">
        <f xml:space="preserve"> IF( OR( $C$99 = $CJ$99, $C$99 =""), 0, IF( ISNUMBER( AC99 ), 0, 1 ))</f>
        <v>0</v>
      </c>
      <c r="CD99" s="1619"/>
      <c r="CE99" s="4372">
        <f xml:space="preserve"> IF( OR( $C$99 = $CJ$99, $C$99 =""), 0, IF( ISNUMBER( AE99 ), 0, 1 ))</f>
        <v>0</v>
      </c>
      <c r="CF99" s="4372">
        <f xml:space="preserve"> IF( OR( $C$99 = $CJ$99, $C$99 =""), 0, IF( ISNUMBER( AF99 ), 0, 1 ))</f>
        <v>0</v>
      </c>
      <c r="CG99" s="4372">
        <f xml:space="preserve"> IF( OR( $C$99 = $CJ$99, $C$99 =""), 0, IF( ISNUMBER( AG99 ), 0, 1 ))</f>
        <v>0</v>
      </c>
      <c r="CH99" s="4372">
        <f xml:space="preserve"> IF( OR( $C$99 = $CJ$99, $C$99 =""), 0, IF( ISNUMBER( AH99 ), 0, 1 ))</f>
        <v>0</v>
      </c>
      <c r="CI99" s="4372">
        <f xml:space="preserve"> IF( OR( $C$99 = $CJ$99, $C$99 =""), 0, IF( ISNUMBER( AI99 ), 0, 1 ))</f>
        <v>0</v>
      </c>
      <c r="CJ99" s="4826" t="s">
        <v>23649</v>
      </c>
    </row>
    <row r="100" spans="2:88">
      <c r="B100" s="1302">
        <f t="shared" si="16"/>
        <v>89</v>
      </c>
      <c r="C100" s="4907" t="s">
        <v>28571</v>
      </c>
      <c r="D100" s="6132"/>
      <c r="E100" s="831" t="s">
        <v>46</v>
      </c>
      <c r="F100" s="1304">
        <v>3</v>
      </c>
      <c r="G100" s="4844"/>
      <c r="H100" s="4845"/>
      <c r="I100" s="4845"/>
      <c r="J100" s="4845"/>
      <c r="K100" s="4846"/>
      <c r="L100" s="717">
        <f>SUM(G100:K100)</f>
        <v>0</v>
      </c>
      <c r="M100" s="4844"/>
      <c r="N100" s="4845"/>
      <c r="O100" s="4845"/>
      <c r="P100" s="4845"/>
      <c r="Q100" s="4846"/>
      <c r="R100" s="717">
        <f t="shared" si="11"/>
        <v>0</v>
      </c>
      <c r="S100" s="4844"/>
      <c r="T100" s="4845"/>
      <c r="U100" s="4845"/>
      <c r="V100" s="4845"/>
      <c r="W100" s="4846"/>
      <c r="X100" s="717">
        <f t="shared" si="12"/>
        <v>0</v>
      </c>
      <c r="Y100" s="4844"/>
      <c r="Z100" s="4845"/>
      <c r="AA100" s="4845"/>
      <c r="AB100" s="4845"/>
      <c r="AC100" s="4846"/>
      <c r="AD100" s="717">
        <f t="shared" si="13"/>
        <v>0</v>
      </c>
      <c r="AE100" s="4844"/>
      <c r="AF100" s="4845"/>
      <c r="AG100" s="4845"/>
      <c r="AH100" s="4845"/>
      <c r="AI100" s="4846"/>
      <c r="AJ100" s="717">
        <f t="shared" si="14"/>
        <v>0</v>
      </c>
      <c r="AL100" s="217"/>
      <c r="AM100" s="545" t="s">
        <v>29271</v>
      </c>
      <c r="AO100" s="4371">
        <f t="shared" si="18"/>
        <v>0</v>
      </c>
      <c r="AP100" s="4481"/>
      <c r="AR100" s="6334"/>
      <c r="AS100" s="1302">
        <f t="shared" si="17"/>
        <v>89</v>
      </c>
      <c r="AT100" s="6152" t="s">
        <v>28576</v>
      </c>
      <c r="AU100" s="831" t="s">
        <v>46</v>
      </c>
      <c r="AV100" s="1304">
        <v>3</v>
      </c>
      <c r="AW100" s="3922" t="s">
        <v>26436</v>
      </c>
      <c r="AX100" s="3920" t="s">
        <v>26437</v>
      </c>
      <c r="AY100" s="3920" t="s">
        <v>26438</v>
      </c>
      <c r="AZ100" s="3920" t="s">
        <v>26439</v>
      </c>
      <c r="BA100" s="6076" t="s">
        <v>26440</v>
      </c>
      <c r="BB100" s="3535" t="s">
        <v>26441</v>
      </c>
      <c r="BE100" s="4372">
        <f t="shared" si="19"/>
        <v>0</v>
      </c>
      <c r="BG100" s="4372">
        <f xml:space="preserve"> IF( OR( $C$100 = $CJ$100, $C$100 =""), 0, IF( ISNUMBER( G100 ), 0, 1 ))</f>
        <v>0</v>
      </c>
      <c r="BH100" s="4372">
        <f xml:space="preserve"> IF( OR( $C$100 = $CJ$100, $C$100 =""), 0, IF( ISNUMBER( H100 ), 0, 1 ))</f>
        <v>0</v>
      </c>
      <c r="BI100" s="4372">
        <f xml:space="preserve"> IF( OR( $C$100 = $CJ$100, $C$100 =""), 0, IF( ISNUMBER( I100 ), 0, 1 ))</f>
        <v>0</v>
      </c>
      <c r="BJ100" s="4372">
        <f xml:space="preserve"> IF( OR( $C$100 = $CJ$100, $C$100 =""), 0, IF( ISNUMBER( J100 ), 0, 1 ))</f>
        <v>0</v>
      </c>
      <c r="BK100" s="4372">
        <f xml:space="preserve"> IF( OR( $C$100 = $CJ$100, $C$100 =""), 0, IF( ISNUMBER( K100 ), 0, 1 ))</f>
        <v>0</v>
      </c>
      <c r="BL100" s="1619"/>
      <c r="BM100" s="4372">
        <f xml:space="preserve"> IF( OR( $C$100 = $CJ$100, $C$100 =""), 0, IF( ISNUMBER( M100 ), 0, 1 ))</f>
        <v>0</v>
      </c>
      <c r="BN100" s="4372">
        <f xml:space="preserve"> IF( OR( $C$100 = $CJ$100, $C$100 =""), 0, IF( ISNUMBER( N100 ), 0, 1 ))</f>
        <v>0</v>
      </c>
      <c r="BO100" s="4372">
        <f xml:space="preserve"> IF( OR( $C$100 = $CJ$100, $C$100 =""), 0, IF( ISNUMBER( O100 ), 0, 1 ))</f>
        <v>0</v>
      </c>
      <c r="BP100" s="4372">
        <f xml:space="preserve"> IF( OR( $C$100 = $CJ$100, $C$100 =""), 0, IF( ISNUMBER( P100 ), 0, 1 ))</f>
        <v>0</v>
      </c>
      <c r="BQ100" s="4372">
        <f xml:space="preserve"> IF( OR( $C$100 = $CJ$100, $C$100 =""), 0, IF( ISNUMBER( Q100 ), 0, 1 ))</f>
        <v>0</v>
      </c>
      <c r="BR100" s="1619"/>
      <c r="BS100" s="4372">
        <f xml:space="preserve"> IF( OR( $C$100 = $CJ$100, $C$100 =""), 0, IF( ISNUMBER( S100 ), 0, 1 ))</f>
        <v>0</v>
      </c>
      <c r="BT100" s="4372">
        <f xml:space="preserve"> IF( OR( $C$100 = $CJ$100, $C$100 =""), 0, IF( ISNUMBER( T100 ), 0, 1 ))</f>
        <v>0</v>
      </c>
      <c r="BU100" s="4372">
        <f xml:space="preserve"> IF( OR( $C$100 = $CJ$100, $C$100 =""), 0, IF( ISNUMBER( U100 ), 0, 1 ))</f>
        <v>0</v>
      </c>
      <c r="BV100" s="4372">
        <f xml:space="preserve"> IF( OR( $C$100 = $CJ$100, $C$100 =""), 0, IF( ISNUMBER( V100 ), 0, 1 ))</f>
        <v>0</v>
      </c>
      <c r="BW100" s="4372">
        <f xml:space="preserve"> IF( OR( $C$100 = $CJ$100, $C$100 =""), 0, IF( ISNUMBER( W100 ), 0, 1 ))</f>
        <v>0</v>
      </c>
      <c r="BX100" s="1619"/>
      <c r="BY100" s="4372">
        <f xml:space="preserve"> IF( OR( $C$100 = $CJ$100, $C$100 =""), 0, IF( ISNUMBER( Y100 ), 0, 1 ))</f>
        <v>0</v>
      </c>
      <c r="BZ100" s="4372">
        <f xml:space="preserve"> IF( OR( $C$100 = $CJ$100, $C$100 =""), 0, IF( ISNUMBER( Z100 ), 0, 1 ))</f>
        <v>0</v>
      </c>
      <c r="CA100" s="4372">
        <f xml:space="preserve"> IF( OR( $C$100 = $CJ$100, $C$100 =""), 0, IF( ISNUMBER( AA100 ), 0, 1 ))</f>
        <v>0</v>
      </c>
      <c r="CB100" s="4372">
        <f xml:space="preserve"> IF( OR( $C$100 = $CJ$100, $C$100 =""), 0, IF( ISNUMBER( AB100 ), 0, 1 ))</f>
        <v>0</v>
      </c>
      <c r="CC100" s="4372">
        <f xml:space="preserve"> IF( OR( $C$100 = $CJ$100, $C$100 =""), 0, IF( ISNUMBER( AC100 ), 0, 1 ))</f>
        <v>0</v>
      </c>
      <c r="CD100" s="1619"/>
      <c r="CE100" s="4372">
        <f xml:space="preserve"> IF( OR( $C$100 = $CJ$100, $C$100 =""), 0, IF( ISNUMBER( AE100 ), 0, 1 ))</f>
        <v>0</v>
      </c>
      <c r="CF100" s="4372">
        <f xml:space="preserve"> IF( OR( $C$100 = $CJ$100, $C$100 =""), 0, IF( ISNUMBER( AF100 ), 0, 1 ))</f>
        <v>0</v>
      </c>
      <c r="CG100" s="4372">
        <f xml:space="preserve"> IF( OR( $C$100 = $CJ$100, $C$100 =""), 0, IF( ISNUMBER( AG100 ), 0, 1 ))</f>
        <v>0</v>
      </c>
      <c r="CH100" s="4372">
        <f xml:space="preserve"> IF( OR( $C$100 = $CJ$100, $C$100 =""), 0, IF( ISNUMBER( AH100 ), 0, 1 ))</f>
        <v>0</v>
      </c>
      <c r="CI100" s="4372">
        <f xml:space="preserve"> IF( OR( $C$100 = $CJ$100, $C$100 =""), 0, IF( ISNUMBER( AI100 ), 0, 1 ))</f>
        <v>0</v>
      </c>
      <c r="CJ100" s="4826" t="s">
        <v>28571</v>
      </c>
    </row>
    <row r="101" spans="2:88">
      <c r="B101" s="1302">
        <f t="shared" si="16"/>
        <v>90</v>
      </c>
      <c r="C101" s="4907" t="s">
        <v>28572</v>
      </c>
      <c r="D101" s="6132"/>
      <c r="E101" s="831" t="s">
        <v>46</v>
      </c>
      <c r="F101" s="1304">
        <v>3</v>
      </c>
      <c r="G101" s="4844"/>
      <c r="H101" s="4845"/>
      <c r="I101" s="4845"/>
      <c r="J101" s="4845"/>
      <c r="K101" s="4846"/>
      <c r="L101" s="717">
        <f>SUM(G101:K101)</f>
        <v>0</v>
      </c>
      <c r="M101" s="4844"/>
      <c r="N101" s="4845"/>
      <c r="O101" s="4845"/>
      <c r="P101" s="4845"/>
      <c r="Q101" s="4846"/>
      <c r="R101" s="717">
        <f t="shared" si="11"/>
        <v>0</v>
      </c>
      <c r="S101" s="4844"/>
      <c r="T101" s="4845"/>
      <c r="U101" s="4845"/>
      <c r="V101" s="4845"/>
      <c r="W101" s="4846"/>
      <c r="X101" s="717">
        <f t="shared" si="12"/>
        <v>0</v>
      </c>
      <c r="Y101" s="4844"/>
      <c r="Z101" s="4845"/>
      <c r="AA101" s="4845"/>
      <c r="AB101" s="4845"/>
      <c r="AC101" s="4846"/>
      <c r="AD101" s="717">
        <f t="shared" si="13"/>
        <v>0</v>
      </c>
      <c r="AE101" s="4844"/>
      <c r="AF101" s="4845"/>
      <c r="AG101" s="4845"/>
      <c r="AH101" s="4845"/>
      <c r="AI101" s="4846"/>
      <c r="AJ101" s="717">
        <f t="shared" si="14"/>
        <v>0</v>
      </c>
      <c r="AL101" s="217"/>
      <c r="AM101" s="545" t="s">
        <v>29271</v>
      </c>
      <c r="AO101" s="4371">
        <f t="shared" si="18"/>
        <v>0</v>
      </c>
      <c r="AP101" s="4481"/>
      <c r="AR101" s="6334"/>
      <c r="AS101" s="1302">
        <f t="shared" si="17"/>
        <v>90</v>
      </c>
      <c r="AT101" s="6152" t="s">
        <v>28577</v>
      </c>
      <c r="AU101" s="831" t="s">
        <v>46</v>
      </c>
      <c r="AV101" s="1304">
        <v>3</v>
      </c>
      <c r="AW101" s="3922" t="s">
        <v>28763</v>
      </c>
      <c r="AX101" s="3920" t="s">
        <v>28768</v>
      </c>
      <c r="AY101" s="3920" t="s">
        <v>28773</v>
      </c>
      <c r="AZ101" s="3920" t="s">
        <v>28778</v>
      </c>
      <c r="BA101" s="6076" t="s">
        <v>28783</v>
      </c>
      <c r="BB101" s="3535" t="s">
        <v>28788</v>
      </c>
      <c r="BE101" s="4372">
        <f t="shared" si="19"/>
        <v>0</v>
      </c>
      <c r="BG101" s="4372">
        <f xml:space="preserve"> IF( OR( $C$101 = $CJ$101, $C$101 =""), 0, IF( ISNUMBER( G101 ), 0, 1 ))</f>
        <v>0</v>
      </c>
      <c r="BH101" s="4372">
        <f xml:space="preserve"> IF( OR( $C$101 = $CJ$101, $C$101 =""), 0, IF( ISNUMBER( H101 ), 0, 1 ))</f>
        <v>0</v>
      </c>
      <c r="BI101" s="4372">
        <f xml:space="preserve"> IF( OR( $C$101 = $CJ$101, $C$101 =""), 0, IF( ISNUMBER( I101 ), 0, 1 ))</f>
        <v>0</v>
      </c>
      <c r="BJ101" s="4372">
        <f xml:space="preserve"> IF( OR( $C$101 = $CJ$101, $C$101 =""), 0, IF( ISNUMBER( J101 ), 0, 1 ))</f>
        <v>0</v>
      </c>
      <c r="BK101" s="4372">
        <f xml:space="preserve"> IF( OR( $C$101 = $CJ$101, $C$101 =""), 0, IF( ISNUMBER( K101 ), 0, 1 ))</f>
        <v>0</v>
      </c>
      <c r="BL101" s="1619"/>
      <c r="BM101" s="4372">
        <f xml:space="preserve"> IF( OR( $C$101 = $CJ$101, $C$101 =""), 0, IF( ISNUMBER( M101 ), 0, 1 ))</f>
        <v>0</v>
      </c>
      <c r="BN101" s="4372">
        <f xml:space="preserve"> IF( OR( $C$101 = $CJ$101, $C$101 =""), 0, IF( ISNUMBER( N101 ), 0, 1 ))</f>
        <v>0</v>
      </c>
      <c r="BO101" s="4372">
        <f xml:space="preserve"> IF( OR( $C$101 = $CJ$101, $C$101 =""), 0, IF( ISNUMBER( O101 ), 0, 1 ))</f>
        <v>0</v>
      </c>
      <c r="BP101" s="4372">
        <f xml:space="preserve"> IF( OR( $C$101 = $CJ$101, $C$101 =""), 0, IF( ISNUMBER( P101 ), 0, 1 ))</f>
        <v>0</v>
      </c>
      <c r="BQ101" s="4372">
        <f xml:space="preserve"> IF( OR( $C$101 = $CJ$101, $C$101 =""), 0, IF( ISNUMBER( Q101 ), 0, 1 ))</f>
        <v>0</v>
      </c>
      <c r="BR101" s="1619"/>
      <c r="BS101" s="4372">
        <f xml:space="preserve"> IF( OR( $C$101 = $CJ$101, $C$101 =""), 0, IF( ISNUMBER( S101 ), 0, 1 ))</f>
        <v>0</v>
      </c>
      <c r="BT101" s="4372">
        <f xml:space="preserve"> IF( OR( $C$101 = $CJ$101, $C$101 =""), 0, IF( ISNUMBER( T101 ), 0, 1 ))</f>
        <v>0</v>
      </c>
      <c r="BU101" s="4372">
        <f xml:space="preserve"> IF( OR( $C$101 = $CJ$101, $C$101 =""), 0, IF( ISNUMBER( U101 ), 0, 1 ))</f>
        <v>0</v>
      </c>
      <c r="BV101" s="4372">
        <f xml:space="preserve"> IF( OR( $C$101 = $CJ$101, $C$101 =""), 0, IF( ISNUMBER( V101 ), 0, 1 ))</f>
        <v>0</v>
      </c>
      <c r="BW101" s="4372">
        <f xml:space="preserve"> IF( OR( $C$101 = $CJ$101, $C$101 =""), 0, IF( ISNUMBER( W101 ), 0, 1 ))</f>
        <v>0</v>
      </c>
      <c r="BX101" s="1619"/>
      <c r="BY101" s="4372">
        <f xml:space="preserve"> IF( OR( $C$101 = $CJ$101, $C$101 =""), 0, IF( ISNUMBER( Y101 ), 0, 1 ))</f>
        <v>0</v>
      </c>
      <c r="BZ101" s="4372">
        <f xml:space="preserve"> IF( OR( $C$101 = $CJ$101, $C$101 =""), 0, IF( ISNUMBER( Z101 ), 0, 1 ))</f>
        <v>0</v>
      </c>
      <c r="CA101" s="4372">
        <f xml:space="preserve"> IF( OR( $C$101 = $CJ$101, $C$101 =""), 0, IF( ISNUMBER( AA101 ), 0, 1 ))</f>
        <v>0</v>
      </c>
      <c r="CB101" s="4372">
        <f xml:space="preserve"> IF( OR( $C$101 = $CJ$101, $C$101 =""), 0, IF( ISNUMBER( AB101 ), 0, 1 ))</f>
        <v>0</v>
      </c>
      <c r="CC101" s="4372">
        <f xml:space="preserve"> IF( OR( $C$101 = $CJ$101, $C$101 =""), 0, IF( ISNUMBER( AC101 ), 0, 1 ))</f>
        <v>0</v>
      </c>
      <c r="CD101" s="1619"/>
      <c r="CE101" s="4372">
        <f xml:space="preserve"> IF( OR( $C$101 = $CJ$101, $C$101 =""), 0, IF( ISNUMBER( AE101 ), 0, 1 ))</f>
        <v>0</v>
      </c>
      <c r="CF101" s="4372">
        <f xml:space="preserve"> IF( OR( $C$101 = $CJ$101, $C$101 =""), 0, IF( ISNUMBER( AF101 ), 0, 1 ))</f>
        <v>0</v>
      </c>
      <c r="CG101" s="4372">
        <f xml:space="preserve"> IF( OR( $C$101 = $CJ$101, $C$101 =""), 0, IF( ISNUMBER( AG101 ), 0, 1 ))</f>
        <v>0</v>
      </c>
      <c r="CH101" s="4372">
        <f xml:space="preserve"> IF( OR( $C$101 = $CJ$101, $C$101 =""), 0, IF( ISNUMBER( AH101 ), 0, 1 ))</f>
        <v>0</v>
      </c>
      <c r="CI101" s="4372">
        <f xml:space="preserve"> IF( OR( $C$101 = $CJ$101, $C$101 =""), 0, IF( ISNUMBER( AI101 ), 0, 1 ))</f>
        <v>0</v>
      </c>
      <c r="CJ101" s="4826" t="s">
        <v>28572</v>
      </c>
    </row>
    <row r="102" spans="2:88">
      <c r="B102" s="1302">
        <f t="shared" si="16"/>
        <v>91</v>
      </c>
      <c r="C102" s="4907" t="s">
        <v>28573</v>
      </c>
      <c r="D102" s="6132"/>
      <c r="E102" s="831" t="s">
        <v>46</v>
      </c>
      <c r="F102" s="1304">
        <v>3</v>
      </c>
      <c r="G102" s="4844"/>
      <c r="H102" s="4845"/>
      <c r="I102" s="4845"/>
      <c r="J102" s="4845"/>
      <c r="K102" s="4846"/>
      <c r="L102" s="717">
        <f>SUM(G102:K102)</f>
        <v>0</v>
      </c>
      <c r="M102" s="4844"/>
      <c r="N102" s="4845"/>
      <c r="O102" s="4845"/>
      <c r="P102" s="4845"/>
      <c r="Q102" s="4846"/>
      <c r="R102" s="717">
        <f t="shared" si="11"/>
        <v>0</v>
      </c>
      <c r="S102" s="4844"/>
      <c r="T102" s="4845"/>
      <c r="U102" s="4845"/>
      <c r="V102" s="4845"/>
      <c r="W102" s="4846"/>
      <c r="X102" s="717">
        <f t="shared" si="12"/>
        <v>0</v>
      </c>
      <c r="Y102" s="4844"/>
      <c r="Z102" s="4845"/>
      <c r="AA102" s="4845"/>
      <c r="AB102" s="4845"/>
      <c r="AC102" s="4846"/>
      <c r="AD102" s="717">
        <f t="shared" si="13"/>
        <v>0</v>
      </c>
      <c r="AE102" s="4844"/>
      <c r="AF102" s="4845"/>
      <c r="AG102" s="4845"/>
      <c r="AH102" s="4845"/>
      <c r="AI102" s="4846"/>
      <c r="AJ102" s="717">
        <f t="shared" si="14"/>
        <v>0</v>
      </c>
      <c r="AL102" s="217"/>
      <c r="AM102" s="545" t="s">
        <v>29271</v>
      </c>
      <c r="AO102" s="4371">
        <f t="shared" si="18"/>
        <v>0</v>
      </c>
      <c r="AP102" s="4481"/>
      <c r="AR102" s="6334"/>
      <c r="AS102" s="1302">
        <f t="shared" si="17"/>
        <v>91</v>
      </c>
      <c r="AT102" s="6152" t="s">
        <v>28578</v>
      </c>
      <c r="AU102" s="831" t="s">
        <v>46</v>
      </c>
      <c r="AV102" s="1304">
        <v>3</v>
      </c>
      <c r="AW102" s="3922" t="s">
        <v>28764</v>
      </c>
      <c r="AX102" s="3920" t="s">
        <v>28769</v>
      </c>
      <c r="AY102" s="3920" t="s">
        <v>28774</v>
      </c>
      <c r="AZ102" s="3920" t="s">
        <v>28779</v>
      </c>
      <c r="BA102" s="6076" t="s">
        <v>28784</v>
      </c>
      <c r="BB102" s="3535" t="s">
        <v>28789</v>
      </c>
      <c r="BE102" s="4372">
        <f t="shared" si="19"/>
        <v>0</v>
      </c>
      <c r="BG102" s="4372">
        <f xml:space="preserve"> IF( OR( $C$102 = $CJ$102, $C$102 =""), 0, IF( ISNUMBER( G102 ), 0, 1 ))</f>
        <v>0</v>
      </c>
      <c r="BH102" s="4372">
        <f xml:space="preserve"> IF( OR( $C$102 = $CJ$102, $C$102 =""), 0, IF( ISNUMBER( H102 ), 0, 1 ))</f>
        <v>0</v>
      </c>
      <c r="BI102" s="4372">
        <f xml:space="preserve"> IF( OR( $C$102 = $CJ$102, $C$102 =""), 0, IF( ISNUMBER( I102 ), 0, 1 ))</f>
        <v>0</v>
      </c>
      <c r="BJ102" s="4372">
        <f xml:space="preserve"> IF( OR( $C$102 = $CJ$102, $C$102 =""), 0, IF( ISNUMBER( J102 ), 0, 1 ))</f>
        <v>0</v>
      </c>
      <c r="BK102" s="4372">
        <f xml:space="preserve"> IF( OR( $C$102 = $CJ$102, $C$102 =""), 0, IF( ISNUMBER( K102 ), 0, 1 ))</f>
        <v>0</v>
      </c>
      <c r="BL102" s="1619"/>
      <c r="BM102" s="4372">
        <f xml:space="preserve"> IF( OR( $C$102 = $CJ$102, $C$102 =""), 0, IF( ISNUMBER( M102 ), 0, 1 ))</f>
        <v>0</v>
      </c>
      <c r="BN102" s="4372">
        <f xml:space="preserve"> IF( OR( $C$102 = $CJ$102, $C$102 =""), 0, IF( ISNUMBER( N102 ), 0, 1 ))</f>
        <v>0</v>
      </c>
      <c r="BO102" s="4372">
        <f xml:space="preserve"> IF( OR( $C$102 = $CJ$102, $C$102 =""), 0, IF( ISNUMBER( O102 ), 0, 1 ))</f>
        <v>0</v>
      </c>
      <c r="BP102" s="4372">
        <f xml:space="preserve"> IF( OR( $C$102 = $CJ$102, $C$102 =""), 0, IF( ISNUMBER( P102 ), 0, 1 ))</f>
        <v>0</v>
      </c>
      <c r="BQ102" s="4372">
        <f xml:space="preserve"> IF( OR( $C$102 = $CJ$102, $C$102 =""), 0, IF( ISNUMBER( Q102 ), 0, 1 ))</f>
        <v>0</v>
      </c>
      <c r="BR102" s="1619"/>
      <c r="BS102" s="4372">
        <f xml:space="preserve"> IF( OR( $C$102 = $CJ$102, $C$102 =""), 0, IF( ISNUMBER( S102 ), 0, 1 ))</f>
        <v>0</v>
      </c>
      <c r="BT102" s="4372">
        <f xml:space="preserve"> IF( OR( $C$102 = $CJ$102, $C$102 =""), 0, IF( ISNUMBER( T102 ), 0, 1 ))</f>
        <v>0</v>
      </c>
      <c r="BU102" s="4372">
        <f xml:space="preserve"> IF( OR( $C$102 = $CJ$102, $C$102 =""), 0, IF( ISNUMBER( U102 ), 0, 1 ))</f>
        <v>0</v>
      </c>
      <c r="BV102" s="4372">
        <f xml:space="preserve"> IF( OR( $C$102 = $CJ$102, $C$102 =""), 0, IF( ISNUMBER( V102 ), 0, 1 ))</f>
        <v>0</v>
      </c>
      <c r="BW102" s="4372">
        <f xml:space="preserve"> IF( OR( $C$102 = $CJ$102, $C$102 =""), 0, IF( ISNUMBER( W102 ), 0, 1 ))</f>
        <v>0</v>
      </c>
      <c r="BX102" s="1619"/>
      <c r="BY102" s="4372">
        <f xml:space="preserve"> IF( OR( $C$102 = $CJ$102, $C$102 =""), 0, IF( ISNUMBER( Y102 ), 0, 1 ))</f>
        <v>0</v>
      </c>
      <c r="BZ102" s="4372">
        <f xml:space="preserve"> IF( OR( $C$102 = $CJ$102, $C$102 =""), 0, IF( ISNUMBER( Z102 ), 0, 1 ))</f>
        <v>0</v>
      </c>
      <c r="CA102" s="4372">
        <f xml:space="preserve"> IF( OR( $C$102 = $CJ$102, $C$102 =""), 0, IF( ISNUMBER( AA102 ), 0, 1 ))</f>
        <v>0</v>
      </c>
      <c r="CB102" s="4372">
        <f xml:space="preserve"> IF( OR( $C$102 = $CJ$102, $C$102 =""), 0, IF( ISNUMBER( AB102 ), 0, 1 ))</f>
        <v>0</v>
      </c>
      <c r="CC102" s="4372">
        <f xml:space="preserve"> IF( OR( $C$102 = $CJ$102, $C$102 =""), 0, IF( ISNUMBER( AC102 ), 0, 1 ))</f>
        <v>0</v>
      </c>
      <c r="CD102" s="1619"/>
      <c r="CE102" s="4372">
        <f xml:space="preserve"> IF( OR( $C$102 = $CJ$102, $C$102 =""), 0, IF( ISNUMBER( AE102 ), 0, 1 ))</f>
        <v>0</v>
      </c>
      <c r="CF102" s="4372">
        <f xml:space="preserve"> IF( OR( $C$102 = $CJ$102, $C$102 =""), 0, IF( ISNUMBER( AF102 ), 0, 1 ))</f>
        <v>0</v>
      </c>
      <c r="CG102" s="4372">
        <f xml:space="preserve"> IF( OR( $C$102 = $CJ$102, $C$102 =""), 0, IF( ISNUMBER( AG102 ), 0, 1 ))</f>
        <v>0</v>
      </c>
      <c r="CH102" s="4372">
        <f xml:space="preserve"> IF( OR( $C$102 = $CJ$102, $C$102 =""), 0, IF( ISNUMBER( AH102 ), 0, 1 ))</f>
        <v>0</v>
      </c>
      <c r="CI102" s="4372">
        <f xml:space="preserve"> IF( OR( $C$102 = $CJ$102, $C$102 =""), 0, IF( ISNUMBER( AI102 ), 0, 1 ))</f>
        <v>0</v>
      </c>
      <c r="CJ102" s="4826" t="s">
        <v>28573</v>
      </c>
    </row>
    <row r="103" spans="2:88">
      <c r="B103" s="1302">
        <f t="shared" si="16"/>
        <v>92</v>
      </c>
      <c r="C103" s="4907" t="s">
        <v>28574</v>
      </c>
      <c r="D103" s="6132"/>
      <c r="E103" s="831" t="s">
        <v>46</v>
      </c>
      <c r="F103" s="1304">
        <v>3</v>
      </c>
      <c r="G103" s="4844"/>
      <c r="H103" s="4845"/>
      <c r="I103" s="4845"/>
      <c r="J103" s="4845"/>
      <c r="K103" s="4846"/>
      <c r="L103" s="717">
        <f>SUM(G103:K103)</f>
        <v>0</v>
      </c>
      <c r="M103" s="4844"/>
      <c r="N103" s="4845"/>
      <c r="O103" s="4845"/>
      <c r="P103" s="4845"/>
      <c r="Q103" s="4846"/>
      <c r="R103" s="717">
        <f t="shared" si="11"/>
        <v>0</v>
      </c>
      <c r="S103" s="4844"/>
      <c r="T103" s="4845"/>
      <c r="U103" s="4845"/>
      <c r="V103" s="4845"/>
      <c r="W103" s="4846"/>
      <c r="X103" s="717">
        <f t="shared" si="12"/>
        <v>0</v>
      </c>
      <c r="Y103" s="4844"/>
      <c r="Z103" s="4845"/>
      <c r="AA103" s="4845"/>
      <c r="AB103" s="4845"/>
      <c r="AC103" s="4846"/>
      <c r="AD103" s="717">
        <f t="shared" si="13"/>
        <v>0</v>
      </c>
      <c r="AE103" s="4844"/>
      <c r="AF103" s="4845"/>
      <c r="AG103" s="4845"/>
      <c r="AH103" s="4845"/>
      <c r="AI103" s="4846"/>
      <c r="AJ103" s="717">
        <f t="shared" si="14"/>
        <v>0</v>
      </c>
      <c r="AL103" s="217"/>
      <c r="AM103" s="545" t="s">
        <v>29271</v>
      </c>
      <c r="AO103" s="4371">
        <f t="shared" si="18"/>
        <v>0</v>
      </c>
      <c r="AP103" s="4481"/>
      <c r="AR103" s="6334"/>
      <c r="AS103" s="1302">
        <f t="shared" si="17"/>
        <v>92</v>
      </c>
      <c r="AT103" s="6152" t="s">
        <v>28579</v>
      </c>
      <c r="AU103" s="831" t="s">
        <v>46</v>
      </c>
      <c r="AV103" s="1304">
        <v>3</v>
      </c>
      <c r="AW103" s="3922" t="s">
        <v>28765</v>
      </c>
      <c r="AX103" s="3920" t="s">
        <v>28770</v>
      </c>
      <c r="AY103" s="3920" t="s">
        <v>28775</v>
      </c>
      <c r="AZ103" s="3920" t="s">
        <v>28780</v>
      </c>
      <c r="BA103" s="6076" t="s">
        <v>28785</v>
      </c>
      <c r="BB103" s="3535" t="s">
        <v>28790</v>
      </c>
      <c r="BE103" s="4372">
        <f t="shared" si="19"/>
        <v>0</v>
      </c>
      <c r="BG103" s="4372">
        <f xml:space="preserve"> IF( OR( $C$103 = $CJ$103, $C$103 =""), 0, IF( ISNUMBER( G103 ), 0, 1 ))</f>
        <v>0</v>
      </c>
      <c r="BH103" s="4372">
        <f xml:space="preserve"> IF( OR( $C$103 = $CJ$103, $C$103 =""), 0, IF( ISNUMBER( H103 ), 0, 1 ))</f>
        <v>0</v>
      </c>
      <c r="BI103" s="4372">
        <f xml:space="preserve"> IF( OR( $C$103 = $CJ$103, $C$103 =""), 0, IF( ISNUMBER( I103 ), 0, 1 ))</f>
        <v>0</v>
      </c>
      <c r="BJ103" s="4372">
        <f xml:space="preserve"> IF( OR( $C$103 = $CJ$103, $C$103 =""), 0, IF( ISNUMBER( J103 ), 0, 1 ))</f>
        <v>0</v>
      </c>
      <c r="BK103" s="4372">
        <f xml:space="preserve"> IF( OR( $C$103 = $CJ$103, $C$103 =""), 0, IF( ISNUMBER( K103 ), 0, 1 ))</f>
        <v>0</v>
      </c>
      <c r="BL103" s="1619"/>
      <c r="BM103" s="4372">
        <f xml:space="preserve"> IF( OR( $C$103 = $CJ$103, $C$103 =""), 0, IF( ISNUMBER( M103 ), 0, 1 ))</f>
        <v>0</v>
      </c>
      <c r="BN103" s="4372">
        <f xml:space="preserve"> IF( OR( $C$103 = $CJ$103, $C$103 =""), 0, IF( ISNUMBER( N103 ), 0, 1 ))</f>
        <v>0</v>
      </c>
      <c r="BO103" s="4372">
        <f xml:space="preserve"> IF( OR( $C$103 = $CJ$103, $C$103 =""), 0, IF( ISNUMBER( O103 ), 0, 1 ))</f>
        <v>0</v>
      </c>
      <c r="BP103" s="4372">
        <f xml:space="preserve"> IF( OR( $C$103 = $CJ$103, $C$103 =""), 0, IF( ISNUMBER( P103 ), 0, 1 ))</f>
        <v>0</v>
      </c>
      <c r="BQ103" s="4372">
        <f xml:space="preserve"> IF( OR( $C$103 = $CJ$103, $C$103 =""), 0, IF( ISNUMBER( Q103 ), 0, 1 ))</f>
        <v>0</v>
      </c>
      <c r="BR103" s="1619"/>
      <c r="BS103" s="4372">
        <f xml:space="preserve"> IF( OR( $C$103 = $CJ$103, $C$103 =""), 0, IF( ISNUMBER( S103 ), 0, 1 ))</f>
        <v>0</v>
      </c>
      <c r="BT103" s="4372">
        <f xml:space="preserve"> IF( OR( $C$103 = $CJ$103, $C$103 =""), 0, IF( ISNUMBER( T103 ), 0, 1 ))</f>
        <v>0</v>
      </c>
      <c r="BU103" s="4372">
        <f xml:space="preserve"> IF( OR( $C$103 = $CJ$103, $C$103 =""), 0, IF( ISNUMBER( U103 ), 0, 1 ))</f>
        <v>0</v>
      </c>
      <c r="BV103" s="4372">
        <f xml:space="preserve"> IF( OR( $C$103 = $CJ$103, $C$103 =""), 0, IF( ISNUMBER( V103 ), 0, 1 ))</f>
        <v>0</v>
      </c>
      <c r="BW103" s="4372">
        <f xml:space="preserve"> IF( OR( $C$103 = $CJ$103, $C$103 =""), 0, IF( ISNUMBER( W103 ), 0, 1 ))</f>
        <v>0</v>
      </c>
      <c r="BX103" s="1619"/>
      <c r="BY103" s="4372">
        <f xml:space="preserve"> IF( OR( $C$103 = $CJ$103, $C$103 =""), 0, IF( ISNUMBER( Y103 ), 0, 1 ))</f>
        <v>0</v>
      </c>
      <c r="BZ103" s="4372">
        <f xml:space="preserve"> IF( OR( $C$103 = $CJ$103, $C$103 =""), 0, IF( ISNUMBER( Z103 ), 0, 1 ))</f>
        <v>0</v>
      </c>
      <c r="CA103" s="4372">
        <f xml:space="preserve"> IF( OR( $C$103 = $CJ$103, $C$103 =""), 0, IF( ISNUMBER( AA103 ), 0, 1 ))</f>
        <v>0</v>
      </c>
      <c r="CB103" s="4372">
        <f xml:space="preserve"> IF( OR( $C$103 = $CJ$103, $C$103 =""), 0, IF( ISNUMBER( AB103 ), 0, 1 ))</f>
        <v>0</v>
      </c>
      <c r="CC103" s="4372">
        <f xml:space="preserve"> IF( OR( $C$103 = $CJ$103, $C$103 =""), 0, IF( ISNUMBER( AC103 ), 0, 1 ))</f>
        <v>0</v>
      </c>
      <c r="CD103" s="1619"/>
      <c r="CE103" s="4372">
        <f xml:space="preserve"> IF( OR( $C$103 = $CJ$103, $C$103 =""), 0, IF( ISNUMBER( AE103 ), 0, 1 ))</f>
        <v>0</v>
      </c>
      <c r="CF103" s="4372">
        <f xml:space="preserve"> IF( OR( $C$103 = $CJ$103, $C$103 =""), 0, IF( ISNUMBER( AF103 ), 0, 1 ))</f>
        <v>0</v>
      </c>
      <c r="CG103" s="4372">
        <f xml:space="preserve"> IF( OR( $C$103 = $CJ$103, $C$103 =""), 0, IF( ISNUMBER( AG103 ), 0, 1 ))</f>
        <v>0</v>
      </c>
      <c r="CH103" s="4372">
        <f xml:space="preserve"> IF( OR( $C$103 = $CJ$103, $C$103 =""), 0, IF( ISNUMBER( AH103 ), 0, 1 ))</f>
        <v>0</v>
      </c>
      <c r="CI103" s="4372">
        <f xml:space="preserve"> IF( OR( $C$103 = $CJ$103, $C$103 =""), 0, IF( ISNUMBER( AI103 ), 0, 1 ))</f>
        <v>0</v>
      </c>
      <c r="CJ103" s="4826" t="s">
        <v>28574</v>
      </c>
    </row>
    <row r="104" spans="2:88" ht="15" thickBot="1">
      <c r="B104" s="1302">
        <f t="shared" si="16"/>
        <v>93</v>
      </c>
      <c r="C104" s="4907" t="s">
        <v>28575</v>
      </c>
      <c r="D104" s="6132"/>
      <c r="E104" s="831" t="s">
        <v>46</v>
      </c>
      <c r="F104" s="1304">
        <v>3</v>
      </c>
      <c r="G104" s="4885"/>
      <c r="H104" s="4886"/>
      <c r="I104" s="4886"/>
      <c r="J104" s="4886"/>
      <c r="K104" s="4887"/>
      <c r="L104" s="717">
        <f>SUM(G104:K104)</f>
        <v>0</v>
      </c>
      <c r="M104" s="4885"/>
      <c r="N104" s="4886"/>
      <c r="O104" s="4886"/>
      <c r="P104" s="4886"/>
      <c r="Q104" s="4887"/>
      <c r="R104" s="717">
        <f t="shared" si="11"/>
        <v>0</v>
      </c>
      <c r="S104" s="4885"/>
      <c r="T104" s="4886"/>
      <c r="U104" s="4886"/>
      <c r="V104" s="4886"/>
      <c r="W104" s="4887"/>
      <c r="X104" s="717">
        <f t="shared" si="12"/>
        <v>0</v>
      </c>
      <c r="Y104" s="4885"/>
      <c r="Z104" s="4886"/>
      <c r="AA104" s="4886"/>
      <c r="AB104" s="4886"/>
      <c r="AC104" s="4887"/>
      <c r="AD104" s="717">
        <f t="shared" si="13"/>
        <v>0</v>
      </c>
      <c r="AE104" s="4885"/>
      <c r="AF104" s="4886"/>
      <c r="AG104" s="4886"/>
      <c r="AH104" s="4886"/>
      <c r="AI104" s="4887"/>
      <c r="AJ104" s="717">
        <f t="shared" si="14"/>
        <v>0</v>
      </c>
      <c r="AL104" s="217"/>
      <c r="AM104" s="545" t="s">
        <v>29271</v>
      </c>
      <c r="AO104" s="4371">
        <f t="shared" si="18"/>
        <v>0</v>
      </c>
      <c r="AP104" s="4481"/>
      <c r="AR104" s="6334"/>
      <c r="AS104" s="1302">
        <f t="shared" si="17"/>
        <v>93</v>
      </c>
      <c r="AT104" s="6152" t="s">
        <v>28580</v>
      </c>
      <c r="AU104" s="831" t="s">
        <v>46</v>
      </c>
      <c r="AV104" s="1304">
        <v>3</v>
      </c>
      <c r="AW104" s="6160" t="s">
        <v>28766</v>
      </c>
      <c r="AX104" s="6161" t="s">
        <v>28771</v>
      </c>
      <c r="AY104" s="6161" t="s">
        <v>28776</v>
      </c>
      <c r="AZ104" s="6161" t="s">
        <v>28781</v>
      </c>
      <c r="BA104" s="6162" t="s">
        <v>28786</v>
      </c>
      <c r="BB104" s="4204" t="s">
        <v>28791</v>
      </c>
      <c r="BE104" s="4372">
        <f t="shared" si="19"/>
        <v>0</v>
      </c>
      <c r="BG104" s="4372">
        <f xml:space="preserve"> IF( OR( $C$104 = $CJ$104, $C$104 =""), 0, IF( ISNUMBER( G104 ), 0, 1 ))</f>
        <v>0</v>
      </c>
      <c r="BH104" s="4372">
        <f xml:space="preserve"> IF( OR( $C$104 = $CJ$104, $C$104 =""), 0, IF( ISNUMBER( H104 ), 0, 1 ))</f>
        <v>0</v>
      </c>
      <c r="BI104" s="4372">
        <f xml:space="preserve"> IF( OR( $C$104 = $CJ$104, $C$104 =""), 0, IF( ISNUMBER( I104 ), 0, 1 ))</f>
        <v>0</v>
      </c>
      <c r="BJ104" s="4372">
        <f xml:space="preserve"> IF( OR( $C$104 = $CJ$104, $C$104 =""), 0, IF( ISNUMBER( J104 ), 0, 1 ))</f>
        <v>0</v>
      </c>
      <c r="BK104" s="4372">
        <f xml:space="preserve"> IF( OR( $C$104 = $CJ$104, $C$104 =""), 0, IF( ISNUMBER( K104 ), 0, 1 ))</f>
        <v>0</v>
      </c>
      <c r="BL104" s="1619"/>
      <c r="BM104" s="4372">
        <f xml:space="preserve"> IF( OR( $C$104 = $CJ$104, $C$104 =""), 0, IF( ISNUMBER( M104 ), 0, 1 ))</f>
        <v>0</v>
      </c>
      <c r="BN104" s="4372">
        <f xml:space="preserve"> IF( OR( $C$104 = $CJ$104, $C$104 =""), 0, IF( ISNUMBER( N104 ), 0, 1 ))</f>
        <v>0</v>
      </c>
      <c r="BO104" s="4372">
        <f xml:space="preserve"> IF( OR( $C$104 = $CJ$104, $C$104 =""), 0, IF( ISNUMBER( O104 ), 0, 1 ))</f>
        <v>0</v>
      </c>
      <c r="BP104" s="4372">
        <f xml:space="preserve"> IF( OR( $C$104 = $CJ$104, $C$104 =""), 0, IF( ISNUMBER( P104 ), 0, 1 ))</f>
        <v>0</v>
      </c>
      <c r="BQ104" s="4372">
        <f xml:space="preserve"> IF( OR( $C$104 = $CJ$104, $C$104 =""), 0, IF( ISNUMBER( Q104 ), 0, 1 ))</f>
        <v>0</v>
      </c>
      <c r="BR104" s="1619"/>
      <c r="BS104" s="4372">
        <f xml:space="preserve"> IF( OR( $C$104 = $CJ$104, $C$104 =""), 0, IF( ISNUMBER( S104 ), 0, 1 ))</f>
        <v>0</v>
      </c>
      <c r="BT104" s="4372">
        <f xml:space="preserve"> IF( OR( $C$104 = $CJ$104, $C$104 =""), 0, IF( ISNUMBER( T104 ), 0, 1 ))</f>
        <v>0</v>
      </c>
      <c r="BU104" s="4372">
        <f xml:space="preserve"> IF( OR( $C$104 = $CJ$104, $C$104 =""), 0, IF( ISNUMBER( U104 ), 0, 1 ))</f>
        <v>0</v>
      </c>
      <c r="BV104" s="4372">
        <f xml:space="preserve"> IF( OR( $C$104 = $CJ$104, $C$104 =""), 0, IF( ISNUMBER( V104 ), 0, 1 ))</f>
        <v>0</v>
      </c>
      <c r="BW104" s="4372">
        <f xml:space="preserve"> IF( OR( $C$104 = $CJ$104, $C$104 =""), 0, IF( ISNUMBER( W104 ), 0, 1 ))</f>
        <v>0</v>
      </c>
      <c r="BX104" s="1619"/>
      <c r="BY104" s="4372">
        <f xml:space="preserve"> IF( OR( $C$104 = $CJ$104, $C$104 =""), 0, IF( ISNUMBER( Y104 ), 0, 1 ))</f>
        <v>0</v>
      </c>
      <c r="BZ104" s="4372">
        <f xml:space="preserve"> IF( OR( $C$104 = $CJ$104, $C$104 =""), 0, IF( ISNUMBER( Z104 ), 0, 1 ))</f>
        <v>0</v>
      </c>
      <c r="CA104" s="4372">
        <f xml:space="preserve"> IF( OR( $C$104 = $CJ$104, $C$104 =""), 0, IF( ISNUMBER( AA104 ), 0, 1 ))</f>
        <v>0</v>
      </c>
      <c r="CB104" s="4372">
        <f xml:space="preserve"> IF( OR( $C$104 = $CJ$104, $C$104 =""), 0, IF( ISNUMBER( AB104 ), 0, 1 ))</f>
        <v>0</v>
      </c>
      <c r="CC104" s="4372">
        <f xml:space="preserve"> IF( OR( $C$104 = $CJ$104, $C$104 =""), 0, IF( ISNUMBER( AC104 ), 0, 1 ))</f>
        <v>0</v>
      </c>
      <c r="CD104" s="1619"/>
      <c r="CE104" s="4372">
        <f xml:space="preserve"> IF( OR( $C$104 = $CJ$104, $C$104 =""), 0, IF( ISNUMBER( AE104 ), 0, 1 ))</f>
        <v>0</v>
      </c>
      <c r="CF104" s="4372">
        <f xml:space="preserve"> IF( OR( $C$104 = $CJ$104, $C$104 =""), 0, IF( ISNUMBER( AF104 ), 0, 1 ))</f>
        <v>0</v>
      </c>
      <c r="CG104" s="4372">
        <f xml:space="preserve"> IF( OR( $C$104 = $CJ$104, $C$104 =""), 0, IF( ISNUMBER( AG104 ), 0, 1 ))</f>
        <v>0</v>
      </c>
      <c r="CH104" s="4372">
        <f xml:space="preserve"> IF( OR( $C$104 = $CJ$104, $C$104 =""), 0, IF( ISNUMBER( AH104 ), 0, 1 ))</f>
        <v>0</v>
      </c>
      <c r="CI104" s="4372">
        <f xml:space="preserve"> IF( OR( $C$104 = $CJ$104, $C$104 =""), 0, IF( ISNUMBER( AI104 ), 0, 1 ))</f>
        <v>0</v>
      </c>
      <c r="CJ104" s="4826" t="s">
        <v>28575</v>
      </c>
    </row>
    <row r="105" spans="2:88" ht="14.25" customHeight="1" thickBot="1">
      <c r="B105" s="833">
        <f>B104+1</f>
        <v>94</v>
      </c>
      <c r="C105" s="6133" t="s">
        <v>23657</v>
      </c>
      <c r="D105" s="6134"/>
      <c r="E105" s="1489" t="s">
        <v>46</v>
      </c>
      <c r="F105" s="1490">
        <v>3</v>
      </c>
      <c r="G105" s="6137">
        <f>SUM(G59:G104)</f>
        <v>0</v>
      </c>
      <c r="H105" s="5926">
        <f>SUM(H59:H104)</f>
        <v>0</v>
      </c>
      <c r="I105" s="5926">
        <f>SUM(I59:I104)</f>
        <v>0</v>
      </c>
      <c r="J105" s="5926">
        <f>SUM(J59:J104)</f>
        <v>0</v>
      </c>
      <c r="K105" s="6138">
        <f>SUM(K59:K104)</f>
        <v>0</v>
      </c>
      <c r="L105" s="1491">
        <f t="shared" si="10"/>
        <v>0</v>
      </c>
      <c r="M105" s="6137">
        <f>SUM(M59:M104)</f>
        <v>0</v>
      </c>
      <c r="N105" s="5926">
        <f>SUM(N59:N104)</f>
        <v>0</v>
      </c>
      <c r="O105" s="5926">
        <f>SUM(O59:O104)</f>
        <v>0</v>
      </c>
      <c r="P105" s="5926">
        <f>SUM(P59:P104)</f>
        <v>0</v>
      </c>
      <c r="Q105" s="6138">
        <f>SUM(Q59:Q104)</f>
        <v>0</v>
      </c>
      <c r="R105" s="1491">
        <f t="shared" si="11"/>
        <v>0</v>
      </c>
      <c r="S105" s="6137">
        <f>SUM(S59:S104)</f>
        <v>0</v>
      </c>
      <c r="T105" s="5926">
        <f>SUM(T59:T104)</f>
        <v>0</v>
      </c>
      <c r="U105" s="5926">
        <f>SUM(U59:U104)</f>
        <v>0</v>
      </c>
      <c r="V105" s="5926">
        <f>SUM(V59:V104)</f>
        <v>0</v>
      </c>
      <c r="W105" s="6138">
        <f>SUM(W59:W104)</f>
        <v>0</v>
      </c>
      <c r="X105" s="1491">
        <f t="shared" si="12"/>
        <v>0</v>
      </c>
      <c r="Y105" s="6137">
        <f>SUM(Y59:Y104)</f>
        <v>0</v>
      </c>
      <c r="Z105" s="5926">
        <f>SUM(Z59:Z104)</f>
        <v>0</v>
      </c>
      <c r="AA105" s="5926">
        <f>SUM(AA59:AA104)</f>
        <v>0</v>
      </c>
      <c r="AB105" s="5926">
        <f>SUM(AB59:AB104)</f>
        <v>0</v>
      </c>
      <c r="AC105" s="6138">
        <f>SUM(AC59:AC104)</f>
        <v>0</v>
      </c>
      <c r="AD105" s="1491">
        <f t="shared" si="13"/>
        <v>0</v>
      </c>
      <c r="AE105" s="6137">
        <f>SUM(AE59:AE104)</f>
        <v>0</v>
      </c>
      <c r="AF105" s="5926">
        <f>SUM(AF59:AF104)</f>
        <v>0</v>
      </c>
      <c r="AG105" s="5926">
        <f>SUM(AG59:AG104)</f>
        <v>0</v>
      </c>
      <c r="AH105" s="5926">
        <f>SUM(AH59:AH104)</f>
        <v>0</v>
      </c>
      <c r="AI105" s="6138">
        <f>SUM(AI59:AI104)</f>
        <v>0</v>
      </c>
      <c r="AJ105" s="1491">
        <f t="shared" si="14"/>
        <v>0</v>
      </c>
      <c r="AL105" s="211" t="s">
        <v>30358</v>
      </c>
      <c r="AM105" s="547"/>
      <c r="AO105" s="4371"/>
      <c r="AP105" s="4481"/>
      <c r="AR105" s="6334"/>
      <c r="AS105" s="833">
        <f>AS104+1</f>
        <v>94</v>
      </c>
      <c r="AT105" s="6133" t="s">
        <v>23657</v>
      </c>
      <c r="AU105" s="1489" t="s">
        <v>46</v>
      </c>
      <c r="AV105" s="1490">
        <v>3</v>
      </c>
      <c r="AW105" s="6141" t="s">
        <v>28767</v>
      </c>
      <c r="AX105" s="6142" t="s">
        <v>28772</v>
      </c>
      <c r="AY105" s="6142" t="s">
        <v>28777</v>
      </c>
      <c r="AZ105" s="6142" t="s">
        <v>28782</v>
      </c>
      <c r="BA105" s="6143" t="s">
        <v>28787</v>
      </c>
      <c r="BB105" s="3712" t="s">
        <v>28792</v>
      </c>
    </row>
    <row r="106" spans="2:88">
      <c r="B106" s="6334"/>
      <c r="C106" s="6334"/>
      <c r="D106" s="6334"/>
      <c r="E106" s="6334"/>
      <c r="F106" s="6334"/>
      <c r="AO106" s="4371"/>
      <c r="AP106" s="4481"/>
      <c r="AR106" s="6334"/>
      <c r="AS106" s="6334"/>
      <c r="AT106" s="6334"/>
      <c r="AU106" s="6334"/>
      <c r="AV106" s="6334"/>
      <c r="AW106" s="6334"/>
      <c r="AX106" s="6334"/>
      <c r="AY106" s="6334"/>
      <c r="AZ106" s="6334"/>
      <c r="BA106" s="6334"/>
      <c r="BB106" s="6334"/>
    </row>
    <row r="107" spans="2:88">
      <c r="B107" s="91" t="s">
        <v>312</v>
      </c>
      <c r="C107" s="92"/>
      <c r="AR107" s="6334"/>
      <c r="AS107" s="6334"/>
      <c r="AT107" s="6334"/>
      <c r="AU107" s="6334"/>
      <c r="AV107" s="6334"/>
      <c r="AW107" s="6334"/>
      <c r="AX107" s="6334"/>
      <c r="AY107" s="6334"/>
      <c r="AZ107" s="6334"/>
      <c r="BA107" s="6334"/>
      <c r="BB107" s="6334"/>
    </row>
    <row r="108" spans="2:88">
      <c r="B108" s="95"/>
      <c r="C108" s="96" t="s">
        <v>313</v>
      </c>
      <c r="AR108" s="6334"/>
      <c r="AS108" s="6334"/>
      <c r="AT108" s="6334"/>
      <c r="AU108" s="6334"/>
      <c r="AV108" s="6334"/>
      <c r="AW108" s="6334"/>
      <c r="AX108" s="6334"/>
      <c r="AY108" s="6334"/>
      <c r="AZ108" s="6334"/>
      <c r="BA108" s="6334"/>
      <c r="BB108" s="6334"/>
    </row>
    <row r="109" spans="2:88">
      <c r="B109" s="98"/>
      <c r="C109" s="96" t="s">
        <v>314</v>
      </c>
      <c r="AR109" s="6334"/>
      <c r="AS109" s="6334"/>
      <c r="AT109" s="6334"/>
      <c r="AU109" s="6334"/>
      <c r="AV109" s="6334"/>
      <c r="AW109" s="6334"/>
      <c r="AX109" s="6334"/>
      <c r="AY109" s="6334"/>
      <c r="AZ109" s="6334"/>
      <c r="BA109" s="6334"/>
      <c r="BB109" s="6334"/>
    </row>
    <row r="110" spans="2:88">
      <c r="B110" s="99"/>
      <c r="C110" s="96" t="s">
        <v>315</v>
      </c>
      <c r="AR110" s="6334"/>
      <c r="AS110" s="6334"/>
      <c r="AT110" s="6334"/>
      <c r="AU110" s="6334"/>
      <c r="AV110" s="6334"/>
      <c r="AW110" s="6334"/>
      <c r="AX110" s="6334"/>
      <c r="AY110" s="6334"/>
      <c r="AZ110" s="6334"/>
      <c r="BA110" s="6334"/>
      <c r="BB110" s="6334"/>
    </row>
    <row r="111" spans="2:88">
      <c r="B111" s="2765"/>
      <c r="C111" s="96" t="s">
        <v>316</v>
      </c>
      <c r="AR111" s="6334"/>
      <c r="AS111" s="6334"/>
      <c r="AT111" s="6334"/>
      <c r="AU111" s="6334"/>
      <c r="AV111" s="6334"/>
      <c r="AW111" s="6334"/>
      <c r="AX111" s="6334"/>
      <c r="AY111" s="6334"/>
      <c r="AZ111" s="6334"/>
      <c r="BA111" s="6334"/>
      <c r="BB111" s="6334"/>
    </row>
    <row r="112" spans="2:88">
      <c r="AR112" s="6334"/>
      <c r="AS112" s="6334"/>
      <c r="AT112" s="6334"/>
      <c r="AU112" s="6334"/>
      <c r="AV112" s="6334"/>
      <c r="AW112" s="6334"/>
      <c r="AX112" s="6334"/>
      <c r="AY112" s="6334"/>
      <c r="AZ112" s="6334"/>
      <c r="BA112" s="6334"/>
      <c r="BB112" s="6334"/>
    </row>
    <row r="113" spans="2:54" ht="15" thickBot="1">
      <c r="AR113" s="6334"/>
      <c r="AS113" s="6334"/>
      <c r="AT113" s="6334"/>
      <c r="AU113" s="6334"/>
      <c r="AV113" s="6334"/>
      <c r="AW113" s="6334"/>
      <c r="AX113" s="6334"/>
      <c r="AY113" s="6334"/>
      <c r="AZ113" s="6334"/>
      <c r="BA113" s="6334"/>
      <c r="BB113" s="6334"/>
    </row>
    <row r="114" spans="2:54" ht="15" thickBot="1">
      <c r="B114" s="7297" t="s">
        <v>26442</v>
      </c>
      <c r="C114" s="7298"/>
      <c r="D114" s="7298"/>
      <c r="E114" s="7298"/>
      <c r="F114" s="7298"/>
      <c r="G114" s="7298"/>
      <c r="H114" s="7298"/>
      <c r="I114" s="7298"/>
      <c r="J114" s="7298"/>
      <c r="K114" s="7298"/>
      <c r="L114" s="7298"/>
      <c r="M114" s="7298"/>
      <c r="N114" s="7298"/>
      <c r="O114" s="7298"/>
      <c r="P114" s="7298"/>
      <c r="Q114" s="7298"/>
      <c r="R114" s="7299"/>
      <c r="AR114" s="6334"/>
      <c r="AS114" s="6334"/>
      <c r="AT114" s="6334"/>
      <c r="AU114" s="6334"/>
      <c r="AV114" s="6334"/>
      <c r="AW114" s="6334"/>
      <c r="AX114" s="6334"/>
      <c r="AY114" s="6334"/>
      <c r="AZ114" s="6334"/>
      <c r="BA114" s="6334"/>
      <c r="BB114" s="6334"/>
    </row>
    <row r="115" spans="2:54" ht="15" thickBot="1">
      <c r="B115" s="101"/>
      <c r="C115" s="102"/>
      <c r="D115" s="762"/>
      <c r="E115" s="103"/>
      <c r="F115" s="103"/>
      <c r="AR115" s="6334"/>
      <c r="AS115" s="6334"/>
      <c r="AT115" s="6334"/>
      <c r="AU115" s="6334"/>
      <c r="AV115" s="6334"/>
      <c r="AW115" s="6334"/>
      <c r="AX115" s="6334"/>
      <c r="AY115" s="6334"/>
      <c r="AZ115" s="6334"/>
      <c r="BA115" s="6334"/>
      <c r="BB115" s="6334"/>
    </row>
    <row r="116" spans="2:54" ht="75" customHeight="1" thickBot="1">
      <c r="B116" s="7562" t="s">
        <v>26443</v>
      </c>
      <c r="C116" s="7406"/>
      <c r="D116" s="7406"/>
      <c r="E116" s="7406"/>
      <c r="F116" s="7406"/>
      <c r="G116" s="7406"/>
      <c r="H116" s="7406"/>
      <c r="I116" s="7406"/>
      <c r="J116" s="7406"/>
      <c r="K116" s="7406"/>
      <c r="L116" s="7406"/>
      <c r="M116" s="7406"/>
      <c r="N116" s="7406"/>
      <c r="O116" s="7406"/>
      <c r="P116" s="7406"/>
      <c r="Q116" s="7406"/>
      <c r="R116" s="7407"/>
      <c r="AR116" s="6334"/>
      <c r="AS116" s="6334"/>
      <c r="AT116" s="6334"/>
      <c r="AU116" s="6334"/>
      <c r="AV116" s="6334"/>
      <c r="AW116" s="6334"/>
      <c r="AX116" s="6334"/>
      <c r="AY116" s="6334"/>
      <c r="AZ116" s="6334"/>
      <c r="BA116" s="6334"/>
      <c r="BB116" s="6334"/>
    </row>
    <row r="117" spans="2:54"/>
  </sheetData>
  <sheetProtection algorithmName="SHA-512" hashValue="smQOpG//UnRVIDn6NQuQC5oG0E/qvWE8LyrjywyFICt7OYdWHjZGZmXl9c2NdCLD2ZYfAJCz0fCfi45bCZxPzw==" saltValue="Hij3PpaEaxnli8bvnI45AA==" spinCount="100000" sheet="1" objects="1" scenarios="1" autoFilter="0"/>
  <mergeCells count="44">
    <mergeCell ref="AL1:AO1"/>
    <mergeCell ref="AS7:AV7"/>
    <mergeCell ref="AW7:BB7"/>
    <mergeCell ref="B114:R114"/>
    <mergeCell ref="B116:R116"/>
    <mergeCell ref="B7:F7"/>
    <mergeCell ref="G7:L7"/>
    <mergeCell ref="M7:R7"/>
    <mergeCell ref="S7:X7"/>
    <mergeCell ref="Y7:AD7"/>
    <mergeCell ref="AE7:AJ7"/>
    <mergeCell ref="B5:C5"/>
    <mergeCell ref="AS5:AT5"/>
    <mergeCell ref="AD4:AD5"/>
    <mergeCell ref="AE4:AE5"/>
    <mergeCell ref="AF4:AF5"/>
    <mergeCell ref="N4:N5"/>
    <mergeCell ref="O4:Q4"/>
    <mergeCell ref="R4:R5"/>
    <mergeCell ref="S4:S5"/>
    <mergeCell ref="G3:L3"/>
    <mergeCell ref="M3:R3"/>
    <mergeCell ref="S3:X3"/>
    <mergeCell ref="G4:G5"/>
    <mergeCell ref="H4:H5"/>
    <mergeCell ref="I4:K4"/>
    <mergeCell ref="L4:L5"/>
    <mergeCell ref="M4:M5"/>
    <mergeCell ref="T4:T5"/>
    <mergeCell ref="U4:W4"/>
    <mergeCell ref="X4:X5"/>
    <mergeCell ref="AE3:AJ3"/>
    <mergeCell ref="AW3:BB3"/>
    <mergeCell ref="Z4:Z5"/>
    <mergeCell ref="AA4:AC4"/>
    <mergeCell ref="Y3:AD3"/>
    <mergeCell ref="AX4:AX5"/>
    <mergeCell ref="AY4:BA4"/>
    <mergeCell ref="BB4:BB5"/>
    <mergeCell ref="BG4:CI4"/>
    <mergeCell ref="AW4:AW5"/>
    <mergeCell ref="AG4:AI4"/>
    <mergeCell ref="AJ4:AJ5"/>
    <mergeCell ref="Y4:Y5"/>
  </mergeCells>
  <conditionalFormatting sqref="AO8:AP8 AP1:AP8">
    <cfRule type="cellIs" dxfId="238" priority="35" operator="equal">
      <formula>0</formula>
    </cfRule>
  </conditionalFormatting>
  <conditionalFormatting sqref="AO9:AP106">
    <cfRule type="cellIs" dxfId="237" priority="3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5.xml><?xml version="1.0" encoding="utf-8"?>
<worksheet xmlns="http://schemas.openxmlformats.org/spreadsheetml/2006/main" xmlns:r="http://schemas.openxmlformats.org/officeDocument/2006/relationships">
  <sheetPr codeName="Sheet154">
    <tabColor rgb="FF857362"/>
  </sheetPr>
  <dimension ref="A1:X29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75.125" style="3335" bestFit="1" customWidth="1"/>
    <col min="4" max="4" width="15.625" style="3335" customWidth="1"/>
    <col min="5" max="6" width="5.625" style="3335" customWidth="1"/>
    <col min="7" max="11" width="9.625" style="3335" customWidth="1"/>
    <col min="12" max="12" width="2.625" style="3335" customWidth="1"/>
    <col min="13" max="13" width="26.625" style="3335" bestFit="1" customWidth="1"/>
    <col min="14" max="14" width="17.125" style="3335" customWidth="1"/>
    <col min="15" max="15" width="2.625" style="3335" customWidth="1"/>
    <col min="16" max="16" width="21.625" style="4284" customWidth="1"/>
    <col min="17" max="17" width="3" style="4284" customWidth="1"/>
    <col min="18" max="18" width="2.625" style="4239" hidden="1" customWidth="1"/>
    <col min="19" max="23" width="8.125" style="4259" hidden="1" customWidth="1"/>
    <col min="24" max="24" width="1.625" style="4239" hidden="1" customWidth="1"/>
    <col min="25" max="16384" width="9.625" style="3335" hidden="1"/>
  </cols>
  <sheetData>
    <row r="1" spans="2:23" ht="18.75">
      <c r="B1" s="686" t="s">
        <v>26444</v>
      </c>
      <c r="C1" s="686"/>
      <c r="D1" s="686"/>
      <c r="E1" s="686"/>
      <c r="F1" s="686"/>
      <c r="G1" s="688"/>
      <c r="H1" s="688"/>
      <c r="I1" s="688"/>
      <c r="J1" s="688"/>
      <c r="K1" s="3300" t="str">
        <f>AppValidation!$D$2</f>
        <v>South West Water</v>
      </c>
      <c r="L1" s="817"/>
      <c r="M1" s="7390" t="s">
        <v>391</v>
      </c>
      <c r="N1" s="7390"/>
      <c r="O1" s="7390"/>
      <c r="P1" s="7390"/>
      <c r="S1" s="4238"/>
      <c r="T1" s="4238"/>
      <c r="U1" s="4238"/>
      <c r="V1" s="4238"/>
      <c r="W1" s="4238"/>
    </row>
    <row r="2" spans="2:23" ht="15" customHeight="1" thickBot="1">
      <c r="B2" s="1499"/>
      <c r="C2" s="1499"/>
      <c r="D2" s="1499"/>
      <c r="E2" s="1499"/>
      <c r="F2" s="1499"/>
      <c r="G2" s="1499"/>
      <c r="H2" s="1499"/>
      <c r="I2" s="1499"/>
      <c r="J2" s="1499"/>
      <c r="K2" s="1499"/>
      <c r="L2" s="1499"/>
      <c r="M2" s="1499"/>
      <c r="S2" s="7290" t="s">
        <v>28996</v>
      </c>
      <c r="T2" s="7290"/>
      <c r="U2" s="7290"/>
      <c r="V2" s="7290"/>
      <c r="W2" s="7290"/>
    </row>
    <row r="3" spans="2:23" ht="28.35" customHeight="1" thickBot="1">
      <c r="B3" s="7568" t="s">
        <v>393</v>
      </c>
      <c r="C3" s="7608"/>
      <c r="D3" s="455" t="s">
        <v>394</v>
      </c>
      <c r="E3" s="456" t="s">
        <v>1677</v>
      </c>
      <c r="F3" s="1483" t="s">
        <v>396</v>
      </c>
      <c r="G3" s="4344" t="s">
        <v>203</v>
      </c>
      <c r="H3" s="455" t="s">
        <v>204</v>
      </c>
      <c r="I3" s="455" t="s">
        <v>205</v>
      </c>
      <c r="J3" s="455" t="s">
        <v>206</v>
      </c>
      <c r="K3" s="4343" t="s">
        <v>207</v>
      </c>
      <c r="L3" s="1524"/>
      <c r="M3" s="10" t="s">
        <v>405</v>
      </c>
      <c r="N3" s="11" t="s">
        <v>406</v>
      </c>
      <c r="P3" s="4511" t="s">
        <v>28995</v>
      </c>
      <c r="S3" s="4240" t="s">
        <v>28997</v>
      </c>
      <c r="T3" s="4241"/>
      <c r="U3" s="4241"/>
      <c r="V3" s="4241"/>
      <c r="W3" s="4241"/>
    </row>
    <row r="4" spans="2:23" ht="14.25" customHeight="1" thickBot="1">
      <c r="B4" s="1502"/>
      <c r="C4" s="1502"/>
      <c r="D4" s="1502"/>
      <c r="E4" s="1525"/>
      <c r="F4" s="460"/>
      <c r="G4" s="460"/>
      <c r="H4" s="460"/>
      <c r="I4" s="460"/>
      <c r="J4" s="460"/>
      <c r="K4" s="460"/>
      <c r="L4" s="460"/>
      <c r="M4" s="460"/>
      <c r="P4" s="4555"/>
      <c r="S4" s="4241"/>
      <c r="T4" s="4241"/>
      <c r="U4" s="4241"/>
      <c r="V4" s="4241"/>
      <c r="W4" s="4241"/>
    </row>
    <row r="5" spans="2:23" ht="14.25" customHeight="1">
      <c r="B5" s="778">
        <v>1</v>
      </c>
      <c r="C5" s="842" t="s">
        <v>21036</v>
      </c>
      <c r="D5" s="2809" t="s">
        <v>26445</v>
      </c>
      <c r="E5" s="844" t="s">
        <v>21038</v>
      </c>
      <c r="F5" s="823">
        <v>2</v>
      </c>
      <c r="G5" s="4889"/>
      <c r="H5" s="4890"/>
      <c r="I5" s="4890"/>
      <c r="J5" s="4890"/>
      <c r="K5" s="4891"/>
      <c r="L5" s="1499"/>
      <c r="M5" s="584"/>
      <c r="N5" s="541"/>
      <c r="P5" s="4371">
        <f xml:space="preserve"> IF( SUM( S5:W5 ) = 0, 0, $S$3 )</f>
        <v>0</v>
      </c>
      <c r="S5" s="4243">
        <f>IF('Validation flags'!$B$3="Thames Water", IF( ISNUMBER(G5), 0, 1 ), 0)</f>
        <v>0</v>
      </c>
      <c r="T5" s="4372">
        <f>IF('Validation flags'!$B$3="Thames Water", IF( ISNUMBER(H5), 0, 1 ), 0)</f>
        <v>0</v>
      </c>
      <c r="U5" s="4372">
        <f>IF('Validation flags'!$B$3="Thames Water", IF( ISNUMBER(I5), 0, 1 ), 0)</f>
        <v>0</v>
      </c>
      <c r="V5" s="4372">
        <f>IF('Validation flags'!$B$3="Thames Water", IF( ISNUMBER(J5), 0, 1 ), 0)</f>
        <v>0</v>
      </c>
      <c r="W5" s="4372">
        <f>IF('Validation flags'!$B$3="Thames Water", IF( ISNUMBER(K5), 0, 1 ), 0)</f>
        <v>0</v>
      </c>
    </row>
    <row r="6" spans="2:23" ht="14.25" customHeight="1">
      <c r="B6" s="783">
        <f>+B5+1</f>
        <v>2</v>
      </c>
      <c r="C6" s="1526" t="s">
        <v>24027</v>
      </c>
      <c r="D6" s="2810" t="s">
        <v>26446</v>
      </c>
      <c r="E6" s="1527" t="s">
        <v>21038</v>
      </c>
      <c r="F6" s="3284">
        <v>2</v>
      </c>
      <c r="G6" s="4877"/>
      <c r="H6" s="4884"/>
      <c r="I6" s="4884"/>
      <c r="J6" s="4884"/>
      <c r="K6" s="4878"/>
      <c r="L6" s="1499"/>
      <c r="M6" s="217"/>
      <c r="N6" s="545"/>
      <c r="P6" s="4371">
        <f t="shared" ref="P6:P17" si="0" xml:space="preserve"> IF( SUM( S6:W6 ) = 0, 0, $S$3 )</f>
        <v>0</v>
      </c>
      <c r="S6" s="4372">
        <f>IF('Validation flags'!$B$3="Thames Water", IF( ISNUMBER(G6), 0, 1 ), 0)</f>
        <v>0</v>
      </c>
      <c r="T6" s="4372">
        <f>IF('Validation flags'!$B$3="Thames Water", IF( ISNUMBER(H6), 0, 1 ), 0)</f>
        <v>0</v>
      </c>
      <c r="U6" s="4372">
        <f>IF('Validation flags'!$B$3="Thames Water", IF( ISNUMBER(I6), 0, 1 ), 0)</f>
        <v>0</v>
      </c>
      <c r="V6" s="4372">
        <f>IF('Validation flags'!$B$3="Thames Water", IF( ISNUMBER(J6), 0, 1 ), 0)</f>
        <v>0</v>
      </c>
      <c r="W6" s="4372">
        <f>IF('Validation flags'!$B$3="Thames Water", IF( ISNUMBER(K6), 0, 1 ), 0)</f>
        <v>0</v>
      </c>
    </row>
    <row r="7" spans="2:23" ht="14.25" customHeight="1">
      <c r="B7" s="792">
        <f t="shared" ref="B7:B18" si="1">+B6+1</f>
        <v>3</v>
      </c>
      <c r="C7" s="847" t="s">
        <v>21041</v>
      </c>
      <c r="D7" s="2811" t="s">
        <v>26447</v>
      </c>
      <c r="E7" s="849" t="s">
        <v>21038</v>
      </c>
      <c r="F7" s="828">
        <v>2</v>
      </c>
      <c r="G7" s="6335">
        <f>G5+G6</f>
        <v>0</v>
      </c>
      <c r="H7" s="6336">
        <f>H5+H6</f>
        <v>0</v>
      </c>
      <c r="I7" s="6336">
        <f>I5+I6</f>
        <v>0</v>
      </c>
      <c r="J7" s="6336">
        <f>J5+J6</f>
        <v>0</v>
      </c>
      <c r="K7" s="6337">
        <f>K5+K6</f>
        <v>0</v>
      </c>
      <c r="L7" s="1499"/>
      <c r="M7" s="217" t="s">
        <v>21107</v>
      </c>
      <c r="N7" s="545"/>
      <c r="P7" s="4371"/>
      <c r="S7" s="4241"/>
      <c r="T7" s="4241"/>
      <c r="U7" s="4241"/>
      <c r="V7" s="4241"/>
      <c r="W7" s="4241"/>
    </row>
    <row r="8" spans="2:23" ht="14.25" customHeight="1">
      <c r="B8" s="792">
        <f t="shared" si="1"/>
        <v>4</v>
      </c>
      <c r="C8" s="847" t="s">
        <v>24030</v>
      </c>
      <c r="D8" s="2811" t="s">
        <v>26448</v>
      </c>
      <c r="E8" s="849" t="s">
        <v>19790</v>
      </c>
      <c r="F8" s="828">
        <v>3</v>
      </c>
      <c r="G8" s="4844"/>
      <c r="H8" s="4845"/>
      <c r="I8" s="4845"/>
      <c r="J8" s="4845"/>
      <c r="K8" s="4846"/>
      <c r="L8" s="1499"/>
      <c r="M8" s="217"/>
      <c r="N8" s="545"/>
      <c r="P8" s="4371">
        <f t="shared" si="0"/>
        <v>0</v>
      </c>
      <c r="S8" s="4372">
        <f>IF('Validation flags'!$B$3="Thames Water", IF( ISNUMBER(G8), 0, 1 ), 0)</f>
        <v>0</v>
      </c>
      <c r="T8" s="4372">
        <f>IF('Validation flags'!$B$3="Thames Water", IF( ISNUMBER(H8), 0, 1 ), 0)</f>
        <v>0</v>
      </c>
      <c r="U8" s="4372">
        <f>IF('Validation flags'!$B$3="Thames Water", IF( ISNUMBER(I8), 0, 1 ), 0)</f>
        <v>0</v>
      </c>
      <c r="V8" s="4372">
        <f>IF('Validation flags'!$B$3="Thames Water", IF( ISNUMBER(J8), 0, 1 ), 0)</f>
        <v>0</v>
      </c>
      <c r="W8" s="4372">
        <f>IF('Validation flags'!$B$3="Thames Water", IF( ISNUMBER(K8), 0, 1 ), 0)</f>
        <v>0</v>
      </c>
    </row>
    <row r="9" spans="2:23" ht="14.25" customHeight="1">
      <c r="B9" s="792">
        <f t="shared" si="1"/>
        <v>5</v>
      </c>
      <c r="C9" s="847" t="s">
        <v>24032</v>
      </c>
      <c r="D9" s="2811" t="s">
        <v>26449</v>
      </c>
      <c r="E9" s="849" t="s">
        <v>21004</v>
      </c>
      <c r="F9" s="828">
        <v>2</v>
      </c>
      <c r="G9" s="4877"/>
      <c r="H9" s="4884"/>
      <c r="I9" s="4884"/>
      <c r="J9" s="4884"/>
      <c r="K9" s="4878"/>
      <c r="L9" s="1499"/>
      <c r="M9" s="217"/>
      <c r="N9" s="545"/>
      <c r="P9" s="4371">
        <f t="shared" si="0"/>
        <v>0</v>
      </c>
      <c r="S9" s="4372">
        <f>IF('Validation flags'!$B$3="Thames Water", IF( ISNUMBER(G9), 0, 1 ), 0)</f>
        <v>0</v>
      </c>
      <c r="T9" s="4372">
        <f>IF('Validation flags'!$B$3="Thames Water", IF( ISNUMBER(H9), 0, 1 ), 0)</f>
        <v>0</v>
      </c>
      <c r="U9" s="4372">
        <f>IF('Validation flags'!$B$3="Thames Water", IF( ISNUMBER(I9), 0, 1 ), 0)</f>
        <v>0</v>
      </c>
      <c r="V9" s="4372">
        <f>IF('Validation flags'!$B$3="Thames Water", IF( ISNUMBER(J9), 0, 1 ), 0)</f>
        <v>0</v>
      </c>
      <c r="W9" s="4372">
        <f>IF('Validation flags'!$B$3="Thames Water", IF( ISNUMBER(K9), 0, 1 ), 0)</f>
        <v>0</v>
      </c>
    </row>
    <row r="10" spans="2:23" ht="14.25" customHeight="1">
      <c r="B10" s="792">
        <f t="shared" si="1"/>
        <v>6</v>
      </c>
      <c r="C10" s="847" t="s">
        <v>24034</v>
      </c>
      <c r="D10" s="2811" t="s">
        <v>26450</v>
      </c>
      <c r="E10" s="849" t="s">
        <v>80</v>
      </c>
      <c r="F10" s="828">
        <v>0</v>
      </c>
      <c r="G10" s="4895"/>
      <c r="H10" s="4896"/>
      <c r="I10" s="4896"/>
      <c r="J10" s="4896"/>
      <c r="K10" s="4897"/>
      <c r="L10" s="1499"/>
      <c r="M10" s="217"/>
      <c r="N10" s="545"/>
      <c r="P10" s="4371">
        <f t="shared" si="0"/>
        <v>0</v>
      </c>
      <c r="S10" s="4372">
        <f>IF('Validation flags'!$B$3="Thames Water", IF( ISNUMBER(G10), 0, 1 ), 0)</f>
        <v>0</v>
      </c>
      <c r="T10" s="4372">
        <f>IF('Validation flags'!$B$3="Thames Water", IF( ISNUMBER(H10), 0, 1 ), 0)</f>
        <v>0</v>
      </c>
      <c r="U10" s="4372">
        <f>IF('Validation flags'!$B$3="Thames Water", IF( ISNUMBER(I10), 0, 1 ), 0)</f>
        <v>0</v>
      </c>
      <c r="V10" s="4372">
        <f>IF('Validation flags'!$B$3="Thames Water", IF( ISNUMBER(J10), 0, 1 ), 0)</f>
        <v>0</v>
      </c>
      <c r="W10" s="4372">
        <f>IF('Validation flags'!$B$3="Thames Water", IF( ISNUMBER(K10), 0, 1 ), 0)</f>
        <v>0</v>
      </c>
    </row>
    <row r="11" spans="2:23" ht="14.25" customHeight="1">
      <c r="B11" s="792">
        <f t="shared" si="1"/>
        <v>7</v>
      </c>
      <c r="C11" s="847" t="s">
        <v>24036</v>
      </c>
      <c r="D11" s="2811" t="s">
        <v>26451</v>
      </c>
      <c r="E11" s="849" t="s">
        <v>80</v>
      </c>
      <c r="F11" s="828">
        <v>0</v>
      </c>
      <c r="G11" s="4895"/>
      <c r="H11" s="4896"/>
      <c r="I11" s="4896"/>
      <c r="J11" s="4896"/>
      <c r="K11" s="4897"/>
      <c r="L11" s="1499"/>
      <c r="M11" s="217"/>
      <c r="N11" s="545"/>
      <c r="P11" s="4371">
        <f t="shared" si="0"/>
        <v>0</v>
      </c>
      <c r="S11" s="4372">
        <f>IF('Validation flags'!$B$3="Thames Water", IF( ISNUMBER(G11), 0, 1 ), 0)</f>
        <v>0</v>
      </c>
      <c r="T11" s="4372">
        <f>IF('Validation flags'!$B$3="Thames Water", IF( ISNUMBER(H11), 0, 1 ), 0)</f>
        <v>0</v>
      </c>
      <c r="U11" s="4372">
        <f>IF('Validation flags'!$B$3="Thames Water", IF( ISNUMBER(I11), 0, 1 ), 0)</f>
        <v>0</v>
      </c>
      <c r="V11" s="4372">
        <f>IF('Validation flags'!$B$3="Thames Water", IF( ISNUMBER(J11), 0, 1 ), 0)</f>
        <v>0</v>
      </c>
      <c r="W11" s="4372">
        <f>IF('Validation flags'!$B$3="Thames Water", IF( ISNUMBER(K11), 0, 1 ), 0)</f>
        <v>0</v>
      </c>
    </row>
    <row r="12" spans="2:23" ht="14.25" customHeight="1">
      <c r="B12" s="1302">
        <f t="shared" si="1"/>
        <v>8</v>
      </c>
      <c r="C12" s="1528" t="s">
        <v>24038</v>
      </c>
      <c r="D12" s="2812" t="s">
        <v>26452</v>
      </c>
      <c r="E12" s="1529" t="s">
        <v>80</v>
      </c>
      <c r="F12" s="832">
        <v>0</v>
      </c>
      <c r="G12" s="4895"/>
      <c r="H12" s="4896"/>
      <c r="I12" s="4896"/>
      <c r="J12" s="4896"/>
      <c r="K12" s="4897"/>
      <c r="L12" s="1499"/>
      <c r="M12" s="217"/>
      <c r="N12" s="545"/>
      <c r="P12" s="4371">
        <f t="shared" si="0"/>
        <v>0</v>
      </c>
      <c r="S12" s="4372">
        <f>IF('Validation flags'!$B$3="Thames Water", IF( ISNUMBER(G12), 0, 1 ), 0)</f>
        <v>0</v>
      </c>
      <c r="T12" s="4372">
        <f>IF('Validation flags'!$B$3="Thames Water", IF( ISNUMBER(H12), 0, 1 ), 0)</f>
        <v>0</v>
      </c>
      <c r="U12" s="4372">
        <f>IF('Validation flags'!$B$3="Thames Water", IF( ISNUMBER(I12), 0, 1 ), 0)</f>
        <v>0</v>
      </c>
      <c r="V12" s="4372">
        <f>IF('Validation flags'!$B$3="Thames Water", IF( ISNUMBER(J12), 0, 1 ), 0)</f>
        <v>0</v>
      </c>
      <c r="W12" s="4372">
        <f>IF('Validation flags'!$B$3="Thames Water", IF( ISNUMBER(K12), 0, 1 ), 0)</f>
        <v>0</v>
      </c>
    </row>
    <row r="13" spans="2:23" ht="14.25" customHeight="1">
      <c r="B13" s="1302">
        <f t="shared" si="1"/>
        <v>9</v>
      </c>
      <c r="C13" s="1528" t="s">
        <v>24040</v>
      </c>
      <c r="D13" s="2812" t="s">
        <v>26453</v>
      </c>
      <c r="E13" s="1529" t="s">
        <v>80</v>
      </c>
      <c r="F13" s="832">
        <v>0</v>
      </c>
      <c r="G13" s="4895"/>
      <c r="H13" s="4896"/>
      <c r="I13" s="4896"/>
      <c r="J13" s="4896"/>
      <c r="K13" s="4897"/>
      <c r="L13" s="1499"/>
      <c r="M13" s="217"/>
      <c r="N13" s="545"/>
      <c r="P13" s="4371">
        <f t="shared" si="0"/>
        <v>0</v>
      </c>
      <c r="S13" s="4372">
        <f>IF('Validation flags'!$B$3="Thames Water", IF( ISNUMBER(G13), 0, 1 ), 0)</f>
        <v>0</v>
      </c>
      <c r="T13" s="4372">
        <f>IF('Validation flags'!$B$3="Thames Water", IF( ISNUMBER(H13), 0, 1 ), 0)</f>
        <v>0</v>
      </c>
      <c r="U13" s="4372">
        <f>IF('Validation flags'!$B$3="Thames Water", IF( ISNUMBER(I13), 0, 1 ), 0)</f>
        <v>0</v>
      </c>
      <c r="V13" s="4372">
        <f>IF('Validation flags'!$B$3="Thames Water", IF( ISNUMBER(J13), 0, 1 ), 0)</f>
        <v>0</v>
      </c>
      <c r="W13" s="4372">
        <f>IF('Validation flags'!$B$3="Thames Water", IF( ISNUMBER(K13), 0, 1 ), 0)</f>
        <v>0</v>
      </c>
    </row>
    <row r="14" spans="2:23" ht="14.25" customHeight="1">
      <c r="B14" s="1302">
        <f t="shared" si="1"/>
        <v>10</v>
      </c>
      <c r="C14" s="1528" t="s">
        <v>24042</v>
      </c>
      <c r="D14" s="2812" t="s">
        <v>26454</v>
      </c>
      <c r="E14" s="1529" t="s">
        <v>24044</v>
      </c>
      <c r="F14" s="832">
        <v>0</v>
      </c>
      <c r="G14" s="4895"/>
      <c r="H14" s="4896"/>
      <c r="I14" s="4896"/>
      <c r="J14" s="4896"/>
      <c r="K14" s="4897"/>
      <c r="L14" s="1499"/>
      <c r="M14" s="217"/>
      <c r="N14" s="545"/>
      <c r="P14" s="4371">
        <f t="shared" si="0"/>
        <v>0</v>
      </c>
      <c r="S14" s="4372">
        <f>IF('Validation flags'!$B$3="Thames Water", IF( ISNUMBER(G14), 0, 1 ), 0)</f>
        <v>0</v>
      </c>
      <c r="T14" s="4372">
        <f>IF('Validation flags'!$B$3="Thames Water", IF( ISNUMBER(H14), 0, 1 ), 0)</f>
        <v>0</v>
      </c>
      <c r="U14" s="4372">
        <f>IF('Validation flags'!$B$3="Thames Water", IF( ISNUMBER(I14), 0, 1 ), 0)</f>
        <v>0</v>
      </c>
      <c r="V14" s="4372">
        <f>IF('Validation flags'!$B$3="Thames Water", IF( ISNUMBER(J14), 0, 1 ), 0)</f>
        <v>0</v>
      </c>
      <c r="W14" s="4372">
        <f>IF('Validation flags'!$B$3="Thames Water", IF( ISNUMBER(K14), 0, 1 ), 0)</f>
        <v>0</v>
      </c>
    </row>
    <row r="15" spans="2:23" ht="14.25" customHeight="1">
      <c r="B15" s="1302">
        <f t="shared" si="1"/>
        <v>11</v>
      </c>
      <c r="C15" s="1528" t="s">
        <v>24045</v>
      </c>
      <c r="D15" s="2812" t="s">
        <v>26455</v>
      </c>
      <c r="E15" s="1529" t="s">
        <v>24044</v>
      </c>
      <c r="F15" s="832">
        <v>0</v>
      </c>
      <c r="G15" s="4895"/>
      <c r="H15" s="4896"/>
      <c r="I15" s="4896"/>
      <c r="J15" s="4896"/>
      <c r="K15" s="4897"/>
      <c r="L15" s="1499"/>
      <c r="M15" s="208"/>
      <c r="N15" s="1555"/>
      <c r="P15" s="4371">
        <f t="shared" si="0"/>
        <v>0</v>
      </c>
      <c r="S15" s="4372">
        <f>IF('Validation flags'!$B$3="Thames Water", IF( ISNUMBER(G15), 0, 1 ), 0)</f>
        <v>0</v>
      </c>
      <c r="T15" s="4372">
        <f>IF('Validation flags'!$B$3="Thames Water", IF( ISNUMBER(H15), 0, 1 ), 0)</f>
        <v>0</v>
      </c>
      <c r="U15" s="4372">
        <f>IF('Validation flags'!$B$3="Thames Water", IF( ISNUMBER(I15), 0, 1 ), 0)</f>
        <v>0</v>
      </c>
      <c r="V15" s="4372">
        <f>IF('Validation flags'!$B$3="Thames Water", IF( ISNUMBER(J15), 0, 1 ), 0)</f>
        <v>0</v>
      </c>
      <c r="W15" s="4372">
        <f>IF('Validation flags'!$B$3="Thames Water", IF( ISNUMBER(K15), 0, 1 ), 0)</f>
        <v>0</v>
      </c>
    </row>
    <row r="16" spans="2:23" ht="14.25" customHeight="1">
      <c r="B16" s="1302">
        <f t="shared" si="1"/>
        <v>12</v>
      </c>
      <c r="C16" s="1528" t="s">
        <v>24047</v>
      </c>
      <c r="D16" s="2812" t="s">
        <v>26456</v>
      </c>
      <c r="E16" s="1529" t="s">
        <v>80</v>
      </c>
      <c r="F16" s="832">
        <v>0</v>
      </c>
      <c r="G16" s="4895"/>
      <c r="H16" s="4896"/>
      <c r="I16" s="4896"/>
      <c r="J16" s="4896"/>
      <c r="K16" s="4897"/>
      <c r="L16" s="1499"/>
      <c r="M16" s="208"/>
      <c r="N16" s="1555"/>
      <c r="P16" s="4371">
        <f t="shared" si="0"/>
        <v>0</v>
      </c>
      <c r="S16" s="4372">
        <f>IF('Validation flags'!$B$3="Thames Water", IF( ISNUMBER(G16), 0, 1 ), 0)</f>
        <v>0</v>
      </c>
      <c r="T16" s="4372">
        <f>IF('Validation flags'!$B$3="Thames Water", IF( ISNUMBER(H16), 0, 1 ), 0)</f>
        <v>0</v>
      </c>
      <c r="U16" s="4372">
        <f>IF('Validation flags'!$B$3="Thames Water", IF( ISNUMBER(I16), 0, 1 ), 0)</f>
        <v>0</v>
      </c>
      <c r="V16" s="4372">
        <f>IF('Validation flags'!$B$3="Thames Water", IF( ISNUMBER(J16), 0, 1 ), 0)</f>
        <v>0</v>
      </c>
      <c r="W16" s="4372">
        <f>IF('Validation flags'!$B$3="Thames Water", IF( ISNUMBER(K16), 0, 1 ), 0)</f>
        <v>0</v>
      </c>
    </row>
    <row r="17" spans="2:24" ht="14.25" customHeight="1">
      <c r="B17" s="1302">
        <f t="shared" si="1"/>
        <v>13</v>
      </c>
      <c r="C17" s="1528" t="s">
        <v>24049</v>
      </c>
      <c r="D17" s="2812" t="s">
        <v>26457</v>
      </c>
      <c r="E17" s="1529" t="s">
        <v>80</v>
      </c>
      <c r="F17" s="832">
        <v>0</v>
      </c>
      <c r="G17" s="4895"/>
      <c r="H17" s="4896"/>
      <c r="I17" s="4896"/>
      <c r="J17" s="4896"/>
      <c r="K17" s="4897"/>
      <c r="L17" s="1499"/>
      <c r="M17" s="208"/>
      <c r="N17" s="1555"/>
      <c r="P17" s="4371">
        <f t="shared" si="0"/>
        <v>0</v>
      </c>
      <c r="S17" s="4372">
        <f>IF('Validation flags'!$B$3="Thames Water", IF( ISNUMBER(G17), 0, 1 ), 0)</f>
        <v>0</v>
      </c>
      <c r="T17" s="4372">
        <f>IF('Validation flags'!$B$3="Thames Water", IF( ISNUMBER(H17), 0, 1 ), 0)</f>
        <v>0</v>
      </c>
      <c r="U17" s="4372">
        <f>IF('Validation flags'!$B$3="Thames Water", IF( ISNUMBER(I17), 0, 1 ), 0)</f>
        <v>0</v>
      </c>
      <c r="V17" s="4372">
        <f>IF('Validation flags'!$B$3="Thames Water", IF( ISNUMBER(J17), 0, 1 ), 0)</f>
        <v>0</v>
      </c>
      <c r="W17" s="4372">
        <f>IF('Validation flags'!$B$3="Thames Water", IF( ISNUMBER(K17), 0, 1 ), 0)</f>
        <v>0</v>
      </c>
    </row>
    <row r="18" spans="2:24" ht="14.25" customHeight="1" thickBot="1">
      <c r="B18" s="856">
        <f t="shared" si="1"/>
        <v>14</v>
      </c>
      <c r="C18" s="857" t="s">
        <v>24051</v>
      </c>
      <c r="D18" s="2813" t="s">
        <v>26458</v>
      </c>
      <c r="E18" s="859" t="s">
        <v>24044</v>
      </c>
      <c r="F18" s="860">
        <v>0</v>
      </c>
      <c r="G18" s="4898"/>
      <c r="H18" s="4899"/>
      <c r="I18" s="4899"/>
      <c r="J18" s="4899"/>
      <c r="K18" s="4900"/>
      <c r="L18" s="1499"/>
      <c r="M18" s="211"/>
      <c r="N18" s="547"/>
      <c r="P18" s="4371">
        <f xml:space="preserve"> IF( SUM( S18:W18 ) = 0, 0, $S$3 )</f>
        <v>0</v>
      </c>
      <c r="S18" s="4372">
        <f>IF('Validation flags'!$B$3="Thames Water", IF( ISNUMBER(G18), 0, 1 ), 0)</f>
        <v>0</v>
      </c>
      <c r="T18" s="4372">
        <f>IF('Validation flags'!$B$3="Thames Water", IF( ISNUMBER(H18), 0, 1 ), 0)</f>
        <v>0</v>
      </c>
      <c r="U18" s="4372">
        <f>IF('Validation flags'!$B$3="Thames Water", IF( ISNUMBER(I18), 0, 1 ), 0)</f>
        <v>0</v>
      </c>
      <c r="V18" s="4372">
        <f>IF('Validation flags'!$B$3="Thames Water", IF( ISNUMBER(J18), 0, 1 ), 0)</f>
        <v>0</v>
      </c>
      <c r="W18" s="4372">
        <f>IF('Validation flags'!$B$3="Thames Water", IF( ISNUMBER(K18), 0, 1 ), 0)</f>
        <v>0</v>
      </c>
    </row>
    <row r="19" spans="2:24" ht="14.25" customHeight="1">
      <c r="B19" s="1499"/>
      <c r="C19" s="1499"/>
      <c r="D19" s="1499"/>
      <c r="E19" s="1499"/>
      <c r="F19" s="1499"/>
      <c r="G19" s="1499"/>
      <c r="H19" s="1499"/>
      <c r="I19" s="1499"/>
      <c r="J19" s="1499"/>
      <c r="K19" s="1499"/>
      <c r="L19" s="1499"/>
      <c r="M19" s="1166"/>
      <c r="P19" s="4371"/>
      <c r="S19" s="4241"/>
      <c r="T19" s="4241"/>
      <c r="U19" s="4241"/>
      <c r="V19" s="4241"/>
      <c r="W19" s="4241"/>
    </row>
    <row r="20" spans="2:24" ht="14.25" customHeight="1">
      <c r="B20" s="91" t="s">
        <v>312</v>
      </c>
      <c r="C20" s="92"/>
      <c r="D20" s="810"/>
      <c r="E20" s="775"/>
      <c r="F20" s="3324"/>
      <c r="G20" s="772"/>
      <c r="H20" s="772"/>
      <c r="I20" s="772"/>
      <c r="J20" s="772"/>
      <c r="K20" s="772"/>
      <c r="L20" s="772"/>
      <c r="M20" s="1166"/>
      <c r="P20" s="4371"/>
      <c r="S20" s="4241"/>
      <c r="T20" s="4241"/>
      <c r="U20" s="4241"/>
      <c r="V20" s="4241"/>
      <c r="W20" s="4241"/>
    </row>
    <row r="21" spans="2:24">
      <c r="B21" s="95"/>
      <c r="C21" s="96" t="s">
        <v>313</v>
      </c>
      <c r="D21" s="810"/>
      <c r="E21" s="775"/>
      <c r="F21" s="3324"/>
      <c r="G21" s="772"/>
      <c r="H21" s="772"/>
      <c r="I21" s="772"/>
      <c r="J21" s="772"/>
      <c r="K21" s="772"/>
      <c r="L21" s="772"/>
      <c r="M21" s="772"/>
      <c r="P21" s="4242"/>
      <c r="S21" s="4241"/>
      <c r="T21" s="4241"/>
      <c r="U21" s="4241"/>
      <c r="V21" s="4241"/>
      <c r="W21" s="4241"/>
    </row>
    <row r="22" spans="2:24">
      <c r="B22" s="98"/>
      <c r="C22" s="96" t="s">
        <v>314</v>
      </c>
      <c r="D22" s="863"/>
      <c r="E22" s="864"/>
      <c r="F22" s="864"/>
      <c r="G22" s="3323"/>
      <c r="H22" s="3323"/>
      <c r="I22" s="3323"/>
      <c r="J22" s="3323"/>
      <c r="K22" s="3323"/>
      <c r="L22" s="772"/>
      <c r="M22" s="772"/>
      <c r="P22" s="4242"/>
      <c r="S22" s="4241"/>
      <c r="T22" s="4241"/>
      <c r="U22" s="4241"/>
      <c r="V22" s="4241"/>
      <c r="W22" s="4241"/>
    </row>
    <row r="23" spans="2:24">
      <c r="B23" s="99"/>
      <c r="C23" s="96" t="s">
        <v>315</v>
      </c>
      <c r="D23" s="865"/>
      <c r="E23" s="864"/>
      <c r="F23" s="864"/>
      <c r="G23" s="3323"/>
      <c r="H23" s="3323"/>
      <c r="I23" s="3323"/>
      <c r="J23" s="3323"/>
      <c r="K23" s="3323"/>
      <c r="L23" s="772"/>
      <c r="M23" s="772"/>
      <c r="P23" s="4242"/>
      <c r="S23" s="4241"/>
      <c r="T23" s="4241"/>
      <c r="U23" s="4241"/>
      <c r="V23" s="4241"/>
      <c r="W23" s="4241"/>
    </row>
    <row r="24" spans="2:24">
      <c r="B24" s="2765"/>
      <c r="C24" s="96" t="s">
        <v>316</v>
      </c>
      <c r="D24" s="863"/>
      <c r="E24" s="864"/>
      <c r="F24" s="864"/>
      <c r="G24" s="3323"/>
      <c r="H24" s="3323"/>
      <c r="I24" s="3323"/>
      <c r="J24" s="3323"/>
      <c r="K24" s="3323"/>
      <c r="L24" s="772"/>
      <c r="M24" s="772"/>
      <c r="P24" s="4475"/>
      <c r="S24" s="4241"/>
      <c r="T24" s="4241"/>
      <c r="U24" s="4241"/>
      <c r="V24" s="4241"/>
      <c r="W24" s="4241"/>
      <c r="X24" s="4244"/>
    </row>
    <row r="25" spans="2:24" ht="14.25" customHeight="1" thickBot="1">
      <c r="B25" s="3325"/>
      <c r="C25" s="866"/>
      <c r="D25" s="866"/>
      <c r="E25" s="3325"/>
      <c r="F25" s="3325"/>
      <c r="G25" s="3325"/>
      <c r="H25" s="3325"/>
      <c r="I25" s="3325"/>
      <c r="J25" s="3325"/>
      <c r="K25" s="3325"/>
      <c r="L25" s="772"/>
      <c r="M25" s="772"/>
      <c r="P25" s="4475"/>
      <c r="R25" s="4244"/>
      <c r="S25" s="4241"/>
      <c r="T25" s="4241"/>
      <c r="U25" s="4241"/>
      <c r="V25" s="4241"/>
      <c r="W25" s="4241"/>
      <c r="X25" s="4244"/>
    </row>
    <row r="26" spans="2:24" ht="15" thickBot="1">
      <c r="B26" s="7297" t="s">
        <v>26459</v>
      </c>
      <c r="C26" s="7298"/>
      <c r="D26" s="7298"/>
      <c r="E26" s="7298"/>
      <c r="F26" s="7298"/>
      <c r="G26" s="7298"/>
      <c r="H26" s="7298"/>
      <c r="I26" s="7299"/>
      <c r="J26" s="101"/>
      <c r="K26" s="101"/>
      <c r="L26" s="772"/>
      <c r="M26" s="772"/>
      <c r="P26" s="4475"/>
      <c r="R26" s="4244"/>
      <c r="S26" s="4241"/>
      <c r="T26" s="4241"/>
      <c r="U26" s="4241"/>
      <c r="V26" s="4241"/>
      <c r="W26" s="4241"/>
      <c r="X26" s="4244"/>
    </row>
    <row r="27" spans="2:24" ht="14.25" customHeight="1" thickBot="1">
      <c r="B27" s="3319"/>
      <c r="C27" s="104"/>
      <c r="D27" s="104"/>
      <c r="E27" s="3319"/>
      <c r="F27" s="3319"/>
      <c r="G27" s="3325"/>
      <c r="H27" s="3325"/>
      <c r="I27" s="3325"/>
      <c r="J27" s="875"/>
      <c r="K27" s="875"/>
      <c r="L27" s="772"/>
      <c r="M27" s="772"/>
      <c r="P27" s="4475"/>
      <c r="S27" s="4241"/>
      <c r="T27" s="4241"/>
      <c r="U27" s="4241"/>
      <c r="V27" s="4241"/>
      <c r="W27" s="4241"/>
    </row>
    <row r="28" spans="2:24" ht="60" customHeight="1" thickBot="1">
      <c r="B28" s="7600" t="s">
        <v>26460</v>
      </c>
      <c r="C28" s="7601"/>
      <c r="D28" s="7601"/>
      <c r="E28" s="7601"/>
      <c r="F28" s="7601"/>
      <c r="G28" s="7601"/>
      <c r="H28" s="7601"/>
      <c r="I28" s="7602"/>
      <c r="J28" s="876"/>
      <c r="K28" s="876"/>
      <c r="L28" s="772"/>
      <c r="M28" s="772"/>
      <c r="P28" s="4475"/>
      <c r="S28" s="4241"/>
      <c r="T28" s="4241"/>
      <c r="U28" s="4241"/>
      <c r="V28" s="4241"/>
      <c r="W28" s="4241"/>
    </row>
    <row r="29" spans="2:24"/>
  </sheetData>
  <sheetProtection algorithmName="SHA-512" hashValue="nblOZHHi6CI7r236JLhD2TQ5fCeTbdqMRo16UC14otkH+ebgMYP0XKS8K0NcIr/dSquxz4p1FStafcnT/vaBeQ==" saltValue="LSYZFLd01CZF74C2ZR86qQ==" spinCount="100000" sheet="1" objects="1" scenarios="1" autoFilter="0"/>
  <mergeCells count="5">
    <mergeCell ref="M1:P1"/>
    <mergeCell ref="S2:W2"/>
    <mergeCell ref="B3:C3"/>
    <mergeCell ref="B26:I26"/>
    <mergeCell ref="B28:I28"/>
  </mergeCells>
  <conditionalFormatting sqref="P25:P26">
    <cfRule type="cellIs" dxfId="236" priority="13" operator="equal">
      <formula>0</formula>
    </cfRule>
  </conditionalFormatting>
  <conditionalFormatting sqref="P21:P24">
    <cfRule type="cellIs" dxfId="235" priority="12" operator="equal">
      <formula>0</formula>
    </cfRule>
  </conditionalFormatting>
  <conditionalFormatting sqref="P27">
    <cfRule type="cellIs" dxfId="234" priority="11" operator="equal">
      <formula>0</formula>
    </cfRule>
  </conditionalFormatting>
  <conditionalFormatting sqref="P28">
    <cfRule type="cellIs" dxfId="233" priority="10" operator="equal">
      <formula>0</formula>
    </cfRule>
  </conditionalFormatting>
  <conditionalFormatting sqref="P4:P20">
    <cfRule type="cellIs" dxfId="232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6.xml><?xml version="1.0" encoding="utf-8"?>
<worksheet xmlns="http://schemas.openxmlformats.org/spreadsheetml/2006/main" xmlns:r="http://schemas.openxmlformats.org/officeDocument/2006/relationships">
  <sheetPr codeName="Sheet155">
    <tabColor rgb="FF857362"/>
  </sheetPr>
  <dimension ref="A1:AF64"/>
  <sheetViews>
    <sheetView workbookViewId="0">
      <selection activeCell="P35" sqref="P35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1.625" style="3318" bestFit="1" customWidth="1"/>
    <col min="4" max="4" width="16.5" style="3318" bestFit="1" customWidth="1"/>
    <col min="5" max="5" width="8.625" style="3318" customWidth="1"/>
    <col min="6" max="6" width="4.125" style="3318" bestFit="1" customWidth="1"/>
    <col min="7" max="7" width="26.625" style="3318" bestFit="1" customWidth="1"/>
    <col min="8" max="28" width="8.625" style="3318" customWidth="1"/>
    <col min="29" max="29" width="2.625" style="3318" customWidth="1"/>
    <col min="30" max="30" width="25.625" style="3318" bestFit="1" customWidth="1"/>
    <col min="31" max="31" width="17.125" style="3318" customWidth="1"/>
    <col min="32" max="32" width="8.625" style="3318" customWidth="1"/>
    <col min="33" max="16384" width="8.625" style="3318" hidden="1"/>
  </cols>
  <sheetData>
    <row r="1" spans="1:32" s="4428" customFormat="1" ht="18.75">
      <c r="B1" s="686" t="s">
        <v>26461</v>
      </c>
      <c r="C1" s="984"/>
      <c r="D1" s="984"/>
      <c r="E1" s="984"/>
      <c r="F1" s="984"/>
      <c r="G1" s="984"/>
      <c r="H1" s="984"/>
      <c r="I1" s="984"/>
      <c r="J1" s="984"/>
      <c r="K1" s="984"/>
      <c r="L1" s="984"/>
      <c r="M1" s="984"/>
      <c r="N1" s="984"/>
      <c r="O1" s="984"/>
      <c r="P1" s="984"/>
      <c r="Q1" s="984"/>
      <c r="R1" s="984"/>
      <c r="S1" s="984"/>
      <c r="T1" s="984"/>
      <c r="U1" s="984"/>
      <c r="V1" s="984"/>
      <c r="W1" s="984"/>
      <c r="X1" s="984"/>
      <c r="Y1" s="984"/>
      <c r="Z1" s="984"/>
      <c r="AA1" s="984"/>
      <c r="AB1" s="3300" t="str">
        <f>AppValidation!$D$2</f>
        <v>South West Water</v>
      </c>
      <c r="AC1" s="884"/>
      <c r="AD1" s="146" t="s">
        <v>391</v>
      </c>
      <c r="AE1" s="146"/>
    </row>
    <row r="2" spans="1:32" s="985" customFormat="1" ht="14.25" customHeight="1" thickBot="1">
      <c r="B2" s="986"/>
      <c r="C2" s="911"/>
      <c r="D2" s="911"/>
      <c r="E2" s="911"/>
      <c r="F2" s="911"/>
      <c r="G2" s="911"/>
      <c r="H2" s="911"/>
      <c r="I2" s="911"/>
      <c r="J2" s="911"/>
      <c r="K2" s="911"/>
      <c r="L2" s="911"/>
      <c r="M2" s="911"/>
      <c r="N2" s="911"/>
      <c r="O2" s="911"/>
      <c r="P2" s="911"/>
      <c r="Q2" s="911"/>
      <c r="R2" s="911"/>
      <c r="S2" s="911"/>
      <c r="T2" s="911"/>
      <c r="U2" s="911"/>
      <c r="V2" s="911"/>
      <c r="W2" s="911"/>
      <c r="X2" s="911"/>
      <c r="Y2" s="911"/>
      <c r="Z2" s="911"/>
      <c r="AA2" s="911"/>
      <c r="AC2" s="885"/>
      <c r="AD2" s="885"/>
      <c r="AE2" s="885"/>
    </row>
    <row r="3" spans="1:32" s="985" customFormat="1" ht="26.25" thickBot="1">
      <c r="B3" s="7549" t="s">
        <v>393</v>
      </c>
      <c r="C3" s="7550"/>
      <c r="D3" s="697" t="s">
        <v>394</v>
      </c>
      <c r="E3" s="698" t="s">
        <v>395</v>
      </c>
      <c r="F3" s="699" t="s">
        <v>396</v>
      </c>
      <c r="G3" s="988" t="s">
        <v>21159</v>
      </c>
      <c r="H3" s="2560" t="s">
        <v>21160</v>
      </c>
      <c r="I3" s="989" t="s">
        <v>21161</v>
      </c>
      <c r="J3" s="990" t="s">
        <v>21162</v>
      </c>
      <c r="K3" s="990" t="s">
        <v>21163</v>
      </c>
      <c r="L3" s="990" t="s">
        <v>21164</v>
      </c>
      <c r="M3" s="991" t="s">
        <v>21165</v>
      </c>
      <c r="N3" s="989" t="s">
        <v>193</v>
      </c>
      <c r="O3" s="990" t="s">
        <v>194</v>
      </c>
      <c r="P3" s="990" t="s">
        <v>195</v>
      </c>
      <c r="Q3" s="990" t="s">
        <v>196</v>
      </c>
      <c r="R3" s="991" t="s">
        <v>197</v>
      </c>
      <c r="S3" s="989" t="s">
        <v>198</v>
      </c>
      <c r="T3" s="990" t="s">
        <v>199</v>
      </c>
      <c r="U3" s="990" t="s">
        <v>200</v>
      </c>
      <c r="V3" s="990" t="s">
        <v>201</v>
      </c>
      <c r="W3" s="991" t="s">
        <v>202</v>
      </c>
      <c r="X3" s="992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85"/>
      <c r="AD3" s="10" t="s">
        <v>405</v>
      </c>
      <c r="AE3" s="199" t="s">
        <v>406</v>
      </c>
    </row>
    <row r="4" spans="1:32" s="985" customFormat="1" ht="14.25" customHeight="1" thickBot="1">
      <c r="A4" s="1019"/>
      <c r="B4" s="935"/>
      <c r="C4" s="1842"/>
      <c r="D4" s="940"/>
      <c r="E4" s="940"/>
      <c r="F4" s="940"/>
      <c r="G4" s="940"/>
      <c r="H4" s="993"/>
      <c r="I4" s="993"/>
      <c r="J4" s="993"/>
      <c r="K4" s="993"/>
      <c r="L4" s="993"/>
      <c r="M4" s="993"/>
      <c r="N4" s="993"/>
      <c r="O4" s="993"/>
      <c r="P4" s="993"/>
      <c r="Q4" s="993"/>
      <c r="R4" s="993"/>
      <c r="S4" s="993"/>
      <c r="T4" s="993"/>
      <c r="U4" s="993"/>
      <c r="V4" s="993"/>
      <c r="W4" s="993"/>
      <c r="X4" s="993"/>
      <c r="Y4" s="993"/>
      <c r="Z4" s="993"/>
      <c r="AA4" s="993"/>
      <c r="AB4" s="987"/>
      <c r="AC4" s="885"/>
    </row>
    <row r="5" spans="1:32" s="985" customFormat="1" ht="14.25" customHeight="1" thickBot="1">
      <c r="A5" s="1019"/>
      <c r="B5" s="7634" t="s">
        <v>1859</v>
      </c>
      <c r="C5" s="7635"/>
      <c r="D5" s="7635"/>
      <c r="E5" s="7635"/>
      <c r="F5" s="7635"/>
      <c r="G5" s="7739"/>
      <c r="H5" s="7636" t="s">
        <v>1860</v>
      </c>
      <c r="I5" s="7637"/>
      <c r="J5" s="7637"/>
      <c r="K5" s="7637"/>
      <c r="L5" s="7637"/>
      <c r="M5" s="7638"/>
      <c r="N5" s="7636" t="s">
        <v>1860</v>
      </c>
      <c r="O5" s="7637"/>
      <c r="P5" s="7637"/>
      <c r="Q5" s="7637"/>
      <c r="R5" s="7638"/>
      <c r="S5" s="7636" t="s">
        <v>1860</v>
      </c>
      <c r="T5" s="7637"/>
      <c r="U5" s="7637"/>
      <c r="V5" s="7637"/>
      <c r="W5" s="7638"/>
      <c r="X5" s="7636" t="s">
        <v>24167</v>
      </c>
      <c r="Y5" s="7637"/>
      <c r="Z5" s="7637"/>
      <c r="AA5" s="7637"/>
      <c r="AB5" s="7638"/>
    </row>
    <row r="6" spans="1:32" s="985" customFormat="1" ht="14.25" customHeight="1" thickBot="1">
      <c r="A6" s="1019"/>
      <c r="B6" s="935"/>
      <c r="C6" s="1842"/>
      <c r="D6" s="940"/>
      <c r="E6" s="940"/>
      <c r="F6" s="940"/>
      <c r="G6" s="940"/>
      <c r="H6" s="993"/>
      <c r="I6" s="993"/>
      <c r="J6" s="993"/>
      <c r="K6" s="993"/>
      <c r="L6" s="993"/>
      <c r="M6" s="993"/>
      <c r="N6" s="993"/>
      <c r="O6" s="993"/>
      <c r="P6" s="993"/>
      <c r="Q6" s="993"/>
      <c r="R6" s="993"/>
      <c r="S6" s="993"/>
      <c r="T6" s="993"/>
      <c r="U6" s="993"/>
      <c r="V6" s="993"/>
      <c r="W6" s="993"/>
      <c r="X6" s="993"/>
      <c r="Y6" s="993"/>
      <c r="Z6" s="993"/>
      <c r="AA6" s="993"/>
    </row>
    <row r="7" spans="1:32" s="4418" customFormat="1" ht="14.25" customHeight="1" thickBot="1">
      <c r="B7" s="995" t="s">
        <v>407</v>
      </c>
      <c r="C7" s="996" t="s">
        <v>27001</v>
      </c>
      <c r="D7" s="997"/>
      <c r="E7" s="998"/>
      <c r="F7" s="998"/>
      <c r="G7" s="998"/>
      <c r="H7" s="998"/>
      <c r="I7" s="998"/>
      <c r="J7" s="998"/>
      <c r="K7" s="998"/>
      <c r="L7" s="998"/>
      <c r="M7" s="998"/>
      <c r="N7" s="998"/>
      <c r="O7" s="998"/>
      <c r="P7" s="998"/>
      <c r="Q7" s="998"/>
      <c r="R7" s="998"/>
      <c r="S7" s="998"/>
      <c r="T7" s="998"/>
      <c r="U7" s="998"/>
      <c r="V7" s="998"/>
      <c r="W7" s="998"/>
      <c r="X7" s="998"/>
      <c r="Y7" s="998"/>
      <c r="Z7" s="998"/>
      <c r="AA7" s="998"/>
    </row>
    <row r="8" spans="1:32" s="985" customFormat="1" ht="12.75">
      <c r="B8" s="999">
        <v>1</v>
      </c>
      <c r="C8" s="1000" t="s">
        <v>21166</v>
      </c>
      <c r="D8" s="918" t="s">
        <v>31233</v>
      </c>
      <c r="E8" s="1001" t="s">
        <v>103</v>
      </c>
      <c r="F8" s="2562">
        <v>0</v>
      </c>
      <c r="G8" s="4956"/>
      <c r="H8" s="993"/>
      <c r="I8" s="993"/>
      <c r="J8" s="993"/>
      <c r="K8" s="993"/>
      <c r="L8" s="993"/>
      <c r="M8" s="993"/>
      <c r="N8" s="993"/>
      <c r="O8" s="993"/>
      <c r="P8" s="993"/>
      <c r="Q8" s="993"/>
      <c r="R8" s="993"/>
      <c r="S8" s="993"/>
      <c r="T8" s="993"/>
      <c r="U8" s="993"/>
      <c r="V8" s="993"/>
      <c r="W8" s="993"/>
      <c r="X8" s="993"/>
      <c r="Y8" s="993"/>
      <c r="Z8" s="993"/>
      <c r="AA8" s="993"/>
      <c r="AD8" s="1003"/>
      <c r="AE8" s="1004"/>
    </row>
    <row r="9" spans="1:32" s="985" customFormat="1" ht="13.5" thickBot="1">
      <c r="B9" s="999">
        <v>2</v>
      </c>
      <c r="C9" s="1005" t="s">
        <v>21167</v>
      </c>
      <c r="D9" s="2819" t="s">
        <v>31234</v>
      </c>
      <c r="E9" s="1006" t="s">
        <v>103</v>
      </c>
      <c r="F9" s="2563">
        <v>0</v>
      </c>
      <c r="G9" s="4923"/>
      <c r="H9" s="993"/>
      <c r="I9" s="993"/>
      <c r="J9" s="993"/>
      <c r="K9" s="993"/>
      <c r="L9" s="993"/>
      <c r="M9" s="993"/>
      <c r="N9" s="993"/>
      <c r="O9" s="993"/>
      <c r="P9" s="993"/>
      <c r="Q9" s="993"/>
      <c r="R9" s="993"/>
      <c r="S9" s="993"/>
      <c r="T9" s="993"/>
      <c r="U9" s="993"/>
      <c r="V9" s="993"/>
      <c r="W9" s="993"/>
      <c r="X9" s="993"/>
      <c r="Y9" s="993"/>
      <c r="Z9" s="993"/>
      <c r="AA9" s="993"/>
      <c r="AD9" s="1008"/>
      <c r="AE9" s="1009"/>
    </row>
    <row r="10" spans="1:32" s="985" customFormat="1" ht="13.5" thickBot="1">
      <c r="B10" s="999">
        <v>3</v>
      </c>
      <c r="C10" s="1010" t="s">
        <v>21168</v>
      </c>
      <c r="D10" s="2819" t="s">
        <v>31235</v>
      </c>
      <c r="E10" s="1006" t="s">
        <v>46</v>
      </c>
      <c r="F10" s="1007">
        <v>3</v>
      </c>
      <c r="G10" s="998"/>
      <c r="H10" s="937"/>
      <c r="I10" s="937"/>
      <c r="J10" s="937"/>
      <c r="K10" s="937"/>
      <c r="L10" s="937"/>
      <c r="M10" s="937"/>
      <c r="N10" s="1011"/>
      <c r="O10" s="1011"/>
      <c r="P10" s="1011"/>
      <c r="V10" s="4952"/>
      <c r="W10" s="4954"/>
      <c r="X10" s="4952"/>
      <c r="Y10" s="4953"/>
      <c r="Z10" s="4953"/>
      <c r="AA10" s="4953"/>
      <c r="AB10" s="4954"/>
      <c r="AD10" s="1008"/>
      <c r="AE10" s="1009"/>
    </row>
    <row r="11" spans="1:32" s="985" customFormat="1" ht="13.5" thickBot="1">
      <c r="B11" s="1012">
        <v>4</v>
      </c>
      <c r="C11" s="1013" t="s">
        <v>21169</v>
      </c>
      <c r="D11" s="2821" t="s">
        <v>31236</v>
      </c>
      <c r="E11" s="1014" t="s">
        <v>46</v>
      </c>
      <c r="F11" s="1015">
        <v>3</v>
      </c>
      <c r="G11" s="998"/>
      <c r="H11" s="4951"/>
      <c r="I11" s="4952"/>
      <c r="J11" s="4953"/>
      <c r="K11" s="4953"/>
      <c r="L11" s="4953"/>
      <c r="M11" s="4954"/>
      <c r="N11" s="4952"/>
      <c r="O11" s="4953"/>
      <c r="P11" s="4953"/>
      <c r="Q11" s="4953"/>
      <c r="R11" s="4954"/>
      <c r="S11" s="4952"/>
      <c r="T11" s="4953"/>
      <c r="U11" s="4954"/>
      <c r="V11" s="940"/>
      <c r="W11" s="940"/>
      <c r="X11" s="940"/>
      <c r="Y11" s="940"/>
      <c r="Z11" s="940"/>
      <c r="AA11" s="940"/>
      <c r="AD11" s="1016"/>
      <c r="AE11" s="1017"/>
    </row>
    <row r="12" spans="1:32" s="985" customFormat="1" ht="14.25" customHeight="1" thickBot="1">
      <c r="B12" s="935"/>
      <c r="C12" s="1842"/>
      <c r="D12" s="940"/>
      <c r="E12" s="993"/>
      <c r="F12" s="993"/>
      <c r="G12" s="993"/>
      <c r="H12" s="993"/>
      <c r="I12" s="993"/>
      <c r="J12" s="993"/>
      <c r="K12" s="993"/>
      <c r="L12" s="993"/>
      <c r="M12" s="993"/>
      <c r="N12" s="993"/>
      <c r="O12" s="993"/>
      <c r="P12" s="993"/>
      <c r="Q12" s="993"/>
      <c r="R12" s="993"/>
      <c r="S12" s="993"/>
      <c r="T12" s="993"/>
      <c r="U12" s="993"/>
      <c r="V12" s="940"/>
      <c r="W12" s="940"/>
      <c r="X12" s="940"/>
      <c r="Y12" s="940"/>
      <c r="Z12" s="940"/>
      <c r="AA12" s="940"/>
    </row>
    <row r="13" spans="1:32" s="4418" customFormat="1" ht="14.25" customHeight="1" thickBot="1">
      <c r="B13" s="995" t="s">
        <v>449</v>
      </c>
      <c r="C13" s="996" t="s">
        <v>27003</v>
      </c>
      <c r="D13" s="997"/>
      <c r="E13" s="998"/>
      <c r="F13" s="998"/>
      <c r="G13" s="998"/>
      <c r="H13" s="998"/>
      <c r="I13" s="998"/>
      <c r="J13" s="998"/>
      <c r="K13" s="998"/>
      <c r="L13" s="998"/>
      <c r="M13" s="998"/>
      <c r="N13" s="998"/>
      <c r="O13" s="998"/>
      <c r="P13" s="998"/>
      <c r="Q13" s="998"/>
      <c r="R13" s="998"/>
      <c r="S13" s="998"/>
      <c r="T13" s="998"/>
      <c r="U13" s="998"/>
      <c r="V13" s="998"/>
      <c r="W13" s="998"/>
      <c r="X13" s="998"/>
      <c r="Y13" s="998"/>
      <c r="Z13" s="998"/>
      <c r="AA13" s="998"/>
      <c r="AF13" s="1018"/>
    </row>
    <row r="14" spans="1:32" s="985" customFormat="1" ht="14.25" customHeight="1">
      <c r="B14" s="999">
        <f>B11+1</f>
        <v>5</v>
      </c>
      <c r="C14" s="1000" t="s">
        <v>21166</v>
      </c>
      <c r="D14" s="918" t="s">
        <v>31237</v>
      </c>
      <c r="E14" s="1001" t="s">
        <v>103</v>
      </c>
      <c r="F14" s="2562">
        <v>0</v>
      </c>
      <c r="G14" s="4956"/>
      <c r="H14" s="993"/>
      <c r="I14" s="993"/>
      <c r="J14" s="993"/>
      <c r="K14" s="993"/>
      <c r="L14" s="993"/>
      <c r="M14" s="993"/>
      <c r="N14" s="993"/>
      <c r="O14" s="993"/>
      <c r="P14" s="993"/>
      <c r="Q14" s="993"/>
      <c r="R14" s="993"/>
      <c r="S14" s="993"/>
      <c r="T14" s="993"/>
      <c r="U14" s="993"/>
      <c r="V14" s="993"/>
      <c r="W14" s="993"/>
      <c r="X14" s="993"/>
      <c r="Y14" s="993"/>
      <c r="Z14" s="993"/>
      <c r="AA14" s="993"/>
      <c r="AD14" s="1003"/>
      <c r="AE14" s="1004"/>
      <c r="AF14" s="1019"/>
    </row>
    <row r="15" spans="1:32" s="985" customFormat="1" ht="14.25" customHeight="1" thickBot="1">
      <c r="B15" s="999">
        <f>B14+1</f>
        <v>6</v>
      </c>
      <c r="C15" s="1005" t="s">
        <v>21167</v>
      </c>
      <c r="D15" s="2819" t="s">
        <v>31238</v>
      </c>
      <c r="E15" s="1006" t="s">
        <v>103</v>
      </c>
      <c r="F15" s="2563">
        <v>0</v>
      </c>
      <c r="G15" s="4923"/>
      <c r="H15" s="993"/>
      <c r="I15" s="993"/>
      <c r="J15" s="993"/>
      <c r="K15" s="993"/>
      <c r="L15" s="993"/>
      <c r="M15" s="993"/>
      <c r="N15" s="993"/>
      <c r="O15" s="993"/>
      <c r="P15" s="993"/>
      <c r="Q15" s="993"/>
      <c r="R15" s="993"/>
      <c r="S15" s="993"/>
      <c r="T15" s="993"/>
      <c r="U15" s="993"/>
      <c r="V15" s="993"/>
      <c r="W15" s="993"/>
      <c r="X15" s="993"/>
      <c r="Y15" s="993"/>
      <c r="Z15" s="993"/>
      <c r="AA15" s="993"/>
      <c r="AD15" s="1008"/>
      <c r="AE15" s="1009"/>
      <c r="AF15" s="1019"/>
    </row>
    <row r="16" spans="1:32" s="985" customFormat="1" ht="14.25" customHeight="1" thickBot="1">
      <c r="B16" s="999">
        <f>B15+1</f>
        <v>7</v>
      </c>
      <c r="C16" s="1010" t="s">
        <v>21168</v>
      </c>
      <c r="D16" s="2819" t="s">
        <v>31239</v>
      </c>
      <c r="E16" s="1006" t="s">
        <v>46</v>
      </c>
      <c r="F16" s="1007">
        <v>3</v>
      </c>
      <c r="G16" s="998"/>
      <c r="H16" s="937"/>
      <c r="I16" s="937"/>
      <c r="J16" s="937"/>
      <c r="K16" s="937"/>
      <c r="L16" s="937"/>
      <c r="M16" s="937"/>
      <c r="N16" s="1011"/>
      <c r="O16" s="1011"/>
      <c r="P16" s="1011"/>
      <c r="V16" s="4952"/>
      <c r="W16" s="4954"/>
      <c r="X16" s="4952"/>
      <c r="Y16" s="4953"/>
      <c r="Z16" s="4953"/>
      <c r="AA16" s="4953"/>
      <c r="AB16" s="4954"/>
      <c r="AD16" s="1008"/>
      <c r="AE16" s="1009"/>
      <c r="AF16" s="1019"/>
    </row>
    <row r="17" spans="2:32" s="985" customFormat="1" ht="14.25" customHeight="1" thickBot="1">
      <c r="B17" s="1012">
        <f>B16+1</f>
        <v>8</v>
      </c>
      <c r="C17" s="1013" t="s">
        <v>21169</v>
      </c>
      <c r="D17" s="2821" t="s">
        <v>31240</v>
      </c>
      <c r="E17" s="1014" t="s">
        <v>46</v>
      </c>
      <c r="F17" s="1015">
        <v>3</v>
      </c>
      <c r="G17" s="998"/>
      <c r="H17" s="4951"/>
      <c r="I17" s="4952"/>
      <c r="J17" s="4953"/>
      <c r="K17" s="4953"/>
      <c r="L17" s="4953"/>
      <c r="M17" s="4954"/>
      <c r="N17" s="4952"/>
      <c r="O17" s="4953"/>
      <c r="P17" s="4953"/>
      <c r="Q17" s="4953"/>
      <c r="R17" s="4954"/>
      <c r="S17" s="4952"/>
      <c r="T17" s="4953"/>
      <c r="U17" s="4954"/>
      <c r="V17" s="940"/>
      <c r="W17" s="940"/>
      <c r="X17" s="940"/>
      <c r="Y17" s="940"/>
      <c r="Z17" s="940"/>
      <c r="AA17" s="940"/>
      <c r="AD17" s="1016"/>
      <c r="AE17" s="1017"/>
      <c r="AF17" s="1019"/>
    </row>
    <row r="18" spans="2:32" s="1018" customFormat="1" ht="14.25" customHeight="1" thickBot="1">
      <c r="B18" s="1020"/>
      <c r="C18" s="1021"/>
      <c r="D18" s="1021"/>
      <c r="E18" s="937"/>
      <c r="F18" s="937"/>
      <c r="G18" s="937"/>
      <c r="H18" s="993"/>
      <c r="I18" s="993"/>
      <c r="J18" s="993"/>
      <c r="K18" s="993"/>
      <c r="L18" s="993"/>
      <c r="M18" s="993"/>
      <c r="N18" s="993"/>
      <c r="O18" s="993"/>
      <c r="P18" s="993"/>
      <c r="Q18" s="993"/>
      <c r="R18" s="993"/>
      <c r="S18" s="993"/>
      <c r="T18" s="993"/>
      <c r="U18" s="993"/>
      <c r="V18" s="940"/>
      <c r="W18" s="940"/>
      <c r="X18" s="940"/>
      <c r="Y18" s="940"/>
      <c r="Z18" s="940"/>
      <c r="AA18" s="940"/>
      <c r="AB18" s="985"/>
    </row>
    <row r="19" spans="2:32" s="4418" customFormat="1" ht="14.25" customHeight="1" thickBot="1">
      <c r="B19" s="995" t="s">
        <v>1871</v>
      </c>
      <c r="C19" s="996" t="s">
        <v>27004</v>
      </c>
      <c r="D19" s="997"/>
      <c r="E19" s="998"/>
      <c r="F19" s="998"/>
      <c r="G19" s="998"/>
      <c r="H19" s="998"/>
      <c r="I19" s="998"/>
      <c r="J19" s="998"/>
      <c r="K19" s="998"/>
      <c r="L19" s="998"/>
      <c r="M19" s="998"/>
      <c r="N19" s="998"/>
      <c r="O19" s="998"/>
      <c r="P19" s="998"/>
      <c r="Q19" s="998"/>
      <c r="R19" s="998"/>
      <c r="S19" s="998"/>
      <c r="T19" s="998"/>
      <c r="U19" s="998"/>
      <c r="V19" s="998"/>
      <c r="W19" s="998"/>
      <c r="X19" s="998"/>
      <c r="Y19" s="998"/>
      <c r="Z19" s="998"/>
      <c r="AA19" s="998"/>
      <c r="AF19" s="1018"/>
    </row>
    <row r="20" spans="2:32" s="985" customFormat="1" ht="14.25" customHeight="1">
      <c r="B20" s="999">
        <f>B17+1</f>
        <v>9</v>
      </c>
      <c r="C20" s="1000" t="s">
        <v>21166</v>
      </c>
      <c r="D20" s="918" t="s">
        <v>31241</v>
      </c>
      <c r="E20" s="1001" t="s">
        <v>103</v>
      </c>
      <c r="F20" s="2562">
        <v>0</v>
      </c>
      <c r="G20" s="4956"/>
      <c r="H20" s="993"/>
      <c r="I20" s="993"/>
      <c r="J20" s="993"/>
      <c r="K20" s="993"/>
      <c r="L20" s="993"/>
      <c r="M20" s="993"/>
      <c r="N20" s="993"/>
      <c r="O20" s="993"/>
      <c r="P20" s="993"/>
      <c r="Q20" s="993"/>
      <c r="R20" s="993"/>
      <c r="S20" s="993"/>
      <c r="T20" s="993"/>
      <c r="U20" s="993"/>
      <c r="V20" s="993"/>
      <c r="W20" s="993"/>
      <c r="X20" s="993"/>
      <c r="Y20" s="993"/>
      <c r="Z20" s="993"/>
      <c r="AA20" s="993"/>
      <c r="AD20" s="1003"/>
      <c r="AE20" s="1004"/>
      <c r="AF20" s="1019"/>
    </row>
    <row r="21" spans="2:32" s="985" customFormat="1" ht="14.25" customHeight="1" thickBot="1">
      <c r="B21" s="999">
        <f>B20+1</f>
        <v>10</v>
      </c>
      <c r="C21" s="1005" t="s">
        <v>21167</v>
      </c>
      <c r="D21" s="2819" t="s">
        <v>31242</v>
      </c>
      <c r="E21" s="1006" t="s">
        <v>103</v>
      </c>
      <c r="F21" s="2563">
        <v>0</v>
      </c>
      <c r="G21" s="4923"/>
      <c r="H21" s="993"/>
      <c r="I21" s="993"/>
      <c r="J21" s="993"/>
      <c r="K21" s="993"/>
      <c r="L21" s="993"/>
      <c r="M21" s="993"/>
      <c r="N21" s="993"/>
      <c r="O21" s="993"/>
      <c r="P21" s="993"/>
      <c r="Q21" s="993"/>
      <c r="R21" s="993"/>
      <c r="S21" s="993"/>
      <c r="T21" s="993"/>
      <c r="U21" s="993"/>
      <c r="V21" s="993"/>
      <c r="W21" s="993"/>
      <c r="X21" s="993"/>
      <c r="Y21" s="993"/>
      <c r="Z21" s="993"/>
      <c r="AA21" s="993"/>
      <c r="AD21" s="1008"/>
      <c r="AE21" s="1009"/>
      <c r="AF21" s="1019"/>
    </row>
    <row r="22" spans="2:32" s="985" customFormat="1" ht="14.25" customHeight="1" thickBot="1">
      <c r="B22" s="999">
        <f>B21+1</f>
        <v>11</v>
      </c>
      <c r="C22" s="1010" t="s">
        <v>21168</v>
      </c>
      <c r="D22" s="2819" t="s">
        <v>31243</v>
      </c>
      <c r="E22" s="1006" t="s">
        <v>46</v>
      </c>
      <c r="F22" s="1007">
        <v>3</v>
      </c>
      <c r="G22" s="998"/>
      <c r="H22" s="937"/>
      <c r="I22" s="937"/>
      <c r="J22" s="937"/>
      <c r="K22" s="937"/>
      <c r="L22" s="937"/>
      <c r="M22" s="937"/>
      <c r="N22" s="1011"/>
      <c r="O22" s="1011"/>
      <c r="P22" s="1011"/>
      <c r="V22" s="4952"/>
      <c r="W22" s="4954"/>
      <c r="X22" s="4952"/>
      <c r="Y22" s="4953"/>
      <c r="Z22" s="4953"/>
      <c r="AA22" s="4953"/>
      <c r="AB22" s="4954"/>
      <c r="AD22" s="1008"/>
      <c r="AE22" s="1009"/>
      <c r="AF22" s="1019"/>
    </row>
    <row r="23" spans="2:32" s="985" customFormat="1" ht="14.25" customHeight="1" thickBot="1">
      <c r="B23" s="1012">
        <f>B22+1</f>
        <v>12</v>
      </c>
      <c r="C23" s="1013" t="s">
        <v>21169</v>
      </c>
      <c r="D23" s="2821" t="s">
        <v>31244</v>
      </c>
      <c r="E23" s="1014" t="s">
        <v>46</v>
      </c>
      <c r="F23" s="1015">
        <v>3</v>
      </c>
      <c r="G23" s="998"/>
      <c r="H23" s="4951"/>
      <c r="I23" s="4952"/>
      <c r="J23" s="4953"/>
      <c r="K23" s="4953"/>
      <c r="L23" s="4953"/>
      <c r="M23" s="4954"/>
      <c r="N23" s="4952"/>
      <c r="O23" s="4953"/>
      <c r="P23" s="4953"/>
      <c r="Q23" s="4953"/>
      <c r="R23" s="4954"/>
      <c r="S23" s="4952"/>
      <c r="T23" s="4953"/>
      <c r="U23" s="4954"/>
      <c r="V23" s="940"/>
      <c r="W23" s="940"/>
      <c r="X23" s="940"/>
      <c r="Y23" s="940"/>
      <c r="Z23" s="940"/>
      <c r="AA23" s="940"/>
      <c r="AD23" s="1016"/>
      <c r="AE23" s="1017"/>
      <c r="AF23" s="1019"/>
    </row>
    <row r="24" spans="2:32" s="1018" customFormat="1" ht="14.25" customHeight="1" thickBot="1">
      <c r="B24" s="1020"/>
      <c r="C24" s="1021"/>
      <c r="D24" s="1021"/>
      <c r="E24" s="937"/>
      <c r="F24" s="937"/>
      <c r="G24" s="937"/>
      <c r="H24" s="993"/>
      <c r="I24" s="993"/>
      <c r="J24" s="993"/>
      <c r="K24" s="993"/>
      <c r="L24" s="993"/>
      <c r="M24" s="993"/>
      <c r="N24" s="993"/>
      <c r="O24" s="993"/>
      <c r="P24" s="993"/>
      <c r="Q24" s="993"/>
      <c r="R24" s="993"/>
      <c r="S24" s="993"/>
      <c r="T24" s="993"/>
      <c r="U24" s="993"/>
      <c r="V24" s="940"/>
      <c r="W24" s="940"/>
      <c r="X24" s="940"/>
      <c r="Y24" s="940"/>
      <c r="Z24" s="940"/>
      <c r="AA24" s="940"/>
      <c r="AB24" s="985"/>
    </row>
    <row r="25" spans="2:32" s="4418" customFormat="1" ht="14.25" customHeight="1" thickBot="1">
      <c r="B25" s="995" t="s">
        <v>468</v>
      </c>
      <c r="C25" s="996" t="s">
        <v>27005</v>
      </c>
      <c r="D25" s="997"/>
      <c r="E25" s="998"/>
      <c r="F25" s="998"/>
      <c r="G25" s="998"/>
      <c r="H25" s="998"/>
      <c r="I25" s="998"/>
      <c r="J25" s="998"/>
      <c r="K25" s="998"/>
      <c r="L25" s="998"/>
      <c r="M25" s="998"/>
      <c r="N25" s="998"/>
      <c r="O25" s="998"/>
      <c r="P25" s="998"/>
      <c r="Q25" s="998"/>
      <c r="R25" s="998"/>
      <c r="S25" s="998"/>
      <c r="T25" s="998"/>
      <c r="U25" s="998"/>
      <c r="V25" s="998"/>
      <c r="W25" s="998"/>
      <c r="X25" s="998"/>
      <c r="Y25" s="998"/>
      <c r="Z25" s="998"/>
      <c r="AA25" s="998"/>
      <c r="AF25" s="1018"/>
    </row>
    <row r="26" spans="2:32" s="985" customFormat="1" ht="14.25" customHeight="1">
      <c r="B26" s="999">
        <f>B23+1</f>
        <v>13</v>
      </c>
      <c r="C26" s="1000" t="s">
        <v>21166</v>
      </c>
      <c r="D26" s="918" t="s">
        <v>31245</v>
      </c>
      <c r="E26" s="1001" t="s">
        <v>103</v>
      </c>
      <c r="F26" s="2562">
        <v>0</v>
      </c>
      <c r="G26" s="4956"/>
      <c r="H26" s="993"/>
      <c r="I26" s="993"/>
      <c r="J26" s="993"/>
      <c r="K26" s="993"/>
      <c r="L26" s="993"/>
      <c r="M26" s="993"/>
      <c r="N26" s="993"/>
      <c r="O26" s="993"/>
      <c r="P26" s="993"/>
      <c r="Q26" s="993"/>
      <c r="R26" s="993"/>
      <c r="S26" s="993"/>
      <c r="T26" s="993"/>
      <c r="U26" s="993"/>
      <c r="V26" s="993"/>
      <c r="W26" s="993"/>
      <c r="X26" s="993"/>
      <c r="Y26" s="993"/>
      <c r="Z26" s="993"/>
      <c r="AA26" s="993"/>
      <c r="AD26" s="1003"/>
      <c r="AE26" s="1004"/>
      <c r="AF26" s="1019"/>
    </row>
    <row r="27" spans="2:32" s="985" customFormat="1" ht="14.25" customHeight="1" thickBot="1">
      <c r="B27" s="999">
        <f>B26+1</f>
        <v>14</v>
      </c>
      <c r="C27" s="1005" t="s">
        <v>21167</v>
      </c>
      <c r="D27" s="2819" t="s">
        <v>31246</v>
      </c>
      <c r="E27" s="1006" t="s">
        <v>103</v>
      </c>
      <c r="F27" s="2563">
        <v>0</v>
      </c>
      <c r="G27" s="4923"/>
      <c r="H27" s="993"/>
      <c r="I27" s="993"/>
      <c r="J27" s="993"/>
      <c r="K27" s="993"/>
      <c r="L27" s="993"/>
      <c r="M27" s="993"/>
      <c r="N27" s="993"/>
      <c r="O27" s="993"/>
      <c r="P27" s="993"/>
      <c r="Q27" s="993"/>
      <c r="R27" s="993"/>
      <c r="S27" s="993"/>
      <c r="T27" s="993"/>
      <c r="U27" s="993"/>
      <c r="V27" s="993"/>
      <c r="W27" s="993"/>
      <c r="X27" s="993"/>
      <c r="Y27" s="993"/>
      <c r="Z27" s="993"/>
      <c r="AA27" s="993"/>
      <c r="AD27" s="1008"/>
      <c r="AE27" s="1009"/>
      <c r="AF27" s="1019"/>
    </row>
    <row r="28" spans="2:32" s="985" customFormat="1" ht="14.25" customHeight="1" thickBot="1">
      <c r="B28" s="999">
        <f>B27+1</f>
        <v>15</v>
      </c>
      <c r="C28" s="1010" t="s">
        <v>21168</v>
      </c>
      <c r="D28" s="2819" t="s">
        <v>31247</v>
      </c>
      <c r="E28" s="1006" t="s">
        <v>46</v>
      </c>
      <c r="F28" s="1007">
        <v>3</v>
      </c>
      <c r="G28" s="998"/>
      <c r="H28" s="937"/>
      <c r="I28" s="937"/>
      <c r="J28" s="937"/>
      <c r="K28" s="937"/>
      <c r="L28" s="937"/>
      <c r="M28" s="937"/>
      <c r="N28" s="1011"/>
      <c r="O28" s="1011"/>
      <c r="P28" s="1011"/>
      <c r="V28" s="4952"/>
      <c r="W28" s="4954"/>
      <c r="X28" s="4952"/>
      <c r="Y28" s="4953"/>
      <c r="Z28" s="4953"/>
      <c r="AA28" s="4953"/>
      <c r="AB28" s="4954"/>
      <c r="AD28" s="1008"/>
      <c r="AE28" s="1009"/>
      <c r="AF28" s="1019"/>
    </row>
    <row r="29" spans="2:32" s="985" customFormat="1" ht="14.25" customHeight="1" thickBot="1">
      <c r="B29" s="1012">
        <f>B28+1</f>
        <v>16</v>
      </c>
      <c r="C29" s="1013" t="s">
        <v>21169</v>
      </c>
      <c r="D29" s="2821" t="s">
        <v>31248</v>
      </c>
      <c r="E29" s="1014" t="s">
        <v>46</v>
      </c>
      <c r="F29" s="1015">
        <v>3</v>
      </c>
      <c r="G29" s="998"/>
      <c r="H29" s="4951"/>
      <c r="I29" s="4952"/>
      <c r="J29" s="4953"/>
      <c r="K29" s="4953"/>
      <c r="L29" s="4953"/>
      <c r="M29" s="4954"/>
      <c r="N29" s="4952"/>
      <c r="O29" s="4953"/>
      <c r="P29" s="4953"/>
      <c r="Q29" s="4953"/>
      <c r="R29" s="4954"/>
      <c r="S29" s="4952"/>
      <c r="T29" s="4953"/>
      <c r="U29" s="4954"/>
      <c r="V29" s="940"/>
      <c r="W29" s="940"/>
      <c r="X29" s="940"/>
      <c r="Y29" s="940"/>
      <c r="Z29" s="940"/>
      <c r="AA29" s="940"/>
      <c r="AD29" s="1016"/>
      <c r="AE29" s="1017"/>
      <c r="AF29" s="1019"/>
    </row>
    <row r="30" spans="2:32" s="1019" customFormat="1" ht="14.25" customHeight="1" thickBot="1">
      <c r="B30" s="937"/>
      <c r="C30" s="940"/>
      <c r="D30" s="937"/>
      <c r="E30" s="937"/>
      <c r="F30" s="937"/>
      <c r="G30" s="937"/>
      <c r="H30" s="993"/>
      <c r="I30" s="993"/>
      <c r="J30" s="993"/>
      <c r="K30" s="993"/>
      <c r="L30" s="993"/>
      <c r="M30" s="993"/>
      <c r="N30" s="993"/>
      <c r="O30" s="993"/>
      <c r="P30" s="993"/>
      <c r="Q30" s="993"/>
      <c r="R30" s="993"/>
      <c r="S30" s="993"/>
      <c r="T30" s="993"/>
      <c r="U30" s="993"/>
      <c r="V30" s="940"/>
      <c r="W30" s="940"/>
      <c r="X30" s="940"/>
      <c r="Y30" s="940"/>
      <c r="Z30" s="940"/>
      <c r="AA30" s="940"/>
      <c r="AB30" s="985"/>
    </row>
    <row r="31" spans="2:32" s="4418" customFormat="1" ht="14.25" customHeight="1" thickBot="1">
      <c r="B31" s="995" t="s">
        <v>472</v>
      </c>
      <c r="C31" s="996" t="s">
        <v>27006</v>
      </c>
      <c r="D31" s="997"/>
      <c r="E31" s="998"/>
      <c r="F31" s="998"/>
      <c r="G31" s="998"/>
      <c r="H31" s="998"/>
      <c r="I31" s="998"/>
      <c r="J31" s="998"/>
      <c r="K31" s="998"/>
      <c r="L31" s="998"/>
      <c r="M31" s="998"/>
      <c r="N31" s="998"/>
      <c r="O31" s="998"/>
      <c r="P31" s="998"/>
      <c r="Q31" s="998"/>
      <c r="R31" s="998"/>
      <c r="S31" s="998"/>
      <c r="T31" s="998"/>
      <c r="U31" s="998"/>
      <c r="V31" s="998"/>
      <c r="W31" s="998"/>
      <c r="X31" s="998"/>
      <c r="Y31" s="998"/>
      <c r="Z31" s="998"/>
      <c r="AA31" s="998"/>
      <c r="AF31" s="1018"/>
    </row>
    <row r="32" spans="2:32" s="985" customFormat="1" ht="14.25" customHeight="1">
      <c r="B32" s="999">
        <f>B29+1</f>
        <v>17</v>
      </c>
      <c r="C32" s="1000" t="s">
        <v>21166</v>
      </c>
      <c r="D32" s="918" t="s">
        <v>31249</v>
      </c>
      <c r="E32" s="1001" t="s">
        <v>103</v>
      </c>
      <c r="F32" s="2562">
        <v>0</v>
      </c>
      <c r="G32" s="4956"/>
      <c r="H32" s="993"/>
      <c r="I32" s="993"/>
      <c r="J32" s="993"/>
      <c r="K32" s="993"/>
      <c r="L32" s="993"/>
      <c r="M32" s="993"/>
      <c r="N32" s="993"/>
      <c r="O32" s="993"/>
      <c r="P32" s="993"/>
      <c r="Q32" s="993"/>
      <c r="R32" s="993"/>
      <c r="S32" s="993"/>
      <c r="T32" s="993"/>
      <c r="U32" s="993"/>
      <c r="V32" s="993"/>
      <c r="W32" s="993"/>
      <c r="X32" s="993"/>
      <c r="Y32" s="993"/>
      <c r="Z32" s="993"/>
      <c r="AA32" s="993"/>
      <c r="AD32" s="1003"/>
      <c r="AE32" s="1004"/>
      <c r="AF32" s="1019"/>
    </row>
    <row r="33" spans="2:32" s="985" customFormat="1" ht="14.25" customHeight="1" thickBot="1">
      <c r="B33" s="999">
        <f>B32+1</f>
        <v>18</v>
      </c>
      <c r="C33" s="1005" t="s">
        <v>21167</v>
      </c>
      <c r="D33" s="2819" t="s">
        <v>31250</v>
      </c>
      <c r="E33" s="1006" t="s">
        <v>103</v>
      </c>
      <c r="F33" s="2563">
        <v>0</v>
      </c>
      <c r="G33" s="4923"/>
      <c r="H33" s="993"/>
      <c r="I33" s="993"/>
      <c r="J33" s="993"/>
      <c r="K33" s="993"/>
      <c r="L33" s="993"/>
      <c r="M33" s="993"/>
      <c r="N33" s="993"/>
      <c r="O33" s="993"/>
      <c r="P33" s="993"/>
      <c r="Q33" s="993"/>
      <c r="R33" s="993"/>
      <c r="S33" s="993"/>
      <c r="T33" s="993"/>
      <c r="U33" s="993"/>
      <c r="V33" s="993"/>
      <c r="W33" s="993"/>
      <c r="X33" s="993"/>
      <c r="Y33" s="993"/>
      <c r="Z33" s="993"/>
      <c r="AA33" s="993"/>
      <c r="AD33" s="1008"/>
      <c r="AE33" s="1009"/>
      <c r="AF33" s="1019"/>
    </row>
    <row r="34" spans="2:32" s="985" customFormat="1" ht="14.25" customHeight="1" thickBot="1">
      <c r="B34" s="999">
        <f>B33+1</f>
        <v>19</v>
      </c>
      <c r="C34" s="1010" t="s">
        <v>21168</v>
      </c>
      <c r="D34" s="2819" t="s">
        <v>31251</v>
      </c>
      <c r="E34" s="1006" t="s">
        <v>46</v>
      </c>
      <c r="F34" s="1007">
        <v>3</v>
      </c>
      <c r="G34" s="998"/>
      <c r="H34" s="937"/>
      <c r="I34" s="937"/>
      <c r="J34" s="937"/>
      <c r="K34" s="937"/>
      <c r="L34" s="937"/>
      <c r="M34" s="937"/>
      <c r="N34" s="1011"/>
      <c r="O34" s="1011"/>
      <c r="P34" s="1011"/>
      <c r="V34" s="4952"/>
      <c r="W34" s="4954"/>
      <c r="X34" s="4952"/>
      <c r="Y34" s="4953"/>
      <c r="Z34" s="4953"/>
      <c r="AA34" s="4953"/>
      <c r="AB34" s="4954"/>
      <c r="AD34" s="1008"/>
      <c r="AE34" s="1009"/>
      <c r="AF34" s="1019"/>
    </row>
    <row r="35" spans="2:32" s="985" customFormat="1" ht="14.25" customHeight="1" thickBot="1">
      <c r="B35" s="1012">
        <f>B34+1</f>
        <v>20</v>
      </c>
      <c r="C35" s="1013" t="s">
        <v>21169</v>
      </c>
      <c r="D35" s="2821" t="s">
        <v>31252</v>
      </c>
      <c r="E35" s="1014" t="s">
        <v>46</v>
      </c>
      <c r="F35" s="1015">
        <v>3</v>
      </c>
      <c r="G35" s="998"/>
      <c r="H35" s="4951"/>
      <c r="I35" s="4952"/>
      <c r="J35" s="4953"/>
      <c r="K35" s="4953"/>
      <c r="L35" s="4953"/>
      <c r="M35" s="4954"/>
      <c r="N35" s="4952"/>
      <c r="O35" s="4953"/>
      <c r="P35" s="4953"/>
      <c r="Q35" s="4953"/>
      <c r="R35" s="4954"/>
      <c r="S35" s="4952"/>
      <c r="T35" s="4953"/>
      <c r="U35" s="4954"/>
      <c r="V35" s="940"/>
      <c r="W35" s="940"/>
      <c r="X35" s="940"/>
      <c r="Y35" s="940"/>
      <c r="Z35" s="940"/>
      <c r="AA35" s="940"/>
      <c r="AD35" s="1016"/>
      <c r="AE35" s="1017"/>
      <c r="AF35" s="1019"/>
    </row>
    <row r="36" spans="2:32" s="1018" customFormat="1" ht="14.25" customHeight="1" thickBot="1">
      <c r="B36" s="1020"/>
      <c r="C36" s="1022"/>
      <c r="D36" s="1022"/>
      <c r="E36" s="937"/>
      <c r="F36" s="937"/>
      <c r="G36" s="937"/>
      <c r="H36" s="993"/>
      <c r="I36" s="993"/>
      <c r="J36" s="993"/>
      <c r="K36" s="993"/>
      <c r="L36" s="993"/>
      <c r="M36" s="993"/>
      <c r="N36" s="993"/>
      <c r="O36" s="993"/>
      <c r="P36" s="993"/>
      <c r="Q36" s="993"/>
      <c r="R36" s="993"/>
      <c r="S36" s="993"/>
      <c r="T36" s="993"/>
      <c r="U36" s="993"/>
      <c r="V36" s="940"/>
      <c r="W36" s="940"/>
      <c r="X36" s="940"/>
      <c r="Y36" s="940"/>
      <c r="Z36" s="940"/>
      <c r="AA36" s="940"/>
      <c r="AB36" s="985"/>
    </row>
    <row r="37" spans="2:32" s="4418" customFormat="1" ht="14.25" customHeight="1" thickBot="1">
      <c r="B37" s="995" t="s">
        <v>1904</v>
      </c>
      <c r="C37" s="996" t="s">
        <v>27007</v>
      </c>
      <c r="D37" s="997"/>
      <c r="E37" s="998"/>
      <c r="F37" s="998"/>
      <c r="G37" s="998"/>
      <c r="H37" s="998"/>
      <c r="I37" s="998"/>
      <c r="J37" s="998"/>
      <c r="K37" s="998"/>
      <c r="L37" s="998"/>
      <c r="M37" s="998"/>
      <c r="N37" s="998"/>
      <c r="O37" s="998"/>
      <c r="P37" s="998"/>
      <c r="Q37" s="998"/>
      <c r="R37" s="998"/>
      <c r="S37" s="998"/>
      <c r="T37" s="998"/>
      <c r="U37" s="998"/>
      <c r="V37" s="998"/>
      <c r="W37" s="998"/>
      <c r="X37" s="998"/>
      <c r="Y37" s="998"/>
      <c r="Z37" s="998"/>
      <c r="AA37" s="998"/>
      <c r="AF37" s="1018"/>
    </row>
    <row r="38" spans="2:32" s="985" customFormat="1" ht="14.25" customHeight="1">
      <c r="B38" s="999">
        <f>B35+1</f>
        <v>21</v>
      </c>
      <c r="C38" s="1000" t="s">
        <v>21166</v>
      </c>
      <c r="D38" s="918" t="s">
        <v>31253</v>
      </c>
      <c r="E38" s="1001" t="s">
        <v>103</v>
      </c>
      <c r="F38" s="2562">
        <v>0</v>
      </c>
      <c r="G38" s="4956"/>
      <c r="H38" s="993"/>
      <c r="I38" s="993"/>
      <c r="J38" s="993"/>
      <c r="K38" s="993"/>
      <c r="L38" s="993"/>
      <c r="M38" s="993"/>
      <c r="N38" s="993"/>
      <c r="O38" s="993"/>
      <c r="P38" s="993"/>
      <c r="Q38" s="993"/>
      <c r="R38" s="993"/>
      <c r="S38" s="993"/>
      <c r="T38" s="993"/>
      <c r="U38" s="993"/>
      <c r="V38" s="993"/>
      <c r="W38" s="993"/>
      <c r="X38" s="993"/>
      <c r="Y38" s="993"/>
      <c r="Z38" s="993"/>
      <c r="AA38" s="993"/>
      <c r="AD38" s="1003"/>
      <c r="AE38" s="1004"/>
      <c r="AF38" s="1019"/>
    </row>
    <row r="39" spans="2:32" s="985" customFormat="1" ht="14.25" customHeight="1" thickBot="1">
      <c r="B39" s="999">
        <f>B38+1</f>
        <v>22</v>
      </c>
      <c r="C39" s="1005" t="s">
        <v>21167</v>
      </c>
      <c r="D39" s="2819" t="s">
        <v>31254</v>
      </c>
      <c r="E39" s="1006" t="s">
        <v>103</v>
      </c>
      <c r="F39" s="2563">
        <v>0</v>
      </c>
      <c r="G39" s="4923"/>
      <c r="H39" s="993"/>
      <c r="I39" s="993"/>
      <c r="J39" s="993"/>
      <c r="K39" s="993"/>
      <c r="L39" s="993"/>
      <c r="M39" s="993"/>
      <c r="N39" s="993"/>
      <c r="O39" s="993"/>
      <c r="P39" s="993"/>
      <c r="Q39" s="993"/>
      <c r="R39" s="993"/>
      <c r="S39" s="993"/>
      <c r="T39" s="993"/>
      <c r="U39" s="993"/>
      <c r="V39" s="993"/>
      <c r="W39" s="993"/>
      <c r="X39" s="993"/>
      <c r="Y39" s="993"/>
      <c r="Z39" s="993"/>
      <c r="AA39" s="993"/>
      <c r="AD39" s="1008"/>
      <c r="AE39" s="1009"/>
      <c r="AF39" s="1019"/>
    </row>
    <row r="40" spans="2:32" s="985" customFormat="1" ht="14.25" customHeight="1" thickBot="1">
      <c r="B40" s="999">
        <f>B39+1</f>
        <v>23</v>
      </c>
      <c r="C40" s="1010" t="s">
        <v>21168</v>
      </c>
      <c r="D40" s="2819" t="s">
        <v>31255</v>
      </c>
      <c r="E40" s="1006" t="s">
        <v>46</v>
      </c>
      <c r="F40" s="1007">
        <v>3</v>
      </c>
      <c r="G40" s="998"/>
      <c r="H40" s="937"/>
      <c r="I40" s="937"/>
      <c r="J40" s="937"/>
      <c r="K40" s="937"/>
      <c r="L40" s="937"/>
      <c r="M40" s="937"/>
      <c r="N40" s="1011"/>
      <c r="O40" s="1011"/>
      <c r="P40" s="1011"/>
      <c r="V40" s="4952"/>
      <c r="W40" s="4954"/>
      <c r="X40" s="4952"/>
      <c r="Y40" s="4953"/>
      <c r="Z40" s="4953"/>
      <c r="AA40" s="4953"/>
      <c r="AB40" s="4954"/>
      <c r="AD40" s="1008"/>
      <c r="AE40" s="1009"/>
      <c r="AF40" s="1019"/>
    </row>
    <row r="41" spans="2:32" s="985" customFormat="1" ht="14.25" customHeight="1" thickBot="1">
      <c r="B41" s="1012">
        <f>B40+1</f>
        <v>24</v>
      </c>
      <c r="C41" s="1013" t="s">
        <v>21169</v>
      </c>
      <c r="D41" s="2821" t="s">
        <v>31256</v>
      </c>
      <c r="E41" s="1014" t="s">
        <v>46</v>
      </c>
      <c r="F41" s="1015">
        <v>3</v>
      </c>
      <c r="G41" s="998"/>
      <c r="H41" s="4951"/>
      <c r="I41" s="4952"/>
      <c r="J41" s="4953"/>
      <c r="K41" s="4953"/>
      <c r="L41" s="4953"/>
      <c r="M41" s="4954"/>
      <c r="N41" s="4952"/>
      <c r="O41" s="4953"/>
      <c r="P41" s="4953"/>
      <c r="Q41" s="4953"/>
      <c r="R41" s="4954"/>
      <c r="S41" s="4952"/>
      <c r="T41" s="4953"/>
      <c r="U41" s="4954"/>
      <c r="V41" s="940"/>
      <c r="W41" s="940"/>
      <c r="X41" s="940"/>
      <c r="Y41" s="940"/>
      <c r="Z41" s="940"/>
      <c r="AA41" s="940"/>
      <c r="AD41" s="1016"/>
      <c r="AE41" s="1017"/>
      <c r="AF41" s="1019"/>
    </row>
    <row r="42" spans="2:32" s="1019" customFormat="1" ht="14.25" customHeight="1" thickBot="1">
      <c r="B42" s="937"/>
      <c r="C42" s="1023"/>
      <c r="D42" s="937"/>
      <c r="E42" s="937"/>
      <c r="F42" s="937"/>
      <c r="G42" s="4417"/>
      <c r="H42" s="993"/>
      <c r="I42" s="993"/>
      <c r="J42" s="993"/>
      <c r="K42" s="993"/>
      <c r="L42" s="993"/>
      <c r="M42" s="993"/>
      <c r="N42" s="993"/>
      <c r="O42" s="993"/>
      <c r="P42" s="993"/>
      <c r="Q42" s="993"/>
      <c r="R42" s="993"/>
      <c r="S42" s="993"/>
      <c r="T42" s="993"/>
      <c r="U42" s="993"/>
      <c r="V42" s="940"/>
      <c r="W42" s="940"/>
      <c r="X42" s="940"/>
      <c r="Y42" s="940"/>
      <c r="Z42" s="940"/>
      <c r="AA42" s="940"/>
      <c r="AB42" s="985"/>
    </row>
    <row r="43" spans="2:32" s="4418" customFormat="1" ht="14.25" customHeight="1" thickBot="1">
      <c r="B43" s="995" t="s">
        <v>1911</v>
      </c>
      <c r="C43" s="996" t="s">
        <v>28855</v>
      </c>
      <c r="D43" s="997"/>
      <c r="E43" s="998"/>
      <c r="F43" s="998"/>
      <c r="G43" s="998"/>
      <c r="H43" s="998"/>
      <c r="I43" s="998"/>
      <c r="J43" s="998"/>
      <c r="K43" s="998"/>
      <c r="L43" s="998"/>
      <c r="M43" s="998"/>
      <c r="N43" s="998"/>
      <c r="O43" s="998"/>
      <c r="P43" s="998"/>
      <c r="Q43" s="998"/>
      <c r="R43" s="998"/>
      <c r="S43" s="998"/>
      <c r="T43" s="998"/>
      <c r="U43" s="998"/>
      <c r="V43" s="998"/>
      <c r="W43" s="998"/>
      <c r="X43" s="998"/>
      <c r="Y43" s="998"/>
      <c r="Z43" s="998"/>
      <c r="AA43" s="998"/>
      <c r="AF43" s="1018"/>
    </row>
    <row r="44" spans="2:32" s="985" customFormat="1" ht="14.25" customHeight="1">
      <c r="B44" s="999">
        <f>B41+1</f>
        <v>25</v>
      </c>
      <c r="C44" s="1000" t="s">
        <v>21166</v>
      </c>
      <c r="D44" s="918" t="s">
        <v>31257</v>
      </c>
      <c r="E44" s="1001" t="s">
        <v>103</v>
      </c>
      <c r="F44" s="2562">
        <v>0</v>
      </c>
      <c r="G44" s="4956"/>
      <c r="H44" s="993"/>
      <c r="I44" s="993"/>
      <c r="J44" s="993"/>
      <c r="K44" s="993"/>
      <c r="L44" s="993"/>
      <c r="M44" s="993"/>
      <c r="N44" s="993"/>
      <c r="O44" s="993"/>
      <c r="P44" s="993"/>
      <c r="Q44" s="993"/>
      <c r="R44" s="993"/>
      <c r="S44" s="993"/>
      <c r="T44" s="993"/>
      <c r="U44" s="993"/>
      <c r="V44" s="993"/>
      <c r="W44" s="993"/>
      <c r="X44" s="993"/>
      <c r="Y44" s="993"/>
      <c r="Z44" s="993"/>
      <c r="AA44" s="993"/>
      <c r="AD44" s="1003"/>
      <c r="AE44" s="1004"/>
      <c r="AF44" s="1019"/>
    </row>
    <row r="45" spans="2:32" s="985" customFormat="1" ht="14.25" customHeight="1" thickBot="1">
      <c r="B45" s="999">
        <f>B44+1</f>
        <v>26</v>
      </c>
      <c r="C45" s="1005" t="s">
        <v>21167</v>
      </c>
      <c r="D45" s="2819" t="s">
        <v>31258</v>
      </c>
      <c r="E45" s="1006" t="s">
        <v>103</v>
      </c>
      <c r="F45" s="2563">
        <v>0</v>
      </c>
      <c r="G45" s="4923"/>
      <c r="H45" s="993"/>
      <c r="I45" s="993"/>
      <c r="J45" s="993"/>
      <c r="K45" s="993"/>
      <c r="L45" s="993"/>
      <c r="M45" s="993"/>
      <c r="N45" s="993"/>
      <c r="O45" s="993"/>
      <c r="P45" s="993"/>
      <c r="Q45" s="993"/>
      <c r="R45" s="993"/>
      <c r="S45" s="993"/>
      <c r="T45" s="993"/>
      <c r="U45" s="993"/>
      <c r="V45" s="993"/>
      <c r="W45" s="993"/>
      <c r="X45" s="993"/>
      <c r="Y45" s="993"/>
      <c r="Z45" s="993"/>
      <c r="AA45" s="993"/>
      <c r="AD45" s="1008"/>
      <c r="AE45" s="1009"/>
      <c r="AF45" s="1019"/>
    </row>
    <row r="46" spans="2:32" s="985" customFormat="1" ht="14.25" customHeight="1" thickBot="1">
      <c r="B46" s="999">
        <f>B45+1</f>
        <v>27</v>
      </c>
      <c r="C46" s="1010" t="s">
        <v>21168</v>
      </c>
      <c r="D46" s="2819" t="s">
        <v>31259</v>
      </c>
      <c r="E46" s="1006" t="s">
        <v>46</v>
      </c>
      <c r="F46" s="1007">
        <v>3</v>
      </c>
      <c r="G46" s="998"/>
      <c r="H46" s="937"/>
      <c r="I46" s="937"/>
      <c r="J46" s="937"/>
      <c r="K46" s="937"/>
      <c r="L46" s="937"/>
      <c r="M46" s="937"/>
      <c r="N46" s="1011"/>
      <c r="O46" s="1011"/>
      <c r="P46" s="1011"/>
      <c r="V46" s="4952"/>
      <c r="W46" s="4954"/>
      <c r="X46" s="4952"/>
      <c r="Y46" s="4953"/>
      <c r="Z46" s="4953"/>
      <c r="AA46" s="4953"/>
      <c r="AB46" s="4954"/>
      <c r="AD46" s="1008"/>
      <c r="AE46" s="1009"/>
      <c r="AF46" s="1019"/>
    </row>
    <row r="47" spans="2:32" s="985" customFormat="1" ht="14.25" customHeight="1" thickBot="1">
      <c r="B47" s="1012">
        <f>B46+1</f>
        <v>28</v>
      </c>
      <c r="C47" s="1013" t="s">
        <v>21169</v>
      </c>
      <c r="D47" s="2821" t="s">
        <v>31260</v>
      </c>
      <c r="E47" s="1014" t="s">
        <v>46</v>
      </c>
      <c r="F47" s="1015">
        <v>3</v>
      </c>
      <c r="G47" s="998"/>
      <c r="H47" s="4951"/>
      <c r="I47" s="4952"/>
      <c r="J47" s="4953"/>
      <c r="K47" s="4953"/>
      <c r="L47" s="4953"/>
      <c r="M47" s="4954"/>
      <c r="N47" s="4952"/>
      <c r="O47" s="4953"/>
      <c r="P47" s="4953"/>
      <c r="Q47" s="4953"/>
      <c r="R47" s="4954"/>
      <c r="S47" s="4952"/>
      <c r="T47" s="4953"/>
      <c r="U47" s="4954"/>
      <c r="V47" s="940"/>
      <c r="W47" s="940"/>
      <c r="X47" s="940"/>
      <c r="Y47" s="940"/>
      <c r="Z47" s="940"/>
      <c r="AA47" s="940"/>
      <c r="AD47" s="1016"/>
      <c r="AE47" s="1017"/>
      <c r="AF47" s="1019"/>
    </row>
    <row r="48" spans="2:32" s="1019" customFormat="1" ht="14.25" customHeight="1" thickBot="1">
      <c r="B48" s="937"/>
      <c r="C48" s="1023"/>
      <c r="D48" s="937"/>
      <c r="E48" s="937"/>
      <c r="F48" s="937"/>
      <c r="G48" s="4417"/>
      <c r="H48" s="993"/>
      <c r="I48" s="993"/>
      <c r="J48" s="993"/>
      <c r="K48" s="993"/>
      <c r="L48" s="993"/>
      <c r="M48" s="993"/>
      <c r="N48" s="993"/>
      <c r="O48" s="993"/>
      <c r="P48" s="993"/>
      <c r="Q48" s="993"/>
      <c r="R48" s="993"/>
      <c r="S48" s="993"/>
      <c r="T48" s="993"/>
      <c r="U48" s="993"/>
      <c r="V48" s="940"/>
      <c r="W48" s="940"/>
      <c r="X48" s="940"/>
      <c r="Y48" s="940"/>
      <c r="Z48" s="940"/>
      <c r="AA48" s="940"/>
      <c r="AB48" s="985"/>
    </row>
    <row r="49" spans="2:32" s="4418" customFormat="1" ht="14.25" customHeight="1" thickBot="1">
      <c r="B49" s="995" t="s">
        <v>1921</v>
      </c>
      <c r="C49" s="996" t="s">
        <v>28854</v>
      </c>
      <c r="D49" s="997"/>
      <c r="E49" s="998"/>
      <c r="F49" s="998"/>
      <c r="G49" s="998"/>
      <c r="H49" s="998"/>
      <c r="I49" s="998"/>
      <c r="J49" s="998"/>
      <c r="K49" s="998"/>
      <c r="L49" s="998"/>
      <c r="M49" s="998"/>
      <c r="N49" s="998"/>
      <c r="O49" s="998"/>
      <c r="P49" s="998"/>
      <c r="Q49" s="998"/>
      <c r="R49" s="998"/>
      <c r="S49" s="998"/>
      <c r="T49" s="998"/>
      <c r="U49" s="998"/>
      <c r="V49" s="998"/>
      <c r="W49" s="998"/>
      <c r="X49" s="998"/>
      <c r="Y49" s="998"/>
      <c r="Z49" s="998"/>
      <c r="AA49" s="998"/>
      <c r="AF49" s="1018"/>
    </row>
    <row r="50" spans="2:32" s="985" customFormat="1" ht="14.25" customHeight="1">
      <c r="B50" s="999">
        <f>B47+1</f>
        <v>29</v>
      </c>
      <c r="C50" s="1000" t="s">
        <v>21166</v>
      </c>
      <c r="D50" s="918" t="s">
        <v>31261</v>
      </c>
      <c r="E50" s="1001" t="s">
        <v>103</v>
      </c>
      <c r="F50" s="2562">
        <v>0</v>
      </c>
      <c r="G50" s="4956"/>
      <c r="H50" s="993"/>
      <c r="I50" s="993"/>
      <c r="J50" s="993"/>
      <c r="K50" s="993"/>
      <c r="L50" s="993"/>
      <c r="M50" s="993"/>
      <c r="N50" s="993"/>
      <c r="O50" s="993"/>
      <c r="P50" s="993"/>
      <c r="Q50" s="993"/>
      <c r="R50" s="993"/>
      <c r="S50" s="993"/>
      <c r="T50" s="993"/>
      <c r="U50" s="993"/>
      <c r="V50" s="993"/>
      <c r="W50" s="993"/>
      <c r="X50" s="993"/>
      <c r="Y50" s="993"/>
      <c r="Z50" s="993"/>
      <c r="AA50" s="993"/>
      <c r="AD50" s="1003"/>
      <c r="AE50" s="1004"/>
      <c r="AF50" s="1019"/>
    </row>
    <row r="51" spans="2:32" s="985" customFormat="1" ht="14.25" customHeight="1" thickBot="1">
      <c r="B51" s="999">
        <f>B50+1</f>
        <v>30</v>
      </c>
      <c r="C51" s="1005" t="s">
        <v>21167</v>
      </c>
      <c r="D51" s="2819" t="s">
        <v>31262</v>
      </c>
      <c r="E51" s="1006" t="s">
        <v>103</v>
      </c>
      <c r="F51" s="2563">
        <v>0</v>
      </c>
      <c r="G51" s="4923"/>
      <c r="H51" s="993"/>
      <c r="I51" s="993"/>
      <c r="J51" s="993"/>
      <c r="K51" s="993"/>
      <c r="L51" s="993"/>
      <c r="M51" s="993"/>
      <c r="N51" s="993"/>
      <c r="O51" s="993"/>
      <c r="P51" s="993"/>
      <c r="Q51" s="993"/>
      <c r="R51" s="993"/>
      <c r="S51" s="993"/>
      <c r="T51" s="993"/>
      <c r="U51" s="993"/>
      <c r="V51" s="993"/>
      <c r="W51" s="993"/>
      <c r="X51" s="993"/>
      <c r="Y51" s="993"/>
      <c r="Z51" s="993"/>
      <c r="AA51" s="993"/>
      <c r="AD51" s="1008"/>
      <c r="AE51" s="1009"/>
      <c r="AF51" s="1019"/>
    </row>
    <row r="52" spans="2:32" s="985" customFormat="1" ht="14.25" customHeight="1" thickBot="1">
      <c r="B52" s="999">
        <f>B51+1</f>
        <v>31</v>
      </c>
      <c r="C52" s="1010" t="s">
        <v>21168</v>
      </c>
      <c r="D52" s="2819" t="s">
        <v>31263</v>
      </c>
      <c r="E52" s="1006" t="s">
        <v>46</v>
      </c>
      <c r="F52" s="1007">
        <v>3</v>
      </c>
      <c r="G52" s="998"/>
      <c r="H52" s="937"/>
      <c r="I52" s="937"/>
      <c r="J52" s="937"/>
      <c r="K52" s="937"/>
      <c r="L52" s="937"/>
      <c r="M52" s="937"/>
      <c r="N52" s="1011"/>
      <c r="O52" s="1011"/>
      <c r="P52" s="1011"/>
      <c r="V52" s="4952"/>
      <c r="W52" s="4954"/>
      <c r="X52" s="4952"/>
      <c r="Y52" s="4953"/>
      <c r="Z52" s="4953"/>
      <c r="AA52" s="4953"/>
      <c r="AB52" s="4954"/>
      <c r="AD52" s="1008"/>
      <c r="AE52" s="1009"/>
      <c r="AF52" s="1019"/>
    </row>
    <row r="53" spans="2:32" s="985" customFormat="1" ht="14.25" customHeight="1" thickBot="1">
      <c r="B53" s="1012">
        <f>B52+1</f>
        <v>32</v>
      </c>
      <c r="C53" s="1013" t="s">
        <v>21169</v>
      </c>
      <c r="D53" s="2821" t="s">
        <v>31264</v>
      </c>
      <c r="E53" s="1014" t="s">
        <v>46</v>
      </c>
      <c r="F53" s="1015">
        <v>3</v>
      </c>
      <c r="G53" s="998"/>
      <c r="H53" s="4951"/>
      <c r="I53" s="4952"/>
      <c r="J53" s="4953"/>
      <c r="K53" s="4953"/>
      <c r="L53" s="4953"/>
      <c r="M53" s="4954"/>
      <c r="N53" s="4952"/>
      <c r="O53" s="4953"/>
      <c r="P53" s="4953"/>
      <c r="Q53" s="4953"/>
      <c r="R53" s="4954"/>
      <c r="S53" s="4952"/>
      <c r="T53" s="4953"/>
      <c r="U53" s="4954"/>
      <c r="V53" s="940"/>
      <c r="W53" s="940"/>
      <c r="X53" s="940"/>
      <c r="Y53" s="940"/>
      <c r="Z53" s="940"/>
      <c r="AA53" s="940"/>
      <c r="AD53" s="1016"/>
      <c r="AE53" s="1017"/>
      <c r="AF53" s="1019"/>
    </row>
    <row r="54" spans="2:32" s="1019" customFormat="1" ht="12.75">
      <c r="B54" s="935"/>
      <c r="C54" s="4423"/>
      <c r="D54" s="937"/>
      <c r="E54" s="937"/>
      <c r="F54" s="937"/>
      <c r="G54" s="937"/>
      <c r="H54" s="993"/>
      <c r="I54" s="993"/>
      <c r="J54" s="993"/>
      <c r="K54" s="993"/>
      <c r="L54" s="993"/>
      <c r="M54" s="993"/>
      <c r="N54" s="993"/>
      <c r="O54" s="993"/>
      <c r="P54" s="993"/>
      <c r="Q54" s="993"/>
      <c r="R54" s="993"/>
      <c r="S54" s="993"/>
      <c r="T54" s="993"/>
      <c r="U54" s="993"/>
      <c r="V54" s="940"/>
      <c r="W54" s="940"/>
      <c r="X54" s="940"/>
      <c r="Y54" s="940"/>
      <c r="Z54" s="940"/>
      <c r="AA54" s="940"/>
      <c r="AB54" s="985"/>
    </row>
    <row r="55" spans="2:32" s="1019" customFormat="1">
      <c r="B55" s="91" t="s">
        <v>312</v>
      </c>
      <c r="C55" s="92"/>
      <c r="D55" s="215"/>
      <c r="E55" s="215"/>
      <c r="F55" s="215"/>
      <c r="G55" s="694"/>
      <c r="H55" s="998"/>
      <c r="I55" s="998"/>
      <c r="J55" s="998"/>
      <c r="K55" s="998"/>
      <c r="L55" s="998"/>
      <c r="M55" s="998"/>
      <c r="N55" s="998"/>
      <c r="O55" s="998"/>
      <c r="P55" s="998"/>
      <c r="Q55" s="998"/>
      <c r="R55" s="998"/>
      <c r="S55" s="998"/>
      <c r="T55" s="998"/>
      <c r="U55" s="998"/>
      <c r="V55" s="998"/>
      <c r="W55" s="998"/>
      <c r="X55" s="998"/>
      <c r="Y55" s="998"/>
      <c r="Z55" s="998"/>
      <c r="AA55" s="998"/>
      <c r="AB55" s="4418"/>
    </row>
    <row r="56" spans="2:32" s="4422" customFormat="1">
      <c r="B56" s="95"/>
      <c r="C56" s="96" t="s">
        <v>313</v>
      </c>
      <c r="D56" s="215"/>
      <c r="E56" s="215"/>
      <c r="F56" s="215"/>
      <c r="G56" s="694"/>
      <c r="H56" s="993"/>
      <c r="I56" s="993"/>
      <c r="J56" s="993"/>
      <c r="K56" s="993"/>
      <c r="L56" s="993"/>
      <c r="M56" s="993"/>
      <c r="N56" s="993"/>
      <c r="O56" s="993"/>
      <c r="P56" s="993"/>
      <c r="Q56" s="993"/>
      <c r="R56" s="993"/>
      <c r="S56" s="993"/>
      <c r="T56" s="993"/>
      <c r="U56" s="993"/>
      <c r="V56" s="993"/>
      <c r="W56" s="993"/>
      <c r="X56" s="993"/>
      <c r="Y56" s="993"/>
      <c r="Z56" s="993"/>
      <c r="AA56" s="993"/>
      <c r="AB56" s="985"/>
    </row>
    <row r="57" spans="2:32" s="911" customFormat="1">
      <c r="B57" s="98"/>
      <c r="C57" s="96" t="s">
        <v>314</v>
      </c>
      <c r="D57" s="215"/>
      <c r="E57" s="215"/>
      <c r="F57" s="215"/>
      <c r="G57" s="982" t="s">
        <v>21152</v>
      </c>
      <c r="H57" s="993"/>
      <c r="I57" s="993"/>
      <c r="J57" s="993"/>
      <c r="K57" s="993"/>
      <c r="L57" s="993"/>
      <c r="M57" s="993"/>
      <c r="N57" s="993"/>
      <c r="O57" s="993"/>
      <c r="P57" s="993"/>
      <c r="Q57" s="993"/>
      <c r="R57" s="993"/>
      <c r="S57" s="993"/>
      <c r="T57" s="993"/>
      <c r="U57" s="993"/>
      <c r="V57" s="993"/>
      <c r="W57" s="993"/>
      <c r="X57" s="993"/>
      <c r="Y57" s="993"/>
      <c r="Z57" s="993"/>
      <c r="AA57" s="993"/>
      <c r="AB57" s="985"/>
    </row>
    <row r="58" spans="2:32" s="911" customFormat="1">
      <c r="B58" s="99"/>
      <c r="C58" s="96" t="s">
        <v>315</v>
      </c>
      <c r="D58" s="215"/>
      <c r="E58" s="215"/>
      <c r="F58" s="215"/>
      <c r="G58" s="4339"/>
      <c r="H58" s="3323"/>
      <c r="I58" s="3323"/>
      <c r="J58" s="3323"/>
      <c r="K58" s="3323"/>
      <c r="L58" s="3323"/>
      <c r="M58" s="3323"/>
      <c r="N58" s="3323"/>
      <c r="O58" s="3323"/>
      <c r="P58" s="3323"/>
      <c r="Q58" s="105"/>
      <c r="R58" s="105"/>
      <c r="S58" s="1028"/>
      <c r="T58" s="1028"/>
      <c r="U58" s="1028"/>
      <c r="V58" s="1028"/>
      <c r="W58" s="1028"/>
      <c r="X58" s="1028"/>
      <c r="Y58" s="1028"/>
      <c r="Z58" s="1028"/>
      <c r="AA58" s="1028"/>
    </row>
    <row r="59" spans="2:32" s="911" customFormat="1">
      <c r="B59" s="2765"/>
      <c r="C59" s="96" t="s">
        <v>316</v>
      </c>
      <c r="D59" s="215"/>
      <c r="E59" s="215"/>
      <c r="F59" s="215"/>
      <c r="G59" s="4339"/>
      <c r="H59" s="3323"/>
      <c r="I59" s="3323"/>
      <c r="J59" s="3323"/>
      <c r="K59" s="3323"/>
      <c r="L59" s="3323"/>
      <c r="M59" s="3323"/>
      <c r="N59" s="3323"/>
      <c r="O59" s="3323" t="s">
        <v>21155</v>
      </c>
      <c r="P59" s="3323"/>
      <c r="Q59" s="105"/>
      <c r="R59" s="105"/>
      <c r="S59" s="1028"/>
      <c r="T59" s="1028"/>
      <c r="U59" s="1028"/>
      <c r="V59" s="1028"/>
      <c r="W59" s="1028"/>
      <c r="X59" s="1028"/>
      <c r="Y59" s="1028"/>
      <c r="Z59" s="1028"/>
      <c r="AA59" s="1028"/>
    </row>
    <row r="60" spans="2:32" s="911" customFormat="1" ht="15" thickBot="1">
      <c r="B60" s="761"/>
      <c r="C60" s="96"/>
      <c r="D60" s="215"/>
      <c r="E60" s="215"/>
      <c r="F60" s="215"/>
      <c r="G60" s="4339"/>
      <c r="H60" s="3323"/>
      <c r="I60" s="3323"/>
      <c r="J60" s="3323"/>
      <c r="K60" s="3323"/>
      <c r="L60" s="3323"/>
      <c r="M60" s="3323"/>
      <c r="N60" s="3323"/>
      <c r="O60" s="3323"/>
      <c r="P60" s="3323"/>
      <c r="Q60" s="105"/>
      <c r="R60" s="105"/>
      <c r="S60" s="1028"/>
      <c r="T60" s="1028"/>
      <c r="U60" s="1028"/>
      <c r="V60" s="1028"/>
      <c r="W60" s="1028"/>
      <c r="X60" s="1028"/>
      <c r="Y60" s="1028"/>
      <c r="Z60" s="1028"/>
      <c r="AA60" s="1028"/>
    </row>
    <row r="61" spans="2:32" s="911" customFormat="1" ht="15" thickBot="1">
      <c r="B61" s="7297" t="s">
        <v>26462</v>
      </c>
      <c r="C61" s="7298"/>
      <c r="D61" s="7298"/>
      <c r="E61" s="7298"/>
      <c r="F61" s="7298"/>
      <c r="G61" s="7298"/>
      <c r="H61" s="7298"/>
      <c r="I61" s="7298"/>
      <c r="J61" s="7298"/>
      <c r="K61" s="7298"/>
      <c r="L61" s="7298"/>
      <c r="M61" s="7298"/>
      <c r="N61" s="7298"/>
      <c r="O61" s="7298"/>
      <c r="P61" s="7298"/>
      <c r="Q61" s="7298"/>
      <c r="R61" s="7299"/>
      <c r="S61" s="1028"/>
      <c r="T61" s="1028"/>
      <c r="U61" s="1028"/>
      <c r="V61" s="1028"/>
      <c r="W61" s="1028"/>
      <c r="X61" s="1028"/>
      <c r="Y61" s="1028"/>
      <c r="Z61" s="1028"/>
      <c r="AA61" s="1028"/>
    </row>
    <row r="62" spans="2:32" s="985" customFormat="1" ht="13.5" thickBot="1">
      <c r="B62" s="940"/>
      <c r="C62" s="940"/>
      <c r="D62" s="1028"/>
      <c r="E62" s="1028"/>
      <c r="F62" s="1028"/>
      <c r="G62" s="1028"/>
      <c r="H62" s="1028"/>
      <c r="I62" s="1028"/>
      <c r="J62" s="1028"/>
      <c r="K62" s="1028"/>
      <c r="L62" s="1028"/>
      <c r="M62" s="1028"/>
      <c r="N62" s="1028"/>
      <c r="O62" s="1028"/>
      <c r="P62" s="1028"/>
      <c r="Q62" s="1028"/>
      <c r="R62" s="1028"/>
      <c r="S62" s="1028"/>
      <c r="T62" s="1028"/>
      <c r="U62" s="1028"/>
      <c r="V62" s="1028"/>
      <c r="W62" s="1028"/>
      <c r="X62" s="1028"/>
      <c r="Y62" s="1028"/>
      <c r="Z62" s="1028"/>
      <c r="AA62" s="1028"/>
    </row>
    <row r="63" spans="2:32" s="985" customFormat="1" ht="105" customHeight="1" thickBot="1">
      <c r="B63" s="7562" t="s">
        <v>28870</v>
      </c>
      <c r="C63" s="7406"/>
      <c r="D63" s="7406"/>
      <c r="E63" s="7406"/>
      <c r="F63" s="7406"/>
      <c r="G63" s="7406"/>
      <c r="H63" s="7406"/>
      <c r="I63" s="7406"/>
      <c r="J63" s="7406"/>
      <c r="K63" s="7406"/>
      <c r="L63" s="7406"/>
      <c r="M63" s="7406"/>
      <c r="N63" s="7406"/>
      <c r="O63" s="7406"/>
      <c r="P63" s="7406"/>
      <c r="Q63" s="7406"/>
      <c r="R63" s="7407"/>
      <c r="S63" s="1028"/>
      <c r="T63" s="1028"/>
      <c r="U63" s="1028"/>
      <c r="V63" s="1028"/>
      <c r="W63" s="1028"/>
      <c r="X63" s="1028"/>
      <c r="Y63" s="1028"/>
      <c r="Z63" s="1028"/>
      <c r="AA63" s="1028"/>
    </row>
    <row r="64" spans="2:32"/>
  </sheetData>
  <sheetProtection algorithmName="SHA-512" hashValue="NTsTQ7ebv39G8SRYMFeMM2876Uu6wscbe9wWMFaAbHWyPZLxxMXc/aU+hShe+rmZLz67LeBl+U3SFqtfZ78AgA==" saltValue="Dy5BQB2092j4+m3vBugp3g==" spinCount="100000" sheet="1" objects="1" scenarios="1" autoFilter="0"/>
  <mergeCells count="8">
    <mergeCell ref="S5:W5"/>
    <mergeCell ref="X5:AB5"/>
    <mergeCell ref="B61:R61"/>
    <mergeCell ref="B63:R63"/>
    <mergeCell ref="B3:C3"/>
    <mergeCell ref="B5:G5"/>
    <mergeCell ref="H5:M5"/>
    <mergeCell ref="N5:R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7.xml><?xml version="1.0" encoding="utf-8"?>
<worksheet xmlns="http://schemas.openxmlformats.org/spreadsheetml/2006/main" xmlns:r="http://schemas.openxmlformats.org/officeDocument/2006/relationships">
  <sheetPr codeName="Sheet156">
    <tabColor rgb="FF857362"/>
  </sheetPr>
  <dimension ref="A1:AP75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65.125" style="3335" bestFit="1" customWidth="1"/>
    <col min="4" max="4" width="8.625" style="3335" customWidth="1"/>
    <col min="5" max="6" width="5.625" style="3335" customWidth="1"/>
    <col min="7" max="12" width="9.625" style="3335" customWidth="1"/>
    <col min="13" max="13" width="2.625" style="3335" customWidth="1"/>
    <col min="14" max="14" width="26.625" style="3335" bestFit="1" customWidth="1"/>
    <col min="15" max="15" width="49.125" style="3335" customWidth="1"/>
    <col min="16" max="16" width="2.625" style="3335" customWidth="1"/>
    <col min="17" max="17" width="55.125" style="4284" bestFit="1" customWidth="1"/>
    <col min="18" max="19" width="3.625" style="4284" customWidth="1"/>
    <col min="20" max="20" width="3.625" style="3335" customWidth="1"/>
    <col min="21" max="21" width="6.625" style="3335" customWidth="1"/>
    <col min="22" max="22" width="65.125" style="3335" bestFit="1" customWidth="1"/>
    <col min="23" max="24" width="5.625" style="3335" customWidth="1"/>
    <col min="25" max="30" width="25.625" style="3335" customWidth="1"/>
    <col min="31" max="31" width="9.625" style="3335" customWidth="1"/>
    <col min="32" max="32" width="1.625" style="4239" hidden="1" customWidth="1"/>
    <col min="33" max="33" width="15" style="4377" hidden="1" customWidth="1"/>
    <col min="34" max="34" width="1.625" style="4377" hidden="1" customWidth="1"/>
    <col min="35" max="39" width="8.125" style="4259" hidden="1" customWidth="1"/>
    <col min="40" max="40" width="31.625" style="4377" hidden="1" customWidth="1"/>
    <col min="41" max="41" width="1.625" style="4239" hidden="1" customWidth="1"/>
    <col min="42" max="42" width="2.625" style="4377" hidden="1" customWidth="1"/>
    <col min="43" max="16384" width="9.625" style="3335" hidden="1"/>
  </cols>
  <sheetData>
    <row r="1" spans="2:40" ht="18.75">
      <c r="B1" s="686" t="s">
        <v>26463</v>
      </c>
      <c r="C1" s="686"/>
      <c r="D1" s="686"/>
      <c r="E1" s="686"/>
      <c r="F1" s="686"/>
      <c r="G1" s="686"/>
      <c r="H1" s="686"/>
      <c r="I1" s="686"/>
      <c r="J1" s="686"/>
      <c r="K1" s="686"/>
      <c r="L1" s="3300" t="str">
        <f>AppValidation!$D$2</f>
        <v>South West Water</v>
      </c>
      <c r="M1" s="884"/>
      <c r="N1" s="7390" t="s">
        <v>391</v>
      </c>
      <c r="O1" s="7390"/>
      <c r="P1" s="7390"/>
      <c r="Q1" s="7390"/>
      <c r="R1" s="4481"/>
      <c r="T1" s="1077"/>
      <c r="U1" s="686" t="s">
        <v>3183</v>
      </c>
      <c r="V1" s="686"/>
      <c r="W1" s="686"/>
      <c r="X1" s="686"/>
      <c r="Y1" s="686"/>
      <c r="Z1" s="686"/>
      <c r="AA1" s="686"/>
      <c r="AB1" s="686"/>
      <c r="AC1" s="686"/>
      <c r="AD1" s="688" t="str">
        <f>LEFT($B$1,5)</f>
        <v>Dmmy5</v>
      </c>
      <c r="AE1" s="4462"/>
      <c r="AI1" s="4238"/>
      <c r="AJ1" s="4238"/>
      <c r="AK1" s="4238"/>
      <c r="AL1" s="4238"/>
      <c r="AM1" s="4238"/>
    </row>
    <row r="2" spans="2:40" ht="15" customHeight="1" thickBot="1">
      <c r="B2" s="1028"/>
      <c r="C2" s="911"/>
      <c r="D2" s="911"/>
      <c r="E2" s="911"/>
      <c r="F2" s="911"/>
      <c r="G2" s="1032"/>
      <c r="H2" s="1032"/>
      <c r="I2" s="1032"/>
      <c r="J2" s="1032"/>
      <c r="K2" s="1032"/>
      <c r="L2" s="1032"/>
      <c r="M2" s="911"/>
      <c r="N2" s="1028"/>
      <c r="O2" s="339"/>
      <c r="R2" s="4481"/>
      <c r="T2" s="339"/>
      <c r="U2" s="1028"/>
      <c r="V2" s="911"/>
      <c r="W2" s="911"/>
      <c r="X2" s="911"/>
      <c r="Y2" s="1032"/>
      <c r="Z2" s="1032"/>
      <c r="AA2" s="1032"/>
      <c r="AB2" s="1032"/>
      <c r="AC2" s="1032"/>
      <c r="AD2" s="1032"/>
      <c r="AE2" s="4462"/>
      <c r="AI2" s="4238"/>
      <c r="AJ2" s="4238"/>
      <c r="AK2" s="4238"/>
      <c r="AL2" s="4238"/>
      <c r="AM2" s="4238"/>
    </row>
    <row r="3" spans="2:40" ht="15" thickBot="1">
      <c r="B3" s="1033"/>
      <c r="C3" s="885"/>
      <c r="D3" s="885"/>
      <c r="E3" s="885"/>
      <c r="F3" s="885"/>
      <c r="G3" s="7546" t="s">
        <v>202</v>
      </c>
      <c r="H3" s="7563"/>
      <c r="I3" s="7563"/>
      <c r="J3" s="7563"/>
      <c r="K3" s="7563"/>
      <c r="L3" s="7564"/>
      <c r="M3" s="910"/>
      <c r="N3" s="910"/>
      <c r="O3" s="339"/>
      <c r="R3" s="4481"/>
      <c r="T3" s="595"/>
      <c r="U3" s="5954"/>
      <c r="V3" s="5948"/>
      <c r="W3" s="5948"/>
      <c r="X3" s="5948"/>
      <c r="Y3" s="7546" t="s">
        <v>202</v>
      </c>
      <c r="Z3" s="7563"/>
      <c r="AA3" s="7563"/>
      <c r="AB3" s="7563"/>
      <c r="AC3" s="7563"/>
      <c r="AD3" s="7564"/>
      <c r="AE3" s="4462"/>
      <c r="AI3" s="4238"/>
      <c r="AJ3" s="4238"/>
      <c r="AK3" s="4238"/>
      <c r="AL3" s="4238"/>
      <c r="AM3" s="4238"/>
    </row>
    <row r="4" spans="2:40" ht="15" customHeight="1" thickBot="1">
      <c r="G4" s="7808" t="s">
        <v>23038</v>
      </c>
      <c r="H4" s="7810" t="s">
        <v>23039</v>
      </c>
      <c r="I4" s="7810" t="s">
        <v>23040</v>
      </c>
      <c r="J4" s="7812"/>
      <c r="K4" s="7813"/>
      <c r="L4" s="7823" t="s">
        <v>179</v>
      </c>
      <c r="M4" s="910"/>
      <c r="N4" s="595"/>
      <c r="O4" s="595"/>
      <c r="R4" s="4481"/>
      <c r="T4" s="339"/>
      <c r="U4" s="4462"/>
      <c r="V4" s="4462"/>
      <c r="W4" s="4462"/>
      <c r="X4" s="4462"/>
      <c r="Y4" s="7808" t="s">
        <v>23038</v>
      </c>
      <c r="Z4" s="7810" t="s">
        <v>23039</v>
      </c>
      <c r="AA4" s="7810" t="s">
        <v>23040</v>
      </c>
      <c r="AB4" s="7821"/>
      <c r="AC4" s="7822"/>
      <c r="AD4" s="7823" t="s">
        <v>179</v>
      </c>
      <c r="AE4" s="4462"/>
      <c r="AG4" s="4978"/>
      <c r="AH4" s="4978"/>
      <c r="AI4" s="7290" t="s">
        <v>28996</v>
      </c>
      <c r="AJ4" s="7290"/>
      <c r="AK4" s="7290"/>
      <c r="AL4" s="7290"/>
      <c r="AM4" s="7290"/>
      <c r="AN4" s="5660"/>
    </row>
    <row r="5" spans="2:40" ht="72.75" thickBot="1">
      <c r="B5" s="7549" t="s">
        <v>393</v>
      </c>
      <c r="C5" s="7550"/>
      <c r="D5" s="697" t="s">
        <v>394</v>
      </c>
      <c r="E5" s="698" t="s">
        <v>395</v>
      </c>
      <c r="F5" s="1034" t="s">
        <v>396</v>
      </c>
      <c r="G5" s="7809"/>
      <c r="H5" s="7811"/>
      <c r="I5" s="1444" t="s">
        <v>23041</v>
      </c>
      <c r="J5" s="1444" t="s">
        <v>23042</v>
      </c>
      <c r="K5" s="819" t="s">
        <v>23043</v>
      </c>
      <c r="L5" s="7825"/>
      <c r="M5" s="910"/>
      <c r="N5" s="10" t="s">
        <v>405</v>
      </c>
      <c r="O5" s="11" t="s">
        <v>406</v>
      </c>
      <c r="Q5" s="4482" t="s">
        <v>28995</v>
      </c>
      <c r="R5" s="4481"/>
      <c r="T5" s="339"/>
      <c r="U5" s="7549" t="s">
        <v>393</v>
      </c>
      <c r="V5" s="7550"/>
      <c r="W5" s="698" t="s">
        <v>395</v>
      </c>
      <c r="X5" s="1034" t="s">
        <v>396</v>
      </c>
      <c r="Y5" s="7816"/>
      <c r="Z5" s="7820"/>
      <c r="AA5" s="1444" t="s">
        <v>23041</v>
      </c>
      <c r="AB5" s="1444" t="s">
        <v>23042</v>
      </c>
      <c r="AC5" s="819" t="s">
        <v>23043</v>
      </c>
      <c r="AD5" s="7824"/>
      <c r="AE5" s="4462"/>
      <c r="AG5" s="4820" t="s">
        <v>30192</v>
      </c>
      <c r="AH5" s="4820"/>
      <c r="AI5" s="5663" t="s">
        <v>28997</v>
      </c>
      <c r="AK5" s="4241"/>
      <c r="AL5" s="4241"/>
      <c r="AM5" s="4241"/>
      <c r="AN5" s="4370"/>
    </row>
    <row r="6" spans="2:40" ht="15" thickBot="1">
      <c r="B6" s="1558"/>
      <c r="C6" s="1558"/>
      <c r="D6" s="704"/>
      <c r="E6" s="1553"/>
      <c r="F6" s="1553"/>
      <c r="G6" s="704"/>
      <c r="H6" s="704"/>
      <c r="I6" s="704"/>
      <c r="J6" s="704"/>
      <c r="K6" s="704"/>
      <c r="L6" s="704"/>
      <c r="M6" s="1559"/>
      <c r="N6" s="821"/>
      <c r="O6" s="339"/>
      <c r="Q6" s="4583"/>
      <c r="R6" s="4556"/>
      <c r="T6" s="339"/>
      <c r="U6" s="1558"/>
      <c r="V6" s="1558"/>
      <c r="W6" s="1553"/>
      <c r="X6" s="1553"/>
      <c r="Y6" s="704"/>
      <c r="Z6" s="704"/>
      <c r="AA6" s="704"/>
      <c r="AB6" s="704"/>
      <c r="AC6" s="704"/>
      <c r="AD6" s="704"/>
      <c r="AE6" s="4462"/>
      <c r="AI6" s="4241"/>
      <c r="AJ6" s="4241"/>
      <c r="AK6" s="4241"/>
      <c r="AL6" s="4241"/>
      <c r="AM6" s="4241"/>
      <c r="AN6" s="4370"/>
    </row>
    <row r="7" spans="2:40" ht="15" thickBot="1">
      <c r="B7" s="7457" t="s">
        <v>1859</v>
      </c>
      <c r="C7" s="7551"/>
      <c r="D7" s="7551"/>
      <c r="E7" s="7551"/>
      <c r="F7" s="7552"/>
      <c r="G7" s="7553" t="s">
        <v>1860</v>
      </c>
      <c r="H7" s="7554"/>
      <c r="I7" s="7554"/>
      <c r="J7" s="7554"/>
      <c r="K7" s="7554"/>
      <c r="L7" s="7555"/>
      <c r="M7" s="1559"/>
      <c r="N7" s="821"/>
      <c r="O7" s="339"/>
      <c r="T7" s="339"/>
      <c r="U7" s="7457" t="s">
        <v>1859</v>
      </c>
      <c r="V7" s="7551"/>
      <c r="W7" s="7551"/>
      <c r="X7" s="7552"/>
      <c r="Y7" s="7553" t="s">
        <v>1860</v>
      </c>
      <c r="Z7" s="7554"/>
      <c r="AA7" s="7554"/>
      <c r="AB7" s="7554"/>
      <c r="AC7" s="7554"/>
      <c r="AD7" s="7555"/>
      <c r="AE7" s="4462"/>
      <c r="AI7" s="4238"/>
      <c r="AJ7" s="4238"/>
      <c r="AK7" s="4238"/>
      <c r="AL7" s="4238"/>
      <c r="AM7" s="4238"/>
    </row>
    <row r="8" spans="2:40" ht="15" thickBot="1">
      <c r="B8" s="702"/>
      <c r="C8" s="702"/>
      <c r="D8" s="704"/>
      <c r="E8" s="1553"/>
      <c r="F8" s="1553"/>
      <c r="G8" s="704"/>
      <c r="H8" s="704"/>
      <c r="I8" s="704"/>
      <c r="J8" s="704"/>
      <c r="K8" s="704"/>
      <c r="L8" s="704"/>
      <c r="M8" s="1559"/>
      <c r="N8" s="821"/>
      <c r="O8" s="339"/>
      <c r="Q8" s="4242"/>
      <c r="R8" s="4481"/>
      <c r="T8" s="339"/>
      <c r="U8" s="702"/>
      <c r="V8" s="702"/>
      <c r="W8" s="1553"/>
      <c r="X8" s="1553"/>
      <c r="Y8" s="704"/>
      <c r="Z8" s="704"/>
      <c r="AA8" s="704"/>
      <c r="AB8" s="704"/>
      <c r="AC8" s="704"/>
      <c r="AD8" s="704"/>
      <c r="AE8" s="4462"/>
      <c r="AI8" s="4241"/>
      <c r="AJ8" s="4241"/>
      <c r="AK8" s="4241"/>
      <c r="AL8" s="4241"/>
      <c r="AM8" s="4241"/>
      <c r="AN8" s="4370"/>
    </row>
    <row r="9" spans="2:40" ht="15" thickBot="1">
      <c r="B9" s="1037" t="s">
        <v>407</v>
      </c>
      <c r="C9" s="1038" t="s">
        <v>21179</v>
      </c>
      <c r="D9" s="1035"/>
      <c r="E9" s="1035"/>
      <c r="F9" s="1035"/>
      <c r="G9" s="1035"/>
      <c r="H9" s="1035"/>
      <c r="I9" s="1035"/>
      <c r="J9" s="1035"/>
      <c r="K9" s="1035"/>
      <c r="L9" s="1035"/>
      <c r="M9" s="910"/>
      <c r="N9" s="1036"/>
      <c r="O9" s="339"/>
      <c r="Q9" s="4242"/>
      <c r="R9" s="4481"/>
      <c r="T9" s="1097"/>
      <c r="U9" s="1037" t="s">
        <v>407</v>
      </c>
      <c r="V9" s="1038" t="s">
        <v>21179</v>
      </c>
      <c r="W9" s="1035"/>
      <c r="X9" s="1035"/>
      <c r="Y9" s="1035"/>
      <c r="Z9" s="1035"/>
      <c r="AA9" s="1035"/>
      <c r="AB9" s="1035"/>
      <c r="AC9" s="1035"/>
      <c r="AD9" s="1035"/>
      <c r="AE9" s="4462"/>
      <c r="AI9" s="4241"/>
      <c r="AJ9" s="4241"/>
      <c r="AK9" s="4241"/>
      <c r="AL9" s="4241"/>
      <c r="AM9" s="4241"/>
      <c r="AN9" s="4370"/>
    </row>
    <row r="10" spans="2:40" ht="14.25" customHeight="1" thickBot="1">
      <c r="B10" s="1560">
        <v>1</v>
      </c>
      <c r="C10" s="709" t="s">
        <v>23113</v>
      </c>
      <c r="D10" s="710" t="s">
        <v>20229</v>
      </c>
      <c r="E10" s="1561" t="s">
        <v>46</v>
      </c>
      <c r="F10" s="1562">
        <v>3</v>
      </c>
      <c r="G10" s="4901"/>
      <c r="H10" s="4865"/>
      <c r="I10" s="4865"/>
      <c r="J10" s="4865"/>
      <c r="K10" s="4866"/>
      <c r="L10" s="3723">
        <f>SUM(G10:K10)</f>
        <v>0</v>
      </c>
      <c r="M10" s="911"/>
      <c r="N10" s="3955"/>
      <c r="O10" s="3956"/>
      <c r="Q10" s="4371">
        <f xml:space="preserve"> IF( SUM( AI10:AM10 ) = 0, 0, $AI$5 )</f>
        <v>0</v>
      </c>
      <c r="R10" s="4481"/>
      <c r="T10" s="983"/>
      <c r="U10" s="1560">
        <v>1</v>
      </c>
      <c r="V10" s="709" t="s">
        <v>23113</v>
      </c>
      <c r="W10" s="1561" t="s">
        <v>46</v>
      </c>
      <c r="X10" s="1562">
        <v>3</v>
      </c>
      <c r="Y10" s="6200" t="s">
        <v>26464</v>
      </c>
      <c r="Z10" s="6201" t="s">
        <v>26465</v>
      </c>
      <c r="AA10" s="6201" t="s">
        <v>26466</v>
      </c>
      <c r="AB10" s="6201" t="s">
        <v>26467</v>
      </c>
      <c r="AC10" s="6201" t="s">
        <v>26468</v>
      </c>
      <c r="AD10" s="3724" t="s">
        <v>26469</v>
      </c>
      <c r="AE10" s="4462"/>
      <c r="AI10" s="4243">
        <f>IF('Validation flags'!$B$3="Thames Water", IF( ISNUMBER(G10), 0, 1 ),0)</f>
        <v>0</v>
      </c>
      <c r="AJ10" s="4372">
        <f>IF('Validation flags'!$B$3="Thames Water", IF( ISNUMBER(H10), 0, 1 ),0)</f>
        <v>0</v>
      </c>
      <c r="AK10" s="4372">
        <f>IF('Validation flags'!$B$3="Thames Water", IF( ISNUMBER(I10), 0, 1 ),0)</f>
        <v>0</v>
      </c>
      <c r="AL10" s="4372">
        <f>IF('Validation flags'!$B$3="Thames Water", IF( ISNUMBER(J10), 0, 1 ),0)</f>
        <v>0</v>
      </c>
      <c r="AM10" s="4372">
        <f>IF('Validation flags'!$B$3="Thames Water", IF( ISNUMBER(K10), 0, 1 ),0)</f>
        <v>0</v>
      </c>
      <c r="AN10" s="4370"/>
    </row>
    <row r="11" spans="2:40" ht="14.25" customHeight="1">
      <c r="B11" s="792">
        <f>B10+1</f>
        <v>2</v>
      </c>
      <c r="C11" s="1298" t="s">
        <v>23120</v>
      </c>
      <c r="D11" s="714" t="s">
        <v>20231</v>
      </c>
      <c r="E11" s="827" t="s">
        <v>46</v>
      </c>
      <c r="F11" s="1300">
        <v>3</v>
      </c>
      <c r="G11" s="6199"/>
      <c r="H11" s="975"/>
      <c r="I11" s="975"/>
      <c r="J11" s="975"/>
      <c r="K11" s="975"/>
      <c r="L11" s="975"/>
      <c r="M11" s="911"/>
      <c r="N11" s="3959"/>
      <c r="O11" s="3960"/>
      <c r="Q11" s="4371"/>
      <c r="R11" s="4481"/>
      <c r="T11" s="983"/>
      <c r="U11" s="792">
        <f>U10+1</f>
        <v>2</v>
      </c>
      <c r="V11" s="6127" t="s">
        <v>23120</v>
      </c>
      <c r="W11" s="827" t="s">
        <v>46</v>
      </c>
      <c r="X11" s="1300">
        <v>3</v>
      </c>
      <c r="Y11" s="6202"/>
      <c r="Z11" s="3593"/>
      <c r="AA11" s="3593"/>
      <c r="AB11" s="3593"/>
      <c r="AC11" s="3593"/>
      <c r="AD11" s="3593"/>
      <c r="AE11" s="4462"/>
      <c r="AI11" s="4241"/>
      <c r="AJ11" s="4241"/>
      <c r="AK11" s="4241"/>
      <c r="AL11" s="4241"/>
      <c r="AM11" s="4241"/>
      <c r="AN11" s="4370"/>
    </row>
    <row r="12" spans="2:40" ht="14.25" customHeight="1" thickBot="1">
      <c r="B12" s="792">
        <f t="shared" ref="B12:B59" si="0">B11+1</f>
        <v>3</v>
      </c>
      <c r="C12" s="1298" t="s">
        <v>23127</v>
      </c>
      <c r="D12" s="714" t="s">
        <v>20233</v>
      </c>
      <c r="E12" s="827" t="s">
        <v>46</v>
      </c>
      <c r="F12" s="1300">
        <v>3</v>
      </c>
      <c r="G12" s="5949"/>
      <c r="H12" s="964"/>
      <c r="I12" s="964"/>
      <c r="J12" s="964"/>
      <c r="K12" s="964"/>
      <c r="L12" s="964"/>
      <c r="M12" s="911"/>
      <c r="N12" s="3961"/>
      <c r="O12" s="3962"/>
      <c r="Q12" s="4371"/>
      <c r="R12" s="4481"/>
      <c r="T12" s="983"/>
      <c r="U12" s="792">
        <f t="shared" ref="U12:U59" si="1">U11+1</f>
        <v>3</v>
      </c>
      <c r="V12" s="6127" t="s">
        <v>23127</v>
      </c>
      <c r="W12" s="827" t="s">
        <v>46</v>
      </c>
      <c r="X12" s="1300">
        <v>3</v>
      </c>
      <c r="Y12" s="6203"/>
      <c r="Z12" s="3596"/>
      <c r="AA12" s="3596"/>
      <c r="AB12" s="3596"/>
      <c r="AC12" s="3596"/>
      <c r="AD12" s="3596"/>
      <c r="AE12" s="4462"/>
      <c r="AI12" s="4241"/>
      <c r="AJ12" s="4241"/>
      <c r="AK12" s="4241"/>
      <c r="AL12" s="4241"/>
      <c r="AM12" s="4241"/>
      <c r="AN12" s="4370"/>
    </row>
    <row r="13" spans="2:40" ht="14.25" customHeight="1">
      <c r="B13" s="792">
        <f t="shared" si="0"/>
        <v>4</v>
      </c>
      <c r="C13" s="1298" t="s">
        <v>23134</v>
      </c>
      <c r="D13" s="714" t="s">
        <v>30409</v>
      </c>
      <c r="E13" s="827" t="s">
        <v>46</v>
      </c>
      <c r="F13" s="1300">
        <v>3</v>
      </c>
      <c r="G13" s="4901"/>
      <c r="H13" s="4865"/>
      <c r="I13" s="4865"/>
      <c r="J13" s="4865"/>
      <c r="K13" s="4866"/>
      <c r="L13" s="971">
        <f t="shared" ref="L13:L59" si="2">SUM(G13:K13)</f>
        <v>0</v>
      </c>
      <c r="M13" s="911"/>
      <c r="N13" s="3957"/>
      <c r="O13" s="3958"/>
      <c r="Q13" s="4371">
        <f t="shared" ref="Q13:Q40" si="3" xml:space="preserve"> IF( SUM( AI13:AM13 ) = 0, 0, $AI$5 )</f>
        <v>0</v>
      </c>
      <c r="R13" s="4481"/>
      <c r="T13" s="339"/>
      <c r="U13" s="792">
        <f t="shared" si="1"/>
        <v>4</v>
      </c>
      <c r="V13" s="6127" t="s">
        <v>23134</v>
      </c>
      <c r="W13" s="827" t="s">
        <v>46</v>
      </c>
      <c r="X13" s="1300">
        <v>3</v>
      </c>
      <c r="Y13" s="6204" t="s">
        <v>26470</v>
      </c>
      <c r="Z13" s="6205" t="s">
        <v>26471</v>
      </c>
      <c r="AA13" s="6205" t="s">
        <v>26472</v>
      </c>
      <c r="AB13" s="6205" t="s">
        <v>26473</v>
      </c>
      <c r="AC13" s="6205" t="s">
        <v>26474</v>
      </c>
      <c r="AD13" s="3585" t="s">
        <v>26475</v>
      </c>
      <c r="AE13" s="4462"/>
      <c r="AI13" s="4372">
        <f>IF('Validation flags'!$B$3="Thames Water", IF( ISNUMBER(G13), 0, 1 ),0)</f>
        <v>0</v>
      </c>
      <c r="AJ13" s="4372">
        <f>IF('Validation flags'!$B$3="Thames Water", IF( ISNUMBER(H13), 0, 1 ),0)</f>
        <v>0</v>
      </c>
      <c r="AK13" s="4372">
        <f>IF('Validation flags'!$B$3="Thames Water", IF( ISNUMBER(I13), 0, 1 ),0)</f>
        <v>0</v>
      </c>
      <c r="AL13" s="4372">
        <f>IF('Validation flags'!$B$3="Thames Water", IF( ISNUMBER(J13), 0, 1 ),0)</f>
        <v>0</v>
      </c>
      <c r="AM13" s="4372">
        <f>IF('Validation flags'!$B$3="Thames Water", IF( ISNUMBER(K13), 0, 1 ),0)</f>
        <v>0</v>
      </c>
      <c r="AN13" s="4370"/>
    </row>
    <row r="14" spans="2:40" ht="14.25" customHeight="1">
      <c r="B14" s="792">
        <f t="shared" si="0"/>
        <v>5</v>
      </c>
      <c r="C14" s="1298" t="s">
        <v>23141</v>
      </c>
      <c r="D14" s="1299"/>
      <c r="E14" s="827" t="s">
        <v>46</v>
      </c>
      <c r="F14" s="1300">
        <v>3</v>
      </c>
      <c r="G14" s="4844"/>
      <c r="H14" s="4845"/>
      <c r="I14" s="4845"/>
      <c r="J14" s="4845"/>
      <c r="K14" s="4846"/>
      <c r="L14" s="927">
        <f t="shared" si="2"/>
        <v>0</v>
      </c>
      <c r="M14" s="911"/>
      <c r="N14" s="1060"/>
      <c r="O14" s="254"/>
      <c r="Q14" s="4371">
        <f t="shared" si="3"/>
        <v>0</v>
      </c>
      <c r="R14" s="4481"/>
      <c r="T14" s="339"/>
      <c r="U14" s="792">
        <f t="shared" si="1"/>
        <v>5</v>
      </c>
      <c r="V14" s="6127" t="s">
        <v>23141</v>
      </c>
      <c r="W14" s="827" t="s">
        <v>46</v>
      </c>
      <c r="X14" s="1300">
        <v>3</v>
      </c>
      <c r="Y14" s="5957" t="s">
        <v>26476</v>
      </c>
      <c r="Z14" s="5958" t="s">
        <v>26477</v>
      </c>
      <c r="AA14" s="5958" t="s">
        <v>26478</v>
      </c>
      <c r="AB14" s="5958" t="s">
        <v>26479</v>
      </c>
      <c r="AC14" s="5958" t="s">
        <v>26480</v>
      </c>
      <c r="AD14" s="3589" t="s">
        <v>26481</v>
      </c>
      <c r="AE14" s="4462"/>
      <c r="AI14" s="4372">
        <f>IF('Validation flags'!$B$3="Thames Water", IF( ISNUMBER(G14), 0, 1 ),0)</f>
        <v>0</v>
      </c>
      <c r="AJ14" s="4372">
        <f>IF('Validation flags'!$B$3="Thames Water", IF( ISNUMBER(H14), 0, 1 ),0)</f>
        <v>0</v>
      </c>
      <c r="AK14" s="4372">
        <f>IF('Validation flags'!$B$3="Thames Water", IF( ISNUMBER(I14), 0, 1 ),0)</f>
        <v>0</v>
      </c>
      <c r="AL14" s="4372">
        <f>IF('Validation flags'!$B$3="Thames Water", IF( ISNUMBER(J14), 0, 1 ),0)</f>
        <v>0</v>
      </c>
      <c r="AM14" s="4372">
        <f>IF('Validation flags'!$B$3="Thames Water", IF( ISNUMBER(K14), 0, 1 ),0)</f>
        <v>0</v>
      </c>
      <c r="AN14" s="4370"/>
    </row>
    <row r="15" spans="2:40" ht="14.25" customHeight="1">
      <c r="B15" s="792">
        <f t="shared" si="0"/>
        <v>6</v>
      </c>
      <c r="C15" s="1298" t="s">
        <v>23148</v>
      </c>
      <c r="D15" s="1299"/>
      <c r="E15" s="827" t="s">
        <v>46</v>
      </c>
      <c r="F15" s="1300">
        <v>3</v>
      </c>
      <c r="G15" s="4844"/>
      <c r="H15" s="4845"/>
      <c r="I15" s="4845"/>
      <c r="J15" s="4845"/>
      <c r="K15" s="4846"/>
      <c r="L15" s="927">
        <f t="shared" si="2"/>
        <v>0</v>
      </c>
      <c r="M15" s="911"/>
      <c r="N15" s="1060"/>
      <c r="O15" s="254"/>
      <c r="Q15" s="4371">
        <f t="shared" si="3"/>
        <v>0</v>
      </c>
      <c r="R15" s="4481"/>
      <c r="T15" s="983"/>
      <c r="U15" s="792">
        <f t="shared" si="1"/>
        <v>6</v>
      </c>
      <c r="V15" s="6127" t="s">
        <v>23148</v>
      </c>
      <c r="W15" s="827" t="s">
        <v>46</v>
      </c>
      <c r="X15" s="1300">
        <v>3</v>
      </c>
      <c r="Y15" s="5957" t="s">
        <v>26482</v>
      </c>
      <c r="Z15" s="5958" t="s">
        <v>26483</v>
      </c>
      <c r="AA15" s="5958" t="s">
        <v>26484</v>
      </c>
      <c r="AB15" s="5958" t="s">
        <v>26485</v>
      </c>
      <c r="AC15" s="5958" t="s">
        <v>26486</v>
      </c>
      <c r="AD15" s="3589" t="s">
        <v>26487</v>
      </c>
      <c r="AE15" s="4462"/>
      <c r="AI15" s="4372">
        <f>IF('Validation flags'!$B$3="Thames Water", IF( ISNUMBER(G15), 0, 1 ),0)</f>
        <v>0</v>
      </c>
      <c r="AJ15" s="4372">
        <f>IF('Validation flags'!$B$3="Thames Water", IF( ISNUMBER(H15), 0, 1 ),0)</f>
        <v>0</v>
      </c>
      <c r="AK15" s="4372">
        <f>IF('Validation flags'!$B$3="Thames Water", IF( ISNUMBER(I15), 0, 1 ),0)</f>
        <v>0</v>
      </c>
      <c r="AL15" s="4372">
        <f>IF('Validation flags'!$B$3="Thames Water", IF( ISNUMBER(J15), 0, 1 ),0)</f>
        <v>0</v>
      </c>
      <c r="AM15" s="4372">
        <f>IF('Validation flags'!$B$3="Thames Water", IF( ISNUMBER(K15), 0, 1 ),0)</f>
        <v>0</v>
      </c>
      <c r="AN15" s="4370"/>
    </row>
    <row r="16" spans="2:40" ht="14.25" customHeight="1">
      <c r="B16" s="792">
        <f t="shared" si="0"/>
        <v>7</v>
      </c>
      <c r="C16" s="1298" t="s">
        <v>24194</v>
      </c>
      <c r="D16" s="1299"/>
      <c r="E16" s="827" t="s">
        <v>46</v>
      </c>
      <c r="F16" s="1300">
        <v>3</v>
      </c>
      <c r="G16" s="4844"/>
      <c r="H16" s="4845"/>
      <c r="I16" s="4845"/>
      <c r="J16" s="4845"/>
      <c r="K16" s="4846"/>
      <c r="L16" s="927">
        <f t="shared" si="2"/>
        <v>0</v>
      </c>
      <c r="M16" s="911"/>
      <c r="N16" s="1060"/>
      <c r="O16" s="254"/>
      <c r="Q16" s="4371">
        <f t="shared" si="3"/>
        <v>0</v>
      </c>
      <c r="R16" s="4481"/>
      <c r="T16" s="983"/>
      <c r="U16" s="792">
        <f t="shared" si="1"/>
        <v>7</v>
      </c>
      <c r="V16" s="6127" t="s">
        <v>24194</v>
      </c>
      <c r="W16" s="827" t="s">
        <v>46</v>
      </c>
      <c r="X16" s="1300">
        <v>3</v>
      </c>
      <c r="Y16" s="5957" t="s">
        <v>26488</v>
      </c>
      <c r="Z16" s="5958" t="s">
        <v>26489</v>
      </c>
      <c r="AA16" s="5958" t="s">
        <v>26490</v>
      </c>
      <c r="AB16" s="5958" t="s">
        <v>26491</v>
      </c>
      <c r="AC16" s="5958" t="s">
        <v>26492</v>
      </c>
      <c r="AD16" s="3589" t="s">
        <v>26493</v>
      </c>
      <c r="AE16" s="4462"/>
      <c r="AI16" s="4372">
        <f>IF('Validation flags'!$B$3="Thames Water", IF( ISNUMBER(G16), 0, 1 ),0)</f>
        <v>0</v>
      </c>
      <c r="AJ16" s="4372">
        <f>IF('Validation flags'!$B$3="Thames Water", IF( ISNUMBER(H16), 0, 1 ),0)</f>
        <v>0</v>
      </c>
      <c r="AK16" s="4372">
        <f>IF('Validation flags'!$B$3="Thames Water", IF( ISNUMBER(I16), 0, 1 ),0)</f>
        <v>0</v>
      </c>
      <c r="AL16" s="4372">
        <f>IF('Validation flags'!$B$3="Thames Water", IF( ISNUMBER(J16), 0, 1 ),0)</f>
        <v>0</v>
      </c>
      <c r="AM16" s="4372">
        <f>IF('Validation flags'!$B$3="Thames Water", IF( ISNUMBER(K16), 0, 1 ),0)</f>
        <v>0</v>
      </c>
      <c r="AN16" s="4370"/>
    </row>
    <row r="17" spans="1:41" ht="14.25" customHeight="1">
      <c r="B17" s="792">
        <f t="shared" si="0"/>
        <v>8</v>
      </c>
      <c r="C17" s="1298" t="s">
        <v>23162</v>
      </c>
      <c r="D17" s="1299"/>
      <c r="E17" s="827" t="s">
        <v>46</v>
      </c>
      <c r="F17" s="1300">
        <v>3</v>
      </c>
      <c r="G17" s="4844"/>
      <c r="H17" s="4845"/>
      <c r="I17" s="4845"/>
      <c r="J17" s="4845"/>
      <c r="K17" s="4846"/>
      <c r="L17" s="927">
        <f t="shared" si="2"/>
        <v>0</v>
      </c>
      <c r="M17" s="911"/>
      <c r="N17" s="1060"/>
      <c r="O17" s="254"/>
      <c r="Q17" s="4371">
        <f t="shared" si="3"/>
        <v>0</v>
      </c>
      <c r="R17" s="4481"/>
      <c r="T17" s="983"/>
      <c r="U17" s="792">
        <f t="shared" si="1"/>
        <v>8</v>
      </c>
      <c r="V17" s="6127" t="s">
        <v>23162</v>
      </c>
      <c r="W17" s="827" t="s">
        <v>46</v>
      </c>
      <c r="X17" s="1300">
        <v>3</v>
      </c>
      <c r="Y17" s="5957" t="s">
        <v>26494</v>
      </c>
      <c r="Z17" s="5958" t="s">
        <v>26495</v>
      </c>
      <c r="AA17" s="5958" t="s">
        <v>26496</v>
      </c>
      <c r="AB17" s="5958" t="s">
        <v>26497</v>
      </c>
      <c r="AC17" s="5958" t="s">
        <v>26498</v>
      </c>
      <c r="AD17" s="3589" t="s">
        <v>26499</v>
      </c>
      <c r="AE17" s="4462"/>
      <c r="AI17" s="4372">
        <f>IF('Validation flags'!$B$3="Thames Water", IF( ISNUMBER(G17), 0, 1 ),0)</f>
        <v>0</v>
      </c>
      <c r="AJ17" s="4372">
        <f>IF('Validation flags'!$B$3="Thames Water", IF( ISNUMBER(H17), 0, 1 ),0)</f>
        <v>0</v>
      </c>
      <c r="AK17" s="4372">
        <f>IF('Validation flags'!$B$3="Thames Water", IF( ISNUMBER(I17), 0, 1 ),0)</f>
        <v>0</v>
      </c>
      <c r="AL17" s="4372">
        <f>IF('Validation flags'!$B$3="Thames Water", IF( ISNUMBER(J17), 0, 1 ),0)</f>
        <v>0</v>
      </c>
      <c r="AM17" s="4372">
        <f>IF('Validation flags'!$B$3="Thames Water", IF( ISNUMBER(K17), 0, 1 ),0)</f>
        <v>0</v>
      </c>
      <c r="AN17" s="4370"/>
    </row>
    <row r="18" spans="1:41" ht="14.25" customHeight="1">
      <c r="B18" s="792">
        <f t="shared" si="0"/>
        <v>9</v>
      </c>
      <c r="C18" s="1298" t="s">
        <v>23169</v>
      </c>
      <c r="D18" s="1299"/>
      <c r="E18" s="827" t="s">
        <v>46</v>
      </c>
      <c r="F18" s="1300">
        <v>3</v>
      </c>
      <c r="G18" s="4844"/>
      <c r="H18" s="4845"/>
      <c r="I18" s="4845"/>
      <c r="J18" s="4845"/>
      <c r="K18" s="4846"/>
      <c r="L18" s="927">
        <f t="shared" si="2"/>
        <v>0</v>
      </c>
      <c r="M18" s="911"/>
      <c r="N18" s="1060"/>
      <c r="O18" s="254"/>
      <c r="Q18" s="4371">
        <f t="shared" si="3"/>
        <v>0</v>
      </c>
      <c r="R18" s="4481"/>
      <c r="T18" s="983"/>
      <c r="U18" s="792">
        <f t="shared" si="1"/>
        <v>9</v>
      </c>
      <c r="V18" s="6127" t="s">
        <v>23169</v>
      </c>
      <c r="W18" s="827" t="s">
        <v>46</v>
      </c>
      <c r="X18" s="1300">
        <v>3</v>
      </c>
      <c r="Y18" s="5957" t="s">
        <v>26500</v>
      </c>
      <c r="Z18" s="5958" t="s">
        <v>26501</v>
      </c>
      <c r="AA18" s="5958" t="s">
        <v>26502</v>
      </c>
      <c r="AB18" s="5958" t="s">
        <v>26503</v>
      </c>
      <c r="AC18" s="5958" t="s">
        <v>26504</v>
      </c>
      <c r="AD18" s="3589" t="s">
        <v>26505</v>
      </c>
      <c r="AE18" s="4462"/>
      <c r="AI18" s="4372">
        <f>IF('Validation flags'!$B$3="Thames Water", IF( ISNUMBER(G18), 0, 1 ),0)</f>
        <v>0</v>
      </c>
      <c r="AJ18" s="4372">
        <f>IF('Validation flags'!$B$3="Thames Water", IF( ISNUMBER(H18), 0, 1 ),0)</f>
        <v>0</v>
      </c>
      <c r="AK18" s="4372">
        <f>IF('Validation flags'!$B$3="Thames Water", IF( ISNUMBER(I18), 0, 1 ),0)</f>
        <v>0</v>
      </c>
      <c r="AL18" s="4372">
        <f>IF('Validation flags'!$B$3="Thames Water", IF( ISNUMBER(J18), 0, 1 ),0)</f>
        <v>0</v>
      </c>
      <c r="AM18" s="4372">
        <f>IF('Validation flags'!$B$3="Thames Water", IF( ISNUMBER(K18), 0, 1 ),0)</f>
        <v>0</v>
      </c>
      <c r="AN18" s="4370"/>
    </row>
    <row r="19" spans="1:41" ht="14.25" customHeight="1">
      <c r="B19" s="792">
        <f t="shared" si="0"/>
        <v>10</v>
      </c>
      <c r="C19" s="1298" t="s">
        <v>24213</v>
      </c>
      <c r="D19" s="1299"/>
      <c r="E19" s="827" t="s">
        <v>46</v>
      </c>
      <c r="F19" s="1300">
        <v>3</v>
      </c>
      <c r="G19" s="4844"/>
      <c r="H19" s="4845"/>
      <c r="I19" s="4845"/>
      <c r="J19" s="4845"/>
      <c r="K19" s="4846"/>
      <c r="L19" s="927">
        <f t="shared" si="2"/>
        <v>0</v>
      </c>
      <c r="M19" s="911"/>
      <c r="N19" s="1060"/>
      <c r="O19" s="254"/>
      <c r="Q19" s="4371">
        <f t="shared" si="3"/>
        <v>0</v>
      </c>
      <c r="R19" s="4481"/>
      <c r="T19" s="339"/>
      <c r="U19" s="792">
        <f t="shared" si="1"/>
        <v>10</v>
      </c>
      <c r="V19" s="6127" t="s">
        <v>24213</v>
      </c>
      <c r="W19" s="827" t="s">
        <v>46</v>
      </c>
      <c r="X19" s="1300">
        <v>3</v>
      </c>
      <c r="Y19" s="5957" t="s">
        <v>26506</v>
      </c>
      <c r="Z19" s="5958" t="s">
        <v>26507</v>
      </c>
      <c r="AA19" s="5958" t="s">
        <v>26508</v>
      </c>
      <c r="AB19" s="5958" t="s">
        <v>26509</v>
      </c>
      <c r="AC19" s="5958" t="s">
        <v>26510</v>
      </c>
      <c r="AD19" s="3589" t="s">
        <v>26511</v>
      </c>
      <c r="AE19" s="4462"/>
      <c r="AI19" s="4372">
        <f>IF('Validation flags'!$B$3="Thames Water", IF( ISNUMBER(G19), 0, 1 ),0)</f>
        <v>0</v>
      </c>
      <c r="AJ19" s="4372">
        <f>IF('Validation flags'!$B$3="Thames Water", IF( ISNUMBER(H19), 0, 1 ),0)</f>
        <v>0</v>
      </c>
      <c r="AK19" s="4372">
        <f>IF('Validation flags'!$B$3="Thames Water", IF( ISNUMBER(I19), 0, 1 ),0)</f>
        <v>0</v>
      </c>
      <c r="AL19" s="4372">
        <f>IF('Validation flags'!$B$3="Thames Water", IF( ISNUMBER(J19), 0, 1 ),0)</f>
        <v>0</v>
      </c>
      <c r="AM19" s="4372">
        <f>IF('Validation flags'!$B$3="Thames Water", IF( ISNUMBER(K19), 0, 1 ),0)</f>
        <v>0</v>
      </c>
      <c r="AN19" s="4370"/>
    </row>
    <row r="20" spans="1:41" ht="14.25" customHeight="1">
      <c r="B20" s="792">
        <f t="shared" si="0"/>
        <v>11</v>
      </c>
      <c r="C20" s="1298" t="s">
        <v>24220</v>
      </c>
      <c r="D20" s="1299"/>
      <c r="E20" s="827" t="s">
        <v>46</v>
      </c>
      <c r="F20" s="1300">
        <v>3</v>
      </c>
      <c r="G20" s="4844"/>
      <c r="H20" s="4845"/>
      <c r="I20" s="4845"/>
      <c r="J20" s="4845"/>
      <c r="K20" s="4846"/>
      <c r="L20" s="927">
        <f t="shared" si="2"/>
        <v>0</v>
      </c>
      <c r="M20" s="911"/>
      <c r="N20" s="1060"/>
      <c r="O20" s="254"/>
      <c r="Q20" s="4371">
        <f t="shared" si="3"/>
        <v>0</v>
      </c>
      <c r="R20" s="4481"/>
      <c r="T20" s="339"/>
      <c r="U20" s="792">
        <f t="shared" si="1"/>
        <v>11</v>
      </c>
      <c r="V20" s="6127" t="s">
        <v>24220</v>
      </c>
      <c r="W20" s="827" t="s">
        <v>46</v>
      </c>
      <c r="X20" s="1300">
        <v>3</v>
      </c>
      <c r="Y20" s="5957" t="s">
        <v>26512</v>
      </c>
      <c r="Z20" s="5958" t="s">
        <v>26513</v>
      </c>
      <c r="AA20" s="5958" t="s">
        <v>26514</v>
      </c>
      <c r="AB20" s="5958" t="s">
        <v>26515</v>
      </c>
      <c r="AC20" s="5958" t="s">
        <v>26516</v>
      </c>
      <c r="AD20" s="3589" t="s">
        <v>26517</v>
      </c>
      <c r="AE20" s="4462"/>
      <c r="AI20" s="4372">
        <f>IF('Validation flags'!$B$3="Thames Water", IF( ISNUMBER(G20), 0, 1 ),0)</f>
        <v>0</v>
      </c>
      <c r="AJ20" s="4372">
        <f>IF('Validation flags'!$B$3="Thames Water", IF( ISNUMBER(H20), 0, 1 ),0)</f>
        <v>0</v>
      </c>
      <c r="AK20" s="4372">
        <f>IF('Validation flags'!$B$3="Thames Water", IF( ISNUMBER(I20), 0, 1 ),0)</f>
        <v>0</v>
      </c>
      <c r="AL20" s="4372">
        <f>IF('Validation flags'!$B$3="Thames Water", IF( ISNUMBER(J20), 0, 1 ),0)</f>
        <v>0</v>
      </c>
      <c r="AM20" s="4372">
        <f>IF('Validation flags'!$B$3="Thames Water", IF( ISNUMBER(K20), 0, 1 ),0)</f>
        <v>0</v>
      </c>
      <c r="AN20" s="4370"/>
    </row>
    <row r="21" spans="1:41" ht="14.25" customHeight="1">
      <c r="B21" s="792">
        <f t="shared" si="0"/>
        <v>12</v>
      </c>
      <c r="C21" s="1298" t="s">
        <v>23190</v>
      </c>
      <c r="D21" s="1299"/>
      <c r="E21" s="827" t="s">
        <v>46</v>
      </c>
      <c r="F21" s="1300">
        <v>3</v>
      </c>
      <c r="G21" s="4844"/>
      <c r="H21" s="4845"/>
      <c r="I21" s="4845"/>
      <c r="J21" s="4845"/>
      <c r="K21" s="4846"/>
      <c r="L21" s="927">
        <f t="shared" si="2"/>
        <v>0</v>
      </c>
      <c r="M21" s="911"/>
      <c r="N21" s="1060"/>
      <c r="O21" s="254"/>
      <c r="Q21" s="4371">
        <f t="shared" si="3"/>
        <v>0</v>
      </c>
      <c r="R21" s="4481"/>
      <c r="T21" s="983"/>
      <c r="U21" s="792">
        <f t="shared" si="1"/>
        <v>12</v>
      </c>
      <c r="V21" s="6127" t="s">
        <v>23190</v>
      </c>
      <c r="W21" s="827" t="s">
        <v>46</v>
      </c>
      <c r="X21" s="1300">
        <v>3</v>
      </c>
      <c r="Y21" s="5957" t="s">
        <v>26518</v>
      </c>
      <c r="Z21" s="5958" t="s">
        <v>26519</v>
      </c>
      <c r="AA21" s="5958" t="s">
        <v>26520</v>
      </c>
      <c r="AB21" s="5958" t="s">
        <v>26521</v>
      </c>
      <c r="AC21" s="5958" t="s">
        <v>26522</v>
      </c>
      <c r="AD21" s="3589" t="s">
        <v>26523</v>
      </c>
      <c r="AE21" s="4462"/>
      <c r="AI21" s="4372">
        <f>IF('Validation flags'!$B$3="Thames Water", IF( ISNUMBER(G21), 0, 1 ),0)</f>
        <v>0</v>
      </c>
      <c r="AJ21" s="4372">
        <f>IF('Validation flags'!$B$3="Thames Water", IF( ISNUMBER(H21), 0, 1 ),0)</f>
        <v>0</v>
      </c>
      <c r="AK21" s="4372">
        <f>IF('Validation flags'!$B$3="Thames Water", IF( ISNUMBER(I21), 0, 1 ),0)</f>
        <v>0</v>
      </c>
      <c r="AL21" s="4372">
        <f>IF('Validation flags'!$B$3="Thames Water", IF( ISNUMBER(J21), 0, 1 ),0)</f>
        <v>0</v>
      </c>
      <c r="AM21" s="4372">
        <f>IF('Validation flags'!$B$3="Thames Water", IF( ISNUMBER(K21), 0, 1 ),0)</f>
        <v>0</v>
      </c>
      <c r="AN21" s="4370"/>
    </row>
    <row r="22" spans="1:41" ht="14.25" customHeight="1">
      <c r="B22" s="792">
        <f t="shared" si="0"/>
        <v>13</v>
      </c>
      <c r="C22" s="1298" t="s">
        <v>23197</v>
      </c>
      <c r="D22" s="1299"/>
      <c r="E22" s="827" t="s">
        <v>46</v>
      </c>
      <c r="F22" s="1300">
        <v>3</v>
      </c>
      <c r="G22" s="4844"/>
      <c r="H22" s="4845"/>
      <c r="I22" s="4845"/>
      <c r="J22" s="4845"/>
      <c r="K22" s="4846"/>
      <c r="L22" s="927">
        <f t="shared" si="2"/>
        <v>0</v>
      </c>
      <c r="M22" s="911"/>
      <c r="N22" s="1060"/>
      <c r="O22" s="254"/>
      <c r="Q22" s="4371">
        <f t="shared" si="3"/>
        <v>0</v>
      </c>
      <c r="R22" s="4481"/>
      <c r="T22" s="983"/>
      <c r="U22" s="792">
        <f t="shared" si="1"/>
        <v>13</v>
      </c>
      <c r="V22" s="6127" t="s">
        <v>23197</v>
      </c>
      <c r="W22" s="827" t="s">
        <v>46</v>
      </c>
      <c r="X22" s="1300">
        <v>3</v>
      </c>
      <c r="Y22" s="5957" t="s">
        <v>26524</v>
      </c>
      <c r="Z22" s="5958" t="s">
        <v>26525</v>
      </c>
      <c r="AA22" s="5958" t="s">
        <v>26526</v>
      </c>
      <c r="AB22" s="5958" t="s">
        <v>26527</v>
      </c>
      <c r="AC22" s="5958" t="s">
        <v>26528</v>
      </c>
      <c r="AD22" s="3589" t="s">
        <v>26529</v>
      </c>
      <c r="AE22" s="4462"/>
      <c r="AI22" s="4372">
        <f>IF('Validation flags'!$B$3="Thames Water", IF( ISNUMBER(G22), 0, 1 ),0)</f>
        <v>0</v>
      </c>
      <c r="AJ22" s="4372">
        <f>IF('Validation flags'!$B$3="Thames Water", IF( ISNUMBER(H22), 0, 1 ),0)</f>
        <v>0</v>
      </c>
      <c r="AK22" s="4372">
        <f>IF('Validation flags'!$B$3="Thames Water", IF( ISNUMBER(I22), 0, 1 ),0)</f>
        <v>0</v>
      </c>
      <c r="AL22" s="4372">
        <f>IF('Validation flags'!$B$3="Thames Water", IF( ISNUMBER(J22), 0, 1 ),0)</f>
        <v>0</v>
      </c>
      <c r="AM22" s="4372">
        <f>IF('Validation flags'!$B$3="Thames Water", IF( ISNUMBER(K22), 0, 1 ),0)</f>
        <v>0</v>
      </c>
      <c r="AN22" s="4370"/>
    </row>
    <row r="23" spans="1:41" ht="14.25" customHeight="1">
      <c r="A23" s="4462"/>
      <c r="B23" s="792">
        <f t="shared" si="0"/>
        <v>14</v>
      </c>
      <c r="C23" s="6127" t="s">
        <v>23204</v>
      </c>
      <c r="D23" s="6128"/>
      <c r="E23" s="827" t="s">
        <v>46</v>
      </c>
      <c r="F23" s="1300">
        <v>3</v>
      </c>
      <c r="G23" s="4844"/>
      <c r="H23" s="4845"/>
      <c r="I23" s="4845"/>
      <c r="J23" s="4845"/>
      <c r="K23" s="4846"/>
      <c r="L23" s="927">
        <f t="shared" si="2"/>
        <v>0</v>
      </c>
      <c r="M23" s="911"/>
      <c r="N23" s="1060"/>
      <c r="O23" s="254"/>
      <c r="Q23" s="4371">
        <f t="shared" si="3"/>
        <v>0</v>
      </c>
      <c r="R23" s="4481"/>
      <c r="T23" s="339"/>
      <c r="U23" s="792">
        <f t="shared" si="1"/>
        <v>14</v>
      </c>
      <c r="V23" s="6127" t="s">
        <v>23204</v>
      </c>
      <c r="W23" s="827" t="s">
        <v>46</v>
      </c>
      <c r="X23" s="1300">
        <v>3</v>
      </c>
      <c r="Y23" s="5957" t="s">
        <v>26530</v>
      </c>
      <c r="Z23" s="5958" t="s">
        <v>26531</v>
      </c>
      <c r="AA23" s="5958" t="s">
        <v>26532</v>
      </c>
      <c r="AB23" s="5958" t="s">
        <v>26533</v>
      </c>
      <c r="AC23" s="5958" t="s">
        <v>26534</v>
      </c>
      <c r="AD23" s="3589" t="s">
        <v>26535</v>
      </c>
      <c r="AE23" s="4462"/>
      <c r="AI23" s="4372">
        <f>IF('Validation flags'!$B$3="Thames Water", IF( ISNUMBER(G23), 0, 1 ),0)</f>
        <v>0</v>
      </c>
      <c r="AJ23" s="4372">
        <f>IF('Validation flags'!$B$3="Thames Water", IF( ISNUMBER(H23), 0, 1 ),0)</f>
        <v>0</v>
      </c>
      <c r="AK23" s="4372">
        <f>IF('Validation flags'!$B$3="Thames Water", IF( ISNUMBER(I23), 0, 1 ),0)</f>
        <v>0</v>
      </c>
      <c r="AL23" s="4372">
        <f>IF('Validation flags'!$B$3="Thames Water", IF( ISNUMBER(J23), 0, 1 ),0)</f>
        <v>0</v>
      </c>
      <c r="AM23" s="4372">
        <f>IF('Validation flags'!$B$3="Thames Water", IF( ISNUMBER(K23), 0, 1 ),0)</f>
        <v>0</v>
      </c>
      <c r="AN23" s="4370"/>
    </row>
    <row r="24" spans="1:41" ht="14.25" customHeight="1">
      <c r="A24" s="4462"/>
      <c r="B24" s="792">
        <f t="shared" si="0"/>
        <v>15</v>
      </c>
      <c r="C24" s="6127" t="s">
        <v>23211</v>
      </c>
      <c r="D24" s="6128"/>
      <c r="E24" s="827" t="s">
        <v>46</v>
      </c>
      <c r="F24" s="1300">
        <v>3</v>
      </c>
      <c r="G24" s="4844"/>
      <c r="H24" s="4845"/>
      <c r="I24" s="4845"/>
      <c r="J24" s="4845"/>
      <c r="K24" s="4846"/>
      <c r="L24" s="927">
        <f t="shared" si="2"/>
        <v>0</v>
      </c>
      <c r="M24" s="911"/>
      <c r="N24" s="1060"/>
      <c r="O24" s="254"/>
      <c r="Q24" s="4371">
        <f t="shared" si="3"/>
        <v>0</v>
      </c>
      <c r="R24" s="4481"/>
      <c r="T24" s="339"/>
      <c r="U24" s="792">
        <f t="shared" si="1"/>
        <v>15</v>
      </c>
      <c r="V24" s="6127" t="s">
        <v>23211</v>
      </c>
      <c r="W24" s="827" t="s">
        <v>46</v>
      </c>
      <c r="X24" s="1300">
        <v>3</v>
      </c>
      <c r="Y24" s="5957" t="s">
        <v>26536</v>
      </c>
      <c r="Z24" s="5958" t="s">
        <v>26537</v>
      </c>
      <c r="AA24" s="5958" t="s">
        <v>26538</v>
      </c>
      <c r="AB24" s="5958" t="s">
        <v>26539</v>
      </c>
      <c r="AC24" s="5958" t="s">
        <v>26540</v>
      </c>
      <c r="AD24" s="3589" t="s">
        <v>26541</v>
      </c>
      <c r="AE24" s="4462"/>
      <c r="AI24" s="4372">
        <f>IF('Validation flags'!$B$3="Thames Water", IF( ISNUMBER(G24), 0, 1 ),0)</f>
        <v>0</v>
      </c>
      <c r="AJ24" s="4372">
        <f>IF('Validation flags'!$B$3="Thames Water", IF( ISNUMBER(H24), 0, 1 ),0)</f>
        <v>0</v>
      </c>
      <c r="AK24" s="4372">
        <f>IF('Validation flags'!$B$3="Thames Water", IF( ISNUMBER(I24), 0, 1 ),0)</f>
        <v>0</v>
      </c>
      <c r="AL24" s="4372">
        <f>IF('Validation flags'!$B$3="Thames Water", IF( ISNUMBER(J24), 0, 1 ),0)</f>
        <v>0</v>
      </c>
      <c r="AM24" s="4372">
        <f>IF('Validation flags'!$B$3="Thames Water", IF( ISNUMBER(K24), 0, 1 ),0)</f>
        <v>0</v>
      </c>
      <c r="AN24" s="4370"/>
      <c r="AO24" s="4244"/>
    </row>
    <row r="25" spans="1:41" ht="14.25" customHeight="1">
      <c r="A25" s="4462"/>
      <c r="B25" s="792">
        <f t="shared" si="0"/>
        <v>16</v>
      </c>
      <c r="C25" s="6127" t="s">
        <v>20438</v>
      </c>
      <c r="D25" s="6128"/>
      <c r="E25" s="827" t="s">
        <v>46</v>
      </c>
      <c r="F25" s="1300">
        <v>3</v>
      </c>
      <c r="G25" s="4844"/>
      <c r="H25" s="4845"/>
      <c r="I25" s="4845"/>
      <c r="J25" s="4845"/>
      <c r="K25" s="4846"/>
      <c r="L25" s="927">
        <f t="shared" si="2"/>
        <v>0</v>
      </c>
      <c r="M25" s="911"/>
      <c r="N25" s="1060"/>
      <c r="O25" s="254"/>
      <c r="Q25" s="4371">
        <f t="shared" si="3"/>
        <v>0</v>
      </c>
      <c r="R25" s="4481"/>
      <c r="T25" s="983"/>
      <c r="U25" s="792">
        <f t="shared" si="1"/>
        <v>16</v>
      </c>
      <c r="V25" s="6127" t="s">
        <v>20438</v>
      </c>
      <c r="W25" s="827" t="s">
        <v>46</v>
      </c>
      <c r="X25" s="1300">
        <v>3</v>
      </c>
      <c r="Y25" s="5957" t="s">
        <v>26542</v>
      </c>
      <c r="Z25" s="5958" t="s">
        <v>26543</v>
      </c>
      <c r="AA25" s="5958" t="s">
        <v>26544</v>
      </c>
      <c r="AB25" s="5958" t="s">
        <v>26545</v>
      </c>
      <c r="AC25" s="5958" t="s">
        <v>26546</v>
      </c>
      <c r="AD25" s="3589" t="s">
        <v>26547</v>
      </c>
      <c r="AE25" s="4462"/>
      <c r="AI25" s="4372">
        <f>IF('Validation flags'!$B$3="Thames Water", IF( ISNUMBER(G25), 0, 1 ),0)</f>
        <v>0</v>
      </c>
      <c r="AJ25" s="4372">
        <f>IF('Validation flags'!$B$3="Thames Water", IF( ISNUMBER(H25), 0, 1 ),0)</f>
        <v>0</v>
      </c>
      <c r="AK25" s="4372">
        <f>IF('Validation flags'!$B$3="Thames Water", IF( ISNUMBER(I25), 0, 1 ),0)</f>
        <v>0</v>
      </c>
      <c r="AL25" s="4372">
        <f>IF('Validation flags'!$B$3="Thames Water", IF( ISNUMBER(J25), 0, 1 ),0)</f>
        <v>0</v>
      </c>
      <c r="AM25" s="4372">
        <f>IF('Validation flags'!$B$3="Thames Water", IF( ISNUMBER(K25), 0, 1 ),0)</f>
        <v>0</v>
      </c>
      <c r="AN25" s="4370"/>
      <c r="AO25" s="4244"/>
    </row>
    <row r="26" spans="1:41" ht="14.25" customHeight="1">
      <c r="A26" s="4462"/>
      <c r="B26" s="792">
        <f t="shared" si="0"/>
        <v>17</v>
      </c>
      <c r="C26" s="6127" t="s">
        <v>23224</v>
      </c>
      <c r="D26" s="6128"/>
      <c r="E26" s="827" t="s">
        <v>46</v>
      </c>
      <c r="F26" s="1300">
        <v>3</v>
      </c>
      <c r="G26" s="4844"/>
      <c r="H26" s="4845"/>
      <c r="I26" s="4845"/>
      <c r="J26" s="4845"/>
      <c r="K26" s="4846"/>
      <c r="L26" s="927">
        <f t="shared" si="2"/>
        <v>0</v>
      </c>
      <c r="M26" s="911"/>
      <c r="N26" s="1060"/>
      <c r="O26" s="254"/>
      <c r="Q26" s="4371">
        <f t="shared" si="3"/>
        <v>0</v>
      </c>
      <c r="R26" s="4481"/>
      <c r="T26" s="983"/>
      <c r="U26" s="792">
        <f t="shared" si="1"/>
        <v>17</v>
      </c>
      <c r="V26" s="6127" t="s">
        <v>23224</v>
      </c>
      <c r="W26" s="827" t="s">
        <v>46</v>
      </c>
      <c r="X26" s="1300">
        <v>3</v>
      </c>
      <c r="Y26" s="5957" t="s">
        <v>26548</v>
      </c>
      <c r="Z26" s="5958" t="s">
        <v>26549</v>
      </c>
      <c r="AA26" s="5958" t="s">
        <v>26550</v>
      </c>
      <c r="AB26" s="5958" t="s">
        <v>26551</v>
      </c>
      <c r="AC26" s="5958" t="s">
        <v>26552</v>
      </c>
      <c r="AD26" s="3589" t="s">
        <v>26553</v>
      </c>
      <c r="AE26" s="4462"/>
      <c r="AI26" s="4372">
        <f>IF('Validation flags'!$B$3="Thames Water", IF( ISNUMBER(G26), 0, 1 ),0)</f>
        <v>0</v>
      </c>
      <c r="AJ26" s="4372">
        <f>IF('Validation flags'!$B$3="Thames Water", IF( ISNUMBER(H26), 0, 1 ),0)</f>
        <v>0</v>
      </c>
      <c r="AK26" s="4372">
        <f>IF('Validation flags'!$B$3="Thames Water", IF( ISNUMBER(I26), 0, 1 ),0)</f>
        <v>0</v>
      </c>
      <c r="AL26" s="4372">
        <f>IF('Validation flags'!$B$3="Thames Water", IF( ISNUMBER(J26), 0, 1 ),0)</f>
        <v>0</v>
      </c>
      <c r="AM26" s="4372">
        <f>IF('Validation flags'!$B$3="Thames Water", IF( ISNUMBER(K26), 0, 1 ),0)</f>
        <v>0</v>
      </c>
      <c r="AN26" s="4370"/>
      <c r="AO26" s="4244"/>
    </row>
    <row r="27" spans="1:41" ht="14.25" customHeight="1">
      <c r="A27" s="4462"/>
      <c r="B27" s="792">
        <f t="shared" si="0"/>
        <v>18</v>
      </c>
      <c r="C27" s="6127" t="s">
        <v>23231</v>
      </c>
      <c r="D27" s="6128"/>
      <c r="E27" s="827" t="s">
        <v>46</v>
      </c>
      <c r="F27" s="1300">
        <v>3</v>
      </c>
      <c r="G27" s="4844"/>
      <c r="H27" s="4845"/>
      <c r="I27" s="4845"/>
      <c r="J27" s="4845"/>
      <c r="K27" s="4846"/>
      <c r="L27" s="927">
        <f t="shared" si="2"/>
        <v>0</v>
      </c>
      <c r="M27" s="911"/>
      <c r="N27" s="1060"/>
      <c r="O27" s="254"/>
      <c r="Q27" s="4371">
        <f t="shared" si="3"/>
        <v>0</v>
      </c>
      <c r="R27" s="4481"/>
      <c r="T27" s="983"/>
      <c r="U27" s="792">
        <f t="shared" si="1"/>
        <v>18</v>
      </c>
      <c r="V27" s="6127" t="s">
        <v>23231</v>
      </c>
      <c r="W27" s="827" t="s">
        <v>46</v>
      </c>
      <c r="X27" s="1300">
        <v>3</v>
      </c>
      <c r="Y27" s="5957" t="s">
        <v>26554</v>
      </c>
      <c r="Z27" s="5958" t="s">
        <v>26555</v>
      </c>
      <c r="AA27" s="5958" t="s">
        <v>26556</v>
      </c>
      <c r="AB27" s="5958" t="s">
        <v>26557</v>
      </c>
      <c r="AC27" s="5958" t="s">
        <v>26558</v>
      </c>
      <c r="AD27" s="3589" t="s">
        <v>26559</v>
      </c>
      <c r="AE27" s="4462"/>
      <c r="AI27" s="4372">
        <f>IF('Validation flags'!$B$3="Thames Water", IF( ISNUMBER(G27), 0, 1 ),0)</f>
        <v>0</v>
      </c>
      <c r="AJ27" s="4372">
        <f>IF('Validation flags'!$B$3="Thames Water", IF( ISNUMBER(H27), 0, 1 ),0)</f>
        <v>0</v>
      </c>
      <c r="AK27" s="4372">
        <f>IF('Validation flags'!$B$3="Thames Water", IF( ISNUMBER(I27), 0, 1 ),0)</f>
        <v>0</v>
      </c>
      <c r="AL27" s="4372">
        <f>IF('Validation flags'!$B$3="Thames Water", IF( ISNUMBER(J27), 0, 1 ),0)</f>
        <v>0</v>
      </c>
      <c r="AM27" s="4372">
        <f>IF('Validation flags'!$B$3="Thames Water", IF( ISNUMBER(K27), 0, 1 ),0)</f>
        <v>0</v>
      </c>
      <c r="AN27" s="4370"/>
    </row>
    <row r="28" spans="1:41" ht="14.25" customHeight="1">
      <c r="A28" s="4462"/>
      <c r="B28" s="792">
        <f t="shared" si="0"/>
        <v>19</v>
      </c>
      <c r="C28" s="6127" t="s">
        <v>23238</v>
      </c>
      <c r="D28" s="6128"/>
      <c r="E28" s="827" t="s">
        <v>46</v>
      </c>
      <c r="F28" s="1300">
        <v>3</v>
      </c>
      <c r="G28" s="4844"/>
      <c r="H28" s="4845"/>
      <c r="I28" s="4845"/>
      <c r="J28" s="4845"/>
      <c r="K28" s="4846"/>
      <c r="L28" s="927">
        <f t="shared" si="2"/>
        <v>0</v>
      </c>
      <c r="M28" s="911"/>
      <c r="N28" s="1060"/>
      <c r="O28" s="327"/>
      <c r="Q28" s="4371">
        <f t="shared" si="3"/>
        <v>0</v>
      </c>
      <c r="R28" s="4481"/>
      <c r="T28" s="983"/>
      <c r="U28" s="792">
        <f t="shared" si="1"/>
        <v>19</v>
      </c>
      <c r="V28" s="6127" t="s">
        <v>23238</v>
      </c>
      <c r="W28" s="827" t="s">
        <v>46</v>
      </c>
      <c r="X28" s="1300">
        <v>3</v>
      </c>
      <c r="Y28" s="5957" t="s">
        <v>26560</v>
      </c>
      <c r="Z28" s="5958" t="s">
        <v>26561</v>
      </c>
      <c r="AA28" s="5958" t="s">
        <v>26562</v>
      </c>
      <c r="AB28" s="5958" t="s">
        <v>26563</v>
      </c>
      <c r="AC28" s="5958" t="s">
        <v>26564</v>
      </c>
      <c r="AD28" s="3589" t="s">
        <v>26565</v>
      </c>
      <c r="AE28" s="4462"/>
      <c r="AI28" s="4372">
        <f>IF('Validation flags'!$B$3="Thames Water", IF( ISNUMBER(G28), 0, 1 ),0)</f>
        <v>0</v>
      </c>
      <c r="AJ28" s="4372">
        <f>IF('Validation flags'!$B$3="Thames Water", IF( ISNUMBER(H28), 0, 1 ),0)</f>
        <v>0</v>
      </c>
      <c r="AK28" s="4372">
        <f>IF('Validation flags'!$B$3="Thames Water", IF( ISNUMBER(I28), 0, 1 ),0)</f>
        <v>0</v>
      </c>
      <c r="AL28" s="4372">
        <f>IF('Validation flags'!$B$3="Thames Water", IF( ISNUMBER(J28), 0, 1 ),0)</f>
        <v>0</v>
      </c>
      <c r="AM28" s="4372">
        <f>IF('Validation flags'!$B$3="Thames Water", IF( ISNUMBER(K28), 0, 1 ),0)</f>
        <v>0</v>
      </c>
      <c r="AN28" s="4370"/>
    </row>
    <row r="29" spans="1:41" ht="14.25" customHeight="1">
      <c r="A29" s="4462"/>
      <c r="B29" s="792">
        <f t="shared" si="0"/>
        <v>20</v>
      </c>
      <c r="C29" s="6127" t="s">
        <v>23245</v>
      </c>
      <c r="D29" s="6128"/>
      <c r="E29" s="827" t="s">
        <v>46</v>
      </c>
      <c r="F29" s="1300">
        <v>3</v>
      </c>
      <c r="G29" s="4844"/>
      <c r="H29" s="4845"/>
      <c r="I29" s="4845"/>
      <c r="J29" s="4845"/>
      <c r="K29" s="4846"/>
      <c r="L29" s="927">
        <f t="shared" si="2"/>
        <v>0</v>
      </c>
      <c r="M29" s="911"/>
      <c r="N29" s="1060"/>
      <c r="O29" s="254"/>
      <c r="Q29" s="4371">
        <f t="shared" si="3"/>
        <v>0</v>
      </c>
      <c r="R29" s="4481"/>
      <c r="T29" s="339"/>
      <c r="U29" s="792">
        <f t="shared" si="1"/>
        <v>20</v>
      </c>
      <c r="V29" s="6127" t="s">
        <v>23245</v>
      </c>
      <c r="W29" s="827" t="s">
        <v>46</v>
      </c>
      <c r="X29" s="1300">
        <v>3</v>
      </c>
      <c r="Y29" s="5957" t="s">
        <v>26566</v>
      </c>
      <c r="Z29" s="5958" t="s">
        <v>26567</v>
      </c>
      <c r="AA29" s="5958" t="s">
        <v>26568</v>
      </c>
      <c r="AB29" s="5958" t="s">
        <v>26569</v>
      </c>
      <c r="AC29" s="5958" t="s">
        <v>26570</v>
      </c>
      <c r="AD29" s="3589" t="s">
        <v>26571</v>
      </c>
      <c r="AE29" s="4462"/>
      <c r="AI29" s="4372">
        <f>IF('Validation flags'!$B$3="Thames Water", IF( ISNUMBER(G29), 0, 1 ),0)</f>
        <v>0</v>
      </c>
      <c r="AJ29" s="4372">
        <f>IF('Validation flags'!$B$3="Thames Water", IF( ISNUMBER(H29), 0, 1 ),0)</f>
        <v>0</v>
      </c>
      <c r="AK29" s="4372">
        <f>IF('Validation flags'!$B$3="Thames Water", IF( ISNUMBER(I29), 0, 1 ),0)</f>
        <v>0</v>
      </c>
      <c r="AL29" s="4372">
        <f>IF('Validation flags'!$B$3="Thames Water", IF( ISNUMBER(J29), 0, 1 ),0)</f>
        <v>0</v>
      </c>
      <c r="AM29" s="4372">
        <f>IF('Validation flags'!$B$3="Thames Water", IF( ISNUMBER(K29), 0, 1 ),0)</f>
        <v>0</v>
      </c>
      <c r="AN29" s="4370"/>
    </row>
    <row r="30" spans="1:41" ht="14.25" customHeight="1">
      <c r="A30" s="4462"/>
      <c r="B30" s="792">
        <f t="shared" si="0"/>
        <v>21</v>
      </c>
      <c r="C30" s="6127" t="s">
        <v>23252</v>
      </c>
      <c r="D30" s="6128"/>
      <c r="E30" s="827" t="s">
        <v>46</v>
      </c>
      <c r="F30" s="1300">
        <v>3</v>
      </c>
      <c r="G30" s="4844"/>
      <c r="H30" s="4845"/>
      <c r="I30" s="4845"/>
      <c r="J30" s="4845"/>
      <c r="K30" s="4846"/>
      <c r="L30" s="927">
        <f t="shared" si="2"/>
        <v>0</v>
      </c>
      <c r="M30" s="911"/>
      <c r="N30" s="1060"/>
      <c r="O30" s="254"/>
      <c r="Q30" s="4371">
        <f t="shared" si="3"/>
        <v>0</v>
      </c>
      <c r="R30" s="4481"/>
      <c r="T30" s="339"/>
      <c r="U30" s="792">
        <f t="shared" si="1"/>
        <v>21</v>
      </c>
      <c r="V30" s="6127" t="s">
        <v>23252</v>
      </c>
      <c r="W30" s="827" t="s">
        <v>46</v>
      </c>
      <c r="X30" s="1300">
        <v>3</v>
      </c>
      <c r="Y30" s="5957" t="s">
        <v>26572</v>
      </c>
      <c r="Z30" s="5958" t="s">
        <v>26573</v>
      </c>
      <c r="AA30" s="5958" t="s">
        <v>26574</v>
      </c>
      <c r="AB30" s="5958" t="s">
        <v>26575</v>
      </c>
      <c r="AC30" s="5958" t="s">
        <v>26576</v>
      </c>
      <c r="AD30" s="3589" t="s">
        <v>26577</v>
      </c>
      <c r="AE30" s="4462"/>
      <c r="AI30" s="4372">
        <f>IF('Validation flags'!$B$3="Thames Water", IF( ISNUMBER(G30), 0, 1 ),0)</f>
        <v>0</v>
      </c>
      <c r="AJ30" s="4372">
        <f>IF('Validation flags'!$B$3="Thames Water", IF( ISNUMBER(H30), 0, 1 ),0)</f>
        <v>0</v>
      </c>
      <c r="AK30" s="4372">
        <f>IF('Validation flags'!$B$3="Thames Water", IF( ISNUMBER(I30), 0, 1 ),0)</f>
        <v>0</v>
      </c>
      <c r="AL30" s="4372">
        <f>IF('Validation flags'!$B$3="Thames Water", IF( ISNUMBER(J30), 0, 1 ),0)</f>
        <v>0</v>
      </c>
      <c r="AM30" s="4372">
        <f>IF('Validation flags'!$B$3="Thames Water", IF( ISNUMBER(K30), 0, 1 ),0)</f>
        <v>0</v>
      </c>
      <c r="AN30" s="4370"/>
    </row>
    <row r="31" spans="1:41" ht="14.25" customHeight="1">
      <c r="A31" s="4462"/>
      <c r="B31" s="792">
        <f t="shared" si="0"/>
        <v>22</v>
      </c>
      <c r="C31" s="6127" t="s">
        <v>23259</v>
      </c>
      <c r="D31" s="6128"/>
      <c r="E31" s="827" t="s">
        <v>46</v>
      </c>
      <c r="F31" s="1300">
        <v>3</v>
      </c>
      <c r="G31" s="4844"/>
      <c r="H31" s="4845"/>
      <c r="I31" s="4845"/>
      <c r="J31" s="4845"/>
      <c r="K31" s="4846"/>
      <c r="L31" s="927">
        <f t="shared" si="2"/>
        <v>0</v>
      </c>
      <c r="M31" s="911"/>
      <c r="N31" s="1060"/>
      <c r="O31" s="254"/>
      <c r="Q31" s="4371">
        <f t="shared" si="3"/>
        <v>0</v>
      </c>
      <c r="R31" s="4481"/>
      <c r="T31" s="983"/>
      <c r="U31" s="792">
        <f t="shared" si="1"/>
        <v>22</v>
      </c>
      <c r="V31" s="6127" t="s">
        <v>23259</v>
      </c>
      <c r="W31" s="827" t="s">
        <v>46</v>
      </c>
      <c r="X31" s="1300">
        <v>3</v>
      </c>
      <c r="Y31" s="5957" t="s">
        <v>26578</v>
      </c>
      <c r="Z31" s="5958" t="s">
        <v>26579</v>
      </c>
      <c r="AA31" s="5958" t="s">
        <v>26580</v>
      </c>
      <c r="AB31" s="5958" t="s">
        <v>26581</v>
      </c>
      <c r="AC31" s="5958" t="s">
        <v>26582</v>
      </c>
      <c r="AD31" s="3589" t="s">
        <v>26583</v>
      </c>
      <c r="AE31" s="4462"/>
      <c r="AI31" s="4372">
        <f>IF('Validation flags'!$B$3="Thames Water", IF( ISNUMBER(G31), 0, 1 ),0)</f>
        <v>0</v>
      </c>
      <c r="AJ31" s="4372">
        <f>IF('Validation flags'!$B$3="Thames Water", IF( ISNUMBER(H31), 0, 1 ),0)</f>
        <v>0</v>
      </c>
      <c r="AK31" s="4372">
        <f>IF('Validation flags'!$B$3="Thames Water", IF( ISNUMBER(I31), 0, 1 ),0)</f>
        <v>0</v>
      </c>
      <c r="AL31" s="4372">
        <f>IF('Validation flags'!$B$3="Thames Water", IF( ISNUMBER(J31), 0, 1 ),0)</f>
        <v>0</v>
      </c>
      <c r="AM31" s="4372">
        <f>IF('Validation flags'!$B$3="Thames Water", IF( ISNUMBER(K31), 0, 1 ),0)</f>
        <v>0</v>
      </c>
      <c r="AN31" s="4370"/>
      <c r="AO31" s="4244"/>
    </row>
    <row r="32" spans="1:41" ht="14.25" customHeight="1">
      <c r="A32" s="4462"/>
      <c r="B32" s="792">
        <f t="shared" si="0"/>
        <v>23</v>
      </c>
      <c r="C32" s="6127" t="s">
        <v>23266</v>
      </c>
      <c r="D32" s="6128"/>
      <c r="E32" s="827" t="s">
        <v>46</v>
      </c>
      <c r="F32" s="1300">
        <v>3</v>
      </c>
      <c r="G32" s="4844"/>
      <c r="H32" s="4845"/>
      <c r="I32" s="4845"/>
      <c r="J32" s="4845"/>
      <c r="K32" s="4846"/>
      <c r="L32" s="927">
        <f t="shared" si="2"/>
        <v>0</v>
      </c>
      <c r="M32" s="911"/>
      <c r="N32" s="1060"/>
      <c r="O32" s="254"/>
      <c r="Q32" s="4371">
        <f t="shared" si="3"/>
        <v>0</v>
      </c>
      <c r="R32" s="4481"/>
      <c r="T32" s="983"/>
      <c r="U32" s="792">
        <f t="shared" si="1"/>
        <v>23</v>
      </c>
      <c r="V32" s="6127" t="s">
        <v>23266</v>
      </c>
      <c r="W32" s="827" t="s">
        <v>46</v>
      </c>
      <c r="X32" s="1300">
        <v>3</v>
      </c>
      <c r="Y32" s="5957" t="s">
        <v>26584</v>
      </c>
      <c r="Z32" s="5958" t="s">
        <v>26585</v>
      </c>
      <c r="AA32" s="5958" t="s">
        <v>26586</v>
      </c>
      <c r="AB32" s="5958" t="s">
        <v>26587</v>
      </c>
      <c r="AC32" s="5958" t="s">
        <v>26588</v>
      </c>
      <c r="AD32" s="3589" t="s">
        <v>26589</v>
      </c>
      <c r="AE32" s="4462"/>
      <c r="AI32" s="4372">
        <f>IF('Validation flags'!$B$3="Thames Water", IF( ISNUMBER(G32), 0, 1 ),0)</f>
        <v>0</v>
      </c>
      <c r="AJ32" s="4372">
        <f>IF('Validation flags'!$B$3="Thames Water", IF( ISNUMBER(H32), 0, 1 ),0)</f>
        <v>0</v>
      </c>
      <c r="AK32" s="4372">
        <f>IF('Validation flags'!$B$3="Thames Water", IF( ISNUMBER(I32), 0, 1 ),0)</f>
        <v>0</v>
      </c>
      <c r="AL32" s="4372">
        <f>IF('Validation flags'!$B$3="Thames Water", IF( ISNUMBER(J32), 0, 1 ),0)</f>
        <v>0</v>
      </c>
      <c r="AM32" s="4372">
        <f>IF('Validation flags'!$B$3="Thames Water", IF( ISNUMBER(K32), 0, 1 ),0)</f>
        <v>0</v>
      </c>
      <c r="AN32" s="4370"/>
    </row>
    <row r="33" spans="1:41" ht="14.25" customHeight="1">
      <c r="A33" s="4462"/>
      <c r="B33" s="792">
        <f t="shared" si="0"/>
        <v>24</v>
      </c>
      <c r="C33" s="6127" t="s">
        <v>23273</v>
      </c>
      <c r="D33" s="6128"/>
      <c r="E33" s="827" t="s">
        <v>46</v>
      </c>
      <c r="F33" s="1300">
        <v>3</v>
      </c>
      <c r="G33" s="4844"/>
      <c r="H33" s="4845"/>
      <c r="I33" s="4845"/>
      <c r="J33" s="4845"/>
      <c r="K33" s="4846"/>
      <c r="L33" s="927">
        <f t="shared" si="2"/>
        <v>0</v>
      </c>
      <c r="M33" s="911"/>
      <c r="N33" s="1060"/>
      <c r="O33" s="254"/>
      <c r="Q33" s="4371">
        <f t="shared" si="3"/>
        <v>0</v>
      </c>
      <c r="R33" s="4481"/>
      <c r="T33" s="339"/>
      <c r="U33" s="792">
        <f t="shared" si="1"/>
        <v>24</v>
      </c>
      <c r="V33" s="6127" t="s">
        <v>23273</v>
      </c>
      <c r="W33" s="827" t="s">
        <v>46</v>
      </c>
      <c r="X33" s="1300">
        <v>3</v>
      </c>
      <c r="Y33" s="5957" t="s">
        <v>26590</v>
      </c>
      <c r="Z33" s="5958" t="s">
        <v>26591</v>
      </c>
      <c r="AA33" s="5958" t="s">
        <v>26592</v>
      </c>
      <c r="AB33" s="5958" t="s">
        <v>26593</v>
      </c>
      <c r="AC33" s="5958" t="s">
        <v>26594</v>
      </c>
      <c r="AD33" s="3589" t="s">
        <v>26595</v>
      </c>
      <c r="AE33" s="4462"/>
      <c r="AI33" s="4372">
        <f>IF('Validation flags'!$B$3="Thames Water", IF( ISNUMBER(G33), 0, 1 ),0)</f>
        <v>0</v>
      </c>
      <c r="AJ33" s="4372">
        <f>IF('Validation flags'!$B$3="Thames Water", IF( ISNUMBER(H33), 0, 1 ),0)</f>
        <v>0</v>
      </c>
      <c r="AK33" s="4372">
        <f>IF('Validation flags'!$B$3="Thames Water", IF( ISNUMBER(I33), 0, 1 ),0)</f>
        <v>0</v>
      </c>
      <c r="AL33" s="4372">
        <f>IF('Validation flags'!$B$3="Thames Water", IF( ISNUMBER(J33), 0, 1 ),0)</f>
        <v>0</v>
      </c>
      <c r="AM33" s="4372">
        <f>IF('Validation flags'!$B$3="Thames Water", IF( ISNUMBER(K33), 0, 1 ),0)</f>
        <v>0</v>
      </c>
      <c r="AN33" s="4370"/>
    </row>
    <row r="34" spans="1:41" ht="14.25" customHeight="1">
      <c r="A34" s="4462"/>
      <c r="B34" s="792">
        <f t="shared" si="0"/>
        <v>25</v>
      </c>
      <c r="C34" s="6127" t="s">
        <v>23280</v>
      </c>
      <c r="D34" s="6128"/>
      <c r="E34" s="827" t="s">
        <v>46</v>
      </c>
      <c r="F34" s="1300">
        <v>3</v>
      </c>
      <c r="G34" s="4844"/>
      <c r="H34" s="4845"/>
      <c r="I34" s="4845"/>
      <c r="J34" s="4845"/>
      <c r="K34" s="4846"/>
      <c r="L34" s="927">
        <f t="shared" si="2"/>
        <v>0</v>
      </c>
      <c r="M34" s="911"/>
      <c r="N34" s="1060"/>
      <c r="O34" s="254"/>
      <c r="Q34" s="4371">
        <f t="shared" si="3"/>
        <v>0</v>
      </c>
      <c r="R34" s="4481"/>
      <c r="T34" s="339"/>
      <c r="U34" s="792">
        <f t="shared" si="1"/>
        <v>25</v>
      </c>
      <c r="V34" s="6127" t="s">
        <v>23280</v>
      </c>
      <c r="W34" s="827" t="s">
        <v>46</v>
      </c>
      <c r="X34" s="1300">
        <v>3</v>
      </c>
      <c r="Y34" s="5957" t="s">
        <v>26596</v>
      </c>
      <c r="Z34" s="5958" t="s">
        <v>26597</v>
      </c>
      <c r="AA34" s="5958" t="s">
        <v>26598</v>
      </c>
      <c r="AB34" s="5958" t="s">
        <v>26599</v>
      </c>
      <c r="AC34" s="5958" t="s">
        <v>26600</v>
      </c>
      <c r="AD34" s="3589" t="s">
        <v>26601</v>
      </c>
      <c r="AE34" s="4462"/>
      <c r="AI34" s="4372">
        <f>IF('Validation flags'!$B$3="Thames Water", IF( ISNUMBER(G34), 0, 1 ),0)</f>
        <v>0</v>
      </c>
      <c r="AJ34" s="4372">
        <f>IF('Validation flags'!$B$3="Thames Water", IF( ISNUMBER(H34), 0, 1 ),0)</f>
        <v>0</v>
      </c>
      <c r="AK34" s="4372">
        <f>IF('Validation flags'!$B$3="Thames Water", IF( ISNUMBER(I34), 0, 1 ),0)</f>
        <v>0</v>
      </c>
      <c r="AL34" s="4372">
        <f>IF('Validation flags'!$B$3="Thames Water", IF( ISNUMBER(J34), 0, 1 ),0)</f>
        <v>0</v>
      </c>
      <c r="AM34" s="4372">
        <f>IF('Validation flags'!$B$3="Thames Water", IF( ISNUMBER(K34), 0, 1 ),0)</f>
        <v>0</v>
      </c>
      <c r="AN34" s="4370"/>
    </row>
    <row r="35" spans="1:41" ht="14.25" customHeight="1">
      <c r="A35" s="4462"/>
      <c r="B35" s="792">
        <f t="shared" si="0"/>
        <v>26</v>
      </c>
      <c r="C35" s="6129" t="s">
        <v>23287</v>
      </c>
      <c r="D35" s="6130"/>
      <c r="E35" s="827" t="s">
        <v>46</v>
      </c>
      <c r="F35" s="1300">
        <v>3</v>
      </c>
      <c r="G35" s="4844"/>
      <c r="H35" s="4845"/>
      <c r="I35" s="4845"/>
      <c r="J35" s="4845"/>
      <c r="K35" s="4846"/>
      <c r="L35" s="927">
        <f t="shared" si="2"/>
        <v>0</v>
      </c>
      <c r="M35" s="911"/>
      <c r="N35" s="1060"/>
      <c r="O35" s="254"/>
      <c r="Q35" s="4371">
        <f t="shared" si="3"/>
        <v>0</v>
      </c>
      <c r="R35" s="4481"/>
      <c r="T35" s="983"/>
      <c r="U35" s="792">
        <f t="shared" si="1"/>
        <v>26</v>
      </c>
      <c r="V35" s="6129" t="s">
        <v>23287</v>
      </c>
      <c r="W35" s="827" t="s">
        <v>46</v>
      </c>
      <c r="X35" s="1300">
        <v>3</v>
      </c>
      <c r="Y35" s="5957" t="s">
        <v>26602</v>
      </c>
      <c r="Z35" s="5958" t="s">
        <v>26603</v>
      </c>
      <c r="AA35" s="5958" t="s">
        <v>26604</v>
      </c>
      <c r="AB35" s="5958" t="s">
        <v>26605</v>
      </c>
      <c r="AC35" s="5958" t="s">
        <v>26606</v>
      </c>
      <c r="AD35" s="3589" t="s">
        <v>26607</v>
      </c>
      <c r="AE35" s="4462"/>
      <c r="AI35" s="4372">
        <f>IF('Validation flags'!$B$3="Thames Water", IF( ISNUMBER(G35), 0, 1 ),0)</f>
        <v>0</v>
      </c>
      <c r="AJ35" s="4372">
        <f>IF('Validation flags'!$B$3="Thames Water", IF( ISNUMBER(H35), 0, 1 ),0)</f>
        <v>0</v>
      </c>
      <c r="AK35" s="4372">
        <f>IF('Validation flags'!$B$3="Thames Water", IF( ISNUMBER(I35), 0, 1 ),0)</f>
        <v>0</v>
      </c>
      <c r="AL35" s="4372">
        <f>IF('Validation flags'!$B$3="Thames Water", IF( ISNUMBER(J35), 0, 1 ),0)</f>
        <v>0</v>
      </c>
      <c r="AM35" s="4372">
        <f>IF('Validation flags'!$B$3="Thames Water", IF( ISNUMBER(K35), 0, 1 ),0)</f>
        <v>0</v>
      </c>
      <c r="AN35" s="4370"/>
    </row>
    <row r="36" spans="1:41" ht="14.25" customHeight="1">
      <c r="A36" s="4462"/>
      <c r="B36" s="792">
        <f t="shared" si="0"/>
        <v>27</v>
      </c>
      <c r="C36" s="6131" t="s">
        <v>141</v>
      </c>
      <c r="D36" s="6130"/>
      <c r="E36" s="827" t="s">
        <v>46</v>
      </c>
      <c r="F36" s="1300">
        <v>3</v>
      </c>
      <c r="G36" s="4844"/>
      <c r="H36" s="4845"/>
      <c r="I36" s="4845"/>
      <c r="J36" s="4845"/>
      <c r="K36" s="4846"/>
      <c r="L36" s="927">
        <f t="shared" si="2"/>
        <v>0</v>
      </c>
      <c r="M36" s="911"/>
      <c r="N36" s="1060"/>
      <c r="O36" s="254"/>
      <c r="Q36" s="4371">
        <f t="shared" si="3"/>
        <v>0</v>
      </c>
      <c r="R36" s="4481"/>
      <c r="T36" s="983"/>
      <c r="U36" s="792">
        <f t="shared" si="1"/>
        <v>27</v>
      </c>
      <c r="V36" s="6131" t="s">
        <v>141</v>
      </c>
      <c r="W36" s="827" t="s">
        <v>46</v>
      </c>
      <c r="X36" s="1300">
        <v>3</v>
      </c>
      <c r="Y36" s="5957" t="s">
        <v>26608</v>
      </c>
      <c r="Z36" s="5958" t="s">
        <v>26609</v>
      </c>
      <c r="AA36" s="5958" t="s">
        <v>26610</v>
      </c>
      <c r="AB36" s="5958" t="s">
        <v>26611</v>
      </c>
      <c r="AC36" s="5958" t="s">
        <v>26612</v>
      </c>
      <c r="AD36" s="3589" t="s">
        <v>26613</v>
      </c>
      <c r="AE36" s="4462"/>
      <c r="AI36" s="4372">
        <f>IF('Validation flags'!$B$3="Thames Water", IF( ISNUMBER(G36), 0, 1 ),0)</f>
        <v>0</v>
      </c>
      <c r="AJ36" s="4372">
        <f>IF('Validation flags'!$B$3="Thames Water", IF( ISNUMBER(H36), 0, 1 ),0)</f>
        <v>0</v>
      </c>
      <c r="AK36" s="4372">
        <f>IF('Validation flags'!$B$3="Thames Water", IF( ISNUMBER(I36), 0, 1 ),0)</f>
        <v>0</v>
      </c>
      <c r="AL36" s="4372">
        <f>IF('Validation flags'!$B$3="Thames Water", IF( ISNUMBER(J36), 0, 1 ),0)</f>
        <v>0</v>
      </c>
      <c r="AM36" s="4372">
        <f>IF('Validation flags'!$B$3="Thames Water", IF( ISNUMBER(K36), 0, 1 ),0)</f>
        <v>0</v>
      </c>
      <c r="AN36" s="4370"/>
    </row>
    <row r="37" spans="1:41" ht="14.25" customHeight="1">
      <c r="A37" s="4462"/>
      <c r="B37" s="792">
        <f t="shared" si="0"/>
        <v>28</v>
      </c>
      <c r="C37" s="6129" t="s">
        <v>143</v>
      </c>
      <c r="D37" s="6130"/>
      <c r="E37" s="827" t="s">
        <v>46</v>
      </c>
      <c r="F37" s="1300">
        <v>3</v>
      </c>
      <c r="G37" s="4844"/>
      <c r="H37" s="4845"/>
      <c r="I37" s="4845"/>
      <c r="J37" s="4845"/>
      <c r="K37" s="4846"/>
      <c r="L37" s="927">
        <f t="shared" si="2"/>
        <v>0</v>
      </c>
      <c r="M37" s="911"/>
      <c r="N37" s="1060"/>
      <c r="O37" s="254"/>
      <c r="Q37" s="4371">
        <f t="shared" si="3"/>
        <v>0</v>
      </c>
      <c r="R37" s="4481"/>
      <c r="T37" s="983"/>
      <c r="U37" s="792">
        <f t="shared" si="1"/>
        <v>28</v>
      </c>
      <c r="V37" s="6129" t="s">
        <v>143</v>
      </c>
      <c r="W37" s="827" t="s">
        <v>46</v>
      </c>
      <c r="X37" s="1300">
        <v>3</v>
      </c>
      <c r="Y37" s="5957" t="s">
        <v>26614</v>
      </c>
      <c r="Z37" s="5958" t="s">
        <v>26615</v>
      </c>
      <c r="AA37" s="5958" t="s">
        <v>26616</v>
      </c>
      <c r="AB37" s="5958" t="s">
        <v>26617</v>
      </c>
      <c r="AC37" s="5958" t="s">
        <v>26618</v>
      </c>
      <c r="AD37" s="3589" t="s">
        <v>26619</v>
      </c>
      <c r="AE37" s="4462"/>
      <c r="AI37" s="4372">
        <f>IF('Validation flags'!$B$3="Thames Water", IF( ISNUMBER(G37), 0, 1 ),0)</f>
        <v>0</v>
      </c>
      <c r="AJ37" s="4372">
        <f>IF('Validation flags'!$B$3="Thames Water", IF( ISNUMBER(H37), 0, 1 ),0)</f>
        <v>0</v>
      </c>
      <c r="AK37" s="4372">
        <f>IF('Validation flags'!$B$3="Thames Water", IF( ISNUMBER(I37), 0, 1 ),0)</f>
        <v>0</v>
      </c>
      <c r="AL37" s="4372">
        <f>IF('Validation flags'!$B$3="Thames Water", IF( ISNUMBER(J37), 0, 1 ),0)</f>
        <v>0</v>
      </c>
      <c r="AM37" s="4372">
        <f>IF('Validation flags'!$B$3="Thames Water", IF( ISNUMBER(K37), 0, 1 ),0)</f>
        <v>0</v>
      </c>
      <c r="AN37" s="4370"/>
      <c r="AO37" s="4246"/>
    </row>
    <row r="38" spans="1:41" ht="14.25" customHeight="1">
      <c r="A38" s="4462"/>
      <c r="B38" s="792">
        <f t="shared" si="0"/>
        <v>29</v>
      </c>
      <c r="C38" s="5929" t="s">
        <v>20420</v>
      </c>
      <c r="D38" s="6130"/>
      <c r="E38" s="827" t="s">
        <v>46</v>
      </c>
      <c r="F38" s="1300">
        <v>3</v>
      </c>
      <c r="G38" s="4844"/>
      <c r="H38" s="4845"/>
      <c r="I38" s="4845"/>
      <c r="J38" s="4845"/>
      <c r="K38" s="4846"/>
      <c r="L38" s="927">
        <f t="shared" si="2"/>
        <v>0</v>
      </c>
      <c r="M38" s="911"/>
      <c r="N38" s="1060"/>
      <c r="O38" s="254"/>
      <c r="Q38" s="4371">
        <f t="shared" si="3"/>
        <v>0</v>
      </c>
      <c r="R38" s="4481"/>
      <c r="T38" s="983"/>
      <c r="U38" s="792">
        <f t="shared" si="1"/>
        <v>29</v>
      </c>
      <c r="V38" s="5929" t="s">
        <v>20420</v>
      </c>
      <c r="W38" s="827" t="s">
        <v>46</v>
      </c>
      <c r="X38" s="1300">
        <v>3</v>
      </c>
      <c r="Y38" s="5957" t="s">
        <v>26620</v>
      </c>
      <c r="Z38" s="5958" t="s">
        <v>26621</v>
      </c>
      <c r="AA38" s="5958" t="s">
        <v>26622</v>
      </c>
      <c r="AB38" s="5958" t="s">
        <v>26623</v>
      </c>
      <c r="AC38" s="5958" t="s">
        <v>26624</v>
      </c>
      <c r="AD38" s="3589" t="s">
        <v>26625</v>
      </c>
      <c r="AE38" s="4462"/>
      <c r="AI38" s="4372">
        <f>IF('Validation flags'!$B$3="Thames Water", IF( ISNUMBER(G38), 0, 1 ),0)</f>
        <v>0</v>
      </c>
      <c r="AJ38" s="4372">
        <f>IF('Validation flags'!$B$3="Thames Water", IF( ISNUMBER(H38), 0, 1 ),0)</f>
        <v>0</v>
      </c>
      <c r="AK38" s="4372">
        <f>IF('Validation flags'!$B$3="Thames Water", IF( ISNUMBER(I38), 0, 1 ),0)</f>
        <v>0</v>
      </c>
      <c r="AL38" s="4372">
        <f>IF('Validation flags'!$B$3="Thames Water", IF( ISNUMBER(J38), 0, 1 ),0)</f>
        <v>0</v>
      </c>
      <c r="AM38" s="4372">
        <f>IF('Validation flags'!$B$3="Thames Water", IF( ISNUMBER(K38), 0, 1 ),0)</f>
        <v>0</v>
      </c>
      <c r="AN38" s="4370"/>
      <c r="AO38" s="4246"/>
    </row>
    <row r="39" spans="1:41" ht="14.25" customHeight="1">
      <c r="A39" s="4462"/>
      <c r="B39" s="792">
        <f t="shared" si="0"/>
        <v>30</v>
      </c>
      <c r="C39" s="6131" t="s">
        <v>23312</v>
      </c>
      <c r="D39" s="6130"/>
      <c r="E39" s="827" t="s">
        <v>46</v>
      </c>
      <c r="F39" s="1300">
        <v>3</v>
      </c>
      <c r="G39" s="4844"/>
      <c r="H39" s="4845"/>
      <c r="I39" s="4845"/>
      <c r="J39" s="4845"/>
      <c r="K39" s="4846"/>
      <c r="L39" s="927">
        <f t="shared" si="2"/>
        <v>0</v>
      </c>
      <c r="M39" s="911"/>
      <c r="N39" s="1060"/>
      <c r="O39" s="254"/>
      <c r="Q39" s="4371">
        <f t="shared" si="3"/>
        <v>0</v>
      </c>
      <c r="R39" s="4481"/>
      <c r="T39" s="983"/>
      <c r="U39" s="792">
        <f t="shared" si="1"/>
        <v>30</v>
      </c>
      <c r="V39" s="6131" t="s">
        <v>23312</v>
      </c>
      <c r="W39" s="827" t="s">
        <v>46</v>
      </c>
      <c r="X39" s="1300">
        <v>3</v>
      </c>
      <c r="Y39" s="5957" t="s">
        <v>26626</v>
      </c>
      <c r="Z39" s="5958" t="s">
        <v>26627</v>
      </c>
      <c r="AA39" s="5958" t="s">
        <v>26628</v>
      </c>
      <c r="AB39" s="5958" t="s">
        <v>26629</v>
      </c>
      <c r="AC39" s="5958" t="s">
        <v>26630</v>
      </c>
      <c r="AD39" s="3589" t="s">
        <v>26631</v>
      </c>
      <c r="AE39" s="4462"/>
      <c r="AI39" s="4372">
        <f>IF('Validation flags'!$B$3="Thames Water", IF( ISNUMBER(G39), 0, 1 ),0)</f>
        <v>0</v>
      </c>
      <c r="AJ39" s="4372">
        <f>IF('Validation flags'!$B$3="Thames Water", IF( ISNUMBER(H39), 0, 1 ),0)</f>
        <v>0</v>
      </c>
      <c r="AK39" s="4372">
        <f>IF('Validation flags'!$B$3="Thames Water", IF( ISNUMBER(I39), 0, 1 ),0)</f>
        <v>0</v>
      </c>
      <c r="AL39" s="4372">
        <f>IF('Validation flags'!$B$3="Thames Water", IF( ISNUMBER(J39), 0, 1 ),0)</f>
        <v>0</v>
      </c>
      <c r="AM39" s="4372">
        <f>IF('Validation flags'!$B$3="Thames Water", IF( ISNUMBER(K39), 0, 1 ),0)</f>
        <v>0</v>
      </c>
      <c r="AN39" s="4370"/>
      <c r="AO39" s="4246"/>
    </row>
    <row r="40" spans="1:41" ht="14.25" customHeight="1">
      <c r="A40" s="4462"/>
      <c r="B40" s="792">
        <f t="shared" si="0"/>
        <v>31</v>
      </c>
      <c r="C40" s="6131" t="s">
        <v>30332</v>
      </c>
      <c r="D40" s="6130"/>
      <c r="E40" s="827" t="s">
        <v>46</v>
      </c>
      <c r="F40" s="1300">
        <v>3</v>
      </c>
      <c r="G40" s="4844"/>
      <c r="H40" s="4845"/>
      <c r="I40" s="4845"/>
      <c r="J40" s="4845"/>
      <c r="K40" s="4846"/>
      <c r="L40" s="927">
        <f>SUM(G40:K40)</f>
        <v>0</v>
      </c>
      <c r="M40" s="911"/>
      <c r="N40" s="1060"/>
      <c r="O40" s="254"/>
      <c r="Q40" s="4371">
        <f t="shared" si="3"/>
        <v>0</v>
      </c>
      <c r="R40" s="4481"/>
      <c r="T40" s="983"/>
      <c r="U40" s="792">
        <f t="shared" si="1"/>
        <v>31</v>
      </c>
      <c r="V40" s="6131" t="s">
        <v>30332</v>
      </c>
      <c r="W40" s="827" t="s">
        <v>46</v>
      </c>
      <c r="X40" s="1300">
        <v>3</v>
      </c>
      <c r="Y40" s="5957" t="s">
        <v>30386</v>
      </c>
      <c r="Z40" s="5958" t="s">
        <v>30387</v>
      </c>
      <c r="AA40" s="5958" t="s">
        <v>30388</v>
      </c>
      <c r="AB40" s="5958" t="s">
        <v>30389</v>
      </c>
      <c r="AC40" s="5958" t="s">
        <v>30390</v>
      </c>
      <c r="AD40" s="3589" t="s">
        <v>30391</v>
      </c>
      <c r="AE40" s="4462"/>
      <c r="AF40" s="4368"/>
      <c r="AI40" s="4372">
        <f>IF('Validation flags'!$B$3="Thames Water", IF( ISNUMBER(G40), 0, 1 ),0)</f>
        <v>0</v>
      </c>
      <c r="AJ40" s="4372">
        <f>IF('Validation flags'!$B$3="Thames Water", IF( ISNUMBER(H40), 0, 1 ),0)</f>
        <v>0</v>
      </c>
      <c r="AK40" s="4372">
        <f>IF('Validation flags'!$B$3="Thames Water", IF( ISNUMBER(I40), 0, 1 ),0)</f>
        <v>0</v>
      </c>
      <c r="AL40" s="4372">
        <f>IF('Validation flags'!$B$3="Thames Water", IF( ISNUMBER(J40), 0, 1 ),0)</f>
        <v>0</v>
      </c>
      <c r="AM40" s="4372">
        <f>IF('Validation flags'!$B$3="Thames Water", IF( ISNUMBER(K40), 0, 1 ),0)</f>
        <v>0</v>
      </c>
      <c r="AN40" s="4370"/>
      <c r="AO40" s="4374"/>
    </row>
    <row r="41" spans="1:41">
      <c r="B41" s="792">
        <f t="shared" si="0"/>
        <v>32</v>
      </c>
      <c r="C41" s="4907" t="s">
        <v>24341</v>
      </c>
      <c r="D41" s="785"/>
      <c r="E41" s="1563" t="s">
        <v>46</v>
      </c>
      <c r="F41" s="1564">
        <v>3</v>
      </c>
      <c r="G41" s="4844"/>
      <c r="H41" s="4845"/>
      <c r="I41" s="4845"/>
      <c r="J41" s="4845"/>
      <c r="K41" s="4846"/>
      <c r="L41" s="927">
        <f t="shared" si="2"/>
        <v>0</v>
      </c>
      <c r="M41" s="911"/>
      <c r="N41" s="1060"/>
      <c r="O41" s="254" t="s">
        <v>29271</v>
      </c>
      <c r="Q41" s="4986">
        <f t="shared" ref="Q41:Q55" si="4">(IF(SUM(AI41:AM41)=0,IF(AG41=1,$AG$5,0),$AI$5))</f>
        <v>0</v>
      </c>
      <c r="R41" s="4371"/>
      <c r="T41" s="983"/>
      <c r="U41" s="792">
        <f t="shared" si="1"/>
        <v>32</v>
      </c>
      <c r="V41" s="5959" t="s">
        <v>24342</v>
      </c>
      <c r="W41" s="1563" t="s">
        <v>46</v>
      </c>
      <c r="X41" s="1564">
        <v>3</v>
      </c>
      <c r="Y41" s="5957" t="s">
        <v>26632</v>
      </c>
      <c r="Z41" s="5958" t="s">
        <v>26633</v>
      </c>
      <c r="AA41" s="5958" t="s">
        <v>26634</v>
      </c>
      <c r="AB41" s="5958" t="s">
        <v>26635</v>
      </c>
      <c r="AC41" s="5958" t="s">
        <v>26636</v>
      </c>
      <c r="AD41" s="3589" t="s">
        <v>26637</v>
      </c>
      <c r="AE41" s="4462"/>
      <c r="AG41" s="4372">
        <f xml:space="preserve"> IF( AND( OR( C41 = AN41, C41=""), SUM(G41:K41) &lt;&gt; 0), 1, 0 )</f>
        <v>0</v>
      </c>
      <c r="AH41" s="4370"/>
      <c r="AI41" s="4372">
        <f xml:space="preserve"> IF( OR( $C$41 = $AN$41, $C$41 =""), 0, IF( ISNUMBER( G41 ), 0, 1 ))</f>
        <v>0</v>
      </c>
      <c r="AJ41" s="4372">
        <f xml:space="preserve"> IF( OR( $C$41 = $AN$41, $C$41 =""), 0, IF( ISNUMBER( H41 ), 0, 1 ))</f>
        <v>0</v>
      </c>
      <c r="AK41" s="4372">
        <f xml:space="preserve"> IF( OR( $C$41 = $AN$41, $C$41 =""), 0, IF( ISNUMBER( I41 ), 0, 1 ))</f>
        <v>0</v>
      </c>
      <c r="AL41" s="4372">
        <f xml:space="preserve"> IF( OR( $C$41 = $AN$41, $C$41 =""), 0, IF( ISNUMBER( J41 ), 0, 1 ))</f>
        <v>0</v>
      </c>
      <c r="AM41" s="4372">
        <f xml:space="preserve"> IF( OR( $C$41 = $AN$41, $C$41 =""), 0, IF( ISNUMBER( K41 ), 0, 1 ))</f>
        <v>0</v>
      </c>
      <c r="AN41" s="4816" t="s">
        <v>24341</v>
      </c>
      <c r="AO41" s="4246"/>
    </row>
    <row r="42" spans="1:41">
      <c r="B42" s="792">
        <f t="shared" si="0"/>
        <v>33</v>
      </c>
      <c r="C42" s="4907" t="s">
        <v>24349</v>
      </c>
      <c r="D42" s="785"/>
      <c r="E42" s="1563" t="s">
        <v>46</v>
      </c>
      <c r="F42" s="1564">
        <v>3</v>
      </c>
      <c r="G42" s="4844"/>
      <c r="H42" s="4845"/>
      <c r="I42" s="4845"/>
      <c r="J42" s="4845"/>
      <c r="K42" s="4846"/>
      <c r="L42" s="927">
        <f t="shared" si="2"/>
        <v>0</v>
      </c>
      <c r="M42" s="911"/>
      <c r="N42" s="1060"/>
      <c r="O42" s="254" t="s">
        <v>29271</v>
      </c>
      <c r="Q42" s="4986">
        <f t="shared" si="4"/>
        <v>0</v>
      </c>
      <c r="R42" s="4371"/>
      <c r="T42" s="339"/>
      <c r="U42" s="792">
        <f t="shared" si="1"/>
        <v>33</v>
      </c>
      <c r="V42" s="5959" t="s">
        <v>24350</v>
      </c>
      <c r="W42" s="1563" t="s">
        <v>46</v>
      </c>
      <c r="X42" s="1564">
        <v>3</v>
      </c>
      <c r="Y42" s="5957" t="s">
        <v>26638</v>
      </c>
      <c r="Z42" s="5958" t="s">
        <v>26639</v>
      </c>
      <c r="AA42" s="5958" t="s">
        <v>26640</v>
      </c>
      <c r="AB42" s="5958" t="s">
        <v>26641</v>
      </c>
      <c r="AC42" s="5958" t="s">
        <v>26642</v>
      </c>
      <c r="AD42" s="3589" t="s">
        <v>26643</v>
      </c>
      <c r="AE42" s="4462"/>
      <c r="AG42" s="4372">
        <f t="shared" ref="AG42:AG55" si="5" xml:space="preserve"> IF( AND( OR( C42 = AN42, C42=""), SUM(G42:K42) &lt;&gt; 0), 1, 0 )</f>
        <v>0</v>
      </c>
      <c r="AH42" s="4370"/>
      <c r="AI42" s="4372">
        <f xml:space="preserve"> IF( OR( $C$42 = $AN$42, $C$42 =""), 0, IF( ISNUMBER( G42 ), 0, 1 ))</f>
        <v>0</v>
      </c>
      <c r="AJ42" s="4372">
        <f xml:space="preserve"> IF( OR( $C$42 = $AN$42, $C$42 =""), 0, IF( ISNUMBER( H42 ), 0, 1 ))</f>
        <v>0</v>
      </c>
      <c r="AK42" s="4372">
        <f xml:space="preserve"> IF( OR( $C$42 = $AN$42, $C$42 =""), 0, IF( ISNUMBER( I42 ), 0, 1 ))</f>
        <v>0</v>
      </c>
      <c r="AL42" s="4372">
        <f xml:space="preserve"> IF( OR( $C$42 = $AN$42, $C$42 =""), 0, IF( ISNUMBER( J42 ), 0, 1 ))</f>
        <v>0</v>
      </c>
      <c r="AM42" s="4372">
        <f xml:space="preserve"> IF( OR( $C$42 = $AN$42, $C$42 =""), 0, IF( ISNUMBER( K42 ), 0, 1 ))</f>
        <v>0</v>
      </c>
      <c r="AN42" s="4816" t="s">
        <v>24349</v>
      </c>
      <c r="AO42" s="4246"/>
    </row>
    <row r="43" spans="1:41">
      <c r="B43" s="792">
        <f t="shared" si="0"/>
        <v>34</v>
      </c>
      <c r="C43" s="4907" t="s">
        <v>24357</v>
      </c>
      <c r="D43" s="785"/>
      <c r="E43" s="1563" t="s">
        <v>46</v>
      </c>
      <c r="F43" s="1564">
        <v>3</v>
      </c>
      <c r="G43" s="4844"/>
      <c r="H43" s="4845"/>
      <c r="I43" s="4845"/>
      <c r="J43" s="4845"/>
      <c r="K43" s="4846"/>
      <c r="L43" s="927">
        <f t="shared" si="2"/>
        <v>0</v>
      </c>
      <c r="M43" s="911"/>
      <c r="N43" s="1060"/>
      <c r="O43" s="254" t="s">
        <v>29271</v>
      </c>
      <c r="Q43" s="4986">
        <f t="shared" si="4"/>
        <v>0</v>
      </c>
      <c r="R43" s="4371"/>
      <c r="T43" s="339"/>
      <c r="U43" s="792">
        <f t="shared" si="1"/>
        <v>34</v>
      </c>
      <c r="V43" s="5959" t="s">
        <v>24358</v>
      </c>
      <c r="W43" s="1563" t="s">
        <v>46</v>
      </c>
      <c r="X43" s="1564">
        <v>3</v>
      </c>
      <c r="Y43" s="5957" t="s">
        <v>26644</v>
      </c>
      <c r="Z43" s="5958" t="s">
        <v>26645</v>
      </c>
      <c r="AA43" s="5958" t="s">
        <v>26646</v>
      </c>
      <c r="AB43" s="5958" t="s">
        <v>26647</v>
      </c>
      <c r="AC43" s="5958" t="s">
        <v>26648</v>
      </c>
      <c r="AD43" s="3589" t="s">
        <v>26649</v>
      </c>
      <c r="AE43" s="4462"/>
      <c r="AG43" s="4372">
        <f t="shared" si="5"/>
        <v>0</v>
      </c>
      <c r="AH43" s="4370"/>
      <c r="AI43" s="4372">
        <f xml:space="preserve"> IF( OR( $C$43 = $AN$43, $C$43 =""), 0, IF( ISNUMBER( G43 ), 0, 1 ))</f>
        <v>0</v>
      </c>
      <c r="AJ43" s="4372">
        <f xml:space="preserve"> IF( OR( $C$43 = $AN$43, $C$43 =""), 0, IF( ISNUMBER( H43 ), 0, 1 ))</f>
        <v>0</v>
      </c>
      <c r="AK43" s="4372">
        <f xml:space="preserve"> IF( OR( $C$43 = $AN$43, $C$43 =""), 0, IF( ISNUMBER( I43 ), 0, 1 ))</f>
        <v>0</v>
      </c>
      <c r="AL43" s="4372">
        <f xml:space="preserve"> IF( OR( $C$43 = $AN$43, $C$43 =""), 0, IF( ISNUMBER( J43 ), 0, 1 ))</f>
        <v>0</v>
      </c>
      <c r="AM43" s="4372">
        <f xml:space="preserve"> IF( OR( $C$43 = $AN$43, $C$43 =""), 0, IF( ISNUMBER( K43 ), 0, 1 ))</f>
        <v>0</v>
      </c>
      <c r="AN43" s="4816" t="s">
        <v>24357</v>
      </c>
      <c r="AO43" s="4246"/>
    </row>
    <row r="44" spans="1:41">
      <c r="B44" s="792">
        <f t="shared" si="0"/>
        <v>35</v>
      </c>
      <c r="C44" s="4907" t="s">
        <v>24365</v>
      </c>
      <c r="D44" s="785"/>
      <c r="E44" s="1563" t="s">
        <v>46</v>
      </c>
      <c r="F44" s="1564">
        <v>3</v>
      </c>
      <c r="G44" s="4844"/>
      <c r="H44" s="4845"/>
      <c r="I44" s="4845"/>
      <c r="J44" s="4845"/>
      <c r="K44" s="4846"/>
      <c r="L44" s="927">
        <f t="shared" si="2"/>
        <v>0</v>
      </c>
      <c r="M44" s="911"/>
      <c r="N44" s="1060"/>
      <c r="O44" s="254" t="s">
        <v>29271</v>
      </c>
      <c r="Q44" s="4986">
        <f t="shared" si="4"/>
        <v>0</v>
      </c>
      <c r="R44" s="4371"/>
      <c r="T44" s="339"/>
      <c r="U44" s="792">
        <f t="shared" si="1"/>
        <v>35</v>
      </c>
      <c r="V44" s="5959" t="s">
        <v>24366</v>
      </c>
      <c r="W44" s="1563" t="s">
        <v>46</v>
      </c>
      <c r="X44" s="1564">
        <v>3</v>
      </c>
      <c r="Y44" s="5957" t="s">
        <v>26650</v>
      </c>
      <c r="Z44" s="5958" t="s">
        <v>26651</v>
      </c>
      <c r="AA44" s="5958" t="s">
        <v>26652</v>
      </c>
      <c r="AB44" s="5958" t="s">
        <v>26653</v>
      </c>
      <c r="AC44" s="5958" t="s">
        <v>26654</v>
      </c>
      <c r="AD44" s="3589" t="s">
        <v>26655</v>
      </c>
      <c r="AE44" s="4462"/>
      <c r="AG44" s="4372">
        <f t="shared" si="5"/>
        <v>0</v>
      </c>
      <c r="AH44" s="4370"/>
      <c r="AI44" s="4372">
        <f xml:space="preserve"> IF( OR( $C$44 = $AN$44, $C$44 =""), 0, IF( ISNUMBER( G44 ), 0, 1 ))</f>
        <v>0</v>
      </c>
      <c r="AJ44" s="4372">
        <f xml:space="preserve"> IF( OR( $C$44 = $AN$44, $C$44 =""), 0, IF( ISNUMBER( H44 ), 0, 1 ))</f>
        <v>0</v>
      </c>
      <c r="AK44" s="4372">
        <f xml:space="preserve"> IF( OR( $C$44 = $AN$44, $C$44 =""), 0, IF( ISNUMBER( I44 ), 0, 1 ))</f>
        <v>0</v>
      </c>
      <c r="AL44" s="4372">
        <f xml:space="preserve"> IF( OR( $C$44 = $AN$44, $C$44 =""), 0, IF( ISNUMBER( J44 ), 0, 1 ))</f>
        <v>0</v>
      </c>
      <c r="AM44" s="4372">
        <f xml:space="preserve"> IF( OR( $C$44 = $AN$44, $C$44 =""), 0, IF( ISNUMBER( K44 ), 0, 1 ))</f>
        <v>0</v>
      </c>
      <c r="AN44" s="4816" t="s">
        <v>24365</v>
      </c>
      <c r="AO44" s="4246"/>
    </row>
    <row r="45" spans="1:41">
      <c r="B45" s="792">
        <f t="shared" si="0"/>
        <v>36</v>
      </c>
      <c r="C45" s="4907" t="s">
        <v>24373</v>
      </c>
      <c r="D45" s="785"/>
      <c r="E45" s="1563" t="s">
        <v>46</v>
      </c>
      <c r="F45" s="1564">
        <v>3</v>
      </c>
      <c r="G45" s="4844"/>
      <c r="H45" s="4845"/>
      <c r="I45" s="4845"/>
      <c r="J45" s="4845"/>
      <c r="K45" s="4846"/>
      <c r="L45" s="927">
        <f t="shared" si="2"/>
        <v>0</v>
      </c>
      <c r="M45" s="911"/>
      <c r="N45" s="1060"/>
      <c r="O45" s="254" t="s">
        <v>29271</v>
      </c>
      <c r="Q45" s="4986">
        <f t="shared" si="4"/>
        <v>0</v>
      </c>
      <c r="R45" s="4371"/>
      <c r="T45" s="339"/>
      <c r="U45" s="792">
        <f t="shared" si="1"/>
        <v>36</v>
      </c>
      <c r="V45" s="5959" t="s">
        <v>24374</v>
      </c>
      <c r="W45" s="1563" t="s">
        <v>46</v>
      </c>
      <c r="X45" s="1564">
        <v>3</v>
      </c>
      <c r="Y45" s="5957" t="s">
        <v>26656</v>
      </c>
      <c r="Z45" s="5958" t="s">
        <v>26657</v>
      </c>
      <c r="AA45" s="5958" t="s">
        <v>26658</v>
      </c>
      <c r="AB45" s="5958" t="s">
        <v>26659</v>
      </c>
      <c r="AC45" s="5958" t="s">
        <v>26660</v>
      </c>
      <c r="AD45" s="3589" t="s">
        <v>26661</v>
      </c>
      <c r="AE45" s="4462"/>
      <c r="AG45" s="4372">
        <f t="shared" si="5"/>
        <v>0</v>
      </c>
      <c r="AH45" s="4370"/>
      <c r="AI45" s="4372">
        <f xml:space="preserve"> IF( OR( $C$45 = $AN$45, $C$45 =""), 0, IF( ISNUMBER( G45 ), 0, 1 ))</f>
        <v>0</v>
      </c>
      <c r="AJ45" s="4372">
        <f xml:space="preserve"> IF( OR( $C$45 = $AN$45, $C$45 =""), 0, IF( ISNUMBER( H45 ), 0, 1 ))</f>
        <v>0</v>
      </c>
      <c r="AK45" s="4372">
        <f xml:space="preserve"> IF( OR( $C$45 = $AN$45, $C$45 =""), 0, IF( ISNUMBER( I45 ), 0, 1 ))</f>
        <v>0</v>
      </c>
      <c r="AL45" s="4372">
        <f xml:space="preserve"> IF( OR( $C$45 = $AN$45, $C$45 =""), 0, IF( ISNUMBER( J45 ), 0, 1 ))</f>
        <v>0</v>
      </c>
      <c r="AM45" s="4372">
        <f xml:space="preserve"> IF( OR( $C$45 = $AN$45, $C$45 =""), 0, IF( ISNUMBER( K45 ), 0, 1 ))</f>
        <v>0</v>
      </c>
      <c r="AN45" s="4816" t="s">
        <v>24373</v>
      </c>
      <c r="AO45" s="4246"/>
    </row>
    <row r="46" spans="1:41">
      <c r="B46" s="792">
        <f t="shared" si="0"/>
        <v>37</v>
      </c>
      <c r="C46" s="4907" t="s">
        <v>24381</v>
      </c>
      <c r="D46" s="785"/>
      <c r="E46" s="1563" t="s">
        <v>46</v>
      </c>
      <c r="F46" s="1564">
        <v>3</v>
      </c>
      <c r="G46" s="4844"/>
      <c r="H46" s="4845"/>
      <c r="I46" s="4845"/>
      <c r="J46" s="4845"/>
      <c r="K46" s="4846"/>
      <c r="L46" s="927">
        <f t="shared" si="2"/>
        <v>0</v>
      </c>
      <c r="M46" s="911"/>
      <c r="N46" s="1060"/>
      <c r="O46" s="254" t="s">
        <v>29271</v>
      </c>
      <c r="Q46" s="4986">
        <f t="shared" si="4"/>
        <v>0</v>
      </c>
      <c r="R46" s="4371"/>
      <c r="T46" s="339"/>
      <c r="U46" s="792">
        <f t="shared" si="1"/>
        <v>37</v>
      </c>
      <c r="V46" s="5959" t="s">
        <v>24382</v>
      </c>
      <c r="W46" s="1563" t="s">
        <v>46</v>
      </c>
      <c r="X46" s="1564">
        <v>3</v>
      </c>
      <c r="Y46" s="5957" t="s">
        <v>26662</v>
      </c>
      <c r="Z46" s="5958" t="s">
        <v>26663</v>
      </c>
      <c r="AA46" s="5958" t="s">
        <v>26664</v>
      </c>
      <c r="AB46" s="5958" t="s">
        <v>26665</v>
      </c>
      <c r="AC46" s="5958" t="s">
        <v>26666</v>
      </c>
      <c r="AD46" s="3589" t="s">
        <v>26667</v>
      </c>
      <c r="AE46" s="4462"/>
      <c r="AG46" s="4372">
        <f t="shared" si="5"/>
        <v>0</v>
      </c>
      <c r="AH46" s="4370"/>
      <c r="AI46" s="4372">
        <f xml:space="preserve"> IF( OR( $C$46 = $AN$46, $C$46 =""), 0, IF( ISNUMBER( G46 ), 0, 1 ))</f>
        <v>0</v>
      </c>
      <c r="AJ46" s="4372">
        <f xml:space="preserve"> IF( OR( $C$46 = $AN$46, $C$46 =""), 0, IF( ISNUMBER( H46 ), 0, 1 ))</f>
        <v>0</v>
      </c>
      <c r="AK46" s="4372">
        <f xml:space="preserve"> IF( OR( $C$46 = $AN$46, $C$46 =""), 0, IF( ISNUMBER( I46 ), 0, 1 ))</f>
        <v>0</v>
      </c>
      <c r="AL46" s="4372">
        <f xml:space="preserve"> IF( OR( $C$46 = $AN$46, $C$46 =""), 0, IF( ISNUMBER( J46 ), 0, 1 ))</f>
        <v>0</v>
      </c>
      <c r="AM46" s="4372">
        <f xml:space="preserve"> IF( OR( $C$46 = $AN$46, $C$46 =""), 0, IF( ISNUMBER( K46 ), 0, 1 ))</f>
        <v>0</v>
      </c>
      <c r="AN46" s="4816" t="s">
        <v>24381</v>
      </c>
      <c r="AO46" s="4244"/>
    </row>
    <row r="47" spans="1:41">
      <c r="B47" s="792">
        <f t="shared" si="0"/>
        <v>38</v>
      </c>
      <c r="C47" s="4907" t="s">
        <v>24389</v>
      </c>
      <c r="D47" s="785"/>
      <c r="E47" s="1563" t="s">
        <v>46</v>
      </c>
      <c r="F47" s="1564">
        <v>3</v>
      </c>
      <c r="G47" s="4844"/>
      <c r="H47" s="4845"/>
      <c r="I47" s="4845"/>
      <c r="J47" s="4845"/>
      <c r="K47" s="4846"/>
      <c r="L47" s="927">
        <f t="shared" si="2"/>
        <v>0</v>
      </c>
      <c r="M47" s="911"/>
      <c r="N47" s="1060"/>
      <c r="O47" s="254" t="s">
        <v>29271</v>
      </c>
      <c r="Q47" s="4986">
        <f t="shared" si="4"/>
        <v>0</v>
      </c>
      <c r="R47" s="4371"/>
      <c r="T47" s="339"/>
      <c r="U47" s="792">
        <f t="shared" si="1"/>
        <v>38</v>
      </c>
      <c r="V47" s="5959" t="s">
        <v>24390</v>
      </c>
      <c r="W47" s="1563" t="s">
        <v>46</v>
      </c>
      <c r="X47" s="1564">
        <v>3</v>
      </c>
      <c r="Y47" s="5957" t="s">
        <v>26668</v>
      </c>
      <c r="Z47" s="5958" t="s">
        <v>26669</v>
      </c>
      <c r="AA47" s="5958" t="s">
        <v>26670</v>
      </c>
      <c r="AB47" s="5958" t="s">
        <v>26671</v>
      </c>
      <c r="AC47" s="5958" t="s">
        <v>26672</v>
      </c>
      <c r="AD47" s="3589" t="s">
        <v>26673</v>
      </c>
      <c r="AE47" s="4462"/>
      <c r="AG47" s="4372">
        <f t="shared" si="5"/>
        <v>0</v>
      </c>
      <c r="AH47" s="4370"/>
      <c r="AI47" s="4372">
        <f xml:space="preserve"> IF( OR( $C$47 = $AN$47, $C$47 =""), 0, IF( ISNUMBER( G47 ), 0, 1 ))</f>
        <v>0</v>
      </c>
      <c r="AJ47" s="4372">
        <f xml:space="preserve"> IF( OR( $C$47 = $AN$47, $C$47 =""), 0, IF( ISNUMBER( H47 ), 0, 1 ))</f>
        <v>0</v>
      </c>
      <c r="AK47" s="4372">
        <f xml:space="preserve"> IF( OR( $C$47 = $AN$47, $C$47 =""), 0, IF( ISNUMBER( I47 ), 0, 1 ))</f>
        <v>0</v>
      </c>
      <c r="AL47" s="4372">
        <f xml:space="preserve"> IF( OR( $C$47 = $AN$47, $C$47 =""), 0, IF( ISNUMBER( J47 ), 0, 1 ))</f>
        <v>0</v>
      </c>
      <c r="AM47" s="4372">
        <f xml:space="preserve"> IF( OR( $C$47 = $AN$47, $C$47 =""), 0, IF( ISNUMBER( K47 ), 0, 1 ))</f>
        <v>0</v>
      </c>
      <c r="AN47" s="4816" t="s">
        <v>24389</v>
      </c>
      <c r="AO47" s="4244"/>
    </row>
    <row r="48" spans="1:41">
      <c r="B48" s="792">
        <f t="shared" si="0"/>
        <v>39</v>
      </c>
      <c r="C48" s="4907" t="s">
        <v>24397</v>
      </c>
      <c r="D48" s="785"/>
      <c r="E48" s="1563" t="s">
        <v>46</v>
      </c>
      <c r="F48" s="1564">
        <v>3</v>
      </c>
      <c r="G48" s="4844"/>
      <c r="H48" s="4845"/>
      <c r="I48" s="4845"/>
      <c r="J48" s="4845"/>
      <c r="K48" s="4846"/>
      <c r="L48" s="927">
        <f t="shared" si="2"/>
        <v>0</v>
      </c>
      <c r="M48" s="911"/>
      <c r="N48" s="1060"/>
      <c r="O48" s="254" t="s">
        <v>29271</v>
      </c>
      <c r="Q48" s="4986">
        <f t="shared" si="4"/>
        <v>0</v>
      </c>
      <c r="R48" s="4371"/>
      <c r="T48" s="339"/>
      <c r="U48" s="792">
        <f t="shared" si="1"/>
        <v>39</v>
      </c>
      <c r="V48" s="5959" t="s">
        <v>24398</v>
      </c>
      <c r="W48" s="1563" t="s">
        <v>46</v>
      </c>
      <c r="X48" s="1564">
        <v>3</v>
      </c>
      <c r="Y48" s="5957" t="s">
        <v>26674</v>
      </c>
      <c r="Z48" s="5958" t="s">
        <v>26675</v>
      </c>
      <c r="AA48" s="5958" t="s">
        <v>26676</v>
      </c>
      <c r="AB48" s="5958" t="s">
        <v>26677</v>
      </c>
      <c r="AC48" s="5958" t="s">
        <v>26678</v>
      </c>
      <c r="AD48" s="3589" t="s">
        <v>26679</v>
      </c>
      <c r="AE48" s="4462"/>
      <c r="AG48" s="4372">
        <f t="shared" si="5"/>
        <v>0</v>
      </c>
      <c r="AH48" s="4370"/>
      <c r="AI48" s="4372">
        <f xml:space="preserve"> IF( OR( $C$48 = $AN$48, $C$48 =""), 0, IF( ISNUMBER( G48 ), 0, 1 ))</f>
        <v>0</v>
      </c>
      <c r="AJ48" s="4372">
        <f xml:space="preserve"> IF( OR( $C$48 = $AN$48, $C$48 =""), 0, IF( ISNUMBER( H48 ), 0, 1 ))</f>
        <v>0</v>
      </c>
      <c r="AK48" s="4372">
        <f xml:space="preserve"> IF( OR( $C$48 = $AN$48, $C$48 =""), 0, IF( ISNUMBER( I48 ), 0, 1 ))</f>
        <v>0</v>
      </c>
      <c r="AL48" s="4372">
        <f xml:space="preserve"> IF( OR( $C$48 = $AN$48, $C$48 =""), 0, IF( ISNUMBER( J48 ), 0, 1 ))</f>
        <v>0</v>
      </c>
      <c r="AM48" s="4372">
        <f xml:space="preserve"> IF( OR( $C$48 = $AN$48, $C$48 =""), 0, IF( ISNUMBER( K48 ), 0, 1 ))</f>
        <v>0</v>
      </c>
      <c r="AN48" s="4816" t="s">
        <v>24397</v>
      </c>
      <c r="AO48" s="4244"/>
    </row>
    <row r="49" spans="2:42">
      <c r="B49" s="792">
        <f t="shared" si="0"/>
        <v>40</v>
      </c>
      <c r="C49" s="4907" t="s">
        <v>24405</v>
      </c>
      <c r="D49" s="1563"/>
      <c r="E49" s="1563" t="s">
        <v>46</v>
      </c>
      <c r="F49" s="1564">
        <v>3</v>
      </c>
      <c r="G49" s="4844"/>
      <c r="H49" s="4845"/>
      <c r="I49" s="4845"/>
      <c r="J49" s="4845"/>
      <c r="K49" s="4846"/>
      <c r="L49" s="927">
        <f t="shared" si="2"/>
        <v>0</v>
      </c>
      <c r="M49" s="911"/>
      <c r="N49" s="1060"/>
      <c r="O49" s="254" t="s">
        <v>29271</v>
      </c>
      <c r="Q49" s="4986">
        <f t="shared" si="4"/>
        <v>0</v>
      </c>
      <c r="R49" s="4371"/>
      <c r="T49" s="339"/>
      <c r="U49" s="792">
        <f t="shared" si="1"/>
        <v>40</v>
      </c>
      <c r="V49" s="5959" t="s">
        <v>24406</v>
      </c>
      <c r="W49" s="1563" t="s">
        <v>46</v>
      </c>
      <c r="X49" s="1564">
        <v>3</v>
      </c>
      <c r="Y49" s="5957" t="s">
        <v>26680</v>
      </c>
      <c r="Z49" s="5958" t="s">
        <v>26681</v>
      </c>
      <c r="AA49" s="5958" t="s">
        <v>26682</v>
      </c>
      <c r="AB49" s="5958" t="s">
        <v>26683</v>
      </c>
      <c r="AC49" s="5958" t="s">
        <v>26684</v>
      </c>
      <c r="AD49" s="3589" t="s">
        <v>26685</v>
      </c>
      <c r="AE49" s="4462"/>
      <c r="AG49" s="4372">
        <f t="shared" si="5"/>
        <v>0</v>
      </c>
      <c r="AH49" s="4370"/>
      <c r="AI49" s="4372">
        <f xml:space="preserve"> IF( OR( $C$49 = $AN$49, $C$49 =""), 0, IF( ISNUMBER( G49 ), 0, 1 ))</f>
        <v>0</v>
      </c>
      <c r="AJ49" s="4372">
        <f xml:space="preserve"> IF( OR( $C$49 = $AN$49, $C$49 =""), 0, IF( ISNUMBER( H49 ), 0, 1 ))</f>
        <v>0</v>
      </c>
      <c r="AK49" s="4372">
        <f xml:space="preserve"> IF( OR( $C$49 = $AN$49, $C$49 =""), 0, IF( ISNUMBER( I49 ), 0, 1 ))</f>
        <v>0</v>
      </c>
      <c r="AL49" s="4372">
        <f xml:space="preserve"> IF( OR( $C$49 = $AN$49, $C$49 =""), 0, IF( ISNUMBER( J49 ), 0, 1 ))</f>
        <v>0</v>
      </c>
      <c r="AM49" s="4372">
        <f xml:space="preserve"> IF( OR( $C$49 = $AN$49, $C$49 =""), 0, IF( ISNUMBER( K49 ), 0, 1 ))</f>
        <v>0</v>
      </c>
      <c r="AN49" s="4816" t="s">
        <v>24405</v>
      </c>
      <c r="AO49" s="4253"/>
    </row>
    <row r="50" spans="2:42">
      <c r="B50" s="792">
        <f t="shared" si="0"/>
        <v>41</v>
      </c>
      <c r="C50" s="4907" t="s">
        <v>24413</v>
      </c>
      <c r="D50" s="1563"/>
      <c r="E50" s="1563" t="s">
        <v>46</v>
      </c>
      <c r="F50" s="1564">
        <v>3</v>
      </c>
      <c r="G50" s="4844"/>
      <c r="H50" s="4845"/>
      <c r="I50" s="4845"/>
      <c r="J50" s="4845"/>
      <c r="K50" s="4846"/>
      <c r="L50" s="927">
        <f t="shared" si="2"/>
        <v>0</v>
      </c>
      <c r="M50" s="911"/>
      <c r="N50" s="1060"/>
      <c r="O50" s="254" t="s">
        <v>29271</v>
      </c>
      <c r="Q50" s="4986">
        <f t="shared" si="4"/>
        <v>0</v>
      </c>
      <c r="R50" s="4371"/>
      <c r="T50" s="339"/>
      <c r="U50" s="792">
        <f t="shared" si="1"/>
        <v>41</v>
      </c>
      <c r="V50" s="5959" t="s">
        <v>24414</v>
      </c>
      <c r="W50" s="1563" t="s">
        <v>46</v>
      </c>
      <c r="X50" s="1564">
        <v>3</v>
      </c>
      <c r="Y50" s="5957" t="s">
        <v>26686</v>
      </c>
      <c r="Z50" s="5958" t="s">
        <v>26687</v>
      </c>
      <c r="AA50" s="5958" t="s">
        <v>26688</v>
      </c>
      <c r="AB50" s="5958" t="s">
        <v>26689</v>
      </c>
      <c r="AC50" s="5958" t="s">
        <v>26690</v>
      </c>
      <c r="AD50" s="3589" t="s">
        <v>26691</v>
      </c>
      <c r="AE50" s="4462"/>
      <c r="AG50" s="4372">
        <f t="shared" si="5"/>
        <v>0</v>
      </c>
      <c r="AH50" s="4370"/>
      <c r="AI50" s="4372">
        <f xml:space="preserve"> IF( OR( $C$50 = $AN$50, $C$50 =""), 0, IF( ISNUMBER( G50 ), 0, 1 ))</f>
        <v>0</v>
      </c>
      <c r="AJ50" s="4372">
        <f xml:space="preserve"> IF( OR( $C$50 = $AN$50, $C$50 =""), 0, IF( ISNUMBER( H50 ), 0, 1 ))</f>
        <v>0</v>
      </c>
      <c r="AK50" s="4372">
        <f xml:space="preserve"> IF( OR( $C$50 = $AN$50, $C$50 =""), 0, IF( ISNUMBER( I50 ), 0, 1 ))</f>
        <v>0</v>
      </c>
      <c r="AL50" s="4372">
        <f xml:space="preserve"> IF( OR( $C$50 = $AN$50, $C$50 =""), 0, IF( ISNUMBER( J50 ), 0, 1 ))</f>
        <v>0</v>
      </c>
      <c r="AM50" s="4372">
        <f xml:space="preserve"> IF( OR( $C$50 = $AN$50, $C$50 =""), 0, IF( ISNUMBER( K50 ), 0, 1 ))</f>
        <v>0</v>
      </c>
      <c r="AN50" s="4816" t="s">
        <v>24413</v>
      </c>
      <c r="AO50" s="4253"/>
    </row>
    <row r="51" spans="2:42">
      <c r="B51" s="792">
        <f t="shared" si="0"/>
        <v>42</v>
      </c>
      <c r="C51" s="4907" t="s">
        <v>28676</v>
      </c>
      <c r="D51" s="1563"/>
      <c r="E51" s="1563" t="s">
        <v>46</v>
      </c>
      <c r="F51" s="1564">
        <v>3</v>
      </c>
      <c r="G51" s="4844"/>
      <c r="H51" s="4845"/>
      <c r="I51" s="4845"/>
      <c r="J51" s="4845"/>
      <c r="K51" s="4846"/>
      <c r="L51" s="927">
        <f t="shared" si="2"/>
        <v>0</v>
      </c>
      <c r="M51" s="911"/>
      <c r="N51" s="1060"/>
      <c r="O51" s="254" t="s">
        <v>29271</v>
      </c>
      <c r="Q51" s="4986">
        <f t="shared" si="4"/>
        <v>0</v>
      </c>
      <c r="R51" s="4371"/>
      <c r="T51" s="339"/>
      <c r="U51" s="792">
        <f t="shared" si="1"/>
        <v>42</v>
      </c>
      <c r="V51" s="5959" t="s">
        <v>28683</v>
      </c>
      <c r="W51" s="1563" t="s">
        <v>46</v>
      </c>
      <c r="X51" s="1564">
        <v>3</v>
      </c>
      <c r="Y51" s="5957" t="s">
        <v>28794</v>
      </c>
      <c r="Z51" s="5958" t="s">
        <v>28799</v>
      </c>
      <c r="AA51" s="5958" t="s">
        <v>28804</v>
      </c>
      <c r="AB51" s="5958" t="s">
        <v>28809</v>
      </c>
      <c r="AC51" s="5958" t="s">
        <v>28814</v>
      </c>
      <c r="AD51" s="3589" t="s">
        <v>28819</v>
      </c>
      <c r="AE51" s="4462"/>
      <c r="AG51" s="4372">
        <f t="shared" si="5"/>
        <v>0</v>
      </c>
      <c r="AH51" s="4370"/>
      <c r="AI51" s="4372">
        <f xml:space="preserve"> IF( OR( $C$51 = $AN$51, $C$51 =""), 0, IF( ISNUMBER( G51 ), 0, 1 ))</f>
        <v>0</v>
      </c>
      <c r="AJ51" s="4372">
        <f xml:space="preserve"> IF( OR( $C$51 = $AN$51, $C$51 =""), 0, IF( ISNUMBER( H51 ), 0, 1 ))</f>
        <v>0</v>
      </c>
      <c r="AK51" s="4372">
        <f xml:space="preserve"> IF( OR( $C$51 = $AN$51, $C$51 =""), 0, IF( ISNUMBER( I51 ), 0, 1 ))</f>
        <v>0</v>
      </c>
      <c r="AL51" s="4372">
        <f xml:space="preserve"> IF( OR( $C$51 = $AN$51, $C$51 =""), 0, IF( ISNUMBER( J51 ), 0, 1 ))</f>
        <v>0</v>
      </c>
      <c r="AM51" s="4372">
        <f xml:space="preserve"> IF( OR( $C$51 = $AN$51, $C$51 =""), 0, IF( ISNUMBER( K51 ), 0, 1 ))</f>
        <v>0</v>
      </c>
      <c r="AN51" s="4816" t="s">
        <v>28676</v>
      </c>
      <c r="AO51" s="4253"/>
    </row>
    <row r="52" spans="2:42">
      <c r="B52" s="792">
        <f t="shared" si="0"/>
        <v>43</v>
      </c>
      <c r="C52" s="4907" t="s">
        <v>28677</v>
      </c>
      <c r="D52" s="1563"/>
      <c r="E52" s="1563" t="s">
        <v>46</v>
      </c>
      <c r="F52" s="1564">
        <v>3</v>
      </c>
      <c r="G52" s="4844"/>
      <c r="H52" s="4845"/>
      <c r="I52" s="4845"/>
      <c r="J52" s="4845"/>
      <c r="K52" s="4846"/>
      <c r="L52" s="927">
        <f t="shared" si="2"/>
        <v>0</v>
      </c>
      <c r="M52" s="911"/>
      <c r="N52" s="1060"/>
      <c r="O52" s="254" t="s">
        <v>29271</v>
      </c>
      <c r="Q52" s="4986">
        <f t="shared" si="4"/>
        <v>0</v>
      </c>
      <c r="R52" s="4371"/>
      <c r="T52" s="339"/>
      <c r="U52" s="792">
        <f t="shared" si="1"/>
        <v>43</v>
      </c>
      <c r="V52" s="5959" t="s">
        <v>28684</v>
      </c>
      <c r="W52" s="1563" t="s">
        <v>46</v>
      </c>
      <c r="X52" s="1564">
        <v>3</v>
      </c>
      <c r="Y52" s="5957" t="s">
        <v>28795</v>
      </c>
      <c r="Z52" s="5958" t="s">
        <v>28800</v>
      </c>
      <c r="AA52" s="5958" t="s">
        <v>28805</v>
      </c>
      <c r="AB52" s="5958" t="s">
        <v>28810</v>
      </c>
      <c r="AC52" s="5958" t="s">
        <v>28815</v>
      </c>
      <c r="AD52" s="3589" t="s">
        <v>28820</v>
      </c>
      <c r="AE52" s="4462"/>
      <c r="AG52" s="4372">
        <f t="shared" si="5"/>
        <v>0</v>
      </c>
      <c r="AH52" s="4370"/>
      <c r="AI52" s="4372">
        <f xml:space="preserve"> IF( OR( $C$52 = $AN$52, $C$52 =""), 0, IF( ISNUMBER( G52 ), 0, 1 ))</f>
        <v>0</v>
      </c>
      <c r="AJ52" s="4372">
        <f xml:space="preserve"> IF( OR( $C$52 = $AN$52, $C$52 =""), 0, IF( ISNUMBER( H52 ), 0, 1 ))</f>
        <v>0</v>
      </c>
      <c r="AK52" s="4372">
        <f xml:space="preserve"> IF( OR( $C$52 = $AN$52, $C$52 =""), 0, IF( ISNUMBER( I52 ), 0, 1 ))</f>
        <v>0</v>
      </c>
      <c r="AL52" s="4372">
        <f xml:space="preserve"> IF( OR( $C$52 = $AN$52, $C$52 =""), 0, IF( ISNUMBER( J52 ), 0, 1 ))</f>
        <v>0</v>
      </c>
      <c r="AM52" s="4372">
        <f xml:space="preserve"> IF( OR( $C$52 = $AN$52, $C$52 =""), 0, IF( ISNUMBER( K52 ), 0, 1 ))</f>
        <v>0</v>
      </c>
      <c r="AN52" s="4816" t="s">
        <v>28677</v>
      </c>
      <c r="AO52" s="4253"/>
    </row>
    <row r="53" spans="2:42">
      <c r="B53" s="792">
        <f t="shared" si="0"/>
        <v>44</v>
      </c>
      <c r="C53" s="4907" t="s">
        <v>28678</v>
      </c>
      <c r="D53" s="1563"/>
      <c r="E53" s="1563" t="s">
        <v>46</v>
      </c>
      <c r="F53" s="1564">
        <v>3</v>
      </c>
      <c r="G53" s="4844"/>
      <c r="H53" s="4845"/>
      <c r="I53" s="4845"/>
      <c r="J53" s="4845"/>
      <c r="K53" s="4846"/>
      <c r="L53" s="927">
        <f t="shared" si="2"/>
        <v>0</v>
      </c>
      <c r="M53" s="911"/>
      <c r="N53" s="1060"/>
      <c r="O53" s="254" t="s">
        <v>29271</v>
      </c>
      <c r="Q53" s="4986">
        <f t="shared" si="4"/>
        <v>0</v>
      </c>
      <c r="R53" s="4371"/>
      <c r="T53" s="339"/>
      <c r="U53" s="792">
        <f t="shared" si="1"/>
        <v>44</v>
      </c>
      <c r="V53" s="5959" t="s">
        <v>28685</v>
      </c>
      <c r="W53" s="1563" t="s">
        <v>46</v>
      </c>
      <c r="X53" s="1564">
        <v>3</v>
      </c>
      <c r="Y53" s="5957" t="s">
        <v>28796</v>
      </c>
      <c r="Z53" s="5958" t="s">
        <v>28801</v>
      </c>
      <c r="AA53" s="5958" t="s">
        <v>28806</v>
      </c>
      <c r="AB53" s="5958" t="s">
        <v>28811</v>
      </c>
      <c r="AC53" s="5958" t="s">
        <v>28816</v>
      </c>
      <c r="AD53" s="3589" t="s">
        <v>28821</v>
      </c>
      <c r="AE53" s="4462"/>
      <c r="AG53" s="4372">
        <f t="shared" si="5"/>
        <v>0</v>
      </c>
      <c r="AH53" s="4370"/>
      <c r="AI53" s="4372">
        <f xml:space="preserve"> IF( OR( $C$53 = $AN$53, $C$53 =""), 0, IF( ISNUMBER( G53 ), 0, 1 ))</f>
        <v>0</v>
      </c>
      <c r="AJ53" s="4372">
        <f xml:space="preserve"> IF( OR( $C$53 = $AN$53, $C$53 =""), 0, IF( ISNUMBER( H53 ), 0, 1 ))</f>
        <v>0</v>
      </c>
      <c r="AK53" s="4372">
        <f xml:space="preserve"> IF( OR( $C$53 = $AN$53, $C$53 =""), 0, IF( ISNUMBER( I53 ), 0, 1 ))</f>
        <v>0</v>
      </c>
      <c r="AL53" s="4372">
        <f xml:space="preserve"> IF( OR( $C$53 = $AN$53, $C$53 =""), 0, IF( ISNUMBER( J53 ), 0, 1 ))</f>
        <v>0</v>
      </c>
      <c r="AM53" s="4372">
        <f xml:space="preserve"> IF( OR( $C$53 = $AN$53, $C$53 =""), 0, IF( ISNUMBER( K53 ), 0, 1 ))</f>
        <v>0</v>
      </c>
      <c r="AN53" s="4816" t="s">
        <v>28678</v>
      </c>
      <c r="AO53" s="4253"/>
    </row>
    <row r="54" spans="2:42">
      <c r="B54" s="792">
        <f t="shared" si="0"/>
        <v>45</v>
      </c>
      <c r="C54" s="4907" t="s">
        <v>28679</v>
      </c>
      <c r="D54" s="1563"/>
      <c r="E54" s="1563" t="s">
        <v>46</v>
      </c>
      <c r="F54" s="1564">
        <v>3</v>
      </c>
      <c r="G54" s="4844"/>
      <c r="H54" s="4845"/>
      <c r="I54" s="4845"/>
      <c r="J54" s="4845"/>
      <c r="K54" s="4846"/>
      <c r="L54" s="927">
        <f t="shared" si="2"/>
        <v>0</v>
      </c>
      <c r="M54" s="911"/>
      <c r="N54" s="1060"/>
      <c r="O54" s="254" t="s">
        <v>29271</v>
      </c>
      <c r="Q54" s="4986">
        <f t="shared" si="4"/>
        <v>0</v>
      </c>
      <c r="R54" s="4371"/>
      <c r="T54" s="339"/>
      <c r="U54" s="792">
        <f t="shared" si="1"/>
        <v>45</v>
      </c>
      <c r="V54" s="5959" t="s">
        <v>28686</v>
      </c>
      <c r="W54" s="1563" t="s">
        <v>46</v>
      </c>
      <c r="X54" s="1564">
        <v>3</v>
      </c>
      <c r="Y54" s="5957" t="s">
        <v>28797</v>
      </c>
      <c r="Z54" s="5958" t="s">
        <v>28802</v>
      </c>
      <c r="AA54" s="5958" t="s">
        <v>28807</v>
      </c>
      <c r="AB54" s="5958" t="s">
        <v>28812</v>
      </c>
      <c r="AC54" s="5958" t="s">
        <v>28817</v>
      </c>
      <c r="AD54" s="3589" t="s">
        <v>28822</v>
      </c>
      <c r="AE54" s="4462"/>
      <c r="AG54" s="4372">
        <f t="shared" si="5"/>
        <v>0</v>
      </c>
      <c r="AH54" s="4370"/>
      <c r="AI54" s="4372">
        <f xml:space="preserve"> IF( OR( $C$54 = $AN$54, $C$54 =""), 0, IF( ISNUMBER( G54 ), 0, 1 ))</f>
        <v>0</v>
      </c>
      <c r="AJ54" s="4372">
        <f xml:space="preserve"> IF( OR( $C$54 = $AN$54, $C$54 =""), 0, IF( ISNUMBER( H54 ), 0, 1 ))</f>
        <v>0</v>
      </c>
      <c r="AK54" s="4372">
        <f xml:space="preserve"> IF( OR( $C$54 = $AN$54, $C$54 =""), 0, IF( ISNUMBER( I54 ), 0, 1 ))</f>
        <v>0</v>
      </c>
      <c r="AL54" s="4372">
        <f xml:space="preserve"> IF( OR( $C$54 = $AN$54, $C$54 =""), 0, IF( ISNUMBER( J54 ), 0, 1 ))</f>
        <v>0</v>
      </c>
      <c r="AM54" s="4372">
        <f xml:space="preserve"> IF( OR( $C$54 = $AN$54, $C$54 =""), 0, IF( ISNUMBER( K54 ), 0, 1 ))</f>
        <v>0</v>
      </c>
      <c r="AN54" s="4816" t="s">
        <v>28679</v>
      </c>
      <c r="AO54" s="4253"/>
    </row>
    <row r="55" spans="2:42">
      <c r="B55" s="792">
        <f t="shared" si="0"/>
        <v>46</v>
      </c>
      <c r="C55" s="4907" t="s">
        <v>28680</v>
      </c>
      <c r="D55" s="1563"/>
      <c r="E55" s="1563" t="s">
        <v>46</v>
      </c>
      <c r="F55" s="1564">
        <v>3</v>
      </c>
      <c r="G55" s="4844"/>
      <c r="H55" s="4845"/>
      <c r="I55" s="4845"/>
      <c r="J55" s="4845"/>
      <c r="K55" s="4846"/>
      <c r="L55" s="927">
        <f t="shared" si="2"/>
        <v>0</v>
      </c>
      <c r="M55" s="911"/>
      <c r="N55" s="1060"/>
      <c r="O55" s="254" t="s">
        <v>29271</v>
      </c>
      <c r="Q55" s="4986">
        <f t="shared" si="4"/>
        <v>0</v>
      </c>
      <c r="R55" s="4371"/>
      <c r="T55" s="339"/>
      <c r="U55" s="792">
        <f t="shared" si="1"/>
        <v>46</v>
      </c>
      <c r="V55" s="5959" t="s">
        <v>28687</v>
      </c>
      <c r="W55" s="1563" t="s">
        <v>46</v>
      </c>
      <c r="X55" s="1564">
        <v>3</v>
      </c>
      <c r="Y55" s="5957" t="s">
        <v>28798</v>
      </c>
      <c r="Z55" s="5958" t="s">
        <v>28803</v>
      </c>
      <c r="AA55" s="5958" t="s">
        <v>28808</v>
      </c>
      <c r="AB55" s="5958" t="s">
        <v>28813</v>
      </c>
      <c r="AC55" s="5958" t="s">
        <v>28818</v>
      </c>
      <c r="AD55" s="3589" t="s">
        <v>28823</v>
      </c>
      <c r="AE55" s="4462"/>
      <c r="AG55" s="4372">
        <f t="shared" si="5"/>
        <v>0</v>
      </c>
      <c r="AH55" s="4370"/>
      <c r="AI55" s="4372">
        <f xml:space="preserve"> IF( OR( $C$55 = $AN$55, $C$55 =""), 0, IF( ISNUMBER( G55 ), 0, 1 ))</f>
        <v>0</v>
      </c>
      <c r="AJ55" s="4372">
        <f xml:space="preserve"> IF( OR( $C$55 = $AN$55, $C$55 =""), 0, IF( ISNUMBER( H55 ), 0, 1 ))</f>
        <v>0</v>
      </c>
      <c r="AK55" s="4372">
        <f xml:space="preserve"> IF( OR( $C$55 = $AN$55, $C$55 =""), 0, IF( ISNUMBER( I55 ), 0, 1 ))</f>
        <v>0</v>
      </c>
      <c r="AL55" s="4372">
        <f xml:space="preserve"> IF( OR( $C$55 = $AN$55, $C$55 =""), 0, IF( ISNUMBER( J55 ), 0, 1 ))</f>
        <v>0</v>
      </c>
      <c r="AM55" s="4372">
        <f xml:space="preserve"> IF( OR( $C$55 = $AN$55, $C$55 =""), 0, IF( ISNUMBER( K55 ), 0, 1 ))</f>
        <v>0</v>
      </c>
      <c r="AN55" s="4816" t="s">
        <v>28680</v>
      </c>
      <c r="AO55" s="4257"/>
    </row>
    <row r="56" spans="2:42">
      <c r="B56" s="792">
        <f>B55+1</f>
        <v>47</v>
      </c>
      <c r="C56" s="1047" t="s">
        <v>20245</v>
      </c>
      <c r="D56" s="2818"/>
      <c r="E56" s="1565" t="s">
        <v>46</v>
      </c>
      <c r="F56" s="1566">
        <v>3</v>
      </c>
      <c r="G56" s="4844"/>
      <c r="H56" s="4845"/>
      <c r="I56" s="4845"/>
      <c r="J56" s="4845"/>
      <c r="K56" s="4846"/>
      <c r="L56" s="927">
        <f t="shared" si="2"/>
        <v>0</v>
      </c>
      <c r="M56" s="911"/>
      <c r="N56" s="1060"/>
      <c r="O56" s="254"/>
      <c r="Q56" s="4371">
        <f xml:space="preserve"> IF( SUM( AI56:AM56 ) = 0, 0, $AI$5 )</f>
        <v>0</v>
      </c>
      <c r="R56" s="4481"/>
      <c r="T56" s="339"/>
      <c r="U56" s="792">
        <f>U55+1</f>
        <v>47</v>
      </c>
      <c r="V56" s="1047" t="s">
        <v>20245</v>
      </c>
      <c r="W56" s="1565" t="s">
        <v>46</v>
      </c>
      <c r="X56" s="1566">
        <v>3</v>
      </c>
      <c r="Y56" s="6206" t="s">
        <v>26692</v>
      </c>
      <c r="Z56" s="5958" t="s">
        <v>26693</v>
      </c>
      <c r="AA56" s="5958" t="s">
        <v>26694</v>
      </c>
      <c r="AB56" s="5958" t="s">
        <v>26695</v>
      </c>
      <c r="AC56" s="5958" t="s">
        <v>26696</v>
      </c>
      <c r="AD56" s="3589" t="s">
        <v>26697</v>
      </c>
      <c r="AE56" s="4462"/>
      <c r="AI56" s="4372">
        <f>IF('Validation flags'!$B$3="Thames Water", IF( ISNUMBER(G56), 0, 1 ),0)</f>
        <v>0</v>
      </c>
      <c r="AJ56" s="4372">
        <f>IF('Validation flags'!$B$3="Thames Water", IF( ISNUMBER(H56), 0, 1 ),0)</f>
        <v>0</v>
      </c>
      <c r="AK56" s="4372">
        <f>IF('Validation flags'!$B$3="Thames Water", IF( ISNUMBER(I56), 0, 1 ),0)</f>
        <v>0</v>
      </c>
      <c r="AL56" s="4372">
        <f>IF('Validation flags'!$B$3="Thames Water", IF( ISNUMBER(J56), 0, 1 ),0)</f>
        <v>0</v>
      </c>
      <c r="AM56" s="4372">
        <f>IF('Validation flags'!$B$3="Thames Water", IF( ISNUMBER(K56), 0, 1 ),0)</f>
        <v>0</v>
      </c>
      <c r="AN56" s="4370"/>
      <c r="AO56" s="4257"/>
    </row>
    <row r="57" spans="2:42">
      <c r="B57" s="792">
        <f t="shared" si="0"/>
        <v>48</v>
      </c>
      <c r="C57" s="713" t="s">
        <v>20246</v>
      </c>
      <c r="D57" s="2819"/>
      <c r="E57" s="1006" t="s">
        <v>46</v>
      </c>
      <c r="F57" s="1567">
        <v>3</v>
      </c>
      <c r="G57" s="4844"/>
      <c r="H57" s="4845"/>
      <c r="I57" s="4845"/>
      <c r="J57" s="4845"/>
      <c r="K57" s="4846"/>
      <c r="L57" s="927">
        <f t="shared" si="2"/>
        <v>0</v>
      </c>
      <c r="M57" s="911"/>
      <c r="N57" s="1060"/>
      <c r="O57" s="254"/>
      <c r="Q57" s="4371">
        <f xml:space="preserve"> IF( SUM( AI57:AM57 ) = 0, 0, $AI$5 )</f>
        <v>0</v>
      </c>
      <c r="R57" s="4481"/>
      <c r="T57" s="339"/>
      <c r="U57" s="792">
        <f t="shared" si="1"/>
        <v>48</v>
      </c>
      <c r="V57" s="713" t="s">
        <v>20246</v>
      </c>
      <c r="W57" s="1006" t="s">
        <v>46</v>
      </c>
      <c r="X57" s="1567">
        <v>3</v>
      </c>
      <c r="Y57" s="6206" t="s">
        <v>26698</v>
      </c>
      <c r="Z57" s="5958" t="s">
        <v>26699</v>
      </c>
      <c r="AA57" s="5958" t="s">
        <v>26700</v>
      </c>
      <c r="AB57" s="5958" t="s">
        <v>26701</v>
      </c>
      <c r="AC57" s="5958" t="s">
        <v>26702</v>
      </c>
      <c r="AD57" s="3589" t="s">
        <v>26703</v>
      </c>
      <c r="AE57" s="4462"/>
      <c r="AI57" s="4372">
        <f>IF('Validation flags'!$B$3="Thames Water", IF( ISNUMBER(G57), 0, 1 ),0)</f>
        <v>0</v>
      </c>
      <c r="AJ57" s="4372">
        <f>IF('Validation flags'!$B$3="Thames Water", IF( ISNUMBER(H57), 0, 1 ),0)</f>
        <v>0</v>
      </c>
      <c r="AK57" s="4372">
        <f>IF('Validation flags'!$B$3="Thames Water", IF( ISNUMBER(I57), 0, 1 ),0)</f>
        <v>0</v>
      </c>
      <c r="AL57" s="4372">
        <f>IF('Validation flags'!$B$3="Thames Water", IF( ISNUMBER(J57), 0, 1 ),0)</f>
        <v>0</v>
      </c>
      <c r="AM57" s="4372">
        <f>IF('Validation flags'!$B$3="Thames Water", IF( ISNUMBER(K57), 0, 1 ),0)</f>
        <v>0</v>
      </c>
      <c r="AN57" s="4370"/>
      <c r="AO57" s="4257"/>
    </row>
    <row r="58" spans="2:42">
      <c r="B58" s="792">
        <f t="shared" si="0"/>
        <v>49</v>
      </c>
      <c r="C58" s="713" t="s">
        <v>20247</v>
      </c>
      <c r="D58" s="2819"/>
      <c r="E58" s="1006" t="s">
        <v>46</v>
      </c>
      <c r="F58" s="1567">
        <v>3</v>
      </c>
      <c r="G58" s="4844"/>
      <c r="H58" s="4845"/>
      <c r="I58" s="4845"/>
      <c r="J58" s="4845"/>
      <c r="K58" s="4846"/>
      <c r="L58" s="927">
        <f t="shared" si="2"/>
        <v>0</v>
      </c>
      <c r="M58" s="910"/>
      <c r="N58" s="1060"/>
      <c r="O58" s="254"/>
      <c r="Q58" s="4371">
        <f xml:space="preserve"> IF( SUM( AI58:AM58 ) = 0, 0, $AI$5 )</f>
        <v>0</v>
      </c>
      <c r="R58" s="4481"/>
      <c r="T58" s="339"/>
      <c r="U58" s="792">
        <f t="shared" si="1"/>
        <v>49</v>
      </c>
      <c r="V58" s="713" t="s">
        <v>20247</v>
      </c>
      <c r="W58" s="1006" t="s">
        <v>46</v>
      </c>
      <c r="X58" s="1567">
        <v>3</v>
      </c>
      <c r="Y58" s="6206" t="s">
        <v>26704</v>
      </c>
      <c r="Z58" s="5958" t="s">
        <v>26705</v>
      </c>
      <c r="AA58" s="5958" t="s">
        <v>26706</v>
      </c>
      <c r="AB58" s="5958" t="s">
        <v>26707</v>
      </c>
      <c r="AC58" s="5958" t="s">
        <v>26708</v>
      </c>
      <c r="AD58" s="3589" t="s">
        <v>26709</v>
      </c>
      <c r="AE58" s="4462"/>
      <c r="AI58" s="4372">
        <f>IF('Validation flags'!$B$3="Thames Water", IF( ISNUMBER(G58), 0, 1 ),0)</f>
        <v>0</v>
      </c>
      <c r="AJ58" s="4372">
        <f>IF('Validation flags'!$B$3="Thames Water", IF( ISNUMBER(H58), 0, 1 ),0)</f>
        <v>0</v>
      </c>
      <c r="AK58" s="4372">
        <f>IF('Validation flags'!$B$3="Thames Water", IF( ISNUMBER(I58), 0, 1 ),0)</f>
        <v>0</v>
      </c>
      <c r="AL58" s="4372">
        <f>IF('Validation flags'!$B$3="Thames Water", IF( ISNUMBER(J58), 0, 1 ),0)</f>
        <v>0</v>
      </c>
      <c r="AM58" s="4372">
        <f>IF('Validation flags'!$B$3="Thames Water", IF( ISNUMBER(K58), 0, 1 ),0)</f>
        <v>0</v>
      </c>
      <c r="AN58" s="4370"/>
      <c r="AO58" s="4257"/>
    </row>
    <row r="59" spans="2:42" ht="15" customHeight="1" thickBot="1">
      <c r="B59" s="1012">
        <f t="shared" si="0"/>
        <v>50</v>
      </c>
      <c r="C59" s="728" t="s">
        <v>20248</v>
      </c>
      <c r="D59" s="1014"/>
      <c r="E59" s="1014" t="s">
        <v>46</v>
      </c>
      <c r="F59" s="1568">
        <v>3</v>
      </c>
      <c r="G59" s="4885"/>
      <c r="H59" s="4886"/>
      <c r="I59" s="4886"/>
      <c r="J59" s="4886"/>
      <c r="K59" s="4887"/>
      <c r="L59" s="506">
        <f t="shared" si="2"/>
        <v>0</v>
      </c>
      <c r="M59" s="910"/>
      <c r="N59" s="1569"/>
      <c r="O59" s="252"/>
      <c r="Q59" s="4371">
        <f xml:space="preserve"> IF( SUM( AI59:AM59 ) = 0, 0, $AI$5 )</f>
        <v>0</v>
      </c>
      <c r="R59" s="4481"/>
      <c r="T59" s="339"/>
      <c r="U59" s="1012">
        <f t="shared" si="1"/>
        <v>50</v>
      </c>
      <c r="V59" s="728" t="s">
        <v>20248</v>
      </c>
      <c r="W59" s="1014" t="s">
        <v>46</v>
      </c>
      <c r="X59" s="1568">
        <v>3</v>
      </c>
      <c r="Y59" s="6207" t="s">
        <v>26710</v>
      </c>
      <c r="Z59" s="5961" t="s">
        <v>26711</v>
      </c>
      <c r="AA59" s="5961" t="s">
        <v>26712</v>
      </c>
      <c r="AB59" s="5961" t="s">
        <v>26713</v>
      </c>
      <c r="AC59" s="5961" t="s">
        <v>26714</v>
      </c>
      <c r="AD59" s="3591" t="s">
        <v>26715</v>
      </c>
      <c r="AE59" s="4462"/>
      <c r="AI59" s="4372">
        <f>IF('Validation flags'!$B$3="Thames Water", IF( ISNUMBER(G59), 0, 1 ),0)</f>
        <v>0</v>
      </c>
      <c r="AJ59" s="4372">
        <f>IF('Validation flags'!$B$3="Thames Water", IF( ISNUMBER(H59), 0, 1 ),0)</f>
        <v>0</v>
      </c>
      <c r="AK59" s="4372">
        <f>IF('Validation flags'!$B$3="Thames Water", IF( ISNUMBER(I59), 0, 1 ),0)</f>
        <v>0</v>
      </c>
      <c r="AL59" s="4372">
        <f>IF('Validation flags'!$B$3="Thames Water", IF( ISNUMBER(J59), 0, 1 ),0)</f>
        <v>0</v>
      </c>
      <c r="AM59" s="4372">
        <f>IF('Validation flags'!$B$3="Thames Water", IF( ISNUMBER(K59), 0, 1 ),0)</f>
        <v>0</v>
      </c>
      <c r="AN59" s="4370"/>
      <c r="AO59" s="4257"/>
    </row>
    <row r="60" spans="2:42" ht="15" customHeight="1" thickBot="1">
      <c r="B60" s="1050"/>
      <c r="C60" s="993"/>
      <c r="D60" s="1051"/>
      <c r="E60" s="1051"/>
      <c r="F60" s="1051"/>
      <c r="G60" s="938"/>
      <c r="H60" s="938"/>
      <c r="I60" s="938"/>
      <c r="J60" s="938"/>
      <c r="K60" s="938"/>
      <c r="L60" s="938"/>
      <c r="M60" s="910"/>
      <c r="N60" s="1035"/>
      <c r="O60" s="339"/>
      <c r="Q60" s="4371"/>
      <c r="R60" s="4481"/>
      <c r="T60" s="339"/>
      <c r="U60" s="1050"/>
      <c r="V60" s="993"/>
      <c r="W60" s="1051"/>
      <c r="X60" s="1051"/>
      <c r="Y60" s="3725"/>
      <c r="Z60" s="3725"/>
      <c r="AA60" s="3725"/>
      <c r="AB60" s="3725"/>
      <c r="AC60" s="3725"/>
      <c r="AD60" s="3725"/>
      <c r="AE60" s="4462"/>
      <c r="AF60" s="4257"/>
      <c r="AG60" s="4688"/>
      <c r="AH60" s="4688"/>
      <c r="AI60" s="4263"/>
      <c r="AO60" s="4257"/>
      <c r="AP60" s="4688"/>
    </row>
    <row r="61" spans="2:42" ht="15" customHeight="1" thickBot="1">
      <c r="B61" s="1037" t="s">
        <v>449</v>
      </c>
      <c r="C61" s="1038" t="s">
        <v>21365</v>
      </c>
      <c r="D61" s="1051"/>
      <c r="E61" s="1051"/>
      <c r="F61" s="1051"/>
      <c r="G61" s="938"/>
      <c r="H61" s="938"/>
      <c r="I61" s="938"/>
      <c r="J61" s="938"/>
      <c r="K61" s="938"/>
      <c r="L61" s="938"/>
      <c r="M61" s="910"/>
      <c r="N61" s="1035"/>
      <c r="O61" s="339"/>
      <c r="Q61" s="4371"/>
      <c r="R61" s="4481"/>
      <c r="T61" s="339"/>
      <c r="U61" s="1037" t="s">
        <v>449</v>
      </c>
      <c r="V61" s="1038" t="s">
        <v>21365</v>
      </c>
      <c r="W61" s="1051"/>
      <c r="X61" s="1051"/>
      <c r="Y61" s="3725"/>
      <c r="Z61" s="3725"/>
      <c r="AA61" s="3725"/>
      <c r="AB61" s="3725"/>
      <c r="AC61" s="3725"/>
      <c r="AD61" s="3725"/>
      <c r="AE61" s="4462"/>
      <c r="AF61" s="4257"/>
      <c r="AG61" s="4688"/>
      <c r="AH61" s="4688"/>
      <c r="AI61" s="4265"/>
      <c r="AO61" s="4257"/>
      <c r="AP61" s="4688"/>
    </row>
    <row r="62" spans="2:42" ht="14.25" customHeight="1">
      <c r="B62" s="1040">
        <f>B59+1</f>
        <v>51</v>
      </c>
      <c r="C62" s="1053" t="s">
        <v>21366</v>
      </c>
      <c r="D62" s="2820"/>
      <c r="E62" s="1001" t="s">
        <v>46</v>
      </c>
      <c r="F62" s="1002">
        <v>3</v>
      </c>
      <c r="G62" s="1054">
        <f>SUM(G10:G59)</f>
        <v>0</v>
      </c>
      <c r="H62" s="1054">
        <f>SUM(H10:H59)</f>
        <v>0</v>
      </c>
      <c r="I62" s="1054">
        <f>SUM(I10:I59)</f>
        <v>0</v>
      </c>
      <c r="J62" s="1054">
        <f>SUM(J10:J59)</f>
        <v>0</v>
      </c>
      <c r="K62" s="1054">
        <f>SUM(K10:K59)</f>
        <v>0</v>
      </c>
      <c r="L62" s="1056">
        <f>SUM(G62:K62)</f>
        <v>0</v>
      </c>
      <c r="M62" s="911"/>
      <c r="N62" s="1570" t="s">
        <v>30360</v>
      </c>
      <c r="O62" s="297"/>
      <c r="Q62" s="4371"/>
      <c r="R62" s="4481"/>
      <c r="T62" s="339"/>
      <c r="U62" s="1040">
        <f>U59+1</f>
        <v>51</v>
      </c>
      <c r="V62" s="1053" t="s">
        <v>21366</v>
      </c>
      <c r="W62" s="1001" t="s">
        <v>46</v>
      </c>
      <c r="X62" s="1002">
        <v>3</v>
      </c>
      <c r="Y62" s="3692" t="s">
        <v>26716</v>
      </c>
      <c r="Z62" s="3692" t="s">
        <v>26717</v>
      </c>
      <c r="AA62" s="3692" t="s">
        <v>26718</v>
      </c>
      <c r="AB62" s="3692" t="s">
        <v>26719</v>
      </c>
      <c r="AC62" s="3692" t="s">
        <v>26720</v>
      </c>
      <c r="AD62" s="3694" t="s">
        <v>26721</v>
      </c>
      <c r="AE62" s="4462"/>
      <c r="AF62" s="4257"/>
      <c r="AG62" s="4688"/>
      <c r="AH62" s="4688"/>
      <c r="AI62" s="4265"/>
      <c r="AO62" s="4257"/>
      <c r="AP62" s="4688"/>
    </row>
    <row r="63" spans="2:42" ht="14.25" customHeight="1">
      <c r="B63" s="999">
        <f>B62+1</f>
        <v>52</v>
      </c>
      <c r="C63" s="1059" t="s">
        <v>21372</v>
      </c>
      <c r="D63" s="2819"/>
      <c r="E63" s="1006" t="s">
        <v>46</v>
      </c>
      <c r="F63" s="1007">
        <v>3</v>
      </c>
      <c r="G63" s="4844"/>
      <c r="H63" s="4845"/>
      <c r="I63" s="4845"/>
      <c r="J63" s="4845"/>
      <c r="K63" s="4845"/>
      <c r="L63" s="927">
        <f>SUM(G63:K63)</f>
        <v>0</v>
      </c>
      <c r="M63" s="911"/>
      <c r="N63" s="1060"/>
      <c r="O63" s="254"/>
      <c r="Q63" s="4371">
        <f xml:space="preserve"> IF( SUM( AI63:AM63 ) = 0, 0, $AI$5 )</f>
        <v>0</v>
      </c>
      <c r="R63" s="4481"/>
      <c r="T63" s="339"/>
      <c r="U63" s="999">
        <f>U62+1</f>
        <v>52</v>
      </c>
      <c r="V63" s="1059" t="s">
        <v>21372</v>
      </c>
      <c r="W63" s="1006" t="s">
        <v>46</v>
      </c>
      <c r="X63" s="1007">
        <v>3</v>
      </c>
      <c r="Y63" s="5957" t="s">
        <v>26722</v>
      </c>
      <c r="Z63" s="5958" t="s">
        <v>26723</v>
      </c>
      <c r="AA63" s="5958" t="s">
        <v>26724</v>
      </c>
      <c r="AB63" s="5958" t="s">
        <v>26725</v>
      </c>
      <c r="AC63" s="5958" t="s">
        <v>26726</v>
      </c>
      <c r="AD63" s="3589" t="s">
        <v>26727</v>
      </c>
      <c r="AE63" s="4462"/>
      <c r="AI63" s="4372">
        <f>IF('Validation flags'!$B$3="Thames Water", IF( ISNUMBER(G63), 0, 1 ),0)</f>
        <v>0</v>
      </c>
      <c r="AJ63" s="4372">
        <f>IF('Validation flags'!$B$3="Thames Water", IF( ISNUMBER(H63), 0, 1 ),0)</f>
        <v>0</v>
      </c>
      <c r="AK63" s="4372">
        <f>IF('Validation flags'!$B$3="Thames Water", IF( ISNUMBER(I63), 0, 1 ),0)</f>
        <v>0</v>
      </c>
      <c r="AL63" s="4372">
        <f>IF('Validation flags'!$B$3="Thames Water", IF( ISNUMBER(J63), 0, 1 ),0)</f>
        <v>0</v>
      </c>
      <c r="AM63" s="4372">
        <f>IF('Validation flags'!$B$3="Thames Water", IF( ISNUMBER(K63), 0, 1 ),0)</f>
        <v>0</v>
      </c>
      <c r="AN63" s="4370"/>
      <c r="AO63" s="4257"/>
    </row>
    <row r="64" spans="2:42" ht="14.25" customHeight="1" thickBot="1">
      <c r="B64" s="1012">
        <f>B63+1</f>
        <v>53</v>
      </c>
      <c r="C64" s="1061" t="s">
        <v>21373</v>
      </c>
      <c r="D64" s="2821"/>
      <c r="E64" s="1014" t="s">
        <v>46</v>
      </c>
      <c r="F64" s="1015">
        <v>3</v>
      </c>
      <c r="G64" s="1062">
        <f>G62 - G63</f>
        <v>0</v>
      </c>
      <c r="H64" s="1063">
        <f>H62 - H63</f>
        <v>0</v>
      </c>
      <c r="I64" s="1063">
        <f>I62 - I63</f>
        <v>0</v>
      </c>
      <c r="J64" s="1063">
        <f>J62 - J63</f>
        <v>0</v>
      </c>
      <c r="K64" s="1063">
        <f>K62 - K63</f>
        <v>0</v>
      </c>
      <c r="L64" s="1064">
        <f>SUM(G64:K64)</f>
        <v>0</v>
      </c>
      <c r="M64" s="911"/>
      <c r="N64" s="1065" t="s">
        <v>30361</v>
      </c>
      <c r="O64" s="252"/>
      <c r="Q64" s="4371"/>
      <c r="R64" s="4481"/>
      <c r="T64" s="339"/>
      <c r="U64" s="1012">
        <f>U63+1</f>
        <v>53</v>
      </c>
      <c r="V64" s="1061" t="s">
        <v>21373</v>
      </c>
      <c r="W64" s="1014" t="s">
        <v>46</v>
      </c>
      <c r="X64" s="1015">
        <v>3</v>
      </c>
      <c r="Y64" s="3695" t="s">
        <v>26728</v>
      </c>
      <c r="Z64" s="3536" t="s">
        <v>26729</v>
      </c>
      <c r="AA64" s="3536" t="s">
        <v>26730</v>
      </c>
      <c r="AB64" s="3536" t="s">
        <v>26731</v>
      </c>
      <c r="AC64" s="3536" t="s">
        <v>26732</v>
      </c>
      <c r="AD64" s="3696" t="s">
        <v>26733</v>
      </c>
      <c r="AE64" s="4462"/>
      <c r="AF64" s="4257"/>
      <c r="AG64" s="4688"/>
      <c r="AH64" s="4688"/>
      <c r="AI64" s="4263"/>
      <c r="AO64" s="4257"/>
      <c r="AP64" s="4688"/>
    </row>
    <row r="65" spans="2:42" ht="14.25" customHeight="1">
      <c r="B65" s="1050"/>
      <c r="C65" s="993"/>
      <c r="D65" s="998"/>
      <c r="E65" s="998"/>
      <c r="F65" s="998"/>
      <c r="G65" s="998"/>
      <c r="H65" s="998"/>
      <c r="I65" s="998"/>
      <c r="J65" s="998"/>
      <c r="K65" s="998"/>
      <c r="L65" s="998"/>
      <c r="M65" s="911"/>
      <c r="N65" s="1028"/>
      <c r="O65" s="339"/>
      <c r="Q65" s="4371"/>
      <c r="R65" s="4481"/>
      <c r="T65" s="339"/>
      <c r="U65" s="4462"/>
      <c r="V65" s="4462"/>
      <c r="W65" s="4462"/>
      <c r="X65" s="4462"/>
      <c r="Y65" s="4462"/>
      <c r="Z65" s="4462"/>
      <c r="AA65" s="4462"/>
      <c r="AB65" s="4462"/>
      <c r="AC65" s="4462"/>
      <c r="AD65" s="4462"/>
      <c r="AE65" s="4462"/>
      <c r="AF65" s="4257"/>
      <c r="AG65" s="4688"/>
      <c r="AH65" s="4688"/>
      <c r="AI65" s="4265"/>
      <c r="AO65" s="4257"/>
      <c r="AP65" s="4688"/>
    </row>
    <row r="66" spans="2:42" ht="15" customHeight="1">
      <c r="B66" s="432" t="s">
        <v>312</v>
      </c>
      <c r="C66" s="92"/>
      <c r="D66" s="810"/>
      <c r="E66" s="775"/>
      <c r="F66" s="3324"/>
      <c r="G66" s="3324"/>
      <c r="H66" s="3324"/>
      <c r="I66" s="5942"/>
      <c r="J66" s="5942"/>
      <c r="K66" s="5942"/>
      <c r="L66" s="3319"/>
      <c r="M66" s="1571"/>
      <c r="N66" s="1571"/>
      <c r="O66" s="339"/>
      <c r="Q66" s="4371"/>
      <c r="R66" s="4481"/>
      <c r="T66" s="339"/>
      <c r="U66" s="4462"/>
      <c r="V66" s="4462"/>
      <c r="W66" s="4462"/>
      <c r="X66" s="4462"/>
      <c r="Y66" s="4462"/>
      <c r="Z66" s="4462"/>
      <c r="AA66" s="4462"/>
      <c r="AB66" s="4462"/>
      <c r="AC66" s="4462"/>
      <c r="AD66" s="4462"/>
      <c r="AE66" s="4462"/>
      <c r="AI66" s="4265"/>
    </row>
    <row r="67" spans="2:42" ht="15" customHeight="1">
      <c r="B67" s="95"/>
      <c r="C67" s="96" t="s">
        <v>313</v>
      </c>
      <c r="D67" s="810"/>
      <c r="E67" s="775"/>
      <c r="F67" s="3324"/>
      <c r="G67" s="3324"/>
      <c r="H67" s="3324"/>
      <c r="I67" s="5942"/>
      <c r="J67" s="5942"/>
      <c r="K67" s="5942"/>
      <c r="L67" s="3319"/>
      <c r="M67" s="1571"/>
      <c r="N67" s="1571"/>
      <c r="O67" s="339"/>
      <c r="Q67" s="4371"/>
      <c r="R67" s="4481"/>
      <c r="T67" s="339"/>
      <c r="U67" s="4462"/>
      <c r="V67" s="4462"/>
      <c r="W67" s="4462"/>
      <c r="X67" s="4462"/>
      <c r="Y67" s="4462"/>
      <c r="Z67" s="4462"/>
      <c r="AA67" s="4462"/>
      <c r="AB67" s="4462"/>
      <c r="AC67" s="4462"/>
      <c r="AD67" s="4462"/>
      <c r="AE67" s="4462"/>
      <c r="AI67" s="4265"/>
    </row>
    <row r="68" spans="2:42" ht="15" customHeight="1">
      <c r="B68" s="98"/>
      <c r="C68" s="96" t="s">
        <v>314</v>
      </c>
      <c r="D68" s="863"/>
      <c r="E68" s="864"/>
      <c r="F68" s="864"/>
      <c r="G68" s="3323"/>
      <c r="H68" s="3323"/>
      <c r="I68" s="3323"/>
      <c r="J68" s="3323"/>
      <c r="K68" s="3323"/>
      <c r="L68" s="3319"/>
      <c r="M68" s="1571"/>
      <c r="N68" s="1571"/>
      <c r="O68" s="339"/>
      <c r="T68" s="339"/>
      <c r="U68" s="4462"/>
      <c r="V68" s="4462"/>
      <c r="W68" s="4462"/>
      <c r="X68" s="4462"/>
      <c r="Y68" s="4462"/>
      <c r="Z68" s="4462"/>
      <c r="AA68" s="4462"/>
      <c r="AB68" s="4462"/>
      <c r="AC68" s="4462"/>
      <c r="AD68" s="4462"/>
      <c r="AE68" s="4462"/>
      <c r="AI68" s="4265"/>
    </row>
    <row r="69" spans="2:42" ht="15" customHeight="1">
      <c r="B69" s="99"/>
      <c r="C69" s="96" t="s">
        <v>315</v>
      </c>
      <c r="D69" s="865"/>
      <c r="E69" s="864"/>
      <c r="F69" s="864"/>
      <c r="G69" s="3323"/>
      <c r="H69" s="3323"/>
      <c r="I69" s="3323"/>
      <c r="J69" s="3323"/>
      <c r="K69" s="3323"/>
      <c r="L69" s="3319"/>
      <c r="M69" s="1571"/>
      <c r="N69" s="1571"/>
      <c r="O69" s="339"/>
      <c r="T69" s="339"/>
      <c r="AI69" s="4265"/>
    </row>
    <row r="70" spans="2:42" ht="15" customHeight="1">
      <c r="B70" s="2765"/>
      <c r="C70" s="96" t="s">
        <v>316</v>
      </c>
      <c r="D70" s="863"/>
      <c r="E70" s="864"/>
      <c r="F70" s="864"/>
      <c r="G70" s="3323"/>
      <c r="H70" s="3323"/>
      <c r="I70" s="3323"/>
      <c r="J70" s="3323"/>
      <c r="K70" s="3323"/>
      <c r="L70" s="3319"/>
      <c r="M70" s="1571"/>
      <c r="N70" s="1571"/>
      <c r="O70" s="339"/>
      <c r="T70" s="339"/>
      <c r="AI70" s="4265"/>
    </row>
    <row r="71" spans="2:42" ht="14.25" customHeight="1" thickBot="1">
      <c r="B71" s="1067"/>
      <c r="C71" s="866"/>
      <c r="D71" s="866"/>
      <c r="E71" s="3325"/>
      <c r="F71" s="3325"/>
      <c r="G71" s="3325"/>
      <c r="H71" s="3325"/>
      <c r="I71" s="3325"/>
      <c r="J71" s="3325"/>
      <c r="K71" s="3325"/>
      <c r="L71" s="3319"/>
      <c r="M71" s="1571"/>
      <c r="N71" s="1571"/>
      <c r="O71" s="339"/>
      <c r="T71" s="339"/>
    </row>
    <row r="72" spans="2:42" ht="15" customHeight="1" thickBot="1">
      <c r="B72" s="7297" t="s">
        <v>26734</v>
      </c>
      <c r="C72" s="7298"/>
      <c r="D72" s="7298"/>
      <c r="E72" s="7298"/>
      <c r="F72" s="7298"/>
      <c r="G72" s="7298"/>
      <c r="H72" s="7298"/>
      <c r="I72" s="7298"/>
      <c r="J72" s="7298"/>
      <c r="K72" s="7298"/>
      <c r="L72" s="7299"/>
      <c r="M72" s="1571"/>
      <c r="N72" s="1571"/>
      <c r="O72" s="339"/>
      <c r="T72" s="339"/>
    </row>
    <row r="73" spans="2:42" ht="15" customHeight="1" thickBot="1">
      <c r="B73" s="3319"/>
      <c r="C73" s="104"/>
      <c r="D73" s="104"/>
      <c r="E73" s="3319"/>
      <c r="F73" s="3319"/>
      <c r="G73" s="3319"/>
      <c r="H73" s="3319"/>
      <c r="I73" s="3319"/>
      <c r="J73" s="3325"/>
      <c r="K73" s="3319"/>
      <c r="L73" s="3319"/>
      <c r="M73" s="1571"/>
      <c r="N73" s="1571"/>
      <c r="O73" s="339"/>
      <c r="T73" s="339"/>
    </row>
    <row r="74" spans="2:42" ht="280.5" customHeight="1" thickBot="1">
      <c r="B74" s="7600" t="s">
        <v>28826</v>
      </c>
      <c r="C74" s="7601"/>
      <c r="D74" s="7601"/>
      <c r="E74" s="7601"/>
      <c r="F74" s="7601"/>
      <c r="G74" s="7601"/>
      <c r="H74" s="7601"/>
      <c r="I74" s="7601"/>
      <c r="J74" s="7601"/>
      <c r="K74" s="7601"/>
      <c r="L74" s="7602"/>
      <c r="M74" s="1571"/>
      <c r="N74" s="1571"/>
    </row>
    <row r="75" spans="2:42"/>
  </sheetData>
  <sheetProtection algorithmName="SHA-512" hashValue="ITB8rRR7Rk6Tk6X3d3lEYSb/9S2R9n1x2fxadOKb1b2P2j4RfeloetcEVcEXNUkq2hUeY8R87sUjQigNncxkJg==" saltValue="i8wOyB990OAnUgDkDuiGpA==" spinCount="100000" sheet="1" objects="1" scenarios="1" autoFilter="0"/>
  <mergeCells count="20">
    <mergeCell ref="N1:Q1"/>
    <mergeCell ref="G3:L3"/>
    <mergeCell ref="Y3:AD3"/>
    <mergeCell ref="B72:L72"/>
    <mergeCell ref="B74:L74"/>
    <mergeCell ref="AD4:AD5"/>
    <mergeCell ref="AI4:AM4"/>
    <mergeCell ref="B5:C5"/>
    <mergeCell ref="U5:V5"/>
    <mergeCell ref="B7:F7"/>
    <mergeCell ref="G7:L7"/>
    <mergeCell ref="U7:X7"/>
    <mergeCell ref="Y7:AD7"/>
    <mergeCell ref="G4:G5"/>
    <mergeCell ref="H4:H5"/>
    <mergeCell ref="I4:K4"/>
    <mergeCell ref="L4:L5"/>
    <mergeCell ref="Y4:Y5"/>
    <mergeCell ref="Z4:Z5"/>
    <mergeCell ref="AA4:AC4"/>
  </mergeCells>
  <conditionalFormatting sqref="Q8:R8">
    <cfRule type="cellIs" dxfId="231" priority="18" operator="equal">
      <formula>0</formula>
    </cfRule>
  </conditionalFormatting>
  <conditionalFormatting sqref="Q9:R9">
    <cfRule type="cellIs" dxfId="230" priority="16" operator="equal">
      <formula>0</formula>
    </cfRule>
  </conditionalFormatting>
  <conditionalFormatting sqref="Q10:R67">
    <cfRule type="cellIs" dxfId="229" priority="10" operator="equal">
      <formula>0</formula>
    </cfRule>
  </conditionalFormatting>
  <conditionalFormatting sqref="R1:R5">
    <cfRule type="cellIs" dxfId="22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64" formulaRange="1"/>
  </ignoredErrors>
  <legacyDrawingHF r:id="rId2"/>
</worksheet>
</file>

<file path=xl/worksheets/sheet138.xml><?xml version="1.0" encoding="utf-8"?>
<worksheet xmlns="http://schemas.openxmlformats.org/spreadsheetml/2006/main" xmlns:r="http://schemas.openxmlformats.org/officeDocument/2006/relationships">
  <sheetPr codeName="Sheet157">
    <tabColor rgb="FF857362"/>
  </sheetPr>
  <dimension ref="A1:X37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59.625" style="3335" customWidth="1"/>
    <col min="4" max="4" width="13.5" style="3335" bestFit="1" customWidth="1"/>
    <col min="5" max="6" width="5.625" style="3335" customWidth="1"/>
    <col min="7" max="11" width="9.625" style="3335" customWidth="1"/>
    <col min="12" max="12" width="2.625" style="3335" customWidth="1"/>
    <col min="13" max="13" width="28" style="3335" bestFit="1" customWidth="1"/>
    <col min="14" max="14" width="18" style="3335" bestFit="1" customWidth="1"/>
    <col min="15" max="15" width="2.625" style="3335" customWidth="1"/>
    <col min="16" max="16" width="21.625" style="4284" customWidth="1"/>
    <col min="17" max="17" width="3" style="4284" customWidth="1"/>
    <col min="18" max="18" width="2.625" style="4239" hidden="1" customWidth="1"/>
    <col min="19" max="23" width="8.125" style="4259" hidden="1" customWidth="1"/>
    <col min="24" max="24" width="1.625" style="4239" hidden="1" customWidth="1"/>
    <col min="25" max="16384" width="9.625" style="3335" hidden="1"/>
  </cols>
  <sheetData>
    <row r="1" spans="2:23" ht="18.75">
      <c r="B1" s="1683" t="s">
        <v>26735</v>
      </c>
      <c r="C1" s="1683"/>
      <c r="D1" s="1683"/>
      <c r="E1" s="1684"/>
      <c r="F1" s="1685"/>
      <c r="G1" s="686"/>
      <c r="H1" s="686"/>
      <c r="I1" s="686"/>
      <c r="J1" s="686"/>
      <c r="K1" s="3300" t="str">
        <f>AppValidation!$D$2</f>
        <v>South West Water</v>
      </c>
      <c r="L1" s="1686"/>
      <c r="M1" s="7390" t="s">
        <v>391</v>
      </c>
      <c r="N1" s="7390"/>
      <c r="O1" s="7390"/>
      <c r="P1" s="7390"/>
      <c r="S1" s="4238"/>
      <c r="T1" s="4238"/>
      <c r="U1" s="4238"/>
      <c r="V1" s="4238"/>
      <c r="W1" s="4238"/>
    </row>
    <row r="2" spans="2:23" ht="15" customHeight="1" thickBot="1">
      <c r="B2" s="1499"/>
      <c r="C2" s="1499"/>
      <c r="D2" s="1499"/>
      <c r="E2" s="1687"/>
      <c r="F2" s="1499"/>
      <c r="G2" s="1499"/>
      <c r="H2" s="1499"/>
      <c r="I2" s="1499"/>
      <c r="J2" s="1499"/>
      <c r="K2" s="1499"/>
      <c r="L2" s="1499"/>
      <c r="M2" s="1499"/>
      <c r="N2" s="1499"/>
      <c r="S2" s="7290" t="s">
        <v>28996</v>
      </c>
      <c r="T2" s="7290"/>
      <c r="U2" s="7290"/>
      <c r="V2" s="7290"/>
      <c r="W2" s="7290"/>
    </row>
    <row r="3" spans="2:23" ht="15" thickBot="1">
      <c r="B3" s="7568" t="s">
        <v>393</v>
      </c>
      <c r="C3" s="7608"/>
      <c r="D3" s="697" t="s">
        <v>394</v>
      </c>
      <c r="E3" s="698" t="s">
        <v>1677</v>
      </c>
      <c r="F3" s="1034" t="s">
        <v>396</v>
      </c>
      <c r="G3" s="4344" t="s">
        <v>203</v>
      </c>
      <c r="H3" s="455" t="s">
        <v>204</v>
      </c>
      <c r="I3" s="455" t="s">
        <v>205</v>
      </c>
      <c r="J3" s="455" t="s">
        <v>206</v>
      </c>
      <c r="K3" s="4343" t="s">
        <v>207</v>
      </c>
      <c r="L3" s="1499"/>
      <c r="M3" s="10" t="s">
        <v>405</v>
      </c>
      <c r="N3" s="199" t="s">
        <v>406</v>
      </c>
      <c r="P3" s="4511" t="s">
        <v>28995</v>
      </c>
      <c r="S3" s="4240" t="s">
        <v>28997</v>
      </c>
      <c r="T3" s="4241"/>
      <c r="U3" s="4241"/>
      <c r="V3" s="4241"/>
      <c r="W3" s="4241"/>
    </row>
    <row r="4" spans="2:23" ht="14.25" customHeight="1" thickBot="1">
      <c r="B4" s="1502"/>
      <c r="C4" s="1502"/>
      <c r="D4" s="1502"/>
      <c r="E4" s="1502"/>
      <c r="F4" s="460"/>
      <c r="G4" s="460"/>
      <c r="H4" s="460"/>
      <c r="I4" s="460"/>
      <c r="J4" s="460"/>
      <c r="K4" s="460"/>
      <c r="L4" s="460"/>
      <c r="M4" s="460"/>
      <c r="N4" s="460"/>
      <c r="P4" s="4555"/>
      <c r="S4" s="4359"/>
      <c r="T4" s="4359"/>
      <c r="U4" s="4359"/>
      <c r="V4" s="4359"/>
      <c r="W4" s="4359"/>
    </row>
    <row r="5" spans="2:23" ht="14.25" customHeight="1">
      <c r="B5" s="778">
        <v>1</v>
      </c>
      <c r="C5" s="1617" t="s">
        <v>24886</v>
      </c>
      <c r="D5" s="780" t="s">
        <v>26736</v>
      </c>
      <c r="E5" s="1688" t="s">
        <v>80</v>
      </c>
      <c r="F5" s="3965">
        <v>0</v>
      </c>
      <c r="G5" s="4892"/>
      <c r="H5" s="4893"/>
      <c r="I5" s="4893"/>
      <c r="J5" s="4893"/>
      <c r="K5" s="4894"/>
      <c r="L5" s="1499"/>
      <c r="M5" s="1404"/>
      <c r="N5" s="1297"/>
      <c r="P5" s="4371">
        <f xml:space="preserve"> IF( SUM( S5:W5 ) = 0, 0, $S$3 )</f>
        <v>0</v>
      </c>
      <c r="S5" s="4243">
        <f>IF('Validation flags'!$B$3="Thames Water", IF( ISNUMBER(G5), 0, 1 ),0)</f>
        <v>0</v>
      </c>
      <c r="T5" s="4372">
        <f>IF('Validation flags'!$B$3="Thames Water", IF( ISNUMBER(H5), 0, 1 ),0)</f>
        <v>0</v>
      </c>
      <c r="U5" s="4372">
        <f>IF('Validation flags'!$B$3="Thames Water", IF( ISNUMBER(I5), 0, 1 ),0)</f>
        <v>0</v>
      </c>
      <c r="V5" s="4372">
        <f>IF('Validation flags'!$B$3="Thames Water", IF( ISNUMBER(J5), 0, 1 ),0)</f>
        <v>0</v>
      </c>
      <c r="W5" s="4372">
        <f>IF('Validation flags'!$B$3="Thames Water", IF( ISNUMBER(K5), 0, 1 ),0)</f>
        <v>0</v>
      </c>
    </row>
    <row r="6" spans="2:23" ht="14.25" customHeight="1">
      <c r="B6" s="792">
        <v>2</v>
      </c>
      <c r="C6" s="1624" t="s">
        <v>24888</v>
      </c>
      <c r="D6" s="2827" t="s">
        <v>26737</v>
      </c>
      <c r="E6" s="827" t="s">
        <v>80</v>
      </c>
      <c r="F6" s="3954">
        <v>0</v>
      </c>
      <c r="G6" s="4895"/>
      <c r="H6" s="4896"/>
      <c r="I6" s="4896"/>
      <c r="J6" s="4896"/>
      <c r="K6" s="4897"/>
      <c r="L6" s="1499"/>
      <c r="M6" s="3356"/>
      <c r="N6" s="3342"/>
      <c r="P6" s="4371">
        <f t="shared" ref="P6:P24" si="0" xml:space="preserve"> IF( SUM( S6:W6 ) = 0, 0, $S$3 )</f>
        <v>0</v>
      </c>
      <c r="S6" s="4372">
        <f>IF('Validation flags'!$B$3="Thames Water", IF( ISNUMBER(G6), 0, 1 ),0)</f>
        <v>0</v>
      </c>
      <c r="T6" s="4372">
        <f>IF('Validation flags'!$B$3="Thames Water", IF( ISNUMBER(H6), 0, 1 ),0)</f>
        <v>0</v>
      </c>
      <c r="U6" s="4372">
        <f>IF('Validation flags'!$B$3="Thames Water", IF( ISNUMBER(I6), 0, 1 ),0)</f>
        <v>0</v>
      </c>
      <c r="V6" s="4372">
        <f>IF('Validation flags'!$B$3="Thames Water", IF( ISNUMBER(J6), 0, 1 ),0)</f>
        <v>0</v>
      </c>
      <c r="W6" s="4372">
        <f>IF('Validation flags'!$B$3="Thames Water", IF( ISNUMBER(K6), 0, 1 ),0)</f>
        <v>0</v>
      </c>
    </row>
    <row r="7" spans="2:23" ht="14.25" customHeight="1">
      <c r="B7" s="792">
        <v>3</v>
      </c>
      <c r="C7" s="1298" t="s">
        <v>24890</v>
      </c>
      <c r="D7" s="785" t="s">
        <v>26738</v>
      </c>
      <c r="E7" s="827" t="s">
        <v>21956</v>
      </c>
      <c r="F7" s="3954">
        <v>0</v>
      </c>
      <c r="G7" s="4895"/>
      <c r="H7" s="4896"/>
      <c r="I7" s="4896"/>
      <c r="J7" s="4896"/>
      <c r="K7" s="4897"/>
      <c r="L7" s="1499"/>
      <c r="M7" s="3356"/>
      <c r="N7" s="3342"/>
      <c r="P7" s="4371">
        <f t="shared" si="0"/>
        <v>0</v>
      </c>
      <c r="S7" s="4372">
        <f>IF('Validation flags'!$B$3="Thames Water", IF( ISNUMBER(G7), 0, 1 ),0)</f>
        <v>0</v>
      </c>
      <c r="T7" s="4372">
        <f>IF('Validation flags'!$B$3="Thames Water", IF( ISNUMBER(H7), 0, 1 ),0)</f>
        <v>0</v>
      </c>
      <c r="U7" s="4372">
        <f>IF('Validation flags'!$B$3="Thames Water", IF( ISNUMBER(I7), 0, 1 ),0)</f>
        <v>0</v>
      </c>
      <c r="V7" s="4372">
        <f>IF('Validation flags'!$B$3="Thames Water", IF( ISNUMBER(J7), 0, 1 ),0)</f>
        <v>0</v>
      </c>
      <c r="W7" s="4372">
        <f>IF('Validation flags'!$B$3="Thames Water", IF( ISNUMBER(K7), 0, 1 ),0)</f>
        <v>0</v>
      </c>
    </row>
    <row r="8" spans="2:23" ht="14.25" customHeight="1">
      <c r="B8" s="792">
        <v>4</v>
      </c>
      <c r="C8" s="1298" t="s">
        <v>24892</v>
      </c>
      <c r="D8" s="785" t="s">
        <v>26739</v>
      </c>
      <c r="E8" s="827" t="s">
        <v>80</v>
      </c>
      <c r="F8" s="3954">
        <v>0</v>
      </c>
      <c r="G8" s="4895"/>
      <c r="H8" s="4896"/>
      <c r="I8" s="4896"/>
      <c r="J8" s="4896"/>
      <c r="K8" s="4897"/>
      <c r="L8" s="1499"/>
      <c r="M8" s="3356"/>
      <c r="N8" s="3342"/>
      <c r="P8" s="4371">
        <f t="shared" si="0"/>
        <v>0</v>
      </c>
      <c r="S8" s="4372">
        <f>IF('Validation flags'!$B$3="Thames Water", IF( ISNUMBER(G8), 0, 1 ),0)</f>
        <v>0</v>
      </c>
      <c r="T8" s="4372">
        <f>IF('Validation flags'!$B$3="Thames Water", IF( ISNUMBER(H8), 0, 1 ),0)</f>
        <v>0</v>
      </c>
      <c r="U8" s="4372">
        <f>IF('Validation flags'!$B$3="Thames Water", IF( ISNUMBER(I8), 0, 1 ),0)</f>
        <v>0</v>
      </c>
      <c r="V8" s="4372">
        <f>IF('Validation flags'!$B$3="Thames Water", IF( ISNUMBER(J8), 0, 1 ),0)</f>
        <v>0</v>
      </c>
      <c r="W8" s="4372">
        <f>IF('Validation flags'!$B$3="Thames Water", IF( ISNUMBER(K8), 0, 1 ),0)</f>
        <v>0</v>
      </c>
    </row>
    <row r="9" spans="2:23" ht="14.25" customHeight="1">
      <c r="B9" s="792">
        <v>5</v>
      </c>
      <c r="C9" s="1298" t="s">
        <v>24893</v>
      </c>
      <c r="D9" s="785" t="s">
        <v>26740</v>
      </c>
      <c r="E9" s="827" t="s">
        <v>80</v>
      </c>
      <c r="F9" s="3954">
        <v>0</v>
      </c>
      <c r="G9" s="4895"/>
      <c r="H9" s="4896"/>
      <c r="I9" s="4896"/>
      <c r="J9" s="4896"/>
      <c r="K9" s="4897"/>
      <c r="L9" s="1499"/>
      <c r="M9" s="3356"/>
      <c r="N9" s="3342"/>
      <c r="P9" s="4371">
        <f t="shared" si="0"/>
        <v>0</v>
      </c>
      <c r="S9" s="4372">
        <f>IF('Validation flags'!$B$3="Thames Water", IF( ISNUMBER(G9), 0, 1 ),0)</f>
        <v>0</v>
      </c>
      <c r="T9" s="4372">
        <f>IF('Validation flags'!$B$3="Thames Water", IF( ISNUMBER(H9), 0, 1 ),0)</f>
        <v>0</v>
      </c>
      <c r="U9" s="4372">
        <f>IF('Validation flags'!$B$3="Thames Water", IF( ISNUMBER(I9), 0, 1 ),0)</f>
        <v>0</v>
      </c>
      <c r="V9" s="4372">
        <f>IF('Validation flags'!$B$3="Thames Water", IF( ISNUMBER(J9), 0, 1 ),0)</f>
        <v>0</v>
      </c>
      <c r="W9" s="4372">
        <f>IF('Validation flags'!$B$3="Thames Water", IF( ISNUMBER(K9), 0, 1 ),0)</f>
        <v>0</v>
      </c>
    </row>
    <row r="10" spans="2:23" ht="14.25" customHeight="1">
      <c r="B10" s="792">
        <v>6</v>
      </c>
      <c r="C10" s="1298" t="s">
        <v>24895</v>
      </c>
      <c r="D10" s="785" t="s">
        <v>26741</v>
      </c>
      <c r="E10" s="827" t="s">
        <v>80</v>
      </c>
      <c r="F10" s="3954">
        <v>0</v>
      </c>
      <c r="G10" s="4895"/>
      <c r="H10" s="4896"/>
      <c r="I10" s="4896"/>
      <c r="J10" s="4896"/>
      <c r="K10" s="4897"/>
      <c r="L10" s="1499"/>
      <c r="M10" s="3356"/>
      <c r="N10" s="3342"/>
      <c r="P10" s="4371">
        <f t="shared" si="0"/>
        <v>0</v>
      </c>
      <c r="S10" s="4372">
        <f>IF('Validation flags'!$B$3="Thames Water", IF( ISNUMBER(G10), 0, 1 ),0)</f>
        <v>0</v>
      </c>
      <c r="T10" s="4372">
        <f>IF('Validation flags'!$B$3="Thames Water", IF( ISNUMBER(H10), 0, 1 ),0)</f>
        <v>0</v>
      </c>
      <c r="U10" s="4372">
        <f>IF('Validation flags'!$B$3="Thames Water", IF( ISNUMBER(I10), 0, 1 ),0)</f>
        <v>0</v>
      </c>
      <c r="V10" s="4372">
        <f>IF('Validation flags'!$B$3="Thames Water", IF( ISNUMBER(J10), 0, 1 ),0)</f>
        <v>0</v>
      </c>
      <c r="W10" s="4372">
        <f>IF('Validation flags'!$B$3="Thames Water", IF( ISNUMBER(K10), 0, 1 ),0)</f>
        <v>0</v>
      </c>
    </row>
    <row r="11" spans="2:23" ht="14.25" customHeight="1">
      <c r="B11" s="792">
        <v>7</v>
      </c>
      <c r="C11" s="1298" t="s">
        <v>24897</v>
      </c>
      <c r="D11" s="785" t="s">
        <v>26742</v>
      </c>
      <c r="E11" s="827" t="s">
        <v>80</v>
      </c>
      <c r="F11" s="3954">
        <v>0</v>
      </c>
      <c r="G11" s="4895"/>
      <c r="H11" s="4896"/>
      <c r="I11" s="4896"/>
      <c r="J11" s="4896"/>
      <c r="K11" s="4897"/>
      <c r="L11" s="1499"/>
      <c r="M11" s="3356"/>
      <c r="N11" s="3342"/>
      <c r="P11" s="4371">
        <f t="shared" si="0"/>
        <v>0</v>
      </c>
      <c r="S11" s="4372">
        <f>IF('Validation flags'!$B$3="Thames Water", IF( ISNUMBER(G11), 0, 1 ),0)</f>
        <v>0</v>
      </c>
      <c r="T11" s="4372">
        <f>IF('Validation flags'!$B$3="Thames Water", IF( ISNUMBER(H11), 0, 1 ),0)</f>
        <v>0</v>
      </c>
      <c r="U11" s="4372">
        <f>IF('Validation flags'!$B$3="Thames Water", IF( ISNUMBER(I11), 0, 1 ),0)</f>
        <v>0</v>
      </c>
      <c r="V11" s="4372">
        <f>IF('Validation flags'!$B$3="Thames Water", IF( ISNUMBER(J11), 0, 1 ),0)</f>
        <v>0</v>
      </c>
      <c r="W11" s="4372">
        <f>IF('Validation flags'!$B$3="Thames Water", IF( ISNUMBER(K11), 0, 1 ),0)</f>
        <v>0</v>
      </c>
    </row>
    <row r="12" spans="2:23" ht="14.25" customHeight="1">
      <c r="B12" s="792">
        <v>8</v>
      </c>
      <c r="C12" s="1298" t="s">
        <v>24899</v>
      </c>
      <c r="D12" s="785" t="s">
        <v>26743</v>
      </c>
      <c r="E12" s="827" t="s">
        <v>80</v>
      </c>
      <c r="F12" s="3954">
        <v>0</v>
      </c>
      <c r="G12" s="4895"/>
      <c r="H12" s="4896"/>
      <c r="I12" s="4896"/>
      <c r="J12" s="4896"/>
      <c r="K12" s="4897"/>
      <c r="L12" s="1499"/>
      <c r="M12" s="3356"/>
      <c r="N12" s="3342"/>
      <c r="P12" s="4371">
        <f t="shared" si="0"/>
        <v>0</v>
      </c>
      <c r="S12" s="4372">
        <f>IF('Validation flags'!$B$3="Thames Water", IF( ISNUMBER(G12), 0, 1 ),0)</f>
        <v>0</v>
      </c>
      <c r="T12" s="4372">
        <f>IF('Validation flags'!$B$3="Thames Water", IF( ISNUMBER(H12), 0, 1 ),0)</f>
        <v>0</v>
      </c>
      <c r="U12" s="4372">
        <f>IF('Validation flags'!$B$3="Thames Water", IF( ISNUMBER(I12), 0, 1 ),0)</f>
        <v>0</v>
      </c>
      <c r="V12" s="4372">
        <f>IF('Validation flags'!$B$3="Thames Water", IF( ISNUMBER(J12), 0, 1 ),0)</f>
        <v>0</v>
      </c>
      <c r="W12" s="4372">
        <f>IF('Validation flags'!$B$3="Thames Water", IF( ISNUMBER(K12), 0, 1 ),0)</f>
        <v>0</v>
      </c>
    </row>
    <row r="13" spans="2:23" ht="14.25" customHeight="1">
      <c r="B13" s="792">
        <v>9</v>
      </c>
      <c r="C13" s="1298" t="s">
        <v>24901</v>
      </c>
      <c r="D13" s="785" t="s">
        <v>26744</v>
      </c>
      <c r="E13" s="827" t="s">
        <v>80</v>
      </c>
      <c r="F13" s="3954">
        <v>0</v>
      </c>
      <c r="G13" s="4895"/>
      <c r="H13" s="4896"/>
      <c r="I13" s="4896"/>
      <c r="J13" s="4896"/>
      <c r="K13" s="4897"/>
      <c r="L13" s="1499"/>
      <c r="M13" s="3356"/>
      <c r="N13" s="3342"/>
      <c r="P13" s="4371">
        <f t="shared" si="0"/>
        <v>0</v>
      </c>
      <c r="S13" s="4372">
        <f>IF('Validation flags'!$B$3="Thames Water", IF( ISNUMBER(G13), 0, 1 ),0)</f>
        <v>0</v>
      </c>
      <c r="T13" s="4372">
        <f>IF('Validation flags'!$B$3="Thames Water", IF( ISNUMBER(H13), 0, 1 ),0)</f>
        <v>0</v>
      </c>
      <c r="U13" s="4372">
        <f>IF('Validation flags'!$B$3="Thames Water", IF( ISNUMBER(I13), 0, 1 ),0)</f>
        <v>0</v>
      </c>
      <c r="V13" s="4372">
        <f>IF('Validation flags'!$B$3="Thames Water", IF( ISNUMBER(J13), 0, 1 ),0)</f>
        <v>0</v>
      </c>
      <c r="W13" s="4372">
        <f>IF('Validation flags'!$B$3="Thames Water", IF( ISNUMBER(K13), 0, 1 ),0)</f>
        <v>0</v>
      </c>
    </row>
    <row r="14" spans="2:23" ht="14.25" customHeight="1">
      <c r="B14" s="792">
        <v>10</v>
      </c>
      <c r="C14" s="1298" t="s">
        <v>24903</v>
      </c>
      <c r="D14" s="785" t="s">
        <v>26745</v>
      </c>
      <c r="E14" s="827" t="s">
        <v>80</v>
      </c>
      <c r="F14" s="3954">
        <v>0</v>
      </c>
      <c r="G14" s="4895"/>
      <c r="H14" s="4896"/>
      <c r="I14" s="4896"/>
      <c r="J14" s="4896"/>
      <c r="K14" s="4897"/>
      <c r="L14" s="1499"/>
      <c r="M14" s="3356"/>
      <c r="N14" s="3342"/>
      <c r="P14" s="4371">
        <f t="shared" si="0"/>
        <v>0</v>
      </c>
      <c r="S14" s="4372">
        <f>IF('Validation flags'!$B$3="Thames Water", IF( ISNUMBER(G14), 0, 1 ),0)</f>
        <v>0</v>
      </c>
      <c r="T14" s="4372">
        <f>IF('Validation flags'!$B$3="Thames Water", IF( ISNUMBER(H14), 0, 1 ),0)</f>
        <v>0</v>
      </c>
      <c r="U14" s="4372">
        <f>IF('Validation flags'!$B$3="Thames Water", IF( ISNUMBER(I14), 0, 1 ),0)</f>
        <v>0</v>
      </c>
      <c r="V14" s="4372">
        <f>IF('Validation flags'!$B$3="Thames Water", IF( ISNUMBER(J14), 0, 1 ),0)</f>
        <v>0</v>
      </c>
      <c r="W14" s="4372">
        <f>IF('Validation flags'!$B$3="Thames Water", IF( ISNUMBER(K14), 0, 1 ),0)</f>
        <v>0</v>
      </c>
    </row>
    <row r="15" spans="2:23" ht="14.25" customHeight="1">
      <c r="B15" s="792">
        <v>11</v>
      </c>
      <c r="C15" s="1298" t="s">
        <v>24905</v>
      </c>
      <c r="D15" s="785" t="s">
        <v>26746</v>
      </c>
      <c r="E15" s="827" t="s">
        <v>21894</v>
      </c>
      <c r="F15" s="3954">
        <v>0</v>
      </c>
      <c r="G15" s="4895"/>
      <c r="H15" s="4896"/>
      <c r="I15" s="4896"/>
      <c r="J15" s="4896"/>
      <c r="K15" s="4897"/>
      <c r="L15" s="1499"/>
      <c r="M15" s="3356"/>
      <c r="N15" s="3342"/>
      <c r="P15" s="4371">
        <f t="shared" si="0"/>
        <v>0</v>
      </c>
      <c r="S15" s="4372">
        <f>IF('Validation flags'!$B$3="Thames Water", IF( ISNUMBER(G15), 0, 1 ),0)</f>
        <v>0</v>
      </c>
      <c r="T15" s="4372">
        <f>IF('Validation flags'!$B$3="Thames Water", IF( ISNUMBER(H15), 0, 1 ),0)</f>
        <v>0</v>
      </c>
      <c r="U15" s="4372">
        <f>IF('Validation flags'!$B$3="Thames Water", IF( ISNUMBER(I15), 0, 1 ),0)</f>
        <v>0</v>
      </c>
      <c r="V15" s="4372">
        <f>IF('Validation flags'!$B$3="Thames Water", IF( ISNUMBER(J15), 0, 1 ),0)</f>
        <v>0</v>
      </c>
      <c r="W15" s="4372">
        <f>IF('Validation flags'!$B$3="Thames Water", IF( ISNUMBER(K15), 0, 1 ),0)</f>
        <v>0</v>
      </c>
    </row>
    <row r="16" spans="2:23" ht="14.25" customHeight="1">
      <c r="B16" s="792">
        <v>12</v>
      </c>
      <c r="C16" s="1298" t="s">
        <v>24907</v>
      </c>
      <c r="D16" s="785" t="s">
        <v>26747</v>
      </c>
      <c r="E16" s="827" t="s">
        <v>24909</v>
      </c>
      <c r="F16" s="3954">
        <v>2</v>
      </c>
      <c r="G16" s="4877"/>
      <c r="H16" s="4884"/>
      <c r="I16" s="4884"/>
      <c r="J16" s="4884"/>
      <c r="K16" s="4878"/>
      <c r="L16" s="1499"/>
      <c r="M16" s="3356"/>
      <c r="N16" s="3342"/>
      <c r="P16" s="4371">
        <f t="shared" si="0"/>
        <v>0</v>
      </c>
      <c r="S16" s="4372">
        <f>IF('Validation flags'!$B$3="Thames Water", IF( ISNUMBER(G16), 0, 1 ),0)</f>
        <v>0</v>
      </c>
      <c r="T16" s="4372">
        <f>IF('Validation flags'!$B$3="Thames Water", IF( ISNUMBER(H16), 0, 1 ),0)</f>
        <v>0</v>
      </c>
      <c r="U16" s="4372">
        <f>IF('Validation flags'!$B$3="Thames Water", IF( ISNUMBER(I16), 0, 1 ),0)</f>
        <v>0</v>
      </c>
      <c r="V16" s="4372">
        <f>IF('Validation flags'!$B$3="Thames Water", IF( ISNUMBER(J16), 0, 1 ),0)</f>
        <v>0</v>
      </c>
      <c r="W16" s="4372">
        <f>IF('Validation flags'!$B$3="Thames Water", IF( ISNUMBER(K16), 0, 1 ),0)</f>
        <v>0</v>
      </c>
    </row>
    <row r="17" spans="2:24" ht="14.25" customHeight="1">
      <c r="B17" s="792">
        <v>13</v>
      </c>
      <c r="C17" s="1298" t="s">
        <v>24910</v>
      </c>
      <c r="D17" s="785" t="s">
        <v>26748</v>
      </c>
      <c r="E17" s="827" t="s">
        <v>24909</v>
      </c>
      <c r="F17" s="3954">
        <v>2</v>
      </c>
      <c r="G17" s="4877"/>
      <c r="H17" s="4884"/>
      <c r="I17" s="4884"/>
      <c r="J17" s="4884"/>
      <c r="K17" s="4878"/>
      <c r="L17" s="1499"/>
      <c r="M17" s="3356"/>
      <c r="N17" s="3342"/>
      <c r="P17" s="4371">
        <f t="shared" si="0"/>
        <v>0</v>
      </c>
      <c r="S17" s="4372">
        <f>IF('Validation flags'!$B$3="Thames Water", IF( ISNUMBER(G17), 0, 1 ),0)</f>
        <v>0</v>
      </c>
      <c r="T17" s="4372">
        <f>IF('Validation flags'!$B$3="Thames Water", IF( ISNUMBER(H17), 0, 1 ),0)</f>
        <v>0</v>
      </c>
      <c r="U17" s="4372">
        <f>IF('Validation flags'!$B$3="Thames Water", IF( ISNUMBER(I17), 0, 1 ),0)</f>
        <v>0</v>
      </c>
      <c r="V17" s="4372">
        <f>IF('Validation flags'!$B$3="Thames Water", IF( ISNUMBER(J17), 0, 1 ),0)</f>
        <v>0</v>
      </c>
      <c r="W17" s="4372">
        <f>IF('Validation flags'!$B$3="Thames Water", IF( ISNUMBER(K17), 0, 1 ),0)</f>
        <v>0</v>
      </c>
    </row>
    <row r="18" spans="2:24" ht="14.25" customHeight="1">
      <c r="B18" s="792">
        <v>14</v>
      </c>
      <c r="C18" s="1298" t="s">
        <v>24912</v>
      </c>
      <c r="D18" s="785" t="s">
        <v>26749</v>
      </c>
      <c r="E18" s="827" t="s">
        <v>21894</v>
      </c>
      <c r="F18" s="3963">
        <v>0</v>
      </c>
      <c r="G18" s="4895"/>
      <c r="H18" s="4896"/>
      <c r="I18" s="4896"/>
      <c r="J18" s="4896"/>
      <c r="K18" s="4897"/>
      <c r="L18" s="1499"/>
      <c r="M18" s="3356"/>
      <c r="N18" s="3342"/>
      <c r="P18" s="4371">
        <f t="shared" si="0"/>
        <v>0</v>
      </c>
      <c r="S18" s="4372">
        <f>IF('Validation flags'!$B$3="Thames Water", IF( ISNUMBER(G18), 0, 1 ),0)</f>
        <v>0</v>
      </c>
      <c r="T18" s="4372">
        <f>IF('Validation flags'!$B$3="Thames Water", IF( ISNUMBER(H18), 0, 1 ),0)</f>
        <v>0</v>
      </c>
      <c r="U18" s="4372">
        <f>IF('Validation flags'!$B$3="Thames Water", IF( ISNUMBER(I18), 0, 1 ),0)</f>
        <v>0</v>
      </c>
      <c r="V18" s="4372">
        <f>IF('Validation flags'!$B$3="Thames Water", IF( ISNUMBER(J18), 0, 1 ),0)</f>
        <v>0</v>
      </c>
      <c r="W18" s="4372">
        <f>IF('Validation flags'!$B$3="Thames Water", IF( ISNUMBER(K18), 0, 1 ),0)</f>
        <v>0</v>
      </c>
    </row>
    <row r="19" spans="2:24" ht="14.25" customHeight="1">
      <c r="B19" s="792">
        <v>15</v>
      </c>
      <c r="C19" s="1298" t="s">
        <v>24914</v>
      </c>
      <c r="D19" s="785" t="s">
        <v>26750</v>
      </c>
      <c r="E19" s="827" t="s">
        <v>21894</v>
      </c>
      <c r="F19" s="3963">
        <v>0</v>
      </c>
      <c r="G19" s="4895"/>
      <c r="H19" s="4896"/>
      <c r="I19" s="4896"/>
      <c r="J19" s="4896"/>
      <c r="K19" s="4897"/>
      <c r="L19" s="1499"/>
      <c r="M19" s="3356"/>
      <c r="N19" s="3342"/>
      <c r="P19" s="4371">
        <f t="shared" si="0"/>
        <v>0</v>
      </c>
      <c r="S19" s="4372">
        <f>IF('Validation flags'!$B$3="Thames Water", IF( ISNUMBER(G19), 0, 1 ),0)</f>
        <v>0</v>
      </c>
      <c r="T19" s="4372">
        <f>IF('Validation flags'!$B$3="Thames Water", IF( ISNUMBER(H19), 0, 1 ),0)</f>
        <v>0</v>
      </c>
      <c r="U19" s="4372">
        <f>IF('Validation flags'!$B$3="Thames Water", IF( ISNUMBER(I19), 0, 1 ),0)</f>
        <v>0</v>
      </c>
      <c r="V19" s="4372">
        <f>IF('Validation flags'!$B$3="Thames Water", IF( ISNUMBER(J19), 0, 1 ),0)</f>
        <v>0</v>
      </c>
      <c r="W19" s="4372">
        <f>IF('Validation flags'!$B$3="Thames Water", IF( ISNUMBER(K19), 0, 1 ),0)</f>
        <v>0</v>
      </c>
    </row>
    <row r="20" spans="2:24" ht="14.25" customHeight="1">
      <c r="B20" s="792">
        <v>16</v>
      </c>
      <c r="C20" s="1298" t="s">
        <v>24916</v>
      </c>
      <c r="D20" s="785" t="s">
        <v>26751</v>
      </c>
      <c r="E20" s="827" t="s">
        <v>21894</v>
      </c>
      <c r="F20" s="3963">
        <v>0</v>
      </c>
      <c r="G20" s="4895"/>
      <c r="H20" s="4896"/>
      <c r="I20" s="4896"/>
      <c r="J20" s="4896"/>
      <c r="K20" s="4897"/>
      <c r="L20" s="1499"/>
      <c r="M20" s="3356"/>
      <c r="N20" s="3342"/>
      <c r="P20" s="4371">
        <f t="shared" si="0"/>
        <v>0</v>
      </c>
      <c r="S20" s="4372">
        <f>IF('Validation flags'!$B$3="Thames Water", IF( ISNUMBER(G20), 0, 1 ),0)</f>
        <v>0</v>
      </c>
      <c r="T20" s="4372">
        <f>IF('Validation flags'!$B$3="Thames Water", IF( ISNUMBER(H20), 0, 1 ),0)</f>
        <v>0</v>
      </c>
      <c r="U20" s="4372">
        <f>IF('Validation flags'!$B$3="Thames Water", IF( ISNUMBER(I20), 0, 1 ),0)</f>
        <v>0</v>
      </c>
      <c r="V20" s="4372">
        <f>IF('Validation flags'!$B$3="Thames Water", IF( ISNUMBER(J20), 0, 1 ),0)</f>
        <v>0</v>
      </c>
      <c r="W20" s="4372">
        <f>IF('Validation flags'!$B$3="Thames Water", IF( ISNUMBER(K20), 0, 1 ),0)</f>
        <v>0</v>
      </c>
    </row>
    <row r="21" spans="2:24" ht="14.25" customHeight="1">
      <c r="B21" s="792">
        <v>17</v>
      </c>
      <c r="C21" s="1298" t="s">
        <v>24918</v>
      </c>
      <c r="D21" s="785" t="s">
        <v>26752</v>
      </c>
      <c r="E21" s="827" t="s">
        <v>21894</v>
      </c>
      <c r="F21" s="3963">
        <v>0</v>
      </c>
      <c r="G21" s="4895"/>
      <c r="H21" s="4896"/>
      <c r="I21" s="4896"/>
      <c r="J21" s="4896"/>
      <c r="K21" s="4897"/>
      <c r="L21" s="1499"/>
      <c r="M21" s="3356"/>
      <c r="N21" s="3342"/>
      <c r="P21" s="4371">
        <f xml:space="preserve"> IF( SUM( S21:W21 ) = 0, 0, $S$3 )</f>
        <v>0</v>
      </c>
      <c r="S21" s="4372">
        <f>IF('Validation flags'!$B$3="Thames Water", IF( ISNUMBER(G21), 0, 1 ),0)</f>
        <v>0</v>
      </c>
      <c r="T21" s="4372">
        <f>IF('Validation flags'!$B$3="Thames Water", IF( ISNUMBER(H21), 0, 1 ),0)</f>
        <v>0</v>
      </c>
      <c r="U21" s="4372">
        <f>IF('Validation flags'!$B$3="Thames Water", IF( ISNUMBER(I21), 0, 1 ),0)</f>
        <v>0</v>
      </c>
      <c r="V21" s="4372">
        <f>IF('Validation flags'!$B$3="Thames Water", IF( ISNUMBER(J21), 0, 1 ),0)</f>
        <v>0</v>
      </c>
      <c r="W21" s="4372">
        <f>IF('Validation flags'!$B$3="Thames Water", IF( ISNUMBER(K21), 0, 1 ),0)</f>
        <v>0</v>
      </c>
    </row>
    <row r="22" spans="2:24" ht="14.25" customHeight="1">
      <c r="B22" s="792">
        <v>18</v>
      </c>
      <c r="C22" s="1298" t="s">
        <v>24920</v>
      </c>
      <c r="D22" s="785" t="s">
        <v>26753</v>
      </c>
      <c r="E22" s="827" t="s">
        <v>21894</v>
      </c>
      <c r="F22" s="3963">
        <v>0</v>
      </c>
      <c r="G22" s="4895"/>
      <c r="H22" s="4896"/>
      <c r="I22" s="4896"/>
      <c r="J22" s="4896"/>
      <c r="K22" s="4897"/>
      <c r="L22" s="1499"/>
      <c r="M22" s="3356"/>
      <c r="N22" s="3342"/>
      <c r="P22" s="4371">
        <f t="shared" si="0"/>
        <v>0</v>
      </c>
      <c r="S22" s="4372">
        <f>IF('Validation flags'!$B$3="Thames Water", IF( ISNUMBER(G22), 0, 1 ),0)</f>
        <v>0</v>
      </c>
      <c r="T22" s="4372">
        <f>IF('Validation flags'!$B$3="Thames Water", IF( ISNUMBER(H22), 0, 1 ),0)</f>
        <v>0</v>
      </c>
      <c r="U22" s="4372">
        <f>IF('Validation flags'!$B$3="Thames Water", IF( ISNUMBER(I22), 0, 1 ),0)</f>
        <v>0</v>
      </c>
      <c r="V22" s="4372">
        <f>IF('Validation flags'!$B$3="Thames Water", IF( ISNUMBER(J22), 0, 1 ),0)</f>
        <v>0</v>
      </c>
      <c r="W22" s="4372">
        <f>IF('Validation flags'!$B$3="Thames Water", IF( ISNUMBER(K22), 0, 1 ),0)</f>
        <v>0</v>
      </c>
    </row>
    <row r="23" spans="2:24" ht="14.25" customHeight="1">
      <c r="B23" s="792">
        <v>19</v>
      </c>
      <c r="C23" s="1298" t="s">
        <v>24922</v>
      </c>
      <c r="D23" s="785" t="s">
        <v>26754</v>
      </c>
      <c r="E23" s="827" t="s">
        <v>21894</v>
      </c>
      <c r="F23" s="3963">
        <v>0</v>
      </c>
      <c r="G23" s="4895"/>
      <c r="H23" s="4896"/>
      <c r="I23" s="4896"/>
      <c r="J23" s="4896"/>
      <c r="K23" s="4897"/>
      <c r="L23" s="1499"/>
      <c r="M23" s="3356"/>
      <c r="N23" s="3342"/>
      <c r="P23" s="4371">
        <f t="shared" si="0"/>
        <v>0</v>
      </c>
      <c r="S23" s="4372">
        <f>IF('Validation flags'!$B$3="Thames Water", IF( ISNUMBER(G23), 0, 1 ),0)</f>
        <v>0</v>
      </c>
      <c r="T23" s="4372">
        <f>IF('Validation flags'!$B$3="Thames Water", IF( ISNUMBER(H23), 0, 1 ),0)</f>
        <v>0</v>
      </c>
      <c r="U23" s="4372">
        <f>IF('Validation flags'!$B$3="Thames Water", IF( ISNUMBER(I23), 0, 1 ),0)</f>
        <v>0</v>
      </c>
      <c r="V23" s="4372">
        <f>IF('Validation flags'!$B$3="Thames Water", IF( ISNUMBER(J23), 0, 1 ),0)</f>
        <v>0</v>
      </c>
      <c r="W23" s="4372">
        <f>IF('Validation flags'!$B$3="Thames Water", IF( ISNUMBER(K23), 0, 1 ),0)</f>
        <v>0</v>
      </c>
    </row>
    <row r="24" spans="2:24" ht="14.25" customHeight="1">
      <c r="B24" s="792">
        <v>20</v>
      </c>
      <c r="C24" s="1298" t="s">
        <v>24924</v>
      </c>
      <c r="D24" s="785" t="s">
        <v>26755</v>
      </c>
      <c r="E24" s="827" t="s">
        <v>21894</v>
      </c>
      <c r="F24" s="3963">
        <v>0</v>
      </c>
      <c r="G24" s="4895"/>
      <c r="H24" s="4896"/>
      <c r="I24" s="4896"/>
      <c r="J24" s="4896"/>
      <c r="K24" s="4897"/>
      <c r="L24" s="1499"/>
      <c r="M24" s="3356"/>
      <c r="N24" s="3342"/>
      <c r="P24" s="4371">
        <f t="shared" si="0"/>
        <v>0</v>
      </c>
      <c r="S24" s="4372">
        <f>IF('Validation flags'!$B$3="Thames Water", IF( ISNUMBER(G24), 0, 1 ),0)</f>
        <v>0</v>
      </c>
      <c r="T24" s="4372">
        <f>IF('Validation flags'!$B$3="Thames Water", IF( ISNUMBER(H24), 0, 1 ),0)</f>
        <v>0</v>
      </c>
      <c r="U24" s="4372">
        <f>IF('Validation flags'!$B$3="Thames Water", IF( ISNUMBER(I24), 0, 1 ),0)</f>
        <v>0</v>
      </c>
      <c r="V24" s="4372">
        <f>IF('Validation flags'!$B$3="Thames Water", IF( ISNUMBER(J24), 0, 1 ),0)</f>
        <v>0</v>
      </c>
      <c r="W24" s="4372">
        <f>IF('Validation flags'!$B$3="Thames Water", IF( ISNUMBER(K24), 0, 1 ),0)</f>
        <v>0</v>
      </c>
      <c r="X24" s="4244"/>
    </row>
    <row r="25" spans="2:24" ht="14.25" customHeight="1">
      <c r="B25" s="792">
        <v>21</v>
      </c>
      <c r="C25" s="1298" t="s">
        <v>24926</v>
      </c>
      <c r="D25" s="785" t="s">
        <v>26756</v>
      </c>
      <c r="E25" s="827" t="s">
        <v>21894</v>
      </c>
      <c r="F25" s="3963">
        <v>0</v>
      </c>
      <c r="G25" s="4966">
        <f>SUM(G20:G24)</f>
        <v>0</v>
      </c>
      <c r="H25" s="4942">
        <f>SUM(H20:H24)</f>
        <v>0</v>
      </c>
      <c r="I25" s="4942">
        <f>SUM(I20:I24)</f>
        <v>0</v>
      </c>
      <c r="J25" s="4942">
        <f>SUM(J20:J24)</f>
        <v>0</v>
      </c>
      <c r="K25" s="4943">
        <f>SUM(K20:K24)</f>
        <v>0</v>
      </c>
      <c r="L25" s="1499"/>
      <c r="M25" s="3356" t="s">
        <v>24928</v>
      </c>
      <c r="N25" s="3342"/>
      <c r="P25" s="4371"/>
      <c r="S25" s="4241"/>
      <c r="T25" s="4241"/>
      <c r="U25" s="4241"/>
      <c r="V25" s="4241"/>
      <c r="W25" s="4241"/>
      <c r="X25" s="4244"/>
    </row>
    <row r="26" spans="2:24" ht="14.25" customHeight="1" thickBot="1">
      <c r="B26" s="856">
        <v>22</v>
      </c>
      <c r="C26" s="1305" t="s">
        <v>24929</v>
      </c>
      <c r="D26" s="2823" t="s">
        <v>26757</v>
      </c>
      <c r="E26" s="1306" t="s">
        <v>21894</v>
      </c>
      <c r="F26" s="3964">
        <v>0</v>
      </c>
      <c r="G26" s="4898"/>
      <c r="H26" s="4899"/>
      <c r="I26" s="4899"/>
      <c r="J26" s="4899"/>
      <c r="K26" s="4900"/>
      <c r="L26" s="1499"/>
      <c r="M26" s="1414"/>
      <c r="N26" s="3344"/>
      <c r="P26" s="4371">
        <f xml:space="preserve"> IF( SUM( S26:W26 ) = 0, 0, $S$3 )</f>
        <v>0</v>
      </c>
      <c r="S26" s="4372">
        <f>IF('Validation flags'!$B$3="Thames Water", IF( ISNUMBER(G26), 0, 1 ),0)</f>
        <v>0</v>
      </c>
      <c r="T26" s="4372">
        <f>IF('Validation flags'!$B$3="Thames Water", IF( ISNUMBER(H26), 0, 1 ),0)</f>
        <v>0</v>
      </c>
      <c r="U26" s="4372">
        <f>IF('Validation flags'!$B$3="Thames Water", IF( ISNUMBER(I26), 0, 1 ),0)</f>
        <v>0</v>
      </c>
      <c r="V26" s="4372">
        <f>IF('Validation flags'!$B$3="Thames Water", IF( ISNUMBER(J26), 0, 1 ),0)</f>
        <v>0</v>
      </c>
      <c r="W26" s="4372">
        <f>IF('Validation flags'!$B$3="Thames Water", IF( ISNUMBER(K26), 0, 1 ),0)</f>
        <v>0</v>
      </c>
      <c r="X26" s="4244"/>
    </row>
    <row r="27" spans="2:24" ht="14.25" customHeight="1">
      <c r="B27" s="1690"/>
      <c r="C27" s="1691"/>
      <c r="D27" s="1691"/>
      <c r="E27" s="1692"/>
      <c r="F27" s="1693"/>
      <c r="G27" s="1499"/>
      <c r="H27" s="1499"/>
      <c r="I27" s="1499"/>
      <c r="J27" s="1499"/>
      <c r="K27" s="1499"/>
      <c r="L27" s="1499"/>
      <c r="M27" s="1166"/>
      <c r="P27" s="4371"/>
      <c r="S27" s="4241"/>
      <c r="T27" s="4241"/>
      <c r="U27" s="4241"/>
      <c r="V27" s="4241"/>
      <c r="W27" s="4241"/>
    </row>
    <row r="28" spans="2:24" ht="14.25" customHeight="1">
      <c r="B28" s="91" t="s">
        <v>312</v>
      </c>
      <c r="C28" s="92"/>
      <c r="D28" s="810"/>
      <c r="E28" s="775"/>
      <c r="F28" s="3324"/>
      <c r="G28" s="772"/>
      <c r="H28" s="772"/>
      <c r="I28" s="772"/>
      <c r="J28" s="772"/>
      <c r="K28" s="772"/>
      <c r="L28" s="1499"/>
      <c r="M28" s="1166"/>
      <c r="P28" s="4371"/>
      <c r="S28" s="4241"/>
      <c r="T28" s="4241"/>
      <c r="U28" s="4241"/>
      <c r="V28" s="4241"/>
      <c r="W28" s="4241"/>
    </row>
    <row r="29" spans="2:24" ht="14.25" customHeight="1">
      <c r="B29" s="95"/>
      <c r="C29" s="96" t="s">
        <v>313</v>
      </c>
      <c r="D29" s="810"/>
      <c r="E29" s="775"/>
      <c r="F29" s="3324"/>
      <c r="G29" s="772"/>
      <c r="H29" s="772"/>
      <c r="I29" s="772"/>
      <c r="J29" s="772"/>
      <c r="K29" s="772"/>
      <c r="L29" s="1499"/>
      <c r="M29" s="1166"/>
      <c r="P29" s="4371"/>
      <c r="S29" s="4241"/>
      <c r="T29" s="4241"/>
      <c r="U29" s="4241"/>
      <c r="V29" s="4241"/>
      <c r="W29" s="4241"/>
    </row>
    <row r="30" spans="2:24" ht="14.25" customHeight="1">
      <c r="B30" s="98"/>
      <c r="C30" s="96" t="s">
        <v>314</v>
      </c>
      <c r="D30" s="863"/>
      <c r="E30" s="864"/>
      <c r="F30" s="864"/>
      <c r="G30" s="3323"/>
      <c r="H30" s="3323"/>
      <c r="I30" s="3323"/>
      <c r="J30" s="3323"/>
      <c r="K30" s="3323"/>
      <c r="L30" s="1499"/>
      <c r="M30" s="1166"/>
      <c r="P30" s="4264"/>
      <c r="S30" s="4241"/>
      <c r="T30" s="4241"/>
      <c r="U30" s="4241"/>
      <c r="V30" s="4241"/>
      <c r="W30" s="4241"/>
    </row>
    <row r="31" spans="2:24" ht="14.25" customHeight="1">
      <c r="B31" s="99"/>
      <c r="C31" s="96" t="s">
        <v>315</v>
      </c>
      <c r="D31" s="865"/>
      <c r="E31" s="864"/>
      <c r="F31" s="864"/>
      <c r="G31" s="3323"/>
      <c r="H31" s="3323"/>
      <c r="I31" s="3323"/>
      <c r="J31" s="3323"/>
      <c r="K31" s="3323"/>
      <c r="L31" s="1499"/>
      <c r="M31" s="1166"/>
      <c r="P31" s="4242"/>
      <c r="S31" s="4241"/>
      <c r="T31" s="4241"/>
      <c r="U31" s="4241"/>
      <c r="V31" s="4241"/>
      <c r="W31" s="4241"/>
      <c r="X31" s="4244"/>
    </row>
    <row r="32" spans="2:24" ht="14.25" customHeight="1">
      <c r="B32" s="2765"/>
      <c r="C32" s="96" t="s">
        <v>316</v>
      </c>
      <c r="D32" s="863"/>
      <c r="E32" s="864"/>
      <c r="F32" s="864"/>
      <c r="G32" s="3323"/>
      <c r="H32" s="3323"/>
      <c r="I32" s="3323"/>
      <c r="J32" s="3323"/>
      <c r="K32" s="3323"/>
      <c r="L32" s="1499"/>
      <c r="M32" s="1166"/>
      <c r="P32" s="4242"/>
      <c r="S32" s="4241"/>
      <c r="T32" s="4241"/>
      <c r="U32" s="4241"/>
      <c r="V32" s="4241"/>
      <c r="W32" s="4241"/>
    </row>
    <row r="33" spans="2:23" ht="14.25" customHeight="1" thickBot="1">
      <c r="B33" s="3325"/>
      <c r="C33" s="866"/>
      <c r="D33" s="866"/>
      <c r="E33" s="3325"/>
      <c r="F33" s="3325"/>
      <c r="G33" s="3325"/>
      <c r="H33" s="3325"/>
      <c r="I33" s="3325"/>
      <c r="J33" s="3325"/>
      <c r="K33" s="3325"/>
      <c r="L33" s="1499"/>
      <c r="M33" s="1166"/>
      <c r="P33" s="4264"/>
      <c r="S33" s="4241"/>
      <c r="T33" s="4241"/>
      <c r="U33" s="4241"/>
      <c r="V33" s="4241"/>
      <c r="W33" s="4241"/>
    </row>
    <row r="34" spans="2:23" ht="15" thickBot="1">
      <c r="B34" s="7297" t="s">
        <v>26758</v>
      </c>
      <c r="C34" s="7298"/>
      <c r="D34" s="7298"/>
      <c r="E34" s="7298"/>
      <c r="F34" s="7298"/>
      <c r="G34" s="7298"/>
      <c r="H34" s="7298"/>
      <c r="I34" s="7298"/>
      <c r="J34" s="7298"/>
      <c r="K34" s="7299"/>
      <c r="L34" s="1499"/>
      <c r="M34" s="1166"/>
      <c r="P34" s="4264"/>
      <c r="S34" s="4241"/>
      <c r="T34" s="4241"/>
      <c r="U34" s="4241"/>
      <c r="V34" s="4241"/>
      <c r="W34" s="4241"/>
    </row>
    <row r="35" spans="2:23" ht="14.25" customHeight="1" thickBot="1">
      <c r="B35" s="3319"/>
      <c r="C35" s="104"/>
      <c r="D35" s="104"/>
      <c r="E35" s="3319"/>
      <c r="F35" s="3319"/>
      <c r="G35" s="3325"/>
      <c r="H35" s="3325"/>
      <c r="I35" s="3325"/>
      <c r="J35" s="3325"/>
      <c r="K35" s="3325"/>
      <c r="L35" s="1499"/>
      <c r="M35" s="1166"/>
      <c r="P35" s="4264"/>
      <c r="S35" s="4241"/>
      <c r="T35" s="4241"/>
      <c r="U35" s="4241"/>
      <c r="V35" s="4241"/>
      <c r="W35" s="4241"/>
    </row>
    <row r="36" spans="2:23" ht="60" customHeight="1" thickBot="1">
      <c r="B36" s="7600" t="s">
        <v>26759</v>
      </c>
      <c r="C36" s="7601"/>
      <c r="D36" s="7601"/>
      <c r="E36" s="7601"/>
      <c r="F36" s="7601"/>
      <c r="G36" s="7601"/>
      <c r="H36" s="7601"/>
      <c r="I36" s="7601"/>
      <c r="J36" s="7601"/>
      <c r="K36" s="7602"/>
      <c r="L36" s="1499"/>
      <c r="M36" s="1166"/>
      <c r="P36" s="4264"/>
      <c r="S36" s="4241"/>
      <c r="T36" s="4241"/>
      <c r="U36" s="4241"/>
      <c r="V36" s="4241"/>
      <c r="W36" s="4241"/>
    </row>
    <row r="37" spans="2:23"/>
  </sheetData>
  <sheetProtection algorithmName="SHA-512" hashValue="Hj5oMAm40v/eHEU87f3EpvKFXzPJleNpHnleXLkg6UtEVsqAXBztJsgKnUOLttB9QBTgEGIldb0e4XSv9f7GcQ==" saltValue="7lGoReqYl3WATM6qxAcvKg==" spinCount="100000" sheet="1" objects="1" scenarios="1" autoFilter="0"/>
  <mergeCells count="5">
    <mergeCell ref="M1:P1"/>
    <mergeCell ref="S2:W2"/>
    <mergeCell ref="B3:C3"/>
    <mergeCell ref="B34:K34"/>
    <mergeCell ref="B36:K36"/>
  </mergeCells>
  <conditionalFormatting sqref="P30 P33:P36">
    <cfRule type="cellIs" dxfId="227" priority="10" operator="equal">
      <formula>0</formula>
    </cfRule>
  </conditionalFormatting>
  <conditionalFormatting sqref="P31">
    <cfRule type="cellIs" dxfId="226" priority="7" operator="equal">
      <formula>0</formula>
    </cfRule>
  </conditionalFormatting>
  <conditionalFormatting sqref="P32">
    <cfRule type="cellIs" dxfId="225" priority="6" operator="equal">
      <formula>0</formula>
    </cfRule>
  </conditionalFormatting>
  <conditionalFormatting sqref="P4:P29">
    <cfRule type="cellIs" dxfId="224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9.xml><?xml version="1.0" encoding="utf-8"?>
<worksheet xmlns="http://schemas.openxmlformats.org/spreadsheetml/2006/main" xmlns:r="http://schemas.openxmlformats.org/officeDocument/2006/relationships">
  <sheetPr codeName="Sheet158">
    <tabColor rgb="FF857362"/>
  </sheetPr>
  <dimension ref="A1:AJ58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79.625" style="3335" customWidth="1"/>
    <col min="4" max="4" width="14.625" style="3335" bestFit="1" customWidth="1"/>
    <col min="5" max="6" width="5.625" style="3335" customWidth="1"/>
    <col min="7" max="13" width="9.625" style="3335" customWidth="1"/>
    <col min="14" max="14" width="2.625" style="3335" customWidth="1"/>
    <col min="15" max="15" width="37.75" style="3335" bestFit="1" customWidth="1"/>
    <col min="16" max="16" width="32" style="3335" bestFit="1" customWidth="1"/>
    <col min="17" max="17" width="2.625" style="3335" customWidth="1"/>
    <col min="18" max="18" width="21.625" style="4284" customWidth="1"/>
    <col min="19" max="19" width="29.625" style="4284" bestFit="1" customWidth="1"/>
    <col min="20" max="20" width="3" style="4284" customWidth="1"/>
    <col min="21" max="21" width="2.625" style="4284" hidden="1" customWidth="1"/>
    <col min="22" max="27" width="4" style="4284" hidden="1" customWidth="1"/>
    <col min="28" max="28" width="1.625" style="4284" hidden="1" customWidth="1"/>
    <col min="29" max="29" width="2.625" style="4284" hidden="1" customWidth="1"/>
    <col min="30" max="35" width="5" style="4284" hidden="1" customWidth="1"/>
    <col min="36" max="36" width="1.625" style="4284" hidden="1" customWidth="1"/>
    <col min="37" max="16384" width="9.625" style="3335" hidden="1"/>
  </cols>
  <sheetData>
    <row r="1" spans="2:36" ht="18.75">
      <c r="B1" s="2" t="s">
        <v>26760</v>
      </c>
      <c r="C1" s="2"/>
      <c r="D1" s="2"/>
      <c r="E1" s="2"/>
      <c r="F1" s="2"/>
      <c r="G1" s="2"/>
      <c r="H1" s="2"/>
      <c r="I1" s="2"/>
      <c r="J1" s="2"/>
      <c r="K1" s="2"/>
      <c r="L1" s="2"/>
      <c r="M1" s="3300" t="str">
        <f>AppValidation!$D$2</f>
        <v>South West Water</v>
      </c>
      <c r="N1" s="4"/>
      <c r="O1" s="7384" t="s">
        <v>391</v>
      </c>
      <c r="P1" s="7384"/>
      <c r="Q1" s="7384"/>
      <c r="R1" s="7384"/>
      <c r="S1" s="7384"/>
      <c r="U1" s="4239"/>
      <c r="V1" s="4238"/>
      <c r="W1" s="4238"/>
      <c r="X1" s="4238"/>
      <c r="Y1" s="4238"/>
      <c r="Z1" s="4238"/>
      <c r="AA1" s="4238"/>
      <c r="AB1" s="4239"/>
      <c r="AC1" s="4368"/>
      <c r="AD1" s="4367"/>
      <c r="AE1" s="4367"/>
      <c r="AF1" s="4367"/>
      <c r="AG1" s="4367"/>
      <c r="AH1" s="4367"/>
      <c r="AI1" s="4367"/>
      <c r="AJ1" s="4368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U2" s="4239"/>
      <c r="V2" s="4238"/>
      <c r="W2" s="4238"/>
      <c r="X2" s="4238"/>
      <c r="Y2" s="4238"/>
      <c r="Z2" s="4238"/>
      <c r="AA2" s="4238"/>
      <c r="AB2" s="4239"/>
      <c r="AC2" s="4368"/>
      <c r="AD2" s="4367"/>
      <c r="AE2" s="4367"/>
      <c r="AF2" s="4367"/>
      <c r="AG2" s="4367"/>
      <c r="AH2" s="4367"/>
      <c r="AI2" s="4367"/>
      <c r="AJ2" s="4368"/>
    </row>
    <row r="3" spans="2:36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4490" t="s">
        <v>28995</v>
      </c>
      <c r="S3" s="4557" t="s">
        <v>321</v>
      </c>
      <c r="U3" s="4239"/>
      <c r="V3" s="4238"/>
      <c r="W3" s="4238"/>
      <c r="X3" s="4238"/>
      <c r="Y3" s="4238"/>
      <c r="Z3" s="4238"/>
      <c r="AA3" s="4238"/>
      <c r="AB3" s="4239"/>
      <c r="AC3" s="4368"/>
      <c r="AD3" s="4367"/>
      <c r="AE3" s="4367"/>
      <c r="AF3" s="4367"/>
      <c r="AG3" s="4367"/>
      <c r="AH3" s="4367"/>
      <c r="AI3" s="4367"/>
      <c r="AJ3" s="4368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583"/>
      <c r="S4" s="4583"/>
      <c r="U4" s="4239"/>
      <c r="V4" s="7290" t="s">
        <v>28996</v>
      </c>
      <c r="W4" s="7290"/>
      <c r="X4" s="7290"/>
      <c r="Y4" s="7290"/>
      <c r="Z4" s="7290"/>
      <c r="AA4" s="7290"/>
      <c r="AB4" s="4239"/>
      <c r="AC4" s="4368"/>
      <c r="AD4" s="7290" t="s">
        <v>29275</v>
      </c>
      <c r="AE4" s="7290"/>
      <c r="AF4" s="7290"/>
      <c r="AG4" s="7290"/>
      <c r="AH4" s="7290"/>
      <c r="AI4" s="7290"/>
      <c r="AJ4" s="4368"/>
    </row>
    <row r="5" spans="2:36" ht="23.25" thickBot="1">
      <c r="B5" s="7385" t="s">
        <v>1859</v>
      </c>
      <c r="C5" s="7404"/>
      <c r="D5" s="7404"/>
      <c r="E5" s="7404"/>
      <c r="F5" s="7405"/>
      <c r="G5" s="1337" t="s">
        <v>1860</v>
      </c>
      <c r="H5" s="7401" t="s">
        <v>1861</v>
      </c>
      <c r="I5" s="7402"/>
      <c r="J5" s="7402"/>
      <c r="K5" s="7402"/>
      <c r="L5" s="7402"/>
      <c r="M5" s="7403"/>
      <c r="N5" s="5"/>
      <c r="O5" s="5"/>
      <c r="P5" s="5"/>
      <c r="U5" s="4239"/>
      <c r="V5" s="4240" t="s">
        <v>28997</v>
      </c>
      <c r="W5" s="4241"/>
      <c r="X5" s="4241"/>
      <c r="Y5" s="4241"/>
      <c r="Z5" s="4241"/>
      <c r="AA5" s="4241"/>
      <c r="AB5" s="4239"/>
      <c r="AC5" s="4368"/>
      <c r="AD5" s="4369" t="s">
        <v>31965</v>
      </c>
      <c r="AE5" s="4370"/>
      <c r="AF5" s="4370"/>
      <c r="AG5" s="4370"/>
      <c r="AH5" s="4370"/>
      <c r="AI5" s="4370"/>
      <c r="AJ5" s="4368"/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475"/>
      <c r="S6" s="4475"/>
      <c r="U6" s="4239"/>
      <c r="V6" s="4241"/>
      <c r="W6" s="4241"/>
      <c r="X6" s="4241"/>
      <c r="Y6" s="4241"/>
      <c r="Z6" s="4241"/>
      <c r="AA6" s="4241"/>
      <c r="AB6" s="4239"/>
      <c r="AC6" s="4368"/>
      <c r="AD6" s="4370"/>
      <c r="AE6" s="4370"/>
      <c r="AF6" s="4370"/>
      <c r="AG6" s="4370"/>
      <c r="AH6" s="4370"/>
      <c r="AI6" s="4370"/>
      <c r="AJ6" s="4368"/>
    </row>
    <row r="7" spans="2:36" ht="15" thickBot="1">
      <c r="B7" s="12" t="s">
        <v>407</v>
      </c>
      <c r="C7" s="13" t="s">
        <v>2676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371"/>
      <c r="S7" s="4371"/>
      <c r="U7" s="4239"/>
      <c r="V7" s="4238"/>
      <c r="W7" s="4238"/>
      <c r="X7" s="4238"/>
      <c r="Y7" s="4238"/>
      <c r="Z7" s="4238"/>
      <c r="AA7" s="4238"/>
      <c r="AB7" s="4239"/>
      <c r="AC7" s="4368"/>
      <c r="AD7" s="4367"/>
      <c r="AE7" s="4367"/>
      <c r="AF7" s="4367"/>
      <c r="AG7" s="4367"/>
      <c r="AH7" s="4367"/>
      <c r="AI7" s="4367"/>
      <c r="AJ7" s="4368"/>
    </row>
    <row r="8" spans="2:36">
      <c r="B8" s="14">
        <v>1</v>
      </c>
      <c r="C8" s="15" t="s">
        <v>26762</v>
      </c>
      <c r="D8" s="2794" t="s">
        <v>26763</v>
      </c>
      <c r="E8" s="16" t="s">
        <v>46</v>
      </c>
      <c r="F8" s="17">
        <v>3</v>
      </c>
      <c r="G8" s="57"/>
      <c r="H8" s="2952">
        <f>Dmmy1!G$32 * Dmmy8!H$30</f>
        <v>0</v>
      </c>
      <c r="I8" s="2953">
        <f>Dmmy1!H$32 * Dmmy8!I$30</f>
        <v>0</v>
      </c>
      <c r="J8" s="2953">
        <f>Dmmy1!I$32 * Dmmy8!J$30</f>
        <v>0</v>
      </c>
      <c r="K8" s="2953">
        <f>Dmmy1!J$32 * Dmmy8!K$30</f>
        <v>0</v>
      </c>
      <c r="L8" s="2954">
        <f>Dmmy1!K$32 * Dmmy8!L$30</f>
        <v>0</v>
      </c>
      <c r="M8" s="2955">
        <f>SUM(H8:L8)</f>
        <v>0</v>
      </c>
      <c r="N8" s="129"/>
      <c r="O8" s="2956" t="s">
        <v>26764</v>
      </c>
      <c r="P8" s="323"/>
      <c r="R8" s="4371"/>
      <c r="S8" s="4371"/>
      <c r="U8" s="4239"/>
      <c r="V8" s="4241"/>
      <c r="W8" s="4241"/>
      <c r="X8" s="4241"/>
      <c r="Y8" s="4241"/>
      <c r="Z8" s="4241"/>
      <c r="AA8" s="4241"/>
      <c r="AB8" s="4239"/>
      <c r="AC8" s="4368"/>
      <c r="AD8" s="4370"/>
      <c r="AE8" s="4370"/>
      <c r="AF8" s="4370"/>
      <c r="AG8" s="4370"/>
      <c r="AH8" s="4370"/>
      <c r="AI8" s="4370"/>
      <c r="AJ8" s="4368"/>
    </row>
    <row r="9" spans="2:36">
      <c r="B9" s="24">
        <v>2</v>
      </c>
      <c r="C9" s="25" t="s">
        <v>26765</v>
      </c>
      <c r="D9" s="2795" t="s">
        <v>26766</v>
      </c>
      <c r="E9" s="26" t="s">
        <v>46</v>
      </c>
      <c r="F9" s="27">
        <v>3</v>
      </c>
      <c r="G9" s="57"/>
      <c r="H9" s="4844"/>
      <c r="I9" s="4845"/>
      <c r="J9" s="4845"/>
      <c r="K9" s="4845"/>
      <c r="L9" s="4845"/>
      <c r="M9" s="4833">
        <f t="shared" ref="M9:M19" si="0">SUM(H9:L9)</f>
        <v>0</v>
      </c>
      <c r="N9" s="5"/>
      <c r="O9" s="360"/>
      <c r="P9" s="326"/>
      <c r="R9" s="4371">
        <f xml:space="preserve"> IF( SUM( V9:AA9 ) = 0, 0, $V$5 )</f>
        <v>0</v>
      </c>
      <c r="S9" s="4371"/>
      <c r="U9" s="4239"/>
      <c r="V9" s="4241"/>
      <c r="W9" s="4243">
        <f>IF('Validation flags'!$B$3="Thames Water", IF( ISNUMBER(H9), 0, 1 ),0)</f>
        <v>0</v>
      </c>
      <c r="X9" s="4372">
        <f>IF('Validation flags'!$B$3="Thames Water", IF( ISNUMBER(I9), 0, 1 ),0)</f>
        <v>0</v>
      </c>
      <c r="Y9" s="4372">
        <f>IF('Validation flags'!$B$3="Thames Water", IF( ISNUMBER(J9), 0, 1 ),0)</f>
        <v>0</v>
      </c>
      <c r="Z9" s="4372">
        <f>IF('Validation flags'!$B$3="Thames Water", IF( ISNUMBER(K9), 0, 1 ),0)</f>
        <v>0</v>
      </c>
      <c r="AA9" s="4372">
        <f>IF('Validation flags'!$B$3="Thames Water", IF( ISNUMBER(L9), 0, 1 ),0)</f>
        <v>0</v>
      </c>
      <c r="AB9" s="4239"/>
      <c r="AC9" s="4368"/>
      <c r="AD9" s="4370"/>
      <c r="AE9" s="4370"/>
      <c r="AF9" s="4370"/>
      <c r="AG9" s="4370"/>
      <c r="AH9" s="4370"/>
      <c r="AI9" s="4370"/>
      <c r="AJ9" s="4368"/>
    </row>
    <row r="10" spans="2:36">
      <c r="B10" s="24">
        <v>3</v>
      </c>
      <c r="C10" s="25" t="s">
        <v>26767</v>
      </c>
      <c r="D10" s="5567" t="s">
        <v>31145</v>
      </c>
      <c r="E10" s="26" t="s">
        <v>46</v>
      </c>
      <c r="F10" s="27">
        <v>3</v>
      </c>
      <c r="G10" s="57"/>
      <c r="H10" s="4844"/>
      <c r="I10" s="4845"/>
      <c r="J10" s="4845"/>
      <c r="K10" s="4845"/>
      <c r="L10" s="4845"/>
      <c r="M10" s="4833">
        <f t="shared" si="0"/>
        <v>0</v>
      </c>
      <c r="N10" s="5"/>
      <c r="O10" s="132"/>
      <c r="P10" s="327"/>
      <c r="R10" s="4371">
        <f t="shared" ref="R10:R17" si="1" xml:space="preserve"> IF( SUM( V10:AA10 ) = 0, 0, $V$5 )</f>
        <v>0</v>
      </c>
      <c r="S10" s="4371"/>
      <c r="U10" s="4239"/>
      <c r="V10" s="4241"/>
      <c r="W10" s="4372">
        <f>IF('Validation flags'!$B$3="Thames Water", IF( ISNUMBER(H10), 0, 1 ),0)</f>
        <v>0</v>
      </c>
      <c r="X10" s="4372">
        <f>IF('Validation flags'!$B$3="Thames Water", IF( ISNUMBER(I10), 0, 1 ),0)</f>
        <v>0</v>
      </c>
      <c r="Y10" s="4372">
        <f>IF('Validation flags'!$B$3="Thames Water", IF( ISNUMBER(J10), 0, 1 ),0)</f>
        <v>0</v>
      </c>
      <c r="Z10" s="4372">
        <f>IF('Validation flags'!$B$3="Thames Water", IF( ISNUMBER(K10), 0, 1 ),0)</f>
        <v>0</v>
      </c>
      <c r="AA10" s="4372">
        <f>IF('Validation flags'!$B$3="Thames Water", IF( ISNUMBER(L10), 0, 1 ),0)</f>
        <v>0</v>
      </c>
      <c r="AB10" s="4239"/>
      <c r="AC10" s="4368"/>
      <c r="AD10" s="4370"/>
      <c r="AE10" s="4370"/>
      <c r="AF10" s="4370"/>
      <c r="AG10" s="4370"/>
      <c r="AH10" s="4370"/>
      <c r="AI10" s="4370"/>
      <c r="AJ10" s="4368"/>
    </row>
    <row r="11" spans="2:36">
      <c r="B11" s="24">
        <v>4</v>
      </c>
      <c r="C11" s="25" t="s">
        <v>26768</v>
      </c>
      <c r="D11" s="5567" t="s">
        <v>31146</v>
      </c>
      <c r="E11" s="26" t="s">
        <v>46</v>
      </c>
      <c r="F11" s="27">
        <v>3</v>
      </c>
      <c r="G11" s="57"/>
      <c r="H11" s="4844"/>
      <c r="I11" s="4845"/>
      <c r="J11" s="4845"/>
      <c r="K11" s="4845"/>
      <c r="L11" s="4845"/>
      <c r="M11" s="4833">
        <f t="shared" si="0"/>
        <v>0</v>
      </c>
      <c r="N11" s="5"/>
      <c r="O11" s="132"/>
      <c r="P11" s="254"/>
      <c r="R11" s="4371">
        <f t="shared" si="1"/>
        <v>0</v>
      </c>
      <c r="S11" s="4371"/>
      <c r="U11" s="4239"/>
      <c r="V11" s="4241"/>
      <c r="W11" s="4372">
        <f>IF('Validation flags'!$B$3="Thames Water", IF( ISNUMBER(H11), 0, 1 ),0)</f>
        <v>0</v>
      </c>
      <c r="X11" s="4372">
        <f>IF('Validation flags'!$B$3="Thames Water", IF( ISNUMBER(I11), 0, 1 ),0)</f>
        <v>0</v>
      </c>
      <c r="Y11" s="4372">
        <f>IF('Validation flags'!$B$3="Thames Water", IF( ISNUMBER(J11), 0, 1 ),0)</f>
        <v>0</v>
      </c>
      <c r="Z11" s="4372">
        <f>IF('Validation flags'!$B$3="Thames Water", IF( ISNUMBER(K11), 0, 1 ),0)</f>
        <v>0</v>
      </c>
      <c r="AA11" s="4372">
        <f>IF('Validation flags'!$B$3="Thames Water", IF( ISNUMBER(L11), 0, 1 ),0)</f>
        <v>0</v>
      </c>
      <c r="AB11" s="4239"/>
      <c r="AC11" s="4368"/>
      <c r="AD11" s="4370"/>
      <c r="AE11" s="4370"/>
      <c r="AF11" s="4370"/>
      <c r="AG11" s="4370"/>
      <c r="AH11" s="4370"/>
      <c r="AI11" s="4370"/>
      <c r="AJ11" s="4368"/>
    </row>
    <row r="12" spans="2:36">
      <c r="B12" s="24">
        <v>5</v>
      </c>
      <c r="C12" s="328" t="s">
        <v>26769</v>
      </c>
      <c r="D12" s="5567" t="s">
        <v>31147</v>
      </c>
      <c r="E12" s="26" t="s">
        <v>46</v>
      </c>
      <c r="F12" s="27">
        <v>3</v>
      </c>
      <c r="G12" s="57"/>
      <c r="H12" s="4844"/>
      <c r="I12" s="4845"/>
      <c r="J12" s="4845"/>
      <c r="K12" s="4845"/>
      <c r="L12" s="4845"/>
      <c r="M12" s="4833">
        <f t="shared" si="0"/>
        <v>0</v>
      </c>
      <c r="N12" s="5"/>
      <c r="O12" s="132"/>
      <c r="P12" s="254"/>
      <c r="R12" s="4371">
        <f t="shared" si="1"/>
        <v>0</v>
      </c>
      <c r="S12" s="4371"/>
      <c r="U12" s="4239"/>
      <c r="V12" s="4241"/>
      <c r="W12" s="4372">
        <f>IF('Validation flags'!$B$3="Thames Water", IF( ISNUMBER(H12), 0, 1 ),0)</f>
        <v>0</v>
      </c>
      <c r="X12" s="4372">
        <f>IF('Validation flags'!$B$3="Thames Water", IF( ISNUMBER(I12), 0, 1 ),0)</f>
        <v>0</v>
      </c>
      <c r="Y12" s="4372">
        <f>IF('Validation flags'!$B$3="Thames Water", IF( ISNUMBER(J12), 0, 1 ),0)</f>
        <v>0</v>
      </c>
      <c r="Z12" s="4372">
        <f>IF('Validation flags'!$B$3="Thames Water", IF( ISNUMBER(K12), 0, 1 ),0)</f>
        <v>0</v>
      </c>
      <c r="AA12" s="4372">
        <f>IF('Validation flags'!$B$3="Thames Water", IF( ISNUMBER(L12), 0, 1 ),0)</f>
        <v>0</v>
      </c>
      <c r="AB12" s="4239"/>
      <c r="AC12" s="4368"/>
      <c r="AD12" s="4370"/>
      <c r="AE12" s="4370"/>
      <c r="AF12" s="4370"/>
      <c r="AG12" s="4370"/>
      <c r="AH12" s="4370"/>
      <c r="AI12" s="4370"/>
      <c r="AJ12" s="4368"/>
    </row>
    <row r="13" spans="2:36">
      <c r="B13" s="24">
        <v>6</v>
      </c>
      <c r="C13" s="328" t="s">
        <v>26770</v>
      </c>
      <c r="D13" s="5567" t="s">
        <v>31148</v>
      </c>
      <c r="E13" s="26" t="s">
        <v>46</v>
      </c>
      <c r="F13" s="27">
        <v>3</v>
      </c>
      <c r="G13" s="57"/>
      <c r="H13" s="4844"/>
      <c r="I13" s="4845"/>
      <c r="J13" s="4845"/>
      <c r="K13" s="4845"/>
      <c r="L13" s="4845"/>
      <c r="M13" s="4833">
        <f t="shared" si="0"/>
        <v>0</v>
      </c>
      <c r="N13" s="5"/>
      <c r="O13" s="132"/>
      <c r="P13" s="326"/>
      <c r="R13" s="4371">
        <f t="shared" si="1"/>
        <v>0</v>
      </c>
      <c r="S13" s="4371"/>
      <c r="U13" s="4239"/>
      <c r="V13" s="4241"/>
      <c r="W13" s="4372">
        <f>IF('Validation flags'!$B$3="Thames Water", IF( ISNUMBER(H13), 0, 1 ),0)</f>
        <v>0</v>
      </c>
      <c r="X13" s="4372">
        <f>IF('Validation flags'!$B$3="Thames Water", IF( ISNUMBER(I13), 0, 1 ),0)</f>
        <v>0</v>
      </c>
      <c r="Y13" s="4372">
        <f>IF('Validation flags'!$B$3="Thames Water", IF( ISNUMBER(J13), 0, 1 ),0)</f>
        <v>0</v>
      </c>
      <c r="Z13" s="4372">
        <f>IF('Validation flags'!$B$3="Thames Water", IF( ISNUMBER(K13), 0, 1 ),0)</f>
        <v>0</v>
      </c>
      <c r="AA13" s="4372">
        <f>IF('Validation flags'!$B$3="Thames Water", IF( ISNUMBER(L13), 0, 1 ),0)</f>
        <v>0</v>
      </c>
      <c r="AB13" s="4239"/>
      <c r="AC13" s="4368"/>
      <c r="AD13" s="4370"/>
      <c r="AE13" s="4370"/>
      <c r="AF13" s="4370"/>
      <c r="AG13" s="4370"/>
      <c r="AH13" s="4370"/>
      <c r="AI13" s="4370"/>
      <c r="AJ13" s="4368"/>
    </row>
    <row r="14" spans="2:36">
      <c r="B14" s="24">
        <v>7</v>
      </c>
      <c r="C14" s="328" t="s">
        <v>26771</v>
      </c>
      <c r="D14" s="5567" t="s">
        <v>31149</v>
      </c>
      <c r="E14" s="26" t="s">
        <v>46</v>
      </c>
      <c r="F14" s="27">
        <v>3</v>
      </c>
      <c r="G14" s="57"/>
      <c r="H14" s="4844"/>
      <c r="I14" s="4845"/>
      <c r="J14" s="4845"/>
      <c r="K14" s="4845"/>
      <c r="L14" s="4845"/>
      <c r="M14" s="4833">
        <f t="shared" si="0"/>
        <v>0</v>
      </c>
      <c r="N14" s="5"/>
      <c r="O14" s="132"/>
      <c r="P14" s="326"/>
      <c r="R14" s="4371">
        <f t="shared" si="1"/>
        <v>0</v>
      </c>
      <c r="S14" s="4371"/>
      <c r="U14" s="4239"/>
      <c r="V14" s="4241"/>
      <c r="W14" s="4372">
        <f>IF('Validation flags'!$B$3="Thames Water", IF( ISNUMBER(H14), 0, 1 ),0)</f>
        <v>0</v>
      </c>
      <c r="X14" s="4372">
        <f>IF('Validation flags'!$B$3="Thames Water", IF( ISNUMBER(I14), 0, 1 ),0)</f>
        <v>0</v>
      </c>
      <c r="Y14" s="4372">
        <f>IF('Validation flags'!$B$3="Thames Water", IF( ISNUMBER(J14), 0, 1 ),0)</f>
        <v>0</v>
      </c>
      <c r="Z14" s="4372">
        <f>IF('Validation flags'!$B$3="Thames Water", IF( ISNUMBER(K14), 0, 1 ),0)</f>
        <v>0</v>
      </c>
      <c r="AA14" s="4372">
        <f>IF('Validation flags'!$B$3="Thames Water", IF( ISNUMBER(L14), 0, 1 ),0)</f>
        <v>0</v>
      </c>
      <c r="AB14" s="4239"/>
      <c r="AC14" s="4368"/>
      <c r="AD14" s="4370"/>
      <c r="AE14" s="4370"/>
      <c r="AF14" s="4370"/>
      <c r="AG14" s="4370"/>
      <c r="AH14" s="4370"/>
      <c r="AI14" s="4370"/>
      <c r="AJ14" s="4368"/>
    </row>
    <row r="15" spans="2:36">
      <c r="B15" s="24">
        <v>8</v>
      </c>
      <c r="C15" s="328" t="s">
        <v>26772</v>
      </c>
      <c r="D15" s="5567" t="s">
        <v>31150</v>
      </c>
      <c r="E15" s="26" t="s">
        <v>46</v>
      </c>
      <c r="F15" s="27">
        <v>3</v>
      </c>
      <c r="G15" s="57"/>
      <c r="H15" s="4844"/>
      <c r="I15" s="4845"/>
      <c r="J15" s="4845"/>
      <c r="K15" s="4845"/>
      <c r="L15" s="4845"/>
      <c r="M15" s="4833">
        <f t="shared" si="0"/>
        <v>0</v>
      </c>
      <c r="N15" s="5"/>
      <c r="O15" s="132"/>
      <c r="P15" s="326"/>
      <c r="R15" s="4371">
        <f t="shared" si="1"/>
        <v>0</v>
      </c>
      <c r="S15" s="4371"/>
      <c r="U15" s="4239"/>
      <c r="V15" s="4241"/>
      <c r="W15" s="4372">
        <f>IF('Validation flags'!$B$3="Thames Water", IF( ISNUMBER(H15), 0, 1 ),0)</f>
        <v>0</v>
      </c>
      <c r="X15" s="4372">
        <f>IF('Validation flags'!$B$3="Thames Water", IF( ISNUMBER(I15), 0, 1 ),0)</f>
        <v>0</v>
      </c>
      <c r="Y15" s="4372">
        <f>IF('Validation flags'!$B$3="Thames Water", IF( ISNUMBER(J15), 0, 1 ),0)</f>
        <v>0</v>
      </c>
      <c r="Z15" s="4372">
        <f>IF('Validation flags'!$B$3="Thames Water", IF( ISNUMBER(K15), 0, 1 ),0)</f>
        <v>0</v>
      </c>
      <c r="AA15" s="4372">
        <f>IF('Validation flags'!$B$3="Thames Water", IF( ISNUMBER(L15), 0, 1 ),0)</f>
        <v>0</v>
      </c>
      <c r="AB15" s="4239"/>
      <c r="AC15" s="4368"/>
      <c r="AD15" s="4370"/>
      <c r="AE15" s="4370"/>
      <c r="AF15" s="4370"/>
      <c r="AG15" s="4370"/>
      <c r="AH15" s="4370"/>
      <c r="AI15" s="4370"/>
      <c r="AJ15" s="4368"/>
    </row>
    <row r="16" spans="2:36">
      <c r="B16" s="24">
        <v>9</v>
      </c>
      <c r="C16" s="25" t="s">
        <v>26773</v>
      </c>
      <c r="D16" s="2795" t="s">
        <v>26774</v>
      </c>
      <c r="E16" s="26" t="s">
        <v>46</v>
      </c>
      <c r="F16" s="27">
        <v>3</v>
      </c>
      <c r="G16" s="57"/>
      <c r="H16" s="4844"/>
      <c r="I16" s="4845"/>
      <c r="J16" s="4845"/>
      <c r="K16" s="4845"/>
      <c r="L16" s="4845"/>
      <c r="M16" s="4833">
        <f t="shared" si="0"/>
        <v>0</v>
      </c>
      <c r="N16" s="5"/>
      <c r="O16" s="132"/>
      <c r="P16" s="326"/>
      <c r="R16" s="4371">
        <f t="shared" si="1"/>
        <v>0</v>
      </c>
      <c r="S16" s="4371"/>
      <c r="U16" s="4239"/>
      <c r="V16" s="4241"/>
      <c r="W16" s="4372">
        <f>IF('Validation flags'!$B$3="Thames Water", IF( ISNUMBER(H16), 0, 1 ),0)</f>
        <v>0</v>
      </c>
      <c r="X16" s="4372">
        <f>IF('Validation flags'!$B$3="Thames Water", IF( ISNUMBER(I16), 0, 1 ),0)</f>
        <v>0</v>
      </c>
      <c r="Y16" s="4372">
        <f>IF('Validation flags'!$B$3="Thames Water", IF( ISNUMBER(J16), 0, 1 ),0)</f>
        <v>0</v>
      </c>
      <c r="Z16" s="4372">
        <f>IF('Validation flags'!$B$3="Thames Water", IF( ISNUMBER(K16), 0, 1 ),0)</f>
        <v>0</v>
      </c>
      <c r="AA16" s="4372">
        <f>IF('Validation flags'!$B$3="Thames Water", IF( ISNUMBER(L16), 0, 1 ),0)</f>
        <v>0</v>
      </c>
      <c r="AB16" s="4239"/>
      <c r="AC16" s="4368"/>
      <c r="AD16" s="4370"/>
      <c r="AE16" s="4370"/>
      <c r="AF16" s="4370"/>
      <c r="AG16" s="4370"/>
      <c r="AH16" s="4370"/>
      <c r="AI16" s="4370"/>
      <c r="AJ16" s="4368"/>
    </row>
    <row r="17" spans="2:36">
      <c r="B17" s="24">
        <v>10</v>
      </c>
      <c r="C17" s="25" t="s">
        <v>31721</v>
      </c>
      <c r="D17" s="2795" t="s">
        <v>31722</v>
      </c>
      <c r="E17" s="26" t="s">
        <v>46</v>
      </c>
      <c r="F17" s="27">
        <v>3</v>
      </c>
      <c r="G17" s="57"/>
      <c r="H17" s="5620"/>
      <c r="I17" s="5621"/>
      <c r="J17" s="5621"/>
      <c r="K17" s="5621"/>
      <c r="L17" s="5621"/>
      <c r="M17" s="4833">
        <f t="shared" si="0"/>
        <v>0</v>
      </c>
      <c r="N17" s="5"/>
      <c r="O17" s="132"/>
      <c r="P17" s="326"/>
      <c r="R17" s="4371">
        <f t="shared" si="1"/>
        <v>0</v>
      </c>
      <c r="S17" s="4371"/>
      <c r="U17" s="4368"/>
      <c r="V17" s="4370"/>
      <c r="W17" s="4372">
        <f>IF('Validation flags'!$B$3="Thames Water", IF( ISNUMBER(H17), 0, 1 ),0)</f>
        <v>0</v>
      </c>
      <c r="X17" s="4372">
        <f>IF('Validation flags'!$B$3="Thames Water", IF( ISNUMBER(I17), 0, 1 ),0)</f>
        <v>0</v>
      </c>
      <c r="Y17" s="4372">
        <f>IF('Validation flags'!$B$3="Thames Water", IF( ISNUMBER(J17), 0, 1 ),0)</f>
        <v>0</v>
      </c>
      <c r="Z17" s="4372">
        <f>IF('Validation flags'!$B$3="Thames Water", IF( ISNUMBER(K17), 0, 1 ),0)</f>
        <v>0</v>
      </c>
      <c r="AA17" s="4372">
        <f>IF('Validation flags'!$B$3="Thames Water", IF( ISNUMBER(L17), 0, 1 ),0)</f>
        <v>0</v>
      </c>
      <c r="AB17" s="4368"/>
      <c r="AC17" s="4368"/>
      <c r="AD17" s="4370"/>
      <c r="AE17" s="4370"/>
      <c r="AF17" s="4370"/>
      <c r="AG17" s="4370"/>
      <c r="AH17" s="4370"/>
      <c r="AI17" s="4370"/>
      <c r="AJ17" s="4368"/>
    </row>
    <row r="18" spans="2:36" ht="15" thickBot="1">
      <c r="B18" s="62">
        <v>11</v>
      </c>
      <c r="C18" s="63" t="s">
        <v>26775</v>
      </c>
      <c r="D18" s="2676" t="s">
        <v>26776</v>
      </c>
      <c r="E18" s="64" t="s">
        <v>46</v>
      </c>
      <c r="F18" s="65">
        <v>3</v>
      </c>
      <c r="G18" s="57"/>
      <c r="H18" s="4885"/>
      <c r="I18" s="4886"/>
      <c r="J18" s="4886"/>
      <c r="K18" s="4886"/>
      <c r="L18" s="4886"/>
      <c r="M18" s="4834">
        <f t="shared" si="0"/>
        <v>0</v>
      </c>
      <c r="N18" s="5"/>
      <c r="O18" s="132"/>
      <c r="P18" s="326"/>
      <c r="R18" s="4371">
        <f xml:space="preserve"> IF( SUM( V18:AA18 ) = 0, 0, $V$5 )</f>
        <v>0</v>
      </c>
      <c r="S18" s="4371"/>
      <c r="U18" s="4239"/>
      <c r="V18" s="4241"/>
      <c r="W18" s="4372">
        <f>IF('Validation flags'!$B$3="Thames Water", IF( ISNUMBER(H18), 0, 1 ),0)</f>
        <v>0</v>
      </c>
      <c r="X18" s="4372">
        <f>IF('Validation flags'!$B$3="Thames Water", IF( ISNUMBER(I18), 0, 1 ),0)</f>
        <v>0</v>
      </c>
      <c r="Y18" s="4372">
        <f>IF('Validation flags'!$B$3="Thames Water", IF( ISNUMBER(J18), 0, 1 ),0)</f>
        <v>0</v>
      </c>
      <c r="Z18" s="4372">
        <f>IF('Validation flags'!$B$3="Thames Water", IF( ISNUMBER(K18), 0, 1 ),0)</f>
        <v>0</v>
      </c>
      <c r="AA18" s="4372">
        <f>IF('Validation flags'!$B$3="Thames Water", IF( ISNUMBER(L18), 0, 1 ),0)</f>
        <v>0</v>
      </c>
      <c r="AB18" s="4239"/>
      <c r="AC18" s="4368"/>
      <c r="AD18" s="4370"/>
      <c r="AE18" s="4370"/>
      <c r="AF18" s="4370"/>
      <c r="AG18" s="4370"/>
      <c r="AH18" s="4370"/>
      <c r="AI18" s="4370"/>
      <c r="AJ18" s="4368"/>
    </row>
    <row r="19" spans="2:36" ht="15" thickBot="1">
      <c r="B19" s="133">
        <v>12</v>
      </c>
      <c r="C19" s="307" t="s">
        <v>26777</v>
      </c>
      <c r="D19" s="2796" t="s">
        <v>26778</v>
      </c>
      <c r="E19" s="308" t="s">
        <v>46</v>
      </c>
      <c r="F19" s="137">
        <v>3</v>
      </c>
      <c r="G19" s="4952"/>
      <c r="H19" s="138">
        <f>SUM(H8:H18)</f>
        <v>0</v>
      </c>
      <c r="I19" s="139">
        <f>SUM(I8:I18)</f>
        <v>0</v>
      </c>
      <c r="J19" s="139">
        <f>SUM(J8:J18)</f>
        <v>0</v>
      </c>
      <c r="K19" s="139">
        <f>SUM(K8:K18)</f>
        <v>0</v>
      </c>
      <c r="L19" s="341">
        <f>SUM(L8:L18)</f>
        <v>0</v>
      </c>
      <c r="M19" s="140">
        <f t="shared" si="0"/>
        <v>0</v>
      </c>
      <c r="N19" s="5"/>
      <c r="O19" s="309" t="s">
        <v>31723</v>
      </c>
      <c r="P19" s="332"/>
      <c r="R19" s="4371">
        <f xml:space="preserve"> IF( SUM( V19:AA19 ) = 0, 0, $V$5 )</f>
        <v>0</v>
      </c>
      <c r="S19" s="4371"/>
      <c r="U19" s="4239"/>
      <c r="V19" s="4372">
        <f>IF('Validation flags'!$B$3="Thames Water", IF( ISNUMBER(G19), 0, 1 ),0)</f>
        <v>0</v>
      </c>
      <c r="W19" s="4241"/>
      <c r="X19" s="4241"/>
      <c r="Y19" s="4241"/>
      <c r="Z19" s="4241"/>
      <c r="AA19" s="4241"/>
      <c r="AB19" s="4239"/>
      <c r="AC19" s="4368"/>
      <c r="AD19" s="4370"/>
      <c r="AE19" s="4370"/>
      <c r="AF19" s="4370"/>
      <c r="AG19" s="4370"/>
      <c r="AH19" s="4370"/>
      <c r="AI19" s="4370"/>
      <c r="AJ19" s="4368"/>
    </row>
    <row r="20" spans="2:36" ht="15" thickBot="1">
      <c r="B20" s="5"/>
      <c r="C20" s="5"/>
      <c r="D20" s="5"/>
      <c r="E20" s="5"/>
      <c r="F20" s="5"/>
      <c r="G20" s="2452"/>
      <c r="H20" s="2452"/>
      <c r="I20" s="2452"/>
      <c r="J20" s="2452"/>
      <c r="K20" s="2452"/>
      <c r="L20" s="2452"/>
      <c r="M20" s="2452"/>
      <c r="N20" s="5"/>
      <c r="O20" s="41"/>
      <c r="P20" s="333"/>
      <c r="R20" s="4371"/>
      <c r="S20" s="4371"/>
      <c r="U20" s="4239"/>
      <c r="V20" s="4241"/>
      <c r="W20" s="4241"/>
      <c r="X20" s="4241"/>
      <c r="Y20" s="4241"/>
      <c r="Z20" s="4241"/>
      <c r="AA20" s="4241"/>
      <c r="AB20" s="4239"/>
      <c r="AC20" s="4368"/>
      <c r="AD20" s="4370"/>
      <c r="AE20" s="4370"/>
      <c r="AF20" s="4370"/>
      <c r="AG20" s="4370"/>
      <c r="AH20" s="4370"/>
      <c r="AI20" s="4370"/>
      <c r="AJ20" s="4368"/>
    </row>
    <row r="21" spans="2:36" ht="15" thickBot="1">
      <c r="B21" s="55" t="s">
        <v>449</v>
      </c>
      <c r="C21" s="56" t="s">
        <v>26779</v>
      </c>
      <c r="D21" s="5"/>
      <c r="E21" s="5"/>
      <c r="F21" s="5"/>
      <c r="G21" s="2452"/>
      <c r="H21" s="2452"/>
      <c r="I21" s="2452"/>
      <c r="J21" s="2452"/>
      <c r="K21" s="2452"/>
      <c r="L21" s="2452"/>
      <c r="M21" s="2452"/>
      <c r="N21" s="5"/>
      <c r="O21" s="41"/>
      <c r="P21" s="551"/>
      <c r="R21" s="4371"/>
      <c r="S21" s="4371"/>
      <c r="U21" s="4239"/>
      <c r="V21" s="4241"/>
      <c r="W21" s="4241"/>
      <c r="X21" s="4241"/>
      <c r="Y21" s="4241"/>
      <c r="Z21" s="4241"/>
      <c r="AA21" s="4241"/>
      <c r="AB21" s="4239"/>
      <c r="AC21" s="4368"/>
      <c r="AD21" s="4370"/>
      <c r="AE21" s="4370"/>
      <c r="AF21" s="4370"/>
      <c r="AG21" s="4370"/>
      <c r="AH21" s="4370"/>
      <c r="AI21" s="4370"/>
      <c r="AJ21" s="4368"/>
    </row>
    <row r="22" spans="2:36" ht="15" thickBot="1">
      <c r="B22" s="133">
        <v>13</v>
      </c>
      <c r="C22" s="134" t="s">
        <v>26780</v>
      </c>
      <c r="D22" s="2797" t="s">
        <v>26781</v>
      </c>
      <c r="E22" s="135" t="s">
        <v>46</v>
      </c>
      <c r="F22" s="137">
        <v>3</v>
      </c>
      <c r="G22" s="4952"/>
      <c r="H22" s="4953"/>
      <c r="I22" s="4953"/>
      <c r="J22" s="4953"/>
      <c r="K22" s="4953"/>
      <c r="L22" s="6681"/>
      <c r="M22" s="140">
        <f>SUM(H22:L22)</f>
        <v>0</v>
      </c>
      <c r="N22" s="54"/>
      <c r="O22" s="337"/>
      <c r="P22" s="338"/>
      <c r="R22" s="4371">
        <f xml:space="preserve"> IF( SUM( V22:AA22 ) = 0, 0, $V$5 )</f>
        <v>0</v>
      </c>
      <c r="S22" s="4371"/>
      <c r="U22" s="4239"/>
      <c r="V22" s="4372">
        <f>IF('Validation flags'!$B$3="Thames Water", IF( ISNUMBER(G22), 0, 1 ),0)</f>
        <v>0</v>
      </c>
      <c r="W22" s="4372">
        <f>IF('Validation flags'!$B$3="Thames Water", IF( ISNUMBER(H22), 0, 1 ),0)</f>
        <v>0</v>
      </c>
      <c r="X22" s="4372">
        <f>IF('Validation flags'!$B$3="Thames Water", IF( ISNUMBER(I22), 0, 1 ),0)</f>
        <v>0</v>
      </c>
      <c r="Y22" s="4372">
        <f>IF('Validation flags'!$B$3="Thames Water", IF( ISNUMBER(J22), 0, 1 ),0)</f>
        <v>0</v>
      </c>
      <c r="Z22" s="4372">
        <f>IF('Validation flags'!$B$3="Thames Water", IF( ISNUMBER(K22), 0, 1 ),0)</f>
        <v>0</v>
      </c>
      <c r="AA22" s="4372">
        <f>IF('Validation flags'!$B$3="Thames Water", IF( ISNUMBER(L22), 0, 1 ),0)</f>
        <v>0</v>
      </c>
      <c r="AB22" s="4239"/>
      <c r="AC22" s="4368"/>
      <c r="AD22" s="4370"/>
      <c r="AE22" s="4370"/>
      <c r="AF22" s="4370"/>
      <c r="AG22" s="4370"/>
      <c r="AH22" s="4370"/>
      <c r="AI22" s="4370"/>
      <c r="AJ22" s="4368"/>
    </row>
    <row r="23" spans="2:36" ht="15" thickBot="1">
      <c r="B23" s="5"/>
      <c r="C23" s="5"/>
      <c r="D23" s="5"/>
      <c r="E23" s="5"/>
      <c r="F23" s="5"/>
      <c r="G23" s="2452"/>
      <c r="H23" s="2452"/>
      <c r="I23" s="2452"/>
      <c r="J23" s="2452"/>
      <c r="K23" s="2452"/>
      <c r="L23" s="2452"/>
      <c r="M23" s="2452"/>
      <c r="N23" s="5"/>
      <c r="O23" s="41"/>
      <c r="P23" s="333"/>
      <c r="R23" s="4371"/>
      <c r="S23" s="4371"/>
      <c r="U23" s="4239"/>
      <c r="V23" s="4241"/>
      <c r="W23" s="4241"/>
      <c r="X23" s="4241"/>
      <c r="Y23" s="4241"/>
      <c r="Z23" s="4241"/>
      <c r="AA23" s="4241"/>
      <c r="AB23" s="4239"/>
      <c r="AC23" s="4368"/>
      <c r="AD23" s="4370"/>
      <c r="AE23" s="4370"/>
      <c r="AF23" s="4370"/>
      <c r="AG23" s="4370"/>
      <c r="AH23" s="4370"/>
      <c r="AI23" s="4370"/>
      <c r="AJ23" s="4368"/>
    </row>
    <row r="24" spans="2:36" ht="15" thickBot="1">
      <c r="B24" s="12" t="s">
        <v>1871</v>
      </c>
      <c r="C24" s="13" t="s">
        <v>26793</v>
      </c>
      <c r="D24" s="5"/>
      <c r="E24" s="5"/>
      <c r="F24" s="5"/>
      <c r="G24" s="2452"/>
      <c r="H24" s="2452"/>
      <c r="I24" s="2452"/>
      <c r="J24" s="2452"/>
      <c r="K24" s="2452"/>
      <c r="L24" s="2452"/>
      <c r="M24" s="2452"/>
      <c r="N24" s="5"/>
      <c r="O24" s="41"/>
      <c r="P24" s="54"/>
      <c r="R24" s="4371"/>
      <c r="S24" s="4371"/>
      <c r="U24" s="4239"/>
      <c r="V24" s="4241"/>
      <c r="W24" s="4241"/>
      <c r="X24" s="4241"/>
      <c r="Y24" s="4241"/>
      <c r="Z24" s="4241"/>
      <c r="AA24" s="4241"/>
      <c r="AB24" s="4239"/>
      <c r="AC24" s="4368"/>
      <c r="AD24" s="4370"/>
      <c r="AE24" s="4370"/>
      <c r="AF24" s="4370"/>
      <c r="AG24" s="4370"/>
      <c r="AH24" s="4370"/>
      <c r="AI24" s="4370"/>
      <c r="AJ24" s="4368"/>
    </row>
    <row r="25" spans="2:36" ht="15" thickBot="1">
      <c r="B25" s="14">
        <v>14</v>
      </c>
      <c r="C25" s="15" t="s">
        <v>3030</v>
      </c>
      <c r="D25" s="2794" t="s">
        <v>26794</v>
      </c>
      <c r="E25" s="16" t="s">
        <v>46</v>
      </c>
      <c r="F25" s="17">
        <v>3</v>
      </c>
      <c r="G25" s="4952"/>
      <c r="H25" s="4953"/>
      <c r="I25" s="4953"/>
      <c r="J25" s="4953"/>
      <c r="K25" s="4953"/>
      <c r="L25" s="6681"/>
      <c r="M25" s="140">
        <f>SUM(H25:L25)</f>
        <v>0</v>
      </c>
      <c r="N25" s="54"/>
      <c r="O25" s="337"/>
      <c r="P25" s="338"/>
      <c r="R25" s="4371">
        <f xml:space="preserve"> IF( SUM( V25:AA25 ) = 0, 0, $V$5 )</f>
        <v>0</v>
      </c>
      <c r="S25" s="4371"/>
      <c r="U25" s="4239"/>
      <c r="V25" s="4372">
        <f>IF('Validation flags'!$B$3="Thames Water", IF( ISNUMBER(G25), 0, 1 ),0)</f>
        <v>0</v>
      </c>
      <c r="W25" s="4372">
        <f>IF('Validation flags'!$B$3="Thames Water", IF( ISNUMBER(H25), 0, 1 ),0)</f>
        <v>0</v>
      </c>
      <c r="X25" s="4372">
        <f>IF('Validation flags'!$B$3="Thames Water", IF( ISNUMBER(I25), 0, 1 ),0)</f>
        <v>0</v>
      </c>
      <c r="Y25" s="4372">
        <f>IF('Validation flags'!$B$3="Thames Water", IF( ISNUMBER(J25), 0, 1 ),0)</f>
        <v>0</v>
      </c>
      <c r="Z25" s="4372">
        <f>IF('Validation flags'!$B$3="Thames Water", IF( ISNUMBER(K25), 0, 1 ),0)</f>
        <v>0</v>
      </c>
      <c r="AA25" s="4372">
        <f>IF('Validation flags'!$B$3="Thames Water", IF( ISNUMBER(L25), 0, 1 ),0)</f>
        <v>0</v>
      </c>
      <c r="AB25" s="4244"/>
      <c r="AC25" s="4368"/>
      <c r="AD25" s="4370"/>
      <c r="AE25" s="4370"/>
      <c r="AF25" s="4370"/>
      <c r="AG25" s="4370"/>
      <c r="AH25" s="4370"/>
      <c r="AI25" s="4370"/>
      <c r="AJ25" s="4373"/>
    </row>
    <row r="26" spans="2:36" ht="15" thickBot="1">
      <c r="B26" s="62">
        <v>15</v>
      </c>
      <c r="C26" s="63" t="s">
        <v>25442</v>
      </c>
      <c r="D26" s="2676" t="s">
        <v>26795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371"/>
      <c r="S26" s="4371"/>
      <c r="U26" s="4239"/>
      <c r="V26" s="4241"/>
      <c r="W26" s="4241"/>
      <c r="X26" s="4241"/>
      <c r="Y26" s="4241"/>
      <c r="Z26" s="4241"/>
      <c r="AA26" s="4241"/>
      <c r="AB26" s="4239"/>
      <c r="AC26" s="4368"/>
      <c r="AD26" s="4370"/>
      <c r="AE26" s="4370"/>
      <c r="AF26" s="4370"/>
      <c r="AG26" s="4370"/>
      <c r="AH26" s="4370"/>
      <c r="AI26" s="4370"/>
      <c r="AJ26" s="4368"/>
    </row>
    <row r="27" spans="2:36">
      <c r="B27" s="62">
        <v>16</v>
      </c>
      <c r="C27" s="63" t="s">
        <v>26796</v>
      </c>
      <c r="D27" s="2676" t="s">
        <v>26797</v>
      </c>
      <c r="E27" s="64" t="s">
        <v>46</v>
      </c>
      <c r="F27" s="65">
        <v>3</v>
      </c>
      <c r="G27" s="4901"/>
      <c r="H27" s="4865"/>
      <c r="I27" s="4865"/>
      <c r="J27" s="4865"/>
      <c r="K27" s="4865"/>
      <c r="L27" s="6682"/>
      <c r="M27" s="21">
        <f>SUM(H27:L27)</f>
        <v>0</v>
      </c>
      <c r="N27" s="54"/>
      <c r="O27" s="306"/>
      <c r="P27" s="122"/>
      <c r="R27" s="4371">
        <f xml:space="preserve"> IF( SUM( V27:AA27 ) = 0, 0, $V$5 )</f>
        <v>0</v>
      </c>
      <c r="S27" s="4371"/>
      <c r="U27" s="4239"/>
      <c r="V27" s="4372">
        <f>IF('Validation flags'!$B$3="Thames Water", IF( ISNUMBER(G27), 0, 1 ),0)</f>
        <v>0</v>
      </c>
      <c r="W27" s="4372">
        <f>IF('Validation flags'!$B$3="Thames Water", IF( ISNUMBER(H27), 0, 1 ),0)</f>
        <v>0</v>
      </c>
      <c r="X27" s="4372">
        <f>IF('Validation flags'!$B$3="Thames Water", IF( ISNUMBER(I27), 0, 1 ),0)</f>
        <v>0</v>
      </c>
      <c r="Y27" s="4372">
        <f>IF('Validation flags'!$B$3="Thames Water", IF( ISNUMBER(J27), 0, 1 ),0)</f>
        <v>0</v>
      </c>
      <c r="Z27" s="4372">
        <f>IF('Validation flags'!$B$3="Thames Water", IF( ISNUMBER(K27), 0, 1 ),0)</f>
        <v>0</v>
      </c>
      <c r="AA27" s="4372">
        <f>IF('Validation flags'!$B$3="Thames Water", IF( ISNUMBER(L27), 0, 1 ),0)</f>
        <v>0</v>
      </c>
      <c r="AB27" s="4239"/>
      <c r="AC27" s="4368"/>
      <c r="AD27" s="4370"/>
      <c r="AE27" s="4370"/>
      <c r="AF27" s="4370"/>
      <c r="AG27" s="4370"/>
      <c r="AH27" s="4370"/>
      <c r="AI27" s="4370"/>
      <c r="AJ27" s="4368"/>
    </row>
    <row r="28" spans="2:36" ht="15" thickBot="1">
      <c r="B28" s="123">
        <v>17</v>
      </c>
      <c r="C28" s="124" t="s">
        <v>26798</v>
      </c>
      <c r="D28" s="2798" t="s">
        <v>26799</v>
      </c>
      <c r="E28" s="117" t="s">
        <v>46</v>
      </c>
      <c r="F28" s="118">
        <v>3</v>
      </c>
      <c r="G28" s="4885"/>
      <c r="H28" s="4886"/>
      <c r="I28" s="4886"/>
      <c r="J28" s="4886"/>
      <c r="K28" s="4886"/>
      <c r="L28" s="6683"/>
      <c r="M28" s="37">
        <f>SUM(H28:L28)</f>
        <v>0</v>
      </c>
      <c r="N28" s="74"/>
      <c r="O28" s="132"/>
      <c r="P28" s="31"/>
      <c r="R28" s="4371">
        <f xml:space="preserve"> IF( SUM( V28:AA28 ) = 0, 0, $V$5 )</f>
        <v>0</v>
      </c>
      <c r="S28" s="4371"/>
      <c r="U28" s="4239"/>
      <c r="V28" s="4372">
        <f>IF('Validation flags'!$B$3="Thames Water", IF( ISNUMBER(G28), 0, 1 ),0)</f>
        <v>0</v>
      </c>
      <c r="W28" s="4372">
        <f>IF('Validation flags'!$B$3="Thames Water", IF( ISNUMBER(H28), 0, 1 ),0)</f>
        <v>0</v>
      </c>
      <c r="X28" s="4372">
        <f>IF('Validation flags'!$B$3="Thames Water", IF( ISNUMBER(I28), 0, 1 ),0)</f>
        <v>0</v>
      </c>
      <c r="Y28" s="4372">
        <f>IF('Validation flags'!$B$3="Thames Water", IF( ISNUMBER(J28), 0, 1 ),0)</f>
        <v>0</v>
      </c>
      <c r="Z28" s="4372">
        <f>IF('Validation flags'!$B$3="Thames Water", IF( ISNUMBER(K28), 0, 1 ),0)</f>
        <v>0</v>
      </c>
      <c r="AA28" s="4372">
        <f>IF('Validation flags'!$B$3="Thames Water", IF( ISNUMBER(L28), 0, 1 ),0)</f>
        <v>0</v>
      </c>
      <c r="AB28" s="4239"/>
      <c r="AC28" s="4368"/>
      <c r="AD28" s="4370"/>
      <c r="AE28" s="4370"/>
      <c r="AF28" s="4370"/>
      <c r="AG28" s="4370"/>
      <c r="AH28" s="4370"/>
      <c r="AI28" s="4370"/>
      <c r="AJ28" s="4368"/>
    </row>
    <row r="29" spans="2:36" ht="15" thickBot="1">
      <c r="B29" s="133">
        <v>18</v>
      </c>
      <c r="C29" s="134" t="s">
        <v>3038</v>
      </c>
      <c r="D29" s="2796" t="s">
        <v>26800</v>
      </c>
      <c r="E29" s="135" t="s">
        <v>46</v>
      </c>
      <c r="F29" s="137">
        <v>3</v>
      </c>
      <c r="G29" s="138">
        <f t="shared" ref="G29:L29" si="2">SUM(G25,G27:G28)</f>
        <v>0</v>
      </c>
      <c r="H29" s="139">
        <f t="shared" si="2"/>
        <v>0</v>
      </c>
      <c r="I29" s="139">
        <f t="shared" si="2"/>
        <v>0</v>
      </c>
      <c r="J29" s="139">
        <f t="shared" si="2"/>
        <v>0</v>
      </c>
      <c r="K29" s="139">
        <f t="shared" si="2"/>
        <v>0</v>
      </c>
      <c r="L29" s="139">
        <f t="shared" si="2"/>
        <v>0</v>
      </c>
      <c r="M29" s="140">
        <f>SUM(M25:M28)</f>
        <v>0</v>
      </c>
      <c r="N29" s="5"/>
      <c r="O29" s="309" t="s">
        <v>31854</v>
      </c>
      <c r="P29" s="39"/>
      <c r="R29" s="4371"/>
      <c r="S29" s="4371"/>
      <c r="U29" s="4239"/>
      <c r="V29" s="4241"/>
      <c r="W29" s="4241"/>
      <c r="X29" s="4241"/>
      <c r="Y29" s="4241"/>
      <c r="Z29" s="4241"/>
      <c r="AA29" s="4241"/>
      <c r="AB29" s="4239"/>
      <c r="AC29" s="4368"/>
      <c r="AD29" s="4370"/>
      <c r="AE29" s="4370"/>
      <c r="AF29" s="4370"/>
      <c r="AG29" s="4370"/>
      <c r="AH29" s="4370"/>
      <c r="AI29" s="4370"/>
      <c r="AJ29" s="4368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371"/>
      <c r="S30" s="4371"/>
      <c r="U30" s="4239"/>
      <c r="V30" s="4241"/>
      <c r="W30" s="4241"/>
      <c r="X30" s="4241"/>
      <c r="Y30" s="4241"/>
      <c r="Z30" s="4241"/>
      <c r="AA30" s="4241"/>
      <c r="AB30" s="4239"/>
      <c r="AC30" s="4368"/>
      <c r="AD30" s="4370"/>
      <c r="AE30" s="4370"/>
      <c r="AF30" s="4370"/>
      <c r="AG30" s="4370"/>
      <c r="AH30" s="4370"/>
      <c r="AI30" s="4370"/>
      <c r="AJ30" s="4368"/>
    </row>
    <row r="31" spans="2:36" ht="15" customHeight="1" thickBot="1">
      <c r="B31" s="55" t="s">
        <v>468</v>
      </c>
      <c r="C31" s="56" t="s">
        <v>26801</v>
      </c>
      <c r="D31" s="5"/>
      <c r="E31" s="5"/>
      <c r="F31" s="5"/>
      <c r="G31" s="2452"/>
      <c r="H31" s="2452"/>
      <c r="I31" s="2452"/>
      <c r="J31" s="2452"/>
      <c r="K31" s="2452"/>
      <c r="L31" s="2452"/>
      <c r="M31" s="2452"/>
      <c r="N31" s="5"/>
      <c r="O31" s="41"/>
      <c r="P31" s="54"/>
      <c r="R31" s="4371"/>
      <c r="S31" s="4371"/>
      <c r="U31" s="4246"/>
      <c r="V31" s="4241"/>
      <c r="W31" s="4241"/>
      <c r="X31" s="4241"/>
      <c r="Y31" s="4241"/>
      <c r="Z31" s="4241"/>
      <c r="AA31" s="4241"/>
      <c r="AB31" s="4246"/>
      <c r="AC31" s="4374"/>
      <c r="AD31" s="4370"/>
      <c r="AE31" s="4370"/>
      <c r="AF31" s="4370"/>
      <c r="AG31" s="4370"/>
      <c r="AH31" s="4370"/>
      <c r="AI31" s="4370"/>
      <c r="AJ31" s="4374"/>
    </row>
    <row r="32" spans="2:36" ht="15" customHeight="1" thickBot="1">
      <c r="B32" s="133">
        <v>19</v>
      </c>
      <c r="C32" s="134" t="s">
        <v>26802</v>
      </c>
      <c r="D32" s="2797" t="s">
        <v>26803</v>
      </c>
      <c r="E32" s="135" t="s">
        <v>46</v>
      </c>
      <c r="F32" s="137">
        <v>3</v>
      </c>
      <c r="G32" s="4952"/>
      <c r="H32" s="4953"/>
      <c r="I32" s="4953"/>
      <c r="J32" s="4953"/>
      <c r="K32" s="4953"/>
      <c r="L32" s="6681"/>
      <c r="M32" s="140">
        <f>SUM(H32:L32)</f>
        <v>0</v>
      </c>
      <c r="N32" s="5"/>
      <c r="O32" s="337"/>
      <c r="P32" s="338"/>
      <c r="R32" s="4371">
        <f xml:space="preserve"> IF( SUM( V32:AA32 ) = 0, 0, $V$5 )</f>
        <v>0</v>
      </c>
      <c r="S32" s="4371"/>
      <c r="U32" s="4239"/>
      <c r="V32" s="4372">
        <f>IF('Validation flags'!$B$3="Thames Water", IF( ISNUMBER(G32), 0, 1 ),0)</f>
        <v>0</v>
      </c>
      <c r="W32" s="4372">
        <f>IF('Validation flags'!$B$3="Thames Water", IF( ISNUMBER(H32), 0, 1 ),0)</f>
        <v>0</v>
      </c>
      <c r="X32" s="4372">
        <f>IF('Validation flags'!$B$3="Thames Water", IF( ISNUMBER(I32), 0, 1 ),0)</f>
        <v>0</v>
      </c>
      <c r="Y32" s="4372">
        <f>IF('Validation flags'!$B$3="Thames Water", IF( ISNUMBER(J32), 0, 1 ),0)</f>
        <v>0</v>
      </c>
      <c r="Z32" s="4372">
        <f>IF('Validation flags'!$B$3="Thames Water", IF( ISNUMBER(K32), 0, 1 ),0)</f>
        <v>0</v>
      </c>
      <c r="AA32" s="4372">
        <f>IF('Validation flags'!$B$3="Thames Water", IF( ISNUMBER(L32), 0, 1 ),0)</f>
        <v>0</v>
      </c>
      <c r="AB32" s="4246"/>
      <c r="AC32" s="4368"/>
      <c r="AD32" s="4370"/>
      <c r="AE32" s="4370"/>
      <c r="AF32" s="4370"/>
      <c r="AG32" s="4370"/>
      <c r="AH32" s="4370"/>
      <c r="AI32" s="4370"/>
      <c r="AJ32" s="4374"/>
    </row>
    <row r="33" spans="1:36" ht="15" customHeight="1" thickBot="1">
      <c r="B33" s="5"/>
      <c r="C33" s="5"/>
      <c r="D33" s="5"/>
      <c r="E33" s="5"/>
      <c r="F33" s="5"/>
      <c r="G33" s="2452"/>
      <c r="H33" s="2452"/>
      <c r="I33" s="2452"/>
      <c r="J33" s="2452"/>
      <c r="K33" s="2452"/>
      <c r="L33" s="2452"/>
      <c r="M33" s="2452"/>
      <c r="N33" s="5"/>
      <c r="O33" s="41"/>
      <c r="P33" s="54"/>
      <c r="R33" s="4371"/>
      <c r="S33" s="4371"/>
      <c r="U33" s="4246"/>
      <c r="V33" s="4241"/>
      <c r="W33" s="4241"/>
      <c r="X33" s="4241"/>
      <c r="Y33" s="4241"/>
      <c r="Z33" s="4241"/>
      <c r="AA33" s="4241"/>
      <c r="AB33" s="4246"/>
      <c r="AC33" s="4374"/>
      <c r="AD33" s="4370"/>
      <c r="AE33" s="4370"/>
      <c r="AF33" s="4370"/>
      <c r="AG33" s="4370"/>
      <c r="AH33" s="4370"/>
      <c r="AI33" s="4370"/>
      <c r="AJ33" s="4374"/>
    </row>
    <row r="34" spans="1:36" ht="15" thickBot="1">
      <c r="B34" s="55" t="s">
        <v>472</v>
      </c>
      <c r="C34" s="56" t="s">
        <v>26782</v>
      </c>
      <c r="D34" s="5"/>
      <c r="E34" s="5"/>
      <c r="F34" s="5"/>
      <c r="G34" s="2452"/>
      <c r="H34" s="2452"/>
      <c r="I34" s="2452"/>
      <c r="J34" s="2452"/>
      <c r="K34" s="2452"/>
      <c r="L34" s="2452"/>
      <c r="M34" s="2452"/>
      <c r="N34" s="5"/>
      <c r="O34" s="41"/>
      <c r="P34" s="54"/>
      <c r="R34" s="4371"/>
      <c r="S34" s="4371"/>
      <c r="U34" s="4239"/>
      <c r="V34" s="4241"/>
      <c r="W34" s="4241"/>
      <c r="X34" s="4241"/>
      <c r="Y34" s="4241"/>
      <c r="Z34" s="4241"/>
      <c r="AA34" s="4241"/>
      <c r="AB34" s="4239"/>
      <c r="AC34" s="4368"/>
      <c r="AD34" s="4370"/>
      <c r="AE34" s="4370"/>
      <c r="AF34" s="4370"/>
      <c r="AG34" s="4370"/>
      <c r="AH34" s="4370"/>
      <c r="AI34" s="4370"/>
      <c r="AJ34" s="4368"/>
    </row>
    <row r="35" spans="1:36">
      <c r="B35" s="14">
        <v>20</v>
      </c>
      <c r="C35" s="15" t="s">
        <v>26783</v>
      </c>
      <c r="D35" s="2794" t="s">
        <v>26784</v>
      </c>
      <c r="E35" s="16" t="s">
        <v>31</v>
      </c>
      <c r="F35" s="17">
        <v>2</v>
      </c>
      <c r="G35" s="5"/>
      <c r="H35" s="4851"/>
      <c r="I35" s="4852"/>
      <c r="J35" s="4852"/>
      <c r="K35" s="4852"/>
      <c r="L35" s="4852"/>
      <c r="M35" s="2411">
        <f>IFERROR(AVERAGE(H35:L35),0)</f>
        <v>0</v>
      </c>
      <c r="N35" s="54"/>
      <c r="O35" s="131"/>
      <c r="P35" s="46" t="s">
        <v>31682</v>
      </c>
      <c r="R35" s="4371">
        <f xml:space="preserve"> IF( SUM( V35:AA35 ) = 0, 0, $V$5 )</f>
        <v>0</v>
      </c>
      <c r="S35" s="4371" t="str">
        <f xml:space="preserve"> IF( SUM( AD35:AI35 ) = 0, 0, $AD$5 )</f>
        <v>The sum of lines 20 to 23 should equal 100%</v>
      </c>
      <c r="U35" s="4239"/>
      <c r="V35" s="4241"/>
      <c r="W35" s="4372">
        <f>IF('Validation flags'!$B$3="Thames Water", IF( ISNUMBER(H35), 0, 1 ),0)</f>
        <v>0</v>
      </c>
      <c r="X35" s="4372">
        <f>IF('Validation flags'!$B$3="Thames Water", IF( ISNUMBER(I35), 0, 1 ),0)</f>
        <v>0</v>
      </c>
      <c r="Y35" s="4372">
        <f>IF('Validation flags'!$B$3="Thames Water", IF( ISNUMBER(J35), 0, 1 ),0)</f>
        <v>0</v>
      </c>
      <c r="Z35" s="4372">
        <f>IF('Validation flags'!$B$3="Thames Water", IF( ISNUMBER(K35), 0, 1 ),0)</f>
        <v>0</v>
      </c>
      <c r="AA35" s="4372">
        <f>IF('Validation flags'!$B$3="Thames Water", IF( ISNUMBER(L35), 0, 1 ),0)</f>
        <v>0</v>
      </c>
      <c r="AB35" s="4244"/>
      <c r="AC35" s="4368"/>
      <c r="AD35" s="4370"/>
      <c r="AE35" s="4372">
        <f>IF( SUM(H$35:H$38) = 1, 0, 1)</f>
        <v>1</v>
      </c>
      <c r="AF35" s="4372">
        <f>IF( SUM(I$35:I$38) = 1, 0, 1)</f>
        <v>1</v>
      </c>
      <c r="AG35" s="4372">
        <f>IF( SUM(J$35:J$38) = 1, 0, 1)</f>
        <v>1</v>
      </c>
      <c r="AH35" s="4372">
        <f>IF( SUM(K$35:K$38) = 1, 0, 1)</f>
        <v>1</v>
      </c>
      <c r="AI35" s="4372">
        <f>IF( SUM(L$35:L$38) = 1, 0, 1)</f>
        <v>1</v>
      </c>
      <c r="AJ35" s="4373"/>
    </row>
    <row r="36" spans="1:36">
      <c r="B36" s="62">
        <v>21</v>
      </c>
      <c r="C36" s="63" t="s">
        <v>26785</v>
      </c>
      <c r="D36" s="2676" t="s">
        <v>26786</v>
      </c>
      <c r="E36" s="64" t="s">
        <v>31</v>
      </c>
      <c r="F36" s="65">
        <v>2</v>
      </c>
      <c r="G36" s="5"/>
      <c r="H36" s="4854"/>
      <c r="I36" s="4855"/>
      <c r="J36" s="4855"/>
      <c r="K36" s="4855"/>
      <c r="L36" s="4855"/>
      <c r="M36" s="2414">
        <f>IFERROR(AVERAGE(H36:L36),0)</f>
        <v>0</v>
      </c>
      <c r="N36" s="54"/>
      <c r="O36" s="132"/>
      <c r="P36" s="31"/>
      <c r="R36" s="4371">
        <f xml:space="preserve"> IF( SUM( V36:AA36 ) = 0, 0, $V$5 )</f>
        <v>0</v>
      </c>
      <c r="S36" s="4371" t="str">
        <f xml:space="preserve"> IF( SUM( AD36:AI36 ) = 0, 0, $AD$5 )</f>
        <v>The sum of lines 20 to 23 should equal 100%</v>
      </c>
      <c r="U36" s="4239"/>
      <c r="V36" s="4241"/>
      <c r="W36" s="4372">
        <f>IF('Validation flags'!$B$3="Thames Water", IF( ISNUMBER(H36), 0, 1 ),0)</f>
        <v>0</v>
      </c>
      <c r="X36" s="4372">
        <f>IF('Validation flags'!$B$3="Thames Water", IF( ISNUMBER(I36), 0, 1 ),0)</f>
        <v>0</v>
      </c>
      <c r="Y36" s="4372">
        <f>IF('Validation flags'!$B$3="Thames Water", IF( ISNUMBER(J36), 0, 1 ),0)</f>
        <v>0</v>
      </c>
      <c r="Z36" s="4372">
        <f>IF('Validation flags'!$B$3="Thames Water", IF( ISNUMBER(K36), 0, 1 ),0)</f>
        <v>0</v>
      </c>
      <c r="AA36" s="4372">
        <f>IF('Validation flags'!$B$3="Thames Water", IF( ISNUMBER(L36), 0, 1 ),0)</f>
        <v>0</v>
      </c>
      <c r="AB36" s="4244"/>
      <c r="AC36" s="4368"/>
      <c r="AD36" s="4370"/>
      <c r="AE36" s="4372">
        <f t="shared" ref="AE36:AI38" si="3">IF( SUM(H$35:H$38) = 1, 0, 1)</f>
        <v>1</v>
      </c>
      <c r="AF36" s="4372">
        <f t="shared" si="3"/>
        <v>1</v>
      </c>
      <c r="AG36" s="4372">
        <f t="shared" si="3"/>
        <v>1</v>
      </c>
      <c r="AH36" s="4372">
        <f t="shared" si="3"/>
        <v>1</v>
      </c>
      <c r="AI36" s="4372">
        <f t="shared" si="3"/>
        <v>1</v>
      </c>
      <c r="AJ36" s="4373"/>
    </row>
    <row r="37" spans="1:36">
      <c r="B37" s="62">
        <v>22</v>
      </c>
      <c r="C37" s="63" t="s">
        <v>26787</v>
      </c>
      <c r="D37" s="2676" t="s">
        <v>26788</v>
      </c>
      <c r="E37" s="64" t="s">
        <v>31</v>
      </c>
      <c r="F37" s="65">
        <v>2</v>
      </c>
      <c r="G37" s="5"/>
      <c r="H37" s="4854"/>
      <c r="I37" s="4855"/>
      <c r="J37" s="4855"/>
      <c r="K37" s="4855"/>
      <c r="L37" s="4855"/>
      <c r="M37" s="2414">
        <f>IFERROR(AVERAGE(H37:L37),0)</f>
        <v>0</v>
      </c>
      <c r="N37" s="54"/>
      <c r="O37" s="132"/>
      <c r="P37" s="31"/>
      <c r="R37" s="4371">
        <f xml:space="preserve"> IF( SUM( V37:AA37 ) = 0, 0, $V$5 )</f>
        <v>0</v>
      </c>
      <c r="S37" s="4371" t="str">
        <f xml:space="preserve"> IF( SUM( AD37:AI37 ) = 0, 0, $AD$5 )</f>
        <v>The sum of lines 20 to 23 should equal 100%</v>
      </c>
      <c r="U37" s="4239"/>
      <c r="V37" s="4241"/>
      <c r="W37" s="4372">
        <f>IF('Validation flags'!$B$3="Thames Water", IF( ISNUMBER(H37), 0, 1 ),0)</f>
        <v>0</v>
      </c>
      <c r="X37" s="4372">
        <f>IF('Validation flags'!$B$3="Thames Water", IF( ISNUMBER(I37), 0, 1 ),0)</f>
        <v>0</v>
      </c>
      <c r="Y37" s="4372">
        <f>IF('Validation flags'!$B$3="Thames Water", IF( ISNUMBER(J37), 0, 1 ),0)</f>
        <v>0</v>
      </c>
      <c r="Z37" s="4372">
        <f>IF('Validation flags'!$B$3="Thames Water", IF( ISNUMBER(K37), 0, 1 ),0)</f>
        <v>0</v>
      </c>
      <c r="AA37" s="4372">
        <f>IF('Validation flags'!$B$3="Thames Water", IF( ISNUMBER(L37), 0, 1 ),0)</f>
        <v>0</v>
      </c>
      <c r="AB37" s="4244"/>
      <c r="AC37" s="4368"/>
      <c r="AD37" s="4370"/>
      <c r="AE37" s="4372">
        <f t="shared" si="3"/>
        <v>1</v>
      </c>
      <c r="AF37" s="4372">
        <f t="shared" si="3"/>
        <v>1</v>
      </c>
      <c r="AG37" s="4372">
        <f t="shared" si="3"/>
        <v>1</v>
      </c>
      <c r="AH37" s="4372">
        <f t="shared" si="3"/>
        <v>1</v>
      </c>
      <c r="AI37" s="4372">
        <f t="shared" si="3"/>
        <v>1</v>
      </c>
      <c r="AJ37" s="4373"/>
    </row>
    <row r="38" spans="1:36" ht="15" thickBot="1">
      <c r="B38" s="123">
        <v>23</v>
      </c>
      <c r="C38" s="124" t="s">
        <v>26789</v>
      </c>
      <c r="D38" s="2798" t="s">
        <v>26790</v>
      </c>
      <c r="E38" s="34" t="s">
        <v>31</v>
      </c>
      <c r="F38" s="35">
        <v>2</v>
      </c>
      <c r="G38" s="5"/>
      <c r="H38" s="4881"/>
      <c r="I38" s="4882"/>
      <c r="J38" s="4882"/>
      <c r="K38" s="4882"/>
      <c r="L38" s="4882"/>
      <c r="M38" s="3647">
        <f>IFERROR(AVERAGE(H38:L38),0)</f>
        <v>0</v>
      </c>
      <c r="N38" s="74"/>
      <c r="O38" s="132"/>
      <c r="P38" s="31"/>
      <c r="R38" s="4371">
        <f xml:space="preserve"> IF( SUM( V38:AA38 ) = 0, 0, $V$5 )</f>
        <v>0</v>
      </c>
      <c r="S38" s="4371" t="str">
        <f xml:space="preserve"> IF( SUM( AD38:AI38 ) = 0, 0, $AD$5 )</f>
        <v>The sum of lines 20 to 23 should equal 100%</v>
      </c>
      <c r="U38" s="4239"/>
      <c r="V38" s="4241"/>
      <c r="W38" s="4372">
        <f>IF('Validation flags'!$B$3="Thames Water", IF( ISNUMBER(H38), 0, 1 ),0)</f>
        <v>0</v>
      </c>
      <c r="X38" s="4372">
        <f>IF('Validation flags'!$B$3="Thames Water", IF( ISNUMBER(I38), 0, 1 ),0)</f>
        <v>0</v>
      </c>
      <c r="Y38" s="4372">
        <f>IF('Validation flags'!$B$3="Thames Water", IF( ISNUMBER(J38), 0, 1 ),0)</f>
        <v>0</v>
      </c>
      <c r="Z38" s="4372">
        <f>IF('Validation flags'!$B$3="Thames Water", IF( ISNUMBER(K38), 0, 1 ),0)</f>
        <v>0</v>
      </c>
      <c r="AA38" s="4372">
        <f>IF('Validation flags'!$B$3="Thames Water", IF( ISNUMBER(L38), 0, 1 ),0)</f>
        <v>0</v>
      </c>
      <c r="AB38" s="4239"/>
      <c r="AC38" s="4368"/>
      <c r="AD38" s="4370"/>
      <c r="AE38" s="4372">
        <f t="shared" si="3"/>
        <v>1</v>
      </c>
      <c r="AF38" s="4372">
        <f t="shared" si="3"/>
        <v>1</v>
      </c>
      <c r="AG38" s="4372">
        <f t="shared" si="3"/>
        <v>1</v>
      </c>
      <c r="AH38" s="4372">
        <f t="shared" si="3"/>
        <v>1</v>
      </c>
      <c r="AI38" s="4372">
        <f t="shared" si="3"/>
        <v>1</v>
      </c>
      <c r="AJ38" s="4368"/>
    </row>
    <row r="39" spans="1:36" ht="15" thickBot="1">
      <c r="B39" s="133">
        <v>24</v>
      </c>
      <c r="C39" s="134" t="s">
        <v>26791</v>
      </c>
      <c r="D39" s="2796" t="s">
        <v>26792</v>
      </c>
      <c r="E39" s="308" t="s">
        <v>46</v>
      </c>
      <c r="F39" s="137">
        <v>3</v>
      </c>
      <c r="G39" s="5"/>
      <c r="H39" s="138">
        <f xml:space="preserve"> H19 - H22 - H29 - H32</f>
        <v>0</v>
      </c>
      <c r="I39" s="139">
        <f xml:space="preserve"> I19 - I22 - I29 - I32</f>
        <v>0</v>
      </c>
      <c r="J39" s="139">
        <f xml:space="preserve"> J19 - J22 - J29 - J32</f>
        <v>0</v>
      </c>
      <c r="K39" s="139">
        <f xml:space="preserve"> K19 - K22 - K29 - K32</f>
        <v>0</v>
      </c>
      <c r="L39" s="139">
        <f xml:space="preserve"> L19 - L22 - L29 - L32</f>
        <v>0</v>
      </c>
      <c r="M39" s="140">
        <f xml:space="preserve"> M19 - M22</f>
        <v>0</v>
      </c>
      <c r="N39" s="5"/>
      <c r="O39" s="309" t="s">
        <v>31838</v>
      </c>
      <c r="P39" s="39"/>
      <c r="R39" s="4371"/>
      <c r="S39" s="4371"/>
      <c r="U39" s="4239"/>
      <c r="V39" s="4241"/>
      <c r="W39" s="4241"/>
      <c r="X39" s="4241"/>
      <c r="Y39" s="4241"/>
      <c r="Z39" s="4241"/>
      <c r="AA39" s="4241"/>
      <c r="AB39" s="4239"/>
      <c r="AC39" s="4368"/>
      <c r="AD39" s="4370"/>
      <c r="AE39" s="4370"/>
      <c r="AF39" s="4370"/>
      <c r="AG39" s="4370"/>
      <c r="AH39" s="4370"/>
      <c r="AI39" s="4370"/>
      <c r="AJ39" s="4368"/>
    </row>
    <row r="40" spans="1:36" ht="15" customHeight="1" thickBot="1">
      <c r="B40" s="5"/>
      <c r="C40" s="5"/>
      <c r="D40" s="5"/>
      <c r="E40" s="5"/>
      <c r="F40" s="5"/>
      <c r="G40" s="2452"/>
      <c r="H40" s="2452"/>
      <c r="I40" s="2452"/>
      <c r="J40" s="2452"/>
      <c r="K40" s="2452"/>
      <c r="L40" s="2452"/>
      <c r="M40" s="2452"/>
      <c r="N40" s="5"/>
      <c r="O40" s="41"/>
      <c r="P40" s="54"/>
      <c r="R40" s="4371"/>
      <c r="S40" s="4371"/>
      <c r="U40" s="4239"/>
      <c r="V40" s="4241"/>
      <c r="W40" s="4241"/>
      <c r="X40" s="4241"/>
      <c r="Y40" s="4241"/>
      <c r="Z40" s="4241"/>
      <c r="AA40" s="4241"/>
      <c r="AB40" s="4239"/>
      <c r="AC40" s="4368"/>
      <c r="AD40" s="4370"/>
      <c r="AE40" s="4370"/>
      <c r="AF40" s="4370"/>
      <c r="AG40" s="4370"/>
      <c r="AH40" s="4370"/>
      <c r="AI40" s="4370"/>
      <c r="AJ40" s="4368"/>
    </row>
    <row r="41" spans="1:36" ht="15" customHeight="1" thickBot="1">
      <c r="B41" s="55" t="s">
        <v>1904</v>
      </c>
      <c r="C41" s="56" t="s">
        <v>3042</v>
      </c>
      <c r="D41" s="5"/>
      <c r="E41" s="5"/>
      <c r="F41" s="5"/>
      <c r="G41" s="2452"/>
      <c r="H41" s="2452"/>
      <c r="I41" s="2452"/>
      <c r="J41" s="2452"/>
      <c r="K41" s="2452"/>
      <c r="L41" s="2452"/>
      <c r="M41" s="2452"/>
      <c r="N41" s="5"/>
      <c r="O41" s="41"/>
      <c r="P41" s="54"/>
      <c r="R41" s="4371"/>
      <c r="S41" s="4371"/>
      <c r="U41" s="4246"/>
      <c r="V41" s="4241"/>
      <c r="W41" s="4241"/>
      <c r="X41" s="4241"/>
      <c r="Y41" s="4241"/>
      <c r="Z41" s="4241"/>
      <c r="AA41" s="4241"/>
      <c r="AB41" s="4246"/>
      <c r="AC41" s="4374"/>
      <c r="AD41" s="4370"/>
      <c r="AE41" s="4370"/>
      <c r="AF41" s="4370"/>
      <c r="AG41" s="4370"/>
      <c r="AH41" s="4370"/>
      <c r="AI41" s="4370"/>
      <c r="AJ41" s="4374"/>
    </row>
    <row r="42" spans="1:36" ht="15" customHeight="1">
      <c r="B42" s="14">
        <v>25</v>
      </c>
      <c r="C42" s="15" t="s">
        <v>26804</v>
      </c>
      <c r="D42" s="2794" t="s">
        <v>26805</v>
      </c>
      <c r="E42" s="16" t="s">
        <v>46</v>
      </c>
      <c r="F42" s="17">
        <v>3</v>
      </c>
      <c r="G42" s="4901"/>
      <c r="H42" s="4865"/>
      <c r="I42" s="4865"/>
      <c r="J42" s="4865"/>
      <c r="K42" s="4865"/>
      <c r="L42" s="6682"/>
      <c r="M42" s="21">
        <f>SUM(H42:L42)</f>
        <v>0</v>
      </c>
      <c r="N42" s="5"/>
      <c r="O42" s="131"/>
      <c r="P42" s="346"/>
      <c r="R42" s="4371">
        <f xml:space="preserve"> IF( SUM( V42:AA42 ) = 0, 0, $V$5 )</f>
        <v>0</v>
      </c>
      <c r="S42" s="4371"/>
      <c r="U42" s="4239"/>
      <c r="V42" s="4372">
        <f>IF('Validation flags'!$B$3="Thames Water", IF( ISNUMBER(G42), 0, 1 ),0)</f>
        <v>0</v>
      </c>
      <c r="W42" s="4372">
        <f>IF('Validation flags'!$B$3="Thames Water", IF( ISNUMBER(H42), 0, 1 ),0)</f>
        <v>0</v>
      </c>
      <c r="X42" s="4372">
        <f>IF('Validation flags'!$B$3="Thames Water", IF( ISNUMBER(I42), 0, 1 ),0)</f>
        <v>0</v>
      </c>
      <c r="Y42" s="4372">
        <f>IF('Validation flags'!$B$3="Thames Water", IF( ISNUMBER(J42), 0, 1 ),0)</f>
        <v>0</v>
      </c>
      <c r="Z42" s="4372">
        <f>IF('Validation flags'!$B$3="Thames Water", IF( ISNUMBER(K42), 0, 1 ),0)</f>
        <v>0</v>
      </c>
      <c r="AA42" s="4372">
        <f>IF('Validation flags'!$B$3="Thames Water", IF( ISNUMBER(L42), 0, 1 ),0)</f>
        <v>0</v>
      </c>
      <c r="AB42" s="4246"/>
      <c r="AC42" s="4368"/>
      <c r="AD42" s="4370"/>
      <c r="AE42" s="4370"/>
      <c r="AF42" s="4370"/>
      <c r="AG42" s="4370"/>
      <c r="AH42" s="4370"/>
      <c r="AI42" s="4370"/>
      <c r="AJ42" s="4374"/>
    </row>
    <row r="43" spans="1:36" ht="15" customHeight="1" thickBot="1">
      <c r="B43" s="32">
        <v>26</v>
      </c>
      <c r="C43" s="33" t="s">
        <v>26806</v>
      </c>
      <c r="D43" s="2798" t="s">
        <v>26807</v>
      </c>
      <c r="E43" s="34" t="s">
        <v>46</v>
      </c>
      <c r="F43" s="35">
        <v>3</v>
      </c>
      <c r="G43" s="4885"/>
      <c r="H43" s="4886"/>
      <c r="I43" s="4886"/>
      <c r="J43" s="4886"/>
      <c r="K43" s="4886"/>
      <c r="L43" s="6683"/>
      <c r="M43" s="37">
        <f>SUM(H43:L43)</f>
        <v>0</v>
      </c>
      <c r="N43" s="5"/>
      <c r="O43" s="90"/>
      <c r="P43" s="348"/>
      <c r="R43" s="4371">
        <f xml:space="preserve"> IF( SUM( V43:AA43 ) = 0, 0, $V$5 )</f>
        <v>0</v>
      </c>
      <c r="S43" s="4371"/>
      <c r="U43" s="4239"/>
      <c r="V43" s="4372">
        <f>IF('Validation flags'!$B$3="Thames Water", IF( ISNUMBER(G43), 0, 1 ),0)</f>
        <v>0</v>
      </c>
      <c r="W43" s="4372">
        <f>IF('Validation flags'!$B$3="Thames Water", IF( ISNUMBER(H43), 0, 1 ),0)</f>
        <v>0</v>
      </c>
      <c r="X43" s="4372">
        <f>IF('Validation flags'!$B$3="Thames Water", IF( ISNUMBER(I43), 0, 1 ),0)</f>
        <v>0</v>
      </c>
      <c r="Y43" s="4372">
        <f>IF('Validation flags'!$B$3="Thames Water", IF( ISNUMBER(J43), 0, 1 ),0)</f>
        <v>0</v>
      </c>
      <c r="Z43" s="4372">
        <f>IF('Validation flags'!$B$3="Thames Water", IF( ISNUMBER(K43), 0, 1 ),0)</f>
        <v>0</v>
      </c>
      <c r="AA43" s="4372">
        <f>IF('Validation flags'!$B$3="Thames Water", IF( ISNUMBER(L43), 0, 1 ),0)</f>
        <v>0</v>
      </c>
      <c r="AB43" s="4246"/>
      <c r="AC43" s="4368"/>
      <c r="AD43" s="4370"/>
      <c r="AE43" s="4370"/>
      <c r="AF43" s="4370"/>
      <c r="AG43" s="4370"/>
      <c r="AH43" s="4370"/>
      <c r="AI43" s="4370"/>
      <c r="AJ43" s="4374"/>
    </row>
    <row r="44" spans="1:36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R44" s="4371"/>
      <c r="S44" s="4371"/>
      <c r="U44" s="4246"/>
      <c r="V44" s="4241"/>
      <c r="W44" s="4241"/>
      <c r="X44" s="4241"/>
      <c r="Y44" s="4241"/>
      <c r="Z44" s="4241"/>
      <c r="AA44" s="4241"/>
      <c r="AB44" s="4246"/>
      <c r="AC44" s="4374"/>
      <c r="AD44" s="4370"/>
      <c r="AE44" s="4370"/>
      <c r="AF44" s="4370"/>
      <c r="AG44" s="4370"/>
      <c r="AH44" s="4370"/>
      <c r="AI44" s="4370"/>
      <c r="AJ44" s="4374"/>
    </row>
    <row r="45" spans="1:36" ht="15" thickBot="1">
      <c r="A45" s="94"/>
      <c r="B45" s="12" t="s">
        <v>1911</v>
      </c>
      <c r="C45" s="13" t="s">
        <v>26808</v>
      </c>
      <c r="D45" s="5"/>
      <c r="E45" s="5"/>
      <c r="F45" s="5"/>
      <c r="G45" s="2452"/>
      <c r="H45" s="2452"/>
      <c r="I45" s="2452"/>
      <c r="J45" s="2452"/>
      <c r="K45" s="2452"/>
      <c r="L45" s="2452"/>
      <c r="M45" s="2452"/>
      <c r="N45" s="5"/>
      <c r="O45" s="41"/>
      <c r="P45" s="54"/>
      <c r="R45" s="4371"/>
      <c r="S45" s="4371"/>
      <c r="U45" s="4246"/>
      <c r="V45" s="4241"/>
      <c r="W45" s="4241"/>
      <c r="X45" s="4241"/>
      <c r="Y45" s="4241"/>
      <c r="Z45" s="4241"/>
      <c r="AA45" s="4241"/>
      <c r="AB45" s="4246"/>
      <c r="AC45" s="4374"/>
      <c r="AD45" s="4370"/>
      <c r="AE45" s="4370"/>
      <c r="AF45" s="4370"/>
      <c r="AG45" s="4370"/>
      <c r="AH45" s="4370"/>
      <c r="AI45" s="4370"/>
      <c r="AJ45" s="4374"/>
    </row>
    <row r="46" spans="1:36" ht="15" thickBot="1">
      <c r="A46" s="94"/>
      <c r="B46" s="349">
        <v>27</v>
      </c>
      <c r="C46" s="350" t="s">
        <v>26809</v>
      </c>
      <c r="D46" s="2796" t="s">
        <v>26810</v>
      </c>
      <c r="E46" s="351" t="s">
        <v>46</v>
      </c>
      <c r="F46" s="1724">
        <v>3</v>
      </c>
      <c r="G46" s="250">
        <f t="shared" ref="G46:L46" si="4">G19-G29-G32+G42</f>
        <v>0</v>
      </c>
      <c r="H46" s="139">
        <f t="shared" si="4"/>
        <v>0</v>
      </c>
      <c r="I46" s="139">
        <f t="shared" si="4"/>
        <v>0</v>
      </c>
      <c r="J46" s="139">
        <f t="shared" si="4"/>
        <v>0</v>
      </c>
      <c r="K46" s="139">
        <f t="shared" si="4"/>
        <v>0</v>
      </c>
      <c r="L46" s="139">
        <f t="shared" si="4"/>
        <v>0</v>
      </c>
      <c r="M46" s="140">
        <f>SUM(H46:L46)</f>
        <v>0</v>
      </c>
      <c r="N46" s="353"/>
      <c r="O46" s="337" t="s">
        <v>33046</v>
      </c>
      <c r="P46" s="338"/>
      <c r="R46" s="4371"/>
      <c r="S46" s="4371"/>
      <c r="U46" s="4244"/>
      <c r="V46" s="4241"/>
      <c r="W46" s="4241"/>
      <c r="X46" s="4241"/>
      <c r="Y46" s="4241"/>
      <c r="Z46" s="4241"/>
      <c r="AA46" s="4241"/>
      <c r="AB46" s="4244"/>
      <c r="AC46" s="4373"/>
      <c r="AD46" s="4370"/>
      <c r="AE46" s="4370"/>
      <c r="AF46" s="4370"/>
      <c r="AG46" s="4370"/>
      <c r="AH46" s="4370"/>
      <c r="AI46" s="4370"/>
      <c r="AJ46" s="4373"/>
    </row>
    <row r="47" spans="1:36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371"/>
      <c r="S47" s="4371"/>
      <c r="U47" s="4244"/>
      <c r="V47" s="4241"/>
      <c r="W47" s="4241"/>
      <c r="X47" s="4241"/>
      <c r="Y47" s="4241"/>
      <c r="Z47" s="4241"/>
      <c r="AA47" s="4241"/>
      <c r="AB47" s="4244"/>
      <c r="AC47" s="4373"/>
      <c r="AD47" s="4286">
        <f>SUM(AD7:AI46)</f>
        <v>20</v>
      </c>
      <c r="AE47" s="4370"/>
      <c r="AF47" s="4370"/>
      <c r="AG47" s="4370"/>
      <c r="AH47" s="4370"/>
      <c r="AI47" s="4370"/>
      <c r="AJ47" s="4373"/>
    </row>
    <row r="48" spans="1:36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4339"/>
      <c r="M48" s="5"/>
      <c r="N48" s="5"/>
      <c r="O48" s="54"/>
      <c r="P48" s="54"/>
      <c r="R48" s="4242"/>
      <c r="S48" s="4371"/>
      <c r="U48" s="4244"/>
      <c r="V48" s="4241"/>
      <c r="W48" s="4241"/>
      <c r="X48" s="4241"/>
      <c r="Y48" s="4241"/>
      <c r="Z48" s="4241"/>
      <c r="AA48" s="4241"/>
      <c r="AB48" s="4244"/>
      <c r="AC48" s="4373"/>
      <c r="AD48" s="4370"/>
      <c r="AE48" s="4370"/>
      <c r="AF48" s="4370"/>
      <c r="AG48" s="4370"/>
      <c r="AH48" s="4370"/>
      <c r="AI48" s="4370"/>
      <c r="AJ48" s="4373"/>
    </row>
    <row r="49" spans="2:36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4339"/>
      <c r="M49" s="5"/>
      <c r="N49" s="5"/>
      <c r="O49" s="54"/>
      <c r="P49" s="54"/>
      <c r="R49" s="4242"/>
      <c r="S49" s="4371"/>
      <c r="U49" s="4253"/>
      <c r="V49" s="4241"/>
      <c r="W49" s="4241"/>
      <c r="X49" s="4241"/>
      <c r="Y49" s="4241"/>
      <c r="Z49" s="4241"/>
      <c r="AA49" s="4241"/>
      <c r="AB49" s="4253"/>
      <c r="AC49" s="4375"/>
      <c r="AD49" s="4370"/>
      <c r="AE49" s="4370"/>
      <c r="AF49" s="4370"/>
      <c r="AG49" s="4370"/>
      <c r="AH49" s="4370"/>
      <c r="AI49" s="4370"/>
      <c r="AJ49" s="4375"/>
    </row>
    <row r="50" spans="2:36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4339"/>
      <c r="M50" s="5"/>
      <c r="N50" s="5"/>
      <c r="O50" s="54"/>
      <c r="P50" s="54"/>
      <c r="R50" s="4242"/>
      <c r="S50" s="4371"/>
      <c r="U50" s="4253"/>
      <c r="V50" s="4241"/>
      <c r="W50" s="4241"/>
      <c r="X50" s="4241"/>
      <c r="Y50" s="4241"/>
      <c r="Z50" s="4241"/>
      <c r="AA50" s="4241"/>
      <c r="AB50" s="4253"/>
      <c r="AC50" s="4375"/>
      <c r="AD50" s="4370"/>
      <c r="AE50" s="4370"/>
      <c r="AF50" s="4370"/>
      <c r="AG50" s="4370"/>
      <c r="AH50" s="4370"/>
      <c r="AI50" s="4370"/>
      <c r="AJ50" s="4375"/>
    </row>
    <row r="51" spans="2:36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4339"/>
      <c r="M51" s="5"/>
      <c r="N51" s="5"/>
      <c r="O51" s="54"/>
      <c r="P51" s="54"/>
      <c r="R51" s="4242"/>
      <c r="S51" s="4371"/>
      <c r="U51" s="4253"/>
      <c r="V51" s="4241"/>
      <c r="W51" s="4241"/>
      <c r="X51" s="4241"/>
      <c r="Y51" s="4241"/>
      <c r="Z51" s="4241"/>
      <c r="AA51" s="4241"/>
      <c r="AB51" s="4253"/>
      <c r="AC51" s="4375"/>
      <c r="AD51" s="4370"/>
      <c r="AE51" s="4370"/>
      <c r="AF51" s="4370"/>
      <c r="AG51" s="4370"/>
      <c r="AH51" s="4370"/>
      <c r="AI51" s="4370"/>
      <c r="AJ51" s="4375"/>
    </row>
    <row r="52" spans="2:36" ht="15" customHeight="1">
      <c r="B52" s="2765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4339"/>
      <c r="M52" s="5"/>
      <c r="N52" s="5"/>
      <c r="O52" s="54"/>
      <c r="P52" s="54"/>
      <c r="R52" s="4242"/>
      <c r="S52" s="4371"/>
      <c r="U52" s="4253"/>
      <c r="V52" s="4241"/>
      <c r="W52" s="4241"/>
      <c r="X52" s="4241"/>
      <c r="Y52" s="4241"/>
      <c r="Z52" s="4241"/>
      <c r="AA52" s="4241"/>
      <c r="AB52" s="4253"/>
      <c r="AC52" s="4375"/>
      <c r="AD52" s="4370"/>
      <c r="AE52" s="4370"/>
      <c r="AF52" s="4370"/>
      <c r="AG52" s="4370"/>
      <c r="AH52" s="4370"/>
      <c r="AI52" s="4370"/>
      <c r="AJ52" s="4375"/>
    </row>
    <row r="53" spans="2:36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4339"/>
      <c r="M53" s="5"/>
      <c r="N53" s="5"/>
      <c r="O53" s="551"/>
      <c r="P53" s="551"/>
      <c r="R53" s="4242"/>
      <c r="S53" s="4371"/>
      <c r="U53" s="4253"/>
      <c r="V53" s="4241"/>
      <c r="W53" s="4241"/>
      <c r="X53" s="4241"/>
      <c r="Y53" s="4241"/>
      <c r="Z53" s="4241"/>
      <c r="AA53" s="4241"/>
      <c r="AB53" s="4253"/>
      <c r="AC53" s="4375"/>
      <c r="AD53" s="4370"/>
      <c r="AE53" s="4370"/>
      <c r="AF53" s="4370"/>
      <c r="AG53" s="4370"/>
      <c r="AH53" s="4370"/>
      <c r="AI53" s="4370"/>
      <c r="AJ53" s="4375"/>
    </row>
    <row r="54" spans="2:36" ht="15" thickBot="1">
      <c r="B54" s="7297" t="s">
        <v>26811</v>
      </c>
      <c r="C54" s="7298"/>
      <c r="D54" s="7298"/>
      <c r="E54" s="7298"/>
      <c r="F54" s="7298"/>
      <c r="G54" s="7298"/>
      <c r="H54" s="7298"/>
      <c r="I54" s="7298"/>
      <c r="J54" s="7298"/>
      <c r="K54" s="7298"/>
      <c r="L54" s="7298"/>
      <c r="M54" s="7299"/>
      <c r="N54" s="5"/>
      <c r="O54" s="551"/>
      <c r="P54" s="551"/>
      <c r="R54" s="4242"/>
      <c r="S54" s="4371"/>
      <c r="U54" s="4253"/>
      <c r="V54" s="4241"/>
      <c r="W54" s="4241"/>
      <c r="X54" s="4241"/>
      <c r="Y54" s="4241"/>
      <c r="Z54" s="4241"/>
      <c r="AA54" s="4241"/>
      <c r="AB54" s="4253"/>
      <c r="AC54" s="4375"/>
      <c r="AD54" s="4370"/>
      <c r="AE54" s="4370"/>
      <c r="AF54" s="4370"/>
      <c r="AG54" s="4370"/>
      <c r="AH54" s="4370"/>
      <c r="AI54" s="4370"/>
      <c r="AJ54" s="4375"/>
    </row>
    <row r="55" spans="2:36" ht="1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4339"/>
      <c r="M55" s="5"/>
      <c r="N55" s="5"/>
      <c r="O55" s="551"/>
      <c r="P55" s="551"/>
      <c r="R55" s="4242"/>
      <c r="S55" s="4371"/>
      <c r="U55" s="4257"/>
      <c r="V55" s="4241"/>
      <c r="W55" s="4241"/>
      <c r="X55" s="4241"/>
      <c r="Y55" s="4241"/>
      <c r="Z55" s="4241"/>
      <c r="AA55" s="4241"/>
      <c r="AB55" s="4257"/>
      <c r="AC55" s="4376"/>
      <c r="AD55" s="4370"/>
      <c r="AE55" s="4370"/>
      <c r="AF55" s="4370"/>
      <c r="AG55" s="4370"/>
      <c r="AH55" s="4370"/>
      <c r="AI55" s="4370"/>
      <c r="AJ55" s="4376"/>
    </row>
    <row r="56" spans="2:36" ht="73.900000000000006" customHeight="1" thickBot="1">
      <c r="B56" s="7300" t="s">
        <v>31857</v>
      </c>
      <c r="C56" s="7301"/>
      <c r="D56" s="7301"/>
      <c r="E56" s="7301"/>
      <c r="F56" s="7301"/>
      <c r="G56" s="7301"/>
      <c r="H56" s="7301"/>
      <c r="I56" s="7301"/>
      <c r="J56" s="7301"/>
      <c r="K56" s="7301"/>
      <c r="L56" s="7301"/>
      <c r="M56" s="7302"/>
      <c r="N56" s="5"/>
      <c r="O56" s="551"/>
      <c r="P56" s="551"/>
      <c r="R56" s="4242"/>
      <c r="S56" s="4371"/>
      <c r="U56" s="4257"/>
      <c r="V56" s="4241"/>
      <c r="W56" s="4241"/>
      <c r="X56" s="4241"/>
      <c r="Y56" s="4241"/>
      <c r="Z56" s="4241"/>
      <c r="AA56" s="4241"/>
      <c r="AB56" s="4257"/>
      <c r="AC56" s="4376"/>
      <c r="AD56" s="4370"/>
      <c r="AE56" s="4370"/>
      <c r="AF56" s="4370"/>
      <c r="AG56" s="4370"/>
      <c r="AH56" s="4370"/>
      <c r="AI56" s="4370"/>
      <c r="AJ56" s="4376"/>
    </row>
    <row r="57" spans="2:36"/>
    <row r="58" spans="2:36"/>
  </sheetData>
  <sheetProtection algorithmName="SHA-512" hashValue="s5uHibqkwe0sEQPiBuA9zAhoZHGjFnD9QlPfryzDpvsA3GppVYgIXOFzReArNdYoi74oOyOc32egrO1ARAd/fg==" saltValue="sWiPnt4KeC+PcFozmfI0hg==" spinCount="100000" sheet="1" objects="1" scenarios="1" autoFilter="0"/>
  <mergeCells count="8">
    <mergeCell ref="O1:S1"/>
    <mergeCell ref="AD4:AI4"/>
    <mergeCell ref="B56:M56"/>
    <mergeCell ref="B3:C3"/>
    <mergeCell ref="V4:AA4"/>
    <mergeCell ref="B5:F5"/>
    <mergeCell ref="H5:M5"/>
    <mergeCell ref="B54:M54"/>
  </mergeCells>
  <conditionalFormatting sqref="R6 R48:R56 R24:S47">
    <cfRule type="cellIs" dxfId="223" priority="32" operator="equal">
      <formula>0</formula>
    </cfRule>
  </conditionalFormatting>
  <conditionalFormatting sqref="S6 S48:S56">
    <cfRule type="cellIs" dxfId="222" priority="21" operator="equal">
      <formula>0</formula>
    </cfRule>
  </conditionalFormatting>
  <conditionalFormatting sqref="R7:S23">
    <cfRule type="cellIs" dxfId="221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9">
    <tabColor rgb="FFCA0083"/>
  </sheetPr>
  <dimension ref="A1:F70"/>
  <sheetViews>
    <sheetView workbookViewId="0">
      <selection activeCell="P35" sqref="P35"/>
    </sheetView>
  </sheetViews>
  <sheetFormatPr defaultColWidth="0" defaultRowHeight="14.25" zeroHeight="1"/>
  <cols>
    <col min="1" max="1" width="1.125" style="2346" customWidth="1"/>
    <col min="2" max="2" width="8.625" style="2344" customWidth="1"/>
    <col min="3" max="3" width="27.5" style="2345" customWidth="1"/>
    <col min="4" max="4" width="104.625" style="2345" customWidth="1"/>
    <col min="5" max="5" width="15.125" style="2344" customWidth="1"/>
    <col min="6" max="6" width="9.125" style="2346" customWidth="1"/>
    <col min="7" max="16384" width="9.125" style="2346" hidden="1"/>
  </cols>
  <sheetData>
    <row r="1" spans="2:5" ht="7.5" customHeight="1"/>
    <row r="2" spans="2:5" s="2347" customFormat="1" ht="18" customHeight="1">
      <c r="B2" s="2191" t="s">
        <v>318</v>
      </c>
      <c r="C2" s="2191"/>
      <c r="D2" s="2191"/>
      <c r="E2" s="2191"/>
    </row>
    <row r="3" spans="2:5" s="2348" customFormat="1" ht="7.5" customHeight="1">
      <c r="B3" s="7276"/>
      <c r="C3" s="7277"/>
      <c r="D3" s="7277"/>
      <c r="E3" s="7277"/>
    </row>
    <row r="4" spans="2:5" s="2348" customFormat="1" ht="228.75" customHeight="1">
      <c r="B4" s="7278" t="s">
        <v>28402</v>
      </c>
      <c r="C4" s="7279"/>
      <c r="D4" s="7279"/>
      <c r="E4" s="7279"/>
    </row>
    <row r="5" spans="2:5" ht="11.25" customHeight="1"/>
    <row r="6" spans="2:5" ht="33.75" customHeight="1">
      <c r="B6" s="2349" t="s">
        <v>267</v>
      </c>
      <c r="C6" s="2350" t="s">
        <v>319</v>
      </c>
      <c r="D6" s="2350" t="s">
        <v>320</v>
      </c>
      <c r="E6" s="2351" t="s">
        <v>321</v>
      </c>
    </row>
    <row r="7" spans="2:5" s="2348" customFormat="1" ht="12.75">
      <c r="B7" s="2352" t="s">
        <v>65</v>
      </c>
      <c r="C7" s="2353" t="s">
        <v>322</v>
      </c>
      <c r="D7" s="2353" t="s">
        <v>323</v>
      </c>
      <c r="E7" s="2352"/>
    </row>
    <row r="8" spans="2:5" s="2348" customFormat="1" ht="12.75">
      <c r="B8" s="2354">
        <f>'App1'!C3</f>
        <v>1</v>
      </c>
      <c r="C8" s="2353" t="s">
        <v>163</v>
      </c>
      <c r="D8" s="2353" t="s">
        <v>324</v>
      </c>
      <c r="E8" s="2352" t="s">
        <v>269</v>
      </c>
    </row>
    <row r="9" spans="2:5" s="2348" customFormat="1" ht="12.75">
      <c r="B9" s="2354">
        <f>'App1'!D3</f>
        <v>2</v>
      </c>
      <c r="C9" s="2353" t="s">
        <v>162</v>
      </c>
      <c r="D9" s="2353" t="s">
        <v>325</v>
      </c>
      <c r="E9" s="2352"/>
    </row>
    <row r="10" spans="2:5" s="2348" customFormat="1" ht="12.75">
      <c r="B10" s="2354">
        <f>'App1'!E3</f>
        <v>3</v>
      </c>
      <c r="C10" s="2353" t="s">
        <v>16</v>
      </c>
      <c r="D10" s="2353" t="s">
        <v>326</v>
      </c>
      <c r="E10" s="2352" t="s">
        <v>9</v>
      </c>
    </row>
    <row r="11" spans="2:5" s="2348" customFormat="1" ht="25.5">
      <c r="B11" s="2354">
        <f>'App1'!F3</f>
        <v>4</v>
      </c>
      <c r="C11" s="2353" t="s">
        <v>327</v>
      </c>
      <c r="D11" s="2353" t="s">
        <v>328</v>
      </c>
      <c r="E11" s="2352"/>
    </row>
    <row r="12" spans="2:5" s="2348" customFormat="1" ht="12.75">
      <c r="B12" s="2354">
        <f>'App1'!G3</f>
        <v>5</v>
      </c>
      <c r="C12" s="2353" t="s">
        <v>290</v>
      </c>
      <c r="D12" s="2353" t="s">
        <v>329</v>
      </c>
      <c r="E12" s="2352"/>
    </row>
    <row r="13" spans="2:5" s="2348" customFormat="1" ht="12.75">
      <c r="B13" s="2354">
        <f>'App1'!H3</f>
        <v>6</v>
      </c>
      <c r="C13" s="2353" t="s">
        <v>330</v>
      </c>
      <c r="D13" s="2353" t="s">
        <v>331</v>
      </c>
      <c r="E13" s="2352"/>
    </row>
    <row r="14" spans="2:5" s="2348" customFormat="1" ht="12.75">
      <c r="B14" s="2354">
        <f>'App1'!I3</f>
        <v>7</v>
      </c>
      <c r="C14" s="2353" t="s">
        <v>271</v>
      </c>
      <c r="D14" s="2353" t="s">
        <v>332</v>
      </c>
      <c r="E14" s="2352"/>
    </row>
    <row r="15" spans="2:5" s="2348" customFormat="1" ht="12.75">
      <c r="B15" s="2354">
        <f>'App1'!Q3</f>
        <v>15</v>
      </c>
      <c r="C15" s="2353" t="s">
        <v>333</v>
      </c>
      <c r="D15" s="2353" t="s">
        <v>334</v>
      </c>
      <c r="E15" s="2352" t="s">
        <v>9</v>
      </c>
    </row>
    <row r="16" spans="2:5" s="2348" customFormat="1" ht="51">
      <c r="B16" s="2354">
        <f>'App1'!R3</f>
        <v>16</v>
      </c>
      <c r="C16" s="2353" t="s">
        <v>20</v>
      </c>
      <c r="D16" s="2355" t="s">
        <v>335</v>
      </c>
      <c r="E16" s="2352" t="s">
        <v>9</v>
      </c>
    </row>
    <row r="17" spans="2:5" s="2348" customFormat="1" ht="12.75">
      <c r="B17" s="2354">
        <f>'App1'!S3</f>
        <v>17</v>
      </c>
      <c r="C17" s="2353" t="s">
        <v>166</v>
      </c>
      <c r="D17" s="2353" t="s">
        <v>336</v>
      </c>
      <c r="E17" s="2352" t="s">
        <v>9</v>
      </c>
    </row>
    <row r="18" spans="2:5" s="2348" customFormat="1" ht="12.75">
      <c r="B18" s="2354">
        <f>'App1'!T3</f>
        <v>18</v>
      </c>
      <c r="C18" s="2353" t="s">
        <v>167</v>
      </c>
      <c r="D18" s="2355" t="s">
        <v>337</v>
      </c>
      <c r="E18" s="2352" t="s">
        <v>9</v>
      </c>
    </row>
    <row r="19" spans="2:5" s="2348" customFormat="1" ht="38.25">
      <c r="B19" s="2354">
        <f>'App1'!U3</f>
        <v>19</v>
      </c>
      <c r="C19" s="2353" t="s">
        <v>21</v>
      </c>
      <c r="D19" s="2353" t="s">
        <v>338</v>
      </c>
      <c r="E19" s="2352" t="s">
        <v>9</v>
      </c>
    </row>
    <row r="20" spans="2:5" s="2348" customFormat="1" ht="12.75">
      <c r="B20" s="2354">
        <f>'App1'!V3</f>
        <v>20</v>
      </c>
      <c r="C20" s="2353" t="s">
        <v>169</v>
      </c>
      <c r="D20" s="2353" t="s">
        <v>339</v>
      </c>
      <c r="E20" s="2352" t="s">
        <v>9</v>
      </c>
    </row>
    <row r="21" spans="2:5" s="2348" customFormat="1" ht="12.75">
      <c r="B21" s="2354">
        <f>'App1'!W3</f>
        <v>21</v>
      </c>
      <c r="C21" s="2353" t="s">
        <v>170</v>
      </c>
      <c r="D21" s="2353" t="s">
        <v>340</v>
      </c>
      <c r="E21" s="2352"/>
    </row>
    <row r="22" spans="2:5" s="2348" customFormat="1" ht="12.75">
      <c r="B22" s="2354">
        <f>'App1'!X3</f>
        <v>22</v>
      </c>
      <c r="C22" s="2353" t="s">
        <v>171</v>
      </c>
      <c r="D22" s="2353" t="s">
        <v>341</v>
      </c>
      <c r="E22" s="2352" t="s">
        <v>9</v>
      </c>
    </row>
    <row r="23" spans="2:5" s="2348" customFormat="1" ht="38.25">
      <c r="B23" s="2354">
        <f>'App1'!Y3</f>
        <v>23</v>
      </c>
      <c r="C23" s="2353" t="s">
        <v>172</v>
      </c>
      <c r="D23" s="2356" t="s">
        <v>342</v>
      </c>
      <c r="E23" s="2352" t="s">
        <v>9</v>
      </c>
    </row>
    <row r="24" spans="2:5" s="2348" customFormat="1" ht="12.75">
      <c r="B24" s="2357">
        <f>'App1'!Z3</f>
        <v>24</v>
      </c>
      <c r="C24" s="2353" t="s">
        <v>180</v>
      </c>
      <c r="D24" s="2355" t="s">
        <v>343</v>
      </c>
      <c r="E24" s="2352" t="s">
        <v>9</v>
      </c>
    </row>
    <row r="25" spans="2:5" s="2348" customFormat="1" ht="38.25">
      <c r="B25" s="2357">
        <f>'App1'!AA3</f>
        <v>25</v>
      </c>
      <c r="C25" s="2353" t="s">
        <v>256</v>
      </c>
      <c r="D25" s="2356" t="s">
        <v>344</v>
      </c>
      <c r="E25" s="2352" t="s">
        <v>9</v>
      </c>
    </row>
    <row r="26" spans="2:5" s="2348" customFormat="1" ht="38.25">
      <c r="B26" s="2357">
        <f>'App1'!AB3</f>
        <v>26</v>
      </c>
      <c r="C26" s="2353" t="s">
        <v>257</v>
      </c>
      <c r="D26" s="2356" t="s">
        <v>345</v>
      </c>
      <c r="E26" s="2352" t="s">
        <v>9</v>
      </c>
    </row>
    <row r="27" spans="2:5" s="2348" customFormat="1" ht="38.25">
      <c r="B27" s="2357">
        <f>'App1'!AC3</f>
        <v>27</v>
      </c>
      <c r="C27" s="2353" t="s">
        <v>175</v>
      </c>
      <c r="D27" s="2358" t="s">
        <v>346</v>
      </c>
      <c r="E27" s="2352" t="s">
        <v>9</v>
      </c>
    </row>
    <row r="28" spans="2:5" s="2348" customFormat="1" ht="38.25">
      <c r="B28" s="2357">
        <f>'App1'!AD3</f>
        <v>28</v>
      </c>
      <c r="C28" s="2353" t="s">
        <v>258</v>
      </c>
      <c r="D28" s="2358" t="s">
        <v>347</v>
      </c>
      <c r="E28" s="2352" t="s">
        <v>9</v>
      </c>
    </row>
    <row r="29" spans="2:5" s="2348" customFormat="1" ht="25.5">
      <c r="B29" s="2357">
        <f>'App1'!AE3</f>
        <v>29</v>
      </c>
      <c r="C29" s="2353" t="s">
        <v>259</v>
      </c>
      <c r="D29" s="2358" t="s">
        <v>348</v>
      </c>
      <c r="E29" s="2352" t="s">
        <v>9</v>
      </c>
    </row>
    <row r="30" spans="2:5" s="2348" customFormat="1" ht="25.5">
      <c r="B30" s="2357">
        <f>'App1'!AF3</f>
        <v>30</v>
      </c>
      <c r="C30" s="2353" t="s">
        <v>293</v>
      </c>
      <c r="D30" s="2353" t="s">
        <v>349</v>
      </c>
      <c r="E30" s="2359"/>
    </row>
    <row r="31" spans="2:5" s="2348" customFormat="1" ht="12.75">
      <c r="B31" s="2354">
        <f>'App1'!AG3</f>
        <v>31</v>
      </c>
      <c r="C31" s="2353" t="s">
        <v>350</v>
      </c>
      <c r="D31" s="2353" t="s">
        <v>351</v>
      </c>
      <c r="E31" s="2352"/>
    </row>
    <row r="32" spans="2:5" s="2348" customFormat="1" ht="25.5">
      <c r="B32" s="2354">
        <f>'App1'!AQ3</f>
        <v>41</v>
      </c>
      <c r="C32" s="2353" t="s">
        <v>273</v>
      </c>
      <c r="D32" s="2353" t="s">
        <v>352</v>
      </c>
      <c r="E32" s="2352"/>
    </row>
    <row r="33" spans="2:5" s="2348" customFormat="1" ht="12.75">
      <c r="B33" s="2354">
        <f>'App1'!AV3</f>
        <v>46</v>
      </c>
      <c r="C33" s="2353" t="s">
        <v>274</v>
      </c>
      <c r="D33" s="2353" t="s">
        <v>353</v>
      </c>
      <c r="E33" s="2352"/>
    </row>
    <row r="34" spans="2:5" s="2348" customFormat="1" ht="25.5">
      <c r="B34" s="2354">
        <f>'App1'!BL3</f>
        <v>62</v>
      </c>
      <c r="C34" s="2353" t="s">
        <v>226</v>
      </c>
      <c r="D34" s="2353" t="s">
        <v>354</v>
      </c>
      <c r="E34" s="2352" t="s">
        <v>9</v>
      </c>
    </row>
    <row r="35" spans="2:5" s="2348" customFormat="1" ht="79.5" customHeight="1">
      <c r="B35" s="2354">
        <f>'App1'!BQ3</f>
        <v>67</v>
      </c>
      <c r="C35" s="2353" t="s">
        <v>227</v>
      </c>
      <c r="D35" s="2353" t="s">
        <v>31078</v>
      </c>
      <c r="E35" s="2352"/>
    </row>
    <row r="36" spans="2:5" s="2348" customFormat="1" ht="25.5">
      <c r="B36" s="2354">
        <f>'App1'!BV3</f>
        <v>72</v>
      </c>
      <c r="C36" s="2353" t="s">
        <v>228</v>
      </c>
      <c r="D36" s="2353" t="s">
        <v>355</v>
      </c>
      <c r="E36" s="2352"/>
    </row>
    <row r="37" spans="2:5" s="2348" customFormat="1" ht="25.5">
      <c r="B37" s="2354">
        <f>'App1'!CA3</f>
        <v>77</v>
      </c>
      <c r="C37" s="2353" t="s">
        <v>75</v>
      </c>
      <c r="D37" s="2353" t="s">
        <v>356</v>
      </c>
      <c r="E37" s="2352"/>
    </row>
    <row r="38" spans="2:5" s="2348" customFormat="1" ht="12.75">
      <c r="B38" s="2354">
        <f>'App1'!CF3</f>
        <v>82</v>
      </c>
      <c r="C38" s="2353" t="s">
        <v>53</v>
      </c>
      <c r="D38" s="2353" t="s">
        <v>357</v>
      </c>
      <c r="E38" s="2352"/>
    </row>
    <row r="39" spans="2:5" s="2348" customFormat="1" ht="25.5">
      <c r="B39" s="2354">
        <f>'App1'!CK3</f>
        <v>87</v>
      </c>
      <c r="C39" s="2353" t="s">
        <v>358</v>
      </c>
      <c r="D39" s="2353" t="s">
        <v>359</v>
      </c>
      <c r="E39" s="2352"/>
    </row>
    <row r="40" spans="2:5" s="2348" customFormat="1" ht="25.5">
      <c r="B40" s="2354">
        <f>'App1'!CP3</f>
        <v>92</v>
      </c>
      <c r="C40" s="2353" t="s">
        <v>230</v>
      </c>
      <c r="D40" s="2353" t="s">
        <v>31079</v>
      </c>
      <c r="E40" s="2352"/>
    </row>
    <row r="41" spans="2:5" s="2348" customFormat="1" ht="25.5">
      <c r="B41" s="2354">
        <f>'App1'!CU3</f>
        <v>97</v>
      </c>
      <c r="C41" s="2353" t="s">
        <v>360</v>
      </c>
      <c r="D41" s="2353" t="s">
        <v>32962</v>
      </c>
      <c r="E41" s="2352"/>
    </row>
    <row r="42" spans="2:5" s="2348" customFormat="1" ht="25.5">
      <c r="B42" s="2354">
        <f>'App1'!CX3</f>
        <v>100</v>
      </c>
      <c r="C42" s="2353" t="s">
        <v>186</v>
      </c>
      <c r="D42" s="2353" t="s">
        <v>32963</v>
      </c>
      <c r="E42" s="2352"/>
    </row>
    <row r="43" spans="2:5" s="2348" customFormat="1" ht="25.5">
      <c r="B43" s="2354">
        <f>'App1'!CY3</f>
        <v>101</v>
      </c>
      <c r="C43" s="2353" t="s">
        <v>361</v>
      </c>
      <c r="D43" s="2353" t="s">
        <v>32964</v>
      </c>
      <c r="E43" s="2352"/>
    </row>
    <row r="44" spans="2:5" s="2348" customFormat="1" ht="25.5">
      <c r="B44" s="2354">
        <f>'App1'!DB3</f>
        <v>104</v>
      </c>
      <c r="C44" s="2353" t="s">
        <v>190</v>
      </c>
      <c r="D44" s="2353" t="s">
        <v>32965</v>
      </c>
      <c r="E44" s="2352"/>
    </row>
    <row r="45" spans="2:5" s="2348" customFormat="1" ht="12.75">
      <c r="B45" s="2354">
        <f>'App1'!DC3</f>
        <v>105</v>
      </c>
      <c r="C45" s="2353" t="s">
        <v>168</v>
      </c>
      <c r="D45" s="2356" t="s">
        <v>362</v>
      </c>
      <c r="E45" s="2352" t="s">
        <v>9</v>
      </c>
    </row>
    <row r="46" spans="2:5" s="2348" customFormat="1" ht="12.75">
      <c r="B46" s="2354">
        <f>'App1'!DD3</f>
        <v>106</v>
      </c>
      <c r="C46" s="2353" t="s">
        <v>191</v>
      </c>
      <c r="D46" s="2353" t="s">
        <v>363</v>
      </c>
      <c r="E46" s="2352" t="s">
        <v>9</v>
      </c>
    </row>
    <row r="47" spans="2:5" s="2348" customFormat="1" ht="12.75">
      <c r="B47" s="2354">
        <f>'App1'!DE3</f>
        <v>107</v>
      </c>
      <c r="C47" s="2353" t="s">
        <v>192</v>
      </c>
      <c r="D47" s="2353" t="s">
        <v>364</v>
      </c>
      <c r="E47" s="2352"/>
    </row>
    <row r="48" spans="2:5" s="2348" customFormat="1" ht="25.5">
      <c r="B48" s="2354">
        <f>'App1'!DF3</f>
        <v>108</v>
      </c>
      <c r="C48" s="2353" t="s">
        <v>234</v>
      </c>
      <c r="D48" s="2353" t="s">
        <v>365</v>
      </c>
      <c r="E48" s="2352"/>
    </row>
    <row r="49" spans="2:5" s="2348" customFormat="1" ht="25.5">
      <c r="B49" s="2354">
        <f>'App1'!DL3</f>
        <v>114</v>
      </c>
      <c r="C49" s="2353" t="s">
        <v>235</v>
      </c>
      <c r="D49" s="2353" t="s">
        <v>366</v>
      </c>
      <c r="E49" s="2352"/>
    </row>
    <row r="50" spans="2:5" s="2348" customFormat="1" ht="25.5">
      <c r="B50" s="2354">
        <f>'App1'!DR3</f>
        <v>120</v>
      </c>
      <c r="C50" s="2353" t="s">
        <v>367</v>
      </c>
      <c r="D50" s="2353" t="s">
        <v>368</v>
      </c>
      <c r="E50" s="2352"/>
    </row>
    <row r="51" spans="2:5" s="2348" customFormat="1" ht="25.5">
      <c r="B51" s="2354">
        <f>'App1'!DX3</f>
        <v>126</v>
      </c>
      <c r="C51" s="2353" t="s">
        <v>238</v>
      </c>
      <c r="D51" s="2353" t="s">
        <v>369</v>
      </c>
      <c r="E51" s="2352"/>
    </row>
    <row r="52" spans="2:5" s="2348" customFormat="1" ht="12.75">
      <c r="B52" s="2354">
        <f>'App1'!ED3</f>
        <v>132</v>
      </c>
      <c r="C52" s="2353" t="s">
        <v>370</v>
      </c>
      <c r="D52" s="2353" t="s">
        <v>371</v>
      </c>
      <c r="E52" s="2352"/>
    </row>
    <row r="53" spans="2:5" s="2348" customFormat="1" ht="12.75">
      <c r="B53" s="2354">
        <f>'App1'!EJ3</f>
        <v>138</v>
      </c>
      <c r="C53" s="2353" t="s">
        <v>372</v>
      </c>
      <c r="D53" s="2353" t="s">
        <v>373</v>
      </c>
      <c r="E53" s="2352"/>
    </row>
    <row r="54" spans="2:5" ht="18">
      <c r="B54" s="2360"/>
      <c r="C54" s="2361" t="s">
        <v>374</v>
      </c>
      <c r="D54" s="3518"/>
      <c r="E54" s="2352"/>
    </row>
    <row r="55" spans="2:5">
      <c r="B55" s="2360">
        <f>'App1'!EP3</f>
        <v>144</v>
      </c>
      <c r="C55" s="2353" t="s">
        <v>243</v>
      </c>
      <c r="D55" s="2355" t="s">
        <v>32966</v>
      </c>
      <c r="E55" s="2352"/>
    </row>
    <row r="56" spans="2:5" ht="25.5">
      <c r="B56" s="2360">
        <f>'App1'!EQ3</f>
        <v>145</v>
      </c>
      <c r="C56" s="2353" t="s">
        <v>375</v>
      </c>
      <c r="D56" s="2355" t="s">
        <v>376</v>
      </c>
      <c r="E56" s="2352"/>
    </row>
    <row r="57" spans="2:5" ht="25.5">
      <c r="B57" s="2360">
        <f>'App1'!ER3</f>
        <v>146</v>
      </c>
      <c r="C57" s="2353" t="s">
        <v>377</v>
      </c>
      <c r="D57" s="2355" t="s">
        <v>32967</v>
      </c>
      <c r="E57" s="2352"/>
    </row>
    <row r="58" spans="2:5" ht="25.5">
      <c r="B58" s="2360">
        <f>'App1'!ES3</f>
        <v>147</v>
      </c>
      <c r="C58" s="2353" t="s">
        <v>378</v>
      </c>
      <c r="D58" s="2355" t="s">
        <v>32968</v>
      </c>
      <c r="E58" s="2352"/>
    </row>
    <row r="59" spans="2:5" ht="25.5">
      <c r="B59" s="2360">
        <f>'App1'!ET3</f>
        <v>148</v>
      </c>
      <c r="C59" s="2353" t="s">
        <v>379</v>
      </c>
      <c r="D59" s="2355" t="s">
        <v>32969</v>
      </c>
      <c r="E59" s="2352"/>
    </row>
    <row r="60" spans="2:5" ht="25.5">
      <c r="B60" s="2360">
        <f>'App1'!EU3</f>
        <v>149</v>
      </c>
      <c r="C60" s="2353" t="s">
        <v>380</v>
      </c>
      <c r="D60" s="2355" t="s">
        <v>32970</v>
      </c>
      <c r="E60" s="2352"/>
    </row>
    <row r="61" spans="2:5" ht="25.5">
      <c r="B61" s="2360">
        <f>'App1'!EV3</f>
        <v>150</v>
      </c>
      <c r="C61" s="2353" t="s">
        <v>381</v>
      </c>
      <c r="D61" s="2355" t="s">
        <v>382</v>
      </c>
      <c r="E61" s="2352"/>
    </row>
    <row r="62" spans="2:5" ht="25.5">
      <c r="B62" s="2360">
        <f>'App1'!EW3</f>
        <v>151</v>
      </c>
      <c r="C62" s="2353" t="s">
        <v>383</v>
      </c>
      <c r="D62" s="2355" t="s">
        <v>32971</v>
      </c>
      <c r="E62" s="2352"/>
    </row>
    <row r="63" spans="2:5" ht="25.5">
      <c r="B63" s="2360">
        <f>'App1'!EX3</f>
        <v>152</v>
      </c>
      <c r="C63" s="2353" t="s">
        <v>384</v>
      </c>
      <c r="D63" s="2355" t="s">
        <v>32972</v>
      </c>
      <c r="E63" s="2352"/>
    </row>
    <row r="64" spans="2:5" ht="25.5">
      <c r="B64" s="2360">
        <f>'App1'!EY3</f>
        <v>153</v>
      </c>
      <c r="C64" s="2353" t="s">
        <v>385</v>
      </c>
      <c r="D64" s="2355" t="s">
        <v>32973</v>
      </c>
      <c r="E64" s="2352"/>
    </row>
    <row r="65" spans="2:5" ht="25.5">
      <c r="B65" s="2360">
        <f>'App1'!EZ3</f>
        <v>154</v>
      </c>
      <c r="C65" s="2353" t="s">
        <v>386</v>
      </c>
      <c r="D65" s="2355" t="s">
        <v>32974</v>
      </c>
      <c r="E65" s="2352"/>
    </row>
    <row r="66" spans="2:5">
      <c r="B66" s="2360"/>
      <c r="C66" s="2353"/>
      <c r="D66" s="2355"/>
      <c r="E66" s="2352"/>
    </row>
    <row r="67" spans="2:5" ht="18">
      <c r="B67" s="3025" t="s">
        <v>387</v>
      </c>
      <c r="C67" s="3026"/>
      <c r="D67" s="3026"/>
      <c r="E67" s="3027"/>
    </row>
    <row r="68" spans="2:5">
      <c r="B68" s="3028" t="s">
        <v>388</v>
      </c>
      <c r="C68" s="3029"/>
      <c r="D68" s="3030" t="s">
        <v>32975</v>
      </c>
      <c r="E68" s="3031"/>
    </row>
    <row r="69" spans="2:5">
      <c r="B69" s="3028" t="s">
        <v>389</v>
      </c>
      <c r="C69" s="3030"/>
      <c r="D69" s="3030" t="s">
        <v>32976</v>
      </c>
      <c r="E69" s="3031"/>
    </row>
    <row r="70" spans="2:5" ht="99" customHeight="1"/>
  </sheetData>
  <sheetProtection algorithmName="SHA-512" hashValue="Hc/invzo6Ux0No2TvsfEqLiVFvroMefAC+k4rr0lSe6Dpn/CpZ3nOTVNqZNPVs1JW3RbgGiNvEUHt4VISRYSvQ==" saltValue="Ayefa9kclFK8jA7I7y+M+Q==" spinCount="100000" sheet="1" objects="1" scenarios="1" autoFilter="0"/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0.xml><?xml version="1.0" encoding="utf-8"?>
<worksheet xmlns="http://schemas.openxmlformats.org/spreadsheetml/2006/main" xmlns:r="http://schemas.openxmlformats.org/officeDocument/2006/relationships">
  <sheetPr codeName="Sheet159">
    <tabColor rgb="FF857362"/>
  </sheetPr>
  <dimension ref="A1:AO41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76.125" style="3335" bestFit="1" customWidth="1"/>
    <col min="4" max="4" width="14" style="3335" bestFit="1" customWidth="1"/>
    <col min="5" max="6" width="5.625" style="3335" customWidth="1"/>
    <col min="7" max="7" width="12.625" style="3335" bestFit="1" customWidth="1"/>
    <col min="8" max="12" width="9.625" style="3335" customWidth="1"/>
    <col min="13" max="13" width="12.625" style="3335" bestFit="1" customWidth="1"/>
    <col min="14" max="18" width="9.625" style="3335" customWidth="1"/>
    <col min="19" max="19" width="2.625" style="3335" customWidth="1"/>
    <col min="20" max="20" width="28" style="3335" bestFit="1" customWidth="1"/>
    <col min="21" max="21" width="29.625" style="3335" bestFit="1" customWidth="1"/>
    <col min="22" max="22" width="2.625" style="3335" customWidth="1"/>
    <col min="23" max="23" width="21.625" style="4284" customWidth="1"/>
    <col min="24" max="24" width="25.625" style="4284" bestFit="1" customWidth="1"/>
    <col min="25" max="25" width="3" style="4284" customWidth="1"/>
    <col min="26" max="26" width="2.625" style="4239" hidden="1" customWidth="1"/>
    <col min="27" max="38" width="4.625" style="4259" hidden="1" customWidth="1"/>
    <col min="39" max="39" width="1.625" style="4239" hidden="1" customWidth="1"/>
    <col min="40" max="40" width="13" style="551" hidden="1" customWidth="1"/>
    <col min="41" max="41" width="1.625" style="4368" hidden="1" customWidth="1"/>
    <col min="42" max="16384" width="9.625" style="3335" hidden="1"/>
  </cols>
  <sheetData>
    <row r="1" spans="2:40" ht="18.75">
      <c r="B1" s="364" t="s">
        <v>26812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00" t="str">
        <f>AppValidation!$D$2</f>
        <v>South West Water</v>
      </c>
      <c r="S1" s="1181"/>
      <c r="T1" s="7664" t="s">
        <v>391</v>
      </c>
      <c r="U1" s="7664"/>
      <c r="V1" s="7664"/>
      <c r="W1" s="7664"/>
      <c r="X1" s="6381"/>
      <c r="AA1" s="4238"/>
      <c r="AB1" s="4238"/>
      <c r="AC1" s="4238"/>
      <c r="AD1" s="4238"/>
      <c r="AE1" s="4238"/>
      <c r="AF1" s="4238"/>
      <c r="AG1" s="4238"/>
      <c r="AH1" s="4238"/>
      <c r="AI1" s="4238"/>
      <c r="AJ1" s="4238"/>
      <c r="AK1" s="4238"/>
      <c r="AL1" s="4238"/>
    </row>
    <row r="2" spans="2:40" ht="15" customHeight="1" thickBot="1">
      <c r="B2" s="1341"/>
      <c r="C2" s="1341"/>
      <c r="D2" s="1341"/>
      <c r="E2" s="1341"/>
      <c r="F2" s="1341"/>
      <c r="G2" s="1341"/>
      <c r="H2" s="1341"/>
      <c r="I2" s="1341"/>
      <c r="J2" s="1341"/>
      <c r="K2" s="1341"/>
      <c r="L2" s="1341"/>
      <c r="M2" s="1341"/>
      <c r="N2" s="1341"/>
      <c r="O2" s="1341"/>
      <c r="P2" s="1341"/>
      <c r="Q2" s="1341"/>
      <c r="R2" s="1341"/>
      <c r="S2" s="1341"/>
      <c r="T2" s="1341"/>
      <c r="U2" s="1341"/>
      <c r="AA2" s="4238"/>
      <c r="AB2" s="4238"/>
      <c r="AC2" s="4238"/>
      <c r="AD2" s="4238"/>
      <c r="AE2" s="4238"/>
      <c r="AF2" s="4238"/>
      <c r="AG2" s="4238"/>
      <c r="AH2" s="4238"/>
      <c r="AI2" s="4238"/>
      <c r="AJ2" s="4238"/>
      <c r="AK2" s="4238"/>
      <c r="AL2" s="4238"/>
    </row>
    <row r="3" spans="2:40" ht="15" thickBot="1">
      <c r="B3" s="7727" t="s">
        <v>393</v>
      </c>
      <c r="C3" s="7728"/>
      <c r="D3" s="1342" t="s">
        <v>394</v>
      </c>
      <c r="E3" s="1343" t="s">
        <v>395</v>
      </c>
      <c r="F3" s="1344" t="s">
        <v>396</v>
      </c>
      <c r="G3" s="1343" t="s">
        <v>1858</v>
      </c>
      <c r="H3" s="1343" t="s">
        <v>203</v>
      </c>
      <c r="I3" s="1343" t="s">
        <v>204</v>
      </c>
      <c r="J3" s="1343" t="s">
        <v>205</v>
      </c>
      <c r="K3" s="1343" t="s">
        <v>206</v>
      </c>
      <c r="L3" s="1344" t="s">
        <v>207</v>
      </c>
      <c r="M3" s="1343" t="s">
        <v>22123</v>
      </c>
      <c r="N3" s="1343" t="s">
        <v>208</v>
      </c>
      <c r="O3" s="1343" t="s">
        <v>209</v>
      </c>
      <c r="P3" s="1343" t="s">
        <v>210</v>
      </c>
      <c r="Q3" s="1343" t="s">
        <v>211</v>
      </c>
      <c r="R3" s="1344" t="s">
        <v>212</v>
      </c>
      <c r="S3" s="1341"/>
      <c r="T3" s="10" t="s">
        <v>405</v>
      </c>
      <c r="U3" s="1726" t="s">
        <v>406</v>
      </c>
      <c r="W3" s="10" t="s">
        <v>28995</v>
      </c>
      <c r="X3" s="1726" t="s">
        <v>30184</v>
      </c>
      <c r="AA3" s="4238"/>
      <c r="AB3" s="4238"/>
      <c r="AC3" s="4238"/>
      <c r="AD3" s="4238"/>
      <c r="AE3" s="4238"/>
      <c r="AF3" s="4238"/>
      <c r="AG3" s="4238"/>
      <c r="AH3" s="4238"/>
      <c r="AI3" s="4238"/>
      <c r="AJ3" s="4238"/>
      <c r="AK3" s="4238"/>
      <c r="AL3" s="4238"/>
    </row>
    <row r="4" spans="2:40" ht="14.25" customHeight="1" thickBot="1">
      <c r="B4" s="1341"/>
      <c r="C4" s="1341"/>
      <c r="D4" s="1341"/>
      <c r="E4" s="1341"/>
      <c r="F4" s="1341"/>
      <c r="G4" s="1341"/>
      <c r="H4" s="1341"/>
      <c r="I4" s="1341"/>
      <c r="J4" s="1341"/>
      <c r="K4" s="1341"/>
      <c r="L4" s="1341"/>
      <c r="M4" s="1341"/>
      <c r="N4" s="1341"/>
      <c r="O4" s="1341"/>
      <c r="P4" s="1341"/>
      <c r="Q4" s="1341"/>
      <c r="R4" s="1341"/>
      <c r="S4" s="1341"/>
      <c r="T4" s="1341"/>
      <c r="U4" s="1341"/>
      <c r="W4" s="4583"/>
      <c r="X4" s="4556"/>
      <c r="AA4" s="7290" t="s">
        <v>28996</v>
      </c>
      <c r="AB4" s="7290"/>
      <c r="AC4" s="7290"/>
      <c r="AD4" s="7290"/>
      <c r="AE4" s="7290"/>
      <c r="AF4" s="7290"/>
      <c r="AG4" s="7290"/>
      <c r="AH4" s="7290"/>
      <c r="AI4" s="7290"/>
      <c r="AJ4" s="7290"/>
      <c r="AK4" s="7290"/>
      <c r="AL4" s="7290"/>
      <c r="AN4" s="4372" t="s">
        <v>29275</v>
      </c>
    </row>
    <row r="5" spans="2:40" ht="15" thickBot="1">
      <c r="B5" s="1345" t="s">
        <v>407</v>
      </c>
      <c r="C5" s="1346" t="s">
        <v>25470</v>
      </c>
      <c r="D5" s="1341"/>
      <c r="E5" s="1341"/>
      <c r="F5" s="1341"/>
      <c r="G5" s="1341"/>
      <c r="H5" s="1341"/>
      <c r="I5" s="1341"/>
      <c r="J5" s="1341"/>
      <c r="K5" s="1341"/>
      <c r="L5" s="1341"/>
      <c r="M5" s="1341"/>
      <c r="N5" s="1341"/>
      <c r="O5" s="1341"/>
      <c r="P5" s="1341"/>
      <c r="Q5" s="1341"/>
      <c r="R5" s="1341"/>
      <c r="S5" s="1341"/>
      <c r="T5" s="1341"/>
      <c r="U5" s="1341"/>
      <c r="W5" s="4371"/>
      <c r="X5" s="4481"/>
      <c r="AA5" s="4240" t="s">
        <v>28997</v>
      </c>
      <c r="AB5" s="4241"/>
      <c r="AC5" s="4241"/>
      <c r="AD5" s="4241"/>
      <c r="AE5" s="4241"/>
      <c r="AF5" s="4241"/>
      <c r="AG5" s="4241"/>
      <c r="AH5" s="4241"/>
      <c r="AI5" s="4241"/>
      <c r="AJ5" s="4241"/>
      <c r="AK5" s="4241"/>
      <c r="AL5" s="4241"/>
    </row>
    <row r="6" spans="2:40">
      <c r="B6" s="1347">
        <v>1</v>
      </c>
      <c r="C6" s="1348" t="s">
        <v>26813</v>
      </c>
      <c r="D6" s="2787" t="s">
        <v>26814</v>
      </c>
      <c r="E6" s="1349" t="s">
        <v>31</v>
      </c>
      <c r="F6" s="1350">
        <v>2</v>
      </c>
      <c r="G6" s="2451"/>
      <c r="H6" s="4851"/>
      <c r="I6" s="4852"/>
      <c r="J6" s="4852"/>
      <c r="K6" s="4852"/>
      <c r="L6" s="4853"/>
      <c r="M6" s="2451"/>
      <c r="N6" s="4851"/>
      <c r="O6" s="4852"/>
      <c r="P6" s="4852"/>
      <c r="Q6" s="4852"/>
      <c r="R6" s="4853"/>
      <c r="S6" s="1341"/>
      <c r="T6" s="1727"/>
      <c r="U6" s="1728"/>
      <c r="W6" s="4371">
        <f xml:space="preserve"> IF( SUM( AA6:AL6 ) = 0, 0, $AA$5 )</f>
        <v>0</v>
      </c>
      <c r="X6" s="4481"/>
      <c r="AA6" s="4241"/>
      <c r="AB6" s="4243">
        <f>IF('Validation flags'!$B$3="Thames Water", IF( ISNUMBER(H6), 0, 1 ),0)</f>
        <v>0</v>
      </c>
      <c r="AC6" s="4372">
        <f>IF('Validation flags'!$B$3="Thames Water", IF( ISNUMBER(I6), 0, 1 ),0)</f>
        <v>0</v>
      </c>
      <c r="AD6" s="4372">
        <f>IF('Validation flags'!$B$3="Thames Water", IF( ISNUMBER(J6), 0, 1 ),0)</f>
        <v>0</v>
      </c>
      <c r="AE6" s="4372">
        <f>IF('Validation flags'!$B$3="Thames Water", IF( ISNUMBER(K6), 0, 1 ),0)</f>
        <v>0</v>
      </c>
      <c r="AF6" s="4372">
        <f>IF('Validation flags'!$B$3="Thames Water", IF( ISNUMBER(L6), 0, 1 ),0)</f>
        <v>0</v>
      </c>
      <c r="AG6" s="4241"/>
      <c r="AH6" s="4372">
        <f>IF('Validation flags'!$B$3="Thames Water", IF( ISNUMBER(N6), 0, 1 ),0)</f>
        <v>0</v>
      </c>
      <c r="AI6" s="4372">
        <f>IF('Validation flags'!$B$3="Thames Water", IF( ISNUMBER(O6), 0, 1 ),0)</f>
        <v>0</v>
      </c>
      <c r="AJ6" s="4372">
        <f>IF('Validation flags'!$B$3="Thames Water", IF( ISNUMBER(P6), 0, 1 ),0)</f>
        <v>0</v>
      </c>
      <c r="AK6" s="4372">
        <f>IF('Validation flags'!$B$3="Thames Water", IF( ISNUMBER(Q6), 0, 1 ),0)</f>
        <v>0</v>
      </c>
      <c r="AL6" s="4372">
        <f>IF('Validation flags'!$B$3="Thames Water", IF( ISNUMBER(R6), 0, 1 ),0)</f>
        <v>0</v>
      </c>
    </row>
    <row r="7" spans="2:40">
      <c r="B7" s="1347">
        <v>2</v>
      </c>
      <c r="C7" s="1348" t="s">
        <v>26815</v>
      </c>
      <c r="D7" s="2788" t="s">
        <v>26816</v>
      </c>
      <c r="E7" s="1352" t="s">
        <v>31</v>
      </c>
      <c r="F7" s="1353">
        <v>2</v>
      </c>
      <c r="G7" s="2451"/>
      <c r="H7" s="4854"/>
      <c r="I7" s="4855"/>
      <c r="J7" s="4855"/>
      <c r="K7" s="4855"/>
      <c r="L7" s="4856"/>
      <c r="M7" s="2451"/>
      <c r="N7" s="4854"/>
      <c r="O7" s="4855"/>
      <c r="P7" s="4855"/>
      <c r="Q7" s="4855"/>
      <c r="R7" s="4856"/>
      <c r="S7" s="1341"/>
      <c r="T7" s="1729"/>
      <c r="U7" s="1730"/>
      <c r="W7" s="4371">
        <f xml:space="preserve"> IF( SUM( AA7:AL7 ) = 0, 0, $AA$5 )</f>
        <v>0</v>
      </c>
      <c r="X7" s="4481"/>
      <c r="AA7" s="4238"/>
      <c r="AB7" s="4372">
        <f>IF('Validation flags'!$B$3="Thames Water", IF( ISNUMBER(H7), 0, 1 ),0)</f>
        <v>0</v>
      </c>
      <c r="AC7" s="4372">
        <f>IF('Validation flags'!$B$3="Thames Water", IF( ISNUMBER(I7), 0, 1 ),0)</f>
        <v>0</v>
      </c>
      <c r="AD7" s="4372">
        <f>IF('Validation flags'!$B$3="Thames Water", IF( ISNUMBER(J7), 0, 1 ),0)</f>
        <v>0</v>
      </c>
      <c r="AE7" s="4372">
        <f>IF('Validation flags'!$B$3="Thames Water", IF( ISNUMBER(K7), 0, 1 ),0)</f>
        <v>0</v>
      </c>
      <c r="AF7" s="4372">
        <f>IF('Validation flags'!$B$3="Thames Water", IF( ISNUMBER(L7), 0, 1 ),0)</f>
        <v>0</v>
      </c>
      <c r="AG7" s="4241"/>
      <c r="AH7" s="4372">
        <f>IF('Validation flags'!$B$3="Thames Water", IF( ISNUMBER(N7), 0, 1 ),0)</f>
        <v>0</v>
      </c>
      <c r="AI7" s="4372">
        <f>IF('Validation flags'!$B$3="Thames Water", IF( ISNUMBER(O7), 0, 1 ),0)</f>
        <v>0</v>
      </c>
      <c r="AJ7" s="4372">
        <f>IF('Validation flags'!$B$3="Thames Water", IF( ISNUMBER(P7), 0, 1 ),0)</f>
        <v>0</v>
      </c>
      <c r="AK7" s="4372">
        <f>IF('Validation flags'!$B$3="Thames Water", IF( ISNUMBER(Q7), 0, 1 ),0)</f>
        <v>0</v>
      </c>
      <c r="AL7" s="4372">
        <f>IF('Validation flags'!$B$3="Thames Water", IF( ISNUMBER(R7), 0, 1 ),0)</f>
        <v>0</v>
      </c>
    </row>
    <row r="8" spans="2:40">
      <c r="B8" s="1347">
        <v>3</v>
      </c>
      <c r="C8" s="1348" t="s">
        <v>26817</v>
      </c>
      <c r="D8" s="2788" t="s">
        <v>26818</v>
      </c>
      <c r="E8" s="1352" t="s">
        <v>31</v>
      </c>
      <c r="F8" s="1353">
        <v>2</v>
      </c>
      <c r="G8" s="2451"/>
      <c r="H8" s="4854"/>
      <c r="I8" s="4855"/>
      <c r="J8" s="4855"/>
      <c r="K8" s="4855"/>
      <c r="L8" s="4856"/>
      <c r="M8" s="2451"/>
      <c r="N8" s="4854"/>
      <c r="O8" s="4855"/>
      <c r="P8" s="4855"/>
      <c r="Q8" s="4855"/>
      <c r="R8" s="4856"/>
      <c r="S8" s="1341"/>
      <c r="T8" s="1729"/>
      <c r="U8" s="1730"/>
      <c r="W8" s="4371">
        <f xml:space="preserve"> IF( SUM( AA8:AL8 ) = 0, 0, $AA$5 )</f>
        <v>0</v>
      </c>
      <c r="X8" s="4481"/>
      <c r="AA8" s="4241"/>
      <c r="AB8" s="4372">
        <f>IF('Validation flags'!$B$3="Thames Water", IF( ISNUMBER(H8), 0, 1 ),0)</f>
        <v>0</v>
      </c>
      <c r="AC8" s="4372">
        <f>IF('Validation flags'!$B$3="Thames Water", IF( ISNUMBER(I8), 0, 1 ),0)</f>
        <v>0</v>
      </c>
      <c r="AD8" s="4372">
        <f>IF('Validation flags'!$B$3="Thames Water", IF( ISNUMBER(J8), 0, 1 ),0)</f>
        <v>0</v>
      </c>
      <c r="AE8" s="4372">
        <f>IF('Validation flags'!$B$3="Thames Water", IF( ISNUMBER(K8), 0, 1 ),0)</f>
        <v>0</v>
      </c>
      <c r="AF8" s="4372">
        <f>IF('Validation flags'!$B$3="Thames Water", IF( ISNUMBER(L8), 0, 1 ),0)</f>
        <v>0</v>
      </c>
      <c r="AG8" s="4241"/>
      <c r="AH8" s="4372">
        <f>IF('Validation flags'!$B$3="Thames Water", IF( ISNUMBER(N8), 0, 1 ),0)</f>
        <v>0</v>
      </c>
      <c r="AI8" s="4372">
        <f>IF('Validation flags'!$B$3="Thames Water", IF( ISNUMBER(O8), 0, 1 ),0)</f>
        <v>0</v>
      </c>
      <c r="AJ8" s="4372">
        <f>IF('Validation flags'!$B$3="Thames Water", IF( ISNUMBER(P8), 0, 1 ),0)</f>
        <v>0</v>
      </c>
      <c r="AK8" s="4372">
        <f>IF('Validation flags'!$B$3="Thames Water", IF( ISNUMBER(Q8), 0, 1 ),0)</f>
        <v>0</v>
      </c>
      <c r="AL8" s="4372">
        <f>IF('Validation flags'!$B$3="Thames Water", IF( ISNUMBER(R8), 0, 1 ),0)</f>
        <v>0</v>
      </c>
    </row>
    <row r="9" spans="2:40" ht="15" thickBot="1">
      <c r="B9" s="1347">
        <v>4</v>
      </c>
      <c r="C9" s="1348" t="s">
        <v>26819</v>
      </c>
      <c r="D9" s="2788" t="s">
        <v>26820</v>
      </c>
      <c r="E9" s="1352" t="s">
        <v>31</v>
      </c>
      <c r="F9" s="1353">
        <v>2</v>
      </c>
      <c r="G9" s="2451"/>
      <c r="H9" s="2428">
        <f>SUM(H6:H8)</f>
        <v>0</v>
      </c>
      <c r="I9" s="2429">
        <f>SUM(I6:I8)</f>
        <v>0</v>
      </c>
      <c r="J9" s="2429">
        <f>SUM(J6:J8)</f>
        <v>0</v>
      </c>
      <c r="K9" s="2429">
        <f>SUM(K6:K8)</f>
        <v>0</v>
      </c>
      <c r="L9" s="2430">
        <f>SUM(L6:L8)</f>
        <v>0</v>
      </c>
      <c r="M9" s="2451"/>
      <c r="N9" s="2428">
        <f>SUM(N6:N8)</f>
        <v>0</v>
      </c>
      <c r="O9" s="2429">
        <f>SUM(O6:O8)</f>
        <v>0</v>
      </c>
      <c r="P9" s="2429">
        <f>SUM(P6:P8)</f>
        <v>0</v>
      </c>
      <c r="Q9" s="2429">
        <f>SUM(Q6:Q8)</f>
        <v>0</v>
      </c>
      <c r="R9" s="2430">
        <f>SUM(R6:R8)</f>
        <v>0</v>
      </c>
      <c r="S9" s="1341"/>
      <c r="T9" s="1215" t="s">
        <v>25479</v>
      </c>
      <c r="U9" s="1731"/>
      <c r="W9" s="4371">
        <f xml:space="preserve"> IF( SUM( AA9:AL9 ) = 0, 0, $AA$5 )</f>
        <v>0</v>
      </c>
      <c r="X9" s="4481"/>
      <c r="AA9" s="4241"/>
      <c r="AB9" s="4241"/>
      <c r="AC9" s="4241"/>
      <c r="AD9" s="4241"/>
      <c r="AE9" s="4241"/>
      <c r="AF9" s="4241"/>
      <c r="AG9" s="4241"/>
      <c r="AH9" s="4241"/>
      <c r="AI9" s="4241"/>
      <c r="AJ9" s="4241"/>
      <c r="AK9" s="4241"/>
      <c r="AL9" s="4241"/>
    </row>
    <row r="10" spans="2:40" ht="15" thickBot="1">
      <c r="B10" s="1358">
        <v>5</v>
      </c>
      <c r="C10" s="1359" t="s">
        <v>26821</v>
      </c>
      <c r="D10" s="2789" t="s">
        <v>26822</v>
      </c>
      <c r="E10" s="1360" t="s">
        <v>103</v>
      </c>
      <c r="F10" s="1361">
        <v>0</v>
      </c>
      <c r="G10" s="4955"/>
      <c r="H10" s="2451"/>
      <c r="I10" s="2451"/>
      <c r="J10" s="2451"/>
      <c r="K10" s="2451"/>
      <c r="L10" s="2451"/>
      <c r="M10" s="4955"/>
      <c r="N10" s="2451"/>
      <c r="O10" s="2451"/>
      <c r="P10" s="2451"/>
      <c r="Q10" s="2451"/>
      <c r="R10" s="2451"/>
      <c r="S10" s="1341"/>
      <c r="T10" s="1733"/>
      <c r="U10" s="1734" t="s">
        <v>22136</v>
      </c>
      <c r="W10" s="4371">
        <f xml:space="preserve"> IF( SUM( AA10:AL10 ) = 0, 0, $AA$5 )</f>
        <v>0</v>
      </c>
      <c r="X10" s="4481">
        <f>IF(AN10=0,0,U10)</f>
        <v>0</v>
      </c>
      <c r="AA10" s="4372">
        <f>IF('Validation flags'!$B$3="Thames Water", IF( ISTEXT(G10), 0, 1 ),0)</f>
        <v>0</v>
      </c>
      <c r="AB10" s="4241"/>
      <c r="AC10" s="4241"/>
      <c r="AD10" s="4241"/>
      <c r="AE10" s="4241"/>
      <c r="AF10" s="4241"/>
      <c r="AG10" s="4372">
        <f>IF('Validation flags'!$B$3="Thames Water", IF( ISTEXT(M10), 0, 1 ),0)</f>
        <v>0</v>
      </c>
      <c r="AH10" s="4241"/>
      <c r="AI10" s="4241"/>
      <c r="AJ10" s="4241"/>
      <c r="AK10" s="4241"/>
      <c r="AL10" s="4241"/>
      <c r="AN10" s="5536">
        <f>IF(G10=M10,0,1)</f>
        <v>0</v>
      </c>
    </row>
    <row r="11" spans="2:40" ht="14.25" customHeight="1" thickBot="1">
      <c r="B11" s="1364"/>
      <c r="C11" s="1365"/>
      <c r="D11" s="1341"/>
      <c r="E11" s="1341"/>
      <c r="F11" s="1341"/>
      <c r="G11" s="4968"/>
      <c r="H11" s="2451"/>
      <c r="I11" s="2451"/>
      <c r="J11" s="2451"/>
      <c r="K11" s="2451"/>
      <c r="L11" s="2451"/>
      <c r="M11" s="4968"/>
      <c r="N11" s="2451"/>
      <c r="O11" s="2451"/>
      <c r="P11" s="2451"/>
      <c r="Q11" s="2451"/>
      <c r="R11" s="2451"/>
      <c r="S11" s="1341"/>
      <c r="T11" s="1757"/>
      <c r="U11" s="1757"/>
      <c r="W11" s="4371"/>
      <c r="X11" s="4481"/>
      <c r="AA11" s="4241"/>
      <c r="AB11" s="4241"/>
      <c r="AC11" s="4241"/>
      <c r="AD11" s="4241"/>
      <c r="AE11" s="4241"/>
      <c r="AF11" s="4241"/>
      <c r="AG11" s="4241"/>
      <c r="AH11" s="4241"/>
      <c r="AI11" s="4241"/>
      <c r="AJ11" s="4241"/>
      <c r="AK11" s="4241"/>
      <c r="AL11" s="4241"/>
    </row>
    <row r="12" spans="2:40" ht="15" thickBot="1">
      <c r="B12" s="1345" t="s">
        <v>449</v>
      </c>
      <c r="C12" s="1346" t="s">
        <v>25482</v>
      </c>
      <c r="D12" s="1341"/>
      <c r="E12" s="1341"/>
      <c r="F12" s="1341"/>
      <c r="G12" s="4968"/>
      <c r="H12" s="2451"/>
      <c r="I12" s="2451"/>
      <c r="J12" s="2451"/>
      <c r="K12" s="2451"/>
      <c r="L12" s="2451"/>
      <c r="M12" s="4968"/>
      <c r="N12" s="2451"/>
      <c r="O12" s="2451"/>
      <c r="P12" s="2451"/>
      <c r="Q12" s="2451"/>
      <c r="R12" s="2451"/>
      <c r="S12" s="1341"/>
      <c r="T12" s="1757"/>
      <c r="U12" s="1757"/>
      <c r="W12" s="4371"/>
      <c r="X12" s="4481"/>
      <c r="AA12" s="4241"/>
      <c r="AB12" s="4241"/>
      <c r="AC12" s="4241"/>
      <c r="AD12" s="4241"/>
      <c r="AE12" s="4241"/>
      <c r="AF12" s="4241"/>
      <c r="AG12" s="4241"/>
      <c r="AH12" s="4241"/>
      <c r="AI12" s="4241"/>
      <c r="AJ12" s="4241"/>
      <c r="AK12" s="4241"/>
      <c r="AL12" s="4241"/>
    </row>
    <row r="13" spans="2:40">
      <c r="B13" s="1347">
        <v>6</v>
      </c>
      <c r="C13" s="1348" t="s">
        <v>26813</v>
      </c>
      <c r="D13" s="2787" t="s">
        <v>26823</v>
      </c>
      <c r="E13" s="1349" t="s">
        <v>31</v>
      </c>
      <c r="F13" s="1350">
        <v>2</v>
      </c>
      <c r="G13" s="4968"/>
      <c r="H13" s="4851"/>
      <c r="I13" s="4852"/>
      <c r="J13" s="4852"/>
      <c r="K13" s="4852"/>
      <c r="L13" s="4853"/>
      <c r="M13" s="4968"/>
      <c r="N13" s="4851"/>
      <c r="O13" s="4852"/>
      <c r="P13" s="4852"/>
      <c r="Q13" s="4852"/>
      <c r="R13" s="4853"/>
      <c r="S13" s="1341"/>
      <c r="T13" s="1727"/>
      <c r="U13" s="1728"/>
      <c r="W13" s="4371">
        <f xml:space="preserve"> IF( SUM( AA13:AL13 ) = 0, 0, $AA$5 )</f>
        <v>0</v>
      </c>
      <c r="X13" s="4481"/>
      <c r="AA13" s="4370"/>
      <c r="AB13" s="4372">
        <f>IF('Validation flags'!$B$3="Thames Water", IF( ISNUMBER(H13), 0, 1 ),0)</f>
        <v>0</v>
      </c>
      <c r="AC13" s="4372">
        <f>IF('Validation flags'!$B$3="Thames Water", IF( ISNUMBER(I13), 0, 1 ),0)</f>
        <v>0</v>
      </c>
      <c r="AD13" s="4372">
        <f>IF('Validation flags'!$B$3="Thames Water", IF( ISNUMBER(J13), 0, 1 ),0)</f>
        <v>0</v>
      </c>
      <c r="AE13" s="4372">
        <f>IF('Validation flags'!$B$3="Thames Water", IF( ISNUMBER(K13), 0, 1 ),0)</f>
        <v>0</v>
      </c>
      <c r="AF13" s="4372">
        <f>IF('Validation flags'!$B$3="Thames Water", IF( ISNUMBER(L13), 0, 1 ),0)</f>
        <v>0</v>
      </c>
      <c r="AG13" s="4370"/>
      <c r="AH13" s="4372">
        <f>IF('Validation flags'!$B$3="Thames Water", IF( ISNUMBER(N13), 0, 1 ),0)</f>
        <v>0</v>
      </c>
      <c r="AI13" s="4372">
        <f>IF('Validation flags'!$B$3="Thames Water", IF( ISNUMBER(O13), 0, 1 ),0)</f>
        <v>0</v>
      </c>
      <c r="AJ13" s="4372">
        <f>IF('Validation flags'!$B$3="Thames Water", IF( ISNUMBER(P13), 0, 1 ),0)</f>
        <v>0</v>
      </c>
      <c r="AK13" s="4372">
        <f>IF('Validation flags'!$B$3="Thames Water", IF( ISNUMBER(Q13), 0, 1 ),0)</f>
        <v>0</v>
      </c>
      <c r="AL13" s="4372">
        <f>IF('Validation flags'!$B$3="Thames Water", IF( ISNUMBER(R13), 0, 1 ),0)</f>
        <v>0</v>
      </c>
    </row>
    <row r="14" spans="2:40">
      <c r="B14" s="1347">
        <v>7</v>
      </c>
      <c r="C14" s="1348" t="s">
        <v>26815</v>
      </c>
      <c r="D14" s="2788" t="s">
        <v>26824</v>
      </c>
      <c r="E14" s="1352" t="s">
        <v>31</v>
      </c>
      <c r="F14" s="1353">
        <v>2</v>
      </c>
      <c r="G14" s="4968"/>
      <c r="H14" s="4854"/>
      <c r="I14" s="4855"/>
      <c r="J14" s="4855"/>
      <c r="K14" s="4855"/>
      <c r="L14" s="4856"/>
      <c r="M14" s="4968"/>
      <c r="N14" s="4854"/>
      <c r="O14" s="4855"/>
      <c r="P14" s="4855"/>
      <c r="Q14" s="4855"/>
      <c r="R14" s="4856"/>
      <c r="S14" s="1341"/>
      <c r="T14" s="1729"/>
      <c r="U14" s="1730"/>
      <c r="W14" s="4371">
        <f xml:space="preserve"> IF( SUM( AA14:AL14 ) = 0, 0, $AA$5 )</f>
        <v>0</v>
      </c>
      <c r="X14" s="4481"/>
      <c r="AA14" s="4367"/>
      <c r="AB14" s="4372">
        <f>IF('Validation flags'!$B$3="Thames Water", IF( ISNUMBER(H14), 0, 1 ),0)</f>
        <v>0</v>
      </c>
      <c r="AC14" s="4372">
        <f>IF('Validation flags'!$B$3="Thames Water", IF( ISNUMBER(I14), 0, 1 ),0)</f>
        <v>0</v>
      </c>
      <c r="AD14" s="4372">
        <f>IF('Validation flags'!$B$3="Thames Water", IF( ISNUMBER(J14), 0, 1 ),0)</f>
        <v>0</v>
      </c>
      <c r="AE14" s="4372">
        <f>IF('Validation flags'!$B$3="Thames Water", IF( ISNUMBER(K14), 0, 1 ),0)</f>
        <v>0</v>
      </c>
      <c r="AF14" s="4372">
        <f>IF('Validation flags'!$B$3="Thames Water", IF( ISNUMBER(L14), 0, 1 ),0)</f>
        <v>0</v>
      </c>
      <c r="AG14" s="4370"/>
      <c r="AH14" s="4372">
        <f>IF('Validation flags'!$B$3="Thames Water", IF( ISNUMBER(N14), 0, 1 ),0)</f>
        <v>0</v>
      </c>
      <c r="AI14" s="4372">
        <f>IF('Validation flags'!$B$3="Thames Water", IF( ISNUMBER(O14), 0, 1 ),0)</f>
        <v>0</v>
      </c>
      <c r="AJ14" s="4372">
        <f>IF('Validation flags'!$B$3="Thames Water", IF( ISNUMBER(P14), 0, 1 ),0)</f>
        <v>0</v>
      </c>
      <c r="AK14" s="4372">
        <f>IF('Validation flags'!$B$3="Thames Water", IF( ISNUMBER(Q14), 0, 1 ),0)</f>
        <v>0</v>
      </c>
      <c r="AL14" s="4372">
        <f>IF('Validation flags'!$B$3="Thames Water", IF( ISNUMBER(R14), 0, 1 ),0)</f>
        <v>0</v>
      </c>
    </row>
    <row r="15" spans="2:40">
      <c r="B15" s="1347">
        <v>8</v>
      </c>
      <c r="C15" s="1348" t="s">
        <v>26825</v>
      </c>
      <c r="D15" s="2788" t="s">
        <v>26826</v>
      </c>
      <c r="E15" s="1352" t="s">
        <v>31</v>
      </c>
      <c r="F15" s="1353">
        <v>2</v>
      </c>
      <c r="G15" s="4968"/>
      <c r="H15" s="4854"/>
      <c r="I15" s="4855"/>
      <c r="J15" s="4855"/>
      <c r="K15" s="4855"/>
      <c r="L15" s="4856"/>
      <c r="M15" s="4968"/>
      <c r="N15" s="4854"/>
      <c r="O15" s="4855"/>
      <c r="P15" s="4855"/>
      <c r="Q15" s="4855"/>
      <c r="R15" s="4856"/>
      <c r="S15" s="1341"/>
      <c r="T15" s="1729"/>
      <c r="U15" s="1730"/>
      <c r="W15" s="4371">
        <f xml:space="preserve"> IF( SUM( AA15:AL15 ) = 0, 0, $AA$5 )</f>
        <v>0</v>
      </c>
      <c r="X15" s="4481"/>
      <c r="AA15" s="4370"/>
      <c r="AB15" s="4372">
        <f>IF('Validation flags'!$B$3="Thames Water", IF( ISNUMBER(H15), 0, 1 ),0)</f>
        <v>0</v>
      </c>
      <c r="AC15" s="4372">
        <f>IF('Validation flags'!$B$3="Thames Water", IF( ISNUMBER(I15), 0, 1 ),0)</f>
        <v>0</v>
      </c>
      <c r="AD15" s="4372">
        <f>IF('Validation flags'!$B$3="Thames Water", IF( ISNUMBER(J15), 0, 1 ),0)</f>
        <v>0</v>
      </c>
      <c r="AE15" s="4372">
        <f>IF('Validation flags'!$B$3="Thames Water", IF( ISNUMBER(K15), 0, 1 ),0)</f>
        <v>0</v>
      </c>
      <c r="AF15" s="4372">
        <f>IF('Validation flags'!$B$3="Thames Water", IF( ISNUMBER(L15), 0, 1 ),0)</f>
        <v>0</v>
      </c>
      <c r="AG15" s="4370"/>
      <c r="AH15" s="4372">
        <f>IF('Validation flags'!$B$3="Thames Water", IF( ISNUMBER(N15), 0, 1 ),0)</f>
        <v>0</v>
      </c>
      <c r="AI15" s="4372">
        <f>IF('Validation flags'!$B$3="Thames Water", IF( ISNUMBER(O15), 0, 1 ),0)</f>
        <v>0</v>
      </c>
      <c r="AJ15" s="4372">
        <f>IF('Validation flags'!$B$3="Thames Water", IF( ISNUMBER(P15), 0, 1 ),0)</f>
        <v>0</v>
      </c>
      <c r="AK15" s="4372">
        <f>IF('Validation flags'!$B$3="Thames Water", IF( ISNUMBER(Q15), 0, 1 ),0)</f>
        <v>0</v>
      </c>
      <c r="AL15" s="4372">
        <f>IF('Validation flags'!$B$3="Thames Water", IF( ISNUMBER(R15), 0, 1 ),0)</f>
        <v>0</v>
      </c>
    </row>
    <row r="16" spans="2:40" ht="15" thickBot="1">
      <c r="B16" s="1347">
        <v>9</v>
      </c>
      <c r="C16" s="1348" t="s">
        <v>26827</v>
      </c>
      <c r="D16" s="2788" t="s">
        <v>26828</v>
      </c>
      <c r="E16" s="1352" t="s">
        <v>31</v>
      </c>
      <c r="F16" s="1353">
        <v>2</v>
      </c>
      <c r="G16" s="4968"/>
      <c r="H16" s="2428">
        <f>SUM(H13:H15)</f>
        <v>0</v>
      </c>
      <c r="I16" s="2429">
        <f>SUM(I13:I15)</f>
        <v>0</v>
      </c>
      <c r="J16" s="2429">
        <f>SUM(J13:J15)</f>
        <v>0</v>
      </c>
      <c r="K16" s="2429">
        <f>SUM(K13:K15)</f>
        <v>0</v>
      </c>
      <c r="L16" s="2430">
        <f>SUM(L13:L15)</f>
        <v>0</v>
      </c>
      <c r="M16" s="4968"/>
      <c r="N16" s="2428">
        <f>SUM(N13:N15)</f>
        <v>0</v>
      </c>
      <c r="O16" s="2429">
        <f>SUM(O13:O15)</f>
        <v>0</v>
      </c>
      <c r="P16" s="2429">
        <f>SUM(P13:P15)</f>
        <v>0</v>
      </c>
      <c r="Q16" s="2429">
        <f>SUM(Q13:Q15)</f>
        <v>0</v>
      </c>
      <c r="R16" s="2430">
        <f>SUM(R13:R15)</f>
        <v>0</v>
      </c>
      <c r="S16" s="1341"/>
      <c r="T16" s="1215" t="s">
        <v>25489</v>
      </c>
      <c r="U16" s="1731"/>
      <c r="W16" s="4371">
        <f xml:space="preserve"> IF( SUM( AA16:AL16 ) = 0, 0, $AA$5 )</f>
        <v>0</v>
      </c>
      <c r="X16" s="4481"/>
      <c r="AA16" s="4370"/>
      <c r="AB16" s="4370"/>
      <c r="AC16" s="4370"/>
      <c r="AD16" s="4370"/>
      <c r="AE16" s="4370"/>
      <c r="AF16" s="4370"/>
      <c r="AG16" s="4370"/>
      <c r="AH16" s="4370"/>
      <c r="AI16" s="4370"/>
      <c r="AJ16" s="4370"/>
      <c r="AK16" s="4370"/>
      <c r="AL16" s="4370"/>
    </row>
    <row r="17" spans="2:41" ht="15" thickBot="1">
      <c r="B17" s="1358">
        <v>10</v>
      </c>
      <c r="C17" s="1359" t="s">
        <v>26829</v>
      </c>
      <c r="D17" s="2789" t="s">
        <v>26830</v>
      </c>
      <c r="E17" s="1360" t="s">
        <v>103</v>
      </c>
      <c r="F17" s="1361">
        <v>0</v>
      </c>
      <c r="G17" s="4955"/>
      <c r="H17" s="2451"/>
      <c r="I17" s="2451"/>
      <c r="J17" s="2451"/>
      <c r="K17" s="2451"/>
      <c r="L17" s="2451"/>
      <c r="M17" s="4955"/>
      <c r="N17" s="4967"/>
      <c r="O17" s="2451"/>
      <c r="P17" s="2451"/>
      <c r="Q17" s="2451"/>
      <c r="R17" s="2451"/>
      <c r="S17" s="1341"/>
      <c r="T17" s="1733"/>
      <c r="U17" s="1734" t="s">
        <v>22136</v>
      </c>
      <c r="W17" s="4371">
        <f xml:space="preserve"> IF( SUM( AA17:AL17 ) = 0, 0, $AA$5 )</f>
        <v>0</v>
      </c>
      <c r="X17" s="4481">
        <f>IF(AN17=0,0,U17)</f>
        <v>0</v>
      </c>
      <c r="AA17" s="4372">
        <f>IF('Validation flags'!$B$3="Thames Water", IF( ISTEXT(G17), 0, 1 ),0)</f>
        <v>0</v>
      </c>
      <c r="AB17" s="4370"/>
      <c r="AC17" s="4370"/>
      <c r="AD17" s="4370"/>
      <c r="AE17" s="4370"/>
      <c r="AF17" s="4370"/>
      <c r="AG17" s="4372">
        <f>IF('Validation flags'!$B$3="Thames Water", IF( ISTEXT(M17), 0, 1 ),0)</f>
        <v>0</v>
      </c>
      <c r="AH17" s="4370"/>
      <c r="AI17" s="4370"/>
      <c r="AJ17" s="4370"/>
      <c r="AK17" s="4370"/>
      <c r="AL17" s="4370"/>
      <c r="AN17" s="5536">
        <f>IF(G17=M17,0,1)</f>
        <v>0</v>
      </c>
    </row>
    <row r="18" spans="2:41" ht="14.25" customHeight="1" thickBot="1">
      <c r="B18" s="1364"/>
      <c r="C18" s="1365"/>
      <c r="D18" s="1341"/>
      <c r="E18" s="1341"/>
      <c r="F18" s="1341"/>
      <c r="G18" s="4968"/>
      <c r="H18" s="2451"/>
      <c r="I18" s="2451"/>
      <c r="J18" s="2451"/>
      <c r="K18" s="2451"/>
      <c r="L18" s="2451"/>
      <c r="M18" s="4968"/>
      <c r="N18" s="2451"/>
      <c r="O18" s="2451"/>
      <c r="P18" s="2451"/>
      <c r="Q18" s="2451"/>
      <c r="R18" s="2451"/>
      <c r="S18" s="1341"/>
      <c r="T18" s="1757"/>
      <c r="U18" s="1757"/>
      <c r="W18" s="4371"/>
      <c r="X18" s="4481"/>
      <c r="AA18" s="4241"/>
      <c r="AB18" s="4241"/>
      <c r="AC18" s="4241"/>
      <c r="AD18" s="4241"/>
      <c r="AE18" s="4241"/>
      <c r="AF18" s="4241"/>
      <c r="AG18" s="4241"/>
      <c r="AH18" s="4241"/>
      <c r="AI18" s="4241"/>
      <c r="AJ18" s="4241"/>
      <c r="AK18" s="4241"/>
      <c r="AL18" s="4241"/>
    </row>
    <row r="19" spans="2:41" ht="15" thickBot="1">
      <c r="B19" s="1345" t="s">
        <v>1871</v>
      </c>
      <c r="C19" s="1346" t="s">
        <v>22147</v>
      </c>
      <c r="D19" s="1341"/>
      <c r="E19" s="1341"/>
      <c r="F19" s="1341"/>
      <c r="G19" s="4968"/>
      <c r="H19" s="2451"/>
      <c r="I19" s="2451"/>
      <c r="J19" s="2451"/>
      <c r="K19" s="2451"/>
      <c r="L19" s="2451"/>
      <c r="M19" s="4968"/>
      <c r="N19" s="2451"/>
      <c r="O19" s="2451"/>
      <c r="P19" s="2451"/>
      <c r="Q19" s="2451"/>
      <c r="R19" s="2451"/>
      <c r="S19" s="1341"/>
      <c r="T19" s="1757"/>
      <c r="U19" s="1757"/>
      <c r="W19" s="4371"/>
      <c r="X19" s="4481"/>
      <c r="AA19" s="4241"/>
      <c r="AB19" s="4241"/>
      <c r="AC19" s="4241"/>
      <c r="AD19" s="4241"/>
      <c r="AE19" s="4241"/>
      <c r="AF19" s="4241"/>
      <c r="AG19" s="4241"/>
      <c r="AH19" s="4241"/>
      <c r="AI19" s="4241"/>
      <c r="AJ19" s="4241"/>
      <c r="AK19" s="4241"/>
      <c r="AL19" s="4241"/>
    </row>
    <row r="20" spans="2:41">
      <c r="B20" s="1347">
        <v>11</v>
      </c>
      <c r="C20" s="1348" t="s">
        <v>26831</v>
      </c>
      <c r="D20" s="2787" t="s">
        <v>26832</v>
      </c>
      <c r="E20" s="1349" t="s">
        <v>31</v>
      </c>
      <c r="F20" s="1350">
        <v>2</v>
      </c>
      <c r="G20" s="4968"/>
      <c r="H20" s="4851"/>
      <c r="I20" s="4852"/>
      <c r="J20" s="4852"/>
      <c r="K20" s="4852"/>
      <c r="L20" s="4853"/>
      <c r="M20" s="4968"/>
      <c r="N20" s="4851"/>
      <c r="O20" s="4852"/>
      <c r="P20" s="4852"/>
      <c r="Q20" s="4852"/>
      <c r="R20" s="4853"/>
      <c r="S20" s="1341"/>
      <c r="T20" s="1727"/>
      <c r="U20" s="1728"/>
      <c r="W20" s="4371">
        <f xml:space="preserve"> IF( SUM( AA20:AL20 ) = 0, 0, $AA$5 )</f>
        <v>0</v>
      </c>
      <c r="X20" s="4481"/>
      <c r="AA20" s="4370"/>
      <c r="AB20" s="4372">
        <f>IF('Validation flags'!$B$3="Thames Water", IF( ISNUMBER(H20), 0, 1 ),0)</f>
        <v>0</v>
      </c>
      <c r="AC20" s="4372">
        <f>IF('Validation flags'!$B$3="Thames Water", IF( ISNUMBER(I20), 0, 1 ),0)</f>
        <v>0</v>
      </c>
      <c r="AD20" s="4372">
        <f>IF('Validation flags'!$B$3="Thames Water", IF( ISNUMBER(J20), 0, 1 ),0)</f>
        <v>0</v>
      </c>
      <c r="AE20" s="4372">
        <f>IF('Validation flags'!$B$3="Thames Water", IF( ISNUMBER(K20), 0, 1 ),0)</f>
        <v>0</v>
      </c>
      <c r="AF20" s="4372">
        <f>IF('Validation flags'!$B$3="Thames Water", IF( ISNUMBER(L20), 0, 1 ),0)</f>
        <v>0</v>
      </c>
      <c r="AG20" s="4370"/>
      <c r="AH20" s="4372">
        <f>IF('Validation flags'!$B$3="Thames Water", IF( ISNUMBER(N20), 0, 1 ),0)</f>
        <v>0</v>
      </c>
      <c r="AI20" s="4372">
        <f>IF('Validation flags'!$B$3="Thames Water", IF( ISNUMBER(O20), 0, 1 ),0)</f>
        <v>0</v>
      </c>
      <c r="AJ20" s="4372">
        <f>IF('Validation flags'!$B$3="Thames Water", IF( ISNUMBER(P20), 0, 1 ),0)</f>
        <v>0</v>
      </c>
      <c r="AK20" s="4372">
        <f>IF('Validation flags'!$B$3="Thames Water", IF( ISNUMBER(Q20), 0, 1 ),0)</f>
        <v>0</v>
      </c>
      <c r="AL20" s="4372">
        <f>IF('Validation flags'!$B$3="Thames Water", IF( ISNUMBER(R20), 0, 1 ),0)</f>
        <v>0</v>
      </c>
    </row>
    <row r="21" spans="2:41">
      <c r="B21" s="1347">
        <v>12</v>
      </c>
      <c r="C21" s="1348" t="s">
        <v>26833</v>
      </c>
      <c r="D21" s="3699" t="s">
        <v>26834</v>
      </c>
      <c r="E21" s="1352" t="s">
        <v>31</v>
      </c>
      <c r="F21" s="1353">
        <v>2</v>
      </c>
      <c r="G21" s="4968"/>
      <c r="H21" s="4854"/>
      <c r="I21" s="4855"/>
      <c r="J21" s="4855"/>
      <c r="K21" s="4855"/>
      <c r="L21" s="4856"/>
      <c r="M21" s="4968"/>
      <c r="N21" s="4854"/>
      <c r="O21" s="4855"/>
      <c r="P21" s="4855"/>
      <c r="Q21" s="4855"/>
      <c r="R21" s="4856"/>
      <c r="S21" s="1341"/>
      <c r="T21" s="1729"/>
      <c r="U21" s="1730"/>
      <c r="W21" s="4371">
        <f xml:space="preserve"> IF( SUM( AA21:AL21 ) = 0, 0, $AA$5 )</f>
        <v>0</v>
      </c>
      <c r="X21" s="4481"/>
      <c r="AA21" s="4367"/>
      <c r="AB21" s="4372">
        <f>IF('Validation flags'!$B$3="Thames Water", IF( ISNUMBER(H21), 0, 1 ),0)</f>
        <v>0</v>
      </c>
      <c r="AC21" s="4372">
        <f>IF('Validation flags'!$B$3="Thames Water", IF( ISNUMBER(I21), 0, 1 ),0)</f>
        <v>0</v>
      </c>
      <c r="AD21" s="4372">
        <f>IF('Validation flags'!$B$3="Thames Water", IF( ISNUMBER(J21), 0, 1 ),0)</f>
        <v>0</v>
      </c>
      <c r="AE21" s="4372">
        <f>IF('Validation flags'!$B$3="Thames Water", IF( ISNUMBER(K21), 0, 1 ),0)</f>
        <v>0</v>
      </c>
      <c r="AF21" s="4372">
        <f>IF('Validation flags'!$B$3="Thames Water", IF( ISNUMBER(L21), 0, 1 ),0)</f>
        <v>0</v>
      </c>
      <c r="AG21" s="4370"/>
      <c r="AH21" s="4372">
        <f>IF('Validation flags'!$B$3="Thames Water", IF( ISNUMBER(N21), 0, 1 ),0)</f>
        <v>0</v>
      </c>
      <c r="AI21" s="4372">
        <f>IF('Validation flags'!$B$3="Thames Water", IF( ISNUMBER(O21), 0, 1 ),0)</f>
        <v>0</v>
      </c>
      <c r="AJ21" s="4372">
        <f>IF('Validation flags'!$B$3="Thames Water", IF( ISNUMBER(P21), 0, 1 ),0)</f>
        <v>0</v>
      </c>
      <c r="AK21" s="4372">
        <f>IF('Validation flags'!$B$3="Thames Water", IF( ISNUMBER(Q21), 0, 1 ),0)</f>
        <v>0</v>
      </c>
      <c r="AL21" s="4372">
        <f>IF('Validation flags'!$B$3="Thames Water", IF( ISNUMBER(R21), 0, 1 ),0)</f>
        <v>0</v>
      </c>
    </row>
    <row r="22" spans="2:41">
      <c r="B22" s="1347">
        <v>13</v>
      </c>
      <c r="C22" s="1348" t="s">
        <v>26835</v>
      </c>
      <c r="D22" s="3699" t="s">
        <v>26836</v>
      </c>
      <c r="E22" s="1352" t="s">
        <v>31</v>
      </c>
      <c r="F22" s="1353">
        <v>2</v>
      </c>
      <c r="G22" s="4968"/>
      <c r="H22" s="4854"/>
      <c r="I22" s="4855"/>
      <c r="J22" s="4855"/>
      <c r="K22" s="4855"/>
      <c r="L22" s="4856"/>
      <c r="M22" s="4968"/>
      <c r="N22" s="4854"/>
      <c r="O22" s="4855"/>
      <c r="P22" s="4855"/>
      <c r="Q22" s="4855"/>
      <c r="R22" s="4856"/>
      <c r="S22" s="1341"/>
      <c r="T22" s="1729"/>
      <c r="U22" s="1730"/>
      <c r="W22" s="4371">
        <f xml:space="preserve"> IF( SUM( AA22:AL22 ) = 0, 0, $AA$5 )</f>
        <v>0</v>
      </c>
      <c r="X22" s="4481"/>
      <c r="AA22" s="4370"/>
      <c r="AB22" s="4372">
        <f>IF('Validation flags'!$B$3="Thames Water", IF( ISNUMBER(H22), 0, 1 ),0)</f>
        <v>0</v>
      </c>
      <c r="AC22" s="4372">
        <f>IF('Validation flags'!$B$3="Thames Water", IF( ISNUMBER(I22), 0, 1 ),0)</f>
        <v>0</v>
      </c>
      <c r="AD22" s="4372">
        <f>IF('Validation flags'!$B$3="Thames Water", IF( ISNUMBER(J22), 0, 1 ),0)</f>
        <v>0</v>
      </c>
      <c r="AE22" s="4372">
        <f>IF('Validation flags'!$B$3="Thames Water", IF( ISNUMBER(K22), 0, 1 ),0)</f>
        <v>0</v>
      </c>
      <c r="AF22" s="4372">
        <f>IF('Validation flags'!$B$3="Thames Water", IF( ISNUMBER(L22), 0, 1 ),0)</f>
        <v>0</v>
      </c>
      <c r="AG22" s="4370"/>
      <c r="AH22" s="4372">
        <f>IF('Validation flags'!$B$3="Thames Water", IF( ISNUMBER(N22), 0, 1 ),0)</f>
        <v>0</v>
      </c>
      <c r="AI22" s="4372">
        <f>IF('Validation flags'!$B$3="Thames Water", IF( ISNUMBER(O22), 0, 1 ),0)</f>
        <v>0</v>
      </c>
      <c r="AJ22" s="4372">
        <f>IF('Validation flags'!$B$3="Thames Water", IF( ISNUMBER(P22), 0, 1 ),0)</f>
        <v>0</v>
      </c>
      <c r="AK22" s="4372">
        <f>IF('Validation flags'!$B$3="Thames Water", IF( ISNUMBER(Q22), 0, 1 ),0)</f>
        <v>0</v>
      </c>
      <c r="AL22" s="4372">
        <f>IF('Validation flags'!$B$3="Thames Water", IF( ISNUMBER(R22), 0, 1 ),0)</f>
        <v>0</v>
      </c>
    </row>
    <row r="23" spans="2:41" ht="15" thickBot="1">
      <c r="B23" s="1347">
        <v>14</v>
      </c>
      <c r="C23" s="1348" t="s">
        <v>26837</v>
      </c>
      <c r="D23" s="3699" t="s">
        <v>26838</v>
      </c>
      <c r="E23" s="1352" t="s">
        <v>31</v>
      </c>
      <c r="F23" s="1353">
        <v>2</v>
      </c>
      <c r="G23" s="4968"/>
      <c r="H23" s="2428">
        <f>SUM(H20:H22)</f>
        <v>0</v>
      </c>
      <c r="I23" s="2429">
        <f>SUM(I20:I22)</f>
        <v>0</v>
      </c>
      <c r="J23" s="2429">
        <f>SUM(J20:J22)</f>
        <v>0</v>
      </c>
      <c r="K23" s="2429">
        <f>SUM(K20:K22)</f>
        <v>0</v>
      </c>
      <c r="L23" s="2430">
        <f>SUM(L20:L22)</f>
        <v>0</v>
      </c>
      <c r="M23" s="4968"/>
      <c r="N23" s="2428">
        <f>SUM(N20:N22)</f>
        <v>0</v>
      </c>
      <c r="O23" s="2429">
        <f>SUM(O20:O22)</f>
        <v>0</v>
      </c>
      <c r="P23" s="2429">
        <f>SUM(P20:P22)</f>
        <v>0</v>
      </c>
      <c r="Q23" s="2429">
        <f>SUM(Q20:Q22)</f>
        <v>0</v>
      </c>
      <c r="R23" s="2430">
        <f>SUM(R20:R22)</f>
        <v>0</v>
      </c>
      <c r="S23" s="1341"/>
      <c r="T23" s="1759" t="s">
        <v>2594</v>
      </c>
      <c r="U23" s="1760"/>
      <c r="W23" s="4371">
        <f xml:space="preserve"> IF( SUM( AA23:AL23 ) = 0, 0, $AA$5 )</f>
        <v>0</v>
      </c>
      <c r="X23" s="4481"/>
      <c r="AA23" s="4370"/>
      <c r="AB23" s="4370"/>
      <c r="AC23" s="4370"/>
      <c r="AD23" s="4370"/>
      <c r="AE23" s="4370"/>
      <c r="AF23" s="4370"/>
      <c r="AG23" s="4370"/>
      <c r="AH23" s="4370"/>
      <c r="AI23" s="4370"/>
      <c r="AJ23" s="4370"/>
      <c r="AK23" s="4370"/>
      <c r="AL23" s="4370"/>
    </row>
    <row r="24" spans="2:41" ht="15" thickBot="1">
      <c r="B24" s="1358">
        <v>15</v>
      </c>
      <c r="C24" s="1359" t="s">
        <v>26839</v>
      </c>
      <c r="D24" s="2790" t="s">
        <v>26840</v>
      </c>
      <c r="E24" s="1360" t="s">
        <v>103</v>
      </c>
      <c r="F24" s="1361">
        <v>0</v>
      </c>
      <c r="G24" s="4955"/>
      <c r="H24" s="2451"/>
      <c r="I24" s="2451"/>
      <c r="J24" s="2451"/>
      <c r="K24" s="2451"/>
      <c r="L24" s="2451"/>
      <c r="M24" s="4955"/>
      <c r="N24" s="2451"/>
      <c r="O24" s="2451"/>
      <c r="P24" s="2451"/>
      <c r="Q24" s="2451"/>
      <c r="R24" s="2451"/>
      <c r="S24" s="1341"/>
      <c r="T24" s="1733"/>
      <c r="U24" s="1734" t="s">
        <v>22136</v>
      </c>
      <c r="W24" s="4371">
        <f xml:space="preserve"> IF( SUM( AA24:AL24 ) = 0, 0, $AA$5 )</f>
        <v>0</v>
      </c>
      <c r="X24" s="4481">
        <f>IF(AN24=0,0,U24)</f>
        <v>0</v>
      </c>
      <c r="AA24" s="4372">
        <f>IF('Validation flags'!$B$3="Thames Water", IF( ISTEXT(G24), 0, 1 ),0)</f>
        <v>0</v>
      </c>
      <c r="AB24" s="4370"/>
      <c r="AC24" s="4370"/>
      <c r="AD24" s="4370"/>
      <c r="AE24" s="4370"/>
      <c r="AF24" s="4370"/>
      <c r="AG24" s="4372">
        <f>IF('Validation flags'!$B$3="Thames Water", IF( ISTEXT(M24), 0, 1 ),0)</f>
        <v>0</v>
      </c>
      <c r="AH24" s="4370"/>
      <c r="AI24" s="4370"/>
      <c r="AJ24" s="4370"/>
      <c r="AK24" s="4370"/>
      <c r="AL24" s="4370"/>
      <c r="AM24" s="4244"/>
      <c r="AN24" s="5536">
        <f>IF(G24=M24,0,1)</f>
        <v>0</v>
      </c>
      <c r="AO24" s="4373"/>
    </row>
    <row r="25" spans="2:41" ht="14.25" customHeight="1" thickBot="1">
      <c r="B25" s="1364"/>
      <c r="C25" s="1369"/>
      <c r="D25" s="1341"/>
      <c r="E25" s="1341"/>
      <c r="F25" s="1341"/>
      <c r="G25" s="1351"/>
      <c r="H25" s="2451"/>
      <c r="I25" s="2451"/>
      <c r="J25" s="2451"/>
      <c r="K25" s="2451"/>
      <c r="L25" s="2451"/>
      <c r="M25" s="1351"/>
      <c r="N25" s="2451"/>
      <c r="O25" s="2451"/>
      <c r="P25" s="2451"/>
      <c r="Q25" s="2451"/>
      <c r="R25" s="2451"/>
      <c r="S25" s="1341"/>
      <c r="T25" s="1757"/>
      <c r="U25" s="1757"/>
      <c r="W25" s="4371"/>
      <c r="X25" s="4481"/>
      <c r="Z25" s="4244"/>
      <c r="AA25" s="4241"/>
      <c r="AB25" s="4241"/>
      <c r="AC25" s="4241"/>
      <c r="AD25" s="4241"/>
      <c r="AE25" s="4241"/>
      <c r="AF25" s="4241"/>
      <c r="AG25" s="4241"/>
      <c r="AH25" s="4241"/>
      <c r="AI25" s="4241"/>
      <c r="AJ25" s="4241"/>
      <c r="AK25" s="4241"/>
      <c r="AL25" s="4241"/>
      <c r="AM25" s="4244"/>
      <c r="AO25" s="4373"/>
    </row>
    <row r="26" spans="2:41" ht="15" thickBot="1">
      <c r="B26" s="1345" t="s">
        <v>468</v>
      </c>
      <c r="C26" s="1346" t="s">
        <v>26841</v>
      </c>
      <c r="D26" s="1341"/>
      <c r="E26" s="1341"/>
      <c r="F26" s="1341"/>
      <c r="G26" s="1351"/>
      <c r="H26" s="2451"/>
      <c r="I26" s="2451"/>
      <c r="J26" s="2451"/>
      <c r="K26" s="2451"/>
      <c r="L26" s="2451"/>
      <c r="M26" s="1351"/>
      <c r="N26" s="2451"/>
      <c r="O26" s="2451"/>
      <c r="P26" s="2451"/>
      <c r="Q26" s="2451"/>
      <c r="R26" s="2451"/>
      <c r="S26" s="1341"/>
      <c r="T26" s="1757"/>
      <c r="U26" s="1757"/>
      <c r="W26" s="4371"/>
      <c r="X26" s="4481"/>
      <c r="Z26" s="4244"/>
      <c r="AA26" s="4241"/>
      <c r="AB26" s="4241"/>
      <c r="AC26" s="4241"/>
      <c r="AD26" s="4241"/>
      <c r="AE26" s="4241"/>
      <c r="AF26" s="4241"/>
      <c r="AG26" s="4241"/>
      <c r="AH26" s="4241"/>
      <c r="AI26" s="4241"/>
      <c r="AJ26" s="4241"/>
      <c r="AK26" s="4241"/>
      <c r="AL26" s="4241"/>
      <c r="AM26" s="4244"/>
      <c r="AO26" s="4373"/>
    </row>
    <row r="27" spans="2:41">
      <c r="B27" s="1347">
        <v>16</v>
      </c>
      <c r="C27" s="1348" t="s">
        <v>26842</v>
      </c>
      <c r="D27" s="2787" t="s">
        <v>26843</v>
      </c>
      <c r="E27" s="1349" t="s">
        <v>31</v>
      </c>
      <c r="F27" s="1350">
        <v>2</v>
      </c>
      <c r="G27" s="2451"/>
      <c r="H27" s="4851"/>
      <c r="I27" s="4852"/>
      <c r="J27" s="4852"/>
      <c r="K27" s="4852"/>
      <c r="L27" s="4853"/>
      <c r="M27" s="2451"/>
      <c r="N27" s="4851"/>
      <c r="O27" s="4852"/>
      <c r="P27" s="4852"/>
      <c r="Q27" s="4852"/>
      <c r="R27" s="4853"/>
      <c r="S27" s="1341"/>
      <c r="T27" s="1727"/>
      <c r="U27" s="1728"/>
      <c r="W27" s="4371">
        <f xml:space="preserve"> IF( SUM( AA27:AL27 ) = 0, 0, $AA$5 )</f>
        <v>0</v>
      </c>
      <c r="X27" s="4481"/>
      <c r="AA27" s="4370"/>
      <c r="AB27" s="4372">
        <f>IF('Validation flags'!$B$3="Thames Water", IF( ISNUMBER(H27), 0, 1 ),0)</f>
        <v>0</v>
      </c>
      <c r="AC27" s="4372">
        <f>IF('Validation flags'!$B$3="Thames Water", IF( ISNUMBER(I27), 0, 1 ),0)</f>
        <v>0</v>
      </c>
      <c r="AD27" s="4372">
        <f>IF('Validation flags'!$B$3="Thames Water", IF( ISNUMBER(J27), 0, 1 ),0)</f>
        <v>0</v>
      </c>
      <c r="AE27" s="4372">
        <f>IF('Validation flags'!$B$3="Thames Water", IF( ISNUMBER(K27), 0, 1 ),0)</f>
        <v>0</v>
      </c>
      <c r="AF27" s="4372">
        <f>IF('Validation flags'!$B$3="Thames Water", IF( ISNUMBER(L27), 0, 1 ),0)</f>
        <v>0</v>
      </c>
      <c r="AG27" s="4370"/>
      <c r="AH27" s="4372">
        <f>IF('Validation flags'!$B$3="Thames Water", IF( ISNUMBER(N27), 0, 1 ),0)</f>
        <v>0</v>
      </c>
      <c r="AI27" s="4372">
        <f>IF('Validation flags'!$B$3="Thames Water", IF( ISNUMBER(O27), 0, 1 ),0)</f>
        <v>0</v>
      </c>
      <c r="AJ27" s="4372">
        <f>IF('Validation flags'!$B$3="Thames Water", IF( ISNUMBER(P27), 0, 1 ),0)</f>
        <v>0</v>
      </c>
      <c r="AK27" s="4372">
        <f>IF('Validation flags'!$B$3="Thames Water", IF( ISNUMBER(Q27), 0, 1 ),0)</f>
        <v>0</v>
      </c>
      <c r="AL27" s="4372">
        <f>IF('Validation flags'!$B$3="Thames Water", IF( ISNUMBER(R27), 0, 1 ),0)</f>
        <v>0</v>
      </c>
    </row>
    <row r="28" spans="2:41">
      <c r="B28" s="1347">
        <v>17</v>
      </c>
      <c r="C28" s="1348" t="s">
        <v>26844</v>
      </c>
      <c r="D28" s="2788" t="s">
        <v>26845</v>
      </c>
      <c r="E28" s="1352" t="s">
        <v>31</v>
      </c>
      <c r="F28" s="1353">
        <v>2</v>
      </c>
      <c r="G28" s="2451"/>
      <c r="H28" s="4854"/>
      <c r="I28" s="4855"/>
      <c r="J28" s="4855"/>
      <c r="K28" s="4855"/>
      <c r="L28" s="4856"/>
      <c r="M28" s="2451"/>
      <c r="N28" s="4854"/>
      <c r="O28" s="4855"/>
      <c r="P28" s="4855"/>
      <c r="Q28" s="4855"/>
      <c r="R28" s="4856"/>
      <c r="S28" s="1341"/>
      <c r="T28" s="1729"/>
      <c r="U28" s="1730"/>
      <c r="W28" s="4371">
        <f xml:space="preserve"> IF( SUM( AA28:AL28 ) = 0, 0, $AA$5 )</f>
        <v>0</v>
      </c>
      <c r="X28" s="4481"/>
      <c r="AA28" s="4367"/>
      <c r="AB28" s="4372">
        <f>IF('Validation flags'!$B$3="Thames Water", IF( ISNUMBER(H28), 0, 1 ),0)</f>
        <v>0</v>
      </c>
      <c r="AC28" s="4372">
        <f>IF('Validation flags'!$B$3="Thames Water", IF( ISNUMBER(I28), 0, 1 ),0)</f>
        <v>0</v>
      </c>
      <c r="AD28" s="4372">
        <f>IF('Validation flags'!$B$3="Thames Water", IF( ISNUMBER(J28), 0, 1 ),0)</f>
        <v>0</v>
      </c>
      <c r="AE28" s="4372">
        <f>IF('Validation flags'!$B$3="Thames Water", IF( ISNUMBER(K28), 0, 1 ),0)</f>
        <v>0</v>
      </c>
      <c r="AF28" s="4372">
        <f>IF('Validation flags'!$B$3="Thames Water", IF( ISNUMBER(L28), 0, 1 ),0)</f>
        <v>0</v>
      </c>
      <c r="AG28" s="4370"/>
      <c r="AH28" s="4372">
        <f>IF('Validation flags'!$B$3="Thames Water", IF( ISNUMBER(N28), 0, 1 ),0)</f>
        <v>0</v>
      </c>
      <c r="AI28" s="4372">
        <f>IF('Validation flags'!$B$3="Thames Water", IF( ISNUMBER(O28), 0, 1 ),0)</f>
        <v>0</v>
      </c>
      <c r="AJ28" s="4372">
        <f>IF('Validation flags'!$B$3="Thames Water", IF( ISNUMBER(P28), 0, 1 ),0)</f>
        <v>0</v>
      </c>
      <c r="AK28" s="4372">
        <f>IF('Validation flags'!$B$3="Thames Water", IF( ISNUMBER(Q28), 0, 1 ),0)</f>
        <v>0</v>
      </c>
      <c r="AL28" s="4372">
        <f>IF('Validation flags'!$B$3="Thames Water", IF( ISNUMBER(R28), 0, 1 ),0)</f>
        <v>0</v>
      </c>
    </row>
    <row r="29" spans="2:41">
      <c r="B29" s="1347">
        <v>18</v>
      </c>
      <c r="C29" s="1348" t="s">
        <v>26846</v>
      </c>
      <c r="D29" s="2788" t="s">
        <v>26847</v>
      </c>
      <c r="E29" s="1352" t="s">
        <v>31</v>
      </c>
      <c r="F29" s="1353">
        <v>2</v>
      </c>
      <c r="G29" s="2451"/>
      <c r="H29" s="4854"/>
      <c r="I29" s="4855"/>
      <c r="J29" s="4855"/>
      <c r="K29" s="4855"/>
      <c r="L29" s="4856"/>
      <c r="M29" s="2451"/>
      <c r="N29" s="4854"/>
      <c r="O29" s="4855"/>
      <c r="P29" s="4855"/>
      <c r="Q29" s="4855"/>
      <c r="R29" s="4856"/>
      <c r="S29" s="1341"/>
      <c r="T29" s="1729"/>
      <c r="U29" s="1730"/>
      <c r="W29" s="4371">
        <f xml:space="preserve"> IF( SUM( AA29:AL29 ) = 0, 0, $AA$5 )</f>
        <v>0</v>
      </c>
      <c r="X29" s="4481"/>
      <c r="AA29" s="4370"/>
      <c r="AB29" s="4372">
        <f>IF('Validation flags'!$B$3="Thames Water", IF( ISNUMBER(H29), 0, 1 ),0)</f>
        <v>0</v>
      </c>
      <c r="AC29" s="4372">
        <f>IF('Validation flags'!$B$3="Thames Water", IF( ISNUMBER(I29), 0, 1 ),0)</f>
        <v>0</v>
      </c>
      <c r="AD29" s="4372">
        <f>IF('Validation flags'!$B$3="Thames Water", IF( ISNUMBER(J29), 0, 1 ),0)</f>
        <v>0</v>
      </c>
      <c r="AE29" s="4372">
        <f>IF('Validation flags'!$B$3="Thames Water", IF( ISNUMBER(K29), 0, 1 ),0)</f>
        <v>0</v>
      </c>
      <c r="AF29" s="4372">
        <f>IF('Validation flags'!$B$3="Thames Water", IF( ISNUMBER(L29), 0, 1 ),0)</f>
        <v>0</v>
      </c>
      <c r="AG29" s="4370"/>
      <c r="AH29" s="4372">
        <f>IF('Validation flags'!$B$3="Thames Water", IF( ISNUMBER(N29), 0, 1 ),0)</f>
        <v>0</v>
      </c>
      <c r="AI29" s="4372">
        <f>IF('Validation flags'!$B$3="Thames Water", IF( ISNUMBER(O29), 0, 1 ),0)</f>
        <v>0</v>
      </c>
      <c r="AJ29" s="4372">
        <f>IF('Validation flags'!$B$3="Thames Water", IF( ISNUMBER(P29), 0, 1 ),0)</f>
        <v>0</v>
      </c>
      <c r="AK29" s="4372">
        <f>IF('Validation flags'!$B$3="Thames Water", IF( ISNUMBER(Q29), 0, 1 ),0)</f>
        <v>0</v>
      </c>
      <c r="AL29" s="4372">
        <f>IF('Validation flags'!$B$3="Thames Water", IF( ISNUMBER(R29), 0, 1 ),0)</f>
        <v>0</v>
      </c>
    </row>
    <row r="30" spans="2:41" ht="15" thickBot="1">
      <c r="B30" s="1370">
        <v>19</v>
      </c>
      <c r="C30" s="1371" t="s">
        <v>26848</v>
      </c>
      <c r="D30" s="2790" t="s">
        <v>26849</v>
      </c>
      <c r="E30" s="1372" t="s">
        <v>31</v>
      </c>
      <c r="F30" s="1373">
        <v>2</v>
      </c>
      <c r="G30" s="2451"/>
      <c r="H30" s="2428">
        <f>SUM(H27:H29)</f>
        <v>0</v>
      </c>
      <c r="I30" s="2429">
        <f>SUM(I27:I29)</f>
        <v>0</v>
      </c>
      <c r="J30" s="2429">
        <f>SUM(J27:J29)</f>
        <v>0</v>
      </c>
      <c r="K30" s="2429">
        <f>SUM(K27:K29)</f>
        <v>0</v>
      </c>
      <c r="L30" s="2430">
        <f>SUM(L27:L29)</f>
        <v>0</v>
      </c>
      <c r="M30" s="2451"/>
      <c r="N30" s="2428">
        <f>SUM(N27:N29)</f>
        <v>0</v>
      </c>
      <c r="O30" s="2429">
        <f>SUM(O27:O29)</f>
        <v>0</v>
      </c>
      <c r="P30" s="2429">
        <f>SUM(P27:P29)</f>
        <v>0</v>
      </c>
      <c r="Q30" s="2429">
        <f>SUM(Q27:Q29)</f>
        <v>0</v>
      </c>
      <c r="R30" s="2430">
        <f>SUM(R27:R29)</f>
        <v>0</v>
      </c>
      <c r="S30" s="1341"/>
      <c r="T30" s="1733" t="s">
        <v>25892</v>
      </c>
      <c r="U30" s="1734"/>
      <c r="W30" s="4371">
        <f xml:space="preserve"> IF( SUM( AA30:AL30 ) = 0, 0, $AA$5 )</f>
        <v>0</v>
      </c>
      <c r="X30" s="4481"/>
      <c r="AA30" s="4241"/>
      <c r="AB30" s="4241"/>
      <c r="AC30" s="4241"/>
      <c r="AD30" s="4241"/>
      <c r="AE30" s="4241"/>
      <c r="AF30" s="4241"/>
      <c r="AG30" s="4241"/>
      <c r="AH30" s="4241"/>
      <c r="AI30" s="4241"/>
      <c r="AJ30" s="4241"/>
      <c r="AK30" s="4241"/>
      <c r="AL30" s="4241"/>
    </row>
    <row r="31" spans="2:41" ht="14.25" customHeight="1">
      <c r="B31" s="1364"/>
      <c r="C31" s="1365"/>
      <c r="D31" s="1341"/>
      <c r="E31" s="1341"/>
      <c r="F31" s="1341"/>
      <c r="G31" s="1341"/>
      <c r="H31" s="1341"/>
      <c r="I31" s="1341"/>
      <c r="J31" s="1341"/>
      <c r="K31" s="1341"/>
      <c r="L31" s="1341"/>
      <c r="M31" s="1341"/>
      <c r="N31" s="1341"/>
      <c r="O31" s="1341"/>
      <c r="P31" s="1341"/>
      <c r="Q31" s="1341"/>
      <c r="R31" s="1341"/>
      <c r="S31" s="1341"/>
      <c r="T31" s="1341"/>
      <c r="W31" s="4371"/>
      <c r="X31" s="4481"/>
      <c r="AA31" s="4241"/>
      <c r="AB31" s="4241"/>
      <c r="AC31" s="4241"/>
      <c r="AD31" s="4241"/>
      <c r="AE31" s="4241"/>
      <c r="AF31" s="4241"/>
      <c r="AG31" s="4241"/>
      <c r="AH31" s="4241"/>
      <c r="AI31" s="4241"/>
      <c r="AJ31" s="4241"/>
      <c r="AK31" s="4241"/>
      <c r="AL31" s="4241"/>
      <c r="AM31" s="4244"/>
      <c r="AN31" s="6395">
        <f>SUM(AN6:AN30)</f>
        <v>0</v>
      </c>
      <c r="AO31" s="4373"/>
    </row>
    <row r="32" spans="2:41" ht="14.25" customHeight="1">
      <c r="B32" s="91" t="s">
        <v>312</v>
      </c>
      <c r="C32" s="92"/>
      <c r="D32" s="1341"/>
      <c r="E32" s="1341"/>
      <c r="F32" s="1341"/>
      <c r="G32" s="1341"/>
      <c r="H32" s="1341"/>
      <c r="I32" s="1341"/>
      <c r="J32" s="1341"/>
      <c r="K32" s="1341"/>
      <c r="L32" s="1341"/>
      <c r="M32" s="1341"/>
      <c r="N32" s="1341"/>
      <c r="O32" s="1341"/>
      <c r="P32" s="1341"/>
      <c r="Q32" s="1341"/>
      <c r="R32" s="1341"/>
      <c r="S32" s="1341"/>
      <c r="T32" s="1341"/>
      <c r="W32" s="4242"/>
      <c r="X32" s="4481"/>
      <c r="AA32" s="4241"/>
      <c r="AB32" s="4241"/>
      <c r="AC32" s="4241"/>
      <c r="AD32" s="4241"/>
      <c r="AE32" s="4241"/>
      <c r="AF32" s="4241"/>
      <c r="AG32" s="4241"/>
      <c r="AH32" s="4241"/>
      <c r="AI32" s="4241"/>
      <c r="AJ32" s="4241"/>
      <c r="AK32" s="4241"/>
      <c r="AL32" s="4241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39"/>
      <c r="M33" s="5"/>
      <c r="N33" s="1341"/>
      <c r="O33" s="1341"/>
      <c r="P33" s="1341"/>
      <c r="Q33" s="1341"/>
      <c r="R33" s="1341"/>
      <c r="S33" s="1341"/>
      <c r="T33" s="1341"/>
      <c r="W33" s="4264"/>
      <c r="X33" s="4816"/>
      <c r="AA33" s="4241"/>
      <c r="AB33" s="4241"/>
      <c r="AC33" s="4241"/>
      <c r="AD33" s="4241"/>
      <c r="AE33" s="4241"/>
      <c r="AF33" s="4241"/>
      <c r="AG33" s="4241"/>
      <c r="AH33" s="4241"/>
      <c r="AI33" s="4241"/>
      <c r="AJ33" s="4241"/>
      <c r="AK33" s="4241"/>
      <c r="AL33" s="4241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39"/>
      <c r="M34" s="5"/>
      <c r="N34" s="1341"/>
      <c r="O34" s="1341"/>
      <c r="P34" s="1341"/>
      <c r="Q34" s="1341"/>
      <c r="R34" s="1341"/>
      <c r="S34" s="1341"/>
      <c r="T34" s="1341"/>
      <c r="W34" s="4264"/>
      <c r="X34" s="4816"/>
      <c r="AA34" s="4241"/>
      <c r="AB34" s="4241"/>
      <c r="AC34" s="4241"/>
      <c r="AD34" s="4241"/>
      <c r="AE34" s="4241"/>
      <c r="AF34" s="4241"/>
      <c r="AG34" s="4241"/>
      <c r="AH34" s="4241"/>
      <c r="AI34" s="4241"/>
      <c r="AJ34" s="4241"/>
      <c r="AK34" s="4241"/>
      <c r="AL34" s="4241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39"/>
      <c r="M35" s="5"/>
      <c r="N35" s="1341"/>
      <c r="O35" s="1341"/>
      <c r="P35" s="1341"/>
      <c r="Q35" s="1341"/>
      <c r="R35" s="1341"/>
      <c r="S35" s="1341"/>
      <c r="T35" s="1341"/>
      <c r="W35" s="4264"/>
      <c r="X35" s="4816"/>
      <c r="AA35" s="4241"/>
      <c r="AB35" s="4241"/>
      <c r="AC35" s="4241"/>
      <c r="AD35" s="4241"/>
      <c r="AE35" s="4241"/>
      <c r="AF35" s="4241"/>
      <c r="AG35" s="4241"/>
      <c r="AH35" s="4241"/>
      <c r="AI35" s="4241"/>
      <c r="AJ35" s="4241"/>
      <c r="AK35" s="4241"/>
      <c r="AL35" s="4241"/>
    </row>
    <row r="36" spans="2:41">
      <c r="B36" s="2765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39"/>
      <c r="M36" s="5"/>
      <c r="N36" s="1341"/>
      <c r="O36" s="1341"/>
      <c r="P36" s="1341"/>
      <c r="Q36" s="1341"/>
      <c r="R36" s="1341"/>
      <c r="S36" s="1341"/>
      <c r="T36" s="1341"/>
      <c r="W36" s="4264"/>
      <c r="X36" s="4816"/>
      <c r="AA36" s="4241"/>
      <c r="AB36" s="4241"/>
      <c r="AC36" s="4241"/>
      <c r="AD36" s="4241"/>
      <c r="AE36" s="4241"/>
      <c r="AF36" s="4241"/>
      <c r="AG36" s="4241"/>
      <c r="AH36" s="4241"/>
      <c r="AI36" s="4241"/>
      <c r="AJ36" s="4241"/>
      <c r="AK36" s="4241"/>
      <c r="AL36" s="4241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39"/>
      <c r="M37" s="5"/>
      <c r="N37" s="1341"/>
      <c r="O37" s="1341"/>
      <c r="P37" s="1341"/>
      <c r="Q37" s="1341"/>
      <c r="R37" s="1341"/>
      <c r="S37" s="1341"/>
      <c r="T37" s="1341"/>
      <c r="W37" s="4264"/>
      <c r="X37" s="4816"/>
      <c r="Z37" s="4246"/>
      <c r="AA37" s="4241"/>
      <c r="AB37" s="4241"/>
      <c r="AC37" s="4241"/>
      <c r="AD37" s="4241"/>
      <c r="AE37" s="4241"/>
      <c r="AF37" s="4241"/>
      <c r="AG37" s="4241"/>
      <c r="AH37" s="4241"/>
      <c r="AI37" s="4241"/>
      <c r="AJ37" s="4241"/>
      <c r="AK37" s="4241"/>
      <c r="AL37" s="4241"/>
      <c r="AM37" s="4246"/>
      <c r="AO37" s="4374"/>
    </row>
    <row r="38" spans="2:41" ht="15" thickBot="1">
      <c r="B38" s="1167" t="s">
        <v>26850</v>
      </c>
      <c r="C38" s="1750"/>
      <c r="D38" s="1750"/>
      <c r="E38" s="1750"/>
      <c r="F38" s="1750"/>
      <c r="G38" s="1750"/>
      <c r="H38" s="1750"/>
      <c r="I38" s="1750"/>
      <c r="J38" s="1750"/>
      <c r="K38" s="1750"/>
      <c r="L38" s="1751"/>
      <c r="M38" s="101"/>
      <c r="N38" s="101"/>
      <c r="O38" s="101"/>
      <c r="P38" s="101"/>
      <c r="Q38" s="101"/>
      <c r="R38" s="101"/>
      <c r="S38" s="1341"/>
      <c r="T38" s="1341"/>
      <c r="W38" s="4264"/>
      <c r="X38" s="4816"/>
      <c r="Z38" s="4246"/>
      <c r="AA38" s="4241"/>
      <c r="AB38" s="4241"/>
      <c r="AC38" s="4241"/>
      <c r="AD38" s="4241"/>
      <c r="AE38" s="4241"/>
      <c r="AF38" s="4241"/>
      <c r="AG38" s="4241"/>
      <c r="AH38" s="4241"/>
      <c r="AI38" s="4241"/>
      <c r="AJ38" s="4241"/>
      <c r="AK38" s="4241"/>
      <c r="AL38" s="4241"/>
      <c r="AM38" s="4246"/>
      <c r="AO38" s="4374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39"/>
      <c r="M39" s="339"/>
      <c r="N39" s="1341"/>
      <c r="O39" s="1341"/>
      <c r="P39" s="1341"/>
      <c r="Q39" s="1341"/>
      <c r="R39" s="1341"/>
      <c r="S39" s="1341"/>
      <c r="T39" s="1341"/>
      <c r="W39" s="4242"/>
      <c r="X39" s="4481"/>
      <c r="Z39" s="4246"/>
      <c r="AA39" s="4241"/>
      <c r="AB39" s="4241"/>
      <c r="AC39" s="4241"/>
      <c r="AD39" s="4241"/>
      <c r="AE39" s="4241"/>
      <c r="AF39" s="4241"/>
      <c r="AG39" s="4241"/>
      <c r="AH39" s="4241"/>
      <c r="AI39" s="4241"/>
      <c r="AJ39" s="4241"/>
      <c r="AK39" s="4241"/>
      <c r="AL39" s="4241"/>
      <c r="AM39" s="4246"/>
      <c r="AO39" s="4374"/>
    </row>
    <row r="40" spans="2:41" ht="270" customHeight="1" thickBot="1">
      <c r="B40" s="7300" t="s">
        <v>33063</v>
      </c>
      <c r="C40" s="7301"/>
      <c r="D40" s="7301"/>
      <c r="E40" s="7301"/>
      <c r="F40" s="7301"/>
      <c r="G40" s="7301"/>
      <c r="H40" s="7301"/>
      <c r="I40" s="7301"/>
      <c r="J40" s="7301"/>
      <c r="K40" s="7301"/>
      <c r="L40" s="7302"/>
      <c r="M40" s="225"/>
      <c r="N40" s="225"/>
      <c r="O40" s="225"/>
      <c r="P40" s="225"/>
      <c r="Q40" s="225"/>
      <c r="R40" s="225"/>
      <c r="S40" s="1341"/>
      <c r="T40" s="1341"/>
      <c r="W40" s="4242"/>
      <c r="X40" s="4481"/>
      <c r="Z40" s="4246"/>
      <c r="AA40" s="4241"/>
      <c r="AB40" s="4241"/>
      <c r="AC40" s="4241"/>
      <c r="AD40" s="4241"/>
      <c r="AE40" s="4241"/>
      <c r="AF40" s="4241"/>
      <c r="AG40" s="4241"/>
      <c r="AH40" s="4241"/>
      <c r="AI40" s="4241"/>
      <c r="AJ40" s="4241"/>
      <c r="AK40" s="4241"/>
      <c r="AL40" s="4241"/>
      <c r="AM40" s="4246"/>
      <c r="AO40" s="4374"/>
    </row>
    <row r="41" spans="2:41"/>
  </sheetData>
  <sheetProtection algorithmName="SHA-512" hashValue="Z3F/e5izVUJc6qckgedlJnGkY5pMtJxwfFCKpxYOy5fpaGy0PrjJlSZFceQZLxBrF1RZ4/Ad3qPK7W7uZORn4A==" saltValue="uubA5MmQogatx7+D2M76OA==" spinCount="100000" sheet="1" objects="1" scenarios="1" autoFilter="0"/>
  <mergeCells count="4">
    <mergeCell ref="B3:C3"/>
    <mergeCell ref="AA4:AL4"/>
    <mergeCell ref="B40:L40"/>
    <mergeCell ref="T1:W1"/>
  </mergeCells>
  <conditionalFormatting sqref="W33:X40">
    <cfRule type="cellIs" dxfId="220" priority="22" operator="equal">
      <formula>0</formula>
    </cfRule>
  </conditionalFormatting>
  <conditionalFormatting sqref="W32:X32">
    <cfRule type="cellIs" dxfId="219" priority="19" operator="equal">
      <formula>0</formula>
    </cfRule>
  </conditionalFormatting>
  <conditionalFormatting sqref="W5:X31">
    <cfRule type="cellIs" dxfId="218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1.xml><?xml version="1.0" encoding="utf-8"?>
<worksheet xmlns="http://schemas.openxmlformats.org/spreadsheetml/2006/main" xmlns:r="http://schemas.openxmlformats.org/officeDocument/2006/relationships">
  <sheetPr codeName="Sheet128">
    <tabColor rgb="FF857362"/>
  </sheetPr>
  <dimension ref="A1:T53"/>
  <sheetViews>
    <sheetView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4.625" style="3335" customWidth="1"/>
    <col min="3" max="3" width="90.625" style="3335" customWidth="1"/>
    <col min="4" max="4" width="12.125" style="3335" bestFit="1" customWidth="1"/>
    <col min="5" max="6" width="5.625" style="3335" customWidth="1"/>
    <col min="7" max="8" width="9.625" style="3335" customWidth="1"/>
    <col min="9" max="9" width="2.625" style="3335" customWidth="1"/>
    <col min="10" max="10" width="27.125" style="3335" bestFit="1" customWidth="1"/>
    <col min="11" max="11" width="30.125" style="3335" bestFit="1" customWidth="1"/>
    <col min="12" max="12" width="2.625" style="3335" customWidth="1"/>
    <col min="13" max="13" width="21.625" style="3335" bestFit="1" customWidth="1"/>
    <col min="14" max="15" width="2.625" style="3335" customWidth="1"/>
    <col min="16" max="16" width="1.125" style="4288" hidden="1" customWidth="1"/>
    <col min="17" max="17" width="14" style="3335" hidden="1" customWidth="1"/>
    <col min="18" max="18" width="13" style="3335" hidden="1" customWidth="1"/>
    <col min="19" max="19" width="1.125" style="4288" hidden="1" customWidth="1"/>
    <col min="20" max="20" width="3.625" style="3335" customWidth="1"/>
    <col min="21" max="16384" width="9.625" style="3335" hidden="1"/>
  </cols>
  <sheetData>
    <row r="1" spans="2:18" ht="18.75">
      <c r="B1" s="364" t="s">
        <v>26851</v>
      </c>
      <c r="C1" s="364"/>
      <c r="D1" s="364"/>
      <c r="E1" s="366"/>
      <c r="F1" s="366"/>
      <c r="G1" s="366"/>
      <c r="H1" s="3300" t="str">
        <f>AppValidation!$D$2</f>
        <v>South West Water</v>
      </c>
      <c r="I1" s="198"/>
      <c r="J1" s="5779" t="s">
        <v>391</v>
      </c>
      <c r="K1" s="5779"/>
      <c r="L1" s="5779"/>
      <c r="M1" s="5779"/>
      <c r="N1" s="4570"/>
      <c r="O1" s="4570"/>
      <c r="P1" s="4407"/>
      <c r="Q1" s="1077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13"/>
      <c r="Q2" s="339"/>
    </row>
    <row r="3" spans="2:18" ht="15" thickBot="1">
      <c r="B3" s="7532" t="s">
        <v>393</v>
      </c>
      <c r="C3" s="7533"/>
      <c r="D3" s="149" t="s">
        <v>394</v>
      </c>
      <c r="E3" s="149" t="s">
        <v>395</v>
      </c>
      <c r="F3" s="149" t="s">
        <v>396</v>
      </c>
      <c r="G3" s="1377" t="s">
        <v>1858</v>
      </c>
      <c r="H3" s="199" t="s">
        <v>22123</v>
      </c>
      <c r="I3" s="1378"/>
      <c r="J3" s="10" t="s">
        <v>405</v>
      </c>
      <c r="K3" s="11" t="s">
        <v>406</v>
      </c>
      <c r="L3" s="1086"/>
      <c r="M3" s="577" t="s">
        <v>28995</v>
      </c>
      <c r="N3" s="1086"/>
      <c r="O3" s="1086"/>
      <c r="P3" s="4313"/>
      <c r="Q3" s="7534" t="s">
        <v>28996</v>
      </c>
      <c r="R3" s="7534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13"/>
      <c r="Q4" s="3335" t="s">
        <v>28997</v>
      </c>
    </row>
    <row r="5" spans="2:18" ht="15" thickBot="1">
      <c r="B5" s="1834" t="s">
        <v>407</v>
      </c>
      <c r="C5" s="706" t="s">
        <v>22202</v>
      </c>
      <c r="D5" s="694"/>
      <c r="E5" s="694"/>
      <c r="F5" s="694"/>
      <c r="G5" s="155"/>
      <c r="H5" s="155"/>
      <c r="I5" s="93"/>
      <c r="J5" s="92"/>
      <c r="K5" s="92"/>
      <c r="L5" s="339"/>
      <c r="M5" s="4371"/>
      <c r="N5" s="4371"/>
      <c r="O5" s="339"/>
      <c r="P5" s="4313"/>
      <c r="Q5" s="339"/>
    </row>
    <row r="6" spans="2:18">
      <c r="B6" s="4838">
        <v>1</v>
      </c>
      <c r="C6" s="709" t="s">
        <v>2208</v>
      </c>
      <c r="D6" s="6102" t="s">
        <v>32385</v>
      </c>
      <c r="E6" s="710" t="s">
        <v>31</v>
      </c>
      <c r="F6" s="2808">
        <v>2</v>
      </c>
      <c r="G6" s="6730"/>
      <c r="H6" s="6731"/>
      <c r="I6" s="1203"/>
      <c r="J6" s="1296"/>
      <c r="K6" s="1297"/>
      <c r="L6" s="57"/>
      <c r="M6" s="4371">
        <f>IF(SUM(Q6:R6)=0,0,$Q$4)</f>
        <v>0</v>
      </c>
      <c r="N6" s="4371"/>
      <c r="O6" s="57"/>
      <c r="P6" s="4313"/>
      <c r="Q6" s="4404">
        <f>IF('Validation flags'!$B$3="Thames Water", IF(ISNUMBER(G6),0,1),0)</f>
        <v>0</v>
      </c>
      <c r="R6" s="4404">
        <f>IF('Validation flags'!$B$3="Thames Water", IF(ISNUMBER(H6),0,1),0)</f>
        <v>0</v>
      </c>
    </row>
    <row r="7" spans="2:18">
      <c r="B7" s="1422">
        <v>2</v>
      </c>
      <c r="C7" s="713" t="s">
        <v>29839</v>
      </c>
      <c r="D7" s="6098" t="s">
        <v>32386</v>
      </c>
      <c r="E7" s="714" t="s">
        <v>31</v>
      </c>
      <c r="F7" s="2829">
        <v>2</v>
      </c>
      <c r="G7" s="4855"/>
      <c r="H7" s="4856"/>
      <c r="I7" s="1203"/>
      <c r="J7" s="1301"/>
      <c r="K7" s="4476"/>
      <c r="L7" s="57"/>
      <c r="M7" s="4371">
        <f>IF(SUM(Q7:R7)=0,0,$Q$4)</f>
        <v>0</v>
      </c>
      <c r="N7" s="4371"/>
      <c r="O7" s="57"/>
      <c r="P7" s="4313"/>
      <c r="Q7" s="4404">
        <f>IF('Validation flags'!$B$3="Thames Water", IF(ISNUMBER(G7),0,1),0)</f>
        <v>0</v>
      </c>
      <c r="R7" s="4404">
        <f>IF('Validation flags'!$B$3="Thames Water", IF(ISNUMBER(H7),0,1),0)</f>
        <v>0</v>
      </c>
    </row>
    <row r="8" spans="2:18">
      <c r="B8" s="1422">
        <v>3</v>
      </c>
      <c r="C8" s="713" t="s">
        <v>29840</v>
      </c>
      <c r="D8" s="6098" t="s">
        <v>32387</v>
      </c>
      <c r="E8" s="714" t="s">
        <v>31</v>
      </c>
      <c r="F8" s="2829">
        <v>2</v>
      </c>
      <c r="G8" s="6732"/>
      <c r="H8" s="6733"/>
      <c r="I8" s="1203"/>
      <c r="J8" s="1379"/>
      <c r="K8" s="4477"/>
      <c r="L8" s="57"/>
      <c r="M8" s="4371">
        <f>IF(SUM(Q8:R8)=0,0,$Q$4)</f>
        <v>0</v>
      </c>
      <c r="N8" s="4371"/>
      <c r="O8" s="57"/>
      <c r="P8" s="4313"/>
      <c r="Q8" s="6794">
        <f>IF('Validation flags'!$B$3="Thames Water", IF(ISNUMBER(G8),0,1),0)</f>
        <v>0</v>
      </c>
      <c r="R8" s="4404">
        <f>IF('Validation flags'!$B$3="Thames Water", IF(ISNUMBER(H8),0,1),0)</f>
        <v>0</v>
      </c>
    </row>
    <row r="9" spans="2:18">
      <c r="B9" s="1422">
        <v>4</v>
      </c>
      <c r="C9" s="713" t="s">
        <v>22195</v>
      </c>
      <c r="D9" s="6098" t="s">
        <v>32388</v>
      </c>
      <c r="E9" s="714" t="s">
        <v>31</v>
      </c>
      <c r="F9" s="2829">
        <v>2</v>
      </c>
      <c r="G9" s="4675">
        <f>G7-G8</f>
        <v>0</v>
      </c>
      <c r="H9" s="4676">
        <f>H7-H8</f>
        <v>0</v>
      </c>
      <c r="I9" s="1203"/>
      <c r="J9" s="1379"/>
      <c r="K9" s="4477"/>
      <c r="L9" s="57"/>
      <c r="M9" s="4371"/>
      <c r="N9" s="4371"/>
      <c r="O9" s="57"/>
      <c r="P9" s="4313"/>
      <c r="Q9" s="4672"/>
      <c r="R9" s="4672"/>
    </row>
    <row r="10" spans="2:18">
      <c r="B10" s="1422">
        <v>5</v>
      </c>
      <c r="C10" s="713" t="s">
        <v>29804</v>
      </c>
      <c r="D10" s="6098" t="s">
        <v>32389</v>
      </c>
      <c r="E10" s="714" t="s">
        <v>22196</v>
      </c>
      <c r="F10" s="6338">
        <v>2</v>
      </c>
      <c r="G10" s="4884"/>
      <c r="H10" s="4878"/>
      <c r="I10" s="1203"/>
      <c r="J10" s="1379"/>
      <c r="K10" s="4477"/>
      <c r="L10" s="339"/>
      <c r="M10" s="4371">
        <f>IF(SUM(Q10:R10)=0,0,$Q$4)</f>
        <v>0</v>
      </c>
      <c r="N10" s="4371"/>
      <c r="O10" s="339"/>
      <c r="P10" s="4313"/>
      <c r="Q10" s="4404">
        <f>IF('Validation flags'!$B$3="Thames Water", IF(ISNUMBER(G10),0,1),0)</f>
        <v>0</v>
      </c>
      <c r="R10" s="4404">
        <f>IF('Validation flags'!$B$3="Thames Water", IF(ISNUMBER(H10),0,1),0)</f>
        <v>0</v>
      </c>
    </row>
    <row r="11" spans="2:18">
      <c r="B11" s="1422">
        <v>6</v>
      </c>
      <c r="C11" s="5915" t="s">
        <v>29807</v>
      </c>
      <c r="D11" s="6098" t="s">
        <v>32390</v>
      </c>
      <c r="E11" s="714" t="s">
        <v>22196</v>
      </c>
      <c r="F11" s="6338">
        <v>2</v>
      </c>
      <c r="G11" s="4884"/>
      <c r="H11" s="4878"/>
      <c r="I11" s="1203"/>
      <c r="J11" s="1379"/>
      <c r="K11" s="4477"/>
      <c r="L11" s="339"/>
      <c r="M11" s="4371">
        <f>IF(SUM(Q11:R11)=0,0,$Q$4)</f>
        <v>0</v>
      </c>
      <c r="N11" s="4371"/>
      <c r="O11" s="339"/>
      <c r="P11" s="4313"/>
      <c r="Q11" s="4404">
        <f>IF('Validation flags'!$B$3="Thames Water", IF(ISNUMBER(G11),0,1),0)</f>
        <v>0</v>
      </c>
      <c r="R11" s="4404">
        <f>IF('Validation flags'!$B$3="Thames Water", IF(ISNUMBER(H11),0,1),0)</f>
        <v>0</v>
      </c>
    </row>
    <row r="12" spans="2:18">
      <c r="B12" s="1422">
        <v>7</v>
      </c>
      <c r="C12" s="5915" t="s">
        <v>29808</v>
      </c>
      <c r="D12" s="6098" t="s">
        <v>32391</v>
      </c>
      <c r="E12" s="714" t="s">
        <v>22196</v>
      </c>
      <c r="F12" s="2829">
        <v>2</v>
      </c>
      <c r="G12" s="4661">
        <f>(G11-(G6*G10))/(1-G6)</f>
        <v>0</v>
      </c>
      <c r="H12" s="4667">
        <f>(H11-(H6*H10))/(1-H6)</f>
        <v>0</v>
      </c>
      <c r="I12" s="1203"/>
      <c r="J12" s="1379"/>
      <c r="K12" s="4477"/>
      <c r="L12" s="57"/>
      <c r="M12" s="4371"/>
      <c r="N12" s="4371"/>
      <c r="O12" s="57"/>
      <c r="P12" s="4313"/>
      <c r="Q12" s="4672"/>
      <c r="R12" s="4672"/>
    </row>
    <row r="13" spans="2:18">
      <c r="B13" s="1422">
        <v>8</v>
      </c>
      <c r="C13" s="713" t="s">
        <v>29854</v>
      </c>
      <c r="D13" s="6098" t="s">
        <v>32392</v>
      </c>
      <c r="E13" s="714" t="s">
        <v>31</v>
      </c>
      <c r="F13" s="2829">
        <v>2</v>
      </c>
      <c r="G13" s="4675">
        <f>G8+G12*G9</f>
        <v>0</v>
      </c>
      <c r="H13" s="4676">
        <f>H8+H12*H9</f>
        <v>0</v>
      </c>
      <c r="I13" s="1203"/>
      <c r="J13" s="1379"/>
      <c r="K13" s="4477"/>
      <c r="L13" s="57"/>
      <c r="M13" s="4371"/>
      <c r="N13" s="4371"/>
      <c r="O13" s="57"/>
      <c r="P13" s="4313"/>
      <c r="Q13" s="4672"/>
      <c r="R13" s="4672"/>
    </row>
    <row r="14" spans="2:18">
      <c r="B14" s="1422">
        <v>9</v>
      </c>
      <c r="C14" s="713" t="s">
        <v>29855</v>
      </c>
      <c r="D14" s="6098" t="s">
        <v>32393</v>
      </c>
      <c r="E14" s="714" t="s">
        <v>31</v>
      </c>
      <c r="F14" s="2829">
        <v>2</v>
      </c>
      <c r="G14" s="4884"/>
      <c r="H14" s="4878"/>
      <c r="I14" s="1203"/>
      <c r="J14" s="1379"/>
      <c r="K14" s="4477"/>
      <c r="L14" s="57"/>
      <c r="M14" s="4371">
        <f>IF(SUM(Q14:R14)=0,0,$Q$4)</f>
        <v>0</v>
      </c>
      <c r="N14" s="4371"/>
      <c r="O14" s="339"/>
      <c r="P14" s="4313"/>
      <c r="Q14" s="4404">
        <f>IF('Validation flags'!$B$3="Thames Water", IF(ISNUMBER(G14),0,1),0)</f>
        <v>0</v>
      </c>
      <c r="R14" s="4404">
        <f>IF('Validation flags'!$B$3="Thames Water", IF(ISNUMBER(H14),0,1),0)</f>
        <v>0</v>
      </c>
    </row>
    <row r="15" spans="2:18" ht="15" thickBot="1">
      <c r="B15" s="5918">
        <v>10</v>
      </c>
      <c r="C15" s="728" t="s">
        <v>22199</v>
      </c>
      <c r="D15" s="6099" t="s">
        <v>32394</v>
      </c>
      <c r="E15" s="729" t="s">
        <v>31</v>
      </c>
      <c r="F15" s="2771">
        <v>2</v>
      </c>
      <c r="G15" s="4677">
        <f>G6*G14+(1-G6)*G13</f>
        <v>0</v>
      </c>
      <c r="H15" s="4678">
        <f>H6*H14+(1-H6)*H13</f>
        <v>0</v>
      </c>
      <c r="I15" s="1203"/>
      <c r="J15" s="3343"/>
      <c r="K15" s="4478"/>
      <c r="L15" s="339"/>
      <c r="M15" s="4371"/>
      <c r="N15" s="4371"/>
      <c r="O15" s="339"/>
      <c r="P15" s="4313"/>
      <c r="Q15" s="4672"/>
      <c r="R15" s="4672"/>
    </row>
    <row r="16" spans="2:18" ht="15" thickBot="1">
      <c r="B16" s="5917"/>
      <c r="C16" s="4642"/>
      <c r="D16" s="6100"/>
      <c r="E16" s="1876"/>
      <c r="F16" s="1876"/>
      <c r="G16" s="160"/>
      <c r="H16" s="160"/>
      <c r="I16" s="93"/>
      <c r="J16" s="1381"/>
      <c r="K16" s="1381"/>
      <c r="L16" s="57"/>
      <c r="M16" s="4371"/>
      <c r="N16" s="4371"/>
      <c r="O16" s="57"/>
      <c r="P16" s="4313"/>
      <c r="Q16" s="4405"/>
      <c r="R16" s="4406"/>
    </row>
    <row r="17" spans="2:18" ht="15" thickBot="1">
      <c r="B17" s="1834" t="s">
        <v>449</v>
      </c>
      <c r="C17" s="706" t="s">
        <v>22191</v>
      </c>
      <c r="D17" s="6101"/>
      <c r="E17" s="694"/>
      <c r="F17" s="694"/>
      <c r="G17" s="1382"/>
      <c r="H17" s="1382"/>
      <c r="I17" s="93"/>
      <c r="J17" s="1381"/>
      <c r="K17" s="1381"/>
      <c r="L17" s="57"/>
      <c r="M17" s="4371"/>
      <c r="N17" s="4371"/>
      <c r="O17" s="57"/>
      <c r="P17" s="4313"/>
      <c r="Q17" s="4405"/>
      <c r="R17" s="4406"/>
    </row>
    <row r="18" spans="2:18">
      <c r="B18" s="4838">
        <v>11</v>
      </c>
      <c r="C18" s="709" t="s">
        <v>26854</v>
      </c>
      <c r="D18" s="6102" t="s">
        <v>32395</v>
      </c>
      <c r="E18" s="710" t="s">
        <v>31</v>
      </c>
      <c r="F18" s="2808">
        <v>2</v>
      </c>
      <c r="G18" s="4852"/>
      <c r="H18" s="4853"/>
      <c r="I18" s="1203"/>
      <c r="J18" s="1383"/>
      <c r="K18" s="4479"/>
      <c r="L18" s="339"/>
      <c r="M18" s="4371">
        <f>IF(SUM(Q18:R18)=0,0,$Q$4)</f>
        <v>0</v>
      </c>
      <c r="N18" s="4371"/>
      <c r="O18" s="339"/>
      <c r="P18" s="4313"/>
      <c r="Q18" s="4404">
        <f>IF('Validation flags'!$B$3="Thames Water", IF(ISNUMBER(G18),0,1),0)</f>
        <v>0</v>
      </c>
      <c r="R18" s="4404">
        <f>IF('Validation flags'!$B$3="Thames Water", IF(ISNUMBER(H18),0,1),0)</f>
        <v>0</v>
      </c>
    </row>
    <row r="19" spans="2:18">
      <c r="B19" s="1422">
        <v>12</v>
      </c>
      <c r="C19" s="713" t="s">
        <v>29839</v>
      </c>
      <c r="D19" s="6098" t="s">
        <v>32396</v>
      </c>
      <c r="E19" s="714" t="s">
        <v>31</v>
      </c>
      <c r="F19" s="2829">
        <v>2</v>
      </c>
      <c r="G19" s="4884"/>
      <c r="H19" s="4878"/>
      <c r="I19" s="1203"/>
      <c r="J19" s="1301"/>
      <c r="K19" s="4476"/>
      <c r="L19" s="339"/>
      <c r="M19" s="4371">
        <f>IF(SUM(Q19:R19)=0,0,$Q$4)</f>
        <v>0</v>
      </c>
      <c r="N19" s="4371"/>
      <c r="O19" s="339"/>
      <c r="P19" s="4313"/>
      <c r="Q19" s="4404">
        <f>IF('Validation flags'!$B$3="Thames Water", IF(ISNUMBER(G19),0,1),0)</f>
        <v>0</v>
      </c>
      <c r="R19" s="4404">
        <f>IF('Validation flags'!$B$3="Thames Water", IF(ISNUMBER(H19),0,1),0)</f>
        <v>0</v>
      </c>
    </row>
    <row r="20" spans="2:18">
      <c r="B20" s="1422">
        <v>13</v>
      </c>
      <c r="C20" s="713" t="s">
        <v>29840</v>
      </c>
      <c r="D20" s="6098" t="s">
        <v>32397</v>
      </c>
      <c r="E20" s="714" t="s">
        <v>31</v>
      </c>
      <c r="F20" s="2829">
        <v>2</v>
      </c>
      <c r="G20" s="4884"/>
      <c r="H20" s="4878"/>
      <c r="I20" s="1203"/>
      <c r="J20" s="1301"/>
      <c r="K20" s="4477"/>
      <c r="L20" s="57"/>
      <c r="M20" s="4371">
        <f>IF(SUM(Q20:R20)=0,0,$Q$4)</f>
        <v>0</v>
      </c>
      <c r="N20" s="4371"/>
      <c r="O20" s="339"/>
      <c r="P20" s="4313"/>
      <c r="Q20" s="4404">
        <f>IF('Validation flags'!$B$3="Thames Water", IF(ISNUMBER(G20),0,1),0)</f>
        <v>0</v>
      </c>
      <c r="R20" s="4404">
        <f>IF('Validation flags'!$B$3="Thames Water", IF(ISNUMBER(H20),0,1),0)</f>
        <v>0</v>
      </c>
    </row>
    <row r="21" spans="2:18">
      <c r="B21" s="1422">
        <v>14</v>
      </c>
      <c r="C21" s="713" t="s">
        <v>22195</v>
      </c>
      <c r="D21" s="6098" t="s">
        <v>32398</v>
      </c>
      <c r="E21" s="714" t="s">
        <v>31</v>
      </c>
      <c r="F21" s="2829">
        <v>2</v>
      </c>
      <c r="G21" s="4675">
        <f>G19-G20</f>
        <v>0</v>
      </c>
      <c r="H21" s="4676">
        <f>H19-H20</f>
        <v>0</v>
      </c>
      <c r="I21" s="1203"/>
      <c r="J21" s="1301"/>
      <c r="K21" s="4476"/>
      <c r="L21" s="57"/>
      <c r="M21" s="4371"/>
      <c r="N21" s="4371"/>
      <c r="O21" s="57"/>
      <c r="P21" s="4408"/>
      <c r="Q21" s="4672"/>
      <c r="R21" s="4672"/>
    </row>
    <row r="22" spans="2:18">
      <c r="B22" s="1422">
        <v>15</v>
      </c>
      <c r="C22" s="713" t="s">
        <v>29804</v>
      </c>
      <c r="D22" s="6098" t="s">
        <v>32399</v>
      </c>
      <c r="E22" s="714" t="s">
        <v>22196</v>
      </c>
      <c r="F22" s="6338">
        <v>2</v>
      </c>
      <c r="G22" s="4884"/>
      <c r="H22" s="4878"/>
      <c r="I22" s="1203"/>
      <c r="J22" s="1301"/>
      <c r="K22" s="4477"/>
      <c r="L22" s="57"/>
      <c r="M22" s="4371">
        <f>IF(SUM(Q22:R22)=0,0,$Q$4)</f>
        <v>0</v>
      </c>
      <c r="N22" s="4371"/>
      <c r="O22" s="339"/>
      <c r="P22" s="4313"/>
      <c r="Q22" s="4404">
        <f>IF('Validation flags'!$B$3="Thames Water", IF(ISNUMBER(G22),0,1),0)</f>
        <v>0</v>
      </c>
      <c r="R22" s="4404">
        <f>IF('Validation flags'!$B$3="Thames Water", IF(ISNUMBER(H22),0,1),0)</f>
        <v>0</v>
      </c>
    </row>
    <row r="23" spans="2:18">
      <c r="B23" s="1422">
        <v>16</v>
      </c>
      <c r="C23" s="5915" t="s">
        <v>29807</v>
      </c>
      <c r="D23" s="6098" t="s">
        <v>32400</v>
      </c>
      <c r="E23" s="714" t="s">
        <v>22196</v>
      </c>
      <c r="F23" s="6338">
        <v>2</v>
      </c>
      <c r="G23" s="4884"/>
      <c r="H23" s="4878"/>
      <c r="I23" s="1203"/>
      <c r="J23" s="1301"/>
      <c r="K23" s="4476"/>
      <c r="L23" s="339"/>
      <c r="M23" s="4371">
        <f>IF(SUM(Q23:R23)=0,0,$Q$4)</f>
        <v>0</v>
      </c>
      <c r="N23" s="4371"/>
      <c r="O23" s="339"/>
      <c r="P23" s="4313"/>
      <c r="Q23" s="4404">
        <f>IF('Validation flags'!$B$3="Thames Water", IF(ISNUMBER(G23),0,1),0)</f>
        <v>0</v>
      </c>
      <c r="R23" s="4404">
        <f>IF('Validation flags'!$B$3="Thames Water", IF(ISNUMBER(H23),0,1),0)</f>
        <v>0</v>
      </c>
    </row>
    <row r="24" spans="2:18">
      <c r="B24" s="1422">
        <v>17</v>
      </c>
      <c r="C24" s="5915" t="s">
        <v>29808</v>
      </c>
      <c r="D24" s="6098" t="s">
        <v>32401</v>
      </c>
      <c r="E24" s="714" t="s">
        <v>22196</v>
      </c>
      <c r="F24" s="2829">
        <v>2</v>
      </c>
      <c r="G24" s="4661">
        <f>(G23-(G18*G22))/(1-G18)</f>
        <v>0</v>
      </c>
      <c r="H24" s="4667">
        <f>(H23-(H18*H22))/(1-H18)</f>
        <v>0</v>
      </c>
      <c r="I24" s="1203"/>
      <c r="J24" s="1301"/>
      <c r="K24" s="4476"/>
      <c r="L24" s="57"/>
      <c r="M24" s="4371"/>
      <c r="N24" s="4371"/>
      <c r="O24" s="57"/>
      <c r="P24" s="4408"/>
      <c r="Q24" s="4672"/>
      <c r="R24" s="4672"/>
    </row>
    <row r="25" spans="2:18">
      <c r="B25" s="1422">
        <v>18</v>
      </c>
      <c r="C25" s="713" t="s">
        <v>26853</v>
      </c>
      <c r="D25" s="6098" t="s">
        <v>32402</v>
      </c>
      <c r="E25" s="714" t="s">
        <v>31</v>
      </c>
      <c r="F25" s="2829">
        <v>2</v>
      </c>
      <c r="G25" s="4675">
        <f>G20+G24*G21</f>
        <v>0</v>
      </c>
      <c r="H25" s="4676">
        <f>H20+H24*H21</f>
        <v>0</v>
      </c>
      <c r="I25" s="1203"/>
      <c r="J25" s="1301"/>
      <c r="K25" s="4476"/>
      <c r="L25" s="57"/>
      <c r="M25" s="4371"/>
      <c r="N25" s="4371"/>
      <c r="O25" s="57"/>
      <c r="P25" s="4408"/>
      <c r="Q25" s="4672"/>
      <c r="R25" s="4672"/>
    </row>
    <row r="26" spans="2:18">
      <c r="B26" s="1422">
        <v>19</v>
      </c>
      <c r="C26" s="713" t="s">
        <v>26852</v>
      </c>
      <c r="D26" s="6098" t="s">
        <v>32403</v>
      </c>
      <c r="E26" s="714" t="s">
        <v>31</v>
      </c>
      <c r="F26" s="2829">
        <v>2</v>
      </c>
      <c r="G26" s="4884"/>
      <c r="H26" s="4878"/>
      <c r="I26" s="1203"/>
      <c r="J26" s="1301"/>
      <c r="K26" s="4477"/>
      <c r="L26" s="57"/>
      <c r="M26" s="4371">
        <f>IF(SUM(Q26:R26)=0,0,$Q$4)</f>
        <v>0</v>
      </c>
      <c r="N26" s="4371"/>
      <c r="O26" s="339"/>
      <c r="P26" s="4313"/>
      <c r="Q26" s="4404">
        <f>IF('Validation flags'!$B$3="Thames Water", IF(ISNUMBER(G26),0,1),0)</f>
        <v>0</v>
      </c>
      <c r="R26" s="4404">
        <f>IF('Validation flags'!$B$3="Thames Water", IF(ISNUMBER(H26),0,1),0)</f>
        <v>0</v>
      </c>
    </row>
    <row r="27" spans="2:18" ht="15" thickBot="1">
      <c r="B27" s="5918">
        <v>20</v>
      </c>
      <c r="C27" s="728" t="s">
        <v>22199</v>
      </c>
      <c r="D27" s="6099" t="s">
        <v>32404</v>
      </c>
      <c r="E27" s="729" t="s">
        <v>31</v>
      </c>
      <c r="F27" s="2771">
        <v>2</v>
      </c>
      <c r="G27" s="4677">
        <f>G18*G26+(1-G18)*G25</f>
        <v>0</v>
      </c>
      <c r="H27" s="4678">
        <f>H18*H26+(1-H18)*H25</f>
        <v>0</v>
      </c>
      <c r="I27" s="1203"/>
      <c r="J27" s="3343"/>
      <c r="K27" s="4478"/>
      <c r="L27" s="339"/>
      <c r="M27" s="4371"/>
      <c r="N27" s="4371"/>
      <c r="O27" s="339"/>
      <c r="P27" s="4313"/>
      <c r="Q27" s="4672"/>
      <c r="R27" s="4672"/>
    </row>
    <row r="28" spans="2:18">
      <c r="B28" s="5919"/>
      <c r="C28" s="5919"/>
      <c r="D28" s="5919"/>
      <c r="E28" s="5919"/>
      <c r="F28" s="5919"/>
      <c r="G28" s="1384"/>
      <c r="H28" s="1384"/>
      <c r="I28" s="426"/>
      <c r="J28" s="1384"/>
      <c r="K28" s="57"/>
      <c r="L28" s="57"/>
      <c r="M28" s="4371"/>
      <c r="N28" s="4371"/>
      <c r="O28" s="57"/>
      <c r="P28" s="4408"/>
      <c r="Q28" s="4287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08"/>
      <c r="Q29" s="983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13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13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38"/>
      <c r="O32" s="339"/>
      <c r="P32" s="4313"/>
      <c r="Q32" s="339"/>
    </row>
    <row r="33" spans="2:17">
      <c r="B33" s="2765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13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13"/>
      <c r="Q34" s="339"/>
    </row>
    <row r="35" spans="2:17" ht="15" thickBot="1">
      <c r="B35" s="7297" t="s">
        <v>26855</v>
      </c>
      <c r="C35" s="7298"/>
      <c r="D35" s="7298"/>
      <c r="E35" s="7298"/>
      <c r="F35" s="7298"/>
      <c r="G35" s="7299"/>
      <c r="H35" s="4656"/>
      <c r="I35" s="101"/>
      <c r="J35" s="101"/>
      <c r="K35" s="93"/>
      <c r="L35" s="93"/>
      <c r="M35" s="93"/>
      <c r="N35" s="93"/>
      <c r="O35" s="339"/>
      <c r="P35" s="4313"/>
      <c r="Q35" s="339"/>
    </row>
    <row r="36" spans="2:17" ht="1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13"/>
      <c r="Q36" s="339"/>
    </row>
    <row r="37" spans="2:17" ht="175.35" customHeight="1" thickBot="1">
      <c r="B37" s="7300" t="s">
        <v>31954</v>
      </c>
      <c r="C37" s="7301"/>
      <c r="D37" s="7301"/>
      <c r="E37" s="7301"/>
      <c r="F37" s="7301"/>
      <c r="G37" s="7302"/>
      <c r="H37" s="4363"/>
      <c r="I37" s="225"/>
      <c r="J37" s="225"/>
      <c r="K37" s="101"/>
      <c r="L37" s="101"/>
      <c r="M37" s="101"/>
      <c r="N37" s="101"/>
      <c r="O37" s="101"/>
      <c r="P37" s="4313"/>
      <c r="Q37" s="339"/>
    </row>
    <row r="38" spans="2:17">
      <c r="B38" s="194"/>
      <c r="C38" s="104"/>
      <c r="D38" s="3319"/>
      <c r="E38" s="3319"/>
      <c r="F38" s="3319"/>
      <c r="G38" s="105"/>
      <c r="H38" s="105"/>
      <c r="I38" s="882"/>
      <c r="J38" s="882"/>
      <c r="K38" s="224"/>
      <c r="L38" s="224"/>
      <c r="M38" s="224"/>
      <c r="N38" s="224"/>
      <c r="O38" s="339"/>
      <c r="P38" s="4313"/>
      <c r="Q38" s="339"/>
    </row>
    <row r="39" spans="2:17" hidden="1"/>
    <row r="40" spans="2:17" hidden="1"/>
    <row r="41" spans="2:17" hidden="1"/>
    <row r="42" spans="2:17" hidden="1"/>
    <row r="43" spans="2:17" hidden="1"/>
    <row r="44" spans="2:17" hidden="1"/>
    <row r="45" spans="2:17" hidden="1"/>
    <row r="46" spans="2:17" hidden="1"/>
    <row r="47" spans="2:17" hidden="1"/>
    <row r="48" spans="2:17" hidden="1"/>
    <row r="49" hidden="1"/>
    <row r="50" hidden="1"/>
    <row r="51" hidden="1"/>
    <row r="52" hidden="1"/>
    <row r="53" hidden="1"/>
  </sheetData>
  <sheetProtection algorithmName="SHA-512" hashValue="lVQjF0s1OIyj/UTOxl8Z68Ih58mv4yRlanSbcws4A30banM/MV1PiiajP3jXwAKmSmhj67GZvfIHoF1CGJTadA==" saltValue="4FqcVe2Uly/hGZJjU1kVtg==" spinCount="100000" sheet="1" objects="1" scenarios="1" autoFilter="0"/>
  <mergeCells count="4">
    <mergeCell ref="B3:C3"/>
    <mergeCell ref="Q3:R3"/>
    <mergeCell ref="B35:G35"/>
    <mergeCell ref="B37:G37"/>
  </mergeCells>
  <conditionalFormatting sqref="J6">
    <cfRule type="expression" dxfId="217" priority="26">
      <formula>$N$5="Check"</formula>
    </cfRule>
  </conditionalFormatting>
  <conditionalFormatting sqref="K6">
    <cfRule type="expression" dxfId="216" priority="25">
      <formula>$N$5="Check"</formula>
    </cfRule>
  </conditionalFormatting>
  <conditionalFormatting sqref="M5:N13 M21:N25 M27:N28 M15:N18">
    <cfRule type="cellIs" dxfId="215" priority="22" operator="equal">
      <formula>0</formula>
    </cfRule>
  </conditionalFormatting>
  <conditionalFormatting sqref="M19:N20">
    <cfRule type="cellIs" dxfId="214" priority="9" operator="equal">
      <formula>0</formula>
    </cfRule>
  </conditionalFormatting>
  <conditionalFormatting sqref="M26:N26">
    <cfRule type="cellIs" dxfId="213" priority="8" operator="equal">
      <formula>0</formula>
    </cfRule>
  </conditionalFormatting>
  <conditionalFormatting sqref="M14:N14">
    <cfRule type="cellIs" dxfId="212" priority="7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14:H14 G26:H26 G20:H20 G22:H22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2.xml><?xml version="1.0" encoding="utf-8"?>
<worksheet xmlns="http://schemas.openxmlformats.org/spreadsheetml/2006/main" xmlns:r="http://schemas.openxmlformats.org/officeDocument/2006/relationships">
  <sheetPr codeName="Sheet129">
    <tabColor rgb="FF857362"/>
    <pageSetUpPr fitToPage="1"/>
  </sheetPr>
  <dimension ref="A1:AC84"/>
  <sheetViews>
    <sheetView zoomScaleNormal="100"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72.125" style="3335" bestFit="1" customWidth="1"/>
    <col min="4" max="4" width="15.125" style="3335" bestFit="1" customWidth="1"/>
    <col min="5" max="5" width="5.625" style="3335" customWidth="1"/>
    <col min="6" max="6" width="5.625" style="1249" customWidth="1"/>
    <col min="7" max="7" width="19.625" style="3335" bestFit="1" customWidth="1"/>
    <col min="8" max="14" width="9.625" style="3335" customWidth="1"/>
    <col min="15" max="15" width="2.625" style="3335" customWidth="1"/>
    <col min="16" max="16" width="54.125" style="3335" bestFit="1" customWidth="1"/>
    <col min="17" max="17" width="19" style="3335" customWidth="1"/>
    <col min="18" max="18" width="2.625" style="3335" customWidth="1"/>
    <col min="19" max="19" width="21.625" style="694" customWidth="1"/>
    <col min="20" max="20" width="3" style="694" customWidth="1"/>
    <col min="21" max="21" width="2.625" style="4299" hidden="1" customWidth="1"/>
    <col min="22" max="28" width="8.125" style="6101" hidden="1" customWidth="1"/>
    <col min="29" max="29" width="1.625" style="4299" hidden="1" customWidth="1"/>
    <col min="30" max="16384" width="9.625" style="3335" hidden="1"/>
  </cols>
  <sheetData>
    <row r="1" spans="1:28" ht="18.75">
      <c r="A1" s="4462"/>
      <c r="B1" s="686" t="s">
        <v>33709</v>
      </c>
      <c r="C1" s="1475"/>
      <c r="D1" s="1475"/>
      <c r="E1" s="1476"/>
      <c r="F1" s="1476"/>
      <c r="G1" s="1476"/>
      <c r="H1" s="1475"/>
      <c r="I1" s="1475"/>
      <c r="J1" s="1475"/>
      <c r="K1" s="1475"/>
      <c r="L1" s="1475"/>
      <c r="M1" s="5962"/>
      <c r="N1" s="5963" t="str">
        <f>AppValidation!$D$2</f>
        <v>South West Water</v>
      </c>
      <c r="O1" s="5964"/>
      <c r="P1" s="7677" t="s">
        <v>391</v>
      </c>
      <c r="Q1" s="7677"/>
      <c r="R1" s="7677"/>
      <c r="S1" s="7677"/>
      <c r="W1" s="6423"/>
      <c r="X1" s="6423"/>
      <c r="Y1" s="6423"/>
      <c r="Z1" s="6423"/>
      <c r="AA1" s="6423"/>
      <c r="AB1" s="6423"/>
    </row>
    <row r="2" spans="1:28" ht="15" customHeight="1" thickBot="1">
      <c r="A2" s="4462"/>
      <c r="B2" s="5966"/>
      <c r="C2" s="5966"/>
      <c r="D2" s="5967"/>
      <c r="E2" s="5968"/>
      <c r="F2" s="5969"/>
      <c r="G2" s="5969"/>
      <c r="H2" s="5966"/>
      <c r="I2" s="5966"/>
      <c r="J2" s="5966"/>
      <c r="K2" s="5970"/>
      <c r="L2" s="5970"/>
      <c r="M2" s="5971"/>
      <c r="N2" s="5971"/>
      <c r="O2" s="5972"/>
      <c r="P2" s="5971"/>
      <c r="Q2" s="4462"/>
      <c r="R2" s="4462"/>
      <c r="V2" s="7392" t="s">
        <v>28996</v>
      </c>
      <c r="W2" s="7392"/>
      <c r="X2" s="7392"/>
      <c r="Y2" s="7392"/>
      <c r="Z2" s="7392"/>
      <c r="AA2" s="7392"/>
      <c r="AB2" s="7392"/>
    </row>
    <row r="3" spans="1:28" ht="15" thickBot="1">
      <c r="A3" s="4462"/>
      <c r="B3" s="7678" t="s">
        <v>393</v>
      </c>
      <c r="C3" s="7679"/>
      <c r="D3" s="5973" t="s">
        <v>394</v>
      </c>
      <c r="E3" s="5974" t="s">
        <v>395</v>
      </c>
      <c r="F3" s="5975" t="s">
        <v>396</v>
      </c>
      <c r="G3" s="5976" t="s">
        <v>1859</v>
      </c>
      <c r="H3" s="5977" t="s">
        <v>197</v>
      </c>
      <c r="I3" s="5974" t="s">
        <v>198</v>
      </c>
      <c r="J3" s="5974" t="s">
        <v>199</v>
      </c>
      <c r="K3" s="5974" t="s">
        <v>200</v>
      </c>
      <c r="L3" s="5974" t="s">
        <v>201</v>
      </c>
      <c r="M3" s="5974" t="s">
        <v>202</v>
      </c>
      <c r="N3" s="5976" t="s">
        <v>19039</v>
      </c>
      <c r="O3" s="5978"/>
      <c r="P3" s="6737" t="s">
        <v>405</v>
      </c>
      <c r="Q3" s="2733" t="s">
        <v>406</v>
      </c>
      <c r="R3" s="4462"/>
      <c r="S3" s="6738" t="s">
        <v>28995</v>
      </c>
      <c r="V3" s="6427" t="s">
        <v>28997</v>
      </c>
      <c r="X3" s="6428"/>
      <c r="Y3" s="6428"/>
      <c r="Z3" s="6428"/>
      <c r="AA3" s="6428"/>
      <c r="AB3" s="6428"/>
    </row>
    <row r="4" spans="1:28" ht="15" thickBot="1">
      <c r="A4" s="4462"/>
      <c r="B4" s="6208"/>
      <c r="C4" s="5980"/>
      <c r="D4" s="5980"/>
      <c r="E4" s="6209"/>
      <c r="F4" s="6209"/>
      <c r="G4" s="6209"/>
      <c r="H4" s="5980"/>
      <c r="I4" s="5981"/>
      <c r="J4" s="5981"/>
      <c r="K4" s="5981"/>
      <c r="L4" s="5981"/>
      <c r="M4" s="5981"/>
      <c r="N4" s="5980"/>
      <c r="O4" s="936"/>
      <c r="P4" s="5980"/>
      <c r="Q4" s="5980"/>
      <c r="R4" s="4462"/>
      <c r="S4" s="6786"/>
      <c r="W4" s="6785"/>
      <c r="X4" s="6785"/>
      <c r="Y4" s="6785"/>
      <c r="Z4" s="6785"/>
      <c r="AA4" s="6785"/>
      <c r="AB4" s="6785"/>
    </row>
    <row r="5" spans="1:28" ht="15" thickBot="1">
      <c r="A5" s="4462"/>
      <c r="B5" s="700" t="s">
        <v>407</v>
      </c>
      <c r="C5" s="6762" t="s">
        <v>21649</v>
      </c>
      <c r="D5" s="694"/>
      <c r="E5" s="694"/>
      <c r="F5" s="696"/>
      <c r="G5" s="5984"/>
      <c r="H5" s="5985"/>
      <c r="I5" s="5985"/>
      <c r="J5" s="5985"/>
      <c r="K5" s="5985"/>
      <c r="L5" s="5985"/>
      <c r="M5" s="5985"/>
      <c r="N5" s="5985"/>
      <c r="O5" s="5985"/>
      <c r="P5" s="5985"/>
      <c r="Q5" s="5985"/>
      <c r="R5" s="4462"/>
      <c r="S5" s="4555"/>
      <c r="W5" s="6428"/>
      <c r="X5" s="6428"/>
      <c r="Y5" s="6428"/>
      <c r="Z5" s="6428"/>
      <c r="AA5" s="6428"/>
      <c r="AB5" s="6428"/>
    </row>
    <row r="6" spans="1:28">
      <c r="A6" s="4462"/>
      <c r="B6" s="6759">
        <v>1</v>
      </c>
      <c r="C6" s="6758" t="s">
        <v>21565</v>
      </c>
      <c r="D6" s="710" t="s">
        <v>33708</v>
      </c>
      <c r="E6" s="2808" t="s">
        <v>31950</v>
      </c>
      <c r="F6" s="6784">
        <v>0</v>
      </c>
      <c r="G6" s="6012" t="s">
        <v>65</v>
      </c>
      <c r="H6" s="4422"/>
      <c r="I6" s="4422"/>
      <c r="J6" s="4422"/>
      <c r="K6" s="4422"/>
      <c r="L6" s="4422"/>
      <c r="M6" s="5980"/>
      <c r="N6" s="6783"/>
      <c r="O6" s="5990"/>
      <c r="P6" s="5991" t="s">
        <v>33715</v>
      </c>
      <c r="Q6" s="5992"/>
      <c r="R6" s="4462"/>
      <c r="S6" s="6724">
        <f xml:space="preserve"> IF( AB6 = 0, 0, $V$3 )</f>
        <v>0</v>
      </c>
      <c r="W6" s="6428"/>
      <c r="X6" s="6428"/>
      <c r="Y6" s="6428"/>
      <c r="Z6" s="6428"/>
      <c r="AB6" s="6430">
        <f>IF('Validation flags'!$B$3="Thames Water", IF(ISNUMBER(N6),0,1),0)</f>
        <v>0</v>
      </c>
    </row>
    <row r="7" spans="1:28">
      <c r="A7" s="4462"/>
      <c r="B7" s="6757">
        <v>2</v>
      </c>
      <c r="C7" s="6756" t="s">
        <v>21650</v>
      </c>
      <c r="D7" s="714" t="s">
        <v>33707</v>
      </c>
      <c r="E7" s="2829" t="s">
        <v>103</v>
      </c>
      <c r="F7" s="6782">
        <v>0</v>
      </c>
      <c r="G7" s="5997" t="s">
        <v>65</v>
      </c>
      <c r="H7" s="5998"/>
      <c r="I7" s="6214"/>
      <c r="J7" s="6215"/>
      <c r="K7" s="6208"/>
      <c r="L7" s="6208"/>
      <c r="M7" s="6208"/>
      <c r="N7" s="6781"/>
      <c r="O7" s="5990"/>
      <c r="P7" s="5999"/>
      <c r="Q7" s="6000" t="s">
        <v>32180</v>
      </c>
      <c r="R7" s="4462"/>
      <c r="S7" s="6724">
        <f xml:space="preserve"> IF( AB7 = 0, 0, $V$3 )</f>
        <v>0</v>
      </c>
      <c r="W7" s="6428"/>
      <c r="X7" s="6428"/>
      <c r="Y7" s="6428"/>
      <c r="Z7" s="6428"/>
      <c r="AB7" s="6430">
        <f>IF('Validation flags'!$B$3="Thames Water", IF(ISTEXT(N7),0,1),0)</f>
        <v>0</v>
      </c>
    </row>
    <row r="8" spans="1:28" ht="15" thickBot="1">
      <c r="A8" s="4462"/>
      <c r="B8" s="6755">
        <v>3</v>
      </c>
      <c r="C8" s="6754" t="s">
        <v>21652</v>
      </c>
      <c r="D8" s="729" t="s">
        <v>33706</v>
      </c>
      <c r="E8" s="2771" t="s">
        <v>31</v>
      </c>
      <c r="F8" s="6776">
        <v>2</v>
      </c>
      <c r="G8" s="6005" t="s">
        <v>65</v>
      </c>
      <c r="H8" s="6208"/>
      <c r="I8" s="6208"/>
      <c r="J8" s="6208"/>
      <c r="K8" s="6208"/>
      <c r="L8" s="6208"/>
      <c r="M8" s="6208"/>
      <c r="N8" s="6780"/>
      <c r="O8" s="5990"/>
      <c r="P8" s="6006"/>
      <c r="Q8" s="6007"/>
      <c r="R8" s="4462"/>
      <c r="S8" s="6724">
        <f xml:space="preserve"> IF( AB8 = 0, 0, $V$3 )</f>
        <v>0</v>
      </c>
      <c r="W8" s="6428"/>
      <c r="X8" s="6428"/>
      <c r="Y8" s="6428"/>
      <c r="Z8" s="6428"/>
      <c r="AB8" s="6430">
        <f>IF('Validation flags'!$B$3="Thames Water", IF(ISNUMBER(N8),0,1),0)</f>
        <v>0</v>
      </c>
    </row>
    <row r="9" spans="1:28" ht="15" thickBot="1">
      <c r="A9" s="4462"/>
      <c r="B9" s="6217"/>
      <c r="C9" s="6008"/>
      <c r="D9" s="6009"/>
      <c r="E9" s="6209"/>
      <c r="F9" s="6209"/>
      <c r="G9" s="6209"/>
      <c r="H9" s="5980"/>
      <c r="I9" s="5981"/>
      <c r="J9" s="5981"/>
      <c r="K9" s="5981"/>
      <c r="L9" s="5981"/>
      <c r="M9" s="5981"/>
      <c r="N9" s="5980"/>
      <c r="O9" s="936"/>
      <c r="P9" s="6010"/>
      <c r="Q9" s="6010"/>
      <c r="R9" s="4462"/>
      <c r="S9" s="6724"/>
      <c r="W9" s="6428"/>
      <c r="X9" s="6428"/>
      <c r="Y9" s="6428"/>
      <c r="Z9" s="6428"/>
      <c r="AA9" s="6428"/>
      <c r="AB9" s="6428"/>
    </row>
    <row r="10" spans="1:28" ht="15" thickBot="1">
      <c r="A10" s="4462"/>
      <c r="B10" s="700" t="s">
        <v>449</v>
      </c>
      <c r="C10" s="6762" t="s">
        <v>21653</v>
      </c>
      <c r="D10" s="696"/>
      <c r="E10" s="694"/>
      <c r="F10" s="696"/>
      <c r="G10" s="5984"/>
      <c r="H10" s="5985"/>
      <c r="I10" s="5985"/>
      <c r="J10" s="5985"/>
      <c r="K10" s="5985"/>
      <c r="L10" s="5985"/>
      <c r="M10" s="5985"/>
      <c r="N10" s="5985"/>
      <c r="O10" s="5985"/>
      <c r="P10" s="6011"/>
      <c r="Q10" s="6011"/>
      <c r="R10" s="4462"/>
      <c r="S10" s="6724"/>
      <c r="W10" s="6428"/>
      <c r="X10" s="6428"/>
      <c r="Y10" s="6428"/>
      <c r="Z10" s="6428"/>
      <c r="AA10" s="6428"/>
      <c r="AB10" s="6428"/>
    </row>
    <row r="11" spans="1:28" ht="15" thickBot="1">
      <c r="A11" s="4462"/>
      <c r="B11" s="6774">
        <v>4</v>
      </c>
      <c r="C11" s="6758" t="s">
        <v>24592</v>
      </c>
      <c r="D11" s="710" t="s">
        <v>33705</v>
      </c>
      <c r="E11" s="2808" t="s">
        <v>31950</v>
      </c>
      <c r="F11" s="6258">
        <v>1</v>
      </c>
      <c r="G11" s="6012" t="s">
        <v>65</v>
      </c>
      <c r="H11" s="5980"/>
      <c r="I11" s="5980"/>
      <c r="J11" s="5980"/>
      <c r="K11" s="5980"/>
      <c r="L11" s="5980"/>
      <c r="M11" s="5980"/>
      <c r="N11" s="6775"/>
      <c r="O11" s="1243"/>
      <c r="P11" s="6013"/>
      <c r="Q11" s="1244"/>
      <c r="R11" s="4462"/>
      <c r="S11" s="6724">
        <f xml:space="preserve"> IF( AB11 = 0, 0, $V$3 )</f>
        <v>0</v>
      </c>
      <c r="W11" s="6428"/>
      <c r="X11" s="6428"/>
      <c r="Y11" s="6428"/>
      <c r="Z11" s="6428"/>
      <c r="AB11" s="6430">
        <f>IF('Validation flags'!$B$3="Thames Water", IF(ISNUMBER(N11),0,1),0)</f>
        <v>0</v>
      </c>
    </row>
    <row r="12" spans="1:28" ht="15" thickBot="1">
      <c r="A12" s="4462"/>
      <c r="B12" s="6779">
        <v>5</v>
      </c>
      <c r="C12" s="6778" t="s">
        <v>24593</v>
      </c>
      <c r="D12" s="5905" t="s">
        <v>33704</v>
      </c>
      <c r="E12" s="5904" t="s">
        <v>46</v>
      </c>
      <c r="F12" s="6777">
        <v>3</v>
      </c>
      <c r="G12" s="6014" t="s">
        <v>1948</v>
      </c>
      <c r="H12" s="5980"/>
      <c r="I12" s="5236"/>
      <c r="J12" s="5237"/>
      <c r="K12" s="5237"/>
      <c r="L12" s="5237"/>
      <c r="M12" s="5238"/>
      <c r="N12" s="6015"/>
      <c r="O12" s="6015"/>
      <c r="P12" s="6223"/>
      <c r="Q12" s="6017"/>
      <c r="R12" s="4462"/>
      <c r="S12" s="6724">
        <f xml:space="preserve"> IF( SUM( W12:AA12 ) = 0, 0, $V$3 )</f>
        <v>0</v>
      </c>
      <c r="W12" s="6430">
        <f>IF('Validation flags'!$B$3="Thames Water", IF(ISNUMBER(I12),0,1),0)</f>
        <v>0</v>
      </c>
      <c r="X12" s="6430">
        <f>IF('Validation flags'!$B$3="Thames Water", IF(ISNUMBER(J12),0,1),0)</f>
        <v>0</v>
      </c>
      <c r="Y12" s="6430">
        <f>IF('Validation flags'!$B$3="Thames Water", IF(ISNUMBER(K12),0,1),0)</f>
        <v>0</v>
      </c>
      <c r="Z12" s="6430">
        <f>IF('Validation flags'!$B$3="Thames Water", IF(ISNUMBER(L12),0,1),0)</f>
        <v>0</v>
      </c>
      <c r="AA12" s="6430">
        <f>IF('Validation flags'!$B$3="Thames Water", IF(ISNUMBER(M12),0,1),0)</f>
        <v>0</v>
      </c>
      <c r="AB12" s="6428"/>
    </row>
    <row r="13" spans="1:28" ht="15" thickBot="1">
      <c r="A13" s="4462"/>
      <c r="B13" s="6772">
        <v>6</v>
      </c>
      <c r="C13" s="6754" t="s">
        <v>24594</v>
      </c>
      <c r="D13" s="729" t="s">
        <v>33703</v>
      </c>
      <c r="E13" s="2771" t="s">
        <v>80</v>
      </c>
      <c r="F13" s="6776">
        <v>1</v>
      </c>
      <c r="G13" s="6005" t="s">
        <v>65</v>
      </c>
      <c r="H13" s="5980"/>
      <c r="I13" s="5980"/>
      <c r="J13" s="5980"/>
      <c r="K13" s="5980"/>
      <c r="L13" s="5980"/>
      <c r="M13" s="5980"/>
      <c r="N13" s="6775"/>
      <c r="O13" s="1243"/>
      <c r="P13" s="6224"/>
      <c r="Q13" s="1245"/>
      <c r="R13" s="4462"/>
      <c r="S13" s="6724">
        <f xml:space="preserve"> IF( AB13 = 0, 0, $V$3 )</f>
        <v>0</v>
      </c>
      <c r="W13" s="6428"/>
      <c r="X13" s="6428"/>
      <c r="Y13" s="6428"/>
      <c r="Z13" s="6428"/>
      <c r="AB13" s="6430">
        <f>IF('Validation flags'!$B$3="Thames Water", IF(ISNUMBER(N13),0,1),0)</f>
        <v>0</v>
      </c>
    </row>
    <row r="14" spans="1:28" ht="15" thickBot="1">
      <c r="A14" s="4462"/>
      <c r="B14" s="6217"/>
      <c r="C14" s="6008"/>
      <c r="D14" s="6009"/>
      <c r="E14" s="6209"/>
      <c r="F14" s="6209"/>
      <c r="G14" s="6209"/>
      <c r="H14" s="5980"/>
      <c r="I14" s="5981"/>
      <c r="J14" s="5981"/>
      <c r="K14" s="5981"/>
      <c r="L14" s="5981"/>
      <c r="M14" s="5981"/>
      <c r="N14" s="5980"/>
      <c r="O14" s="936"/>
      <c r="P14" s="6010"/>
      <c r="Q14" s="6010"/>
      <c r="R14" s="4462"/>
      <c r="S14" s="6724"/>
      <c r="W14" s="6428"/>
      <c r="X14" s="6428"/>
      <c r="Y14" s="6428"/>
      <c r="Z14" s="6428"/>
      <c r="AA14" s="6428"/>
      <c r="AB14" s="6428"/>
    </row>
    <row r="15" spans="1:28" ht="15" thickBot="1">
      <c r="A15" s="4462"/>
      <c r="B15" s="700" t="s">
        <v>1871</v>
      </c>
      <c r="C15" s="6762" t="s">
        <v>21659</v>
      </c>
      <c r="D15" s="696"/>
      <c r="E15" s="694"/>
      <c r="F15" s="696"/>
      <c r="G15" s="5984"/>
      <c r="H15" s="5985"/>
      <c r="I15" s="5985"/>
      <c r="J15" s="5985"/>
      <c r="K15" s="5985"/>
      <c r="L15" s="5985"/>
      <c r="M15" s="5985"/>
      <c r="N15" s="5985"/>
      <c r="O15" s="5985"/>
      <c r="P15" s="6011"/>
      <c r="Q15" s="6011"/>
      <c r="R15" s="4462"/>
      <c r="S15" s="6724"/>
      <c r="W15" s="6428"/>
      <c r="X15" s="6428"/>
      <c r="Y15" s="6428"/>
      <c r="Z15" s="6428"/>
      <c r="AA15" s="6428"/>
      <c r="AB15" s="6428"/>
    </row>
    <row r="16" spans="1:28">
      <c r="A16" s="4462"/>
      <c r="B16" s="6774">
        <v>7</v>
      </c>
      <c r="C16" s="6758" t="s">
        <v>24596</v>
      </c>
      <c r="D16" s="710" t="s">
        <v>33702</v>
      </c>
      <c r="E16" s="710" t="s">
        <v>46</v>
      </c>
      <c r="F16" s="711">
        <v>3</v>
      </c>
      <c r="G16" s="6012" t="s">
        <v>1948</v>
      </c>
      <c r="H16" s="5980"/>
      <c r="I16" s="5231"/>
      <c r="J16" s="5074"/>
      <c r="K16" s="5074"/>
      <c r="L16" s="5074"/>
      <c r="M16" s="5075"/>
      <c r="N16" s="6015"/>
      <c r="O16" s="6015"/>
      <c r="P16" s="6013"/>
      <c r="Q16" s="6019"/>
      <c r="R16" s="4462"/>
      <c r="S16" s="6724">
        <f xml:space="preserve"> IF( SUM( W16:AA16 ) = 0, 0, $V$3 )</f>
        <v>0</v>
      </c>
      <c r="W16" s="6430">
        <f>IF('Validation flags'!$B$3="Thames Water", IF(ISNUMBER(I16),0,1),0)</f>
        <v>0</v>
      </c>
      <c r="X16" s="6430">
        <f>IF('Validation flags'!$B$3="Thames Water", IF(ISNUMBER(J16),0,1),0)</f>
        <v>0</v>
      </c>
      <c r="Y16" s="6430">
        <f>IF('Validation flags'!$B$3="Thames Water", IF(ISNUMBER(K16),0,1),0)</f>
        <v>0</v>
      </c>
      <c r="Z16" s="6430">
        <f>IF('Validation flags'!$B$3="Thames Water", IF(ISNUMBER(L16),0,1),0)</f>
        <v>0</v>
      </c>
      <c r="AA16" s="6430">
        <f>IF('Validation flags'!$B$3="Thames Water", IF(ISNUMBER(M16),0,1),0)</f>
        <v>0</v>
      </c>
      <c r="AB16" s="6428"/>
    </row>
    <row r="17" spans="1:29">
      <c r="A17" s="4462"/>
      <c r="B17" s="6773">
        <v>8</v>
      </c>
      <c r="C17" s="6756" t="s">
        <v>24597</v>
      </c>
      <c r="D17" s="714" t="s">
        <v>33701</v>
      </c>
      <c r="E17" s="714" t="s">
        <v>46</v>
      </c>
      <c r="F17" s="715">
        <v>3</v>
      </c>
      <c r="G17" s="6014" t="s">
        <v>1948</v>
      </c>
      <c r="H17" s="5980"/>
      <c r="I17" s="5073"/>
      <c r="J17" s="716"/>
      <c r="K17" s="716"/>
      <c r="L17" s="716"/>
      <c r="M17" s="5232"/>
      <c r="N17" s="6015"/>
      <c r="O17" s="6015"/>
      <c r="P17" s="6020"/>
      <c r="Q17" s="6021"/>
      <c r="R17" s="4462"/>
      <c r="S17" s="6724">
        <f xml:space="preserve"> IF( SUM( W17:AA17 ) = 0, 0, $V$3 )</f>
        <v>0</v>
      </c>
      <c r="W17" s="6430">
        <f>IF('Validation flags'!$B$3="Thames Water", IF(ISNUMBER(I17),0,1),0)</f>
        <v>0</v>
      </c>
      <c r="X17" s="6430">
        <f>IF('Validation flags'!$B$3="Thames Water", IF(ISNUMBER(J17),0,1),0)</f>
        <v>0</v>
      </c>
      <c r="Y17" s="6430">
        <f>IF('Validation flags'!$B$3="Thames Water", IF(ISNUMBER(K17),0,1),0)</f>
        <v>0</v>
      </c>
      <c r="Z17" s="6430">
        <f>IF('Validation flags'!$B$3="Thames Water", IF(ISNUMBER(L17),0,1),0)</f>
        <v>0</v>
      </c>
      <c r="AA17" s="6430">
        <f>IF('Validation flags'!$B$3="Thames Water", IF(ISNUMBER(M17),0,1),0)</f>
        <v>0</v>
      </c>
      <c r="AB17" s="6428"/>
    </row>
    <row r="18" spans="1:29" ht="15" thickBot="1">
      <c r="A18" s="4462"/>
      <c r="B18" s="6772">
        <v>9</v>
      </c>
      <c r="C18" s="6754" t="s">
        <v>24598</v>
      </c>
      <c r="D18" s="729" t="s">
        <v>33700</v>
      </c>
      <c r="E18" s="729" t="s">
        <v>46</v>
      </c>
      <c r="F18" s="730">
        <v>3</v>
      </c>
      <c r="G18" s="6038" t="s">
        <v>1860</v>
      </c>
      <c r="H18" s="4417"/>
      <c r="I18" s="5233"/>
      <c r="J18" s="5234"/>
      <c r="K18" s="4886"/>
      <c r="L18" s="4886"/>
      <c r="M18" s="4887"/>
      <c r="N18" s="6228"/>
      <c r="O18" s="6228"/>
      <c r="P18" s="6229"/>
      <c r="Q18" s="6230"/>
      <c r="R18" s="4462"/>
      <c r="S18" s="6724">
        <f xml:space="preserve"> IF( SUM( W18:AA18 ) = 0, 0, $V$3 )</f>
        <v>0</v>
      </c>
      <c r="W18" s="6430">
        <f>IF('Validation flags'!$B$3="Thames Water", IF(ISNUMBER(I18),0,1),0)</f>
        <v>0</v>
      </c>
      <c r="X18" s="6430">
        <f>IF('Validation flags'!$B$3="Thames Water", IF(ISNUMBER(J18),0,1),0)</f>
        <v>0</v>
      </c>
      <c r="Y18" s="6430">
        <f>IF('Validation flags'!$B$3="Thames Water", IF(ISNUMBER(K18),0,1),0)</f>
        <v>0</v>
      </c>
      <c r="Z18" s="6430">
        <f>IF('Validation flags'!$B$3="Thames Water", IF(ISNUMBER(L18),0,1),0)</f>
        <v>0</v>
      </c>
      <c r="AA18" s="6430">
        <f>IF('Validation flags'!$B$3="Thames Water", IF(ISNUMBER(M18),0,1),0)</f>
        <v>0</v>
      </c>
      <c r="AB18" s="6428"/>
    </row>
    <row r="19" spans="1:29" ht="15" thickBot="1">
      <c r="A19" s="4462"/>
      <c r="B19" s="6217"/>
      <c r="C19" s="6008"/>
      <c r="D19" s="6009"/>
      <c r="E19" s="6209"/>
      <c r="F19" s="6209"/>
      <c r="G19" s="6209"/>
      <c r="H19" s="5980"/>
      <c r="I19" s="5981"/>
      <c r="J19" s="5981"/>
      <c r="K19" s="6231"/>
      <c r="L19" s="6231"/>
      <c r="M19" s="6231"/>
      <c r="N19" s="5980"/>
      <c r="O19" s="936"/>
      <c r="P19" s="6010"/>
      <c r="Q19" s="6010"/>
      <c r="R19" s="4462"/>
      <c r="S19" s="6724"/>
      <c r="W19" s="6428"/>
      <c r="X19" s="6428"/>
      <c r="Y19" s="6428"/>
      <c r="Z19" s="6428"/>
      <c r="AA19" s="6428"/>
      <c r="AB19" s="6428"/>
    </row>
    <row r="20" spans="1:29" ht="15" thickBot="1">
      <c r="A20" s="4462"/>
      <c r="B20" s="700" t="s">
        <v>468</v>
      </c>
      <c r="C20" s="6762" t="s">
        <v>24599</v>
      </c>
      <c r="D20" s="696"/>
      <c r="E20" s="694"/>
      <c r="F20" s="696"/>
      <c r="G20" s="5984"/>
      <c r="H20" s="5985"/>
      <c r="I20" s="5985"/>
      <c r="J20" s="5985"/>
      <c r="K20" s="6232"/>
      <c r="L20" s="6232"/>
      <c r="M20" s="6232"/>
      <c r="N20" s="5985"/>
      <c r="O20" s="5985"/>
      <c r="P20" s="6011"/>
      <c r="Q20" s="6011"/>
      <c r="R20" s="4462"/>
      <c r="S20" s="6724"/>
      <c r="W20" s="6428"/>
      <c r="X20" s="6428"/>
      <c r="Y20" s="6428"/>
      <c r="Z20" s="6428"/>
      <c r="AA20" s="6428"/>
      <c r="AB20" s="6428"/>
    </row>
    <row r="21" spans="1:29" ht="14.25" customHeight="1">
      <c r="A21" s="4462"/>
      <c r="B21" s="6759">
        <v>10</v>
      </c>
      <c r="C21" s="6771" t="s">
        <v>24600</v>
      </c>
      <c r="D21" s="6770" t="s">
        <v>33699</v>
      </c>
      <c r="E21" s="710" t="s">
        <v>46</v>
      </c>
      <c r="F21" s="710">
        <v>3</v>
      </c>
      <c r="G21" s="1449" t="s">
        <v>1860</v>
      </c>
      <c r="H21" s="4417"/>
      <c r="I21" s="5231"/>
      <c r="J21" s="5074"/>
      <c r="K21" s="4865"/>
      <c r="L21" s="4865"/>
      <c r="M21" s="4866"/>
      <c r="N21" s="6228"/>
      <c r="O21" s="6228"/>
      <c r="P21" s="6235"/>
      <c r="Q21" s="6236"/>
      <c r="R21" s="4462"/>
      <c r="S21" s="6724">
        <f t="shared" ref="S21:S27" si="0" xml:space="preserve"> IF( SUM( W21:AA21 ) = 0, 0, $V$3 )</f>
        <v>0</v>
      </c>
      <c r="W21" s="6430">
        <f>IF('Validation flags'!$B$3="Thames Water", IF(ISNUMBER(I21),0,1),0)</f>
        <v>0</v>
      </c>
      <c r="X21" s="6430">
        <f>IF('Validation flags'!$B$3="Thames Water", IF(ISNUMBER(J21),0,1),0)</f>
        <v>0</v>
      </c>
      <c r="Y21" s="6430">
        <f>IF('Validation flags'!$B$3="Thames Water", IF(ISNUMBER(K21),0,1),0)</f>
        <v>0</v>
      </c>
      <c r="Z21" s="6430">
        <f>IF('Validation flags'!$B$3="Thames Water", IF(ISNUMBER(L21),0,1),0)</f>
        <v>0</v>
      </c>
      <c r="AA21" s="6430">
        <f>IF('Validation flags'!$B$3="Thames Water", IF(ISNUMBER(M21),0,1),0)</f>
        <v>0</v>
      </c>
      <c r="AB21" s="6428"/>
    </row>
    <row r="22" spans="1:29" ht="14.25" customHeight="1">
      <c r="A22" s="4462"/>
      <c r="B22" s="6757">
        <v>11</v>
      </c>
      <c r="C22" s="6756" t="s">
        <v>24601</v>
      </c>
      <c r="D22" s="714" t="s">
        <v>33698</v>
      </c>
      <c r="E22" s="714" t="s">
        <v>46</v>
      </c>
      <c r="F22" s="715">
        <v>3</v>
      </c>
      <c r="G22" s="6014" t="s">
        <v>1860</v>
      </c>
      <c r="H22" s="4417"/>
      <c r="I22" s="5073"/>
      <c r="J22" s="716"/>
      <c r="K22" s="4845"/>
      <c r="L22" s="4845"/>
      <c r="M22" s="4846"/>
      <c r="N22" s="6228"/>
      <c r="O22" s="6228"/>
      <c r="P22" s="6237"/>
      <c r="Q22" s="6238"/>
      <c r="R22" s="4462"/>
      <c r="S22" s="6724">
        <f t="shared" si="0"/>
        <v>0</v>
      </c>
      <c r="W22" s="6430">
        <f>IF('Validation flags'!$B$3="Thames Water", IF(ISNUMBER(I22),0,1),0)</f>
        <v>0</v>
      </c>
      <c r="X22" s="6430">
        <f>IF('Validation flags'!$B$3="Thames Water", IF(ISNUMBER(J22),0,1),0)</f>
        <v>0</v>
      </c>
      <c r="Y22" s="6430">
        <f>IF('Validation flags'!$B$3="Thames Water", IF(ISNUMBER(K22),0,1),0)</f>
        <v>0</v>
      </c>
      <c r="Z22" s="6430">
        <f>IF('Validation flags'!$B$3="Thames Water", IF(ISNUMBER(L22),0,1),0)</f>
        <v>0</v>
      </c>
      <c r="AA22" s="6430">
        <f>IF('Validation flags'!$B$3="Thames Water", IF(ISNUMBER(M22),0,1),0)</f>
        <v>0</v>
      </c>
      <c r="AB22" s="6428"/>
    </row>
    <row r="23" spans="1:29" ht="14.25" customHeight="1">
      <c r="A23" s="4462"/>
      <c r="B23" s="6757">
        <v>12</v>
      </c>
      <c r="C23" s="6756" t="s">
        <v>24602</v>
      </c>
      <c r="D23" s="714" t="s">
        <v>33697</v>
      </c>
      <c r="E23" s="714" t="s">
        <v>46</v>
      </c>
      <c r="F23" s="715">
        <v>3</v>
      </c>
      <c r="G23" s="6014" t="s">
        <v>1860</v>
      </c>
      <c r="H23" s="4417"/>
      <c r="I23" s="5073"/>
      <c r="J23" s="716"/>
      <c r="K23" s="4845"/>
      <c r="L23" s="4845"/>
      <c r="M23" s="4846"/>
      <c r="N23" s="6228"/>
      <c r="O23" s="6228"/>
      <c r="P23" s="6237"/>
      <c r="Q23" s="6238"/>
      <c r="R23" s="4462"/>
      <c r="S23" s="6724">
        <f t="shared" si="0"/>
        <v>0</v>
      </c>
      <c r="W23" s="6430">
        <f>IF('Validation flags'!$B$3="Thames Water", IF(ISNUMBER(I23),0,1),0)</f>
        <v>0</v>
      </c>
      <c r="X23" s="6430">
        <f>IF('Validation flags'!$B$3="Thames Water", IF(ISNUMBER(J23),0,1),0)</f>
        <v>0</v>
      </c>
      <c r="Y23" s="6430">
        <f>IF('Validation flags'!$B$3="Thames Water", IF(ISNUMBER(K23),0,1),0)</f>
        <v>0</v>
      </c>
      <c r="Z23" s="6430">
        <f>IF('Validation flags'!$B$3="Thames Water", IF(ISNUMBER(L23),0,1),0)</f>
        <v>0</v>
      </c>
      <c r="AA23" s="6430">
        <f>IF('Validation flags'!$B$3="Thames Water", IF(ISNUMBER(M23),0,1),0)</f>
        <v>0</v>
      </c>
      <c r="AB23" s="6428"/>
    </row>
    <row r="24" spans="1:29" ht="14.25" customHeight="1">
      <c r="A24" s="4462"/>
      <c r="B24" s="6757">
        <v>13</v>
      </c>
      <c r="C24" s="6756" t="s">
        <v>24603</v>
      </c>
      <c r="D24" s="714" t="s">
        <v>33696</v>
      </c>
      <c r="E24" s="714" t="s">
        <v>46</v>
      </c>
      <c r="F24" s="715">
        <v>3</v>
      </c>
      <c r="G24" s="6014" t="s">
        <v>1860</v>
      </c>
      <c r="H24" s="4417"/>
      <c r="I24" s="4844"/>
      <c r="J24" s="4845"/>
      <c r="K24" s="4845"/>
      <c r="L24" s="4845"/>
      <c r="M24" s="4846"/>
      <c r="N24" s="6228"/>
      <c r="O24" s="6228"/>
      <c r="P24" s="6237"/>
      <c r="Q24" s="6238"/>
      <c r="R24" s="4462"/>
      <c r="S24" s="6724">
        <f t="shared" si="0"/>
        <v>0</v>
      </c>
      <c r="W24" s="6430">
        <f>IF('Validation flags'!$B$3="Thames Water", IF(ISNUMBER(I24),0,1),0)</f>
        <v>0</v>
      </c>
      <c r="X24" s="6430">
        <f>IF('Validation flags'!$B$3="Thames Water", IF(ISNUMBER(J24),0,1),0)</f>
        <v>0</v>
      </c>
      <c r="Y24" s="6430">
        <f>IF('Validation flags'!$B$3="Thames Water", IF(ISNUMBER(K24),0,1),0)</f>
        <v>0</v>
      </c>
      <c r="Z24" s="6430">
        <f>IF('Validation flags'!$B$3="Thames Water", IF(ISNUMBER(L24),0,1),0)</f>
        <v>0</v>
      </c>
      <c r="AA24" s="6430">
        <f>IF('Validation flags'!$B$3="Thames Water", IF(ISNUMBER(M24),0,1),0)</f>
        <v>0</v>
      </c>
      <c r="AB24" s="6428"/>
      <c r="AC24" s="4373"/>
    </row>
    <row r="25" spans="1:29" ht="14.25" customHeight="1">
      <c r="A25" s="4462"/>
      <c r="B25" s="6757">
        <v>14</v>
      </c>
      <c r="C25" s="6756" t="s">
        <v>24604</v>
      </c>
      <c r="D25" s="714" t="s">
        <v>33695</v>
      </c>
      <c r="E25" s="714" t="s">
        <v>46</v>
      </c>
      <c r="F25" s="715">
        <v>3</v>
      </c>
      <c r="G25" s="6014" t="s">
        <v>1860</v>
      </c>
      <c r="H25" s="4417"/>
      <c r="I25" s="4844"/>
      <c r="J25" s="4845"/>
      <c r="K25" s="4845"/>
      <c r="L25" s="4845"/>
      <c r="M25" s="4846"/>
      <c r="N25" s="6228"/>
      <c r="O25" s="6228"/>
      <c r="P25" s="6237"/>
      <c r="Q25" s="6238"/>
      <c r="R25" s="4462"/>
      <c r="S25" s="6724">
        <f t="shared" si="0"/>
        <v>0</v>
      </c>
      <c r="W25" s="6430">
        <f>IF('Validation flags'!$B$3="Thames Water", IF(ISNUMBER(I25),0,1),0)</f>
        <v>0</v>
      </c>
      <c r="X25" s="6430">
        <f>IF('Validation flags'!$B$3="Thames Water", IF(ISNUMBER(J25),0,1),0)</f>
        <v>0</v>
      </c>
      <c r="Y25" s="6430">
        <f>IF('Validation flags'!$B$3="Thames Water", IF(ISNUMBER(K25),0,1),0)</f>
        <v>0</v>
      </c>
      <c r="Z25" s="6430">
        <f>IF('Validation flags'!$B$3="Thames Water", IF(ISNUMBER(L25),0,1),0)</f>
        <v>0</v>
      </c>
      <c r="AA25" s="6430">
        <f>IF('Validation flags'!$B$3="Thames Water", IF(ISNUMBER(M25),0,1),0)</f>
        <v>0</v>
      </c>
      <c r="AB25" s="6428"/>
      <c r="AC25" s="4373"/>
    </row>
    <row r="26" spans="1:29" ht="14.25" customHeight="1">
      <c r="A26" s="4462"/>
      <c r="B26" s="6757">
        <v>15</v>
      </c>
      <c r="C26" s="6756" t="s">
        <v>24606</v>
      </c>
      <c r="D26" s="714" t="s">
        <v>33694</v>
      </c>
      <c r="E26" s="714" t="s">
        <v>46</v>
      </c>
      <c r="F26" s="715">
        <v>3</v>
      </c>
      <c r="G26" s="6014" t="s">
        <v>1860</v>
      </c>
      <c r="H26" s="4417"/>
      <c r="I26" s="4844"/>
      <c r="J26" s="4845"/>
      <c r="K26" s="4845"/>
      <c r="L26" s="4845"/>
      <c r="M26" s="4846"/>
      <c r="N26" s="6228"/>
      <c r="O26" s="6228"/>
      <c r="P26" s="6237"/>
      <c r="Q26" s="6238"/>
      <c r="R26" s="4462"/>
      <c r="S26" s="6724">
        <f t="shared" si="0"/>
        <v>0</v>
      </c>
      <c r="W26" s="6430">
        <f>IF('Validation flags'!$B$3="Thames Water", IF(ISNUMBER(I26),0,1),0)</f>
        <v>0</v>
      </c>
      <c r="X26" s="6430">
        <f>IF('Validation flags'!$B$3="Thames Water", IF(ISNUMBER(J26),0,1),0)</f>
        <v>0</v>
      </c>
      <c r="Y26" s="6430">
        <f>IF('Validation flags'!$B$3="Thames Water", IF(ISNUMBER(K26),0,1),0)</f>
        <v>0</v>
      </c>
      <c r="Z26" s="6430">
        <f>IF('Validation flags'!$B$3="Thames Water", IF(ISNUMBER(L26),0,1),0)</f>
        <v>0</v>
      </c>
      <c r="AA26" s="6430">
        <f>IF('Validation flags'!$B$3="Thames Water", IF(ISNUMBER(M26),0,1),0)</f>
        <v>0</v>
      </c>
      <c r="AB26" s="6428"/>
      <c r="AC26" s="4373"/>
    </row>
    <row r="27" spans="1:29" ht="14.25" customHeight="1" thickBot="1">
      <c r="A27" s="4462"/>
      <c r="B27" s="6757">
        <v>16</v>
      </c>
      <c r="C27" s="6756" t="s">
        <v>24608</v>
      </c>
      <c r="D27" s="714" t="s">
        <v>33693</v>
      </c>
      <c r="E27" s="714" t="s">
        <v>46</v>
      </c>
      <c r="F27" s="715">
        <v>3</v>
      </c>
      <c r="G27" s="6014" t="s">
        <v>1860</v>
      </c>
      <c r="H27" s="4417"/>
      <c r="I27" s="4885"/>
      <c r="J27" s="4886"/>
      <c r="K27" s="4886"/>
      <c r="L27" s="4886"/>
      <c r="M27" s="4887"/>
      <c r="N27" s="6228"/>
      <c r="O27" s="6228"/>
      <c r="P27" s="6237"/>
      <c r="Q27" s="6238"/>
      <c r="R27" s="4462"/>
      <c r="S27" s="6724">
        <f t="shared" si="0"/>
        <v>0</v>
      </c>
      <c r="W27" s="6430">
        <f>IF('Validation flags'!$B$3="Thames Water", IF(ISNUMBER(I27),0,1),0)</f>
        <v>0</v>
      </c>
      <c r="X27" s="6430">
        <f>IF('Validation flags'!$B$3="Thames Water", IF(ISNUMBER(J27),0,1),0)</f>
        <v>0</v>
      </c>
      <c r="Y27" s="6430">
        <f>IF('Validation flags'!$B$3="Thames Water", IF(ISNUMBER(K27),0,1),0)</f>
        <v>0</v>
      </c>
      <c r="Z27" s="6430">
        <f>IF('Validation flags'!$B$3="Thames Water", IF(ISNUMBER(L27),0,1),0)</f>
        <v>0</v>
      </c>
      <c r="AA27" s="6430">
        <f>IF('Validation flags'!$B$3="Thames Water", IF(ISNUMBER(M27),0,1),0)</f>
        <v>0</v>
      </c>
      <c r="AB27" s="6428"/>
    </row>
    <row r="28" spans="1:29" ht="14.25" customHeight="1" thickBot="1">
      <c r="A28" s="4462"/>
      <c r="B28" s="6755">
        <v>17</v>
      </c>
      <c r="C28" s="6754" t="s">
        <v>24610</v>
      </c>
      <c r="D28" s="729" t="s">
        <v>33692</v>
      </c>
      <c r="E28" s="729" t="s">
        <v>46</v>
      </c>
      <c r="F28" s="730">
        <v>3</v>
      </c>
      <c r="G28" s="6239" t="s">
        <v>1948</v>
      </c>
      <c r="H28" s="6769"/>
      <c r="I28" s="936"/>
      <c r="J28" s="936"/>
      <c r="K28" s="936"/>
      <c r="L28" s="936"/>
      <c r="M28" s="936"/>
      <c r="N28" s="936"/>
      <c r="O28" s="936"/>
      <c r="P28" s="6240"/>
      <c r="Q28" s="6241"/>
      <c r="R28" s="4462"/>
      <c r="S28" s="6724">
        <f xml:space="preserve"> IF( V28 = 0, 0, $V$3 )</f>
        <v>0</v>
      </c>
      <c r="V28" s="6430">
        <f>IF('Validation flags'!$B$3="Thames Water", IF(ISNUMBER(H28),0,1),0)</f>
        <v>0</v>
      </c>
      <c r="W28" s="6428"/>
      <c r="X28" s="6428"/>
      <c r="Y28" s="6428"/>
      <c r="Z28" s="6428"/>
      <c r="AA28" s="6428"/>
      <c r="AB28" s="6428"/>
    </row>
    <row r="29" spans="1:29" ht="15" customHeight="1" thickBot="1">
      <c r="A29" s="4462"/>
      <c r="B29" s="6217"/>
      <c r="C29" s="6008"/>
      <c r="D29" s="6009"/>
      <c r="E29" s="6209"/>
      <c r="F29" s="6209"/>
      <c r="G29" s="6209"/>
      <c r="H29" s="5980"/>
      <c r="I29" s="5981"/>
      <c r="J29" s="5981"/>
      <c r="K29" s="5981"/>
      <c r="L29" s="5981"/>
      <c r="M29" s="5981"/>
      <c r="N29" s="5980"/>
      <c r="O29" s="936"/>
      <c r="P29" s="6010"/>
      <c r="Q29" s="6010"/>
      <c r="R29" s="4462"/>
      <c r="S29" s="6724"/>
      <c r="W29" s="6428"/>
      <c r="X29" s="6428"/>
      <c r="Y29" s="6428"/>
      <c r="Z29" s="6428"/>
      <c r="AA29" s="6428"/>
      <c r="AB29" s="6428"/>
    </row>
    <row r="30" spans="1:29" ht="15" customHeight="1" thickBot="1">
      <c r="A30" s="4462"/>
      <c r="B30" s="6736" t="s">
        <v>472</v>
      </c>
      <c r="C30" s="6760" t="s">
        <v>2999</v>
      </c>
      <c r="D30" s="696"/>
      <c r="E30" s="694"/>
      <c r="F30" s="696"/>
      <c r="G30" s="5984"/>
      <c r="H30" s="5985"/>
      <c r="I30" s="5985"/>
      <c r="J30" s="5985"/>
      <c r="K30" s="5985"/>
      <c r="L30" s="5985"/>
      <c r="M30" s="5985"/>
      <c r="N30" s="5985"/>
      <c r="O30" s="5985"/>
      <c r="P30" s="6011"/>
      <c r="Q30" s="6011"/>
      <c r="R30" s="4462"/>
      <c r="S30" s="6724"/>
      <c r="W30" s="6428"/>
      <c r="X30" s="6428"/>
      <c r="Y30" s="6428"/>
      <c r="Z30" s="6428"/>
      <c r="AA30" s="6428"/>
      <c r="AB30" s="6428"/>
    </row>
    <row r="31" spans="1:29" ht="15" customHeight="1" thickBot="1">
      <c r="A31" s="4462"/>
      <c r="B31" s="6768">
        <v>18</v>
      </c>
      <c r="C31" s="6767" t="s">
        <v>24611</v>
      </c>
      <c r="D31" s="752" t="s">
        <v>33691</v>
      </c>
      <c r="E31" s="752" t="s">
        <v>31</v>
      </c>
      <c r="F31" s="6766">
        <v>2</v>
      </c>
      <c r="G31" s="6028" t="s">
        <v>65</v>
      </c>
      <c r="H31" s="5980"/>
      <c r="I31" s="6765"/>
      <c r="J31" s="6764"/>
      <c r="K31" s="6764"/>
      <c r="L31" s="6764"/>
      <c r="M31" s="6763"/>
      <c r="N31" s="5980"/>
      <c r="O31" s="936"/>
      <c r="P31" s="6242"/>
      <c r="Q31" s="6243"/>
      <c r="R31" s="4462"/>
      <c r="S31" s="6724">
        <f xml:space="preserve"> IF( SUM( W31:AA31 ) = 0, 0, $V$3 )</f>
        <v>0</v>
      </c>
      <c r="W31" s="6430">
        <f>IF('Validation flags'!$B$3="Thames Water", IF(ISNUMBER(I31),0,1),0)</f>
        <v>0</v>
      </c>
      <c r="X31" s="6430">
        <f>IF('Validation flags'!$B$3="Thames Water", IF(ISNUMBER(J31),0,1),0)</f>
        <v>0</v>
      </c>
      <c r="Y31" s="6430">
        <f>IF('Validation flags'!$B$3="Thames Water", IF(ISNUMBER(K31),0,1),0)</f>
        <v>0</v>
      </c>
      <c r="Z31" s="6430">
        <f>IF('Validation flags'!$B$3="Thames Water", IF(ISNUMBER(L31),0,1),0)</f>
        <v>0</v>
      </c>
      <c r="AA31" s="6430">
        <f>IF('Validation flags'!$B$3="Thames Water", IF(ISNUMBER(M31),0,1),0)</f>
        <v>0</v>
      </c>
      <c r="AB31" s="6428"/>
      <c r="AC31" s="4373"/>
    </row>
    <row r="32" spans="1:29" ht="15" customHeight="1" thickBot="1">
      <c r="A32" s="4462"/>
      <c r="B32" s="6217"/>
      <c r="C32" s="6008"/>
      <c r="D32" s="6009"/>
      <c r="E32" s="6209"/>
      <c r="F32" s="6209"/>
      <c r="G32" s="6209"/>
      <c r="H32" s="5980"/>
      <c r="I32" s="5981"/>
      <c r="J32" s="5981"/>
      <c r="K32" s="5981"/>
      <c r="L32" s="5981"/>
      <c r="M32" s="5981"/>
      <c r="N32" s="5980"/>
      <c r="O32" s="936"/>
      <c r="P32" s="6010"/>
      <c r="Q32" s="6010"/>
      <c r="R32" s="4462"/>
      <c r="S32" s="6724"/>
      <c r="W32" s="6428"/>
      <c r="X32" s="6428"/>
      <c r="Y32" s="6428"/>
      <c r="Z32" s="6428"/>
      <c r="AA32" s="6428"/>
      <c r="AB32" s="6428"/>
    </row>
    <row r="33" spans="1:29" ht="15" customHeight="1" thickBot="1">
      <c r="A33" s="4462"/>
      <c r="B33" s="700" t="s">
        <v>1904</v>
      </c>
      <c r="C33" s="6762" t="s">
        <v>24612</v>
      </c>
      <c r="D33" s="696"/>
      <c r="E33" s="694"/>
      <c r="F33" s="696"/>
      <c r="G33" s="5984"/>
      <c r="H33" s="5985"/>
      <c r="I33" s="5985"/>
      <c r="J33" s="5985"/>
      <c r="K33" s="5985"/>
      <c r="L33" s="5985"/>
      <c r="M33" s="5985"/>
      <c r="N33" s="5985"/>
      <c r="O33" s="5985"/>
      <c r="P33" s="6011"/>
      <c r="Q33" s="6011"/>
      <c r="R33" s="4462"/>
      <c r="S33" s="6724"/>
      <c r="W33" s="6428"/>
      <c r="X33" s="6428"/>
      <c r="Y33" s="6428"/>
      <c r="Z33" s="6428"/>
      <c r="AA33" s="6428"/>
      <c r="AB33" s="6428"/>
    </row>
    <row r="34" spans="1:29" ht="15" customHeight="1" thickBot="1">
      <c r="A34" s="4462"/>
      <c r="B34" s="6761"/>
      <c r="C34" s="6050"/>
      <c r="D34" s="6244"/>
      <c r="E34" s="6209"/>
      <c r="F34" s="6209"/>
      <c r="G34" s="6209"/>
      <c r="H34" s="936"/>
      <c r="I34" s="6044"/>
      <c r="J34" s="6044"/>
      <c r="K34" s="6044"/>
      <c r="L34" s="6044"/>
      <c r="M34" s="6044"/>
      <c r="N34" s="936"/>
      <c r="O34" s="936"/>
      <c r="P34" s="6245"/>
      <c r="Q34" s="1846"/>
      <c r="R34" s="4462"/>
      <c r="S34" s="6724"/>
      <c r="W34" s="6428"/>
      <c r="X34" s="6428"/>
      <c r="Y34" s="6428"/>
      <c r="Z34" s="6428"/>
      <c r="AA34" s="6428"/>
      <c r="AB34" s="6428"/>
    </row>
    <row r="35" spans="1:29" ht="15" customHeight="1" thickBot="1">
      <c r="A35" s="4462"/>
      <c r="B35" s="6736" t="s">
        <v>1911</v>
      </c>
      <c r="C35" s="6760" t="s">
        <v>21691</v>
      </c>
      <c r="D35" s="1714"/>
      <c r="E35" s="1714"/>
      <c r="F35" s="1714"/>
      <c r="G35" s="6043"/>
      <c r="H35" s="5980"/>
      <c r="I35" s="5980"/>
      <c r="J35" s="5980"/>
      <c r="K35" s="6044"/>
      <c r="L35" s="6044"/>
      <c r="M35" s="6044"/>
      <c r="N35" s="5980"/>
      <c r="O35" s="936"/>
      <c r="P35" s="6246"/>
      <c r="Q35" s="6246"/>
      <c r="R35" s="4462"/>
      <c r="S35" s="6724"/>
      <c r="W35" s="6428"/>
      <c r="X35" s="6428"/>
      <c r="Y35" s="6428"/>
      <c r="Z35" s="6428"/>
      <c r="AA35" s="6428"/>
      <c r="AB35" s="6428"/>
    </row>
    <row r="36" spans="1:29" ht="14.25" customHeight="1">
      <c r="A36" s="4462"/>
      <c r="B36" s="6759">
        <v>19</v>
      </c>
      <c r="C36" s="6758" t="s">
        <v>24613</v>
      </c>
      <c r="D36" s="710" t="s">
        <v>33690</v>
      </c>
      <c r="E36" s="710" t="s">
        <v>46</v>
      </c>
      <c r="F36" s="711">
        <v>3</v>
      </c>
      <c r="G36" s="6047" t="s">
        <v>1948</v>
      </c>
      <c r="H36" s="5980"/>
      <c r="I36" s="5980"/>
      <c r="J36" s="5980"/>
      <c r="K36" s="6044"/>
      <c r="L36" s="6044"/>
      <c r="M36" s="4863"/>
      <c r="N36" s="5980"/>
      <c r="O36" s="936"/>
      <c r="P36" s="6247" t="s">
        <v>21694</v>
      </c>
      <c r="Q36" s="6248"/>
      <c r="R36" s="4462"/>
      <c r="S36" s="6724">
        <f xml:space="preserve"> IF( AA36 = 0, 0, $V$3 )</f>
        <v>0</v>
      </c>
      <c r="W36" s="6428"/>
      <c r="X36" s="6428"/>
      <c r="Y36" s="6428"/>
      <c r="Z36" s="6428"/>
      <c r="AA36" s="6430">
        <f>IF('Validation flags'!$B$3="Thames Water", IF(ISNUMBER(M36),0,1),0)</f>
        <v>0</v>
      </c>
    </row>
    <row r="37" spans="1:29" ht="14.25" customHeight="1">
      <c r="A37" s="4462"/>
      <c r="B37" s="6757">
        <v>20</v>
      </c>
      <c r="C37" s="6756" t="s">
        <v>24615</v>
      </c>
      <c r="D37" s="714" t="s">
        <v>33689</v>
      </c>
      <c r="E37" s="714" t="s">
        <v>46</v>
      </c>
      <c r="F37" s="715">
        <v>3</v>
      </c>
      <c r="G37" s="6014" t="s">
        <v>1948</v>
      </c>
      <c r="H37" s="5980"/>
      <c r="I37" s="5980"/>
      <c r="J37" s="5980"/>
      <c r="K37" s="6044"/>
      <c r="L37" s="6044"/>
      <c r="M37" s="4869"/>
      <c r="N37" s="5980"/>
      <c r="O37" s="936"/>
      <c r="P37" s="6030" t="s">
        <v>21694</v>
      </c>
      <c r="Q37" s="6031"/>
      <c r="R37" s="4462"/>
      <c r="S37" s="6724">
        <f xml:space="preserve"> IF( AA37 = 0, 0, $V$3 )</f>
        <v>0</v>
      </c>
      <c r="U37" s="4374"/>
      <c r="V37" s="4691"/>
      <c r="W37" s="6428"/>
      <c r="X37" s="6428"/>
      <c r="Y37" s="6428"/>
      <c r="Z37" s="6428"/>
      <c r="AA37" s="6430">
        <f>IF('Validation flags'!$B$3="Thames Water", IF(ISNUMBER(M37),0,1),0)</f>
        <v>0</v>
      </c>
      <c r="AC37" s="4374"/>
    </row>
    <row r="38" spans="1:29" ht="14.25" customHeight="1">
      <c r="A38" s="4462"/>
      <c r="B38" s="6757">
        <v>21</v>
      </c>
      <c r="C38" s="6756" t="s">
        <v>24617</v>
      </c>
      <c r="D38" s="714" t="s">
        <v>33688</v>
      </c>
      <c r="E38" s="714" t="s">
        <v>46</v>
      </c>
      <c r="F38" s="715">
        <v>3</v>
      </c>
      <c r="G38" s="6014" t="s">
        <v>1861</v>
      </c>
      <c r="H38" s="5980"/>
      <c r="I38" s="5980"/>
      <c r="J38" s="5980"/>
      <c r="K38" s="6044"/>
      <c r="L38" s="6044"/>
      <c r="M38" s="4869"/>
      <c r="N38" s="5980"/>
      <c r="O38" s="936"/>
      <c r="P38" s="6048" t="s">
        <v>21625</v>
      </c>
      <c r="Q38" s="6249"/>
      <c r="R38" s="4462"/>
      <c r="S38" s="6724">
        <f xml:space="preserve"> IF( AA38 = 0, 0, $V$3 )</f>
        <v>0</v>
      </c>
      <c r="U38" s="4374"/>
      <c r="V38" s="4691"/>
      <c r="W38" s="6428"/>
      <c r="X38" s="6428"/>
      <c r="Y38" s="6428"/>
      <c r="Z38" s="6428"/>
      <c r="AA38" s="6430">
        <f>IF('Validation flags'!$B$3="Thames Water", IF(ISNUMBER(M38),0,1),0)</f>
        <v>0</v>
      </c>
      <c r="AC38" s="4374"/>
    </row>
    <row r="39" spans="1:29" ht="14.25" customHeight="1" thickBot="1">
      <c r="A39" s="4462"/>
      <c r="B39" s="6755">
        <v>22</v>
      </c>
      <c r="C39" s="6754" t="s">
        <v>24619</v>
      </c>
      <c r="D39" s="729" t="s">
        <v>33687</v>
      </c>
      <c r="E39" s="729" t="s">
        <v>46</v>
      </c>
      <c r="F39" s="730">
        <v>3</v>
      </c>
      <c r="G39" s="6038" t="s">
        <v>1861</v>
      </c>
      <c r="H39" s="5980"/>
      <c r="I39" s="5980"/>
      <c r="J39" s="5980"/>
      <c r="K39" s="6044"/>
      <c r="L39" s="6044"/>
      <c r="M39" s="4867"/>
      <c r="N39" s="5980"/>
      <c r="O39" s="936"/>
      <c r="P39" s="6049" t="s">
        <v>21701</v>
      </c>
      <c r="Q39" s="6241"/>
      <c r="R39" s="4462"/>
      <c r="S39" s="6724">
        <f xml:space="preserve"> IF( AA39 = 0, 0, $V$3 )</f>
        <v>0</v>
      </c>
      <c r="U39" s="4374"/>
      <c r="V39" s="4691"/>
      <c r="W39" s="6428"/>
      <c r="X39" s="6428"/>
      <c r="Y39" s="6428"/>
      <c r="Z39" s="6428"/>
      <c r="AA39" s="6430">
        <f>IF('Validation flags'!$B$3="Thames Water", IF(ISNUMBER(M39),0,1),0)</f>
        <v>0</v>
      </c>
      <c r="AC39" s="4374"/>
    </row>
    <row r="40" spans="1:29" ht="15" customHeight="1">
      <c r="A40" s="4462"/>
      <c r="B40" s="6753"/>
      <c r="C40" s="6752"/>
      <c r="D40" s="6751"/>
      <c r="E40" s="1714"/>
      <c r="F40" s="1714"/>
      <c r="G40" s="6043"/>
      <c r="H40" s="5980"/>
      <c r="I40" s="5980"/>
      <c r="J40" s="5980"/>
      <c r="K40" s="6044"/>
      <c r="L40" s="6044"/>
      <c r="M40" s="6053"/>
      <c r="N40" s="5980"/>
      <c r="O40" s="936"/>
      <c r="P40" s="6250"/>
      <c r="Q40" s="6246"/>
      <c r="R40" s="4462"/>
      <c r="S40" s="6724"/>
      <c r="U40" s="4374"/>
      <c r="V40" s="4691"/>
      <c r="W40" s="6428"/>
      <c r="X40" s="6428"/>
      <c r="Y40" s="6428"/>
      <c r="Z40" s="6428"/>
      <c r="AA40" s="6428"/>
      <c r="AB40" s="6428"/>
      <c r="AC40" s="4374"/>
    </row>
    <row r="41" spans="1:29">
      <c r="A41" s="4462"/>
      <c r="B41" s="6052" t="s">
        <v>312</v>
      </c>
      <c r="C41" s="4639"/>
      <c r="D41" s="1456"/>
      <c r="E41" s="1456"/>
      <c r="F41" s="2807"/>
      <c r="G41" s="1456"/>
      <c r="H41" s="1456"/>
      <c r="I41" s="1456"/>
      <c r="J41" s="1952"/>
      <c r="K41" s="1952"/>
      <c r="L41" s="1952"/>
      <c r="M41" s="6053"/>
      <c r="N41" s="5980"/>
      <c r="O41" s="936"/>
      <c r="P41" s="6010"/>
      <c r="Q41" s="1846"/>
      <c r="R41" s="4462"/>
      <c r="S41" s="6724"/>
      <c r="U41" s="4374"/>
      <c r="V41" s="4691"/>
      <c r="W41" s="6428"/>
      <c r="X41" s="6428"/>
      <c r="Y41" s="6428"/>
      <c r="Z41" s="6428"/>
      <c r="AA41" s="6428"/>
      <c r="AB41" s="6428"/>
      <c r="AC41" s="4374"/>
    </row>
    <row r="42" spans="1:29">
      <c r="A42" s="4462"/>
      <c r="B42" s="6750"/>
      <c r="C42" s="5902" t="s">
        <v>313</v>
      </c>
      <c r="D42" s="1456"/>
      <c r="E42" s="1456"/>
      <c r="F42" s="2807"/>
      <c r="G42" s="1456"/>
      <c r="H42" s="1456"/>
      <c r="I42" s="1456"/>
      <c r="J42" s="1952"/>
      <c r="K42" s="1952"/>
      <c r="L42" s="1952"/>
      <c r="M42" s="6053"/>
      <c r="N42" s="5980"/>
      <c r="O42" s="936"/>
      <c r="P42" s="6010"/>
      <c r="Q42" s="1846"/>
      <c r="R42" s="4462"/>
      <c r="S42" s="6724"/>
      <c r="U42" s="4374"/>
      <c r="V42" s="4691"/>
      <c r="W42" s="6428"/>
      <c r="X42" s="6428"/>
      <c r="Y42" s="6428"/>
      <c r="Z42" s="6428"/>
      <c r="AA42" s="6428"/>
      <c r="AB42" s="6428"/>
      <c r="AC42" s="4374"/>
    </row>
    <row r="43" spans="1:29">
      <c r="A43" s="4462"/>
      <c r="B43" s="6749"/>
      <c r="C43" s="5902" t="s">
        <v>314</v>
      </c>
      <c r="D43" s="1456"/>
      <c r="E43" s="1456"/>
      <c r="F43" s="2807"/>
      <c r="G43" s="1456"/>
      <c r="H43" s="1456"/>
      <c r="I43" s="1456"/>
      <c r="J43" s="1952"/>
      <c r="K43" s="1952"/>
      <c r="L43" s="1952"/>
      <c r="M43" s="6053"/>
      <c r="N43" s="5980"/>
      <c r="O43" s="936"/>
      <c r="P43" s="6010"/>
      <c r="Q43" s="1846"/>
      <c r="R43" s="4462"/>
      <c r="S43" s="6724"/>
      <c r="U43" s="4374"/>
      <c r="V43" s="4691"/>
      <c r="W43" s="6428"/>
      <c r="X43" s="6428"/>
      <c r="Y43" s="6428"/>
      <c r="Z43" s="6428"/>
      <c r="AA43" s="6428"/>
      <c r="AB43" s="6428"/>
      <c r="AC43" s="4374"/>
    </row>
    <row r="44" spans="1:29">
      <c r="A44" s="4462"/>
      <c r="B44" s="6748"/>
      <c r="C44" s="5902" t="s">
        <v>315</v>
      </c>
      <c r="D44" s="1456"/>
      <c r="E44" s="1456"/>
      <c r="F44" s="2807"/>
      <c r="G44" s="1456"/>
      <c r="H44" s="1456"/>
      <c r="I44" s="1456"/>
      <c r="J44" s="1952"/>
      <c r="K44" s="1952"/>
      <c r="L44" s="1952"/>
      <c r="M44" s="6053"/>
      <c r="N44" s="5980"/>
      <c r="O44" s="936"/>
      <c r="P44" s="6010"/>
      <c r="Q44" s="1846"/>
      <c r="R44" s="4462"/>
      <c r="S44" s="6724"/>
      <c r="U44" s="4374"/>
      <c r="V44" s="4691"/>
      <c r="W44" s="6428"/>
      <c r="X44" s="6428"/>
      <c r="Y44" s="6428"/>
      <c r="Z44" s="6428"/>
      <c r="AA44" s="6428"/>
      <c r="AB44" s="6428"/>
      <c r="AC44" s="4374"/>
    </row>
    <row r="45" spans="1:29">
      <c r="A45" s="4462"/>
      <c r="B45" s="6747"/>
      <c r="C45" s="5902" t="s">
        <v>316</v>
      </c>
      <c r="D45" s="1456"/>
      <c r="E45" s="1456"/>
      <c r="F45" s="2807"/>
      <c r="G45" s="1456"/>
      <c r="H45" s="1456"/>
      <c r="I45" s="1456"/>
      <c r="J45" s="1952"/>
      <c r="K45" s="1952"/>
      <c r="L45" s="1952"/>
      <c r="M45" s="6053"/>
      <c r="N45" s="5980"/>
      <c r="O45" s="936"/>
      <c r="P45" s="6010"/>
      <c r="Q45" s="1846"/>
      <c r="R45" s="4462"/>
      <c r="S45" s="6724"/>
      <c r="U45" s="4373"/>
      <c r="V45" s="4690"/>
      <c r="W45" s="6428"/>
      <c r="X45" s="6428"/>
      <c r="Y45" s="6428"/>
      <c r="Z45" s="6428"/>
      <c r="AA45" s="6428"/>
      <c r="AB45" s="6428"/>
      <c r="AC45" s="4373"/>
    </row>
    <row r="46" spans="1:29" ht="15" thickBot="1">
      <c r="A46" s="4462"/>
      <c r="B46" s="1179"/>
      <c r="C46" s="1180"/>
      <c r="D46" s="1456"/>
      <c r="E46" s="1456"/>
      <c r="F46" s="2807"/>
      <c r="G46" s="1456"/>
      <c r="H46" s="1456"/>
      <c r="I46" s="1456"/>
      <c r="J46" s="1952"/>
      <c r="K46" s="1952"/>
      <c r="L46" s="1952"/>
      <c r="M46" s="6053"/>
      <c r="N46" s="5980"/>
      <c r="O46" s="936"/>
      <c r="P46" s="6010"/>
      <c r="Q46" s="1846"/>
      <c r="R46" s="4462"/>
      <c r="S46" s="6724"/>
      <c r="U46" s="4373"/>
      <c r="V46" s="4690"/>
      <c r="W46" s="6428"/>
      <c r="X46" s="6428"/>
      <c r="Y46" s="6428"/>
      <c r="Z46" s="6428"/>
      <c r="AA46" s="6428"/>
      <c r="AB46" s="6428"/>
      <c r="AC46" s="4373"/>
    </row>
    <row r="47" spans="1:29" ht="15" thickBot="1">
      <c r="A47" s="4462"/>
      <c r="B47" s="7297" t="s">
        <v>33686</v>
      </c>
      <c r="C47" s="7298"/>
      <c r="D47" s="7298"/>
      <c r="E47" s="7298"/>
      <c r="F47" s="7298"/>
      <c r="G47" s="7298"/>
      <c r="H47" s="7298"/>
      <c r="I47" s="7298"/>
      <c r="J47" s="7298"/>
      <c r="K47" s="7298"/>
      <c r="L47" s="7298"/>
      <c r="M47" s="7298"/>
      <c r="N47" s="7299"/>
      <c r="O47" s="936"/>
      <c r="P47" s="6010"/>
      <c r="Q47" s="1846"/>
      <c r="R47" s="4462"/>
      <c r="S47" s="6724"/>
      <c r="U47" s="4373"/>
      <c r="V47" s="4690"/>
      <c r="W47" s="6428"/>
      <c r="X47" s="6428"/>
      <c r="Y47" s="6428"/>
      <c r="Z47" s="6428"/>
      <c r="AA47" s="6428"/>
      <c r="AB47" s="6428"/>
      <c r="AC47" s="4373"/>
    </row>
    <row r="48" spans="1:29" ht="15" thickBot="1">
      <c r="A48" s="4462"/>
      <c r="B48" s="101"/>
      <c r="C48" s="102"/>
      <c r="D48" s="103"/>
      <c r="E48" s="103"/>
      <c r="F48" s="762"/>
      <c r="G48" s="103"/>
      <c r="H48" s="103"/>
      <c r="I48" s="103"/>
      <c r="J48" s="1952"/>
      <c r="K48" s="1952"/>
      <c r="L48" s="1952"/>
      <c r="M48" s="6053"/>
      <c r="N48" s="6053"/>
      <c r="O48" s="936"/>
      <c r="P48" s="6010"/>
      <c r="Q48" s="1846"/>
      <c r="R48" s="4462"/>
      <c r="S48" s="6724"/>
      <c r="U48" s="4375"/>
      <c r="V48" s="6728"/>
      <c r="W48" s="6428"/>
      <c r="X48" s="6428"/>
      <c r="Y48" s="6428"/>
      <c r="Z48" s="6428"/>
      <c r="AA48" s="6428"/>
      <c r="AB48" s="6428"/>
      <c r="AC48" s="4375"/>
    </row>
    <row r="49" spans="1:29" ht="45" customHeight="1" thickBot="1">
      <c r="A49" s="4462"/>
      <c r="B49" s="7562" t="s">
        <v>33685</v>
      </c>
      <c r="C49" s="7406"/>
      <c r="D49" s="7406"/>
      <c r="E49" s="7406"/>
      <c r="F49" s="7406"/>
      <c r="G49" s="7406"/>
      <c r="H49" s="7406"/>
      <c r="I49" s="7406"/>
      <c r="J49" s="7406"/>
      <c r="K49" s="7406"/>
      <c r="L49" s="7406"/>
      <c r="M49" s="7406"/>
      <c r="N49" s="7407"/>
      <c r="O49" s="936"/>
      <c r="P49" s="6010"/>
      <c r="Q49" s="1846"/>
      <c r="R49" s="4462"/>
      <c r="S49" s="6724"/>
      <c r="U49" s="4375"/>
      <c r="V49" s="6728"/>
      <c r="W49" s="6428"/>
      <c r="X49" s="6428"/>
      <c r="Y49" s="6428"/>
      <c r="Z49" s="6428"/>
      <c r="AA49" s="6428"/>
      <c r="AB49" s="6428"/>
      <c r="AC49" s="4375"/>
    </row>
    <row r="50" spans="1:29" ht="15" thickBot="1">
      <c r="A50" s="4462"/>
      <c r="B50" s="3319"/>
      <c r="C50" s="104"/>
      <c r="D50" s="3319"/>
      <c r="E50" s="3319"/>
      <c r="F50" s="841"/>
      <c r="G50" s="105"/>
      <c r="H50" s="105"/>
      <c r="I50" s="105"/>
      <c r="J50" s="1952"/>
      <c r="K50" s="1952"/>
      <c r="L50" s="1952"/>
      <c r="M50" s="6053"/>
      <c r="N50" s="6053"/>
      <c r="O50" s="936"/>
      <c r="P50" s="6010"/>
      <c r="Q50" s="1846"/>
      <c r="R50" s="4462"/>
      <c r="S50" s="6724"/>
      <c r="U50" s="4375"/>
      <c r="V50" s="6728"/>
      <c r="W50" s="6428"/>
      <c r="X50" s="6428"/>
      <c r="Y50" s="6428"/>
      <c r="Z50" s="6428"/>
      <c r="AA50" s="6428"/>
      <c r="AB50" s="6428"/>
      <c r="AC50" s="4375"/>
    </row>
    <row r="51" spans="1:29" ht="15" customHeight="1">
      <c r="A51" s="4462"/>
      <c r="B51" s="195" t="s">
        <v>477</v>
      </c>
      <c r="C51" s="7320" t="s">
        <v>320</v>
      </c>
      <c r="D51" s="7321"/>
      <c r="E51" s="7321"/>
      <c r="F51" s="7321"/>
      <c r="G51" s="7321"/>
      <c r="H51" s="7321"/>
      <c r="I51" s="7321"/>
      <c r="J51" s="7321"/>
      <c r="K51" s="7321"/>
      <c r="L51" s="7321"/>
      <c r="M51" s="7321"/>
      <c r="N51" s="7322"/>
      <c r="O51" s="936"/>
      <c r="P51" s="6010"/>
      <c r="Q51" s="1846"/>
      <c r="R51" s="4462"/>
      <c r="S51" s="4475"/>
      <c r="U51" s="4375"/>
      <c r="V51" s="6728"/>
      <c r="W51" s="6428"/>
      <c r="X51" s="6428"/>
      <c r="Y51" s="6428"/>
      <c r="Z51" s="6428"/>
      <c r="AA51" s="6428"/>
      <c r="AB51" s="6428"/>
      <c r="AC51" s="4375"/>
    </row>
    <row r="52" spans="1:29" ht="15" customHeight="1">
      <c r="A52" s="4462"/>
      <c r="B52" s="2993" t="s">
        <v>478</v>
      </c>
      <c r="C52" s="6734" t="str">
        <f>$C$5</f>
        <v>Company details</v>
      </c>
      <c r="D52" s="6734"/>
      <c r="E52" s="6734"/>
      <c r="F52" s="6734"/>
      <c r="G52" s="6734"/>
      <c r="H52" s="6734"/>
      <c r="I52" s="6734"/>
      <c r="J52" s="6734"/>
      <c r="K52" s="6734"/>
      <c r="L52" s="6734"/>
      <c r="M52" s="6734"/>
      <c r="N52" s="6735"/>
      <c r="O52" s="936"/>
      <c r="P52" s="6010"/>
      <c r="Q52" s="1846"/>
      <c r="R52" s="4462"/>
      <c r="S52" s="4475"/>
      <c r="U52" s="4375"/>
      <c r="V52" s="6728"/>
      <c r="W52" s="6428"/>
      <c r="X52" s="6428"/>
      <c r="Y52" s="6428"/>
      <c r="Z52" s="6428"/>
      <c r="AA52" s="6428"/>
      <c r="AB52" s="6428"/>
      <c r="AC52" s="4375"/>
    </row>
    <row r="53" spans="1:29" ht="15" customHeight="1">
      <c r="A53" s="4462"/>
      <c r="B53" s="1236" t="s">
        <v>21915</v>
      </c>
      <c r="C53" s="7651" t="s">
        <v>21704</v>
      </c>
      <c r="D53" s="7652"/>
      <c r="E53" s="7652"/>
      <c r="F53" s="7652"/>
      <c r="G53" s="7652"/>
      <c r="H53" s="7652"/>
      <c r="I53" s="7652"/>
      <c r="J53" s="7652"/>
      <c r="K53" s="7652"/>
      <c r="L53" s="7652"/>
      <c r="M53" s="7652"/>
      <c r="N53" s="7653"/>
      <c r="O53" s="936"/>
      <c r="P53" s="6010"/>
      <c r="Q53" s="1846"/>
      <c r="R53" s="4462"/>
      <c r="S53" s="4475"/>
      <c r="U53" s="4375"/>
      <c r="V53" s="6728"/>
      <c r="W53" s="6428"/>
      <c r="X53" s="6428"/>
      <c r="Y53" s="6428"/>
      <c r="Z53" s="6428"/>
      <c r="AA53" s="6428"/>
      <c r="AB53" s="6428"/>
      <c r="AC53" s="4375"/>
    </row>
    <row r="54" spans="1:29" ht="15" customHeight="1">
      <c r="A54" s="4462"/>
      <c r="B54" s="1237" t="s">
        <v>21917</v>
      </c>
      <c r="C54" s="7651" t="s">
        <v>21705</v>
      </c>
      <c r="D54" s="7652"/>
      <c r="E54" s="7652"/>
      <c r="F54" s="7652"/>
      <c r="G54" s="7652"/>
      <c r="H54" s="7652"/>
      <c r="I54" s="7652"/>
      <c r="J54" s="7652"/>
      <c r="K54" s="7652"/>
      <c r="L54" s="7652"/>
      <c r="M54" s="7652"/>
      <c r="N54" s="7653"/>
      <c r="O54" s="936"/>
      <c r="P54" s="6010"/>
      <c r="Q54" s="1846"/>
      <c r="R54" s="4462"/>
      <c r="S54" s="4475"/>
      <c r="U54" s="6452"/>
      <c r="V54" s="6745"/>
      <c r="W54" s="6428"/>
      <c r="X54" s="6428"/>
      <c r="Y54" s="6428"/>
      <c r="Z54" s="6428"/>
      <c r="AA54" s="6428"/>
      <c r="AB54" s="6428"/>
      <c r="AC54" s="6452"/>
    </row>
    <row r="55" spans="1:29" ht="15" customHeight="1">
      <c r="A55" s="4462"/>
      <c r="B55" s="1237" t="s">
        <v>24623</v>
      </c>
      <c r="C55" s="7651" t="s">
        <v>21706</v>
      </c>
      <c r="D55" s="7652"/>
      <c r="E55" s="7652"/>
      <c r="F55" s="7652"/>
      <c r="G55" s="7652"/>
      <c r="H55" s="7652"/>
      <c r="I55" s="7652"/>
      <c r="J55" s="7652"/>
      <c r="K55" s="7652"/>
      <c r="L55" s="7652"/>
      <c r="M55" s="7652"/>
      <c r="N55" s="7653"/>
      <c r="O55" s="936"/>
      <c r="P55" s="6010"/>
      <c r="Q55" s="1846"/>
      <c r="R55" s="4462"/>
      <c r="S55" s="4475"/>
      <c r="U55" s="6452"/>
      <c r="V55" s="6745"/>
      <c r="W55" s="6428"/>
      <c r="X55" s="6428"/>
      <c r="Y55" s="6428"/>
      <c r="Z55" s="6428"/>
      <c r="AA55" s="6428"/>
      <c r="AB55" s="6428"/>
      <c r="AC55" s="6452"/>
    </row>
    <row r="56" spans="1:29" ht="15" customHeight="1">
      <c r="A56" s="4462"/>
      <c r="B56" s="2993" t="s">
        <v>492</v>
      </c>
      <c r="C56" s="6734" t="str">
        <f>$C$10</f>
        <v>Menu choices</v>
      </c>
      <c r="D56" s="6734"/>
      <c r="E56" s="6734"/>
      <c r="F56" s="6734"/>
      <c r="G56" s="6734"/>
      <c r="H56" s="6734"/>
      <c r="I56" s="6734"/>
      <c r="J56" s="6734"/>
      <c r="K56" s="6734"/>
      <c r="L56" s="6734"/>
      <c r="M56" s="6734"/>
      <c r="N56" s="6735"/>
      <c r="O56" s="936"/>
      <c r="P56" s="6010"/>
      <c r="Q56" s="1846"/>
      <c r="R56" s="4462"/>
      <c r="S56" s="4475"/>
      <c r="U56" s="6452"/>
      <c r="V56" s="6745"/>
      <c r="W56" s="6428"/>
      <c r="X56" s="6428"/>
      <c r="Y56" s="6428"/>
      <c r="Z56" s="6428"/>
      <c r="AA56" s="6428"/>
      <c r="AB56" s="6428"/>
      <c r="AC56" s="6452"/>
    </row>
    <row r="57" spans="1:29" ht="15" customHeight="1">
      <c r="A57" s="4462"/>
      <c r="B57" s="1237" t="s">
        <v>24624</v>
      </c>
      <c r="C57" s="7651" t="s">
        <v>21707</v>
      </c>
      <c r="D57" s="7652"/>
      <c r="E57" s="7652"/>
      <c r="F57" s="7652"/>
      <c r="G57" s="7652"/>
      <c r="H57" s="7652"/>
      <c r="I57" s="7652"/>
      <c r="J57" s="7652"/>
      <c r="K57" s="7652"/>
      <c r="L57" s="7652"/>
      <c r="M57" s="7652"/>
      <c r="N57" s="7653"/>
      <c r="O57" s="936"/>
      <c r="P57" s="6010"/>
      <c r="Q57" s="1846"/>
      <c r="R57" s="4462"/>
      <c r="S57" s="4475"/>
      <c r="U57" s="6452"/>
      <c r="V57" s="6745"/>
      <c r="W57" s="6428"/>
      <c r="X57" s="6428"/>
      <c r="Y57" s="6428"/>
      <c r="Z57" s="6428"/>
      <c r="AA57" s="6428"/>
      <c r="AB57" s="6428"/>
      <c r="AC57" s="6452"/>
    </row>
    <row r="58" spans="1:29" ht="15" customHeight="1">
      <c r="A58" s="4462"/>
      <c r="B58" s="1237" t="s">
        <v>24625</v>
      </c>
      <c r="C58" s="7651" t="s">
        <v>21708</v>
      </c>
      <c r="D58" s="7652"/>
      <c r="E58" s="7652"/>
      <c r="F58" s="7652"/>
      <c r="G58" s="7652"/>
      <c r="H58" s="7652"/>
      <c r="I58" s="7652"/>
      <c r="J58" s="7652"/>
      <c r="K58" s="7652"/>
      <c r="L58" s="7652"/>
      <c r="M58" s="7652"/>
      <c r="N58" s="7653"/>
      <c r="O58" s="936"/>
      <c r="P58" s="6010"/>
      <c r="Q58" s="1846"/>
      <c r="R58" s="4462"/>
      <c r="S58" s="4475"/>
      <c r="U58" s="6452"/>
      <c r="V58" s="6745"/>
      <c r="W58" s="6428"/>
      <c r="X58" s="6428"/>
      <c r="Y58" s="6428"/>
      <c r="Z58" s="6428"/>
      <c r="AA58" s="6428"/>
      <c r="AB58" s="6428"/>
      <c r="AC58" s="6452"/>
    </row>
    <row r="59" spans="1:29" ht="15" customHeight="1">
      <c r="A59" s="4462"/>
      <c r="B59" s="1237" t="s">
        <v>24626</v>
      </c>
      <c r="C59" s="7651" t="s">
        <v>21709</v>
      </c>
      <c r="D59" s="7652"/>
      <c r="E59" s="7652"/>
      <c r="F59" s="7652"/>
      <c r="G59" s="7652"/>
      <c r="H59" s="7652"/>
      <c r="I59" s="7652"/>
      <c r="J59" s="7652"/>
      <c r="K59" s="7652"/>
      <c r="L59" s="7652"/>
      <c r="M59" s="7652"/>
      <c r="N59" s="7653"/>
      <c r="O59" s="936"/>
      <c r="P59" s="6010"/>
      <c r="Q59" s="1846"/>
      <c r="R59" s="4462"/>
      <c r="U59" s="6452"/>
      <c r="V59" s="6745"/>
      <c r="W59" s="6746"/>
      <c r="AC59" s="6452"/>
    </row>
    <row r="60" spans="1:29" ht="15" customHeight="1">
      <c r="A60" s="4462"/>
      <c r="B60" s="2993" t="s">
        <v>504</v>
      </c>
      <c r="C60" s="6734" t="str">
        <f>$C$15</f>
        <v>TOTEX</v>
      </c>
      <c r="D60" s="6734"/>
      <c r="E60" s="6734"/>
      <c r="F60" s="6734"/>
      <c r="G60" s="6734"/>
      <c r="H60" s="6734"/>
      <c r="I60" s="6734"/>
      <c r="J60" s="6734"/>
      <c r="K60" s="6734"/>
      <c r="L60" s="6734"/>
      <c r="M60" s="6734"/>
      <c r="N60" s="6735"/>
      <c r="O60" s="936"/>
      <c r="P60" s="6010"/>
      <c r="Q60" s="1846"/>
      <c r="R60" s="4462"/>
      <c r="U60" s="6452"/>
      <c r="V60" s="6745"/>
      <c r="W60" s="6744"/>
      <c r="AC60" s="6452"/>
    </row>
    <row r="61" spans="1:29" ht="15" customHeight="1">
      <c r="A61" s="4462"/>
      <c r="B61" s="1237" t="s">
        <v>24627</v>
      </c>
      <c r="C61" s="7651" t="s">
        <v>21710</v>
      </c>
      <c r="D61" s="7652"/>
      <c r="E61" s="7652"/>
      <c r="F61" s="7652"/>
      <c r="G61" s="7652"/>
      <c r="H61" s="7652"/>
      <c r="I61" s="7652"/>
      <c r="J61" s="7652"/>
      <c r="K61" s="7652"/>
      <c r="L61" s="7652"/>
      <c r="M61" s="7652"/>
      <c r="N61" s="7653"/>
      <c r="O61" s="936"/>
      <c r="P61" s="6010"/>
      <c r="Q61" s="1846"/>
      <c r="R61" s="4462"/>
      <c r="U61" s="6452"/>
      <c r="V61" s="6745"/>
      <c r="W61" s="6744"/>
      <c r="AC61" s="6452"/>
    </row>
    <row r="62" spans="1:29" ht="15" customHeight="1">
      <c r="A62" s="4462"/>
      <c r="B62" s="1237" t="s">
        <v>24628</v>
      </c>
      <c r="C62" s="7651" t="s">
        <v>21711</v>
      </c>
      <c r="D62" s="7652"/>
      <c r="E62" s="7652"/>
      <c r="F62" s="7652"/>
      <c r="G62" s="7652"/>
      <c r="H62" s="7652"/>
      <c r="I62" s="7652"/>
      <c r="J62" s="7652"/>
      <c r="K62" s="7652"/>
      <c r="L62" s="7652"/>
      <c r="M62" s="7652"/>
      <c r="N62" s="7653"/>
      <c r="O62" s="936"/>
      <c r="P62" s="6010"/>
      <c r="Q62" s="1846"/>
      <c r="R62" s="4462"/>
      <c r="U62" s="6452"/>
      <c r="V62" s="6745"/>
      <c r="W62" s="6744"/>
      <c r="AC62" s="6452"/>
    </row>
    <row r="63" spans="1:29" ht="15" customHeight="1">
      <c r="A63" s="4462"/>
      <c r="B63" s="1237" t="s">
        <v>21631</v>
      </c>
      <c r="C63" s="7651" t="s">
        <v>21712</v>
      </c>
      <c r="D63" s="7652"/>
      <c r="E63" s="7652"/>
      <c r="F63" s="7652"/>
      <c r="G63" s="7652"/>
      <c r="H63" s="7652"/>
      <c r="I63" s="7652"/>
      <c r="J63" s="7652"/>
      <c r="K63" s="7652"/>
      <c r="L63" s="7652"/>
      <c r="M63" s="7652"/>
      <c r="N63" s="7653"/>
      <c r="O63" s="936"/>
      <c r="P63" s="6010"/>
      <c r="Q63" s="1846"/>
      <c r="R63" s="4462"/>
      <c r="U63" s="6452"/>
      <c r="V63" s="6745"/>
      <c r="W63" s="6746"/>
      <c r="AC63" s="6452"/>
    </row>
    <row r="64" spans="1:29" ht="15" customHeight="1">
      <c r="A64" s="4462"/>
      <c r="B64" s="2993" t="s">
        <v>506</v>
      </c>
      <c r="C64" s="6734" t="str">
        <f>$C$20</f>
        <v>ADJUSTMENTS TO TOTEX</v>
      </c>
      <c r="D64" s="6734"/>
      <c r="E64" s="6734"/>
      <c r="F64" s="6734"/>
      <c r="G64" s="6734"/>
      <c r="H64" s="6734"/>
      <c r="I64" s="6734"/>
      <c r="J64" s="6734"/>
      <c r="K64" s="6734"/>
      <c r="L64" s="6734"/>
      <c r="M64" s="6734"/>
      <c r="N64" s="6735"/>
      <c r="O64" s="936"/>
      <c r="P64" s="6010"/>
      <c r="Q64" s="1846"/>
      <c r="R64" s="4462"/>
      <c r="U64" s="6452"/>
      <c r="V64" s="6745"/>
      <c r="W64" s="6744"/>
      <c r="AC64" s="6452"/>
    </row>
    <row r="65" spans="1:23" ht="15" customHeight="1">
      <c r="A65" s="4462"/>
      <c r="B65" s="1237" t="s">
        <v>21713</v>
      </c>
      <c r="C65" s="7671" t="s">
        <v>21714</v>
      </c>
      <c r="D65" s="7672"/>
      <c r="E65" s="7672"/>
      <c r="F65" s="7672"/>
      <c r="G65" s="7672"/>
      <c r="H65" s="7672"/>
      <c r="I65" s="7672"/>
      <c r="J65" s="7672"/>
      <c r="K65" s="7672"/>
      <c r="L65" s="7672"/>
      <c r="M65" s="7672"/>
      <c r="N65" s="7673"/>
      <c r="O65" s="936"/>
      <c r="P65" s="6010"/>
      <c r="Q65" s="1846"/>
      <c r="R65" s="4462"/>
      <c r="W65" s="6744"/>
    </row>
    <row r="66" spans="1:23" ht="15" customHeight="1">
      <c r="A66" s="4462"/>
      <c r="B66" s="1237" t="s">
        <v>21715</v>
      </c>
      <c r="C66" s="7651" t="s">
        <v>24629</v>
      </c>
      <c r="D66" s="7652"/>
      <c r="E66" s="7652"/>
      <c r="F66" s="7652"/>
      <c r="G66" s="7652"/>
      <c r="H66" s="7652"/>
      <c r="I66" s="7652"/>
      <c r="J66" s="7652"/>
      <c r="K66" s="7652"/>
      <c r="L66" s="7652"/>
      <c r="M66" s="7652"/>
      <c r="N66" s="7653"/>
      <c r="O66" s="936"/>
      <c r="P66" s="6010"/>
      <c r="Q66" s="1846"/>
      <c r="R66" s="4462"/>
      <c r="W66" s="6744"/>
    </row>
    <row r="67" spans="1:23" ht="15" customHeight="1">
      <c r="A67" s="4462"/>
      <c r="B67" s="1237" t="s">
        <v>21717</v>
      </c>
      <c r="C67" s="7651" t="s">
        <v>24630</v>
      </c>
      <c r="D67" s="7652"/>
      <c r="E67" s="7652"/>
      <c r="F67" s="7652"/>
      <c r="G67" s="7652"/>
      <c r="H67" s="7652"/>
      <c r="I67" s="7652"/>
      <c r="J67" s="7652"/>
      <c r="K67" s="7652"/>
      <c r="L67" s="7652"/>
      <c r="M67" s="7652"/>
      <c r="N67" s="7653"/>
      <c r="O67" s="936"/>
      <c r="P67" s="6010"/>
      <c r="Q67" s="1846"/>
      <c r="R67" s="4462"/>
      <c r="W67" s="6744"/>
    </row>
    <row r="68" spans="1:23" ht="15" customHeight="1">
      <c r="A68" s="4462"/>
      <c r="B68" s="1237" t="s">
        <v>24631</v>
      </c>
      <c r="C68" s="7651" t="s">
        <v>21716</v>
      </c>
      <c r="D68" s="7652"/>
      <c r="E68" s="7652"/>
      <c r="F68" s="7652"/>
      <c r="G68" s="7652"/>
      <c r="H68" s="7652"/>
      <c r="I68" s="7652"/>
      <c r="J68" s="7652"/>
      <c r="K68" s="7652"/>
      <c r="L68" s="7652"/>
      <c r="M68" s="7652"/>
      <c r="N68" s="7653"/>
      <c r="O68" s="936"/>
      <c r="P68" s="6010"/>
      <c r="Q68" s="1846"/>
      <c r="R68" s="4462"/>
      <c r="W68" s="6744"/>
    </row>
    <row r="69" spans="1:23" ht="15" customHeight="1">
      <c r="A69" s="4462"/>
      <c r="B69" s="2993" t="s">
        <v>508</v>
      </c>
      <c r="C69" s="6734" t="str">
        <f>$C$30</f>
        <v>PAYG</v>
      </c>
      <c r="D69" s="6734"/>
      <c r="E69" s="6734"/>
      <c r="F69" s="6734"/>
      <c r="G69" s="6734"/>
      <c r="H69" s="6734"/>
      <c r="I69" s="6734"/>
      <c r="J69" s="6734"/>
      <c r="K69" s="6734"/>
      <c r="L69" s="6734"/>
      <c r="M69" s="6734"/>
      <c r="N69" s="6735"/>
      <c r="O69" s="936"/>
      <c r="P69" s="6010"/>
      <c r="Q69" s="1846"/>
      <c r="R69" s="4462"/>
      <c r="W69" s="6744"/>
    </row>
    <row r="70" spans="1:23" ht="15" customHeight="1">
      <c r="A70" s="4462"/>
      <c r="B70" s="1237" t="s">
        <v>24632</v>
      </c>
      <c r="C70" s="7651" t="s">
        <v>21718</v>
      </c>
      <c r="D70" s="7652"/>
      <c r="E70" s="7652"/>
      <c r="F70" s="7652"/>
      <c r="G70" s="7652"/>
      <c r="H70" s="7652"/>
      <c r="I70" s="7652"/>
      <c r="J70" s="7652"/>
      <c r="K70" s="7652"/>
      <c r="L70" s="7652"/>
      <c r="M70" s="7652"/>
      <c r="N70" s="7653"/>
      <c r="O70" s="936"/>
      <c r="P70" s="6010"/>
      <c r="Q70" s="1846"/>
      <c r="R70" s="4462"/>
    </row>
    <row r="71" spans="1:23" ht="15" customHeight="1">
      <c r="A71" s="4462"/>
      <c r="B71" s="2993" t="s">
        <v>1931</v>
      </c>
      <c r="C71" s="6734" t="str">
        <f>$C$33</f>
        <v>Business rates IDoK - Not applicable to wastewater service</v>
      </c>
      <c r="D71" s="6734"/>
      <c r="E71" s="6734"/>
      <c r="F71" s="6734"/>
      <c r="G71" s="6734"/>
      <c r="H71" s="6734"/>
      <c r="I71" s="6734"/>
      <c r="J71" s="6734"/>
      <c r="K71" s="6734"/>
      <c r="L71" s="6734"/>
      <c r="M71" s="6734"/>
      <c r="N71" s="6735"/>
      <c r="O71" s="936"/>
      <c r="P71" s="6010"/>
      <c r="Q71" s="1846"/>
      <c r="R71" s="4462"/>
    </row>
    <row r="72" spans="1:23" ht="15" customHeight="1">
      <c r="A72" s="4462"/>
      <c r="B72" s="2993" t="s">
        <v>2491</v>
      </c>
      <c r="C72" s="6734" t="str">
        <f>$C$35</f>
        <v>Totex menu adjustments</v>
      </c>
      <c r="D72" s="6734"/>
      <c r="E72" s="6734"/>
      <c r="F72" s="6734"/>
      <c r="G72" s="6734"/>
      <c r="H72" s="6734"/>
      <c r="I72" s="6734"/>
      <c r="J72" s="6734"/>
      <c r="K72" s="6734"/>
      <c r="L72" s="6734"/>
      <c r="M72" s="6734"/>
      <c r="N72" s="6735"/>
      <c r="O72" s="936"/>
      <c r="P72" s="6010"/>
      <c r="Q72" s="1846"/>
      <c r="R72" s="4462"/>
    </row>
    <row r="73" spans="1:23" ht="15" customHeight="1">
      <c r="A73" s="4462"/>
      <c r="B73" s="1237" t="s">
        <v>24633</v>
      </c>
      <c r="C73" s="7651" t="s">
        <v>21721</v>
      </c>
      <c r="D73" s="7652"/>
      <c r="E73" s="7652"/>
      <c r="F73" s="7652"/>
      <c r="G73" s="7652"/>
      <c r="H73" s="7652"/>
      <c r="I73" s="7652"/>
      <c r="J73" s="7652"/>
      <c r="K73" s="7652"/>
      <c r="L73" s="7652"/>
      <c r="M73" s="7652"/>
      <c r="N73" s="7653"/>
      <c r="O73" s="936"/>
      <c r="P73" s="6010"/>
      <c r="Q73" s="1846"/>
      <c r="R73" s="4462"/>
    </row>
    <row r="74" spans="1:23" ht="15" customHeight="1">
      <c r="A74" s="4462"/>
      <c r="B74" s="1237" t="s">
        <v>24634</v>
      </c>
      <c r="C74" s="7651" t="s">
        <v>21721</v>
      </c>
      <c r="D74" s="7652"/>
      <c r="E74" s="7652"/>
      <c r="F74" s="7652"/>
      <c r="G74" s="7652"/>
      <c r="H74" s="7652"/>
      <c r="I74" s="7652"/>
      <c r="J74" s="7652"/>
      <c r="K74" s="7652"/>
      <c r="L74" s="7652"/>
      <c r="M74" s="7652"/>
      <c r="N74" s="7653"/>
      <c r="O74" s="936"/>
      <c r="P74" s="6010"/>
      <c r="Q74" s="1846"/>
      <c r="R74" s="4462"/>
    </row>
    <row r="75" spans="1:23" ht="15" customHeight="1">
      <c r="A75" s="4462"/>
      <c r="B75" s="1237" t="s">
        <v>24635</v>
      </c>
      <c r="C75" s="7651" t="s">
        <v>24636</v>
      </c>
      <c r="D75" s="7652"/>
      <c r="E75" s="7652"/>
      <c r="F75" s="7652"/>
      <c r="G75" s="7652"/>
      <c r="H75" s="7652"/>
      <c r="I75" s="7652"/>
      <c r="J75" s="7652"/>
      <c r="K75" s="7652"/>
      <c r="L75" s="7652"/>
      <c r="M75" s="7652"/>
      <c r="N75" s="7653"/>
      <c r="O75" s="936"/>
      <c r="P75" s="6010"/>
      <c r="Q75" s="1846"/>
      <c r="R75" s="4462"/>
    </row>
    <row r="76" spans="1:23" ht="15" customHeight="1" thickBot="1">
      <c r="A76" s="4462"/>
      <c r="B76" s="1238" t="s">
        <v>24637</v>
      </c>
      <c r="C76" s="7665" t="s">
        <v>24638</v>
      </c>
      <c r="D76" s="7666"/>
      <c r="E76" s="7666"/>
      <c r="F76" s="7666"/>
      <c r="G76" s="7666"/>
      <c r="H76" s="7666"/>
      <c r="I76" s="7666"/>
      <c r="J76" s="7666"/>
      <c r="K76" s="7666"/>
      <c r="L76" s="7666"/>
      <c r="M76" s="7666"/>
      <c r="N76" s="7667"/>
      <c r="O76" s="936"/>
      <c r="P76" s="6010"/>
      <c r="Q76" s="1846"/>
      <c r="R76" s="4462"/>
    </row>
    <row r="77" spans="1:23">
      <c r="A77" s="4462"/>
      <c r="B77" s="4462"/>
      <c r="C77" s="4462"/>
      <c r="D77" s="4462"/>
      <c r="E77" s="4462"/>
      <c r="F77" s="6059"/>
      <c r="G77" s="4462"/>
      <c r="H77" s="4462"/>
      <c r="I77" s="4462"/>
      <c r="J77" s="4462"/>
      <c r="K77" s="4462"/>
      <c r="L77" s="4462"/>
      <c r="M77" s="4462"/>
      <c r="N77" s="4462"/>
      <c r="O77" s="4462"/>
      <c r="P77" s="4462"/>
      <c r="Q77" s="4462"/>
      <c r="R77" s="4462"/>
    </row>
    <row r="78" spans="1:23" hidden="1">
      <c r="A78" s="4462"/>
      <c r="B78" s="4462"/>
      <c r="C78" s="4462"/>
      <c r="D78" s="4462"/>
      <c r="E78" s="4462"/>
      <c r="F78" s="6059"/>
      <c r="G78" s="4462"/>
      <c r="H78" s="4462"/>
      <c r="I78" s="4462"/>
      <c r="J78" s="4462"/>
      <c r="K78" s="4462"/>
      <c r="L78" s="4462"/>
      <c r="M78" s="4462"/>
      <c r="N78" s="4462"/>
      <c r="O78" s="4462"/>
      <c r="P78" s="4462"/>
      <c r="Q78" s="4462"/>
      <c r="R78" s="4462"/>
    </row>
    <row r="79" spans="1:23" hidden="1">
      <c r="A79" s="4462"/>
      <c r="B79" s="4462"/>
      <c r="C79" s="4462"/>
      <c r="D79" s="4462"/>
      <c r="E79" s="4462"/>
      <c r="F79" s="6059"/>
      <c r="G79" s="4462"/>
      <c r="H79" s="4462"/>
      <c r="I79" s="4462"/>
      <c r="J79" s="4462"/>
      <c r="K79" s="4462"/>
      <c r="L79" s="4462"/>
      <c r="M79" s="4462"/>
      <c r="N79" s="4462"/>
      <c r="O79" s="4462"/>
      <c r="P79" s="4462"/>
      <c r="Q79" s="4462"/>
      <c r="R79" s="4462"/>
    </row>
    <row r="80" spans="1:23" hidden="1">
      <c r="A80" s="4462"/>
      <c r="B80" s="4462"/>
      <c r="C80" s="4462"/>
      <c r="D80" s="4462"/>
      <c r="E80" s="4462"/>
      <c r="F80" s="6059"/>
      <c r="G80" s="4462"/>
      <c r="H80" s="4462"/>
      <c r="I80" s="4462"/>
      <c r="J80" s="4462"/>
      <c r="K80" s="4462"/>
      <c r="L80" s="4462"/>
      <c r="M80" s="4462"/>
      <c r="N80" s="4462"/>
      <c r="O80" s="4462"/>
      <c r="P80" s="4462"/>
      <c r="Q80" s="4462"/>
      <c r="R80" s="4462"/>
    </row>
    <row r="81" spans="1:18" hidden="1">
      <c r="A81" s="4462"/>
      <c r="B81" s="4462"/>
      <c r="C81" s="4462"/>
      <c r="D81" s="4462"/>
      <c r="E81" s="4462"/>
      <c r="F81" s="6059"/>
      <c r="G81" s="4462"/>
      <c r="H81" s="4462"/>
      <c r="I81" s="4462"/>
      <c r="J81" s="4462"/>
      <c r="K81" s="4462"/>
      <c r="L81" s="4462"/>
      <c r="M81" s="4462"/>
      <c r="N81" s="4462"/>
      <c r="O81" s="4462"/>
      <c r="P81" s="4462"/>
      <c r="Q81" s="4462"/>
      <c r="R81" s="4462"/>
    </row>
    <row r="82" spans="1:18" hidden="1">
      <c r="A82" s="4462"/>
      <c r="B82" s="4462"/>
      <c r="C82" s="4462"/>
      <c r="D82" s="4462"/>
      <c r="E82" s="4462"/>
      <c r="F82" s="6059"/>
      <c r="G82" s="4462"/>
      <c r="H82" s="4462"/>
      <c r="I82" s="4462"/>
      <c r="J82" s="4462"/>
      <c r="K82" s="4462"/>
      <c r="L82" s="4462"/>
      <c r="M82" s="4462"/>
      <c r="N82" s="4462"/>
      <c r="O82" s="4462"/>
      <c r="P82" s="4462"/>
      <c r="Q82" s="4462"/>
      <c r="R82" s="4462"/>
    </row>
    <row r="83" spans="1:18" hidden="1">
      <c r="A83" s="4462"/>
      <c r="B83" s="4462"/>
      <c r="C83" s="4462"/>
      <c r="D83" s="4462"/>
      <c r="E83" s="4462"/>
      <c r="F83" s="6059"/>
      <c r="G83" s="4462"/>
      <c r="H83" s="4462"/>
      <c r="I83" s="4462"/>
      <c r="J83" s="4462"/>
      <c r="K83" s="4462"/>
      <c r="L83" s="4462"/>
      <c r="M83" s="4462"/>
      <c r="N83" s="4462"/>
      <c r="O83" s="4462"/>
      <c r="P83" s="4462"/>
      <c r="Q83" s="4462"/>
      <c r="R83" s="4462"/>
    </row>
    <row r="84" spans="1:18" hidden="1">
      <c r="A84" s="4462"/>
      <c r="B84" s="4462"/>
      <c r="C84" s="4462"/>
      <c r="D84" s="4462"/>
      <c r="E84" s="4462"/>
      <c r="F84" s="6059"/>
      <c r="G84" s="4462"/>
      <c r="H84" s="4462"/>
      <c r="I84" s="4462"/>
      <c r="J84" s="4462"/>
      <c r="K84" s="4462"/>
      <c r="L84" s="4462"/>
      <c r="M84" s="4462"/>
      <c r="N84" s="4462"/>
      <c r="O84" s="4462"/>
      <c r="P84" s="4462"/>
      <c r="Q84" s="4462"/>
      <c r="R84" s="4462"/>
    </row>
  </sheetData>
  <sheetProtection algorithmName="SHA-512" hashValue="ofVFv6kSTKi1Q6Ru0qboA1mF2gWdWR9Hu3dZ9x2MS77zz5ZZ2iBtU7xrrmZV6h5JO94mvDhvLBaey7ucOilw0w==" saltValue="pI8tmnmobw8n9McLlcu9Kw==" spinCount="100000" sheet="1" objects="1" scenarios="1" autoFilter="0"/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AB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211" priority="8" operator="equal">
      <formula>0</formula>
    </cfRule>
  </conditionalFormatting>
  <conditionalFormatting sqref="S5">
    <cfRule type="cellIs" dxfId="210" priority="7" operator="equal">
      <formula>0</formula>
    </cfRule>
  </conditionalFormatting>
  <conditionalFormatting sqref="S6:S40">
    <cfRule type="cellIs" dxfId="209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AB7 S12" formula="1"/>
    <ignoredError sqref="B53:B64 B66:B76" numberStoredAsText="1"/>
    <ignoredError sqref="B65" twoDigitTextYear="1" numberStoredAsText="1"/>
  </ignoredErrors>
  <legacyDrawingHF r:id="rId2"/>
</worksheet>
</file>

<file path=xl/worksheets/sheet143.xml><?xml version="1.0" encoding="utf-8"?>
<worksheet xmlns="http://schemas.openxmlformats.org/spreadsheetml/2006/main" xmlns:r="http://schemas.openxmlformats.org/officeDocument/2006/relationships">
  <sheetPr codeName="Sheet133">
    <tabColor theme="3"/>
  </sheetPr>
  <dimension ref="A1"/>
  <sheetViews>
    <sheetView workbookViewId="0">
      <selection activeCell="J33" sqref="J33"/>
    </sheetView>
  </sheetViews>
  <sheetFormatPr defaultColWidth="8.625" defaultRowHeight="14.25"/>
  <cols>
    <col min="1" max="16384" width="8.625" style="1"/>
  </cols>
  <sheetData/>
  <sheetProtection algorithmName="SHA-512" hashValue="0rMQ3Ks/ieOeSS9mDvDEMcRrpLlVBxIopqF7uXrp/nXnvl7b0u9Onpjj6iY6Ih5AQ+F51RHDzPqIY1um0jKzCA==" saltValue="JLmGiewH+dicl34Fn1zlL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4.xml><?xml version="1.0" encoding="utf-8"?>
<worksheet xmlns="http://schemas.openxmlformats.org/spreadsheetml/2006/main" xmlns:r="http://schemas.openxmlformats.org/officeDocument/2006/relationships">
  <sheetPr codeName="Sheet130">
    <tabColor rgb="FFFFFF00"/>
  </sheetPr>
  <dimension ref="B2:B14"/>
  <sheetViews>
    <sheetView workbookViewId="0">
      <selection activeCell="P35" sqref="P35"/>
    </sheetView>
  </sheetViews>
  <sheetFormatPr defaultColWidth="8.625" defaultRowHeight="14.1" customHeight="1"/>
  <cols>
    <col min="1" max="1" width="2.625" style="4124" customWidth="1"/>
    <col min="2" max="2" width="69" style="4124" bestFit="1" customWidth="1"/>
    <col min="3" max="16384" width="8.625" style="4124"/>
  </cols>
  <sheetData>
    <row r="2" spans="2:2" ht="27" customHeight="1">
      <c r="B2" s="4727" t="s">
        <v>26856</v>
      </c>
    </row>
    <row r="3" spans="2:2" ht="15" thickBot="1"/>
    <row r="4" spans="2:2" ht="27" customHeight="1">
      <c r="B4" s="4726" t="s">
        <v>1</v>
      </c>
    </row>
    <row r="5" spans="2:2" ht="15" customHeight="1">
      <c r="B5" s="4722" t="e">
        <f>#REF!</f>
        <v>#REF!</v>
      </c>
    </row>
    <row r="6" spans="2:2" ht="15" customHeight="1">
      <c r="B6" s="4722" t="str">
        <f>'R2'!$B$1</f>
        <v>R2 - Residential retail special cost factors</v>
      </c>
    </row>
    <row r="7" spans="2:2" ht="15" customHeight="1">
      <c r="B7" s="4722" t="str">
        <f>'R3'!$B$1</f>
        <v>R3 - Residential retail ~ further information on bad debt and customer services</v>
      </c>
    </row>
    <row r="8" spans="2:2" ht="15" customHeight="1">
      <c r="B8" s="4722" t="str">
        <f>'R4'!$B$1</f>
        <v>R4 - Business retail ~ Welsh companies</v>
      </c>
    </row>
    <row r="9" spans="2:2" ht="15" customHeight="1">
      <c r="B9" s="4722" t="str">
        <f>'R5'!$B$1</f>
        <v>R5 - Business retail ~ non-exited companies operating in England</v>
      </c>
    </row>
    <row r="10" spans="2:2" ht="15" customHeight="1">
      <c r="B10" s="4723" t="str">
        <f>'R6'!$B$1</f>
        <v>R6 - Business retail special cost factors</v>
      </c>
    </row>
    <row r="11" spans="2:2" ht="15" customHeight="1">
      <c r="B11" s="4723" t="str">
        <f>'R7'!$B$1</f>
        <v>R7 - Revenue and cost recovery for retail</v>
      </c>
    </row>
    <row r="12" spans="2:2" ht="15" customHeight="1">
      <c r="B12" s="4723" t="str">
        <f>'R8'!$B$1</f>
        <v xml:space="preserve">R8 - Net retail margins </v>
      </c>
    </row>
    <row r="13" spans="2:2" ht="15" customHeight="1">
      <c r="B13" s="4723" t="str">
        <f>'R9'!$B$1</f>
        <v>R9 - PR14 reconciliation of household retail revenue</v>
      </c>
    </row>
    <row r="14" spans="2:2" ht="15" customHeight="1" thickBot="1">
      <c r="B14" s="4724" t="str">
        <f>'R10'!$B$1</f>
        <v>R10 - PR14 Service incentive mechanism</v>
      </c>
    </row>
  </sheetData>
  <sheetProtection algorithmName="SHA-512" hashValue="KN7UrhfNYJWc8vxWrvSeILUNMMzgadZoCAddAiPd+MO007MWcFyOpG49lMpPI35NdJOqFWyxxK0OklCqD2mW2Q==" saltValue="/7gHjHX4y4meFwZyZE4J1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5.xml><?xml version="1.0" encoding="utf-8"?>
<worksheet xmlns="http://schemas.openxmlformats.org/spreadsheetml/2006/main" xmlns:r="http://schemas.openxmlformats.org/officeDocument/2006/relationships">
  <sheetPr>
    <tabColor rgb="FF719500"/>
  </sheetPr>
  <dimension ref="A1:JC95"/>
  <sheetViews>
    <sheetView zoomScale="80" zoomScaleNormal="80" workbookViewId="0">
      <pane xSplit="6" ySplit="9" topLeftCell="AG19" activePane="bottomRight" state="frozen"/>
      <selection pane="topRight" activeCell="G1" sqref="G1"/>
      <selection pane="bottomLeft" activeCell="A10" sqref="A10"/>
      <selection pane="bottomRight" activeCell="AN41" sqref="AN41"/>
    </sheetView>
  </sheetViews>
  <sheetFormatPr defaultColWidth="0" defaultRowHeight="14.25" customHeight="1" zeroHeight="1"/>
  <cols>
    <col min="1" max="1" width="1.625" style="3335" customWidth="1"/>
    <col min="2" max="2" width="6.625" style="3335" customWidth="1"/>
    <col min="3" max="3" width="81.125" style="3335" bestFit="1" customWidth="1"/>
    <col min="4" max="4" width="13" style="3335" bestFit="1" customWidth="1"/>
    <col min="5" max="6" width="5.625" style="3335" customWidth="1"/>
    <col min="7" max="123" width="10.125" style="3335" customWidth="1"/>
    <col min="124" max="124" width="2.625" style="3335" customWidth="1"/>
    <col min="125" max="125" width="26.625" style="3335" customWidth="1"/>
    <col min="126" max="126" width="17.125" style="3335" customWidth="1"/>
    <col min="127" max="127" width="2.625" style="3335" customWidth="1"/>
    <col min="128" max="128" width="21.625" style="694" customWidth="1"/>
    <col min="129" max="129" width="3" style="694" customWidth="1"/>
    <col min="130" max="130" width="9.625" style="3335" customWidth="1"/>
    <col min="131" max="131" width="6.625" style="3335" customWidth="1"/>
    <col min="132" max="132" width="62.625" style="3335" customWidth="1"/>
    <col min="133" max="134" width="5.625" style="3335" customWidth="1"/>
    <col min="135" max="143" width="12.625" style="3335" customWidth="1"/>
    <col min="144" max="144" width="9.625" style="3335" customWidth="1"/>
    <col min="145" max="145" width="2.625" style="4299" hidden="1" customWidth="1"/>
    <col min="146" max="146" width="9.875" style="6101" hidden="1" customWidth="1"/>
    <col min="147" max="262" width="2.875" style="6101" hidden="1" customWidth="1"/>
    <col min="263" max="263" width="1.625" style="4299" hidden="1" customWidth="1"/>
    <col min="264" max="16384" width="9.625" style="3335" hidden="1"/>
  </cols>
  <sheetData>
    <row r="1" spans="2:262" ht="18.75">
      <c r="B1" s="883" t="s">
        <v>26857</v>
      </c>
      <c r="C1" s="1761"/>
      <c r="D1" s="1761"/>
      <c r="E1" s="1761"/>
      <c r="F1" s="1761"/>
      <c r="G1" s="1761"/>
      <c r="H1" s="1761"/>
      <c r="I1" s="1761"/>
      <c r="J1" s="1761"/>
      <c r="K1" s="1761"/>
      <c r="L1" s="1761"/>
      <c r="M1" s="1761"/>
      <c r="N1" s="1762"/>
      <c r="O1" s="1762"/>
      <c r="P1" s="1761"/>
      <c r="Q1" s="1761"/>
      <c r="R1" s="1761"/>
      <c r="S1" s="1761"/>
      <c r="T1" s="1761"/>
      <c r="U1" s="1761"/>
      <c r="V1" s="1761"/>
      <c r="W1" s="1762"/>
      <c r="X1" s="1762"/>
      <c r="Y1" s="1761"/>
      <c r="Z1" s="1761"/>
      <c r="AA1" s="1761"/>
      <c r="AB1" s="1761"/>
      <c r="AC1" s="1761"/>
      <c r="AD1" s="1761"/>
      <c r="AE1" s="1761"/>
      <c r="AF1" s="1762"/>
      <c r="AG1" s="1762"/>
      <c r="AH1" s="1761"/>
      <c r="AI1" s="1761"/>
      <c r="AJ1" s="1761"/>
      <c r="AK1" s="1761"/>
      <c r="AL1" s="1761"/>
      <c r="AM1" s="1761"/>
      <c r="AN1" s="1761"/>
      <c r="AO1" s="1762"/>
      <c r="AP1" s="1762"/>
      <c r="AQ1" s="1761"/>
      <c r="AR1" s="1761"/>
      <c r="AS1" s="1761"/>
      <c r="AT1" s="1761"/>
      <c r="AU1" s="1761"/>
      <c r="AV1" s="1761"/>
      <c r="AW1" s="1761"/>
      <c r="AX1" s="1762"/>
      <c r="AY1" s="1762"/>
      <c r="AZ1" s="1761"/>
      <c r="BA1" s="1761"/>
      <c r="BB1" s="1761"/>
      <c r="BC1" s="1761"/>
      <c r="BD1" s="1761"/>
      <c r="BE1" s="1761"/>
      <c r="BF1" s="1761"/>
      <c r="BG1" s="1762"/>
      <c r="BH1" s="1762"/>
      <c r="BI1" s="1762"/>
      <c r="BJ1" s="1762"/>
      <c r="BK1" s="1762"/>
      <c r="BL1" s="1762"/>
      <c r="BM1" s="1762"/>
      <c r="BN1" s="1762"/>
      <c r="BO1" s="1762"/>
      <c r="BP1" s="1762"/>
      <c r="BQ1" s="1762"/>
      <c r="BR1" s="1762"/>
      <c r="BS1" s="1762"/>
      <c r="BT1" s="1762"/>
      <c r="BU1" s="1762"/>
      <c r="BV1" s="1762"/>
      <c r="BW1" s="1762"/>
      <c r="BX1" s="1762"/>
      <c r="BY1" s="1762"/>
      <c r="BZ1" s="1762"/>
      <c r="CA1" s="1762"/>
      <c r="CB1" s="1762"/>
      <c r="CC1" s="1762"/>
      <c r="CD1" s="1762"/>
      <c r="CE1" s="1762"/>
      <c r="CF1" s="1762"/>
      <c r="CG1" s="1762"/>
      <c r="CH1" s="1762"/>
      <c r="CI1" s="1762"/>
      <c r="CJ1" s="1762"/>
      <c r="CK1" s="1762"/>
      <c r="CL1" s="1762"/>
      <c r="CM1" s="1762"/>
      <c r="CN1" s="1762"/>
      <c r="CO1" s="1762"/>
      <c r="CP1" s="1762"/>
      <c r="CQ1" s="1762"/>
      <c r="CR1" s="1762"/>
      <c r="CS1" s="1762"/>
      <c r="CT1" s="1762"/>
      <c r="CU1" s="1762"/>
      <c r="CV1" s="1762"/>
      <c r="CW1" s="1762"/>
      <c r="CX1" s="1762"/>
      <c r="CY1" s="1762"/>
      <c r="CZ1" s="1762"/>
      <c r="DA1" s="1762"/>
      <c r="DB1" s="1762"/>
      <c r="DC1" s="1762"/>
      <c r="DD1" s="1762"/>
      <c r="DE1" s="1762"/>
      <c r="DF1" s="1762"/>
      <c r="DG1" s="1762"/>
      <c r="DH1" s="1762"/>
      <c r="DI1" s="1762"/>
      <c r="DJ1" s="1762"/>
      <c r="DK1" s="1762"/>
      <c r="DL1" s="1762"/>
      <c r="DM1" s="1762"/>
      <c r="DN1" s="1762"/>
      <c r="DO1" s="1762"/>
      <c r="DP1" s="1762"/>
      <c r="DQ1" s="1762"/>
      <c r="DR1" s="1762"/>
      <c r="DS1" s="3300" t="str">
        <f>[5]AppValidation!$D$2</f>
        <v>South West Water</v>
      </c>
      <c r="DT1" s="1763"/>
      <c r="DU1" s="7390" t="s">
        <v>391</v>
      </c>
      <c r="DV1" s="7390"/>
      <c r="DW1" s="7390"/>
      <c r="DX1" s="7390"/>
      <c r="EA1" s="883" t="s">
        <v>3183</v>
      </c>
      <c r="EB1" s="1761"/>
      <c r="EC1" s="1761"/>
      <c r="ED1" s="1761"/>
      <c r="EE1" s="1761"/>
      <c r="EF1" s="1761"/>
      <c r="EG1" s="1761"/>
      <c r="EH1" s="1761"/>
      <c r="EI1" s="1761"/>
      <c r="EJ1" s="1761"/>
      <c r="EK1" s="1761"/>
      <c r="EL1" s="1762"/>
      <c r="EM1" s="688" t="str">
        <f>LEFT($B$1,3)</f>
        <v xml:space="preserve">R1 </v>
      </c>
      <c r="EN1" s="4462"/>
      <c r="EP1" s="6423"/>
      <c r="EQ1" s="6423"/>
      <c r="ER1" s="6423"/>
      <c r="ES1" s="6423"/>
      <c r="ET1" s="6423"/>
      <c r="EU1" s="6423"/>
      <c r="EV1" s="6423"/>
      <c r="EW1" s="6423"/>
      <c r="EX1" s="6423"/>
      <c r="EY1" s="6423"/>
      <c r="EZ1" s="6423"/>
      <c r="FA1" s="6423"/>
      <c r="FB1" s="6423"/>
      <c r="FC1" s="6423"/>
      <c r="FD1" s="6423"/>
      <c r="FE1" s="6423"/>
      <c r="FF1" s="6423"/>
      <c r="FG1" s="6423"/>
      <c r="FH1" s="6423"/>
      <c r="FI1" s="6423"/>
      <c r="FJ1" s="6423"/>
      <c r="FK1" s="6423"/>
      <c r="FL1" s="6423"/>
      <c r="FM1" s="6423"/>
      <c r="FN1" s="6423"/>
      <c r="FO1" s="6423"/>
      <c r="FP1" s="6423"/>
      <c r="FQ1" s="6423"/>
      <c r="FR1" s="6423"/>
      <c r="FS1" s="6423"/>
      <c r="FT1" s="6423"/>
      <c r="FU1" s="6423"/>
      <c r="FV1" s="6423"/>
      <c r="FW1" s="6423"/>
      <c r="FX1" s="6423"/>
      <c r="FY1" s="6423"/>
      <c r="FZ1" s="6423"/>
      <c r="GA1" s="6423"/>
      <c r="GB1" s="6423"/>
      <c r="GC1" s="6423"/>
      <c r="GD1" s="6423"/>
      <c r="GE1" s="6423"/>
      <c r="GF1" s="6423"/>
      <c r="GG1" s="6423"/>
      <c r="GH1" s="6423"/>
      <c r="GI1" s="6423"/>
      <c r="GJ1" s="6423"/>
      <c r="GK1" s="6423"/>
      <c r="GL1" s="6423"/>
      <c r="GM1" s="6423"/>
      <c r="GN1" s="6423"/>
      <c r="GO1" s="6423"/>
      <c r="GP1" s="6423"/>
      <c r="GQ1" s="6423"/>
      <c r="GR1" s="6423"/>
      <c r="GS1" s="6423"/>
      <c r="GT1" s="6423"/>
      <c r="GU1" s="6423"/>
      <c r="GV1" s="6423"/>
      <c r="GW1" s="6423"/>
      <c r="GX1" s="6423"/>
      <c r="GY1" s="6423"/>
      <c r="GZ1" s="6423"/>
      <c r="HA1" s="6423"/>
      <c r="HB1" s="6423"/>
      <c r="HC1" s="6423"/>
      <c r="HD1" s="6423"/>
      <c r="HE1" s="6423"/>
      <c r="HF1" s="6423"/>
      <c r="HG1" s="6423"/>
      <c r="HH1" s="6423"/>
      <c r="HI1" s="6423"/>
      <c r="HJ1" s="6423"/>
      <c r="HK1" s="6423"/>
      <c r="HL1" s="6423"/>
      <c r="HM1" s="6423"/>
      <c r="HN1" s="6423"/>
      <c r="HO1" s="6423"/>
      <c r="HP1" s="6423"/>
      <c r="HQ1" s="6423"/>
      <c r="HR1" s="6423"/>
      <c r="HS1" s="6423"/>
      <c r="HT1" s="6423"/>
      <c r="HU1" s="6423"/>
      <c r="HV1" s="6423"/>
      <c r="HW1" s="6423"/>
      <c r="HX1" s="6423"/>
      <c r="HY1" s="6423"/>
      <c r="HZ1" s="6423"/>
      <c r="IA1" s="6423"/>
      <c r="IB1" s="6423"/>
      <c r="IC1" s="6423"/>
      <c r="ID1" s="6423"/>
      <c r="IE1" s="6423"/>
      <c r="IF1" s="6423"/>
      <c r="IG1" s="6423"/>
      <c r="IH1" s="6423"/>
      <c r="II1" s="6423"/>
      <c r="IJ1" s="6423"/>
      <c r="IK1" s="6423"/>
      <c r="IL1" s="6423"/>
      <c r="IM1" s="6423"/>
      <c r="IN1" s="6423"/>
      <c r="IO1" s="6423"/>
      <c r="IP1" s="6423"/>
      <c r="IQ1" s="6423"/>
      <c r="IR1" s="6423"/>
      <c r="IS1" s="6423"/>
      <c r="IT1" s="6423"/>
      <c r="IU1" s="6423"/>
      <c r="IV1" s="6423"/>
      <c r="IW1" s="6423"/>
      <c r="IX1" s="6423"/>
      <c r="IY1" s="6423"/>
      <c r="IZ1" s="6423"/>
      <c r="JA1" s="6423"/>
      <c r="JB1" s="6423"/>
    </row>
    <row r="2" spans="2:262" ht="15" customHeight="1" thickBot="1">
      <c r="B2" s="1764"/>
      <c r="C2" s="1765"/>
      <c r="D2" s="1765"/>
      <c r="E2" s="1765"/>
      <c r="F2" s="1765"/>
      <c r="G2" s="1765"/>
      <c r="H2" s="1765"/>
      <c r="I2" s="1765"/>
      <c r="J2" s="1765"/>
      <c r="K2" s="1765"/>
      <c r="L2" s="1765"/>
      <c r="M2" s="1765"/>
      <c r="N2" s="1765"/>
      <c r="O2" s="1765"/>
      <c r="P2" s="1765"/>
      <c r="Q2" s="1765"/>
      <c r="R2" s="1765"/>
      <c r="S2" s="1765"/>
      <c r="T2" s="1765"/>
      <c r="U2" s="1765"/>
      <c r="V2" s="1765"/>
      <c r="W2" s="1765"/>
      <c r="X2" s="1765"/>
      <c r="Y2" s="1765"/>
      <c r="Z2" s="1765"/>
      <c r="AA2" s="1765"/>
      <c r="AB2" s="1765"/>
      <c r="AC2" s="1765"/>
      <c r="AD2" s="1765"/>
      <c r="AE2" s="1765"/>
      <c r="AF2" s="1765"/>
      <c r="AG2" s="1765"/>
      <c r="AH2" s="1765"/>
      <c r="AI2" s="1765"/>
      <c r="AJ2" s="1765"/>
      <c r="AK2" s="1765"/>
      <c r="AL2" s="1765"/>
      <c r="AM2" s="1765"/>
      <c r="AN2" s="1765"/>
      <c r="AO2" s="1765"/>
      <c r="AP2" s="1765"/>
      <c r="AQ2" s="1765"/>
      <c r="AR2" s="1765"/>
      <c r="AS2" s="1765"/>
      <c r="AT2" s="1765"/>
      <c r="AU2" s="1765"/>
      <c r="AV2" s="1765"/>
      <c r="AW2" s="1765"/>
      <c r="AX2" s="1765"/>
      <c r="AY2" s="1765"/>
      <c r="AZ2" s="1765"/>
      <c r="BA2" s="1765"/>
      <c r="BB2" s="1765"/>
      <c r="BC2" s="1765"/>
      <c r="BD2" s="1765"/>
      <c r="BE2" s="1765"/>
      <c r="BF2" s="1765"/>
      <c r="BG2" s="1765"/>
      <c r="BH2" s="1765"/>
      <c r="BI2" s="1765"/>
      <c r="BJ2" s="1499"/>
      <c r="BK2" s="1499"/>
      <c r="BL2" s="1499"/>
      <c r="BM2" s="1499"/>
      <c r="BN2" s="1499"/>
      <c r="BO2" s="1499"/>
      <c r="BP2" s="1499"/>
      <c r="BQ2" s="1499"/>
      <c r="BR2" s="1499"/>
      <c r="BS2" s="1499"/>
      <c r="BT2" s="1499"/>
      <c r="BU2" s="1499"/>
      <c r="BV2" s="1499"/>
      <c r="BW2" s="1499"/>
      <c r="BX2" s="1499"/>
      <c r="BY2" s="1499"/>
      <c r="BZ2" s="1499"/>
      <c r="CA2" s="1499"/>
      <c r="CB2" s="1499"/>
      <c r="CC2" s="1499"/>
      <c r="CD2" s="1499"/>
      <c r="CE2" s="1499"/>
      <c r="CF2" s="1499"/>
      <c r="CG2" s="1499"/>
      <c r="CH2" s="1499"/>
      <c r="CI2" s="1499"/>
      <c r="CJ2" s="1499"/>
      <c r="CK2" s="1499"/>
      <c r="CL2" s="1499"/>
      <c r="CM2" s="1499"/>
      <c r="CN2" s="1499"/>
      <c r="CO2" s="1499"/>
      <c r="CP2" s="1499"/>
      <c r="CQ2" s="1499"/>
      <c r="CR2" s="1499"/>
      <c r="CS2" s="1499"/>
      <c r="CT2" s="1499"/>
      <c r="CU2" s="1499"/>
      <c r="CV2" s="1499"/>
      <c r="CW2" s="1499"/>
      <c r="CX2" s="1499"/>
      <c r="CY2" s="1499"/>
      <c r="CZ2" s="1499"/>
      <c r="DA2" s="1499"/>
      <c r="DB2" s="1499"/>
      <c r="DC2" s="1499"/>
      <c r="DD2" s="1499"/>
      <c r="DE2" s="1499"/>
      <c r="DF2" s="1499"/>
      <c r="DG2" s="1499"/>
      <c r="DH2" s="1499"/>
      <c r="DI2" s="1499"/>
      <c r="DJ2" s="1499"/>
      <c r="DK2" s="1499"/>
      <c r="DL2" s="1499"/>
      <c r="DM2" s="1499"/>
      <c r="DN2" s="1499"/>
      <c r="DO2" s="1499"/>
      <c r="DP2" s="1499"/>
      <c r="DQ2" s="1499"/>
      <c r="DR2" s="1499"/>
      <c r="DS2" s="1499"/>
      <c r="DT2" s="1499"/>
      <c r="DU2" s="1499"/>
      <c r="DV2" s="1499"/>
      <c r="EA2" s="6341"/>
      <c r="EB2" s="6342"/>
      <c r="EC2" s="6342"/>
      <c r="ED2" s="6342"/>
      <c r="EE2" s="6342"/>
      <c r="EF2" s="6342"/>
      <c r="EG2" s="6342"/>
      <c r="EH2" s="6342"/>
      <c r="EI2" s="6342"/>
      <c r="EJ2" s="6342"/>
      <c r="EK2" s="6342"/>
      <c r="EL2" s="6342"/>
      <c r="EM2" s="6342"/>
      <c r="EN2" s="4462"/>
      <c r="EP2" s="6423"/>
      <c r="EQ2" s="6423"/>
      <c r="ER2" s="6423"/>
      <c r="ES2" s="6423"/>
      <c r="ET2" s="6423"/>
      <c r="EU2" s="6423"/>
      <c r="EV2" s="6423"/>
      <c r="EW2" s="6423"/>
      <c r="EX2" s="6423"/>
      <c r="EY2" s="6423"/>
      <c r="EZ2" s="6423"/>
      <c r="FA2" s="6423"/>
      <c r="FB2" s="6423"/>
      <c r="FC2" s="6423"/>
      <c r="FD2" s="6423"/>
      <c r="FE2" s="6423"/>
      <c r="FF2" s="6423"/>
      <c r="FG2" s="6423"/>
      <c r="FH2" s="6423"/>
      <c r="FI2" s="6423"/>
      <c r="FJ2" s="6423"/>
      <c r="FK2" s="6423"/>
      <c r="FL2" s="6423"/>
      <c r="FM2" s="6423"/>
      <c r="FN2" s="6423"/>
      <c r="FO2" s="6423"/>
      <c r="FP2" s="6423"/>
      <c r="FQ2" s="6423"/>
      <c r="FR2" s="6423"/>
      <c r="FS2" s="6423"/>
      <c r="FT2" s="6423"/>
      <c r="FU2" s="6423"/>
      <c r="FV2" s="6423"/>
      <c r="FW2" s="6423"/>
      <c r="FX2" s="6423"/>
      <c r="FY2" s="6423"/>
      <c r="FZ2" s="6423"/>
      <c r="GA2" s="6423"/>
      <c r="GB2" s="6423"/>
      <c r="GC2" s="6423"/>
      <c r="GD2" s="6423"/>
      <c r="GE2" s="6423"/>
      <c r="GF2" s="6423"/>
      <c r="GG2" s="6423"/>
      <c r="GH2" s="6423"/>
      <c r="GI2" s="6423"/>
      <c r="GJ2" s="6423"/>
      <c r="GK2" s="6423"/>
      <c r="GL2" s="6423"/>
      <c r="GM2" s="6423"/>
      <c r="GN2" s="6423"/>
      <c r="GO2" s="6423"/>
      <c r="GP2" s="6423"/>
      <c r="GQ2" s="6423"/>
      <c r="GR2" s="6423"/>
      <c r="GS2" s="6423"/>
      <c r="GT2" s="6423"/>
      <c r="GU2" s="6423"/>
      <c r="GV2" s="6423"/>
      <c r="GW2" s="6423"/>
      <c r="GX2" s="6423"/>
      <c r="GY2" s="6423"/>
      <c r="GZ2" s="6423"/>
      <c r="HA2" s="6423"/>
      <c r="HB2" s="6423"/>
      <c r="HC2" s="6423"/>
      <c r="HD2" s="6423"/>
      <c r="HE2" s="6423"/>
      <c r="HF2" s="6423"/>
      <c r="HG2" s="6423"/>
      <c r="HH2" s="6423"/>
      <c r="HI2" s="6423"/>
      <c r="HJ2" s="6423"/>
      <c r="HK2" s="6423"/>
      <c r="HL2" s="6423"/>
      <c r="HM2" s="6423"/>
      <c r="HN2" s="6423"/>
      <c r="HO2" s="6423"/>
      <c r="HP2" s="6423"/>
      <c r="HQ2" s="6423"/>
      <c r="HR2" s="6423"/>
      <c r="HS2" s="6423"/>
      <c r="HT2" s="6423"/>
      <c r="HU2" s="6423"/>
      <c r="HV2" s="6423"/>
      <c r="HW2" s="6423"/>
      <c r="HX2" s="6423"/>
      <c r="HY2" s="6423"/>
      <c r="HZ2" s="6423"/>
      <c r="IA2" s="6423"/>
      <c r="IB2" s="6423"/>
      <c r="IC2" s="6423"/>
      <c r="ID2" s="6423"/>
      <c r="IE2" s="6423"/>
      <c r="IF2" s="6423"/>
      <c r="IG2" s="6423"/>
      <c r="IH2" s="6423"/>
      <c r="II2" s="6423"/>
      <c r="IJ2" s="6423"/>
      <c r="IK2" s="6423"/>
      <c r="IL2" s="6423"/>
      <c r="IM2" s="6423"/>
      <c r="IN2" s="6423"/>
      <c r="IO2" s="6423"/>
      <c r="IP2" s="6423"/>
      <c r="IQ2" s="6423"/>
      <c r="IR2" s="6423"/>
      <c r="IS2" s="6423"/>
      <c r="IT2" s="6423"/>
      <c r="IU2" s="6423"/>
      <c r="IV2" s="6423"/>
      <c r="IW2" s="6423"/>
      <c r="IX2" s="6423"/>
      <c r="IY2" s="6423"/>
      <c r="IZ2" s="6423"/>
      <c r="JA2" s="6423"/>
      <c r="JB2" s="6423"/>
    </row>
    <row r="3" spans="2:262" ht="18" customHeight="1" thickBot="1">
      <c r="B3" s="1764"/>
      <c r="C3" s="1765"/>
      <c r="D3" s="1765"/>
      <c r="E3" s="1765"/>
      <c r="F3" s="1765"/>
      <c r="G3" s="7505" t="s">
        <v>20187</v>
      </c>
      <c r="H3" s="7505"/>
      <c r="I3" s="7505"/>
      <c r="J3" s="7505"/>
      <c r="K3" s="7505"/>
      <c r="L3" s="7505"/>
      <c r="M3" s="7505"/>
      <c r="N3" s="7505"/>
      <c r="O3" s="7505"/>
      <c r="P3" s="7505" t="s">
        <v>20188</v>
      </c>
      <c r="Q3" s="7505"/>
      <c r="R3" s="7505"/>
      <c r="S3" s="7505"/>
      <c r="T3" s="7505"/>
      <c r="U3" s="7505"/>
      <c r="V3" s="7505"/>
      <c r="W3" s="7505"/>
      <c r="X3" s="7505"/>
      <c r="Y3" s="7505" t="s">
        <v>20189</v>
      </c>
      <c r="Z3" s="7505"/>
      <c r="AA3" s="7505"/>
      <c r="AB3" s="7505"/>
      <c r="AC3" s="7505"/>
      <c r="AD3" s="7505"/>
      <c r="AE3" s="7505"/>
      <c r="AF3" s="7505"/>
      <c r="AG3" s="7505"/>
      <c r="AH3" s="7505" t="s">
        <v>20190</v>
      </c>
      <c r="AI3" s="7505"/>
      <c r="AJ3" s="7505"/>
      <c r="AK3" s="7505"/>
      <c r="AL3" s="7505"/>
      <c r="AM3" s="7505"/>
      <c r="AN3" s="7505"/>
      <c r="AO3" s="7505"/>
      <c r="AP3" s="7505"/>
      <c r="AQ3" s="7505" t="s">
        <v>20191</v>
      </c>
      <c r="AR3" s="7505"/>
      <c r="AS3" s="7505"/>
      <c r="AT3" s="7505"/>
      <c r="AU3" s="7505"/>
      <c r="AV3" s="7505"/>
      <c r="AW3" s="7505"/>
      <c r="AX3" s="7505"/>
      <c r="AY3" s="7505"/>
      <c r="AZ3" s="7505" t="s">
        <v>20192</v>
      </c>
      <c r="BA3" s="7505"/>
      <c r="BB3" s="7505"/>
      <c r="BC3" s="7505"/>
      <c r="BD3" s="7505"/>
      <c r="BE3" s="7505"/>
      <c r="BF3" s="7505"/>
      <c r="BG3" s="7505"/>
      <c r="BH3" s="7505"/>
      <c r="BI3" s="7505" t="s">
        <v>20193</v>
      </c>
      <c r="BJ3" s="7505"/>
      <c r="BK3" s="7505"/>
      <c r="BL3" s="7505"/>
      <c r="BM3" s="7505"/>
      <c r="BN3" s="7505"/>
      <c r="BO3" s="7505"/>
      <c r="BP3" s="7505"/>
      <c r="BQ3" s="7505"/>
      <c r="BR3" s="7505" t="s">
        <v>20194</v>
      </c>
      <c r="BS3" s="7505"/>
      <c r="BT3" s="7505"/>
      <c r="BU3" s="7505"/>
      <c r="BV3" s="7505"/>
      <c r="BW3" s="7505"/>
      <c r="BX3" s="7505"/>
      <c r="BY3" s="7505"/>
      <c r="BZ3" s="7505"/>
      <c r="CA3" s="7505" t="s">
        <v>20195</v>
      </c>
      <c r="CB3" s="7505"/>
      <c r="CC3" s="7505"/>
      <c r="CD3" s="7505"/>
      <c r="CE3" s="7505"/>
      <c r="CF3" s="7505"/>
      <c r="CG3" s="7505"/>
      <c r="CH3" s="7505"/>
      <c r="CI3" s="7505"/>
      <c r="CJ3" s="7505" t="s">
        <v>20196</v>
      </c>
      <c r="CK3" s="7505"/>
      <c r="CL3" s="7505"/>
      <c r="CM3" s="7505"/>
      <c r="CN3" s="7505"/>
      <c r="CO3" s="7505"/>
      <c r="CP3" s="7505"/>
      <c r="CQ3" s="7505"/>
      <c r="CR3" s="7505"/>
      <c r="CS3" s="7505" t="s">
        <v>20197</v>
      </c>
      <c r="CT3" s="7505"/>
      <c r="CU3" s="7505"/>
      <c r="CV3" s="7505"/>
      <c r="CW3" s="7505"/>
      <c r="CX3" s="7505"/>
      <c r="CY3" s="7505"/>
      <c r="CZ3" s="7505"/>
      <c r="DA3" s="7505"/>
      <c r="DB3" s="7505" t="s">
        <v>20198</v>
      </c>
      <c r="DC3" s="7505"/>
      <c r="DD3" s="7505"/>
      <c r="DE3" s="7505"/>
      <c r="DF3" s="7505"/>
      <c r="DG3" s="7505"/>
      <c r="DH3" s="7505"/>
      <c r="DI3" s="7505"/>
      <c r="DJ3" s="7505"/>
      <c r="DK3" s="7505" t="s">
        <v>20199</v>
      </c>
      <c r="DL3" s="7505"/>
      <c r="DM3" s="7505"/>
      <c r="DN3" s="7505"/>
      <c r="DO3" s="7505"/>
      <c r="DP3" s="7505"/>
      <c r="DQ3" s="7505"/>
      <c r="DR3" s="7505"/>
      <c r="DS3" s="7505"/>
      <c r="DT3" s="1499"/>
      <c r="DU3" s="1499"/>
      <c r="DV3" s="1499"/>
      <c r="DX3" s="6423"/>
      <c r="EA3" s="6341"/>
      <c r="EB3" s="6342"/>
      <c r="EC3" s="6342"/>
      <c r="ED3" s="6342"/>
      <c r="EE3" s="7505" t="s">
        <v>20187</v>
      </c>
      <c r="EF3" s="7505"/>
      <c r="EG3" s="7505"/>
      <c r="EH3" s="7505"/>
      <c r="EI3" s="7505"/>
      <c r="EJ3" s="7505"/>
      <c r="EK3" s="7505"/>
      <c r="EL3" s="7505"/>
      <c r="EM3" s="7505"/>
      <c r="EN3" s="4462"/>
      <c r="EP3" s="6423"/>
      <c r="EQ3" s="6423"/>
      <c r="ER3" s="6423"/>
      <c r="ES3" s="6423"/>
      <c r="ET3" s="6423"/>
      <c r="EU3" s="6423"/>
      <c r="EV3" s="6423"/>
      <c r="EW3" s="6423"/>
      <c r="EX3" s="6423"/>
      <c r="EY3" s="6423"/>
      <c r="EZ3" s="6423"/>
      <c r="FA3" s="6423"/>
      <c r="FB3" s="6423"/>
      <c r="FC3" s="6423"/>
      <c r="FD3" s="6423"/>
      <c r="FE3" s="6423"/>
      <c r="FF3" s="6423"/>
      <c r="FG3" s="6423"/>
      <c r="FH3" s="6423"/>
      <c r="FI3" s="6423"/>
      <c r="FJ3" s="6423"/>
      <c r="FK3" s="6423"/>
      <c r="FL3" s="6423"/>
      <c r="FM3" s="6423"/>
      <c r="FN3" s="6423"/>
      <c r="FO3" s="6423"/>
      <c r="FP3" s="6423"/>
      <c r="FQ3" s="6423"/>
      <c r="FR3" s="6423"/>
      <c r="FS3" s="6423"/>
      <c r="FT3" s="6423"/>
      <c r="FU3" s="6423"/>
      <c r="FV3" s="6423"/>
      <c r="FW3" s="6423"/>
      <c r="FX3" s="6423"/>
      <c r="FY3" s="6423"/>
      <c r="FZ3" s="6423"/>
      <c r="GA3" s="6423"/>
      <c r="GB3" s="6423"/>
      <c r="GC3" s="6423"/>
      <c r="GD3" s="6423"/>
      <c r="GE3" s="6423"/>
      <c r="GF3" s="6423"/>
      <c r="GG3" s="6423"/>
      <c r="GH3" s="6423"/>
      <c r="GI3" s="6423"/>
      <c r="GJ3" s="6423"/>
      <c r="GK3" s="6423"/>
      <c r="GL3" s="6423"/>
      <c r="GM3" s="6423"/>
      <c r="GN3" s="6423"/>
      <c r="GO3" s="6423"/>
      <c r="GP3" s="6423"/>
      <c r="GQ3" s="6423"/>
      <c r="GR3" s="6423"/>
      <c r="GS3" s="6423"/>
      <c r="GT3" s="6423"/>
      <c r="GU3" s="6423"/>
      <c r="GV3" s="6423"/>
      <c r="GW3" s="6423"/>
      <c r="GX3" s="6423"/>
      <c r="GY3" s="6423"/>
      <c r="GZ3" s="6423"/>
      <c r="HA3" s="6423"/>
      <c r="HB3" s="6423"/>
      <c r="HC3" s="6423"/>
      <c r="HD3" s="6423"/>
      <c r="HE3" s="6423"/>
      <c r="HF3" s="6423"/>
      <c r="HG3" s="6423"/>
      <c r="HH3" s="6423"/>
      <c r="HI3" s="6423"/>
      <c r="HJ3" s="6423"/>
      <c r="HK3" s="6423"/>
      <c r="HL3" s="6423"/>
      <c r="HM3" s="6423"/>
      <c r="HN3" s="6423"/>
      <c r="HO3" s="6423"/>
      <c r="HP3" s="6423"/>
      <c r="HQ3" s="6423"/>
      <c r="HR3" s="6423"/>
      <c r="HS3" s="6423"/>
      <c r="HT3" s="6423"/>
      <c r="HU3" s="6423"/>
      <c r="HV3" s="6423"/>
      <c r="HW3" s="6423"/>
      <c r="HX3" s="6423"/>
      <c r="HY3" s="6423"/>
      <c r="HZ3" s="6423"/>
      <c r="IA3" s="6423"/>
      <c r="IB3" s="6423"/>
      <c r="IC3" s="6423"/>
      <c r="ID3" s="6423"/>
      <c r="IE3" s="6423"/>
      <c r="IF3" s="6423"/>
      <c r="IG3" s="6423"/>
      <c r="IH3" s="6423"/>
      <c r="II3" s="6423"/>
      <c r="IJ3" s="6423"/>
      <c r="IK3" s="6423"/>
      <c r="IL3" s="6423"/>
      <c r="IM3" s="6423"/>
      <c r="IN3" s="6423"/>
      <c r="IO3" s="6423"/>
      <c r="IP3" s="6423"/>
      <c r="IQ3" s="6423"/>
      <c r="IR3" s="6423"/>
      <c r="IS3" s="6423"/>
      <c r="IT3" s="6423"/>
      <c r="IU3" s="6423"/>
      <c r="IV3" s="6423"/>
      <c r="IW3" s="6423"/>
      <c r="IX3" s="6423"/>
      <c r="IY3" s="6423"/>
      <c r="IZ3" s="6423"/>
      <c r="JA3" s="6423"/>
      <c r="JB3" s="6423"/>
    </row>
    <row r="4" spans="2:262" ht="18" customHeight="1" thickBot="1">
      <c r="B4" s="7506" t="s">
        <v>393</v>
      </c>
      <c r="C4" s="7507"/>
      <c r="D4" s="7521" t="s">
        <v>3183</v>
      </c>
      <c r="E4" s="7510" t="s">
        <v>395</v>
      </c>
      <c r="F4" s="7512" t="s">
        <v>396</v>
      </c>
      <c r="G4" s="7514" t="s">
        <v>26858</v>
      </c>
      <c r="H4" s="7515"/>
      <c r="I4" s="7515"/>
      <c r="J4" s="7516"/>
      <c r="K4" s="7517" t="s">
        <v>26859</v>
      </c>
      <c r="L4" s="7515"/>
      <c r="M4" s="7515"/>
      <c r="N4" s="7518"/>
      <c r="O4" s="7519" t="s">
        <v>179</v>
      </c>
      <c r="P4" s="7960" t="s">
        <v>26858</v>
      </c>
      <c r="Q4" s="7515"/>
      <c r="R4" s="7515"/>
      <c r="S4" s="7516"/>
      <c r="T4" s="7517" t="s">
        <v>26859</v>
      </c>
      <c r="U4" s="7515"/>
      <c r="V4" s="7515"/>
      <c r="W4" s="7518"/>
      <c r="X4" s="7519" t="s">
        <v>179</v>
      </c>
      <c r="Y4" s="7960" t="s">
        <v>26858</v>
      </c>
      <c r="Z4" s="7515"/>
      <c r="AA4" s="7515"/>
      <c r="AB4" s="7516"/>
      <c r="AC4" s="7517" t="s">
        <v>26859</v>
      </c>
      <c r="AD4" s="7515"/>
      <c r="AE4" s="7515"/>
      <c r="AF4" s="7518"/>
      <c r="AG4" s="7519" t="s">
        <v>179</v>
      </c>
      <c r="AH4" s="7960" t="s">
        <v>26858</v>
      </c>
      <c r="AI4" s="7515"/>
      <c r="AJ4" s="7515"/>
      <c r="AK4" s="7516"/>
      <c r="AL4" s="7517" t="s">
        <v>26859</v>
      </c>
      <c r="AM4" s="7515"/>
      <c r="AN4" s="7515"/>
      <c r="AO4" s="7518"/>
      <c r="AP4" s="7519" t="s">
        <v>179</v>
      </c>
      <c r="AQ4" s="7960" t="s">
        <v>26858</v>
      </c>
      <c r="AR4" s="7515"/>
      <c r="AS4" s="7515"/>
      <c r="AT4" s="7516"/>
      <c r="AU4" s="7517" t="s">
        <v>26859</v>
      </c>
      <c r="AV4" s="7515"/>
      <c r="AW4" s="7515"/>
      <c r="AX4" s="7518"/>
      <c r="AY4" s="7519" t="s">
        <v>179</v>
      </c>
      <c r="AZ4" s="7960" t="s">
        <v>26858</v>
      </c>
      <c r="BA4" s="7515"/>
      <c r="BB4" s="7515"/>
      <c r="BC4" s="7516"/>
      <c r="BD4" s="7517" t="s">
        <v>26859</v>
      </c>
      <c r="BE4" s="7515"/>
      <c r="BF4" s="7515"/>
      <c r="BG4" s="7518"/>
      <c r="BH4" s="7519" t="s">
        <v>179</v>
      </c>
      <c r="BI4" s="7960" t="s">
        <v>26858</v>
      </c>
      <c r="BJ4" s="7515"/>
      <c r="BK4" s="7515"/>
      <c r="BL4" s="7516"/>
      <c r="BM4" s="7517" t="s">
        <v>26859</v>
      </c>
      <c r="BN4" s="7515"/>
      <c r="BO4" s="7515"/>
      <c r="BP4" s="7518"/>
      <c r="BQ4" s="7519" t="s">
        <v>179</v>
      </c>
      <c r="BR4" s="7960" t="s">
        <v>26858</v>
      </c>
      <c r="BS4" s="7515"/>
      <c r="BT4" s="7515"/>
      <c r="BU4" s="7516"/>
      <c r="BV4" s="7517" t="s">
        <v>26859</v>
      </c>
      <c r="BW4" s="7515"/>
      <c r="BX4" s="7515"/>
      <c r="BY4" s="7518"/>
      <c r="BZ4" s="7519" t="s">
        <v>179</v>
      </c>
      <c r="CA4" s="7960" t="s">
        <v>26858</v>
      </c>
      <c r="CB4" s="7515"/>
      <c r="CC4" s="7515"/>
      <c r="CD4" s="7516"/>
      <c r="CE4" s="7517" t="s">
        <v>26859</v>
      </c>
      <c r="CF4" s="7515"/>
      <c r="CG4" s="7515"/>
      <c r="CH4" s="7518"/>
      <c r="CI4" s="7519" t="s">
        <v>179</v>
      </c>
      <c r="CJ4" s="7960" t="s">
        <v>26858</v>
      </c>
      <c r="CK4" s="7515"/>
      <c r="CL4" s="7515"/>
      <c r="CM4" s="7516"/>
      <c r="CN4" s="7517" t="s">
        <v>26859</v>
      </c>
      <c r="CO4" s="7515"/>
      <c r="CP4" s="7515"/>
      <c r="CQ4" s="7518"/>
      <c r="CR4" s="7519" t="s">
        <v>179</v>
      </c>
      <c r="CS4" s="7960" t="s">
        <v>26858</v>
      </c>
      <c r="CT4" s="7515"/>
      <c r="CU4" s="7515"/>
      <c r="CV4" s="7516"/>
      <c r="CW4" s="7517" t="s">
        <v>26859</v>
      </c>
      <c r="CX4" s="7515"/>
      <c r="CY4" s="7515"/>
      <c r="CZ4" s="7518"/>
      <c r="DA4" s="7519" t="s">
        <v>179</v>
      </c>
      <c r="DB4" s="7960" t="s">
        <v>26858</v>
      </c>
      <c r="DC4" s="7515"/>
      <c r="DD4" s="7515"/>
      <c r="DE4" s="7516"/>
      <c r="DF4" s="7517" t="s">
        <v>26859</v>
      </c>
      <c r="DG4" s="7515"/>
      <c r="DH4" s="7515"/>
      <c r="DI4" s="7518"/>
      <c r="DJ4" s="7519" t="s">
        <v>179</v>
      </c>
      <c r="DK4" s="7960" t="s">
        <v>26858</v>
      </c>
      <c r="DL4" s="7515"/>
      <c r="DM4" s="7515"/>
      <c r="DN4" s="7516"/>
      <c r="DO4" s="7517" t="s">
        <v>26859</v>
      </c>
      <c r="DP4" s="7515"/>
      <c r="DQ4" s="7515"/>
      <c r="DR4" s="7518"/>
      <c r="DS4" s="7519" t="s">
        <v>179</v>
      </c>
      <c r="DT4" s="1499"/>
      <c r="DU4" s="1499"/>
      <c r="DV4" s="1499"/>
      <c r="EA4" s="7506" t="s">
        <v>393</v>
      </c>
      <c r="EB4" s="7507"/>
      <c r="EC4" s="7510" t="s">
        <v>395</v>
      </c>
      <c r="ED4" s="7512" t="s">
        <v>396</v>
      </c>
      <c r="EE4" s="7514" t="s">
        <v>26858</v>
      </c>
      <c r="EF4" s="7515"/>
      <c r="EG4" s="7515"/>
      <c r="EH4" s="7516"/>
      <c r="EI4" s="7517" t="s">
        <v>26859</v>
      </c>
      <c r="EJ4" s="7515"/>
      <c r="EK4" s="7515"/>
      <c r="EL4" s="7518"/>
      <c r="EM4" s="7519" t="s">
        <v>179</v>
      </c>
      <c r="EN4" s="4462"/>
      <c r="EP4" s="7392" t="s">
        <v>28996</v>
      </c>
      <c r="EQ4" s="7392"/>
      <c r="ER4" s="7392"/>
      <c r="ES4" s="7392"/>
      <c r="ET4" s="7392"/>
      <c r="EU4" s="7392"/>
      <c r="EV4" s="7392"/>
      <c r="EW4" s="7392"/>
      <c r="EX4" s="7392"/>
      <c r="EY4" s="7392"/>
      <c r="EZ4" s="7392"/>
      <c r="FA4" s="7392"/>
      <c r="FB4" s="7392"/>
      <c r="FC4" s="7392"/>
      <c r="FD4" s="7392"/>
      <c r="FE4" s="7392"/>
      <c r="FF4" s="7392"/>
      <c r="FG4" s="7392"/>
      <c r="FH4" s="7392"/>
      <c r="FI4" s="7392"/>
      <c r="FJ4" s="7392"/>
      <c r="FK4" s="7392"/>
      <c r="FL4" s="7392"/>
      <c r="FM4" s="7392"/>
      <c r="FN4" s="7392"/>
      <c r="FO4" s="7392"/>
      <c r="FP4" s="7392"/>
      <c r="FQ4" s="7392"/>
      <c r="FR4" s="7392"/>
      <c r="FS4" s="7392"/>
      <c r="FT4" s="7392"/>
      <c r="FU4" s="7392"/>
      <c r="FV4" s="7392"/>
      <c r="FW4" s="7392"/>
      <c r="FX4" s="7392"/>
      <c r="FY4" s="7392"/>
      <c r="FZ4" s="7392"/>
      <c r="GA4" s="7392"/>
      <c r="GB4" s="7392"/>
      <c r="GC4" s="7392"/>
      <c r="GD4" s="7392"/>
      <c r="GE4" s="7392"/>
      <c r="GF4" s="7392"/>
      <c r="GG4" s="7392"/>
      <c r="GH4" s="7392"/>
      <c r="GI4" s="7392"/>
      <c r="GJ4" s="7392"/>
      <c r="GK4" s="7392"/>
      <c r="GL4" s="7392"/>
      <c r="GM4" s="7392"/>
      <c r="GN4" s="7392"/>
      <c r="GO4" s="7392"/>
      <c r="GP4" s="7392"/>
      <c r="GQ4" s="7392"/>
      <c r="GR4" s="7392"/>
      <c r="GS4" s="7392"/>
      <c r="GT4" s="7392"/>
      <c r="GU4" s="7392"/>
      <c r="GV4" s="7392"/>
      <c r="GW4" s="7392"/>
      <c r="GX4" s="7392"/>
      <c r="GY4" s="7392"/>
      <c r="GZ4" s="7392"/>
      <c r="HA4" s="7392"/>
      <c r="HB4" s="7392"/>
      <c r="HC4" s="7392"/>
      <c r="HD4" s="7392"/>
      <c r="HE4" s="7392"/>
      <c r="HF4" s="7392"/>
      <c r="HG4" s="7392"/>
      <c r="HH4" s="7392"/>
      <c r="HI4" s="7392"/>
      <c r="HJ4" s="7392"/>
      <c r="HK4" s="7392"/>
      <c r="HL4" s="7392"/>
      <c r="HM4" s="7392"/>
      <c r="HN4" s="7392"/>
      <c r="HO4" s="7392"/>
      <c r="HP4" s="7392"/>
      <c r="HQ4" s="7392"/>
      <c r="HR4" s="7392"/>
      <c r="HS4" s="7392"/>
      <c r="HT4" s="7392"/>
      <c r="HU4" s="7392"/>
      <c r="HV4" s="7392"/>
      <c r="HW4" s="7392"/>
      <c r="HX4" s="7392"/>
      <c r="HY4" s="7392"/>
      <c r="HZ4" s="7392"/>
      <c r="IA4" s="7392"/>
      <c r="IB4" s="7392"/>
      <c r="IC4" s="7392"/>
      <c r="ID4" s="7392"/>
      <c r="IE4" s="7392"/>
      <c r="IF4" s="7392"/>
      <c r="IG4" s="7392"/>
      <c r="IH4" s="7392"/>
      <c r="II4" s="7392"/>
      <c r="IJ4" s="7392"/>
      <c r="IK4" s="7392"/>
      <c r="IL4" s="7392"/>
      <c r="IM4" s="7392"/>
      <c r="IN4" s="7392"/>
      <c r="IO4" s="7392"/>
      <c r="IP4" s="7392"/>
      <c r="IQ4" s="7392"/>
      <c r="IR4" s="7392"/>
      <c r="IS4" s="7392"/>
      <c r="IT4" s="7392"/>
      <c r="IU4" s="7392"/>
      <c r="IV4" s="7392"/>
      <c r="IW4" s="7392"/>
      <c r="IX4" s="7392"/>
      <c r="IY4" s="7392"/>
      <c r="IZ4" s="7392"/>
      <c r="JA4" s="7392"/>
      <c r="JB4" s="7392"/>
    </row>
    <row r="5" spans="2:262" ht="26.25" thickBot="1">
      <c r="B5" s="7508"/>
      <c r="C5" s="7509"/>
      <c r="D5" s="7522"/>
      <c r="E5" s="7511"/>
      <c r="F5" s="7513"/>
      <c r="G5" s="1766" t="s">
        <v>20203</v>
      </c>
      <c r="H5" s="1767" t="s">
        <v>20204</v>
      </c>
      <c r="I5" s="1767" t="s">
        <v>20205</v>
      </c>
      <c r="J5" s="1768" t="s">
        <v>20206</v>
      </c>
      <c r="K5" s="1769" t="s">
        <v>20203</v>
      </c>
      <c r="L5" s="1767" t="s">
        <v>20204</v>
      </c>
      <c r="M5" s="1767" t="s">
        <v>20205</v>
      </c>
      <c r="N5" s="1770" t="s">
        <v>20207</v>
      </c>
      <c r="O5" s="7520"/>
      <c r="P5" s="1771" t="s">
        <v>20203</v>
      </c>
      <c r="Q5" s="1767" t="s">
        <v>20204</v>
      </c>
      <c r="R5" s="1767" t="s">
        <v>20205</v>
      </c>
      <c r="S5" s="1768" t="s">
        <v>20206</v>
      </c>
      <c r="T5" s="1769" t="s">
        <v>20203</v>
      </c>
      <c r="U5" s="1767" t="s">
        <v>20204</v>
      </c>
      <c r="V5" s="1767" t="s">
        <v>20205</v>
      </c>
      <c r="W5" s="1770" t="s">
        <v>20207</v>
      </c>
      <c r="X5" s="7520"/>
      <c r="Y5" s="1771" t="s">
        <v>20203</v>
      </c>
      <c r="Z5" s="1767" t="s">
        <v>20204</v>
      </c>
      <c r="AA5" s="1767" t="s">
        <v>20205</v>
      </c>
      <c r="AB5" s="1768" t="s">
        <v>20206</v>
      </c>
      <c r="AC5" s="1769" t="s">
        <v>20203</v>
      </c>
      <c r="AD5" s="1767" t="s">
        <v>20204</v>
      </c>
      <c r="AE5" s="1767" t="s">
        <v>20205</v>
      </c>
      <c r="AF5" s="1770" t="s">
        <v>20207</v>
      </c>
      <c r="AG5" s="7520"/>
      <c r="AH5" s="1771" t="s">
        <v>20203</v>
      </c>
      <c r="AI5" s="1767" t="s">
        <v>20204</v>
      </c>
      <c r="AJ5" s="1767" t="s">
        <v>20205</v>
      </c>
      <c r="AK5" s="1768" t="s">
        <v>20206</v>
      </c>
      <c r="AL5" s="1769" t="s">
        <v>20203</v>
      </c>
      <c r="AM5" s="1767" t="s">
        <v>20204</v>
      </c>
      <c r="AN5" s="1767" t="s">
        <v>20205</v>
      </c>
      <c r="AO5" s="1770" t="s">
        <v>20207</v>
      </c>
      <c r="AP5" s="7520"/>
      <c r="AQ5" s="1771" t="s">
        <v>20203</v>
      </c>
      <c r="AR5" s="1767" t="s">
        <v>20204</v>
      </c>
      <c r="AS5" s="1767" t="s">
        <v>20205</v>
      </c>
      <c r="AT5" s="1768" t="s">
        <v>20206</v>
      </c>
      <c r="AU5" s="1769" t="s">
        <v>20203</v>
      </c>
      <c r="AV5" s="1767" t="s">
        <v>20204</v>
      </c>
      <c r="AW5" s="1767" t="s">
        <v>20205</v>
      </c>
      <c r="AX5" s="1770" t="s">
        <v>20207</v>
      </c>
      <c r="AY5" s="7520"/>
      <c r="AZ5" s="1771" t="s">
        <v>20203</v>
      </c>
      <c r="BA5" s="1767" t="s">
        <v>20204</v>
      </c>
      <c r="BB5" s="1767" t="s">
        <v>20205</v>
      </c>
      <c r="BC5" s="1768" t="s">
        <v>20206</v>
      </c>
      <c r="BD5" s="1769" t="s">
        <v>20203</v>
      </c>
      <c r="BE5" s="1767" t="s">
        <v>20204</v>
      </c>
      <c r="BF5" s="1767" t="s">
        <v>20205</v>
      </c>
      <c r="BG5" s="1770" t="s">
        <v>20207</v>
      </c>
      <c r="BH5" s="7520"/>
      <c r="BI5" s="1771" t="s">
        <v>20203</v>
      </c>
      <c r="BJ5" s="1767" t="s">
        <v>20204</v>
      </c>
      <c r="BK5" s="1767" t="s">
        <v>20205</v>
      </c>
      <c r="BL5" s="1768" t="s">
        <v>20206</v>
      </c>
      <c r="BM5" s="1769" t="s">
        <v>20203</v>
      </c>
      <c r="BN5" s="1767" t="s">
        <v>20204</v>
      </c>
      <c r="BO5" s="1767" t="s">
        <v>20205</v>
      </c>
      <c r="BP5" s="1770" t="s">
        <v>20207</v>
      </c>
      <c r="BQ5" s="7520"/>
      <c r="BR5" s="1771" t="s">
        <v>20203</v>
      </c>
      <c r="BS5" s="1767" t="s">
        <v>20204</v>
      </c>
      <c r="BT5" s="1767" t="s">
        <v>20205</v>
      </c>
      <c r="BU5" s="1768" t="s">
        <v>20206</v>
      </c>
      <c r="BV5" s="1769" t="s">
        <v>20203</v>
      </c>
      <c r="BW5" s="1767" t="s">
        <v>20204</v>
      </c>
      <c r="BX5" s="1767" t="s">
        <v>20205</v>
      </c>
      <c r="BY5" s="1770" t="s">
        <v>20207</v>
      </c>
      <c r="BZ5" s="7520"/>
      <c r="CA5" s="1771" t="s">
        <v>20203</v>
      </c>
      <c r="CB5" s="1767" t="s">
        <v>20204</v>
      </c>
      <c r="CC5" s="1767" t="s">
        <v>20205</v>
      </c>
      <c r="CD5" s="1768" t="s">
        <v>20206</v>
      </c>
      <c r="CE5" s="1769" t="s">
        <v>20203</v>
      </c>
      <c r="CF5" s="1767" t="s">
        <v>20204</v>
      </c>
      <c r="CG5" s="1767" t="s">
        <v>20205</v>
      </c>
      <c r="CH5" s="1770" t="s">
        <v>20207</v>
      </c>
      <c r="CI5" s="7520"/>
      <c r="CJ5" s="1771" t="s">
        <v>20203</v>
      </c>
      <c r="CK5" s="1767" t="s">
        <v>20204</v>
      </c>
      <c r="CL5" s="1767" t="s">
        <v>20205</v>
      </c>
      <c r="CM5" s="1768" t="s">
        <v>20206</v>
      </c>
      <c r="CN5" s="1769" t="s">
        <v>20203</v>
      </c>
      <c r="CO5" s="1767" t="s">
        <v>20204</v>
      </c>
      <c r="CP5" s="1767" t="s">
        <v>20205</v>
      </c>
      <c r="CQ5" s="1770" t="s">
        <v>20207</v>
      </c>
      <c r="CR5" s="7520"/>
      <c r="CS5" s="1771" t="s">
        <v>20203</v>
      </c>
      <c r="CT5" s="1767" t="s">
        <v>20204</v>
      </c>
      <c r="CU5" s="1767" t="s">
        <v>20205</v>
      </c>
      <c r="CV5" s="1768" t="s">
        <v>20206</v>
      </c>
      <c r="CW5" s="1769" t="s">
        <v>20203</v>
      </c>
      <c r="CX5" s="1767" t="s">
        <v>20204</v>
      </c>
      <c r="CY5" s="1767" t="s">
        <v>20205</v>
      </c>
      <c r="CZ5" s="1770" t="s">
        <v>20207</v>
      </c>
      <c r="DA5" s="7520"/>
      <c r="DB5" s="1771" t="s">
        <v>20203</v>
      </c>
      <c r="DC5" s="1767" t="s">
        <v>20204</v>
      </c>
      <c r="DD5" s="1767" t="s">
        <v>20205</v>
      </c>
      <c r="DE5" s="1768" t="s">
        <v>20206</v>
      </c>
      <c r="DF5" s="1769" t="s">
        <v>20203</v>
      </c>
      <c r="DG5" s="1767" t="s">
        <v>20204</v>
      </c>
      <c r="DH5" s="1767" t="s">
        <v>20205</v>
      </c>
      <c r="DI5" s="1770" t="s">
        <v>20207</v>
      </c>
      <c r="DJ5" s="7520"/>
      <c r="DK5" s="1771" t="s">
        <v>20203</v>
      </c>
      <c r="DL5" s="1767" t="s">
        <v>20204</v>
      </c>
      <c r="DM5" s="1767" t="s">
        <v>20205</v>
      </c>
      <c r="DN5" s="1768" t="s">
        <v>20206</v>
      </c>
      <c r="DO5" s="1769" t="s">
        <v>20203</v>
      </c>
      <c r="DP5" s="1767" t="s">
        <v>20204</v>
      </c>
      <c r="DQ5" s="1767" t="s">
        <v>20205</v>
      </c>
      <c r="DR5" s="1770" t="s">
        <v>20207</v>
      </c>
      <c r="DS5" s="7520"/>
      <c r="DT5" s="1499"/>
      <c r="DU5" s="458" t="s">
        <v>405</v>
      </c>
      <c r="DV5" s="199" t="s">
        <v>406</v>
      </c>
      <c r="DX5" s="7183" t="s">
        <v>28995</v>
      </c>
      <c r="EA5" s="7508"/>
      <c r="EB5" s="7509"/>
      <c r="EC5" s="7511"/>
      <c r="ED5" s="7513"/>
      <c r="EE5" s="1766" t="s">
        <v>20203</v>
      </c>
      <c r="EF5" s="1767" t="s">
        <v>20204</v>
      </c>
      <c r="EG5" s="1767" t="s">
        <v>20205</v>
      </c>
      <c r="EH5" s="1768" t="s">
        <v>20206</v>
      </c>
      <c r="EI5" s="1769" t="s">
        <v>20203</v>
      </c>
      <c r="EJ5" s="1767" t="s">
        <v>20204</v>
      </c>
      <c r="EK5" s="1767" t="s">
        <v>20205</v>
      </c>
      <c r="EL5" s="1770" t="s">
        <v>20207</v>
      </c>
      <c r="EM5" s="7520"/>
      <c r="EN5" s="4462"/>
      <c r="EP5" s="6427" t="s">
        <v>28997</v>
      </c>
      <c r="EQ5" s="6428"/>
      <c r="ER5" s="6428"/>
      <c r="ES5" s="6428"/>
      <c r="ET5" s="6428"/>
      <c r="EU5" s="6428"/>
      <c r="EV5" s="6428"/>
      <c r="EW5" s="6428"/>
      <c r="EX5" s="6428"/>
      <c r="EY5" s="6428"/>
      <c r="EZ5" s="6428"/>
      <c r="FA5" s="6428"/>
      <c r="FB5" s="6428"/>
      <c r="FC5" s="6428"/>
      <c r="FD5" s="6428"/>
      <c r="FE5" s="6428"/>
      <c r="FF5" s="6428"/>
      <c r="FG5" s="6428"/>
      <c r="FH5" s="6428"/>
      <c r="FI5" s="6428"/>
      <c r="FJ5" s="6428"/>
      <c r="FK5" s="6428"/>
      <c r="FL5" s="6428"/>
      <c r="FM5" s="6428"/>
      <c r="FN5" s="6428"/>
      <c r="FO5" s="6428"/>
      <c r="FP5" s="6428"/>
      <c r="FQ5" s="6428"/>
      <c r="FR5" s="6428"/>
      <c r="FS5" s="6428"/>
      <c r="FT5" s="6428"/>
      <c r="FU5" s="6428"/>
      <c r="FV5" s="6428"/>
      <c r="FW5" s="6428"/>
      <c r="FX5" s="6428"/>
      <c r="FY5" s="6428"/>
      <c r="FZ5" s="6428"/>
      <c r="GA5" s="6428"/>
      <c r="GB5" s="6428"/>
      <c r="GC5" s="6428"/>
      <c r="GD5" s="6428"/>
      <c r="GE5" s="6428"/>
      <c r="GF5" s="6428"/>
      <c r="GG5" s="6428"/>
      <c r="GH5" s="6428"/>
      <c r="GI5" s="6428"/>
      <c r="GJ5" s="6428"/>
      <c r="GK5" s="6428"/>
      <c r="GL5" s="6428"/>
      <c r="GM5" s="6428"/>
      <c r="GN5" s="6428"/>
      <c r="GO5" s="6428"/>
      <c r="GP5" s="6428"/>
      <c r="GQ5" s="6428"/>
      <c r="GR5" s="6428"/>
      <c r="GS5" s="6428"/>
      <c r="GT5" s="6428"/>
      <c r="GU5" s="6428"/>
      <c r="GV5" s="6428"/>
      <c r="GW5" s="6428"/>
      <c r="GX5" s="6428"/>
      <c r="GY5" s="6428"/>
      <c r="GZ5" s="6428"/>
      <c r="HA5" s="6428"/>
      <c r="HB5" s="6428"/>
      <c r="HC5" s="6428"/>
      <c r="HD5" s="6428"/>
      <c r="HE5" s="6428"/>
      <c r="HF5" s="6428"/>
      <c r="HG5" s="6428"/>
      <c r="HH5" s="6428"/>
      <c r="HI5" s="6428"/>
      <c r="HJ5" s="6428"/>
      <c r="HK5" s="6428"/>
      <c r="HL5" s="6428"/>
      <c r="HM5" s="6428"/>
      <c r="HN5" s="6428"/>
      <c r="HO5" s="6428"/>
      <c r="HP5" s="6428"/>
      <c r="HQ5" s="6428"/>
      <c r="HR5" s="6428"/>
      <c r="HS5" s="6428"/>
      <c r="HT5" s="6428"/>
      <c r="HU5" s="6428"/>
      <c r="HV5" s="6428"/>
      <c r="HW5" s="6428"/>
      <c r="HX5" s="6428"/>
      <c r="HY5" s="6428"/>
      <c r="HZ5" s="6428"/>
      <c r="IA5" s="6428"/>
      <c r="IB5" s="6428"/>
      <c r="IC5" s="6428"/>
      <c r="ID5" s="6428"/>
      <c r="IE5" s="6428"/>
      <c r="IF5" s="6428"/>
      <c r="IG5" s="6428"/>
      <c r="IH5" s="6428"/>
      <c r="II5" s="6428"/>
      <c r="IJ5" s="6428"/>
      <c r="IK5" s="6428"/>
      <c r="IL5" s="6428"/>
      <c r="IM5" s="6428"/>
      <c r="IN5" s="6428"/>
      <c r="IO5" s="6428"/>
      <c r="IP5" s="6428"/>
      <c r="IQ5" s="6428"/>
      <c r="IR5" s="6428"/>
      <c r="IS5" s="6428"/>
      <c r="IT5" s="6428"/>
      <c r="IU5" s="6428"/>
      <c r="IV5" s="6428"/>
      <c r="IW5" s="6428"/>
      <c r="IX5" s="6428"/>
      <c r="IY5" s="6428"/>
      <c r="IZ5" s="6428"/>
      <c r="JA5" s="6428"/>
      <c r="JB5" s="6428"/>
    </row>
    <row r="6" spans="2:262" ht="14.25" customHeight="1" thickBot="1">
      <c r="B6" s="1765"/>
      <c r="C6" s="1765"/>
      <c r="D6" s="1765"/>
      <c r="E6" s="1765"/>
      <c r="F6" s="1765"/>
      <c r="G6" s="1772"/>
      <c r="H6" s="1772"/>
      <c r="I6" s="1772"/>
      <c r="J6" s="1772"/>
      <c r="K6" s="1772"/>
      <c r="L6" s="1772"/>
      <c r="M6" s="1772"/>
      <c r="N6" s="1772"/>
      <c r="O6" s="1772"/>
      <c r="P6" s="1772"/>
      <c r="Q6" s="1772"/>
      <c r="R6" s="1772"/>
      <c r="S6" s="1772"/>
      <c r="T6" s="1772"/>
      <c r="U6" s="1772"/>
      <c r="V6" s="1772"/>
      <c r="W6" s="1772"/>
      <c r="X6" s="1772"/>
      <c r="Y6" s="1772"/>
      <c r="Z6" s="1772"/>
      <c r="AA6" s="1772"/>
      <c r="AB6" s="1772"/>
      <c r="AC6" s="1772"/>
      <c r="AD6" s="1772"/>
      <c r="AE6" s="1772"/>
      <c r="AF6" s="1772"/>
      <c r="AG6" s="1772"/>
      <c r="AH6" s="1772"/>
      <c r="AI6" s="1772"/>
      <c r="AJ6" s="1772"/>
      <c r="AK6" s="1772"/>
      <c r="AL6" s="1772"/>
      <c r="AM6" s="1772"/>
      <c r="AN6" s="1772"/>
      <c r="AO6" s="1772"/>
      <c r="AP6" s="1772"/>
      <c r="AQ6" s="1772"/>
      <c r="AR6" s="1772"/>
      <c r="AS6" s="1772"/>
      <c r="AT6" s="1772"/>
      <c r="AU6" s="1772"/>
      <c r="AV6" s="1772"/>
      <c r="AW6" s="1772"/>
      <c r="AX6" s="1772"/>
      <c r="AY6" s="1772"/>
      <c r="AZ6" s="1772"/>
      <c r="BA6" s="1772"/>
      <c r="BB6" s="1772"/>
      <c r="BC6" s="1772"/>
      <c r="BD6" s="1772"/>
      <c r="BE6" s="1772"/>
      <c r="BF6" s="1772"/>
      <c r="BG6" s="1772"/>
      <c r="BH6" s="1772"/>
      <c r="BI6" s="1772"/>
      <c r="BJ6" s="1772"/>
      <c r="BK6" s="1772"/>
      <c r="BL6" s="1772"/>
      <c r="BM6" s="1772"/>
      <c r="BN6" s="1772"/>
      <c r="BO6" s="1772"/>
      <c r="BP6" s="1772"/>
      <c r="BQ6" s="1772"/>
      <c r="BR6" s="1772"/>
      <c r="BS6" s="1772"/>
      <c r="BT6" s="1772"/>
      <c r="BU6" s="1772"/>
      <c r="BV6" s="1772"/>
      <c r="BW6" s="1772"/>
      <c r="BX6" s="1772"/>
      <c r="BY6" s="1772"/>
      <c r="BZ6" s="1772"/>
      <c r="CA6" s="1772"/>
      <c r="CB6" s="1772"/>
      <c r="CC6" s="1772"/>
      <c r="CD6" s="1772"/>
      <c r="CE6" s="1772"/>
      <c r="CF6" s="1772"/>
      <c r="CG6" s="1772"/>
      <c r="CH6" s="1772"/>
      <c r="CI6" s="1772"/>
      <c r="CJ6" s="1772"/>
      <c r="CK6" s="1772"/>
      <c r="CL6" s="1772"/>
      <c r="CM6" s="1772"/>
      <c r="CN6" s="1772"/>
      <c r="CO6" s="1772"/>
      <c r="CP6" s="1772"/>
      <c r="CQ6" s="1772"/>
      <c r="CR6" s="1772"/>
      <c r="CS6" s="1772"/>
      <c r="CT6" s="1772"/>
      <c r="CU6" s="1772"/>
      <c r="CV6" s="1772"/>
      <c r="CW6" s="1772"/>
      <c r="CX6" s="1772"/>
      <c r="CY6" s="1772"/>
      <c r="CZ6" s="1772"/>
      <c r="DA6" s="1772"/>
      <c r="DB6" s="1772"/>
      <c r="DC6" s="1772"/>
      <c r="DD6" s="1772"/>
      <c r="DE6" s="1772"/>
      <c r="DF6" s="1772"/>
      <c r="DG6" s="1772"/>
      <c r="DH6" s="1772"/>
      <c r="DI6" s="1772"/>
      <c r="DJ6" s="1772"/>
      <c r="DK6" s="1772"/>
      <c r="DL6" s="1772"/>
      <c r="DM6" s="1772"/>
      <c r="DN6" s="1772"/>
      <c r="DO6" s="1772"/>
      <c r="DP6" s="1772"/>
      <c r="DQ6" s="1772"/>
      <c r="DR6" s="1772"/>
      <c r="DS6" s="1772"/>
      <c r="DT6" s="1499"/>
      <c r="DU6" s="460"/>
      <c r="DV6" s="460"/>
      <c r="DX6" s="7227"/>
      <c r="EA6" s="6342"/>
      <c r="EB6" s="6342"/>
      <c r="EC6" s="6342"/>
      <c r="ED6" s="6342"/>
      <c r="EE6" s="6343"/>
      <c r="EF6" s="6343"/>
      <c r="EG6" s="6343"/>
      <c r="EH6" s="6343"/>
      <c r="EI6" s="6343"/>
      <c r="EJ6" s="6343"/>
      <c r="EK6" s="6343"/>
      <c r="EL6" s="6343"/>
      <c r="EM6" s="6343"/>
      <c r="EN6" s="4462"/>
      <c r="EP6" s="6428"/>
      <c r="EQ6" s="6428"/>
      <c r="ER6" s="6428"/>
      <c r="ES6" s="6428"/>
      <c r="ET6" s="6428"/>
      <c r="EU6" s="6428"/>
      <c r="EV6" s="6428"/>
      <c r="EW6" s="6428"/>
      <c r="EX6" s="6428"/>
      <c r="EY6" s="6428"/>
      <c r="EZ6" s="6428"/>
      <c r="FA6" s="6428"/>
      <c r="FB6" s="6428"/>
      <c r="FC6" s="6428"/>
      <c r="FD6" s="6428"/>
      <c r="FE6" s="6428"/>
      <c r="FF6" s="6428"/>
      <c r="FG6" s="6428"/>
      <c r="FH6" s="6428"/>
      <c r="FI6" s="6428"/>
      <c r="FJ6" s="6428"/>
      <c r="FK6" s="6428"/>
      <c r="FL6" s="6428"/>
      <c r="FM6" s="6428"/>
      <c r="FN6" s="6428"/>
      <c r="FO6" s="6428"/>
      <c r="FP6" s="6428"/>
      <c r="FQ6" s="6428"/>
      <c r="FR6" s="6428"/>
      <c r="FS6" s="6428"/>
      <c r="FT6" s="6428"/>
      <c r="FU6" s="6428"/>
      <c r="FV6" s="6428"/>
      <c r="FW6" s="6428"/>
      <c r="FX6" s="6428"/>
      <c r="FY6" s="6428"/>
      <c r="FZ6" s="6428"/>
      <c r="GA6" s="6428"/>
      <c r="GB6" s="6428"/>
      <c r="GC6" s="6428"/>
      <c r="GD6" s="6428"/>
      <c r="GE6" s="6428"/>
      <c r="GF6" s="6428"/>
      <c r="GG6" s="6428"/>
      <c r="GH6" s="6428"/>
      <c r="GI6" s="6428"/>
      <c r="GJ6" s="6428"/>
      <c r="GK6" s="6428"/>
      <c r="GL6" s="6428"/>
      <c r="GM6" s="6428"/>
      <c r="GN6" s="6428"/>
      <c r="GO6" s="6428"/>
      <c r="GP6" s="6428"/>
      <c r="GQ6" s="6428"/>
      <c r="GR6" s="6428"/>
      <c r="GS6" s="6428"/>
      <c r="GT6" s="6428"/>
      <c r="GU6" s="6428"/>
      <c r="GV6" s="6428"/>
      <c r="GW6" s="6428"/>
      <c r="GX6" s="6428"/>
      <c r="GY6" s="6428"/>
      <c r="GZ6" s="6428"/>
      <c r="HA6" s="6428"/>
      <c r="HB6" s="6428"/>
      <c r="HC6" s="6428"/>
      <c r="HD6" s="6428"/>
      <c r="HE6" s="6428"/>
      <c r="HF6" s="6428"/>
      <c r="HG6" s="6428"/>
      <c r="HH6" s="6428"/>
      <c r="HI6" s="6428"/>
      <c r="HJ6" s="6428"/>
      <c r="HK6" s="6428"/>
      <c r="HL6" s="6428"/>
      <c r="HM6" s="6428"/>
      <c r="HN6" s="6428"/>
      <c r="HO6" s="6428"/>
      <c r="HP6" s="6428"/>
      <c r="HQ6" s="6428"/>
      <c r="HR6" s="6428"/>
      <c r="HS6" s="6428"/>
      <c r="HT6" s="6428"/>
      <c r="HU6" s="6428"/>
      <c r="HV6" s="6428"/>
      <c r="HW6" s="6428"/>
      <c r="HX6" s="6428"/>
      <c r="HY6" s="6428"/>
      <c r="HZ6" s="6428"/>
      <c r="IA6" s="6428"/>
      <c r="IB6" s="6428"/>
      <c r="IC6" s="6428"/>
      <c r="ID6" s="6428"/>
      <c r="IE6" s="6428"/>
      <c r="IF6" s="6428"/>
      <c r="IG6" s="6428"/>
      <c r="IH6" s="6428"/>
      <c r="II6" s="6428"/>
      <c r="IJ6" s="6428"/>
      <c r="IK6" s="6428"/>
      <c r="IL6" s="6428"/>
      <c r="IM6" s="6428"/>
      <c r="IN6" s="6428"/>
      <c r="IO6" s="6428"/>
      <c r="IP6" s="6428"/>
      <c r="IQ6" s="6428"/>
      <c r="IR6" s="6428"/>
      <c r="IS6" s="6428"/>
      <c r="IT6" s="6428"/>
      <c r="IU6" s="6428"/>
      <c r="IV6" s="6428"/>
      <c r="IW6" s="6428"/>
      <c r="IX6" s="6428"/>
      <c r="IY6" s="6428"/>
      <c r="IZ6" s="6428"/>
      <c r="JA6" s="6428"/>
      <c r="JB6" s="6428"/>
    </row>
    <row r="7" spans="2:262" ht="14.25" customHeight="1" thickBot="1">
      <c r="B7" s="7568" t="s">
        <v>1859</v>
      </c>
      <c r="C7" s="7569"/>
      <c r="D7" s="7569"/>
      <c r="E7" s="7569"/>
      <c r="F7" s="7569"/>
      <c r="G7" s="7553" t="s">
        <v>1860</v>
      </c>
      <c r="H7" s="7554"/>
      <c r="I7" s="7554"/>
      <c r="J7" s="7554"/>
      <c r="K7" s="7554"/>
      <c r="L7" s="7554"/>
      <c r="M7" s="7554"/>
      <c r="N7" s="7554"/>
      <c r="O7" s="7555"/>
      <c r="P7" s="7553" t="s">
        <v>1860</v>
      </c>
      <c r="Q7" s="7554"/>
      <c r="R7" s="7554"/>
      <c r="S7" s="7554"/>
      <c r="T7" s="7554"/>
      <c r="U7" s="7554"/>
      <c r="V7" s="7554"/>
      <c r="W7" s="7554"/>
      <c r="X7" s="7555"/>
      <c r="Y7" s="7553" t="s">
        <v>1860</v>
      </c>
      <c r="Z7" s="7554"/>
      <c r="AA7" s="7554"/>
      <c r="AB7" s="7554"/>
      <c r="AC7" s="7554"/>
      <c r="AD7" s="7554"/>
      <c r="AE7" s="7554"/>
      <c r="AF7" s="7554"/>
      <c r="AG7" s="7555"/>
      <c r="AH7" s="7553" t="s">
        <v>1860</v>
      </c>
      <c r="AI7" s="7554"/>
      <c r="AJ7" s="7554"/>
      <c r="AK7" s="7554"/>
      <c r="AL7" s="7554"/>
      <c r="AM7" s="7554"/>
      <c r="AN7" s="7554"/>
      <c r="AO7" s="7554"/>
      <c r="AP7" s="7555"/>
      <c r="AQ7" s="7553" t="s">
        <v>1860</v>
      </c>
      <c r="AR7" s="7554"/>
      <c r="AS7" s="7554"/>
      <c r="AT7" s="7554"/>
      <c r="AU7" s="7554"/>
      <c r="AV7" s="7554"/>
      <c r="AW7" s="7554"/>
      <c r="AX7" s="7554"/>
      <c r="AY7" s="7555"/>
      <c r="AZ7" s="7553" t="s">
        <v>1860</v>
      </c>
      <c r="BA7" s="7554"/>
      <c r="BB7" s="7554"/>
      <c r="BC7" s="7554"/>
      <c r="BD7" s="7554"/>
      <c r="BE7" s="7554"/>
      <c r="BF7" s="7554"/>
      <c r="BG7" s="7554"/>
      <c r="BH7" s="7555"/>
      <c r="BI7" s="7553" t="s">
        <v>1860</v>
      </c>
      <c r="BJ7" s="7554"/>
      <c r="BK7" s="7554"/>
      <c r="BL7" s="7554"/>
      <c r="BM7" s="7554"/>
      <c r="BN7" s="7554"/>
      <c r="BO7" s="7554"/>
      <c r="BP7" s="7554"/>
      <c r="BQ7" s="7555"/>
      <c r="BR7" s="7553" t="s">
        <v>1860</v>
      </c>
      <c r="BS7" s="7554"/>
      <c r="BT7" s="7554"/>
      <c r="BU7" s="7554"/>
      <c r="BV7" s="7554"/>
      <c r="BW7" s="7554"/>
      <c r="BX7" s="7554"/>
      <c r="BY7" s="7554"/>
      <c r="BZ7" s="7555"/>
      <c r="CA7" s="7553" t="s">
        <v>1860</v>
      </c>
      <c r="CB7" s="7554"/>
      <c r="CC7" s="7554"/>
      <c r="CD7" s="7554"/>
      <c r="CE7" s="7554"/>
      <c r="CF7" s="7554"/>
      <c r="CG7" s="7554"/>
      <c r="CH7" s="7554"/>
      <c r="CI7" s="7555"/>
      <c r="CJ7" s="7553" t="s">
        <v>1860</v>
      </c>
      <c r="CK7" s="7554"/>
      <c r="CL7" s="7554"/>
      <c r="CM7" s="7554"/>
      <c r="CN7" s="7554"/>
      <c r="CO7" s="7554"/>
      <c r="CP7" s="7554"/>
      <c r="CQ7" s="7554"/>
      <c r="CR7" s="7555"/>
      <c r="CS7" s="7553" t="s">
        <v>1860</v>
      </c>
      <c r="CT7" s="7554"/>
      <c r="CU7" s="7554"/>
      <c r="CV7" s="7554"/>
      <c r="CW7" s="7554"/>
      <c r="CX7" s="7554"/>
      <c r="CY7" s="7554"/>
      <c r="CZ7" s="7554"/>
      <c r="DA7" s="7555"/>
      <c r="DB7" s="7553" t="s">
        <v>1860</v>
      </c>
      <c r="DC7" s="7554"/>
      <c r="DD7" s="7554"/>
      <c r="DE7" s="7554"/>
      <c r="DF7" s="7554"/>
      <c r="DG7" s="7554"/>
      <c r="DH7" s="7554"/>
      <c r="DI7" s="7554"/>
      <c r="DJ7" s="7555"/>
      <c r="DK7" s="7553" t="s">
        <v>1860</v>
      </c>
      <c r="DL7" s="7554"/>
      <c r="DM7" s="7554"/>
      <c r="DN7" s="7554"/>
      <c r="DO7" s="7554"/>
      <c r="DP7" s="7554"/>
      <c r="DQ7" s="7554"/>
      <c r="DR7" s="7554"/>
      <c r="DS7" s="7555"/>
      <c r="DT7" s="1499"/>
      <c r="DU7" s="460"/>
      <c r="DV7" s="460"/>
      <c r="DX7" s="6423"/>
      <c r="EA7" s="7568" t="s">
        <v>1859</v>
      </c>
      <c r="EB7" s="7569"/>
      <c r="EC7" s="7569"/>
      <c r="ED7" s="7569"/>
      <c r="EE7" s="7553" t="s">
        <v>1860</v>
      </c>
      <c r="EF7" s="7554"/>
      <c r="EG7" s="7554"/>
      <c r="EH7" s="7554"/>
      <c r="EI7" s="7554"/>
      <c r="EJ7" s="7554"/>
      <c r="EK7" s="7554"/>
      <c r="EL7" s="7554"/>
      <c r="EM7" s="7555"/>
      <c r="EN7" s="4462"/>
      <c r="EP7" s="6423"/>
      <c r="EQ7" s="6423"/>
      <c r="ER7" s="6423"/>
      <c r="ES7" s="6423"/>
      <c r="ET7" s="6423"/>
      <c r="EU7" s="6423"/>
      <c r="EV7" s="6423"/>
      <c r="EW7" s="6423"/>
      <c r="EX7" s="6423"/>
      <c r="EY7" s="6423"/>
      <c r="EZ7" s="6423"/>
      <c r="FA7" s="6423"/>
      <c r="FB7" s="6423"/>
      <c r="FC7" s="6423"/>
      <c r="FD7" s="6423"/>
      <c r="FE7" s="6423"/>
      <c r="FF7" s="6423"/>
      <c r="FG7" s="6423"/>
      <c r="FH7" s="6423"/>
      <c r="FI7" s="6423"/>
      <c r="FJ7" s="6423"/>
      <c r="FK7" s="6423"/>
      <c r="FL7" s="6423"/>
      <c r="FM7" s="6423"/>
      <c r="FN7" s="6423"/>
      <c r="FO7" s="6423"/>
      <c r="FP7" s="6423"/>
      <c r="FQ7" s="6423"/>
      <c r="FR7" s="6423"/>
      <c r="FS7" s="6423"/>
      <c r="FT7" s="6423"/>
      <c r="FU7" s="6423"/>
      <c r="FV7" s="6423"/>
      <c r="FW7" s="6423"/>
      <c r="FX7" s="6423"/>
      <c r="FY7" s="6423"/>
      <c r="FZ7" s="6423"/>
      <c r="GA7" s="6423"/>
      <c r="GB7" s="6423"/>
      <c r="GC7" s="6423"/>
      <c r="GD7" s="6423"/>
      <c r="GE7" s="6423"/>
      <c r="GF7" s="6423"/>
      <c r="GG7" s="6423"/>
      <c r="GH7" s="6423"/>
      <c r="GI7" s="6423"/>
      <c r="GJ7" s="6423"/>
      <c r="GK7" s="6423"/>
      <c r="GL7" s="6423"/>
      <c r="GM7" s="6423"/>
      <c r="GN7" s="6423"/>
      <c r="GO7" s="6423"/>
      <c r="GP7" s="6423"/>
      <c r="GQ7" s="6423"/>
      <c r="GR7" s="6423"/>
      <c r="GS7" s="6423"/>
      <c r="GT7" s="6423"/>
      <c r="GU7" s="6423"/>
      <c r="GV7" s="6423"/>
      <c r="GW7" s="6423"/>
      <c r="GX7" s="6423"/>
      <c r="GY7" s="6423"/>
      <c r="GZ7" s="6423"/>
      <c r="HA7" s="6423"/>
      <c r="HB7" s="6423"/>
      <c r="HC7" s="6423"/>
      <c r="HD7" s="6423"/>
      <c r="HE7" s="6423"/>
      <c r="HF7" s="6423"/>
      <c r="HG7" s="6423"/>
      <c r="HH7" s="6423"/>
      <c r="HI7" s="6423"/>
      <c r="HJ7" s="6423"/>
      <c r="HK7" s="6423"/>
      <c r="HL7" s="6423"/>
      <c r="HM7" s="6423"/>
      <c r="HN7" s="6423"/>
      <c r="HO7" s="6423"/>
      <c r="HP7" s="6423"/>
      <c r="HQ7" s="6423"/>
      <c r="HR7" s="6423"/>
      <c r="HS7" s="6423"/>
      <c r="HT7" s="6423"/>
      <c r="HU7" s="6423"/>
      <c r="HV7" s="6423"/>
      <c r="HW7" s="6423"/>
      <c r="HX7" s="6423"/>
      <c r="HY7" s="6423"/>
      <c r="HZ7" s="6423"/>
      <c r="IA7" s="6423"/>
      <c r="IB7" s="6423"/>
      <c r="IC7" s="6423"/>
      <c r="ID7" s="6423"/>
      <c r="IE7" s="6423"/>
      <c r="IF7" s="6423"/>
      <c r="IG7" s="6423"/>
      <c r="IH7" s="6423"/>
      <c r="II7" s="6423"/>
      <c r="IJ7" s="6423"/>
      <c r="IK7" s="6423"/>
      <c r="IL7" s="6423"/>
      <c r="IM7" s="6423"/>
      <c r="IN7" s="6423"/>
      <c r="IO7" s="6423"/>
      <c r="IP7" s="6423"/>
      <c r="IQ7" s="6423"/>
      <c r="IR7" s="6423"/>
      <c r="IS7" s="6423"/>
      <c r="IT7" s="6423"/>
      <c r="IU7" s="6423"/>
      <c r="IV7" s="6423"/>
      <c r="IW7" s="6423"/>
      <c r="IX7" s="6423"/>
      <c r="IY7" s="6423"/>
      <c r="IZ7" s="6423"/>
      <c r="JA7" s="6423"/>
      <c r="JB7" s="6423"/>
    </row>
    <row r="8" spans="2:262" ht="9" customHeight="1" thickBot="1">
      <c r="B8" s="773"/>
      <c r="C8" s="3145"/>
      <c r="D8" s="3145"/>
      <c r="E8" s="3145"/>
      <c r="F8" s="3145"/>
      <c r="G8" s="1773"/>
      <c r="H8" s="1773"/>
      <c r="I8" s="1773"/>
      <c r="J8" s="1773"/>
      <c r="K8" s="1773"/>
      <c r="L8" s="1773"/>
      <c r="M8" s="1773"/>
      <c r="N8" s="1773"/>
      <c r="O8" s="1773"/>
      <c r="P8" s="1773"/>
      <c r="Q8" s="1773"/>
      <c r="R8" s="1773"/>
      <c r="S8" s="1773"/>
      <c r="T8" s="1773"/>
      <c r="U8" s="1773"/>
      <c r="V8" s="1773"/>
      <c r="W8" s="1773"/>
      <c r="X8" s="1773"/>
      <c r="Y8" s="1773"/>
      <c r="Z8" s="1773"/>
      <c r="AA8" s="1773"/>
      <c r="AB8" s="1773"/>
      <c r="AC8" s="1773"/>
      <c r="AD8" s="1773"/>
      <c r="AE8" s="1773"/>
      <c r="AF8" s="1773"/>
      <c r="AG8" s="1773"/>
      <c r="AH8" s="1773"/>
      <c r="AI8" s="1773"/>
      <c r="AJ8" s="1773"/>
      <c r="AK8" s="1773"/>
      <c r="AL8" s="1773"/>
      <c r="AM8" s="1773"/>
      <c r="AN8" s="1773"/>
      <c r="AO8" s="1773"/>
      <c r="AP8" s="1773"/>
      <c r="AQ8" s="1773"/>
      <c r="AR8" s="1773"/>
      <c r="AS8" s="1773"/>
      <c r="AT8" s="1773"/>
      <c r="AU8" s="1773"/>
      <c r="AV8" s="1773"/>
      <c r="AW8" s="1773"/>
      <c r="AX8" s="1773"/>
      <c r="AY8" s="1773"/>
      <c r="AZ8" s="1773"/>
      <c r="BA8" s="1773"/>
      <c r="BB8" s="1773"/>
      <c r="BC8" s="1773"/>
      <c r="BD8" s="1773"/>
      <c r="BE8" s="1773"/>
      <c r="BF8" s="1773"/>
      <c r="BG8" s="1773"/>
      <c r="BH8" s="1773"/>
      <c r="BI8" s="1773"/>
      <c r="BJ8" s="1773"/>
      <c r="BK8" s="1773"/>
      <c r="BL8" s="1773"/>
      <c r="BM8" s="1773"/>
      <c r="BN8" s="1773"/>
      <c r="BO8" s="1773"/>
      <c r="BP8" s="1773"/>
      <c r="BQ8" s="1773"/>
      <c r="BR8" s="1773"/>
      <c r="BS8" s="1773"/>
      <c r="BT8" s="1773"/>
      <c r="BU8" s="1773"/>
      <c r="BV8" s="1773"/>
      <c r="BW8" s="1773"/>
      <c r="BX8" s="1773"/>
      <c r="BY8" s="1773"/>
      <c r="BZ8" s="1773"/>
      <c r="CA8" s="1773"/>
      <c r="CB8" s="1773"/>
      <c r="CC8" s="1773"/>
      <c r="CD8" s="1773"/>
      <c r="CE8" s="1773"/>
      <c r="CF8" s="1773"/>
      <c r="CG8" s="1773"/>
      <c r="CH8" s="1773"/>
      <c r="CI8" s="1773"/>
      <c r="CJ8" s="1773"/>
      <c r="CK8" s="1773"/>
      <c r="CL8" s="1773"/>
      <c r="CM8" s="1773"/>
      <c r="CN8" s="1773"/>
      <c r="CO8" s="1773"/>
      <c r="CP8" s="1773"/>
      <c r="CQ8" s="1773"/>
      <c r="CR8" s="1773"/>
      <c r="CS8" s="1773"/>
      <c r="CT8" s="1773"/>
      <c r="CU8" s="1773"/>
      <c r="CV8" s="1773"/>
      <c r="CW8" s="1773"/>
      <c r="CX8" s="1773"/>
      <c r="CY8" s="1773"/>
      <c r="CZ8" s="1773"/>
      <c r="DA8" s="1773"/>
      <c r="DB8" s="1773"/>
      <c r="DC8" s="1773"/>
      <c r="DD8" s="1773"/>
      <c r="DE8" s="1773"/>
      <c r="DF8" s="1773"/>
      <c r="DG8" s="1773"/>
      <c r="DH8" s="1773"/>
      <c r="DI8" s="1773"/>
      <c r="DJ8" s="1773"/>
      <c r="DK8" s="1773"/>
      <c r="DL8" s="1773"/>
      <c r="DM8" s="1773"/>
      <c r="DN8" s="1773"/>
      <c r="DO8" s="1773"/>
      <c r="DP8" s="1773"/>
      <c r="DQ8" s="1773"/>
      <c r="DR8" s="1773"/>
      <c r="DS8" s="1773"/>
      <c r="DT8" s="1499"/>
      <c r="DU8" s="460"/>
      <c r="DV8" s="460"/>
      <c r="DX8" s="6724"/>
      <c r="EA8" s="773"/>
      <c r="EB8" s="3145"/>
      <c r="EC8" s="3145"/>
      <c r="ED8" s="3145"/>
      <c r="EE8" s="6344"/>
      <c r="EF8" s="6344"/>
      <c r="EG8" s="6344"/>
      <c r="EH8" s="6344"/>
      <c r="EI8" s="6344"/>
      <c r="EJ8" s="6344"/>
      <c r="EK8" s="6344"/>
      <c r="EL8" s="6344"/>
      <c r="EM8" s="6344"/>
      <c r="EN8" s="4462"/>
      <c r="EP8" s="6428"/>
      <c r="EQ8" s="6428"/>
      <c r="ER8" s="6428"/>
      <c r="ES8" s="6428"/>
      <c r="ET8" s="6428"/>
      <c r="EU8" s="6428"/>
      <c r="EV8" s="6428"/>
      <c r="EW8" s="6428"/>
      <c r="EX8" s="6428"/>
      <c r="EY8" s="6428"/>
      <c r="EZ8" s="6428"/>
      <c r="FA8" s="6428"/>
      <c r="FB8" s="6428"/>
      <c r="FC8" s="6428"/>
      <c r="FD8" s="6428"/>
      <c r="FE8" s="6428"/>
      <c r="FF8" s="6428"/>
      <c r="FG8" s="6428"/>
      <c r="FH8" s="6428"/>
      <c r="FI8" s="6428"/>
      <c r="FJ8" s="6428"/>
      <c r="FK8" s="6428"/>
      <c r="FL8" s="6428"/>
      <c r="FM8" s="6428"/>
      <c r="FN8" s="6428"/>
      <c r="FO8" s="6428"/>
      <c r="FP8" s="6428"/>
      <c r="FQ8" s="6428"/>
      <c r="FR8" s="6428"/>
      <c r="FS8" s="6428"/>
      <c r="FT8" s="6428"/>
      <c r="FU8" s="6428"/>
      <c r="FV8" s="6428"/>
      <c r="FW8" s="6428"/>
      <c r="FX8" s="6428"/>
      <c r="FY8" s="6428"/>
      <c r="FZ8" s="6428"/>
      <c r="GA8" s="6428"/>
      <c r="GB8" s="6428"/>
      <c r="GC8" s="6428"/>
      <c r="GD8" s="6428"/>
      <c r="GE8" s="6428"/>
      <c r="GF8" s="6428"/>
      <c r="GG8" s="6428"/>
      <c r="GH8" s="6428"/>
      <c r="GI8" s="6428"/>
      <c r="GJ8" s="6428"/>
      <c r="GK8" s="6428"/>
      <c r="GL8" s="6428"/>
      <c r="GM8" s="6428"/>
      <c r="GN8" s="6428"/>
      <c r="GO8" s="6428"/>
      <c r="GP8" s="6428"/>
      <c r="GQ8" s="6428"/>
      <c r="GR8" s="6428"/>
      <c r="GS8" s="6428"/>
      <c r="GT8" s="6428"/>
      <c r="GU8" s="6428"/>
      <c r="GV8" s="6428"/>
      <c r="GW8" s="6428"/>
      <c r="GX8" s="6428"/>
      <c r="GY8" s="6428"/>
      <c r="GZ8" s="6428"/>
      <c r="HA8" s="6428"/>
      <c r="HB8" s="6428"/>
      <c r="HC8" s="6428"/>
      <c r="HD8" s="6428"/>
      <c r="HE8" s="6428"/>
      <c r="HF8" s="6428"/>
      <c r="HG8" s="6428"/>
      <c r="HH8" s="6428"/>
      <c r="HI8" s="6428"/>
      <c r="HJ8" s="6428"/>
      <c r="HK8" s="6428"/>
      <c r="HL8" s="6428"/>
      <c r="HM8" s="6428"/>
      <c r="HN8" s="6428"/>
      <c r="HO8" s="6428"/>
      <c r="HP8" s="6428"/>
      <c r="HQ8" s="6428"/>
      <c r="HR8" s="6428"/>
      <c r="HS8" s="6428"/>
      <c r="HT8" s="6428"/>
      <c r="HU8" s="6428"/>
      <c r="HV8" s="6428"/>
      <c r="HW8" s="6428"/>
      <c r="HX8" s="6428"/>
      <c r="HY8" s="6428"/>
      <c r="HZ8" s="6428"/>
      <c r="IA8" s="6428"/>
      <c r="IB8" s="6428"/>
      <c r="IC8" s="6428"/>
      <c r="ID8" s="6428"/>
      <c r="IE8" s="6428"/>
      <c r="IF8" s="6428"/>
      <c r="IG8" s="6428"/>
      <c r="IH8" s="6428"/>
      <c r="II8" s="6428"/>
      <c r="IJ8" s="6428"/>
      <c r="IK8" s="6428"/>
      <c r="IL8" s="6428"/>
      <c r="IM8" s="6428"/>
      <c r="IN8" s="6428"/>
      <c r="IO8" s="6428"/>
      <c r="IP8" s="6428"/>
      <c r="IQ8" s="6428"/>
      <c r="IR8" s="6428"/>
      <c r="IS8" s="6428"/>
      <c r="IT8" s="6428"/>
      <c r="IU8" s="6428"/>
      <c r="IV8" s="6428"/>
      <c r="IW8" s="6428"/>
      <c r="IX8" s="6428"/>
      <c r="IY8" s="6428"/>
      <c r="IZ8" s="6428"/>
      <c r="JA8" s="6428"/>
      <c r="JB8" s="6428"/>
    </row>
    <row r="9" spans="2:262" ht="14.25" customHeight="1" thickBot="1">
      <c r="B9" s="705" t="s">
        <v>407</v>
      </c>
      <c r="C9" s="706" t="s">
        <v>26860</v>
      </c>
      <c r="D9" s="1448"/>
      <c r="E9" s="1765"/>
      <c r="F9" s="1765"/>
      <c r="G9" s="1765"/>
      <c r="H9" s="1765"/>
      <c r="I9" s="1765"/>
      <c r="J9" s="1765"/>
      <c r="K9" s="1765"/>
      <c r="L9" s="1765"/>
      <c r="M9" s="1765"/>
      <c r="N9" s="1765"/>
      <c r="O9" s="1765"/>
      <c r="P9" s="1765"/>
      <c r="Q9" s="1765"/>
      <c r="R9" s="1765"/>
      <c r="S9" s="1765"/>
      <c r="T9" s="1765"/>
      <c r="U9" s="1765"/>
      <c r="V9" s="1765"/>
      <c r="W9" s="1765"/>
      <c r="X9" s="1765"/>
      <c r="Y9" s="1765"/>
      <c r="Z9" s="1765"/>
      <c r="AA9" s="1765"/>
      <c r="AB9" s="1765"/>
      <c r="AC9" s="1765"/>
      <c r="AD9" s="1765"/>
      <c r="AE9" s="1765"/>
      <c r="AF9" s="1765"/>
      <c r="AG9" s="1765"/>
      <c r="AH9" s="1765"/>
      <c r="AI9" s="1765"/>
      <c r="AJ9" s="1765"/>
      <c r="AK9" s="1765"/>
      <c r="AL9" s="1765"/>
      <c r="AM9" s="1765"/>
      <c r="AN9" s="1765"/>
      <c r="AO9" s="1765"/>
      <c r="AP9" s="1765"/>
      <c r="AQ9" s="1765"/>
      <c r="AR9" s="1765"/>
      <c r="AS9" s="1765"/>
      <c r="AT9" s="1765"/>
      <c r="AU9" s="1765"/>
      <c r="AV9" s="1765"/>
      <c r="AW9" s="1765"/>
      <c r="AX9" s="1765"/>
      <c r="AY9" s="1765"/>
      <c r="AZ9" s="1765"/>
      <c r="BA9" s="1765"/>
      <c r="BB9" s="1765"/>
      <c r="BC9" s="1765"/>
      <c r="BD9" s="1765"/>
      <c r="BE9" s="1765"/>
      <c r="BF9" s="1765"/>
      <c r="BG9" s="1765"/>
      <c r="BH9" s="1765"/>
      <c r="BI9" s="1765"/>
      <c r="BJ9" s="1765"/>
      <c r="BK9" s="1765"/>
      <c r="BL9" s="1765"/>
      <c r="BM9" s="1765"/>
      <c r="BN9" s="1765"/>
      <c r="BO9" s="1765"/>
      <c r="BP9" s="1765"/>
      <c r="BQ9" s="1765"/>
      <c r="BR9" s="1765"/>
      <c r="BS9" s="1765"/>
      <c r="BT9" s="1765"/>
      <c r="BU9" s="1765"/>
      <c r="BV9" s="1765"/>
      <c r="BW9" s="1765"/>
      <c r="BX9" s="1765"/>
      <c r="BY9" s="1765"/>
      <c r="BZ9" s="1765"/>
      <c r="CA9" s="1765"/>
      <c r="CB9" s="1765"/>
      <c r="CC9" s="1765"/>
      <c r="CD9" s="1765"/>
      <c r="CE9" s="1765"/>
      <c r="CF9" s="1765"/>
      <c r="CG9" s="1765"/>
      <c r="CH9" s="1765"/>
      <c r="CI9" s="1765"/>
      <c r="CJ9" s="1765"/>
      <c r="CK9" s="1765"/>
      <c r="CL9" s="1765"/>
      <c r="CM9" s="1765"/>
      <c r="CN9" s="1765"/>
      <c r="CO9" s="1765"/>
      <c r="CP9" s="1765"/>
      <c r="CQ9" s="1765"/>
      <c r="CR9" s="1765"/>
      <c r="CS9" s="1765"/>
      <c r="CT9" s="1765"/>
      <c r="CU9" s="1765"/>
      <c r="CV9" s="1765"/>
      <c r="CW9" s="1765"/>
      <c r="CX9" s="1765"/>
      <c r="CY9" s="1765"/>
      <c r="CZ9" s="1765"/>
      <c r="DA9" s="1765"/>
      <c r="DB9" s="1765"/>
      <c r="DC9" s="1765"/>
      <c r="DD9" s="1765"/>
      <c r="DE9" s="1765"/>
      <c r="DF9" s="1765"/>
      <c r="DG9" s="1765"/>
      <c r="DH9" s="1765"/>
      <c r="DI9" s="1765"/>
      <c r="DJ9" s="1765"/>
      <c r="DK9" s="1765"/>
      <c r="DL9" s="1765"/>
      <c r="DM9" s="1765"/>
      <c r="DN9" s="1765"/>
      <c r="DO9" s="1765"/>
      <c r="DP9" s="1765"/>
      <c r="DQ9" s="1765"/>
      <c r="DR9" s="1765"/>
      <c r="DS9" s="1765"/>
      <c r="DT9" s="1499"/>
      <c r="DU9" s="465"/>
      <c r="DV9" s="465"/>
      <c r="DX9" s="6724"/>
      <c r="EA9" s="705" t="s">
        <v>407</v>
      </c>
      <c r="EB9" s="706" t="s">
        <v>26860</v>
      </c>
      <c r="EC9" s="6342"/>
      <c r="ED9" s="6342"/>
      <c r="EE9" s="6342"/>
      <c r="EF9" s="6342"/>
      <c r="EG9" s="6342"/>
      <c r="EH9" s="6342"/>
      <c r="EI9" s="6342"/>
      <c r="EJ9" s="6342"/>
      <c r="EK9" s="6342"/>
      <c r="EL9" s="6342"/>
      <c r="EM9" s="6342"/>
      <c r="EN9" s="4462"/>
      <c r="EP9" s="6428"/>
      <c r="EQ9" s="6428"/>
      <c r="ER9" s="6428"/>
      <c r="ES9" s="6428"/>
      <c r="ET9" s="6428"/>
      <c r="EU9" s="6428"/>
      <c r="EV9" s="6428"/>
      <c r="EW9" s="6428"/>
      <c r="EX9" s="6428"/>
      <c r="EY9" s="6428"/>
      <c r="EZ9" s="6428"/>
      <c r="FA9" s="6428"/>
      <c r="FB9" s="6428"/>
      <c r="FC9" s="6428"/>
      <c r="FD9" s="6428"/>
      <c r="FE9" s="6428"/>
      <c r="FF9" s="6428"/>
      <c r="FG9" s="6428"/>
      <c r="FH9" s="6428"/>
      <c r="FI9" s="6428"/>
      <c r="FJ9" s="6428"/>
      <c r="FK9" s="6428"/>
      <c r="FL9" s="6428"/>
      <c r="FM9" s="6428"/>
      <c r="FN9" s="6428"/>
      <c r="FO9" s="6428"/>
      <c r="FP9" s="6428"/>
      <c r="FQ9" s="6428"/>
      <c r="FR9" s="6428"/>
      <c r="FS9" s="6428"/>
      <c r="FT9" s="6428"/>
      <c r="FU9" s="6428"/>
      <c r="FV9" s="6428"/>
      <c r="FW9" s="6428"/>
      <c r="FX9" s="6428"/>
      <c r="FY9" s="6428"/>
      <c r="FZ9" s="6428"/>
      <c r="GA9" s="6428"/>
      <c r="GB9" s="6428"/>
      <c r="GC9" s="6428"/>
      <c r="GD9" s="6428"/>
      <c r="GE9" s="6428"/>
      <c r="GF9" s="6428"/>
      <c r="GG9" s="6428"/>
      <c r="GH9" s="6428"/>
      <c r="GI9" s="6428"/>
      <c r="GJ9" s="6428"/>
      <c r="GK9" s="6428"/>
      <c r="GL9" s="6428"/>
      <c r="GM9" s="6428"/>
      <c r="GN9" s="6428"/>
      <c r="GO9" s="6428"/>
      <c r="GP9" s="6428"/>
      <c r="GQ9" s="6428"/>
      <c r="GR9" s="6428"/>
      <c r="GS9" s="6428"/>
      <c r="GT9" s="6428"/>
      <c r="GU9" s="6428"/>
      <c r="GV9" s="6428"/>
      <c r="GW9" s="6428"/>
      <c r="GX9" s="6428"/>
      <c r="GY9" s="6428"/>
      <c r="GZ9" s="6428"/>
      <c r="HA9" s="6428"/>
      <c r="HB9" s="6428"/>
      <c r="HC9" s="6428"/>
      <c r="HD9" s="6428"/>
      <c r="HE9" s="6428"/>
      <c r="HF9" s="6428"/>
      <c r="HG9" s="6428"/>
      <c r="HH9" s="6428"/>
      <c r="HI9" s="6428"/>
      <c r="HJ9" s="6428"/>
      <c r="HK9" s="6428"/>
      <c r="HL9" s="6428"/>
      <c r="HM9" s="6428"/>
      <c r="HN9" s="6428"/>
      <c r="HO9" s="6428"/>
      <c r="HP9" s="6428"/>
      <c r="HQ9" s="6428"/>
      <c r="HR9" s="6428"/>
      <c r="HS9" s="6428"/>
      <c r="HT9" s="6428"/>
      <c r="HU9" s="6428"/>
      <c r="HV9" s="6428"/>
      <c r="HW9" s="6428"/>
      <c r="HX9" s="6428"/>
      <c r="HY9" s="6428"/>
      <c r="HZ9" s="6428"/>
      <c r="IA9" s="6428"/>
      <c r="IB9" s="6428"/>
      <c r="IC9" s="6428"/>
      <c r="ID9" s="6428"/>
      <c r="IE9" s="6428"/>
      <c r="IF9" s="6428"/>
      <c r="IG9" s="6428"/>
      <c r="IH9" s="6428"/>
      <c r="II9" s="6428"/>
      <c r="IJ9" s="6428"/>
      <c r="IK9" s="6428"/>
      <c r="IL9" s="6428"/>
      <c r="IM9" s="6428"/>
      <c r="IN9" s="6428"/>
      <c r="IO9" s="6428"/>
      <c r="IP9" s="6428"/>
      <c r="IQ9" s="6428"/>
      <c r="IR9" s="6428"/>
      <c r="IS9" s="6428"/>
      <c r="IT9" s="6428"/>
      <c r="IU9" s="6428"/>
      <c r="IV9" s="6428"/>
      <c r="IW9" s="6428"/>
      <c r="IX9" s="6428"/>
      <c r="IY9" s="6428"/>
      <c r="IZ9" s="6428"/>
      <c r="JA9" s="6428"/>
      <c r="JB9" s="6428"/>
    </row>
    <row r="10" spans="2:262" ht="14.25" customHeight="1">
      <c r="B10" s="712">
        <v>1</v>
      </c>
      <c r="C10" s="713" t="s">
        <v>26861</v>
      </c>
      <c r="D10" s="710" t="s">
        <v>20229</v>
      </c>
      <c r="E10" s="710" t="s">
        <v>46</v>
      </c>
      <c r="F10" s="1449">
        <v>3</v>
      </c>
      <c r="G10" s="1775">
        <v>0.63900000000000001</v>
      </c>
      <c r="H10" s="4937">
        <v>2.8000000000000001E-2</v>
      </c>
      <c r="I10" s="4937">
        <v>1.6020000000000001</v>
      </c>
      <c r="J10" s="5617">
        <f>SUM(G10:I10)</f>
        <v>2.2690000000000001</v>
      </c>
      <c r="K10" s="1776">
        <v>0.75800000000000001</v>
      </c>
      <c r="L10" s="4937">
        <v>2.1999999999999999E-2</v>
      </c>
      <c r="M10" s="4937">
        <v>5.4960000000000004</v>
      </c>
      <c r="N10" s="1777">
        <f t="shared" ref="N10:N16" si="0">SUM(K10:M10)</f>
        <v>6.2760000000000007</v>
      </c>
      <c r="O10" s="894">
        <f>N10+J10</f>
        <v>8.5450000000000017</v>
      </c>
      <c r="P10" s="1778">
        <v>0.84299999999999997</v>
      </c>
      <c r="Q10" s="4937">
        <v>2.8000000000000001E-2</v>
      </c>
      <c r="R10" s="4937">
        <v>1.5449999999999999</v>
      </c>
      <c r="S10" s="894">
        <f>SUM(P10:R10)</f>
        <v>2.4159999999999999</v>
      </c>
      <c r="T10" s="1776">
        <v>1.1739999999999999</v>
      </c>
      <c r="U10" s="4937">
        <v>2.4E-2</v>
      </c>
      <c r="V10" s="4937">
        <v>5.83</v>
      </c>
      <c r="W10" s="1777">
        <f t="shared" ref="W10:W16" si="1">SUM(T10:V10)</f>
        <v>7.0280000000000005</v>
      </c>
      <c r="X10" s="894">
        <f>W10+S10</f>
        <v>9.4440000000000008</v>
      </c>
      <c r="Y10" s="1778">
        <v>0.94699999999999995</v>
      </c>
      <c r="Z10" s="4937">
        <v>3.1E-2</v>
      </c>
      <c r="AA10" s="4937">
        <v>1.609</v>
      </c>
      <c r="AB10" s="894">
        <f>SUM(Y10:AA10)</f>
        <v>2.5869999999999997</v>
      </c>
      <c r="AC10" s="1776">
        <v>1.419</v>
      </c>
      <c r="AD10" s="4937">
        <v>2.7E-2</v>
      </c>
      <c r="AE10" s="4937">
        <v>6.5990000000000002</v>
      </c>
      <c r="AF10" s="1777">
        <f t="shared" ref="AF10:AF16" si="2">SUM(AC10:AE10)</f>
        <v>8.0449999999999999</v>
      </c>
      <c r="AG10" s="894">
        <f>AF10+AB10</f>
        <v>10.632</v>
      </c>
      <c r="AH10" s="1778">
        <v>0.86299999999999999</v>
      </c>
      <c r="AI10" s="4937">
        <v>0.03</v>
      </c>
      <c r="AJ10" s="4937">
        <v>1.504</v>
      </c>
      <c r="AK10" s="894">
        <f>SUM(AH10:AJ10)</f>
        <v>2.3970000000000002</v>
      </c>
      <c r="AL10" s="1776">
        <v>1.554</v>
      </c>
      <c r="AM10" s="4937">
        <v>2.9000000000000001E-2</v>
      </c>
      <c r="AN10" s="4937">
        <v>6.57</v>
      </c>
      <c r="AO10" s="1777">
        <f t="shared" ref="AO10:AO16" si="3">SUM(AL10:AN10)</f>
        <v>8.1530000000000005</v>
      </c>
      <c r="AP10" s="894">
        <f>AO10+AK10</f>
        <v>10.55</v>
      </c>
      <c r="AQ10" s="1778">
        <v>0.91700000000000004</v>
      </c>
      <c r="AR10" s="4937">
        <v>2.4E-2</v>
      </c>
      <c r="AS10" s="4937">
        <v>1.1519999999999999</v>
      </c>
      <c r="AT10" s="894">
        <f>SUM(AQ10:AS10)</f>
        <v>2.093</v>
      </c>
      <c r="AU10" s="1776">
        <v>1.706</v>
      </c>
      <c r="AV10" s="4937">
        <v>2.5999999999999999E-2</v>
      </c>
      <c r="AW10" s="4937">
        <v>5.9359999999999999</v>
      </c>
      <c r="AX10" s="1777">
        <f t="shared" ref="AX10:AX16" si="4">SUM(AU10:AW10)</f>
        <v>7.6680000000000001</v>
      </c>
      <c r="AY10" s="894">
        <f>AX10+AT10</f>
        <v>9.7609999999999992</v>
      </c>
      <c r="AZ10" s="1778">
        <v>0.91500000000000004</v>
      </c>
      <c r="BA10" s="4865">
        <v>2.4E-2</v>
      </c>
      <c r="BB10" s="4865">
        <v>1.141</v>
      </c>
      <c r="BC10" s="894">
        <f>SUM(AZ10:BB10)</f>
        <v>2.08</v>
      </c>
      <c r="BD10" s="1776">
        <v>1.7969999999999999</v>
      </c>
      <c r="BE10" s="4865">
        <v>2.7E-2</v>
      </c>
      <c r="BF10" s="4865">
        <v>6.0270000000000001</v>
      </c>
      <c r="BG10" s="1777">
        <f t="shared" ref="BG10:BG16" si="5">SUM(BD10:BF10)</f>
        <v>7.851</v>
      </c>
      <c r="BH10" s="894">
        <f>BG10+BC10</f>
        <v>9.9310000000000009</v>
      </c>
      <c r="BI10" s="1778">
        <v>0.89</v>
      </c>
      <c r="BJ10" s="4865">
        <v>2.3E-2</v>
      </c>
      <c r="BK10" s="4865">
        <v>1.0860000000000001</v>
      </c>
      <c r="BL10" s="894">
        <f>SUM(BI10:BK10)</f>
        <v>1.9990000000000001</v>
      </c>
      <c r="BM10" s="1776">
        <v>1.8149999999999999</v>
      </c>
      <c r="BN10" s="4865">
        <v>2.7E-2</v>
      </c>
      <c r="BO10" s="4865">
        <v>6.0670000000000002</v>
      </c>
      <c r="BP10" s="1777">
        <f t="shared" ref="BP10:BP16" si="6">SUM(BM10:BO10)</f>
        <v>7.9089999999999998</v>
      </c>
      <c r="BQ10" s="894">
        <f>BP10+BL10</f>
        <v>9.9079999999999995</v>
      </c>
      <c r="BR10" s="1778">
        <v>0.86099999999999999</v>
      </c>
      <c r="BS10" s="4865">
        <v>2.3E-2</v>
      </c>
      <c r="BT10" s="4865">
        <v>1.0289999999999999</v>
      </c>
      <c r="BU10" s="894">
        <f>SUM(BR10:BT10)</f>
        <v>1.9129999999999998</v>
      </c>
      <c r="BV10" s="1776">
        <v>1.835</v>
      </c>
      <c r="BW10" s="4865">
        <v>2.8000000000000001E-2</v>
      </c>
      <c r="BX10" s="4865">
        <v>6.1120000000000001</v>
      </c>
      <c r="BY10" s="1777">
        <f t="shared" ref="BY10:BY16" si="7">SUM(BV10:BX10)</f>
        <v>7.9749999999999996</v>
      </c>
      <c r="BZ10" s="894">
        <f>BY10+BU10</f>
        <v>9.8879999999999999</v>
      </c>
      <c r="CA10" s="1778">
        <v>0.91</v>
      </c>
      <c r="CB10" s="4865">
        <v>2.4E-2</v>
      </c>
      <c r="CC10" s="4865">
        <v>1.069</v>
      </c>
      <c r="CD10" s="894">
        <f>SUM(CA10:CC10)</f>
        <v>2.0030000000000001</v>
      </c>
      <c r="CE10" s="1776">
        <v>2.0310000000000001</v>
      </c>
      <c r="CF10" s="4865">
        <v>0.03</v>
      </c>
      <c r="CG10" s="4865">
        <v>6.7439999999999998</v>
      </c>
      <c r="CH10" s="1777">
        <f t="shared" ref="CH10:CH16" si="8">SUM(CE10:CG10)</f>
        <v>8.8049999999999997</v>
      </c>
      <c r="CI10" s="894">
        <f>CH10+CD10</f>
        <v>10.808</v>
      </c>
      <c r="CJ10" s="1778">
        <v>0.88500000000000001</v>
      </c>
      <c r="CK10" s="4865">
        <v>2.3E-2</v>
      </c>
      <c r="CL10" s="4865">
        <v>1.0269999999999999</v>
      </c>
      <c r="CM10" s="894">
        <f>SUM(CJ10:CL10)</f>
        <v>1.9350000000000001</v>
      </c>
      <c r="CN10" s="1776">
        <v>2.0910000000000002</v>
      </c>
      <c r="CO10" s="4865">
        <v>3.2000000000000001E-2</v>
      </c>
      <c r="CP10" s="4865">
        <v>6.9029999999999996</v>
      </c>
      <c r="CQ10" s="1777">
        <f t="shared" ref="CQ10:CQ16" si="9">SUM(CN10:CP10)</f>
        <v>9.0259999999999998</v>
      </c>
      <c r="CR10" s="894">
        <f>CQ10+CM10</f>
        <v>10.961</v>
      </c>
      <c r="CS10" s="1778">
        <v>0.86299999999999999</v>
      </c>
      <c r="CT10" s="4865">
        <v>2.3E-2</v>
      </c>
      <c r="CU10" s="4865">
        <v>0.98399999999999999</v>
      </c>
      <c r="CV10" s="894">
        <f>SUM(CS10:CU10)</f>
        <v>1.87</v>
      </c>
      <c r="CW10" s="1776">
        <v>2.153</v>
      </c>
      <c r="CX10" s="4865">
        <v>3.3000000000000002E-2</v>
      </c>
      <c r="CY10" s="4865">
        <v>7.069</v>
      </c>
      <c r="CZ10" s="1777">
        <f t="shared" ref="CZ10:CZ16" si="10">SUM(CW10:CY10)</f>
        <v>9.254999999999999</v>
      </c>
      <c r="DA10" s="894">
        <f>CZ10+CV10</f>
        <v>11.125</v>
      </c>
      <c r="DB10" s="1778">
        <v>0.84299999999999997</v>
      </c>
      <c r="DC10" s="4865">
        <v>2.1999999999999999E-2</v>
      </c>
      <c r="DD10" s="4865">
        <v>0.94799999999999995</v>
      </c>
      <c r="DE10" s="894">
        <f>SUM(DB10:DD10)</f>
        <v>1.8129999999999999</v>
      </c>
      <c r="DF10" s="1776">
        <v>2.214</v>
      </c>
      <c r="DG10" s="4865">
        <v>3.4000000000000002E-2</v>
      </c>
      <c r="DH10" s="4865">
        <v>7.2309999999999999</v>
      </c>
      <c r="DI10" s="1777">
        <f t="shared" ref="DI10:DI16" si="11">SUM(DF10:DH10)</f>
        <v>9.4789999999999992</v>
      </c>
      <c r="DJ10" s="894">
        <f>DI10+DE10</f>
        <v>11.292</v>
      </c>
      <c r="DK10" s="1778">
        <v>0.82299999999999995</v>
      </c>
      <c r="DL10" s="4865">
        <v>2.1999999999999999E-2</v>
      </c>
      <c r="DM10" s="4865">
        <v>0.91800000000000004</v>
      </c>
      <c r="DN10" s="894">
        <f>SUM(DK10:DM10)</f>
        <v>1.7629999999999999</v>
      </c>
      <c r="DO10" s="1776">
        <v>2.274</v>
      </c>
      <c r="DP10" s="4865">
        <v>3.5000000000000003E-2</v>
      </c>
      <c r="DQ10" s="4865">
        <v>7.3879999999999999</v>
      </c>
      <c r="DR10" s="1777">
        <f t="shared" ref="DR10:DR16" si="12">SUM(DO10:DQ10)</f>
        <v>9.6969999999999992</v>
      </c>
      <c r="DS10" s="894">
        <f>DR10+DN10</f>
        <v>11.459999999999999</v>
      </c>
      <c r="DT10" s="1499"/>
      <c r="DU10" s="874"/>
      <c r="DV10" s="391"/>
      <c r="DX10" s="6724">
        <f t="shared" ref="DX10:DX16" si="13" xml:space="preserve"> IF( SUM( EP10:JB10 ) = 0, 0, $EP$5 )</f>
        <v>0</v>
      </c>
      <c r="EA10" s="712">
        <v>1</v>
      </c>
      <c r="EB10" s="713" t="s">
        <v>26861</v>
      </c>
      <c r="EC10" s="710" t="s">
        <v>46</v>
      </c>
      <c r="ED10" s="1449">
        <v>3</v>
      </c>
      <c r="EE10" s="6345" t="s">
        <v>26862</v>
      </c>
      <c r="EF10" s="6071" t="s">
        <v>26863</v>
      </c>
      <c r="EG10" s="6346" t="s">
        <v>26864</v>
      </c>
      <c r="EH10" s="3567" t="s">
        <v>26865</v>
      </c>
      <c r="EI10" s="6347" t="s">
        <v>26866</v>
      </c>
      <c r="EJ10" s="6071" t="s">
        <v>26867</v>
      </c>
      <c r="EK10" s="6348" t="s">
        <v>26868</v>
      </c>
      <c r="EL10" s="3913" t="s">
        <v>26869</v>
      </c>
      <c r="EM10" s="3567" t="s">
        <v>26870</v>
      </c>
      <c r="EN10" s="4462"/>
      <c r="EP10" s="6430">
        <f xml:space="preserve"> IF( ISNUMBER(G10), 0, 1 )</f>
        <v>0</v>
      </c>
      <c r="EQ10" s="6430">
        <f>IF('[5]Validation flags'!$H$3=1,0, IF( ISNUMBER(H10), 0, 1 ))</f>
        <v>0</v>
      </c>
      <c r="ER10" s="6430">
        <f>IF('[5]Validation flags'!$H$3=1,0, IF( ISNUMBER(I10), 0, 1 ))</f>
        <v>0</v>
      </c>
      <c r="ES10" s="6428"/>
      <c r="ET10" s="6430">
        <f t="shared" ref="ET10:ET16" si="14" xml:space="preserve"> IF( ISNUMBER(K10), 0, 1 )</f>
        <v>0</v>
      </c>
      <c r="EU10" s="6430">
        <f>IF('[5]Validation flags'!$H$3=1,0, IF( ISNUMBER(L10), 0, 1 ))</f>
        <v>0</v>
      </c>
      <c r="EV10" s="6430">
        <f>IF('[5]Validation flags'!$H$3=1,0, IF( ISNUMBER(M10), 0, 1 ))</f>
        <v>0</v>
      </c>
      <c r="EW10" s="6428"/>
      <c r="EX10" s="6428"/>
      <c r="EY10" s="6430">
        <f xml:space="preserve"> IF( ISNUMBER(P10), 0, 1 )</f>
        <v>0</v>
      </c>
      <c r="EZ10" s="6430">
        <f>IF('[5]Validation flags'!$H$3=1,0, IF( ISNUMBER(Q10), 0, 1 ))</f>
        <v>0</v>
      </c>
      <c r="FA10" s="6430">
        <f>IF('[5]Validation flags'!$H$3=1,0, IF( ISNUMBER(R10), 0, 1 ))</f>
        <v>0</v>
      </c>
      <c r="FB10" s="6428"/>
      <c r="FC10" s="6430">
        <f t="shared" ref="FC10:FC16" si="15" xml:space="preserve"> IF( ISNUMBER(T10), 0, 1 )</f>
        <v>0</v>
      </c>
      <c r="FD10" s="6430">
        <f>IF('[5]Validation flags'!$H$3=1,0, IF( ISNUMBER(U10), 0, 1 ))</f>
        <v>0</v>
      </c>
      <c r="FE10" s="6430">
        <f>IF('[5]Validation flags'!$H$3=1,0, IF( ISNUMBER(V10), 0, 1 ))</f>
        <v>0</v>
      </c>
      <c r="FF10" s="6428"/>
      <c r="FG10" s="6428"/>
      <c r="FH10" s="6430">
        <f xml:space="preserve"> IF( ISNUMBER(Y10), 0, 1 )</f>
        <v>0</v>
      </c>
      <c r="FI10" s="6430">
        <f>IF('[5]Validation flags'!$H$3=1,0, IF( ISNUMBER(Z10), 0, 1 ))</f>
        <v>0</v>
      </c>
      <c r="FJ10" s="6430">
        <f>IF('[5]Validation flags'!$H$3=1,0, IF( ISNUMBER(AA10), 0, 1 ))</f>
        <v>0</v>
      </c>
      <c r="FK10" s="6428"/>
      <c r="FL10" s="6430">
        <f t="shared" ref="FL10:FL16" si="16" xml:space="preserve"> IF( ISNUMBER(AC10), 0, 1 )</f>
        <v>0</v>
      </c>
      <c r="FM10" s="6430">
        <f>IF('[5]Validation flags'!$H$3=1,0, IF( ISNUMBER(AD10), 0, 1 ))</f>
        <v>0</v>
      </c>
      <c r="FN10" s="6430">
        <f>IF('[5]Validation flags'!$H$3=1,0, IF( ISNUMBER(AE10), 0, 1 ))</f>
        <v>0</v>
      </c>
      <c r="FO10" s="6428"/>
      <c r="FP10" s="6428"/>
      <c r="FQ10" s="6430">
        <f xml:space="preserve"> IF( ISNUMBER(AH10), 0, 1 )</f>
        <v>0</v>
      </c>
      <c r="FR10" s="6430">
        <f>IF('[5]Validation flags'!$H$3=1,0, IF( ISNUMBER(AI10), 0, 1 ))</f>
        <v>0</v>
      </c>
      <c r="FS10" s="6430">
        <f>IF('[5]Validation flags'!$H$3=1,0, IF( ISNUMBER(AJ10), 0, 1 ))</f>
        <v>0</v>
      </c>
      <c r="FT10" s="6428"/>
      <c r="FU10" s="6430">
        <f t="shared" ref="FU10:FU16" si="17" xml:space="preserve"> IF( ISNUMBER(AL10), 0, 1 )</f>
        <v>0</v>
      </c>
      <c r="FV10" s="6430">
        <f>IF('[5]Validation flags'!$H$3=1,0, IF( ISNUMBER(AM10), 0, 1 ))</f>
        <v>0</v>
      </c>
      <c r="FW10" s="6430">
        <f>IF('[5]Validation flags'!$H$3=1,0, IF( ISNUMBER(AN10), 0, 1 ))</f>
        <v>0</v>
      </c>
      <c r="FX10" s="6428"/>
      <c r="FY10" s="6428"/>
      <c r="FZ10" s="6428"/>
      <c r="GA10" s="6428"/>
      <c r="GB10" s="6428"/>
      <c r="GC10" s="6428"/>
      <c r="GD10" s="6428"/>
      <c r="GE10" s="6428"/>
      <c r="GF10" s="6428"/>
      <c r="GG10" s="6428"/>
      <c r="GH10" s="6428"/>
      <c r="GI10" s="6430">
        <f xml:space="preserve"> IF( ISNUMBER(AZ10), 0, 1 )</f>
        <v>0</v>
      </c>
      <c r="GJ10" s="6430">
        <f>IF('[5]Validation flags'!$H$3=1,0, IF( ISNUMBER(BA10), 0, 1 ))</f>
        <v>0</v>
      </c>
      <c r="GK10" s="6430">
        <f>IF('[5]Validation flags'!$H$3=1,0, IF( ISNUMBER(BB10), 0, 1 ))</f>
        <v>0</v>
      </c>
      <c r="GL10" s="6428"/>
      <c r="GM10" s="6430">
        <f t="shared" ref="GM10:GM16" si="18" xml:space="preserve"> IF( ISNUMBER(BD10), 0, 1 )</f>
        <v>0</v>
      </c>
      <c r="GN10" s="6430">
        <f>IF('[5]Validation flags'!$H$3=1,0, IF( ISNUMBER(BE10), 0, 1 ))</f>
        <v>0</v>
      </c>
      <c r="GO10" s="6430">
        <f>IF('[5]Validation flags'!$H$3=1,0, IF( ISNUMBER(BF10), 0, 1 ))</f>
        <v>0</v>
      </c>
      <c r="GP10" s="6428"/>
      <c r="GQ10" s="6428"/>
      <c r="GR10" s="6430">
        <f xml:space="preserve"> IF( ISNUMBER(BI10), 0, 1 )</f>
        <v>0</v>
      </c>
      <c r="GS10" s="6430">
        <f>IF('[5]Validation flags'!$H$3=1,0, IF( ISNUMBER(BJ10), 0, 1 ))</f>
        <v>0</v>
      </c>
      <c r="GT10" s="6430">
        <f>IF('[5]Validation flags'!$H$3=1,0, IF( ISNUMBER(BK10), 0, 1 ))</f>
        <v>0</v>
      </c>
      <c r="GU10" s="6428"/>
      <c r="GV10" s="6430">
        <f t="shared" ref="GV10:GV16" si="19" xml:space="preserve"> IF( ISNUMBER(BM10), 0, 1 )</f>
        <v>0</v>
      </c>
      <c r="GW10" s="6430">
        <f>IF('[5]Validation flags'!$H$3=1,0, IF( ISNUMBER(BN10), 0, 1 ))</f>
        <v>0</v>
      </c>
      <c r="GX10" s="6430">
        <f>IF('[5]Validation flags'!$H$3=1,0, IF( ISNUMBER(BO10), 0, 1 ))</f>
        <v>0</v>
      </c>
      <c r="GY10" s="6428"/>
      <c r="GZ10" s="6428"/>
      <c r="HA10" s="6430">
        <f xml:space="preserve"> IF( ISNUMBER(BR10), 0, 1 )</f>
        <v>0</v>
      </c>
      <c r="HB10" s="6430">
        <f>IF('[5]Validation flags'!$H$3=1,0, IF( ISNUMBER(BS10), 0, 1 ))</f>
        <v>0</v>
      </c>
      <c r="HC10" s="6430">
        <f>IF('[5]Validation flags'!$H$3=1,0, IF( ISNUMBER(BT10), 0, 1 ))</f>
        <v>0</v>
      </c>
      <c r="HD10" s="6428"/>
      <c r="HE10" s="6430">
        <f t="shared" ref="HE10:HE16" si="20" xml:space="preserve"> IF( ISNUMBER(BV10), 0, 1 )</f>
        <v>0</v>
      </c>
      <c r="HF10" s="6430">
        <f>IF('[5]Validation flags'!$H$3=1,0, IF( ISNUMBER(BW10), 0, 1 ))</f>
        <v>0</v>
      </c>
      <c r="HG10" s="6430">
        <f>IF('[5]Validation flags'!$H$3=1,0, IF( ISNUMBER(BX10), 0, 1 ))</f>
        <v>0</v>
      </c>
      <c r="HH10" s="6428"/>
      <c r="HI10" s="6428"/>
      <c r="HJ10" s="6430">
        <f xml:space="preserve"> IF( ISNUMBER(CA10), 0, 1 )</f>
        <v>0</v>
      </c>
      <c r="HK10" s="6430">
        <f>IF('[5]Validation flags'!$H$3=1,0, IF( ISNUMBER(CB10), 0, 1 ))</f>
        <v>0</v>
      </c>
      <c r="HL10" s="6430">
        <f>IF('[5]Validation flags'!$H$3=1,0, IF( ISNUMBER(CC10), 0, 1 ))</f>
        <v>0</v>
      </c>
      <c r="HM10" s="6428"/>
      <c r="HN10" s="6430">
        <f t="shared" ref="HN10:HN16" si="21" xml:space="preserve"> IF( ISNUMBER(CE10), 0, 1 )</f>
        <v>0</v>
      </c>
      <c r="HO10" s="6430">
        <f>IF('[5]Validation flags'!$H$3=1,0, IF( ISNUMBER(CF10), 0, 1 ))</f>
        <v>0</v>
      </c>
      <c r="HP10" s="6430">
        <f>IF('[5]Validation flags'!$H$3=1,0, IF( ISNUMBER(CG10), 0, 1 ))</f>
        <v>0</v>
      </c>
      <c r="HQ10" s="6428"/>
      <c r="HR10" s="6428"/>
      <c r="HS10" s="6430">
        <f xml:space="preserve"> IF( ISNUMBER(CJ10), 0, 1 )</f>
        <v>0</v>
      </c>
      <c r="HT10" s="6430">
        <f>IF('[5]Validation flags'!$H$3=1,0, IF( ISNUMBER(CK10), 0, 1 ))</f>
        <v>0</v>
      </c>
      <c r="HU10" s="6430">
        <f>IF('[5]Validation flags'!$H$3=1,0, IF( ISNUMBER(CL10), 0, 1 ))</f>
        <v>0</v>
      </c>
      <c r="HV10" s="6428"/>
      <c r="HW10" s="6430">
        <f t="shared" ref="HW10:HW16" si="22" xml:space="preserve"> IF( ISNUMBER(CN10), 0, 1 )</f>
        <v>0</v>
      </c>
      <c r="HX10" s="6430">
        <f>IF('[5]Validation flags'!$H$3=1,0, IF( ISNUMBER(CO10), 0, 1 ))</f>
        <v>0</v>
      </c>
      <c r="HY10" s="6430">
        <f>IF('[5]Validation flags'!$H$3=1,0, IF( ISNUMBER(CP10), 0, 1 ))</f>
        <v>0</v>
      </c>
      <c r="HZ10" s="6428"/>
      <c r="IA10" s="6428"/>
      <c r="IB10" s="6430">
        <f xml:space="preserve"> IF( ISNUMBER(CS10), 0, 1 )</f>
        <v>0</v>
      </c>
      <c r="IC10" s="6430">
        <f>IF('[5]Validation flags'!$H$3=1,0, IF( ISNUMBER(CT10), 0, 1 ))</f>
        <v>0</v>
      </c>
      <c r="ID10" s="6430">
        <f>IF('[5]Validation flags'!$H$3=1,0, IF( ISNUMBER(CU10), 0, 1 ))</f>
        <v>0</v>
      </c>
      <c r="IE10" s="6428"/>
      <c r="IF10" s="6430">
        <f t="shared" ref="IF10:IF16" si="23" xml:space="preserve"> IF( ISNUMBER(CW10), 0, 1 )</f>
        <v>0</v>
      </c>
      <c r="IG10" s="6430">
        <f>IF('[5]Validation flags'!$H$3=1,0, IF( ISNUMBER(CX10), 0, 1 ))</f>
        <v>0</v>
      </c>
      <c r="IH10" s="6430">
        <f>IF('[5]Validation flags'!$H$3=1,0, IF( ISNUMBER(CY10), 0, 1 ))</f>
        <v>0</v>
      </c>
      <c r="II10" s="6428"/>
      <c r="IJ10" s="6428"/>
      <c r="IK10" s="6430">
        <f xml:space="preserve"> IF( ISNUMBER(DB10), 0, 1 )</f>
        <v>0</v>
      </c>
      <c r="IL10" s="6430">
        <f>IF('[5]Validation flags'!$H$3=1,0, IF( ISNUMBER(DC10), 0, 1 ))</f>
        <v>0</v>
      </c>
      <c r="IM10" s="6430">
        <f>IF('[5]Validation flags'!$H$3=1,0, IF( ISNUMBER(DD10), 0, 1 ))</f>
        <v>0</v>
      </c>
      <c r="IN10" s="6428"/>
      <c r="IO10" s="6430">
        <f t="shared" ref="IO10:IO16" si="24" xml:space="preserve"> IF( ISNUMBER(DF10), 0, 1 )</f>
        <v>0</v>
      </c>
      <c r="IP10" s="6430">
        <f>IF('[5]Validation flags'!$H$3=1,0, IF( ISNUMBER(DG10), 0, 1 ))</f>
        <v>0</v>
      </c>
      <c r="IQ10" s="6430">
        <f>IF('[5]Validation flags'!$H$3=1,0, IF( ISNUMBER(DH10), 0, 1 ))</f>
        <v>0</v>
      </c>
      <c r="IR10" s="6428"/>
      <c r="IS10" s="6428"/>
      <c r="IT10" s="6430">
        <f xml:space="preserve"> IF( ISNUMBER(DK10), 0, 1 )</f>
        <v>0</v>
      </c>
      <c r="IU10" s="6430">
        <f>IF('[5]Validation flags'!$H$3=1,0, IF( ISNUMBER(DL10), 0, 1 ))</f>
        <v>0</v>
      </c>
      <c r="IV10" s="6430">
        <f>IF('[5]Validation flags'!$H$3=1,0, IF( ISNUMBER(DM10), 0, 1 ))</f>
        <v>0</v>
      </c>
      <c r="IW10" s="6428"/>
      <c r="IX10" s="6430">
        <f t="shared" ref="IX10:IX16" si="25" xml:space="preserve"> IF( ISNUMBER(DO10), 0, 1 )</f>
        <v>0</v>
      </c>
      <c r="IY10" s="6430">
        <f>IF('[5]Validation flags'!$H$3=1,0, IF( ISNUMBER(DP10), 0, 1 ))</f>
        <v>0</v>
      </c>
      <c r="IZ10" s="6430">
        <f>IF('[5]Validation flags'!$H$3=1,0, IF( ISNUMBER(DQ10), 0, 1 ))</f>
        <v>0</v>
      </c>
      <c r="JA10" s="6428"/>
      <c r="JB10" s="6428"/>
    </row>
    <row r="11" spans="2:262" ht="14.25" customHeight="1">
      <c r="B11" s="712">
        <v>2</v>
      </c>
      <c r="C11" s="713" t="s">
        <v>26871</v>
      </c>
      <c r="D11" s="714" t="s">
        <v>20231</v>
      </c>
      <c r="E11" s="714" t="s">
        <v>46</v>
      </c>
      <c r="F11" s="1451">
        <v>3</v>
      </c>
      <c r="G11" s="1781">
        <v>0.192</v>
      </c>
      <c r="H11" s="4939">
        <v>3.0000000000000001E-3</v>
      </c>
      <c r="I11" s="4939">
        <v>0.16400000000000001</v>
      </c>
      <c r="J11" s="5554">
        <f>SUM(G11:I11)</f>
        <v>0.35899999999999999</v>
      </c>
      <c r="K11" s="1782">
        <v>0.28699999999999998</v>
      </c>
      <c r="L11" s="4939">
        <v>2E-3</v>
      </c>
      <c r="M11" s="4939">
        <v>0.56399999999999995</v>
      </c>
      <c r="N11" s="1783">
        <f t="shared" si="0"/>
        <v>0.85299999999999998</v>
      </c>
      <c r="O11" s="899">
        <f>N11+J11</f>
        <v>1.212</v>
      </c>
      <c r="P11" s="1784">
        <v>0.223</v>
      </c>
      <c r="Q11" s="4939">
        <v>4.0000000000000001E-3</v>
      </c>
      <c r="R11" s="4939">
        <v>0.22900000000000001</v>
      </c>
      <c r="S11" s="899">
        <f>SUM(P11:R11)</f>
        <v>0.45600000000000002</v>
      </c>
      <c r="T11" s="1782">
        <v>0.35</v>
      </c>
      <c r="U11" s="4939">
        <v>4.0000000000000001E-3</v>
      </c>
      <c r="V11" s="4939">
        <v>0.86299999999999999</v>
      </c>
      <c r="W11" s="1783">
        <f t="shared" si="1"/>
        <v>1.2170000000000001</v>
      </c>
      <c r="X11" s="899">
        <f>W11+S11</f>
        <v>1.673</v>
      </c>
      <c r="Y11" s="1784">
        <v>0.21299999999999999</v>
      </c>
      <c r="Z11" s="4939">
        <v>3.0000000000000001E-3</v>
      </c>
      <c r="AA11" s="4939">
        <v>0.14299999999999999</v>
      </c>
      <c r="AB11" s="899">
        <f>SUM(Y11:AA11)</f>
        <v>0.35899999999999999</v>
      </c>
      <c r="AC11" s="1782">
        <v>0.374</v>
      </c>
      <c r="AD11" s="4939">
        <v>2E-3</v>
      </c>
      <c r="AE11" s="4939">
        <v>0.58699999999999997</v>
      </c>
      <c r="AF11" s="1783">
        <f t="shared" si="2"/>
        <v>0.96299999999999997</v>
      </c>
      <c r="AG11" s="899">
        <f>AF11+AB11</f>
        <v>1.3220000000000001</v>
      </c>
      <c r="AH11" s="1784">
        <v>0.17699999999999999</v>
      </c>
      <c r="AI11" s="4939">
        <v>2E-3</v>
      </c>
      <c r="AJ11" s="4939">
        <v>0.11</v>
      </c>
      <c r="AK11" s="899">
        <f>SUM(AH11:AJ11)</f>
        <v>0.28899999999999998</v>
      </c>
      <c r="AL11" s="1782">
        <v>0.46700000000000003</v>
      </c>
      <c r="AM11" s="4939">
        <v>2E-3</v>
      </c>
      <c r="AN11" s="4939">
        <v>0.48299999999999998</v>
      </c>
      <c r="AO11" s="1783">
        <f t="shared" si="3"/>
        <v>0.95199999999999996</v>
      </c>
      <c r="AP11" s="899">
        <f>AO11+AK11</f>
        <v>1.2409999999999999</v>
      </c>
      <c r="AQ11" s="1784">
        <v>0.152</v>
      </c>
      <c r="AR11" s="4939">
        <v>4.0000000000000001E-3</v>
      </c>
      <c r="AS11" s="4939">
        <v>0.191</v>
      </c>
      <c r="AT11" s="899">
        <f>SUM(AQ11:AS11)</f>
        <v>0.34699999999999998</v>
      </c>
      <c r="AU11" s="1782">
        <v>0.28299999999999997</v>
      </c>
      <c r="AV11" s="4939">
        <v>4.0000000000000001E-3</v>
      </c>
      <c r="AW11" s="4939">
        <v>0.98599999999999999</v>
      </c>
      <c r="AX11" s="1783">
        <f t="shared" si="4"/>
        <v>1.2729999999999999</v>
      </c>
      <c r="AY11" s="899">
        <f>AX11+AT11</f>
        <v>1.6199999999999999</v>
      </c>
      <c r="AZ11" s="1784">
        <v>0.20899999999999999</v>
      </c>
      <c r="BA11" s="4845">
        <v>5.0000000000000001E-3</v>
      </c>
      <c r="BB11" s="4845">
        <v>0.26100000000000001</v>
      </c>
      <c r="BC11" s="899">
        <f>SUM(AZ11:BB11)</f>
        <v>0.47499999999999998</v>
      </c>
      <c r="BD11" s="1782">
        <v>0.41</v>
      </c>
      <c r="BE11" s="4845">
        <v>6.0000000000000001E-3</v>
      </c>
      <c r="BF11" s="4845">
        <v>1.377</v>
      </c>
      <c r="BG11" s="1783">
        <f t="shared" si="5"/>
        <v>1.7929999999999999</v>
      </c>
      <c r="BH11" s="899">
        <f>BG11+BC11</f>
        <v>2.2679999999999998</v>
      </c>
      <c r="BI11" s="1784">
        <v>0.20300000000000001</v>
      </c>
      <c r="BJ11" s="4845">
        <v>5.0000000000000001E-3</v>
      </c>
      <c r="BK11" s="4845">
        <v>0.248</v>
      </c>
      <c r="BL11" s="899">
        <f>SUM(BI11:BK11)</f>
        <v>0.45600000000000002</v>
      </c>
      <c r="BM11" s="1782">
        <v>0.41499999999999998</v>
      </c>
      <c r="BN11" s="4845">
        <v>6.0000000000000001E-3</v>
      </c>
      <c r="BO11" s="4845">
        <v>1.3859999999999999</v>
      </c>
      <c r="BP11" s="1783">
        <f t="shared" si="6"/>
        <v>1.8069999999999999</v>
      </c>
      <c r="BQ11" s="899">
        <f>BP11+BL11</f>
        <v>2.2629999999999999</v>
      </c>
      <c r="BR11" s="1784">
        <v>0.19700000000000001</v>
      </c>
      <c r="BS11" s="4845">
        <v>5.0000000000000001E-3</v>
      </c>
      <c r="BT11" s="4845">
        <v>0.23499999999999999</v>
      </c>
      <c r="BU11" s="899">
        <f>SUM(BR11:BT11)</f>
        <v>0.437</v>
      </c>
      <c r="BV11" s="1782">
        <v>0.41899999999999998</v>
      </c>
      <c r="BW11" s="4845">
        <v>6.0000000000000001E-3</v>
      </c>
      <c r="BX11" s="4845">
        <v>1.3959999999999999</v>
      </c>
      <c r="BY11" s="1783">
        <f t="shared" si="7"/>
        <v>1.821</v>
      </c>
      <c r="BZ11" s="899">
        <f>BY11+BU11</f>
        <v>2.258</v>
      </c>
      <c r="CA11" s="1784">
        <v>0.21</v>
      </c>
      <c r="CB11" s="4845">
        <v>5.0000000000000001E-3</v>
      </c>
      <c r="CC11" s="4845">
        <v>0.247</v>
      </c>
      <c r="CD11" s="899">
        <f>SUM(CA11:CC11)</f>
        <v>0.46199999999999997</v>
      </c>
      <c r="CE11" s="1782">
        <v>0.46899999999999997</v>
      </c>
      <c r="CF11" s="4845">
        <v>7.0000000000000001E-3</v>
      </c>
      <c r="CG11" s="4845">
        <v>1.556</v>
      </c>
      <c r="CH11" s="1783">
        <f t="shared" si="8"/>
        <v>2.032</v>
      </c>
      <c r="CI11" s="899">
        <f>CH11+CD11</f>
        <v>2.4939999999999998</v>
      </c>
      <c r="CJ11" s="1784">
        <v>0.20899999999999999</v>
      </c>
      <c r="CK11" s="4845">
        <v>6.0000000000000001E-3</v>
      </c>
      <c r="CL11" s="4845">
        <v>0.24299999999999999</v>
      </c>
      <c r="CM11" s="899">
        <f>SUM(CJ11:CL11)</f>
        <v>0.45799999999999996</v>
      </c>
      <c r="CN11" s="1782">
        <v>0.49399999999999999</v>
      </c>
      <c r="CO11" s="4845">
        <v>8.0000000000000002E-3</v>
      </c>
      <c r="CP11" s="4845">
        <v>1.6319999999999999</v>
      </c>
      <c r="CQ11" s="1783">
        <f t="shared" si="9"/>
        <v>2.1339999999999999</v>
      </c>
      <c r="CR11" s="899">
        <f>CQ11+CM11</f>
        <v>2.5919999999999996</v>
      </c>
      <c r="CS11" s="1784">
        <v>0.21</v>
      </c>
      <c r="CT11" s="4845">
        <v>6.0000000000000001E-3</v>
      </c>
      <c r="CU11" s="4845">
        <v>0.23899999999999999</v>
      </c>
      <c r="CV11" s="899">
        <f>SUM(CS11:CU11)</f>
        <v>0.45499999999999996</v>
      </c>
      <c r="CW11" s="1782">
        <v>0.52200000000000002</v>
      </c>
      <c r="CX11" s="4845">
        <v>8.0000000000000002E-3</v>
      </c>
      <c r="CY11" s="4845">
        <v>1.7150000000000001</v>
      </c>
      <c r="CZ11" s="1783">
        <f t="shared" si="10"/>
        <v>2.2450000000000001</v>
      </c>
      <c r="DA11" s="899">
        <f>CZ11+CV11</f>
        <v>2.7</v>
      </c>
      <c r="DB11" s="1784">
        <v>0.21</v>
      </c>
      <c r="DC11" s="4845">
        <v>6.0000000000000001E-3</v>
      </c>
      <c r="DD11" s="4845">
        <v>0.23599999999999999</v>
      </c>
      <c r="DE11" s="899">
        <f>SUM(DB11:DD11)</f>
        <v>0.45199999999999996</v>
      </c>
      <c r="DF11" s="1782">
        <v>0.55100000000000005</v>
      </c>
      <c r="DG11" s="4845">
        <v>8.0000000000000002E-3</v>
      </c>
      <c r="DH11" s="4845">
        <v>1.7989999999999999</v>
      </c>
      <c r="DI11" s="1783">
        <f t="shared" si="11"/>
        <v>2.3580000000000001</v>
      </c>
      <c r="DJ11" s="899">
        <f>DI11+DE11</f>
        <v>2.81</v>
      </c>
      <c r="DK11" s="1784">
        <v>0.21</v>
      </c>
      <c r="DL11" s="4845">
        <v>6.0000000000000001E-3</v>
      </c>
      <c r="DM11" s="4845">
        <v>0.23400000000000001</v>
      </c>
      <c r="DN11" s="899">
        <f>SUM(DK11:DM11)</f>
        <v>0.45</v>
      </c>
      <c r="DO11" s="1782">
        <v>0.57999999999999996</v>
      </c>
      <c r="DP11" s="4845">
        <v>8.9999999999999993E-3</v>
      </c>
      <c r="DQ11" s="4845">
        <v>1.8839999999999999</v>
      </c>
      <c r="DR11" s="1783">
        <f t="shared" si="12"/>
        <v>2.4729999999999999</v>
      </c>
      <c r="DS11" s="899">
        <f>DR11+DN11</f>
        <v>2.923</v>
      </c>
      <c r="DT11" s="1499"/>
      <c r="DU11" s="217"/>
      <c r="DV11" s="164"/>
      <c r="DX11" s="6724">
        <f t="shared" si="13"/>
        <v>0</v>
      </c>
      <c r="EA11" s="712">
        <v>2</v>
      </c>
      <c r="EB11" s="713" t="s">
        <v>26871</v>
      </c>
      <c r="EC11" s="714" t="s">
        <v>46</v>
      </c>
      <c r="ED11" s="1451">
        <v>3</v>
      </c>
      <c r="EE11" s="6349" t="s">
        <v>26872</v>
      </c>
      <c r="EF11" s="3920" t="s">
        <v>26873</v>
      </c>
      <c r="EG11" s="6350" t="s">
        <v>26874</v>
      </c>
      <c r="EH11" s="3570" t="s">
        <v>26875</v>
      </c>
      <c r="EI11" s="6351" t="s">
        <v>26876</v>
      </c>
      <c r="EJ11" s="3920" t="s">
        <v>26877</v>
      </c>
      <c r="EK11" s="6352" t="s">
        <v>26878</v>
      </c>
      <c r="EL11" s="3914" t="s">
        <v>26879</v>
      </c>
      <c r="EM11" s="3570" t="s">
        <v>26880</v>
      </c>
      <c r="EN11" s="4462"/>
      <c r="EP11" s="6430">
        <f xml:space="preserve"> IF( ISNUMBER(G11), 0, 1 )</f>
        <v>0</v>
      </c>
      <c r="EQ11" s="6430">
        <f>IF('[5]Validation flags'!$H$3=1,0, IF( ISNUMBER(H11), 0, 1 ))</f>
        <v>0</v>
      </c>
      <c r="ER11" s="6430">
        <f>IF('[5]Validation flags'!$H$3=1,0, IF( ISNUMBER(I11), 0, 1 ))</f>
        <v>0</v>
      </c>
      <c r="ES11" s="6428"/>
      <c r="ET11" s="6430">
        <f t="shared" si="14"/>
        <v>0</v>
      </c>
      <c r="EU11" s="6430">
        <f>IF('[5]Validation flags'!$H$3=1,0, IF( ISNUMBER(L11), 0, 1 ))</f>
        <v>0</v>
      </c>
      <c r="EV11" s="6430">
        <f>IF('[5]Validation flags'!$H$3=1,0, IF( ISNUMBER(M11), 0, 1 ))</f>
        <v>0</v>
      </c>
      <c r="EW11" s="6428"/>
      <c r="EX11" s="6428"/>
      <c r="EY11" s="6430">
        <f xml:space="preserve"> IF( ISNUMBER(P11), 0, 1 )</f>
        <v>0</v>
      </c>
      <c r="EZ11" s="6430">
        <f>IF('[5]Validation flags'!$H$3=1,0, IF( ISNUMBER(Q11), 0, 1 ))</f>
        <v>0</v>
      </c>
      <c r="FA11" s="6430">
        <f>IF('[5]Validation flags'!$H$3=1,0, IF( ISNUMBER(R11), 0, 1 ))</f>
        <v>0</v>
      </c>
      <c r="FB11" s="6428"/>
      <c r="FC11" s="6430">
        <f t="shared" si="15"/>
        <v>0</v>
      </c>
      <c r="FD11" s="6430">
        <f>IF('[5]Validation flags'!$H$3=1,0, IF( ISNUMBER(U11), 0, 1 ))</f>
        <v>0</v>
      </c>
      <c r="FE11" s="6430">
        <f>IF('[5]Validation flags'!$H$3=1,0, IF( ISNUMBER(V11), 0, 1 ))</f>
        <v>0</v>
      </c>
      <c r="FF11" s="6428"/>
      <c r="FG11" s="6428"/>
      <c r="FH11" s="6430">
        <f xml:space="preserve"> IF( ISNUMBER(Y11), 0, 1 )</f>
        <v>0</v>
      </c>
      <c r="FI11" s="6430">
        <f>IF('[5]Validation flags'!$H$3=1,0, IF( ISNUMBER(Z11), 0, 1 ))</f>
        <v>0</v>
      </c>
      <c r="FJ11" s="6430">
        <f>IF('[5]Validation flags'!$H$3=1,0, IF( ISNUMBER(AA11), 0, 1 ))</f>
        <v>0</v>
      </c>
      <c r="FK11" s="6428"/>
      <c r="FL11" s="6430">
        <f t="shared" si="16"/>
        <v>0</v>
      </c>
      <c r="FM11" s="6430">
        <f>IF('[5]Validation flags'!$H$3=1,0, IF( ISNUMBER(AD11), 0, 1 ))</f>
        <v>0</v>
      </c>
      <c r="FN11" s="6430">
        <f>IF('[5]Validation flags'!$H$3=1,0, IF( ISNUMBER(AE11), 0, 1 ))</f>
        <v>0</v>
      </c>
      <c r="FO11" s="6428"/>
      <c r="FP11" s="6428"/>
      <c r="FQ11" s="6430">
        <f xml:space="preserve"> IF( ISNUMBER(AH11), 0, 1 )</f>
        <v>0</v>
      </c>
      <c r="FR11" s="6430">
        <f>IF('[5]Validation flags'!$H$3=1,0, IF( ISNUMBER(AI11), 0, 1 ))</f>
        <v>0</v>
      </c>
      <c r="FS11" s="6430">
        <f>IF('[5]Validation flags'!$H$3=1,0, IF( ISNUMBER(AJ11), 0, 1 ))</f>
        <v>0</v>
      </c>
      <c r="FT11" s="6428"/>
      <c r="FU11" s="6430">
        <f t="shared" si="17"/>
        <v>0</v>
      </c>
      <c r="FV11" s="6430">
        <f>IF('[5]Validation flags'!$H$3=1,0, IF( ISNUMBER(AM11), 0, 1 ))</f>
        <v>0</v>
      </c>
      <c r="FW11" s="6430">
        <f>IF('[5]Validation flags'!$H$3=1,0, IF( ISNUMBER(AN11), 0, 1 ))</f>
        <v>0</v>
      </c>
      <c r="FX11" s="6428"/>
      <c r="FY11" s="6428"/>
      <c r="FZ11" s="6428"/>
      <c r="GA11" s="6428"/>
      <c r="GB11" s="6428"/>
      <c r="GC11" s="6428"/>
      <c r="GD11" s="6428"/>
      <c r="GE11" s="6428"/>
      <c r="GF11" s="6428"/>
      <c r="GG11" s="6428"/>
      <c r="GH11" s="6428"/>
      <c r="GI11" s="6430">
        <f xml:space="preserve"> IF( ISNUMBER(AZ11), 0, 1 )</f>
        <v>0</v>
      </c>
      <c r="GJ11" s="6430">
        <f>IF('[5]Validation flags'!$H$3=1,0, IF( ISNUMBER(BA11), 0, 1 ))</f>
        <v>0</v>
      </c>
      <c r="GK11" s="6430">
        <f>IF('[5]Validation flags'!$H$3=1,0, IF( ISNUMBER(BB11), 0, 1 ))</f>
        <v>0</v>
      </c>
      <c r="GL11" s="6428"/>
      <c r="GM11" s="6430">
        <f t="shared" si="18"/>
        <v>0</v>
      </c>
      <c r="GN11" s="6430">
        <f>IF('[5]Validation flags'!$H$3=1,0, IF( ISNUMBER(BE11), 0, 1 ))</f>
        <v>0</v>
      </c>
      <c r="GO11" s="6430">
        <f>IF('[5]Validation flags'!$H$3=1,0, IF( ISNUMBER(BF11), 0, 1 ))</f>
        <v>0</v>
      </c>
      <c r="GP11" s="6428"/>
      <c r="GQ11" s="6428"/>
      <c r="GR11" s="6430">
        <f xml:space="preserve"> IF( ISNUMBER(BI11), 0, 1 )</f>
        <v>0</v>
      </c>
      <c r="GS11" s="6430">
        <f>IF('[5]Validation flags'!$H$3=1,0, IF( ISNUMBER(BJ11), 0, 1 ))</f>
        <v>0</v>
      </c>
      <c r="GT11" s="6430">
        <f>IF('[5]Validation flags'!$H$3=1,0, IF( ISNUMBER(BK11), 0, 1 ))</f>
        <v>0</v>
      </c>
      <c r="GU11" s="6428"/>
      <c r="GV11" s="6430">
        <f t="shared" si="19"/>
        <v>0</v>
      </c>
      <c r="GW11" s="6430">
        <f>IF('[5]Validation flags'!$H$3=1,0, IF( ISNUMBER(BN11), 0, 1 ))</f>
        <v>0</v>
      </c>
      <c r="GX11" s="6430">
        <f>IF('[5]Validation flags'!$H$3=1,0, IF( ISNUMBER(BO11), 0, 1 ))</f>
        <v>0</v>
      </c>
      <c r="GY11" s="6428"/>
      <c r="GZ11" s="6428"/>
      <c r="HA11" s="6430">
        <f xml:space="preserve"> IF( ISNUMBER(BR11), 0, 1 )</f>
        <v>0</v>
      </c>
      <c r="HB11" s="6430">
        <f>IF('[5]Validation flags'!$H$3=1,0, IF( ISNUMBER(BS11), 0, 1 ))</f>
        <v>0</v>
      </c>
      <c r="HC11" s="6430">
        <f>IF('[5]Validation flags'!$H$3=1,0, IF( ISNUMBER(BT11), 0, 1 ))</f>
        <v>0</v>
      </c>
      <c r="HD11" s="6428"/>
      <c r="HE11" s="6430">
        <f t="shared" si="20"/>
        <v>0</v>
      </c>
      <c r="HF11" s="6430">
        <f>IF('[5]Validation flags'!$H$3=1,0, IF( ISNUMBER(BW11), 0, 1 ))</f>
        <v>0</v>
      </c>
      <c r="HG11" s="6430">
        <f>IF('[5]Validation flags'!$H$3=1,0, IF( ISNUMBER(BX11), 0, 1 ))</f>
        <v>0</v>
      </c>
      <c r="HH11" s="6428"/>
      <c r="HI11" s="6428"/>
      <c r="HJ11" s="6430">
        <f xml:space="preserve"> IF( ISNUMBER(CA11), 0, 1 )</f>
        <v>0</v>
      </c>
      <c r="HK11" s="6430">
        <f>IF('[5]Validation flags'!$H$3=1,0, IF( ISNUMBER(CB11), 0, 1 ))</f>
        <v>0</v>
      </c>
      <c r="HL11" s="6430">
        <f>IF('[5]Validation flags'!$H$3=1,0, IF( ISNUMBER(CC11), 0, 1 ))</f>
        <v>0</v>
      </c>
      <c r="HM11" s="6428"/>
      <c r="HN11" s="6430">
        <f t="shared" si="21"/>
        <v>0</v>
      </c>
      <c r="HO11" s="6430">
        <f>IF('[5]Validation flags'!$H$3=1,0, IF( ISNUMBER(CF11), 0, 1 ))</f>
        <v>0</v>
      </c>
      <c r="HP11" s="6430">
        <f>IF('[5]Validation flags'!$H$3=1,0, IF( ISNUMBER(CG11), 0, 1 ))</f>
        <v>0</v>
      </c>
      <c r="HQ11" s="6428"/>
      <c r="HR11" s="6428"/>
      <c r="HS11" s="6430">
        <f xml:space="preserve"> IF( ISNUMBER(CJ11), 0, 1 )</f>
        <v>0</v>
      </c>
      <c r="HT11" s="6430">
        <f>IF('[5]Validation flags'!$H$3=1,0, IF( ISNUMBER(CK11), 0, 1 ))</f>
        <v>0</v>
      </c>
      <c r="HU11" s="6430">
        <f>IF('[5]Validation flags'!$H$3=1,0, IF( ISNUMBER(CL11), 0, 1 ))</f>
        <v>0</v>
      </c>
      <c r="HV11" s="6428"/>
      <c r="HW11" s="6430">
        <f t="shared" si="22"/>
        <v>0</v>
      </c>
      <c r="HX11" s="6430">
        <f>IF('[5]Validation flags'!$H$3=1,0, IF( ISNUMBER(CO11), 0, 1 ))</f>
        <v>0</v>
      </c>
      <c r="HY11" s="6430">
        <f>IF('[5]Validation flags'!$H$3=1,0, IF( ISNUMBER(CP11), 0, 1 ))</f>
        <v>0</v>
      </c>
      <c r="HZ11" s="6428"/>
      <c r="IA11" s="6428"/>
      <c r="IB11" s="6430">
        <f xml:space="preserve"> IF( ISNUMBER(CS11), 0, 1 )</f>
        <v>0</v>
      </c>
      <c r="IC11" s="6430">
        <f>IF('[5]Validation flags'!$H$3=1,0, IF( ISNUMBER(CT11), 0, 1 ))</f>
        <v>0</v>
      </c>
      <c r="ID11" s="6430">
        <f>IF('[5]Validation flags'!$H$3=1,0, IF( ISNUMBER(CU11), 0, 1 ))</f>
        <v>0</v>
      </c>
      <c r="IE11" s="6428"/>
      <c r="IF11" s="6430">
        <f t="shared" si="23"/>
        <v>0</v>
      </c>
      <c r="IG11" s="6430">
        <f>IF('[5]Validation flags'!$H$3=1,0, IF( ISNUMBER(CX11), 0, 1 ))</f>
        <v>0</v>
      </c>
      <c r="IH11" s="6430">
        <f>IF('[5]Validation flags'!$H$3=1,0, IF( ISNUMBER(CY11), 0, 1 ))</f>
        <v>0</v>
      </c>
      <c r="II11" s="6428"/>
      <c r="IJ11" s="6428"/>
      <c r="IK11" s="6430">
        <f xml:space="preserve"> IF( ISNUMBER(DB11), 0, 1 )</f>
        <v>0</v>
      </c>
      <c r="IL11" s="6430">
        <f>IF('[5]Validation flags'!$H$3=1,0, IF( ISNUMBER(DC11), 0, 1 ))</f>
        <v>0</v>
      </c>
      <c r="IM11" s="6430">
        <f>IF('[5]Validation flags'!$H$3=1,0, IF( ISNUMBER(DD11), 0, 1 ))</f>
        <v>0</v>
      </c>
      <c r="IN11" s="6428"/>
      <c r="IO11" s="6430">
        <f t="shared" si="24"/>
        <v>0</v>
      </c>
      <c r="IP11" s="6430">
        <f>IF('[5]Validation flags'!$H$3=1,0, IF( ISNUMBER(DG11), 0, 1 ))</f>
        <v>0</v>
      </c>
      <c r="IQ11" s="6430">
        <f>IF('[5]Validation flags'!$H$3=1,0, IF( ISNUMBER(DH11), 0, 1 ))</f>
        <v>0</v>
      </c>
      <c r="IR11" s="6428"/>
      <c r="IS11" s="6428"/>
      <c r="IT11" s="6430">
        <f xml:space="preserve"> IF( ISNUMBER(DK11), 0, 1 )</f>
        <v>0</v>
      </c>
      <c r="IU11" s="6430">
        <f>IF('[5]Validation flags'!$H$3=1,0, IF( ISNUMBER(DL11), 0, 1 ))</f>
        <v>0</v>
      </c>
      <c r="IV11" s="6430">
        <f>IF('[5]Validation flags'!$H$3=1,0, IF( ISNUMBER(DM11), 0, 1 ))</f>
        <v>0</v>
      </c>
      <c r="IW11" s="6428"/>
      <c r="IX11" s="6430">
        <f t="shared" si="25"/>
        <v>0</v>
      </c>
      <c r="IY11" s="6430">
        <f>IF('[5]Validation flags'!$H$3=1,0, IF( ISNUMBER(DP11), 0, 1 ))</f>
        <v>0</v>
      </c>
      <c r="IZ11" s="6430">
        <f>IF('[5]Validation flags'!$H$3=1,0, IF( ISNUMBER(DQ11), 0, 1 ))</f>
        <v>0</v>
      </c>
      <c r="JA11" s="6428"/>
      <c r="JB11" s="6428"/>
    </row>
    <row r="12" spans="2:262" ht="14.25" customHeight="1">
      <c r="B12" s="712">
        <v>3</v>
      </c>
      <c r="C12" s="713" t="s">
        <v>26881</v>
      </c>
      <c r="D12" s="714" t="s">
        <v>20233</v>
      </c>
      <c r="E12" s="714" t="s">
        <v>46</v>
      </c>
      <c r="F12" s="1451">
        <v>3</v>
      </c>
      <c r="G12" s="1781">
        <v>0.83499999999999996</v>
      </c>
      <c r="H12" s="4939">
        <v>5.8000000000000003E-2</v>
      </c>
      <c r="I12" s="4939">
        <v>3.286</v>
      </c>
      <c r="J12" s="5554">
        <f>SUM(G12:I12)</f>
        <v>4.1790000000000003</v>
      </c>
      <c r="K12" s="1782">
        <v>0.76900000000000002</v>
      </c>
      <c r="L12" s="4939">
        <v>4.5999999999999999E-2</v>
      </c>
      <c r="M12" s="4939">
        <v>11.272</v>
      </c>
      <c r="N12" s="1783">
        <f t="shared" si="0"/>
        <v>12.087</v>
      </c>
      <c r="O12" s="899">
        <f>N12+J12</f>
        <v>16.265999999999998</v>
      </c>
      <c r="P12" s="1784">
        <v>0.80300000000000005</v>
      </c>
      <c r="Q12" s="4939">
        <v>5.5E-2</v>
      </c>
      <c r="R12" s="4939">
        <v>2.9750000000000001</v>
      </c>
      <c r="S12" s="899">
        <f>SUM(P12:R12)</f>
        <v>3.8330000000000002</v>
      </c>
      <c r="T12" s="1782">
        <v>0.78500000000000003</v>
      </c>
      <c r="U12" s="4939">
        <v>4.5999999999999999E-2</v>
      </c>
      <c r="V12" s="4939">
        <v>11.227</v>
      </c>
      <c r="W12" s="1783">
        <f t="shared" si="1"/>
        <v>12.058</v>
      </c>
      <c r="X12" s="899">
        <f>W12+S12</f>
        <v>15.891</v>
      </c>
      <c r="Y12" s="1784">
        <v>0.77700000000000002</v>
      </c>
      <c r="Z12" s="4939">
        <v>5.1999999999999998E-2</v>
      </c>
      <c r="AA12" s="4939">
        <v>2.7349999999999999</v>
      </c>
      <c r="AB12" s="899">
        <f>SUM(Y12:AA12)</f>
        <v>3.5640000000000001</v>
      </c>
      <c r="AC12" s="1782">
        <v>0.79900000000000004</v>
      </c>
      <c r="AD12" s="4939">
        <v>4.5999999999999999E-2</v>
      </c>
      <c r="AE12" s="4939">
        <v>11.218999999999999</v>
      </c>
      <c r="AF12" s="1783">
        <f t="shared" si="2"/>
        <v>12.064</v>
      </c>
      <c r="AG12" s="899">
        <f>AF12+AB12</f>
        <v>15.628</v>
      </c>
      <c r="AH12" s="1784">
        <v>0.69199999999999995</v>
      </c>
      <c r="AI12" s="4939">
        <v>4.9000000000000002E-2</v>
      </c>
      <c r="AJ12" s="4939">
        <v>2.42</v>
      </c>
      <c r="AK12" s="899">
        <f>SUM(AH12:AJ12)</f>
        <v>3.161</v>
      </c>
      <c r="AL12" s="1782">
        <v>0.80900000000000005</v>
      </c>
      <c r="AM12" s="4939">
        <v>4.5999999999999999E-2</v>
      </c>
      <c r="AN12" s="4939">
        <v>10.571</v>
      </c>
      <c r="AO12" s="1783">
        <f t="shared" si="3"/>
        <v>11.426</v>
      </c>
      <c r="AP12" s="899">
        <f>AO12+AK12</f>
        <v>14.587</v>
      </c>
      <c r="AQ12" s="1784">
        <v>1.169</v>
      </c>
      <c r="AR12" s="4939">
        <v>3.1E-2</v>
      </c>
      <c r="AS12" s="4939">
        <v>1.468</v>
      </c>
      <c r="AT12" s="899">
        <f>SUM(AQ12:AS12)</f>
        <v>2.6680000000000001</v>
      </c>
      <c r="AU12" s="1782">
        <v>2.1739999999999999</v>
      </c>
      <c r="AV12" s="4939">
        <v>3.3000000000000002E-2</v>
      </c>
      <c r="AW12" s="4939">
        <v>7.5679999999999996</v>
      </c>
      <c r="AX12" s="1783">
        <f t="shared" si="4"/>
        <v>9.7749999999999986</v>
      </c>
      <c r="AY12" s="899">
        <f>AX12+AT12</f>
        <v>12.442999999999998</v>
      </c>
      <c r="AZ12" s="1784">
        <v>1.044</v>
      </c>
      <c r="BA12" s="4845">
        <v>2.7E-2</v>
      </c>
      <c r="BB12" s="4845">
        <v>1.302</v>
      </c>
      <c r="BC12" s="899">
        <f>SUM(AZ12:BB12)</f>
        <v>2.3730000000000002</v>
      </c>
      <c r="BD12" s="1782">
        <v>2.0489999999999999</v>
      </c>
      <c r="BE12" s="4845">
        <v>3.1E-2</v>
      </c>
      <c r="BF12" s="4845">
        <v>6.8730000000000002</v>
      </c>
      <c r="BG12" s="1783">
        <f t="shared" si="5"/>
        <v>8.9529999999999994</v>
      </c>
      <c r="BH12" s="899">
        <f>BG12+BC12</f>
        <v>11.326000000000001</v>
      </c>
      <c r="BI12" s="1784">
        <v>1.0149999999999999</v>
      </c>
      <c r="BJ12" s="4845">
        <v>2.7E-2</v>
      </c>
      <c r="BK12" s="4845">
        <v>1.238</v>
      </c>
      <c r="BL12" s="899">
        <f>SUM(BI12:BK12)</f>
        <v>2.2799999999999998</v>
      </c>
      <c r="BM12" s="1782">
        <v>2.0699999999999998</v>
      </c>
      <c r="BN12" s="4845">
        <v>3.1E-2</v>
      </c>
      <c r="BO12" s="4845">
        <v>6.9189999999999996</v>
      </c>
      <c r="BP12" s="1783">
        <f t="shared" si="6"/>
        <v>9.02</v>
      </c>
      <c r="BQ12" s="899">
        <f>BP12+BL12</f>
        <v>11.299999999999999</v>
      </c>
      <c r="BR12" s="1784">
        <v>0.98099999999999998</v>
      </c>
      <c r="BS12" s="4845">
        <v>2.5999999999999999E-2</v>
      </c>
      <c r="BT12" s="4845">
        <v>1.1739999999999999</v>
      </c>
      <c r="BU12" s="899">
        <f>SUM(BR12:BT12)</f>
        <v>2.181</v>
      </c>
      <c r="BV12" s="1782">
        <v>2.093</v>
      </c>
      <c r="BW12" s="4845">
        <v>3.2000000000000001E-2</v>
      </c>
      <c r="BX12" s="4845">
        <v>6.97</v>
      </c>
      <c r="BY12" s="1783">
        <f t="shared" si="7"/>
        <v>9.0949999999999989</v>
      </c>
      <c r="BZ12" s="899">
        <f>BY12+BU12</f>
        <v>11.276</v>
      </c>
      <c r="CA12" s="1784">
        <v>0.90600000000000003</v>
      </c>
      <c r="CB12" s="4845">
        <v>2.4E-2</v>
      </c>
      <c r="CC12" s="4845">
        <v>1.0640000000000001</v>
      </c>
      <c r="CD12" s="899">
        <f>SUM(CA12:CC12)</f>
        <v>1.9940000000000002</v>
      </c>
      <c r="CE12" s="1782">
        <v>2.0230000000000001</v>
      </c>
      <c r="CF12" s="4845">
        <v>3.1E-2</v>
      </c>
      <c r="CG12" s="4845">
        <v>6.7149999999999999</v>
      </c>
      <c r="CH12" s="1783">
        <f t="shared" si="8"/>
        <v>8.7690000000000001</v>
      </c>
      <c r="CI12" s="899">
        <f>CH12+CD12</f>
        <v>10.763</v>
      </c>
      <c r="CJ12" s="1784">
        <v>0.82799999999999996</v>
      </c>
      <c r="CK12" s="4845">
        <v>2.1999999999999999E-2</v>
      </c>
      <c r="CL12" s="4845">
        <v>0.96</v>
      </c>
      <c r="CM12" s="899">
        <f>SUM(CJ12:CL12)</f>
        <v>1.81</v>
      </c>
      <c r="CN12" s="1782">
        <v>1.9550000000000001</v>
      </c>
      <c r="CO12" s="4845">
        <v>0.03</v>
      </c>
      <c r="CP12" s="4845">
        <v>6.4550000000000001</v>
      </c>
      <c r="CQ12" s="1783">
        <f t="shared" si="9"/>
        <v>8.44</v>
      </c>
      <c r="CR12" s="899">
        <f>CQ12+CM12</f>
        <v>10.25</v>
      </c>
      <c r="CS12" s="1784">
        <v>0.75600000000000001</v>
      </c>
      <c r="CT12" s="4845">
        <v>0.02</v>
      </c>
      <c r="CU12" s="4845">
        <v>0.86099999999999999</v>
      </c>
      <c r="CV12" s="899">
        <f>SUM(CS12:CU12)</f>
        <v>1.637</v>
      </c>
      <c r="CW12" s="1782">
        <v>1.8839999999999999</v>
      </c>
      <c r="CX12" s="4845">
        <v>2.9000000000000001E-2</v>
      </c>
      <c r="CY12" s="4845">
        <v>6.1870000000000003</v>
      </c>
      <c r="CZ12" s="1783">
        <f t="shared" si="10"/>
        <v>8.1</v>
      </c>
      <c r="DA12" s="899">
        <f>CZ12+CV12</f>
        <v>9.7370000000000001</v>
      </c>
      <c r="DB12" s="1784">
        <v>0.68799999999999994</v>
      </c>
      <c r="DC12" s="4845">
        <v>1.7999999999999999E-2</v>
      </c>
      <c r="DD12" s="4845">
        <v>0.77400000000000002</v>
      </c>
      <c r="DE12" s="899">
        <f>SUM(DB12:DD12)</f>
        <v>1.48</v>
      </c>
      <c r="DF12" s="1782">
        <v>1.8080000000000001</v>
      </c>
      <c r="DG12" s="4845">
        <v>2.8000000000000001E-2</v>
      </c>
      <c r="DH12" s="4845">
        <v>5.907</v>
      </c>
      <c r="DI12" s="1783">
        <f t="shared" si="11"/>
        <v>7.7430000000000003</v>
      </c>
      <c r="DJ12" s="899">
        <f>DI12+DE12</f>
        <v>9.2230000000000008</v>
      </c>
      <c r="DK12" s="1784">
        <v>0.626</v>
      </c>
      <c r="DL12" s="4845">
        <v>1.7000000000000001E-2</v>
      </c>
      <c r="DM12" s="4845">
        <v>0.69799999999999995</v>
      </c>
      <c r="DN12" s="899">
        <f>SUM(DK12:DM12)</f>
        <v>1.341</v>
      </c>
      <c r="DO12" s="1782">
        <v>1.7290000000000001</v>
      </c>
      <c r="DP12" s="4845">
        <v>2.7E-2</v>
      </c>
      <c r="DQ12" s="4845">
        <v>5.6159999999999997</v>
      </c>
      <c r="DR12" s="1783">
        <f t="shared" si="12"/>
        <v>7.3719999999999999</v>
      </c>
      <c r="DS12" s="899">
        <f>DR12+DN12</f>
        <v>8.7129999999999992</v>
      </c>
      <c r="DT12" s="1499"/>
      <c r="DU12" s="217"/>
      <c r="DV12" s="164"/>
      <c r="DX12" s="6724">
        <f t="shared" si="13"/>
        <v>0</v>
      </c>
      <c r="EA12" s="712">
        <v>3</v>
      </c>
      <c r="EB12" s="713" t="s">
        <v>26881</v>
      </c>
      <c r="EC12" s="714" t="s">
        <v>46</v>
      </c>
      <c r="ED12" s="1451">
        <v>3</v>
      </c>
      <c r="EE12" s="6349" t="s">
        <v>26882</v>
      </c>
      <c r="EF12" s="3920" t="s">
        <v>26883</v>
      </c>
      <c r="EG12" s="6350" t="s">
        <v>26884</v>
      </c>
      <c r="EH12" s="3570" t="s">
        <v>26885</v>
      </c>
      <c r="EI12" s="6351" t="s">
        <v>26886</v>
      </c>
      <c r="EJ12" s="3920" t="s">
        <v>26887</v>
      </c>
      <c r="EK12" s="6352" t="s">
        <v>26888</v>
      </c>
      <c r="EL12" s="3914" t="s">
        <v>26889</v>
      </c>
      <c r="EM12" s="3570" t="s">
        <v>26890</v>
      </c>
      <c r="EN12" s="4462"/>
      <c r="EP12" s="6430">
        <f xml:space="preserve"> IF( ISNUMBER(G12), 0, 1 )</f>
        <v>0</v>
      </c>
      <c r="EQ12" s="6430">
        <f>IF('[5]Validation flags'!$H$3=1,0, IF( ISNUMBER(H12), 0, 1 ))</f>
        <v>0</v>
      </c>
      <c r="ER12" s="6430">
        <f>IF('[5]Validation flags'!$H$3=1,0, IF( ISNUMBER(I12), 0, 1 ))</f>
        <v>0</v>
      </c>
      <c r="ES12" s="6428"/>
      <c r="ET12" s="6430">
        <f t="shared" si="14"/>
        <v>0</v>
      </c>
      <c r="EU12" s="6430">
        <f>IF('[5]Validation flags'!$H$3=1,0, IF( ISNUMBER(L12), 0, 1 ))</f>
        <v>0</v>
      </c>
      <c r="EV12" s="6430">
        <f>IF('[5]Validation flags'!$H$3=1,0, IF( ISNUMBER(M12), 0, 1 ))</f>
        <v>0</v>
      </c>
      <c r="EW12" s="6428"/>
      <c r="EX12" s="6428"/>
      <c r="EY12" s="6430">
        <f xml:space="preserve"> IF( ISNUMBER(P12), 0, 1 )</f>
        <v>0</v>
      </c>
      <c r="EZ12" s="6430">
        <f>IF('[5]Validation flags'!$H$3=1,0, IF( ISNUMBER(Q12), 0, 1 ))</f>
        <v>0</v>
      </c>
      <c r="FA12" s="6430">
        <f>IF('[5]Validation flags'!$H$3=1,0, IF( ISNUMBER(R12), 0, 1 ))</f>
        <v>0</v>
      </c>
      <c r="FB12" s="6428"/>
      <c r="FC12" s="6430">
        <f t="shared" si="15"/>
        <v>0</v>
      </c>
      <c r="FD12" s="6430">
        <f>IF('[5]Validation flags'!$H$3=1,0, IF( ISNUMBER(U12), 0, 1 ))</f>
        <v>0</v>
      </c>
      <c r="FE12" s="6430">
        <f>IF('[5]Validation flags'!$H$3=1,0, IF( ISNUMBER(V12), 0, 1 ))</f>
        <v>0</v>
      </c>
      <c r="FF12" s="6428"/>
      <c r="FG12" s="6428"/>
      <c r="FH12" s="6430">
        <f xml:space="preserve"> IF( ISNUMBER(Y12), 0, 1 )</f>
        <v>0</v>
      </c>
      <c r="FI12" s="6430">
        <f>IF('[5]Validation flags'!$H$3=1,0, IF( ISNUMBER(Z12), 0, 1 ))</f>
        <v>0</v>
      </c>
      <c r="FJ12" s="6430">
        <f>IF('[5]Validation flags'!$H$3=1,0, IF( ISNUMBER(AA12), 0, 1 ))</f>
        <v>0</v>
      </c>
      <c r="FK12" s="6428"/>
      <c r="FL12" s="6430">
        <f t="shared" si="16"/>
        <v>0</v>
      </c>
      <c r="FM12" s="6430">
        <f>IF('[5]Validation flags'!$H$3=1,0, IF( ISNUMBER(AD12), 0, 1 ))</f>
        <v>0</v>
      </c>
      <c r="FN12" s="6430">
        <f>IF('[5]Validation flags'!$H$3=1,0, IF( ISNUMBER(AE12), 0, 1 ))</f>
        <v>0</v>
      </c>
      <c r="FO12" s="6428"/>
      <c r="FP12" s="6428"/>
      <c r="FQ12" s="6430">
        <f xml:space="preserve"> IF( ISNUMBER(AH12), 0, 1 )</f>
        <v>0</v>
      </c>
      <c r="FR12" s="6430">
        <f>IF('[5]Validation flags'!$H$3=1,0, IF( ISNUMBER(AI12), 0, 1 ))</f>
        <v>0</v>
      </c>
      <c r="FS12" s="6430">
        <f>IF('[5]Validation flags'!$H$3=1,0, IF( ISNUMBER(AJ12), 0, 1 ))</f>
        <v>0</v>
      </c>
      <c r="FT12" s="6428"/>
      <c r="FU12" s="6430">
        <f t="shared" si="17"/>
        <v>0</v>
      </c>
      <c r="FV12" s="6430">
        <f>IF('[5]Validation flags'!$H$3=1,0, IF( ISNUMBER(AM12), 0, 1 ))</f>
        <v>0</v>
      </c>
      <c r="FW12" s="6430">
        <f>IF('[5]Validation flags'!$H$3=1,0, IF( ISNUMBER(AN12), 0, 1 ))</f>
        <v>0</v>
      </c>
      <c r="FX12" s="6428"/>
      <c r="FY12" s="6428"/>
      <c r="FZ12" s="6428"/>
      <c r="GA12" s="6428"/>
      <c r="GB12" s="6428"/>
      <c r="GC12" s="6428"/>
      <c r="GD12" s="6428"/>
      <c r="GE12" s="6428"/>
      <c r="GF12" s="6428"/>
      <c r="GG12" s="6428"/>
      <c r="GH12" s="6428"/>
      <c r="GI12" s="6430">
        <f xml:space="preserve"> IF( ISNUMBER(AZ12), 0, 1 )</f>
        <v>0</v>
      </c>
      <c r="GJ12" s="6430">
        <f>IF('[5]Validation flags'!$H$3=1,0, IF( ISNUMBER(BA12), 0, 1 ))</f>
        <v>0</v>
      </c>
      <c r="GK12" s="6430">
        <f>IF('[5]Validation flags'!$H$3=1,0, IF( ISNUMBER(BB12), 0, 1 ))</f>
        <v>0</v>
      </c>
      <c r="GL12" s="6428"/>
      <c r="GM12" s="6430">
        <f t="shared" si="18"/>
        <v>0</v>
      </c>
      <c r="GN12" s="6430">
        <f>IF('[5]Validation flags'!$H$3=1,0, IF( ISNUMBER(BE12), 0, 1 ))</f>
        <v>0</v>
      </c>
      <c r="GO12" s="6430">
        <f>IF('[5]Validation flags'!$H$3=1,0, IF( ISNUMBER(BF12), 0, 1 ))</f>
        <v>0</v>
      </c>
      <c r="GP12" s="6428"/>
      <c r="GQ12" s="6428"/>
      <c r="GR12" s="6430">
        <f xml:space="preserve"> IF( ISNUMBER(BI12), 0, 1 )</f>
        <v>0</v>
      </c>
      <c r="GS12" s="6430">
        <f>IF('[5]Validation flags'!$H$3=1,0, IF( ISNUMBER(BJ12), 0, 1 ))</f>
        <v>0</v>
      </c>
      <c r="GT12" s="6430">
        <f>IF('[5]Validation flags'!$H$3=1,0, IF( ISNUMBER(BK12), 0, 1 ))</f>
        <v>0</v>
      </c>
      <c r="GU12" s="6428"/>
      <c r="GV12" s="6430">
        <f t="shared" si="19"/>
        <v>0</v>
      </c>
      <c r="GW12" s="6430">
        <f>IF('[5]Validation flags'!$H$3=1,0, IF( ISNUMBER(BN12), 0, 1 ))</f>
        <v>0</v>
      </c>
      <c r="GX12" s="6430">
        <f>IF('[5]Validation flags'!$H$3=1,0, IF( ISNUMBER(BO12), 0, 1 ))</f>
        <v>0</v>
      </c>
      <c r="GY12" s="6428"/>
      <c r="GZ12" s="6428"/>
      <c r="HA12" s="6430">
        <f xml:space="preserve"> IF( ISNUMBER(BR12), 0, 1 )</f>
        <v>0</v>
      </c>
      <c r="HB12" s="6430">
        <f>IF('[5]Validation flags'!$H$3=1,0, IF( ISNUMBER(BS12), 0, 1 ))</f>
        <v>0</v>
      </c>
      <c r="HC12" s="6430">
        <f>IF('[5]Validation flags'!$H$3=1,0, IF( ISNUMBER(BT12), 0, 1 ))</f>
        <v>0</v>
      </c>
      <c r="HD12" s="6428"/>
      <c r="HE12" s="6430">
        <f t="shared" si="20"/>
        <v>0</v>
      </c>
      <c r="HF12" s="6430">
        <f>IF('[5]Validation flags'!$H$3=1,0, IF( ISNUMBER(BW12), 0, 1 ))</f>
        <v>0</v>
      </c>
      <c r="HG12" s="6430">
        <f>IF('[5]Validation flags'!$H$3=1,0, IF( ISNUMBER(BX12), 0, 1 ))</f>
        <v>0</v>
      </c>
      <c r="HH12" s="6428"/>
      <c r="HI12" s="6428"/>
      <c r="HJ12" s="6430">
        <f xml:space="preserve"> IF( ISNUMBER(CA12), 0, 1 )</f>
        <v>0</v>
      </c>
      <c r="HK12" s="6430">
        <f>IF('[5]Validation flags'!$H$3=1,0, IF( ISNUMBER(CB12), 0, 1 ))</f>
        <v>0</v>
      </c>
      <c r="HL12" s="6430">
        <f>IF('[5]Validation flags'!$H$3=1,0, IF( ISNUMBER(CC12), 0, 1 ))</f>
        <v>0</v>
      </c>
      <c r="HM12" s="6428"/>
      <c r="HN12" s="6430">
        <f t="shared" si="21"/>
        <v>0</v>
      </c>
      <c r="HO12" s="6430">
        <f>IF('[5]Validation flags'!$H$3=1,0, IF( ISNUMBER(CF12), 0, 1 ))</f>
        <v>0</v>
      </c>
      <c r="HP12" s="6430">
        <f>IF('[5]Validation flags'!$H$3=1,0, IF( ISNUMBER(CG12), 0, 1 ))</f>
        <v>0</v>
      </c>
      <c r="HQ12" s="6428"/>
      <c r="HR12" s="6428"/>
      <c r="HS12" s="6430">
        <f xml:space="preserve"> IF( ISNUMBER(CJ12), 0, 1 )</f>
        <v>0</v>
      </c>
      <c r="HT12" s="6430">
        <f>IF('[5]Validation flags'!$H$3=1,0, IF( ISNUMBER(CK12), 0, 1 ))</f>
        <v>0</v>
      </c>
      <c r="HU12" s="6430">
        <f>IF('[5]Validation flags'!$H$3=1,0, IF( ISNUMBER(CL12), 0, 1 ))</f>
        <v>0</v>
      </c>
      <c r="HV12" s="6428"/>
      <c r="HW12" s="6430">
        <f t="shared" si="22"/>
        <v>0</v>
      </c>
      <c r="HX12" s="6430">
        <f>IF('[5]Validation flags'!$H$3=1,0, IF( ISNUMBER(CO12), 0, 1 ))</f>
        <v>0</v>
      </c>
      <c r="HY12" s="6430">
        <f>IF('[5]Validation flags'!$H$3=1,0, IF( ISNUMBER(CP12), 0, 1 ))</f>
        <v>0</v>
      </c>
      <c r="HZ12" s="6428"/>
      <c r="IA12" s="6428"/>
      <c r="IB12" s="6430">
        <f xml:space="preserve"> IF( ISNUMBER(CS12), 0, 1 )</f>
        <v>0</v>
      </c>
      <c r="IC12" s="6430">
        <f>IF('[5]Validation flags'!$H$3=1,0, IF( ISNUMBER(CT12), 0, 1 ))</f>
        <v>0</v>
      </c>
      <c r="ID12" s="6430">
        <f>IF('[5]Validation flags'!$H$3=1,0, IF( ISNUMBER(CU12), 0, 1 ))</f>
        <v>0</v>
      </c>
      <c r="IE12" s="6428"/>
      <c r="IF12" s="6430">
        <f t="shared" si="23"/>
        <v>0</v>
      </c>
      <c r="IG12" s="6430">
        <f>IF('[5]Validation flags'!$H$3=1,0, IF( ISNUMBER(CX12), 0, 1 ))</f>
        <v>0</v>
      </c>
      <c r="IH12" s="6430">
        <f>IF('[5]Validation flags'!$H$3=1,0, IF( ISNUMBER(CY12), 0, 1 ))</f>
        <v>0</v>
      </c>
      <c r="II12" s="6428"/>
      <c r="IJ12" s="6428"/>
      <c r="IK12" s="6430">
        <f xml:space="preserve"> IF( ISNUMBER(DB12), 0, 1 )</f>
        <v>0</v>
      </c>
      <c r="IL12" s="6430">
        <f>IF('[5]Validation flags'!$H$3=1,0, IF( ISNUMBER(DC12), 0, 1 ))</f>
        <v>0</v>
      </c>
      <c r="IM12" s="6430">
        <f>IF('[5]Validation flags'!$H$3=1,0, IF( ISNUMBER(DD12), 0, 1 ))</f>
        <v>0</v>
      </c>
      <c r="IN12" s="6428"/>
      <c r="IO12" s="6430">
        <f t="shared" si="24"/>
        <v>0</v>
      </c>
      <c r="IP12" s="6430">
        <f>IF('[5]Validation flags'!$H$3=1,0, IF( ISNUMBER(DG12), 0, 1 ))</f>
        <v>0</v>
      </c>
      <c r="IQ12" s="6430">
        <f>IF('[5]Validation flags'!$H$3=1,0, IF( ISNUMBER(DH12), 0, 1 ))</f>
        <v>0</v>
      </c>
      <c r="IR12" s="6428"/>
      <c r="IS12" s="6428"/>
      <c r="IT12" s="6430">
        <f xml:space="preserve"> IF( ISNUMBER(DK12), 0, 1 )</f>
        <v>0</v>
      </c>
      <c r="IU12" s="6430">
        <f>IF('[5]Validation flags'!$H$3=1,0, IF( ISNUMBER(DL12), 0, 1 ))</f>
        <v>0</v>
      </c>
      <c r="IV12" s="6430">
        <f>IF('[5]Validation flags'!$H$3=1,0, IF( ISNUMBER(DM12), 0, 1 ))</f>
        <v>0</v>
      </c>
      <c r="IW12" s="6428"/>
      <c r="IX12" s="6430">
        <f t="shared" si="25"/>
        <v>0</v>
      </c>
      <c r="IY12" s="6430">
        <f>IF('[5]Validation flags'!$H$3=1,0, IF( ISNUMBER(DP12), 0, 1 ))</f>
        <v>0</v>
      </c>
      <c r="IZ12" s="6430">
        <f>IF('[5]Validation flags'!$H$3=1,0, IF( ISNUMBER(DQ12), 0, 1 ))</f>
        <v>0</v>
      </c>
      <c r="JA12" s="6428"/>
      <c r="JB12" s="6428"/>
    </row>
    <row r="13" spans="2:262" ht="14.25" customHeight="1">
      <c r="B13" s="712">
        <v>4</v>
      </c>
      <c r="C13" s="713" t="s">
        <v>26891</v>
      </c>
      <c r="D13" s="714" t="s">
        <v>30407</v>
      </c>
      <c r="E13" s="714" t="s">
        <v>46</v>
      </c>
      <c r="F13" s="1451">
        <v>3</v>
      </c>
      <c r="G13" s="1787"/>
      <c r="H13" s="5618"/>
      <c r="I13" s="5618"/>
      <c r="J13" s="1786"/>
      <c r="K13" s="1782">
        <v>0.20699999999999999</v>
      </c>
      <c r="L13" s="4939">
        <v>4.0000000000000001E-3</v>
      </c>
      <c r="M13" s="4939">
        <v>1.04</v>
      </c>
      <c r="N13" s="1783">
        <f t="shared" si="0"/>
        <v>1.2510000000000001</v>
      </c>
      <c r="O13" s="899">
        <f>N13</f>
        <v>1.2510000000000001</v>
      </c>
      <c r="P13" s="1787"/>
      <c r="Q13" s="5618"/>
      <c r="R13" s="5618"/>
      <c r="S13" s="1786"/>
      <c r="T13" s="1782">
        <v>0.224</v>
      </c>
      <c r="U13" s="4939">
        <v>5.0000000000000001E-3</v>
      </c>
      <c r="V13" s="4939">
        <v>1.135</v>
      </c>
      <c r="W13" s="1783">
        <f t="shared" si="1"/>
        <v>1.3640000000000001</v>
      </c>
      <c r="X13" s="899">
        <f>W13</f>
        <v>1.3640000000000001</v>
      </c>
      <c r="Y13" s="1787"/>
      <c r="Z13" s="5618"/>
      <c r="AA13" s="5618"/>
      <c r="AB13" s="1786"/>
      <c r="AC13" s="1782">
        <v>0.25900000000000001</v>
      </c>
      <c r="AD13" s="4939">
        <v>5.0000000000000001E-3</v>
      </c>
      <c r="AE13" s="4939">
        <v>1.1359999999999999</v>
      </c>
      <c r="AF13" s="1783">
        <f t="shared" si="2"/>
        <v>1.4</v>
      </c>
      <c r="AG13" s="899">
        <f>AF13</f>
        <v>1.4</v>
      </c>
      <c r="AH13" s="1787"/>
      <c r="AI13" s="5618"/>
      <c r="AJ13" s="5618"/>
      <c r="AK13" s="1786"/>
      <c r="AL13" s="1782">
        <v>0.16</v>
      </c>
      <c r="AM13" s="4939">
        <v>4.0000000000000001E-3</v>
      </c>
      <c r="AN13" s="4939">
        <v>0.999</v>
      </c>
      <c r="AO13" s="1783">
        <f t="shared" si="3"/>
        <v>1.163</v>
      </c>
      <c r="AP13" s="899">
        <f>AO13</f>
        <v>1.163</v>
      </c>
      <c r="AQ13" s="1787"/>
      <c r="AR13" s="5618"/>
      <c r="AS13" s="5618"/>
      <c r="AT13" s="1786"/>
      <c r="AU13" s="1782">
        <v>0.25700000000000001</v>
      </c>
      <c r="AV13" s="4939">
        <v>4.0000000000000001E-3</v>
      </c>
      <c r="AW13" s="4939">
        <v>0.89400000000000002</v>
      </c>
      <c r="AX13" s="1783">
        <f t="shared" si="4"/>
        <v>1.155</v>
      </c>
      <c r="AY13" s="899">
        <f>AX13</f>
        <v>1.155</v>
      </c>
      <c r="AZ13" s="1787"/>
      <c r="BA13" s="5618"/>
      <c r="BB13" s="5618"/>
      <c r="BC13" s="1786"/>
      <c r="BD13" s="1782">
        <v>0.309</v>
      </c>
      <c r="BE13" s="4845">
        <v>5.0000000000000001E-3</v>
      </c>
      <c r="BF13" s="4845">
        <v>1.0369999999999999</v>
      </c>
      <c r="BG13" s="1783">
        <f t="shared" si="5"/>
        <v>1.351</v>
      </c>
      <c r="BH13" s="899">
        <f>BG13</f>
        <v>1.351</v>
      </c>
      <c r="BI13" s="1787"/>
      <c r="BJ13" s="5618"/>
      <c r="BK13" s="5618"/>
      <c r="BL13" s="1786"/>
      <c r="BM13" s="1782">
        <v>0.309</v>
      </c>
      <c r="BN13" s="4845">
        <v>5.0000000000000001E-3</v>
      </c>
      <c r="BO13" s="4845">
        <v>1.034</v>
      </c>
      <c r="BP13" s="1783">
        <f t="shared" si="6"/>
        <v>1.3480000000000001</v>
      </c>
      <c r="BQ13" s="899">
        <f>BP13</f>
        <v>1.3480000000000001</v>
      </c>
      <c r="BR13" s="1787"/>
      <c r="BS13" s="5618"/>
      <c r="BT13" s="5618"/>
      <c r="BU13" s="1786"/>
      <c r="BV13" s="1782">
        <v>0.309</v>
      </c>
      <c r="BW13" s="4845">
        <v>5.0000000000000001E-3</v>
      </c>
      <c r="BX13" s="4845">
        <v>1.0309999999999999</v>
      </c>
      <c r="BY13" s="1783">
        <f t="shared" si="7"/>
        <v>1.345</v>
      </c>
      <c r="BZ13" s="899">
        <f>BY13</f>
        <v>1.345</v>
      </c>
      <c r="CA13" s="1787"/>
      <c r="CB13" s="5618"/>
      <c r="CC13" s="5618"/>
      <c r="CD13" s="1786"/>
      <c r="CE13" s="1782">
        <v>0.38300000000000001</v>
      </c>
      <c r="CF13" s="4845">
        <v>6.0000000000000001E-3</v>
      </c>
      <c r="CG13" s="4845">
        <v>1.272</v>
      </c>
      <c r="CH13" s="1783">
        <f t="shared" si="8"/>
        <v>1.661</v>
      </c>
      <c r="CI13" s="899">
        <f>CH13</f>
        <v>1.661</v>
      </c>
      <c r="CJ13" s="1787"/>
      <c r="CK13" s="5618"/>
      <c r="CL13" s="5618"/>
      <c r="CM13" s="1786"/>
      <c r="CN13" s="1782">
        <v>0.39300000000000002</v>
      </c>
      <c r="CO13" s="4845">
        <v>6.0000000000000001E-3</v>
      </c>
      <c r="CP13" s="4845">
        <v>1.296</v>
      </c>
      <c r="CQ13" s="1783">
        <f t="shared" si="9"/>
        <v>1.6950000000000001</v>
      </c>
      <c r="CR13" s="899">
        <f>CQ13</f>
        <v>1.6950000000000001</v>
      </c>
      <c r="CS13" s="1787"/>
      <c r="CT13" s="5618"/>
      <c r="CU13" s="5618"/>
      <c r="CV13" s="1786"/>
      <c r="CW13" s="1782">
        <v>0.40200000000000002</v>
      </c>
      <c r="CX13" s="4845">
        <v>6.0000000000000001E-3</v>
      </c>
      <c r="CY13" s="4845">
        <v>1.32</v>
      </c>
      <c r="CZ13" s="1783">
        <f t="shared" si="10"/>
        <v>1.7280000000000002</v>
      </c>
      <c r="DA13" s="899">
        <f>CZ13</f>
        <v>1.7280000000000002</v>
      </c>
      <c r="DB13" s="1787"/>
      <c r="DC13" s="5618"/>
      <c r="DD13" s="5618"/>
      <c r="DE13" s="1786"/>
      <c r="DF13" s="1782">
        <v>0.41199999999999998</v>
      </c>
      <c r="DG13" s="4845">
        <v>6.0000000000000001E-3</v>
      </c>
      <c r="DH13" s="4845">
        <v>1.3440000000000001</v>
      </c>
      <c r="DI13" s="1783">
        <f t="shared" si="11"/>
        <v>1.762</v>
      </c>
      <c r="DJ13" s="899">
        <f>DI13</f>
        <v>1.762</v>
      </c>
      <c r="DK13" s="1787"/>
      <c r="DL13" s="5618"/>
      <c r="DM13" s="5618"/>
      <c r="DN13" s="1786"/>
      <c r="DO13" s="1782">
        <v>0.42099999999999999</v>
      </c>
      <c r="DP13" s="4845">
        <v>6.0000000000000001E-3</v>
      </c>
      <c r="DQ13" s="4845">
        <v>1.3680000000000001</v>
      </c>
      <c r="DR13" s="1783">
        <f t="shared" si="12"/>
        <v>1.7950000000000002</v>
      </c>
      <c r="DS13" s="899">
        <f>DR13</f>
        <v>1.7950000000000002</v>
      </c>
      <c r="DT13" s="1499"/>
      <c r="DU13" s="217"/>
      <c r="DV13" s="164"/>
      <c r="DX13" s="6724">
        <f t="shared" si="13"/>
        <v>0</v>
      </c>
      <c r="EA13" s="712">
        <v>4</v>
      </c>
      <c r="EB13" s="713" t="s">
        <v>26891</v>
      </c>
      <c r="EC13" s="714" t="s">
        <v>46</v>
      </c>
      <c r="ED13" s="1451">
        <v>3</v>
      </c>
      <c r="EE13" s="6353"/>
      <c r="EF13" s="6354"/>
      <c r="EG13" s="6354"/>
      <c r="EH13" s="6354"/>
      <c r="EI13" s="6351" t="s">
        <v>26892</v>
      </c>
      <c r="EJ13" s="3920" t="s">
        <v>26893</v>
      </c>
      <c r="EK13" s="6352" t="s">
        <v>26894</v>
      </c>
      <c r="EL13" s="3914" t="s">
        <v>26895</v>
      </c>
      <c r="EM13" s="3570" t="s">
        <v>26896</v>
      </c>
      <c r="EN13" s="4462"/>
      <c r="EP13" s="6428"/>
      <c r="EQ13" s="6428"/>
      <c r="ER13" s="6428"/>
      <c r="ES13" s="6428"/>
      <c r="ET13" s="6430">
        <f t="shared" si="14"/>
        <v>0</v>
      </c>
      <c r="EU13" s="6430">
        <f>IF('[5]Validation flags'!$H$3=1,0, IF( ISNUMBER(L13), 0, 1 ))</f>
        <v>0</v>
      </c>
      <c r="EV13" s="6430">
        <f>IF('[5]Validation flags'!$H$3=1,0, IF( ISNUMBER(M13), 0, 1 ))</f>
        <v>0</v>
      </c>
      <c r="EW13" s="6428"/>
      <c r="EX13" s="6428"/>
      <c r="EY13" s="6428"/>
      <c r="EZ13" s="6428"/>
      <c r="FA13" s="6428"/>
      <c r="FB13" s="6428"/>
      <c r="FC13" s="6430">
        <f t="shared" si="15"/>
        <v>0</v>
      </c>
      <c r="FD13" s="6430">
        <f>IF('[5]Validation flags'!$H$3=1,0, IF( ISNUMBER(U13), 0, 1 ))</f>
        <v>0</v>
      </c>
      <c r="FE13" s="6430">
        <f>IF('[5]Validation flags'!$H$3=1,0, IF( ISNUMBER(V13), 0, 1 ))</f>
        <v>0</v>
      </c>
      <c r="FF13" s="6428"/>
      <c r="FG13" s="6428"/>
      <c r="FH13" s="6428"/>
      <c r="FI13" s="6428"/>
      <c r="FJ13" s="6428"/>
      <c r="FK13" s="6428"/>
      <c r="FL13" s="6430">
        <f t="shared" si="16"/>
        <v>0</v>
      </c>
      <c r="FM13" s="6430">
        <f>IF('[5]Validation flags'!$H$3=1,0, IF( ISNUMBER(AD13), 0, 1 ))</f>
        <v>0</v>
      </c>
      <c r="FN13" s="6430">
        <f>IF('[5]Validation flags'!$H$3=1,0, IF( ISNUMBER(AE13), 0, 1 ))</f>
        <v>0</v>
      </c>
      <c r="FO13" s="6428"/>
      <c r="FP13" s="6428"/>
      <c r="FQ13" s="6428"/>
      <c r="FR13" s="6428"/>
      <c r="FS13" s="6428"/>
      <c r="FT13" s="6428"/>
      <c r="FU13" s="6430">
        <f t="shared" si="17"/>
        <v>0</v>
      </c>
      <c r="FV13" s="6430">
        <f>IF('[5]Validation flags'!$H$3=1,0, IF( ISNUMBER(AM13), 0, 1 ))</f>
        <v>0</v>
      </c>
      <c r="FW13" s="6430">
        <f>IF('[5]Validation flags'!$H$3=1,0, IF( ISNUMBER(AN13), 0, 1 ))</f>
        <v>0</v>
      </c>
      <c r="FX13" s="6428"/>
      <c r="FY13" s="6428"/>
      <c r="FZ13" s="6428"/>
      <c r="GA13" s="6428"/>
      <c r="GB13" s="6428"/>
      <c r="GC13" s="6428"/>
      <c r="GD13" s="6428"/>
      <c r="GE13" s="6428"/>
      <c r="GF13" s="6428"/>
      <c r="GG13" s="6428"/>
      <c r="GH13" s="6428"/>
      <c r="GI13" s="6428"/>
      <c r="GJ13" s="6428"/>
      <c r="GK13" s="6428"/>
      <c r="GL13" s="6428"/>
      <c r="GM13" s="6430">
        <f t="shared" si="18"/>
        <v>0</v>
      </c>
      <c r="GN13" s="6430">
        <f>IF('[5]Validation flags'!$H$3=1,0, IF( ISNUMBER(BE13), 0, 1 ))</f>
        <v>0</v>
      </c>
      <c r="GO13" s="6430">
        <f>IF('[5]Validation flags'!$H$3=1,0, IF( ISNUMBER(BF13), 0, 1 ))</f>
        <v>0</v>
      </c>
      <c r="GP13" s="6428"/>
      <c r="GQ13" s="6428"/>
      <c r="GR13" s="6428"/>
      <c r="GS13" s="6428"/>
      <c r="GT13" s="6428"/>
      <c r="GU13" s="6428"/>
      <c r="GV13" s="6430">
        <f t="shared" si="19"/>
        <v>0</v>
      </c>
      <c r="GW13" s="6430">
        <f>IF('[5]Validation flags'!$H$3=1,0, IF( ISNUMBER(BN13), 0, 1 ))</f>
        <v>0</v>
      </c>
      <c r="GX13" s="6430">
        <f>IF('[5]Validation flags'!$H$3=1,0, IF( ISNUMBER(BO13), 0, 1 ))</f>
        <v>0</v>
      </c>
      <c r="GY13" s="6428"/>
      <c r="GZ13" s="6428"/>
      <c r="HA13" s="6428"/>
      <c r="HB13" s="6428"/>
      <c r="HC13" s="6428"/>
      <c r="HD13" s="6428"/>
      <c r="HE13" s="6430">
        <f t="shared" si="20"/>
        <v>0</v>
      </c>
      <c r="HF13" s="6430">
        <f>IF('[5]Validation flags'!$H$3=1,0, IF( ISNUMBER(BW13), 0, 1 ))</f>
        <v>0</v>
      </c>
      <c r="HG13" s="6430">
        <f>IF('[5]Validation flags'!$H$3=1,0, IF( ISNUMBER(BX13), 0, 1 ))</f>
        <v>0</v>
      </c>
      <c r="HH13" s="6428"/>
      <c r="HI13" s="6428"/>
      <c r="HJ13" s="6428"/>
      <c r="HK13" s="6428"/>
      <c r="HL13" s="6428"/>
      <c r="HM13" s="6428"/>
      <c r="HN13" s="6430">
        <f t="shared" si="21"/>
        <v>0</v>
      </c>
      <c r="HO13" s="6430">
        <f>IF('[5]Validation flags'!$H$3=1,0, IF( ISNUMBER(CF13), 0, 1 ))</f>
        <v>0</v>
      </c>
      <c r="HP13" s="6430">
        <f>IF('[5]Validation flags'!$H$3=1,0, IF( ISNUMBER(CG13), 0, 1 ))</f>
        <v>0</v>
      </c>
      <c r="HQ13" s="6428"/>
      <c r="HR13" s="6428"/>
      <c r="HS13" s="6428"/>
      <c r="HT13" s="6428"/>
      <c r="HU13" s="6428"/>
      <c r="HV13" s="6428"/>
      <c r="HW13" s="6430">
        <f t="shared" si="22"/>
        <v>0</v>
      </c>
      <c r="HX13" s="6430">
        <f>IF('[5]Validation flags'!$H$3=1,0, IF( ISNUMBER(CO13), 0, 1 ))</f>
        <v>0</v>
      </c>
      <c r="HY13" s="6430">
        <f>IF('[5]Validation flags'!$H$3=1,0, IF( ISNUMBER(CP13), 0, 1 ))</f>
        <v>0</v>
      </c>
      <c r="HZ13" s="6428"/>
      <c r="IA13" s="6428"/>
      <c r="IB13" s="6428"/>
      <c r="IC13" s="6428"/>
      <c r="ID13" s="6428"/>
      <c r="IE13" s="6428"/>
      <c r="IF13" s="6430">
        <f t="shared" si="23"/>
        <v>0</v>
      </c>
      <c r="IG13" s="6430">
        <f>IF('[5]Validation flags'!$H$3=1,0, IF( ISNUMBER(CX13), 0, 1 ))</f>
        <v>0</v>
      </c>
      <c r="IH13" s="6430">
        <f>IF('[5]Validation flags'!$H$3=1,0, IF( ISNUMBER(CY13), 0, 1 ))</f>
        <v>0</v>
      </c>
      <c r="II13" s="6428"/>
      <c r="IJ13" s="6428"/>
      <c r="IK13" s="6428"/>
      <c r="IL13" s="6428"/>
      <c r="IM13" s="6428"/>
      <c r="IN13" s="6428"/>
      <c r="IO13" s="6430">
        <f t="shared" si="24"/>
        <v>0</v>
      </c>
      <c r="IP13" s="6430">
        <f>IF('[5]Validation flags'!$H$3=1,0, IF( ISNUMBER(DG13), 0, 1 ))</f>
        <v>0</v>
      </c>
      <c r="IQ13" s="6430">
        <f>IF('[5]Validation flags'!$H$3=1,0, IF( ISNUMBER(DH13), 0, 1 ))</f>
        <v>0</v>
      </c>
      <c r="IR13" s="6428"/>
      <c r="IS13" s="6428"/>
      <c r="IT13" s="6428"/>
      <c r="IU13" s="6428"/>
      <c r="IV13" s="6428"/>
      <c r="IW13" s="6428"/>
      <c r="IX13" s="6430">
        <f t="shared" si="25"/>
        <v>0</v>
      </c>
      <c r="IY13" s="6430">
        <f>IF('[5]Validation flags'!$H$3=1,0, IF( ISNUMBER(DP13), 0, 1 ))</f>
        <v>0</v>
      </c>
      <c r="IZ13" s="6430">
        <f>IF('[5]Validation flags'!$H$3=1,0, IF( ISNUMBER(DQ13), 0, 1 ))</f>
        <v>0</v>
      </c>
      <c r="JA13" s="6428"/>
      <c r="JB13" s="6428"/>
    </row>
    <row r="14" spans="2:262" ht="14.25" customHeight="1">
      <c r="B14" s="712">
        <v>5</v>
      </c>
      <c r="C14" s="713" t="s">
        <v>20235</v>
      </c>
      <c r="D14" s="2829"/>
      <c r="E14" s="714" t="s">
        <v>46</v>
      </c>
      <c r="F14" s="1451">
        <v>3</v>
      </c>
      <c r="G14" s="1781">
        <v>0.68300000000000005</v>
      </c>
      <c r="H14" s="4939">
        <v>1.2E-2</v>
      </c>
      <c r="I14" s="4939">
        <v>0.65700000000000003</v>
      </c>
      <c r="J14" s="5554">
        <f>SUM(G14:I14)</f>
        <v>1.3520000000000001</v>
      </c>
      <c r="K14" s="1782">
        <v>1.0049999999999999</v>
      </c>
      <c r="L14" s="4939">
        <v>8.9999999999999993E-3</v>
      </c>
      <c r="M14" s="4939">
        <v>2.254</v>
      </c>
      <c r="N14" s="1783">
        <f t="shared" si="0"/>
        <v>3.2679999999999998</v>
      </c>
      <c r="O14" s="899">
        <f>N14+J14</f>
        <v>4.62</v>
      </c>
      <c r="P14" s="1784">
        <v>0.61</v>
      </c>
      <c r="Q14" s="4939">
        <v>0.01</v>
      </c>
      <c r="R14" s="4939">
        <v>0.55300000000000005</v>
      </c>
      <c r="S14" s="899">
        <f>SUM(P14:R14)</f>
        <v>1.173</v>
      </c>
      <c r="T14" s="1782">
        <v>0.97499999999999998</v>
      </c>
      <c r="U14" s="4939">
        <v>8.0000000000000002E-3</v>
      </c>
      <c r="V14" s="4939">
        <v>2.0880000000000001</v>
      </c>
      <c r="W14" s="1783">
        <f t="shared" si="1"/>
        <v>3.0710000000000002</v>
      </c>
      <c r="X14" s="899">
        <f>W14+S14</f>
        <v>4.2439999999999998</v>
      </c>
      <c r="Y14" s="1784">
        <v>0.499</v>
      </c>
      <c r="Z14" s="4939">
        <v>0.01</v>
      </c>
      <c r="AA14" s="4939">
        <v>0.51800000000000002</v>
      </c>
      <c r="AB14" s="899">
        <f>SUM(Y14:AA14)</f>
        <v>1.0270000000000001</v>
      </c>
      <c r="AC14" s="1782">
        <v>0.83099999999999996</v>
      </c>
      <c r="AD14" s="4939">
        <v>8.9999999999999993E-3</v>
      </c>
      <c r="AE14" s="4939">
        <v>2.1259999999999999</v>
      </c>
      <c r="AF14" s="1783">
        <f t="shared" si="2"/>
        <v>2.9659999999999997</v>
      </c>
      <c r="AG14" s="899">
        <f>AF14+AB14</f>
        <v>3.9929999999999999</v>
      </c>
      <c r="AH14" s="1784">
        <v>0.67100000000000004</v>
      </c>
      <c r="AI14" s="4939">
        <v>1.4E-2</v>
      </c>
      <c r="AJ14" s="4939">
        <v>0.71499999999999997</v>
      </c>
      <c r="AK14" s="899">
        <f>SUM(AH14:AJ14)</f>
        <v>1.4</v>
      </c>
      <c r="AL14" s="1782">
        <v>1.3129999999999999</v>
      </c>
      <c r="AM14" s="4939">
        <v>1.4E-2</v>
      </c>
      <c r="AN14" s="4939">
        <v>3.1190000000000002</v>
      </c>
      <c r="AO14" s="1783">
        <f t="shared" si="3"/>
        <v>4.4459999999999997</v>
      </c>
      <c r="AP14" s="899">
        <f>AO14+AK14</f>
        <v>5.8460000000000001</v>
      </c>
      <c r="AQ14" s="1784">
        <v>0.48799999999999999</v>
      </c>
      <c r="AR14" s="4939">
        <v>1.2999999999999999E-2</v>
      </c>
      <c r="AS14" s="4939">
        <v>0.61299999999999999</v>
      </c>
      <c r="AT14" s="899">
        <f>SUM(AQ14:AS14)</f>
        <v>1.1139999999999999</v>
      </c>
      <c r="AU14" s="1782">
        <v>0.90800000000000003</v>
      </c>
      <c r="AV14" s="4939">
        <v>1.4E-2</v>
      </c>
      <c r="AW14" s="4939">
        <v>3.1629999999999998</v>
      </c>
      <c r="AX14" s="1783">
        <f t="shared" si="4"/>
        <v>4.085</v>
      </c>
      <c r="AY14" s="899">
        <f>AX14+AT14</f>
        <v>5.1989999999999998</v>
      </c>
      <c r="AZ14" s="1784">
        <v>0.38500000000000001</v>
      </c>
      <c r="BA14" s="4845">
        <v>0.01</v>
      </c>
      <c r="BB14" s="4845">
        <v>0.48</v>
      </c>
      <c r="BC14" s="899">
        <f>SUM(AZ14:BB14)</f>
        <v>0.875</v>
      </c>
      <c r="BD14" s="1782">
        <v>0.755</v>
      </c>
      <c r="BE14" s="4845">
        <v>1.0999999999999999E-2</v>
      </c>
      <c r="BF14" s="4845">
        <v>2.5339999999999998</v>
      </c>
      <c r="BG14" s="1783">
        <f t="shared" si="5"/>
        <v>3.3</v>
      </c>
      <c r="BH14" s="899">
        <f>BG14+BC14</f>
        <v>4.1749999999999998</v>
      </c>
      <c r="BI14" s="1784">
        <v>0.374</v>
      </c>
      <c r="BJ14" s="4845">
        <v>0.01</v>
      </c>
      <c r="BK14" s="4845">
        <v>0.45600000000000002</v>
      </c>
      <c r="BL14" s="899">
        <f>SUM(BI14:BK14)</f>
        <v>0.84000000000000008</v>
      </c>
      <c r="BM14" s="1782">
        <v>0.76300000000000001</v>
      </c>
      <c r="BN14" s="4845">
        <v>1.0999999999999999E-2</v>
      </c>
      <c r="BO14" s="4845">
        <v>2.5510000000000002</v>
      </c>
      <c r="BP14" s="1783">
        <f t="shared" si="6"/>
        <v>3.3250000000000002</v>
      </c>
      <c r="BQ14" s="899">
        <f>BP14+BL14</f>
        <v>4.165</v>
      </c>
      <c r="BR14" s="1784">
        <v>0.36199999999999999</v>
      </c>
      <c r="BS14" s="4845">
        <v>8.9999999999999993E-3</v>
      </c>
      <c r="BT14" s="4845">
        <v>0.433</v>
      </c>
      <c r="BU14" s="899">
        <f>SUM(BR14:BT14)</f>
        <v>0.80400000000000005</v>
      </c>
      <c r="BV14" s="1782">
        <v>0.77100000000000002</v>
      </c>
      <c r="BW14" s="4845">
        <v>1.2E-2</v>
      </c>
      <c r="BX14" s="4845">
        <v>2.569</v>
      </c>
      <c r="BY14" s="1783">
        <f t="shared" si="7"/>
        <v>3.3519999999999999</v>
      </c>
      <c r="BZ14" s="899">
        <f>BY14+BU14</f>
        <v>4.1559999999999997</v>
      </c>
      <c r="CA14" s="1784">
        <v>0.374</v>
      </c>
      <c r="CB14" s="4845">
        <v>0.01</v>
      </c>
      <c r="CC14" s="4845">
        <v>0.44</v>
      </c>
      <c r="CD14" s="899">
        <f>SUM(CA14:CC14)</f>
        <v>0.82400000000000007</v>
      </c>
      <c r="CE14" s="1782">
        <v>0.83599999999999997</v>
      </c>
      <c r="CF14" s="4845">
        <v>1.2999999999999999E-2</v>
      </c>
      <c r="CG14" s="4845">
        <v>2.7749999999999999</v>
      </c>
      <c r="CH14" s="1783">
        <f t="shared" si="8"/>
        <v>3.6239999999999997</v>
      </c>
      <c r="CI14" s="899">
        <f>CH14+CD14</f>
        <v>4.4479999999999995</v>
      </c>
      <c r="CJ14" s="1784">
        <v>0.35899999999999999</v>
      </c>
      <c r="CK14" s="4845">
        <v>8.9999999999999993E-3</v>
      </c>
      <c r="CL14" s="4845">
        <v>0.41599999999999998</v>
      </c>
      <c r="CM14" s="899">
        <f>SUM(CJ14:CL14)</f>
        <v>0.78400000000000003</v>
      </c>
      <c r="CN14" s="1782">
        <v>0.84799999999999998</v>
      </c>
      <c r="CO14" s="4845">
        <v>1.2999999999999999E-2</v>
      </c>
      <c r="CP14" s="4845">
        <v>2.7989999999999999</v>
      </c>
      <c r="CQ14" s="1783">
        <f t="shared" si="9"/>
        <v>3.66</v>
      </c>
      <c r="CR14" s="899">
        <f>CQ14+CM14</f>
        <v>4.444</v>
      </c>
      <c r="CS14" s="1784">
        <v>0.34399999999999997</v>
      </c>
      <c r="CT14" s="4845">
        <v>8.9999999999999993E-3</v>
      </c>
      <c r="CU14" s="4845">
        <v>0.39200000000000002</v>
      </c>
      <c r="CV14" s="899">
        <f>SUM(CS14:CU14)</f>
        <v>0.745</v>
      </c>
      <c r="CW14" s="1782">
        <v>0.85599999999999998</v>
      </c>
      <c r="CX14" s="4845">
        <v>1.2999999999999999E-2</v>
      </c>
      <c r="CY14" s="4845">
        <v>2.8130000000000002</v>
      </c>
      <c r="CZ14" s="1783">
        <f t="shared" si="10"/>
        <v>3.6820000000000004</v>
      </c>
      <c r="DA14" s="899">
        <f>CZ14+CV14</f>
        <v>4.4270000000000005</v>
      </c>
      <c r="DB14" s="1784">
        <v>0.33</v>
      </c>
      <c r="DC14" s="4845">
        <v>8.9999999999999993E-3</v>
      </c>
      <c r="DD14" s="4845">
        <v>0.372</v>
      </c>
      <c r="DE14" s="899">
        <f>SUM(DB14:DD14)</f>
        <v>0.71100000000000008</v>
      </c>
      <c r="DF14" s="1782">
        <v>0.86799999999999999</v>
      </c>
      <c r="DG14" s="4845">
        <v>1.2999999999999999E-2</v>
      </c>
      <c r="DH14" s="4845">
        <v>2.835</v>
      </c>
      <c r="DI14" s="1783">
        <f t="shared" si="11"/>
        <v>3.7160000000000002</v>
      </c>
      <c r="DJ14" s="899">
        <f>DI14+DE14</f>
        <v>4.4270000000000005</v>
      </c>
      <c r="DK14" s="1784">
        <v>0.318</v>
      </c>
      <c r="DL14" s="4845">
        <v>8.9999999999999993E-3</v>
      </c>
      <c r="DM14" s="4845">
        <v>0.35399999999999998</v>
      </c>
      <c r="DN14" s="899">
        <f>SUM(DK14:DM14)</f>
        <v>0.68100000000000005</v>
      </c>
      <c r="DO14" s="1782">
        <v>0.878</v>
      </c>
      <c r="DP14" s="4845">
        <v>1.4E-2</v>
      </c>
      <c r="DQ14" s="4845">
        <v>2.8530000000000002</v>
      </c>
      <c r="DR14" s="1783">
        <f t="shared" si="12"/>
        <v>3.7450000000000001</v>
      </c>
      <c r="DS14" s="899">
        <f>DR14+DN14</f>
        <v>4.4260000000000002</v>
      </c>
      <c r="DT14" s="1499"/>
      <c r="DU14" s="217"/>
      <c r="DV14" s="164"/>
      <c r="DX14" s="6724">
        <f t="shared" si="13"/>
        <v>0</v>
      </c>
      <c r="EA14" s="712">
        <v>5</v>
      </c>
      <c r="EB14" s="713" t="s">
        <v>20235</v>
      </c>
      <c r="EC14" s="714" t="s">
        <v>46</v>
      </c>
      <c r="ED14" s="1451">
        <v>3</v>
      </c>
      <c r="EE14" s="6349" t="s">
        <v>29867</v>
      </c>
      <c r="EF14" s="3920" t="s">
        <v>29868</v>
      </c>
      <c r="EG14" s="6350" t="s">
        <v>29869</v>
      </c>
      <c r="EH14" s="3570" t="s">
        <v>26962</v>
      </c>
      <c r="EI14" s="6351" t="s">
        <v>29870</v>
      </c>
      <c r="EJ14" s="3920" t="s">
        <v>29871</v>
      </c>
      <c r="EK14" s="6352" t="s">
        <v>29872</v>
      </c>
      <c r="EL14" s="3914" t="s">
        <v>26966</v>
      </c>
      <c r="EM14" s="3570" t="s">
        <v>29873</v>
      </c>
      <c r="EN14" s="4462"/>
      <c r="EP14" s="6430">
        <f xml:space="preserve"> IF( ISNUMBER(G14), 0, 1 )</f>
        <v>0</v>
      </c>
      <c r="EQ14" s="6430">
        <f>IF('[5]Validation flags'!$H$3=1,0, IF( ISNUMBER(H14), 0, 1 ))</f>
        <v>0</v>
      </c>
      <c r="ER14" s="6430">
        <f>IF('[5]Validation flags'!$H$3=1,0, IF( ISNUMBER(I14), 0, 1 ))</f>
        <v>0</v>
      </c>
      <c r="ES14" s="6428"/>
      <c r="ET14" s="6430">
        <f t="shared" si="14"/>
        <v>0</v>
      </c>
      <c r="EU14" s="6430">
        <f>IF('[5]Validation flags'!$H$3=1,0, IF( ISNUMBER(L14), 0, 1 ))</f>
        <v>0</v>
      </c>
      <c r="EV14" s="6430">
        <f>IF('[5]Validation flags'!$H$3=1,0, IF( ISNUMBER(M14), 0, 1 ))</f>
        <v>0</v>
      </c>
      <c r="EW14" s="6428"/>
      <c r="EX14" s="6428"/>
      <c r="EY14" s="6430">
        <f xml:space="preserve"> IF( ISNUMBER(P14), 0, 1 )</f>
        <v>0</v>
      </c>
      <c r="EZ14" s="6430">
        <f>IF('[5]Validation flags'!$H$3=1,0, IF( ISNUMBER(Q14), 0, 1 ))</f>
        <v>0</v>
      </c>
      <c r="FA14" s="6430">
        <f>IF('[5]Validation flags'!$H$3=1,0, IF( ISNUMBER(R14), 0, 1 ))</f>
        <v>0</v>
      </c>
      <c r="FB14" s="6428"/>
      <c r="FC14" s="6430">
        <f t="shared" si="15"/>
        <v>0</v>
      </c>
      <c r="FD14" s="6430">
        <f>IF('[5]Validation flags'!$H$3=1,0, IF( ISNUMBER(U14), 0, 1 ))</f>
        <v>0</v>
      </c>
      <c r="FE14" s="6430">
        <f>IF('[5]Validation flags'!$H$3=1,0, IF( ISNUMBER(V14), 0, 1 ))</f>
        <v>0</v>
      </c>
      <c r="FF14" s="6428"/>
      <c r="FG14" s="6428"/>
      <c r="FH14" s="6430">
        <f xml:space="preserve"> IF( ISNUMBER(Y14), 0, 1 )</f>
        <v>0</v>
      </c>
      <c r="FI14" s="6430">
        <f>IF('[5]Validation flags'!$H$3=1,0, IF( ISNUMBER(Z14), 0, 1 ))</f>
        <v>0</v>
      </c>
      <c r="FJ14" s="6430">
        <f>IF('[5]Validation flags'!$H$3=1,0, IF( ISNUMBER(AA14), 0, 1 ))</f>
        <v>0</v>
      </c>
      <c r="FK14" s="6428"/>
      <c r="FL14" s="6430">
        <f t="shared" si="16"/>
        <v>0</v>
      </c>
      <c r="FM14" s="6430">
        <f>IF('[5]Validation flags'!$H$3=1,0, IF( ISNUMBER(AD14), 0, 1 ))</f>
        <v>0</v>
      </c>
      <c r="FN14" s="6430">
        <f>IF('[5]Validation flags'!$H$3=1,0, IF( ISNUMBER(AE14), 0, 1 ))</f>
        <v>0</v>
      </c>
      <c r="FO14" s="6428"/>
      <c r="FP14" s="6428"/>
      <c r="FQ14" s="6430">
        <f xml:space="preserve"> IF( ISNUMBER(AH14), 0, 1 )</f>
        <v>0</v>
      </c>
      <c r="FR14" s="6430">
        <f>IF('[5]Validation flags'!$H$3=1,0, IF( ISNUMBER(AI14), 0, 1 ))</f>
        <v>0</v>
      </c>
      <c r="FS14" s="6430">
        <f>IF('[5]Validation flags'!$H$3=1,0, IF( ISNUMBER(AJ14), 0, 1 ))</f>
        <v>0</v>
      </c>
      <c r="FT14" s="6428"/>
      <c r="FU14" s="6430">
        <f t="shared" si="17"/>
        <v>0</v>
      </c>
      <c r="FV14" s="6430">
        <f>IF('[5]Validation flags'!$H$3=1,0, IF( ISNUMBER(AM14), 0, 1 ))</f>
        <v>0</v>
      </c>
      <c r="FW14" s="6430">
        <f>IF('[5]Validation flags'!$H$3=1,0, IF( ISNUMBER(AN14), 0, 1 ))</f>
        <v>0</v>
      </c>
      <c r="FX14" s="6428"/>
      <c r="FY14" s="6428"/>
      <c r="FZ14" s="6430">
        <f xml:space="preserve"> IF( ISNUMBER(AQ14), 0, 1 )</f>
        <v>0</v>
      </c>
      <c r="GA14" s="6430">
        <f>IF('[5]Validation flags'!$H$3=1,0, IF( ISNUMBER(AR14), 0, 1 ))</f>
        <v>0</v>
      </c>
      <c r="GB14" s="6430">
        <f>IF('[5]Validation flags'!$H$3=1,0, IF( ISNUMBER(AS14), 0, 1 ))</f>
        <v>0</v>
      </c>
      <c r="GC14" s="6428"/>
      <c r="GD14" s="6430">
        <f xml:space="preserve"> IF( ISNUMBER(AU14), 0, 1 )</f>
        <v>0</v>
      </c>
      <c r="GE14" s="6430">
        <f>IF('[5]Validation flags'!$H$3=1,0, IF( ISNUMBER(AV14), 0, 1 ))</f>
        <v>0</v>
      </c>
      <c r="GF14" s="6430">
        <f>IF('[5]Validation flags'!$H$3=1,0, IF( ISNUMBER(AW14), 0, 1 ))</f>
        <v>0</v>
      </c>
      <c r="GG14" s="6428"/>
      <c r="GH14" s="6428"/>
      <c r="GI14" s="6430">
        <f xml:space="preserve"> IF( ISNUMBER(AZ14), 0, 1 )</f>
        <v>0</v>
      </c>
      <c r="GJ14" s="6430">
        <f>IF('[5]Validation flags'!$H$3=1,0, IF( ISNUMBER(BA14), 0, 1 ))</f>
        <v>0</v>
      </c>
      <c r="GK14" s="6430">
        <f>IF('[5]Validation flags'!$H$3=1,0, IF( ISNUMBER(BB14), 0, 1 ))</f>
        <v>0</v>
      </c>
      <c r="GL14" s="6428"/>
      <c r="GM14" s="6430">
        <f t="shared" si="18"/>
        <v>0</v>
      </c>
      <c r="GN14" s="6430">
        <f>IF('[5]Validation flags'!$H$3=1,0, IF( ISNUMBER(BE14), 0, 1 ))</f>
        <v>0</v>
      </c>
      <c r="GO14" s="6430">
        <f>IF('[5]Validation flags'!$H$3=1,0, IF( ISNUMBER(BF14), 0, 1 ))</f>
        <v>0</v>
      </c>
      <c r="GP14" s="6428"/>
      <c r="GQ14" s="6428"/>
      <c r="GR14" s="6430">
        <f xml:space="preserve"> IF( ISNUMBER(BI14), 0, 1 )</f>
        <v>0</v>
      </c>
      <c r="GS14" s="6430">
        <f>IF('[5]Validation flags'!$H$3=1,0, IF( ISNUMBER(BJ14), 0, 1 ))</f>
        <v>0</v>
      </c>
      <c r="GT14" s="6430">
        <f>IF('[5]Validation flags'!$H$3=1,0, IF( ISNUMBER(BK14), 0, 1 ))</f>
        <v>0</v>
      </c>
      <c r="GU14" s="6428"/>
      <c r="GV14" s="6430">
        <f t="shared" si="19"/>
        <v>0</v>
      </c>
      <c r="GW14" s="6430">
        <f>IF('[5]Validation flags'!$H$3=1,0, IF( ISNUMBER(BN14), 0, 1 ))</f>
        <v>0</v>
      </c>
      <c r="GX14" s="6430">
        <f>IF('[5]Validation flags'!$H$3=1,0, IF( ISNUMBER(BO14), 0, 1 ))</f>
        <v>0</v>
      </c>
      <c r="GY14" s="6428"/>
      <c r="GZ14" s="6428"/>
      <c r="HA14" s="6430">
        <f xml:space="preserve"> IF( ISNUMBER(BR14), 0, 1 )</f>
        <v>0</v>
      </c>
      <c r="HB14" s="6430">
        <f>IF('[5]Validation flags'!$H$3=1,0, IF( ISNUMBER(BS14), 0, 1 ))</f>
        <v>0</v>
      </c>
      <c r="HC14" s="6430">
        <f>IF('[5]Validation flags'!$H$3=1,0, IF( ISNUMBER(BT14), 0, 1 ))</f>
        <v>0</v>
      </c>
      <c r="HD14" s="6428"/>
      <c r="HE14" s="6430">
        <f t="shared" si="20"/>
        <v>0</v>
      </c>
      <c r="HF14" s="6430">
        <f>IF('[5]Validation flags'!$H$3=1,0, IF( ISNUMBER(BW14), 0, 1 ))</f>
        <v>0</v>
      </c>
      <c r="HG14" s="6430">
        <f>IF('[5]Validation flags'!$H$3=1,0, IF( ISNUMBER(BX14), 0, 1 ))</f>
        <v>0</v>
      </c>
      <c r="HH14" s="6428"/>
      <c r="HI14" s="6428"/>
      <c r="HJ14" s="6430">
        <f xml:space="preserve"> IF( ISNUMBER(CA14), 0, 1 )</f>
        <v>0</v>
      </c>
      <c r="HK14" s="6430">
        <f>IF('[5]Validation flags'!$H$3=1,0, IF( ISNUMBER(CB14), 0, 1 ))</f>
        <v>0</v>
      </c>
      <c r="HL14" s="6430">
        <f>IF('[5]Validation flags'!$H$3=1,0, IF( ISNUMBER(CC14), 0, 1 ))</f>
        <v>0</v>
      </c>
      <c r="HM14" s="6428"/>
      <c r="HN14" s="6430">
        <f t="shared" si="21"/>
        <v>0</v>
      </c>
      <c r="HO14" s="6430">
        <f>IF('[5]Validation flags'!$H$3=1,0, IF( ISNUMBER(CF14), 0, 1 ))</f>
        <v>0</v>
      </c>
      <c r="HP14" s="6430">
        <f>IF('[5]Validation flags'!$H$3=1,0, IF( ISNUMBER(CG14), 0, 1 ))</f>
        <v>0</v>
      </c>
      <c r="HQ14" s="6428"/>
      <c r="HR14" s="6428"/>
      <c r="HS14" s="6430">
        <f xml:space="preserve"> IF( ISNUMBER(CJ14), 0, 1 )</f>
        <v>0</v>
      </c>
      <c r="HT14" s="6430">
        <f>IF('[5]Validation flags'!$H$3=1,0, IF( ISNUMBER(CK14), 0, 1 ))</f>
        <v>0</v>
      </c>
      <c r="HU14" s="6430">
        <f>IF('[5]Validation flags'!$H$3=1,0, IF( ISNUMBER(CL14), 0, 1 ))</f>
        <v>0</v>
      </c>
      <c r="HV14" s="6428"/>
      <c r="HW14" s="6430">
        <f t="shared" si="22"/>
        <v>0</v>
      </c>
      <c r="HX14" s="6430">
        <f>IF('[5]Validation flags'!$H$3=1,0, IF( ISNUMBER(CO14), 0, 1 ))</f>
        <v>0</v>
      </c>
      <c r="HY14" s="6430">
        <f>IF('[5]Validation flags'!$H$3=1,0, IF( ISNUMBER(CP14), 0, 1 ))</f>
        <v>0</v>
      </c>
      <c r="HZ14" s="6428"/>
      <c r="IA14" s="6428"/>
      <c r="IB14" s="6430">
        <f xml:space="preserve"> IF( ISNUMBER(CS14), 0, 1 )</f>
        <v>0</v>
      </c>
      <c r="IC14" s="6430">
        <f>IF('[5]Validation flags'!$H$3=1,0, IF( ISNUMBER(CT14), 0, 1 ))</f>
        <v>0</v>
      </c>
      <c r="ID14" s="6430">
        <f>IF('[5]Validation flags'!$H$3=1,0, IF( ISNUMBER(CU14), 0, 1 ))</f>
        <v>0</v>
      </c>
      <c r="IE14" s="6428"/>
      <c r="IF14" s="6430">
        <f t="shared" si="23"/>
        <v>0</v>
      </c>
      <c r="IG14" s="6430">
        <f>IF('[5]Validation flags'!$H$3=1,0, IF( ISNUMBER(CX14), 0, 1 ))</f>
        <v>0</v>
      </c>
      <c r="IH14" s="6430">
        <f>IF('[5]Validation flags'!$H$3=1,0, IF( ISNUMBER(CY14), 0, 1 ))</f>
        <v>0</v>
      </c>
      <c r="II14" s="6428"/>
      <c r="IJ14" s="6428"/>
      <c r="IK14" s="6430">
        <f xml:space="preserve"> IF( ISNUMBER(DB14), 0, 1 )</f>
        <v>0</v>
      </c>
      <c r="IL14" s="6430">
        <f>IF('[5]Validation flags'!$H$3=1,0, IF( ISNUMBER(DC14), 0, 1 ))</f>
        <v>0</v>
      </c>
      <c r="IM14" s="6430">
        <f>IF('[5]Validation flags'!$H$3=1,0, IF( ISNUMBER(DD14), 0, 1 ))</f>
        <v>0</v>
      </c>
      <c r="IN14" s="6428"/>
      <c r="IO14" s="6430">
        <f t="shared" si="24"/>
        <v>0</v>
      </c>
      <c r="IP14" s="6430">
        <f>IF('[5]Validation flags'!$H$3=1,0, IF( ISNUMBER(DG14), 0, 1 ))</f>
        <v>0</v>
      </c>
      <c r="IQ14" s="6430">
        <f>IF('[5]Validation flags'!$H$3=1,0, IF( ISNUMBER(DH14), 0, 1 ))</f>
        <v>0</v>
      </c>
      <c r="IR14" s="6428"/>
      <c r="IS14" s="6428"/>
      <c r="IT14" s="6430">
        <f xml:space="preserve"> IF( ISNUMBER(DK14), 0, 1 )</f>
        <v>0</v>
      </c>
      <c r="IU14" s="6430">
        <f>IF('[5]Validation flags'!$H$3=1,0, IF( ISNUMBER(DL14), 0, 1 ))</f>
        <v>0</v>
      </c>
      <c r="IV14" s="6430">
        <f>IF('[5]Validation flags'!$H$3=1,0, IF( ISNUMBER(DM14), 0, 1 ))</f>
        <v>0</v>
      </c>
      <c r="IW14" s="6428"/>
      <c r="IX14" s="6430">
        <f t="shared" si="25"/>
        <v>0</v>
      </c>
      <c r="IY14" s="6430">
        <f>IF('[5]Validation flags'!$H$3=1,0, IF( ISNUMBER(DP14), 0, 1 ))</f>
        <v>0</v>
      </c>
      <c r="IZ14" s="6430">
        <f>IF('[5]Validation flags'!$H$3=1,0, IF( ISNUMBER(DQ14), 0, 1 ))</f>
        <v>0</v>
      </c>
      <c r="JA14" s="6428"/>
      <c r="JB14" s="6428"/>
    </row>
    <row r="15" spans="2:262" ht="14.25" customHeight="1">
      <c r="B15" s="712">
        <v>6</v>
      </c>
      <c r="C15" s="713" t="s">
        <v>20239</v>
      </c>
      <c r="D15" s="2829"/>
      <c r="E15" s="714" t="s">
        <v>46</v>
      </c>
      <c r="F15" s="1451">
        <v>3</v>
      </c>
      <c r="G15" s="1781">
        <v>1.2999999999999999E-2</v>
      </c>
      <c r="H15" s="1781">
        <v>0</v>
      </c>
      <c r="I15" s="4939">
        <v>1.7999999999999999E-2</v>
      </c>
      <c r="J15" s="5554">
        <f>SUM(G15:I15)</f>
        <v>3.1E-2</v>
      </c>
      <c r="K15" s="1782">
        <v>1.7999999999999999E-2</v>
      </c>
      <c r="L15" s="1781">
        <v>0</v>
      </c>
      <c r="M15" s="4939">
        <v>6.2E-2</v>
      </c>
      <c r="N15" s="1783">
        <f>SUM(K15:M15)</f>
        <v>0.08</v>
      </c>
      <c r="O15" s="899">
        <f>N15+J15</f>
        <v>0.111</v>
      </c>
      <c r="P15" s="1784">
        <v>1.2E-2</v>
      </c>
      <c r="Q15" s="1781">
        <v>0</v>
      </c>
      <c r="R15" s="4939">
        <v>1.7000000000000001E-2</v>
      </c>
      <c r="S15" s="899">
        <f>SUM(P15:R15)</f>
        <v>2.9000000000000001E-2</v>
      </c>
      <c r="T15" s="1782">
        <v>1.7999999999999999E-2</v>
      </c>
      <c r="U15" s="1781">
        <v>0</v>
      </c>
      <c r="V15" s="4939">
        <v>6.4000000000000001E-2</v>
      </c>
      <c r="W15" s="1783">
        <f>SUM(T15:V15)</f>
        <v>8.2000000000000003E-2</v>
      </c>
      <c r="X15" s="899">
        <f>W15+S15</f>
        <v>0.111</v>
      </c>
      <c r="Y15" s="1784">
        <v>1.2E-2</v>
      </c>
      <c r="Z15" s="1781">
        <v>0</v>
      </c>
      <c r="AA15" s="4939">
        <v>1.6E-2</v>
      </c>
      <c r="AB15" s="899">
        <f>SUM(Y15:AA15)</f>
        <v>2.8000000000000001E-2</v>
      </c>
      <c r="AC15" s="1782">
        <v>1.9E-2</v>
      </c>
      <c r="AD15" s="4939">
        <v>0</v>
      </c>
      <c r="AE15" s="4939">
        <v>6.5000000000000002E-2</v>
      </c>
      <c r="AF15" s="1783">
        <f>SUM(AC15:AE15)</f>
        <v>8.4000000000000005E-2</v>
      </c>
      <c r="AG15" s="899">
        <f>AF15+AB15</f>
        <v>0.112</v>
      </c>
      <c r="AH15" s="1784">
        <v>0</v>
      </c>
      <c r="AI15" s="1781">
        <v>0</v>
      </c>
      <c r="AJ15" s="1781">
        <v>0</v>
      </c>
      <c r="AK15" s="899">
        <f>SUM(AH15:AJ15)</f>
        <v>0</v>
      </c>
      <c r="AL15" s="1782">
        <v>0</v>
      </c>
      <c r="AM15" s="1781">
        <v>0</v>
      </c>
      <c r="AN15" s="1781">
        <v>0</v>
      </c>
      <c r="AO15" s="1783">
        <f>SUM(AL15:AN15)</f>
        <v>0</v>
      </c>
      <c r="AP15" s="899">
        <f>AO15+AK15</f>
        <v>0</v>
      </c>
      <c r="AQ15" s="1784">
        <v>0</v>
      </c>
      <c r="AR15" s="1781">
        <v>0</v>
      </c>
      <c r="AS15" s="1781">
        <v>0</v>
      </c>
      <c r="AT15" s="899">
        <f>SUM(AQ15:AS15)</f>
        <v>0</v>
      </c>
      <c r="AU15" s="1782">
        <v>0</v>
      </c>
      <c r="AV15" s="1781">
        <v>0</v>
      </c>
      <c r="AW15" s="1781">
        <v>0</v>
      </c>
      <c r="AX15" s="1783">
        <f>SUM(AU15:AW15)</f>
        <v>0</v>
      </c>
      <c r="AY15" s="899">
        <f>AX15+AT15</f>
        <v>0</v>
      </c>
      <c r="AZ15" s="1784">
        <v>0</v>
      </c>
      <c r="BA15" s="4845">
        <v>0</v>
      </c>
      <c r="BB15" s="4845">
        <v>0</v>
      </c>
      <c r="BC15" s="899">
        <f>SUM(AZ15:BB15)</f>
        <v>0</v>
      </c>
      <c r="BD15" s="1782">
        <v>0</v>
      </c>
      <c r="BE15" s="4845">
        <v>0</v>
      </c>
      <c r="BF15" s="4845">
        <v>0</v>
      </c>
      <c r="BG15" s="1783">
        <f>SUM(BD15:BF15)</f>
        <v>0</v>
      </c>
      <c r="BH15" s="899">
        <f>BG15+BC15</f>
        <v>0</v>
      </c>
      <c r="BI15" s="1784">
        <v>0</v>
      </c>
      <c r="BJ15" s="4845">
        <v>0</v>
      </c>
      <c r="BK15" s="4845">
        <v>0</v>
      </c>
      <c r="BL15" s="899">
        <f>SUM(BI15:BK15)</f>
        <v>0</v>
      </c>
      <c r="BM15" s="1782">
        <v>0</v>
      </c>
      <c r="BN15" s="4845">
        <v>0</v>
      </c>
      <c r="BO15" s="4845">
        <v>0</v>
      </c>
      <c r="BP15" s="1783">
        <f>SUM(BM15:BO15)</f>
        <v>0</v>
      </c>
      <c r="BQ15" s="899">
        <f>BP15+BL15</f>
        <v>0</v>
      </c>
      <c r="BR15" s="1784">
        <v>0</v>
      </c>
      <c r="BS15" s="4845">
        <v>0</v>
      </c>
      <c r="BT15" s="4845">
        <v>0</v>
      </c>
      <c r="BU15" s="899">
        <f>SUM(BR15:BT15)</f>
        <v>0</v>
      </c>
      <c r="BV15" s="1782">
        <v>0</v>
      </c>
      <c r="BW15" s="4845">
        <v>0</v>
      </c>
      <c r="BX15" s="4845">
        <v>0</v>
      </c>
      <c r="BY15" s="1783">
        <f t="shared" si="7"/>
        <v>0</v>
      </c>
      <c r="BZ15" s="899">
        <f>BY15+BU15</f>
        <v>0</v>
      </c>
      <c r="CA15" s="1784">
        <v>0</v>
      </c>
      <c r="CB15" s="4845">
        <v>0</v>
      </c>
      <c r="CC15" s="4845">
        <v>0</v>
      </c>
      <c r="CD15" s="899">
        <f>SUM(CA15:CC15)</f>
        <v>0</v>
      </c>
      <c r="CE15" s="1782">
        <v>0</v>
      </c>
      <c r="CF15" s="4845">
        <v>0</v>
      </c>
      <c r="CG15" s="4845">
        <v>0</v>
      </c>
      <c r="CH15" s="1783">
        <f t="shared" si="8"/>
        <v>0</v>
      </c>
      <c r="CI15" s="899">
        <f>CH15+CD15</f>
        <v>0</v>
      </c>
      <c r="CJ15" s="1784">
        <v>0</v>
      </c>
      <c r="CK15" s="4845">
        <v>0</v>
      </c>
      <c r="CL15" s="4845">
        <v>0</v>
      </c>
      <c r="CM15" s="899">
        <f>SUM(CJ15:CL15)</f>
        <v>0</v>
      </c>
      <c r="CN15" s="1782">
        <v>0</v>
      </c>
      <c r="CO15" s="4845">
        <v>0</v>
      </c>
      <c r="CP15" s="4845">
        <v>0</v>
      </c>
      <c r="CQ15" s="1783">
        <f t="shared" si="9"/>
        <v>0</v>
      </c>
      <c r="CR15" s="899">
        <f>CQ15+CM15</f>
        <v>0</v>
      </c>
      <c r="CS15" s="1784">
        <v>0</v>
      </c>
      <c r="CT15" s="4845">
        <v>0</v>
      </c>
      <c r="CU15" s="4845">
        <v>0</v>
      </c>
      <c r="CV15" s="899">
        <f>SUM(CS15:CU15)</f>
        <v>0</v>
      </c>
      <c r="CW15" s="1782">
        <v>0</v>
      </c>
      <c r="CX15" s="4845">
        <v>0</v>
      </c>
      <c r="CY15" s="4845">
        <v>0</v>
      </c>
      <c r="CZ15" s="1783">
        <f t="shared" si="10"/>
        <v>0</v>
      </c>
      <c r="DA15" s="899">
        <f>CZ15+CV15</f>
        <v>0</v>
      </c>
      <c r="DB15" s="1784">
        <v>0</v>
      </c>
      <c r="DC15" s="4845">
        <v>0</v>
      </c>
      <c r="DD15" s="4845">
        <v>0</v>
      </c>
      <c r="DE15" s="899">
        <f>SUM(DB15:DD15)</f>
        <v>0</v>
      </c>
      <c r="DF15" s="1782">
        <v>0</v>
      </c>
      <c r="DG15" s="4845">
        <v>0</v>
      </c>
      <c r="DH15" s="4845">
        <v>0</v>
      </c>
      <c r="DI15" s="1783">
        <f t="shared" si="11"/>
        <v>0</v>
      </c>
      <c r="DJ15" s="899">
        <f>DI15+DE15</f>
        <v>0</v>
      </c>
      <c r="DK15" s="1784">
        <v>0</v>
      </c>
      <c r="DL15" s="4845">
        <v>0</v>
      </c>
      <c r="DM15" s="4845">
        <v>0</v>
      </c>
      <c r="DN15" s="899">
        <f>SUM(DK15:DM15)</f>
        <v>0</v>
      </c>
      <c r="DO15" s="1782">
        <v>0</v>
      </c>
      <c r="DP15" s="4845">
        <v>0</v>
      </c>
      <c r="DQ15" s="4845">
        <v>0</v>
      </c>
      <c r="DR15" s="1783">
        <f t="shared" si="12"/>
        <v>0</v>
      </c>
      <c r="DS15" s="899">
        <f>DR15+DN15</f>
        <v>0</v>
      </c>
      <c r="DT15" s="1499"/>
      <c r="DU15" s="217"/>
      <c r="DV15" s="164"/>
      <c r="DX15" s="6724">
        <f t="shared" si="13"/>
        <v>0</v>
      </c>
      <c r="EA15" s="712">
        <v>6</v>
      </c>
      <c r="EB15" s="713" t="s">
        <v>20239</v>
      </c>
      <c r="EC15" s="714" t="s">
        <v>46</v>
      </c>
      <c r="ED15" s="1451">
        <v>3</v>
      </c>
      <c r="EE15" s="6349" t="s">
        <v>31037</v>
      </c>
      <c r="EF15" s="3920" t="s">
        <v>31038</v>
      </c>
      <c r="EG15" s="6350" t="s">
        <v>31039</v>
      </c>
      <c r="EH15" s="3570" t="s">
        <v>31040</v>
      </c>
      <c r="EI15" s="6351" t="s">
        <v>31041</v>
      </c>
      <c r="EJ15" s="3920" t="s">
        <v>31042</v>
      </c>
      <c r="EK15" s="6352" t="s">
        <v>31043</v>
      </c>
      <c r="EL15" s="3914" t="s">
        <v>31044</v>
      </c>
      <c r="EM15" s="3570" t="s">
        <v>31045</v>
      </c>
      <c r="EN15" s="4462"/>
      <c r="EP15" s="6430">
        <f xml:space="preserve"> IF( ISNUMBER(G15), 0, 1 )</f>
        <v>0</v>
      </c>
      <c r="EQ15" s="6430">
        <f>IF('[5]Validation flags'!$H$3=1,0, IF( ISNUMBER(H15), 0, 1 ))</f>
        <v>0</v>
      </c>
      <c r="ER15" s="6430">
        <f>IF('[5]Validation flags'!$H$3=1,0, IF( ISNUMBER(I15), 0, 1 ))</f>
        <v>0</v>
      </c>
      <c r="ES15" s="6428"/>
      <c r="ET15" s="6430">
        <f xml:space="preserve"> IF( ISNUMBER(K15), 0, 1 )</f>
        <v>0</v>
      </c>
      <c r="EU15" s="6430">
        <f>IF('[5]Validation flags'!$H$3=1,0, IF( ISNUMBER(L15), 0, 1 ))</f>
        <v>0</v>
      </c>
      <c r="EV15" s="6430">
        <f>IF('[5]Validation flags'!$H$3=1,0, IF( ISNUMBER(M15), 0, 1 ))</f>
        <v>0</v>
      </c>
      <c r="EW15" s="6428"/>
      <c r="EX15" s="6428"/>
      <c r="EY15" s="6430">
        <f xml:space="preserve"> IF( ISNUMBER(P15), 0, 1 )</f>
        <v>0</v>
      </c>
      <c r="EZ15" s="6430">
        <f>IF('[5]Validation flags'!$H$3=1,0, IF( ISNUMBER(Q15), 0, 1 ))</f>
        <v>0</v>
      </c>
      <c r="FA15" s="6430">
        <f>IF('[5]Validation flags'!$H$3=1,0, IF( ISNUMBER(R15), 0, 1 ))</f>
        <v>0</v>
      </c>
      <c r="FB15" s="6428"/>
      <c r="FC15" s="6430">
        <f xml:space="preserve"> IF( ISNUMBER(T15), 0, 1 )</f>
        <v>0</v>
      </c>
      <c r="FD15" s="6430">
        <f>IF('[5]Validation flags'!$H$3=1,0, IF( ISNUMBER(U15), 0, 1 ))</f>
        <v>0</v>
      </c>
      <c r="FE15" s="6430">
        <f>IF('[5]Validation flags'!$H$3=1,0, IF( ISNUMBER(V15), 0, 1 ))</f>
        <v>0</v>
      </c>
      <c r="FF15" s="6428"/>
      <c r="FG15" s="6428"/>
      <c r="FH15" s="6430">
        <f xml:space="preserve"> IF( ISNUMBER(Y15), 0, 1 )</f>
        <v>0</v>
      </c>
      <c r="FI15" s="6430">
        <f>IF('[5]Validation flags'!$H$3=1,0, IF( ISNUMBER(Z15), 0, 1 ))</f>
        <v>0</v>
      </c>
      <c r="FJ15" s="6430">
        <f>IF('[5]Validation flags'!$H$3=1,0, IF( ISNUMBER(AA15), 0, 1 ))</f>
        <v>0</v>
      </c>
      <c r="FK15" s="6428"/>
      <c r="FL15" s="6430">
        <f xml:space="preserve"> IF( ISNUMBER(AC15), 0, 1 )</f>
        <v>0</v>
      </c>
      <c r="FM15" s="6430">
        <f>IF('[5]Validation flags'!$H$3=1,0, IF( ISNUMBER(AD15), 0, 1 ))</f>
        <v>0</v>
      </c>
      <c r="FN15" s="6430">
        <f>IF('[5]Validation flags'!$H$3=1,0, IF( ISNUMBER(AE15), 0, 1 ))</f>
        <v>0</v>
      </c>
      <c r="FO15" s="6428"/>
      <c r="FP15" s="6428"/>
      <c r="FQ15" s="6430">
        <f xml:space="preserve"> IF( ISNUMBER(AH15), 0, 1 )</f>
        <v>0</v>
      </c>
      <c r="FR15" s="6430">
        <f>IF('[5]Validation flags'!$H$3=1,0, IF( ISNUMBER(AI15), 0, 1 ))</f>
        <v>0</v>
      </c>
      <c r="FS15" s="6430">
        <f>IF('[5]Validation flags'!$H$3=1,0, IF( ISNUMBER(AJ15), 0, 1 ))</f>
        <v>0</v>
      </c>
      <c r="FT15" s="6428"/>
      <c r="FU15" s="6430">
        <f xml:space="preserve"> IF( ISNUMBER(AL15), 0, 1 )</f>
        <v>0</v>
      </c>
      <c r="FV15" s="6430">
        <f>IF('[5]Validation flags'!$H$3=1,0, IF( ISNUMBER(AM15), 0, 1 ))</f>
        <v>0</v>
      </c>
      <c r="FW15" s="6430">
        <f>IF('[5]Validation flags'!$H$3=1,0, IF( ISNUMBER(AN15), 0, 1 ))</f>
        <v>0</v>
      </c>
      <c r="FX15" s="6428"/>
      <c r="FY15" s="6428"/>
      <c r="FZ15" s="6430">
        <f xml:space="preserve"> IF( ISNUMBER(AQ15), 0, 1 )</f>
        <v>0</v>
      </c>
      <c r="GA15" s="6430">
        <f>IF('[5]Validation flags'!$H$3=1,0, IF( ISNUMBER(AR15), 0, 1 ))</f>
        <v>0</v>
      </c>
      <c r="GB15" s="6430">
        <f>IF('[5]Validation flags'!$H$3=1,0, IF( ISNUMBER(AS15), 0, 1 ))</f>
        <v>0</v>
      </c>
      <c r="GC15" s="6428"/>
      <c r="GD15" s="6430">
        <f xml:space="preserve"> IF( ISNUMBER(AU15), 0, 1 )</f>
        <v>0</v>
      </c>
      <c r="GE15" s="6430">
        <f>IF('[5]Validation flags'!$H$3=1,0, IF( ISNUMBER(AV15), 0, 1 ))</f>
        <v>0</v>
      </c>
      <c r="GF15" s="6430">
        <f>IF('[5]Validation flags'!$H$3=1,0, IF( ISNUMBER(AW15), 0, 1 ))</f>
        <v>0</v>
      </c>
      <c r="GG15" s="6428"/>
      <c r="GH15" s="6428"/>
      <c r="GI15" s="6430">
        <f xml:space="preserve"> IF( ISNUMBER(AZ15), 0, 1 )</f>
        <v>0</v>
      </c>
      <c r="GJ15" s="6430">
        <f>IF('[5]Validation flags'!$H$3=1,0, IF( ISNUMBER(BA15), 0, 1 ))</f>
        <v>0</v>
      </c>
      <c r="GK15" s="6430">
        <f>IF('[5]Validation flags'!$H$3=1,0, IF( ISNUMBER(BB15), 0, 1 ))</f>
        <v>0</v>
      </c>
      <c r="GL15" s="6428"/>
      <c r="GM15" s="6430">
        <f xml:space="preserve"> IF( ISNUMBER(BD15), 0, 1 )</f>
        <v>0</v>
      </c>
      <c r="GN15" s="6430">
        <f>IF('[5]Validation flags'!$H$3=1,0, IF( ISNUMBER(BE15), 0, 1 ))</f>
        <v>0</v>
      </c>
      <c r="GO15" s="6430">
        <f>IF('[5]Validation flags'!$H$3=1,0, IF( ISNUMBER(BF15), 0, 1 ))</f>
        <v>0</v>
      </c>
      <c r="GP15" s="6428"/>
      <c r="GQ15" s="6428"/>
      <c r="GR15" s="6430">
        <f xml:space="preserve"> IF( ISNUMBER(BI15), 0, 1 )</f>
        <v>0</v>
      </c>
      <c r="GS15" s="6430">
        <f>IF('[5]Validation flags'!$H$3=1,0, IF( ISNUMBER(BJ15), 0, 1 ))</f>
        <v>0</v>
      </c>
      <c r="GT15" s="6430">
        <f>IF('[5]Validation flags'!$H$3=1,0, IF( ISNUMBER(BK15), 0, 1 ))</f>
        <v>0</v>
      </c>
      <c r="GU15" s="6428"/>
      <c r="GV15" s="6430">
        <f xml:space="preserve"> IF( ISNUMBER(BM15), 0, 1 )</f>
        <v>0</v>
      </c>
      <c r="GW15" s="6430">
        <f>IF('[5]Validation flags'!$H$3=1,0, IF( ISNUMBER(BN15), 0, 1 ))</f>
        <v>0</v>
      </c>
      <c r="GX15" s="6430">
        <f>IF('[5]Validation flags'!$H$3=1,0, IF( ISNUMBER(BO15), 0, 1 ))</f>
        <v>0</v>
      </c>
      <c r="GY15" s="6428"/>
      <c r="GZ15" s="6428"/>
      <c r="HA15" s="6430">
        <f xml:space="preserve"> IF( ISNUMBER(BR15), 0, 1 )</f>
        <v>0</v>
      </c>
      <c r="HB15" s="6430">
        <f>IF('[5]Validation flags'!$H$3=1,0, IF( ISNUMBER(BS15), 0, 1 ))</f>
        <v>0</v>
      </c>
      <c r="HC15" s="6430">
        <f>IF('[5]Validation flags'!$H$3=1,0, IF( ISNUMBER(BT15), 0, 1 ))</f>
        <v>0</v>
      </c>
      <c r="HD15" s="6428"/>
      <c r="HE15" s="6430">
        <f xml:space="preserve"> IF( ISNUMBER(BV15), 0, 1 )</f>
        <v>0</v>
      </c>
      <c r="HF15" s="6430">
        <f>IF('[5]Validation flags'!$H$3=1,0, IF( ISNUMBER(BW15), 0, 1 ))</f>
        <v>0</v>
      </c>
      <c r="HG15" s="6430">
        <f>IF('[5]Validation flags'!$H$3=1,0, IF( ISNUMBER(BX15), 0, 1 ))</f>
        <v>0</v>
      </c>
      <c r="HH15" s="6428"/>
      <c r="HI15" s="6428"/>
      <c r="HJ15" s="6430">
        <f xml:space="preserve"> IF( ISNUMBER(CA15), 0, 1 )</f>
        <v>0</v>
      </c>
      <c r="HK15" s="6430">
        <f>IF('[5]Validation flags'!$H$3=1,0, IF( ISNUMBER(CB15), 0, 1 ))</f>
        <v>0</v>
      </c>
      <c r="HL15" s="6430">
        <f>IF('[5]Validation flags'!$H$3=1,0, IF( ISNUMBER(CC15), 0, 1 ))</f>
        <v>0</v>
      </c>
      <c r="HM15" s="6428"/>
      <c r="HN15" s="6430">
        <f xml:space="preserve"> IF( ISNUMBER(CE15), 0, 1 )</f>
        <v>0</v>
      </c>
      <c r="HO15" s="6430">
        <f>IF('[5]Validation flags'!$H$3=1,0, IF( ISNUMBER(CF15), 0, 1 ))</f>
        <v>0</v>
      </c>
      <c r="HP15" s="6430">
        <f>IF('[5]Validation flags'!$H$3=1,0, IF( ISNUMBER(CG15), 0, 1 ))</f>
        <v>0</v>
      </c>
      <c r="HQ15" s="6428"/>
      <c r="HR15" s="6428"/>
      <c r="HS15" s="6430">
        <f xml:space="preserve"> IF( ISNUMBER(CJ15), 0, 1 )</f>
        <v>0</v>
      </c>
      <c r="HT15" s="6430">
        <f>IF('[5]Validation flags'!$H$3=1,0, IF( ISNUMBER(CK15), 0, 1 ))</f>
        <v>0</v>
      </c>
      <c r="HU15" s="6430">
        <f>IF('[5]Validation flags'!$H$3=1,0, IF( ISNUMBER(CL15), 0, 1 ))</f>
        <v>0</v>
      </c>
      <c r="HV15" s="6428"/>
      <c r="HW15" s="6430">
        <f xml:space="preserve"> IF( ISNUMBER(CN15), 0, 1 )</f>
        <v>0</v>
      </c>
      <c r="HX15" s="6430">
        <f>IF('[5]Validation flags'!$H$3=1,0, IF( ISNUMBER(CO15), 0, 1 ))</f>
        <v>0</v>
      </c>
      <c r="HY15" s="6430">
        <f>IF('[5]Validation flags'!$H$3=1,0, IF( ISNUMBER(CP15), 0, 1 ))</f>
        <v>0</v>
      </c>
      <c r="HZ15" s="6428"/>
      <c r="IA15" s="6428"/>
      <c r="IB15" s="6430">
        <f xml:space="preserve"> IF( ISNUMBER(CS15), 0, 1 )</f>
        <v>0</v>
      </c>
      <c r="IC15" s="6430">
        <f>IF('[5]Validation flags'!$H$3=1,0, IF( ISNUMBER(CT15), 0, 1 ))</f>
        <v>0</v>
      </c>
      <c r="ID15" s="6430">
        <f>IF('[5]Validation flags'!$H$3=1,0, IF( ISNUMBER(CU15), 0, 1 ))</f>
        <v>0</v>
      </c>
      <c r="IE15" s="6428"/>
      <c r="IF15" s="6430">
        <f xml:space="preserve"> IF( ISNUMBER(CW15), 0, 1 )</f>
        <v>0</v>
      </c>
      <c r="IG15" s="6430">
        <f>IF('[5]Validation flags'!$H$3=1,0, IF( ISNUMBER(CX15), 0, 1 ))</f>
        <v>0</v>
      </c>
      <c r="IH15" s="6430">
        <f>IF('[5]Validation flags'!$H$3=1,0, IF( ISNUMBER(CY15), 0, 1 ))</f>
        <v>0</v>
      </c>
      <c r="II15" s="6428"/>
      <c r="IJ15" s="6428"/>
      <c r="IK15" s="6430">
        <f xml:space="preserve"> IF( ISNUMBER(DB15), 0, 1 )</f>
        <v>0</v>
      </c>
      <c r="IL15" s="6430">
        <f>IF('[5]Validation flags'!$H$3=1,0, IF( ISNUMBER(DC15), 0, 1 ))</f>
        <v>0</v>
      </c>
      <c r="IM15" s="6430">
        <f>IF('[5]Validation flags'!$H$3=1,0, IF( ISNUMBER(DD15), 0, 1 ))</f>
        <v>0</v>
      </c>
      <c r="IN15" s="6428"/>
      <c r="IO15" s="6430">
        <f xml:space="preserve"> IF( ISNUMBER(DF15), 0, 1 )</f>
        <v>0</v>
      </c>
      <c r="IP15" s="6430">
        <f>IF('[5]Validation flags'!$H$3=1,0, IF( ISNUMBER(DG15), 0, 1 ))</f>
        <v>0</v>
      </c>
      <c r="IQ15" s="6430">
        <f>IF('[5]Validation flags'!$H$3=1,0, IF( ISNUMBER(DH15), 0, 1 ))</f>
        <v>0</v>
      </c>
      <c r="IR15" s="6428"/>
      <c r="IS15" s="6428"/>
      <c r="IT15" s="6430">
        <f xml:space="preserve"> IF( ISNUMBER(DK15), 0, 1 )</f>
        <v>0</v>
      </c>
      <c r="IU15" s="6430">
        <f>IF('[5]Validation flags'!$H$3=1,0, IF( ISNUMBER(DL15), 0, 1 ))</f>
        <v>0</v>
      </c>
      <c r="IV15" s="6430">
        <f>IF('[5]Validation flags'!$H$3=1,0, IF( ISNUMBER(DM15), 0, 1 ))</f>
        <v>0</v>
      </c>
      <c r="IW15" s="6428"/>
      <c r="IX15" s="6430">
        <f xml:space="preserve"> IF( ISNUMBER(DO15), 0, 1 )</f>
        <v>0</v>
      </c>
      <c r="IY15" s="6430">
        <f>IF('[5]Validation flags'!$H$3=1,0, IF( ISNUMBER(DP15), 0, 1 ))</f>
        <v>0</v>
      </c>
      <c r="IZ15" s="6430">
        <f>IF('[5]Validation flags'!$H$3=1,0, IF( ISNUMBER(DQ15), 0, 1 ))</f>
        <v>0</v>
      </c>
      <c r="JA15" s="6428"/>
      <c r="JB15" s="6428"/>
    </row>
    <row r="16" spans="2:262" ht="14.25" customHeight="1">
      <c r="B16" s="712">
        <v>7</v>
      </c>
      <c r="C16" s="713" t="s">
        <v>26897</v>
      </c>
      <c r="D16" s="2829"/>
      <c r="E16" s="714" t="s">
        <v>46</v>
      </c>
      <c r="F16" s="1451">
        <v>3</v>
      </c>
      <c r="G16" s="1781">
        <v>0</v>
      </c>
      <c r="H16" s="1781">
        <v>0</v>
      </c>
      <c r="I16" s="1781">
        <v>0</v>
      </c>
      <c r="J16" s="5554">
        <f>SUM(G16:I16)</f>
        <v>0</v>
      </c>
      <c r="K16" s="1782">
        <v>0</v>
      </c>
      <c r="L16" s="1781">
        <v>0</v>
      </c>
      <c r="M16" s="1781">
        <v>0</v>
      </c>
      <c r="N16" s="1783">
        <f t="shared" si="0"/>
        <v>0</v>
      </c>
      <c r="O16" s="899">
        <f>N16+J16</f>
        <v>0</v>
      </c>
      <c r="P16" s="1784">
        <v>0</v>
      </c>
      <c r="Q16" s="1781">
        <v>0</v>
      </c>
      <c r="R16" s="1781">
        <v>0</v>
      </c>
      <c r="S16" s="899">
        <f>SUM(P16:R16)</f>
        <v>0</v>
      </c>
      <c r="T16" s="1782">
        <v>0</v>
      </c>
      <c r="U16" s="1781">
        <v>0</v>
      </c>
      <c r="V16" s="1781">
        <v>0</v>
      </c>
      <c r="W16" s="1783">
        <f t="shared" si="1"/>
        <v>0</v>
      </c>
      <c r="X16" s="899">
        <f>W16+S16</f>
        <v>0</v>
      </c>
      <c r="Y16" s="1784">
        <v>0</v>
      </c>
      <c r="Z16" s="1781">
        <v>0</v>
      </c>
      <c r="AA16" s="1781">
        <v>0</v>
      </c>
      <c r="AB16" s="899">
        <f>SUM(Y16:AA16)</f>
        <v>0</v>
      </c>
      <c r="AC16" s="1782">
        <v>0</v>
      </c>
      <c r="AD16" s="4939">
        <v>0</v>
      </c>
      <c r="AE16" s="4939">
        <v>0</v>
      </c>
      <c r="AF16" s="1783">
        <f t="shared" si="2"/>
        <v>0</v>
      </c>
      <c r="AG16" s="899">
        <f>AF16+AB16</f>
        <v>0</v>
      </c>
      <c r="AH16" s="1784">
        <v>0.11</v>
      </c>
      <c r="AI16" s="4939">
        <v>3.0000000000000001E-3</v>
      </c>
      <c r="AJ16" s="4939">
        <v>0.14799999999999999</v>
      </c>
      <c r="AK16" s="899">
        <f>SUM(AH16:AJ16)</f>
        <v>0.26100000000000001</v>
      </c>
      <c r="AL16" s="1782">
        <v>0.19500000000000001</v>
      </c>
      <c r="AM16" s="4939">
        <v>3.0000000000000001E-3</v>
      </c>
      <c r="AN16" s="4939">
        <v>0.64500000000000002</v>
      </c>
      <c r="AO16" s="1783">
        <f t="shared" si="3"/>
        <v>0.84299999999999997</v>
      </c>
      <c r="AP16" s="899">
        <f>AO16+AK16</f>
        <v>1.1040000000000001</v>
      </c>
      <c r="AQ16" s="1784">
        <v>0</v>
      </c>
      <c r="AR16" s="1781">
        <v>0</v>
      </c>
      <c r="AS16" s="1781">
        <v>0</v>
      </c>
      <c r="AT16" s="899">
        <f>SUM(AQ16:AS16)</f>
        <v>0</v>
      </c>
      <c r="AU16" s="1782">
        <v>0</v>
      </c>
      <c r="AV16" s="1781">
        <v>0</v>
      </c>
      <c r="AW16" s="1781">
        <v>0</v>
      </c>
      <c r="AX16" s="1783">
        <f t="shared" si="4"/>
        <v>0</v>
      </c>
      <c r="AY16" s="899">
        <f>AX16+AT16</f>
        <v>0</v>
      </c>
      <c r="AZ16" s="1784">
        <v>0</v>
      </c>
      <c r="BA16" s="4845">
        <v>0</v>
      </c>
      <c r="BB16" s="4845">
        <v>0</v>
      </c>
      <c r="BC16" s="899">
        <f>SUM(AZ16:BB16)</f>
        <v>0</v>
      </c>
      <c r="BD16" s="1782">
        <v>0</v>
      </c>
      <c r="BE16" s="4845">
        <v>0</v>
      </c>
      <c r="BF16" s="4845">
        <v>0</v>
      </c>
      <c r="BG16" s="1783">
        <f t="shared" si="5"/>
        <v>0</v>
      </c>
      <c r="BH16" s="899">
        <f>BG16+BC16</f>
        <v>0</v>
      </c>
      <c r="BI16" s="1784">
        <v>5.7000000000000002E-2</v>
      </c>
      <c r="BJ16" s="4845">
        <v>1E-3</v>
      </c>
      <c r="BK16" s="4845">
        <v>6.9000000000000006E-2</v>
      </c>
      <c r="BL16" s="899">
        <f>SUM(BI16:BK16)</f>
        <v>0.127</v>
      </c>
      <c r="BM16" s="1782">
        <v>0.11600000000000001</v>
      </c>
      <c r="BN16" s="4845">
        <v>2E-3</v>
      </c>
      <c r="BO16" s="4845">
        <v>0.38800000000000001</v>
      </c>
      <c r="BP16" s="1783">
        <f t="shared" si="6"/>
        <v>0.50600000000000001</v>
      </c>
      <c r="BQ16" s="899">
        <f>BP16+BL16</f>
        <v>0.63300000000000001</v>
      </c>
      <c r="BR16" s="1784">
        <v>5.7000000000000002E-2</v>
      </c>
      <c r="BS16" s="4845">
        <v>1E-3</v>
      </c>
      <c r="BT16" s="4845">
        <v>6.4000000000000001E-2</v>
      </c>
      <c r="BU16" s="899">
        <f>SUM(BR16:BT16)</f>
        <v>0.122</v>
      </c>
      <c r="BV16" s="1782">
        <v>0.121</v>
      </c>
      <c r="BW16" s="4845">
        <v>2E-3</v>
      </c>
      <c r="BX16" s="4845">
        <v>0.40200000000000002</v>
      </c>
      <c r="BY16" s="1783">
        <f t="shared" si="7"/>
        <v>0.52500000000000002</v>
      </c>
      <c r="BZ16" s="899">
        <f>BY16+BU16</f>
        <v>0.64700000000000002</v>
      </c>
      <c r="CA16" s="1784">
        <v>5.3999999999999999E-2</v>
      </c>
      <c r="CB16" s="4845">
        <v>1E-3</v>
      </c>
      <c r="CC16" s="4845">
        <v>6.4000000000000001E-2</v>
      </c>
      <c r="CD16" s="899">
        <f>SUM(CA16:CC16)</f>
        <v>0.11899999999999999</v>
      </c>
      <c r="CE16" s="1782">
        <v>0.121</v>
      </c>
      <c r="CF16" s="4845">
        <v>2E-3</v>
      </c>
      <c r="CG16" s="4845">
        <v>0.40200000000000002</v>
      </c>
      <c r="CH16" s="1783">
        <f t="shared" si="8"/>
        <v>0.52500000000000002</v>
      </c>
      <c r="CI16" s="899">
        <f>CH16+CD16</f>
        <v>0.64400000000000002</v>
      </c>
      <c r="CJ16" s="1784">
        <v>5.1999999999999998E-2</v>
      </c>
      <c r="CK16" s="4845">
        <v>1E-3</v>
      </c>
      <c r="CL16" s="4845">
        <v>6.0999999999999999E-2</v>
      </c>
      <c r="CM16" s="899">
        <f>SUM(CJ16:CL16)</f>
        <v>0.11399999999999999</v>
      </c>
      <c r="CN16" s="1782">
        <v>0.124</v>
      </c>
      <c r="CO16" s="4845">
        <v>2E-3</v>
      </c>
      <c r="CP16" s="4845">
        <v>0.40899999999999997</v>
      </c>
      <c r="CQ16" s="1783">
        <f t="shared" si="9"/>
        <v>0.53499999999999992</v>
      </c>
      <c r="CR16" s="899">
        <f>CQ16+CM16</f>
        <v>0.64899999999999991</v>
      </c>
      <c r="CS16" s="1784">
        <v>0</v>
      </c>
      <c r="CT16" s="4845">
        <v>0</v>
      </c>
      <c r="CU16" s="4845">
        <v>0</v>
      </c>
      <c r="CV16" s="899">
        <f>SUM(CS16:CU16)</f>
        <v>0</v>
      </c>
      <c r="CW16" s="1782">
        <v>0</v>
      </c>
      <c r="CX16" s="4845">
        <v>0</v>
      </c>
      <c r="CY16" s="4845">
        <v>0</v>
      </c>
      <c r="CZ16" s="1783">
        <f t="shared" si="10"/>
        <v>0</v>
      </c>
      <c r="DA16" s="899">
        <f>CZ16+CV16</f>
        <v>0</v>
      </c>
      <c r="DB16" s="1784">
        <v>0</v>
      </c>
      <c r="DC16" s="4845">
        <v>0</v>
      </c>
      <c r="DD16" s="4845">
        <v>0</v>
      </c>
      <c r="DE16" s="899">
        <f>SUM(DB16:DD16)</f>
        <v>0</v>
      </c>
      <c r="DF16" s="1782">
        <v>0</v>
      </c>
      <c r="DG16" s="4845">
        <v>0</v>
      </c>
      <c r="DH16" s="4845">
        <v>0</v>
      </c>
      <c r="DI16" s="1783">
        <f t="shared" si="11"/>
        <v>0</v>
      </c>
      <c r="DJ16" s="899">
        <f>DI16+DE16</f>
        <v>0</v>
      </c>
      <c r="DK16" s="1784">
        <v>0</v>
      </c>
      <c r="DL16" s="4845">
        <v>0</v>
      </c>
      <c r="DM16" s="4845">
        <v>0</v>
      </c>
      <c r="DN16" s="899">
        <f>SUM(DK16:DM16)</f>
        <v>0</v>
      </c>
      <c r="DO16" s="1782">
        <v>0</v>
      </c>
      <c r="DP16" s="4845">
        <v>0</v>
      </c>
      <c r="DQ16" s="4845">
        <v>0</v>
      </c>
      <c r="DR16" s="1783">
        <f t="shared" si="12"/>
        <v>0</v>
      </c>
      <c r="DS16" s="899">
        <f>DR16+DN16</f>
        <v>0</v>
      </c>
      <c r="DT16" s="1499"/>
      <c r="DU16" s="217"/>
      <c r="DV16" s="164"/>
      <c r="DX16" s="6724">
        <f t="shared" si="13"/>
        <v>0</v>
      </c>
      <c r="EA16" s="712">
        <v>7</v>
      </c>
      <c r="EB16" s="713" t="s">
        <v>26897</v>
      </c>
      <c r="EC16" s="714" t="s">
        <v>46</v>
      </c>
      <c r="ED16" s="1451">
        <v>3</v>
      </c>
      <c r="EE16" s="6349" t="s">
        <v>26898</v>
      </c>
      <c r="EF16" s="3920" t="s">
        <v>26899</v>
      </c>
      <c r="EG16" s="6352" t="s">
        <v>26900</v>
      </c>
      <c r="EH16" s="3570" t="s">
        <v>26901</v>
      </c>
      <c r="EI16" s="6351" t="s">
        <v>26902</v>
      </c>
      <c r="EJ16" s="3920" t="s">
        <v>26903</v>
      </c>
      <c r="EK16" s="6352" t="s">
        <v>26904</v>
      </c>
      <c r="EL16" s="3914" t="s">
        <v>26905</v>
      </c>
      <c r="EM16" s="3570" t="s">
        <v>26906</v>
      </c>
      <c r="EN16" s="4462"/>
      <c r="EP16" s="6430">
        <f xml:space="preserve"> IF( ISNUMBER(G16), 0, 1 )</f>
        <v>0</v>
      </c>
      <c r="EQ16" s="6430">
        <f>IF('[5]Validation flags'!$H$3=1,0, IF( ISNUMBER(H16), 0, 1 ))</f>
        <v>0</v>
      </c>
      <c r="ER16" s="6430">
        <f>IF('[5]Validation flags'!$H$3=1,0, IF( ISNUMBER(I16), 0, 1 ))</f>
        <v>0</v>
      </c>
      <c r="ES16" s="6428"/>
      <c r="ET16" s="6430">
        <f t="shared" si="14"/>
        <v>0</v>
      </c>
      <c r="EU16" s="6430">
        <f>IF('[5]Validation flags'!$H$3=1,0, IF( ISNUMBER(L16), 0, 1 ))</f>
        <v>0</v>
      </c>
      <c r="EV16" s="6430">
        <f>IF('[5]Validation flags'!$H$3=1,0, IF( ISNUMBER(M16), 0, 1 ))</f>
        <v>0</v>
      </c>
      <c r="EW16" s="6428"/>
      <c r="EX16" s="6428"/>
      <c r="EY16" s="6430">
        <f xml:space="preserve"> IF( ISNUMBER(P16), 0, 1 )</f>
        <v>0</v>
      </c>
      <c r="EZ16" s="6430">
        <f>IF('[5]Validation flags'!$H$3=1,0, IF( ISNUMBER(Q16), 0, 1 ))</f>
        <v>0</v>
      </c>
      <c r="FA16" s="6430">
        <f>IF('[5]Validation flags'!$H$3=1,0, IF( ISNUMBER(R16), 0, 1 ))</f>
        <v>0</v>
      </c>
      <c r="FB16" s="6428"/>
      <c r="FC16" s="6430">
        <f t="shared" si="15"/>
        <v>0</v>
      </c>
      <c r="FD16" s="6430">
        <f>IF('[5]Validation flags'!$H$3=1,0, IF( ISNUMBER(U16), 0, 1 ))</f>
        <v>0</v>
      </c>
      <c r="FE16" s="6430">
        <f>IF('[5]Validation flags'!$H$3=1,0, IF( ISNUMBER(V16), 0, 1 ))</f>
        <v>0</v>
      </c>
      <c r="FF16" s="6428"/>
      <c r="FG16" s="6428"/>
      <c r="FH16" s="6430">
        <f xml:space="preserve"> IF( ISNUMBER(Y16), 0, 1 )</f>
        <v>0</v>
      </c>
      <c r="FI16" s="6430">
        <f>IF('[5]Validation flags'!$H$3=1,0, IF( ISNUMBER(Z16), 0, 1 ))</f>
        <v>0</v>
      </c>
      <c r="FJ16" s="6430">
        <f>IF('[5]Validation flags'!$H$3=1,0, IF( ISNUMBER(AA16), 0, 1 ))</f>
        <v>0</v>
      </c>
      <c r="FK16" s="6428"/>
      <c r="FL16" s="6430">
        <f t="shared" si="16"/>
        <v>0</v>
      </c>
      <c r="FM16" s="6430">
        <f>IF('[5]Validation flags'!$H$3=1,0, IF( ISNUMBER(AD16), 0, 1 ))</f>
        <v>0</v>
      </c>
      <c r="FN16" s="6430">
        <f>IF('[5]Validation flags'!$H$3=1,0, IF( ISNUMBER(AE16), 0, 1 ))</f>
        <v>0</v>
      </c>
      <c r="FO16" s="6428"/>
      <c r="FP16" s="6428"/>
      <c r="FQ16" s="6430">
        <f xml:space="preserve"> IF( ISNUMBER(AH16), 0, 1 )</f>
        <v>0</v>
      </c>
      <c r="FR16" s="6430">
        <f>IF('[5]Validation flags'!$H$3=1,0, IF( ISNUMBER(AI16), 0, 1 ))</f>
        <v>0</v>
      </c>
      <c r="FS16" s="6430">
        <f>IF('[5]Validation flags'!$H$3=1,0, IF( ISNUMBER(AJ16), 0, 1 ))</f>
        <v>0</v>
      </c>
      <c r="FT16" s="6428"/>
      <c r="FU16" s="6430">
        <f t="shared" si="17"/>
        <v>0</v>
      </c>
      <c r="FV16" s="6430">
        <f>IF('[5]Validation flags'!$H$3=1,0, IF( ISNUMBER(AM16), 0, 1 ))</f>
        <v>0</v>
      </c>
      <c r="FW16" s="6430">
        <f>IF('[5]Validation flags'!$H$3=1,0, IF( ISNUMBER(AN16), 0, 1 ))</f>
        <v>0</v>
      </c>
      <c r="FX16" s="6428"/>
      <c r="FY16" s="6428"/>
      <c r="FZ16" s="6430">
        <f xml:space="preserve"> IF( ISNUMBER(AQ16), 0, 1 )</f>
        <v>0</v>
      </c>
      <c r="GA16" s="6430">
        <f>IF('[5]Validation flags'!$H$3=1,0, IF( ISNUMBER(AR16), 0, 1 ))</f>
        <v>0</v>
      </c>
      <c r="GB16" s="6430">
        <f>IF('[5]Validation flags'!$H$3=1,0, IF( ISNUMBER(AS16), 0, 1 ))</f>
        <v>0</v>
      </c>
      <c r="GC16" s="6428"/>
      <c r="GD16" s="6430">
        <f xml:space="preserve"> IF( ISNUMBER(AU16), 0, 1 )</f>
        <v>0</v>
      </c>
      <c r="GE16" s="6430">
        <f>IF('[5]Validation flags'!$H$3=1,0, IF( ISNUMBER(AV16), 0, 1 ))</f>
        <v>0</v>
      </c>
      <c r="GF16" s="6430">
        <f>IF('[5]Validation flags'!$H$3=1,0, IF( ISNUMBER(AW16), 0, 1 ))</f>
        <v>0</v>
      </c>
      <c r="GG16" s="6428"/>
      <c r="GH16" s="6428"/>
      <c r="GI16" s="6430">
        <f xml:space="preserve"> IF( ISNUMBER(AZ16), 0, 1 )</f>
        <v>0</v>
      </c>
      <c r="GJ16" s="6430">
        <f>IF('[5]Validation flags'!$H$3=1,0, IF( ISNUMBER(BA16), 0, 1 ))</f>
        <v>0</v>
      </c>
      <c r="GK16" s="6430">
        <f>IF('[5]Validation flags'!$H$3=1,0, IF( ISNUMBER(BB16), 0, 1 ))</f>
        <v>0</v>
      </c>
      <c r="GL16" s="6428"/>
      <c r="GM16" s="6430">
        <f t="shared" si="18"/>
        <v>0</v>
      </c>
      <c r="GN16" s="6430">
        <f>IF('[5]Validation flags'!$H$3=1,0, IF( ISNUMBER(BE16), 0, 1 ))</f>
        <v>0</v>
      </c>
      <c r="GO16" s="6430">
        <f>IF('[5]Validation flags'!$H$3=1,0, IF( ISNUMBER(BF16), 0, 1 ))</f>
        <v>0</v>
      </c>
      <c r="GP16" s="6428"/>
      <c r="GQ16" s="6428"/>
      <c r="GR16" s="6430">
        <f xml:space="preserve"> IF( ISNUMBER(BI16), 0, 1 )</f>
        <v>0</v>
      </c>
      <c r="GS16" s="6430">
        <f>IF('[5]Validation flags'!$H$3=1,0, IF( ISNUMBER(BJ16), 0, 1 ))</f>
        <v>0</v>
      </c>
      <c r="GT16" s="6430">
        <f>IF('[5]Validation flags'!$H$3=1,0, IF( ISNUMBER(BK16), 0, 1 ))</f>
        <v>0</v>
      </c>
      <c r="GU16" s="6428"/>
      <c r="GV16" s="6430">
        <f t="shared" si="19"/>
        <v>0</v>
      </c>
      <c r="GW16" s="6430">
        <f>IF('[5]Validation flags'!$H$3=1,0, IF( ISNUMBER(BN16), 0, 1 ))</f>
        <v>0</v>
      </c>
      <c r="GX16" s="6430">
        <f>IF('[5]Validation flags'!$H$3=1,0, IF( ISNUMBER(BO16), 0, 1 ))</f>
        <v>0</v>
      </c>
      <c r="GY16" s="6428"/>
      <c r="GZ16" s="6428"/>
      <c r="HA16" s="6430">
        <f xml:space="preserve"> IF( ISNUMBER(BR16), 0, 1 )</f>
        <v>0</v>
      </c>
      <c r="HB16" s="6430">
        <f>IF('[5]Validation flags'!$H$3=1,0, IF( ISNUMBER(BS16), 0, 1 ))</f>
        <v>0</v>
      </c>
      <c r="HC16" s="6430">
        <f>IF('[5]Validation flags'!$H$3=1,0, IF( ISNUMBER(BT16), 0, 1 ))</f>
        <v>0</v>
      </c>
      <c r="HD16" s="6428"/>
      <c r="HE16" s="6430">
        <f t="shared" si="20"/>
        <v>0</v>
      </c>
      <c r="HF16" s="6430">
        <f>IF('[5]Validation flags'!$H$3=1,0, IF( ISNUMBER(BW16), 0, 1 ))</f>
        <v>0</v>
      </c>
      <c r="HG16" s="6430">
        <f>IF('[5]Validation flags'!$H$3=1,0, IF( ISNUMBER(BX16), 0, 1 ))</f>
        <v>0</v>
      </c>
      <c r="HH16" s="6428"/>
      <c r="HI16" s="6428"/>
      <c r="HJ16" s="6430">
        <f xml:space="preserve"> IF( ISNUMBER(CA16), 0, 1 )</f>
        <v>0</v>
      </c>
      <c r="HK16" s="6430">
        <f>IF('[5]Validation flags'!$H$3=1,0, IF( ISNUMBER(CB16), 0, 1 ))</f>
        <v>0</v>
      </c>
      <c r="HL16" s="6430">
        <f>IF('[5]Validation flags'!$H$3=1,0, IF( ISNUMBER(CC16), 0, 1 ))</f>
        <v>0</v>
      </c>
      <c r="HM16" s="6428"/>
      <c r="HN16" s="6430">
        <f t="shared" si="21"/>
        <v>0</v>
      </c>
      <c r="HO16" s="6430">
        <f>IF('[5]Validation flags'!$H$3=1,0, IF( ISNUMBER(CF16), 0, 1 ))</f>
        <v>0</v>
      </c>
      <c r="HP16" s="6430">
        <f>IF('[5]Validation flags'!$H$3=1,0, IF( ISNUMBER(CG16), 0, 1 ))</f>
        <v>0</v>
      </c>
      <c r="HQ16" s="6428"/>
      <c r="HR16" s="6428"/>
      <c r="HS16" s="6430">
        <f xml:space="preserve"> IF( ISNUMBER(CJ16), 0, 1 )</f>
        <v>0</v>
      </c>
      <c r="HT16" s="6430">
        <f>IF('[5]Validation flags'!$H$3=1,0, IF( ISNUMBER(CK16), 0, 1 ))</f>
        <v>0</v>
      </c>
      <c r="HU16" s="6430">
        <f>IF('[5]Validation flags'!$H$3=1,0, IF( ISNUMBER(CL16), 0, 1 ))</f>
        <v>0</v>
      </c>
      <c r="HV16" s="6428"/>
      <c r="HW16" s="6430">
        <f t="shared" si="22"/>
        <v>0</v>
      </c>
      <c r="HX16" s="6430">
        <f>IF('[5]Validation flags'!$H$3=1,0, IF( ISNUMBER(CO16), 0, 1 ))</f>
        <v>0</v>
      </c>
      <c r="HY16" s="6430">
        <f>IF('[5]Validation flags'!$H$3=1,0, IF( ISNUMBER(CP16), 0, 1 ))</f>
        <v>0</v>
      </c>
      <c r="HZ16" s="6428"/>
      <c r="IA16" s="6428"/>
      <c r="IB16" s="6430">
        <f xml:space="preserve"> IF( ISNUMBER(CS16), 0, 1 )</f>
        <v>0</v>
      </c>
      <c r="IC16" s="6430">
        <f>IF('[5]Validation flags'!$H$3=1,0, IF( ISNUMBER(CT16), 0, 1 ))</f>
        <v>0</v>
      </c>
      <c r="ID16" s="6430">
        <f>IF('[5]Validation flags'!$H$3=1,0, IF( ISNUMBER(CU16), 0, 1 ))</f>
        <v>0</v>
      </c>
      <c r="IE16" s="6428"/>
      <c r="IF16" s="6430">
        <f t="shared" si="23"/>
        <v>0</v>
      </c>
      <c r="IG16" s="6430">
        <f>IF('[5]Validation flags'!$H$3=1,0, IF( ISNUMBER(CX16), 0, 1 ))</f>
        <v>0</v>
      </c>
      <c r="IH16" s="6430">
        <f>IF('[5]Validation flags'!$H$3=1,0, IF( ISNUMBER(CY16), 0, 1 ))</f>
        <v>0</v>
      </c>
      <c r="II16" s="6428"/>
      <c r="IJ16" s="6428"/>
      <c r="IK16" s="6430">
        <f xml:space="preserve"> IF( ISNUMBER(DB16), 0, 1 )</f>
        <v>0</v>
      </c>
      <c r="IL16" s="6430">
        <f>IF('[5]Validation flags'!$H$3=1,0, IF( ISNUMBER(DC16), 0, 1 ))</f>
        <v>0</v>
      </c>
      <c r="IM16" s="6430">
        <f>IF('[5]Validation flags'!$H$3=1,0, IF( ISNUMBER(DD16), 0, 1 ))</f>
        <v>0</v>
      </c>
      <c r="IN16" s="6428"/>
      <c r="IO16" s="6430">
        <f t="shared" si="24"/>
        <v>0</v>
      </c>
      <c r="IP16" s="6430">
        <f>IF('[5]Validation flags'!$H$3=1,0, IF( ISNUMBER(DG16), 0, 1 ))</f>
        <v>0</v>
      </c>
      <c r="IQ16" s="6430">
        <f>IF('[5]Validation flags'!$H$3=1,0, IF( ISNUMBER(DH16), 0, 1 ))</f>
        <v>0</v>
      </c>
      <c r="IR16" s="6428"/>
      <c r="IS16" s="6428"/>
      <c r="IT16" s="6430">
        <f xml:space="preserve"> IF( ISNUMBER(DK16), 0, 1 )</f>
        <v>0</v>
      </c>
      <c r="IU16" s="6430">
        <f>IF('[5]Validation flags'!$H$3=1,0, IF( ISNUMBER(DL16), 0, 1 ))</f>
        <v>0</v>
      </c>
      <c r="IV16" s="6430">
        <f>IF('[5]Validation flags'!$H$3=1,0, IF( ISNUMBER(DM16), 0, 1 ))</f>
        <v>0</v>
      </c>
      <c r="IW16" s="6428"/>
      <c r="IX16" s="6430">
        <f t="shared" si="25"/>
        <v>0</v>
      </c>
      <c r="IY16" s="6430">
        <f>IF('[5]Validation flags'!$H$3=1,0, IF( ISNUMBER(DP16), 0, 1 ))</f>
        <v>0</v>
      </c>
      <c r="IZ16" s="6430">
        <f>IF('[5]Validation flags'!$H$3=1,0, IF( ISNUMBER(DQ16), 0, 1 ))</f>
        <v>0</v>
      </c>
      <c r="JA16" s="6428"/>
      <c r="JB16" s="6428"/>
    </row>
    <row r="17" spans="2:263" s="1223" customFormat="1" ht="14.25" customHeight="1" thickBot="1">
      <c r="B17" s="727">
        <v>8</v>
      </c>
      <c r="C17" s="728" t="s">
        <v>23046</v>
      </c>
      <c r="D17" s="2771"/>
      <c r="E17" s="729" t="s">
        <v>46</v>
      </c>
      <c r="F17" s="1454">
        <v>3</v>
      </c>
      <c r="G17" s="1796">
        <f>SUM(G10:G16)</f>
        <v>2.3620000000000001</v>
      </c>
      <c r="H17" s="1796">
        <f>SUM(H10:H16)</f>
        <v>0.10099999999999999</v>
      </c>
      <c r="I17" s="1796">
        <f>SUM(I10:I16)</f>
        <v>5.7269999999999994</v>
      </c>
      <c r="J17" s="1798">
        <f>SUM(G17:I17)</f>
        <v>8.19</v>
      </c>
      <c r="K17" s="1796">
        <f>SUM(K10:K16)</f>
        <v>3.0439999999999996</v>
      </c>
      <c r="L17" s="1796">
        <f>SUM(L10:L16)</f>
        <v>8.3000000000000004E-2</v>
      </c>
      <c r="M17" s="1796">
        <f>SUM(M10:M16)</f>
        <v>20.688000000000002</v>
      </c>
      <c r="N17" s="1798">
        <f>SUM(K17:M17)</f>
        <v>23.815000000000001</v>
      </c>
      <c r="O17" s="904">
        <f>N17+J17</f>
        <v>32.005000000000003</v>
      </c>
      <c r="P17" s="1796">
        <f>SUM(P10:P16)</f>
        <v>2.4910000000000001</v>
      </c>
      <c r="Q17" s="1796">
        <f>SUM(Q10:Q16)</f>
        <v>9.6999999999999989E-2</v>
      </c>
      <c r="R17" s="1796">
        <f>SUM(R10:R16)</f>
        <v>5.3190000000000008</v>
      </c>
      <c r="S17" s="1798">
        <f>SUM(P17:R17)</f>
        <v>7.9070000000000009</v>
      </c>
      <c r="T17" s="1796">
        <f>SUM(T10:T16)</f>
        <v>3.5260000000000002</v>
      </c>
      <c r="U17" s="1796">
        <f>SUM(U10:U16)</f>
        <v>8.6999999999999994E-2</v>
      </c>
      <c r="V17" s="1796">
        <f>SUM(V10:V16)</f>
        <v>21.207000000000004</v>
      </c>
      <c r="W17" s="1798">
        <f>SUM(T17:V17)</f>
        <v>24.820000000000004</v>
      </c>
      <c r="X17" s="904">
        <f>W17+S17</f>
        <v>32.727000000000004</v>
      </c>
      <c r="Y17" s="1796">
        <f>SUM(Y10:Y16)</f>
        <v>2.448</v>
      </c>
      <c r="Z17" s="1796">
        <f>SUM(Z10:Z16)</f>
        <v>9.5999999999999988E-2</v>
      </c>
      <c r="AA17" s="1796">
        <f>SUM(AA10:AA16)</f>
        <v>5.0209999999999999</v>
      </c>
      <c r="AB17" s="1798">
        <f>SUM(Y17:AA17)</f>
        <v>7.5649999999999995</v>
      </c>
      <c r="AC17" s="1796">
        <f>SUM(AC10:AC16)</f>
        <v>3.7010000000000001</v>
      </c>
      <c r="AD17" s="1796">
        <f>SUM(AD10:AD16)</f>
        <v>8.8999999999999996E-2</v>
      </c>
      <c r="AE17" s="1796">
        <f>SUM(AE10:AE16)</f>
        <v>21.732000000000003</v>
      </c>
      <c r="AF17" s="1798">
        <f>SUM(AC17:AE17)</f>
        <v>25.522000000000002</v>
      </c>
      <c r="AG17" s="904">
        <f>AF17+AB17</f>
        <v>33.087000000000003</v>
      </c>
      <c r="AH17" s="1796">
        <f>SUM(AH10:AH16)</f>
        <v>2.5129999999999999</v>
      </c>
      <c r="AI17" s="1796">
        <f>SUM(AI10:AI16)</f>
        <v>9.8000000000000004E-2</v>
      </c>
      <c r="AJ17" s="1796">
        <f>SUM(AJ10:AJ16)</f>
        <v>4.8969999999999994</v>
      </c>
      <c r="AK17" s="1798">
        <f>SUM(AH17:AJ17)</f>
        <v>7.5079999999999991</v>
      </c>
      <c r="AL17" s="1796">
        <f>SUM(AL10:AL16)</f>
        <v>4.4980000000000002</v>
      </c>
      <c r="AM17" s="1796">
        <f>SUM(AM10:AM16)</f>
        <v>9.8000000000000004E-2</v>
      </c>
      <c r="AN17" s="1796">
        <f>SUM(AN10:AN16)</f>
        <v>22.386999999999997</v>
      </c>
      <c r="AO17" s="1798">
        <f>SUM(AL17:AN17)</f>
        <v>26.982999999999997</v>
      </c>
      <c r="AP17" s="904">
        <f>AO17+AK17</f>
        <v>34.491</v>
      </c>
      <c r="AQ17" s="1796">
        <f>SUM(AQ10:AQ16)</f>
        <v>2.726</v>
      </c>
      <c r="AR17" s="1796">
        <f>SUM(AR10:AR16)</f>
        <v>7.1999999999999995E-2</v>
      </c>
      <c r="AS17" s="1796">
        <f>SUM(AS10:AS16)</f>
        <v>3.4239999999999999</v>
      </c>
      <c r="AT17" s="1798">
        <f>SUM(AQ17:AS17)</f>
        <v>6.2219999999999995</v>
      </c>
      <c r="AU17" s="1796">
        <f>SUM(AU10:AU16)</f>
        <v>5.3280000000000003</v>
      </c>
      <c r="AV17" s="1796">
        <f>SUM(AV10:AV16)</f>
        <v>8.1000000000000003E-2</v>
      </c>
      <c r="AW17" s="1796">
        <f>SUM(AW10:AW16)</f>
        <v>18.546999999999997</v>
      </c>
      <c r="AX17" s="1798">
        <f>SUM(AU17:AW17)</f>
        <v>23.955999999999996</v>
      </c>
      <c r="AY17" s="904">
        <f>AX17+AT17</f>
        <v>30.177999999999997</v>
      </c>
      <c r="AZ17" s="1796">
        <f>SUM(AZ10:AZ16)</f>
        <v>2.5529999999999999</v>
      </c>
      <c r="BA17" s="1796">
        <f>SUM(BA10:BA16)</f>
        <v>6.6000000000000003E-2</v>
      </c>
      <c r="BB17" s="1796">
        <f>SUM(BB10:BB16)</f>
        <v>3.1840000000000002</v>
      </c>
      <c r="BC17" s="1798">
        <f>SUM(AZ17:BB17)</f>
        <v>5.8029999999999999</v>
      </c>
      <c r="BD17" s="1796">
        <f>SUM(BD10:BD16)</f>
        <v>5.32</v>
      </c>
      <c r="BE17" s="1796">
        <f>SUM(BE10:BE16)</f>
        <v>0.08</v>
      </c>
      <c r="BF17" s="1796">
        <f>SUM(BF10:BF16)</f>
        <v>17.847999999999999</v>
      </c>
      <c r="BG17" s="1798">
        <f>SUM(BD17:BF17)</f>
        <v>23.247999999999998</v>
      </c>
      <c r="BH17" s="904">
        <f>BG17+BC17</f>
        <v>29.050999999999998</v>
      </c>
      <c r="BI17" s="1796">
        <f>SUM(BI10:BI16)</f>
        <v>2.5389999999999997</v>
      </c>
      <c r="BJ17" s="1796">
        <f>SUM(BJ10:BJ16)</f>
        <v>6.6000000000000003E-2</v>
      </c>
      <c r="BK17" s="1796">
        <f>SUM(BK10:BK16)</f>
        <v>3.097</v>
      </c>
      <c r="BL17" s="1798">
        <f>SUM(BI17:BK17)</f>
        <v>5.702</v>
      </c>
      <c r="BM17" s="1796">
        <f>SUM(BM10:BM16)</f>
        <v>5.4879999999999995</v>
      </c>
      <c r="BN17" s="1796">
        <f>SUM(BN10:BN16)</f>
        <v>8.2000000000000003E-2</v>
      </c>
      <c r="BO17" s="1796">
        <f>SUM(BO10:BO16)</f>
        <v>18.345000000000002</v>
      </c>
      <c r="BP17" s="1798">
        <f>SUM(BM17:BO17)</f>
        <v>23.915000000000003</v>
      </c>
      <c r="BQ17" s="904">
        <f>BP17+BL17</f>
        <v>29.617000000000004</v>
      </c>
      <c r="BR17" s="1796">
        <f>SUM(BR10:BR16)</f>
        <v>2.4580000000000002</v>
      </c>
      <c r="BS17" s="1796">
        <f>SUM(BS10:BS16)</f>
        <v>6.4000000000000001E-2</v>
      </c>
      <c r="BT17" s="1796">
        <f>SUM(BT10:BT16)</f>
        <v>2.9349999999999996</v>
      </c>
      <c r="BU17" s="1798">
        <f>SUM(BR17:BT17)</f>
        <v>5.4569999999999999</v>
      </c>
      <c r="BV17" s="1796">
        <f>SUM(BV10:BV16)</f>
        <v>5.548</v>
      </c>
      <c r="BW17" s="1796">
        <f>SUM(BW10:BW16)</f>
        <v>8.5000000000000006E-2</v>
      </c>
      <c r="BX17" s="1796">
        <f>SUM(BX10:BX16)</f>
        <v>18.48</v>
      </c>
      <c r="BY17" s="1798">
        <f>SUM(BV17:BX17)</f>
        <v>24.113</v>
      </c>
      <c r="BZ17" s="904">
        <f>BY17+BU17</f>
        <v>29.57</v>
      </c>
      <c r="CA17" s="1796">
        <f>SUM(CA10:CA16)</f>
        <v>2.4540000000000002</v>
      </c>
      <c r="CB17" s="1796">
        <f>SUM(CB10:CB16)</f>
        <v>6.4000000000000001E-2</v>
      </c>
      <c r="CC17" s="1796">
        <f>SUM(CC10:CC16)</f>
        <v>2.8839999999999999</v>
      </c>
      <c r="CD17" s="1798">
        <f>SUM(CA17:CC17)</f>
        <v>5.4020000000000001</v>
      </c>
      <c r="CE17" s="1796">
        <f>SUM(CE10:CE16)</f>
        <v>5.8629999999999995</v>
      </c>
      <c r="CF17" s="1796">
        <f>SUM(CF10:CF16)</f>
        <v>8.900000000000001E-2</v>
      </c>
      <c r="CG17" s="1796">
        <f>SUM(CG10:CG16)</f>
        <v>19.463999999999999</v>
      </c>
      <c r="CH17" s="1798">
        <f>SUM(CE17:CG17)</f>
        <v>25.415999999999997</v>
      </c>
      <c r="CI17" s="904">
        <f>CH17+CD17</f>
        <v>30.817999999999998</v>
      </c>
      <c r="CJ17" s="1796">
        <f>SUM(CJ10:CJ16)</f>
        <v>2.3330000000000002</v>
      </c>
      <c r="CK17" s="1796">
        <f>SUM(CK10:CK16)</f>
        <v>6.0999999999999999E-2</v>
      </c>
      <c r="CL17" s="1796">
        <f>SUM(CL10:CL16)</f>
        <v>2.7069999999999999</v>
      </c>
      <c r="CM17" s="1798">
        <f>SUM(CJ17:CL17)</f>
        <v>5.101</v>
      </c>
      <c r="CN17" s="1796">
        <f>SUM(CN10:CN16)</f>
        <v>5.9049999999999994</v>
      </c>
      <c r="CO17" s="1796">
        <f>SUM(CO10:CO16)</f>
        <v>9.1000000000000011E-2</v>
      </c>
      <c r="CP17" s="1796">
        <f>SUM(CP10:CP16)</f>
        <v>19.494</v>
      </c>
      <c r="CQ17" s="1798">
        <f>SUM(CN17:CP17)</f>
        <v>25.49</v>
      </c>
      <c r="CR17" s="904">
        <f>CQ17+CM17</f>
        <v>30.590999999999998</v>
      </c>
      <c r="CS17" s="1796">
        <f>SUM(CS10:CS16)</f>
        <v>2.173</v>
      </c>
      <c r="CT17" s="1796">
        <f>SUM(CT10:CT16)</f>
        <v>5.8000000000000003E-2</v>
      </c>
      <c r="CU17" s="1796">
        <f>SUM(CU10:CU16)</f>
        <v>2.4759999999999995</v>
      </c>
      <c r="CV17" s="1798">
        <f>SUM(CS17:CU17)</f>
        <v>4.706999999999999</v>
      </c>
      <c r="CW17" s="1796">
        <f>SUM(CW10:CW16)</f>
        <v>5.8169999999999993</v>
      </c>
      <c r="CX17" s="1796">
        <f>SUM(CX10:CX16)</f>
        <v>8.900000000000001E-2</v>
      </c>
      <c r="CY17" s="1796">
        <f>SUM(CY10:CY16)</f>
        <v>19.103999999999999</v>
      </c>
      <c r="CZ17" s="1798">
        <f>SUM(CW17:CY17)</f>
        <v>25.009999999999998</v>
      </c>
      <c r="DA17" s="904">
        <f>CZ17+CV17</f>
        <v>29.716999999999999</v>
      </c>
      <c r="DB17" s="1796">
        <f>SUM(DB10:DB16)</f>
        <v>2.0709999999999997</v>
      </c>
      <c r="DC17" s="1796">
        <f>SUM(DC10:DC16)</f>
        <v>5.5E-2</v>
      </c>
      <c r="DD17" s="1796">
        <f>SUM(DD10:DD16)</f>
        <v>2.33</v>
      </c>
      <c r="DE17" s="1798">
        <f>SUM(DB17:DD17)</f>
        <v>4.4559999999999995</v>
      </c>
      <c r="DF17" s="1796">
        <f>SUM(DF10:DF16)</f>
        <v>5.8530000000000006</v>
      </c>
      <c r="DG17" s="1796">
        <f>SUM(DG10:DG16)</f>
        <v>8.900000000000001E-2</v>
      </c>
      <c r="DH17" s="1796">
        <f>SUM(DH10:DH16)</f>
        <v>19.116</v>
      </c>
      <c r="DI17" s="1798">
        <f>SUM(DF17:DH17)</f>
        <v>25.058</v>
      </c>
      <c r="DJ17" s="904">
        <f>DI17+DE17</f>
        <v>29.513999999999999</v>
      </c>
      <c r="DK17" s="1796">
        <f>SUM(DK10:DK16)</f>
        <v>1.9769999999999999</v>
      </c>
      <c r="DL17" s="1796">
        <f>SUM(DL10:DL16)</f>
        <v>5.3999999999999999E-2</v>
      </c>
      <c r="DM17" s="1796">
        <f>SUM(DM10:DM16)</f>
        <v>2.2040000000000002</v>
      </c>
      <c r="DN17" s="1798">
        <f>SUM(DK17:DM17)</f>
        <v>4.2349999999999994</v>
      </c>
      <c r="DO17" s="1796">
        <f>SUM(DO10:DO16)</f>
        <v>5.8820000000000006</v>
      </c>
      <c r="DP17" s="1796">
        <f>SUM(DP10:DP16)</f>
        <v>9.1000000000000011E-2</v>
      </c>
      <c r="DQ17" s="1796">
        <f>SUM(DQ10:DQ16)</f>
        <v>19.109000000000002</v>
      </c>
      <c r="DR17" s="1798">
        <f>SUM(DO17:DQ17)</f>
        <v>25.082000000000001</v>
      </c>
      <c r="DS17" s="904">
        <f>DR17+DN17</f>
        <v>29.317</v>
      </c>
      <c r="DT17" s="1499"/>
      <c r="DU17" s="211" t="s">
        <v>2860</v>
      </c>
      <c r="DV17" s="212"/>
      <c r="DX17" s="6724"/>
      <c r="DY17" s="694"/>
      <c r="EA17" s="727">
        <v>8</v>
      </c>
      <c r="EB17" s="728" t="s">
        <v>23046</v>
      </c>
      <c r="EC17" s="729" t="s">
        <v>46</v>
      </c>
      <c r="ED17" s="1454">
        <v>3</v>
      </c>
      <c r="EE17" s="3915" t="s">
        <v>26907</v>
      </c>
      <c r="EF17" s="3915" t="s">
        <v>26908</v>
      </c>
      <c r="EG17" s="3916" t="s">
        <v>26909</v>
      </c>
      <c r="EH17" s="3576" t="s">
        <v>26910</v>
      </c>
      <c r="EI17" s="3915" t="s">
        <v>26911</v>
      </c>
      <c r="EJ17" s="3915" t="s">
        <v>26912</v>
      </c>
      <c r="EK17" s="3916" t="s">
        <v>26913</v>
      </c>
      <c r="EL17" s="3917" t="s">
        <v>26914</v>
      </c>
      <c r="EM17" s="3576" t="s">
        <v>26915</v>
      </c>
      <c r="EN17" s="6355"/>
      <c r="EO17" s="4299"/>
      <c r="EP17" s="6428"/>
      <c r="EQ17" s="6428"/>
      <c r="ER17" s="6428"/>
      <c r="ES17" s="6428"/>
      <c r="ET17" s="6428"/>
      <c r="EU17" s="6428"/>
      <c r="EV17" s="6428"/>
      <c r="EW17" s="6428"/>
      <c r="EX17" s="6428"/>
      <c r="EY17" s="6428"/>
      <c r="EZ17" s="6428"/>
      <c r="FA17" s="6428"/>
      <c r="FB17" s="6428"/>
      <c r="FC17" s="6428"/>
      <c r="FD17" s="6428"/>
      <c r="FE17" s="6428"/>
      <c r="FF17" s="6428"/>
      <c r="FG17" s="6428"/>
      <c r="FH17" s="6428"/>
      <c r="FI17" s="6428"/>
      <c r="FJ17" s="6428"/>
      <c r="FK17" s="6428"/>
      <c r="FL17" s="6428"/>
      <c r="FM17" s="6428"/>
      <c r="FN17" s="6428"/>
      <c r="FO17" s="6428"/>
      <c r="FP17" s="6428"/>
      <c r="FQ17" s="6428"/>
      <c r="FR17" s="6428"/>
      <c r="FS17" s="6428"/>
      <c r="FT17" s="6428"/>
      <c r="FU17" s="6428"/>
      <c r="FV17" s="6428"/>
      <c r="FW17" s="6428"/>
      <c r="FX17" s="6428"/>
      <c r="FY17" s="6428"/>
      <c r="FZ17" s="6428"/>
      <c r="GA17" s="6428"/>
      <c r="GB17" s="6428"/>
      <c r="GC17" s="6428"/>
      <c r="GD17" s="6428"/>
      <c r="GE17" s="6428"/>
      <c r="GF17" s="6428"/>
      <c r="GG17" s="6428"/>
      <c r="GH17" s="6428"/>
      <c r="GI17" s="6428"/>
      <c r="GJ17" s="6428"/>
      <c r="GK17" s="6428"/>
      <c r="GL17" s="6428"/>
      <c r="GM17" s="6428"/>
      <c r="GN17" s="6428"/>
      <c r="GO17" s="6428"/>
      <c r="GP17" s="6428"/>
      <c r="GQ17" s="6428"/>
      <c r="GR17" s="6428"/>
      <c r="GS17" s="6428"/>
      <c r="GT17" s="6428"/>
      <c r="GU17" s="6428"/>
      <c r="GV17" s="6428"/>
      <c r="GW17" s="6428"/>
      <c r="GX17" s="6428"/>
      <c r="GY17" s="6428"/>
      <c r="GZ17" s="6428"/>
      <c r="HA17" s="6428"/>
      <c r="HB17" s="6428"/>
      <c r="HC17" s="6428"/>
      <c r="HD17" s="6428"/>
      <c r="HE17" s="6428"/>
      <c r="HF17" s="6428"/>
      <c r="HG17" s="6428"/>
      <c r="HH17" s="6428"/>
      <c r="HI17" s="6428"/>
      <c r="HJ17" s="6428"/>
      <c r="HK17" s="6428"/>
      <c r="HL17" s="6428"/>
      <c r="HM17" s="6428"/>
      <c r="HN17" s="6428"/>
      <c r="HO17" s="6428"/>
      <c r="HP17" s="6428"/>
      <c r="HQ17" s="6428"/>
      <c r="HR17" s="6428"/>
      <c r="HS17" s="6428"/>
      <c r="HT17" s="6428"/>
      <c r="HU17" s="6428"/>
      <c r="HV17" s="6428"/>
      <c r="HW17" s="6428"/>
      <c r="HX17" s="6428"/>
      <c r="HY17" s="6428"/>
      <c r="HZ17" s="6428"/>
      <c r="IA17" s="6428"/>
      <c r="IB17" s="6428"/>
      <c r="IC17" s="6428"/>
      <c r="ID17" s="6428"/>
      <c r="IE17" s="6428"/>
      <c r="IF17" s="6428"/>
      <c r="IG17" s="6428"/>
      <c r="IH17" s="6428"/>
      <c r="II17" s="6428"/>
      <c r="IJ17" s="6428"/>
      <c r="IK17" s="6428"/>
      <c r="IL17" s="6428"/>
      <c r="IM17" s="6428"/>
      <c r="IN17" s="6428"/>
      <c r="IO17" s="6428"/>
      <c r="IP17" s="6428"/>
      <c r="IQ17" s="6428"/>
      <c r="IR17" s="6428"/>
      <c r="IS17" s="6428"/>
      <c r="IT17" s="6428"/>
      <c r="IU17" s="6428"/>
      <c r="IV17" s="6428"/>
      <c r="IW17" s="6428"/>
      <c r="IX17" s="6428"/>
      <c r="IY17" s="6428"/>
      <c r="IZ17" s="6428"/>
      <c r="JA17" s="6428"/>
      <c r="JB17" s="6428"/>
      <c r="JC17" s="4299"/>
    </row>
    <row r="18" spans="2:263" s="1788" customFormat="1" ht="14.25" customHeight="1" thickBot="1">
      <c r="B18" s="1789"/>
      <c r="C18" s="1790"/>
      <c r="D18" s="1791"/>
      <c r="E18" s="1792"/>
      <c r="F18" s="1792"/>
      <c r="G18" s="1793"/>
      <c r="H18" s="1793"/>
      <c r="I18" s="1793"/>
      <c r="J18" s="1793"/>
      <c r="K18" s="1793"/>
      <c r="L18" s="1793"/>
      <c r="M18" s="1793"/>
      <c r="N18" s="1793"/>
      <c r="O18" s="1793"/>
      <c r="P18" s="1793"/>
      <c r="Q18" s="1793"/>
      <c r="R18" s="1793"/>
      <c r="S18" s="1793"/>
      <c r="T18" s="1793"/>
      <c r="U18" s="1793"/>
      <c r="V18" s="1793"/>
      <c r="W18" s="1793"/>
      <c r="X18" s="1793"/>
      <c r="Y18" s="1793"/>
      <c r="Z18" s="1793"/>
      <c r="AA18" s="1793"/>
      <c r="AB18" s="1793"/>
      <c r="AC18" s="1793"/>
      <c r="AD18" s="1793"/>
      <c r="AE18" s="1793"/>
      <c r="AF18" s="1793"/>
      <c r="AG18" s="1793"/>
      <c r="AH18" s="1793"/>
      <c r="AI18" s="1793"/>
      <c r="AJ18" s="1793"/>
      <c r="AK18" s="1793"/>
      <c r="AL18" s="1793"/>
      <c r="AM18" s="1793"/>
      <c r="AN18" s="1793"/>
      <c r="AO18" s="1793"/>
      <c r="AP18" s="1793"/>
      <c r="AQ18" s="1793"/>
      <c r="AR18" s="1793"/>
      <c r="AS18" s="1793"/>
      <c r="AT18" s="1793"/>
      <c r="AU18" s="1793"/>
      <c r="AV18" s="1793"/>
      <c r="AW18" s="1793"/>
      <c r="AX18" s="1793"/>
      <c r="AY18" s="1793"/>
      <c r="AZ18" s="1793"/>
      <c r="BA18" s="1793"/>
      <c r="BB18" s="1793"/>
      <c r="BC18" s="1793"/>
      <c r="BD18" s="1793"/>
      <c r="BE18" s="1793"/>
      <c r="BF18" s="1793"/>
      <c r="BG18" s="1793"/>
      <c r="BH18" s="1793"/>
      <c r="BI18" s="1793"/>
      <c r="BJ18" s="1793"/>
      <c r="BK18" s="1793"/>
      <c r="BL18" s="1793"/>
      <c r="BM18" s="1793"/>
      <c r="BN18" s="1793"/>
      <c r="BO18" s="1793"/>
      <c r="BP18" s="1793"/>
      <c r="BQ18" s="1793"/>
      <c r="BR18" s="1793"/>
      <c r="BS18" s="1793"/>
      <c r="BT18" s="1793"/>
      <c r="BU18" s="1793"/>
      <c r="BV18" s="1793"/>
      <c r="BW18" s="1793"/>
      <c r="BX18" s="1793"/>
      <c r="BY18" s="1793"/>
      <c r="BZ18" s="1793"/>
      <c r="CA18" s="1793"/>
      <c r="CB18" s="1793"/>
      <c r="CC18" s="1793"/>
      <c r="CD18" s="1793"/>
      <c r="CE18" s="1793"/>
      <c r="CF18" s="1793"/>
      <c r="CG18" s="1793"/>
      <c r="CH18" s="1793"/>
      <c r="CI18" s="1793"/>
      <c r="CJ18" s="1793"/>
      <c r="CK18" s="1793"/>
      <c r="CL18" s="1793"/>
      <c r="CM18" s="1793"/>
      <c r="CN18" s="1793"/>
      <c r="CO18" s="1793"/>
      <c r="CP18" s="1793"/>
      <c r="CQ18" s="1793"/>
      <c r="CR18" s="1793"/>
      <c r="CS18" s="1793"/>
      <c r="CT18" s="1793"/>
      <c r="CU18" s="1793"/>
      <c r="CV18" s="1793"/>
      <c r="CW18" s="1793"/>
      <c r="CX18" s="1793"/>
      <c r="CY18" s="1793"/>
      <c r="CZ18" s="1793"/>
      <c r="DA18" s="1793"/>
      <c r="DB18" s="1793"/>
      <c r="DC18" s="1793"/>
      <c r="DD18" s="1793"/>
      <c r="DE18" s="1793"/>
      <c r="DF18" s="1793"/>
      <c r="DG18" s="1793"/>
      <c r="DH18" s="1793"/>
      <c r="DI18" s="1793"/>
      <c r="DJ18" s="1793"/>
      <c r="DK18" s="1793"/>
      <c r="DL18" s="1793"/>
      <c r="DM18" s="1793"/>
      <c r="DN18" s="1793"/>
      <c r="DO18" s="1793"/>
      <c r="DP18" s="1793"/>
      <c r="DQ18" s="1793"/>
      <c r="DR18" s="1793"/>
      <c r="DS18" s="1793"/>
      <c r="DT18" s="1699"/>
      <c r="DU18" s="1794"/>
      <c r="DV18" s="1794"/>
      <c r="DX18" s="6724"/>
      <c r="DY18" s="694"/>
      <c r="EA18" s="1789"/>
      <c r="EB18" s="1790"/>
      <c r="EC18" s="1792"/>
      <c r="ED18" s="1792"/>
      <c r="EE18" s="3918"/>
      <c r="EF18" s="3918"/>
      <c r="EG18" s="3918"/>
      <c r="EH18" s="3918"/>
      <c r="EI18" s="3918"/>
      <c r="EJ18" s="3918"/>
      <c r="EK18" s="3918"/>
      <c r="EL18" s="3918"/>
      <c r="EM18" s="3918"/>
      <c r="EN18" s="6356"/>
      <c r="EO18" s="4299"/>
      <c r="EP18" s="6428"/>
      <c r="EQ18" s="6428"/>
      <c r="ER18" s="6428"/>
      <c r="ES18" s="6428"/>
      <c r="ET18" s="6428"/>
      <c r="EU18" s="6428"/>
      <c r="EV18" s="6428"/>
      <c r="EW18" s="6428"/>
      <c r="EX18" s="6428"/>
      <c r="EY18" s="6428"/>
      <c r="EZ18" s="6428"/>
      <c r="FA18" s="6428"/>
      <c r="FB18" s="6428"/>
      <c r="FC18" s="6428"/>
      <c r="FD18" s="6428"/>
      <c r="FE18" s="6428"/>
      <c r="FF18" s="6428"/>
      <c r="FG18" s="6428"/>
      <c r="FH18" s="6428"/>
      <c r="FI18" s="6428"/>
      <c r="FJ18" s="6428"/>
      <c r="FK18" s="6428"/>
      <c r="FL18" s="6428"/>
      <c r="FM18" s="6428"/>
      <c r="FN18" s="6428"/>
      <c r="FO18" s="6428"/>
      <c r="FP18" s="6428"/>
      <c r="FQ18" s="6428"/>
      <c r="FR18" s="6428"/>
      <c r="FS18" s="6428"/>
      <c r="FT18" s="6428"/>
      <c r="FU18" s="6428"/>
      <c r="FV18" s="6428"/>
      <c r="FW18" s="6428"/>
      <c r="FX18" s="6428"/>
      <c r="FY18" s="6428"/>
      <c r="FZ18" s="6428"/>
      <c r="GA18" s="6428"/>
      <c r="GB18" s="6428"/>
      <c r="GC18" s="6428"/>
      <c r="GD18" s="6428"/>
      <c r="GE18" s="6428"/>
      <c r="GF18" s="6428"/>
      <c r="GG18" s="6428"/>
      <c r="GH18" s="6428"/>
      <c r="GI18" s="6428"/>
      <c r="GJ18" s="6428"/>
      <c r="GK18" s="6428"/>
      <c r="GL18" s="6428"/>
      <c r="GM18" s="6428"/>
      <c r="GN18" s="6428"/>
      <c r="GO18" s="6428"/>
      <c r="GP18" s="6428"/>
      <c r="GQ18" s="6428"/>
      <c r="GR18" s="6428"/>
      <c r="GS18" s="6428"/>
      <c r="GT18" s="6428"/>
      <c r="GU18" s="6428"/>
      <c r="GV18" s="6428"/>
      <c r="GW18" s="6428"/>
      <c r="GX18" s="6428"/>
      <c r="GY18" s="6428"/>
      <c r="GZ18" s="6428"/>
      <c r="HA18" s="6428"/>
      <c r="HB18" s="6428"/>
      <c r="HC18" s="6428"/>
      <c r="HD18" s="6428"/>
      <c r="HE18" s="6428"/>
      <c r="HF18" s="6428"/>
      <c r="HG18" s="6428"/>
      <c r="HH18" s="6428"/>
      <c r="HI18" s="6428"/>
      <c r="HJ18" s="6428"/>
      <c r="HK18" s="6428"/>
      <c r="HL18" s="6428"/>
      <c r="HM18" s="6428"/>
      <c r="HN18" s="6428"/>
      <c r="HO18" s="6428"/>
      <c r="HP18" s="6428"/>
      <c r="HQ18" s="6428"/>
      <c r="HR18" s="6428"/>
      <c r="HS18" s="6428"/>
      <c r="HT18" s="6428"/>
      <c r="HU18" s="6428"/>
      <c r="HV18" s="6428"/>
      <c r="HW18" s="6428"/>
      <c r="HX18" s="6428"/>
      <c r="HY18" s="6428"/>
      <c r="HZ18" s="6428"/>
      <c r="IA18" s="6428"/>
      <c r="IB18" s="6428"/>
      <c r="IC18" s="6428"/>
      <c r="ID18" s="6428"/>
      <c r="IE18" s="6428"/>
      <c r="IF18" s="6428"/>
      <c r="IG18" s="6428"/>
      <c r="IH18" s="6428"/>
      <c r="II18" s="6428"/>
      <c r="IJ18" s="6428"/>
      <c r="IK18" s="6428"/>
      <c r="IL18" s="6428"/>
      <c r="IM18" s="6428"/>
      <c r="IN18" s="6428"/>
      <c r="IO18" s="6428"/>
      <c r="IP18" s="6428"/>
      <c r="IQ18" s="6428"/>
      <c r="IR18" s="6428"/>
      <c r="IS18" s="6428"/>
      <c r="IT18" s="6428"/>
      <c r="IU18" s="6428"/>
      <c r="IV18" s="6428"/>
      <c r="IW18" s="6428"/>
      <c r="IX18" s="6428"/>
      <c r="IY18" s="6428"/>
      <c r="IZ18" s="6428"/>
      <c r="JA18" s="6428"/>
      <c r="JB18" s="6428"/>
      <c r="JC18" s="4299"/>
    </row>
    <row r="19" spans="2:263" ht="14.25" customHeight="1">
      <c r="B19" s="708">
        <v>9</v>
      </c>
      <c r="C19" s="709" t="s">
        <v>26916</v>
      </c>
      <c r="D19" s="2808"/>
      <c r="E19" s="710" t="s">
        <v>46</v>
      </c>
      <c r="F19" s="1449">
        <v>3</v>
      </c>
      <c r="G19" s="1775">
        <v>3.4000000000000002E-2</v>
      </c>
      <c r="H19" s="4937">
        <v>0</v>
      </c>
      <c r="I19" s="4937">
        <v>0</v>
      </c>
      <c r="J19" s="5617">
        <f>SUM(G19:I19)</f>
        <v>3.4000000000000002E-2</v>
      </c>
      <c r="K19" s="1776">
        <v>5.5E-2</v>
      </c>
      <c r="L19" s="4937">
        <v>0</v>
      </c>
      <c r="M19" s="4937">
        <v>0</v>
      </c>
      <c r="N19" s="1777">
        <f>SUM(K19:M19)</f>
        <v>5.5E-2</v>
      </c>
      <c r="O19" s="894">
        <f>N19+J19</f>
        <v>8.8999999999999996E-2</v>
      </c>
      <c r="P19" s="1778">
        <v>1.4E-2</v>
      </c>
      <c r="Q19" s="4937">
        <v>0</v>
      </c>
      <c r="R19" s="4937">
        <v>0</v>
      </c>
      <c r="S19" s="894">
        <f>SUM(P19:R19)</f>
        <v>1.4E-2</v>
      </c>
      <c r="T19" s="1776">
        <v>2.5999999999999999E-2</v>
      </c>
      <c r="U19" s="4937">
        <v>0</v>
      </c>
      <c r="V19" s="4937">
        <v>0</v>
      </c>
      <c r="W19" s="1777">
        <f>SUM(T19:V19)</f>
        <v>2.5999999999999999E-2</v>
      </c>
      <c r="X19" s="894">
        <f>W19+S19</f>
        <v>0.04</v>
      </c>
      <c r="Y19" s="1778">
        <v>3.0000000000000001E-3</v>
      </c>
      <c r="Z19" s="4937">
        <v>0</v>
      </c>
      <c r="AA19" s="4937">
        <v>0</v>
      </c>
      <c r="AB19" s="894">
        <f>SUM(Y19:AA19)</f>
        <v>3.0000000000000001E-3</v>
      </c>
      <c r="AC19" s="1776">
        <v>5.0000000000000001E-3</v>
      </c>
      <c r="AD19" s="4937">
        <v>0</v>
      </c>
      <c r="AE19" s="4937">
        <v>0</v>
      </c>
      <c r="AF19" s="1777">
        <f>SUM(AC19:AE19)</f>
        <v>5.0000000000000001E-3</v>
      </c>
      <c r="AG19" s="894">
        <f>AF19+AB19</f>
        <v>8.0000000000000002E-3</v>
      </c>
      <c r="AH19" s="1778">
        <v>0</v>
      </c>
      <c r="AI19" s="4937">
        <v>0</v>
      </c>
      <c r="AJ19" s="4937">
        <v>0</v>
      </c>
      <c r="AK19" s="894">
        <f>SUM(AH19:AJ19)</f>
        <v>0</v>
      </c>
      <c r="AL19" s="1776">
        <v>0</v>
      </c>
      <c r="AM19" s="4937">
        <v>0</v>
      </c>
      <c r="AN19" s="4937">
        <v>0</v>
      </c>
      <c r="AO19" s="1777">
        <f>SUM(AL19:AN19)</f>
        <v>0</v>
      </c>
      <c r="AP19" s="894">
        <f>AO19+AK19</f>
        <v>0</v>
      </c>
      <c r="AQ19" s="1778">
        <v>0</v>
      </c>
      <c r="AR19" s="4937">
        <v>0</v>
      </c>
      <c r="AS19" s="4937">
        <v>0</v>
      </c>
      <c r="AT19" s="894">
        <f>SUM(AQ19:AS19)</f>
        <v>0</v>
      </c>
      <c r="AU19" s="1776">
        <v>0</v>
      </c>
      <c r="AV19" s="4937">
        <v>0</v>
      </c>
      <c r="AW19" s="4937">
        <v>0</v>
      </c>
      <c r="AX19" s="1777">
        <f>SUM(AU19:AW19)</f>
        <v>0</v>
      </c>
      <c r="AY19" s="894">
        <f>AX19+AT19</f>
        <v>0</v>
      </c>
      <c r="AZ19" s="1778">
        <v>0</v>
      </c>
      <c r="BA19" s="4865">
        <v>0</v>
      </c>
      <c r="BB19" s="4865">
        <v>0</v>
      </c>
      <c r="BC19" s="894">
        <f>SUM(AZ19:BB19)</f>
        <v>0</v>
      </c>
      <c r="BD19" s="1776">
        <v>0</v>
      </c>
      <c r="BE19" s="4865">
        <v>0</v>
      </c>
      <c r="BF19" s="4865">
        <v>0</v>
      </c>
      <c r="BG19" s="1777">
        <f>SUM(BD19:BF19)</f>
        <v>0</v>
      </c>
      <c r="BH19" s="894">
        <f>BG19+BC19</f>
        <v>0</v>
      </c>
      <c r="BI19" s="1778">
        <v>0</v>
      </c>
      <c r="BJ19" s="4865">
        <v>0</v>
      </c>
      <c r="BK19" s="4865">
        <v>0</v>
      </c>
      <c r="BL19" s="894">
        <f>SUM(BI19:BK19)</f>
        <v>0</v>
      </c>
      <c r="BM19" s="1776">
        <v>0</v>
      </c>
      <c r="BN19" s="4865">
        <v>0</v>
      </c>
      <c r="BO19" s="4865">
        <v>0</v>
      </c>
      <c r="BP19" s="1777">
        <f>SUM(BM19:BO19)</f>
        <v>0</v>
      </c>
      <c r="BQ19" s="894">
        <f>BP19+BL19</f>
        <v>0</v>
      </c>
      <c r="BR19" s="1778">
        <v>0</v>
      </c>
      <c r="BS19" s="4865">
        <v>0</v>
      </c>
      <c r="BT19" s="4865">
        <v>0</v>
      </c>
      <c r="BU19" s="894">
        <f>SUM(BR19:BT19)</f>
        <v>0</v>
      </c>
      <c r="BV19" s="1776">
        <v>0</v>
      </c>
      <c r="BW19" s="4865">
        <v>0</v>
      </c>
      <c r="BX19" s="4865">
        <v>0</v>
      </c>
      <c r="BY19" s="1777">
        <f>SUM(BV19:BX19)</f>
        <v>0</v>
      </c>
      <c r="BZ19" s="894">
        <f>BY19+BU19</f>
        <v>0</v>
      </c>
      <c r="CA19" s="1778">
        <v>0</v>
      </c>
      <c r="CB19" s="4865">
        <v>0</v>
      </c>
      <c r="CC19" s="4865">
        <v>0</v>
      </c>
      <c r="CD19" s="894">
        <f>SUM(CA19:CC19)</f>
        <v>0</v>
      </c>
      <c r="CE19" s="1776">
        <v>0</v>
      </c>
      <c r="CF19" s="4865">
        <v>0</v>
      </c>
      <c r="CG19" s="4865">
        <v>0</v>
      </c>
      <c r="CH19" s="1777">
        <f>SUM(CE19:CG19)</f>
        <v>0</v>
      </c>
      <c r="CI19" s="894">
        <f>CH19+CD19</f>
        <v>0</v>
      </c>
      <c r="CJ19" s="1778">
        <v>0</v>
      </c>
      <c r="CK19" s="4865">
        <v>0</v>
      </c>
      <c r="CL19" s="4865">
        <v>0</v>
      </c>
      <c r="CM19" s="894">
        <f>SUM(CJ19:CL19)</f>
        <v>0</v>
      </c>
      <c r="CN19" s="1776">
        <v>0</v>
      </c>
      <c r="CO19" s="4865">
        <v>0</v>
      </c>
      <c r="CP19" s="4865">
        <v>0</v>
      </c>
      <c r="CQ19" s="1777">
        <f>SUM(CN19:CP19)</f>
        <v>0</v>
      </c>
      <c r="CR19" s="894">
        <f>CQ19+CM19</f>
        <v>0</v>
      </c>
      <c r="CS19" s="1778">
        <v>0</v>
      </c>
      <c r="CT19" s="4865">
        <v>0</v>
      </c>
      <c r="CU19" s="4865">
        <v>0</v>
      </c>
      <c r="CV19" s="894">
        <f>SUM(CS19:CU19)</f>
        <v>0</v>
      </c>
      <c r="CW19" s="1776">
        <v>0</v>
      </c>
      <c r="CX19" s="4865">
        <v>0</v>
      </c>
      <c r="CY19" s="4865">
        <v>0</v>
      </c>
      <c r="CZ19" s="1777">
        <f>SUM(CW19:CY19)</f>
        <v>0</v>
      </c>
      <c r="DA19" s="894">
        <f>CZ19+CV19</f>
        <v>0</v>
      </c>
      <c r="DB19" s="1778">
        <v>0</v>
      </c>
      <c r="DC19" s="4865">
        <v>0</v>
      </c>
      <c r="DD19" s="4865">
        <v>0</v>
      </c>
      <c r="DE19" s="894">
        <f>SUM(DB19:DD19)</f>
        <v>0</v>
      </c>
      <c r="DF19" s="1776">
        <v>0</v>
      </c>
      <c r="DG19" s="4865">
        <v>0</v>
      </c>
      <c r="DH19" s="4865">
        <v>0</v>
      </c>
      <c r="DI19" s="1777">
        <f>SUM(DF19:DH19)</f>
        <v>0</v>
      </c>
      <c r="DJ19" s="894">
        <f>DI19+DE19</f>
        <v>0</v>
      </c>
      <c r="DK19" s="1778">
        <v>0</v>
      </c>
      <c r="DL19" s="4865">
        <v>0</v>
      </c>
      <c r="DM19" s="4865">
        <v>0</v>
      </c>
      <c r="DN19" s="894">
        <f>SUM(DK19:DM19)</f>
        <v>0</v>
      </c>
      <c r="DO19" s="1776">
        <v>0</v>
      </c>
      <c r="DP19" s="4865">
        <v>0</v>
      </c>
      <c r="DQ19" s="4865">
        <v>0</v>
      </c>
      <c r="DR19" s="1777">
        <f>SUM(DO19:DQ19)</f>
        <v>0</v>
      </c>
      <c r="DS19" s="894">
        <f>DR19+DN19</f>
        <v>0</v>
      </c>
      <c r="DT19" s="1499"/>
      <c r="DU19" s="203"/>
      <c r="DV19" s="204"/>
      <c r="DX19" s="6724">
        <f xml:space="preserve"> IF( SUM( EP19:JB19 ) = 0, 0, $EP$5 )</f>
        <v>0</v>
      </c>
      <c r="EA19" s="708">
        <v>9</v>
      </c>
      <c r="EB19" s="709" t="s">
        <v>26916</v>
      </c>
      <c r="EC19" s="710" t="s">
        <v>46</v>
      </c>
      <c r="ED19" s="1449">
        <v>3</v>
      </c>
      <c r="EE19" s="6345" t="s">
        <v>26917</v>
      </c>
      <c r="EF19" s="6071" t="s">
        <v>26918</v>
      </c>
      <c r="EG19" s="6348" t="s">
        <v>26919</v>
      </c>
      <c r="EH19" s="3567" t="s">
        <v>26920</v>
      </c>
      <c r="EI19" s="6347" t="s">
        <v>26921</v>
      </c>
      <c r="EJ19" s="6071" t="s">
        <v>26922</v>
      </c>
      <c r="EK19" s="6348" t="s">
        <v>26923</v>
      </c>
      <c r="EL19" s="3913" t="s">
        <v>26924</v>
      </c>
      <c r="EM19" s="3567" t="s">
        <v>26925</v>
      </c>
      <c r="EN19" s="4462"/>
      <c r="EP19" s="6430">
        <f xml:space="preserve"> IF( ISNUMBER(G19), 0, 1 )</f>
        <v>0</v>
      </c>
      <c r="EQ19" s="6430">
        <f>IF('[5]Validation flags'!$H$3=1,0, IF( ISNUMBER(H19), 0, 1 ))</f>
        <v>0</v>
      </c>
      <c r="ER19" s="6430">
        <f>IF('[5]Validation flags'!$H$3=1,0, IF( ISNUMBER(I19), 0, 1 ))</f>
        <v>0</v>
      </c>
      <c r="ES19" s="6428"/>
      <c r="ET19" s="6430">
        <f xml:space="preserve"> IF( ISNUMBER(K19), 0, 1 )</f>
        <v>0</v>
      </c>
      <c r="EU19" s="6430">
        <f>IF('[5]Validation flags'!$H$3=1,0, IF( ISNUMBER(L19), 0, 1 ))</f>
        <v>0</v>
      </c>
      <c r="EV19" s="6430">
        <f>IF('[5]Validation flags'!$H$3=1,0, IF( ISNUMBER(M19), 0, 1 ))</f>
        <v>0</v>
      </c>
      <c r="EW19" s="6428"/>
      <c r="EX19" s="6428"/>
      <c r="EY19" s="6430">
        <f xml:space="preserve"> IF( ISNUMBER(P19), 0, 1 )</f>
        <v>0</v>
      </c>
      <c r="EZ19" s="6430">
        <f>IF('[5]Validation flags'!$H$3=1,0, IF( ISNUMBER(Q19), 0, 1 ))</f>
        <v>0</v>
      </c>
      <c r="FA19" s="6430">
        <f>IF('[5]Validation flags'!$H$3=1,0, IF( ISNUMBER(R19), 0, 1 ))</f>
        <v>0</v>
      </c>
      <c r="FB19" s="6428"/>
      <c r="FC19" s="6430">
        <f xml:space="preserve"> IF( ISNUMBER(T19), 0, 1 )</f>
        <v>0</v>
      </c>
      <c r="FD19" s="6430">
        <f>IF('[5]Validation flags'!$H$3=1,0, IF( ISNUMBER(U19), 0, 1 ))</f>
        <v>0</v>
      </c>
      <c r="FE19" s="6430">
        <f>IF('[5]Validation flags'!$H$3=1,0, IF( ISNUMBER(V19), 0, 1 ))</f>
        <v>0</v>
      </c>
      <c r="FF19" s="6428"/>
      <c r="FG19" s="6428"/>
      <c r="FH19" s="6430">
        <f xml:space="preserve"> IF( ISNUMBER(Y19), 0, 1 )</f>
        <v>0</v>
      </c>
      <c r="FI19" s="6430">
        <f>IF('[5]Validation flags'!$H$3=1,0, IF( ISNUMBER(Z19), 0, 1 ))</f>
        <v>0</v>
      </c>
      <c r="FJ19" s="6430">
        <f>IF('[5]Validation flags'!$H$3=1,0, IF( ISNUMBER(AA19), 0, 1 ))</f>
        <v>0</v>
      </c>
      <c r="FK19" s="6428"/>
      <c r="FL19" s="6430">
        <f xml:space="preserve"> IF( ISNUMBER(AC19), 0, 1 )</f>
        <v>0</v>
      </c>
      <c r="FM19" s="6430">
        <f>IF('[5]Validation flags'!$H$3=1,0, IF( ISNUMBER(AD19), 0, 1 ))</f>
        <v>0</v>
      </c>
      <c r="FN19" s="6430">
        <f>IF('[5]Validation flags'!$H$3=1,0, IF( ISNUMBER(AE19), 0, 1 ))</f>
        <v>0</v>
      </c>
      <c r="FO19" s="6428"/>
      <c r="FP19" s="6428"/>
      <c r="FQ19" s="6430">
        <f xml:space="preserve"> IF( ISNUMBER(AH19), 0, 1 )</f>
        <v>0</v>
      </c>
      <c r="FR19" s="6430">
        <f>IF('[5]Validation flags'!$H$3=1,0, IF( ISNUMBER(AI19), 0, 1 ))</f>
        <v>0</v>
      </c>
      <c r="FS19" s="6430">
        <f>IF('[5]Validation flags'!$H$3=1,0, IF( ISNUMBER(AJ19), 0, 1 ))</f>
        <v>0</v>
      </c>
      <c r="FT19" s="6428"/>
      <c r="FU19" s="6430">
        <f xml:space="preserve"> IF( ISNUMBER(AL19), 0, 1 )</f>
        <v>0</v>
      </c>
      <c r="FV19" s="6430">
        <f>IF('[5]Validation flags'!$H$3=1,0, IF( ISNUMBER(AM19), 0, 1 ))</f>
        <v>0</v>
      </c>
      <c r="FW19" s="6430">
        <f>IF('[5]Validation flags'!$H$3=1,0, IF( ISNUMBER(AN19), 0, 1 ))</f>
        <v>0</v>
      </c>
      <c r="FX19" s="6428"/>
      <c r="FY19" s="6428"/>
      <c r="FZ19" s="6428"/>
      <c r="GA19" s="6428"/>
      <c r="GB19" s="6428"/>
      <c r="GC19" s="6428"/>
      <c r="GD19" s="6428"/>
      <c r="GE19" s="6428"/>
      <c r="GF19" s="6428"/>
      <c r="GG19" s="6428"/>
      <c r="GH19" s="6428"/>
      <c r="GI19" s="6430">
        <f xml:space="preserve"> IF( ISNUMBER(AZ19), 0, 1 )</f>
        <v>0</v>
      </c>
      <c r="GJ19" s="6430">
        <f>IF('[5]Validation flags'!$H$3=1,0, IF( ISNUMBER(BA19), 0, 1 ))</f>
        <v>0</v>
      </c>
      <c r="GK19" s="6430">
        <f>IF('[5]Validation flags'!$H$3=1,0, IF( ISNUMBER(BB19), 0, 1 ))</f>
        <v>0</v>
      </c>
      <c r="GL19" s="6428"/>
      <c r="GM19" s="6430">
        <f xml:space="preserve"> IF( ISNUMBER(BD19), 0, 1 )</f>
        <v>0</v>
      </c>
      <c r="GN19" s="6430">
        <f>IF('[5]Validation flags'!$H$3=1,0, IF( ISNUMBER(BE19), 0, 1 ))</f>
        <v>0</v>
      </c>
      <c r="GO19" s="6430">
        <f>IF('[5]Validation flags'!$H$3=1,0, IF( ISNUMBER(BF19), 0, 1 ))</f>
        <v>0</v>
      </c>
      <c r="GP19" s="6428"/>
      <c r="GQ19" s="6428"/>
      <c r="GR19" s="6430">
        <f xml:space="preserve"> IF( ISNUMBER(BI19), 0, 1 )</f>
        <v>0</v>
      </c>
      <c r="GS19" s="6430">
        <f>IF('[5]Validation flags'!$H$3=1,0, IF( ISNUMBER(BJ19), 0, 1 ))</f>
        <v>0</v>
      </c>
      <c r="GT19" s="6430">
        <f>IF('[5]Validation flags'!$H$3=1,0, IF( ISNUMBER(BK19), 0, 1 ))</f>
        <v>0</v>
      </c>
      <c r="GU19" s="6428"/>
      <c r="GV19" s="6430">
        <f xml:space="preserve"> IF( ISNUMBER(BM19), 0, 1 )</f>
        <v>0</v>
      </c>
      <c r="GW19" s="6430">
        <f>IF('[5]Validation flags'!$H$3=1,0, IF( ISNUMBER(BN19), 0, 1 ))</f>
        <v>0</v>
      </c>
      <c r="GX19" s="6430">
        <f>IF('[5]Validation flags'!$H$3=1,0, IF( ISNUMBER(BO19), 0, 1 ))</f>
        <v>0</v>
      </c>
      <c r="GY19" s="6428"/>
      <c r="GZ19" s="6428"/>
      <c r="HA19" s="6430">
        <f xml:space="preserve"> IF( ISNUMBER(BR19), 0, 1 )</f>
        <v>0</v>
      </c>
      <c r="HB19" s="6430">
        <f>IF('[5]Validation flags'!$H$3=1,0, IF( ISNUMBER(BS19), 0, 1 ))</f>
        <v>0</v>
      </c>
      <c r="HC19" s="6430">
        <f>IF('[5]Validation flags'!$H$3=1,0, IF( ISNUMBER(BT19), 0, 1 ))</f>
        <v>0</v>
      </c>
      <c r="HD19" s="6428"/>
      <c r="HE19" s="6430">
        <f xml:space="preserve"> IF( ISNUMBER(BV19), 0, 1 )</f>
        <v>0</v>
      </c>
      <c r="HF19" s="6430">
        <f>IF('[5]Validation flags'!$H$3=1,0, IF( ISNUMBER(BW19), 0, 1 ))</f>
        <v>0</v>
      </c>
      <c r="HG19" s="6430">
        <f>IF('[5]Validation flags'!$H$3=1,0, IF( ISNUMBER(BX19), 0, 1 ))</f>
        <v>0</v>
      </c>
      <c r="HH19" s="6428"/>
      <c r="HI19" s="6428"/>
      <c r="HJ19" s="6430">
        <f xml:space="preserve"> IF( ISNUMBER(CA19), 0, 1 )</f>
        <v>0</v>
      </c>
      <c r="HK19" s="6430">
        <f>IF('[5]Validation flags'!$H$3=1,0, IF( ISNUMBER(CB19), 0, 1 ))</f>
        <v>0</v>
      </c>
      <c r="HL19" s="6430">
        <f>IF('[5]Validation flags'!$H$3=1,0, IF( ISNUMBER(CC19), 0, 1 ))</f>
        <v>0</v>
      </c>
      <c r="HM19" s="6428"/>
      <c r="HN19" s="6430">
        <f xml:space="preserve"> IF( ISNUMBER(CE19), 0, 1 )</f>
        <v>0</v>
      </c>
      <c r="HO19" s="6430">
        <f>IF('[5]Validation flags'!$H$3=1,0, IF( ISNUMBER(CF19), 0, 1 ))</f>
        <v>0</v>
      </c>
      <c r="HP19" s="6430">
        <f>IF('[5]Validation flags'!$H$3=1,0, IF( ISNUMBER(CG19), 0, 1 ))</f>
        <v>0</v>
      </c>
      <c r="HQ19" s="6428"/>
      <c r="HR19" s="6428"/>
      <c r="HS19" s="6430">
        <f xml:space="preserve"> IF( ISNUMBER(CJ19), 0, 1 )</f>
        <v>0</v>
      </c>
      <c r="HT19" s="6430">
        <f>IF('[5]Validation flags'!$H$3=1,0, IF( ISNUMBER(CK19), 0, 1 ))</f>
        <v>0</v>
      </c>
      <c r="HU19" s="6430">
        <f>IF('[5]Validation flags'!$H$3=1,0, IF( ISNUMBER(CL19), 0, 1 ))</f>
        <v>0</v>
      </c>
      <c r="HV19" s="6428"/>
      <c r="HW19" s="6430">
        <f xml:space="preserve"> IF( ISNUMBER(CN19), 0, 1 )</f>
        <v>0</v>
      </c>
      <c r="HX19" s="6430">
        <f>IF('[5]Validation flags'!$H$3=1,0, IF( ISNUMBER(CO19), 0, 1 ))</f>
        <v>0</v>
      </c>
      <c r="HY19" s="6430">
        <f>IF('[5]Validation flags'!$H$3=1,0, IF( ISNUMBER(CP19), 0, 1 ))</f>
        <v>0</v>
      </c>
      <c r="HZ19" s="6428"/>
      <c r="IA19" s="6428"/>
      <c r="IB19" s="6430">
        <f xml:space="preserve"> IF( ISNUMBER(CS19), 0, 1 )</f>
        <v>0</v>
      </c>
      <c r="IC19" s="6430">
        <f>IF('[5]Validation flags'!$H$3=1,0, IF( ISNUMBER(CT19), 0, 1 ))</f>
        <v>0</v>
      </c>
      <c r="ID19" s="6430">
        <f>IF('[5]Validation flags'!$H$3=1,0, IF( ISNUMBER(CU19), 0, 1 ))</f>
        <v>0</v>
      </c>
      <c r="IE19" s="6428"/>
      <c r="IF19" s="6430">
        <f xml:space="preserve"> IF( ISNUMBER(CW19), 0, 1 )</f>
        <v>0</v>
      </c>
      <c r="IG19" s="6430">
        <f>IF('[5]Validation flags'!$H$3=1,0, IF( ISNUMBER(CX19), 0, 1 ))</f>
        <v>0</v>
      </c>
      <c r="IH19" s="6430">
        <f>IF('[5]Validation flags'!$H$3=1,0, IF( ISNUMBER(CY19), 0, 1 ))</f>
        <v>0</v>
      </c>
      <c r="II19" s="6428"/>
      <c r="IJ19" s="6428"/>
      <c r="IK19" s="6430">
        <f xml:space="preserve"> IF( ISNUMBER(DB19), 0, 1 )</f>
        <v>0</v>
      </c>
      <c r="IL19" s="6430">
        <f>IF('[5]Validation flags'!$H$3=1,0, IF( ISNUMBER(DC19), 0, 1 ))</f>
        <v>0</v>
      </c>
      <c r="IM19" s="6430">
        <f>IF('[5]Validation flags'!$H$3=1,0, IF( ISNUMBER(DD19), 0, 1 ))</f>
        <v>0</v>
      </c>
      <c r="IN19" s="6428"/>
      <c r="IO19" s="6430">
        <f xml:space="preserve"> IF( ISNUMBER(DF19), 0, 1 )</f>
        <v>0</v>
      </c>
      <c r="IP19" s="6430">
        <f>IF('[5]Validation flags'!$H$3=1,0, IF( ISNUMBER(DG19), 0, 1 ))</f>
        <v>0</v>
      </c>
      <c r="IQ19" s="6430">
        <f>IF('[5]Validation flags'!$H$3=1,0, IF( ISNUMBER(DH19), 0, 1 ))</f>
        <v>0</v>
      </c>
      <c r="IR19" s="6428"/>
      <c r="IS19" s="6428"/>
      <c r="IT19" s="6430">
        <f xml:space="preserve"> IF( ISNUMBER(DK19), 0, 1 )</f>
        <v>0</v>
      </c>
      <c r="IU19" s="6430">
        <f>IF('[5]Validation flags'!$H$3=1,0, IF( ISNUMBER(DL19), 0, 1 ))</f>
        <v>0</v>
      </c>
      <c r="IV19" s="6430">
        <f>IF('[5]Validation flags'!$H$3=1,0, IF( ISNUMBER(DM19), 0, 1 ))</f>
        <v>0</v>
      </c>
      <c r="IW19" s="6428"/>
      <c r="IX19" s="6430">
        <f xml:space="preserve"> IF( ISNUMBER(DO19), 0, 1 )</f>
        <v>0</v>
      </c>
      <c r="IY19" s="6430">
        <f>IF('[5]Validation flags'!$H$3=1,0, IF( ISNUMBER(DP19), 0, 1 ))</f>
        <v>0</v>
      </c>
      <c r="IZ19" s="6430">
        <f>IF('[5]Validation flags'!$H$3=1,0, IF( ISNUMBER(DQ19), 0, 1 ))</f>
        <v>0</v>
      </c>
      <c r="JA19" s="6428"/>
      <c r="JB19" s="6428"/>
    </row>
    <row r="20" spans="2:263" s="1788" customFormat="1" ht="14.25" customHeight="1" thickBot="1">
      <c r="B20" s="727">
        <v>10</v>
      </c>
      <c r="C20" s="728" t="s">
        <v>26926</v>
      </c>
      <c r="D20" s="2771"/>
      <c r="E20" s="729" t="s">
        <v>46</v>
      </c>
      <c r="F20" s="1454">
        <v>3</v>
      </c>
      <c r="G20" s="1795">
        <f>G17+G19</f>
        <v>2.3959999999999999</v>
      </c>
      <c r="H20" s="1796">
        <f>H17+H19</f>
        <v>0.10099999999999999</v>
      </c>
      <c r="I20" s="1797">
        <f>I17+I19</f>
        <v>5.7269999999999994</v>
      </c>
      <c r="J20" s="904">
        <f>SUM(G20:I20)</f>
        <v>8.2240000000000002</v>
      </c>
      <c r="K20" s="1795">
        <f>K17+K19</f>
        <v>3.0989999999999998</v>
      </c>
      <c r="L20" s="1796">
        <f>L17+L19</f>
        <v>8.3000000000000004E-2</v>
      </c>
      <c r="M20" s="1797">
        <f>M17+M19</f>
        <v>20.688000000000002</v>
      </c>
      <c r="N20" s="1798">
        <f>SUM(K20:M20)</f>
        <v>23.87</v>
      </c>
      <c r="O20" s="904">
        <f>N20+J20</f>
        <v>32.094000000000001</v>
      </c>
      <c r="P20" s="1795">
        <f>P17+P19</f>
        <v>2.5049999999999999</v>
      </c>
      <c r="Q20" s="1796">
        <f>Q17+Q19</f>
        <v>9.6999999999999989E-2</v>
      </c>
      <c r="R20" s="1797">
        <f>R17+R19</f>
        <v>5.3190000000000008</v>
      </c>
      <c r="S20" s="904">
        <f>SUM(P20:R20)</f>
        <v>7.9210000000000012</v>
      </c>
      <c r="T20" s="1795">
        <f>T17+T19</f>
        <v>3.552</v>
      </c>
      <c r="U20" s="1796">
        <f>U17+U19</f>
        <v>8.6999999999999994E-2</v>
      </c>
      <c r="V20" s="1797">
        <f>V17+V19</f>
        <v>21.207000000000004</v>
      </c>
      <c r="W20" s="1798">
        <f>SUM(T20:V20)</f>
        <v>24.846000000000004</v>
      </c>
      <c r="X20" s="904">
        <f>W20+S20</f>
        <v>32.767000000000003</v>
      </c>
      <c r="Y20" s="1795">
        <f>Y17+Y19</f>
        <v>2.4510000000000001</v>
      </c>
      <c r="Z20" s="1796">
        <f>Z17+Z19</f>
        <v>9.5999999999999988E-2</v>
      </c>
      <c r="AA20" s="1797">
        <f>AA17+AA19</f>
        <v>5.0209999999999999</v>
      </c>
      <c r="AB20" s="904">
        <f>SUM(Y20:AA20)</f>
        <v>7.5679999999999996</v>
      </c>
      <c r="AC20" s="1795">
        <f>AC17+AC19</f>
        <v>3.706</v>
      </c>
      <c r="AD20" s="1796">
        <f>AD17+AD19</f>
        <v>8.8999999999999996E-2</v>
      </c>
      <c r="AE20" s="1797">
        <f>AE17+AE19</f>
        <v>21.732000000000003</v>
      </c>
      <c r="AF20" s="1798">
        <f>SUM(AC20:AE20)</f>
        <v>25.527000000000001</v>
      </c>
      <c r="AG20" s="904">
        <f>AF20+AB20</f>
        <v>33.094999999999999</v>
      </c>
      <c r="AH20" s="1795">
        <f>AH17+AH19</f>
        <v>2.5129999999999999</v>
      </c>
      <c r="AI20" s="1796">
        <f>AI17+AI19</f>
        <v>9.8000000000000004E-2</v>
      </c>
      <c r="AJ20" s="1797">
        <f>AJ17+AJ19</f>
        <v>4.8969999999999994</v>
      </c>
      <c r="AK20" s="904">
        <f>SUM(AH20:AJ20)</f>
        <v>7.5079999999999991</v>
      </c>
      <c r="AL20" s="1795">
        <f>AL17+AL19</f>
        <v>4.4980000000000002</v>
      </c>
      <c r="AM20" s="1796">
        <f>AM17+AM19</f>
        <v>9.8000000000000004E-2</v>
      </c>
      <c r="AN20" s="1797">
        <f>AN17+AN19</f>
        <v>22.386999999999997</v>
      </c>
      <c r="AO20" s="1798">
        <f>SUM(AL20:AN20)</f>
        <v>26.982999999999997</v>
      </c>
      <c r="AP20" s="904">
        <f>AO20+AK20</f>
        <v>34.491</v>
      </c>
      <c r="AQ20" s="1795">
        <f>AQ17+AQ19</f>
        <v>2.726</v>
      </c>
      <c r="AR20" s="1796">
        <f>AR17+AR19</f>
        <v>7.1999999999999995E-2</v>
      </c>
      <c r="AS20" s="1797">
        <f>AS17+AS19</f>
        <v>3.4239999999999999</v>
      </c>
      <c r="AT20" s="904">
        <f>SUM(AQ20:AS20)</f>
        <v>6.2219999999999995</v>
      </c>
      <c r="AU20" s="1795">
        <f>AU17+AU19</f>
        <v>5.3280000000000003</v>
      </c>
      <c r="AV20" s="1796">
        <f>AV17+AV19</f>
        <v>8.1000000000000003E-2</v>
      </c>
      <c r="AW20" s="1797">
        <f>AW17+AW19</f>
        <v>18.546999999999997</v>
      </c>
      <c r="AX20" s="1798">
        <f>SUM(AU20:AW20)</f>
        <v>23.955999999999996</v>
      </c>
      <c r="AY20" s="904">
        <f>AX20+AT20</f>
        <v>30.177999999999997</v>
      </c>
      <c r="AZ20" s="1795">
        <f>AZ17+AZ19</f>
        <v>2.5529999999999999</v>
      </c>
      <c r="BA20" s="1796">
        <f>BA17+BA19</f>
        <v>6.6000000000000003E-2</v>
      </c>
      <c r="BB20" s="1797">
        <f>BB17+BB19</f>
        <v>3.1840000000000002</v>
      </c>
      <c r="BC20" s="904">
        <f>SUM(AZ20:BB20)</f>
        <v>5.8029999999999999</v>
      </c>
      <c r="BD20" s="1795">
        <f>BD17+BD19</f>
        <v>5.32</v>
      </c>
      <c r="BE20" s="1796">
        <f>BE17+BE19</f>
        <v>0.08</v>
      </c>
      <c r="BF20" s="1797">
        <f>BF17+BF19</f>
        <v>17.847999999999999</v>
      </c>
      <c r="BG20" s="1798">
        <f>SUM(BD20:BF20)</f>
        <v>23.247999999999998</v>
      </c>
      <c r="BH20" s="904">
        <f>BG20+BC20</f>
        <v>29.050999999999998</v>
      </c>
      <c r="BI20" s="1795">
        <f>BI17+BI19</f>
        <v>2.5389999999999997</v>
      </c>
      <c r="BJ20" s="1796">
        <f>BJ17+BJ19</f>
        <v>6.6000000000000003E-2</v>
      </c>
      <c r="BK20" s="1797">
        <f>BK17+BK19</f>
        <v>3.097</v>
      </c>
      <c r="BL20" s="904">
        <f>SUM(BI20:BK20)</f>
        <v>5.702</v>
      </c>
      <c r="BM20" s="1795">
        <f>BM17+BM19</f>
        <v>5.4879999999999995</v>
      </c>
      <c r="BN20" s="1796">
        <f>BN17+BN19</f>
        <v>8.2000000000000003E-2</v>
      </c>
      <c r="BO20" s="1797">
        <f>BO17+BO19</f>
        <v>18.345000000000002</v>
      </c>
      <c r="BP20" s="1798">
        <f>SUM(BM20:BO20)</f>
        <v>23.915000000000003</v>
      </c>
      <c r="BQ20" s="904">
        <f>BP20+BL20</f>
        <v>29.617000000000004</v>
      </c>
      <c r="BR20" s="1795">
        <f>BR17+BR19</f>
        <v>2.4580000000000002</v>
      </c>
      <c r="BS20" s="1796">
        <f>BS17+BS19</f>
        <v>6.4000000000000001E-2</v>
      </c>
      <c r="BT20" s="1797">
        <f>BT17+BT19</f>
        <v>2.9349999999999996</v>
      </c>
      <c r="BU20" s="904">
        <f>SUM(BR20:BT20)</f>
        <v>5.4569999999999999</v>
      </c>
      <c r="BV20" s="1795">
        <f>BV17+BV19</f>
        <v>5.548</v>
      </c>
      <c r="BW20" s="1796">
        <f>BW17+BW19</f>
        <v>8.5000000000000006E-2</v>
      </c>
      <c r="BX20" s="1797">
        <f>BX17+BX19</f>
        <v>18.48</v>
      </c>
      <c r="BY20" s="1798">
        <f>SUM(BV20:BX20)</f>
        <v>24.113</v>
      </c>
      <c r="BZ20" s="904">
        <f>BY20+BU20</f>
        <v>29.57</v>
      </c>
      <c r="CA20" s="1795">
        <f>CA17+CA19</f>
        <v>2.4540000000000002</v>
      </c>
      <c r="CB20" s="1796">
        <f>CB17+CB19</f>
        <v>6.4000000000000001E-2</v>
      </c>
      <c r="CC20" s="1797">
        <f>CC17+CC19</f>
        <v>2.8839999999999999</v>
      </c>
      <c r="CD20" s="904">
        <f>SUM(CA20:CC20)</f>
        <v>5.4020000000000001</v>
      </c>
      <c r="CE20" s="1795">
        <f>CE17+CE19</f>
        <v>5.8629999999999995</v>
      </c>
      <c r="CF20" s="1796">
        <f>CF17+CF19</f>
        <v>8.900000000000001E-2</v>
      </c>
      <c r="CG20" s="1797">
        <f>CG17+CG19</f>
        <v>19.463999999999999</v>
      </c>
      <c r="CH20" s="1798">
        <f>SUM(CE20:CG20)</f>
        <v>25.415999999999997</v>
      </c>
      <c r="CI20" s="904">
        <f>CH20+CD20</f>
        <v>30.817999999999998</v>
      </c>
      <c r="CJ20" s="1795">
        <f>CJ17+CJ19</f>
        <v>2.3330000000000002</v>
      </c>
      <c r="CK20" s="1796">
        <f>CK17+CK19</f>
        <v>6.0999999999999999E-2</v>
      </c>
      <c r="CL20" s="1797">
        <f>CL17+CL19</f>
        <v>2.7069999999999999</v>
      </c>
      <c r="CM20" s="904">
        <f>SUM(CJ20:CL20)</f>
        <v>5.101</v>
      </c>
      <c r="CN20" s="1795">
        <f>CN17+CN19</f>
        <v>5.9049999999999994</v>
      </c>
      <c r="CO20" s="1796">
        <f>CO17+CO19</f>
        <v>9.1000000000000011E-2</v>
      </c>
      <c r="CP20" s="1797">
        <f>CP17+CP19</f>
        <v>19.494</v>
      </c>
      <c r="CQ20" s="1798">
        <f>SUM(CN20:CP20)</f>
        <v>25.49</v>
      </c>
      <c r="CR20" s="904">
        <f>CQ20+CM20</f>
        <v>30.590999999999998</v>
      </c>
      <c r="CS20" s="1795">
        <f>CS17+CS19</f>
        <v>2.173</v>
      </c>
      <c r="CT20" s="1796">
        <f>CT17+CT19</f>
        <v>5.8000000000000003E-2</v>
      </c>
      <c r="CU20" s="1797">
        <f>CU17+CU19</f>
        <v>2.4759999999999995</v>
      </c>
      <c r="CV20" s="904">
        <f>SUM(CS20:CU20)</f>
        <v>4.706999999999999</v>
      </c>
      <c r="CW20" s="1795">
        <f>CW17+CW19</f>
        <v>5.8169999999999993</v>
      </c>
      <c r="CX20" s="1796">
        <f>CX17+CX19</f>
        <v>8.900000000000001E-2</v>
      </c>
      <c r="CY20" s="1797">
        <f>CY17+CY19</f>
        <v>19.103999999999999</v>
      </c>
      <c r="CZ20" s="1798">
        <f>SUM(CW20:CY20)</f>
        <v>25.009999999999998</v>
      </c>
      <c r="DA20" s="904">
        <f>CZ20+CV20</f>
        <v>29.716999999999999</v>
      </c>
      <c r="DB20" s="1795">
        <f>DB17+DB19</f>
        <v>2.0709999999999997</v>
      </c>
      <c r="DC20" s="1796">
        <f>DC17+DC19</f>
        <v>5.5E-2</v>
      </c>
      <c r="DD20" s="1797">
        <f>DD17+DD19</f>
        <v>2.33</v>
      </c>
      <c r="DE20" s="904">
        <f>SUM(DB20:DD20)</f>
        <v>4.4559999999999995</v>
      </c>
      <c r="DF20" s="1795">
        <f>DF17+DF19</f>
        <v>5.8530000000000006</v>
      </c>
      <c r="DG20" s="1796">
        <f>DG17+DG19</f>
        <v>8.900000000000001E-2</v>
      </c>
      <c r="DH20" s="1797">
        <f>DH17+DH19</f>
        <v>19.116</v>
      </c>
      <c r="DI20" s="1798">
        <f>SUM(DF20:DH20)</f>
        <v>25.058</v>
      </c>
      <c r="DJ20" s="904">
        <f>DI20+DE20</f>
        <v>29.513999999999999</v>
      </c>
      <c r="DK20" s="1795">
        <f>DK17+DK19</f>
        <v>1.9769999999999999</v>
      </c>
      <c r="DL20" s="1796">
        <f>DL17+DL19</f>
        <v>5.3999999999999999E-2</v>
      </c>
      <c r="DM20" s="1797">
        <f>DM17+DM19</f>
        <v>2.2040000000000002</v>
      </c>
      <c r="DN20" s="904">
        <f>SUM(DK20:DM20)</f>
        <v>4.2349999999999994</v>
      </c>
      <c r="DO20" s="1795">
        <f>DO17+DO19</f>
        <v>5.8820000000000006</v>
      </c>
      <c r="DP20" s="1796">
        <f>DP17+DP19</f>
        <v>9.1000000000000011E-2</v>
      </c>
      <c r="DQ20" s="1797">
        <f>DQ17+DQ19</f>
        <v>19.109000000000002</v>
      </c>
      <c r="DR20" s="1798">
        <f>SUM(DO20:DQ20)</f>
        <v>25.082000000000001</v>
      </c>
      <c r="DS20" s="904">
        <f>DR20+DN20</f>
        <v>29.317</v>
      </c>
      <c r="DT20" s="1698"/>
      <c r="DU20" s="211" t="s">
        <v>30823</v>
      </c>
      <c r="DV20" s="212"/>
      <c r="DX20" s="6724"/>
      <c r="DY20" s="694"/>
      <c r="EA20" s="727">
        <v>10</v>
      </c>
      <c r="EB20" s="728" t="s">
        <v>26926</v>
      </c>
      <c r="EC20" s="729" t="s">
        <v>46</v>
      </c>
      <c r="ED20" s="1454">
        <v>3</v>
      </c>
      <c r="EE20" s="3919" t="s">
        <v>26927</v>
      </c>
      <c r="EF20" s="3915" t="s">
        <v>26928</v>
      </c>
      <c r="EG20" s="3916" t="s">
        <v>26929</v>
      </c>
      <c r="EH20" s="3576" t="s">
        <v>26930</v>
      </c>
      <c r="EI20" s="3919" t="s">
        <v>26931</v>
      </c>
      <c r="EJ20" s="3915" t="s">
        <v>26932</v>
      </c>
      <c r="EK20" s="3916" t="s">
        <v>26933</v>
      </c>
      <c r="EL20" s="3917" t="s">
        <v>26934</v>
      </c>
      <c r="EM20" s="3576" t="s">
        <v>26935</v>
      </c>
      <c r="EN20" s="6356"/>
      <c r="EO20" s="4299"/>
      <c r="EP20" s="6428"/>
      <c r="EQ20" s="6428"/>
      <c r="ER20" s="6428"/>
      <c r="ES20" s="6428"/>
      <c r="ET20" s="6428"/>
      <c r="EU20" s="6428"/>
      <c r="EV20" s="6428"/>
      <c r="EW20" s="6428"/>
      <c r="EX20" s="6428"/>
      <c r="EY20" s="6428"/>
      <c r="EZ20" s="6428"/>
      <c r="FA20" s="6428"/>
      <c r="FB20" s="6428"/>
      <c r="FC20" s="6428"/>
      <c r="FD20" s="6428"/>
      <c r="FE20" s="6428"/>
      <c r="FF20" s="6428"/>
      <c r="FG20" s="6428"/>
      <c r="FH20" s="6428"/>
      <c r="FI20" s="6428"/>
      <c r="FJ20" s="6428"/>
      <c r="FK20" s="6428"/>
      <c r="FL20" s="6428"/>
      <c r="FM20" s="6428"/>
      <c r="FN20" s="6428"/>
      <c r="FO20" s="6428"/>
      <c r="FP20" s="6428"/>
      <c r="FQ20" s="6428"/>
      <c r="FR20" s="6428"/>
      <c r="FS20" s="6428"/>
      <c r="FT20" s="6428"/>
      <c r="FU20" s="6428"/>
      <c r="FV20" s="6428"/>
      <c r="FW20" s="6428"/>
      <c r="FX20" s="6428"/>
      <c r="FY20" s="6428"/>
      <c r="FZ20" s="6428"/>
      <c r="GA20" s="6428"/>
      <c r="GB20" s="6428"/>
      <c r="GC20" s="6428"/>
      <c r="GD20" s="6428"/>
      <c r="GE20" s="6428"/>
      <c r="GF20" s="6428"/>
      <c r="GG20" s="6428"/>
      <c r="GH20" s="6428"/>
      <c r="GI20" s="6428"/>
      <c r="GJ20" s="6428"/>
      <c r="GK20" s="6428"/>
      <c r="GL20" s="6428"/>
      <c r="GM20" s="6428"/>
      <c r="GN20" s="6428"/>
      <c r="GO20" s="6428"/>
      <c r="GP20" s="6428"/>
      <c r="GQ20" s="6428"/>
      <c r="GR20" s="6428"/>
      <c r="GS20" s="6428"/>
      <c r="GT20" s="6428"/>
      <c r="GU20" s="6428"/>
      <c r="GV20" s="6428"/>
      <c r="GW20" s="6428"/>
      <c r="GX20" s="6428"/>
      <c r="GY20" s="6428"/>
      <c r="GZ20" s="6428"/>
      <c r="HA20" s="6428"/>
      <c r="HB20" s="6428"/>
      <c r="HC20" s="6428"/>
      <c r="HD20" s="6428"/>
      <c r="HE20" s="6428"/>
      <c r="HF20" s="6428"/>
      <c r="HG20" s="6428"/>
      <c r="HH20" s="6428"/>
      <c r="HI20" s="6428"/>
      <c r="HJ20" s="6428"/>
      <c r="HK20" s="6428"/>
      <c r="HL20" s="6428"/>
      <c r="HM20" s="6428"/>
      <c r="HN20" s="6428"/>
      <c r="HO20" s="6428"/>
      <c r="HP20" s="6428"/>
      <c r="HQ20" s="6428"/>
      <c r="HR20" s="6428"/>
      <c r="HS20" s="6428"/>
      <c r="HT20" s="6428"/>
      <c r="HU20" s="6428"/>
      <c r="HV20" s="6428"/>
      <c r="HW20" s="6428"/>
      <c r="HX20" s="6428"/>
      <c r="HY20" s="6428"/>
      <c r="HZ20" s="6428"/>
      <c r="IA20" s="6428"/>
      <c r="IB20" s="6428"/>
      <c r="IC20" s="6428"/>
      <c r="ID20" s="6428"/>
      <c r="IE20" s="6428"/>
      <c r="IF20" s="6428"/>
      <c r="IG20" s="6428"/>
      <c r="IH20" s="6428"/>
      <c r="II20" s="6428"/>
      <c r="IJ20" s="6428"/>
      <c r="IK20" s="6428"/>
      <c r="IL20" s="6428"/>
      <c r="IM20" s="6428"/>
      <c r="IN20" s="6428"/>
      <c r="IO20" s="6428"/>
      <c r="IP20" s="6428"/>
      <c r="IQ20" s="6428"/>
      <c r="IR20" s="6428"/>
      <c r="IS20" s="6428"/>
      <c r="IT20" s="6428"/>
      <c r="IU20" s="6428"/>
      <c r="IV20" s="6428"/>
      <c r="IW20" s="6428"/>
      <c r="IX20" s="6428"/>
      <c r="IY20" s="6428"/>
      <c r="IZ20" s="6428"/>
      <c r="JA20" s="6428"/>
      <c r="JB20" s="6428"/>
      <c r="JC20" s="4299"/>
    </row>
    <row r="21" spans="2:263" s="1788" customFormat="1" ht="14.25" customHeight="1" thickBot="1">
      <c r="B21" s="1789"/>
      <c r="C21" s="1790"/>
      <c r="D21" s="1791"/>
      <c r="E21" s="1792"/>
      <c r="F21" s="1792"/>
      <c r="G21" s="1793"/>
      <c r="H21" s="1793"/>
      <c r="I21" s="1793"/>
      <c r="J21" s="1793"/>
      <c r="K21" s="1793"/>
      <c r="L21" s="1793"/>
      <c r="M21" s="1793"/>
      <c r="N21" s="1793"/>
      <c r="O21" s="1793"/>
      <c r="P21" s="1793"/>
      <c r="Q21" s="1793"/>
      <c r="R21" s="1793"/>
      <c r="S21" s="1793"/>
      <c r="T21" s="1793"/>
      <c r="U21" s="1793"/>
      <c r="V21" s="1793"/>
      <c r="W21" s="1793"/>
      <c r="X21" s="1793"/>
      <c r="Y21" s="1793"/>
      <c r="Z21" s="1793"/>
      <c r="AA21" s="1793"/>
      <c r="AB21" s="1793"/>
      <c r="AC21" s="1793"/>
      <c r="AD21" s="1793"/>
      <c r="AE21" s="1793"/>
      <c r="AF21" s="1793"/>
      <c r="AG21" s="1793"/>
      <c r="AH21" s="1793"/>
      <c r="AI21" s="1793"/>
      <c r="AJ21" s="1793"/>
      <c r="AK21" s="1793"/>
      <c r="AL21" s="1793"/>
      <c r="AM21" s="1793"/>
      <c r="AN21" s="1793"/>
      <c r="AO21" s="1793"/>
      <c r="AP21" s="1793"/>
      <c r="AQ21" s="1793"/>
      <c r="AR21" s="1793"/>
      <c r="AS21" s="1793"/>
      <c r="AT21" s="1793"/>
      <c r="AU21" s="1793"/>
      <c r="AV21" s="1793"/>
      <c r="AW21" s="1793"/>
      <c r="AX21" s="1793"/>
      <c r="AY21" s="1793"/>
      <c r="AZ21" s="1793"/>
      <c r="BA21" s="1793"/>
      <c r="BB21" s="1793"/>
      <c r="BC21" s="1793"/>
      <c r="BD21" s="1793"/>
      <c r="BE21" s="1793"/>
      <c r="BF21" s="1793"/>
      <c r="BG21" s="1793"/>
      <c r="BH21" s="1793"/>
      <c r="BI21" s="1793"/>
      <c r="BJ21" s="1793"/>
      <c r="BK21" s="1793"/>
      <c r="BL21" s="1793"/>
      <c r="BM21" s="1793"/>
      <c r="BN21" s="1793"/>
      <c r="BO21" s="1793"/>
      <c r="BP21" s="1793"/>
      <c r="BQ21" s="1793"/>
      <c r="BR21" s="1793"/>
      <c r="BS21" s="1793"/>
      <c r="BT21" s="1793"/>
      <c r="BU21" s="1793"/>
      <c r="BV21" s="1793"/>
      <c r="BW21" s="1793"/>
      <c r="BX21" s="1793"/>
      <c r="BY21" s="1793"/>
      <c r="BZ21" s="1793"/>
      <c r="CA21" s="1793"/>
      <c r="CB21" s="1793"/>
      <c r="CC21" s="1793"/>
      <c r="CD21" s="1793"/>
      <c r="CE21" s="1793"/>
      <c r="CF21" s="1793"/>
      <c r="CG21" s="1793"/>
      <c r="CH21" s="1793"/>
      <c r="CI21" s="1793"/>
      <c r="CJ21" s="1793"/>
      <c r="CK21" s="1793"/>
      <c r="CL21" s="1793"/>
      <c r="CM21" s="1793"/>
      <c r="CN21" s="1793"/>
      <c r="CO21" s="1793"/>
      <c r="CP21" s="1793"/>
      <c r="CQ21" s="1793"/>
      <c r="CR21" s="1793"/>
      <c r="CS21" s="1793"/>
      <c r="CT21" s="1793"/>
      <c r="CU21" s="1793"/>
      <c r="CV21" s="1793"/>
      <c r="CW21" s="1793"/>
      <c r="CX21" s="1793"/>
      <c r="CY21" s="1793"/>
      <c r="CZ21" s="1793"/>
      <c r="DA21" s="1793"/>
      <c r="DB21" s="1793"/>
      <c r="DC21" s="1793"/>
      <c r="DD21" s="1793"/>
      <c r="DE21" s="1793"/>
      <c r="DF21" s="1793"/>
      <c r="DG21" s="1793"/>
      <c r="DH21" s="1793"/>
      <c r="DI21" s="1793"/>
      <c r="DJ21" s="1793"/>
      <c r="DK21" s="1793"/>
      <c r="DL21" s="1793"/>
      <c r="DM21" s="1793"/>
      <c r="DN21" s="1793"/>
      <c r="DO21" s="1793"/>
      <c r="DP21" s="1793"/>
      <c r="DQ21" s="1793"/>
      <c r="DR21" s="1793"/>
      <c r="DS21" s="1793"/>
      <c r="DT21" s="1699"/>
      <c r="DU21" s="1794"/>
      <c r="DV21" s="1794"/>
      <c r="DX21" s="6724"/>
      <c r="DY21" s="694"/>
      <c r="EA21" s="1789"/>
      <c r="EB21" s="1790"/>
      <c r="EC21" s="1792"/>
      <c r="ED21" s="1792"/>
      <c r="EE21" s="3918"/>
      <c r="EF21" s="3918"/>
      <c r="EG21" s="3918"/>
      <c r="EH21" s="3918"/>
      <c r="EI21" s="3918"/>
      <c r="EJ21" s="3918"/>
      <c r="EK21" s="3918"/>
      <c r="EL21" s="3918"/>
      <c r="EM21" s="3918"/>
      <c r="EN21" s="6356"/>
      <c r="EO21" s="4299"/>
      <c r="EP21" s="6428"/>
      <c r="EQ21" s="6428"/>
      <c r="ER21" s="6428"/>
      <c r="ES21" s="6428"/>
      <c r="ET21" s="6428"/>
      <c r="EU21" s="6428"/>
      <c r="EV21" s="6428"/>
      <c r="EW21" s="6428"/>
      <c r="EX21" s="6428"/>
      <c r="EY21" s="6428"/>
      <c r="EZ21" s="6428"/>
      <c r="FA21" s="6428"/>
      <c r="FB21" s="6428"/>
      <c r="FC21" s="6428"/>
      <c r="FD21" s="6428"/>
      <c r="FE21" s="6428"/>
      <c r="FF21" s="6428"/>
      <c r="FG21" s="6428"/>
      <c r="FH21" s="6428"/>
      <c r="FI21" s="6428"/>
      <c r="FJ21" s="6428"/>
      <c r="FK21" s="6428"/>
      <c r="FL21" s="6428"/>
      <c r="FM21" s="6428"/>
      <c r="FN21" s="6428"/>
      <c r="FO21" s="6428"/>
      <c r="FP21" s="6428"/>
      <c r="FQ21" s="6428"/>
      <c r="FR21" s="6428"/>
      <c r="FS21" s="6428"/>
      <c r="FT21" s="6428"/>
      <c r="FU21" s="6428"/>
      <c r="FV21" s="6428"/>
      <c r="FW21" s="6428"/>
      <c r="FX21" s="6428"/>
      <c r="FY21" s="6428"/>
      <c r="FZ21" s="6428"/>
      <c r="GA21" s="6428"/>
      <c r="GB21" s="6428"/>
      <c r="GC21" s="6428"/>
      <c r="GD21" s="6428"/>
      <c r="GE21" s="6428"/>
      <c r="GF21" s="6428"/>
      <c r="GG21" s="6428"/>
      <c r="GH21" s="6428"/>
      <c r="GI21" s="6428"/>
      <c r="GJ21" s="6428"/>
      <c r="GK21" s="6428"/>
      <c r="GL21" s="6428"/>
      <c r="GM21" s="6428"/>
      <c r="GN21" s="6428"/>
      <c r="GO21" s="6428"/>
      <c r="GP21" s="6428"/>
      <c r="GQ21" s="6428"/>
      <c r="GR21" s="6428"/>
      <c r="GS21" s="6428"/>
      <c r="GT21" s="6428"/>
      <c r="GU21" s="6428"/>
      <c r="GV21" s="6428"/>
      <c r="GW21" s="6428"/>
      <c r="GX21" s="6428"/>
      <c r="GY21" s="6428"/>
      <c r="GZ21" s="6428"/>
      <c r="HA21" s="6428"/>
      <c r="HB21" s="6428"/>
      <c r="HC21" s="6428"/>
      <c r="HD21" s="6428"/>
      <c r="HE21" s="6428"/>
      <c r="HF21" s="6428"/>
      <c r="HG21" s="6428"/>
      <c r="HH21" s="6428"/>
      <c r="HI21" s="6428"/>
      <c r="HJ21" s="6428"/>
      <c r="HK21" s="6428"/>
      <c r="HL21" s="6428"/>
      <c r="HM21" s="6428"/>
      <c r="HN21" s="6428"/>
      <c r="HO21" s="6428"/>
      <c r="HP21" s="6428"/>
      <c r="HQ21" s="6428"/>
      <c r="HR21" s="6428"/>
      <c r="HS21" s="6428"/>
      <c r="HT21" s="6428"/>
      <c r="HU21" s="6428"/>
      <c r="HV21" s="6428"/>
      <c r="HW21" s="6428"/>
      <c r="HX21" s="6428"/>
      <c r="HY21" s="6428"/>
      <c r="HZ21" s="6428"/>
      <c r="IA21" s="6428"/>
      <c r="IB21" s="6428"/>
      <c r="IC21" s="6428"/>
      <c r="ID21" s="6428"/>
      <c r="IE21" s="6428"/>
      <c r="IF21" s="6428"/>
      <c r="IG21" s="6428"/>
      <c r="IH21" s="6428"/>
      <c r="II21" s="6428"/>
      <c r="IJ21" s="6428"/>
      <c r="IK21" s="6428"/>
      <c r="IL21" s="6428"/>
      <c r="IM21" s="6428"/>
      <c r="IN21" s="6428"/>
      <c r="IO21" s="6428"/>
      <c r="IP21" s="6428"/>
      <c r="IQ21" s="6428"/>
      <c r="IR21" s="6428"/>
      <c r="IS21" s="6428"/>
      <c r="IT21" s="6428"/>
      <c r="IU21" s="6428"/>
      <c r="IV21" s="6428"/>
      <c r="IW21" s="6428"/>
      <c r="IX21" s="6428"/>
      <c r="IY21" s="6428"/>
      <c r="IZ21" s="6428"/>
      <c r="JA21" s="6428"/>
      <c r="JB21" s="6428"/>
      <c r="JC21" s="4299"/>
    </row>
    <row r="22" spans="2:263" ht="13.5" customHeight="1" thickBot="1">
      <c r="B22" s="708">
        <v>11</v>
      </c>
      <c r="C22" s="709" t="s">
        <v>26936</v>
      </c>
      <c r="D22" s="2808"/>
      <c r="E22" s="710" t="s">
        <v>46</v>
      </c>
      <c r="F22" s="1449">
        <v>3</v>
      </c>
      <c r="G22" s="1775">
        <v>0.13300000000000001</v>
      </c>
      <c r="H22" s="4937">
        <v>3.0000000000000001E-3</v>
      </c>
      <c r="I22" s="4937">
        <v>0.19</v>
      </c>
      <c r="J22" s="5617">
        <f>SUM(G22:I22)</f>
        <v>0.32600000000000001</v>
      </c>
      <c r="K22" s="1779">
        <v>0.184</v>
      </c>
      <c r="L22" s="4937">
        <v>3.0000000000000001E-3</v>
      </c>
      <c r="M22" s="4937">
        <v>0.65</v>
      </c>
      <c r="N22" s="1777">
        <f>SUM(K22:M22)</f>
        <v>0.83699999999999997</v>
      </c>
      <c r="O22" s="894">
        <f>N22+J22</f>
        <v>1.163</v>
      </c>
      <c r="P22" s="1778">
        <v>0.219</v>
      </c>
      <c r="Q22" s="4937">
        <v>6.0000000000000001E-3</v>
      </c>
      <c r="R22" s="4937">
        <v>0.30399999999999999</v>
      </c>
      <c r="S22" s="894">
        <f>SUM(P22:R22)</f>
        <v>0.52900000000000003</v>
      </c>
      <c r="T22" s="1779">
        <v>0.32700000000000001</v>
      </c>
      <c r="U22" s="4937">
        <v>5.0000000000000001E-3</v>
      </c>
      <c r="V22" s="4937">
        <v>1.1479999999999999</v>
      </c>
      <c r="W22" s="1777">
        <f>SUM(T22:V22)</f>
        <v>1.48</v>
      </c>
      <c r="X22" s="894">
        <f>W22+S22</f>
        <v>2.0089999999999999</v>
      </c>
      <c r="Y22" s="1778">
        <v>0.19900000000000001</v>
      </c>
      <c r="Z22" s="4937">
        <v>5.0000000000000001E-3</v>
      </c>
      <c r="AA22" s="4937">
        <v>0.27</v>
      </c>
      <c r="AB22" s="894">
        <f>SUM(Y22:AA22)</f>
        <v>0.47400000000000003</v>
      </c>
      <c r="AC22" s="1800">
        <v>0.315</v>
      </c>
      <c r="AD22" s="7033">
        <v>5.0000000000000001E-3</v>
      </c>
      <c r="AE22" s="7033">
        <v>1.1080000000000001</v>
      </c>
      <c r="AF22" s="1777">
        <f>SUM(AC22:AE22)</f>
        <v>1.4280000000000002</v>
      </c>
      <c r="AG22" s="894">
        <f>AF22+AB22</f>
        <v>1.9020000000000001</v>
      </c>
      <c r="AH22" s="1778">
        <v>0.15</v>
      </c>
      <c r="AI22" s="4937">
        <v>4.0000000000000001E-3</v>
      </c>
      <c r="AJ22" s="4937">
        <v>0.19800000000000001</v>
      </c>
      <c r="AK22" s="894">
        <f>SUM(AH22:AJ22)</f>
        <v>0.35199999999999998</v>
      </c>
      <c r="AL22" s="1779">
        <v>0.26</v>
      </c>
      <c r="AM22" s="4937">
        <v>4.0000000000000001E-3</v>
      </c>
      <c r="AN22" s="4937">
        <v>0.86799999999999999</v>
      </c>
      <c r="AO22" s="1777">
        <f>SUM(AL22:AN22)</f>
        <v>1.1320000000000001</v>
      </c>
      <c r="AP22" s="894">
        <f>AO22+AK22</f>
        <v>1.484</v>
      </c>
      <c r="AQ22" s="1778">
        <v>0.11</v>
      </c>
      <c r="AR22" s="4937">
        <v>3.0000000000000001E-3</v>
      </c>
      <c r="AS22" s="4937">
        <v>0.14199999999999999</v>
      </c>
      <c r="AT22" s="894">
        <f>SUM(AQ22:AS22)</f>
        <v>0.255</v>
      </c>
      <c r="AU22" s="1779">
        <v>0.20300000000000001</v>
      </c>
      <c r="AV22" s="4937">
        <v>3.0000000000000001E-3</v>
      </c>
      <c r="AW22" s="4937">
        <v>0.67700000000000005</v>
      </c>
      <c r="AX22" s="1777">
        <f>SUM(AU22:AW22)</f>
        <v>0.88300000000000001</v>
      </c>
      <c r="AY22" s="894">
        <f>AX22+AT22</f>
        <v>1.1379999999999999</v>
      </c>
      <c r="AZ22" s="1778">
        <v>0.10199999999999999</v>
      </c>
      <c r="BA22" s="4865">
        <v>3.0000000000000001E-3</v>
      </c>
      <c r="BB22" s="4865">
        <v>0.127</v>
      </c>
      <c r="BC22" s="894">
        <f>SUM(AZ22:BB22)</f>
        <v>0.23199999999999998</v>
      </c>
      <c r="BD22" s="1779">
        <v>0.2</v>
      </c>
      <c r="BE22" s="4865">
        <v>3.0000000000000001E-3</v>
      </c>
      <c r="BF22" s="4865">
        <v>0.66800000000000004</v>
      </c>
      <c r="BG22" s="1777">
        <f>SUM(BD22:BF22)</f>
        <v>0.871</v>
      </c>
      <c r="BH22" s="894">
        <f>BG22+BC22</f>
        <v>1.103</v>
      </c>
      <c r="BI22" s="1778">
        <v>8.7999999999999995E-2</v>
      </c>
      <c r="BJ22" s="4865">
        <v>2E-3</v>
      </c>
      <c r="BK22" s="4865">
        <v>0.107</v>
      </c>
      <c r="BL22" s="894">
        <f>SUM(BI22:BK22)</f>
        <v>0.19700000000000001</v>
      </c>
      <c r="BM22" s="1779">
        <v>0.18099999999999999</v>
      </c>
      <c r="BN22" s="4865">
        <v>3.0000000000000001E-3</v>
      </c>
      <c r="BO22" s="4865">
        <v>0.60699999999999998</v>
      </c>
      <c r="BP22" s="1777">
        <f>SUM(BM22:BO22)</f>
        <v>0.79099999999999993</v>
      </c>
      <c r="BQ22" s="894">
        <f>BP22+BL22</f>
        <v>0.98799999999999999</v>
      </c>
      <c r="BR22" s="1778">
        <v>6.0999999999999999E-2</v>
      </c>
      <c r="BS22" s="4865">
        <v>2E-3</v>
      </c>
      <c r="BT22" s="4865">
        <v>7.2999999999999995E-2</v>
      </c>
      <c r="BU22" s="894">
        <f>SUM(BR22:BT22)</f>
        <v>0.13600000000000001</v>
      </c>
      <c r="BV22" s="1779">
        <v>0.13200000000000001</v>
      </c>
      <c r="BW22" s="4865">
        <v>2E-3</v>
      </c>
      <c r="BX22" s="4865">
        <v>0.441</v>
      </c>
      <c r="BY22" s="1777">
        <f>SUM(BV22:BX22)</f>
        <v>0.57499999999999996</v>
      </c>
      <c r="BZ22" s="894">
        <f>BY22+BU22</f>
        <v>0.71099999999999997</v>
      </c>
      <c r="CA22" s="1778">
        <v>3.0000000000000001E-3</v>
      </c>
      <c r="CB22" s="4865">
        <v>0</v>
      </c>
      <c r="CC22" s="4865">
        <v>4.0000000000000001E-3</v>
      </c>
      <c r="CD22" s="894">
        <f>SUM(CA22:CC22)</f>
        <v>7.0000000000000001E-3</v>
      </c>
      <c r="CE22" s="1779">
        <v>7.0000000000000001E-3</v>
      </c>
      <c r="CF22" s="4865">
        <v>0</v>
      </c>
      <c r="CG22" s="4865">
        <v>2.3E-2</v>
      </c>
      <c r="CH22" s="1777">
        <f>SUM(CE22:CG22)</f>
        <v>0.03</v>
      </c>
      <c r="CI22" s="7034">
        <f>CH22+CD22</f>
        <v>3.6999999999999998E-2</v>
      </c>
      <c r="CJ22" s="1778">
        <v>0</v>
      </c>
      <c r="CK22" s="4865">
        <v>0</v>
      </c>
      <c r="CL22" s="4865">
        <v>0</v>
      </c>
      <c r="CM22" s="894">
        <f>SUM(CJ22:CL22)</f>
        <v>0</v>
      </c>
      <c r="CN22" s="1779">
        <v>0</v>
      </c>
      <c r="CO22" s="4865">
        <v>0</v>
      </c>
      <c r="CP22" s="4865">
        <v>2E-3</v>
      </c>
      <c r="CQ22" s="1777">
        <f>SUM(CN22:CP22)</f>
        <v>2E-3</v>
      </c>
      <c r="CR22" s="894">
        <f>CQ22+CM22</f>
        <v>2E-3</v>
      </c>
      <c r="CS22" s="1778">
        <v>0</v>
      </c>
      <c r="CT22" s="4865">
        <v>0</v>
      </c>
      <c r="CU22" s="4865">
        <v>0</v>
      </c>
      <c r="CV22" s="894">
        <f>SUM(CS22:CU22)</f>
        <v>0</v>
      </c>
      <c r="CW22" s="1779">
        <v>0</v>
      </c>
      <c r="CX22" s="4865">
        <v>0</v>
      </c>
      <c r="CY22" s="4865">
        <v>2E-3</v>
      </c>
      <c r="CZ22" s="1777">
        <f>SUM(CW22:CY22)</f>
        <v>2E-3</v>
      </c>
      <c r="DA22" s="894">
        <f>CZ22+CV22</f>
        <v>2E-3</v>
      </c>
      <c r="DB22" s="1778">
        <v>0</v>
      </c>
      <c r="DC22" s="4865">
        <v>0</v>
      </c>
      <c r="DD22" s="4865">
        <v>0</v>
      </c>
      <c r="DE22" s="894">
        <f>SUM(DB22:DD22)</f>
        <v>0</v>
      </c>
      <c r="DF22" s="1779">
        <v>0</v>
      </c>
      <c r="DG22" s="4865">
        <v>0</v>
      </c>
      <c r="DH22" s="4865">
        <v>2E-3</v>
      </c>
      <c r="DI22" s="1777">
        <f>SUM(DF22:DH22)</f>
        <v>2E-3</v>
      </c>
      <c r="DJ22" s="894">
        <f>DI22+DE22</f>
        <v>2E-3</v>
      </c>
      <c r="DK22" s="1778">
        <v>0</v>
      </c>
      <c r="DL22" s="4865">
        <v>0</v>
      </c>
      <c r="DM22" s="4865">
        <v>0</v>
      </c>
      <c r="DN22" s="894">
        <f>SUM(DK22:DM22)</f>
        <v>0</v>
      </c>
      <c r="DO22" s="1779">
        <v>0</v>
      </c>
      <c r="DP22" s="4865">
        <v>0</v>
      </c>
      <c r="DQ22" s="4865">
        <v>2E-3</v>
      </c>
      <c r="DR22" s="1777">
        <f>SUM(DO22:DQ22)</f>
        <v>2E-3</v>
      </c>
      <c r="DS22" s="894">
        <f>DR22+DN22</f>
        <v>2E-3</v>
      </c>
      <c r="DT22" s="1499"/>
      <c r="DU22" s="203"/>
      <c r="DV22" s="204"/>
      <c r="DX22" s="6724">
        <f xml:space="preserve"> IF( SUM( EP22:JB22 ) = 0, 0, $EP$5 )</f>
        <v>0</v>
      </c>
      <c r="EA22" s="708">
        <v>11</v>
      </c>
      <c r="EB22" s="709" t="s">
        <v>26936</v>
      </c>
      <c r="EC22" s="710" t="s">
        <v>46</v>
      </c>
      <c r="ED22" s="1449">
        <v>3</v>
      </c>
      <c r="EE22" s="6345" t="s">
        <v>30972</v>
      </c>
      <c r="EF22" s="6071" t="s">
        <v>30973</v>
      </c>
      <c r="EG22" s="6346" t="s">
        <v>30974</v>
      </c>
      <c r="EH22" s="3567" t="s">
        <v>30975</v>
      </c>
      <c r="EI22" s="6357" t="s">
        <v>30976</v>
      </c>
      <c r="EJ22" s="6071" t="s">
        <v>30977</v>
      </c>
      <c r="EK22" s="6346" t="s">
        <v>30978</v>
      </c>
      <c r="EL22" s="3913" t="s">
        <v>30979</v>
      </c>
      <c r="EM22" s="3567" t="s">
        <v>30980</v>
      </c>
      <c r="EN22" s="4462"/>
      <c r="EP22" s="6430">
        <f xml:space="preserve"> IF( ISNUMBER(G22), 0, 1 )</f>
        <v>0</v>
      </c>
      <c r="EQ22" s="6430">
        <f>IF('[5]Validation flags'!$H$3=1,0, IF( ISNUMBER(H22), 0, 1 ))</f>
        <v>0</v>
      </c>
      <c r="ER22" s="6430">
        <f>IF('[5]Validation flags'!$H$3=1,0, IF( ISNUMBER(I22), 0, 1 ))</f>
        <v>0</v>
      </c>
      <c r="ES22" s="6428"/>
      <c r="ET22" s="6430">
        <f xml:space="preserve"> IF( ISNUMBER(K22), 0, 1 )</f>
        <v>0</v>
      </c>
      <c r="EU22" s="6430">
        <f>IF('[5]Validation flags'!$H$3=1,0, IF( ISNUMBER(L22), 0, 1 ))</f>
        <v>0</v>
      </c>
      <c r="EV22" s="6430">
        <f>IF('[5]Validation flags'!$H$3=1,0, IF( ISNUMBER(M22), 0, 1 ))</f>
        <v>0</v>
      </c>
      <c r="EW22" s="6428"/>
      <c r="EX22" s="6428"/>
      <c r="EY22" s="6430">
        <f xml:space="preserve"> IF( ISNUMBER(P22), 0, 1 )</f>
        <v>0</v>
      </c>
      <c r="EZ22" s="6430">
        <f>IF('[5]Validation flags'!$H$3=1,0, IF( ISNUMBER(Q22), 0, 1 ))</f>
        <v>0</v>
      </c>
      <c r="FA22" s="6430">
        <f>IF('[5]Validation flags'!$H$3=1,0, IF( ISNUMBER(R22), 0, 1 ))</f>
        <v>0</v>
      </c>
      <c r="FB22" s="6428"/>
      <c r="FC22" s="6430">
        <f xml:space="preserve"> IF( ISNUMBER(T22), 0, 1 )</f>
        <v>0</v>
      </c>
      <c r="FD22" s="6430">
        <f>IF('[5]Validation flags'!$H$3=1,0, IF( ISNUMBER(U22), 0, 1 ))</f>
        <v>0</v>
      </c>
      <c r="FE22" s="6430">
        <f>IF('[5]Validation flags'!$H$3=1,0, IF( ISNUMBER(V22), 0, 1 ))</f>
        <v>0</v>
      </c>
      <c r="FF22" s="6428"/>
      <c r="FG22" s="6428"/>
      <c r="FH22" s="6430">
        <f xml:space="preserve"> IF( ISNUMBER(Y22), 0, 1 )</f>
        <v>0</v>
      </c>
      <c r="FI22" s="6430">
        <f>IF('[5]Validation flags'!$H$3=1,0, IF( ISNUMBER(Z22), 0, 1 ))</f>
        <v>0</v>
      </c>
      <c r="FJ22" s="6430">
        <f>IF('[5]Validation flags'!$H$3=1,0, IF( ISNUMBER(AA22), 0, 1 ))</f>
        <v>0</v>
      </c>
      <c r="FK22" s="6428"/>
      <c r="FL22" s="6430">
        <f xml:space="preserve"> IF( ISNUMBER(AC22), 0, 1 )</f>
        <v>0</v>
      </c>
      <c r="FM22" s="6430">
        <f>IF('[5]Validation flags'!$H$3=1,0, IF( ISNUMBER(AD22), 0, 1 ))</f>
        <v>0</v>
      </c>
      <c r="FN22" s="6430">
        <f>IF('[5]Validation flags'!$H$3=1,0, IF( ISNUMBER(AE22), 0, 1 ))</f>
        <v>0</v>
      </c>
      <c r="FO22" s="6428"/>
      <c r="FP22" s="6428"/>
      <c r="FQ22" s="6430">
        <f xml:space="preserve"> IF( ISNUMBER(AH22), 0, 1 )</f>
        <v>0</v>
      </c>
      <c r="FR22" s="6430">
        <f>IF('[5]Validation flags'!$H$3=1,0, IF( ISNUMBER(AI22), 0, 1 ))</f>
        <v>0</v>
      </c>
      <c r="FS22" s="6430">
        <f>IF('[5]Validation flags'!$H$3=1,0, IF( ISNUMBER(AJ22), 0, 1 ))</f>
        <v>0</v>
      </c>
      <c r="FT22" s="6428"/>
      <c r="FU22" s="6430">
        <f xml:space="preserve"> IF( ISNUMBER(AL22), 0, 1 )</f>
        <v>0</v>
      </c>
      <c r="FV22" s="6430">
        <f>IF('[5]Validation flags'!$H$3=1,0, IF( ISNUMBER(AM22), 0, 1 ))</f>
        <v>0</v>
      </c>
      <c r="FW22" s="6430">
        <f>IF('[5]Validation flags'!$H$3=1,0, IF( ISNUMBER(AN22), 0, 1 ))</f>
        <v>0</v>
      </c>
      <c r="FX22" s="6428"/>
      <c r="FY22" s="6428"/>
      <c r="FZ22" s="6428"/>
      <c r="GA22" s="6428"/>
      <c r="GB22" s="6428"/>
      <c r="GC22" s="6428"/>
      <c r="GD22" s="6428"/>
      <c r="GE22" s="6428"/>
      <c r="GF22" s="6428"/>
      <c r="GG22" s="6428"/>
      <c r="GH22" s="6428"/>
      <c r="GI22" s="6430">
        <f xml:space="preserve"> IF( ISNUMBER(AZ22), 0, 1 )</f>
        <v>0</v>
      </c>
      <c r="GJ22" s="6430">
        <f>IF('[5]Validation flags'!$H$3=1,0, IF( ISNUMBER(BA22), 0, 1 ))</f>
        <v>0</v>
      </c>
      <c r="GK22" s="6430">
        <f>IF('[5]Validation flags'!$H$3=1,0, IF( ISNUMBER(BB22), 0, 1 ))</f>
        <v>0</v>
      </c>
      <c r="GL22" s="6428"/>
      <c r="GM22" s="6430">
        <f xml:space="preserve"> IF( ISNUMBER(BD22), 0, 1 )</f>
        <v>0</v>
      </c>
      <c r="GN22" s="6430">
        <f>IF('[5]Validation flags'!$H$3=1,0, IF( ISNUMBER(BE22), 0, 1 ))</f>
        <v>0</v>
      </c>
      <c r="GO22" s="6430">
        <f>IF('[5]Validation flags'!$H$3=1,0, IF( ISNUMBER(BF22), 0, 1 ))</f>
        <v>0</v>
      </c>
      <c r="GP22" s="6428"/>
      <c r="GQ22" s="6428"/>
      <c r="GR22" s="6430">
        <f xml:space="preserve"> IF( ISNUMBER(BI22), 0, 1 )</f>
        <v>0</v>
      </c>
      <c r="GS22" s="6430">
        <f>IF('[5]Validation flags'!$H$3=1,0, IF( ISNUMBER(BJ22), 0, 1 ))</f>
        <v>0</v>
      </c>
      <c r="GT22" s="6430">
        <f>IF('[5]Validation flags'!$H$3=1,0, IF( ISNUMBER(BK22), 0, 1 ))</f>
        <v>0</v>
      </c>
      <c r="GU22" s="6428"/>
      <c r="GV22" s="6430">
        <f xml:space="preserve"> IF( ISNUMBER(BM22), 0, 1 )</f>
        <v>0</v>
      </c>
      <c r="GW22" s="6430">
        <f>IF('[5]Validation flags'!$H$3=1,0, IF( ISNUMBER(BN22), 0, 1 ))</f>
        <v>0</v>
      </c>
      <c r="GX22" s="6430">
        <f>IF('[5]Validation flags'!$H$3=1,0, IF( ISNUMBER(BO22), 0, 1 ))</f>
        <v>0</v>
      </c>
      <c r="GY22" s="6428"/>
      <c r="GZ22" s="6428"/>
      <c r="HA22" s="6430">
        <f xml:space="preserve"> IF( ISNUMBER(BR22), 0, 1 )</f>
        <v>0</v>
      </c>
      <c r="HB22" s="6430">
        <f>IF('[5]Validation flags'!$H$3=1,0, IF( ISNUMBER(BS22), 0, 1 ))</f>
        <v>0</v>
      </c>
      <c r="HC22" s="6430">
        <f>IF('[5]Validation flags'!$H$3=1,0, IF( ISNUMBER(BT22), 0, 1 ))</f>
        <v>0</v>
      </c>
      <c r="HD22" s="6428"/>
      <c r="HE22" s="6430">
        <f xml:space="preserve"> IF( ISNUMBER(BV22), 0, 1 )</f>
        <v>0</v>
      </c>
      <c r="HF22" s="6430">
        <f>IF('[5]Validation flags'!$H$3=1,0, IF( ISNUMBER(BW22), 0, 1 ))</f>
        <v>0</v>
      </c>
      <c r="HG22" s="6430">
        <f>IF('[5]Validation flags'!$H$3=1,0, IF( ISNUMBER(BX22), 0, 1 ))</f>
        <v>0</v>
      </c>
      <c r="HH22" s="6428"/>
      <c r="HI22" s="6428"/>
      <c r="HJ22" s="6430">
        <f xml:space="preserve"> IF( ISNUMBER(CA22), 0, 1 )</f>
        <v>0</v>
      </c>
      <c r="HK22" s="6430">
        <f>IF('[5]Validation flags'!$H$3=1,0, IF( ISNUMBER(CB22), 0, 1 ))</f>
        <v>0</v>
      </c>
      <c r="HL22" s="6430">
        <f>IF('[5]Validation flags'!$H$3=1,0, IF( ISNUMBER(CC22), 0, 1 ))</f>
        <v>0</v>
      </c>
      <c r="HM22" s="6428"/>
      <c r="HN22" s="6430">
        <f xml:space="preserve"> IF( ISNUMBER(CE22), 0, 1 )</f>
        <v>0</v>
      </c>
      <c r="HO22" s="6430">
        <f>IF('[5]Validation flags'!$H$3=1,0, IF( ISNUMBER(CF22), 0, 1 ))</f>
        <v>0</v>
      </c>
      <c r="HP22" s="6430">
        <f>IF('[5]Validation flags'!$H$3=1,0, IF( ISNUMBER(CG22), 0, 1 ))</f>
        <v>0</v>
      </c>
      <c r="HQ22" s="6428"/>
      <c r="HR22" s="6428"/>
      <c r="HS22" s="6430">
        <f xml:space="preserve"> IF( ISNUMBER(CJ22), 0, 1 )</f>
        <v>0</v>
      </c>
      <c r="HT22" s="6430">
        <f>IF('[5]Validation flags'!$H$3=1,0, IF( ISNUMBER(CK22), 0, 1 ))</f>
        <v>0</v>
      </c>
      <c r="HU22" s="6430">
        <f>IF('[5]Validation flags'!$H$3=1,0, IF( ISNUMBER(CL22), 0, 1 ))</f>
        <v>0</v>
      </c>
      <c r="HV22" s="6428"/>
      <c r="HW22" s="6430">
        <f xml:space="preserve"> IF( ISNUMBER(CN22), 0, 1 )</f>
        <v>0</v>
      </c>
      <c r="HX22" s="6430">
        <f>IF('[5]Validation flags'!$H$3=1,0, IF( ISNUMBER(CO22), 0, 1 ))</f>
        <v>0</v>
      </c>
      <c r="HY22" s="6430">
        <f>IF('[5]Validation flags'!$H$3=1,0, IF( ISNUMBER(CP22), 0, 1 ))</f>
        <v>0</v>
      </c>
      <c r="HZ22" s="6428"/>
      <c r="IA22" s="6428"/>
      <c r="IB22" s="6430">
        <f xml:space="preserve"> IF( ISNUMBER(CS22), 0, 1 )</f>
        <v>0</v>
      </c>
      <c r="IC22" s="6430">
        <f>IF('[5]Validation flags'!$H$3=1,0, IF( ISNUMBER(CT22), 0, 1 ))</f>
        <v>0</v>
      </c>
      <c r="ID22" s="6430">
        <f>IF('[5]Validation flags'!$H$3=1,0, IF( ISNUMBER(CU22), 0, 1 ))</f>
        <v>0</v>
      </c>
      <c r="IE22" s="6428"/>
      <c r="IF22" s="6430">
        <f xml:space="preserve"> IF( ISNUMBER(CW22), 0, 1 )</f>
        <v>0</v>
      </c>
      <c r="IG22" s="6430">
        <f>IF('[5]Validation flags'!$H$3=1,0, IF( ISNUMBER(CX22), 0, 1 ))</f>
        <v>0</v>
      </c>
      <c r="IH22" s="6430">
        <f>IF('[5]Validation flags'!$H$3=1,0, IF( ISNUMBER(CY22), 0, 1 ))</f>
        <v>0</v>
      </c>
      <c r="II22" s="6428"/>
      <c r="IJ22" s="6428"/>
      <c r="IK22" s="6430">
        <f xml:space="preserve"> IF( ISNUMBER(DB22), 0, 1 )</f>
        <v>0</v>
      </c>
      <c r="IL22" s="6430">
        <f>IF('[5]Validation flags'!$H$3=1,0, IF( ISNUMBER(DC22), 0, 1 ))</f>
        <v>0</v>
      </c>
      <c r="IM22" s="6430">
        <f>IF('[5]Validation flags'!$H$3=1,0, IF( ISNUMBER(DD22), 0, 1 ))</f>
        <v>0</v>
      </c>
      <c r="IN22" s="6428"/>
      <c r="IO22" s="6430">
        <f xml:space="preserve"> IF( ISNUMBER(DF22), 0, 1 )</f>
        <v>0</v>
      </c>
      <c r="IP22" s="6430">
        <f>IF('[5]Validation flags'!$H$3=1,0, IF( ISNUMBER(DG22), 0, 1 ))</f>
        <v>0</v>
      </c>
      <c r="IQ22" s="6430">
        <f>IF('[5]Validation flags'!$H$3=1,0, IF( ISNUMBER(DH22), 0, 1 ))</f>
        <v>0</v>
      </c>
      <c r="IR22" s="6428"/>
      <c r="IS22" s="6428"/>
      <c r="IT22" s="6430">
        <f xml:space="preserve"> IF( ISNUMBER(DK22), 0, 1 )</f>
        <v>0</v>
      </c>
      <c r="IU22" s="6430">
        <f>IF('[5]Validation flags'!$H$3=1,0, IF( ISNUMBER(DL22), 0, 1 ))</f>
        <v>0</v>
      </c>
      <c r="IV22" s="6430">
        <f>IF('[5]Validation flags'!$H$3=1,0, IF( ISNUMBER(DM22), 0, 1 ))</f>
        <v>0</v>
      </c>
      <c r="IW22" s="6428"/>
      <c r="IX22" s="6430">
        <f xml:space="preserve"> IF( ISNUMBER(DO22), 0, 1 )</f>
        <v>0</v>
      </c>
      <c r="IY22" s="6430">
        <f>IF('[5]Validation flags'!$H$3=1,0, IF( ISNUMBER(DP22), 0, 1 ))</f>
        <v>0</v>
      </c>
      <c r="IZ22" s="6430">
        <f>IF('[5]Validation flags'!$H$3=1,0, IF( ISNUMBER(DQ22), 0, 1 ))</f>
        <v>0</v>
      </c>
      <c r="JA22" s="6428"/>
      <c r="JB22" s="6428"/>
    </row>
    <row r="23" spans="2:263" ht="14.25" customHeight="1">
      <c r="B23" s="712">
        <v>12</v>
      </c>
      <c r="C23" s="713" t="s">
        <v>30966</v>
      </c>
      <c r="D23" s="2829"/>
      <c r="E23" s="714" t="s">
        <v>46</v>
      </c>
      <c r="F23" s="1451">
        <v>3</v>
      </c>
      <c r="G23" s="6339"/>
      <c r="H23" s="5552"/>
      <c r="I23" s="5552"/>
      <c r="J23" s="5552"/>
      <c r="K23" s="5552"/>
      <c r="L23" s="5552"/>
      <c r="M23" s="5552"/>
      <c r="N23" s="5552"/>
      <c r="O23" s="5552"/>
      <c r="P23" s="5552"/>
      <c r="Q23" s="5552"/>
      <c r="R23" s="5552"/>
      <c r="S23" s="5552"/>
      <c r="T23" s="5552"/>
      <c r="U23" s="5552"/>
      <c r="V23" s="5552"/>
      <c r="W23" s="5552"/>
      <c r="X23" s="5552"/>
      <c r="Y23" s="5552"/>
      <c r="Z23" s="5552"/>
      <c r="AA23" s="5552"/>
      <c r="AB23" s="5552"/>
      <c r="AC23" s="5552"/>
      <c r="AD23" s="5552"/>
      <c r="AE23" s="5552"/>
      <c r="AF23" s="5552"/>
      <c r="AG23" s="5553"/>
      <c r="AH23" s="1784">
        <v>3.0000000000000001E-3</v>
      </c>
      <c r="AI23" s="1780">
        <v>0</v>
      </c>
      <c r="AJ23" s="1781">
        <v>4.0000000000000001E-3</v>
      </c>
      <c r="AK23" s="899">
        <f>SUM(AH23:AJ23)</f>
        <v>7.0000000000000001E-3</v>
      </c>
      <c r="AL23" s="1785">
        <v>5.0000000000000001E-3</v>
      </c>
      <c r="AM23" s="1780">
        <v>0</v>
      </c>
      <c r="AN23" s="1781">
        <v>1.7999999999999999E-2</v>
      </c>
      <c r="AO23" s="1783">
        <f>SUM(AL23:AN23)</f>
        <v>2.3E-2</v>
      </c>
      <c r="AP23" s="899">
        <f>AO23+AK23</f>
        <v>0.03</v>
      </c>
      <c r="AQ23" s="1784">
        <v>6.4000000000000001E-2</v>
      </c>
      <c r="AR23" s="1780">
        <v>2E-3</v>
      </c>
      <c r="AS23" s="1781">
        <v>8.3000000000000004E-2</v>
      </c>
      <c r="AT23" s="899">
        <f>SUM(AQ23:AS23)</f>
        <v>0.14900000000000002</v>
      </c>
      <c r="AU23" s="1785">
        <v>0.11899999999999999</v>
      </c>
      <c r="AV23" s="1780">
        <v>2E-3</v>
      </c>
      <c r="AW23" s="1781">
        <v>0.39700000000000002</v>
      </c>
      <c r="AX23" s="1783">
        <f>SUM(AU23:AW23)</f>
        <v>0.51800000000000002</v>
      </c>
      <c r="AY23" s="899">
        <f>AX23+AT23</f>
        <v>0.66700000000000004</v>
      </c>
      <c r="AZ23" s="1784">
        <v>8.3000000000000004E-2</v>
      </c>
      <c r="BA23" s="4845">
        <v>2E-3</v>
      </c>
      <c r="BB23" s="4845">
        <v>0.10299999999999999</v>
      </c>
      <c r="BC23" s="899">
        <f>SUM(AZ23:BB23)</f>
        <v>0.188</v>
      </c>
      <c r="BD23" s="1785">
        <v>0.16200000000000001</v>
      </c>
      <c r="BE23" s="4845">
        <v>2E-3</v>
      </c>
      <c r="BF23" s="4845">
        <v>0.54400000000000004</v>
      </c>
      <c r="BG23" s="1783">
        <f>SUM(BD23:BF23)</f>
        <v>0.70800000000000007</v>
      </c>
      <c r="BH23" s="899">
        <f>BG23+BC23</f>
        <v>0.89600000000000013</v>
      </c>
      <c r="BI23" s="1784">
        <v>0.1</v>
      </c>
      <c r="BJ23" s="4845">
        <v>3.0000000000000001E-3</v>
      </c>
      <c r="BK23" s="4845">
        <v>0.121</v>
      </c>
      <c r="BL23" s="899">
        <f>SUM(BI23:BK23)</f>
        <v>0.224</v>
      </c>
      <c r="BM23" s="1785">
        <v>0.20499999999999999</v>
      </c>
      <c r="BN23" s="4845">
        <v>3.0000000000000001E-3</v>
      </c>
      <c r="BO23" s="4845">
        <v>0.68700000000000006</v>
      </c>
      <c r="BP23" s="1783">
        <f>SUM(BM23:BO23)</f>
        <v>0.89500000000000002</v>
      </c>
      <c r="BQ23" s="899">
        <f>BP23+BL23</f>
        <v>1.119</v>
      </c>
      <c r="BR23" s="1784">
        <v>0.105</v>
      </c>
      <c r="BS23" s="4845">
        <v>3.0000000000000001E-3</v>
      </c>
      <c r="BT23" s="4845">
        <v>0.126</v>
      </c>
      <c r="BU23" s="899">
        <f>SUM(BR23:BT23)</f>
        <v>0.23399999999999999</v>
      </c>
      <c r="BV23" s="1785">
        <v>0.22700000000000001</v>
      </c>
      <c r="BW23" s="4845">
        <v>3.0000000000000001E-3</v>
      </c>
      <c r="BX23" s="4845">
        <v>0.75600000000000001</v>
      </c>
      <c r="BY23" s="1783">
        <f>SUM(BV23:BX23)</f>
        <v>0.98599999999999999</v>
      </c>
      <c r="BZ23" s="899">
        <f>BY23+BU23</f>
        <v>1.22</v>
      </c>
      <c r="CA23" s="1784">
        <v>0.10299999999999999</v>
      </c>
      <c r="CB23" s="4845">
        <v>3.0000000000000001E-3</v>
      </c>
      <c r="CC23" s="4845">
        <v>0.121</v>
      </c>
      <c r="CD23" s="899">
        <f>SUM(CA23:CC23)</f>
        <v>0.22699999999999998</v>
      </c>
      <c r="CE23" s="1785">
        <v>0.23200000000000001</v>
      </c>
      <c r="CF23" s="4845">
        <v>4.0000000000000001E-3</v>
      </c>
      <c r="CG23" s="4845">
        <v>0.77100000000000002</v>
      </c>
      <c r="CH23" s="1783">
        <f>SUM(CE23:CG23)</f>
        <v>1.0070000000000001</v>
      </c>
      <c r="CI23" s="7035">
        <f>CH23+CD23</f>
        <v>1.234</v>
      </c>
      <c r="CJ23" s="1784">
        <v>6.7000000000000004E-2</v>
      </c>
      <c r="CK23" s="4845">
        <v>2E-3</v>
      </c>
      <c r="CL23" s="4845">
        <v>7.8E-2</v>
      </c>
      <c r="CM23" s="899">
        <f>SUM(CJ23:CL23)</f>
        <v>0.14700000000000002</v>
      </c>
      <c r="CN23" s="1785">
        <v>0.159</v>
      </c>
      <c r="CO23" s="4845">
        <v>2E-3</v>
      </c>
      <c r="CP23" s="4845">
        <v>0.52600000000000002</v>
      </c>
      <c r="CQ23" s="1783">
        <f>SUM(CN23:CP23)</f>
        <v>0.68700000000000006</v>
      </c>
      <c r="CR23" s="899">
        <f>CQ23+CM23</f>
        <v>0.83400000000000007</v>
      </c>
      <c r="CS23" s="1784">
        <v>4.8000000000000001E-2</v>
      </c>
      <c r="CT23" s="4845">
        <v>1E-3</v>
      </c>
      <c r="CU23" s="4845">
        <v>5.5E-2</v>
      </c>
      <c r="CV23" s="899">
        <f>SUM(CS23:CU23)</f>
        <v>0.10400000000000001</v>
      </c>
      <c r="CW23" s="1785">
        <v>0.121</v>
      </c>
      <c r="CX23" s="4845">
        <v>2E-3</v>
      </c>
      <c r="CY23" s="4845">
        <v>0.39800000000000002</v>
      </c>
      <c r="CZ23" s="1783">
        <f>SUM(CW23:CY23)</f>
        <v>0.52100000000000002</v>
      </c>
      <c r="DA23" s="899">
        <f>CZ23+CV23</f>
        <v>0.625</v>
      </c>
      <c r="DB23" s="1784">
        <v>2.7E-2</v>
      </c>
      <c r="DC23" s="4845">
        <v>1E-3</v>
      </c>
      <c r="DD23" s="4845">
        <v>0.03</v>
      </c>
      <c r="DE23" s="899">
        <f>SUM(DB23:DD23)</f>
        <v>5.7999999999999996E-2</v>
      </c>
      <c r="DF23" s="1785">
        <v>7.1999999999999995E-2</v>
      </c>
      <c r="DG23" s="4845">
        <v>1E-3</v>
      </c>
      <c r="DH23" s="4845">
        <v>0.23400000000000001</v>
      </c>
      <c r="DI23" s="1783">
        <f>SUM(DF23:DH23)</f>
        <v>0.307</v>
      </c>
      <c r="DJ23" s="899">
        <f>DI23+DE23</f>
        <v>0.36499999999999999</v>
      </c>
      <c r="DK23" s="1784">
        <v>1.6E-2</v>
      </c>
      <c r="DL23" s="4845">
        <v>0</v>
      </c>
      <c r="DM23" s="4845">
        <v>1.7999999999999999E-2</v>
      </c>
      <c r="DN23" s="899">
        <f>SUM(DK23:DM23)</f>
        <v>3.4000000000000002E-2</v>
      </c>
      <c r="DO23" s="1785">
        <v>4.3999999999999997E-2</v>
      </c>
      <c r="DP23" s="4845">
        <v>1E-3</v>
      </c>
      <c r="DQ23" s="4845">
        <v>0.14399999999999999</v>
      </c>
      <c r="DR23" s="1783">
        <f>SUM(DO23:DQ23)</f>
        <v>0.189</v>
      </c>
      <c r="DS23" s="899">
        <f>DR23+DN23</f>
        <v>0.223</v>
      </c>
      <c r="DT23" s="1499"/>
      <c r="DU23" s="217"/>
      <c r="DV23" s="164"/>
      <c r="DX23" s="6724">
        <f xml:space="preserve"> IF( SUM( EP23:JB23 ) = 0, 0, $EP$5 )</f>
        <v>0</v>
      </c>
      <c r="EA23" s="712">
        <v>12</v>
      </c>
      <c r="EB23" s="713" t="s">
        <v>30966</v>
      </c>
      <c r="EC23" s="714" t="s">
        <v>46</v>
      </c>
      <c r="ED23" s="1451">
        <v>3</v>
      </c>
      <c r="EE23" s="6349" t="s">
        <v>30990</v>
      </c>
      <c r="EF23" s="3920" t="s">
        <v>30991</v>
      </c>
      <c r="EG23" s="6350" t="s">
        <v>30992</v>
      </c>
      <c r="EH23" s="3570" t="s">
        <v>30993</v>
      </c>
      <c r="EI23" s="6358" t="s">
        <v>30994</v>
      </c>
      <c r="EJ23" s="3920" t="s">
        <v>30995</v>
      </c>
      <c r="EK23" s="6350" t="s">
        <v>30996</v>
      </c>
      <c r="EL23" s="3914" t="s">
        <v>30997</v>
      </c>
      <c r="EM23" s="3570" t="s">
        <v>30998</v>
      </c>
      <c r="EN23" s="4462"/>
      <c r="EP23" s="6428"/>
      <c r="EQ23" s="6428"/>
      <c r="ER23" s="6428"/>
      <c r="ES23" s="6428"/>
      <c r="ET23" s="6428"/>
      <c r="EU23" s="6428"/>
      <c r="EV23" s="6428"/>
      <c r="EW23" s="6428"/>
      <c r="EX23" s="6428"/>
      <c r="EY23" s="6428"/>
      <c r="EZ23" s="6428"/>
      <c r="FA23" s="6428"/>
      <c r="FB23" s="6428"/>
      <c r="FC23" s="6428"/>
      <c r="FD23" s="6428"/>
      <c r="FE23" s="6428"/>
      <c r="FF23" s="6428"/>
      <c r="FG23" s="6428"/>
      <c r="FH23" s="6428"/>
      <c r="FI23" s="6428"/>
      <c r="FJ23" s="6428"/>
      <c r="FK23" s="6428"/>
      <c r="FL23" s="6428"/>
      <c r="FM23" s="6428"/>
      <c r="FN23" s="6428"/>
      <c r="FO23" s="6428"/>
      <c r="FP23" s="6428"/>
      <c r="FQ23" s="6430">
        <f xml:space="preserve"> IF( ISNUMBER(AH23), 0, 1 )</f>
        <v>0</v>
      </c>
      <c r="FR23" s="6430">
        <f>IF('[5]Validation flags'!$H$3=1,0, IF( ISNUMBER(AI23), 0, 1 ))</f>
        <v>0</v>
      </c>
      <c r="FS23" s="6430">
        <f>IF('[5]Validation flags'!$H$3=1,0, IF( ISNUMBER(AJ23), 0, 1 ))</f>
        <v>0</v>
      </c>
      <c r="FT23" s="6428"/>
      <c r="FU23" s="6430">
        <f xml:space="preserve"> IF( ISNUMBER(AL23), 0, 1 )</f>
        <v>0</v>
      </c>
      <c r="FV23" s="6430">
        <f>IF('[5]Validation flags'!$H$3=1,0, IF( ISNUMBER(AM23), 0, 1 ))</f>
        <v>0</v>
      </c>
      <c r="FW23" s="6430">
        <f>IF('[5]Validation flags'!$H$3=1,0, IF( ISNUMBER(AN23), 0, 1 ))</f>
        <v>0</v>
      </c>
      <c r="FX23" s="6428"/>
      <c r="FY23" s="6428"/>
      <c r="FZ23" s="6428"/>
      <c r="GA23" s="6428"/>
      <c r="GB23" s="6428"/>
      <c r="GC23" s="6428"/>
      <c r="GD23" s="6428"/>
      <c r="GE23" s="6428"/>
      <c r="GF23" s="6428"/>
      <c r="GG23" s="6428"/>
      <c r="GH23" s="6428"/>
      <c r="GI23" s="6430">
        <f xml:space="preserve"> IF( ISNUMBER(AZ23), 0, 1 )</f>
        <v>0</v>
      </c>
      <c r="GJ23" s="6430">
        <f>IF('[5]Validation flags'!$H$3=1,0, IF( ISNUMBER(BA23), 0, 1 ))</f>
        <v>0</v>
      </c>
      <c r="GK23" s="6430">
        <f>IF('[5]Validation flags'!$H$3=1,0, IF( ISNUMBER(BB23), 0, 1 ))</f>
        <v>0</v>
      </c>
      <c r="GL23" s="6428"/>
      <c r="GM23" s="6430">
        <f xml:space="preserve"> IF( ISNUMBER(BD23), 0, 1 )</f>
        <v>0</v>
      </c>
      <c r="GN23" s="6430">
        <f>IF('[5]Validation flags'!$H$3=1,0, IF( ISNUMBER(BE23), 0, 1 ))</f>
        <v>0</v>
      </c>
      <c r="GO23" s="6430">
        <f>IF('[5]Validation flags'!$H$3=1,0, IF( ISNUMBER(BF23), 0, 1 ))</f>
        <v>0</v>
      </c>
      <c r="GP23" s="6428"/>
      <c r="GQ23" s="6428"/>
      <c r="GR23" s="6430">
        <f xml:space="preserve"> IF( ISNUMBER(BI23), 0, 1 )</f>
        <v>0</v>
      </c>
      <c r="GS23" s="6430">
        <f>IF('[5]Validation flags'!$H$3=1,0, IF( ISNUMBER(BJ23), 0, 1 ))</f>
        <v>0</v>
      </c>
      <c r="GT23" s="6430">
        <f>IF('[5]Validation flags'!$H$3=1,0, IF( ISNUMBER(BK23), 0, 1 ))</f>
        <v>0</v>
      </c>
      <c r="GU23" s="6428"/>
      <c r="GV23" s="6430">
        <f xml:space="preserve"> IF( ISNUMBER(BM23), 0, 1 )</f>
        <v>0</v>
      </c>
      <c r="GW23" s="6430">
        <f>IF('[5]Validation flags'!$H$3=1,0, IF( ISNUMBER(BN23), 0, 1 ))</f>
        <v>0</v>
      </c>
      <c r="GX23" s="6430">
        <f>IF('[5]Validation flags'!$H$3=1,0, IF( ISNUMBER(BO23), 0, 1 ))</f>
        <v>0</v>
      </c>
      <c r="GY23" s="6428"/>
      <c r="GZ23" s="6428"/>
      <c r="HA23" s="6430">
        <f xml:space="preserve"> IF( ISNUMBER(BR23), 0, 1 )</f>
        <v>0</v>
      </c>
      <c r="HB23" s="6430">
        <f>IF('[5]Validation flags'!$H$3=1,0, IF( ISNUMBER(BS23), 0, 1 ))</f>
        <v>0</v>
      </c>
      <c r="HC23" s="6430">
        <f>IF('[5]Validation flags'!$H$3=1,0, IF( ISNUMBER(BT23), 0, 1 ))</f>
        <v>0</v>
      </c>
      <c r="HD23" s="6428"/>
      <c r="HE23" s="6430">
        <f xml:space="preserve"> IF( ISNUMBER(BV23), 0, 1 )</f>
        <v>0</v>
      </c>
      <c r="HF23" s="6430">
        <f>IF('[5]Validation flags'!$H$3=1,0, IF( ISNUMBER(BW23), 0, 1 ))</f>
        <v>0</v>
      </c>
      <c r="HG23" s="6430">
        <f>IF('[5]Validation flags'!$H$3=1,0, IF( ISNUMBER(BX23), 0, 1 ))</f>
        <v>0</v>
      </c>
      <c r="HH23" s="6428"/>
      <c r="HI23" s="6428"/>
      <c r="HJ23" s="6430">
        <f xml:space="preserve"> IF( ISNUMBER(CA23), 0, 1 )</f>
        <v>0</v>
      </c>
      <c r="HK23" s="6430">
        <f>IF('[5]Validation flags'!$H$3=1,0, IF( ISNUMBER(CB23), 0, 1 ))</f>
        <v>0</v>
      </c>
      <c r="HL23" s="6430">
        <f>IF('[5]Validation flags'!$H$3=1,0, IF( ISNUMBER(CC23), 0, 1 ))</f>
        <v>0</v>
      </c>
      <c r="HM23" s="6428"/>
      <c r="HN23" s="6430">
        <f xml:space="preserve"> IF( ISNUMBER(CE23), 0, 1 )</f>
        <v>0</v>
      </c>
      <c r="HO23" s="6430">
        <f>IF('[5]Validation flags'!$H$3=1,0, IF( ISNUMBER(CF23), 0, 1 ))</f>
        <v>0</v>
      </c>
      <c r="HP23" s="6430">
        <f>IF('[5]Validation flags'!$H$3=1,0, IF( ISNUMBER(CG23), 0, 1 ))</f>
        <v>0</v>
      </c>
      <c r="HQ23" s="6428"/>
      <c r="HR23" s="6428"/>
      <c r="HS23" s="6430">
        <f xml:space="preserve"> IF( ISNUMBER(CJ23), 0, 1 )</f>
        <v>0</v>
      </c>
      <c r="HT23" s="6430">
        <f>IF('[5]Validation flags'!$H$3=1,0, IF( ISNUMBER(CK23), 0, 1 ))</f>
        <v>0</v>
      </c>
      <c r="HU23" s="6430">
        <f>IF('[5]Validation flags'!$H$3=1,0, IF( ISNUMBER(CL23), 0, 1 ))</f>
        <v>0</v>
      </c>
      <c r="HV23" s="6428"/>
      <c r="HW23" s="6430">
        <f xml:space="preserve"> IF( ISNUMBER(CN23), 0, 1 )</f>
        <v>0</v>
      </c>
      <c r="HX23" s="6430">
        <f>IF('[5]Validation flags'!$H$3=1,0, IF( ISNUMBER(CO23), 0, 1 ))</f>
        <v>0</v>
      </c>
      <c r="HY23" s="6430">
        <f>IF('[5]Validation flags'!$H$3=1,0, IF( ISNUMBER(CP23), 0, 1 ))</f>
        <v>0</v>
      </c>
      <c r="HZ23" s="6428"/>
      <c r="IA23" s="6428"/>
      <c r="IB23" s="6430">
        <f xml:space="preserve"> IF( ISNUMBER(CS23), 0, 1 )</f>
        <v>0</v>
      </c>
      <c r="IC23" s="6430">
        <f>IF('[5]Validation flags'!$H$3=1,0, IF( ISNUMBER(CT23), 0, 1 ))</f>
        <v>0</v>
      </c>
      <c r="ID23" s="6430">
        <f>IF('[5]Validation flags'!$H$3=1,0, IF( ISNUMBER(CU23), 0, 1 ))</f>
        <v>0</v>
      </c>
      <c r="IE23" s="6428"/>
      <c r="IF23" s="6430">
        <f xml:space="preserve"> IF( ISNUMBER(CW23), 0, 1 )</f>
        <v>0</v>
      </c>
      <c r="IG23" s="6430">
        <f>IF('[5]Validation flags'!$H$3=1,0, IF( ISNUMBER(CX23), 0, 1 ))</f>
        <v>0</v>
      </c>
      <c r="IH23" s="6430">
        <f>IF('[5]Validation flags'!$H$3=1,0, IF( ISNUMBER(CY23), 0, 1 ))</f>
        <v>0</v>
      </c>
      <c r="II23" s="6428"/>
      <c r="IJ23" s="6428"/>
      <c r="IK23" s="6430">
        <f xml:space="preserve"> IF( ISNUMBER(DB23), 0, 1 )</f>
        <v>0</v>
      </c>
      <c r="IL23" s="6430">
        <f>IF('[5]Validation flags'!$H$3=1,0, IF( ISNUMBER(DC23), 0, 1 ))</f>
        <v>0</v>
      </c>
      <c r="IM23" s="6430">
        <f>IF('[5]Validation flags'!$H$3=1,0, IF( ISNUMBER(DD23), 0, 1 ))</f>
        <v>0</v>
      </c>
      <c r="IN23" s="6428"/>
      <c r="IO23" s="6430">
        <f xml:space="preserve"> IF( ISNUMBER(DF23), 0, 1 )</f>
        <v>0</v>
      </c>
      <c r="IP23" s="6430">
        <f>IF('[5]Validation flags'!$H$3=1,0, IF( ISNUMBER(DG23), 0, 1 ))</f>
        <v>0</v>
      </c>
      <c r="IQ23" s="6430">
        <f>IF('[5]Validation flags'!$H$3=1,0, IF( ISNUMBER(DH23), 0, 1 ))</f>
        <v>0</v>
      </c>
      <c r="IR23" s="6428"/>
      <c r="IS23" s="6428"/>
      <c r="IT23" s="6430">
        <f xml:space="preserve"> IF( ISNUMBER(DK23), 0, 1 )</f>
        <v>0</v>
      </c>
      <c r="IU23" s="6430">
        <f>IF('[5]Validation flags'!$H$3=1,0, IF( ISNUMBER(DL23), 0, 1 ))</f>
        <v>0</v>
      </c>
      <c r="IV23" s="6430">
        <f>IF('[5]Validation flags'!$H$3=1,0, IF( ISNUMBER(DM23), 0, 1 ))</f>
        <v>0</v>
      </c>
      <c r="IW23" s="6428"/>
      <c r="IX23" s="6430">
        <f xml:space="preserve"> IF( ISNUMBER(DO23), 0, 1 )</f>
        <v>0</v>
      </c>
      <c r="IY23" s="6430">
        <f>IF('[5]Validation flags'!$H$3=1,0, IF( ISNUMBER(DP23), 0, 1 ))</f>
        <v>0</v>
      </c>
      <c r="IZ23" s="6430">
        <f>IF('[5]Validation flags'!$H$3=1,0, IF( ISNUMBER(DQ23), 0, 1 ))</f>
        <v>0</v>
      </c>
      <c r="JA23" s="6428"/>
      <c r="JB23" s="6428"/>
    </row>
    <row r="24" spans="2:263" ht="14.25" customHeight="1">
      <c r="B24" s="712">
        <v>13</v>
      </c>
      <c r="C24" s="713" t="s">
        <v>30967</v>
      </c>
      <c r="D24" s="2829"/>
      <c r="E24" s="714" t="s">
        <v>46</v>
      </c>
      <c r="F24" s="1451">
        <v>3</v>
      </c>
      <c r="G24" s="6340"/>
      <c r="H24" s="5551"/>
      <c r="I24" s="5551"/>
      <c r="J24" s="5551"/>
      <c r="K24" s="5551"/>
      <c r="L24" s="5551"/>
      <c r="M24" s="5551"/>
      <c r="N24" s="5551"/>
      <c r="O24" s="5551"/>
      <c r="P24" s="5551"/>
      <c r="Q24" s="5551"/>
      <c r="R24" s="5551"/>
      <c r="S24" s="5551"/>
      <c r="T24" s="5551"/>
      <c r="U24" s="5551"/>
      <c r="V24" s="5551"/>
      <c r="W24" s="5551"/>
      <c r="X24" s="5551"/>
      <c r="Y24" s="5551"/>
      <c r="Z24" s="5551"/>
      <c r="AA24" s="5551"/>
      <c r="AB24" s="5551"/>
      <c r="AC24" s="5551"/>
      <c r="AD24" s="5551"/>
      <c r="AE24" s="5551"/>
      <c r="AF24" s="5551"/>
      <c r="AG24" s="5551"/>
      <c r="AH24" s="5549"/>
      <c r="AI24" s="5549"/>
      <c r="AJ24" s="5549"/>
      <c r="AK24" s="5549"/>
      <c r="AL24" s="5549"/>
      <c r="AM24" s="5549"/>
      <c r="AN24" s="5549"/>
      <c r="AO24" s="5549"/>
      <c r="AP24" s="5549"/>
      <c r="AQ24" s="5549"/>
      <c r="AR24" s="5549"/>
      <c r="AS24" s="5549"/>
      <c r="AT24" s="5549"/>
      <c r="AU24" s="5549"/>
      <c r="AV24" s="5549"/>
      <c r="AW24" s="5549"/>
      <c r="AX24" s="5549"/>
      <c r="AY24" s="5549"/>
      <c r="AZ24" s="5549"/>
      <c r="BA24" s="5549"/>
      <c r="BB24" s="5549"/>
      <c r="BC24" s="5549"/>
      <c r="BD24" s="5549"/>
      <c r="BE24" s="5549"/>
      <c r="BF24" s="5549"/>
      <c r="BG24" s="5549"/>
      <c r="BH24" s="5549"/>
      <c r="BI24" s="5549"/>
      <c r="BJ24" s="5549"/>
      <c r="BK24" s="5549"/>
      <c r="BL24" s="5549"/>
      <c r="BM24" s="5549"/>
      <c r="BN24" s="5549"/>
      <c r="BO24" s="5549"/>
      <c r="BP24" s="5549"/>
      <c r="BQ24" s="5549"/>
      <c r="BR24" s="5549"/>
      <c r="BS24" s="5549"/>
      <c r="BT24" s="5549"/>
      <c r="BU24" s="5549"/>
      <c r="BV24" s="5549"/>
      <c r="BW24" s="5549"/>
      <c r="BX24" s="5549"/>
      <c r="BY24" s="5549"/>
      <c r="BZ24" s="5550"/>
      <c r="CA24" s="1784">
        <v>4.0000000000000001E-3</v>
      </c>
      <c r="CB24" s="4845">
        <v>0</v>
      </c>
      <c r="CC24" s="4845">
        <v>5.0000000000000001E-3</v>
      </c>
      <c r="CD24" s="899">
        <f>SUM(CA24:CC24)</f>
        <v>9.0000000000000011E-3</v>
      </c>
      <c r="CE24" s="1782">
        <v>0.01</v>
      </c>
      <c r="CF24" s="4845">
        <v>0</v>
      </c>
      <c r="CG24" s="4845">
        <v>3.3000000000000002E-2</v>
      </c>
      <c r="CH24" s="1783">
        <f>SUM(CE24:CG24)</f>
        <v>4.3000000000000003E-2</v>
      </c>
      <c r="CI24" s="7035">
        <f>CH24+CD24</f>
        <v>5.2000000000000005E-2</v>
      </c>
      <c r="CJ24" s="1784">
        <v>1.4E-2</v>
      </c>
      <c r="CK24" s="4845">
        <v>0</v>
      </c>
      <c r="CL24" s="4845">
        <v>1.6E-2</v>
      </c>
      <c r="CM24" s="899">
        <f>SUM(CJ24:CL24)</f>
        <v>0.03</v>
      </c>
      <c r="CN24" s="1782">
        <v>3.3000000000000002E-2</v>
      </c>
      <c r="CO24" s="4845">
        <v>1E-3</v>
      </c>
      <c r="CP24" s="4845">
        <v>0.109</v>
      </c>
      <c r="CQ24" s="1783">
        <f>SUM(CN24:CP24)</f>
        <v>0.14300000000000002</v>
      </c>
      <c r="CR24" s="899">
        <f>CQ24+CM24</f>
        <v>0.17300000000000001</v>
      </c>
      <c r="CS24" s="1784">
        <v>2.1999999999999999E-2</v>
      </c>
      <c r="CT24" s="4845">
        <v>1E-3</v>
      </c>
      <c r="CU24" s="4845">
        <v>2.5000000000000001E-2</v>
      </c>
      <c r="CV24" s="899">
        <f>SUM(CS24:CU24)</f>
        <v>4.8000000000000001E-2</v>
      </c>
      <c r="CW24" s="1782">
        <v>5.5E-2</v>
      </c>
      <c r="CX24" s="4845">
        <v>1E-3</v>
      </c>
      <c r="CY24" s="4845">
        <v>0.17899999999999999</v>
      </c>
      <c r="CZ24" s="1783">
        <f>SUM(CW24:CY24)</f>
        <v>0.23499999999999999</v>
      </c>
      <c r="DA24" s="899">
        <f>CZ24+CV24</f>
        <v>0.28299999999999997</v>
      </c>
      <c r="DB24" s="1784">
        <v>2.7E-2</v>
      </c>
      <c r="DC24" s="4845">
        <v>1E-3</v>
      </c>
      <c r="DD24" s="4845">
        <v>0.03</v>
      </c>
      <c r="DE24" s="899">
        <f>SUM(DB24:DD24)</f>
        <v>5.7999999999999996E-2</v>
      </c>
      <c r="DF24" s="1782">
        <v>7.0999999999999994E-2</v>
      </c>
      <c r="DG24" s="4845">
        <v>1E-3</v>
      </c>
      <c r="DH24" s="4845">
        <v>0.23100000000000001</v>
      </c>
      <c r="DI24" s="1783">
        <f>SUM(DF24:DH24)</f>
        <v>0.30299999999999999</v>
      </c>
      <c r="DJ24" s="899">
        <f>DI24+DE24</f>
        <v>0.36099999999999999</v>
      </c>
      <c r="DK24" s="1784">
        <v>3.2000000000000001E-2</v>
      </c>
      <c r="DL24" s="4845">
        <v>1E-3</v>
      </c>
      <c r="DM24" s="4845">
        <v>3.5999999999999997E-2</v>
      </c>
      <c r="DN24" s="899">
        <f>SUM(DK24:DM24)</f>
        <v>6.9000000000000006E-2</v>
      </c>
      <c r="DO24" s="1782">
        <v>8.8999999999999996E-2</v>
      </c>
      <c r="DP24" s="4845">
        <v>1E-3</v>
      </c>
      <c r="DQ24" s="4845">
        <v>0.29099999999999998</v>
      </c>
      <c r="DR24" s="1783">
        <f>SUM(DO24:DQ24)</f>
        <v>0.38100000000000001</v>
      </c>
      <c r="DS24" s="899">
        <f>DR24+DN24</f>
        <v>0.45</v>
      </c>
      <c r="DT24" s="1499"/>
      <c r="DU24" s="217"/>
      <c r="DV24" s="164"/>
      <c r="DX24" s="6724">
        <f xml:space="preserve"> IF( SUM( EP24:JB24 ) = 0, 0, $EP$5 )</f>
        <v>0</v>
      </c>
      <c r="EA24" s="712">
        <v>13</v>
      </c>
      <c r="EB24" s="713" t="s">
        <v>30967</v>
      </c>
      <c r="EC24" s="714" t="s">
        <v>46</v>
      </c>
      <c r="ED24" s="1451">
        <v>3</v>
      </c>
      <c r="EE24" s="6349" t="s">
        <v>30981</v>
      </c>
      <c r="EF24" s="3920" t="s">
        <v>30982</v>
      </c>
      <c r="EG24" s="6350" t="s">
        <v>30983</v>
      </c>
      <c r="EH24" s="3570" t="s">
        <v>30984</v>
      </c>
      <c r="EI24" s="6358" t="s">
        <v>30985</v>
      </c>
      <c r="EJ24" s="3920" t="s">
        <v>30986</v>
      </c>
      <c r="EK24" s="6350" t="s">
        <v>30987</v>
      </c>
      <c r="EL24" s="3914" t="s">
        <v>30988</v>
      </c>
      <c r="EM24" s="3570" t="s">
        <v>30989</v>
      </c>
      <c r="EN24" s="4462"/>
      <c r="EP24" s="6428"/>
      <c r="EQ24" s="6428"/>
      <c r="ER24" s="6428"/>
      <c r="ES24" s="6428"/>
      <c r="ET24" s="6428"/>
      <c r="EU24" s="6428"/>
      <c r="EV24" s="6428"/>
      <c r="EW24" s="6428"/>
      <c r="EX24" s="6428"/>
      <c r="EY24" s="6428"/>
      <c r="EZ24" s="6428"/>
      <c r="FA24" s="6428"/>
      <c r="FB24" s="6428"/>
      <c r="FC24" s="6428"/>
      <c r="FD24" s="6428"/>
      <c r="FE24" s="6428"/>
      <c r="FF24" s="6428"/>
      <c r="FG24" s="6428"/>
      <c r="FH24" s="6428"/>
      <c r="FI24" s="6428"/>
      <c r="FJ24" s="6428"/>
      <c r="FK24" s="6428"/>
      <c r="FL24" s="6428"/>
      <c r="FM24" s="6428"/>
      <c r="FN24" s="6428"/>
      <c r="FO24" s="6428"/>
      <c r="FP24" s="6428"/>
      <c r="FQ24" s="6428"/>
      <c r="FR24" s="6428"/>
      <c r="FS24" s="6428"/>
      <c r="FT24" s="6428"/>
      <c r="FU24" s="6428"/>
      <c r="FV24" s="6428"/>
      <c r="FW24" s="6428"/>
      <c r="FX24" s="6428"/>
      <c r="FY24" s="6428"/>
      <c r="FZ24" s="6428"/>
      <c r="GA24" s="6428"/>
      <c r="GB24" s="6428"/>
      <c r="GC24" s="6428"/>
      <c r="GD24" s="6428"/>
      <c r="GE24" s="6428"/>
      <c r="GF24" s="6428"/>
      <c r="GG24" s="6428"/>
      <c r="GH24" s="6428"/>
      <c r="GI24" s="6428"/>
      <c r="GJ24" s="6428"/>
      <c r="GK24" s="6428"/>
      <c r="GL24" s="6428"/>
      <c r="GM24" s="6428"/>
      <c r="GN24" s="6428"/>
      <c r="GO24" s="6428"/>
      <c r="GP24" s="6428"/>
      <c r="GQ24" s="6428"/>
      <c r="GR24" s="6428"/>
      <c r="GS24" s="6428"/>
      <c r="GT24" s="6428"/>
      <c r="GU24" s="6428"/>
      <c r="GV24" s="6428"/>
      <c r="GW24" s="6428"/>
      <c r="GX24" s="6428"/>
      <c r="GY24" s="6428"/>
      <c r="GZ24" s="6428"/>
      <c r="HA24" s="6428"/>
      <c r="HB24" s="6428"/>
      <c r="HC24" s="6428"/>
      <c r="HD24" s="6428"/>
      <c r="HE24" s="6428"/>
      <c r="HF24" s="6428"/>
      <c r="HG24" s="6428"/>
      <c r="HH24" s="6428"/>
      <c r="HI24" s="6428"/>
      <c r="HJ24" s="6430">
        <f xml:space="preserve"> IF( ISNUMBER(CA24), 0, 1 )</f>
        <v>0</v>
      </c>
      <c r="HK24" s="6430">
        <f>IF('[5]Validation flags'!$H$3=1,0, IF( ISNUMBER(CB24), 0, 1 ))</f>
        <v>0</v>
      </c>
      <c r="HL24" s="6430">
        <f>IF('[5]Validation flags'!$H$3=1,0, IF( ISNUMBER(CC24), 0, 1 ))</f>
        <v>0</v>
      </c>
      <c r="HM24" s="6428"/>
      <c r="HN24" s="6430">
        <f xml:space="preserve"> IF( ISNUMBER(CE24), 0, 1 )</f>
        <v>0</v>
      </c>
      <c r="HO24" s="6430">
        <f>IF('[5]Validation flags'!$H$3=1,0, IF( ISNUMBER(CF24), 0, 1 ))</f>
        <v>0</v>
      </c>
      <c r="HP24" s="6430">
        <f>IF('[5]Validation flags'!$H$3=1,0, IF( ISNUMBER(CG24), 0, 1 ))</f>
        <v>0</v>
      </c>
      <c r="HQ24" s="6428"/>
      <c r="HR24" s="6428"/>
      <c r="HS24" s="6430">
        <f xml:space="preserve"> IF( ISNUMBER(CJ24), 0, 1 )</f>
        <v>0</v>
      </c>
      <c r="HT24" s="6430">
        <f>IF('[5]Validation flags'!$H$3=1,0, IF( ISNUMBER(CK24), 0, 1 ))</f>
        <v>0</v>
      </c>
      <c r="HU24" s="6430">
        <f>IF('[5]Validation flags'!$H$3=1,0, IF( ISNUMBER(CL24), 0, 1 ))</f>
        <v>0</v>
      </c>
      <c r="HV24" s="6428"/>
      <c r="HW24" s="6430">
        <f xml:space="preserve"> IF( ISNUMBER(CN24), 0, 1 )</f>
        <v>0</v>
      </c>
      <c r="HX24" s="6430">
        <f>IF('[5]Validation flags'!$H$3=1,0, IF( ISNUMBER(CO24), 0, 1 ))</f>
        <v>0</v>
      </c>
      <c r="HY24" s="6430">
        <f>IF('[5]Validation flags'!$H$3=1,0, IF( ISNUMBER(CP24), 0, 1 ))</f>
        <v>0</v>
      </c>
      <c r="HZ24" s="6428"/>
      <c r="IA24" s="6428"/>
      <c r="IB24" s="6430">
        <f xml:space="preserve"> IF( ISNUMBER(CS24), 0, 1 )</f>
        <v>0</v>
      </c>
      <c r="IC24" s="6430">
        <f>IF('[5]Validation flags'!$H$3=1,0, IF( ISNUMBER(CT24), 0, 1 ))</f>
        <v>0</v>
      </c>
      <c r="ID24" s="6430">
        <f>IF('[5]Validation flags'!$H$3=1,0, IF( ISNUMBER(CU24), 0, 1 ))</f>
        <v>0</v>
      </c>
      <c r="IE24" s="6428"/>
      <c r="IF24" s="6430">
        <f xml:space="preserve"> IF( ISNUMBER(CW24), 0, 1 )</f>
        <v>0</v>
      </c>
      <c r="IG24" s="6430">
        <f>IF('[5]Validation flags'!$H$3=1,0, IF( ISNUMBER(CX24), 0, 1 ))</f>
        <v>0</v>
      </c>
      <c r="IH24" s="6430">
        <f>IF('[5]Validation flags'!$H$3=1,0, IF( ISNUMBER(CY24), 0, 1 ))</f>
        <v>0</v>
      </c>
      <c r="II24" s="6428"/>
      <c r="IJ24" s="6428"/>
      <c r="IK24" s="6430">
        <f xml:space="preserve"> IF( ISNUMBER(DB24), 0, 1 )</f>
        <v>0</v>
      </c>
      <c r="IL24" s="6430">
        <f>IF('[5]Validation flags'!$H$3=1,0, IF( ISNUMBER(DC24), 0, 1 ))</f>
        <v>0</v>
      </c>
      <c r="IM24" s="6430">
        <f>IF('[5]Validation flags'!$H$3=1,0, IF( ISNUMBER(DD24), 0, 1 ))</f>
        <v>0</v>
      </c>
      <c r="IN24" s="6428"/>
      <c r="IO24" s="6430">
        <f xml:space="preserve"> IF( ISNUMBER(DF24), 0, 1 )</f>
        <v>0</v>
      </c>
      <c r="IP24" s="6430">
        <f>IF('[5]Validation flags'!$H$3=1,0, IF( ISNUMBER(DG24), 0, 1 ))</f>
        <v>0</v>
      </c>
      <c r="IQ24" s="6430">
        <f>IF('[5]Validation flags'!$H$3=1,0, IF( ISNUMBER(DH24), 0, 1 ))</f>
        <v>0</v>
      </c>
      <c r="IR24" s="6428"/>
      <c r="IS24" s="6428"/>
      <c r="IT24" s="6430">
        <f xml:space="preserve"> IF( ISNUMBER(DK24), 0, 1 )</f>
        <v>0</v>
      </c>
      <c r="IU24" s="6430">
        <f>IF('[5]Validation flags'!$H$3=1,0, IF( ISNUMBER(DL24), 0, 1 ))</f>
        <v>0</v>
      </c>
      <c r="IV24" s="6430">
        <f>IF('[5]Validation flags'!$H$3=1,0, IF( ISNUMBER(DM24), 0, 1 ))</f>
        <v>0</v>
      </c>
      <c r="IW24" s="6428"/>
      <c r="IX24" s="6430">
        <f xml:space="preserve"> IF( ISNUMBER(DO24), 0, 1 )</f>
        <v>0</v>
      </c>
      <c r="IY24" s="6430">
        <f>IF('[5]Validation flags'!$H$3=1,0, IF( ISNUMBER(DP24), 0, 1 ))</f>
        <v>0</v>
      </c>
      <c r="IZ24" s="6430">
        <f>IF('[5]Validation flags'!$H$3=1,0, IF( ISNUMBER(DQ24), 0, 1 ))</f>
        <v>0</v>
      </c>
      <c r="JA24" s="6428"/>
      <c r="JB24" s="6428"/>
    </row>
    <row r="25" spans="2:263" s="1223" customFormat="1" ht="14.25" customHeight="1">
      <c r="B25" s="712">
        <v>14</v>
      </c>
      <c r="C25" s="713" t="s">
        <v>26937</v>
      </c>
      <c r="D25" s="2829"/>
      <c r="E25" s="714" t="s">
        <v>46</v>
      </c>
      <c r="F25" s="1451">
        <v>3</v>
      </c>
      <c r="G25" s="7036">
        <f>G17+G22+G23+G24</f>
        <v>2.4950000000000001</v>
      </c>
      <c r="H25" s="7037">
        <f>H17+H22+H23+H24</f>
        <v>0.104</v>
      </c>
      <c r="I25" s="7037">
        <f>I17+I22+I23+I24</f>
        <v>5.9169999999999998</v>
      </c>
      <c r="J25" s="7035">
        <f>SUM(G25:I25)</f>
        <v>8.516</v>
      </c>
      <c r="K25" s="7036">
        <f>K17+K22+K23+K24</f>
        <v>3.2279999999999998</v>
      </c>
      <c r="L25" s="7036">
        <f>L17+L22+L23+L24</f>
        <v>8.6000000000000007E-2</v>
      </c>
      <c r="M25" s="7036">
        <f>M17+M22+M23+M24</f>
        <v>21.338000000000001</v>
      </c>
      <c r="N25" s="7036">
        <f>SUM(K25:M25)</f>
        <v>24.652000000000001</v>
      </c>
      <c r="O25" s="7038">
        <f>N25+J25</f>
        <v>33.167999999999999</v>
      </c>
      <c r="P25" s="7036">
        <f>P17+P22+P23+P24</f>
        <v>2.71</v>
      </c>
      <c r="Q25" s="7036">
        <f>Q17+Q22+Q23+Q24</f>
        <v>0.10299999999999999</v>
      </c>
      <c r="R25" s="7036">
        <f>R17+R22+R23+R24</f>
        <v>5.6230000000000011</v>
      </c>
      <c r="S25" s="7035">
        <f>SUM(P25:R25)</f>
        <v>8.4360000000000017</v>
      </c>
      <c r="T25" s="7036">
        <f>T17+T22+T23+T24</f>
        <v>3.8530000000000002</v>
      </c>
      <c r="U25" s="7036">
        <f>U17+U22+U23+U24</f>
        <v>9.1999999999999998E-2</v>
      </c>
      <c r="V25" s="7036">
        <f>V17+V22+V23+V24</f>
        <v>22.355000000000004</v>
      </c>
      <c r="W25" s="7036">
        <f>SUM(T25:V25)</f>
        <v>26.300000000000004</v>
      </c>
      <c r="X25" s="7038">
        <f>W25+S25</f>
        <v>34.736000000000004</v>
      </c>
      <c r="Y25" s="7036">
        <f>Y17+Y22+Y23+Y24</f>
        <v>2.6469999999999998</v>
      </c>
      <c r="Z25" s="7036">
        <f>Z17+Z22+Z23+Z24</f>
        <v>0.10099999999999999</v>
      </c>
      <c r="AA25" s="7036">
        <f>AA17+AA22+AA23+AA24</f>
        <v>5.2910000000000004</v>
      </c>
      <c r="AB25" s="7035">
        <f>SUM(Y25:AA25)</f>
        <v>8.0389999999999997</v>
      </c>
      <c r="AC25" s="7036">
        <f>AC17+AC22+AC23+AC24</f>
        <v>4.016</v>
      </c>
      <c r="AD25" s="7036">
        <f>AD17+AD22+AD23+AD24</f>
        <v>9.4E-2</v>
      </c>
      <c r="AE25" s="7036">
        <f>AE17+AE22+AE23+AE24</f>
        <v>22.840000000000003</v>
      </c>
      <c r="AF25" s="7036">
        <f>SUM(AC25:AE25)</f>
        <v>26.950000000000003</v>
      </c>
      <c r="AG25" s="7038">
        <f>AF25+AB25</f>
        <v>34.989000000000004</v>
      </c>
      <c r="AH25" s="7036">
        <f>AH17+AH22+AH23+AH24</f>
        <v>2.6659999999999999</v>
      </c>
      <c r="AI25" s="7036">
        <f>AI17+AI22+AI23+AI24</f>
        <v>0.10200000000000001</v>
      </c>
      <c r="AJ25" s="7036">
        <f>AJ17+AJ22+AJ23+AJ24</f>
        <v>5.0989999999999993</v>
      </c>
      <c r="AK25" s="7035">
        <f>SUM(AH25:AJ25)</f>
        <v>7.8669999999999991</v>
      </c>
      <c r="AL25" s="7036">
        <f>AL17+AL22+AL23+AL24</f>
        <v>4.7629999999999999</v>
      </c>
      <c r="AM25" s="7036">
        <f>AM17+AM22+AM23+AM24</f>
        <v>0.10200000000000001</v>
      </c>
      <c r="AN25" s="7036">
        <f>AN17+AN22+AN23+AN24</f>
        <v>23.272999999999996</v>
      </c>
      <c r="AO25" s="7036">
        <f>SUM(AL25:AN25)</f>
        <v>28.137999999999998</v>
      </c>
      <c r="AP25" s="7038">
        <f>AO25+AK25</f>
        <v>36.004999999999995</v>
      </c>
      <c r="AQ25" s="7036">
        <f>AQ17+AQ22+AQ23+AQ24</f>
        <v>2.9</v>
      </c>
      <c r="AR25" s="7036">
        <f>AR17+AR22+AR23+AR24</f>
        <v>7.6999999999999999E-2</v>
      </c>
      <c r="AS25" s="7036">
        <f>AS17+AS22+AS23+AS24</f>
        <v>3.649</v>
      </c>
      <c r="AT25" s="7035">
        <f>SUM(AQ25:AS25)</f>
        <v>6.6259999999999994</v>
      </c>
      <c r="AU25" s="7036">
        <f>AU17+AU22+AU23+AU24</f>
        <v>5.65</v>
      </c>
      <c r="AV25" s="7036">
        <f>AV17+AV22+AV23+AV24</f>
        <v>8.6000000000000007E-2</v>
      </c>
      <c r="AW25" s="7036">
        <f>AW17+AW22+AW23+AW24</f>
        <v>19.620999999999995</v>
      </c>
      <c r="AX25" s="7036">
        <f>SUM(AU25:AW25)</f>
        <v>25.356999999999996</v>
      </c>
      <c r="AY25" s="7038">
        <f>AX25+AT25</f>
        <v>31.982999999999997</v>
      </c>
      <c r="AZ25" s="7036">
        <f>AZ17+AZ22+AZ23+AZ24</f>
        <v>2.738</v>
      </c>
      <c r="BA25" s="7036">
        <f>BA17+BA22+BA23+BA24</f>
        <v>7.1000000000000008E-2</v>
      </c>
      <c r="BB25" s="7036">
        <f>BB17+BB22+BB23+BB24</f>
        <v>3.4140000000000001</v>
      </c>
      <c r="BC25" s="7035">
        <f>SUM(AZ25:BB25)</f>
        <v>6.2230000000000008</v>
      </c>
      <c r="BD25" s="7036">
        <f>BD17+BD22+BD23+BD24</f>
        <v>5.6820000000000004</v>
      </c>
      <c r="BE25" s="7036">
        <f>BE17+BE22+BE23+BE24</f>
        <v>8.5000000000000006E-2</v>
      </c>
      <c r="BF25" s="7036">
        <f>BF17+BF22+BF23+BF24</f>
        <v>19.059999999999999</v>
      </c>
      <c r="BG25" s="7036">
        <f>SUM(BD25:BF25)</f>
        <v>24.826999999999998</v>
      </c>
      <c r="BH25" s="7038">
        <f>BG25+BC25</f>
        <v>31.049999999999997</v>
      </c>
      <c r="BI25" s="7036">
        <f>BI17+BI22+BI23+BI24</f>
        <v>2.7269999999999999</v>
      </c>
      <c r="BJ25" s="7036">
        <f>BJ17+BJ22+BJ23+BJ24</f>
        <v>7.1000000000000008E-2</v>
      </c>
      <c r="BK25" s="7036">
        <f>BK17+BK22+BK23+BK24</f>
        <v>3.3250000000000002</v>
      </c>
      <c r="BL25" s="7035">
        <f>SUM(BI25:BK25)</f>
        <v>6.1230000000000002</v>
      </c>
      <c r="BM25" s="7036">
        <f>BM17+BM22+BM23+BM24</f>
        <v>5.8739999999999997</v>
      </c>
      <c r="BN25" s="7036">
        <f>BN17+BN22+BN23+BN24</f>
        <v>8.8000000000000009E-2</v>
      </c>
      <c r="BO25" s="7036">
        <f>BO17+BO22+BO23+BO24</f>
        <v>19.639000000000003</v>
      </c>
      <c r="BP25" s="7036">
        <f>SUM(BM25:BO25)</f>
        <v>25.601000000000003</v>
      </c>
      <c r="BQ25" s="7038">
        <f>BP25+BL25</f>
        <v>31.724000000000004</v>
      </c>
      <c r="BR25" s="7036">
        <f>BR17+BR22+BR23+BR24</f>
        <v>2.6240000000000001</v>
      </c>
      <c r="BS25" s="7036">
        <f>BS17+BS22+BS23+BS24</f>
        <v>6.9000000000000006E-2</v>
      </c>
      <c r="BT25" s="7036">
        <f>BT17+BT22+BT23+BT24</f>
        <v>3.1339999999999995</v>
      </c>
      <c r="BU25" s="7035">
        <f>SUM(BR25:BT25)</f>
        <v>5.827</v>
      </c>
      <c r="BV25" s="7036">
        <f>BV17+BV22+BV23+BV24</f>
        <v>5.907</v>
      </c>
      <c r="BW25" s="7036">
        <f>BW17+BW22+BW23+BW24</f>
        <v>9.0000000000000011E-2</v>
      </c>
      <c r="BX25" s="7036">
        <f>BX17+BX22+BX23+BX24</f>
        <v>19.677</v>
      </c>
      <c r="BY25" s="7036">
        <f>SUM(BV25:BX25)</f>
        <v>25.673999999999999</v>
      </c>
      <c r="BZ25" s="7038">
        <f>BY25+BU25</f>
        <v>31.500999999999998</v>
      </c>
      <c r="CA25" s="7036">
        <f>CA17+CA22+CA23+CA24</f>
        <v>2.5640000000000005</v>
      </c>
      <c r="CB25" s="7036">
        <f>CB17+CB22+CB23+CB24</f>
        <v>6.7000000000000004E-2</v>
      </c>
      <c r="CC25" s="7036">
        <f>CC17+CC22+CC23+CC24</f>
        <v>3.0139999999999998</v>
      </c>
      <c r="CD25" s="7035">
        <f>SUM(CA25:CC25)</f>
        <v>5.6450000000000005</v>
      </c>
      <c r="CE25" s="7036">
        <f>CE17+CE22+CE23+CE24</f>
        <v>6.1119999999999992</v>
      </c>
      <c r="CF25" s="7036">
        <f>CF17+CF22+CF23+CF24</f>
        <v>9.3000000000000013E-2</v>
      </c>
      <c r="CG25" s="7036">
        <f>CG17+CG22+CG23+CG24</f>
        <v>20.291</v>
      </c>
      <c r="CH25" s="7036">
        <f>SUM(CE25:CG25)</f>
        <v>26.495999999999999</v>
      </c>
      <c r="CI25" s="7038">
        <f>CH25+CD25</f>
        <v>32.140999999999998</v>
      </c>
      <c r="CJ25" s="7036">
        <f>CJ17+CJ22+CJ23+CJ24</f>
        <v>2.4140000000000001</v>
      </c>
      <c r="CK25" s="7036">
        <f>CK17+CK22+CK23+CK24</f>
        <v>6.3E-2</v>
      </c>
      <c r="CL25" s="7036">
        <f>CL17+CL22+CL23+CL24</f>
        <v>2.8009999999999997</v>
      </c>
      <c r="CM25" s="7035">
        <f>SUM(CJ25:CL25)</f>
        <v>5.2780000000000005</v>
      </c>
      <c r="CN25" s="7036">
        <f>CN17+CN22+CN23+CN24</f>
        <v>6.0969999999999995</v>
      </c>
      <c r="CO25" s="7036">
        <f>CO17+CO22+CO23+CO24</f>
        <v>9.4000000000000014E-2</v>
      </c>
      <c r="CP25" s="7036">
        <f>CP17+CP22+CP23+CP24</f>
        <v>20.131</v>
      </c>
      <c r="CQ25" s="7036">
        <f>SUM(CN25:CP25)</f>
        <v>26.321999999999999</v>
      </c>
      <c r="CR25" s="7038">
        <f>CQ25+CM25</f>
        <v>31.6</v>
      </c>
      <c r="CS25" s="7036">
        <f>CS17+CS22+CS23+CS24</f>
        <v>2.2429999999999999</v>
      </c>
      <c r="CT25" s="7036">
        <f>CT17+CT22+CT23+CT24</f>
        <v>6.0000000000000005E-2</v>
      </c>
      <c r="CU25" s="7036">
        <f>CU17+CU22+CU23+CU24</f>
        <v>2.5559999999999996</v>
      </c>
      <c r="CV25" s="7035">
        <f>SUM(CS25:CU25)</f>
        <v>4.859</v>
      </c>
      <c r="CW25" s="7036">
        <f>CW17+CW22+CW23+CW24</f>
        <v>5.9929999999999986</v>
      </c>
      <c r="CX25" s="7036">
        <f>CX17+CX22+CX23+CX24</f>
        <v>9.2000000000000012E-2</v>
      </c>
      <c r="CY25" s="7036">
        <f>CY17+CY22+CY23+CY24</f>
        <v>19.682999999999996</v>
      </c>
      <c r="CZ25" s="7036">
        <f>SUM(CW25:CY25)</f>
        <v>25.767999999999994</v>
      </c>
      <c r="DA25" s="7038">
        <f>CZ25+CV25</f>
        <v>30.626999999999995</v>
      </c>
      <c r="DB25" s="7036">
        <f>DB17+DB22+DB23+DB24</f>
        <v>2.125</v>
      </c>
      <c r="DC25" s="7036">
        <f>DC17+DC22+DC23+DC24</f>
        <v>5.7000000000000002E-2</v>
      </c>
      <c r="DD25" s="7036">
        <f>DD17+DD22+DD23+DD24</f>
        <v>2.3899999999999997</v>
      </c>
      <c r="DE25" s="7035">
        <f>SUM(DB25:DD25)</f>
        <v>4.5719999999999992</v>
      </c>
      <c r="DF25" s="7036">
        <f>DF17+DF22+DF23+DF24</f>
        <v>5.9960000000000004</v>
      </c>
      <c r="DG25" s="7036">
        <f>DG17+DG22+DG23+DG24</f>
        <v>9.1000000000000011E-2</v>
      </c>
      <c r="DH25" s="7036">
        <f>DH17+DH22+DH23+DH24</f>
        <v>19.583000000000002</v>
      </c>
      <c r="DI25" s="7036">
        <f>SUM(DF25:DH25)</f>
        <v>25.67</v>
      </c>
      <c r="DJ25" s="7038">
        <f>DI25+DE25</f>
        <v>30.242000000000001</v>
      </c>
      <c r="DK25" s="7036">
        <f>DK17+DK22+DK23+DK24</f>
        <v>2.0249999999999999</v>
      </c>
      <c r="DL25" s="7036">
        <f>DL17+DL22+DL23+DL24</f>
        <v>5.5E-2</v>
      </c>
      <c r="DM25" s="7036">
        <f>DM17+DM22+DM23+DM24</f>
        <v>2.258</v>
      </c>
      <c r="DN25" s="7035">
        <f>SUM(DK25:DM25)</f>
        <v>4.3380000000000001</v>
      </c>
      <c r="DO25" s="7036">
        <f>DO17+DO22+DO23+DO24</f>
        <v>6.0150000000000006</v>
      </c>
      <c r="DP25" s="7036">
        <f>DP17+DP22+DP23+DP24</f>
        <v>9.3000000000000013E-2</v>
      </c>
      <c r="DQ25" s="7036">
        <f>DQ17+DQ22+DQ23+DQ24</f>
        <v>19.545999999999999</v>
      </c>
      <c r="DR25" s="7036">
        <f>SUM(DO25:DQ25)</f>
        <v>25.654</v>
      </c>
      <c r="DS25" s="7038">
        <f>DR25+DN25</f>
        <v>29.992000000000001</v>
      </c>
      <c r="DT25" s="1499"/>
      <c r="DU25" s="217" t="s">
        <v>31046</v>
      </c>
      <c r="DV25" s="164"/>
      <c r="DX25" s="6724"/>
      <c r="DY25" s="694"/>
      <c r="EA25" s="712">
        <v>14</v>
      </c>
      <c r="EB25" s="713" t="s">
        <v>26937</v>
      </c>
      <c r="EC25" s="714" t="s">
        <v>46</v>
      </c>
      <c r="ED25" s="1451">
        <v>3</v>
      </c>
      <c r="EE25" s="3920" t="s">
        <v>26938</v>
      </c>
      <c r="EF25" s="3920" t="s">
        <v>26939</v>
      </c>
      <c r="EG25" s="3921" t="s">
        <v>26940</v>
      </c>
      <c r="EH25" s="3570" t="s">
        <v>26941</v>
      </c>
      <c r="EI25" s="3922" t="s">
        <v>26942</v>
      </c>
      <c r="EJ25" s="3920" t="s">
        <v>26943</v>
      </c>
      <c r="EK25" s="3921" t="s">
        <v>26944</v>
      </c>
      <c r="EL25" s="3914" t="s">
        <v>26945</v>
      </c>
      <c r="EM25" s="3570" t="s">
        <v>26946</v>
      </c>
      <c r="EN25" s="6355"/>
      <c r="EO25" s="4299"/>
      <c r="EP25" s="6428"/>
      <c r="EQ25" s="6428"/>
      <c r="ER25" s="6428"/>
      <c r="ES25" s="6428"/>
      <c r="ET25" s="6428"/>
      <c r="EU25" s="6428"/>
      <c r="EV25" s="6428"/>
      <c r="EW25" s="6428"/>
      <c r="EX25" s="6428"/>
      <c r="EY25" s="6428"/>
      <c r="EZ25" s="6428"/>
      <c r="FA25" s="6428"/>
      <c r="FB25" s="6428"/>
      <c r="FC25" s="6428"/>
      <c r="FD25" s="6428"/>
      <c r="FE25" s="6428"/>
      <c r="FF25" s="6428"/>
      <c r="FG25" s="6428"/>
      <c r="FH25" s="6428"/>
      <c r="FI25" s="6428"/>
      <c r="FJ25" s="6428"/>
      <c r="FK25" s="6428"/>
      <c r="FL25" s="6428"/>
      <c r="FM25" s="6428"/>
      <c r="FN25" s="6428"/>
      <c r="FO25" s="6428"/>
      <c r="FP25" s="6428"/>
      <c r="FQ25" s="6428"/>
      <c r="FR25" s="6428"/>
      <c r="FS25" s="6428"/>
      <c r="FT25" s="6428"/>
      <c r="FU25" s="6428"/>
      <c r="FV25" s="6428"/>
      <c r="FW25" s="6428"/>
      <c r="FX25" s="6428"/>
      <c r="FY25" s="6428"/>
      <c r="FZ25" s="6428"/>
      <c r="GA25" s="6428"/>
      <c r="GB25" s="6428"/>
      <c r="GC25" s="6428"/>
      <c r="GD25" s="6428"/>
      <c r="GE25" s="6428"/>
      <c r="GF25" s="6428"/>
      <c r="GG25" s="6428"/>
      <c r="GH25" s="6428"/>
      <c r="GI25" s="6428"/>
      <c r="GJ25" s="6428"/>
      <c r="GK25" s="6428"/>
      <c r="GL25" s="6428"/>
      <c r="GM25" s="6428"/>
      <c r="GN25" s="6428"/>
      <c r="GO25" s="6428"/>
      <c r="GP25" s="6428"/>
      <c r="GQ25" s="6428"/>
      <c r="GR25" s="6428"/>
      <c r="GS25" s="6428"/>
      <c r="GT25" s="6428"/>
      <c r="GU25" s="6428"/>
      <c r="GV25" s="6428"/>
      <c r="GW25" s="6428"/>
      <c r="GX25" s="6428"/>
      <c r="GY25" s="6428"/>
      <c r="GZ25" s="6428"/>
      <c r="HA25" s="6428"/>
      <c r="HB25" s="6428"/>
      <c r="HC25" s="6428"/>
      <c r="HD25" s="6428"/>
      <c r="HE25" s="6428"/>
      <c r="HF25" s="6428"/>
      <c r="HG25" s="6428"/>
      <c r="HH25" s="6428"/>
      <c r="HI25" s="6428"/>
      <c r="HJ25" s="6428"/>
      <c r="HK25" s="6428"/>
      <c r="HL25" s="6428"/>
      <c r="HM25" s="6428"/>
      <c r="HN25" s="6428"/>
      <c r="HO25" s="6428"/>
      <c r="HP25" s="6428"/>
      <c r="HQ25" s="6428"/>
      <c r="HR25" s="6428"/>
      <c r="HS25" s="6428"/>
      <c r="HT25" s="6428"/>
      <c r="HU25" s="6428"/>
      <c r="HV25" s="6428"/>
      <c r="HW25" s="6428"/>
      <c r="HX25" s="6428"/>
      <c r="HY25" s="6428"/>
      <c r="HZ25" s="6428"/>
      <c r="IA25" s="6428"/>
      <c r="IB25" s="6428"/>
      <c r="IC25" s="6428"/>
      <c r="ID25" s="6428"/>
      <c r="IE25" s="6428"/>
      <c r="IF25" s="6428"/>
      <c r="IG25" s="6428"/>
      <c r="IH25" s="6428"/>
      <c r="II25" s="6428"/>
      <c r="IJ25" s="6428"/>
      <c r="IK25" s="6428"/>
      <c r="IL25" s="6428"/>
      <c r="IM25" s="6428"/>
      <c r="IN25" s="6428"/>
      <c r="IO25" s="6428"/>
      <c r="IP25" s="6428"/>
      <c r="IQ25" s="6428"/>
      <c r="IR25" s="6428"/>
      <c r="IS25" s="6428"/>
      <c r="IT25" s="6428"/>
      <c r="IU25" s="6428"/>
      <c r="IV25" s="6428"/>
      <c r="IW25" s="6428"/>
      <c r="IX25" s="6428"/>
      <c r="IY25" s="6428"/>
      <c r="IZ25" s="6428"/>
      <c r="JA25" s="6428"/>
      <c r="JB25" s="6428"/>
      <c r="JC25" s="4299"/>
    </row>
    <row r="26" spans="2:263" ht="14.25" customHeight="1" thickBot="1">
      <c r="B26" s="727">
        <v>15</v>
      </c>
      <c r="C26" s="728" t="s">
        <v>26947</v>
      </c>
      <c r="D26" s="2771"/>
      <c r="E26" s="729" t="s">
        <v>46</v>
      </c>
      <c r="F26" s="1454">
        <v>3</v>
      </c>
      <c r="G26" s="1801">
        <v>0.26500000000000001</v>
      </c>
      <c r="H26" s="7033">
        <v>7.0000000000000001E-3</v>
      </c>
      <c r="I26" s="7033">
        <v>0.378</v>
      </c>
      <c r="J26" s="5619">
        <f>SUM(G26:I26)</f>
        <v>0.65</v>
      </c>
      <c r="K26" s="1800">
        <v>0.36699999999999999</v>
      </c>
      <c r="L26" s="7033">
        <v>5.0000000000000001E-3</v>
      </c>
      <c r="M26" s="7033">
        <v>1.2969999999999999</v>
      </c>
      <c r="N26" s="1798">
        <f>SUM(K26:M26)</f>
        <v>1.669</v>
      </c>
      <c r="O26" s="904">
        <f>N26+J26</f>
        <v>2.319</v>
      </c>
      <c r="P26" s="1802">
        <v>0.24299999999999999</v>
      </c>
      <c r="Q26" s="7033">
        <v>6.0000000000000001E-3</v>
      </c>
      <c r="R26" s="7033">
        <v>0.33700000000000002</v>
      </c>
      <c r="S26" s="904">
        <f>SUM(P26:R26)</f>
        <v>0.58600000000000008</v>
      </c>
      <c r="T26" s="1800">
        <v>0.36199999999999999</v>
      </c>
      <c r="U26" s="7033">
        <v>5.0000000000000001E-3</v>
      </c>
      <c r="V26" s="7033">
        <v>1.272</v>
      </c>
      <c r="W26" s="1798">
        <f>SUM(T26:V26)</f>
        <v>1.639</v>
      </c>
      <c r="X26" s="904">
        <f>W26+S26</f>
        <v>2.2250000000000001</v>
      </c>
      <c r="Y26" s="1802">
        <v>0.14000000000000001</v>
      </c>
      <c r="Z26" s="7033">
        <v>4.0000000000000001E-3</v>
      </c>
      <c r="AA26" s="7033">
        <v>0.19</v>
      </c>
      <c r="AB26" s="904">
        <f>SUM(Y26:AA26)</f>
        <v>0.33400000000000002</v>
      </c>
      <c r="AC26" s="1800">
        <v>0.222</v>
      </c>
      <c r="AD26" s="7033">
        <v>3.0000000000000001E-3</v>
      </c>
      <c r="AE26" s="7033">
        <v>0.78100000000000003</v>
      </c>
      <c r="AF26" s="1798">
        <f>SUM(AC26:AE26)</f>
        <v>1.006</v>
      </c>
      <c r="AG26" s="904">
        <f>AF26+AB26</f>
        <v>1.34</v>
      </c>
      <c r="AH26" s="1802">
        <v>0.25600000000000001</v>
      </c>
      <c r="AI26" s="7033">
        <v>7.0000000000000001E-3</v>
      </c>
      <c r="AJ26" s="7033">
        <v>0.34</v>
      </c>
      <c r="AK26" s="904">
        <f>SUM(AH26:AJ26)</f>
        <v>0.60299999999999998</v>
      </c>
      <c r="AL26" s="1800">
        <v>0.44600000000000001</v>
      </c>
      <c r="AM26" s="7033">
        <v>7.0000000000000001E-3</v>
      </c>
      <c r="AN26" s="7033">
        <v>1.4890000000000001</v>
      </c>
      <c r="AO26" s="1798">
        <f>SUM(AL26:AN26)</f>
        <v>1.9420000000000002</v>
      </c>
      <c r="AP26" s="904">
        <f>AO26+AK26</f>
        <v>2.5449999999999999</v>
      </c>
      <c r="AQ26" s="1802">
        <v>0.11799999999999999</v>
      </c>
      <c r="AR26" s="7033">
        <v>3.0000000000000001E-3</v>
      </c>
      <c r="AS26" s="7033">
        <v>0.14699999999999999</v>
      </c>
      <c r="AT26" s="904">
        <f>SUM(AQ26:AS26)</f>
        <v>0.26800000000000002</v>
      </c>
      <c r="AU26" s="1800">
        <v>0.23200000000000001</v>
      </c>
      <c r="AV26" s="7033">
        <v>3.0000000000000001E-3</v>
      </c>
      <c r="AW26" s="7033">
        <v>0.77800000000000002</v>
      </c>
      <c r="AX26" s="1798">
        <f>SUM(AU26:AW26)</f>
        <v>1.0130000000000001</v>
      </c>
      <c r="AY26" s="904">
        <f>AX26+AT26</f>
        <v>1.2810000000000001</v>
      </c>
      <c r="AZ26" s="1802">
        <v>0.11799999999999999</v>
      </c>
      <c r="BA26" s="4886">
        <v>3.0000000000000001E-3</v>
      </c>
      <c r="BB26" s="4886">
        <v>0.14699999999999999</v>
      </c>
      <c r="BC26" s="904">
        <f>SUM(AZ26:BB26)</f>
        <v>0.26800000000000002</v>
      </c>
      <c r="BD26" s="1800">
        <v>0.23200000000000001</v>
      </c>
      <c r="BE26" s="4886">
        <v>3.0000000000000001E-3</v>
      </c>
      <c r="BF26" s="4886">
        <v>0.77800000000000002</v>
      </c>
      <c r="BG26" s="1798">
        <f>SUM(BD26:BF26)</f>
        <v>1.0130000000000001</v>
      </c>
      <c r="BH26" s="904">
        <f>BG26+BC26</f>
        <v>1.2810000000000001</v>
      </c>
      <c r="BI26" s="1802">
        <v>8.1000000000000003E-2</v>
      </c>
      <c r="BJ26" s="4886">
        <v>2E-3</v>
      </c>
      <c r="BK26" s="4886">
        <v>9.9000000000000005E-2</v>
      </c>
      <c r="BL26" s="904">
        <f>SUM(BI26:BK26)</f>
        <v>0.182</v>
      </c>
      <c r="BM26" s="1800">
        <v>0.16800000000000001</v>
      </c>
      <c r="BN26" s="4886">
        <v>3.0000000000000001E-3</v>
      </c>
      <c r="BO26" s="4886">
        <v>0.56100000000000005</v>
      </c>
      <c r="BP26" s="1798">
        <f>SUM(BM26:BO26)</f>
        <v>0.7320000000000001</v>
      </c>
      <c r="BQ26" s="904">
        <f>BP26+BL26</f>
        <v>0.91400000000000015</v>
      </c>
      <c r="BR26" s="1802">
        <v>5.1999999999999998E-2</v>
      </c>
      <c r="BS26" s="4886">
        <v>1E-3</v>
      </c>
      <c r="BT26" s="4886">
        <v>6.2E-2</v>
      </c>
      <c r="BU26" s="904">
        <f>SUM(BR26:BT26)</f>
        <v>0.11499999999999999</v>
      </c>
      <c r="BV26" s="1800">
        <v>0.112</v>
      </c>
      <c r="BW26" s="4886">
        <v>2E-3</v>
      </c>
      <c r="BX26" s="4886">
        <v>0.373</v>
      </c>
      <c r="BY26" s="1798">
        <f>SUM(BV26:BX26)</f>
        <v>0.48699999999999999</v>
      </c>
      <c r="BZ26" s="904">
        <f>BY26+BU26</f>
        <v>0.60199999999999998</v>
      </c>
      <c r="CA26" s="1802">
        <v>6.2E-2</v>
      </c>
      <c r="CB26" s="4886">
        <v>2E-3</v>
      </c>
      <c r="CC26" s="4886">
        <v>7.2999999999999995E-2</v>
      </c>
      <c r="CD26" s="904">
        <f>SUM(CA26:CC26)</f>
        <v>0.13700000000000001</v>
      </c>
      <c r="CE26" s="1800">
        <v>0.14000000000000001</v>
      </c>
      <c r="CF26" s="4886">
        <v>2E-3</v>
      </c>
      <c r="CG26" s="4886">
        <v>0.46600000000000003</v>
      </c>
      <c r="CH26" s="1798">
        <f>SUM(CE26:CG26)</f>
        <v>0.6080000000000001</v>
      </c>
      <c r="CI26" s="7039">
        <f>CH26+CD26</f>
        <v>0.74500000000000011</v>
      </c>
      <c r="CJ26" s="1802">
        <v>7.4999999999999997E-2</v>
      </c>
      <c r="CK26" s="4886">
        <v>2E-3</v>
      </c>
      <c r="CL26" s="4886">
        <v>8.6999999999999994E-2</v>
      </c>
      <c r="CM26" s="904">
        <f>SUM(CJ26:CL26)</f>
        <v>0.16399999999999998</v>
      </c>
      <c r="CN26" s="1800">
        <v>0.17899999999999999</v>
      </c>
      <c r="CO26" s="4886">
        <v>3.0000000000000001E-3</v>
      </c>
      <c r="CP26" s="4886">
        <v>0.59099999999999997</v>
      </c>
      <c r="CQ26" s="1798">
        <f>SUM(CN26:CP26)</f>
        <v>0.77299999999999991</v>
      </c>
      <c r="CR26" s="904">
        <f>CQ26+CM26</f>
        <v>0.93699999999999983</v>
      </c>
      <c r="CS26" s="1802">
        <v>4.4999999999999998E-2</v>
      </c>
      <c r="CT26" s="4886">
        <v>1E-3</v>
      </c>
      <c r="CU26" s="4886">
        <v>5.0999999999999997E-2</v>
      </c>
      <c r="CV26" s="904">
        <f>SUM(CS26:CU26)</f>
        <v>9.7000000000000003E-2</v>
      </c>
      <c r="CW26" s="1800">
        <v>0.113</v>
      </c>
      <c r="CX26" s="4886">
        <v>2E-3</v>
      </c>
      <c r="CY26" s="4886">
        <v>0.373</v>
      </c>
      <c r="CZ26" s="1798">
        <f>SUM(CW26:CY26)</f>
        <v>0.48799999999999999</v>
      </c>
      <c r="DA26" s="904">
        <f>CZ26+CV26</f>
        <v>0.58499999999999996</v>
      </c>
      <c r="DB26" s="1802">
        <v>3.6999999999999998E-2</v>
      </c>
      <c r="DC26" s="4886">
        <v>1E-3</v>
      </c>
      <c r="DD26" s="4886">
        <v>4.2000000000000003E-2</v>
      </c>
      <c r="DE26" s="904">
        <f>SUM(DB26:DD26)</f>
        <v>0.08</v>
      </c>
      <c r="DF26" s="1800">
        <v>9.9000000000000005E-2</v>
      </c>
      <c r="DG26" s="4886">
        <v>2E-3</v>
      </c>
      <c r="DH26" s="4886">
        <v>0.32400000000000001</v>
      </c>
      <c r="DI26" s="1798">
        <f>SUM(DF26:DH26)</f>
        <v>0.42500000000000004</v>
      </c>
      <c r="DJ26" s="904">
        <f>DI26+DE26</f>
        <v>0.505</v>
      </c>
      <c r="DK26" s="1802">
        <v>5.3999999999999999E-2</v>
      </c>
      <c r="DL26" s="4886">
        <v>1E-3</v>
      </c>
      <c r="DM26" s="4886">
        <v>6.0999999999999999E-2</v>
      </c>
      <c r="DN26" s="904">
        <f>SUM(DK26:DM26)</f>
        <v>0.11599999999999999</v>
      </c>
      <c r="DO26" s="1800">
        <v>0.151</v>
      </c>
      <c r="DP26" s="4886">
        <v>2E-3</v>
      </c>
      <c r="DQ26" s="4886">
        <v>0.49199999999999999</v>
      </c>
      <c r="DR26" s="1798">
        <f>SUM(DO26:DQ26)</f>
        <v>0.64500000000000002</v>
      </c>
      <c r="DS26" s="904">
        <f>DR26+DN26</f>
        <v>0.76100000000000001</v>
      </c>
      <c r="DT26" s="1499"/>
      <c r="DU26" s="211"/>
      <c r="DV26" s="212"/>
      <c r="DX26" s="6724">
        <f xml:space="preserve"> IF( SUM( EP26:JB26 ) = 0, 0, $EP$5 )</f>
        <v>0</v>
      </c>
      <c r="EA26" s="727">
        <v>15</v>
      </c>
      <c r="EB26" s="728" t="s">
        <v>26947</v>
      </c>
      <c r="EC26" s="729" t="s">
        <v>46</v>
      </c>
      <c r="ED26" s="1454">
        <v>3</v>
      </c>
      <c r="EE26" s="6359" t="s">
        <v>26948</v>
      </c>
      <c r="EF26" s="3915" t="s">
        <v>26949</v>
      </c>
      <c r="EG26" s="6360" t="s">
        <v>26950</v>
      </c>
      <c r="EH26" s="3576" t="s">
        <v>26951</v>
      </c>
      <c r="EI26" s="6361" t="s">
        <v>26952</v>
      </c>
      <c r="EJ26" s="3915" t="s">
        <v>26953</v>
      </c>
      <c r="EK26" s="6362" t="s">
        <v>26954</v>
      </c>
      <c r="EL26" s="3917" t="s">
        <v>26955</v>
      </c>
      <c r="EM26" s="3576" t="s">
        <v>26956</v>
      </c>
      <c r="EN26" s="4462"/>
      <c r="EP26" s="6430">
        <f xml:space="preserve"> IF( ISNUMBER(G26), 0, 1 )</f>
        <v>0</v>
      </c>
      <c r="EQ26" s="6430">
        <f>IF('[5]Validation flags'!$H$3=1,0, IF( ISNUMBER(H26), 0, 1 ))</f>
        <v>0</v>
      </c>
      <c r="ER26" s="6430">
        <f>IF('[5]Validation flags'!$H$3=1,0, IF( ISNUMBER(I26), 0, 1 ))</f>
        <v>0</v>
      </c>
      <c r="ES26" s="6428"/>
      <c r="ET26" s="6430">
        <f xml:space="preserve"> IF( ISNUMBER(K26), 0, 1 )</f>
        <v>0</v>
      </c>
      <c r="EU26" s="6430">
        <f>IF('[5]Validation flags'!$H$3=1,0, IF( ISNUMBER(L26), 0, 1 ))</f>
        <v>0</v>
      </c>
      <c r="EV26" s="6430">
        <f>IF('[5]Validation flags'!$H$3=1,0, IF( ISNUMBER(M26), 0, 1 ))</f>
        <v>0</v>
      </c>
      <c r="EW26" s="6428"/>
      <c r="EX26" s="6428"/>
      <c r="EY26" s="6430">
        <f xml:space="preserve"> IF( ISNUMBER(P26), 0, 1 )</f>
        <v>0</v>
      </c>
      <c r="EZ26" s="6430">
        <f>IF('[5]Validation flags'!$H$3=1,0, IF( ISNUMBER(Q26), 0, 1 ))</f>
        <v>0</v>
      </c>
      <c r="FA26" s="6430">
        <f>IF('[5]Validation flags'!$H$3=1,0, IF( ISNUMBER(R26), 0, 1 ))</f>
        <v>0</v>
      </c>
      <c r="FB26" s="6428"/>
      <c r="FC26" s="6430">
        <f xml:space="preserve"> IF( ISNUMBER(T26), 0, 1 )</f>
        <v>0</v>
      </c>
      <c r="FD26" s="6430">
        <f>IF('[5]Validation flags'!$H$3=1,0, IF( ISNUMBER(U26), 0, 1 ))</f>
        <v>0</v>
      </c>
      <c r="FE26" s="6430">
        <f>IF('[5]Validation flags'!$H$3=1,0, IF( ISNUMBER(V26), 0, 1 ))</f>
        <v>0</v>
      </c>
      <c r="FF26" s="6428"/>
      <c r="FG26" s="6428"/>
      <c r="FH26" s="6430">
        <f xml:space="preserve"> IF( ISNUMBER(Y26), 0, 1 )</f>
        <v>0</v>
      </c>
      <c r="FI26" s="6430">
        <f>IF('[5]Validation flags'!$H$3=1,0, IF( ISNUMBER(Z26), 0, 1 ))</f>
        <v>0</v>
      </c>
      <c r="FJ26" s="6430">
        <f>IF('[5]Validation flags'!$H$3=1,0, IF( ISNUMBER(AA26), 0, 1 ))</f>
        <v>0</v>
      </c>
      <c r="FK26" s="6428"/>
      <c r="FL26" s="6430">
        <f xml:space="preserve"> IF( ISNUMBER(AC26), 0, 1 )</f>
        <v>0</v>
      </c>
      <c r="FM26" s="6430">
        <f>IF('[5]Validation flags'!$H$3=1,0, IF( ISNUMBER(AD26), 0, 1 ))</f>
        <v>0</v>
      </c>
      <c r="FN26" s="6430">
        <f>IF('[5]Validation flags'!$H$3=1,0, IF( ISNUMBER(AE26), 0, 1 ))</f>
        <v>0</v>
      </c>
      <c r="FO26" s="6428"/>
      <c r="FP26" s="6428"/>
      <c r="FQ26" s="6430">
        <f xml:space="preserve"> IF( ISNUMBER(AH26), 0, 1 )</f>
        <v>0</v>
      </c>
      <c r="FR26" s="6430">
        <f>IF('[5]Validation flags'!$H$3=1,0, IF( ISNUMBER(AI26), 0, 1 ))</f>
        <v>0</v>
      </c>
      <c r="FS26" s="6430">
        <f>IF('[5]Validation flags'!$H$3=1,0, IF( ISNUMBER(AJ26), 0, 1 ))</f>
        <v>0</v>
      </c>
      <c r="FT26" s="6428"/>
      <c r="FU26" s="6430">
        <f xml:space="preserve"> IF( ISNUMBER(AL26), 0, 1 )</f>
        <v>0</v>
      </c>
      <c r="FV26" s="6430">
        <f>IF('[5]Validation flags'!$H$3=1,0, IF( ISNUMBER(AM26), 0, 1 ))</f>
        <v>0</v>
      </c>
      <c r="FW26" s="6430">
        <f>IF('[5]Validation flags'!$H$3=1,0, IF( ISNUMBER(AN26), 0, 1 ))</f>
        <v>0</v>
      </c>
      <c r="FX26" s="6428"/>
      <c r="FY26" s="6428"/>
      <c r="FZ26" s="6428"/>
      <c r="GA26" s="6428"/>
      <c r="GB26" s="6428"/>
      <c r="GC26" s="6428"/>
      <c r="GD26" s="6428"/>
      <c r="GE26" s="6428"/>
      <c r="GF26" s="6428"/>
      <c r="GG26" s="6428"/>
      <c r="GH26" s="6428"/>
      <c r="GI26" s="6430">
        <f xml:space="preserve"> IF( ISNUMBER(AZ26), 0, 1 )</f>
        <v>0</v>
      </c>
      <c r="GJ26" s="6430">
        <f>IF('[5]Validation flags'!$H$3=1,0, IF( ISNUMBER(BA26), 0, 1 ))</f>
        <v>0</v>
      </c>
      <c r="GK26" s="6430">
        <f>IF('[5]Validation flags'!$H$3=1,0, IF( ISNUMBER(BB26), 0, 1 ))</f>
        <v>0</v>
      </c>
      <c r="GL26" s="6428"/>
      <c r="GM26" s="6430">
        <f xml:space="preserve"> IF( ISNUMBER(BD26), 0, 1 )</f>
        <v>0</v>
      </c>
      <c r="GN26" s="6430">
        <f>IF('[5]Validation flags'!$H$3=1,0, IF( ISNUMBER(BE26), 0, 1 ))</f>
        <v>0</v>
      </c>
      <c r="GO26" s="6430">
        <f>IF('[5]Validation flags'!$H$3=1,0, IF( ISNUMBER(BF26), 0, 1 ))</f>
        <v>0</v>
      </c>
      <c r="GP26" s="6428"/>
      <c r="GQ26" s="6428"/>
      <c r="GR26" s="6430">
        <f xml:space="preserve"> IF( ISNUMBER(BI26), 0, 1 )</f>
        <v>0</v>
      </c>
      <c r="GS26" s="6430">
        <f>IF('[5]Validation flags'!$H$3=1,0, IF( ISNUMBER(BJ26), 0, 1 ))</f>
        <v>0</v>
      </c>
      <c r="GT26" s="6430">
        <f>IF('[5]Validation flags'!$H$3=1,0, IF( ISNUMBER(BK26), 0, 1 ))</f>
        <v>0</v>
      </c>
      <c r="GU26" s="6428"/>
      <c r="GV26" s="6430">
        <f xml:space="preserve"> IF( ISNUMBER(BM26), 0, 1 )</f>
        <v>0</v>
      </c>
      <c r="GW26" s="6430">
        <f>IF('[5]Validation flags'!$H$3=1,0, IF( ISNUMBER(BN26), 0, 1 ))</f>
        <v>0</v>
      </c>
      <c r="GX26" s="6430">
        <f>IF('[5]Validation flags'!$H$3=1,0, IF( ISNUMBER(BO26), 0, 1 ))</f>
        <v>0</v>
      </c>
      <c r="GY26" s="6428"/>
      <c r="GZ26" s="6428"/>
      <c r="HA26" s="6430">
        <f xml:space="preserve"> IF( ISNUMBER(BR26), 0, 1 )</f>
        <v>0</v>
      </c>
      <c r="HB26" s="6430">
        <f>IF('[5]Validation flags'!$H$3=1,0, IF( ISNUMBER(BS26), 0, 1 ))</f>
        <v>0</v>
      </c>
      <c r="HC26" s="6430">
        <f>IF('[5]Validation flags'!$H$3=1,0, IF( ISNUMBER(BT26), 0, 1 ))</f>
        <v>0</v>
      </c>
      <c r="HD26" s="6428"/>
      <c r="HE26" s="6430">
        <f xml:space="preserve"> IF( ISNUMBER(BV26), 0, 1 )</f>
        <v>0</v>
      </c>
      <c r="HF26" s="6430">
        <f>IF('[5]Validation flags'!$H$3=1,0, IF( ISNUMBER(BW26), 0, 1 ))</f>
        <v>0</v>
      </c>
      <c r="HG26" s="6430">
        <f>IF('[5]Validation flags'!$H$3=1,0, IF( ISNUMBER(BX26), 0, 1 ))</f>
        <v>0</v>
      </c>
      <c r="HH26" s="6428"/>
      <c r="HI26" s="6428"/>
      <c r="HJ26" s="6430">
        <f xml:space="preserve"> IF( ISNUMBER(CA26), 0, 1 )</f>
        <v>0</v>
      </c>
      <c r="HK26" s="6430">
        <f>IF('[5]Validation flags'!$H$3=1,0, IF( ISNUMBER(CB26), 0, 1 ))</f>
        <v>0</v>
      </c>
      <c r="HL26" s="6430">
        <f>IF('[5]Validation flags'!$H$3=1,0, IF( ISNUMBER(CC26), 0, 1 ))</f>
        <v>0</v>
      </c>
      <c r="HM26" s="6428"/>
      <c r="HN26" s="6430">
        <f xml:space="preserve"> IF( ISNUMBER(CE26), 0, 1 )</f>
        <v>0</v>
      </c>
      <c r="HO26" s="6430">
        <f>IF('[5]Validation flags'!$H$3=1,0, IF( ISNUMBER(CF26), 0, 1 ))</f>
        <v>0</v>
      </c>
      <c r="HP26" s="6430">
        <f>IF('[5]Validation flags'!$H$3=1,0, IF( ISNUMBER(CG26), 0, 1 ))</f>
        <v>0</v>
      </c>
      <c r="HQ26" s="6428"/>
      <c r="HR26" s="6428"/>
      <c r="HS26" s="6430">
        <f xml:space="preserve"> IF( ISNUMBER(CJ26), 0, 1 )</f>
        <v>0</v>
      </c>
      <c r="HT26" s="6430">
        <f>IF('[5]Validation flags'!$H$3=1,0, IF( ISNUMBER(CK26), 0, 1 ))</f>
        <v>0</v>
      </c>
      <c r="HU26" s="6430">
        <f>IF('[5]Validation flags'!$H$3=1,0, IF( ISNUMBER(CL26), 0, 1 ))</f>
        <v>0</v>
      </c>
      <c r="HV26" s="6428"/>
      <c r="HW26" s="6430">
        <f xml:space="preserve"> IF( ISNUMBER(CN26), 0, 1 )</f>
        <v>0</v>
      </c>
      <c r="HX26" s="6430">
        <f>IF('[5]Validation flags'!$H$3=1,0, IF( ISNUMBER(CO26), 0, 1 ))</f>
        <v>0</v>
      </c>
      <c r="HY26" s="6430">
        <f>IF('[5]Validation flags'!$H$3=1,0, IF( ISNUMBER(CP26), 0, 1 ))</f>
        <v>0</v>
      </c>
      <c r="HZ26" s="6428"/>
      <c r="IA26" s="6428"/>
      <c r="IB26" s="6430">
        <f xml:space="preserve"> IF( ISNUMBER(CS26), 0, 1 )</f>
        <v>0</v>
      </c>
      <c r="IC26" s="6430">
        <f>IF('[5]Validation flags'!$H$3=1,0, IF( ISNUMBER(CT26), 0, 1 ))</f>
        <v>0</v>
      </c>
      <c r="ID26" s="6430">
        <f>IF('[5]Validation flags'!$H$3=1,0, IF( ISNUMBER(CU26), 0, 1 ))</f>
        <v>0</v>
      </c>
      <c r="IE26" s="6428"/>
      <c r="IF26" s="6430">
        <f xml:space="preserve"> IF( ISNUMBER(CW26), 0, 1 )</f>
        <v>0</v>
      </c>
      <c r="IG26" s="6430">
        <f>IF('[5]Validation flags'!$H$3=1,0, IF( ISNUMBER(CX26), 0, 1 ))</f>
        <v>0</v>
      </c>
      <c r="IH26" s="6430">
        <f>IF('[5]Validation flags'!$H$3=1,0, IF( ISNUMBER(CY26), 0, 1 ))</f>
        <v>0</v>
      </c>
      <c r="II26" s="6428"/>
      <c r="IJ26" s="6428"/>
      <c r="IK26" s="6430">
        <f xml:space="preserve"> IF( ISNUMBER(DB26), 0, 1 )</f>
        <v>0</v>
      </c>
      <c r="IL26" s="6430">
        <f>IF('[5]Validation flags'!$H$3=1,0, IF( ISNUMBER(DC26), 0, 1 ))</f>
        <v>0</v>
      </c>
      <c r="IM26" s="6430">
        <f>IF('[5]Validation flags'!$H$3=1,0, IF( ISNUMBER(DD26), 0, 1 ))</f>
        <v>0</v>
      </c>
      <c r="IN26" s="6428"/>
      <c r="IO26" s="6430">
        <f xml:space="preserve"> IF( ISNUMBER(DF26), 0, 1 )</f>
        <v>0</v>
      </c>
      <c r="IP26" s="6430">
        <f>IF('[5]Validation flags'!$H$3=1,0, IF( ISNUMBER(DG26), 0, 1 ))</f>
        <v>0</v>
      </c>
      <c r="IQ26" s="6430">
        <f>IF('[5]Validation flags'!$H$3=1,0, IF( ISNUMBER(DH26), 0, 1 ))</f>
        <v>0</v>
      </c>
      <c r="IR26" s="6428"/>
      <c r="IS26" s="6428"/>
      <c r="IT26" s="6430">
        <f xml:space="preserve"> IF( ISNUMBER(DK26), 0, 1 )</f>
        <v>0</v>
      </c>
      <c r="IU26" s="6430">
        <f>IF('[5]Validation flags'!$H$3=1,0, IF( ISNUMBER(DL26), 0, 1 ))</f>
        <v>0</v>
      </c>
      <c r="IV26" s="6430">
        <f>IF('[5]Validation flags'!$H$3=1,0, IF( ISNUMBER(DM26), 0, 1 ))</f>
        <v>0</v>
      </c>
      <c r="IW26" s="6428"/>
      <c r="IX26" s="6430">
        <f xml:space="preserve"> IF( ISNUMBER(DO26), 0, 1 )</f>
        <v>0</v>
      </c>
      <c r="IY26" s="6430">
        <f>IF('[5]Validation flags'!$H$3=1,0, IF( ISNUMBER(DP26), 0, 1 ))</f>
        <v>0</v>
      </c>
      <c r="IZ26" s="6430">
        <f>IF('[5]Validation flags'!$H$3=1,0, IF( ISNUMBER(DQ26), 0, 1 ))</f>
        <v>0</v>
      </c>
      <c r="JA26" s="6428"/>
      <c r="JB26" s="6428"/>
      <c r="JC26" s="4373"/>
    </row>
    <row r="27" spans="2:263" ht="14.25" customHeight="1" thickBot="1">
      <c r="B27" s="1765"/>
      <c r="C27" s="1803"/>
      <c r="D27" s="1765"/>
      <c r="E27" s="1765"/>
      <c r="F27" s="1765"/>
      <c r="G27" s="6658"/>
      <c r="H27" s="6658"/>
      <c r="I27" s="6658"/>
      <c r="J27" s="6658"/>
      <c r="K27" s="6658"/>
      <c r="L27" s="6658"/>
      <c r="M27" s="6658"/>
      <c r="N27" s="6658"/>
      <c r="O27" s="6658"/>
      <c r="P27" s="6658"/>
      <c r="Q27" s="6658"/>
      <c r="R27" s="6658"/>
      <c r="S27" s="6658"/>
      <c r="T27" s="6658"/>
      <c r="U27" s="6658"/>
      <c r="V27" s="6658"/>
      <c r="W27" s="6658"/>
      <c r="X27" s="6658"/>
      <c r="Y27" s="6658"/>
      <c r="Z27" s="6658"/>
      <c r="AA27" s="6658"/>
      <c r="AB27" s="6658"/>
      <c r="AC27" s="6658"/>
      <c r="AD27" s="6658"/>
      <c r="AE27" s="6658"/>
      <c r="AF27" s="6658"/>
      <c r="AG27" s="6658"/>
      <c r="AH27" s="6658"/>
      <c r="AI27" s="6658"/>
      <c r="AJ27" s="6658"/>
      <c r="AK27" s="6658"/>
      <c r="AL27" s="6658"/>
      <c r="AM27" s="6658"/>
      <c r="AN27" s="6658"/>
      <c r="AO27" s="6658"/>
      <c r="AP27" s="6658"/>
      <c r="AQ27" s="6658"/>
      <c r="AR27" s="6658"/>
      <c r="AS27" s="6658"/>
      <c r="AT27" s="6658"/>
      <c r="AU27" s="6658"/>
      <c r="AV27" s="6658"/>
      <c r="AW27" s="6658"/>
      <c r="AX27" s="6658"/>
      <c r="AY27" s="6658"/>
      <c r="AZ27" s="6658"/>
      <c r="BA27" s="6658"/>
      <c r="BB27" s="6658"/>
      <c r="BC27" s="6658"/>
      <c r="BD27" s="6658"/>
      <c r="BE27" s="6658"/>
      <c r="BF27" s="6658"/>
      <c r="BG27" s="6658"/>
      <c r="BH27" s="6658"/>
      <c r="BI27" s="6658"/>
      <c r="BJ27" s="6658"/>
      <c r="BK27" s="6658"/>
      <c r="BL27" s="6658"/>
      <c r="BM27" s="6658"/>
      <c r="BN27" s="6658"/>
      <c r="BO27" s="6658"/>
      <c r="BP27" s="6658"/>
      <c r="BQ27" s="6658"/>
      <c r="BR27" s="6658"/>
      <c r="BS27" s="6658"/>
      <c r="BT27" s="6658"/>
      <c r="BU27" s="6658"/>
      <c r="BV27" s="6658"/>
      <c r="BW27" s="6658"/>
      <c r="BX27" s="6658"/>
      <c r="BY27" s="6658"/>
      <c r="BZ27" s="6658"/>
      <c r="CA27" s="6658"/>
      <c r="CB27" s="6658"/>
      <c r="CC27" s="6658"/>
      <c r="CD27" s="6658"/>
      <c r="CE27" s="6658"/>
      <c r="CF27" s="6658"/>
      <c r="CG27" s="6658"/>
      <c r="CH27" s="6658"/>
      <c r="CI27" s="6658"/>
      <c r="CJ27" s="6658"/>
      <c r="CK27" s="6658"/>
      <c r="CL27" s="6658"/>
      <c r="CM27" s="6658"/>
      <c r="CN27" s="6658"/>
      <c r="CO27" s="6658"/>
      <c r="CP27" s="6658"/>
      <c r="CQ27" s="6658"/>
      <c r="CR27" s="6658"/>
      <c r="CS27" s="6658"/>
      <c r="CT27" s="6658"/>
      <c r="CU27" s="6658"/>
      <c r="CV27" s="6658"/>
      <c r="CW27" s="6658"/>
      <c r="CX27" s="6658"/>
      <c r="CY27" s="6658"/>
      <c r="CZ27" s="6658"/>
      <c r="DA27" s="6658"/>
      <c r="DB27" s="6658"/>
      <c r="DC27" s="6658"/>
      <c r="DD27" s="6658"/>
      <c r="DE27" s="6658"/>
      <c r="DF27" s="6658"/>
      <c r="DG27" s="6658"/>
      <c r="DH27" s="6658"/>
      <c r="DI27" s="6658"/>
      <c r="DJ27" s="6658"/>
      <c r="DK27" s="6658"/>
      <c r="DL27" s="6658"/>
      <c r="DM27" s="6658"/>
      <c r="DN27" s="6658"/>
      <c r="DO27" s="6658"/>
      <c r="DP27" s="6658"/>
      <c r="DQ27" s="6658"/>
      <c r="DR27" s="6658"/>
      <c r="DS27" s="6658"/>
      <c r="DT27" s="1499"/>
      <c r="DU27" s="1804"/>
      <c r="DV27" s="1804"/>
      <c r="DX27" s="6724"/>
      <c r="EA27" s="6342"/>
      <c r="EB27" s="6363"/>
      <c r="EC27" s="6342"/>
      <c r="ED27" s="6342"/>
      <c r="EE27" s="6344"/>
      <c r="EF27" s="6344"/>
      <c r="EG27" s="6344"/>
      <c r="EH27" s="6344"/>
      <c r="EI27" s="6344"/>
      <c r="EJ27" s="6344"/>
      <c r="EK27" s="6344"/>
      <c r="EL27" s="6344"/>
      <c r="EM27" s="6344"/>
      <c r="EN27" s="4462"/>
      <c r="EO27" s="4373"/>
      <c r="EP27" s="6428"/>
      <c r="EQ27" s="6428"/>
      <c r="ER27" s="6428"/>
      <c r="ES27" s="6428"/>
      <c r="ET27" s="6428"/>
      <c r="EU27" s="6428"/>
      <c r="EV27" s="6428"/>
      <c r="EW27" s="6428"/>
      <c r="EX27" s="6428"/>
      <c r="EY27" s="6428"/>
      <c r="EZ27" s="6428"/>
      <c r="FA27" s="6428"/>
      <c r="FB27" s="6428"/>
      <c r="FC27" s="6428"/>
      <c r="FD27" s="6428"/>
      <c r="FE27" s="6428"/>
      <c r="FF27" s="6428"/>
      <c r="FG27" s="6428"/>
      <c r="FH27" s="6428"/>
      <c r="FI27" s="6428"/>
      <c r="FJ27" s="6428"/>
      <c r="FK27" s="6428"/>
      <c r="FL27" s="6428"/>
      <c r="FM27" s="6428"/>
      <c r="FN27" s="6428"/>
      <c r="FO27" s="6428"/>
      <c r="FP27" s="6428"/>
      <c r="FQ27" s="6428"/>
      <c r="FR27" s="6428"/>
      <c r="FS27" s="6428"/>
      <c r="FT27" s="6428"/>
      <c r="FU27" s="6428"/>
      <c r="FV27" s="6428"/>
      <c r="FW27" s="6428"/>
      <c r="FX27" s="6428"/>
      <c r="FY27" s="6428"/>
      <c r="FZ27" s="6428"/>
      <c r="GA27" s="6428"/>
      <c r="GB27" s="6428"/>
      <c r="GC27" s="6428"/>
      <c r="GD27" s="6428"/>
      <c r="GE27" s="6428"/>
      <c r="GF27" s="6428"/>
      <c r="GG27" s="6428"/>
      <c r="GH27" s="6428"/>
      <c r="GI27" s="6428"/>
      <c r="GJ27" s="6428"/>
      <c r="GK27" s="6428"/>
      <c r="GL27" s="6428"/>
      <c r="GM27" s="6428"/>
      <c r="GN27" s="6428"/>
      <c r="GO27" s="6428"/>
      <c r="GP27" s="6428"/>
      <c r="GQ27" s="6428"/>
      <c r="GR27" s="6428"/>
      <c r="GS27" s="6428"/>
      <c r="GT27" s="6428"/>
      <c r="GU27" s="6428"/>
      <c r="GV27" s="6428"/>
      <c r="GW27" s="6428"/>
      <c r="GX27" s="6428"/>
      <c r="GY27" s="6428"/>
      <c r="GZ27" s="6428"/>
      <c r="HA27" s="6428"/>
      <c r="HB27" s="6428"/>
      <c r="HC27" s="6428"/>
      <c r="HD27" s="6428"/>
      <c r="HE27" s="6428"/>
      <c r="HF27" s="6428"/>
      <c r="HG27" s="6428"/>
      <c r="HH27" s="6428"/>
      <c r="HI27" s="6428"/>
      <c r="HJ27" s="6428"/>
      <c r="HK27" s="6428"/>
      <c r="HL27" s="6428"/>
      <c r="HM27" s="6428"/>
      <c r="HN27" s="6428"/>
      <c r="HO27" s="6428"/>
      <c r="HP27" s="6428"/>
      <c r="HQ27" s="6428"/>
      <c r="HR27" s="6428"/>
      <c r="HS27" s="6428"/>
      <c r="HT27" s="6428"/>
      <c r="HU27" s="6428"/>
      <c r="HV27" s="6428"/>
      <c r="HW27" s="6428"/>
      <c r="HX27" s="6428"/>
      <c r="HY27" s="6428"/>
      <c r="HZ27" s="6428"/>
      <c r="IA27" s="6428"/>
      <c r="IB27" s="6428"/>
      <c r="IC27" s="6428"/>
      <c r="ID27" s="6428"/>
      <c r="IE27" s="6428"/>
      <c r="IF27" s="6428"/>
      <c r="IG27" s="6428"/>
      <c r="IH27" s="6428"/>
      <c r="II27" s="6428"/>
      <c r="IJ27" s="6428"/>
      <c r="IK27" s="6428"/>
      <c r="IL27" s="6428"/>
      <c r="IM27" s="6428"/>
      <c r="IN27" s="6428"/>
      <c r="IO27" s="6428"/>
      <c r="IP27" s="6428"/>
      <c r="IQ27" s="6428"/>
      <c r="IR27" s="6428"/>
      <c r="IS27" s="6428"/>
      <c r="IT27" s="6428"/>
      <c r="IU27" s="6428"/>
      <c r="IV27" s="6428"/>
      <c r="IW27" s="6428"/>
      <c r="IX27" s="6428"/>
      <c r="IY27" s="6428"/>
      <c r="IZ27" s="6428"/>
      <c r="JA27" s="6428"/>
      <c r="JB27" s="6428"/>
      <c r="JC27" s="4373"/>
    </row>
    <row r="28" spans="2:263" ht="14.25" customHeight="1" thickBot="1">
      <c r="B28" s="7182" t="s">
        <v>449</v>
      </c>
      <c r="C28" s="748" t="s">
        <v>26957</v>
      </c>
      <c r="D28" s="1765"/>
      <c r="E28" s="1765"/>
      <c r="F28" s="1765"/>
      <c r="G28" s="6659"/>
      <c r="H28" s="6659"/>
      <c r="I28" s="6659"/>
      <c r="J28" s="6659"/>
      <c r="K28" s="6659"/>
      <c r="L28" s="6659"/>
      <c r="M28" s="6659"/>
      <c r="N28" s="6659"/>
      <c r="O28" s="6659"/>
      <c r="P28" s="6659"/>
      <c r="Q28" s="6659"/>
      <c r="R28" s="6659"/>
      <c r="S28" s="6659"/>
      <c r="T28" s="6659"/>
      <c r="U28" s="6659"/>
      <c r="V28" s="6659"/>
      <c r="W28" s="6659"/>
      <c r="X28" s="6659"/>
      <c r="Y28" s="6659"/>
      <c r="Z28" s="6659"/>
      <c r="AA28" s="6659"/>
      <c r="AB28" s="6659"/>
      <c r="AC28" s="6659"/>
      <c r="AD28" s="6659"/>
      <c r="AE28" s="6659"/>
      <c r="AF28" s="6659"/>
      <c r="AG28" s="6659"/>
      <c r="AH28" s="6659"/>
      <c r="AI28" s="6659"/>
      <c r="AJ28" s="6659"/>
      <c r="AK28" s="6659"/>
      <c r="AL28" s="6659"/>
      <c r="AM28" s="6659"/>
      <c r="AN28" s="6659"/>
      <c r="AO28" s="6659"/>
      <c r="AP28" s="6659"/>
      <c r="AQ28" s="6659"/>
      <c r="AR28" s="6659"/>
      <c r="AS28" s="6659"/>
      <c r="AT28" s="6659"/>
      <c r="AU28" s="6659"/>
      <c r="AV28" s="6659"/>
      <c r="AW28" s="6659"/>
      <c r="AX28" s="6659"/>
      <c r="AY28" s="6659"/>
      <c r="AZ28" s="6659"/>
      <c r="BA28" s="6659"/>
      <c r="BB28" s="6659"/>
      <c r="BC28" s="6659"/>
      <c r="BD28" s="6659"/>
      <c r="BE28" s="6659"/>
      <c r="BF28" s="6659"/>
      <c r="BG28" s="6659"/>
      <c r="BH28" s="6659"/>
      <c r="BI28" s="6659"/>
      <c r="BJ28" s="6659"/>
      <c r="BK28" s="6659"/>
      <c r="BL28" s="6659"/>
      <c r="BM28" s="6659"/>
      <c r="BN28" s="6659"/>
      <c r="BO28" s="6659"/>
      <c r="BP28" s="6659"/>
      <c r="BQ28" s="6659"/>
      <c r="BR28" s="6659"/>
      <c r="BS28" s="6659"/>
      <c r="BT28" s="6659"/>
      <c r="BU28" s="6659"/>
      <c r="BV28" s="6659"/>
      <c r="BW28" s="6659"/>
      <c r="BX28" s="6659"/>
      <c r="BY28" s="6659"/>
      <c r="BZ28" s="6659"/>
      <c r="CA28" s="6659"/>
      <c r="CB28" s="6659"/>
      <c r="CC28" s="6659"/>
      <c r="CD28" s="6659"/>
      <c r="CE28" s="6659"/>
      <c r="CF28" s="6659"/>
      <c r="CG28" s="6659"/>
      <c r="CH28" s="6659"/>
      <c r="CI28" s="6659"/>
      <c r="CJ28" s="6659"/>
      <c r="CK28" s="6659"/>
      <c r="CL28" s="6659"/>
      <c r="CM28" s="6659"/>
      <c r="CN28" s="6659"/>
      <c r="CO28" s="6659"/>
      <c r="CP28" s="6659"/>
      <c r="CQ28" s="6659"/>
      <c r="CR28" s="6659"/>
      <c r="CS28" s="6659"/>
      <c r="CT28" s="6659"/>
      <c r="CU28" s="6659"/>
      <c r="CV28" s="6659"/>
      <c r="CW28" s="6659"/>
      <c r="CX28" s="6659"/>
      <c r="CY28" s="6659"/>
      <c r="CZ28" s="6659"/>
      <c r="DA28" s="6659"/>
      <c r="DB28" s="6659"/>
      <c r="DC28" s="6659"/>
      <c r="DD28" s="6659"/>
      <c r="DE28" s="6659"/>
      <c r="DF28" s="6659"/>
      <c r="DG28" s="6659"/>
      <c r="DH28" s="6659"/>
      <c r="DI28" s="6659"/>
      <c r="DJ28" s="6659"/>
      <c r="DK28" s="6659"/>
      <c r="DL28" s="6659"/>
      <c r="DM28" s="6659"/>
      <c r="DN28" s="6659"/>
      <c r="DO28" s="6659"/>
      <c r="DP28" s="6659"/>
      <c r="DQ28" s="6659"/>
      <c r="DR28" s="6659"/>
      <c r="DS28" s="6659"/>
      <c r="DT28" s="1499"/>
      <c r="DU28" s="1804"/>
      <c r="DV28" s="1804"/>
      <c r="DX28" s="6724"/>
      <c r="EA28" s="7182" t="s">
        <v>449</v>
      </c>
      <c r="EB28" s="748" t="s">
        <v>26957</v>
      </c>
      <c r="EC28" s="6342"/>
      <c r="ED28" s="6342"/>
      <c r="EE28" s="6364"/>
      <c r="EF28" s="6364"/>
      <c r="EG28" s="6364"/>
      <c r="EH28" s="6364"/>
      <c r="EI28" s="6364"/>
      <c r="EJ28" s="6364"/>
      <c r="EK28" s="6364"/>
      <c r="EL28" s="6364"/>
      <c r="EM28" s="6364"/>
      <c r="EN28" s="4462"/>
      <c r="EO28" s="4373"/>
      <c r="EP28" s="6428"/>
      <c r="EQ28" s="6428"/>
      <c r="ER28" s="6428"/>
      <c r="ES28" s="6428"/>
      <c r="ET28" s="6428"/>
      <c r="EU28" s="6428"/>
      <c r="EV28" s="6428"/>
      <c r="EW28" s="6428"/>
      <c r="EX28" s="6428"/>
      <c r="EY28" s="6428"/>
      <c r="EZ28" s="6428"/>
      <c r="FA28" s="6428"/>
      <c r="FB28" s="6428"/>
      <c r="FC28" s="6428"/>
      <c r="FD28" s="6428"/>
      <c r="FE28" s="6428"/>
      <c r="FF28" s="6428"/>
      <c r="FG28" s="6428"/>
      <c r="FH28" s="6428"/>
      <c r="FI28" s="6428"/>
      <c r="FJ28" s="6428"/>
      <c r="FK28" s="6428"/>
      <c r="FL28" s="6428"/>
      <c r="FM28" s="6428"/>
      <c r="FN28" s="6428"/>
      <c r="FO28" s="6428"/>
      <c r="FP28" s="6428"/>
      <c r="FQ28" s="6428"/>
      <c r="FR28" s="6428"/>
      <c r="FS28" s="6428"/>
      <c r="FT28" s="6428"/>
      <c r="FU28" s="6428"/>
      <c r="FV28" s="6428"/>
      <c r="FW28" s="6428"/>
      <c r="FX28" s="6428"/>
      <c r="FY28" s="6428"/>
      <c r="FZ28" s="6428"/>
      <c r="GA28" s="6428"/>
      <c r="GB28" s="6428"/>
      <c r="GC28" s="6428"/>
      <c r="GD28" s="6428"/>
      <c r="GE28" s="6428"/>
      <c r="GF28" s="6428"/>
      <c r="GG28" s="6428"/>
      <c r="GH28" s="6428"/>
      <c r="GI28" s="6428"/>
      <c r="GJ28" s="6428"/>
      <c r="GK28" s="6428"/>
      <c r="GL28" s="6428"/>
      <c r="GM28" s="6428"/>
      <c r="GN28" s="6428"/>
      <c r="GO28" s="6428"/>
      <c r="GP28" s="6428"/>
      <c r="GQ28" s="6428"/>
      <c r="GR28" s="6428"/>
      <c r="GS28" s="6428"/>
      <c r="GT28" s="6428"/>
      <c r="GU28" s="6428"/>
      <c r="GV28" s="6428"/>
      <c r="GW28" s="6428"/>
      <c r="GX28" s="6428"/>
      <c r="GY28" s="6428"/>
      <c r="GZ28" s="6428"/>
      <c r="HA28" s="6428"/>
      <c r="HB28" s="6428"/>
      <c r="HC28" s="6428"/>
      <c r="HD28" s="6428"/>
      <c r="HE28" s="6428"/>
      <c r="HF28" s="6428"/>
      <c r="HG28" s="6428"/>
      <c r="HH28" s="6428"/>
      <c r="HI28" s="6428"/>
      <c r="HJ28" s="6428"/>
      <c r="HK28" s="6428"/>
      <c r="HL28" s="6428"/>
      <c r="HM28" s="6428"/>
      <c r="HN28" s="6428"/>
      <c r="HO28" s="6428"/>
      <c r="HP28" s="6428"/>
      <c r="HQ28" s="6428"/>
      <c r="HR28" s="6428"/>
      <c r="HS28" s="6428"/>
      <c r="HT28" s="6428"/>
      <c r="HU28" s="6428"/>
      <c r="HV28" s="6428"/>
      <c r="HW28" s="6428"/>
      <c r="HX28" s="6428"/>
      <c r="HY28" s="6428"/>
      <c r="HZ28" s="6428"/>
      <c r="IA28" s="6428"/>
      <c r="IB28" s="6428"/>
      <c r="IC28" s="6428"/>
      <c r="ID28" s="6428"/>
      <c r="IE28" s="6428"/>
      <c r="IF28" s="6428"/>
      <c r="IG28" s="6428"/>
      <c r="IH28" s="6428"/>
      <c r="II28" s="6428"/>
      <c r="IJ28" s="6428"/>
      <c r="IK28" s="6428"/>
      <c r="IL28" s="6428"/>
      <c r="IM28" s="6428"/>
      <c r="IN28" s="6428"/>
      <c r="IO28" s="6428"/>
      <c r="IP28" s="6428"/>
      <c r="IQ28" s="6428"/>
      <c r="IR28" s="6428"/>
      <c r="IS28" s="6428"/>
      <c r="IT28" s="6428"/>
      <c r="IU28" s="6428"/>
      <c r="IV28" s="6428"/>
      <c r="IW28" s="6428"/>
      <c r="IX28" s="6428"/>
      <c r="IY28" s="6428"/>
      <c r="IZ28" s="6428"/>
      <c r="JA28" s="6428"/>
      <c r="JB28" s="6428"/>
      <c r="JC28" s="4373"/>
    </row>
    <row r="29" spans="2:263" ht="14.25" customHeight="1" thickBot="1">
      <c r="B29" s="750">
        <v>16</v>
      </c>
      <c r="C29" s="751" t="s">
        <v>26958</v>
      </c>
      <c r="D29" s="3912"/>
      <c r="E29" s="752" t="s">
        <v>19790</v>
      </c>
      <c r="F29" s="1470">
        <v>3</v>
      </c>
      <c r="G29" s="7040">
        <v>102.458</v>
      </c>
      <c r="H29" s="7041">
        <v>2.5859999999999999</v>
      </c>
      <c r="I29" s="7041">
        <v>146.12899999999999</v>
      </c>
      <c r="J29" s="6661">
        <f>SUM(G29:I29)</f>
        <v>251.173</v>
      </c>
      <c r="K29" s="7042">
        <v>141.99</v>
      </c>
      <c r="L29" s="7041">
        <v>2.0350000000000001</v>
      </c>
      <c r="M29" s="7041">
        <v>501.327</v>
      </c>
      <c r="N29" s="6663">
        <f>SUM(K29:M29)</f>
        <v>645.35199999999998</v>
      </c>
      <c r="O29" s="6664">
        <f>N29+J29</f>
        <v>896.52499999999998</v>
      </c>
      <c r="P29" s="7043">
        <v>98.358999999999995</v>
      </c>
      <c r="Q29" s="7044">
        <v>2.5059999999999998</v>
      </c>
      <c r="R29" s="7040">
        <v>136.56899999999999</v>
      </c>
      <c r="S29" s="6664">
        <f>SUM(P29:R29)</f>
        <v>237.43399999999997</v>
      </c>
      <c r="T29" s="7042">
        <v>146.91499999999999</v>
      </c>
      <c r="U29" s="7044">
        <v>2.097</v>
      </c>
      <c r="V29" s="7040">
        <v>515.49400000000003</v>
      </c>
      <c r="W29" s="6663">
        <f>SUM(T29:V29)</f>
        <v>664.50600000000009</v>
      </c>
      <c r="X29" s="6664">
        <f>W29+S29</f>
        <v>901.94</v>
      </c>
      <c r="Y29" s="7043">
        <v>94.885999999999996</v>
      </c>
      <c r="Z29" s="7044">
        <v>2.452</v>
      </c>
      <c r="AA29" s="7040">
        <v>128.77500000000001</v>
      </c>
      <c r="AB29" s="6664">
        <f>SUM(Y29:AA29)</f>
        <v>226.113</v>
      </c>
      <c r="AC29" s="7042">
        <v>150.37799999999999</v>
      </c>
      <c r="AD29" s="7044">
        <v>2.1739999999999999</v>
      </c>
      <c r="AE29" s="7040">
        <v>528.16600000000005</v>
      </c>
      <c r="AF29" s="6663">
        <f>SUM(AC29:AE29)</f>
        <v>680.71800000000007</v>
      </c>
      <c r="AG29" s="6664">
        <f>AF29+AB29</f>
        <v>906.83100000000013</v>
      </c>
      <c r="AH29" s="7043">
        <v>92.234999999999999</v>
      </c>
      <c r="AI29" s="7044">
        <v>2.4750000000000001</v>
      </c>
      <c r="AJ29" s="7040">
        <v>123.40600000000001</v>
      </c>
      <c r="AK29" s="6664">
        <f>SUM(AH29:AJ29)</f>
        <v>218.11599999999999</v>
      </c>
      <c r="AL29" s="7042">
        <v>162.995</v>
      </c>
      <c r="AM29" s="7044">
        <v>2.3450000000000002</v>
      </c>
      <c r="AN29" s="7040">
        <v>538.99300000000005</v>
      </c>
      <c r="AO29" s="6663">
        <f>SUM(AL29:AN29)</f>
        <v>704.33300000000008</v>
      </c>
      <c r="AP29" s="6664">
        <f>AO29+AK29</f>
        <v>922.44900000000007</v>
      </c>
      <c r="AQ29" s="7043">
        <v>89.849000000000004</v>
      </c>
      <c r="AR29" s="7044">
        <v>2.3839999999999999</v>
      </c>
      <c r="AS29" s="7040">
        <v>115.91200000000001</v>
      </c>
      <c r="AT29" s="6664">
        <f>SUM(AQ29:AS29)</f>
        <v>208.14500000000001</v>
      </c>
      <c r="AU29" s="7042">
        <v>166.61099999999999</v>
      </c>
      <c r="AV29" s="7044">
        <v>2.464</v>
      </c>
      <c r="AW29" s="7040">
        <v>554.42499999999995</v>
      </c>
      <c r="AX29" s="6663">
        <f>SUM(AU29:AW29)</f>
        <v>723.5</v>
      </c>
      <c r="AY29" s="6664">
        <f>AX29+AT29</f>
        <v>931.64499999999998</v>
      </c>
      <c r="AZ29" s="6665">
        <v>87.769000000000005</v>
      </c>
      <c r="BA29" s="6666">
        <v>2.3039999999999998</v>
      </c>
      <c r="BB29" s="6660">
        <v>109.47499999999999</v>
      </c>
      <c r="BC29" s="6664">
        <f>SUM(AZ29:BB29)</f>
        <v>199.548</v>
      </c>
      <c r="BD29" s="6662">
        <v>172.036</v>
      </c>
      <c r="BE29" s="6666">
        <v>2.57</v>
      </c>
      <c r="BF29" s="6660">
        <v>571.27200000000005</v>
      </c>
      <c r="BG29" s="6663">
        <f>SUM(BD29:BF29)</f>
        <v>745.87800000000004</v>
      </c>
      <c r="BH29" s="6664">
        <f>BG29+BC29</f>
        <v>945.42600000000004</v>
      </c>
      <c r="BI29" s="6665">
        <v>85.606999999999999</v>
      </c>
      <c r="BJ29" s="6666">
        <v>2.242</v>
      </c>
      <c r="BK29" s="6660">
        <v>104.43300000000001</v>
      </c>
      <c r="BL29" s="6664">
        <f>SUM(BI29:BK29)</f>
        <v>192.28200000000001</v>
      </c>
      <c r="BM29" s="6662">
        <v>174.57400000000001</v>
      </c>
      <c r="BN29" s="6666">
        <v>2.629</v>
      </c>
      <c r="BO29" s="6660">
        <v>583.54899999999998</v>
      </c>
      <c r="BP29" s="6663">
        <f>SUM(BM29:BO29)</f>
        <v>760.75199999999995</v>
      </c>
      <c r="BQ29" s="6664">
        <f>BP29+BL29</f>
        <v>953.03399999999999</v>
      </c>
      <c r="BR29" s="6665">
        <v>83.602999999999994</v>
      </c>
      <c r="BS29" s="6666">
        <v>2.1869999999999998</v>
      </c>
      <c r="BT29" s="6660">
        <v>99.977000000000004</v>
      </c>
      <c r="BU29" s="6664">
        <f>SUM(BR29:BT29)</f>
        <v>185.767</v>
      </c>
      <c r="BV29" s="6662">
        <v>178.25800000000001</v>
      </c>
      <c r="BW29" s="6666">
        <v>2.7040000000000002</v>
      </c>
      <c r="BX29" s="6660">
        <v>593.78399999999999</v>
      </c>
      <c r="BY29" s="6663">
        <f>SUM(BV29:BX29)</f>
        <v>774.74599999999998</v>
      </c>
      <c r="BZ29" s="6664">
        <f>BY29+BU29</f>
        <v>960.51299999999992</v>
      </c>
      <c r="CA29" s="6665">
        <v>81.739000000000004</v>
      </c>
      <c r="CB29" s="6666">
        <v>2.1379999999999999</v>
      </c>
      <c r="CC29" s="6660">
        <v>96.039000000000001</v>
      </c>
      <c r="CD29" s="6664">
        <f>SUM(CA29:CC29)</f>
        <v>179.916</v>
      </c>
      <c r="CE29" s="6662">
        <v>182.52</v>
      </c>
      <c r="CF29" s="6666">
        <v>2.7850000000000001</v>
      </c>
      <c r="CG29" s="6660">
        <v>605.95799999999997</v>
      </c>
      <c r="CH29" s="6663">
        <f>SUM(CE29:CG29)</f>
        <v>791.26299999999992</v>
      </c>
      <c r="CI29" s="6664">
        <f>CH29+CD29</f>
        <v>971.17899999999986</v>
      </c>
      <c r="CJ29" s="6665">
        <v>79.406000000000006</v>
      </c>
      <c r="CK29" s="6666">
        <v>2.089</v>
      </c>
      <c r="CL29" s="6660">
        <v>92.085999999999999</v>
      </c>
      <c r="CM29" s="6664">
        <f>SUM(CJ29:CL29)</f>
        <v>173.58100000000002</v>
      </c>
      <c r="CN29" s="6662">
        <v>187.57</v>
      </c>
      <c r="CO29" s="6666">
        <v>2.871</v>
      </c>
      <c r="CP29" s="6660">
        <v>619.22699999999998</v>
      </c>
      <c r="CQ29" s="6663">
        <f>SUM(CN29:CP29)</f>
        <v>809.66800000000001</v>
      </c>
      <c r="CR29" s="6664">
        <f>CQ29+CM29</f>
        <v>983.24900000000002</v>
      </c>
      <c r="CS29" s="6665">
        <v>76.995999999999995</v>
      </c>
      <c r="CT29" s="6666">
        <v>2.0350000000000001</v>
      </c>
      <c r="CU29" s="6660">
        <v>87.760999999999996</v>
      </c>
      <c r="CV29" s="6664">
        <f>SUM(CS29:CU29)</f>
        <v>166.79199999999997</v>
      </c>
      <c r="CW29" s="6662">
        <v>191.95400000000001</v>
      </c>
      <c r="CX29" s="6666">
        <v>2.95</v>
      </c>
      <c r="CY29" s="6660">
        <v>630.36800000000005</v>
      </c>
      <c r="CZ29" s="6663">
        <f>SUM(CW29:CY29)</f>
        <v>825.27200000000005</v>
      </c>
      <c r="DA29" s="6664">
        <f>CZ29+CV29</f>
        <v>992.06400000000008</v>
      </c>
      <c r="DB29" s="6665">
        <v>74.712000000000003</v>
      </c>
      <c r="DC29" s="6666">
        <v>1.9890000000000001</v>
      </c>
      <c r="DD29" s="6660">
        <v>84.043000000000006</v>
      </c>
      <c r="DE29" s="6664">
        <f>SUM(DB29:DD29)</f>
        <v>160.74400000000003</v>
      </c>
      <c r="DF29" s="6662">
        <v>196.24100000000001</v>
      </c>
      <c r="DG29" s="6666">
        <v>3.0219999999999998</v>
      </c>
      <c r="DH29" s="6660">
        <v>641.01599999999996</v>
      </c>
      <c r="DI29" s="6663">
        <f>SUM(DF29:DH29)</f>
        <v>840.279</v>
      </c>
      <c r="DJ29" s="6664">
        <f>DI29+DE29</f>
        <v>1001.023</v>
      </c>
      <c r="DK29" s="6665">
        <v>72.546000000000006</v>
      </c>
      <c r="DL29" s="6666">
        <v>1.9490000000000001</v>
      </c>
      <c r="DM29" s="6660">
        <v>80.861999999999995</v>
      </c>
      <c r="DN29" s="6664">
        <f>SUM(DK29:DM29)</f>
        <v>155.357</v>
      </c>
      <c r="DO29" s="6662">
        <v>200.37</v>
      </c>
      <c r="DP29" s="6666">
        <v>3.0859999999999999</v>
      </c>
      <c r="DQ29" s="6660">
        <v>650.95100000000002</v>
      </c>
      <c r="DR29" s="6663">
        <f>SUM(DO29:DQ29)</f>
        <v>854.40700000000004</v>
      </c>
      <c r="DS29" s="6664">
        <f>DR29+DN29</f>
        <v>1009.764</v>
      </c>
      <c r="DT29" s="1499"/>
      <c r="DU29" s="1805"/>
      <c r="DV29" s="1806"/>
      <c r="DX29" s="6724">
        <f xml:space="preserve"> IF( SUM( EP29:JB29 ) = 0, 0, $EP$5 )</f>
        <v>0</v>
      </c>
      <c r="EA29" s="750">
        <v>16</v>
      </c>
      <c r="EB29" s="751" t="s">
        <v>26958</v>
      </c>
      <c r="EC29" s="752" t="s">
        <v>19790</v>
      </c>
      <c r="ED29" s="1470">
        <v>3</v>
      </c>
      <c r="EE29" s="6365" t="s">
        <v>26959</v>
      </c>
      <c r="EF29" s="6366" t="s">
        <v>26960</v>
      </c>
      <c r="EG29" s="6367" t="s">
        <v>26961</v>
      </c>
      <c r="EH29" s="3923" t="s">
        <v>33060</v>
      </c>
      <c r="EI29" s="6368" t="s">
        <v>26963</v>
      </c>
      <c r="EJ29" s="6366" t="s">
        <v>26964</v>
      </c>
      <c r="EK29" s="6367" t="s">
        <v>26965</v>
      </c>
      <c r="EL29" s="3924" t="s">
        <v>33061</v>
      </c>
      <c r="EM29" s="3923" t="s">
        <v>26967</v>
      </c>
      <c r="EN29" s="4462"/>
      <c r="EP29" s="6430">
        <f xml:space="preserve"> IF( ISNUMBER(G29), 0, 1 )</f>
        <v>0</v>
      </c>
      <c r="EQ29" s="6430">
        <f>IF('[5]Validation flags'!$H$3=1,0, IF( ISNUMBER(H29), 0, 1 ))</f>
        <v>0</v>
      </c>
      <c r="ER29" s="6430">
        <f>IF('[5]Validation flags'!$H$3=1,0, IF( ISNUMBER(I29), 0, 1 ))</f>
        <v>0</v>
      </c>
      <c r="ES29" s="6428"/>
      <c r="ET29" s="6430">
        <f xml:space="preserve"> IF( ISNUMBER(K29), 0, 1 )</f>
        <v>0</v>
      </c>
      <c r="EU29" s="6430">
        <f>IF('[5]Validation flags'!$H$3=1,0, IF( ISNUMBER(L29), 0, 1 ))</f>
        <v>0</v>
      </c>
      <c r="EV29" s="6430">
        <f>IF('[5]Validation flags'!$H$3=1,0, IF( ISNUMBER(M29), 0, 1 ))</f>
        <v>0</v>
      </c>
      <c r="EW29" s="6428"/>
      <c r="EX29" s="6428"/>
      <c r="EY29" s="6430">
        <f xml:space="preserve"> IF( ISNUMBER(P29), 0, 1 )</f>
        <v>0</v>
      </c>
      <c r="EZ29" s="6430">
        <f>IF('[5]Validation flags'!$H$3=1,0, IF( ISNUMBER(Q29), 0, 1 ))</f>
        <v>0</v>
      </c>
      <c r="FA29" s="6430">
        <f>IF('[5]Validation flags'!$H$3=1,0, IF( ISNUMBER(R29), 0, 1 ))</f>
        <v>0</v>
      </c>
      <c r="FB29" s="6428"/>
      <c r="FC29" s="6430">
        <f xml:space="preserve"> IF( ISNUMBER(T29), 0, 1 )</f>
        <v>0</v>
      </c>
      <c r="FD29" s="6430">
        <f>IF('[5]Validation flags'!$H$3=1,0, IF( ISNUMBER(U29), 0, 1 ))</f>
        <v>0</v>
      </c>
      <c r="FE29" s="6430">
        <f>IF('[5]Validation flags'!$H$3=1,0, IF( ISNUMBER(V29), 0, 1 ))</f>
        <v>0</v>
      </c>
      <c r="FF29" s="6428"/>
      <c r="FG29" s="6428"/>
      <c r="FH29" s="6430">
        <f xml:space="preserve"> IF( ISNUMBER(Y29), 0, 1 )</f>
        <v>0</v>
      </c>
      <c r="FI29" s="6430">
        <f>IF('[5]Validation flags'!$H$3=1,0, IF( ISNUMBER(Z29), 0, 1 ))</f>
        <v>0</v>
      </c>
      <c r="FJ29" s="6430">
        <f>IF('[5]Validation flags'!$H$3=1,0, IF( ISNUMBER(AA29), 0, 1 ))</f>
        <v>0</v>
      </c>
      <c r="FK29" s="6428"/>
      <c r="FL29" s="6430">
        <f xml:space="preserve"> IF( ISNUMBER(AC29), 0, 1 )</f>
        <v>0</v>
      </c>
      <c r="FM29" s="6430">
        <f>IF('[5]Validation flags'!$H$3=1,0, IF( ISNUMBER(AD29), 0, 1 ))</f>
        <v>0</v>
      </c>
      <c r="FN29" s="6430">
        <f>IF('[5]Validation flags'!$H$3=1,0, IF( ISNUMBER(AE29), 0, 1 ))</f>
        <v>0</v>
      </c>
      <c r="FO29" s="6428"/>
      <c r="FP29" s="6428"/>
      <c r="FQ29" s="6430">
        <f xml:space="preserve"> IF( ISNUMBER(AH29), 0, 1 )</f>
        <v>0</v>
      </c>
      <c r="FR29" s="6430">
        <f>IF('[5]Validation flags'!$H$3=1,0, IF( ISNUMBER(AI29), 0, 1 ))</f>
        <v>0</v>
      </c>
      <c r="FS29" s="6430">
        <f>IF('[5]Validation flags'!$H$3=1,0, IF( ISNUMBER(AJ29), 0, 1 ))</f>
        <v>0</v>
      </c>
      <c r="FT29" s="6428"/>
      <c r="FU29" s="6430">
        <f xml:space="preserve"> IF( ISNUMBER(AL29), 0, 1 )</f>
        <v>0</v>
      </c>
      <c r="FV29" s="6430">
        <f>IF('[5]Validation flags'!$H$3=1,0, IF( ISNUMBER(AM29), 0, 1 ))</f>
        <v>0</v>
      </c>
      <c r="FW29" s="6430">
        <f>IF('[5]Validation flags'!$H$3=1,0, IF( ISNUMBER(AN29), 0, 1 ))</f>
        <v>0</v>
      </c>
      <c r="FX29" s="6428"/>
      <c r="FY29" s="6428"/>
      <c r="FZ29" s="6430">
        <f xml:space="preserve"> IF( ISNUMBER(AQ29), 0, 1 )</f>
        <v>0</v>
      </c>
      <c r="GA29" s="6430">
        <f>IF('[5]Validation flags'!$H$3=1,0, IF( ISNUMBER(AR29), 0, 1 ))</f>
        <v>0</v>
      </c>
      <c r="GB29" s="6430">
        <f>IF('[5]Validation flags'!$H$3=1,0, IF( ISNUMBER(AS29), 0, 1 ))</f>
        <v>0</v>
      </c>
      <c r="GC29" s="6428"/>
      <c r="GD29" s="6430">
        <f xml:space="preserve"> IF( ISNUMBER(AU29), 0, 1 )</f>
        <v>0</v>
      </c>
      <c r="GE29" s="6430">
        <f>IF('[5]Validation flags'!$H$3=1,0, IF( ISNUMBER(AV29), 0, 1 ))</f>
        <v>0</v>
      </c>
      <c r="GF29" s="6430">
        <f>IF('[5]Validation flags'!$H$3=1,0, IF( ISNUMBER(AW29), 0, 1 ))</f>
        <v>0</v>
      </c>
      <c r="GG29" s="6428"/>
      <c r="GH29" s="6428"/>
      <c r="GI29" s="6430">
        <f xml:space="preserve"> IF( ISNUMBER(AZ29), 0, 1 )</f>
        <v>0</v>
      </c>
      <c r="GJ29" s="6430">
        <f>IF('[5]Validation flags'!$H$3=1,0, IF( ISNUMBER(BA29), 0, 1 ))</f>
        <v>0</v>
      </c>
      <c r="GK29" s="6430">
        <f>IF('[5]Validation flags'!$H$3=1,0, IF( ISNUMBER(BB29), 0, 1 ))</f>
        <v>0</v>
      </c>
      <c r="GL29" s="6428"/>
      <c r="GM29" s="6430">
        <f xml:space="preserve"> IF( ISNUMBER(BD29), 0, 1 )</f>
        <v>0</v>
      </c>
      <c r="GN29" s="6430">
        <f>IF('[5]Validation flags'!$H$3=1,0, IF( ISNUMBER(BE29), 0, 1 ))</f>
        <v>0</v>
      </c>
      <c r="GO29" s="6430">
        <f>IF('[5]Validation flags'!$H$3=1,0, IF( ISNUMBER(BF29), 0, 1 ))</f>
        <v>0</v>
      </c>
      <c r="GP29" s="6428"/>
      <c r="GQ29" s="6428"/>
      <c r="GR29" s="6430">
        <f xml:space="preserve"> IF( ISNUMBER(BI29), 0, 1 )</f>
        <v>0</v>
      </c>
      <c r="GS29" s="6430">
        <f>IF('[5]Validation flags'!$H$3=1,0, IF( ISNUMBER(BJ29), 0, 1 ))</f>
        <v>0</v>
      </c>
      <c r="GT29" s="6430">
        <f>IF('[5]Validation flags'!$H$3=1,0, IF( ISNUMBER(BK29), 0, 1 ))</f>
        <v>0</v>
      </c>
      <c r="GU29" s="6428"/>
      <c r="GV29" s="6430">
        <f xml:space="preserve"> IF( ISNUMBER(BM29), 0, 1 )</f>
        <v>0</v>
      </c>
      <c r="GW29" s="6430">
        <f>IF('[5]Validation flags'!$H$3=1,0, IF( ISNUMBER(BN29), 0, 1 ))</f>
        <v>0</v>
      </c>
      <c r="GX29" s="6430">
        <f>IF('[5]Validation flags'!$H$3=1,0, IF( ISNUMBER(BO29), 0, 1 ))</f>
        <v>0</v>
      </c>
      <c r="GY29" s="6428"/>
      <c r="GZ29" s="6428"/>
      <c r="HA29" s="6430">
        <f xml:space="preserve"> IF( ISNUMBER(BR29), 0, 1 )</f>
        <v>0</v>
      </c>
      <c r="HB29" s="6430">
        <f>IF('[5]Validation flags'!$H$3=1,0, IF( ISNUMBER(BS29), 0, 1 ))</f>
        <v>0</v>
      </c>
      <c r="HC29" s="6430">
        <f>IF('[5]Validation flags'!$H$3=1,0, IF( ISNUMBER(BT29), 0, 1 ))</f>
        <v>0</v>
      </c>
      <c r="HD29" s="6428"/>
      <c r="HE29" s="6430">
        <f xml:space="preserve"> IF( ISNUMBER(BV29), 0, 1 )</f>
        <v>0</v>
      </c>
      <c r="HF29" s="6430">
        <f>IF('[5]Validation flags'!$H$3=1,0, IF( ISNUMBER(BW29), 0, 1 ))</f>
        <v>0</v>
      </c>
      <c r="HG29" s="6430">
        <f>IF('[5]Validation flags'!$H$3=1,0, IF( ISNUMBER(BX29), 0, 1 ))</f>
        <v>0</v>
      </c>
      <c r="HH29" s="6428"/>
      <c r="HI29" s="6428"/>
      <c r="HJ29" s="6430">
        <f xml:space="preserve"> IF( ISNUMBER(CA29), 0, 1 )</f>
        <v>0</v>
      </c>
      <c r="HK29" s="6430">
        <f>IF('[5]Validation flags'!$H$3=1,0, IF( ISNUMBER(CB29), 0, 1 ))</f>
        <v>0</v>
      </c>
      <c r="HL29" s="6430">
        <f>IF('[5]Validation flags'!$H$3=1,0, IF( ISNUMBER(CC29), 0, 1 ))</f>
        <v>0</v>
      </c>
      <c r="HM29" s="6428"/>
      <c r="HN29" s="6430">
        <f xml:space="preserve"> IF( ISNUMBER(CE29), 0, 1 )</f>
        <v>0</v>
      </c>
      <c r="HO29" s="6430">
        <f>IF('[5]Validation flags'!$H$3=1,0, IF( ISNUMBER(CF29), 0, 1 ))</f>
        <v>0</v>
      </c>
      <c r="HP29" s="6430">
        <f>IF('[5]Validation flags'!$H$3=1,0, IF( ISNUMBER(CG29), 0, 1 ))</f>
        <v>0</v>
      </c>
      <c r="HQ29" s="6428"/>
      <c r="HR29" s="6428"/>
      <c r="HS29" s="6430">
        <f xml:space="preserve"> IF( ISNUMBER(CJ29), 0, 1 )</f>
        <v>0</v>
      </c>
      <c r="HT29" s="6430">
        <f>IF('[5]Validation flags'!$H$3=1,0, IF( ISNUMBER(CK29), 0, 1 ))</f>
        <v>0</v>
      </c>
      <c r="HU29" s="6430">
        <f>IF('[5]Validation flags'!$H$3=1,0, IF( ISNUMBER(CL29), 0, 1 ))</f>
        <v>0</v>
      </c>
      <c r="HV29" s="6428"/>
      <c r="HW29" s="6430">
        <f xml:space="preserve"> IF( ISNUMBER(CN29), 0, 1 )</f>
        <v>0</v>
      </c>
      <c r="HX29" s="6430">
        <f>IF('[5]Validation flags'!$H$3=1,0, IF( ISNUMBER(CO29), 0, 1 ))</f>
        <v>0</v>
      </c>
      <c r="HY29" s="6430">
        <f>IF('[5]Validation flags'!$H$3=1,0, IF( ISNUMBER(CP29), 0, 1 ))</f>
        <v>0</v>
      </c>
      <c r="HZ29" s="6428"/>
      <c r="IA29" s="6428"/>
      <c r="IB29" s="6430">
        <f xml:space="preserve"> IF( ISNUMBER(CS29), 0, 1 )</f>
        <v>0</v>
      </c>
      <c r="IC29" s="6430">
        <f>IF('[5]Validation flags'!$H$3=1,0, IF( ISNUMBER(CT29), 0, 1 ))</f>
        <v>0</v>
      </c>
      <c r="ID29" s="6430">
        <f>IF('[5]Validation flags'!$H$3=1,0, IF( ISNUMBER(CU29), 0, 1 ))</f>
        <v>0</v>
      </c>
      <c r="IE29" s="6428"/>
      <c r="IF29" s="6430">
        <f xml:space="preserve"> IF( ISNUMBER(CW29), 0, 1 )</f>
        <v>0</v>
      </c>
      <c r="IG29" s="6430">
        <f>IF('[5]Validation flags'!$H$3=1,0, IF( ISNUMBER(CX29), 0, 1 ))</f>
        <v>0</v>
      </c>
      <c r="IH29" s="6430">
        <f>IF('[5]Validation flags'!$H$3=1,0, IF( ISNUMBER(CY29), 0, 1 ))</f>
        <v>0</v>
      </c>
      <c r="II29" s="6428"/>
      <c r="IJ29" s="6428"/>
      <c r="IK29" s="6430">
        <f xml:space="preserve"> IF( ISNUMBER(DB29), 0, 1 )</f>
        <v>0</v>
      </c>
      <c r="IL29" s="6430">
        <f>IF('[5]Validation flags'!$H$3=1,0, IF( ISNUMBER(DC29), 0, 1 ))</f>
        <v>0</v>
      </c>
      <c r="IM29" s="6430">
        <f>IF('[5]Validation flags'!$H$3=1,0, IF( ISNUMBER(DD29), 0, 1 ))</f>
        <v>0</v>
      </c>
      <c r="IN29" s="6428"/>
      <c r="IO29" s="6430">
        <f xml:space="preserve"> IF( ISNUMBER(DF29), 0, 1 )</f>
        <v>0</v>
      </c>
      <c r="IP29" s="6430">
        <f>IF('[5]Validation flags'!$H$3=1,0, IF( ISNUMBER(DG29), 0, 1 ))</f>
        <v>0</v>
      </c>
      <c r="IQ29" s="6430">
        <f>IF('[5]Validation flags'!$H$3=1,0, IF( ISNUMBER(DH29), 0, 1 ))</f>
        <v>0</v>
      </c>
      <c r="IR29" s="6428"/>
      <c r="IS29" s="6428"/>
      <c r="IT29" s="6430">
        <f xml:space="preserve"> IF( ISNUMBER(DK29), 0, 1 )</f>
        <v>0</v>
      </c>
      <c r="IU29" s="6430">
        <f>IF('[5]Validation flags'!$H$3=1,0, IF( ISNUMBER(DL29), 0, 1 ))</f>
        <v>0</v>
      </c>
      <c r="IV29" s="6430">
        <f>IF('[5]Validation flags'!$H$3=1,0, IF( ISNUMBER(DM29), 0, 1 ))</f>
        <v>0</v>
      </c>
      <c r="IW29" s="6428"/>
      <c r="IX29" s="6430">
        <f xml:space="preserve"> IF( ISNUMBER(DO29), 0, 1 )</f>
        <v>0</v>
      </c>
      <c r="IY29" s="6430">
        <f>IF('[5]Validation flags'!$H$3=1,0, IF( ISNUMBER(DP29), 0, 1 ))</f>
        <v>0</v>
      </c>
      <c r="IZ29" s="6430">
        <f>IF('[5]Validation flags'!$H$3=1,0, IF( ISNUMBER(DQ29), 0, 1 ))</f>
        <v>0</v>
      </c>
      <c r="JA29" s="6428"/>
      <c r="JB29" s="6428"/>
    </row>
    <row r="30" spans="2:263" ht="14.25" customHeight="1" thickBot="1">
      <c r="B30" s="1765"/>
      <c r="C30" s="1765"/>
      <c r="D30" s="1448"/>
      <c r="E30" s="1765"/>
      <c r="F30" s="1765"/>
      <c r="G30" s="1765"/>
      <c r="H30" s="1765"/>
      <c r="I30" s="1765"/>
      <c r="J30" s="1765"/>
      <c r="K30" s="1765"/>
      <c r="L30" s="1765"/>
      <c r="M30" s="1765"/>
      <c r="N30" s="1765"/>
      <c r="O30" s="1765"/>
      <c r="P30" s="1765"/>
      <c r="Q30" s="1765"/>
      <c r="R30" s="1765"/>
      <c r="S30" s="1765"/>
      <c r="T30" s="1765"/>
      <c r="U30" s="1765"/>
      <c r="V30" s="1765"/>
      <c r="W30" s="1765"/>
      <c r="X30" s="1765"/>
      <c r="Y30" s="1765"/>
      <c r="Z30" s="1765"/>
      <c r="AA30" s="1765"/>
      <c r="AB30" s="1765"/>
      <c r="AC30" s="1765"/>
      <c r="AD30" s="1765"/>
      <c r="AE30" s="1765"/>
      <c r="AF30" s="1765"/>
      <c r="AG30" s="1765"/>
      <c r="AH30" s="1765"/>
      <c r="AI30" s="1765"/>
      <c r="AJ30" s="1765"/>
      <c r="AK30" s="1765"/>
      <c r="AL30" s="1765"/>
      <c r="AM30" s="1765"/>
      <c r="AN30" s="1765"/>
      <c r="AO30" s="1765"/>
      <c r="AP30" s="1765"/>
      <c r="AQ30" s="1765"/>
      <c r="AR30" s="1765"/>
      <c r="AS30" s="1765"/>
      <c r="AT30" s="1765"/>
      <c r="AU30" s="1765"/>
      <c r="AV30" s="1765"/>
      <c r="AW30" s="1765"/>
      <c r="AX30" s="1765"/>
      <c r="AY30" s="1765"/>
      <c r="AZ30" s="1765"/>
      <c r="BA30" s="1765"/>
      <c r="BB30" s="1765"/>
      <c r="BC30" s="1765"/>
      <c r="BD30" s="1765"/>
      <c r="BE30" s="1765"/>
      <c r="BF30" s="1765"/>
      <c r="BG30" s="1765"/>
      <c r="BH30" s="1765"/>
      <c r="BI30" s="1765"/>
      <c r="BJ30" s="1765"/>
      <c r="BK30" s="1765"/>
      <c r="BL30" s="1765"/>
      <c r="BM30" s="1765"/>
      <c r="BN30" s="1765"/>
      <c r="BO30" s="1765"/>
      <c r="BP30" s="1765"/>
      <c r="BQ30" s="1765"/>
      <c r="BR30" s="1765"/>
      <c r="BS30" s="1765"/>
      <c r="BT30" s="1765"/>
      <c r="BU30" s="1765"/>
      <c r="BV30" s="1765"/>
      <c r="BW30" s="1765"/>
      <c r="BX30" s="1765"/>
      <c r="BY30" s="1765"/>
      <c r="BZ30" s="1765"/>
      <c r="CA30" s="1765"/>
      <c r="CB30" s="1765"/>
      <c r="CC30" s="1765"/>
      <c r="CD30" s="1765"/>
      <c r="CE30" s="1765"/>
      <c r="CF30" s="1765"/>
      <c r="CG30" s="1765"/>
      <c r="CH30" s="1765"/>
      <c r="CI30" s="1765"/>
      <c r="CJ30" s="1765"/>
      <c r="CK30" s="1765"/>
      <c r="CL30" s="1765"/>
      <c r="CM30" s="1765"/>
      <c r="CN30" s="1765"/>
      <c r="CO30" s="1765"/>
      <c r="CP30" s="1765"/>
      <c r="CQ30" s="1765"/>
      <c r="CR30" s="1765"/>
      <c r="CS30" s="1765"/>
      <c r="CT30" s="1765"/>
      <c r="CU30" s="1765"/>
      <c r="CV30" s="1765"/>
      <c r="CW30" s="1765"/>
      <c r="CX30" s="1765"/>
      <c r="CY30" s="1765"/>
      <c r="CZ30" s="1765"/>
      <c r="DB30" s="1765"/>
      <c r="DC30" s="1765"/>
      <c r="DD30" s="1765"/>
      <c r="DE30" s="1765"/>
      <c r="DF30" s="1765"/>
      <c r="DG30" s="1765"/>
      <c r="DH30" s="1765"/>
      <c r="DI30" s="1765"/>
      <c r="DJ30" s="1765"/>
      <c r="DK30" s="1765"/>
      <c r="DL30" s="1765"/>
      <c r="DM30" s="1765"/>
      <c r="DN30" s="1765"/>
      <c r="DO30" s="1765"/>
      <c r="DP30" s="1765"/>
      <c r="DQ30" s="1765"/>
      <c r="DR30" s="1765"/>
      <c r="DS30" s="1765"/>
      <c r="DT30" s="1499"/>
      <c r="DU30" s="1804"/>
      <c r="DV30" s="1804"/>
      <c r="DX30" s="6724"/>
      <c r="EA30" s="4462"/>
      <c r="EB30" s="4462"/>
      <c r="EC30" s="4462"/>
      <c r="ED30" s="4462"/>
      <c r="EE30" s="4462"/>
      <c r="EF30" s="4462"/>
      <c r="EG30" s="4462"/>
      <c r="EH30" s="4462"/>
      <c r="EI30" s="4462"/>
      <c r="EJ30" s="4462"/>
      <c r="EK30" s="4462"/>
      <c r="EL30" s="4462"/>
      <c r="EM30" s="4462"/>
      <c r="EN30" s="4462"/>
      <c r="EP30" s="6428"/>
      <c r="EQ30" s="6428"/>
      <c r="ER30" s="6428"/>
      <c r="ES30" s="6428"/>
      <c r="ET30" s="6428"/>
      <c r="EU30" s="6428"/>
      <c r="EV30" s="6428"/>
      <c r="EW30" s="6428"/>
      <c r="EX30" s="6428"/>
      <c r="EY30" s="6428"/>
      <c r="EZ30" s="6428"/>
      <c r="FA30" s="6428"/>
      <c r="FB30" s="6428"/>
      <c r="FC30" s="6428"/>
      <c r="FD30" s="6428"/>
      <c r="FE30" s="6428"/>
      <c r="FF30" s="6428"/>
      <c r="FG30" s="6428"/>
      <c r="FH30" s="6428"/>
      <c r="FI30" s="6428"/>
      <c r="FJ30" s="6428"/>
      <c r="FK30" s="6428"/>
      <c r="FL30" s="6428"/>
      <c r="FM30" s="6428"/>
      <c r="FN30" s="6428"/>
      <c r="FO30" s="6428"/>
      <c r="FP30" s="6428"/>
      <c r="FQ30" s="6428"/>
      <c r="FR30" s="6428"/>
      <c r="FS30" s="6428"/>
      <c r="FT30" s="6428"/>
      <c r="FU30" s="6428"/>
      <c r="FV30" s="6428"/>
      <c r="FW30" s="6428"/>
      <c r="FX30" s="6428"/>
      <c r="FY30" s="6428"/>
      <c r="FZ30" s="6428"/>
      <c r="GA30" s="6428"/>
      <c r="GB30" s="6428"/>
      <c r="GC30" s="6428"/>
      <c r="GD30" s="6428"/>
      <c r="GE30" s="6428"/>
      <c r="GF30" s="6428"/>
      <c r="GG30" s="6428"/>
      <c r="GH30" s="6428"/>
      <c r="GI30" s="6428"/>
      <c r="GJ30" s="6428"/>
      <c r="GK30" s="6428"/>
      <c r="GL30" s="6428"/>
      <c r="GM30" s="6428"/>
      <c r="GN30" s="6428"/>
      <c r="GO30" s="6428"/>
      <c r="GP30" s="6428"/>
      <c r="GQ30" s="6428"/>
      <c r="GR30" s="6428"/>
      <c r="GS30" s="6428"/>
      <c r="GT30" s="6428"/>
      <c r="GU30" s="6428"/>
      <c r="GV30" s="6428"/>
      <c r="GW30" s="6428"/>
      <c r="GX30" s="6428"/>
      <c r="GY30" s="6428"/>
      <c r="GZ30" s="6428"/>
      <c r="HA30" s="6428"/>
      <c r="HB30" s="6428"/>
      <c r="HC30" s="6428"/>
      <c r="HD30" s="6428"/>
      <c r="HE30" s="6428"/>
      <c r="HF30" s="6428"/>
      <c r="HG30" s="6428"/>
      <c r="HH30" s="6428"/>
      <c r="HI30" s="6428"/>
      <c r="HJ30" s="6428"/>
      <c r="HK30" s="6428"/>
      <c r="HL30" s="6428"/>
      <c r="HM30" s="6428"/>
      <c r="HN30" s="6428"/>
      <c r="HO30" s="6428"/>
      <c r="HP30" s="6428"/>
      <c r="HQ30" s="6428"/>
      <c r="HR30" s="6428"/>
      <c r="HS30" s="6428"/>
      <c r="HT30" s="6428"/>
      <c r="HU30" s="6428"/>
      <c r="HV30" s="6428"/>
      <c r="HW30" s="6428"/>
      <c r="HX30" s="6428"/>
      <c r="HY30" s="6428"/>
      <c r="HZ30" s="6428"/>
      <c r="IA30" s="6428"/>
      <c r="IB30" s="6428"/>
      <c r="IC30" s="6428"/>
      <c r="ID30" s="6428"/>
      <c r="IE30" s="6428"/>
      <c r="IF30" s="6428"/>
      <c r="IG30" s="6428"/>
      <c r="IH30" s="6428"/>
      <c r="II30" s="6428"/>
      <c r="IJ30" s="6428"/>
      <c r="IK30" s="6428"/>
      <c r="IL30" s="6428"/>
      <c r="IM30" s="6428"/>
      <c r="IN30" s="6428"/>
      <c r="IO30" s="6428"/>
      <c r="IP30" s="6428"/>
      <c r="IQ30" s="6428"/>
      <c r="IR30" s="6428"/>
      <c r="IS30" s="6428"/>
      <c r="IT30" s="6428"/>
      <c r="IU30" s="6428"/>
      <c r="IV30" s="6428"/>
      <c r="IW30" s="6428"/>
      <c r="IX30" s="6428"/>
      <c r="IY30" s="6428"/>
      <c r="IZ30" s="6428"/>
      <c r="JA30" s="6428"/>
      <c r="JB30" s="6428"/>
    </row>
    <row r="31" spans="2:263" ht="14.25" customHeight="1" thickBot="1">
      <c r="B31" s="7182" t="s">
        <v>1871</v>
      </c>
      <c r="C31" s="748" t="s">
        <v>26968</v>
      </c>
      <c r="D31" s="1448"/>
      <c r="E31" s="1765"/>
      <c r="F31" s="1765"/>
      <c r="G31" s="1765"/>
      <c r="H31" s="1765"/>
      <c r="I31" s="1765"/>
      <c r="J31" s="1765"/>
      <c r="K31" s="1765"/>
      <c r="L31" s="1765"/>
      <c r="M31" s="1765"/>
      <c r="N31" s="1765"/>
      <c r="O31" s="1807">
        <v>2013</v>
      </c>
      <c r="P31" s="1765"/>
      <c r="Q31" s="1765"/>
      <c r="R31" s="1765"/>
      <c r="S31" s="1765"/>
      <c r="T31" s="1765"/>
      <c r="U31" s="1765"/>
      <c r="V31" s="1765"/>
      <c r="W31" s="1765"/>
      <c r="X31" s="1807">
        <v>2014</v>
      </c>
      <c r="Y31" s="1808"/>
      <c r="Z31" s="1808"/>
      <c r="AA31" s="1808"/>
      <c r="AB31" s="1808"/>
      <c r="AC31" s="1808"/>
      <c r="AD31" s="1808"/>
      <c r="AE31" s="1808"/>
      <c r="AF31" s="1808"/>
      <c r="AG31" s="1807">
        <v>2015</v>
      </c>
      <c r="AH31" s="1808"/>
      <c r="AI31" s="1808"/>
      <c r="AJ31" s="1808"/>
      <c r="AK31" s="1808"/>
      <c r="AL31" s="1808"/>
      <c r="AM31" s="1808"/>
      <c r="AN31" s="1808"/>
      <c r="AO31" s="1808"/>
      <c r="AP31" s="1807">
        <v>2016</v>
      </c>
      <c r="AQ31" s="1808"/>
      <c r="AR31" s="1808"/>
      <c r="AS31" s="1808"/>
      <c r="AT31" s="1808"/>
      <c r="AU31" s="1808"/>
      <c r="AV31" s="1808"/>
      <c r="AW31" s="1808"/>
      <c r="AX31" s="1808"/>
      <c r="AY31" s="1807">
        <v>2017</v>
      </c>
      <c r="AZ31" s="1808"/>
      <c r="BA31" s="1808"/>
      <c r="BB31" s="1808"/>
      <c r="BC31" s="1808"/>
      <c r="BD31" s="1808"/>
      <c r="BE31" s="1808"/>
      <c r="BF31" s="1808"/>
      <c r="BG31" s="1808"/>
      <c r="BH31" s="1807">
        <v>2018</v>
      </c>
      <c r="BI31" s="1808"/>
      <c r="BJ31" s="1809"/>
      <c r="BK31" s="1809"/>
      <c r="BL31" s="1809"/>
      <c r="BM31" s="1809"/>
      <c r="BN31" s="1809"/>
      <c r="BO31" s="1809"/>
      <c r="BP31" s="1809"/>
      <c r="BQ31" s="1807">
        <v>2019</v>
      </c>
      <c r="BR31" s="1809"/>
      <c r="BS31" s="1809"/>
      <c r="BT31" s="1809"/>
      <c r="BU31" s="1809"/>
      <c r="BV31" s="1809"/>
      <c r="BW31" s="1809"/>
      <c r="BX31" s="1809"/>
      <c r="BY31" s="1809"/>
      <c r="BZ31" s="1807">
        <v>2020</v>
      </c>
      <c r="CA31" s="1809"/>
      <c r="CB31" s="1809"/>
      <c r="CC31" s="1809"/>
      <c r="CD31" s="1809"/>
      <c r="CE31" s="1809"/>
      <c r="CF31" s="1809"/>
      <c r="CG31" s="1809"/>
      <c r="CH31" s="1809"/>
      <c r="CI31" s="1807">
        <v>2021</v>
      </c>
      <c r="CJ31" s="1809"/>
      <c r="CK31" s="1809"/>
      <c r="CL31" s="1809"/>
      <c r="CM31" s="1809"/>
      <c r="CN31" s="1809"/>
      <c r="CO31" s="1809"/>
      <c r="CP31" s="1809"/>
      <c r="CQ31" s="1809"/>
      <c r="CR31" s="1807">
        <v>2022</v>
      </c>
      <c r="CS31" s="1809"/>
      <c r="CT31" s="1809"/>
      <c r="CU31" s="1809"/>
      <c r="CV31" s="1810"/>
      <c r="CW31" s="1810"/>
      <c r="CX31" s="1810"/>
      <c r="CY31" s="1810"/>
      <c r="CZ31" s="1810"/>
      <c r="DA31" s="1807">
        <v>2023</v>
      </c>
      <c r="DB31" s="1810"/>
      <c r="DC31" s="1810"/>
      <c r="DD31" s="1810"/>
      <c r="DE31" s="1809"/>
      <c r="DF31" s="1809"/>
      <c r="DG31" s="1809"/>
      <c r="DH31" s="1809"/>
      <c r="DI31" s="1809"/>
      <c r="DJ31" s="1807">
        <v>2024</v>
      </c>
      <c r="DK31" s="1809"/>
      <c r="DL31" s="1809"/>
      <c r="DM31" s="1809"/>
      <c r="DN31" s="1809"/>
      <c r="DO31" s="1809"/>
      <c r="DP31" s="1809"/>
      <c r="DQ31" s="1809"/>
      <c r="DR31" s="1809"/>
      <c r="DS31" s="1807">
        <v>2025</v>
      </c>
      <c r="DT31" s="1499"/>
      <c r="DU31" s="1811"/>
      <c r="DV31" s="1812"/>
      <c r="DX31" s="6724"/>
      <c r="EA31" s="4462"/>
      <c r="EB31" s="4462"/>
      <c r="EC31" s="4462"/>
      <c r="ED31" s="4462"/>
      <c r="EE31" s="4462"/>
      <c r="EF31" s="4462"/>
      <c r="EG31" s="4462"/>
      <c r="EH31" s="4462"/>
      <c r="EI31" s="4462"/>
      <c r="EJ31" s="4462"/>
      <c r="EK31" s="4462"/>
      <c r="EL31" s="4462"/>
      <c r="EM31" s="4462"/>
      <c r="EN31" s="4462"/>
      <c r="EP31" s="6428"/>
      <c r="EQ31" s="6428"/>
      <c r="ER31" s="6428"/>
      <c r="ES31" s="6428"/>
      <c r="ET31" s="6428"/>
      <c r="EU31" s="6428"/>
      <c r="EV31" s="6428"/>
      <c r="EW31" s="6428"/>
      <c r="EX31" s="6428"/>
      <c r="EY31" s="6428"/>
      <c r="EZ31" s="6428"/>
      <c r="FA31" s="6428"/>
      <c r="FB31" s="6428"/>
      <c r="FC31" s="6428"/>
      <c r="FD31" s="6428"/>
      <c r="FE31" s="6428"/>
      <c r="FF31" s="6428"/>
      <c r="FG31" s="6428"/>
      <c r="FH31" s="6428"/>
      <c r="FI31" s="6428"/>
      <c r="FJ31" s="6428"/>
      <c r="FK31" s="6428"/>
      <c r="FL31" s="6428"/>
      <c r="FM31" s="6428"/>
      <c r="FN31" s="6428"/>
      <c r="FO31" s="6428"/>
      <c r="FP31" s="6428"/>
      <c r="FQ31" s="6428"/>
      <c r="FR31" s="6428"/>
      <c r="FS31" s="6428"/>
      <c r="FT31" s="6428"/>
      <c r="FU31" s="6428"/>
      <c r="FV31" s="6428"/>
      <c r="FW31" s="6428"/>
      <c r="FX31" s="6428"/>
      <c r="FY31" s="6428"/>
      <c r="FZ31" s="6428"/>
      <c r="GA31" s="6428"/>
      <c r="GB31" s="6428"/>
      <c r="GC31" s="6428"/>
      <c r="GD31" s="6428"/>
      <c r="GE31" s="6428"/>
      <c r="GF31" s="6428"/>
      <c r="GG31" s="6428"/>
      <c r="GH31" s="6428"/>
      <c r="GI31" s="6428"/>
      <c r="GJ31" s="6428"/>
      <c r="GK31" s="6428"/>
      <c r="GL31" s="6428"/>
      <c r="GM31" s="6428"/>
      <c r="GN31" s="6428"/>
      <c r="GO31" s="6428"/>
      <c r="GP31" s="6428"/>
      <c r="GQ31" s="6428"/>
      <c r="GR31" s="6428"/>
      <c r="GS31" s="6428"/>
      <c r="GT31" s="6428"/>
      <c r="GU31" s="6428"/>
      <c r="GV31" s="6428"/>
      <c r="GW31" s="6428"/>
      <c r="GX31" s="6428"/>
      <c r="GY31" s="6428"/>
      <c r="GZ31" s="6428"/>
      <c r="HA31" s="6428"/>
      <c r="HB31" s="6428"/>
      <c r="HC31" s="6428"/>
      <c r="HD31" s="6428"/>
      <c r="HE31" s="6428"/>
      <c r="HF31" s="6428"/>
      <c r="HG31" s="6428"/>
      <c r="HH31" s="6428"/>
      <c r="HI31" s="6428"/>
      <c r="HJ31" s="6428"/>
      <c r="HK31" s="6428"/>
      <c r="HL31" s="6428"/>
      <c r="HM31" s="6428"/>
      <c r="HN31" s="6428"/>
      <c r="HO31" s="6428"/>
      <c r="HP31" s="6428"/>
      <c r="HQ31" s="6428"/>
      <c r="HR31" s="6428"/>
      <c r="HS31" s="6428"/>
      <c r="HT31" s="6428"/>
      <c r="HU31" s="6428"/>
      <c r="HV31" s="6428"/>
      <c r="HW31" s="6428"/>
      <c r="HX31" s="6428"/>
      <c r="HY31" s="6428"/>
      <c r="HZ31" s="6428"/>
      <c r="IA31" s="6428"/>
      <c r="IB31" s="6428"/>
      <c r="IC31" s="6428"/>
      <c r="ID31" s="6428"/>
      <c r="IE31" s="6428"/>
      <c r="IF31" s="6428"/>
      <c r="IG31" s="6428"/>
      <c r="IH31" s="6428"/>
      <c r="II31" s="6428"/>
      <c r="IJ31" s="6428"/>
      <c r="IK31" s="6428"/>
      <c r="IL31" s="6428"/>
      <c r="IM31" s="6428"/>
      <c r="IN31" s="6428"/>
      <c r="IO31" s="6428"/>
      <c r="IP31" s="6428"/>
      <c r="IQ31" s="6428"/>
      <c r="IR31" s="6428"/>
      <c r="IS31" s="6428"/>
      <c r="IT31" s="6428"/>
      <c r="IU31" s="6428"/>
      <c r="IV31" s="6428"/>
      <c r="IW31" s="6428"/>
      <c r="IX31" s="6428"/>
      <c r="IY31" s="6428"/>
      <c r="IZ31" s="6428"/>
      <c r="JA31" s="6428"/>
      <c r="JB31" s="6428"/>
    </row>
    <row r="32" spans="2:263" ht="14.25" customHeight="1">
      <c r="B32" s="1743">
        <v>17</v>
      </c>
      <c r="C32" s="1419" t="s">
        <v>30029</v>
      </c>
      <c r="D32" s="2828" t="s">
        <v>26969</v>
      </c>
      <c r="E32" s="1744" t="s">
        <v>46</v>
      </c>
      <c r="F32" s="1420">
        <v>3</v>
      </c>
      <c r="G32" s="1765"/>
      <c r="H32" s="1765"/>
      <c r="I32" s="1765"/>
      <c r="J32" s="1765"/>
      <c r="K32" s="1765"/>
      <c r="L32" s="1765"/>
      <c r="M32" s="1765"/>
      <c r="N32" s="1765"/>
      <c r="O32" s="2564">
        <v>0.189</v>
      </c>
      <c r="P32" s="6658"/>
      <c r="Q32" s="6658"/>
      <c r="R32" s="6658"/>
      <c r="S32" s="6658"/>
      <c r="T32" s="6658"/>
      <c r="U32" s="6658"/>
      <c r="V32" s="6658"/>
      <c r="W32" s="6658"/>
      <c r="X32" s="2564">
        <v>0.16700000000000001</v>
      </c>
      <c r="Y32" s="6658"/>
      <c r="Z32" s="6658"/>
      <c r="AA32" s="6658"/>
      <c r="AB32" s="6658"/>
      <c r="AC32" s="6658"/>
      <c r="AD32" s="6658"/>
      <c r="AE32" s="6658"/>
      <c r="AF32" s="6658"/>
      <c r="AG32" s="2564">
        <v>9.9000000000000005E-2</v>
      </c>
      <c r="AH32" s="6658"/>
      <c r="AI32" s="6658"/>
      <c r="AJ32" s="6658"/>
      <c r="AK32" s="6658"/>
      <c r="AL32" s="6658"/>
      <c r="AM32" s="6658"/>
      <c r="AN32" s="6658"/>
      <c r="AO32" s="6658"/>
      <c r="AP32" s="2564">
        <v>0.06</v>
      </c>
      <c r="AQ32" s="6658"/>
      <c r="AR32" s="6658"/>
      <c r="AS32" s="6658"/>
      <c r="AT32" s="6658"/>
      <c r="AU32" s="6658"/>
      <c r="AV32" s="6658"/>
      <c r="AW32" s="6658"/>
      <c r="AX32" s="6658"/>
      <c r="AY32" s="2564">
        <v>4.9000000000000002E-2</v>
      </c>
      <c r="AZ32" s="6658"/>
      <c r="BA32" s="6658"/>
      <c r="BB32" s="6658"/>
      <c r="BC32" s="6658"/>
      <c r="BD32" s="6658"/>
      <c r="BE32" s="6658"/>
      <c r="BF32" s="6658"/>
      <c r="BG32" s="6658"/>
      <c r="BH32" s="2564">
        <v>0.13700000000000001</v>
      </c>
      <c r="BI32" s="6667"/>
      <c r="BJ32" s="6668"/>
      <c r="BK32" s="6668"/>
      <c r="BL32" s="6668"/>
      <c r="BM32" s="6668"/>
      <c r="BN32" s="6668"/>
      <c r="BO32" s="6668"/>
      <c r="BP32" s="6668"/>
      <c r="BQ32" s="2564">
        <v>0.13700000000000001</v>
      </c>
      <c r="BR32" s="6668"/>
      <c r="BS32" s="6668"/>
      <c r="BT32" s="6668"/>
      <c r="BU32" s="6668"/>
      <c r="BV32" s="6668"/>
      <c r="BW32" s="6668"/>
      <c r="BX32" s="6668"/>
      <c r="BY32" s="6668"/>
      <c r="BZ32" s="2564">
        <v>0.13700000000000001</v>
      </c>
      <c r="CA32" s="6668"/>
      <c r="CB32" s="6668"/>
      <c r="CC32" s="6668"/>
      <c r="CD32" s="6668"/>
      <c r="CE32" s="6668"/>
      <c r="CF32" s="6668"/>
      <c r="CG32" s="6668"/>
      <c r="CH32" s="6668"/>
      <c r="CI32" s="2564">
        <v>0.13700000000000001</v>
      </c>
      <c r="CJ32" s="6668"/>
      <c r="CK32" s="6668"/>
      <c r="CL32" s="6668"/>
      <c r="CM32" s="6668"/>
      <c r="CN32" s="6668"/>
      <c r="CO32" s="6668"/>
      <c r="CP32" s="6668"/>
      <c r="CQ32" s="6668"/>
      <c r="CR32" s="2564">
        <v>0.13700000000000001</v>
      </c>
      <c r="CS32" s="6668"/>
      <c r="CT32" s="6668"/>
      <c r="CU32" s="6668"/>
      <c r="CV32" s="6668"/>
      <c r="CW32" s="6668"/>
      <c r="CX32" s="6668"/>
      <c r="CY32" s="6668"/>
      <c r="CZ32" s="6668"/>
      <c r="DA32" s="2564">
        <v>0.13700000000000001</v>
      </c>
      <c r="DB32" s="6668"/>
      <c r="DC32" s="6668"/>
      <c r="DD32" s="6668"/>
      <c r="DE32" s="6668"/>
      <c r="DF32" s="6668"/>
      <c r="DG32" s="6668"/>
      <c r="DH32" s="6668"/>
      <c r="DI32" s="6668"/>
      <c r="DJ32" s="2564">
        <v>0.13700000000000001</v>
      </c>
      <c r="DK32" s="6668"/>
      <c r="DL32" s="6668"/>
      <c r="DM32" s="6668"/>
      <c r="DN32" s="6668"/>
      <c r="DO32" s="6668"/>
      <c r="DP32" s="6668"/>
      <c r="DQ32" s="6668"/>
      <c r="DR32" s="6668"/>
      <c r="DS32" s="2564">
        <v>0.13700000000000001</v>
      </c>
      <c r="DT32" s="1499"/>
      <c r="DU32" s="1813"/>
      <c r="DV32" s="1814"/>
      <c r="DX32" s="6724">
        <f xml:space="preserve"> IF( SUM( EP32:JB32 ) = 0, 0, $EP$5 )</f>
        <v>0</v>
      </c>
      <c r="EA32" s="4462"/>
      <c r="EB32" s="4462"/>
      <c r="EC32" s="4462"/>
      <c r="ED32" s="4462"/>
      <c r="EE32" s="4462"/>
      <c r="EF32" s="4462"/>
      <c r="EG32" s="4462"/>
      <c r="EH32" s="4462"/>
      <c r="EI32" s="4462"/>
      <c r="EJ32" s="4462"/>
      <c r="EK32" s="4462"/>
      <c r="EL32" s="4462"/>
      <c r="EM32" s="4462"/>
      <c r="EN32" s="4462"/>
      <c r="EP32" s="6428"/>
      <c r="EQ32" s="6428"/>
      <c r="ER32" s="6428"/>
      <c r="ES32" s="6428"/>
      <c r="ET32" s="6428"/>
      <c r="EU32" s="6428"/>
      <c r="EV32" s="6428"/>
      <c r="EW32" s="6428"/>
      <c r="EX32" s="6430">
        <f xml:space="preserve"> IF( ISNUMBER(O32), 0, 1 )</f>
        <v>0</v>
      </c>
      <c r="EY32" s="6428"/>
      <c r="EZ32" s="6428"/>
      <c r="FA32" s="6428"/>
      <c r="FB32" s="6428"/>
      <c r="FC32" s="6428"/>
      <c r="FD32" s="6428"/>
      <c r="FE32" s="6428"/>
      <c r="FF32" s="6428"/>
      <c r="FG32" s="6430">
        <f xml:space="preserve"> IF( ISNUMBER(X32), 0, 1 )</f>
        <v>0</v>
      </c>
      <c r="FH32" s="6428"/>
      <c r="FI32" s="6428"/>
      <c r="FJ32" s="6428"/>
      <c r="FK32" s="6428"/>
      <c r="FL32" s="6428"/>
      <c r="FM32" s="6428"/>
      <c r="FN32" s="6428"/>
      <c r="FO32" s="6428"/>
      <c r="FP32" s="6430">
        <f xml:space="preserve"> IF( ISNUMBER(AG32), 0, 1 )</f>
        <v>0</v>
      </c>
      <c r="FQ32" s="6428"/>
      <c r="FR32" s="6428"/>
      <c r="FS32" s="6428"/>
      <c r="FT32" s="6428"/>
      <c r="FU32" s="6428"/>
      <c r="FV32" s="6428"/>
      <c r="FW32" s="6428"/>
      <c r="FX32" s="6428"/>
      <c r="FY32" s="6430">
        <f xml:space="preserve"> IF( ISNUMBER(AP32), 0, 1 )</f>
        <v>0</v>
      </c>
      <c r="FZ32" s="6428"/>
      <c r="GA32" s="6428"/>
      <c r="GB32" s="6428"/>
      <c r="GC32" s="6428"/>
      <c r="GD32" s="6428"/>
      <c r="GE32" s="6428"/>
      <c r="GF32" s="6428"/>
      <c r="GG32" s="6428"/>
      <c r="GH32" s="6430">
        <f xml:space="preserve"> IF( ISNUMBER(AY32), 0, 1 )</f>
        <v>0</v>
      </c>
      <c r="GI32" s="6428"/>
      <c r="GJ32" s="6428"/>
      <c r="GK32" s="6428"/>
      <c r="GL32" s="6428"/>
      <c r="GM32" s="6428"/>
      <c r="GN32" s="6428"/>
      <c r="GO32" s="6428"/>
      <c r="GP32" s="6428"/>
      <c r="GQ32" s="6430">
        <f xml:space="preserve"> IF( ISNUMBER(BH32), 0, 1 )</f>
        <v>0</v>
      </c>
      <c r="GR32" s="6428"/>
      <c r="GS32" s="6428"/>
      <c r="GT32" s="6428"/>
      <c r="GU32" s="6428"/>
      <c r="GV32" s="6428"/>
      <c r="GW32" s="6428"/>
      <c r="GX32" s="6428"/>
      <c r="GY32" s="6428"/>
      <c r="GZ32" s="6430">
        <f xml:space="preserve"> IF( ISNUMBER(BQ32), 0, 1 )</f>
        <v>0</v>
      </c>
      <c r="HA32" s="6428"/>
      <c r="HB32" s="6428"/>
      <c r="HC32" s="6428"/>
      <c r="HD32" s="6428"/>
      <c r="HE32" s="6428"/>
      <c r="HF32" s="6428"/>
      <c r="HG32" s="6428"/>
      <c r="HH32" s="6428"/>
      <c r="HI32" s="6430">
        <f xml:space="preserve"> IF( ISNUMBER(BZ32), 0, 1 )</f>
        <v>0</v>
      </c>
      <c r="HJ32" s="6428"/>
      <c r="HK32" s="6428"/>
      <c r="HL32" s="6428"/>
      <c r="HM32" s="6428"/>
      <c r="HN32" s="6428"/>
      <c r="HO32" s="6428"/>
      <c r="HP32" s="6428"/>
      <c r="HQ32" s="6428"/>
      <c r="HR32" s="6430">
        <f xml:space="preserve"> IF( ISNUMBER(CI32), 0, 1 )</f>
        <v>0</v>
      </c>
      <c r="HS32" s="6428"/>
      <c r="HT32" s="6428"/>
      <c r="HU32" s="6428"/>
      <c r="HV32" s="6428"/>
      <c r="HW32" s="6428"/>
      <c r="HX32" s="6428"/>
      <c r="HY32" s="6428"/>
      <c r="HZ32" s="6428"/>
      <c r="IA32" s="6430">
        <f xml:space="preserve"> IF( ISNUMBER(CR32), 0, 1 )</f>
        <v>0</v>
      </c>
      <c r="IB32" s="6428"/>
      <c r="IC32" s="6428"/>
      <c r="ID32" s="6428"/>
      <c r="IE32" s="6428"/>
      <c r="IF32" s="6428"/>
      <c r="IG32" s="6428"/>
      <c r="IH32" s="6428"/>
      <c r="II32" s="6428"/>
      <c r="IJ32" s="6430">
        <f xml:space="preserve"> IF( ISNUMBER(DA32), 0, 1 )</f>
        <v>0</v>
      </c>
      <c r="IK32" s="6428"/>
      <c r="IL32" s="6428"/>
      <c r="IM32" s="6428"/>
      <c r="IN32" s="6428"/>
      <c r="IO32" s="6428"/>
      <c r="IP32" s="6428"/>
      <c r="IQ32" s="6428"/>
      <c r="IR32" s="6428"/>
      <c r="IS32" s="6430">
        <f xml:space="preserve"> IF( ISNUMBER(DJ32), 0, 1 )</f>
        <v>0</v>
      </c>
      <c r="IT32" s="6428"/>
      <c r="IU32" s="6428"/>
      <c r="IV32" s="6428"/>
      <c r="IW32" s="6428"/>
      <c r="IX32" s="6428"/>
      <c r="IY32" s="6428"/>
      <c r="IZ32" s="6428"/>
      <c r="JA32" s="6428"/>
      <c r="JB32" s="6430">
        <f xml:space="preserve"> IF( ISNUMBER(DS32), 0, 1 )</f>
        <v>0</v>
      </c>
    </row>
    <row r="33" spans="2:263" ht="14.25" customHeight="1">
      <c r="B33" s="712">
        <v>18</v>
      </c>
      <c r="C33" s="713" t="s">
        <v>30030</v>
      </c>
      <c r="D33" s="2829" t="s">
        <v>26970</v>
      </c>
      <c r="E33" s="714" t="s">
        <v>46</v>
      </c>
      <c r="F33" s="1451">
        <v>3</v>
      </c>
      <c r="G33" s="1765"/>
      <c r="H33" s="1765"/>
      <c r="I33" s="1765"/>
      <c r="J33" s="1765"/>
      <c r="K33" s="1765"/>
      <c r="L33" s="1765"/>
      <c r="M33" s="1765"/>
      <c r="N33" s="1765"/>
      <c r="O33" s="2565">
        <v>0</v>
      </c>
      <c r="P33" s="6658"/>
      <c r="Q33" s="6658"/>
      <c r="R33" s="6658"/>
      <c r="S33" s="6658"/>
      <c r="T33" s="6658"/>
      <c r="U33" s="6658"/>
      <c r="V33" s="6658"/>
      <c r="W33" s="6658"/>
      <c r="X33" s="2565">
        <v>0</v>
      </c>
      <c r="Y33" s="6658"/>
      <c r="Z33" s="6658"/>
      <c r="AA33" s="6658"/>
      <c r="AB33" s="6658"/>
      <c r="AC33" s="6658"/>
      <c r="AD33" s="6658"/>
      <c r="AE33" s="6658"/>
      <c r="AF33" s="6658"/>
      <c r="AG33" s="2565">
        <v>0</v>
      </c>
      <c r="AH33" s="6658"/>
      <c r="AI33" s="6658"/>
      <c r="AJ33" s="6658"/>
      <c r="AK33" s="6658"/>
      <c r="AL33" s="6658"/>
      <c r="AM33" s="6658"/>
      <c r="AN33" s="6658"/>
      <c r="AO33" s="6658"/>
      <c r="AP33" s="2565">
        <v>0</v>
      </c>
      <c r="AQ33" s="6658"/>
      <c r="AR33" s="6658"/>
      <c r="AS33" s="6658"/>
      <c r="AT33" s="6658"/>
      <c r="AU33" s="6658"/>
      <c r="AV33" s="6658"/>
      <c r="AW33" s="6658"/>
      <c r="AX33" s="6658"/>
      <c r="AY33" s="2565">
        <v>0</v>
      </c>
      <c r="AZ33" s="6658"/>
      <c r="BA33" s="6658"/>
      <c r="BB33" s="6658"/>
      <c r="BC33" s="6658"/>
      <c r="BD33" s="6658"/>
      <c r="BE33" s="6658"/>
      <c r="BF33" s="6658"/>
      <c r="BG33" s="6658"/>
      <c r="BH33" s="2565">
        <v>0</v>
      </c>
      <c r="BI33" s="6667"/>
      <c r="BJ33" s="6668"/>
      <c r="BK33" s="6668"/>
      <c r="BL33" s="6668"/>
      <c r="BM33" s="6668"/>
      <c r="BN33" s="6668"/>
      <c r="BO33" s="6668"/>
      <c r="BP33" s="6668"/>
      <c r="BQ33" s="2565">
        <v>0</v>
      </c>
      <c r="BR33" s="6668"/>
      <c r="BS33" s="6668"/>
      <c r="BT33" s="6668"/>
      <c r="BU33" s="6668"/>
      <c r="BV33" s="6668"/>
      <c r="BW33" s="6668"/>
      <c r="BX33" s="6668"/>
      <c r="BY33" s="6668"/>
      <c r="BZ33" s="2565">
        <v>0</v>
      </c>
      <c r="CA33" s="6668"/>
      <c r="CB33" s="6668"/>
      <c r="CC33" s="6668"/>
      <c r="CD33" s="6668"/>
      <c r="CE33" s="6668"/>
      <c r="CF33" s="6668"/>
      <c r="CG33" s="6668"/>
      <c r="CH33" s="6668"/>
      <c r="CI33" s="2565">
        <v>0</v>
      </c>
      <c r="CJ33" s="6668"/>
      <c r="CK33" s="6668"/>
      <c r="CL33" s="6668"/>
      <c r="CM33" s="6668"/>
      <c r="CN33" s="6668"/>
      <c r="CO33" s="6668"/>
      <c r="CP33" s="6668"/>
      <c r="CQ33" s="6668"/>
      <c r="CR33" s="2565">
        <v>0</v>
      </c>
      <c r="CS33" s="6668"/>
      <c r="CT33" s="6668"/>
      <c r="CU33" s="6668"/>
      <c r="CV33" s="6668"/>
      <c r="CW33" s="6668"/>
      <c r="CX33" s="6668"/>
      <c r="CY33" s="6668"/>
      <c r="CZ33" s="6668"/>
      <c r="DA33" s="2565">
        <v>0</v>
      </c>
      <c r="DB33" s="6668"/>
      <c r="DC33" s="6668"/>
      <c r="DD33" s="6668"/>
      <c r="DE33" s="6668"/>
      <c r="DF33" s="6668"/>
      <c r="DG33" s="6668"/>
      <c r="DH33" s="6668"/>
      <c r="DI33" s="6668"/>
      <c r="DJ33" s="2565">
        <v>0</v>
      </c>
      <c r="DK33" s="6668"/>
      <c r="DL33" s="6668"/>
      <c r="DM33" s="6668"/>
      <c r="DN33" s="6668"/>
      <c r="DO33" s="6668"/>
      <c r="DP33" s="6668"/>
      <c r="DQ33" s="6668"/>
      <c r="DR33" s="6668"/>
      <c r="DS33" s="2565">
        <v>0</v>
      </c>
      <c r="DT33" s="1499"/>
      <c r="DU33" s="1813"/>
      <c r="DV33" s="1814"/>
      <c r="DX33" s="6724">
        <f xml:space="preserve"> IF( SUM( EP33:JB33 ) = 0, 0, $EP$5 )</f>
        <v>0</v>
      </c>
      <c r="EA33" s="4462"/>
      <c r="EB33" s="4462"/>
      <c r="EC33" s="4462"/>
      <c r="ED33" s="4462"/>
      <c r="EE33" s="4462"/>
      <c r="EF33" s="4462"/>
      <c r="EG33" s="4462"/>
      <c r="EH33" s="4462"/>
      <c r="EI33" s="4462"/>
      <c r="EJ33" s="4462"/>
      <c r="EK33" s="4462"/>
      <c r="EL33" s="4462"/>
      <c r="EM33" s="4462"/>
      <c r="EN33" s="4462"/>
      <c r="EP33" s="6428"/>
      <c r="EQ33" s="6428"/>
      <c r="ER33" s="6428"/>
      <c r="ES33" s="6428"/>
      <c r="ET33" s="6428"/>
      <c r="EU33" s="6428"/>
      <c r="EV33" s="6428"/>
      <c r="EW33" s="6428"/>
      <c r="EX33" s="6430">
        <f xml:space="preserve"> IF( ISNUMBER(O33), 0, 1 )</f>
        <v>0</v>
      </c>
      <c r="EY33" s="6428"/>
      <c r="EZ33" s="6428"/>
      <c r="FA33" s="6428"/>
      <c r="FB33" s="6428"/>
      <c r="FC33" s="6428"/>
      <c r="FD33" s="6428"/>
      <c r="FE33" s="6428"/>
      <c r="FF33" s="6428"/>
      <c r="FG33" s="6430">
        <f xml:space="preserve"> IF( ISNUMBER(X33), 0, 1 )</f>
        <v>0</v>
      </c>
      <c r="FH33" s="6428"/>
      <c r="FI33" s="6428"/>
      <c r="FJ33" s="6428"/>
      <c r="FK33" s="6428"/>
      <c r="FL33" s="6428"/>
      <c r="FM33" s="6428"/>
      <c r="FN33" s="6428"/>
      <c r="FO33" s="6428"/>
      <c r="FP33" s="6430">
        <f xml:space="preserve"> IF( ISNUMBER(AG33), 0, 1 )</f>
        <v>0</v>
      </c>
      <c r="FQ33" s="6428"/>
      <c r="FR33" s="6428"/>
      <c r="FS33" s="6428"/>
      <c r="FT33" s="6428"/>
      <c r="FU33" s="6428"/>
      <c r="FV33" s="6428"/>
      <c r="FW33" s="6428"/>
      <c r="FX33" s="6428"/>
      <c r="FY33" s="6430">
        <f xml:space="preserve"> IF( ISNUMBER(AP33), 0, 1 )</f>
        <v>0</v>
      </c>
      <c r="FZ33" s="6428"/>
      <c r="GA33" s="6428"/>
      <c r="GB33" s="6428"/>
      <c r="GC33" s="6428"/>
      <c r="GD33" s="6428"/>
      <c r="GE33" s="6428"/>
      <c r="GF33" s="6428"/>
      <c r="GG33" s="6428"/>
      <c r="GH33" s="6430">
        <f xml:space="preserve"> IF( ISNUMBER(AY33), 0, 1 )</f>
        <v>0</v>
      </c>
      <c r="GI33" s="6428"/>
      <c r="GJ33" s="6428"/>
      <c r="GK33" s="6428"/>
      <c r="GL33" s="6428"/>
      <c r="GM33" s="6428"/>
      <c r="GN33" s="6428"/>
      <c r="GO33" s="6428"/>
      <c r="GP33" s="6428"/>
      <c r="GQ33" s="6430">
        <f xml:space="preserve"> IF( ISNUMBER(BH33), 0, 1 )</f>
        <v>0</v>
      </c>
      <c r="GR33" s="6428"/>
      <c r="GS33" s="6428"/>
      <c r="GT33" s="6428"/>
      <c r="GU33" s="6428"/>
      <c r="GV33" s="6428"/>
      <c r="GW33" s="6428"/>
      <c r="GX33" s="6428"/>
      <c r="GY33" s="6428"/>
      <c r="GZ33" s="6430">
        <f xml:space="preserve"> IF( ISNUMBER(BQ33), 0, 1 )</f>
        <v>0</v>
      </c>
      <c r="HA33" s="6428"/>
      <c r="HB33" s="6428"/>
      <c r="HC33" s="6428"/>
      <c r="HD33" s="6428"/>
      <c r="HE33" s="6428"/>
      <c r="HF33" s="6428"/>
      <c r="HG33" s="6428"/>
      <c r="HH33" s="6428"/>
      <c r="HI33" s="6430">
        <f xml:space="preserve"> IF( ISNUMBER(BZ33), 0, 1 )</f>
        <v>0</v>
      </c>
      <c r="HJ33" s="6428"/>
      <c r="HK33" s="6428"/>
      <c r="HL33" s="6428"/>
      <c r="HM33" s="6428"/>
      <c r="HN33" s="6428"/>
      <c r="HO33" s="6428"/>
      <c r="HP33" s="6428"/>
      <c r="HQ33" s="6428"/>
      <c r="HR33" s="6430">
        <f xml:space="preserve"> IF( ISNUMBER(CI33), 0, 1 )</f>
        <v>0</v>
      </c>
      <c r="HS33" s="6428"/>
      <c r="HT33" s="6428"/>
      <c r="HU33" s="6428"/>
      <c r="HV33" s="6428"/>
      <c r="HW33" s="6428"/>
      <c r="HX33" s="6428"/>
      <c r="HY33" s="6428"/>
      <c r="HZ33" s="6428"/>
      <c r="IA33" s="6430">
        <f xml:space="preserve"> IF( ISNUMBER(CR33), 0, 1 )</f>
        <v>0</v>
      </c>
      <c r="IB33" s="6428"/>
      <c r="IC33" s="6428"/>
      <c r="ID33" s="6428"/>
      <c r="IE33" s="6428"/>
      <c r="IF33" s="6428"/>
      <c r="IG33" s="6428"/>
      <c r="IH33" s="6428"/>
      <c r="II33" s="6428"/>
      <c r="IJ33" s="6430">
        <f xml:space="preserve"> IF( ISNUMBER(DA33), 0, 1 )</f>
        <v>0</v>
      </c>
      <c r="IK33" s="6428"/>
      <c r="IL33" s="6428"/>
      <c r="IM33" s="6428"/>
      <c r="IN33" s="6428"/>
      <c r="IO33" s="6428"/>
      <c r="IP33" s="6428"/>
      <c r="IQ33" s="6428"/>
      <c r="IR33" s="6428"/>
      <c r="IS33" s="6430">
        <f xml:space="preserve"> IF( ISNUMBER(DJ33), 0, 1 )</f>
        <v>0</v>
      </c>
      <c r="IT33" s="6428"/>
      <c r="IU33" s="6428"/>
      <c r="IV33" s="6428"/>
      <c r="IW33" s="6428"/>
      <c r="IX33" s="6428"/>
      <c r="IY33" s="6428"/>
      <c r="IZ33" s="6428"/>
      <c r="JA33" s="6428"/>
      <c r="JB33" s="6430">
        <f xml:space="preserve"> IF( ISNUMBER(DS33), 0, 1 )</f>
        <v>0</v>
      </c>
      <c r="JC33" s="4373"/>
    </row>
    <row r="34" spans="2:263" ht="14.25" customHeight="1">
      <c r="B34" s="712">
        <v>19</v>
      </c>
      <c r="C34" s="713" t="s">
        <v>30031</v>
      </c>
      <c r="D34" s="2829" t="s">
        <v>26971</v>
      </c>
      <c r="E34" s="714" t="s">
        <v>46</v>
      </c>
      <c r="F34" s="1451">
        <v>3</v>
      </c>
      <c r="G34" s="1765"/>
      <c r="H34" s="1765"/>
      <c r="I34" s="1765"/>
      <c r="J34" s="1765"/>
      <c r="K34" s="1765"/>
      <c r="L34" s="1765"/>
      <c r="M34" s="1765"/>
      <c r="N34" s="1765"/>
      <c r="O34" s="1815">
        <f>O32-O33</f>
        <v>0.189</v>
      </c>
      <c r="P34" s="6658"/>
      <c r="Q34" s="6658"/>
      <c r="R34" s="6658"/>
      <c r="S34" s="6658"/>
      <c r="T34" s="6658"/>
      <c r="U34" s="6658"/>
      <c r="V34" s="6658"/>
      <c r="W34" s="6658"/>
      <c r="X34" s="1815">
        <f>X32-X33</f>
        <v>0.16700000000000001</v>
      </c>
      <c r="Y34" s="6658"/>
      <c r="Z34" s="6658"/>
      <c r="AA34" s="6658"/>
      <c r="AB34" s="6658"/>
      <c r="AC34" s="6658"/>
      <c r="AD34" s="6658"/>
      <c r="AE34" s="6658"/>
      <c r="AF34" s="6658"/>
      <c r="AG34" s="1815">
        <f>AG32-AG33</f>
        <v>9.9000000000000005E-2</v>
      </c>
      <c r="AH34" s="6658"/>
      <c r="AI34" s="6658"/>
      <c r="AJ34" s="6658"/>
      <c r="AK34" s="6658"/>
      <c r="AL34" s="6658"/>
      <c r="AM34" s="6658"/>
      <c r="AN34" s="6658"/>
      <c r="AO34" s="6658"/>
      <c r="AP34" s="1815">
        <f>AP32-AP33</f>
        <v>0.06</v>
      </c>
      <c r="AQ34" s="6658"/>
      <c r="AR34" s="6658"/>
      <c r="AS34" s="6658"/>
      <c r="AT34" s="6658"/>
      <c r="AU34" s="6658"/>
      <c r="AV34" s="6658"/>
      <c r="AW34" s="6658"/>
      <c r="AX34" s="6658"/>
      <c r="AY34" s="1815">
        <f>AY32-AY33</f>
        <v>4.9000000000000002E-2</v>
      </c>
      <c r="AZ34" s="6658"/>
      <c r="BA34" s="6658"/>
      <c r="BB34" s="6658"/>
      <c r="BC34" s="6658"/>
      <c r="BD34" s="6658"/>
      <c r="BE34" s="6658"/>
      <c r="BF34" s="6658"/>
      <c r="BG34" s="6658"/>
      <c r="BH34" s="1815">
        <f>BH32-BH33</f>
        <v>0.13700000000000001</v>
      </c>
      <c r="BI34" s="6667"/>
      <c r="BJ34" s="6668"/>
      <c r="BK34" s="6668"/>
      <c r="BL34" s="6668"/>
      <c r="BM34" s="6668"/>
      <c r="BN34" s="6668"/>
      <c r="BO34" s="6668"/>
      <c r="BP34" s="6668"/>
      <c r="BQ34" s="1815">
        <f>BQ32-BQ33</f>
        <v>0.13700000000000001</v>
      </c>
      <c r="BR34" s="6668"/>
      <c r="BS34" s="6668"/>
      <c r="BT34" s="6668"/>
      <c r="BU34" s="6668"/>
      <c r="BV34" s="6668"/>
      <c r="BW34" s="6668"/>
      <c r="BX34" s="6668"/>
      <c r="BY34" s="6668"/>
      <c r="BZ34" s="1815">
        <f>BZ32-BZ33</f>
        <v>0.13700000000000001</v>
      </c>
      <c r="CA34" s="6668"/>
      <c r="CB34" s="6668"/>
      <c r="CC34" s="6668"/>
      <c r="CD34" s="6668"/>
      <c r="CE34" s="6668"/>
      <c r="CF34" s="6668"/>
      <c r="CG34" s="6668"/>
      <c r="CH34" s="6668"/>
      <c r="CI34" s="1815">
        <f>CI32-CI33</f>
        <v>0.13700000000000001</v>
      </c>
      <c r="CJ34" s="6668"/>
      <c r="CK34" s="6668"/>
      <c r="CL34" s="6668"/>
      <c r="CM34" s="6668"/>
      <c r="CN34" s="6668"/>
      <c r="CO34" s="6668"/>
      <c r="CP34" s="6668"/>
      <c r="CQ34" s="6668"/>
      <c r="CR34" s="1815">
        <f>CR32-CR33</f>
        <v>0.13700000000000001</v>
      </c>
      <c r="CS34" s="6668"/>
      <c r="CT34" s="6668"/>
      <c r="CU34" s="6668"/>
      <c r="CV34" s="6668"/>
      <c r="CW34" s="6668"/>
      <c r="CX34" s="6668"/>
      <c r="CY34" s="6668"/>
      <c r="CZ34" s="6668"/>
      <c r="DA34" s="1815">
        <f>DA32-DA33</f>
        <v>0.13700000000000001</v>
      </c>
      <c r="DB34" s="6668"/>
      <c r="DC34" s="6668"/>
      <c r="DD34" s="6668"/>
      <c r="DE34" s="6668"/>
      <c r="DF34" s="6668"/>
      <c r="DG34" s="6668"/>
      <c r="DH34" s="6668"/>
      <c r="DI34" s="6668"/>
      <c r="DJ34" s="1815">
        <f>DJ32-DJ33</f>
        <v>0.13700000000000001</v>
      </c>
      <c r="DK34" s="6668"/>
      <c r="DL34" s="6668"/>
      <c r="DM34" s="6668"/>
      <c r="DN34" s="6668"/>
      <c r="DO34" s="6668"/>
      <c r="DP34" s="6668"/>
      <c r="DQ34" s="6668"/>
      <c r="DR34" s="6668"/>
      <c r="DS34" s="1815">
        <f>DS32-DS33</f>
        <v>0.13700000000000001</v>
      </c>
      <c r="DT34" s="1499"/>
      <c r="DU34" s="1813" t="s">
        <v>33006</v>
      </c>
      <c r="DV34" s="1814"/>
      <c r="DX34" s="6724"/>
      <c r="EA34" s="4462"/>
      <c r="EB34" s="4462"/>
      <c r="EC34" s="4462"/>
      <c r="ED34" s="4462"/>
      <c r="EE34" s="4462"/>
      <c r="EF34" s="4462"/>
      <c r="EG34" s="4462"/>
      <c r="EH34" s="4462"/>
      <c r="EI34" s="4462"/>
      <c r="EJ34" s="4462"/>
      <c r="EK34" s="4462"/>
      <c r="EL34" s="4462"/>
      <c r="EM34" s="4462"/>
      <c r="EN34" s="4462"/>
      <c r="EP34" s="6428"/>
      <c r="EQ34" s="6428"/>
      <c r="ER34" s="6428"/>
      <c r="ES34" s="6428"/>
      <c r="ET34" s="6428"/>
      <c r="EU34" s="6428"/>
      <c r="EV34" s="6428"/>
      <c r="EW34" s="6428"/>
      <c r="EX34" s="6428"/>
      <c r="EY34" s="6428"/>
      <c r="EZ34" s="6428"/>
      <c r="FA34" s="6428"/>
      <c r="FB34" s="6428"/>
      <c r="FC34" s="6428"/>
      <c r="FD34" s="6428"/>
      <c r="FE34" s="6428"/>
      <c r="FF34" s="6428"/>
      <c r="FG34" s="6428"/>
      <c r="FH34" s="6428"/>
      <c r="FI34" s="6428"/>
      <c r="FJ34" s="6428"/>
      <c r="FK34" s="6428"/>
      <c r="FL34" s="6428"/>
      <c r="FM34" s="6428"/>
      <c r="FN34" s="6428"/>
      <c r="FO34" s="6428"/>
      <c r="FP34" s="6428"/>
      <c r="FQ34" s="6428"/>
      <c r="FR34" s="6428"/>
      <c r="FS34" s="6428"/>
      <c r="FT34" s="6428"/>
      <c r="FU34" s="6428"/>
      <c r="FV34" s="6428"/>
      <c r="FW34" s="6428"/>
      <c r="FX34" s="6428"/>
      <c r="FY34" s="6428"/>
      <c r="FZ34" s="6428"/>
      <c r="GA34" s="6428"/>
      <c r="GB34" s="6428"/>
      <c r="GC34" s="6428"/>
      <c r="GD34" s="6428"/>
      <c r="GE34" s="6428"/>
      <c r="GF34" s="6428"/>
      <c r="GG34" s="6428"/>
      <c r="GH34" s="6428"/>
      <c r="GI34" s="6428"/>
      <c r="GJ34" s="6428"/>
      <c r="GK34" s="6428"/>
      <c r="GL34" s="6428"/>
      <c r="GM34" s="6428"/>
      <c r="GN34" s="6428"/>
      <c r="GO34" s="6428"/>
      <c r="GP34" s="6428"/>
      <c r="GQ34" s="6428"/>
      <c r="GR34" s="6428"/>
      <c r="GS34" s="6428"/>
      <c r="GT34" s="6428"/>
      <c r="GU34" s="6428"/>
      <c r="GV34" s="6428"/>
      <c r="GW34" s="6428"/>
      <c r="GX34" s="6428"/>
      <c r="GY34" s="6428"/>
      <c r="GZ34" s="6428"/>
      <c r="HA34" s="6428"/>
      <c r="HB34" s="6428"/>
      <c r="HC34" s="6428"/>
      <c r="HD34" s="6428"/>
      <c r="HE34" s="6428"/>
      <c r="HF34" s="6428"/>
      <c r="HG34" s="6428"/>
      <c r="HH34" s="6428"/>
      <c r="HI34" s="6428"/>
      <c r="HJ34" s="6428"/>
      <c r="HK34" s="6428"/>
      <c r="HL34" s="6428"/>
      <c r="HM34" s="6428"/>
      <c r="HN34" s="6428"/>
      <c r="HO34" s="6428"/>
      <c r="HP34" s="6428"/>
      <c r="HQ34" s="6428"/>
      <c r="HR34" s="6428"/>
      <c r="HS34" s="6428"/>
      <c r="HT34" s="6428"/>
      <c r="HU34" s="6428"/>
      <c r="HV34" s="6428"/>
      <c r="HW34" s="6428"/>
      <c r="HX34" s="6428"/>
      <c r="HY34" s="6428"/>
      <c r="HZ34" s="6428"/>
      <c r="IA34" s="6428"/>
      <c r="IB34" s="6428"/>
      <c r="IC34" s="6428"/>
      <c r="ID34" s="6428"/>
      <c r="IE34" s="6428"/>
      <c r="IF34" s="6428"/>
      <c r="IG34" s="6428"/>
      <c r="IH34" s="6428"/>
      <c r="II34" s="6428"/>
      <c r="IJ34" s="6428"/>
      <c r="IK34" s="6428"/>
      <c r="IL34" s="6428"/>
      <c r="IM34" s="6428"/>
      <c r="IN34" s="6428"/>
      <c r="IO34" s="6428"/>
      <c r="IP34" s="6428"/>
      <c r="IQ34" s="6428"/>
      <c r="IR34" s="6428"/>
      <c r="IS34" s="6428"/>
      <c r="IT34" s="6428"/>
      <c r="IU34" s="6428"/>
      <c r="IV34" s="6428"/>
      <c r="IW34" s="6428"/>
      <c r="IX34" s="6428"/>
      <c r="IY34" s="6428"/>
      <c r="IZ34" s="6428"/>
      <c r="JA34" s="6428"/>
      <c r="JB34" s="6428"/>
    </row>
    <row r="35" spans="2:263" ht="14.25" customHeight="1">
      <c r="B35" s="712">
        <v>20</v>
      </c>
      <c r="C35" s="713" t="s">
        <v>30032</v>
      </c>
      <c r="D35" s="2829" t="s">
        <v>26972</v>
      </c>
      <c r="E35" s="714" t="s">
        <v>46</v>
      </c>
      <c r="F35" s="1451">
        <v>3</v>
      </c>
      <c r="G35" s="1765"/>
      <c r="H35" s="1765"/>
      <c r="I35" s="1765"/>
      <c r="J35" s="1765"/>
      <c r="K35" s="1765"/>
      <c r="L35" s="1765"/>
      <c r="M35" s="1765"/>
      <c r="N35" s="1765"/>
      <c r="O35" s="2566">
        <v>0.51900000000000002</v>
      </c>
      <c r="P35" s="6658"/>
      <c r="Q35" s="6658"/>
      <c r="R35" s="6658"/>
      <c r="S35" s="6658"/>
      <c r="T35" s="6658"/>
      <c r="U35" s="6658"/>
      <c r="V35" s="6658"/>
      <c r="W35" s="6658"/>
      <c r="X35" s="2566">
        <v>0.56100000000000005</v>
      </c>
      <c r="Y35" s="6658"/>
      <c r="Z35" s="6658"/>
      <c r="AA35" s="6658"/>
      <c r="AB35" s="6658"/>
      <c r="AC35" s="6658"/>
      <c r="AD35" s="6658"/>
      <c r="AE35" s="6658"/>
      <c r="AF35" s="6658"/>
      <c r="AG35" s="2566">
        <v>4.0000000000000001E-3</v>
      </c>
      <c r="AH35" s="6658"/>
      <c r="AI35" s="6658"/>
      <c r="AJ35" s="6658"/>
      <c r="AK35" s="6658"/>
      <c r="AL35" s="6658"/>
      <c r="AM35" s="6658"/>
      <c r="AN35" s="6658"/>
      <c r="AO35" s="6658"/>
      <c r="AP35" s="2566">
        <v>0.109</v>
      </c>
      <c r="AQ35" s="6658"/>
      <c r="AR35" s="6658"/>
      <c r="AS35" s="6658"/>
      <c r="AT35" s="6658"/>
      <c r="AU35" s="6658"/>
      <c r="AV35" s="6658"/>
      <c r="AW35" s="6658"/>
      <c r="AX35" s="6658"/>
      <c r="AY35" s="2566">
        <v>6.0000000000000001E-3</v>
      </c>
      <c r="AZ35" s="6658"/>
      <c r="BA35" s="6658"/>
      <c r="BB35" s="6658"/>
      <c r="BC35" s="6658"/>
      <c r="BD35" s="6658"/>
      <c r="BE35" s="6658"/>
      <c r="BF35" s="6658"/>
      <c r="BG35" s="6658"/>
      <c r="BH35" s="2566">
        <v>2E-3</v>
      </c>
      <c r="BI35" s="6667"/>
      <c r="BJ35" s="6668"/>
      <c r="BK35" s="6668"/>
      <c r="BL35" s="6668"/>
      <c r="BM35" s="6668"/>
      <c r="BN35" s="6668"/>
      <c r="BO35" s="6668"/>
      <c r="BP35" s="6668"/>
      <c r="BQ35" s="2566">
        <v>2E-3</v>
      </c>
      <c r="BR35" s="6668"/>
      <c r="BS35" s="6668"/>
      <c r="BT35" s="6668"/>
      <c r="BU35" s="6668"/>
      <c r="BV35" s="6668"/>
      <c r="BW35" s="6668"/>
      <c r="BX35" s="6668"/>
      <c r="BY35" s="6668"/>
      <c r="BZ35" s="2566">
        <v>2E-3</v>
      </c>
      <c r="CA35" s="6668"/>
      <c r="CB35" s="6668"/>
      <c r="CC35" s="6668"/>
      <c r="CD35" s="6668"/>
      <c r="CE35" s="6668"/>
      <c r="CF35" s="6668"/>
      <c r="CG35" s="6668"/>
      <c r="CH35" s="6668"/>
      <c r="CI35" s="2566">
        <v>2E-3</v>
      </c>
      <c r="CJ35" s="6668"/>
      <c r="CK35" s="6668"/>
      <c r="CL35" s="6668"/>
      <c r="CM35" s="6668"/>
      <c r="CN35" s="6668"/>
      <c r="CO35" s="6668"/>
      <c r="CP35" s="6668"/>
      <c r="CQ35" s="6668"/>
      <c r="CR35" s="2566">
        <v>2E-3</v>
      </c>
      <c r="CS35" s="6668"/>
      <c r="CT35" s="6668"/>
      <c r="CU35" s="6668"/>
      <c r="CV35" s="6668"/>
      <c r="CW35" s="6668"/>
      <c r="CX35" s="6668"/>
      <c r="CY35" s="6668"/>
      <c r="CZ35" s="6668"/>
      <c r="DA35" s="2566">
        <v>2E-3</v>
      </c>
      <c r="DB35" s="6668"/>
      <c r="DC35" s="6668"/>
      <c r="DD35" s="6668"/>
      <c r="DE35" s="6668"/>
      <c r="DF35" s="6668"/>
      <c r="DG35" s="6668"/>
      <c r="DH35" s="6668"/>
      <c r="DI35" s="6668"/>
      <c r="DJ35" s="2566">
        <v>2E-3</v>
      </c>
      <c r="DK35" s="6668"/>
      <c r="DL35" s="6668"/>
      <c r="DM35" s="6668"/>
      <c r="DN35" s="6668"/>
      <c r="DO35" s="6668"/>
      <c r="DP35" s="6668"/>
      <c r="DQ35" s="6668"/>
      <c r="DR35" s="6668"/>
      <c r="DS35" s="2566">
        <v>2E-3</v>
      </c>
      <c r="DT35" s="1499"/>
      <c r="DU35" s="1813"/>
      <c r="DV35" s="1814"/>
      <c r="DX35" s="6724">
        <f xml:space="preserve"> IF( SUM( EP35:JB35 ) = 0, 0, $EP$5 )</f>
        <v>0</v>
      </c>
      <c r="EA35" s="4462"/>
      <c r="EB35" s="4462"/>
      <c r="EC35" s="4462"/>
      <c r="ED35" s="4462"/>
      <c r="EE35" s="4462"/>
      <c r="EF35" s="4462"/>
      <c r="EG35" s="4462"/>
      <c r="EH35" s="4462"/>
      <c r="EI35" s="4462"/>
      <c r="EJ35" s="4462"/>
      <c r="EK35" s="4462"/>
      <c r="EL35" s="4462"/>
      <c r="EM35" s="4462"/>
      <c r="EN35" s="4462"/>
      <c r="EP35" s="6428"/>
      <c r="EQ35" s="6428"/>
      <c r="ER35" s="6428"/>
      <c r="ES35" s="6428"/>
      <c r="ET35" s="6428"/>
      <c r="EU35" s="6428"/>
      <c r="EV35" s="6428"/>
      <c r="EW35" s="6428"/>
      <c r="EX35" s="6430">
        <f xml:space="preserve"> IF( ISNUMBER(O35), 0, 1 )</f>
        <v>0</v>
      </c>
      <c r="EY35" s="6428"/>
      <c r="EZ35" s="6428"/>
      <c r="FA35" s="6428"/>
      <c r="FB35" s="6428"/>
      <c r="FC35" s="6428"/>
      <c r="FD35" s="6428"/>
      <c r="FE35" s="6428"/>
      <c r="FF35" s="6428"/>
      <c r="FG35" s="6430">
        <f xml:space="preserve"> IF( ISNUMBER(X35), 0, 1 )</f>
        <v>0</v>
      </c>
      <c r="FH35" s="6428"/>
      <c r="FI35" s="6428"/>
      <c r="FJ35" s="6428"/>
      <c r="FK35" s="6428"/>
      <c r="FL35" s="6428"/>
      <c r="FM35" s="6428"/>
      <c r="FN35" s="6428"/>
      <c r="FO35" s="6428"/>
      <c r="FP35" s="6430">
        <f xml:space="preserve"> IF( ISNUMBER(AG35), 0, 1 )</f>
        <v>0</v>
      </c>
      <c r="FQ35" s="6428"/>
      <c r="FR35" s="6428"/>
      <c r="FS35" s="6428"/>
      <c r="FT35" s="6428"/>
      <c r="FU35" s="6428"/>
      <c r="FV35" s="6428"/>
      <c r="FW35" s="6428"/>
      <c r="FX35" s="6428"/>
      <c r="FY35" s="6430">
        <f xml:space="preserve"> IF( ISNUMBER(AP35), 0, 1 )</f>
        <v>0</v>
      </c>
      <c r="FZ35" s="6428"/>
      <c r="GA35" s="6428"/>
      <c r="GB35" s="6428"/>
      <c r="GC35" s="6428"/>
      <c r="GD35" s="6428"/>
      <c r="GE35" s="6428"/>
      <c r="GF35" s="6428"/>
      <c r="GG35" s="6428"/>
      <c r="GH35" s="6430">
        <f xml:space="preserve"> IF( ISNUMBER(AY35), 0, 1 )</f>
        <v>0</v>
      </c>
      <c r="GI35" s="6428"/>
      <c r="GJ35" s="6428"/>
      <c r="GK35" s="6428"/>
      <c r="GL35" s="6428"/>
      <c r="GM35" s="6428"/>
      <c r="GN35" s="6428"/>
      <c r="GO35" s="6428"/>
      <c r="GP35" s="6428"/>
      <c r="GQ35" s="6430">
        <f xml:space="preserve"> IF( ISNUMBER(BH35), 0, 1 )</f>
        <v>0</v>
      </c>
      <c r="GR35" s="6428"/>
      <c r="GS35" s="6428"/>
      <c r="GT35" s="6428"/>
      <c r="GU35" s="6428"/>
      <c r="GV35" s="6428"/>
      <c r="GW35" s="6428"/>
      <c r="GX35" s="6428"/>
      <c r="GY35" s="6428"/>
      <c r="GZ35" s="6430">
        <f xml:space="preserve"> IF( ISNUMBER(BQ35), 0, 1 )</f>
        <v>0</v>
      </c>
      <c r="HA35" s="6428"/>
      <c r="HB35" s="6428"/>
      <c r="HC35" s="6428"/>
      <c r="HD35" s="6428"/>
      <c r="HE35" s="6428"/>
      <c r="HF35" s="6428"/>
      <c r="HG35" s="6428"/>
      <c r="HH35" s="6428"/>
      <c r="HI35" s="6430">
        <f xml:space="preserve"> IF( ISNUMBER(BZ35), 0, 1 )</f>
        <v>0</v>
      </c>
      <c r="HJ35" s="6428"/>
      <c r="HK35" s="6428"/>
      <c r="HL35" s="6428"/>
      <c r="HM35" s="6428"/>
      <c r="HN35" s="6428"/>
      <c r="HO35" s="6428"/>
      <c r="HP35" s="6428"/>
      <c r="HQ35" s="6428"/>
      <c r="HR35" s="6430">
        <f xml:space="preserve"> IF( ISNUMBER(CI35), 0, 1 )</f>
        <v>0</v>
      </c>
      <c r="HS35" s="6428"/>
      <c r="HT35" s="6428"/>
      <c r="HU35" s="6428"/>
      <c r="HV35" s="6428"/>
      <c r="HW35" s="6428"/>
      <c r="HX35" s="6428"/>
      <c r="HY35" s="6428"/>
      <c r="HZ35" s="6428"/>
      <c r="IA35" s="6430">
        <f xml:space="preserve"> IF( ISNUMBER(CR35), 0, 1 )</f>
        <v>0</v>
      </c>
      <c r="IB35" s="6428"/>
      <c r="IC35" s="6428"/>
      <c r="ID35" s="6428"/>
      <c r="IE35" s="6428"/>
      <c r="IF35" s="6428"/>
      <c r="IG35" s="6428"/>
      <c r="IH35" s="6428"/>
      <c r="II35" s="6428"/>
      <c r="IJ35" s="6430">
        <f xml:space="preserve"> IF( ISNUMBER(DA35), 0, 1 )</f>
        <v>0</v>
      </c>
      <c r="IK35" s="6428"/>
      <c r="IL35" s="6428"/>
      <c r="IM35" s="6428"/>
      <c r="IN35" s="6428"/>
      <c r="IO35" s="6428"/>
      <c r="IP35" s="6428"/>
      <c r="IQ35" s="6428"/>
      <c r="IR35" s="6428"/>
      <c r="IS35" s="6430">
        <f xml:space="preserve"> IF( ISNUMBER(DJ35), 0, 1 )</f>
        <v>0</v>
      </c>
      <c r="IT35" s="6428"/>
      <c r="IU35" s="6428"/>
      <c r="IV35" s="6428"/>
      <c r="IW35" s="6428"/>
      <c r="IX35" s="6428"/>
      <c r="IY35" s="6428"/>
      <c r="IZ35" s="6428"/>
      <c r="JA35" s="6428"/>
      <c r="JB35" s="6430">
        <f xml:space="preserve"> IF( ISNUMBER(DS35), 0, 1 )</f>
        <v>0</v>
      </c>
    </row>
    <row r="36" spans="2:263" ht="14.25" customHeight="1">
      <c r="B36" s="712">
        <v>21</v>
      </c>
      <c r="C36" s="713" t="s">
        <v>30033</v>
      </c>
      <c r="D36" s="2829" t="s">
        <v>26973</v>
      </c>
      <c r="E36" s="714" t="s">
        <v>46</v>
      </c>
      <c r="F36" s="1451">
        <v>3</v>
      </c>
      <c r="G36" s="1765"/>
      <c r="H36" s="1765"/>
      <c r="I36" s="1765"/>
      <c r="J36" s="1765"/>
      <c r="K36" s="1765"/>
      <c r="L36" s="1765"/>
      <c r="M36" s="1765"/>
      <c r="N36" s="1765"/>
      <c r="O36" s="2565">
        <v>0.31900000000000001</v>
      </c>
      <c r="P36" s="6658"/>
      <c r="Q36" s="6658"/>
      <c r="R36" s="6658"/>
      <c r="S36" s="6658"/>
      <c r="T36" s="6658"/>
      <c r="U36" s="6658"/>
      <c r="V36" s="6658"/>
      <c r="W36" s="6658"/>
      <c r="X36" s="2565">
        <v>0.32900000000000001</v>
      </c>
      <c r="Y36" s="6658"/>
      <c r="Z36" s="6658"/>
      <c r="AA36" s="6658"/>
      <c r="AB36" s="6658"/>
      <c r="AC36" s="6658"/>
      <c r="AD36" s="6658"/>
      <c r="AE36" s="6658"/>
      <c r="AF36" s="6658"/>
      <c r="AG36" s="2565">
        <v>0</v>
      </c>
      <c r="AH36" s="6658"/>
      <c r="AI36" s="6658"/>
      <c r="AJ36" s="6658"/>
      <c r="AK36" s="6658"/>
      <c r="AL36" s="6658"/>
      <c r="AM36" s="6658"/>
      <c r="AN36" s="6658"/>
      <c r="AO36" s="6658"/>
      <c r="AP36" s="2565">
        <v>-0.02</v>
      </c>
      <c r="AQ36" s="6658"/>
      <c r="AR36" s="6658"/>
      <c r="AS36" s="6658"/>
      <c r="AT36" s="6658"/>
      <c r="AU36" s="6658"/>
      <c r="AV36" s="6658"/>
      <c r="AW36" s="6658"/>
      <c r="AX36" s="6658"/>
      <c r="AY36" s="2565">
        <v>0</v>
      </c>
      <c r="AZ36" s="6658"/>
      <c r="BA36" s="6658"/>
      <c r="BB36" s="6658"/>
      <c r="BC36" s="6658"/>
      <c r="BD36" s="6658"/>
      <c r="BE36" s="6658"/>
      <c r="BF36" s="6658"/>
      <c r="BG36" s="6658"/>
      <c r="BH36" s="2565">
        <v>0</v>
      </c>
      <c r="BI36" s="6667"/>
      <c r="BJ36" s="6668"/>
      <c r="BK36" s="6668"/>
      <c r="BL36" s="6668"/>
      <c r="BM36" s="6668"/>
      <c r="BN36" s="6668"/>
      <c r="BO36" s="6668"/>
      <c r="BP36" s="6668"/>
      <c r="BQ36" s="2565">
        <v>0</v>
      </c>
      <c r="BR36" s="6668"/>
      <c r="BS36" s="6668"/>
      <c r="BT36" s="6668"/>
      <c r="BU36" s="6668"/>
      <c r="BV36" s="6668"/>
      <c r="BW36" s="6668"/>
      <c r="BX36" s="6668"/>
      <c r="BY36" s="6668"/>
      <c r="BZ36" s="2565">
        <v>0</v>
      </c>
      <c r="CA36" s="6668"/>
      <c r="CB36" s="6668"/>
      <c r="CC36" s="6668"/>
      <c r="CD36" s="6668"/>
      <c r="CE36" s="6668"/>
      <c r="CF36" s="6668"/>
      <c r="CG36" s="6668"/>
      <c r="CH36" s="6668"/>
      <c r="CI36" s="2565">
        <v>0</v>
      </c>
      <c r="CJ36" s="6668"/>
      <c r="CK36" s="6668"/>
      <c r="CL36" s="6668"/>
      <c r="CM36" s="6668"/>
      <c r="CN36" s="6668"/>
      <c r="CO36" s="6668"/>
      <c r="CP36" s="6668"/>
      <c r="CQ36" s="6668"/>
      <c r="CR36" s="2565">
        <v>0</v>
      </c>
      <c r="CS36" s="6668"/>
      <c r="CT36" s="6668"/>
      <c r="CU36" s="6668"/>
      <c r="CV36" s="6668"/>
      <c r="CW36" s="6668"/>
      <c r="CX36" s="6668"/>
      <c r="CY36" s="6668"/>
      <c r="CZ36" s="6668"/>
      <c r="DA36" s="2565">
        <v>0</v>
      </c>
      <c r="DB36" s="6668"/>
      <c r="DC36" s="6668"/>
      <c r="DD36" s="6668"/>
      <c r="DE36" s="6668"/>
      <c r="DF36" s="6668"/>
      <c r="DG36" s="6668"/>
      <c r="DH36" s="6668"/>
      <c r="DI36" s="6668"/>
      <c r="DJ36" s="2565">
        <v>0</v>
      </c>
      <c r="DK36" s="6668"/>
      <c r="DL36" s="6668"/>
      <c r="DM36" s="6668"/>
      <c r="DN36" s="6668"/>
      <c r="DO36" s="6668"/>
      <c r="DP36" s="6668"/>
      <c r="DQ36" s="6668"/>
      <c r="DR36" s="6668"/>
      <c r="DS36" s="2565">
        <v>0</v>
      </c>
      <c r="DT36" s="1499"/>
      <c r="DU36" s="1813"/>
      <c r="DV36" s="1814"/>
      <c r="DX36" s="6724">
        <f xml:space="preserve"> IF( SUM( EP36:JB36 ) = 0, 0, $EP$5 )</f>
        <v>0</v>
      </c>
      <c r="EA36" s="4462"/>
      <c r="EB36" s="4462"/>
      <c r="EC36" s="4462"/>
      <c r="ED36" s="4462"/>
      <c r="EE36" s="4462"/>
      <c r="EF36" s="4462"/>
      <c r="EG36" s="4462"/>
      <c r="EH36" s="4462"/>
      <c r="EI36" s="4462"/>
      <c r="EJ36" s="4462"/>
      <c r="EK36" s="4462"/>
      <c r="EL36" s="4462"/>
      <c r="EM36" s="4462"/>
      <c r="EN36" s="4462"/>
      <c r="EP36" s="6428"/>
      <c r="EQ36" s="6428"/>
      <c r="ER36" s="6428"/>
      <c r="ES36" s="6428"/>
      <c r="ET36" s="6428"/>
      <c r="EU36" s="6428"/>
      <c r="EV36" s="6428"/>
      <c r="EW36" s="6428"/>
      <c r="EX36" s="6430">
        <f xml:space="preserve"> IF( ISNUMBER(O36), 0, 1 )</f>
        <v>0</v>
      </c>
      <c r="EY36" s="6428"/>
      <c r="EZ36" s="6428"/>
      <c r="FA36" s="6428"/>
      <c r="FB36" s="6428"/>
      <c r="FC36" s="6428"/>
      <c r="FD36" s="6428"/>
      <c r="FE36" s="6428"/>
      <c r="FF36" s="6428"/>
      <c r="FG36" s="6430">
        <f xml:space="preserve"> IF( ISNUMBER(X36), 0, 1 )</f>
        <v>0</v>
      </c>
      <c r="FH36" s="6428"/>
      <c r="FI36" s="6428"/>
      <c r="FJ36" s="6428"/>
      <c r="FK36" s="6428"/>
      <c r="FL36" s="6428"/>
      <c r="FM36" s="6428"/>
      <c r="FN36" s="6428"/>
      <c r="FO36" s="6428"/>
      <c r="FP36" s="6430">
        <f xml:space="preserve"> IF( ISNUMBER(AG36), 0, 1 )</f>
        <v>0</v>
      </c>
      <c r="FQ36" s="6428"/>
      <c r="FR36" s="6428"/>
      <c r="FS36" s="6428"/>
      <c r="FT36" s="6428"/>
      <c r="FU36" s="6428"/>
      <c r="FV36" s="6428"/>
      <c r="FW36" s="6428"/>
      <c r="FX36" s="6428"/>
      <c r="FY36" s="6430">
        <f xml:space="preserve"> IF( ISNUMBER(AP36), 0, 1 )</f>
        <v>0</v>
      </c>
      <c r="FZ36" s="6428"/>
      <c r="GA36" s="6428"/>
      <c r="GB36" s="6428"/>
      <c r="GC36" s="6428"/>
      <c r="GD36" s="6428"/>
      <c r="GE36" s="6428"/>
      <c r="GF36" s="6428"/>
      <c r="GG36" s="6428"/>
      <c r="GH36" s="6430">
        <f xml:space="preserve"> IF( ISNUMBER(AY36), 0, 1 )</f>
        <v>0</v>
      </c>
      <c r="GI36" s="6428"/>
      <c r="GJ36" s="6428"/>
      <c r="GK36" s="6428"/>
      <c r="GL36" s="6428"/>
      <c r="GM36" s="6428"/>
      <c r="GN36" s="6428"/>
      <c r="GO36" s="6428"/>
      <c r="GP36" s="6428"/>
      <c r="GQ36" s="6430">
        <f xml:space="preserve"> IF( ISNUMBER(BH36), 0, 1 )</f>
        <v>0</v>
      </c>
      <c r="GR36" s="6428"/>
      <c r="GS36" s="6428"/>
      <c r="GT36" s="6428"/>
      <c r="GU36" s="6428"/>
      <c r="GV36" s="6428"/>
      <c r="GW36" s="6428"/>
      <c r="GX36" s="6428"/>
      <c r="GY36" s="6428"/>
      <c r="GZ36" s="6430">
        <f xml:space="preserve"> IF( ISNUMBER(BQ36), 0, 1 )</f>
        <v>0</v>
      </c>
      <c r="HA36" s="6428"/>
      <c r="HB36" s="6428"/>
      <c r="HC36" s="6428"/>
      <c r="HD36" s="6428"/>
      <c r="HE36" s="6428"/>
      <c r="HF36" s="6428"/>
      <c r="HG36" s="6428"/>
      <c r="HH36" s="6428"/>
      <c r="HI36" s="6430">
        <f xml:space="preserve"> IF( ISNUMBER(BZ36), 0, 1 )</f>
        <v>0</v>
      </c>
      <c r="HJ36" s="6428"/>
      <c r="HK36" s="6428"/>
      <c r="HL36" s="6428"/>
      <c r="HM36" s="6428"/>
      <c r="HN36" s="6428"/>
      <c r="HO36" s="6428"/>
      <c r="HP36" s="6428"/>
      <c r="HQ36" s="6428"/>
      <c r="HR36" s="6430">
        <f xml:space="preserve"> IF( ISNUMBER(CI36), 0, 1 )</f>
        <v>0</v>
      </c>
      <c r="HS36" s="6428"/>
      <c r="HT36" s="6428"/>
      <c r="HU36" s="6428"/>
      <c r="HV36" s="6428"/>
      <c r="HW36" s="6428"/>
      <c r="HX36" s="6428"/>
      <c r="HY36" s="6428"/>
      <c r="HZ36" s="6428"/>
      <c r="IA36" s="6430">
        <f xml:space="preserve"> IF( ISNUMBER(CR36), 0, 1 )</f>
        <v>0</v>
      </c>
      <c r="IB36" s="6428"/>
      <c r="IC36" s="6428"/>
      <c r="ID36" s="6428"/>
      <c r="IE36" s="6428"/>
      <c r="IF36" s="6428"/>
      <c r="IG36" s="6428"/>
      <c r="IH36" s="6428"/>
      <c r="II36" s="6428"/>
      <c r="IJ36" s="6430">
        <f xml:space="preserve"> IF( ISNUMBER(DA36), 0, 1 )</f>
        <v>0</v>
      </c>
      <c r="IK36" s="6428"/>
      <c r="IL36" s="6428"/>
      <c r="IM36" s="6428"/>
      <c r="IN36" s="6428"/>
      <c r="IO36" s="6428"/>
      <c r="IP36" s="6428"/>
      <c r="IQ36" s="6428"/>
      <c r="IR36" s="6428"/>
      <c r="IS36" s="6430">
        <f xml:space="preserve"> IF( ISNUMBER(DJ36), 0, 1 )</f>
        <v>0</v>
      </c>
      <c r="IT36" s="6428"/>
      <c r="IU36" s="6428"/>
      <c r="IV36" s="6428"/>
      <c r="IW36" s="6428"/>
      <c r="IX36" s="6428"/>
      <c r="IY36" s="6428"/>
      <c r="IZ36" s="6428"/>
      <c r="JA36" s="6428"/>
      <c r="JB36" s="6430">
        <f xml:space="preserve"> IF( ISNUMBER(DS36), 0, 1 )</f>
        <v>0</v>
      </c>
    </row>
    <row r="37" spans="2:263" ht="14.25" customHeight="1">
      <c r="B37" s="712">
        <v>22</v>
      </c>
      <c r="C37" s="713" t="s">
        <v>30034</v>
      </c>
      <c r="D37" s="2829" t="s">
        <v>26974</v>
      </c>
      <c r="E37" s="714" t="s">
        <v>46</v>
      </c>
      <c r="F37" s="1451">
        <v>3</v>
      </c>
      <c r="G37" s="1765"/>
      <c r="H37" s="1765"/>
      <c r="I37" s="1765"/>
      <c r="J37" s="1765"/>
      <c r="K37" s="1765"/>
      <c r="L37" s="1765"/>
      <c r="M37" s="1765"/>
      <c r="N37" s="1765"/>
      <c r="O37" s="1816">
        <f>O35-O36</f>
        <v>0.2</v>
      </c>
      <c r="P37" s="6658"/>
      <c r="Q37" s="6658"/>
      <c r="R37" s="6658"/>
      <c r="S37" s="6658"/>
      <c r="T37" s="6658"/>
      <c r="U37" s="6658"/>
      <c r="V37" s="6658"/>
      <c r="W37" s="6658"/>
      <c r="X37" s="1816">
        <f>X35-X36</f>
        <v>0.23200000000000004</v>
      </c>
      <c r="Y37" s="6658"/>
      <c r="Z37" s="6658"/>
      <c r="AA37" s="6658"/>
      <c r="AB37" s="6658"/>
      <c r="AC37" s="6658"/>
      <c r="AD37" s="6658"/>
      <c r="AE37" s="6658"/>
      <c r="AF37" s="6658"/>
      <c r="AG37" s="1816">
        <f>AG35-AG36</f>
        <v>4.0000000000000001E-3</v>
      </c>
      <c r="AH37" s="6658"/>
      <c r="AI37" s="6658"/>
      <c r="AJ37" s="6658"/>
      <c r="AK37" s="6658"/>
      <c r="AL37" s="6658"/>
      <c r="AM37" s="6658"/>
      <c r="AN37" s="6658"/>
      <c r="AO37" s="6658"/>
      <c r="AP37" s="1816">
        <f>AP35-AP36</f>
        <v>0.129</v>
      </c>
      <c r="AQ37" s="6658"/>
      <c r="AR37" s="6658"/>
      <c r="AS37" s="6658"/>
      <c r="AT37" s="6658"/>
      <c r="AU37" s="6658"/>
      <c r="AV37" s="6658"/>
      <c r="AW37" s="6658"/>
      <c r="AX37" s="6658"/>
      <c r="AY37" s="1816">
        <f>AY35-AY36</f>
        <v>6.0000000000000001E-3</v>
      </c>
      <c r="AZ37" s="6658"/>
      <c r="BA37" s="6658"/>
      <c r="BB37" s="6658"/>
      <c r="BC37" s="6658"/>
      <c r="BD37" s="6658"/>
      <c r="BE37" s="6658"/>
      <c r="BF37" s="6658"/>
      <c r="BG37" s="6658"/>
      <c r="BH37" s="1816">
        <f>BH35-BH36</f>
        <v>2E-3</v>
      </c>
      <c r="BI37" s="6667"/>
      <c r="BJ37" s="6668"/>
      <c r="BK37" s="6668"/>
      <c r="BL37" s="6668"/>
      <c r="BM37" s="6668"/>
      <c r="BN37" s="6668"/>
      <c r="BO37" s="6668"/>
      <c r="BP37" s="6668"/>
      <c r="BQ37" s="1816">
        <f>BQ35-BQ36</f>
        <v>2E-3</v>
      </c>
      <c r="BR37" s="6668"/>
      <c r="BS37" s="6668"/>
      <c r="BT37" s="6668"/>
      <c r="BU37" s="6668"/>
      <c r="BV37" s="6668"/>
      <c r="BW37" s="6668"/>
      <c r="BX37" s="6668"/>
      <c r="BY37" s="6668"/>
      <c r="BZ37" s="1816">
        <f>BZ35-BZ36</f>
        <v>2E-3</v>
      </c>
      <c r="CA37" s="6668"/>
      <c r="CB37" s="6668"/>
      <c r="CC37" s="6668"/>
      <c r="CD37" s="6668"/>
      <c r="CE37" s="6668"/>
      <c r="CF37" s="6668"/>
      <c r="CG37" s="6668"/>
      <c r="CH37" s="6668"/>
      <c r="CI37" s="1816">
        <f>CI35-CI36</f>
        <v>2E-3</v>
      </c>
      <c r="CJ37" s="6668"/>
      <c r="CK37" s="6668"/>
      <c r="CL37" s="6668"/>
      <c r="CM37" s="6668"/>
      <c r="CN37" s="6668"/>
      <c r="CO37" s="6668"/>
      <c r="CP37" s="6668"/>
      <c r="CQ37" s="6668"/>
      <c r="CR37" s="1816">
        <f>CR35-CR36</f>
        <v>2E-3</v>
      </c>
      <c r="CS37" s="6668"/>
      <c r="CT37" s="6668"/>
      <c r="CU37" s="6668"/>
      <c r="CV37" s="6659"/>
      <c r="CW37" s="6659"/>
      <c r="CX37" s="6659"/>
      <c r="CY37" s="6659"/>
      <c r="CZ37" s="6659"/>
      <c r="DA37" s="1816">
        <f>DA35-DA36</f>
        <v>2E-3</v>
      </c>
      <c r="DB37" s="6659"/>
      <c r="DC37" s="6659"/>
      <c r="DD37" s="6659"/>
      <c r="DE37" s="6668"/>
      <c r="DF37" s="6668"/>
      <c r="DG37" s="6668"/>
      <c r="DH37" s="6668"/>
      <c r="DI37" s="6668"/>
      <c r="DJ37" s="1816">
        <f>DJ35-DJ36</f>
        <v>2E-3</v>
      </c>
      <c r="DK37" s="6668"/>
      <c r="DL37" s="6668"/>
      <c r="DM37" s="6668"/>
      <c r="DN37" s="6668"/>
      <c r="DO37" s="6668"/>
      <c r="DP37" s="6668"/>
      <c r="DQ37" s="6668"/>
      <c r="DR37" s="6668"/>
      <c r="DS37" s="1816">
        <f>DS35-DS36</f>
        <v>2E-3</v>
      </c>
      <c r="DT37" s="1499"/>
      <c r="DU37" s="1813" t="s">
        <v>33007</v>
      </c>
      <c r="DV37" s="1814"/>
      <c r="DX37" s="6724"/>
      <c r="EA37" s="4462"/>
      <c r="EB37" s="4462"/>
      <c r="EC37" s="4462"/>
      <c r="ED37" s="4462"/>
      <c r="EE37" s="4462"/>
      <c r="EF37" s="4462"/>
      <c r="EG37" s="4462"/>
      <c r="EH37" s="4462"/>
      <c r="EI37" s="4462"/>
      <c r="EJ37" s="4462"/>
      <c r="EK37" s="4462"/>
      <c r="EL37" s="4462"/>
      <c r="EM37" s="4462"/>
      <c r="EN37" s="4462"/>
      <c r="EP37" s="6428"/>
      <c r="EQ37" s="6428"/>
      <c r="ER37" s="6428"/>
      <c r="ES37" s="6428"/>
      <c r="ET37" s="6428"/>
      <c r="EU37" s="6428"/>
      <c r="EV37" s="6428"/>
      <c r="EW37" s="6428"/>
      <c r="EX37" s="6428"/>
      <c r="EY37" s="6428"/>
      <c r="EZ37" s="6428"/>
      <c r="FA37" s="6428"/>
      <c r="FB37" s="6428"/>
      <c r="FC37" s="6428"/>
      <c r="FD37" s="6428"/>
      <c r="FE37" s="6428"/>
      <c r="FF37" s="6428"/>
      <c r="FG37" s="6428"/>
      <c r="FH37" s="6428"/>
      <c r="FI37" s="6428"/>
      <c r="FJ37" s="6428"/>
      <c r="FK37" s="6428"/>
      <c r="FL37" s="6428"/>
      <c r="FM37" s="6428"/>
      <c r="FN37" s="6428"/>
      <c r="FO37" s="6428"/>
      <c r="FP37" s="6428"/>
      <c r="FQ37" s="6428"/>
      <c r="FR37" s="6428"/>
      <c r="FS37" s="6428"/>
      <c r="FT37" s="6428"/>
      <c r="FU37" s="6428"/>
      <c r="FV37" s="6428"/>
      <c r="FW37" s="6428"/>
      <c r="FX37" s="6428"/>
      <c r="FY37" s="6428"/>
      <c r="FZ37" s="6428"/>
      <c r="GA37" s="6428"/>
      <c r="GB37" s="6428"/>
      <c r="GC37" s="6428"/>
      <c r="GD37" s="6428"/>
      <c r="GE37" s="6428"/>
      <c r="GF37" s="6428"/>
      <c r="GG37" s="6428"/>
      <c r="GH37" s="6428"/>
      <c r="GI37" s="6428"/>
      <c r="GJ37" s="6428"/>
      <c r="GK37" s="6428"/>
      <c r="GL37" s="6428"/>
      <c r="GM37" s="6428"/>
      <c r="GN37" s="6428"/>
      <c r="GO37" s="6428"/>
      <c r="GP37" s="6428"/>
      <c r="GQ37" s="6428"/>
      <c r="GR37" s="6428"/>
      <c r="GS37" s="6428"/>
      <c r="GT37" s="6428"/>
      <c r="GU37" s="6428"/>
      <c r="GV37" s="6428"/>
      <c r="GW37" s="6428"/>
      <c r="GX37" s="6428"/>
      <c r="GY37" s="6428"/>
      <c r="GZ37" s="6428"/>
      <c r="HA37" s="6428"/>
      <c r="HB37" s="6428"/>
      <c r="HC37" s="6428"/>
      <c r="HD37" s="6428"/>
      <c r="HE37" s="6428"/>
      <c r="HF37" s="6428"/>
      <c r="HG37" s="6428"/>
      <c r="HH37" s="6428"/>
      <c r="HI37" s="6428"/>
      <c r="HJ37" s="6428"/>
      <c r="HK37" s="6428"/>
      <c r="HL37" s="6428"/>
      <c r="HM37" s="6428"/>
      <c r="HN37" s="6428"/>
      <c r="HO37" s="6428"/>
      <c r="HP37" s="6428"/>
      <c r="HQ37" s="6428"/>
      <c r="HR37" s="6428"/>
      <c r="HS37" s="6428"/>
      <c r="HT37" s="6428"/>
      <c r="HU37" s="6428"/>
      <c r="HV37" s="6428"/>
      <c r="HW37" s="6428"/>
      <c r="HX37" s="6428"/>
      <c r="HY37" s="6428"/>
      <c r="HZ37" s="6428"/>
      <c r="IA37" s="6428"/>
      <c r="IB37" s="6428"/>
      <c r="IC37" s="6428"/>
      <c r="ID37" s="6428"/>
      <c r="IE37" s="6428"/>
      <c r="IF37" s="6428"/>
      <c r="IG37" s="6428"/>
      <c r="IH37" s="6428"/>
      <c r="II37" s="6428"/>
      <c r="IJ37" s="6428"/>
      <c r="IK37" s="6428"/>
      <c r="IL37" s="6428"/>
      <c r="IM37" s="6428"/>
      <c r="IN37" s="6428"/>
      <c r="IO37" s="6428"/>
      <c r="IP37" s="6428"/>
      <c r="IQ37" s="6428"/>
      <c r="IR37" s="6428"/>
      <c r="IS37" s="6428"/>
      <c r="IT37" s="6428"/>
      <c r="IU37" s="6428"/>
      <c r="IV37" s="6428"/>
      <c r="IW37" s="6428"/>
      <c r="IX37" s="6428"/>
      <c r="IY37" s="6428"/>
      <c r="IZ37" s="6428"/>
      <c r="JA37" s="6428"/>
      <c r="JB37" s="6428"/>
    </row>
    <row r="38" spans="2:263" s="1223" customFormat="1" ht="14.25" customHeight="1" thickBot="1">
      <c r="B38" s="727">
        <v>23</v>
      </c>
      <c r="C38" s="1817" t="s">
        <v>30035</v>
      </c>
      <c r="D38" s="2771" t="s">
        <v>26975</v>
      </c>
      <c r="E38" s="729" t="s">
        <v>46</v>
      </c>
      <c r="F38" s="1454">
        <v>3</v>
      </c>
      <c r="G38" s="1765"/>
      <c r="H38" s="1765"/>
      <c r="I38" s="1765"/>
      <c r="J38" s="1765"/>
      <c r="K38" s="1765"/>
      <c r="L38" s="1765"/>
      <c r="M38" s="1765"/>
      <c r="N38" s="1765"/>
      <c r="O38" s="1336">
        <f>O34+O37</f>
        <v>0.38900000000000001</v>
      </c>
      <c r="P38" s="6658"/>
      <c r="Q38" s="6658"/>
      <c r="R38" s="6658"/>
      <c r="S38" s="6658"/>
      <c r="T38" s="6658"/>
      <c r="U38" s="6658"/>
      <c r="V38" s="6658"/>
      <c r="W38" s="6658"/>
      <c r="X38" s="1336">
        <f>X34+X37</f>
        <v>0.39900000000000002</v>
      </c>
      <c r="Y38" s="6658"/>
      <c r="Z38" s="6658"/>
      <c r="AA38" s="6658"/>
      <c r="AB38" s="6658"/>
      <c r="AC38" s="6658"/>
      <c r="AD38" s="6658"/>
      <c r="AE38" s="6658"/>
      <c r="AF38" s="6658"/>
      <c r="AG38" s="1336">
        <f>AG34+AG37</f>
        <v>0.10300000000000001</v>
      </c>
      <c r="AH38" s="6658"/>
      <c r="AI38" s="6658"/>
      <c r="AJ38" s="6658"/>
      <c r="AK38" s="6658"/>
      <c r="AL38" s="6658"/>
      <c r="AM38" s="6658"/>
      <c r="AN38" s="6658"/>
      <c r="AO38" s="6658"/>
      <c r="AP38" s="1336">
        <f>AP34+AP37</f>
        <v>0.189</v>
      </c>
      <c r="AQ38" s="6658"/>
      <c r="AR38" s="6658"/>
      <c r="AS38" s="6658"/>
      <c r="AT38" s="6658"/>
      <c r="AU38" s="6658"/>
      <c r="AV38" s="6658"/>
      <c r="AW38" s="6658"/>
      <c r="AX38" s="6658"/>
      <c r="AY38" s="1336">
        <f>AY34+AY37</f>
        <v>5.5E-2</v>
      </c>
      <c r="AZ38" s="6658"/>
      <c r="BA38" s="6658"/>
      <c r="BB38" s="6658"/>
      <c r="BC38" s="6658"/>
      <c r="BD38" s="6658"/>
      <c r="BE38" s="6658"/>
      <c r="BF38" s="6658"/>
      <c r="BG38" s="6658"/>
      <c r="BH38" s="1336">
        <f>BH34+BH37</f>
        <v>0.13900000000000001</v>
      </c>
      <c r="BI38" s="6658"/>
      <c r="BJ38" s="6659"/>
      <c r="BK38" s="6659"/>
      <c r="BL38" s="6659"/>
      <c r="BM38" s="6659"/>
      <c r="BN38" s="6659"/>
      <c r="BO38" s="6659"/>
      <c r="BP38" s="6659"/>
      <c r="BQ38" s="1336">
        <f>BQ34+BQ37</f>
        <v>0.13900000000000001</v>
      </c>
      <c r="BR38" s="6659"/>
      <c r="BS38" s="6659"/>
      <c r="BT38" s="6659"/>
      <c r="BU38" s="6659"/>
      <c r="BV38" s="6659"/>
      <c r="BW38" s="6659"/>
      <c r="BX38" s="6659"/>
      <c r="BY38" s="6659"/>
      <c r="BZ38" s="1336">
        <f>BZ34+BZ37</f>
        <v>0.13900000000000001</v>
      </c>
      <c r="CA38" s="6659"/>
      <c r="CB38" s="6659"/>
      <c r="CC38" s="6659"/>
      <c r="CD38" s="6659"/>
      <c r="CE38" s="6659"/>
      <c r="CF38" s="6659"/>
      <c r="CG38" s="6659"/>
      <c r="CH38" s="6659"/>
      <c r="CI38" s="1336">
        <f>CI34+CI37</f>
        <v>0.13900000000000001</v>
      </c>
      <c r="CJ38" s="6659"/>
      <c r="CK38" s="6659"/>
      <c r="CL38" s="6659"/>
      <c r="CM38" s="6659"/>
      <c r="CN38" s="6659"/>
      <c r="CO38" s="6659"/>
      <c r="CP38" s="6659"/>
      <c r="CQ38" s="6659"/>
      <c r="CR38" s="1336">
        <f>CR34+CR37</f>
        <v>0.13900000000000001</v>
      </c>
      <c r="CS38" s="6659"/>
      <c r="CT38" s="6659"/>
      <c r="CU38" s="6659"/>
      <c r="CV38" s="6659"/>
      <c r="CW38" s="6659"/>
      <c r="CX38" s="6659"/>
      <c r="CY38" s="6659"/>
      <c r="CZ38" s="6659"/>
      <c r="DA38" s="1336">
        <f>DA34+DA37</f>
        <v>0.13900000000000001</v>
      </c>
      <c r="DB38" s="6659"/>
      <c r="DC38" s="6659"/>
      <c r="DD38" s="6659"/>
      <c r="DE38" s="6659"/>
      <c r="DF38" s="6659"/>
      <c r="DG38" s="6659"/>
      <c r="DH38" s="6659"/>
      <c r="DI38" s="6659"/>
      <c r="DJ38" s="1336">
        <f>DJ34+DJ37</f>
        <v>0.13900000000000001</v>
      </c>
      <c r="DK38" s="6659"/>
      <c r="DL38" s="6659"/>
      <c r="DM38" s="6659"/>
      <c r="DN38" s="6659"/>
      <c r="DO38" s="6659"/>
      <c r="DP38" s="6659"/>
      <c r="DQ38" s="6659"/>
      <c r="DR38" s="6659"/>
      <c r="DS38" s="1336">
        <f>DS34+DS37</f>
        <v>0.13900000000000001</v>
      </c>
      <c r="DT38" s="1499"/>
      <c r="DU38" s="1818" t="s">
        <v>33008</v>
      </c>
      <c r="DV38" s="1819"/>
      <c r="DX38" s="6724"/>
      <c r="DY38" s="694"/>
      <c r="EA38" s="6355"/>
      <c r="EB38" s="6355"/>
      <c r="EC38" s="6355"/>
      <c r="ED38" s="6355"/>
      <c r="EE38" s="6355"/>
      <c r="EF38" s="6355"/>
      <c r="EG38" s="6355"/>
      <c r="EH38" s="6355"/>
      <c r="EI38" s="6355"/>
      <c r="EJ38" s="6355"/>
      <c r="EK38" s="6355"/>
      <c r="EL38" s="6355"/>
      <c r="EM38" s="6355"/>
      <c r="EN38" s="6355"/>
      <c r="EO38" s="4299"/>
      <c r="EP38" s="6428"/>
      <c r="EQ38" s="6428"/>
      <c r="ER38" s="6428"/>
      <c r="ES38" s="6428"/>
      <c r="ET38" s="6428"/>
      <c r="EU38" s="6428"/>
      <c r="EV38" s="6428"/>
      <c r="EW38" s="6428"/>
      <c r="EX38" s="6428"/>
      <c r="EY38" s="6428"/>
      <c r="EZ38" s="6428"/>
      <c r="FA38" s="6428"/>
      <c r="FB38" s="6428"/>
      <c r="FC38" s="6428"/>
      <c r="FD38" s="6428"/>
      <c r="FE38" s="6428"/>
      <c r="FF38" s="6428"/>
      <c r="FG38" s="6428"/>
      <c r="FH38" s="6428"/>
      <c r="FI38" s="6428"/>
      <c r="FJ38" s="6428"/>
      <c r="FK38" s="6428"/>
      <c r="FL38" s="6428"/>
      <c r="FM38" s="6428"/>
      <c r="FN38" s="6428"/>
      <c r="FO38" s="6428"/>
      <c r="FP38" s="6428"/>
      <c r="FQ38" s="6428"/>
      <c r="FR38" s="6428"/>
      <c r="FS38" s="6428"/>
      <c r="FT38" s="6428"/>
      <c r="FU38" s="6428"/>
      <c r="FV38" s="6428"/>
      <c r="FW38" s="6428"/>
      <c r="FX38" s="6428"/>
      <c r="FY38" s="6428"/>
      <c r="FZ38" s="6428"/>
      <c r="GA38" s="6428"/>
      <c r="GB38" s="6428"/>
      <c r="GC38" s="6428"/>
      <c r="GD38" s="6428"/>
      <c r="GE38" s="6428"/>
      <c r="GF38" s="6428"/>
      <c r="GG38" s="6428"/>
      <c r="GH38" s="6428"/>
      <c r="GI38" s="6428"/>
      <c r="GJ38" s="6428"/>
      <c r="GK38" s="6428"/>
      <c r="GL38" s="6428"/>
      <c r="GM38" s="6428"/>
      <c r="GN38" s="6428"/>
      <c r="GO38" s="6428"/>
      <c r="GP38" s="6428"/>
      <c r="GQ38" s="6428"/>
      <c r="GR38" s="6428"/>
      <c r="GS38" s="6428"/>
      <c r="GT38" s="6428"/>
      <c r="GU38" s="6428"/>
      <c r="GV38" s="6428"/>
      <c r="GW38" s="6428"/>
      <c r="GX38" s="6428"/>
      <c r="GY38" s="6428"/>
      <c r="GZ38" s="6428"/>
      <c r="HA38" s="6428"/>
      <c r="HB38" s="6428"/>
      <c r="HC38" s="6428"/>
      <c r="HD38" s="6428"/>
      <c r="HE38" s="6428"/>
      <c r="HF38" s="6428"/>
      <c r="HG38" s="6428"/>
      <c r="HH38" s="6428"/>
      <c r="HI38" s="6428"/>
      <c r="HJ38" s="6428"/>
      <c r="HK38" s="6428"/>
      <c r="HL38" s="6428"/>
      <c r="HM38" s="6428"/>
      <c r="HN38" s="6428"/>
      <c r="HO38" s="6428"/>
      <c r="HP38" s="6428"/>
      <c r="HQ38" s="6428"/>
      <c r="HR38" s="6428"/>
      <c r="HS38" s="6428"/>
      <c r="HT38" s="6428"/>
      <c r="HU38" s="6428"/>
      <c r="HV38" s="6428"/>
      <c r="HW38" s="6428"/>
      <c r="HX38" s="6428"/>
      <c r="HY38" s="6428"/>
      <c r="HZ38" s="6428"/>
      <c r="IA38" s="6428"/>
      <c r="IB38" s="6428"/>
      <c r="IC38" s="6428"/>
      <c r="ID38" s="6428"/>
      <c r="IE38" s="6428"/>
      <c r="IF38" s="6428"/>
      <c r="IG38" s="6428"/>
      <c r="IH38" s="6428"/>
      <c r="II38" s="6428"/>
      <c r="IJ38" s="6428"/>
      <c r="IK38" s="6428"/>
      <c r="IL38" s="6428"/>
      <c r="IM38" s="6428"/>
      <c r="IN38" s="6428"/>
      <c r="IO38" s="6428"/>
      <c r="IP38" s="6428"/>
      <c r="IQ38" s="6428"/>
      <c r="IR38" s="6428"/>
      <c r="IS38" s="6428"/>
      <c r="IT38" s="6428"/>
      <c r="IU38" s="6428"/>
      <c r="IV38" s="6428"/>
      <c r="IW38" s="6428"/>
      <c r="IX38" s="6428"/>
      <c r="IY38" s="6428"/>
      <c r="IZ38" s="6428"/>
      <c r="JA38" s="6428"/>
      <c r="JB38" s="6428"/>
      <c r="JC38" s="4299"/>
    </row>
    <row r="39" spans="2:263" ht="14.25" customHeight="1" thickBot="1">
      <c r="B39" s="1765"/>
      <c r="C39" s="1765"/>
      <c r="D39" s="1765"/>
      <c r="E39" s="1765"/>
      <c r="F39" s="1765"/>
      <c r="G39" s="1765"/>
      <c r="H39" s="1765"/>
      <c r="I39" s="1765"/>
      <c r="J39" s="1765"/>
      <c r="K39" s="1765"/>
      <c r="L39" s="1765"/>
      <c r="M39" s="1765"/>
      <c r="N39" s="1765"/>
      <c r="O39" s="1765"/>
      <c r="P39" s="1765"/>
      <c r="Q39" s="1765"/>
      <c r="R39" s="1765"/>
      <c r="S39" s="1765"/>
      <c r="T39" s="1765"/>
      <c r="U39" s="1765"/>
      <c r="V39" s="1765"/>
      <c r="W39" s="1765"/>
      <c r="X39" s="1765"/>
      <c r="Y39" s="1765"/>
      <c r="Z39" s="1765"/>
      <c r="AA39" s="1765"/>
      <c r="AB39" s="1765"/>
      <c r="AC39" s="1765"/>
      <c r="AD39" s="1765"/>
      <c r="AE39" s="1765"/>
      <c r="AF39" s="1765"/>
      <c r="AG39" s="1765"/>
      <c r="AH39" s="1765"/>
      <c r="AI39" s="1765"/>
      <c r="AJ39" s="1765"/>
      <c r="AK39" s="1765"/>
      <c r="AL39" s="1765"/>
      <c r="AM39" s="1765"/>
      <c r="AN39" s="1765"/>
      <c r="AO39" s="1765"/>
      <c r="AP39" s="1765"/>
      <c r="AQ39" s="1765"/>
      <c r="AR39" s="1765"/>
      <c r="AS39" s="1765"/>
      <c r="AT39" s="1765"/>
      <c r="AU39" s="1765"/>
      <c r="AV39" s="1765"/>
      <c r="AW39" s="1765"/>
      <c r="AX39" s="1765"/>
      <c r="AY39" s="1765"/>
      <c r="AZ39" s="1765"/>
      <c r="BA39" s="1765"/>
      <c r="BB39" s="1765"/>
      <c r="BC39" s="1765"/>
      <c r="BD39" s="1765"/>
      <c r="BE39" s="1765"/>
      <c r="BF39" s="1765"/>
      <c r="BG39" s="1765"/>
      <c r="BH39" s="1765"/>
      <c r="BI39" s="1765"/>
      <c r="BJ39" s="1499"/>
      <c r="BK39" s="1499"/>
      <c r="BL39" s="1499"/>
      <c r="BM39" s="1499"/>
      <c r="BN39" s="1499"/>
      <c r="BO39" s="1499"/>
      <c r="BP39" s="1499"/>
      <c r="BQ39" s="1499"/>
      <c r="BR39" s="1499"/>
      <c r="BS39" s="1499"/>
      <c r="BT39" s="1499"/>
      <c r="BU39" s="1499"/>
      <c r="BV39" s="1499"/>
      <c r="BW39" s="1499"/>
      <c r="BX39" s="1499"/>
      <c r="BY39" s="1499"/>
      <c r="BZ39" s="1499"/>
      <c r="CA39" s="1499"/>
      <c r="CB39" s="1499"/>
      <c r="CC39" s="1499"/>
      <c r="CD39" s="1499"/>
      <c r="CE39" s="1499"/>
      <c r="CF39" s="1499"/>
      <c r="CG39" s="1499"/>
      <c r="CH39" s="1499"/>
      <c r="CI39" s="1499"/>
      <c r="CJ39" s="1499"/>
      <c r="CK39" s="1499"/>
      <c r="CL39" s="1499"/>
      <c r="CM39" s="1499"/>
      <c r="CN39" s="1499"/>
      <c r="CO39" s="1499"/>
      <c r="CP39" s="1499"/>
      <c r="CQ39" s="1499"/>
      <c r="CR39" s="1499"/>
      <c r="CS39" s="1499"/>
      <c r="CT39" s="1499"/>
      <c r="CU39" s="1499"/>
      <c r="CV39" s="1499"/>
      <c r="CW39" s="1499"/>
      <c r="CX39" s="1499"/>
      <c r="CY39" s="1499"/>
      <c r="CZ39" s="1499"/>
      <c r="DA39" s="1499"/>
      <c r="DB39" s="1499"/>
      <c r="DC39" s="1499"/>
      <c r="DD39" s="1499"/>
      <c r="DE39" s="1499"/>
      <c r="DF39" s="1499"/>
      <c r="DG39" s="1499"/>
      <c r="DH39" s="1499"/>
      <c r="DI39" s="1499"/>
      <c r="DJ39" s="1499"/>
      <c r="DK39" s="1499"/>
      <c r="DL39" s="1499"/>
      <c r="DM39" s="1499"/>
      <c r="DN39" s="1499"/>
      <c r="DO39" s="1499"/>
      <c r="DP39" s="1499"/>
      <c r="DQ39" s="1499"/>
      <c r="DR39" s="1499"/>
      <c r="DS39" s="1499"/>
      <c r="DT39" s="1499"/>
      <c r="DU39" s="1804"/>
      <c r="DV39" s="1804"/>
      <c r="DX39" s="6724"/>
      <c r="EA39" s="4462"/>
      <c r="EB39" s="4462"/>
      <c r="EC39" s="4462"/>
      <c r="ED39" s="4462"/>
      <c r="EE39" s="4462"/>
      <c r="EF39" s="4462"/>
      <c r="EG39" s="4462"/>
      <c r="EH39" s="4462"/>
      <c r="EI39" s="4462"/>
      <c r="EJ39" s="4462"/>
      <c r="EK39" s="4462"/>
      <c r="EL39" s="4462"/>
      <c r="EM39" s="4462"/>
      <c r="EN39" s="4462"/>
      <c r="EO39" s="4374"/>
      <c r="EP39" s="6428"/>
      <c r="EQ39" s="6428"/>
      <c r="ER39" s="6428"/>
      <c r="ES39" s="6428"/>
      <c r="ET39" s="6428"/>
      <c r="EU39" s="6428"/>
      <c r="EV39" s="6428"/>
      <c r="EW39" s="6428"/>
      <c r="EX39" s="6428"/>
      <c r="EY39" s="6428"/>
      <c r="EZ39" s="6428"/>
      <c r="FA39" s="6428"/>
      <c r="FB39" s="6428"/>
      <c r="FC39" s="6428"/>
      <c r="FD39" s="6428"/>
      <c r="FE39" s="6428"/>
      <c r="FF39" s="6428"/>
      <c r="FG39" s="6428"/>
      <c r="FH39" s="6428"/>
      <c r="FI39" s="6428"/>
      <c r="FJ39" s="6428"/>
      <c r="FK39" s="6428"/>
      <c r="FL39" s="6428"/>
      <c r="FM39" s="6428"/>
      <c r="FN39" s="6428"/>
      <c r="FO39" s="6428"/>
      <c r="FP39" s="6428"/>
      <c r="FQ39" s="6428"/>
      <c r="FR39" s="6428"/>
      <c r="FS39" s="6428"/>
      <c r="FT39" s="6428"/>
      <c r="FU39" s="6428"/>
      <c r="FV39" s="6428"/>
      <c r="FW39" s="6428"/>
      <c r="FX39" s="6428"/>
      <c r="FY39" s="6428"/>
      <c r="FZ39" s="6428"/>
      <c r="GA39" s="6428"/>
      <c r="GB39" s="6428"/>
      <c r="GC39" s="6428"/>
      <c r="GD39" s="6428"/>
      <c r="GE39" s="6428"/>
      <c r="GF39" s="6428"/>
      <c r="GG39" s="6428"/>
      <c r="GH39" s="6428"/>
      <c r="GI39" s="6428"/>
      <c r="GJ39" s="6428"/>
      <c r="GK39" s="6428"/>
      <c r="GL39" s="6428"/>
      <c r="GM39" s="6428"/>
      <c r="GN39" s="6428"/>
      <c r="GO39" s="6428"/>
      <c r="GP39" s="6428"/>
      <c r="GQ39" s="6428"/>
      <c r="GR39" s="6428"/>
      <c r="GS39" s="6428"/>
      <c r="GT39" s="6428"/>
      <c r="GU39" s="6428"/>
      <c r="GV39" s="6428"/>
      <c r="GW39" s="6428"/>
      <c r="GX39" s="6428"/>
      <c r="GY39" s="6428"/>
      <c r="GZ39" s="6428"/>
      <c r="HA39" s="6428"/>
      <c r="HB39" s="6428"/>
      <c r="HC39" s="6428"/>
      <c r="HD39" s="6428"/>
      <c r="HE39" s="6428"/>
      <c r="HF39" s="6428"/>
      <c r="HG39" s="6428"/>
      <c r="HH39" s="6428"/>
      <c r="HI39" s="6428"/>
      <c r="HJ39" s="6428"/>
      <c r="HK39" s="6428"/>
      <c r="HL39" s="6428"/>
      <c r="HM39" s="6428"/>
      <c r="HN39" s="6428"/>
      <c r="HO39" s="6428"/>
      <c r="HP39" s="6428"/>
      <c r="HQ39" s="6428"/>
      <c r="HR39" s="6428"/>
      <c r="HS39" s="6428"/>
      <c r="HT39" s="6428"/>
      <c r="HU39" s="6428"/>
      <c r="HV39" s="6428"/>
      <c r="HW39" s="6428"/>
      <c r="HX39" s="6428"/>
      <c r="HY39" s="6428"/>
      <c r="HZ39" s="6428"/>
      <c r="IA39" s="6428"/>
      <c r="IB39" s="6428"/>
      <c r="IC39" s="6428"/>
      <c r="ID39" s="6428"/>
      <c r="IE39" s="6428"/>
      <c r="IF39" s="6428"/>
      <c r="IG39" s="6428"/>
      <c r="IH39" s="6428"/>
      <c r="II39" s="6428"/>
      <c r="IJ39" s="6428"/>
      <c r="IK39" s="6428"/>
      <c r="IL39" s="6428"/>
      <c r="IM39" s="6428"/>
      <c r="IN39" s="6428"/>
      <c r="IO39" s="6428"/>
      <c r="IP39" s="6428"/>
      <c r="IQ39" s="6428"/>
      <c r="IR39" s="6428"/>
      <c r="IS39" s="6428"/>
      <c r="IT39" s="6428"/>
      <c r="IU39" s="6428"/>
      <c r="IV39" s="6428"/>
      <c r="IW39" s="6428"/>
      <c r="IX39" s="6428"/>
      <c r="IY39" s="6428"/>
      <c r="IZ39" s="6428"/>
      <c r="JA39" s="6428"/>
      <c r="JB39" s="6428"/>
      <c r="JC39" s="4374"/>
    </row>
    <row r="40" spans="2:263" ht="14.25" customHeight="1" thickBot="1">
      <c r="B40" s="7182" t="s">
        <v>468</v>
      </c>
      <c r="C40" s="748" t="s">
        <v>26976</v>
      </c>
      <c r="D40" s="1765"/>
      <c r="E40" s="1765"/>
      <c r="F40" s="1765"/>
      <c r="G40" s="1765"/>
      <c r="H40" s="1765"/>
      <c r="I40" s="1765"/>
      <c r="J40" s="1765"/>
      <c r="K40" s="1765"/>
      <c r="L40" s="1765"/>
      <c r="M40" s="1765"/>
      <c r="N40" s="1765"/>
      <c r="O40" s="1807">
        <v>2013</v>
      </c>
      <c r="P40" s="1765"/>
      <c r="Q40" s="1765"/>
      <c r="R40" s="1765"/>
      <c r="S40" s="1765"/>
      <c r="T40" s="1765"/>
      <c r="U40" s="1765"/>
      <c r="V40" s="1765"/>
      <c r="W40" s="1765"/>
      <c r="X40" s="1807">
        <v>2014</v>
      </c>
      <c r="Y40" s="1808"/>
      <c r="Z40" s="1808"/>
      <c r="AA40" s="1808"/>
      <c r="AB40" s="1808"/>
      <c r="AC40" s="1808"/>
      <c r="AD40" s="1808"/>
      <c r="AE40" s="1808"/>
      <c r="AF40" s="1808"/>
      <c r="AG40" s="1807">
        <v>2015</v>
      </c>
      <c r="AH40" s="1808"/>
      <c r="AI40" s="1808"/>
      <c r="AJ40" s="1808"/>
      <c r="AK40" s="1808"/>
      <c r="AL40" s="1808"/>
      <c r="AM40" s="1808"/>
      <c r="AN40" s="1808"/>
      <c r="AO40" s="1808"/>
      <c r="AP40" s="1807">
        <v>2016</v>
      </c>
      <c r="AQ40" s="1808"/>
      <c r="AR40" s="1808"/>
      <c r="AS40" s="1808"/>
      <c r="AT40" s="1808"/>
      <c r="AU40" s="1808"/>
      <c r="AV40" s="1808"/>
      <c r="AW40" s="1808"/>
      <c r="AX40" s="1808"/>
      <c r="AY40" s="1807">
        <v>2017</v>
      </c>
      <c r="AZ40" s="1808"/>
      <c r="BA40" s="1808"/>
      <c r="BB40" s="1808"/>
      <c r="BC40" s="1808"/>
      <c r="BD40" s="1808"/>
      <c r="BE40" s="1808"/>
      <c r="BF40" s="1808"/>
      <c r="BG40" s="1808"/>
      <c r="BH40" s="1807">
        <v>2018</v>
      </c>
      <c r="BI40" s="1808"/>
      <c r="BJ40" s="1809"/>
      <c r="BK40" s="1809"/>
      <c r="BL40" s="1809"/>
      <c r="BM40" s="1809"/>
      <c r="BN40" s="1809"/>
      <c r="BO40" s="1809"/>
      <c r="BP40" s="1809"/>
      <c r="BQ40" s="1807">
        <v>2019</v>
      </c>
      <c r="BR40" s="1809"/>
      <c r="BS40" s="1809"/>
      <c r="BT40" s="1809"/>
      <c r="BU40" s="1809"/>
      <c r="BV40" s="1809"/>
      <c r="BW40" s="1809"/>
      <c r="BX40" s="1809"/>
      <c r="BY40" s="1809"/>
      <c r="BZ40" s="1807">
        <v>2020</v>
      </c>
      <c r="CA40" s="1809"/>
      <c r="CB40" s="1809"/>
      <c r="CC40" s="1809"/>
      <c r="CD40" s="1809"/>
      <c r="CE40" s="1809"/>
      <c r="CF40" s="1809"/>
      <c r="CG40" s="1809"/>
      <c r="CH40" s="1809"/>
      <c r="CI40" s="1807">
        <v>2021</v>
      </c>
      <c r="CJ40" s="1809"/>
      <c r="CK40" s="1809"/>
      <c r="CL40" s="1809"/>
      <c r="CM40" s="1809"/>
      <c r="CN40" s="1809"/>
      <c r="CO40" s="1809"/>
      <c r="CP40" s="1809"/>
      <c r="CQ40" s="1809"/>
      <c r="CR40" s="1807">
        <v>2022</v>
      </c>
      <c r="CS40" s="1809"/>
      <c r="CT40" s="1809"/>
      <c r="CU40" s="1809"/>
      <c r="CV40" s="1810"/>
      <c r="CW40" s="1810"/>
      <c r="CX40" s="1810"/>
      <c r="CY40" s="1810"/>
      <c r="CZ40" s="1810"/>
      <c r="DA40" s="1807">
        <v>2023</v>
      </c>
      <c r="DB40" s="1810"/>
      <c r="DC40" s="1810"/>
      <c r="DD40" s="1810"/>
      <c r="DE40" s="1809"/>
      <c r="DF40" s="1809"/>
      <c r="DG40" s="1809"/>
      <c r="DH40" s="1809"/>
      <c r="DI40" s="1809"/>
      <c r="DJ40" s="1807">
        <v>2024</v>
      </c>
      <c r="DK40" s="1809"/>
      <c r="DL40" s="1809"/>
      <c r="DM40" s="1809"/>
      <c r="DN40" s="1809"/>
      <c r="DO40" s="1809"/>
      <c r="DP40" s="1809"/>
      <c r="DQ40" s="1809"/>
      <c r="DR40" s="1809"/>
      <c r="DS40" s="1807">
        <v>2025</v>
      </c>
      <c r="DT40" s="1499"/>
      <c r="DU40" s="1811"/>
      <c r="DV40" s="1812"/>
      <c r="DX40" s="6724"/>
      <c r="EA40" s="4462"/>
      <c r="EB40" s="4462"/>
      <c r="EC40" s="4462"/>
      <c r="ED40" s="4462"/>
      <c r="EE40" s="4462"/>
      <c r="EF40" s="4462"/>
      <c r="EG40" s="4462"/>
      <c r="EH40" s="4462"/>
      <c r="EI40" s="4462"/>
      <c r="EJ40" s="4462"/>
      <c r="EK40" s="4462"/>
      <c r="EL40" s="4462"/>
      <c r="EM40" s="4462"/>
      <c r="EN40" s="4462"/>
      <c r="EO40" s="4374"/>
      <c r="EP40" s="6428"/>
      <c r="EQ40" s="6428"/>
      <c r="ER40" s="6428"/>
      <c r="ES40" s="6428"/>
      <c r="ET40" s="6428"/>
      <c r="EU40" s="6428"/>
      <c r="EV40" s="6428"/>
      <c r="EW40" s="6428"/>
      <c r="EX40" s="6428"/>
      <c r="EY40" s="6428"/>
      <c r="EZ40" s="6428"/>
      <c r="FA40" s="6428"/>
      <c r="FB40" s="6428"/>
      <c r="FC40" s="6428"/>
      <c r="FD40" s="6428"/>
      <c r="FE40" s="6428"/>
      <c r="FF40" s="6428"/>
      <c r="FG40" s="6428"/>
      <c r="FH40" s="6428"/>
      <c r="FI40" s="6428"/>
      <c r="FJ40" s="6428"/>
      <c r="FK40" s="6428"/>
      <c r="FL40" s="6428"/>
      <c r="FM40" s="6428"/>
      <c r="FN40" s="6428"/>
      <c r="FO40" s="6428"/>
      <c r="FP40" s="6428"/>
      <c r="FQ40" s="6428"/>
      <c r="FR40" s="6428"/>
      <c r="FS40" s="6428"/>
      <c r="FT40" s="6428"/>
      <c r="FU40" s="6428"/>
      <c r="FV40" s="6428"/>
      <c r="FW40" s="6428"/>
      <c r="FX40" s="6428"/>
      <c r="FY40" s="6428"/>
      <c r="FZ40" s="6428"/>
      <c r="GA40" s="6428"/>
      <c r="GB40" s="6428"/>
      <c r="GC40" s="6428"/>
      <c r="GD40" s="6428"/>
      <c r="GE40" s="6428"/>
      <c r="GF40" s="6428"/>
      <c r="GG40" s="6428"/>
      <c r="GH40" s="6428"/>
      <c r="GI40" s="6428"/>
      <c r="GJ40" s="6428"/>
      <c r="GK40" s="6428"/>
      <c r="GL40" s="6428"/>
      <c r="GM40" s="6428"/>
      <c r="GN40" s="6428"/>
      <c r="GO40" s="6428"/>
      <c r="GP40" s="6428"/>
      <c r="GQ40" s="6428"/>
      <c r="GR40" s="6428"/>
      <c r="GS40" s="6428"/>
      <c r="GT40" s="6428"/>
      <c r="GU40" s="6428"/>
      <c r="GV40" s="6428"/>
      <c r="GW40" s="6428"/>
      <c r="GX40" s="6428"/>
      <c r="GY40" s="6428"/>
      <c r="GZ40" s="6428"/>
      <c r="HA40" s="6428"/>
      <c r="HB40" s="6428"/>
      <c r="HC40" s="6428"/>
      <c r="HD40" s="6428"/>
      <c r="HE40" s="6428"/>
      <c r="HF40" s="6428"/>
      <c r="HG40" s="6428"/>
      <c r="HH40" s="6428"/>
      <c r="HI40" s="6428"/>
      <c r="HJ40" s="6428"/>
      <c r="HK40" s="6428"/>
      <c r="HL40" s="6428"/>
      <c r="HM40" s="6428"/>
      <c r="HN40" s="6428"/>
      <c r="HO40" s="6428"/>
      <c r="HP40" s="6428"/>
      <c r="HQ40" s="6428"/>
      <c r="HR40" s="6428"/>
      <c r="HS40" s="6428"/>
      <c r="HT40" s="6428"/>
      <c r="HU40" s="6428"/>
      <c r="HV40" s="6428"/>
      <c r="HW40" s="6428"/>
      <c r="HX40" s="6428"/>
      <c r="HY40" s="6428"/>
      <c r="HZ40" s="6428"/>
      <c r="IA40" s="6428"/>
      <c r="IB40" s="6428"/>
      <c r="IC40" s="6428"/>
      <c r="ID40" s="6428"/>
      <c r="IE40" s="6428"/>
      <c r="IF40" s="6428"/>
      <c r="IG40" s="6428"/>
      <c r="IH40" s="6428"/>
      <c r="II40" s="6428"/>
      <c r="IJ40" s="6428"/>
      <c r="IK40" s="6428"/>
      <c r="IL40" s="6428"/>
      <c r="IM40" s="6428"/>
      <c r="IN40" s="6428"/>
      <c r="IO40" s="6428"/>
      <c r="IP40" s="6428"/>
      <c r="IQ40" s="6428"/>
      <c r="IR40" s="6428"/>
      <c r="IS40" s="6428"/>
      <c r="IT40" s="6428"/>
      <c r="IU40" s="6428"/>
      <c r="IV40" s="6428"/>
      <c r="IW40" s="6428"/>
      <c r="IX40" s="6428"/>
      <c r="IY40" s="6428"/>
      <c r="IZ40" s="6428"/>
      <c r="JA40" s="6428"/>
      <c r="JB40" s="6428"/>
      <c r="JC40" s="4374"/>
    </row>
    <row r="41" spans="2:263" ht="14.25" customHeight="1">
      <c r="B41" s="1743">
        <v>24</v>
      </c>
      <c r="C41" s="1820" t="s">
        <v>26977</v>
      </c>
      <c r="D41" s="2828" t="s">
        <v>26978</v>
      </c>
      <c r="E41" s="1744" t="s">
        <v>46</v>
      </c>
      <c r="F41" s="1420">
        <v>3</v>
      </c>
      <c r="G41" s="1765"/>
      <c r="H41" s="1765"/>
      <c r="I41" s="1765"/>
      <c r="J41" s="1765"/>
      <c r="K41" s="1765"/>
      <c r="L41" s="1765"/>
      <c r="M41" s="1765"/>
      <c r="N41" s="1765"/>
      <c r="O41" s="2567">
        <v>1.1990000000000001</v>
      </c>
      <c r="P41" s="6658"/>
      <c r="Q41" s="6658"/>
      <c r="R41" s="6658"/>
      <c r="S41" s="6658"/>
      <c r="T41" s="6658"/>
      <c r="U41" s="6658"/>
      <c r="V41" s="6658"/>
      <c r="W41" s="6658"/>
      <c r="X41" s="2567">
        <v>1.0549999999999999</v>
      </c>
      <c r="Y41" s="6658"/>
      <c r="Z41" s="6658"/>
      <c r="AA41" s="6658"/>
      <c r="AB41" s="6658"/>
      <c r="AC41" s="6658"/>
      <c r="AD41" s="6658"/>
      <c r="AE41" s="6658"/>
      <c r="AF41" s="6658"/>
      <c r="AG41" s="2567">
        <v>1.1359999999999999</v>
      </c>
      <c r="AH41" s="6658"/>
      <c r="AI41" s="6658"/>
      <c r="AJ41" s="6658"/>
      <c r="AK41" s="6658"/>
      <c r="AL41" s="6658"/>
      <c r="AM41" s="6658"/>
      <c r="AN41" s="6658"/>
      <c r="AO41" s="6658"/>
      <c r="AP41" s="2567">
        <v>0.98</v>
      </c>
      <c r="AQ41" s="6658"/>
      <c r="AR41" s="6658"/>
      <c r="AS41" s="6658"/>
      <c r="AT41" s="6658"/>
      <c r="AU41" s="6658"/>
      <c r="AV41" s="6658"/>
      <c r="AW41" s="6658"/>
      <c r="AX41" s="6658"/>
      <c r="AY41" s="2567">
        <v>0.82099999999999995</v>
      </c>
      <c r="AZ41" s="6658"/>
      <c r="BA41" s="6658"/>
      <c r="BB41" s="6658"/>
      <c r="BC41" s="6658"/>
      <c r="BD41" s="6658"/>
      <c r="BE41" s="6658"/>
      <c r="BF41" s="6658"/>
      <c r="BG41" s="6658"/>
      <c r="BH41" s="2567">
        <v>0.75</v>
      </c>
      <c r="BI41" s="6658"/>
      <c r="BJ41" s="6659"/>
      <c r="BK41" s="6659"/>
      <c r="BL41" s="6659"/>
      <c r="BM41" s="6659"/>
      <c r="BN41" s="6659"/>
      <c r="BO41" s="6659"/>
      <c r="BP41" s="6659"/>
      <c r="BQ41" s="2567">
        <v>0.7</v>
      </c>
      <c r="BR41" s="6659"/>
      <c r="BS41" s="6659"/>
      <c r="BT41" s="6659"/>
      <c r="BU41" s="6659"/>
      <c r="BV41" s="6659"/>
      <c r="BW41" s="6659"/>
      <c r="BX41" s="6659"/>
      <c r="BY41" s="6659"/>
      <c r="BZ41" s="2567">
        <v>0.65</v>
      </c>
      <c r="CA41" s="6659"/>
      <c r="CB41" s="6659"/>
      <c r="CC41" s="6659"/>
      <c r="CD41" s="6659"/>
      <c r="CE41" s="6659"/>
      <c r="CF41" s="6659"/>
      <c r="CG41" s="6659"/>
      <c r="CH41" s="6659"/>
      <c r="CI41" s="2567">
        <v>0.6</v>
      </c>
      <c r="CJ41" s="6659"/>
      <c r="CK41" s="6659"/>
      <c r="CL41" s="6659"/>
      <c r="CM41" s="6659"/>
      <c r="CN41" s="6659"/>
      <c r="CO41" s="6659"/>
      <c r="CP41" s="6659"/>
      <c r="CQ41" s="6659"/>
      <c r="CR41" s="2567">
        <v>0.55000000000000004</v>
      </c>
      <c r="CS41" s="6659"/>
      <c r="CT41" s="6659"/>
      <c r="CU41" s="6659"/>
      <c r="CV41" s="6659"/>
      <c r="CW41" s="6659"/>
      <c r="CX41" s="6659"/>
      <c r="CY41" s="6659"/>
      <c r="CZ41" s="6659"/>
      <c r="DA41" s="2567">
        <v>0.5</v>
      </c>
      <c r="DB41" s="6659"/>
      <c r="DC41" s="6659"/>
      <c r="DD41" s="6659"/>
      <c r="DE41" s="6659"/>
      <c r="DF41" s="6659"/>
      <c r="DG41" s="6659"/>
      <c r="DH41" s="6659"/>
      <c r="DI41" s="6659"/>
      <c r="DJ41" s="2567">
        <v>0.45</v>
      </c>
      <c r="DK41" s="6659"/>
      <c r="DL41" s="6659"/>
      <c r="DM41" s="6659"/>
      <c r="DN41" s="6659"/>
      <c r="DO41" s="6659"/>
      <c r="DP41" s="6659"/>
      <c r="DQ41" s="6659"/>
      <c r="DR41" s="6659"/>
      <c r="DS41" s="2567">
        <v>0.4</v>
      </c>
      <c r="DT41" s="1499"/>
      <c r="DU41" s="1813"/>
      <c r="DV41" s="1814"/>
      <c r="DX41" s="6724">
        <f xml:space="preserve"> IF( SUM( EP41:JB41 ) = 0, 0, $EP$5 )</f>
        <v>0</v>
      </c>
      <c r="EA41" s="4462"/>
      <c r="EB41" s="4462"/>
      <c r="EC41" s="4462"/>
      <c r="ED41" s="4462"/>
      <c r="EE41" s="4462"/>
      <c r="EF41" s="4462"/>
      <c r="EG41" s="4462"/>
      <c r="EH41" s="4462"/>
      <c r="EI41" s="4462"/>
      <c r="EJ41" s="4462"/>
      <c r="EK41" s="4462"/>
      <c r="EL41" s="4462"/>
      <c r="EM41" s="4462"/>
      <c r="EN41" s="4462"/>
      <c r="EO41" s="4374"/>
      <c r="EP41" s="6428"/>
      <c r="EQ41" s="6428"/>
      <c r="ER41" s="6428"/>
      <c r="ES41" s="6428"/>
      <c r="ET41" s="6428"/>
      <c r="EU41" s="6428"/>
      <c r="EV41" s="6428"/>
      <c r="EW41" s="6428"/>
      <c r="EX41" s="6430">
        <f xml:space="preserve"> IF( ISNUMBER(O41), 0, 1 )</f>
        <v>0</v>
      </c>
      <c r="EY41" s="6428"/>
      <c r="EZ41" s="6428"/>
      <c r="FA41" s="6428"/>
      <c r="FB41" s="6428"/>
      <c r="FC41" s="6428"/>
      <c r="FD41" s="6428"/>
      <c r="FE41" s="6428"/>
      <c r="FF41" s="6428"/>
      <c r="FG41" s="6430">
        <f xml:space="preserve"> IF( ISNUMBER(X41), 0, 1 )</f>
        <v>0</v>
      </c>
      <c r="FH41" s="6428"/>
      <c r="FI41" s="6428"/>
      <c r="FJ41" s="6428"/>
      <c r="FK41" s="6428"/>
      <c r="FL41" s="6428"/>
      <c r="FM41" s="6428"/>
      <c r="FN41" s="6428"/>
      <c r="FO41" s="6428"/>
      <c r="FP41" s="6430">
        <f xml:space="preserve"> IF( ISNUMBER(AG41), 0, 1 )</f>
        <v>0</v>
      </c>
      <c r="FQ41" s="6428"/>
      <c r="FR41" s="6428"/>
      <c r="FS41" s="6428"/>
      <c r="FT41" s="6428"/>
      <c r="FU41" s="6428"/>
      <c r="FV41" s="6428"/>
      <c r="FW41" s="6428"/>
      <c r="FX41" s="6428"/>
      <c r="FY41" s="6430">
        <f xml:space="preserve"> IF( ISNUMBER(AP41), 0, 1 )</f>
        <v>0</v>
      </c>
      <c r="FZ41" s="6428"/>
      <c r="GA41" s="6428"/>
      <c r="GB41" s="6428"/>
      <c r="GC41" s="6428"/>
      <c r="GD41" s="6428"/>
      <c r="GE41" s="6428"/>
      <c r="GF41" s="6428"/>
      <c r="GG41" s="6428"/>
      <c r="GH41" s="6430">
        <f xml:space="preserve"> IF( ISNUMBER(AY41), 0, 1 )</f>
        <v>0</v>
      </c>
      <c r="GI41" s="6428"/>
      <c r="GJ41" s="6428"/>
      <c r="GK41" s="6428"/>
      <c r="GL41" s="6428"/>
      <c r="GM41" s="6428"/>
      <c r="GN41" s="6428"/>
      <c r="GO41" s="6428"/>
      <c r="GP41" s="6428"/>
      <c r="GQ41" s="6430">
        <f xml:space="preserve"> IF( ISNUMBER(BH41), 0, 1 )</f>
        <v>0</v>
      </c>
      <c r="GR41" s="6428"/>
      <c r="GS41" s="6428"/>
      <c r="GT41" s="6428"/>
      <c r="GU41" s="6428"/>
      <c r="GV41" s="6428"/>
      <c r="GW41" s="6428"/>
      <c r="GX41" s="6428"/>
      <c r="GY41" s="6428"/>
      <c r="GZ41" s="6430">
        <f xml:space="preserve"> IF( ISNUMBER(BQ41), 0, 1 )</f>
        <v>0</v>
      </c>
      <c r="HA41" s="6428"/>
      <c r="HB41" s="6428"/>
      <c r="HC41" s="6428"/>
      <c r="HD41" s="6428"/>
      <c r="HE41" s="6428"/>
      <c r="HF41" s="6428"/>
      <c r="HG41" s="6428"/>
      <c r="HH41" s="6428"/>
      <c r="HI41" s="6430">
        <f xml:space="preserve"> IF( ISNUMBER(BZ41), 0, 1 )</f>
        <v>0</v>
      </c>
      <c r="HJ41" s="6428"/>
      <c r="HK41" s="6428"/>
      <c r="HL41" s="6428"/>
      <c r="HM41" s="6428"/>
      <c r="HN41" s="6428"/>
      <c r="HO41" s="6428"/>
      <c r="HP41" s="6428"/>
      <c r="HQ41" s="6428"/>
      <c r="HR41" s="6430">
        <f xml:space="preserve"> IF( ISNUMBER(CI41), 0, 1 )</f>
        <v>0</v>
      </c>
      <c r="HS41" s="6428"/>
      <c r="HT41" s="6428"/>
      <c r="HU41" s="6428"/>
      <c r="HV41" s="6428"/>
      <c r="HW41" s="6428"/>
      <c r="HX41" s="6428"/>
      <c r="HY41" s="6428"/>
      <c r="HZ41" s="6428"/>
      <c r="IA41" s="6430">
        <f xml:space="preserve"> IF( ISNUMBER(CR41), 0, 1 )</f>
        <v>0</v>
      </c>
      <c r="IB41" s="6428"/>
      <c r="IC41" s="6428"/>
      <c r="ID41" s="6428"/>
      <c r="IE41" s="6428"/>
      <c r="IF41" s="6428"/>
      <c r="IG41" s="6428"/>
      <c r="IH41" s="6428"/>
      <c r="II41" s="6428"/>
      <c r="IJ41" s="6430">
        <f xml:space="preserve"> IF( ISNUMBER(DA41), 0, 1 )</f>
        <v>0</v>
      </c>
      <c r="IK41" s="6428"/>
      <c r="IL41" s="6428"/>
      <c r="IM41" s="6428"/>
      <c r="IN41" s="6428"/>
      <c r="IO41" s="6428"/>
      <c r="IP41" s="6428"/>
      <c r="IQ41" s="6428"/>
      <c r="IR41" s="6428"/>
      <c r="IS41" s="6430">
        <f xml:space="preserve"> IF( ISNUMBER(DJ41), 0, 1 )</f>
        <v>0</v>
      </c>
      <c r="IT41" s="6428"/>
      <c r="IU41" s="6428"/>
      <c r="IV41" s="6428"/>
      <c r="IW41" s="6428"/>
      <c r="IX41" s="6428"/>
      <c r="IY41" s="6428"/>
      <c r="IZ41" s="6428"/>
      <c r="JA41" s="6428"/>
      <c r="JB41" s="6430">
        <f xml:space="preserve"> IF( ISNUMBER(DS41), 0, 1 )</f>
        <v>0</v>
      </c>
      <c r="JC41" s="4374"/>
    </row>
    <row r="42" spans="2:263" ht="14.25" customHeight="1">
      <c r="B42" s="712">
        <v>25</v>
      </c>
      <c r="C42" s="1821" t="s">
        <v>26979</v>
      </c>
      <c r="D42" s="2829" t="s">
        <v>26980</v>
      </c>
      <c r="E42" s="714" t="s">
        <v>46</v>
      </c>
      <c r="F42" s="1451">
        <v>3</v>
      </c>
      <c r="G42" s="1765"/>
      <c r="H42" s="1765"/>
      <c r="I42" s="1765"/>
      <c r="J42" s="1765"/>
      <c r="K42" s="1765"/>
      <c r="L42" s="1765"/>
      <c r="M42" s="1765"/>
      <c r="N42" s="1765"/>
      <c r="O42" s="2565">
        <v>1.2999999999999999E-2</v>
      </c>
      <c r="P42" s="6658"/>
      <c r="Q42" s="6658"/>
      <c r="R42" s="6658"/>
      <c r="S42" s="6658"/>
      <c r="T42" s="6658"/>
      <c r="U42" s="6658"/>
      <c r="V42" s="6658"/>
      <c r="W42" s="6658"/>
      <c r="X42" s="2565">
        <v>0</v>
      </c>
      <c r="Y42" s="6658"/>
      <c r="Z42" s="6658"/>
      <c r="AA42" s="6658"/>
      <c r="AB42" s="6658"/>
      <c r="AC42" s="6658"/>
      <c r="AD42" s="6658"/>
      <c r="AE42" s="6658"/>
      <c r="AF42" s="6658"/>
      <c r="AG42" s="2565">
        <v>0</v>
      </c>
      <c r="AH42" s="6658"/>
      <c r="AI42" s="6658"/>
      <c r="AJ42" s="6658"/>
      <c r="AK42" s="6658"/>
      <c r="AL42" s="6658"/>
      <c r="AM42" s="6658"/>
      <c r="AN42" s="6658"/>
      <c r="AO42" s="6658"/>
      <c r="AP42" s="2565">
        <v>0</v>
      </c>
      <c r="AQ42" s="6658"/>
      <c r="AR42" s="6658"/>
      <c r="AS42" s="6658"/>
      <c r="AT42" s="6658"/>
      <c r="AU42" s="6658"/>
      <c r="AV42" s="6658"/>
      <c r="AW42" s="6658"/>
      <c r="AX42" s="6658"/>
      <c r="AY42" s="2565">
        <v>0</v>
      </c>
      <c r="AZ42" s="6658"/>
      <c r="BA42" s="6658"/>
      <c r="BB42" s="6658"/>
      <c r="BC42" s="6658"/>
      <c r="BD42" s="6658"/>
      <c r="BE42" s="6658"/>
      <c r="BF42" s="6658"/>
      <c r="BG42" s="6658"/>
      <c r="BH42" s="2565">
        <v>0</v>
      </c>
      <c r="BI42" s="6658"/>
      <c r="BJ42" s="6659"/>
      <c r="BK42" s="6659"/>
      <c r="BL42" s="6659"/>
      <c r="BM42" s="6659"/>
      <c r="BN42" s="6659"/>
      <c r="BO42" s="6659"/>
      <c r="BP42" s="6659"/>
      <c r="BQ42" s="2565">
        <v>0</v>
      </c>
      <c r="BR42" s="6659"/>
      <c r="BS42" s="6659"/>
      <c r="BT42" s="6659"/>
      <c r="BU42" s="6659"/>
      <c r="BV42" s="6659"/>
      <c r="BW42" s="6659"/>
      <c r="BX42" s="6659"/>
      <c r="BY42" s="6659"/>
      <c r="BZ42" s="2565">
        <v>0</v>
      </c>
      <c r="CA42" s="6659"/>
      <c r="CB42" s="6659"/>
      <c r="CC42" s="6659"/>
      <c r="CD42" s="6659"/>
      <c r="CE42" s="6659"/>
      <c r="CF42" s="6659"/>
      <c r="CG42" s="6659"/>
      <c r="CH42" s="6659"/>
      <c r="CI42" s="2565">
        <v>0</v>
      </c>
      <c r="CJ42" s="6659"/>
      <c r="CK42" s="6659"/>
      <c r="CL42" s="6659"/>
      <c r="CM42" s="6659"/>
      <c r="CN42" s="6659"/>
      <c r="CO42" s="6659"/>
      <c r="CP42" s="6659"/>
      <c r="CQ42" s="6659"/>
      <c r="CR42" s="2565">
        <v>0</v>
      </c>
      <c r="CS42" s="6659"/>
      <c r="CT42" s="6659"/>
      <c r="CU42" s="6659"/>
      <c r="CV42" s="6659"/>
      <c r="CW42" s="6659"/>
      <c r="CX42" s="6659"/>
      <c r="CY42" s="6659"/>
      <c r="CZ42" s="6659"/>
      <c r="DA42" s="2565">
        <v>0</v>
      </c>
      <c r="DB42" s="6659"/>
      <c r="DC42" s="6659"/>
      <c r="DD42" s="6659"/>
      <c r="DE42" s="6659"/>
      <c r="DF42" s="6659"/>
      <c r="DG42" s="6659"/>
      <c r="DH42" s="6659"/>
      <c r="DI42" s="6659"/>
      <c r="DJ42" s="2565">
        <v>0</v>
      </c>
      <c r="DK42" s="6659"/>
      <c r="DL42" s="6659"/>
      <c r="DM42" s="6659"/>
      <c r="DN42" s="6659"/>
      <c r="DO42" s="6659"/>
      <c r="DP42" s="6659"/>
      <c r="DQ42" s="6659"/>
      <c r="DR42" s="6659"/>
      <c r="DS42" s="2565">
        <v>0</v>
      </c>
      <c r="DT42" s="1499"/>
      <c r="DU42" s="1813"/>
      <c r="DV42" s="1814"/>
      <c r="DX42" s="6724">
        <f xml:space="preserve"> IF( SUM( EP42:JB42 ) = 0, 0, $EP$5 )</f>
        <v>0</v>
      </c>
      <c r="EA42" s="4462"/>
      <c r="EB42" s="4462"/>
      <c r="EC42" s="4462"/>
      <c r="ED42" s="4462"/>
      <c r="EE42" s="4462"/>
      <c r="EF42" s="4462"/>
      <c r="EG42" s="4462"/>
      <c r="EH42" s="4462"/>
      <c r="EI42" s="4462"/>
      <c r="EJ42" s="4462"/>
      <c r="EK42" s="4462"/>
      <c r="EL42" s="4462"/>
      <c r="EM42" s="4462"/>
      <c r="EN42" s="4462"/>
      <c r="EO42" s="4374"/>
      <c r="EP42" s="6428"/>
      <c r="EQ42" s="6428"/>
      <c r="ER42" s="6428"/>
      <c r="ES42" s="6428"/>
      <c r="ET42" s="6428"/>
      <c r="EU42" s="6428"/>
      <c r="EV42" s="6428"/>
      <c r="EW42" s="6428"/>
      <c r="EX42" s="6430">
        <f xml:space="preserve"> IF( ISNUMBER(O42), 0, 1 )</f>
        <v>0</v>
      </c>
      <c r="EY42" s="6428"/>
      <c r="EZ42" s="6428"/>
      <c r="FA42" s="6428"/>
      <c r="FB42" s="6428"/>
      <c r="FC42" s="6428"/>
      <c r="FD42" s="6428"/>
      <c r="FE42" s="6428"/>
      <c r="FF42" s="6428"/>
      <c r="FG42" s="6430">
        <f xml:space="preserve"> IF( ISNUMBER(X42), 0, 1 )</f>
        <v>0</v>
      </c>
      <c r="FH42" s="6428"/>
      <c r="FI42" s="6428"/>
      <c r="FJ42" s="6428"/>
      <c r="FK42" s="6428"/>
      <c r="FL42" s="6428"/>
      <c r="FM42" s="6428"/>
      <c r="FN42" s="6428"/>
      <c r="FO42" s="6428"/>
      <c r="FP42" s="6430">
        <f xml:space="preserve"> IF( ISNUMBER(AG42), 0, 1 )</f>
        <v>0</v>
      </c>
      <c r="FQ42" s="6428"/>
      <c r="FR42" s="6428"/>
      <c r="FS42" s="6428"/>
      <c r="FT42" s="6428"/>
      <c r="FU42" s="6428"/>
      <c r="FV42" s="6428"/>
      <c r="FW42" s="6428"/>
      <c r="FX42" s="6428"/>
      <c r="FY42" s="6430">
        <f xml:space="preserve"> IF( ISNUMBER(AP42), 0, 1 )</f>
        <v>0</v>
      </c>
      <c r="FZ42" s="6428"/>
      <c r="GA42" s="6428"/>
      <c r="GB42" s="6428"/>
      <c r="GC42" s="6428"/>
      <c r="GD42" s="6428"/>
      <c r="GE42" s="6428"/>
      <c r="GF42" s="6428"/>
      <c r="GG42" s="6428"/>
      <c r="GH42" s="6430">
        <f xml:space="preserve"> IF( ISNUMBER(AY42), 0, 1 )</f>
        <v>0</v>
      </c>
      <c r="GI42" s="6428"/>
      <c r="GJ42" s="6428"/>
      <c r="GK42" s="6428"/>
      <c r="GL42" s="6428"/>
      <c r="GM42" s="6428"/>
      <c r="GN42" s="6428"/>
      <c r="GO42" s="6428"/>
      <c r="GP42" s="6428"/>
      <c r="GQ42" s="6430">
        <f xml:space="preserve"> IF( ISNUMBER(BH42), 0, 1 )</f>
        <v>0</v>
      </c>
      <c r="GR42" s="6428"/>
      <c r="GS42" s="6428"/>
      <c r="GT42" s="6428"/>
      <c r="GU42" s="6428"/>
      <c r="GV42" s="6428"/>
      <c r="GW42" s="6428"/>
      <c r="GX42" s="6428"/>
      <c r="GY42" s="6428"/>
      <c r="GZ42" s="6430">
        <f xml:space="preserve"> IF( ISNUMBER(BQ42), 0, 1 )</f>
        <v>0</v>
      </c>
      <c r="HA42" s="6428"/>
      <c r="HB42" s="6428"/>
      <c r="HC42" s="6428"/>
      <c r="HD42" s="6428"/>
      <c r="HE42" s="6428"/>
      <c r="HF42" s="6428"/>
      <c r="HG42" s="6428"/>
      <c r="HH42" s="6428"/>
      <c r="HI42" s="6430">
        <f xml:space="preserve"> IF( ISNUMBER(BZ42), 0, 1 )</f>
        <v>0</v>
      </c>
      <c r="HJ42" s="6428"/>
      <c r="HK42" s="6428"/>
      <c r="HL42" s="6428"/>
      <c r="HM42" s="6428"/>
      <c r="HN42" s="6428"/>
      <c r="HO42" s="6428"/>
      <c r="HP42" s="6428"/>
      <c r="HQ42" s="6428"/>
      <c r="HR42" s="6430">
        <f xml:space="preserve"> IF( ISNUMBER(CI42), 0, 1 )</f>
        <v>0</v>
      </c>
      <c r="HS42" s="6428"/>
      <c r="HT42" s="6428"/>
      <c r="HU42" s="6428"/>
      <c r="HV42" s="6428"/>
      <c r="HW42" s="6428"/>
      <c r="HX42" s="6428"/>
      <c r="HY42" s="6428"/>
      <c r="HZ42" s="6428"/>
      <c r="IA42" s="6430">
        <f xml:space="preserve"> IF( ISNUMBER(CR42), 0, 1 )</f>
        <v>0</v>
      </c>
      <c r="IB42" s="6428"/>
      <c r="IC42" s="6428"/>
      <c r="ID42" s="6428"/>
      <c r="IE42" s="6428"/>
      <c r="IF42" s="6428"/>
      <c r="IG42" s="6428"/>
      <c r="IH42" s="6428"/>
      <c r="II42" s="6428"/>
      <c r="IJ42" s="6430">
        <f xml:space="preserve"> IF( ISNUMBER(DA42), 0, 1 )</f>
        <v>0</v>
      </c>
      <c r="IK42" s="6428"/>
      <c r="IL42" s="6428"/>
      <c r="IM42" s="6428"/>
      <c r="IN42" s="6428"/>
      <c r="IO42" s="6428"/>
      <c r="IP42" s="6428"/>
      <c r="IQ42" s="6428"/>
      <c r="IR42" s="6428"/>
      <c r="IS42" s="6430">
        <f xml:space="preserve"> IF( ISNUMBER(DJ42), 0, 1 )</f>
        <v>0</v>
      </c>
      <c r="IT42" s="6428"/>
      <c r="IU42" s="6428"/>
      <c r="IV42" s="6428"/>
      <c r="IW42" s="6428"/>
      <c r="IX42" s="6428"/>
      <c r="IY42" s="6428"/>
      <c r="IZ42" s="6428"/>
      <c r="JA42" s="6428"/>
      <c r="JB42" s="6430">
        <f xml:space="preserve"> IF( ISNUMBER(DS42), 0, 1 )</f>
        <v>0</v>
      </c>
      <c r="JC42" s="4374"/>
    </row>
    <row r="43" spans="2:263" ht="14.25" customHeight="1">
      <c r="B43" s="712">
        <v>26</v>
      </c>
      <c r="C43" s="1821" t="s">
        <v>26981</v>
      </c>
      <c r="D43" s="2829" t="s">
        <v>26982</v>
      </c>
      <c r="E43" s="714" t="s">
        <v>46</v>
      </c>
      <c r="F43" s="1451">
        <v>3</v>
      </c>
      <c r="G43" s="1765"/>
      <c r="H43" s="1765"/>
      <c r="I43" s="1765"/>
      <c r="J43" s="1765"/>
      <c r="K43" s="1765"/>
      <c r="L43" s="1765"/>
      <c r="M43" s="1765"/>
      <c r="N43" s="1765"/>
      <c r="O43" s="2565">
        <v>0</v>
      </c>
      <c r="P43" s="6658"/>
      <c r="Q43" s="6658"/>
      <c r="R43" s="6658"/>
      <c r="S43" s="6658"/>
      <c r="T43" s="6658"/>
      <c r="U43" s="6658"/>
      <c r="V43" s="6658"/>
      <c r="W43" s="6658"/>
      <c r="X43" s="2565">
        <v>0</v>
      </c>
      <c r="Y43" s="6658"/>
      <c r="Z43" s="6658"/>
      <c r="AA43" s="6658"/>
      <c r="AB43" s="6658"/>
      <c r="AC43" s="6658"/>
      <c r="AD43" s="6658"/>
      <c r="AE43" s="6658"/>
      <c r="AF43" s="6658"/>
      <c r="AG43" s="2565">
        <v>0</v>
      </c>
      <c r="AH43" s="6658"/>
      <c r="AI43" s="6658"/>
      <c r="AJ43" s="6658"/>
      <c r="AK43" s="6658"/>
      <c r="AL43" s="6658"/>
      <c r="AM43" s="6658"/>
      <c r="AN43" s="6658"/>
      <c r="AO43" s="6658"/>
      <c r="AP43" s="2565">
        <v>0.19</v>
      </c>
      <c r="AQ43" s="6658"/>
      <c r="AR43" s="6658"/>
      <c r="AS43" s="6658"/>
      <c r="AT43" s="6658"/>
      <c r="AU43" s="6658"/>
      <c r="AV43" s="6658"/>
      <c r="AW43" s="6658"/>
      <c r="AX43" s="6658"/>
      <c r="AY43" s="2565">
        <v>0.36599999999999999</v>
      </c>
      <c r="AZ43" s="6658"/>
      <c r="BA43" s="6658"/>
      <c r="BB43" s="6658"/>
      <c r="BC43" s="6658"/>
      <c r="BD43" s="6658"/>
      <c r="BE43" s="6658"/>
      <c r="BF43" s="6658"/>
      <c r="BG43" s="6658"/>
      <c r="BH43" s="2565">
        <v>0.54800000000000004</v>
      </c>
      <c r="BI43" s="6658"/>
      <c r="BJ43" s="6659"/>
      <c r="BK43" s="6659"/>
      <c r="BL43" s="6659"/>
      <c r="BM43" s="6659"/>
      <c r="BN43" s="6659"/>
      <c r="BO43" s="6659"/>
      <c r="BP43" s="6659"/>
      <c r="BQ43" s="2565">
        <v>0.6</v>
      </c>
      <c r="BR43" s="6659"/>
      <c r="BS43" s="6659"/>
      <c r="BT43" s="6659"/>
      <c r="BU43" s="6659"/>
      <c r="BV43" s="6659"/>
      <c r="BW43" s="6659"/>
      <c r="BX43" s="6659"/>
      <c r="BY43" s="6659"/>
      <c r="BZ43" s="2565">
        <v>0.65</v>
      </c>
      <c r="CA43" s="6659"/>
      <c r="CB43" s="6659"/>
      <c r="CC43" s="6659"/>
      <c r="CD43" s="6659"/>
      <c r="CE43" s="6659"/>
      <c r="CF43" s="6659"/>
      <c r="CG43" s="6659"/>
      <c r="CH43" s="6659"/>
      <c r="CI43" s="2565">
        <v>0.7</v>
      </c>
      <c r="CJ43" s="6659"/>
      <c r="CK43" s="6659"/>
      <c r="CL43" s="6659"/>
      <c r="CM43" s="6659"/>
      <c r="CN43" s="6659"/>
      <c r="CO43" s="6659"/>
      <c r="CP43" s="6659"/>
      <c r="CQ43" s="6659"/>
      <c r="CR43" s="2565">
        <v>0.75</v>
      </c>
      <c r="CS43" s="6659"/>
      <c r="CT43" s="6659"/>
      <c r="CU43" s="6659"/>
      <c r="CV43" s="6659"/>
      <c r="CW43" s="6659"/>
      <c r="CX43" s="6659"/>
      <c r="CY43" s="6659"/>
      <c r="CZ43" s="6659"/>
      <c r="DA43" s="2565">
        <v>0.8</v>
      </c>
      <c r="DB43" s="6659"/>
      <c r="DC43" s="6659"/>
      <c r="DD43" s="6659"/>
      <c r="DE43" s="6659"/>
      <c r="DF43" s="6659"/>
      <c r="DG43" s="6659"/>
      <c r="DH43" s="6659"/>
      <c r="DI43" s="6659"/>
      <c r="DJ43" s="2565">
        <v>0.85</v>
      </c>
      <c r="DK43" s="6659"/>
      <c r="DL43" s="6659"/>
      <c r="DM43" s="6659"/>
      <c r="DN43" s="6659"/>
      <c r="DO43" s="6659"/>
      <c r="DP43" s="6659"/>
      <c r="DQ43" s="6659"/>
      <c r="DR43" s="6659"/>
      <c r="DS43" s="2565">
        <v>0.9</v>
      </c>
      <c r="DT43" s="1499"/>
      <c r="DU43" s="1813"/>
      <c r="DV43" s="1814"/>
      <c r="DX43" s="6724">
        <f xml:space="preserve"> IF( SUM( EP43:JB43 ) = 0, 0, $EP$5 )</f>
        <v>0</v>
      </c>
      <c r="EA43" s="4462"/>
      <c r="EB43" s="4462"/>
      <c r="EC43" s="4462"/>
      <c r="ED43" s="4462"/>
      <c r="EE43" s="4462"/>
      <c r="EF43" s="4462"/>
      <c r="EG43" s="4462"/>
      <c r="EH43" s="4462"/>
      <c r="EI43" s="4462"/>
      <c r="EJ43" s="4462"/>
      <c r="EK43" s="4462"/>
      <c r="EL43" s="4462"/>
      <c r="EM43" s="4462"/>
      <c r="EN43" s="4462"/>
      <c r="EO43" s="4374"/>
      <c r="EP43" s="6428"/>
      <c r="EQ43" s="6428"/>
      <c r="ER43" s="6428"/>
      <c r="ES43" s="6428"/>
      <c r="ET43" s="6428"/>
      <c r="EU43" s="6428"/>
      <c r="EV43" s="6428"/>
      <c r="EW43" s="6428"/>
      <c r="EX43" s="6430">
        <f xml:space="preserve"> IF( ISNUMBER(O43), 0, 1 )</f>
        <v>0</v>
      </c>
      <c r="EY43" s="6428"/>
      <c r="EZ43" s="6428"/>
      <c r="FA43" s="6428"/>
      <c r="FB43" s="6428"/>
      <c r="FC43" s="6428"/>
      <c r="FD43" s="6428"/>
      <c r="FE43" s="6428"/>
      <c r="FF43" s="6428"/>
      <c r="FG43" s="6430">
        <f xml:space="preserve"> IF( ISNUMBER(X43), 0, 1 )</f>
        <v>0</v>
      </c>
      <c r="FH43" s="6428"/>
      <c r="FI43" s="6428"/>
      <c r="FJ43" s="6428"/>
      <c r="FK43" s="6428"/>
      <c r="FL43" s="6428"/>
      <c r="FM43" s="6428"/>
      <c r="FN43" s="6428"/>
      <c r="FO43" s="6428"/>
      <c r="FP43" s="6430">
        <f xml:space="preserve"> IF( ISNUMBER(AG43), 0, 1 )</f>
        <v>0</v>
      </c>
      <c r="FQ43" s="6428"/>
      <c r="FR43" s="6428"/>
      <c r="FS43" s="6428"/>
      <c r="FT43" s="6428"/>
      <c r="FU43" s="6428"/>
      <c r="FV43" s="6428"/>
      <c r="FW43" s="6428"/>
      <c r="FX43" s="6428"/>
      <c r="FY43" s="6430">
        <f xml:space="preserve"> IF( ISNUMBER(AP43), 0, 1 )</f>
        <v>0</v>
      </c>
      <c r="FZ43" s="6428"/>
      <c r="GA43" s="6428"/>
      <c r="GB43" s="6428"/>
      <c r="GC43" s="6428"/>
      <c r="GD43" s="6428"/>
      <c r="GE43" s="6428"/>
      <c r="GF43" s="6428"/>
      <c r="GG43" s="6428"/>
      <c r="GH43" s="6430">
        <f xml:space="preserve"> IF( ISNUMBER(AY43), 0, 1 )</f>
        <v>0</v>
      </c>
      <c r="GI43" s="6428"/>
      <c r="GJ43" s="6428"/>
      <c r="GK43" s="6428"/>
      <c r="GL43" s="6428"/>
      <c r="GM43" s="6428"/>
      <c r="GN43" s="6428"/>
      <c r="GO43" s="6428"/>
      <c r="GP43" s="6428"/>
      <c r="GQ43" s="6430">
        <f xml:space="preserve"> IF( ISNUMBER(BH43), 0, 1 )</f>
        <v>0</v>
      </c>
      <c r="GR43" s="6428"/>
      <c r="GS43" s="6428"/>
      <c r="GT43" s="6428"/>
      <c r="GU43" s="6428"/>
      <c r="GV43" s="6428"/>
      <c r="GW43" s="6428"/>
      <c r="GX43" s="6428"/>
      <c r="GY43" s="6428"/>
      <c r="GZ43" s="6430">
        <f xml:space="preserve"> IF( ISNUMBER(BQ43), 0, 1 )</f>
        <v>0</v>
      </c>
      <c r="HA43" s="6428"/>
      <c r="HB43" s="6428"/>
      <c r="HC43" s="6428"/>
      <c r="HD43" s="6428"/>
      <c r="HE43" s="6428"/>
      <c r="HF43" s="6428"/>
      <c r="HG43" s="6428"/>
      <c r="HH43" s="6428"/>
      <c r="HI43" s="6430">
        <f xml:space="preserve"> IF( ISNUMBER(BZ43), 0, 1 )</f>
        <v>0</v>
      </c>
      <c r="HJ43" s="6428"/>
      <c r="HK43" s="6428"/>
      <c r="HL43" s="6428"/>
      <c r="HM43" s="6428"/>
      <c r="HN43" s="6428"/>
      <c r="HO43" s="6428"/>
      <c r="HP43" s="6428"/>
      <c r="HQ43" s="6428"/>
      <c r="HR43" s="6430">
        <f xml:space="preserve"> IF( ISNUMBER(CI43), 0, 1 )</f>
        <v>0</v>
      </c>
      <c r="HS43" s="6428"/>
      <c r="HT43" s="6428"/>
      <c r="HU43" s="6428"/>
      <c r="HV43" s="6428"/>
      <c r="HW43" s="6428"/>
      <c r="HX43" s="6428"/>
      <c r="HY43" s="6428"/>
      <c r="HZ43" s="6428"/>
      <c r="IA43" s="6430">
        <f xml:space="preserve"> IF( ISNUMBER(CR43), 0, 1 )</f>
        <v>0</v>
      </c>
      <c r="IB43" s="6428"/>
      <c r="IC43" s="6428"/>
      <c r="ID43" s="6428"/>
      <c r="IE43" s="6428"/>
      <c r="IF43" s="6428"/>
      <c r="IG43" s="6428"/>
      <c r="IH43" s="6428"/>
      <c r="II43" s="6428"/>
      <c r="IJ43" s="6430">
        <f xml:space="preserve"> IF( ISNUMBER(DA43), 0, 1 )</f>
        <v>0</v>
      </c>
      <c r="IK43" s="6428"/>
      <c r="IL43" s="6428"/>
      <c r="IM43" s="6428"/>
      <c r="IN43" s="6428"/>
      <c r="IO43" s="6428"/>
      <c r="IP43" s="6428"/>
      <c r="IQ43" s="6428"/>
      <c r="IR43" s="6428"/>
      <c r="IS43" s="6430">
        <f xml:space="preserve"> IF( ISNUMBER(DJ43), 0, 1 )</f>
        <v>0</v>
      </c>
      <c r="IT43" s="6428"/>
      <c r="IU43" s="6428"/>
      <c r="IV43" s="6428"/>
      <c r="IW43" s="6428"/>
      <c r="IX43" s="6428"/>
      <c r="IY43" s="6428"/>
      <c r="IZ43" s="6428"/>
      <c r="JA43" s="6428"/>
      <c r="JB43" s="6430">
        <f xml:space="preserve"> IF( ISNUMBER(DS43), 0, 1 )</f>
        <v>0</v>
      </c>
      <c r="JC43" s="4374"/>
    </row>
    <row r="44" spans="2:263" ht="14.25" customHeight="1" thickBot="1">
      <c r="B44" s="727">
        <v>27</v>
      </c>
      <c r="C44" s="1817" t="s">
        <v>26983</v>
      </c>
      <c r="D44" s="2771" t="s">
        <v>26984</v>
      </c>
      <c r="E44" s="729" t="s">
        <v>46</v>
      </c>
      <c r="F44" s="1454">
        <v>3</v>
      </c>
      <c r="G44" s="1765"/>
      <c r="H44" s="1765"/>
      <c r="I44" s="1765"/>
      <c r="J44" s="1765"/>
      <c r="K44" s="1765"/>
      <c r="L44" s="1765"/>
      <c r="M44" s="1765"/>
      <c r="N44" s="1765"/>
      <c r="O44" s="2568">
        <v>0</v>
      </c>
      <c r="P44" s="6658"/>
      <c r="Q44" s="6658"/>
      <c r="R44" s="6658"/>
      <c r="S44" s="6658"/>
      <c r="T44" s="6658"/>
      <c r="U44" s="6658"/>
      <c r="V44" s="6658"/>
      <c r="W44" s="6658"/>
      <c r="X44" s="2568">
        <v>0</v>
      </c>
      <c r="Y44" s="6658"/>
      <c r="Z44" s="6658"/>
      <c r="AA44" s="6658"/>
      <c r="AB44" s="6658"/>
      <c r="AC44" s="6658"/>
      <c r="AD44" s="6658"/>
      <c r="AE44" s="6658"/>
      <c r="AF44" s="6658"/>
      <c r="AG44" s="2568">
        <v>0</v>
      </c>
      <c r="AH44" s="6658"/>
      <c r="AI44" s="6658"/>
      <c r="AJ44" s="6658"/>
      <c r="AK44" s="6658"/>
      <c r="AL44" s="6658"/>
      <c r="AM44" s="6658"/>
      <c r="AN44" s="6658"/>
      <c r="AO44" s="6658"/>
      <c r="AP44" s="2568">
        <v>0</v>
      </c>
      <c r="AQ44" s="6658"/>
      <c r="AR44" s="6658"/>
      <c r="AS44" s="6658"/>
      <c r="AT44" s="6658"/>
      <c r="AU44" s="6658"/>
      <c r="AV44" s="6658"/>
      <c r="AW44" s="6658"/>
      <c r="AX44" s="6658"/>
      <c r="AY44" s="2568">
        <v>0</v>
      </c>
      <c r="AZ44" s="6658"/>
      <c r="BA44" s="6658"/>
      <c r="BB44" s="6658"/>
      <c r="BC44" s="6658"/>
      <c r="BD44" s="6658"/>
      <c r="BE44" s="6658"/>
      <c r="BF44" s="6658"/>
      <c r="BG44" s="6658"/>
      <c r="BH44" s="2568">
        <v>0</v>
      </c>
      <c r="BI44" s="6658"/>
      <c r="BJ44" s="6659"/>
      <c r="BK44" s="6659"/>
      <c r="BL44" s="6659"/>
      <c r="BM44" s="6659"/>
      <c r="BN44" s="6659"/>
      <c r="BO44" s="6659"/>
      <c r="BP44" s="6659"/>
      <c r="BQ44" s="2568">
        <v>0</v>
      </c>
      <c r="BR44" s="6659"/>
      <c r="BS44" s="6659"/>
      <c r="BT44" s="6659"/>
      <c r="BU44" s="6659"/>
      <c r="BV44" s="6659"/>
      <c r="BW44" s="6659"/>
      <c r="BX44" s="6659"/>
      <c r="BY44" s="6659"/>
      <c r="BZ44" s="2568">
        <v>0</v>
      </c>
      <c r="CA44" s="6659"/>
      <c r="CB44" s="6659"/>
      <c r="CC44" s="6659"/>
      <c r="CD44" s="6659"/>
      <c r="CE44" s="6659"/>
      <c r="CF44" s="6659"/>
      <c r="CG44" s="6659"/>
      <c r="CH44" s="6659"/>
      <c r="CI44" s="2568">
        <v>0</v>
      </c>
      <c r="CJ44" s="6659"/>
      <c r="CK44" s="6659"/>
      <c r="CL44" s="6659"/>
      <c r="CM44" s="6659"/>
      <c r="CN44" s="6659"/>
      <c r="CO44" s="6659"/>
      <c r="CP44" s="6659"/>
      <c r="CQ44" s="6659"/>
      <c r="CR44" s="2568">
        <v>0</v>
      </c>
      <c r="CS44" s="6659"/>
      <c r="CT44" s="6659"/>
      <c r="CU44" s="6659"/>
      <c r="CV44" s="6659"/>
      <c r="CW44" s="6659"/>
      <c r="CX44" s="6659"/>
      <c r="CY44" s="6659"/>
      <c r="CZ44" s="6659"/>
      <c r="DA44" s="2568">
        <v>0</v>
      </c>
      <c r="DB44" s="6659"/>
      <c r="DC44" s="6659"/>
      <c r="DD44" s="6659"/>
      <c r="DE44" s="6659"/>
      <c r="DF44" s="6659"/>
      <c r="DG44" s="6659"/>
      <c r="DH44" s="6659"/>
      <c r="DI44" s="6659"/>
      <c r="DJ44" s="2568">
        <v>0</v>
      </c>
      <c r="DK44" s="6659"/>
      <c r="DL44" s="6659"/>
      <c r="DM44" s="6659"/>
      <c r="DN44" s="6659"/>
      <c r="DO44" s="6659"/>
      <c r="DP44" s="6659"/>
      <c r="DQ44" s="6659"/>
      <c r="DR44" s="6659"/>
      <c r="DS44" s="2568">
        <v>0</v>
      </c>
      <c r="DT44" s="1499"/>
      <c r="DU44" s="1818"/>
      <c r="DV44" s="1819"/>
      <c r="DX44" s="6724">
        <f xml:space="preserve"> IF( SUM( EP44:JB44 ) = 0, 0, $EP$5 )</f>
        <v>0</v>
      </c>
      <c r="EA44" s="4462"/>
      <c r="EB44" s="4462"/>
      <c r="EC44" s="4462"/>
      <c r="ED44" s="4462"/>
      <c r="EE44" s="4462"/>
      <c r="EF44" s="4462"/>
      <c r="EG44" s="4462"/>
      <c r="EH44" s="4462"/>
      <c r="EI44" s="4462"/>
      <c r="EJ44" s="4462"/>
      <c r="EK44" s="4462"/>
      <c r="EL44" s="4462"/>
      <c r="EM44" s="4462"/>
      <c r="EN44" s="4462"/>
      <c r="EO44" s="4374"/>
      <c r="EP44" s="6428"/>
      <c r="EQ44" s="6428"/>
      <c r="ER44" s="6428"/>
      <c r="ES44" s="6428"/>
      <c r="ET44" s="6428"/>
      <c r="EU44" s="6428"/>
      <c r="EV44" s="6428"/>
      <c r="EW44" s="6428"/>
      <c r="EX44" s="6430">
        <f xml:space="preserve"> IF( ISNUMBER(O44), 0, 1 )</f>
        <v>0</v>
      </c>
      <c r="EY44" s="6428"/>
      <c r="EZ44" s="6428"/>
      <c r="FA44" s="6428"/>
      <c r="FB44" s="6428"/>
      <c r="FC44" s="6428"/>
      <c r="FD44" s="6428"/>
      <c r="FE44" s="6428"/>
      <c r="FF44" s="6428"/>
      <c r="FG44" s="6430">
        <f xml:space="preserve"> IF( ISNUMBER(X44), 0, 1 )</f>
        <v>0</v>
      </c>
      <c r="FH44" s="6428"/>
      <c r="FI44" s="6428"/>
      <c r="FJ44" s="6428"/>
      <c r="FK44" s="6428"/>
      <c r="FL44" s="6428"/>
      <c r="FM44" s="6428"/>
      <c r="FN44" s="6428"/>
      <c r="FO44" s="6428"/>
      <c r="FP44" s="6430">
        <f xml:space="preserve"> IF( ISNUMBER(AG44), 0, 1 )</f>
        <v>0</v>
      </c>
      <c r="FQ44" s="6428"/>
      <c r="FR44" s="6428"/>
      <c r="FS44" s="6428"/>
      <c r="FT44" s="6428"/>
      <c r="FU44" s="6428"/>
      <c r="FV44" s="6428"/>
      <c r="FW44" s="6428"/>
      <c r="FX44" s="6428"/>
      <c r="FY44" s="6430">
        <f xml:space="preserve"> IF( ISNUMBER(AP44), 0, 1 )</f>
        <v>0</v>
      </c>
      <c r="FZ44" s="6428"/>
      <c r="GA44" s="6428"/>
      <c r="GB44" s="6428"/>
      <c r="GC44" s="6428"/>
      <c r="GD44" s="6428"/>
      <c r="GE44" s="6428"/>
      <c r="GF44" s="6428"/>
      <c r="GG44" s="6428"/>
      <c r="GH44" s="6430">
        <f xml:space="preserve"> IF( ISNUMBER(AY44), 0, 1 )</f>
        <v>0</v>
      </c>
      <c r="GI44" s="6428"/>
      <c r="GJ44" s="6428"/>
      <c r="GK44" s="6428"/>
      <c r="GL44" s="6428"/>
      <c r="GM44" s="6428"/>
      <c r="GN44" s="6428"/>
      <c r="GO44" s="6428"/>
      <c r="GP44" s="6428"/>
      <c r="GQ44" s="6430">
        <f xml:space="preserve"> IF( ISNUMBER(BH44), 0, 1 )</f>
        <v>0</v>
      </c>
      <c r="GR44" s="6428"/>
      <c r="GS44" s="6428"/>
      <c r="GT44" s="6428"/>
      <c r="GU44" s="6428"/>
      <c r="GV44" s="6428"/>
      <c r="GW44" s="6428"/>
      <c r="GX44" s="6428"/>
      <c r="GY44" s="6428"/>
      <c r="GZ44" s="6430">
        <f xml:space="preserve"> IF( ISNUMBER(BQ44), 0, 1 )</f>
        <v>0</v>
      </c>
      <c r="HA44" s="6428"/>
      <c r="HB44" s="6428"/>
      <c r="HC44" s="6428"/>
      <c r="HD44" s="6428"/>
      <c r="HE44" s="6428"/>
      <c r="HF44" s="6428"/>
      <c r="HG44" s="6428"/>
      <c r="HH44" s="6428"/>
      <c r="HI44" s="6430">
        <f xml:space="preserve"> IF( ISNUMBER(BZ44), 0, 1 )</f>
        <v>0</v>
      </c>
      <c r="HJ44" s="6428"/>
      <c r="HK44" s="6428"/>
      <c r="HL44" s="6428"/>
      <c r="HM44" s="6428"/>
      <c r="HN44" s="6428"/>
      <c r="HO44" s="6428"/>
      <c r="HP44" s="6428"/>
      <c r="HQ44" s="6428"/>
      <c r="HR44" s="6430">
        <f xml:space="preserve"> IF( ISNUMBER(CI44), 0, 1 )</f>
        <v>0</v>
      </c>
      <c r="HS44" s="6428"/>
      <c r="HT44" s="6428"/>
      <c r="HU44" s="6428"/>
      <c r="HV44" s="6428"/>
      <c r="HW44" s="6428"/>
      <c r="HX44" s="6428"/>
      <c r="HY44" s="6428"/>
      <c r="HZ44" s="6428"/>
      <c r="IA44" s="6430">
        <f xml:space="preserve"> IF( ISNUMBER(CR44), 0, 1 )</f>
        <v>0</v>
      </c>
      <c r="IB44" s="6428"/>
      <c r="IC44" s="6428"/>
      <c r="ID44" s="6428"/>
      <c r="IE44" s="6428"/>
      <c r="IF44" s="6428"/>
      <c r="IG44" s="6428"/>
      <c r="IH44" s="6428"/>
      <c r="II44" s="6428"/>
      <c r="IJ44" s="6430">
        <f xml:space="preserve"> IF( ISNUMBER(DA44), 0, 1 )</f>
        <v>0</v>
      </c>
      <c r="IK44" s="6428"/>
      <c r="IL44" s="6428"/>
      <c r="IM44" s="6428"/>
      <c r="IN44" s="6428"/>
      <c r="IO44" s="6428"/>
      <c r="IP44" s="6428"/>
      <c r="IQ44" s="6428"/>
      <c r="IR44" s="6428"/>
      <c r="IS44" s="6430">
        <f xml:space="preserve"> IF( ISNUMBER(DJ44), 0, 1 )</f>
        <v>0</v>
      </c>
      <c r="IT44" s="6428"/>
      <c r="IU44" s="6428"/>
      <c r="IV44" s="6428"/>
      <c r="IW44" s="6428"/>
      <c r="IX44" s="6428"/>
      <c r="IY44" s="6428"/>
      <c r="IZ44" s="6428"/>
      <c r="JA44" s="6428"/>
      <c r="JB44" s="6430">
        <f xml:space="preserve"> IF( ISNUMBER(DS44), 0, 1 )</f>
        <v>0</v>
      </c>
      <c r="JC44" s="4374"/>
    </row>
    <row r="45" spans="2:263" ht="14.25" customHeight="1">
      <c r="B45" s="1765"/>
      <c r="C45" s="1765"/>
      <c r="D45" s="1765"/>
      <c r="E45" s="1765"/>
      <c r="F45" s="1765"/>
      <c r="G45" s="1765"/>
      <c r="H45" s="1765"/>
      <c r="I45" s="1765"/>
      <c r="J45" s="1765"/>
      <c r="K45" s="1765"/>
      <c r="L45" s="1765"/>
      <c r="M45" s="1765"/>
      <c r="N45" s="1765"/>
      <c r="O45" s="1765"/>
      <c r="P45" s="1765"/>
      <c r="Q45" s="1765"/>
      <c r="R45" s="1765"/>
      <c r="S45" s="1765"/>
      <c r="T45" s="1765"/>
      <c r="U45" s="1765"/>
      <c r="V45" s="1765"/>
      <c r="W45" s="1765"/>
      <c r="X45" s="1765"/>
      <c r="Y45" s="1765"/>
      <c r="Z45" s="1765"/>
      <c r="AA45" s="1765"/>
      <c r="AB45" s="1765"/>
      <c r="AC45" s="1765"/>
      <c r="AD45" s="1765"/>
      <c r="AE45" s="1765"/>
      <c r="AF45" s="1765"/>
      <c r="AG45" s="1765"/>
      <c r="AH45" s="1765"/>
      <c r="AI45" s="1765"/>
      <c r="AJ45" s="1765"/>
      <c r="AK45" s="1765"/>
      <c r="AL45" s="1765"/>
      <c r="AM45" s="1765"/>
      <c r="AN45" s="1765"/>
      <c r="AO45" s="1765"/>
      <c r="AP45" s="1765"/>
      <c r="AQ45" s="1765"/>
      <c r="AR45" s="1765"/>
      <c r="AS45" s="1765"/>
      <c r="AT45" s="1765"/>
      <c r="AU45" s="1765"/>
      <c r="AV45" s="1765"/>
      <c r="AW45" s="1765"/>
      <c r="AX45" s="1765"/>
      <c r="AY45" s="1765"/>
      <c r="AZ45" s="1765"/>
      <c r="BA45" s="1765"/>
      <c r="BB45" s="1765"/>
      <c r="BC45" s="1765"/>
      <c r="BD45" s="1765"/>
      <c r="BE45" s="1765"/>
      <c r="BF45" s="1765"/>
      <c r="BG45" s="1765"/>
      <c r="BH45" s="1765"/>
      <c r="BI45" s="1765"/>
      <c r="BJ45" s="1499"/>
      <c r="BK45" s="1499"/>
      <c r="BL45" s="1499"/>
      <c r="BM45" s="1499"/>
      <c r="BN45" s="1499"/>
      <c r="BO45" s="1499"/>
      <c r="BP45" s="1499"/>
      <c r="BQ45" s="1499"/>
      <c r="BR45" s="1499"/>
      <c r="BS45" s="1499"/>
      <c r="BT45" s="1499"/>
      <c r="BU45" s="1499"/>
      <c r="BV45" s="1499"/>
      <c r="BW45" s="1499"/>
      <c r="BX45" s="1499"/>
      <c r="BY45" s="1499"/>
      <c r="BZ45" s="1499"/>
      <c r="CA45" s="1499"/>
      <c r="CB45" s="1499"/>
      <c r="CC45" s="1499"/>
      <c r="CD45" s="1499"/>
      <c r="CE45" s="1499"/>
      <c r="CF45" s="1499"/>
      <c r="CG45" s="1499"/>
      <c r="CH45" s="1499"/>
      <c r="CI45" s="1499"/>
      <c r="CJ45" s="1499"/>
      <c r="CK45" s="1499"/>
      <c r="CL45" s="1499"/>
      <c r="CM45" s="1499"/>
      <c r="CN45" s="1499"/>
      <c r="CO45" s="1499"/>
      <c r="CP45" s="1499"/>
      <c r="CQ45" s="1499"/>
      <c r="CR45" s="1499"/>
      <c r="CS45" s="1499"/>
      <c r="CT45" s="1499"/>
      <c r="CU45" s="1499"/>
      <c r="CV45" s="1499"/>
      <c r="CW45" s="1499"/>
      <c r="CX45" s="1499"/>
      <c r="CY45" s="1499"/>
      <c r="CZ45" s="1499"/>
      <c r="DA45" s="1499"/>
      <c r="DB45" s="1499"/>
      <c r="DC45" s="1499"/>
      <c r="DD45" s="1499"/>
      <c r="DE45" s="1499"/>
      <c r="DF45" s="1499"/>
      <c r="DG45" s="1499"/>
      <c r="DH45" s="1499"/>
      <c r="DI45" s="1499"/>
      <c r="DJ45" s="1499"/>
      <c r="DK45" s="1499"/>
      <c r="DL45" s="1499"/>
      <c r="DM45" s="1499"/>
      <c r="DN45" s="1499"/>
      <c r="DO45" s="1499"/>
      <c r="DP45" s="1499"/>
      <c r="DQ45" s="1499"/>
      <c r="DR45" s="1499"/>
      <c r="DS45" s="1499"/>
      <c r="DT45" s="1499"/>
      <c r="DU45" s="1804"/>
      <c r="DV45" s="551"/>
      <c r="DX45" s="6724"/>
      <c r="EA45" s="4462"/>
      <c r="EB45" s="4462"/>
      <c r="EC45" s="4462"/>
      <c r="ED45" s="4462"/>
      <c r="EE45" s="4462"/>
      <c r="EF45" s="4462"/>
      <c r="EG45" s="4462"/>
      <c r="EH45" s="4462"/>
      <c r="EI45" s="4462"/>
      <c r="EJ45" s="4462"/>
      <c r="EK45" s="4462"/>
      <c r="EL45" s="4462"/>
      <c r="EM45" s="4462"/>
      <c r="EN45" s="4462"/>
      <c r="EO45" s="4374"/>
      <c r="EP45" s="6428"/>
      <c r="EQ45" s="6428"/>
      <c r="ER45" s="6428"/>
      <c r="ES45" s="6428"/>
      <c r="ET45" s="6428"/>
      <c r="EU45" s="6428"/>
      <c r="EV45" s="6428"/>
      <c r="EW45" s="6428"/>
      <c r="EX45" s="6428"/>
      <c r="EY45" s="6428"/>
      <c r="EZ45" s="6428"/>
      <c r="FA45" s="6428"/>
      <c r="FB45" s="6428"/>
      <c r="FC45" s="6428"/>
      <c r="FD45" s="6428"/>
      <c r="FE45" s="6428"/>
      <c r="FF45" s="6428"/>
      <c r="FG45" s="6428"/>
      <c r="FH45" s="6428"/>
      <c r="FI45" s="6428"/>
      <c r="FJ45" s="6428"/>
      <c r="FK45" s="6428"/>
      <c r="FL45" s="6428"/>
      <c r="FM45" s="6428"/>
      <c r="FN45" s="6428"/>
      <c r="FO45" s="6428"/>
      <c r="FP45" s="6428"/>
      <c r="FQ45" s="6428"/>
      <c r="FR45" s="6428"/>
      <c r="FS45" s="6428"/>
      <c r="FT45" s="6428"/>
      <c r="FU45" s="6428"/>
      <c r="FV45" s="6428"/>
      <c r="FW45" s="6428"/>
      <c r="FX45" s="6428"/>
      <c r="FY45" s="6428"/>
      <c r="FZ45" s="6428"/>
      <c r="GA45" s="6428"/>
      <c r="GB45" s="6428"/>
      <c r="GC45" s="6428"/>
      <c r="GD45" s="6428"/>
      <c r="GE45" s="6428"/>
      <c r="GF45" s="6428"/>
      <c r="GG45" s="6428"/>
      <c r="GH45" s="6428"/>
      <c r="GI45" s="6428"/>
      <c r="GJ45" s="6428"/>
      <c r="GK45" s="6428"/>
      <c r="GL45" s="6428"/>
      <c r="GM45" s="6428"/>
      <c r="GN45" s="6428"/>
      <c r="GO45" s="6428"/>
      <c r="GP45" s="6428"/>
      <c r="GQ45" s="6428"/>
      <c r="GR45" s="6428"/>
      <c r="GS45" s="6428"/>
      <c r="GT45" s="6428"/>
      <c r="GU45" s="6428"/>
      <c r="GV45" s="6428"/>
      <c r="GW45" s="6428"/>
      <c r="GX45" s="6428"/>
      <c r="GY45" s="6428"/>
      <c r="GZ45" s="6428"/>
      <c r="HA45" s="6428"/>
      <c r="HB45" s="6428"/>
      <c r="HC45" s="6428"/>
      <c r="HD45" s="6428"/>
      <c r="HE45" s="6428"/>
      <c r="HF45" s="6428"/>
      <c r="HG45" s="6428"/>
      <c r="HH45" s="6428"/>
      <c r="HI45" s="6428"/>
      <c r="HJ45" s="6428"/>
      <c r="HK45" s="6428"/>
      <c r="HL45" s="6428"/>
      <c r="HM45" s="6428"/>
      <c r="HN45" s="6428"/>
      <c r="HO45" s="6428"/>
      <c r="HP45" s="6428"/>
      <c r="HQ45" s="6428"/>
      <c r="HR45" s="6428"/>
      <c r="HS45" s="6428"/>
      <c r="HT45" s="6428"/>
      <c r="HU45" s="6428"/>
      <c r="HV45" s="6428"/>
      <c r="HW45" s="6428"/>
      <c r="HX45" s="6428"/>
      <c r="HY45" s="6428"/>
      <c r="HZ45" s="6428"/>
      <c r="IA45" s="6428"/>
      <c r="IB45" s="6428"/>
      <c r="IC45" s="6428"/>
      <c r="ID45" s="6428"/>
      <c r="IE45" s="6428"/>
      <c r="IF45" s="6428"/>
      <c r="IG45" s="6428"/>
      <c r="IH45" s="6428"/>
      <c r="II45" s="6428"/>
      <c r="IJ45" s="6428"/>
      <c r="IK45" s="6428"/>
      <c r="IL45" s="6428"/>
      <c r="IM45" s="6428"/>
      <c r="IN45" s="6428"/>
      <c r="IO45" s="6428"/>
      <c r="IP45" s="6428"/>
      <c r="IQ45" s="6428"/>
      <c r="IR45" s="6428"/>
      <c r="IS45" s="6428"/>
      <c r="IT45" s="6428"/>
      <c r="IU45" s="6428"/>
      <c r="IV45" s="6428"/>
      <c r="IW45" s="6428"/>
      <c r="IX45" s="6428"/>
      <c r="IY45" s="6428"/>
      <c r="IZ45" s="6428"/>
      <c r="JA45" s="6428"/>
      <c r="JB45" s="6428"/>
      <c r="JC45" s="4374"/>
    </row>
    <row r="46" spans="2:263" ht="14.25" customHeight="1">
      <c r="B46" s="512" t="s">
        <v>312</v>
      </c>
      <c r="C46" s="490"/>
      <c r="D46" s="215"/>
      <c r="E46" s="215"/>
      <c r="F46" s="215"/>
      <c r="G46" s="7181"/>
      <c r="H46" s="3323"/>
      <c r="I46" s="3323"/>
      <c r="J46" s="3323"/>
      <c r="K46" s="3323"/>
      <c r="L46" s="3323"/>
      <c r="M46" s="3323"/>
      <c r="N46" s="3323"/>
      <c r="O46" s="1765"/>
      <c r="P46" s="7181"/>
      <c r="Q46" s="3323"/>
      <c r="R46" s="3323"/>
      <c r="S46" s="3323"/>
      <c r="T46" s="3323"/>
      <c r="U46" s="3323"/>
      <c r="V46" s="3323"/>
      <c r="W46" s="3323"/>
      <c r="X46" s="3323"/>
      <c r="Y46" s="7181"/>
      <c r="Z46" s="3323"/>
      <c r="AA46" s="3323"/>
      <c r="AB46" s="3323"/>
      <c r="AC46" s="3323"/>
      <c r="AD46" s="3323"/>
      <c r="AE46" s="3323"/>
      <c r="AF46" s="3323"/>
      <c r="AG46" s="3323"/>
      <c r="AH46" s="7181"/>
      <c r="AI46" s="3323"/>
      <c r="AJ46" s="3323"/>
      <c r="AK46" s="3323"/>
      <c r="AL46" s="3323"/>
      <c r="AM46" s="3323"/>
      <c r="AN46" s="3323"/>
      <c r="AO46" s="3323"/>
      <c r="AP46" s="3323"/>
      <c r="AQ46" s="7181"/>
      <c r="AR46" s="3323"/>
      <c r="AS46" s="3323"/>
      <c r="AT46" s="3323"/>
      <c r="AU46" s="3323"/>
      <c r="AV46" s="3323"/>
      <c r="AW46" s="3323"/>
      <c r="AX46" s="3323"/>
      <c r="AY46" s="3323"/>
      <c r="AZ46" s="7181"/>
      <c r="BA46" s="3323"/>
      <c r="BB46" s="3323"/>
      <c r="BC46" s="3323"/>
      <c r="BD46" s="3323"/>
      <c r="BE46" s="3323"/>
      <c r="BF46" s="3323"/>
      <c r="BG46" s="3323"/>
      <c r="BH46" s="3323"/>
      <c r="BI46" s="3323"/>
      <c r="BJ46" s="3323"/>
      <c r="BK46" s="105"/>
      <c r="BL46" s="105"/>
      <c r="BM46" s="105"/>
      <c r="BN46" s="105"/>
      <c r="BO46" s="1499"/>
      <c r="BP46" s="1499"/>
      <c r="BQ46" s="1499"/>
      <c r="BR46" s="1499"/>
      <c r="BS46" s="1499"/>
      <c r="BT46" s="1499"/>
      <c r="BU46" s="1499"/>
      <c r="BV46" s="1499"/>
      <c r="BW46" s="1499"/>
      <c r="BX46" s="1499"/>
      <c r="BY46" s="1499"/>
      <c r="BZ46" s="1499"/>
      <c r="CA46" s="1499"/>
      <c r="CB46" s="1499"/>
      <c r="CC46" s="1499"/>
      <c r="CD46" s="1499"/>
      <c r="CE46" s="1499"/>
      <c r="CF46" s="1499"/>
      <c r="CG46" s="1499"/>
      <c r="CH46" s="1499"/>
      <c r="CI46" s="1499"/>
      <c r="CJ46" s="1499"/>
      <c r="CK46" s="1499"/>
      <c r="CL46" s="1499"/>
      <c r="CM46" s="1499"/>
      <c r="CN46" s="1499"/>
      <c r="CO46" s="1499"/>
      <c r="CP46" s="1499"/>
      <c r="CQ46" s="1499"/>
      <c r="CR46" s="1499"/>
      <c r="CS46" s="1499"/>
      <c r="CT46" s="1499"/>
      <c r="CU46" s="1499"/>
      <c r="CV46" s="1499"/>
      <c r="CW46" s="1499"/>
      <c r="CX46" s="1499"/>
      <c r="CY46" s="1499"/>
      <c r="CZ46" s="1499"/>
      <c r="DA46" s="1499"/>
      <c r="DB46" s="1499"/>
      <c r="DC46" s="1499"/>
      <c r="DD46" s="1499"/>
      <c r="DE46" s="1499"/>
      <c r="DF46" s="1499"/>
      <c r="DG46" s="1499"/>
      <c r="DH46" s="1499"/>
      <c r="DI46" s="1499"/>
      <c r="DJ46" s="1499"/>
      <c r="DK46" s="1499"/>
      <c r="DL46" s="1499"/>
      <c r="DM46" s="1499"/>
      <c r="DN46" s="1499"/>
      <c r="DO46" s="1499"/>
      <c r="DP46" s="1499"/>
      <c r="DQ46" s="1499"/>
      <c r="DR46" s="1499"/>
      <c r="DS46" s="1499"/>
      <c r="DT46" s="1499"/>
      <c r="DU46" s="1804"/>
      <c r="DV46" s="551"/>
      <c r="DX46" s="6724"/>
      <c r="EO46" s="4374"/>
      <c r="EP46" s="6428"/>
      <c r="EQ46" s="6428"/>
      <c r="ER46" s="6428"/>
      <c r="ES46" s="6428"/>
      <c r="ET46" s="6428"/>
      <c r="EU46" s="6428"/>
      <c r="EV46" s="6428"/>
      <c r="EW46" s="6428"/>
      <c r="EX46" s="6428"/>
      <c r="EY46" s="6428"/>
      <c r="EZ46" s="6428"/>
      <c r="FA46" s="6428"/>
      <c r="FB46" s="6428"/>
      <c r="FC46" s="6428"/>
      <c r="FD46" s="6428"/>
      <c r="FE46" s="6428"/>
      <c r="FF46" s="6428"/>
      <c r="FG46" s="6428"/>
      <c r="FH46" s="6428"/>
      <c r="FI46" s="6428"/>
      <c r="FJ46" s="6428"/>
      <c r="FK46" s="6428"/>
      <c r="FL46" s="6428"/>
      <c r="FM46" s="6428"/>
      <c r="FN46" s="6428"/>
      <c r="FO46" s="6428"/>
      <c r="FP46" s="6428"/>
      <c r="FQ46" s="6428"/>
      <c r="FR46" s="6428"/>
      <c r="FS46" s="6428"/>
      <c r="FT46" s="6428"/>
      <c r="FU46" s="6428"/>
      <c r="FV46" s="6428"/>
      <c r="FW46" s="6428"/>
      <c r="FX46" s="6428"/>
      <c r="FY46" s="6428"/>
      <c r="FZ46" s="6428"/>
      <c r="GA46" s="6428"/>
      <c r="GB46" s="6428"/>
      <c r="GC46" s="6428"/>
      <c r="GD46" s="6428"/>
      <c r="GE46" s="6428"/>
      <c r="GF46" s="6428"/>
      <c r="GG46" s="6428"/>
      <c r="GH46" s="6428"/>
      <c r="GI46" s="6428"/>
      <c r="GJ46" s="6428"/>
      <c r="GK46" s="6428"/>
      <c r="GL46" s="6428"/>
      <c r="GM46" s="6428"/>
      <c r="GN46" s="6428"/>
      <c r="GO46" s="6428"/>
      <c r="GP46" s="6428"/>
      <c r="GQ46" s="6428"/>
      <c r="GR46" s="6428"/>
      <c r="GS46" s="6428"/>
      <c r="GT46" s="6428"/>
      <c r="GU46" s="6428"/>
      <c r="GV46" s="6428"/>
      <c r="GW46" s="6428"/>
      <c r="GX46" s="6428"/>
      <c r="GY46" s="6428"/>
      <c r="GZ46" s="6428"/>
      <c r="HA46" s="6428"/>
      <c r="HB46" s="6428"/>
      <c r="HC46" s="6428"/>
      <c r="HD46" s="6428"/>
      <c r="HE46" s="6428"/>
      <c r="HF46" s="6428"/>
      <c r="HG46" s="6428"/>
      <c r="HH46" s="6428"/>
      <c r="HI46" s="6428"/>
      <c r="HJ46" s="6428"/>
      <c r="HK46" s="6428"/>
      <c r="HL46" s="6428"/>
      <c r="HM46" s="6428"/>
      <c r="HN46" s="6428"/>
      <c r="HO46" s="6428"/>
      <c r="HP46" s="6428"/>
      <c r="HQ46" s="6428"/>
      <c r="HR46" s="6428"/>
      <c r="HS46" s="6428"/>
      <c r="HT46" s="6428"/>
      <c r="HU46" s="6428"/>
      <c r="HV46" s="6428"/>
      <c r="HW46" s="6428"/>
      <c r="HX46" s="6428"/>
      <c r="HY46" s="6428"/>
      <c r="HZ46" s="6428"/>
      <c r="IA46" s="6428"/>
      <c r="IB46" s="6428"/>
      <c r="IC46" s="6428"/>
      <c r="ID46" s="6428"/>
      <c r="IE46" s="6428"/>
      <c r="IF46" s="6428"/>
      <c r="IG46" s="6428"/>
      <c r="IH46" s="6428"/>
      <c r="II46" s="6428"/>
      <c r="IJ46" s="6428"/>
      <c r="IK46" s="6428"/>
      <c r="IL46" s="6428"/>
      <c r="IM46" s="6428"/>
      <c r="IN46" s="6428"/>
      <c r="IO46" s="6428"/>
      <c r="IP46" s="6428"/>
      <c r="IQ46" s="6428"/>
      <c r="IR46" s="6428"/>
      <c r="IS46" s="6428"/>
      <c r="IT46" s="6428"/>
      <c r="IU46" s="6428"/>
      <c r="IV46" s="6428"/>
      <c r="IW46" s="6428"/>
      <c r="IX46" s="6428"/>
      <c r="IY46" s="6428"/>
      <c r="IZ46" s="6428"/>
      <c r="JA46" s="6428"/>
      <c r="JB46" s="6428"/>
      <c r="JC46" s="4374"/>
    </row>
    <row r="47" spans="2:263" ht="14.25" customHeight="1">
      <c r="B47" s="433"/>
      <c r="C47" s="434" t="s">
        <v>313</v>
      </c>
      <c r="D47" s="215"/>
      <c r="E47" s="215"/>
      <c r="F47" s="215"/>
      <c r="G47" s="7181"/>
      <c r="H47" s="3323"/>
      <c r="I47" s="3323"/>
      <c r="J47" s="3323"/>
      <c r="K47" s="3323"/>
      <c r="L47" s="3323"/>
      <c r="M47" s="3323"/>
      <c r="N47" s="3323"/>
      <c r="O47" s="3323"/>
      <c r="P47" s="7181"/>
      <c r="Q47" s="3323"/>
      <c r="R47" s="3323"/>
      <c r="S47" s="3323"/>
      <c r="T47" s="3323"/>
      <c r="U47" s="3323"/>
      <c r="V47" s="3323"/>
      <c r="W47" s="3323"/>
      <c r="X47" s="3323"/>
      <c r="Y47" s="7181"/>
      <c r="Z47" s="3323"/>
      <c r="AA47" s="3323"/>
      <c r="AB47" s="3323"/>
      <c r="AC47" s="3323"/>
      <c r="AD47" s="3323"/>
      <c r="AE47" s="3323"/>
      <c r="AF47" s="3323"/>
      <c r="AG47" s="3323"/>
      <c r="AH47" s="7181"/>
      <c r="AI47" s="3323"/>
      <c r="AJ47" s="3323"/>
      <c r="AK47" s="3323"/>
      <c r="AL47" s="3323"/>
      <c r="AM47" s="3323"/>
      <c r="AN47" s="3323"/>
      <c r="AO47" s="3323"/>
      <c r="AP47" s="3323"/>
      <c r="AQ47" s="7181"/>
      <c r="AR47" s="3323"/>
      <c r="AS47" s="3323"/>
      <c r="AT47" s="3323"/>
      <c r="AU47" s="3323"/>
      <c r="AV47" s="3323"/>
      <c r="AW47" s="3323"/>
      <c r="AX47" s="3323"/>
      <c r="AY47" s="3323"/>
      <c r="AZ47" s="7181"/>
      <c r="BA47" s="3323"/>
      <c r="BB47" s="3323"/>
      <c r="BC47" s="3323"/>
      <c r="BD47" s="3323"/>
      <c r="BE47" s="3323"/>
      <c r="BF47" s="3323"/>
      <c r="BG47" s="3323"/>
      <c r="BH47" s="3323"/>
      <c r="BI47" s="3323"/>
      <c r="BJ47" s="3323"/>
      <c r="BK47" s="105"/>
      <c r="BL47" s="105"/>
      <c r="BM47" s="105"/>
      <c r="BN47" s="105"/>
      <c r="BO47" s="1499"/>
      <c r="BP47" s="1499"/>
      <c r="BQ47" s="1499"/>
      <c r="BR47" s="1499"/>
      <c r="BS47" s="1499"/>
      <c r="BT47" s="1499"/>
      <c r="BU47" s="1499"/>
      <c r="BV47" s="1499"/>
      <c r="BW47" s="1499"/>
      <c r="BX47" s="1499"/>
      <c r="BY47" s="1499"/>
      <c r="BZ47" s="1499"/>
      <c r="CA47" s="1499"/>
      <c r="CB47" s="1499"/>
      <c r="CC47" s="1499"/>
      <c r="CD47" s="1499"/>
      <c r="CE47" s="1499"/>
      <c r="CF47" s="1499"/>
      <c r="CG47" s="1499"/>
      <c r="CH47" s="1499"/>
      <c r="CI47" s="1499"/>
      <c r="CJ47" s="1499"/>
      <c r="CK47" s="1499"/>
      <c r="CL47" s="1499"/>
      <c r="CM47" s="1499"/>
      <c r="CN47" s="1499"/>
      <c r="CO47" s="1499"/>
      <c r="CP47" s="1499"/>
      <c r="CQ47" s="1499"/>
      <c r="CR47" s="1499"/>
      <c r="CS47" s="1499"/>
      <c r="CT47" s="1499"/>
      <c r="CU47" s="1499"/>
      <c r="CV47" s="1499"/>
      <c r="CW47" s="1499"/>
      <c r="CX47" s="1499"/>
      <c r="CY47" s="1499"/>
      <c r="CZ47" s="1499"/>
      <c r="DA47" s="1499"/>
      <c r="DB47" s="1499"/>
      <c r="DC47" s="1499"/>
      <c r="DD47" s="1499"/>
      <c r="DE47" s="1499"/>
      <c r="DF47" s="1499"/>
      <c r="DG47" s="1499"/>
      <c r="DH47" s="1499"/>
      <c r="DI47" s="1499"/>
      <c r="DJ47" s="1499"/>
      <c r="DK47" s="1499"/>
      <c r="DL47" s="1499"/>
      <c r="DM47" s="1499"/>
      <c r="DN47" s="1499"/>
      <c r="DO47" s="1499"/>
      <c r="DP47" s="1499"/>
      <c r="DQ47" s="1499"/>
      <c r="DR47" s="1499"/>
      <c r="DS47" s="1499"/>
      <c r="DT47" s="1499"/>
      <c r="DU47" s="1804"/>
      <c r="DV47" s="551"/>
      <c r="DX47" s="6724"/>
      <c r="EO47" s="4373"/>
      <c r="EP47" s="6428"/>
      <c r="EQ47" s="6428"/>
      <c r="ER47" s="6428"/>
      <c r="ES47" s="6428"/>
      <c r="ET47" s="6428"/>
      <c r="EU47" s="6428"/>
      <c r="EV47" s="6428"/>
      <c r="EW47" s="6428"/>
      <c r="EX47" s="6428"/>
      <c r="EY47" s="6428"/>
      <c r="EZ47" s="6428"/>
      <c r="FA47" s="6428"/>
      <c r="FB47" s="6428"/>
      <c r="FC47" s="6428"/>
      <c r="FD47" s="6428"/>
      <c r="FE47" s="6428"/>
      <c r="FF47" s="6428"/>
      <c r="FG47" s="6428"/>
      <c r="FH47" s="6428"/>
      <c r="FI47" s="6428"/>
      <c r="FJ47" s="6428"/>
      <c r="FK47" s="6428"/>
      <c r="FL47" s="6428"/>
      <c r="FM47" s="6428"/>
      <c r="FN47" s="6428"/>
      <c r="FO47" s="6428"/>
      <c r="FP47" s="6428"/>
      <c r="FQ47" s="6428"/>
      <c r="FR47" s="6428"/>
      <c r="FS47" s="6428"/>
      <c r="FT47" s="6428"/>
      <c r="FU47" s="6428"/>
      <c r="FV47" s="6428"/>
      <c r="FW47" s="6428"/>
      <c r="FX47" s="6428"/>
      <c r="FY47" s="6428"/>
      <c r="FZ47" s="6428"/>
      <c r="GA47" s="6428"/>
      <c r="GB47" s="6428"/>
      <c r="GC47" s="6428"/>
      <c r="GD47" s="6428"/>
      <c r="GE47" s="6428"/>
      <c r="GF47" s="6428"/>
      <c r="GG47" s="6428"/>
      <c r="GH47" s="6428"/>
      <c r="GI47" s="6428"/>
      <c r="GJ47" s="6428"/>
      <c r="GK47" s="6428"/>
      <c r="GL47" s="6428"/>
      <c r="GM47" s="6428"/>
      <c r="GN47" s="6428"/>
      <c r="GO47" s="6428"/>
      <c r="GP47" s="6428"/>
      <c r="GQ47" s="6428"/>
      <c r="GR47" s="6428"/>
      <c r="GS47" s="6428"/>
      <c r="GT47" s="6428"/>
      <c r="GU47" s="6428"/>
      <c r="GV47" s="6428"/>
      <c r="GW47" s="6428"/>
      <c r="GX47" s="6428"/>
      <c r="GY47" s="6428"/>
      <c r="GZ47" s="6428"/>
      <c r="HA47" s="6428"/>
      <c r="HB47" s="6428"/>
      <c r="HC47" s="6428"/>
      <c r="HD47" s="6428"/>
      <c r="HE47" s="6428"/>
      <c r="HF47" s="6428"/>
      <c r="HG47" s="6428"/>
      <c r="HH47" s="6428"/>
      <c r="HI47" s="6428"/>
      <c r="HJ47" s="6428"/>
      <c r="HK47" s="6428"/>
      <c r="HL47" s="6428"/>
      <c r="HM47" s="6428"/>
      <c r="HN47" s="6428"/>
      <c r="HO47" s="6428"/>
      <c r="HP47" s="6428"/>
      <c r="HQ47" s="6428"/>
      <c r="HR47" s="6428"/>
      <c r="HS47" s="6428"/>
      <c r="HT47" s="6428"/>
      <c r="HU47" s="6428"/>
      <c r="HV47" s="6428"/>
      <c r="HW47" s="6428"/>
      <c r="HX47" s="6428"/>
      <c r="HY47" s="6428"/>
      <c r="HZ47" s="6428"/>
      <c r="IA47" s="6428"/>
      <c r="IB47" s="6428"/>
      <c r="IC47" s="6428"/>
      <c r="ID47" s="6428"/>
      <c r="IE47" s="6428"/>
      <c r="IF47" s="6428"/>
      <c r="IG47" s="6428"/>
      <c r="IH47" s="6428"/>
      <c r="II47" s="6428"/>
      <c r="IJ47" s="6428"/>
      <c r="IK47" s="6428"/>
      <c r="IL47" s="6428"/>
      <c r="IM47" s="6428"/>
      <c r="IN47" s="6428"/>
      <c r="IO47" s="6428"/>
      <c r="IP47" s="6428"/>
      <c r="IQ47" s="6428"/>
      <c r="IR47" s="6428"/>
      <c r="IS47" s="6428"/>
      <c r="IT47" s="6428"/>
      <c r="IU47" s="6428"/>
      <c r="IV47" s="6428"/>
      <c r="IW47" s="6428"/>
      <c r="IX47" s="6428"/>
      <c r="IY47" s="6428"/>
      <c r="IZ47" s="6428"/>
      <c r="JA47" s="6428"/>
      <c r="JB47" s="6428"/>
      <c r="JC47" s="4373"/>
    </row>
    <row r="48" spans="2:263" ht="14.25" customHeight="1">
      <c r="B48" s="435"/>
      <c r="C48" s="434" t="s">
        <v>314</v>
      </c>
      <c r="D48" s="215"/>
      <c r="E48" s="215"/>
      <c r="F48" s="215"/>
      <c r="G48" s="7181"/>
      <c r="H48" s="3323"/>
      <c r="I48" s="3323"/>
      <c r="J48" s="3323"/>
      <c r="K48" s="3323"/>
      <c r="L48" s="3323"/>
      <c r="M48" s="3323"/>
      <c r="N48" s="3323"/>
      <c r="O48" s="3323"/>
      <c r="P48" s="7181"/>
      <c r="Q48" s="3323"/>
      <c r="R48" s="3323"/>
      <c r="S48" s="3323"/>
      <c r="T48" s="3323"/>
      <c r="U48" s="3323"/>
      <c r="V48" s="3323"/>
      <c r="W48" s="3323"/>
      <c r="X48" s="3323"/>
      <c r="Y48" s="7181"/>
      <c r="Z48" s="3323"/>
      <c r="AA48" s="3323"/>
      <c r="AB48" s="3323"/>
      <c r="AC48" s="3323"/>
      <c r="AD48" s="3323"/>
      <c r="AE48" s="3323"/>
      <c r="AF48" s="3323"/>
      <c r="AG48" s="3323"/>
      <c r="AH48" s="7181"/>
      <c r="AI48" s="3323"/>
      <c r="AJ48" s="3323"/>
      <c r="AK48" s="3323"/>
      <c r="AL48" s="3323"/>
      <c r="AM48" s="3323"/>
      <c r="AN48" s="3323"/>
      <c r="AO48" s="3323"/>
      <c r="AP48" s="3323"/>
      <c r="AQ48" s="7181"/>
      <c r="AR48" s="3323"/>
      <c r="AS48" s="3323"/>
      <c r="AT48" s="3323"/>
      <c r="AU48" s="3323"/>
      <c r="AV48" s="3323"/>
      <c r="AW48" s="3323"/>
      <c r="AX48" s="3323"/>
      <c r="AY48" s="3323"/>
      <c r="AZ48" s="7181"/>
      <c r="BA48" s="3323"/>
      <c r="BB48" s="3323"/>
      <c r="BC48" s="3323"/>
      <c r="BD48" s="3323"/>
      <c r="BE48" s="3323"/>
      <c r="BF48" s="3323"/>
      <c r="BG48" s="3323"/>
      <c r="BH48" s="3323"/>
      <c r="BI48" s="3323"/>
      <c r="BJ48" s="3323"/>
      <c r="BK48" s="105"/>
      <c r="BL48" s="105"/>
      <c r="BM48" s="105"/>
      <c r="BN48" s="105"/>
      <c r="BO48" s="1499"/>
      <c r="BP48" s="1499"/>
      <c r="BQ48" s="1499"/>
      <c r="BR48" s="1499"/>
      <c r="BS48" s="1499"/>
      <c r="BT48" s="1499"/>
      <c r="BU48" s="1499"/>
      <c r="BV48" s="1499"/>
      <c r="BW48" s="1499"/>
      <c r="BX48" s="1499"/>
      <c r="BY48" s="1499"/>
      <c r="BZ48" s="1499"/>
      <c r="CA48" s="1499"/>
      <c r="CB48" s="1499"/>
      <c r="CC48" s="1499"/>
      <c r="CD48" s="1499"/>
      <c r="CE48" s="1499"/>
      <c r="CF48" s="1499"/>
      <c r="CG48" s="1499"/>
      <c r="CH48" s="1499"/>
      <c r="CI48" s="1499"/>
      <c r="CJ48" s="1499"/>
      <c r="CK48" s="1499"/>
      <c r="CL48" s="1499"/>
      <c r="CM48" s="1499"/>
      <c r="CN48" s="1499"/>
      <c r="CO48" s="1499"/>
      <c r="CP48" s="1499"/>
      <c r="CQ48" s="1499"/>
      <c r="CR48" s="1499"/>
      <c r="CS48" s="1499"/>
      <c r="CT48" s="1499"/>
      <c r="CU48" s="1499"/>
      <c r="CV48" s="1499"/>
      <c r="CW48" s="1499"/>
      <c r="CX48" s="1499"/>
      <c r="CY48" s="1499"/>
      <c r="CZ48" s="1499"/>
      <c r="DA48" s="1499"/>
      <c r="DB48" s="1499"/>
      <c r="DC48" s="1499"/>
      <c r="DD48" s="1499"/>
      <c r="DE48" s="1499"/>
      <c r="DF48" s="1499"/>
      <c r="DG48" s="1499"/>
      <c r="DH48" s="1499"/>
      <c r="DI48" s="1499"/>
      <c r="DJ48" s="1499"/>
      <c r="DK48" s="1499"/>
      <c r="DL48" s="1499"/>
      <c r="DM48" s="1499"/>
      <c r="DN48" s="1499"/>
      <c r="DO48" s="1499"/>
      <c r="DP48" s="1499"/>
      <c r="DQ48" s="1499"/>
      <c r="DR48" s="1499"/>
      <c r="DS48" s="1499"/>
      <c r="DT48" s="1499"/>
      <c r="DU48" s="1804"/>
      <c r="DV48" s="551"/>
      <c r="DX48" s="6724"/>
      <c r="EO48" s="4373"/>
      <c r="EP48" s="6428"/>
      <c r="EQ48" s="6428"/>
      <c r="ER48" s="6428"/>
      <c r="ES48" s="6428"/>
      <c r="ET48" s="6428"/>
      <c r="EU48" s="6428"/>
      <c r="EV48" s="6428"/>
      <c r="EW48" s="6428"/>
      <c r="EX48" s="6428"/>
      <c r="EY48" s="6428"/>
      <c r="EZ48" s="6428"/>
      <c r="FA48" s="6428"/>
      <c r="FB48" s="6428"/>
      <c r="FC48" s="6428"/>
      <c r="FD48" s="6428"/>
      <c r="FE48" s="6428"/>
      <c r="FF48" s="6428"/>
      <c r="FG48" s="6428"/>
      <c r="FH48" s="6428"/>
      <c r="FI48" s="6428"/>
      <c r="FJ48" s="6428"/>
      <c r="FK48" s="6428"/>
      <c r="FL48" s="6428"/>
      <c r="FM48" s="6428"/>
      <c r="FN48" s="6428"/>
      <c r="FO48" s="6428"/>
      <c r="FP48" s="6428"/>
      <c r="FQ48" s="6428"/>
      <c r="FR48" s="6428"/>
      <c r="FS48" s="6428"/>
      <c r="FT48" s="6428"/>
      <c r="FU48" s="6428"/>
      <c r="FV48" s="6428"/>
      <c r="FW48" s="6428"/>
      <c r="FX48" s="6428"/>
      <c r="FY48" s="6428"/>
      <c r="FZ48" s="6428"/>
      <c r="GA48" s="6428"/>
      <c r="GB48" s="6428"/>
      <c r="GC48" s="6428"/>
      <c r="GD48" s="6428"/>
      <c r="GE48" s="6428"/>
      <c r="GF48" s="6428"/>
      <c r="GG48" s="6428"/>
      <c r="GH48" s="6428"/>
      <c r="GI48" s="6428"/>
      <c r="GJ48" s="6428"/>
      <c r="GK48" s="6428"/>
      <c r="GL48" s="6428"/>
      <c r="GM48" s="6428"/>
      <c r="GN48" s="6428"/>
      <c r="GO48" s="6428"/>
      <c r="GP48" s="6428"/>
      <c r="GQ48" s="6428"/>
      <c r="GR48" s="6428"/>
      <c r="GS48" s="6428"/>
      <c r="GT48" s="6428"/>
      <c r="GU48" s="6428"/>
      <c r="GV48" s="6428"/>
      <c r="GW48" s="6428"/>
      <c r="GX48" s="6428"/>
      <c r="GY48" s="6428"/>
      <c r="GZ48" s="6428"/>
      <c r="HA48" s="6428"/>
      <c r="HB48" s="6428"/>
      <c r="HC48" s="6428"/>
      <c r="HD48" s="6428"/>
      <c r="HE48" s="6428"/>
      <c r="HF48" s="6428"/>
      <c r="HG48" s="6428"/>
      <c r="HH48" s="6428"/>
      <c r="HI48" s="6428"/>
      <c r="HJ48" s="6428"/>
      <c r="HK48" s="6428"/>
      <c r="HL48" s="6428"/>
      <c r="HM48" s="6428"/>
      <c r="HN48" s="6428"/>
      <c r="HO48" s="6428"/>
      <c r="HP48" s="6428"/>
      <c r="HQ48" s="6428"/>
      <c r="HR48" s="6428"/>
      <c r="HS48" s="6428"/>
      <c r="HT48" s="6428"/>
      <c r="HU48" s="6428"/>
      <c r="HV48" s="6428"/>
      <c r="HW48" s="6428"/>
      <c r="HX48" s="6428"/>
      <c r="HY48" s="6428"/>
      <c r="HZ48" s="6428"/>
      <c r="IA48" s="6428"/>
      <c r="IB48" s="6428"/>
      <c r="IC48" s="6428"/>
      <c r="ID48" s="6428"/>
      <c r="IE48" s="6428"/>
      <c r="IF48" s="6428"/>
      <c r="IG48" s="6428"/>
      <c r="IH48" s="6428"/>
      <c r="II48" s="6428"/>
      <c r="IJ48" s="6428"/>
      <c r="IK48" s="6428"/>
      <c r="IL48" s="6428"/>
      <c r="IM48" s="6428"/>
      <c r="IN48" s="6428"/>
      <c r="IO48" s="6428"/>
      <c r="IP48" s="6428"/>
      <c r="IQ48" s="6428"/>
      <c r="IR48" s="6428"/>
      <c r="IS48" s="6428"/>
      <c r="IT48" s="6428"/>
      <c r="IU48" s="6428"/>
      <c r="IV48" s="6428"/>
      <c r="IW48" s="6428"/>
      <c r="IX48" s="6428"/>
      <c r="IY48" s="6428"/>
      <c r="IZ48" s="6428"/>
      <c r="JA48" s="6428"/>
      <c r="JB48" s="6428"/>
      <c r="JC48" s="4373"/>
    </row>
    <row r="49" spans="2:263" ht="14.25" customHeight="1">
      <c r="B49" s="436"/>
      <c r="C49" s="434" t="s">
        <v>315</v>
      </c>
      <c r="D49" s="215"/>
      <c r="E49" s="215"/>
      <c r="F49" s="215"/>
      <c r="G49" s="7181"/>
      <c r="H49" s="3323"/>
      <c r="I49" s="3323"/>
      <c r="J49" s="3323"/>
      <c r="K49" s="3323"/>
      <c r="L49" s="3323"/>
      <c r="M49" s="3323"/>
      <c r="N49" s="3323"/>
      <c r="O49" s="3323"/>
      <c r="P49" s="7181"/>
      <c r="Q49" s="3323"/>
      <c r="R49" s="3323"/>
      <c r="S49" s="3323"/>
      <c r="T49" s="3323"/>
      <c r="U49" s="3323"/>
      <c r="V49" s="3323"/>
      <c r="W49" s="3323"/>
      <c r="X49" s="3323"/>
      <c r="Y49" s="7181"/>
      <c r="Z49" s="3323"/>
      <c r="AA49" s="3323"/>
      <c r="AB49" s="3323"/>
      <c r="AC49" s="3323"/>
      <c r="AD49" s="3323"/>
      <c r="AE49" s="3323"/>
      <c r="AF49" s="3323"/>
      <c r="AG49" s="3323"/>
      <c r="AH49" s="7181"/>
      <c r="AI49" s="3323"/>
      <c r="AJ49" s="3323"/>
      <c r="AK49" s="3323"/>
      <c r="AL49" s="3323"/>
      <c r="AM49" s="3323"/>
      <c r="AN49" s="3323"/>
      <c r="AO49" s="3323"/>
      <c r="AP49" s="3323"/>
      <c r="AQ49" s="7181"/>
      <c r="AR49" s="3323"/>
      <c r="AS49" s="3323"/>
      <c r="AT49" s="3323"/>
      <c r="AU49" s="3323"/>
      <c r="AV49" s="3323"/>
      <c r="AW49" s="3323"/>
      <c r="AX49" s="3323"/>
      <c r="AY49" s="3323"/>
      <c r="AZ49" s="7181"/>
      <c r="BA49" s="3323"/>
      <c r="BB49" s="3323"/>
      <c r="BC49" s="3323"/>
      <c r="BD49" s="3323"/>
      <c r="BE49" s="3323"/>
      <c r="BF49" s="3323"/>
      <c r="BG49" s="3323"/>
      <c r="BH49" s="3323"/>
      <c r="BI49" s="3323"/>
      <c r="BJ49" s="3323"/>
      <c r="BK49" s="105"/>
      <c r="BL49" s="105"/>
      <c r="BM49" s="105"/>
      <c r="BN49" s="105"/>
      <c r="BO49" s="1499"/>
      <c r="BP49" s="1499"/>
      <c r="BQ49" s="1499"/>
      <c r="BR49" s="1499"/>
      <c r="BS49" s="1499"/>
      <c r="BT49" s="1499"/>
      <c r="BU49" s="1499"/>
      <c r="BV49" s="1499"/>
      <c r="BW49" s="1499"/>
      <c r="BX49" s="1499"/>
      <c r="BY49" s="1499"/>
      <c r="BZ49" s="1499"/>
      <c r="CA49" s="1499"/>
      <c r="CB49" s="1499"/>
      <c r="CC49" s="1499"/>
      <c r="CD49" s="1499"/>
      <c r="CE49" s="1499"/>
      <c r="CF49" s="1499"/>
      <c r="CG49" s="1499"/>
      <c r="CH49" s="1499"/>
      <c r="CI49" s="1499"/>
      <c r="CJ49" s="1499"/>
      <c r="CK49" s="1499"/>
      <c r="CL49" s="1499"/>
      <c r="CM49" s="1499"/>
      <c r="CN49" s="1499"/>
      <c r="CO49" s="1499"/>
      <c r="CP49" s="1499"/>
      <c r="CQ49" s="1499"/>
      <c r="CR49" s="1499"/>
      <c r="CS49" s="1499"/>
      <c r="CT49" s="1499"/>
      <c r="CU49" s="1499"/>
      <c r="CV49" s="1499"/>
      <c r="CW49" s="1499"/>
      <c r="CX49" s="1499"/>
      <c r="CY49" s="1499"/>
      <c r="CZ49" s="1499"/>
      <c r="DA49" s="1499"/>
      <c r="DB49" s="1499"/>
      <c r="DC49" s="1499"/>
      <c r="DD49" s="1499"/>
      <c r="DE49" s="1499"/>
      <c r="DF49" s="1499"/>
      <c r="DG49" s="1499"/>
      <c r="DH49" s="1499"/>
      <c r="DI49" s="1499"/>
      <c r="DJ49" s="1499"/>
      <c r="DK49" s="1499"/>
      <c r="DL49" s="1499"/>
      <c r="DM49" s="1499"/>
      <c r="DN49" s="1499"/>
      <c r="DO49" s="1499"/>
      <c r="DP49" s="1499"/>
      <c r="DQ49" s="1499"/>
      <c r="DR49" s="1499"/>
      <c r="DS49" s="1499"/>
      <c r="DT49" s="1499"/>
      <c r="DU49" s="1804"/>
      <c r="DV49" s="551"/>
      <c r="DX49" s="6724"/>
      <c r="EO49" s="4373"/>
      <c r="EP49" s="6428"/>
      <c r="EQ49" s="6428"/>
      <c r="ER49" s="6428"/>
      <c r="ES49" s="6428"/>
      <c r="ET49" s="6428"/>
      <c r="EU49" s="6428"/>
      <c r="EV49" s="6428"/>
      <c r="EW49" s="6428"/>
      <c r="EX49" s="6428"/>
      <c r="EY49" s="6428"/>
      <c r="EZ49" s="6428"/>
      <c r="FA49" s="6428"/>
      <c r="FB49" s="6428"/>
      <c r="FC49" s="6428"/>
      <c r="FD49" s="6428"/>
      <c r="FE49" s="6428"/>
      <c r="FF49" s="6428"/>
      <c r="FG49" s="6428"/>
      <c r="FH49" s="6428"/>
      <c r="FI49" s="6428"/>
      <c r="FJ49" s="6428"/>
      <c r="FK49" s="6428"/>
      <c r="FL49" s="6428"/>
      <c r="FM49" s="6428"/>
      <c r="FN49" s="6428"/>
      <c r="FO49" s="6428"/>
      <c r="FP49" s="6428"/>
      <c r="FQ49" s="6428"/>
      <c r="FR49" s="6428"/>
      <c r="FS49" s="6428"/>
      <c r="FT49" s="6428"/>
      <c r="FU49" s="6428"/>
      <c r="FV49" s="6428"/>
      <c r="FW49" s="6428"/>
      <c r="FX49" s="6428"/>
      <c r="FY49" s="6428"/>
      <c r="FZ49" s="6428"/>
      <c r="GA49" s="6428"/>
      <c r="GB49" s="6428"/>
      <c r="GC49" s="6428"/>
      <c r="GD49" s="6428"/>
      <c r="GE49" s="6428"/>
      <c r="GF49" s="6428"/>
      <c r="GG49" s="6428"/>
      <c r="GH49" s="6428"/>
      <c r="GI49" s="6428"/>
      <c r="GJ49" s="6428"/>
      <c r="GK49" s="6428"/>
      <c r="GL49" s="6428"/>
      <c r="GM49" s="6428"/>
      <c r="GN49" s="6428"/>
      <c r="GO49" s="6428"/>
      <c r="GP49" s="6428"/>
      <c r="GQ49" s="6428"/>
      <c r="GR49" s="6428"/>
      <c r="GS49" s="6428"/>
      <c r="GT49" s="6428"/>
      <c r="GU49" s="6428"/>
      <c r="GV49" s="6428"/>
      <c r="GW49" s="6428"/>
      <c r="GX49" s="6428"/>
      <c r="GY49" s="6428"/>
      <c r="GZ49" s="6428"/>
      <c r="HA49" s="6428"/>
      <c r="HB49" s="6428"/>
      <c r="HC49" s="6428"/>
      <c r="HD49" s="6428"/>
      <c r="HE49" s="6428"/>
      <c r="HF49" s="6428"/>
      <c r="HG49" s="6428"/>
      <c r="HH49" s="6428"/>
      <c r="HI49" s="6428"/>
      <c r="HJ49" s="6428"/>
      <c r="HK49" s="6428"/>
      <c r="HL49" s="6428"/>
      <c r="HM49" s="6428"/>
      <c r="HN49" s="6428"/>
      <c r="HO49" s="6428"/>
      <c r="HP49" s="6428"/>
      <c r="HQ49" s="6428"/>
      <c r="HR49" s="6428"/>
      <c r="HS49" s="6428"/>
      <c r="HT49" s="6428"/>
      <c r="HU49" s="6428"/>
      <c r="HV49" s="6428"/>
      <c r="HW49" s="6428"/>
      <c r="HX49" s="6428"/>
      <c r="HY49" s="6428"/>
      <c r="HZ49" s="6428"/>
      <c r="IA49" s="6428"/>
      <c r="IB49" s="6428"/>
      <c r="IC49" s="6428"/>
      <c r="ID49" s="6428"/>
      <c r="IE49" s="6428"/>
      <c r="IF49" s="6428"/>
      <c r="IG49" s="6428"/>
      <c r="IH49" s="6428"/>
      <c r="II49" s="6428"/>
      <c r="IJ49" s="6428"/>
      <c r="IK49" s="6428"/>
      <c r="IL49" s="6428"/>
      <c r="IM49" s="6428"/>
      <c r="IN49" s="6428"/>
      <c r="IO49" s="6428"/>
      <c r="IP49" s="6428"/>
      <c r="IQ49" s="6428"/>
      <c r="IR49" s="6428"/>
      <c r="IS49" s="6428"/>
      <c r="IT49" s="6428"/>
      <c r="IU49" s="6428"/>
      <c r="IV49" s="6428"/>
      <c r="IW49" s="6428"/>
      <c r="IX49" s="6428"/>
      <c r="IY49" s="6428"/>
      <c r="IZ49" s="6428"/>
      <c r="JA49" s="6428"/>
      <c r="JB49" s="6428"/>
      <c r="JC49" s="4373"/>
    </row>
    <row r="50" spans="2:263" ht="14.25" customHeight="1">
      <c r="B50" s="2783"/>
      <c r="C50" s="434" t="s">
        <v>316</v>
      </c>
      <c r="D50" s="215"/>
      <c r="E50" s="215"/>
      <c r="F50" s="215"/>
      <c r="G50" s="7181"/>
      <c r="H50" s="3323"/>
      <c r="I50" s="3323"/>
      <c r="J50" s="3323"/>
      <c r="K50" s="3323"/>
      <c r="L50" s="3323"/>
      <c r="M50" s="3323"/>
      <c r="N50" s="3323"/>
      <c r="O50" s="3323"/>
      <c r="P50" s="7181"/>
      <c r="Q50" s="3323"/>
      <c r="R50" s="3323"/>
      <c r="S50" s="3323"/>
      <c r="T50" s="3323"/>
      <c r="U50" s="3323"/>
      <c r="V50" s="3323"/>
      <c r="W50" s="3323"/>
      <c r="X50" s="3323"/>
      <c r="Y50" s="7181"/>
      <c r="Z50" s="3323"/>
      <c r="AA50" s="3323"/>
      <c r="AB50" s="3323"/>
      <c r="AC50" s="3323"/>
      <c r="AD50" s="3323"/>
      <c r="AE50" s="3323"/>
      <c r="AF50" s="3323"/>
      <c r="AG50" s="3323"/>
      <c r="AH50" s="7181"/>
      <c r="AI50" s="3323"/>
      <c r="AJ50" s="3323"/>
      <c r="AK50" s="3323"/>
      <c r="AL50" s="3323"/>
      <c r="AM50" s="3323"/>
      <c r="AN50" s="3323"/>
      <c r="AO50" s="3323"/>
      <c r="AP50" s="3323"/>
      <c r="AQ50" s="7181"/>
      <c r="AR50" s="3323"/>
      <c r="AS50" s="3323"/>
      <c r="AT50" s="3323"/>
      <c r="AU50" s="3323"/>
      <c r="AV50" s="3323"/>
      <c r="AW50" s="3323"/>
      <c r="AX50" s="3323"/>
      <c r="AY50" s="3323"/>
      <c r="AZ50" s="7181"/>
      <c r="BA50" s="3323"/>
      <c r="BB50" s="3323"/>
      <c r="BC50" s="3323"/>
      <c r="BD50" s="3323"/>
      <c r="BE50" s="3323"/>
      <c r="BF50" s="3323"/>
      <c r="BG50" s="3323"/>
      <c r="BH50" s="3323"/>
      <c r="BI50" s="3323"/>
      <c r="BJ50" s="3323"/>
      <c r="BK50" s="105"/>
      <c r="BL50" s="105"/>
      <c r="BM50" s="105"/>
      <c r="BN50" s="105"/>
      <c r="BO50" s="1499"/>
      <c r="BP50" s="1499"/>
      <c r="BQ50" s="1499"/>
      <c r="BR50" s="1499"/>
      <c r="BS50" s="1499"/>
      <c r="BT50" s="1499"/>
      <c r="BU50" s="1499"/>
      <c r="BV50" s="1499"/>
      <c r="BW50" s="1499"/>
      <c r="BX50" s="1499"/>
      <c r="BY50" s="1499"/>
      <c r="BZ50" s="1499"/>
      <c r="CA50" s="1499"/>
      <c r="CB50" s="1499"/>
      <c r="CC50" s="1499"/>
      <c r="CD50" s="1499"/>
      <c r="CE50" s="1499"/>
      <c r="CF50" s="1499"/>
      <c r="CG50" s="1499"/>
      <c r="CH50" s="1499"/>
      <c r="CI50" s="1499"/>
      <c r="CJ50" s="1499"/>
      <c r="CK50" s="1499"/>
      <c r="CL50" s="1499"/>
      <c r="CM50" s="1499"/>
      <c r="CN50" s="1499"/>
      <c r="CO50" s="1499"/>
      <c r="CP50" s="1499"/>
      <c r="CQ50" s="1499"/>
      <c r="CR50" s="1499"/>
      <c r="CS50" s="1499"/>
      <c r="CT50" s="1499"/>
      <c r="CU50" s="1499"/>
      <c r="CV50" s="1499"/>
      <c r="CW50" s="1499"/>
      <c r="CX50" s="1499"/>
      <c r="CY50" s="1499"/>
      <c r="CZ50" s="1499"/>
      <c r="DA50" s="1499"/>
      <c r="DB50" s="1499"/>
      <c r="DC50" s="1499"/>
      <c r="DD50" s="1499"/>
      <c r="DE50" s="1499"/>
      <c r="DF50" s="1499"/>
      <c r="DG50" s="1499"/>
      <c r="DH50" s="1499"/>
      <c r="DI50" s="1499"/>
      <c r="DJ50" s="1499"/>
      <c r="DK50" s="1499"/>
      <c r="DL50" s="1499"/>
      <c r="DM50" s="1499"/>
      <c r="DN50" s="1499"/>
      <c r="DO50" s="1499"/>
      <c r="DP50" s="1499"/>
      <c r="DQ50" s="1499"/>
      <c r="DR50" s="1499"/>
      <c r="DS50" s="1499"/>
      <c r="DT50" s="1499"/>
      <c r="DU50" s="1804"/>
      <c r="DV50" s="551"/>
      <c r="DX50" s="6724"/>
      <c r="EO50" s="4375"/>
      <c r="EP50" s="6428"/>
      <c r="EQ50" s="6428"/>
      <c r="ER50" s="6428"/>
      <c r="ES50" s="6428"/>
      <c r="ET50" s="6428"/>
      <c r="EU50" s="6428"/>
      <c r="EV50" s="6428"/>
      <c r="EW50" s="6428"/>
      <c r="EX50" s="6428"/>
      <c r="EY50" s="6428"/>
      <c r="EZ50" s="6428"/>
      <c r="FA50" s="6428"/>
      <c r="FB50" s="6428"/>
      <c r="FC50" s="6428"/>
      <c r="FD50" s="6428"/>
      <c r="FE50" s="6428"/>
      <c r="FF50" s="6428"/>
      <c r="FG50" s="6428"/>
      <c r="FH50" s="6428"/>
      <c r="FI50" s="6428"/>
      <c r="FJ50" s="6428"/>
      <c r="FK50" s="6428"/>
      <c r="FL50" s="6428"/>
      <c r="FM50" s="6428"/>
      <c r="FN50" s="6428"/>
      <c r="FO50" s="6428"/>
      <c r="FP50" s="6428"/>
      <c r="FQ50" s="6428"/>
      <c r="FR50" s="6428"/>
      <c r="FS50" s="6428"/>
      <c r="FT50" s="6428"/>
      <c r="FU50" s="6428"/>
      <c r="FV50" s="6428"/>
      <c r="FW50" s="6428"/>
      <c r="FX50" s="6428"/>
      <c r="FY50" s="6428"/>
      <c r="FZ50" s="6428"/>
      <c r="GA50" s="6428"/>
      <c r="GB50" s="6428"/>
      <c r="GC50" s="6428"/>
      <c r="GD50" s="6428"/>
      <c r="GE50" s="6428"/>
      <c r="GF50" s="6428"/>
      <c r="GG50" s="6428"/>
      <c r="GH50" s="6428"/>
      <c r="GI50" s="6428"/>
      <c r="GJ50" s="6428"/>
      <c r="GK50" s="6428"/>
      <c r="GL50" s="6428"/>
      <c r="GM50" s="6428"/>
      <c r="GN50" s="6428"/>
      <c r="GO50" s="6428"/>
      <c r="GP50" s="6428"/>
      <c r="GQ50" s="6428"/>
      <c r="GR50" s="6428"/>
      <c r="GS50" s="6428"/>
      <c r="GT50" s="6428"/>
      <c r="GU50" s="6428"/>
      <c r="GV50" s="6428"/>
      <c r="GW50" s="6428"/>
      <c r="GX50" s="6428"/>
      <c r="GY50" s="6428"/>
      <c r="GZ50" s="6428"/>
      <c r="HA50" s="6428"/>
      <c r="HB50" s="6428"/>
      <c r="HC50" s="6428"/>
      <c r="HD50" s="6428"/>
      <c r="HE50" s="6428"/>
      <c r="HF50" s="6428"/>
      <c r="HG50" s="6428"/>
      <c r="HH50" s="6428"/>
      <c r="HI50" s="6428"/>
      <c r="HJ50" s="6428"/>
      <c r="HK50" s="6428"/>
      <c r="HL50" s="6428"/>
      <c r="HM50" s="6428"/>
      <c r="HN50" s="6428"/>
      <c r="HO50" s="6428"/>
      <c r="HP50" s="6428"/>
      <c r="HQ50" s="6428"/>
      <c r="HR50" s="6428"/>
      <c r="HS50" s="6428"/>
      <c r="HT50" s="6428"/>
      <c r="HU50" s="6428"/>
      <c r="HV50" s="6428"/>
      <c r="HW50" s="6428"/>
      <c r="HX50" s="6428"/>
      <c r="HY50" s="6428"/>
      <c r="HZ50" s="6428"/>
      <c r="IA50" s="6428"/>
      <c r="IB50" s="6428"/>
      <c r="IC50" s="6428"/>
      <c r="ID50" s="6428"/>
      <c r="IE50" s="6428"/>
      <c r="IF50" s="6428"/>
      <c r="IG50" s="6428"/>
      <c r="IH50" s="6428"/>
      <c r="II50" s="6428"/>
      <c r="IJ50" s="6428"/>
      <c r="IK50" s="6428"/>
      <c r="IL50" s="6428"/>
      <c r="IM50" s="6428"/>
      <c r="IN50" s="6428"/>
      <c r="IO50" s="6428"/>
      <c r="IP50" s="6428"/>
      <c r="IQ50" s="6428"/>
      <c r="IR50" s="6428"/>
      <c r="IS50" s="6428"/>
      <c r="IT50" s="6428"/>
      <c r="IU50" s="6428"/>
      <c r="IV50" s="6428"/>
      <c r="IW50" s="6428"/>
      <c r="IX50" s="6428"/>
      <c r="IY50" s="6428"/>
      <c r="IZ50" s="6428"/>
      <c r="JA50" s="6428"/>
      <c r="JB50" s="6428"/>
      <c r="JC50" s="4375"/>
    </row>
    <row r="51" spans="2:263" ht="14.25" customHeight="1" thickBot="1">
      <c r="B51" s="1822"/>
      <c r="C51" s="434"/>
      <c r="D51" s="215"/>
      <c r="E51" s="215"/>
      <c r="F51" s="215"/>
      <c r="G51" s="7181"/>
      <c r="H51" s="3323"/>
      <c r="I51" s="3323"/>
      <c r="J51" s="3323"/>
      <c r="K51" s="3323"/>
      <c r="L51" s="3323"/>
      <c r="M51" s="3323"/>
      <c r="N51" s="3323"/>
      <c r="O51" s="3323"/>
      <c r="P51" s="7181"/>
      <c r="Q51" s="3323"/>
      <c r="R51" s="3323"/>
      <c r="S51" s="3323"/>
      <c r="T51" s="3323"/>
      <c r="U51" s="3323"/>
      <c r="V51" s="3323"/>
      <c r="W51" s="3323"/>
      <c r="X51" s="7181"/>
      <c r="Y51" s="3323"/>
      <c r="Z51" s="3323"/>
      <c r="AA51" s="3323"/>
      <c r="AB51" s="3323"/>
      <c r="AC51" s="3323"/>
      <c r="AD51" s="3323"/>
      <c r="AE51" s="3323"/>
      <c r="AF51" s="3323"/>
      <c r="AG51" s="7181"/>
      <c r="AH51" s="3323"/>
      <c r="AI51" s="3323"/>
      <c r="AJ51" s="3323"/>
      <c r="AK51" s="3323"/>
      <c r="AL51" s="3323"/>
      <c r="AM51" s="3323"/>
      <c r="AN51" s="3323"/>
      <c r="AO51" s="3323"/>
      <c r="AP51" s="7181"/>
      <c r="AQ51" s="3323"/>
      <c r="AR51" s="3323"/>
      <c r="AS51" s="3323"/>
      <c r="AT51" s="3323"/>
      <c r="AU51" s="3323"/>
      <c r="AV51" s="3323"/>
      <c r="AW51" s="3323"/>
      <c r="AX51" s="3323"/>
      <c r="AY51" s="7181"/>
      <c r="AZ51" s="3323"/>
      <c r="BA51" s="3323"/>
      <c r="BB51" s="3323"/>
      <c r="BC51" s="3323"/>
      <c r="BD51" s="3323"/>
      <c r="BE51" s="3323"/>
      <c r="BF51" s="3323"/>
      <c r="BG51" s="3323"/>
      <c r="BH51" s="7181"/>
      <c r="BI51" s="3323"/>
      <c r="BJ51" s="3323"/>
      <c r="BK51" s="3323"/>
      <c r="BL51" s="3323"/>
      <c r="BM51" s="3323"/>
      <c r="BN51" s="3323"/>
      <c r="BO51" s="1499"/>
      <c r="BP51" s="1499"/>
      <c r="BQ51" s="1499"/>
      <c r="BR51" s="1499"/>
      <c r="BS51" s="1499"/>
      <c r="BT51" s="1499"/>
      <c r="BU51" s="1499"/>
      <c r="BV51" s="1499"/>
      <c r="BW51" s="1499"/>
      <c r="BX51" s="1499"/>
      <c r="BY51" s="1499"/>
      <c r="BZ51" s="1499"/>
      <c r="CA51" s="1499"/>
      <c r="CB51" s="1499"/>
      <c r="CC51" s="1499"/>
      <c r="CD51" s="1499"/>
      <c r="CE51" s="1499"/>
      <c r="CF51" s="1499"/>
      <c r="CG51" s="1499"/>
      <c r="CH51" s="1499"/>
      <c r="CI51" s="1499"/>
      <c r="CJ51" s="1499"/>
      <c r="CK51" s="1499"/>
      <c r="CL51" s="1499"/>
      <c r="CM51" s="1499"/>
      <c r="CN51" s="1499"/>
      <c r="CO51" s="1499"/>
      <c r="CP51" s="1499"/>
      <c r="CQ51" s="1499"/>
      <c r="CR51" s="1499"/>
      <c r="CS51" s="1499"/>
      <c r="CT51" s="1499"/>
      <c r="CU51" s="1499"/>
      <c r="CV51" s="1499"/>
      <c r="CW51" s="1499"/>
      <c r="CX51" s="1499"/>
      <c r="CY51" s="1499"/>
      <c r="CZ51" s="1499"/>
      <c r="DA51" s="1499"/>
      <c r="DB51" s="1499"/>
      <c r="DC51" s="1499"/>
      <c r="DD51" s="1499"/>
      <c r="DE51" s="1499"/>
      <c r="DF51" s="1499"/>
      <c r="DG51" s="1499"/>
      <c r="DH51" s="1499"/>
      <c r="DI51" s="1499"/>
      <c r="DJ51" s="1499"/>
      <c r="DK51" s="1499"/>
      <c r="DL51" s="1499"/>
      <c r="DM51" s="1499"/>
      <c r="DN51" s="1499"/>
      <c r="DO51" s="1499"/>
      <c r="DP51" s="1499"/>
      <c r="DQ51" s="1499"/>
      <c r="DR51" s="1499"/>
      <c r="DS51" s="1499"/>
      <c r="DT51" s="1499"/>
      <c r="DU51" s="1804"/>
      <c r="DV51" s="551"/>
      <c r="DX51" s="6724"/>
      <c r="EO51" s="4375"/>
      <c r="EP51" s="6428"/>
      <c r="EQ51" s="6428"/>
      <c r="ER51" s="6428"/>
      <c r="ES51" s="6428"/>
      <c r="ET51" s="6428"/>
      <c r="EU51" s="6428"/>
      <c r="EV51" s="6428"/>
      <c r="EW51" s="6428"/>
      <c r="EX51" s="6428"/>
      <c r="EY51" s="6428"/>
      <c r="EZ51" s="6428"/>
      <c r="FA51" s="6428"/>
      <c r="FB51" s="6428"/>
      <c r="FC51" s="6428"/>
      <c r="FD51" s="6428"/>
      <c r="FE51" s="6428"/>
      <c r="FF51" s="6428"/>
      <c r="FG51" s="6428"/>
      <c r="FH51" s="6428"/>
      <c r="FI51" s="6428"/>
      <c r="FJ51" s="6428"/>
      <c r="FK51" s="6428"/>
      <c r="FL51" s="6428"/>
      <c r="FM51" s="6428"/>
      <c r="FN51" s="6428"/>
      <c r="FO51" s="6428"/>
      <c r="FP51" s="6428"/>
      <c r="FQ51" s="6428"/>
      <c r="FR51" s="6428"/>
      <c r="FS51" s="6428"/>
      <c r="FT51" s="6428"/>
      <c r="FU51" s="6428"/>
      <c r="FV51" s="6428"/>
      <c r="FW51" s="6428"/>
      <c r="FX51" s="6428"/>
      <c r="FY51" s="6428"/>
      <c r="FZ51" s="6428"/>
      <c r="GA51" s="6428"/>
      <c r="GB51" s="6428"/>
      <c r="GC51" s="6428"/>
      <c r="GD51" s="6428"/>
      <c r="GE51" s="6428"/>
      <c r="GF51" s="6428"/>
      <c r="GG51" s="6428"/>
      <c r="GH51" s="6428"/>
      <c r="GI51" s="6428"/>
      <c r="GJ51" s="6428"/>
      <c r="GK51" s="6428"/>
      <c r="GL51" s="6428"/>
      <c r="GM51" s="6428"/>
      <c r="GN51" s="6428"/>
      <c r="GO51" s="6428"/>
      <c r="GP51" s="6428"/>
      <c r="GQ51" s="6428"/>
      <c r="GR51" s="6428"/>
      <c r="GS51" s="6428"/>
      <c r="GT51" s="6428"/>
      <c r="GU51" s="6428"/>
      <c r="GV51" s="6428"/>
      <c r="GW51" s="6428"/>
      <c r="GX51" s="6428"/>
      <c r="GY51" s="6428"/>
      <c r="GZ51" s="6428"/>
      <c r="HA51" s="6428"/>
      <c r="HB51" s="6428"/>
      <c r="HC51" s="6428"/>
      <c r="HD51" s="6428"/>
      <c r="HE51" s="6428"/>
      <c r="HF51" s="6428"/>
      <c r="HG51" s="6428"/>
      <c r="HH51" s="6428"/>
      <c r="HI51" s="6428"/>
      <c r="HJ51" s="6428"/>
      <c r="HK51" s="6428"/>
      <c r="HL51" s="6428"/>
      <c r="HM51" s="6428"/>
      <c r="HN51" s="6428"/>
      <c r="HO51" s="6428"/>
      <c r="HP51" s="6428"/>
      <c r="HQ51" s="6428"/>
      <c r="HR51" s="6428"/>
      <c r="HS51" s="6428"/>
      <c r="HT51" s="6428"/>
      <c r="HU51" s="6428"/>
      <c r="HV51" s="6428"/>
      <c r="HW51" s="6428"/>
      <c r="HX51" s="6428"/>
      <c r="HY51" s="6428"/>
      <c r="HZ51" s="6428"/>
      <c r="IA51" s="6428"/>
      <c r="IB51" s="6428"/>
      <c r="IC51" s="6428"/>
      <c r="ID51" s="6428"/>
      <c r="IE51" s="6428"/>
      <c r="IF51" s="6428"/>
      <c r="IG51" s="6428"/>
      <c r="IH51" s="6428"/>
      <c r="II51" s="6428"/>
      <c r="IJ51" s="6428"/>
      <c r="IK51" s="6428"/>
      <c r="IL51" s="6428"/>
      <c r="IM51" s="6428"/>
      <c r="IN51" s="6428"/>
      <c r="IO51" s="6428"/>
      <c r="IP51" s="6428"/>
      <c r="IQ51" s="6428"/>
      <c r="IR51" s="6428"/>
      <c r="IS51" s="6428"/>
      <c r="IT51" s="6428"/>
      <c r="IU51" s="6428"/>
      <c r="IV51" s="6428"/>
      <c r="IW51" s="6428"/>
      <c r="IX51" s="6428"/>
      <c r="IY51" s="6428"/>
      <c r="IZ51" s="6428"/>
      <c r="JA51" s="6428"/>
      <c r="JB51" s="6428"/>
      <c r="JC51" s="4375"/>
    </row>
    <row r="52" spans="2:263" ht="15" thickBot="1">
      <c r="B52" s="7297" t="s">
        <v>26985</v>
      </c>
      <c r="C52" s="7298"/>
      <c r="D52" s="7298"/>
      <c r="E52" s="7298"/>
      <c r="F52" s="7298"/>
      <c r="G52" s="7298"/>
      <c r="H52" s="7298"/>
      <c r="I52" s="7298"/>
      <c r="J52" s="7298"/>
      <c r="K52" s="7298"/>
      <c r="L52" s="7298"/>
      <c r="M52" s="7299"/>
      <c r="N52" s="3323"/>
      <c r="O52" s="3323"/>
      <c r="P52" s="7181"/>
      <c r="Q52" s="3323"/>
      <c r="R52" s="3323"/>
      <c r="S52" s="3323"/>
      <c r="T52" s="3323"/>
      <c r="U52" s="3323"/>
      <c r="V52" s="3323"/>
      <c r="W52" s="3323"/>
      <c r="X52" s="7181"/>
      <c r="Y52" s="3323"/>
      <c r="Z52" s="3323"/>
      <c r="AA52" s="3323"/>
      <c r="AB52" s="3323"/>
      <c r="AC52" s="3323"/>
      <c r="AD52" s="3323"/>
      <c r="AE52" s="3323"/>
      <c r="AF52" s="3323"/>
      <c r="AG52" s="7181"/>
      <c r="AH52" s="3323"/>
      <c r="AI52" s="3323"/>
      <c r="AJ52" s="3323"/>
      <c r="AK52" s="3323"/>
      <c r="AL52" s="3323"/>
      <c r="AM52" s="3323"/>
      <c r="AN52" s="3323"/>
      <c r="AO52" s="3323"/>
      <c r="AP52" s="7181"/>
      <c r="AQ52" s="3323"/>
      <c r="AR52" s="3323"/>
      <c r="AS52" s="3323"/>
      <c r="AT52" s="3323"/>
      <c r="AU52" s="3323"/>
      <c r="AV52" s="3323"/>
      <c r="AW52" s="3323"/>
      <c r="AX52" s="3323"/>
      <c r="AY52" s="7181"/>
      <c r="AZ52" s="3323"/>
      <c r="BA52" s="3323"/>
      <c r="BB52" s="3323"/>
      <c r="BC52" s="3323"/>
      <c r="BD52" s="3323"/>
      <c r="BE52" s="3323"/>
      <c r="BF52" s="3323"/>
      <c r="BG52" s="3323"/>
      <c r="BH52" s="7181"/>
      <c r="BI52" s="3323"/>
      <c r="BJ52" s="3323"/>
      <c r="BK52" s="3323"/>
      <c r="BL52" s="3323"/>
      <c r="BM52" s="3323"/>
      <c r="BN52" s="3323"/>
      <c r="BO52" s="1499"/>
      <c r="BP52" s="1499"/>
      <c r="BQ52" s="1499"/>
      <c r="BR52" s="1499"/>
      <c r="BS52" s="1499"/>
      <c r="BT52" s="1499"/>
      <c r="BU52" s="1499"/>
      <c r="BV52" s="1499"/>
      <c r="BW52" s="1499"/>
      <c r="BX52" s="1499"/>
      <c r="BY52" s="1499"/>
      <c r="BZ52" s="1499"/>
      <c r="CA52" s="1499"/>
      <c r="CB52" s="1499"/>
      <c r="CC52" s="1499"/>
      <c r="CD52" s="1499"/>
      <c r="CE52" s="1499"/>
      <c r="CF52" s="1499"/>
      <c r="CG52" s="1499"/>
      <c r="CH52" s="1499"/>
      <c r="CI52" s="1499"/>
      <c r="CJ52" s="1499"/>
      <c r="CK52" s="1499"/>
      <c r="CL52" s="1499"/>
      <c r="CM52" s="1499"/>
      <c r="CN52" s="1499"/>
      <c r="CO52" s="1499"/>
      <c r="CP52" s="1499"/>
      <c r="CQ52" s="1499"/>
      <c r="CR52" s="1499"/>
      <c r="CS52" s="1499"/>
      <c r="CT52" s="1499"/>
      <c r="CU52" s="1499"/>
      <c r="CV52" s="1499"/>
      <c r="CW52" s="1499"/>
      <c r="CX52" s="1499"/>
      <c r="CY52" s="1499"/>
      <c r="CZ52" s="1499"/>
      <c r="DA52" s="1499"/>
      <c r="DB52" s="1499"/>
      <c r="DC52" s="1499"/>
      <c r="DD52" s="1499"/>
      <c r="DE52" s="1499"/>
      <c r="DF52" s="1499"/>
      <c r="DG52" s="1499"/>
      <c r="DH52" s="1499"/>
      <c r="DI52" s="1499"/>
      <c r="DJ52" s="1499"/>
      <c r="DK52" s="1499"/>
      <c r="DL52" s="1499"/>
      <c r="DM52" s="1499"/>
      <c r="DN52" s="1499"/>
      <c r="DO52" s="1499"/>
      <c r="DP52" s="1499"/>
      <c r="DQ52" s="1499"/>
      <c r="DR52" s="1499"/>
      <c r="DS52" s="1499"/>
      <c r="DT52" s="1499"/>
      <c r="DU52" s="1804"/>
      <c r="DV52" s="551"/>
      <c r="DX52" s="6724"/>
      <c r="EO52" s="4375"/>
      <c r="EP52" s="6428"/>
      <c r="EQ52" s="6428"/>
      <c r="ER52" s="6428"/>
      <c r="ES52" s="6428"/>
      <c r="ET52" s="6428"/>
      <c r="EU52" s="6428"/>
      <c r="EV52" s="6428"/>
      <c r="EW52" s="6428"/>
      <c r="EX52" s="6428"/>
      <c r="EY52" s="6428"/>
      <c r="EZ52" s="6428"/>
      <c r="FA52" s="6428"/>
      <c r="FB52" s="6428"/>
      <c r="FC52" s="6428"/>
      <c r="FD52" s="6428"/>
      <c r="FE52" s="6428"/>
      <c r="FF52" s="6428"/>
      <c r="FG52" s="6428"/>
      <c r="FH52" s="6428"/>
      <c r="FI52" s="6428"/>
      <c r="FJ52" s="6428"/>
      <c r="FK52" s="6428"/>
      <c r="FL52" s="6428"/>
      <c r="FM52" s="6428"/>
      <c r="FN52" s="6428"/>
      <c r="FO52" s="6428"/>
      <c r="FP52" s="6428"/>
      <c r="FQ52" s="6428"/>
      <c r="FR52" s="6428"/>
      <c r="FS52" s="6428"/>
      <c r="FT52" s="6428"/>
      <c r="FU52" s="6428"/>
      <c r="FV52" s="6428"/>
      <c r="FW52" s="6428"/>
      <c r="FX52" s="6428"/>
      <c r="FY52" s="6428"/>
      <c r="FZ52" s="6428"/>
      <c r="GA52" s="6428"/>
      <c r="GB52" s="6428"/>
      <c r="GC52" s="6428"/>
      <c r="GD52" s="6428"/>
      <c r="GE52" s="6428"/>
      <c r="GF52" s="6428"/>
      <c r="GG52" s="6428"/>
      <c r="GH52" s="6428"/>
      <c r="GI52" s="6428"/>
      <c r="GJ52" s="6428"/>
      <c r="GK52" s="6428"/>
      <c r="GL52" s="6428"/>
      <c r="GM52" s="6428"/>
      <c r="GN52" s="6428"/>
      <c r="GO52" s="6428"/>
      <c r="GP52" s="6428"/>
      <c r="GQ52" s="6428"/>
      <c r="GR52" s="6428"/>
      <c r="GS52" s="6428"/>
      <c r="GT52" s="6428"/>
      <c r="GU52" s="6428"/>
      <c r="GV52" s="6428"/>
      <c r="GW52" s="6428"/>
      <c r="GX52" s="6428"/>
      <c r="GY52" s="6428"/>
      <c r="GZ52" s="6428"/>
      <c r="HA52" s="6428"/>
      <c r="HB52" s="6428"/>
      <c r="HC52" s="6428"/>
      <c r="HD52" s="6428"/>
      <c r="HE52" s="6428"/>
      <c r="HF52" s="6428"/>
      <c r="HG52" s="6428"/>
      <c r="HH52" s="6428"/>
      <c r="HI52" s="6428"/>
      <c r="HJ52" s="6428"/>
      <c r="HK52" s="6428"/>
      <c r="HL52" s="6428"/>
      <c r="HM52" s="6428"/>
      <c r="HN52" s="6428"/>
      <c r="HO52" s="6428"/>
      <c r="HP52" s="6428"/>
      <c r="HQ52" s="6428"/>
      <c r="HR52" s="6428"/>
      <c r="HS52" s="6428"/>
      <c r="HT52" s="6428"/>
      <c r="HU52" s="6428"/>
      <c r="HV52" s="6428"/>
      <c r="HW52" s="6428"/>
      <c r="HX52" s="6428"/>
      <c r="HY52" s="6428"/>
      <c r="HZ52" s="6428"/>
      <c r="IA52" s="6428"/>
      <c r="IB52" s="6428"/>
      <c r="IC52" s="6428"/>
      <c r="ID52" s="6428"/>
      <c r="IE52" s="6428"/>
      <c r="IF52" s="6428"/>
      <c r="IG52" s="6428"/>
      <c r="IH52" s="6428"/>
      <c r="II52" s="6428"/>
      <c r="IJ52" s="6428"/>
      <c r="IK52" s="6428"/>
      <c r="IL52" s="6428"/>
      <c r="IM52" s="6428"/>
      <c r="IN52" s="6428"/>
      <c r="IO52" s="6428"/>
      <c r="IP52" s="6428"/>
      <c r="IQ52" s="6428"/>
      <c r="IR52" s="6428"/>
      <c r="IS52" s="6428"/>
      <c r="IT52" s="6428"/>
      <c r="IU52" s="6428"/>
      <c r="IV52" s="6428"/>
      <c r="IW52" s="6428"/>
      <c r="IX52" s="6428"/>
      <c r="IY52" s="6428"/>
      <c r="IZ52" s="6428"/>
      <c r="JA52" s="6428"/>
      <c r="JB52" s="6428"/>
      <c r="JC52" s="4375"/>
    </row>
    <row r="53" spans="2:263" ht="15" thickBot="1">
      <c r="B53" s="1823"/>
      <c r="C53" s="102"/>
      <c r="D53" s="762"/>
      <c r="E53" s="103"/>
      <c r="F53" s="103"/>
      <c r="G53" s="103"/>
      <c r="H53" s="103"/>
      <c r="I53" s="103"/>
      <c r="J53" s="103"/>
      <c r="K53" s="103"/>
      <c r="L53" s="103"/>
      <c r="M53" s="103"/>
      <c r="N53" s="3323"/>
      <c r="O53" s="3323"/>
      <c r="P53" s="7181"/>
      <c r="Q53" s="3323"/>
      <c r="R53" s="3323"/>
      <c r="S53" s="3323"/>
      <c r="T53" s="3323"/>
      <c r="U53" s="3323"/>
      <c r="V53" s="3323"/>
      <c r="W53" s="3323"/>
      <c r="X53" s="7181"/>
      <c r="Y53" s="3323"/>
      <c r="Z53" s="3323"/>
      <c r="AA53" s="3323"/>
      <c r="AB53" s="3323"/>
      <c r="AC53" s="3323"/>
      <c r="AD53" s="3323"/>
      <c r="AE53" s="3323"/>
      <c r="AF53" s="3323"/>
      <c r="AG53" s="7181"/>
      <c r="AH53" s="3323"/>
      <c r="AI53" s="3323"/>
      <c r="AJ53" s="3323"/>
      <c r="AK53" s="3323"/>
      <c r="AL53" s="3323"/>
      <c r="AM53" s="3323"/>
      <c r="AN53" s="3323"/>
      <c r="AO53" s="3323"/>
      <c r="AP53" s="7181"/>
      <c r="AQ53" s="3323"/>
      <c r="AR53" s="3323"/>
      <c r="AS53" s="3323"/>
      <c r="AT53" s="3323"/>
      <c r="AU53" s="3323"/>
      <c r="AV53" s="3323"/>
      <c r="AW53" s="3323"/>
      <c r="AX53" s="3323"/>
      <c r="AY53" s="7181"/>
      <c r="AZ53" s="3323"/>
      <c r="BA53" s="3323"/>
      <c r="BB53" s="3323"/>
      <c r="BC53" s="3323"/>
      <c r="BD53" s="3323"/>
      <c r="BE53" s="3323"/>
      <c r="BF53" s="3323"/>
      <c r="BG53" s="3323"/>
      <c r="BH53" s="7181"/>
      <c r="BI53" s="3323"/>
      <c r="BJ53" s="3323"/>
      <c r="BK53" s="3323"/>
      <c r="BL53" s="3323"/>
      <c r="BM53" s="3323"/>
      <c r="BN53" s="3323"/>
      <c r="BO53" s="1499"/>
      <c r="BP53" s="1499"/>
      <c r="BQ53" s="1499"/>
      <c r="BR53" s="1499"/>
      <c r="BS53" s="1499"/>
      <c r="BT53" s="1499"/>
      <c r="BU53" s="1499"/>
      <c r="BV53" s="1499"/>
      <c r="BW53" s="1499"/>
      <c r="BX53" s="1499"/>
      <c r="BY53" s="1499"/>
      <c r="BZ53" s="1499"/>
      <c r="CA53" s="1499"/>
      <c r="CB53" s="1499"/>
      <c r="CC53" s="1499"/>
      <c r="CD53" s="1499"/>
      <c r="CE53" s="1499"/>
      <c r="CF53" s="1499"/>
      <c r="CG53" s="1499"/>
      <c r="CH53" s="1499"/>
      <c r="CI53" s="1499"/>
      <c r="CJ53" s="1499"/>
      <c r="CK53" s="1499"/>
      <c r="CL53" s="1499"/>
      <c r="CM53" s="1499"/>
      <c r="CN53" s="1499"/>
      <c r="CO53" s="1499"/>
      <c r="CP53" s="1499"/>
      <c r="CQ53" s="1499"/>
      <c r="CR53" s="1499"/>
      <c r="CS53" s="1499"/>
      <c r="CT53" s="1499"/>
      <c r="CU53" s="1499"/>
      <c r="CV53" s="1499"/>
      <c r="CW53" s="1499"/>
      <c r="CX53" s="1499"/>
      <c r="CY53" s="1499"/>
      <c r="CZ53" s="1499"/>
      <c r="DA53" s="1499"/>
      <c r="DB53" s="1499"/>
      <c r="DC53" s="1499"/>
      <c r="DD53" s="1499"/>
      <c r="DE53" s="1499"/>
      <c r="DF53" s="1499"/>
      <c r="DG53" s="1499"/>
      <c r="DH53" s="1499"/>
      <c r="DI53" s="1499"/>
      <c r="DJ53" s="1499"/>
      <c r="DK53" s="1499"/>
      <c r="DL53" s="1499"/>
      <c r="DM53" s="1499"/>
      <c r="DN53" s="1499"/>
      <c r="DO53" s="1499"/>
      <c r="DP53" s="1499"/>
      <c r="DQ53" s="1499"/>
      <c r="DR53" s="1499"/>
      <c r="DS53" s="1499"/>
      <c r="DT53" s="1499"/>
      <c r="DU53" s="1804"/>
      <c r="DV53" s="551"/>
      <c r="DX53" s="6724"/>
      <c r="EO53" s="4375"/>
      <c r="EP53" s="6428"/>
      <c r="EQ53" s="6428"/>
      <c r="ER53" s="6428"/>
      <c r="ES53" s="6428"/>
      <c r="ET53" s="6428"/>
      <c r="EU53" s="6428"/>
      <c r="EV53" s="6428"/>
      <c r="EW53" s="6428"/>
      <c r="EX53" s="6428"/>
      <c r="EY53" s="6428"/>
      <c r="EZ53" s="6428"/>
      <c r="FA53" s="6428"/>
      <c r="FB53" s="6428"/>
      <c r="FC53" s="6428"/>
      <c r="FD53" s="6428"/>
      <c r="FE53" s="6428"/>
      <c r="FF53" s="6428"/>
      <c r="FG53" s="6428"/>
      <c r="FH53" s="6428"/>
      <c r="FI53" s="6428"/>
      <c r="FJ53" s="6428"/>
      <c r="FK53" s="6428"/>
      <c r="FL53" s="6428"/>
      <c r="FM53" s="6428"/>
      <c r="FN53" s="6428"/>
      <c r="FO53" s="6428"/>
      <c r="FP53" s="6428"/>
      <c r="FQ53" s="6428"/>
      <c r="FR53" s="6428"/>
      <c r="FS53" s="6428"/>
      <c r="FT53" s="6428"/>
      <c r="FU53" s="6428"/>
      <c r="FV53" s="6428"/>
      <c r="FW53" s="6428"/>
      <c r="FX53" s="6428"/>
      <c r="FY53" s="6428"/>
      <c r="FZ53" s="6428"/>
      <c r="GA53" s="6428"/>
      <c r="GB53" s="6428"/>
      <c r="GC53" s="6428"/>
      <c r="GD53" s="6428"/>
      <c r="GE53" s="6428"/>
      <c r="GF53" s="6428"/>
      <c r="GG53" s="6428"/>
      <c r="GH53" s="6428"/>
      <c r="GI53" s="6428"/>
      <c r="GJ53" s="6428"/>
      <c r="GK53" s="6428"/>
      <c r="GL53" s="6428"/>
      <c r="GM53" s="6428"/>
      <c r="GN53" s="6428"/>
      <c r="GO53" s="6428"/>
      <c r="GP53" s="6428"/>
      <c r="GQ53" s="6428"/>
      <c r="GR53" s="6428"/>
      <c r="GS53" s="6428"/>
      <c r="GT53" s="6428"/>
      <c r="GU53" s="6428"/>
      <c r="GV53" s="6428"/>
      <c r="GW53" s="6428"/>
      <c r="GX53" s="6428"/>
      <c r="GY53" s="6428"/>
      <c r="GZ53" s="6428"/>
      <c r="HA53" s="6428"/>
      <c r="HB53" s="6428"/>
      <c r="HC53" s="6428"/>
      <c r="HD53" s="6428"/>
      <c r="HE53" s="6428"/>
      <c r="HF53" s="6428"/>
      <c r="HG53" s="6428"/>
      <c r="HH53" s="6428"/>
      <c r="HI53" s="6428"/>
      <c r="HJ53" s="6428"/>
      <c r="HK53" s="6428"/>
      <c r="HL53" s="6428"/>
      <c r="HM53" s="6428"/>
      <c r="HN53" s="6428"/>
      <c r="HO53" s="6428"/>
      <c r="HP53" s="6428"/>
      <c r="HQ53" s="6428"/>
      <c r="HR53" s="6428"/>
      <c r="HS53" s="6428"/>
      <c r="HT53" s="6428"/>
      <c r="HU53" s="6428"/>
      <c r="HV53" s="6428"/>
      <c r="HW53" s="6428"/>
      <c r="HX53" s="6428"/>
      <c r="HY53" s="6428"/>
      <c r="HZ53" s="6428"/>
      <c r="IA53" s="6428"/>
      <c r="IB53" s="6428"/>
      <c r="IC53" s="6428"/>
      <c r="ID53" s="6428"/>
      <c r="IE53" s="6428"/>
      <c r="IF53" s="6428"/>
      <c r="IG53" s="6428"/>
      <c r="IH53" s="6428"/>
      <c r="II53" s="6428"/>
      <c r="IJ53" s="6428"/>
      <c r="IK53" s="6428"/>
      <c r="IL53" s="6428"/>
      <c r="IM53" s="6428"/>
      <c r="IN53" s="6428"/>
      <c r="IO53" s="6428"/>
      <c r="IP53" s="6428"/>
      <c r="IQ53" s="6428"/>
      <c r="IR53" s="6428"/>
      <c r="IS53" s="6428"/>
      <c r="IT53" s="6428"/>
      <c r="IU53" s="6428"/>
      <c r="IV53" s="6428"/>
      <c r="IW53" s="6428"/>
      <c r="IX53" s="6428"/>
      <c r="IY53" s="6428"/>
      <c r="IZ53" s="6428"/>
      <c r="JA53" s="6428"/>
      <c r="JB53" s="6428"/>
      <c r="JC53" s="4375"/>
    </row>
    <row r="54" spans="2:263" ht="30" customHeight="1" thickBot="1">
      <c r="B54" s="7562" t="s">
        <v>26986</v>
      </c>
      <c r="C54" s="7406"/>
      <c r="D54" s="7406"/>
      <c r="E54" s="7406"/>
      <c r="F54" s="7406"/>
      <c r="G54" s="7406"/>
      <c r="H54" s="7406"/>
      <c r="I54" s="7406"/>
      <c r="J54" s="7406"/>
      <c r="K54" s="7406"/>
      <c r="L54" s="7406"/>
      <c r="M54" s="7407"/>
      <c r="N54" s="3323"/>
      <c r="O54" s="3323"/>
      <c r="P54" s="7181"/>
      <c r="Q54" s="3323"/>
      <c r="R54" s="3323"/>
      <c r="S54" s="3323"/>
      <c r="T54" s="3323"/>
      <c r="U54" s="3323"/>
      <c r="V54" s="3323"/>
      <c r="W54" s="3323"/>
      <c r="X54" s="7181"/>
      <c r="Y54" s="3323"/>
      <c r="Z54" s="3323"/>
      <c r="AA54" s="3323"/>
      <c r="AB54" s="3323"/>
      <c r="AC54" s="3323"/>
      <c r="AD54" s="3323"/>
      <c r="AE54" s="3323"/>
      <c r="AF54" s="3323"/>
      <c r="AG54" s="7181"/>
      <c r="AH54" s="3323"/>
      <c r="AI54" s="3323"/>
      <c r="AJ54" s="3323"/>
      <c r="AK54" s="3323"/>
      <c r="AL54" s="3323"/>
      <c r="AM54" s="3323"/>
      <c r="AN54" s="3323"/>
      <c r="AO54" s="3323"/>
      <c r="AP54" s="7181"/>
      <c r="AQ54" s="3323"/>
      <c r="AR54" s="3323"/>
      <c r="AS54" s="3323"/>
      <c r="AT54" s="3323"/>
      <c r="AU54" s="3323"/>
      <c r="AV54" s="3323"/>
      <c r="AW54" s="3323"/>
      <c r="AX54" s="3323"/>
      <c r="AY54" s="7181"/>
      <c r="AZ54" s="3323"/>
      <c r="BA54" s="3323"/>
      <c r="BB54" s="3323"/>
      <c r="BC54" s="3323"/>
      <c r="BD54" s="3323"/>
      <c r="BE54" s="3323"/>
      <c r="BF54" s="3323"/>
      <c r="BG54" s="3323"/>
      <c r="BH54" s="7181"/>
      <c r="BI54" s="3323"/>
      <c r="BJ54" s="3323"/>
      <c r="BK54" s="3323"/>
      <c r="BL54" s="3323"/>
      <c r="BM54" s="3323"/>
      <c r="BN54" s="3323"/>
      <c r="BO54" s="1499"/>
      <c r="BP54" s="1499"/>
      <c r="BQ54" s="1499"/>
      <c r="BR54" s="1499"/>
      <c r="BS54" s="1499"/>
      <c r="BT54" s="1499"/>
      <c r="BU54" s="1499"/>
      <c r="BV54" s="1499"/>
      <c r="BW54" s="1499"/>
      <c r="BX54" s="1499"/>
      <c r="BY54" s="1499"/>
      <c r="BZ54" s="1499"/>
      <c r="CA54" s="1499"/>
      <c r="CB54" s="1499"/>
      <c r="CC54" s="1499"/>
      <c r="CD54" s="1499"/>
      <c r="CE54" s="1499"/>
      <c r="CF54" s="1499"/>
      <c r="CG54" s="1499"/>
      <c r="CH54" s="1499"/>
      <c r="CI54" s="1499"/>
      <c r="CJ54" s="1499"/>
      <c r="CK54" s="1499"/>
      <c r="CL54" s="1499"/>
      <c r="CM54" s="1499"/>
      <c r="CN54" s="1499"/>
      <c r="CO54" s="1499"/>
      <c r="CP54" s="1499"/>
      <c r="CQ54" s="1499"/>
      <c r="CR54" s="1499"/>
      <c r="CS54" s="1499"/>
      <c r="CT54" s="1499"/>
      <c r="CU54" s="1499"/>
      <c r="DE54" s="1499"/>
      <c r="DF54" s="1499"/>
      <c r="DG54" s="1499"/>
      <c r="DH54" s="1499"/>
      <c r="DI54" s="1499"/>
      <c r="DJ54" s="1499"/>
      <c r="DK54" s="1499"/>
      <c r="DL54" s="1499"/>
      <c r="DM54" s="1499"/>
      <c r="DN54" s="1499"/>
      <c r="DO54" s="1499"/>
      <c r="DP54" s="1499"/>
      <c r="DQ54" s="1499"/>
      <c r="DR54" s="1499"/>
      <c r="DS54" s="1499"/>
      <c r="DT54" s="1499"/>
      <c r="DU54" s="1804"/>
      <c r="DV54" s="551"/>
      <c r="DX54" s="6724"/>
      <c r="EO54" s="4375"/>
      <c r="EP54" s="6428"/>
      <c r="EQ54" s="6428"/>
      <c r="ER54" s="6428"/>
      <c r="ES54" s="6428"/>
      <c r="ET54" s="6428"/>
      <c r="EU54" s="6428"/>
      <c r="EV54" s="6428"/>
      <c r="EW54" s="6428"/>
      <c r="EX54" s="6428"/>
      <c r="EY54" s="6428"/>
      <c r="EZ54" s="6428"/>
      <c r="FA54" s="6428"/>
      <c r="FB54" s="6428"/>
      <c r="FC54" s="6428"/>
      <c r="FD54" s="6428"/>
      <c r="FE54" s="6428"/>
      <c r="FF54" s="6428"/>
      <c r="FG54" s="6428"/>
      <c r="FH54" s="6428"/>
      <c r="FI54" s="6428"/>
      <c r="FJ54" s="6428"/>
      <c r="FK54" s="6428"/>
      <c r="FL54" s="6428"/>
      <c r="FM54" s="6428"/>
      <c r="FN54" s="6428"/>
      <c r="FO54" s="6428"/>
      <c r="FP54" s="6428"/>
      <c r="FQ54" s="6428"/>
      <c r="FR54" s="6428"/>
      <c r="FS54" s="6428"/>
      <c r="FT54" s="6428"/>
      <c r="FU54" s="6428"/>
      <c r="FV54" s="6428"/>
      <c r="FW54" s="6428"/>
      <c r="FX54" s="6428"/>
      <c r="FY54" s="6428"/>
      <c r="FZ54" s="6428"/>
      <c r="GA54" s="6428"/>
      <c r="GB54" s="6428"/>
      <c r="GC54" s="6428"/>
      <c r="GD54" s="6428"/>
      <c r="GE54" s="6428"/>
      <c r="GF54" s="6428"/>
      <c r="GG54" s="6428"/>
      <c r="GH54" s="6428"/>
      <c r="GI54" s="6428"/>
      <c r="GJ54" s="6428"/>
      <c r="GK54" s="6428"/>
      <c r="GL54" s="6428"/>
      <c r="GM54" s="6428"/>
      <c r="GN54" s="6428"/>
      <c r="GO54" s="6428"/>
      <c r="GP54" s="6428"/>
      <c r="GQ54" s="6428"/>
      <c r="GR54" s="6428"/>
      <c r="GS54" s="6428"/>
      <c r="GT54" s="6428"/>
      <c r="GU54" s="6428"/>
      <c r="GV54" s="6428"/>
      <c r="GW54" s="6428"/>
      <c r="GX54" s="6428"/>
      <c r="GY54" s="6428"/>
      <c r="GZ54" s="6428"/>
      <c r="HA54" s="6428"/>
      <c r="HB54" s="6428"/>
      <c r="HC54" s="6428"/>
      <c r="HD54" s="6428"/>
      <c r="HE54" s="6428"/>
      <c r="HF54" s="6428"/>
      <c r="HG54" s="6428"/>
      <c r="HH54" s="6428"/>
      <c r="HI54" s="6428"/>
      <c r="HJ54" s="6428"/>
      <c r="HK54" s="6428"/>
      <c r="HL54" s="6428"/>
      <c r="HM54" s="6428"/>
      <c r="HN54" s="6428"/>
      <c r="HO54" s="6428"/>
      <c r="HP54" s="6428"/>
      <c r="HQ54" s="6428"/>
      <c r="HR54" s="6428"/>
      <c r="HS54" s="6428"/>
      <c r="HT54" s="6428"/>
      <c r="HU54" s="6428"/>
      <c r="HV54" s="6428"/>
      <c r="HW54" s="6428"/>
      <c r="HX54" s="6428"/>
      <c r="HY54" s="6428"/>
      <c r="HZ54" s="6428"/>
      <c r="IA54" s="6428"/>
      <c r="IB54" s="6428"/>
      <c r="IC54" s="6428"/>
      <c r="ID54" s="6428"/>
      <c r="IE54" s="6428"/>
      <c r="IF54" s="6428"/>
      <c r="IG54" s="6428"/>
      <c r="IH54" s="6428"/>
      <c r="II54" s="6428"/>
      <c r="IJ54" s="6428"/>
      <c r="IK54" s="6428"/>
      <c r="IL54" s="6428"/>
      <c r="IM54" s="6428"/>
      <c r="IN54" s="6428"/>
      <c r="IO54" s="6428"/>
      <c r="IP54" s="6428"/>
      <c r="IQ54" s="6428"/>
      <c r="IR54" s="6428"/>
      <c r="IS54" s="6428"/>
      <c r="IT54" s="6428"/>
      <c r="IU54" s="6428"/>
      <c r="IV54" s="6428"/>
      <c r="IW54" s="6428"/>
      <c r="IX54" s="6428"/>
      <c r="IY54" s="6428"/>
      <c r="IZ54" s="6428"/>
      <c r="JA54" s="6428"/>
      <c r="JB54" s="6428"/>
      <c r="JC54" s="4375"/>
    </row>
    <row r="55" spans="2:263" ht="15" thickBot="1">
      <c r="B55" s="101"/>
      <c r="C55" s="102"/>
      <c r="D55" s="762"/>
      <c r="E55" s="103"/>
      <c r="F55" s="103"/>
      <c r="G55" s="103"/>
      <c r="H55" s="103"/>
      <c r="I55" s="103"/>
      <c r="J55" s="103"/>
      <c r="K55" s="103"/>
      <c r="L55" s="103"/>
      <c r="M55" s="103"/>
      <c r="N55" s="3323"/>
      <c r="O55" s="3323"/>
      <c r="P55" s="7181"/>
      <c r="Q55" s="3323"/>
      <c r="R55" s="3323"/>
      <c r="S55" s="3323"/>
      <c r="T55" s="3323"/>
      <c r="U55" s="3323"/>
      <c r="V55" s="3323"/>
      <c r="W55" s="3323"/>
      <c r="X55" s="7181"/>
      <c r="Y55" s="3323"/>
      <c r="Z55" s="3323"/>
      <c r="AA55" s="3323"/>
      <c r="AB55" s="3323"/>
      <c r="AC55" s="3323"/>
      <c r="AD55" s="3323"/>
      <c r="AE55" s="3323"/>
      <c r="AF55" s="3323"/>
      <c r="AG55" s="7181"/>
      <c r="AH55" s="3323"/>
      <c r="AI55" s="3323"/>
      <c r="AJ55" s="3323"/>
      <c r="AK55" s="3323"/>
      <c r="AL55" s="3323"/>
      <c r="AM55" s="3323"/>
      <c r="AN55" s="3323"/>
      <c r="AO55" s="3323"/>
      <c r="AP55" s="7181"/>
      <c r="AQ55" s="3323"/>
      <c r="AR55" s="3323"/>
      <c r="AS55" s="3323"/>
      <c r="AT55" s="3323"/>
      <c r="AU55" s="3323"/>
      <c r="AV55" s="3323"/>
      <c r="AW55" s="3323"/>
      <c r="AX55" s="3323"/>
      <c r="AY55" s="7181"/>
      <c r="AZ55" s="3323"/>
      <c r="BA55" s="3323"/>
      <c r="BB55" s="3323"/>
      <c r="BC55" s="3323"/>
      <c r="BD55" s="3323"/>
      <c r="BE55" s="3323"/>
      <c r="BF55" s="3323"/>
      <c r="BG55" s="3323"/>
      <c r="BH55" s="7181"/>
      <c r="BI55" s="3323"/>
      <c r="BJ55" s="3323"/>
      <c r="BK55" s="3323"/>
      <c r="BL55" s="3323"/>
      <c r="BM55" s="3323"/>
      <c r="BN55" s="3323"/>
      <c r="BO55" s="1499"/>
      <c r="BP55" s="1499"/>
      <c r="BQ55" s="1499"/>
      <c r="BR55" s="1499"/>
      <c r="BS55" s="1499"/>
      <c r="BT55" s="1499"/>
      <c r="BU55" s="1499"/>
      <c r="BV55" s="1499"/>
      <c r="BW55" s="1499"/>
      <c r="BX55" s="1499"/>
      <c r="BY55" s="1499"/>
      <c r="BZ55" s="1499"/>
      <c r="CA55" s="1499"/>
      <c r="CB55" s="1499"/>
      <c r="CC55" s="1499"/>
      <c r="CD55" s="1499"/>
      <c r="CE55" s="1499"/>
      <c r="CF55" s="1499"/>
      <c r="CG55" s="1499"/>
      <c r="CH55" s="1499"/>
      <c r="CI55" s="1499"/>
      <c r="CJ55" s="1499"/>
      <c r="CK55" s="1499"/>
      <c r="CL55" s="1499"/>
      <c r="CM55" s="1499"/>
      <c r="CN55" s="1499"/>
      <c r="CO55" s="1499"/>
      <c r="CP55" s="1499"/>
      <c r="CQ55" s="1499"/>
      <c r="CR55" s="1499"/>
      <c r="CS55" s="1499"/>
      <c r="CT55" s="1499"/>
      <c r="CU55" s="1499"/>
      <c r="CV55" s="1499"/>
      <c r="CW55" s="1499"/>
      <c r="CX55" s="1499"/>
      <c r="CY55" s="1499"/>
      <c r="CZ55" s="1499"/>
      <c r="DA55" s="1499"/>
      <c r="DB55" s="1499"/>
      <c r="DC55" s="1499"/>
      <c r="DD55" s="1499"/>
      <c r="DE55" s="1499"/>
      <c r="DF55" s="1499"/>
      <c r="DG55" s="1499"/>
      <c r="DH55" s="1499"/>
      <c r="DI55" s="1499"/>
      <c r="DJ55" s="1499"/>
      <c r="DK55" s="1499"/>
      <c r="DL55" s="1499"/>
      <c r="DM55" s="1499"/>
      <c r="DN55" s="1499"/>
      <c r="DO55" s="1499"/>
      <c r="DP55" s="1499"/>
      <c r="DQ55" s="1499"/>
      <c r="DR55" s="1499"/>
      <c r="DS55" s="1499"/>
      <c r="DT55" s="1499"/>
      <c r="DU55" s="1804"/>
      <c r="DV55" s="551"/>
      <c r="DX55" s="6724"/>
      <c r="EO55" s="4375"/>
      <c r="EP55" s="6428"/>
      <c r="EQ55" s="6428"/>
      <c r="ER55" s="6428"/>
      <c r="ES55" s="6428"/>
      <c r="ET55" s="6428"/>
      <c r="EU55" s="6428"/>
      <c r="EV55" s="6428"/>
      <c r="EW55" s="6428"/>
      <c r="EX55" s="6428"/>
      <c r="EY55" s="6428"/>
      <c r="EZ55" s="6428"/>
      <c r="FA55" s="6428"/>
      <c r="FB55" s="6428"/>
      <c r="FC55" s="6428"/>
      <c r="FD55" s="6428"/>
      <c r="FE55" s="6428"/>
      <c r="FF55" s="6428"/>
      <c r="FG55" s="6428"/>
      <c r="FH55" s="6428"/>
      <c r="FI55" s="6428"/>
      <c r="FJ55" s="6428"/>
      <c r="FK55" s="6428"/>
      <c r="FL55" s="6428"/>
      <c r="FM55" s="6428"/>
      <c r="FN55" s="6428"/>
      <c r="FO55" s="6428"/>
      <c r="FP55" s="6428"/>
      <c r="FQ55" s="6428"/>
      <c r="FR55" s="6428"/>
      <c r="FS55" s="6428"/>
      <c r="FT55" s="6428"/>
      <c r="FU55" s="6428"/>
      <c r="FV55" s="6428"/>
      <c r="FW55" s="6428"/>
      <c r="FX55" s="6428"/>
      <c r="FY55" s="6428"/>
      <c r="FZ55" s="6428"/>
      <c r="GA55" s="6428"/>
      <c r="GB55" s="6428"/>
      <c r="GC55" s="6428"/>
      <c r="GD55" s="6428"/>
      <c r="GE55" s="6428"/>
      <c r="GF55" s="6428"/>
      <c r="GG55" s="6428"/>
      <c r="GH55" s="6428"/>
      <c r="GI55" s="6428"/>
      <c r="GJ55" s="6428"/>
      <c r="GK55" s="6428"/>
      <c r="GL55" s="6428"/>
      <c r="GM55" s="6428"/>
      <c r="GN55" s="6428"/>
      <c r="GO55" s="6428"/>
      <c r="GP55" s="6428"/>
      <c r="GQ55" s="6428"/>
      <c r="GR55" s="6428"/>
      <c r="GS55" s="6428"/>
      <c r="GT55" s="6428"/>
      <c r="GU55" s="6428"/>
      <c r="GV55" s="6428"/>
      <c r="GW55" s="6428"/>
      <c r="GX55" s="6428"/>
      <c r="GY55" s="6428"/>
      <c r="GZ55" s="6428"/>
      <c r="HA55" s="6428"/>
      <c r="HB55" s="6428"/>
      <c r="HC55" s="6428"/>
      <c r="HD55" s="6428"/>
      <c r="HE55" s="6428"/>
      <c r="HF55" s="6428"/>
      <c r="HG55" s="6428"/>
      <c r="HH55" s="6428"/>
      <c r="HI55" s="6428"/>
      <c r="HJ55" s="6428"/>
      <c r="HK55" s="6428"/>
      <c r="HL55" s="6428"/>
      <c r="HM55" s="6428"/>
      <c r="HN55" s="6428"/>
      <c r="HO55" s="6428"/>
      <c r="HP55" s="6428"/>
      <c r="HQ55" s="6428"/>
      <c r="HR55" s="6428"/>
      <c r="HS55" s="6428"/>
      <c r="HT55" s="6428"/>
      <c r="HU55" s="6428"/>
      <c r="HV55" s="6428"/>
      <c r="HW55" s="6428"/>
      <c r="HX55" s="6428"/>
      <c r="HY55" s="6428"/>
      <c r="HZ55" s="6428"/>
      <c r="IA55" s="6428"/>
      <c r="IB55" s="6428"/>
      <c r="IC55" s="6428"/>
      <c r="ID55" s="6428"/>
      <c r="IE55" s="6428"/>
      <c r="IF55" s="6428"/>
      <c r="IG55" s="6428"/>
      <c r="IH55" s="6428"/>
      <c r="II55" s="6428"/>
      <c r="IJ55" s="6428"/>
      <c r="IK55" s="6428"/>
      <c r="IL55" s="6428"/>
      <c r="IM55" s="6428"/>
      <c r="IN55" s="6428"/>
      <c r="IO55" s="6428"/>
      <c r="IP55" s="6428"/>
      <c r="IQ55" s="6428"/>
      <c r="IR55" s="6428"/>
      <c r="IS55" s="6428"/>
      <c r="IT55" s="6428"/>
      <c r="IU55" s="6428"/>
      <c r="IV55" s="6428"/>
      <c r="IW55" s="6428"/>
      <c r="IX55" s="6428"/>
      <c r="IY55" s="6428"/>
      <c r="IZ55" s="6428"/>
      <c r="JA55" s="6428"/>
      <c r="JB55" s="6428"/>
      <c r="JC55" s="4375"/>
    </row>
    <row r="56" spans="2:263">
      <c r="B56" s="195" t="s">
        <v>477</v>
      </c>
      <c r="C56" s="7320" t="s">
        <v>320</v>
      </c>
      <c r="D56" s="7321"/>
      <c r="E56" s="7321"/>
      <c r="F56" s="7321"/>
      <c r="G56" s="7321"/>
      <c r="H56" s="7321"/>
      <c r="I56" s="7321"/>
      <c r="J56" s="7321"/>
      <c r="K56" s="7321"/>
      <c r="L56" s="7321"/>
      <c r="M56" s="7322"/>
      <c r="N56" s="3323"/>
      <c r="O56" s="3323"/>
      <c r="P56" s="7181"/>
      <c r="Q56" s="3323"/>
      <c r="R56" s="3323"/>
      <c r="S56" s="3323"/>
      <c r="T56" s="3323"/>
      <c r="U56" s="3323"/>
      <c r="V56" s="3323"/>
      <c r="W56" s="3323"/>
      <c r="X56" s="7181"/>
      <c r="Y56" s="3323"/>
      <c r="Z56" s="3323"/>
      <c r="AA56" s="3323"/>
      <c r="AB56" s="3323"/>
      <c r="AC56" s="3323"/>
      <c r="AD56" s="3323"/>
      <c r="AE56" s="3323"/>
      <c r="AF56" s="3323"/>
      <c r="AG56" s="7181"/>
      <c r="AH56" s="3323"/>
      <c r="AI56" s="3323"/>
      <c r="AJ56" s="3323"/>
      <c r="AK56" s="3323"/>
      <c r="AL56" s="3323"/>
      <c r="AM56" s="3323"/>
      <c r="AN56" s="3323"/>
      <c r="AO56" s="3323"/>
      <c r="AP56" s="7181"/>
      <c r="AQ56" s="3323"/>
      <c r="AR56" s="3323"/>
      <c r="AS56" s="3323"/>
      <c r="AT56" s="3323"/>
      <c r="AU56" s="3323"/>
      <c r="AV56" s="3323"/>
      <c r="AW56" s="3323"/>
      <c r="AX56" s="3323"/>
      <c r="AY56" s="7181"/>
      <c r="AZ56" s="3323"/>
      <c r="BA56" s="3323"/>
      <c r="BB56" s="3323"/>
      <c r="BC56" s="3323"/>
      <c r="BD56" s="3323"/>
      <c r="BE56" s="3323"/>
      <c r="BF56" s="3323"/>
      <c r="BG56" s="3323"/>
      <c r="BH56" s="7181"/>
      <c r="BI56" s="3323"/>
      <c r="BJ56" s="3323"/>
      <c r="BK56" s="3323"/>
      <c r="BL56" s="3323"/>
      <c r="BM56" s="3323"/>
      <c r="BN56" s="3323"/>
      <c r="BO56" s="1499"/>
      <c r="BP56" s="1499"/>
      <c r="BQ56" s="1499"/>
      <c r="BR56" s="1499"/>
      <c r="BS56" s="1499"/>
      <c r="BT56" s="1499"/>
      <c r="BU56" s="1499"/>
      <c r="BV56" s="1499"/>
      <c r="BW56" s="1499"/>
      <c r="BX56" s="1499"/>
      <c r="BY56" s="1499"/>
      <c r="BZ56" s="1499"/>
      <c r="CA56" s="1499"/>
      <c r="CB56" s="1499"/>
      <c r="CC56" s="1499"/>
      <c r="CD56" s="1499"/>
      <c r="CE56" s="1499"/>
      <c r="CF56" s="1499"/>
      <c r="CG56" s="1499"/>
      <c r="CH56" s="1499"/>
      <c r="CI56" s="1499"/>
      <c r="CJ56" s="1499"/>
      <c r="CK56" s="1499"/>
      <c r="CL56" s="1499"/>
      <c r="CM56" s="1499"/>
      <c r="CN56" s="1499"/>
      <c r="CO56" s="1499"/>
      <c r="CP56" s="1499"/>
      <c r="CQ56" s="1499"/>
      <c r="CR56" s="1499"/>
      <c r="CS56" s="1499"/>
      <c r="CT56" s="1499"/>
      <c r="CU56" s="1499"/>
      <c r="CV56" s="1499"/>
      <c r="CW56" s="1499"/>
      <c r="CX56" s="1499"/>
      <c r="CY56" s="1499"/>
      <c r="CZ56" s="1499"/>
      <c r="DA56" s="1499"/>
      <c r="DB56" s="1499"/>
      <c r="DC56" s="1499"/>
      <c r="DD56" s="1499"/>
      <c r="DE56" s="1499"/>
      <c r="DF56" s="1499"/>
      <c r="DG56" s="1499"/>
      <c r="DH56" s="1499"/>
      <c r="DI56" s="1499"/>
      <c r="DJ56" s="1499"/>
      <c r="DK56" s="1499"/>
      <c r="DL56" s="1499"/>
      <c r="DM56" s="1499"/>
      <c r="DN56" s="1499"/>
      <c r="DO56" s="1499"/>
      <c r="DP56" s="1499"/>
      <c r="DQ56" s="1499"/>
      <c r="DR56" s="1499"/>
      <c r="DS56" s="1499"/>
      <c r="DT56" s="1499"/>
      <c r="DU56" s="1804"/>
      <c r="DV56" s="551"/>
      <c r="DX56" s="6724"/>
      <c r="EO56" s="6452"/>
      <c r="EP56" s="6428"/>
      <c r="EQ56" s="6428"/>
      <c r="ER56" s="6428"/>
      <c r="ES56" s="6428"/>
      <c r="ET56" s="6428"/>
      <c r="EU56" s="6428"/>
      <c r="EV56" s="6428"/>
      <c r="EW56" s="6428"/>
      <c r="EX56" s="6428"/>
      <c r="EY56" s="6428"/>
      <c r="EZ56" s="6428"/>
      <c r="FA56" s="6428"/>
      <c r="FB56" s="6428"/>
      <c r="FC56" s="6428"/>
      <c r="FD56" s="6428"/>
      <c r="FE56" s="6428"/>
      <c r="FF56" s="6428"/>
      <c r="FG56" s="6428"/>
      <c r="FH56" s="6428"/>
      <c r="FI56" s="6428"/>
      <c r="FJ56" s="6428"/>
      <c r="FK56" s="6428"/>
      <c r="FL56" s="6428"/>
      <c r="FM56" s="6428"/>
      <c r="FN56" s="6428"/>
      <c r="FO56" s="6428"/>
      <c r="FP56" s="6428"/>
      <c r="FQ56" s="6428"/>
      <c r="FR56" s="6428"/>
      <c r="FS56" s="6428"/>
      <c r="FT56" s="6428"/>
      <c r="FU56" s="6428"/>
      <c r="FV56" s="6428"/>
      <c r="FW56" s="6428"/>
      <c r="FX56" s="6428"/>
      <c r="FY56" s="6428"/>
      <c r="FZ56" s="6428"/>
      <c r="GA56" s="6428"/>
      <c r="GB56" s="6428"/>
      <c r="GC56" s="6428"/>
      <c r="GD56" s="6428"/>
      <c r="GE56" s="6428"/>
      <c r="GF56" s="6428"/>
      <c r="GG56" s="6428"/>
      <c r="GH56" s="6428"/>
      <c r="GI56" s="6428"/>
      <c r="GJ56" s="6428"/>
      <c r="GK56" s="6428"/>
      <c r="GL56" s="6428"/>
      <c r="GM56" s="6428"/>
      <c r="GN56" s="6428"/>
      <c r="GO56" s="6428"/>
      <c r="GP56" s="6428"/>
      <c r="GQ56" s="6428"/>
      <c r="GR56" s="6428"/>
      <c r="GS56" s="6428"/>
      <c r="GT56" s="6428"/>
      <c r="GU56" s="6428"/>
      <c r="GV56" s="6428"/>
      <c r="GW56" s="6428"/>
      <c r="GX56" s="6428"/>
      <c r="GY56" s="6428"/>
      <c r="GZ56" s="6428"/>
      <c r="HA56" s="6428"/>
      <c r="HB56" s="6428"/>
      <c r="HC56" s="6428"/>
      <c r="HD56" s="6428"/>
      <c r="HE56" s="6428"/>
      <c r="HF56" s="6428"/>
      <c r="HG56" s="6428"/>
      <c r="HH56" s="6428"/>
      <c r="HI56" s="6428"/>
      <c r="HJ56" s="6428"/>
      <c r="HK56" s="6428"/>
      <c r="HL56" s="6428"/>
      <c r="HM56" s="6428"/>
      <c r="HN56" s="6428"/>
      <c r="HO56" s="6428"/>
      <c r="HP56" s="6428"/>
      <c r="HQ56" s="6428"/>
      <c r="HR56" s="6428"/>
      <c r="HS56" s="6428"/>
      <c r="HT56" s="6428"/>
      <c r="HU56" s="6428"/>
      <c r="HV56" s="6428"/>
      <c r="HW56" s="6428"/>
      <c r="HX56" s="6428"/>
      <c r="HY56" s="6428"/>
      <c r="HZ56" s="6428"/>
      <c r="IA56" s="6428"/>
      <c r="IB56" s="6428"/>
      <c r="IC56" s="6428"/>
      <c r="ID56" s="6428"/>
      <c r="IE56" s="6428"/>
      <c r="IF56" s="6428"/>
      <c r="IG56" s="6428"/>
      <c r="IH56" s="6428"/>
      <c r="II56" s="6428"/>
      <c r="IJ56" s="6428"/>
      <c r="IK56" s="6428"/>
      <c r="IL56" s="6428"/>
      <c r="IM56" s="6428"/>
      <c r="IN56" s="6428"/>
      <c r="IO56" s="6428"/>
      <c r="IP56" s="6428"/>
      <c r="IQ56" s="6428"/>
      <c r="IR56" s="6428"/>
      <c r="IS56" s="6428"/>
      <c r="IT56" s="6428"/>
      <c r="IU56" s="6428"/>
      <c r="IV56" s="6428"/>
      <c r="IW56" s="6428"/>
      <c r="IX56" s="6428"/>
      <c r="IY56" s="6428"/>
      <c r="IZ56" s="6428"/>
      <c r="JA56" s="6428"/>
      <c r="JB56" s="6428"/>
      <c r="JC56" s="6452"/>
    </row>
    <row r="57" spans="2:263">
      <c r="B57" s="3074" t="s">
        <v>478</v>
      </c>
      <c r="C57" s="7180" t="str">
        <f>$C$9</f>
        <v>Expenditure</v>
      </c>
      <c r="D57" s="7184"/>
      <c r="E57" s="7184"/>
      <c r="F57" s="7184"/>
      <c r="G57" s="7184"/>
      <c r="H57" s="7184"/>
      <c r="I57" s="7184"/>
      <c r="J57" s="7184"/>
      <c r="K57" s="7184"/>
      <c r="L57" s="7184"/>
      <c r="M57" s="7185"/>
      <c r="N57" s="3323"/>
      <c r="O57" s="3323"/>
      <c r="P57" s="7181"/>
      <c r="Q57" s="3323"/>
      <c r="R57" s="3323"/>
      <c r="S57" s="3323"/>
      <c r="T57" s="3323"/>
      <c r="U57" s="3323"/>
      <c r="V57" s="3323"/>
      <c r="W57" s="3323"/>
      <c r="X57" s="7181"/>
      <c r="Y57" s="3323"/>
      <c r="Z57" s="3323"/>
      <c r="AA57" s="3323"/>
      <c r="AB57" s="3323"/>
      <c r="AC57" s="3323"/>
      <c r="AD57" s="3323"/>
      <c r="AE57" s="3323"/>
      <c r="AF57" s="3323"/>
      <c r="AG57" s="7181"/>
      <c r="AH57" s="3323"/>
      <c r="AI57" s="3323"/>
      <c r="AJ57" s="3323"/>
      <c r="AK57" s="3323"/>
      <c r="AL57" s="3323"/>
      <c r="AM57" s="3323"/>
      <c r="AN57" s="3323"/>
      <c r="AO57" s="3323"/>
      <c r="AP57" s="7181"/>
      <c r="AQ57" s="3323"/>
      <c r="AR57" s="3323"/>
      <c r="AS57" s="3323"/>
      <c r="AT57" s="3323"/>
      <c r="AU57" s="3323"/>
      <c r="AV57" s="3323"/>
      <c r="AW57" s="3323"/>
      <c r="AX57" s="3323"/>
      <c r="AY57" s="7181"/>
      <c r="AZ57" s="3323"/>
      <c r="BA57" s="3323"/>
      <c r="BB57" s="3323"/>
      <c r="BC57" s="3323"/>
      <c r="BD57" s="3323"/>
      <c r="BE57" s="3323"/>
      <c r="BF57" s="3323"/>
      <c r="BG57" s="3323"/>
      <c r="BH57" s="7181"/>
      <c r="BI57" s="3323"/>
      <c r="BJ57" s="3323"/>
      <c r="BK57" s="3323"/>
      <c r="BL57" s="3323"/>
      <c r="BM57" s="3323"/>
      <c r="BN57" s="3323"/>
      <c r="BO57" s="1499"/>
      <c r="BP57" s="1499"/>
      <c r="BQ57" s="1499"/>
      <c r="BR57" s="1499"/>
      <c r="BS57" s="1499"/>
      <c r="BT57" s="1499"/>
      <c r="BU57" s="1499"/>
      <c r="BV57" s="1499"/>
      <c r="BW57" s="1499"/>
      <c r="BX57" s="1499"/>
      <c r="BY57" s="1499"/>
      <c r="BZ57" s="1499"/>
      <c r="CA57" s="1499"/>
      <c r="CB57" s="1499"/>
      <c r="CC57" s="1499"/>
      <c r="CD57" s="1499"/>
      <c r="CE57" s="1499"/>
      <c r="CF57" s="1499"/>
      <c r="CG57" s="1499"/>
      <c r="CH57" s="1499"/>
      <c r="CI57" s="1499"/>
      <c r="CJ57" s="1499"/>
      <c r="CK57" s="1499"/>
      <c r="CL57" s="1499"/>
      <c r="CM57" s="1499"/>
      <c r="CN57" s="1499"/>
      <c r="CO57" s="1499"/>
      <c r="CP57" s="1499"/>
      <c r="CQ57" s="1499"/>
      <c r="CR57" s="1499"/>
      <c r="CS57" s="1499"/>
      <c r="CT57" s="1499"/>
      <c r="CU57" s="1499"/>
      <c r="CV57" s="1499"/>
      <c r="CW57" s="1499"/>
      <c r="CX57" s="1499"/>
      <c r="CY57" s="1499"/>
      <c r="CZ57" s="1499"/>
      <c r="DA57" s="1499"/>
      <c r="DB57" s="1499"/>
      <c r="DC57" s="1499"/>
      <c r="DD57" s="1499"/>
      <c r="DE57" s="1499"/>
      <c r="DF57" s="1499"/>
      <c r="DG57" s="1499"/>
      <c r="DH57" s="1499"/>
      <c r="DI57" s="1499"/>
      <c r="DJ57" s="1499"/>
      <c r="DK57" s="1499"/>
      <c r="DL57" s="1499"/>
      <c r="DM57" s="1499"/>
      <c r="DN57" s="1499"/>
      <c r="DO57" s="1499"/>
      <c r="DP57" s="1499"/>
      <c r="DQ57" s="1499"/>
      <c r="DR57" s="1499"/>
      <c r="DS57" s="1499"/>
      <c r="DT57" s="1499"/>
      <c r="DU57" s="1804"/>
      <c r="DV57" s="551"/>
      <c r="DX57" s="6724"/>
      <c r="EO57" s="6452"/>
      <c r="EP57" s="6428"/>
      <c r="EQ57" s="6428"/>
      <c r="ER57" s="6428"/>
      <c r="ES57" s="6428"/>
      <c r="ET57" s="6428"/>
      <c r="EU57" s="6428"/>
      <c r="EV57" s="6428"/>
      <c r="EW57" s="6428"/>
      <c r="EX57" s="6428"/>
      <c r="EY57" s="6428"/>
      <c r="EZ57" s="6428"/>
      <c r="FA57" s="6428"/>
      <c r="FB57" s="6428"/>
      <c r="FC57" s="6428"/>
      <c r="FD57" s="6428"/>
      <c r="FE57" s="6428"/>
      <c r="FF57" s="6428"/>
      <c r="FG57" s="6428"/>
      <c r="FH57" s="6428"/>
      <c r="FI57" s="6428"/>
      <c r="FJ57" s="6428"/>
      <c r="FK57" s="6428"/>
      <c r="FL57" s="6428"/>
      <c r="FM57" s="6428"/>
      <c r="FN57" s="6428"/>
      <c r="FO57" s="6428"/>
      <c r="FP57" s="6428"/>
      <c r="FQ57" s="6428"/>
      <c r="FR57" s="6428"/>
      <c r="FS57" s="6428"/>
      <c r="FT57" s="6428"/>
      <c r="FU57" s="6428"/>
      <c r="FV57" s="6428"/>
      <c r="FW57" s="6428"/>
      <c r="FX57" s="6428"/>
      <c r="FY57" s="6428"/>
      <c r="FZ57" s="6428"/>
      <c r="GA57" s="6428"/>
      <c r="GB57" s="6428"/>
      <c r="GC57" s="6428"/>
      <c r="GD57" s="6428"/>
      <c r="GE57" s="6428"/>
      <c r="GF57" s="6428"/>
      <c r="GG57" s="6428"/>
      <c r="GH57" s="6428"/>
      <c r="GI57" s="6428"/>
      <c r="GJ57" s="6428"/>
      <c r="GK57" s="6428"/>
      <c r="GL57" s="6428"/>
      <c r="GM57" s="6428"/>
      <c r="GN57" s="6428"/>
      <c r="GO57" s="6428"/>
      <c r="GP57" s="6428"/>
      <c r="GQ57" s="6428"/>
      <c r="GR57" s="6428"/>
      <c r="GS57" s="6428"/>
      <c r="GT57" s="6428"/>
      <c r="GU57" s="6428"/>
      <c r="GV57" s="6428"/>
      <c r="GW57" s="6428"/>
      <c r="GX57" s="6428"/>
      <c r="GY57" s="6428"/>
      <c r="GZ57" s="6428"/>
      <c r="HA57" s="6428"/>
      <c r="HB57" s="6428"/>
      <c r="HC57" s="6428"/>
      <c r="HD57" s="6428"/>
      <c r="HE57" s="6428"/>
      <c r="HF57" s="6428"/>
      <c r="HG57" s="6428"/>
      <c r="HH57" s="6428"/>
      <c r="HI57" s="6428"/>
      <c r="HJ57" s="6428"/>
      <c r="HK57" s="6428"/>
      <c r="HL57" s="6428"/>
      <c r="HM57" s="6428"/>
      <c r="HN57" s="6428"/>
      <c r="HO57" s="6428"/>
      <c r="HP57" s="6428"/>
      <c r="HQ57" s="6428"/>
      <c r="HR57" s="6428"/>
      <c r="HS57" s="6428"/>
      <c r="HT57" s="6428"/>
      <c r="HU57" s="6428"/>
      <c r="HV57" s="6428"/>
      <c r="HW57" s="6428"/>
      <c r="HX57" s="6428"/>
      <c r="HY57" s="6428"/>
      <c r="HZ57" s="6428"/>
      <c r="IA57" s="6428"/>
      <c r="IB57" s="6428"/>
      <c r="IC57" s="6428"/>
      <c r="ID57" s="6428"/>
      <c r="IE57" s="6428"/>
      <c r="IF57" s="6428"/>
      <c r="IG57" s="6428"/>
      <c r="IH57" s="6428"/>
      <c r="II57" s="6428"/>
      <c r="IJ57" s="6428"/>
      <c r="IK57" s="6428"/>
      <c r="IL57" s="6428"/>
      <c r="IM57" s="6428"/>
      <c r="IN57" s="6428"/>
      <c r="IO57" s="6428"/>
      <c r="IP57" s="6428"/>
      <c r="IQ57" s="6428"/>
      <c r="IR57" s="6428"/>
      <c r="IS57" s="6428"/>
      <c r="IT57" s="6428"/>
      <c r="IU57" s="6428"/>
      <c r="IV57" s="6428"/>
      <c r="IW57" s="6428"/>
      <c r="IX57" s="6428"/>
      <c r="IY57" s="6428"/>
      <c r="IZ57" s="6428"/>
      <c r="JA57" s="6428"/>
      <c r="JB57" s="6428"/>
      <c r="JC57" s="6452"/>
    </row>
    <row r="58" spans="2:263" ht="45" customHeight="1">
      <c r="B58" s="763">
        <v>1</v>
      </c>
      <c r="C58" s="7651" t="s">
        <v>26987</v>
      </c>
      <c r="D58" s="7652"/>
      <c r="E58" s="7652"/>
      <c r="F58" s="7652"/>
      <c r="G58" s="7652"/>
      <c r="H58" s="7652"/>
      <c r="I58" s="7652"/>
      <c r="J58" s="7652"/>
      <c r="K58" s="7652"/>
      <c r="L58" s="7652"/>
      <c r="M58" s="7653"/>
      <c r="N58" s="3323"/>
      <c r="O58" s="3323"/>
      <c r="P58" s="7181"/>
      <c r="Q58" s="3323"/>
      <c r="R58" s="3323"/>
      <c r="S58" s="3323"/>
      <c r="T58" s="3323"/>
      <c r="U58" s="3323"/>
      <c r="V58" s="3323"/>
      <c r="W58" s="3323"/>
      <c r="X58" s="7181"/>
      <c r="Y58" s="3323"/>
      <c r="Z58" s="3323"/>
      <c r="AA58" s="3323"/>
      <c r="AB58" s="3323"/>
      <c r="AC58" s="3323"/>
      <c r="AD58" s="3323"/>
      <c r="AE58" s="3323"/>
      <c r="AF58" s="3323"/>
      <c r="AG58" s="7181"/>
      <c r="AH58" s="3323"/>
      <c r="AI58" s="3323"/>
      <c r="AJ58" s="3323"/>
      <c r="AK58" s="3323"/>
      <c r="AL58" s="3323"/>
      <c r="AM58" s="3323"/>
      <c r="AN58" s="3323"/>
      <c r="AO58" s="3323"/>
      <c r="AP58" s="7181"/>
      <c r="AQ58" s="3323"/>
      <c r="AR58" s="3323"/>
      <c r="AS58" s="3323"/>
      <c r="AT58" s="3323"/>
      <c r="AU58" s="3323"/>
      <c r="AV58" s="3323"/>
      <c r="AW58" s="3323"/>
      <c r="AX58" s="3323"/>
      <c r="AY58" s="7181"/>
      <c r="AZ58" s="3323"/>
      <c r="BA58" s="3323"/>
      <c r="BB58" s="3323"/>
      <c r="BC58" s="3323"/>
      <c r="BD58" s="3323"/>
      <c r="BE58" s="3323"/>
      <c r="BF58" s="3323"/>
      <c r="BG58" s="3323"/>
      <c r="BH58" s="7181"/>
      <c r="BI58" s="3323"/>
      <c r="BJ58" s="3323"/>
      <c r="BK58" s="3323"/>
      <c r="BL58" s="3323"/>
      <c r="BM58" s="3323"/>
      <c r="BN58" s="3323"/>
      <c r="BO58" s="1499"/>
      <c r="BP58" s="1499"/>
      <c r="BQ58" s="1499"/>
      <c r="BR58" s="1499"/>
      <c r="BS58" s="1499"/>
      <c r="BT58" s="1499"/>
      <c r="BU58" s="1499"/>
      <c r="BV58" s="1499"/>
      <c r="BW58" s="1499"/>
      <c r="BX58" s="1499"/>
      <c r="BY58" s="1499"/>
      <c r="BZ58" s="1499"/>
      <c r="CA58" s="1499"/>
      <c r="CB58" s="1499"/>
      <c r="CC58" s="1499"/>
      <c r="CD58" s="1499"/>
      <c r="CE58" s="1499"/>
      <c r="CF58" s="1499"/>
      <c r="CG58" s="1499"/>
      <c r="CH58" s="1499"/>
      <c r="CI58" s="1499"/>
      <c r="CJ58" s="1499"/>
      <c r="CK58" s="1499"/>
      <c r="CL58" s="1499"/>
      <c r="CM58" s="1499"/>
      <c r="CN58" s="1499"/>
      <c r="CO58" s="1499"/>
      <c r="CP58" s="1499"/>
      <c r="CQ58" s="1499"/>
      <c r="CR58" s="1499"/>
      <c r="CS58" s="1499"/>
      <c r="CT58" s="1499"/>
      <c r="CU58" s="1499"/>
      <c r="CV58" s="1499"/>
      <c r="CW58" s="1499"/>
      <c r="CX58" s="1499"/>
      <c r="CY58" s="1499"/>
      <c r="CZ58" s="1499"/>
      <c r="DA58" s="1499"/>
      <c r="DB58" s="1499"/>
      <c r="DC58" s="1499"/>
      <c r="DD58" s="1499"/>
      <c r="DE58" s="1499"/>
      <c r="DF58" s="1499"/>
      <c r="DG58" s="1499"/>
      <c r="DH58" s="1499"/>
      <c r="DI58" s="1499"/>
      <c r="DJ58" s="1499"/>
      <c r="DK58" s="1499"/>
      <c r="DL58" s="1499"/>
      <c r="DM58" s="1499"/>
      <c r="DN58" s="1499"/>
      <c r="DO58" s="1499"/>
      <c r="DP58" s="1499"/>
      <c r="DQ58" s="1499"/>
      <c r="DR58" s="1499"/>
      <c r="DS58" s="1499"/>
      <c r="DT58" s="1499"/>
      <c r="DU58" s="1804"/>
      <c r="DV58" s="551"/>
      <c r="DX58" s="6724"/>
      <c r="EO58" s="6452"/>
      <c r="EP58" s="6428"/>
      <c r="EQ58" s="6428"/>
      <c r="ER58" s="6428"/>
      <c r="ES58" s="6428"/>
      <c r="ET58" s="6428"/>
      <c r="EU58" s="6428"/>
      <c r="EV58" s="6428"/>
      <c r="EW58" s="6428"/>
      <c r="EX58" s="6428"/>
      <c r="EY58" s="6428"/>
      <c r="EZ58" s="6428"/>
      <c r="FA58" s="6428"/>
      <c r="FB58" s="6428"/>
      <c r="FC58" s="6428"/>
      <c r="FD58" s="6428"/>
      <c r="FE58" s="6428"/>
      <c r="FF58" s="6428"/>
      <c r="FG58" s="6428"/>
      <c r="FH58" s="6428"/>
      <c r="FI58" s="6428"/>
      <c r="FJ58" s="6428"/>
      <c r="FK58" s="6428"/>
      <c r="FL58" s="6428"/>
      <c r="FM58" s="6428"/>
      <c r="FN58" s="6428"/>
      <c r="FO58" s="6428"/>
      <c r="FP58" s="6428"/>
      <c r="FQ58" s="6428"/>
      <c r="FR58" s="6428"/>
      <c r="FS58" s="6428"/>
      <c r="FT58" s="6428"/>
      <c r="FU58" s="6428"/>
      <c r="FV58" s="6428"/>
      <c r="FW58" s="6428"/>
      <c r="FX58" s="6428"/>
      <c r="FY58" s="6428"/>
      <c r="FZ58" s="6428"/>
      <c r="GA58" s="6428"/>
      <c r="GB58" s="6428"/>
      <c r="GC58" s="6428"/>
      <c r="GD58" s="6428"/>
      <c r="GE58" s="6428"/>
      <c r="GF58" s="6428"/>
      <c r="GG58" s="6428"/>
      <c r="GH58" s="6428"/>
      <c r="GI58" s="6428"/>
      <c r="GJ58" s="6428"/>
      <c r="GK58" s="6428"/>
      <c r="GL58" s="6428"/>
      <c r="GM58" s="6428"/>
      <c r="GN58" s="6428"/>
      <c r="GO58" s="6428"/>
      <c r="GP58" s="6428"/>
      <c r="GQ58" s="6428"/>
      <c r="GR58" s="6428"/>
      <c r="GS58" s="6428"/>
      <c r="GT58" s="6428"/>
      <c r="GU58" s="6428"/>
      <c r="GV58" s="6428"/>
      <c r="GW58" s="6428"/>
      <c r="GX58" s="6428"/>
      <c r="GY58" s="6428"/>
      <c r="GZ58" s="6428"/>
      <c r="HA58" s="6428"/>
      <c r="HB58" s="6428"/>
      <c r="HC58" s="6428"/>
      <c r="HD58" s="6428"/>
      <c r="HE58" s="6428"/>
      <c r="HF58" s="6428"/>
      <c r="HG58" s="6428"/>
      <c r="HH58" s="6428"/>
      <c r="HI58" s="6428"/>
      <c r="HJ58" s="6428"/>
      <c r="HK58" s="6428"/>
      <c r="HL58" s="6428"/>
      <c r="HM58" s="6428"/>
      <c r="HN58" s="6428"/>
      <c r="HO58" s="6428"/>
      <c r="HP58" s="6428"/>
      <c r="HQ58" s="6428"/>
      <c r="HR58" s="6428"/>
      <c r="HS58" s="6428"/>
      <c r="HT58" s="6428"/>
      <c r="HU58" s="6428"/>
      <c r="HV58" s="6428"/>
      <c r="HW58" s="6428"/>
      <c r="HX58" s="6428"/>
      <c r="HY58" s="6428"/>
      <c r="HZ58" s="6428"/>
      <c r="IA58" s="6428"/>
      <c r="IB58" s="6428"/>
      <c r="IC58" s="6428"/>
      <c r="ID58" s="6428"/>
      <c r="IE58" s="6428"/>
      <c r="IF58" s="6428"/>
      <c r="IG58" s="6428"/>
      <c r="IH58" s="6428"/>
      <c r="II58" s="6428"/>
      <c r="IJ58" s="6428"/>
      <c r="IK58" s="6428"/>
      <c r="IL58" s="6428"/>
      <c r="IM58" s="6428"/>
      <c r="IN58" s="6428"/>
      <c r="IO58" s="6428"/>
      <c r="IP58" s="6428"/>
      <c r="IQ58" s="6428"/>
      <c r="IR58" s="6428"/>
      <c r="IS58" s="6428"/>
      <c r="IT58" s="6428"/>
      <c r="IU58" s="6428"/>
      <c r="IV58" s="6428"/>
      <c r="IW58" s="6428"/>
      <c r="IX58" s="6428"/>
      <c r="IY58" s="6428"/>
      <c r="IZ58" s="6428"/>
      <c r="JA58" s="6428"/>
      <c r="JB58" s="6428"/>
      <c r="JC58" s="6452"/>
    </row>
    <row r="59" spans="2:263" ht="73.5" customHeight="1">
      <c r="B59" s="763">
        <v>2</v>
      </c>
      <c r="C59" s="7651" t="s">
        <v>26988</v>
      </c>
      <c r="D59" s="7652"/>
      <c r="E59" s="7652"/>
      <c r="F59" s="7652"/>
      <c r="G59" s="7652"/>
      <c r="H59" s="7652"/>
      <c r="I59" s="7652"/>
      <c r="J59" s="7652"/>
      <c r="K59" s="7652"/>
      <c r="L59" s="7652"/>
      <c r="M59" s="7653"/>
      <c r="N59" s="3323"/>
      <c r="O59" s="3323"/>
      <c r="P59" s="7181"/>
      <c r="Q59" s="3323"/>
      <c r="R59" s="3323"/>
      <c r="S59" s="3323"/>
      <c r="T59" s="3323"/>
      <c r="U59" s="3323"/>
      <c r="V59" s="3323"/>
      <c r="W59" s="3323"/>
      <c r="X59" s="7181"/>
      <c r="Y59" s="3323"/>
      <c r="Z59" s="3323"/>
      <c r="AA59" s="3323"/>
      <c r="AB59" s="3323"/>
      <c r="AC59" s="3323"/>
      <c r="AD59" s="3323"/>
      <c r="AE59" s="3323"/>
      <c r="AF59" s="3323"/>
      <c r="AG59" s="7181"/>
      <c r="AH59" s="3323"/>
      <c r="AI59" s="3323"/>
      <c r="AJ59" s="3323"/>
      <c r="AK59" s="3323"/>
      <c r="AL59" s="3323"/>
      <c r="AM59" s="3323"/>
      <c r="AN59" s="3323"/>
      <c r="AO59" s="3323"/>
      <c r="AP59" s="7181"/>
      <c r="AQ59" s="3323"/>
      <c r="AR59" s="3323"/>
      <c r="AS59" s="3323"/>
      <c r="AT59" s="3323"/>
      <c r="AU59" s="3323"/>
      <c r="AV59" s="3323"/>
      <c r="AW59" s="3323"/>
      <c r="AX59" s="3323"/>
      <c r="AY59" s="7181"/>
      <c r="AZ59" s="3323"/>
      <c r="BA59" s="3323"/>
      <c r="BB59" s="3323"/>
      <c r="BC59" s="3323"/>
      <c r="BD59" s="3323"/>
      <c r="BE59" s="3323"/>
      <c r="BF59" s="3323"/>
      <c r="BG59" s="3323"/>
      <c r="BH59" s="7181"/>
      <c r="BI59" s="3323"/>
      <c r="BJ59" s="3323"/>
      <c r="BK59" s="3323"/>
      <c r="BL59" s="3323"/>
      <c r="BM59" s="3323"/>
      <c r="BN59" s="3323"/>
      <c r="BO59" s="1499"/>
      <c r="BP59" s="1499"/>
      <c r="BQ59" s="1499"/>
      <c r="BR59" s="1499"/>
      <c r="BS59" s="1499"/>
      <c r="BT59" s="1499"/>
      <c r="BU59" s="1499"/>
      <c r="BV59" s="1499"/>
      <c r="BW59" s="1499"/>
      <c r="BX59" s="1499"/>
      <c r="BY59" s="1499"/>
      <c r="BZ59" s="1499"/>
      <c r="CA59" s="1499"/>
      <c r="CB59" s="1499"/>
      <c r="CC59" s="1499"/>
      <c r="CD59" s="1499"/>
      <c r="CE59" s="1499"/>
      <c r="CF59" s="1499"/>
      <c r="CG59" s="1499"/>
      <c r="CH59" s="1499"/>
      <c r="CI59" s="1499"/>
      <c r="CJ59" s="1499"/>
      <c r="CK59" s="1499"/>
      <c r="CL59" s="1499"/>
      <c r="CM59" s="1499"/>
      <c r="CN59" s="1499"/>
      <c r="CO59" s="1499"/>
      <c r="CP59" s="1499"/>
      <c r="CQ59" s="1499"/>
      <c r="CR59" s="1499"/>
      <c r="CS59" s="1499"/>
      <c r="CT59" s="1499"/>
      <c r="CU59" s="1499"/>
      <c r="CV59" s="1499"/>
      <c r="CW59" s="1499"/>
      <c r="CX59" s="1499"/>
      <c r="CY59" s="1499"/>
      <c r="CZ59" s="1499"/>
      <c r="DA59" s="1499"/>
      <c r="DB59" s="1499"/>
      <c r="DC59" s="1499"/>
      <c r="DD59" s="1499"/>
      <c r="DE59" s="1499"/>
      <c r="DF59" s="1499"/>
      <c r="DG59" s="1499"/>
      <c r="DH59" s="1499"/>
      <c r="DI59" s="1499"/>
      <c r="DJ59" s="1499"/>
      <c r="DK59" s="1499"/>
      <c r="DL59" s="1499"/>
      <c r="DM59" s="1499"/>
      <c r="DN59" s="1499"/>
      <c r="DO59" s="1499"/>
      <c r="DP59" s="1499"/>
      <c r="DQ59" s="1499"/>
      <c r="DR59" s="1499"/>
      <c r="DS59" s="1499"/>
      <c r="DT59" s="1499"/>
      <c r="DU59" s="1804"/>
      <c r="DV59" s="551"/>
      <c r="DX59" s="4475"/>
      <c r="EO59" s="6452"/>
      <c r="EP59" s="6428"/>
      <c r="EQ59" s="6428"/>
      <c r="ER59" s="6428"/>
      <c r="ES59" s="6428"/>
      <c r="ET59" s="6428"/>
      <c r="EU59" s="6428"/>
      <c r="EV59" s="6428"/>
      <c r="EW59" s="6428"/>
      <c r="EX59" s="6428"/>
      <c r="EY59" s="6428"/>
      <c r="EZ59" s="6428"/>
      <c r="FA59" s="6428"/>
      <c r="FB59" s="6428"/>
      <c r="FC59" s="6428"/>
      <c r="FD59" s="6428"/>
      <c r="FE59" s="6428"/>
      <c r="FF59" s="6428"/>
      <c r="FG59" s="6428"/>
      <c r="FH59" s="6428"/>
      <c r="FI59" s="6428"/>
      <c r="FJ59" s="6428"/>
      <c r="FK59" s="6428"/>
      <c r="FL59" s="6428"/>
      <c r="FM59" s="6428"/>
      <c r="FN59" s="6428"/>
      <c r="FO59" s="6428"/>
      <c r="FP59" s="6428"/>
      <c r="FQ59" s="6428"/>
      <c r="FR59" s="6428"/>
      <c r="FS59" s="6428"/>
      <c r="FT59" s="6428"/>
      <c r="FU59" s="6428"/>
      <c r="FV59" s="6428"/>
      <c r="FW59" s="6428"/>
      <c r="FX59" s="6428"/>
      <c r="FY59" s="6428"/>
      <c r="FZ59" s="6428"/>
      <c r="GA59" s="6428"/>
      <c r="GB59" s="6428"/>
      <c r="GC59" s="6428"/>
      <c r="GD59" s="6428"/>
      <c r="GE59" s="6428"/>
      <c r="GF59" s="6428"/>
      <c r="GG59" s="6428"/>
      <c r="GH59" s="6428"/>
      <c r="GI59" s="6428"/>
      <c r="GJ59" s="6428"/>
      <c r="GK59" s="6428"/>
      <c r="GL59" s="6428"/>
      <c r="GM59" s="6428"/>
      <c r="GN59" s="6428"/>
      <c r="GO59" s="6428"/>
      <c r="GP59" s="6428"/>
      <c r="GQ59" s="6428"/>
      <c r="GR59" s="6428"/>
      <c r="GS59" s="6428"/>
      <c r="GT59" s="6428"/>
      <c r="GU59" s="6428"/>
      <c r="GV59" s="6428"/>
      <c r="GW59" s="6428"/>
      <c r="GX59" s="6428"/>
      <c r="GY59" s="6428"/>
      <c r="GZ59" s="6428"/>
      <c r="HA59" s="6428"/>
      <c r="HB59" s="6428"/>
      <c r="HC59" s="6428"/>
      <c r="HD59" s="6428"/>
      <c r="HE59" s="6428"/>
      <c r="HF59" s="6428"/>
      <c r="HG59" s="6428"/>
      <c r="HH59" s="6428"/>
      <c r="HI59" s="6428"/>
      <c r="HJ59" s="6428"/>
      <c r="HK59" s="6428"/>
      <c r="HL59" s="6428"/>
      <c r="HM59" s="6428"/>
      <c r="HN59" s="6428"/>
      <c r="HO59" s="6428"/>
      <c r="HP59" s="6428"/>
      <c r="HQ59" s="6428"/>
      <c r="HR59" s="6428"/>
      <c r="HS59" s="6428"/>
      <c r="HT59" s="6428"/>
      <c r="HU59" s="6428"/>
      <c r="HV59" s="6428"/>
      <c r="HW59" s="6428"/>
      <c r="HX59" s="6428"/>
      <c r="HY59" s="6428"/>
      <c r="HZ59" s="6428"/>
      <c r="IA59" s="6428"/>
      <c r="IB59" s="6428"/>
      <c r="IC59" s="6428"/>
      <c r="ID59" s="6428"/>
      <c r="IE59" s="6428"/>
      <c r="IF59" s="6428"/>
      <c r="IG59" s="6428"/>
      <c r="IH59" s="6428"/>
      <c r="II59" s="6428"/>
      <c r="IJ59" s="6428"/>
      <c r="IK59" s="6428"/>
      <c r="IL59" s="6428"/>
      <c r="IM59" s="6428"/>
      <c r="IN59" s="6428"/>
      <c r="IO59" s="6428"/>
      <c r="IP59" s="6428"/>
      <c r="IQ59" s="6428"/>
      <c r="IR59" s="6428"/>
      <c r="IS59" s="6428"/>
      <c r="IT59" s="6428"/>
      <c r="IU59" s="6428"/>
      <c r="IV59" s="6428"/>
      <c r="IW59" s="6428"/>
      <c r="IX59" s="6428"/>
      <c r="IY59" s="6428"/>
      <c r="IZ59" s="6428"/>
      <c r="JA59" s="6428"/>
      <c r="JB59" s="6428"/>
      <c r="JC59" s="6452"/>
    </row>
    <row r="60" spans="2:263" ht="60" customHeight="1">
      <c r="B60" s="763">
        <v>3</v>
      </c>
      <c r="C60" s="7651" t="s">
        <v>26989</v>
      </c>
      <c r="D60" s="7652"/>
      <c r="E60" s="7652"/>
      <c r="F60" s="7652"/>
      <c r="G60" s="7652"/>
      <c r="H60" s="7652"/>
      <c r="I60" s="7652"/>
      <c r="J60" s="7652"/>
      <c r="K60" s="7652"/>
      <c r="L60" s="7652"/>
      <c r="M60" s="7653"/>
      <c r="N60" s="3323"/>
      <c r="O60" s="3323"/>
      <c r="P60" s="7181"/>
      <c r="Q60" s="3323"/>
      <c r="R60" s="3323"/>
      <c r="S60" s="3323"/>
      <c r="T60" s="3323"/>
      <c r="U60" s="3323"/>
      <c r="V60" s="3323"/>
      <c r="W60" s="3323"/>
      <c r="X60" s="7181"/>
      <c r="Y60" s="3323"/>
      <c r="Z60" s="3323"/>
      <c r="AA60" s="3323"/>
      <c r="AB60" s="3323"/>
      <c r="AC60" s="3323"/>
      <c r="AD60" s="3323"/>
      <c r="AE60" s="3323"/>
      <c r="AF60" s="3323"/>
      <c r="AG60" s="7181"/>
      <c r="AH60" s="3323"/>
      <c r="AI60" s="3323"/>
      <c r="AJ60" s="3323"/>
      <c r="AK60" s="3323"/>
      <c r="AL60" s="3323"/>
      <c r="AM60" s="3323"/>
      <c r="AN60" s="3323"/>
      <c r="AO60" s="3323"/>
      <c r="AP60" s="7181"/>
      <c r="AQ60" s="3323"/>
      <c r="AR60" s="3323"/>
      <c r="AS60" s="3323"/>
      <c r="AT60" s="3323"/>
      <c r="AU60" s="3323"/>
      <c r="AV60" s="3323"/>
      <c r="AW60" s="3323"/>
      <c r="AX60" s="3323"/>
      <c r="AY60" s="7181"/>
      <c r="AZ60" s="3323"/>
      <c r="BA60" s="3323"/>
      <c r="BB60" s="3323"/>
      <c r="BC60" s="3323"/>
      <c r="BD60" s="3323"/>
      <c r="BE60" s="3323"/>
      <c r="BF60" s="3323"/>
      <c r="BG60" s="3323"/>
      <c r="BH60" s="7181"/>
      <c r="BI60" s="3323"/>
      <c r="BJ60" s="3323"/>
      <c r="BK60" s="3323"/>
      <c r="BL60" s="3323"/>
      <c r="BM60" s="3323"/>
      <c r="BN60" s="3323"/>
      <c r="BO60" s="1499"/>
      <c r="BP60" s="1499"/>
      <c r="BQ60" s="1499"/>
      <c r="BR60" s="1499"/>
      <c r="BS60" s="1499"/>
      <c r="BT60" s="1499"/>
      <c r="BU60" s="1499"/>
      <c r="BV60" s="1499"/>
      <c r="BW60" s="1499"/>
      <c r="BX60" s="1499"/>
      <c r="BY60" s="1499"/>
      <c r="BZ60" s="1499"/>
      <c r="CA60" s="1499"/>
      <c r="CB60" s="1499"/>
      <c r="CC60" s="1499"/>
      <c r="CD60" s="1499"/>
      <c r="CE60" s="1499"/>
      <c r="CF60" s="1499"/>
      <c r="CG60" s="1499"/>
      <c r="CH60" s="1499"/>
      <c r="CI60" s="1499"/>
      <c r="CJ60" s="1499"/>
      <c r="CK60" s="1499"/>
      <c r="CL60" s="1499"/>
      <c r="CM60" s="1499"/>
      <c r="CN60" s="1499"/>
      <c r="CO60" s="1499"/>
      <c r="CP60" s="1499"/>
      <c r="CQ60" s="1499"/>
      <c r="CR60" s="1499"/>
      <c r="CS60" s="1499"/>
      <c r="CT60" s="1499"/>
      <c r="CU60" s="1499"/>
      <c r="CV60" s="1499"/>
      <c r="CW60" s="1499"/>
      <c r="CX60" s="1499"/>
      <c r="CY60" s="1499"/>
      <c r="CZ60" s="1499"/>
      <c r="DA60" s="1499"/>
      <c r="DB60" s="1499"/>
      <c r="DC60" s="1499"/>
      <c r="DD60" s="1499"/>
      <c r="DE60" s="1499"/>
      <c r="DF60" s="1499"/>
      <c r="DG60" s="1499"/>
      <c r="DH60" s="1499"/>
      <c r="DI60" s="1499"/>
      <c r="DJ60" s="1499"/>
      <c r="DK60" s="1499"/>
      <c r="DL60" s="1499"/>
      <c r="DM60" s="1499"/>
      <c r="DN60" s="1499"/>
      <c r="DO60" s="1499"/>
      <c r="DP60" s="1499"/>
      <c r="DQ60" s="1499"/>
      <c r="DR60" s="1499"/>
      <c r="DS60" s="1499"/>
      <c r="DT60" s="1499"/>
      <c r="DU60" s="1804"/>
      <c r="DV60" s="551"/>
      <c r="DX60" s="4475"/>
      <c r="EO60" s="6452"/>
      <c r="EP60" s="6428"/>
      <c r="EQ60" s="6428"/>
      <c r="ER60" s="6428"/>
      <c r="ES60" s="6428"/>
      <c r="ET60" s="6428"/>
      <c r="EU60" s="6428"/>
      <c r="EV60" s="6428"/>
      <c r="EW60" s="6428"/>
      <c r="EX60" s="6428"/>
      <c r="EY60" s="6428"/>
      <c r="EZ60" s="6428"/>
      <c r="FA60" s="6428"/>
      <c r="FB60" s="6428"/>
      <c r="FC60" s="6428"/>
      <c r="FD60" s="6428"/>
      <c r="FE60" s="6428"/>
      <c r="FF60" s="6428"/>
      <c r="FG60" s="6428"/>
      <c r="FH60" s="6428"/>
      <c r="FI60" s="6428"/>
      <c r="FJ60" s="6428"/>
      <c r="FK60" s="6428"/>
      <c r="FL60" s="6428"/>
      <c r="FM60" s="6428"/>
      <c r="FN60" s="6428"/>
      <c r="FO60" s="6428"/>
      <c r="FP60" s="6428"/>
      <c r="FQ60" s="6428"/>
      <c r="FR60" s="6428"/>
      <c r="FS60" s="6428"/>
      <c r="FT60" s="6428"/>
      <c r="FU60" s="6428"/>
      <c r="FV60" s="6428"/>
      <c r="FW60" s="6428"/>
      <c r="FX60" s="6428"/>
      <c r="FY60" s="6428"/>
      <c r="FZ60" s="6428"/>
      <c r="GA60" s="6428"/>
      <c r="GB60" s="6428"/>
      <c r="GC60" s="6428"/>
      <c r="GD60" s="6428"/>
      <c r="GE60" s="6428"/>
      <c r="GF60" s="6428"/>
      <c r="GG60" s="6428"/>
      <c r="GH60" s="6428"/>
      <c r="GI60" s="6428"/>
      <c r="GJ60" s="6428"/>
      <c r="GK60" s="6428"/>
      <c r="GL60" s="6428"/>
      <c r="GM60" s="6428"/>
      <c r="GN60" s="6428"/>
      <c r="GO60" s="6428"/>
      <c r="GP60" s="6428"/>
      <c r="GQ60" s="6428"/>
      <c r="GR60" s="6428"/>
      <c r="GS60" s="6428"/>
      <c r="GT60" s="6428"/>
      <c r="GU60" s="6428"/>
      <c r="GV60" s="6428"/>
      <c r="GW60" s="6428"/>
      <c r="GX60" s="6428"/>
      <c r="GY60" s="6428"/>
      <c r="GZ60" s="6428"/>
      <c r="HA60" s="6428"/>
      <c r="HB60" s="6428"/>
      <c r="HC60" s="6428"/>
      <c r="HD60" s="6428"/>
      <c r="HE60" s="6428"/>
      <c r="HF60" s="6428"/>
      <c r="HG60" s="6428"/>
      <c r="HH60" s="6428"/>
      <c r="HI60" s="6428"/>
      <c r="HJ60" s="6428"/>
      <c r="HK60" s="6428"/>
      <c r="HL60" s="6428"/>
      <c r="HM60" s="6428"/>
      <c r="HN60" s="6428"/>
      <c r="HO60" s="6428"/>
      <c r="HP60" s="6428"/>
      <c r="HQ60" s="6428"/>
      <c r="HR60" s="6428"/>
      <c r="HS60" s="6428"/>
      <c r="HT60" s="6428"/>
      <c r="HU60" s="6428"/>
      <c r="HV60" s="6428"/>
      <c r="HW60" s="6428"/>
      <c r="HX60" s="6428"/>
      <c r="HY60" s="6428"/>
      <c r="HZ60" s="6428"/>
      <c r="IA60" s="6428"/>
      <c r="IB60" s="6428"/>
      <c r="IC60" s="6428"/>
      <c r="ID60" s="6428"/>
      <c r="IE60" s="6428"/>
      <c r="IF60" s="6428"/>
      <c r="IG60" s="6428"/>
      <c r="IH60" s="6428"/>
      <c r="II60" s="6428"/>
      <c r="IJ60" s="6428"/>
      <c r="IK60" s="6428"/>
      <c r="IL60" s="6428"/>
      <c r="IM60" s="6428"/>
      <c r="IN60" s="6428"/>
      <c r="IO60" s="6428"/>
      <c r="IP60" s="6428"/>
      <c r="IQ60" s="6428"/>
      <c r="IR60" s="6428"/>
      <c r="IS60" s="6428"/>
      <c r="IT60" s="6428"/>
      <c r="IU60" s="6428"/>
      <c r="IV60" s="6428"/>
      <c r="IW60" s="6428"/>
      <c r="IX60" s="6428"/>
      <c r="IY60" s="6428"/>
      <c r="IZ60" s="6428"/>
      <c r="JA60" s="6428"/>
      <c r="JB60" s="6428"/>
      <c r="JC60" s="6452"/>
    </row>
    <row r="61" spans="2:263" ht="237.75" customHeight="1">
      <c r="B61" s="763">
        <v>4</v>
      </c>
      <c r="C61" s="7651" t="s">
        <v>26990</v>
      </c>
      <c r="D61" s="7652"/>
      <c r="E61" s="7652"/>
      <c r="F61" s="7652"/>
      <c r="G61" s="7652"/>
      <c r="H61" s="7652"/>
      <c r="I61" s="7652"/>
      <c r="J61" s="7652"/>
      <c r="K61" s="7652"/>
      <c r="L61" s="7652"/>
      <c r="M61" s="7653"/>
      <c r="N61" s="3323"/>
      <c r="O61" s="3323"/>
      <c r="P61" s="7181"/>
      <c r="Q61" s="3323"/>
      <c r="R61" s="3323"/>
      <c r="S61" s="3323"/>
      <c r="T61" s="3323"/>
      <c r="U61" s="3323"/>
      <c r="V61" s="3323"/>
      <c r="W61" s="3323"/>
      <c r="X61" s="7181"/>
      <c r="Y61" s="3323"/>
      <c r="Z61" s="3323"/>
      <c r="AA61" s="3323"/>
      <c r="AB61" s="3323"/>
      <c r="AC61" s="3323"/>
      <c r="AD61" s="3323"/>
      <c r="AE61" s="3323"/>
      <c r="AF61" s="3323"/>
      <c r="AG61" s="7181"/>
      <c r="AH61" s="3323"/>
      <c r="AI61" s="3323"/>
      <c r="AJ61" s="3323"/>
      <c r="AK61" s="3323"/>
      <c r="AL61" s="3323"/>
      <c r="AM61" s="3323"/>
      <c r="AN61" s="3323"/>
      <c r="AO61" s="3323"/>
      <c r="AP61" s="7181"/>
      <c r="AQ61" s="3323"/>
      <c r="AR61" s="3323"/>
      <c r="AS61" s="3323"/>
      <c r="AT61" s="3323"/>
      <c r="AU61" s="3323"/>
      <c r="AV61" s="3323"/>
      <c r="AW61" s="3323"/>
      <c r="AX61" s="3323"/>
      <c r="AY61" s="7181"/>
      <c r="AZ61" s="3323"/>
      <c r="BA61" s="3323"/>
      <c r="BB61" s="3323"/>
      <c r="BC61" s="3323"/>
      <c r="BD61" s="3323"/>
      <c r="BE61" s="3323"/>
      <c r="BF61" s="3323"/>
      <c r="BG61" s="3323"/>
      <c r="BH61" s="7181"/>
      <c r="BI61" s="3323"/>
      <c r="BJ61" s="3323"/>
      <c r="BK61" s="3323"/>
      <c r="BL61" s="3323"/>
      <c r="BM61" s="3323"/>
      <c r="BN61" s="3323"/>
      <c r="BO61" s="1499"/>
      <c r="BP61" s="1499"/>
      <c r="BQ61" s="1499"/>
      <c r="BR61" s="1499"/>
      <c r="BS61" s="1499"/>
      <c r="BT61" s="1499"/>
      <c r="BU61" s="1499"/>
      <c r="BV61" s="1499"/>
      <c r="BW61" s="1499"/>
      <c r="BX61" s="1499"/>
      <c r="BY61" s="1499"/>
      <c r="BZ61" s="1499"/>
      <c r="CA61" s="1499"/>
      <c r="CB61" s="1499"/>
      <c r="CC61" s="1499"/>
      <c r="CD61" s="1499"/>
      <c r="CE61" s="1499"/>
      <c r="CF61" s="1499"/>
      <c r="CG61" s="1499"/>
      <c r="CH61" s="1499"/>
      <c r="CI61" s="1499"/>
      <c r="CJ61" s="1499"/>
      <c r="CK61" s="1499"/>
      <c r="CL61" s="1499"/>
      <c r="CM61" s="1499"/>
      <c r="CN61" s="1499"/>
      <c r="CO61" s="1499"/>
      <c r="CP61" s="1499"/>
      <c r="CQ61" s="1499"/>
      <c r="CR61" s="1499"/>
      <c r="CS61" s="1499"/>
      <c r="CT61" s="1499"/>
      <c r="CU61" s="1499"/>
      <c r="CV61" s="1499"/>
      <c r="CW61" s="1499"/>
      <c r="CX61" s="1499"/>
      <c r="CY61" s="1499"/>
      <c r="CZ61" s="1499"/>
      <c r="DA61" s="1499"/>
      <c r="DB61" s="1499"/>
      <c r="DC61" s="1499"/>
      <c r="DD61" s="1499"/>
      <c r="DE61" s="1499"/>
      <c r="DF61" s="1499"/>
      <c r="DG61" s="1499"/>
      <c r="DH61" s="1499"/>
      <c r="DI61" s="1499"/>
      <c r="DJ61" s="1499"/>
      <c r="DK61" s="1499"/>
      <c r="DL61" s="1499"/>
      <c r="DM61" s="1499"/>
      <c r="DN61" s="1499"/>
      <c r="DO61" s="1499"/>
      <c r="DP61" s="1499"/>
      <c r="DQ61" s="1499"/>
      <c r="DR61" s="1499"/>
      <c r="DS61" s="1499"/>
      <c r="DT61" s="1499"/>
      <c r="DU61" s="1804"/>
      <c r="DV61" s="551"/>
      <c r="EO61" s="6452"/>
      <c r="EP61" s="6746"/>
      <c r="JC61" s="6452"/>
    </row>
    <row r="62" spans="2:263" ht="45" customHeight="1">
      <c r="B62" s="763">
        <v>5</v>
      </c>
      <c r="C62" s="7651" t="s">
        <v>29786</v>
      </c>
      <c r="D62" s="7652"/>
      <c r="E62" s="7652"/>
      <c r="F62" s="7652"/>
      <c r="G62" s="7652"/>
      <c r="H62" s="7652"/>
      <c r="I62" s="7652"/>
      <c r="J62" s="7652"/>
      <c r="K62" s="7652"/>
      <c r="L62" s="7652"/>
      <c r="M62" s="7653"/>
      <c r="N62" s="3323"/>
      <c r="O62" s="3323"/>
      <c r="P62" s="7181"/>
      <c r="Q62" s="3323"/>
      <c r="R62" s="3323"/>
      <c r="S62" s="3323"/>
      <c r="T62" s="3323"/>
      <c r="U62" s="3323"/>
      <c r="V62" s="3323"/>
      <c r="W62" s="3323"/>
      <c r="X62" s="7181"/>
      <c r="Y62" s="3323"/>
      <c r="Z62" s="3323"/>
      <c r="AA62" s="3323"/>
      <c r="AB62" s="3323"/>
      <c r="AC62" s="3323"/>
      <c r="AD62" s="3323"/>
      <c r="AE62" s="3323"/>
      <c r="AF62" s="3323"/>
      <c r="AG62" s="7181"/>
      <c r="AH62" s="3323"/>
      <c r="AI62" s="3323"/>
      <c r="AJ62" s="3323"/>
      <c r="AK62" s="3323"/>
      <c r="AL62" s="3323"/>
      <c r="AM62" s="3323"/>
      <c r="AN62" s="3323"/>
      <c r="AO62" s="3323"/>
      <c r="AP62" s="7181"/>
      <c r="AQ62" s="3323"/>
      <c r="AR62" s="3323"/>
      <c r="AS62" s="3323"/>
      <c r="AT62" s="3323"/>
      <c r="AU62" s="3323"/>
      <c r="AV62" s="3323"/>
      <c r="AW62" s="3323"/>
      <c r="AX62" s="3323"/>
      <c r="AY62" s="7181"/>
      <c r="AZ62" s="3323"/>
      <c r="BA62" s="3323"/>
      <c r="BB62" s="3323"/>
      <c r="BC62" s="3323"/>
      <c r="BD62" s="3323"/>
      <c r="BE62" s="3323"/>
      <c r="BF62" s="3323"/>
      <c r="BG62" s="3323"/>
      <c r="BH62" s="7181"/>
      <c r="BI62" s="3323"/>
      <c r="BJ62" s="3323"/>
      <c r="BK62" s="3323"/>
      <c r="BL62" s="3323"/>
      <c r="BM62" s="3323"/>
      <c r="BN62" s="3323"/>
      <c r="BO62" s="1499"/>
      <c r="BP62" s="1499"/>
      <c r="BQ62" s="1499"/>
      <c r="BR62" s="1499"/>
      <c r="BS62" s="1499"/>
      <c r="BT62" s="1499"/>
      <c r="BU62" s="1499"/>
      <c r="BV62" s="1499"/>
      <c r="BW62" s="1499"/>
      <c r="BX62" s="1499"/>
      <c r="BY62" s="1499"/>
      <c r="BZ62" s="1499"/>
      <c r="CA62" s="1499"/>
      <c r="CB62" s="1499"/>
      <c r="CC62" s="1499"/>
      <c r="CD62" s="1499"/>
      <c r="CE62" s="1499"/>
      <c r="CF62" s="1499"/>
      <c r="CG62" s="1499"/>
      <c r="CH62" s="1499"/>
      <c r="CI62" s="1499"/>
      <c r="CJ62" s="1499"/>
      <c r="CK62" s="1499"/>
      <c r="CL62" s="1499"/>
      <c r="CM62" s="1499"/>
      <c r="CN62" s="1499"/>
      <c r="CO62" s="1499"/>
      <c r="CP62" s="1499"/>
      <c r="CQ62" s="1499"/>
      <c r="CR62" s="1499"/>
      <c r="CS62" s="1499"/>
      <c r="CT62" s="1499"/>
      <c r="CU62" s="1499"/>
      <c r="CV62" s="1499"/>
      <c r="CW62" s="1499"/>
      <c r="CX62" s="1499"/>
      <c r="CY62" s="1499"/>
      <c r="CZ62" s="1499"/>
      <c r="DA62" s="1499"/>
      <c r="DB62" s="1499"/>
      <c r="DC62" s="1499"/>
      <c r="DD62" s="1499"/>
      <c r="DE62" s="1499"/>
      <c r="DF62" s="1499"/>
      <c r="DG62" s="1499"/>
      <c r="DH62" s="1499"/>
      <c r="DI62" s="1499"/>
      <c r="DJ62" s="1499"/>
      <c r="DK62" s="1499"/>
      <c r="DL62" s="1499"/>
      <c r="DM62" s="1499"/>
      <c r="DN62" s="1499"/>
      <c r="DO62" s="1499"/>
      <c r="DP62" s="1499"/>
      <c r="DQ62" s="1499"/>
      <c r="DR62" s="1499"/>
      <c r="DS62" s="1499"/>
      <c r="DT62" s="1499"/>
      <c r="DU62" s="1804"/>
      <c r="DV62" s="551"/>
      <c r="EO62" s="6452"/>
      <c r="EP62" s="6744"/>
      <c r="JC62" s="6452"/>
    </row>
    <row r="63" spans="2:263" ht="15" customHeight="1">
      <c r="B63" s="763">
        <v>6</v>
      </c>
      <c r="C63" s="7651" t="s">
        <v>25788</v>
      </c>
      <c r="D63" s="7652"/>
      <c r="E63" s="7652"/>
      <c r="F63" s="7652"/>
      <c r="G63" s="7652"/>
      <c r="H63" s="7652"/>
      <c r="I63" s="7652"/>
      <c r="J63" s="7652"/>
      <c r="K63" s="7652"/>
      <c r="L63" s="7652"/>
      <c r="M63" s="7653"/>
      <c r="N63" s="3323"/>
      <c r="O63" s="3323"/>
      <c r="P63" s="7181"/>
      <c r="Q63" s="3323"/>
      <c r="R63" s="3323"/>
      <c r="S63" s="3323"/>
      <c r="T63" s="3323"/>
      <c r="U63" s="3323"/>
      <c r="V63" s="3323"/>
      <c r="W63" s="3323"/>
      <c r="X63" s="7181"/>
      <c r="Y63" s="3323"/>
      <c r="Z63" s="3323"/>
      <c r="AA63" s="3323"/>
      <c r="AB63" s="3323"/>
      <c r="AC63" s="3323"/>
      <c r="AD63" s="3323"/>
      <c r="AE63" s="3323"/>
      <c r="AF63" s="3323"/>
      <c r="AG63" s="7181"/>
      <c r="AH63" s="3323"/>
      <c r="AI63" s="3323"/>
      <c r="AJ63" s="3323"/>
      <c r="AK63" s="3323"/>
      <c r="AL63" s="3323"/>
      <c r="AM63" s="3323"/>
      <c r="AN63" s="3323"/>
      <c r="AO63" s="3323"/>
      <c r="AP63" s="7181"/>
      <c r="AQ63" s="3323"/>
      <c r="AR63" s="3323"/>
      <c r="AS63" s="3323"/>
      <c r="AT63" s="3323"/>
      <c r="AU63" s="3323"/>
      <c r="AV63" s="3323"/>
      <c r="AW63" s="3323"/>
      <c r="AX63" s="3323"/>
      <c r="AY63" s="7181"/>
      <c r="AZ63" s="3323"/>
      <c r="BA63" s="3323"/>
      <c r="BB63" s="3323"/>
      <c r="BC63" s="3323"/>
      <c r="BD63" s="3323"/>
      <c r="BE63" s="3323"/>
      <c r="BF63" s="3323"/>
      <c r="BG63" s="3323"/>
      <c r="BH63" s="7181"/>
      <c r="BI63" s="3323"/>
      <c r="BJ63" s="3323"/>
      <c r="BK63" s="3323"/>
      <c r="BL63" s="3323"/>
      <c r="BM63" s="3323"/>
      <c r="BN63" s="3323"/>
      <c r="BO63" s="1499"/>
      <c r="BP63" s="1499"/>
      <c r="BQ63" s="1499"/>
      <c r="BR63" s="1499"/>
      <c r="BS63" s="1499"/>
      <c r="BT63" s="1499"/>
      <c r="BU63" s="1499"/>
      <c r="BV63" s="1499"/>
      <c r="BW63" s="1499"/>
      <c r="BX63" s="1499"/>
      <c r="BY63" s="1499"/>
      <c r="BZ63" s="1499"/>
      <c r="CA63" s="1499"/>
      <c r="CB63" s="1499"/>
      <c r="CC63" s="1499"/>
      <c r="CD63" s="1499"/>
      <c r="CE63" s="1499"/>
      <c r="CF63" s="1499"/>
      <c r="CG63" s="1499"/>
      <c r="CH63" s="1499"/>
      <c r="CI63" s="1499"/>
      <c r="CJ63" s="1499"/>
      <c r="CK63" s="1499"/>
      <c r="CL63" s="1499"/>
      <c r="CM63" s="1499"/>
      <c r="CN63" s="1499"/>
      <c r="CO63" s="1499"/>
      <c r="CP63" s="1499"/>
      <c r="CQ63" s="1499"/>
      <c r="CR63" s="1499"/>
      <c r="CS63" s="1499"/>
      <c r="CT63" s="1499"/>
      <c r="CU63" s="1499"/>
      <c r="CV63" s="1499"/>
      <c r="CW63" s="1499"/>
      <c r="CX63" s="1499"/>
      <c r="CY63" s="1499"/>
      <c r="CZ63" s="1499"/>
      <c r="DA63" s="1499"/>
      <c r="DB63" s="1499"/>
      <c r="DC63" s="1499"/>
      <c r="DD63" s="1499"/>
      <c r="DE63" s="1499"/>
      <c r="DF63" s="1499"/>
      <c r="DG63" s="1499"/>
      <c r="DH63" s="1499"/>
      <c r="DI63" s="1499"/>
      <c r="DJ63" s="1499"/>
      <c r="DK63" s="1499"/>
      <c r="DL63" s="1499"/>
      <c r="DM63" s="1499"/>
      <c r="DN63" s="1499"/>
      <c r="DO63" s="1499"/>
      <c r="DP63" s="1499"/>
      <c r="DQ63" s="1499"/>
      <c r="DR63" s="1499"/>
      <c r="DS63" s="1499"/>
      <c r="DT63" s="1499"/>
      <c r="DU63" s="1804"/>
      <c r="DV63" s="551"/>
      <c r="EO63" s="6452"/>
      <c r="EP63" s="6744"/>
      <c r="JC63" s="6452"/>
    </row>
    <row r="64" spans="2:263" ht="15" customHeight="1">
      <c r="B64" s="763">
        <v>7</v>
      </c>
      <c r="C64" s="7651" t="s">
        <v>20326</v>
      </c>
      <c r="D64" s="7652"/>
      <c r="E64" s="7652"/>
      <c r="F64" s="7652"/>
      <c r="G64" s="7652"/>
      <c r="H64" s="7652"/>
      <c r="I64" s="7652"/>
      <c r="J64" s="7652"/>
      <c r="K64" s="7652"/>
      <c r="L64" s="7652"/>
      <c r="M64" s="7653"/>
      <c r="N64" s="3323"/>
      <c r="O64" s="3323"/>
      <c r="P64" s="7181"/>
      <c r="Q64" s="3323"/>
      <c r="R64" s="3323"/>
      <c r="S64" s="3323"/>
      <c r="T64" s="3323"/>
      <c r="U64" s="3323"/>
      <c r="V64" s="3323"/>
      <c r="W64" s="3323"/>
      <c r="X64" s="7181"/>
      <c r="Y64" s="3323"/>
      <c r="Z64" s="3323"/>
      <c r="AA64" s="3323"/>
      <c r="AB64" s="3323"/>
      <c r="AC64" s="3323"/>
      <c r="AD64" s="3323"/>
      <c r="AE64" s="3323"/>
      <c r="AF64" s="3323"/>
      <c r="AG64" s="7181"/>
      <c r="AH64" s="3323"/>
      <c r="AI64" s="3323"/>
      <c r="AJ64" s="3323"/>
      <c r="AK64" s="3323"/>
      <c r="AL64" s="3323"/>
      <c r="AM64" s="3323"/>
      <c r="AN64" s="3323"/>
      <c r="AO64" s="3323"/>
      <c r="AP64" s="7181"/>
      <c r="AQ64" s="3323"/>
      <c r="AR64" s="3323"/>
      <c r="AS64" s="3323"/>
      <c r="AT64" s="3323"/>
      <c r="AU64" s="3323"/>
      <c r="AV64" s="3323"/>
      <c r="AW64" s="3323"/>
      <c r="AX64" s="3323"/>
      <c r="AY64" s="7181"/>
      <c r="AZ64" s="3323"/>
      <c r="BA64" s="3323"/>
      <c r="BB64" s="3323"/>
      <c r="BC64" s="3323"/>
      <c r="BD64" s="3323"/>
      <c r="BE64" s="3323"/>
      <c r="BF64" s="3323"/>
      <c r="BG64" s="3323"/>
      <c r="BH64" s="7181"/>
      <c r="BI64" s="3323"/>
      <c r="BJ64" s="3323"/>
      <c r="BK64" s="3323"/>
      <c r="BL64" s="3323"/>
      <c r="BM64" s="3323"/>
      <c r="BN64" s="3323"/>
      <c r="BO64" s="1499"/>
      <c r="BP64" s="1499"/>
      <c r="BQ64" s="1499"/>
      <c r="BR64" s="1499"/>
      <c r="BS64" s="1499"/>
      <c r="BT64" s="1499"/>
      <c r="BU64" s="1499"/>
      <c r="BV64" s="1499"/>
      <c r="BW64" s="1499"/>
      <c r="BX64" s="1499"/>
      <c r="BY64" s="1499"/>
      <c r="BZ64" s="1499"/>
      <c r="CA64" s="1499"/>
      <c r="CB64" s="1499"/>
      <c r="CC64" s="1499"/>
      <c r="CD64" s="1499"/>
      <c r="CE64" s="1499"/>
      <c r="CF64" s="1499"/>
      <c r="CG64" s="1499"/>
      <c r="CH64" s="1499"/>
      <c r="CI64" s="1499"/>
      <c r="CJ64" s="1499"/>
      <c r="CK64" s="1499"/>
      <c r="CL64" s="1499"/>
      <c r="CM64" s="1499"/>
      <c r="CN64" s="1499"/>
      <c r="CO64" s="1499"/>
      <c r="CP64" s="1499"/>
      <c r="CQ64" s="1499"/>
      <c r="CR64" s="1499"/>
      <c r="CS64" s="1499"/>
      <c r="CT64" s="1499"/>
      <c r="CU64" s="1499"/>
      <c r="CV64" s="1499"/>
      <c r="CW64" s="1499"/>
      <c r="CX64" s="1499"/>
      <c r="CY64" s="1499"/>
      <c r="CZ64" s="1499"/>
      <c r="DA64" s="1499"/>
      <c r="DB64" s="1499"/>
      <c r="DC64" s="1499"/>
      <c r="DD64" s="1499"/>
      <c r="DE64" s="1499"/>
      <c r="DF64" s="1499"/>
      <c r="DG64" s="1499"/>
      <c r="DH64" s="1499"/>
      <c r="DI64" s="1499"/>
      <c r="DJ64" s="1499"/>
      <c r="DK64" s="1499"/>
      <c r="DL64" s="1499"/>
      <c r="DM64" s="1499"/>
      <c r="DN64" s="1499"/>
      <c r="DO64" s="1499"/>
      <c r="DP64" s="1499"/>
      <c r="DQ64" s="1499"/>
      <c r="DR64" s="1499"/>
      <c r="DS64" s="1499"/>
      <c r="DT64" s="1499"/>
      <c r="DU64" s="1804"/>
      <c r="DV64" s="551"/>
      <c r="EO64" s="6452"/>
      <c r="EP64" s="6744"/>
      <c r="JC64" s="6452"/>
    </row>
    <row r="65" spans="2:263" ht="90" customHeight="1">
      <c r="B65" s="763">
        <v>8</v>
      </c>
      <c r="C65" s="7651" t="s">
        <v>30824</v>
      </c>
      <c r="D65" s="7652"/>
      <c r="E65" s="7652"/>
      <c r="F65" s="7652"/>
      <c r="G65" s="7652"/>
      <c r="H65" s="7652"/>
      <c r="I65" s="7652"/>
      <c r="J65" s="7652"/>
      <c r="K65" s="7652"/>
      <c r="L65" s="7652"/>
      <c r="M65" s="7653"/>
      <c r="N65" s="3323"/>
      <c r="O65" s="3323"/>
      <c r="P65" s="7181"/>
      <c r="Q65" s="3323"/>
      <c r="R65" s="3323"/>
      <c r="S65" s="3323"/>
      <c r="T65" s="3323"/>
      <c r="U65" s="3323"/>
      <c r="V65" s="3323"/>
      <c r="W65" s="3323"/>
      <c r="X65" s="7181"/>
      <c r="Y65" s="3323"/>
      <c r="Z65" s="3323"/>
      <c r="AA65" s="3323"/>
      <c r="AB65" s="3323"/>
      <c r="AC65" s="3323"/>
      <c r="AD65" s="3323"/>
      <c r="AE65" s="3323"/>
      <c r="AF65" s="3323"/>
      <c r="AG65" s="7181"/>
      <c r="AH65" s="3323"/>
      <c r="AI65" s="3323"/>
      <c r="AJ65" s="3323"/>
      <c r="AK65" s="3323"/>
      <c r="AL65" s="3323"/>
      <c r="AM65" s="3323"/>
      <c r="AN65" s="3323"/>
      <c r="AO65" s="3323"/>
      <c r="AP65" s="7181"/>
      <c r="AQ65" s="3323"/>
      <c r="AR65" s="3323"/>
      <c r="AS65" s="3323"/>
      <c r="AT65" s="3323"/>
      <c r="AU65" s="3323"/>
      <c r="AV65" s="3323"/>
      <c r="AW65" s="3323"/>
      <c r="AX65" s="3323"/>
      <c r="AY65" s="7181"/>
      <c r="AZ65" s="3323"/>
      <c r="BA65" s="3323"/>
      <c r="BB65" s="3323"/>
      <c r="BC65" s="3323"/>
      <c r="BD65" s="3323"/>
      <c r="BE65" s="3323"/>
      <c r="BF65" s="3323"/>
      <c r="BG65" s="3323"/>
      <c r="BH65" s="7181"/>
      <c r="BI65" s="3323"/>
      <c r="BJ65" s="3323"/>
      <c r="BK65" s="3323"/>
      <c r="BL65" s="3323"/>
      <c r="BM65" s="3323"/>
      <c r="BN65" s="3323"/>
      <c r="BO65" s="1499"/>
      <c r="BP65" s="1499"/>
      <c r="BQ65" s="1499"/>
      <c r="BR65" s="1499"/>
      <c r="BS65" s="1499"/>
      <c r="BT65" s="1499"/>
      <c r="BU65" s="1499"/>
      <c r="BV65" s="1499"/>
      <c r="BW65" s="1499"/>
      <c r="BX65" s="1499"/>
      <c r="BY65" s="1499"/>
      <c r="BZ65" s="1499"/>
      <c r="CA65" s="1499"/>
      <c r="CB65" s="1499"/>
      <c r="CC65" s="1499"/>
      <c r="CD65" s="1499"/>
      <c r="CE65" s="1499"/>
      <c r="CF65" s="1499"/>
      <c r="CG65" s="1499"/>
      <c r="CH65" s="1499"/>
      <c r="CI65" s="1499"/>
      <c r="CJ65" s="1499"/>
      <c r="CK65" s="1499"/>
      <c r="CL65" s="1499"/>
      <c r="CM65" s="1499"/>
      <c r="CN65" s="1499"/>
      <c r="CO65" s="1499"/>
      <c r="CP65" s="1499"/>
      <c r="CQ65" s="1499"/>
      <c r="CR65" s="1499"/>
      <c r="CS65" s="1499"/>
      <c r="CT65" s="1499"/>
      <c r="CU65" s="1499"/>
      <c r="CV65" s="1499"/>
      <c r="CW65" s="1499"/>
      <c r="CX65" s="1499"/>
      <c r="CY65" s="1499"/>
      <c r="CZ65" s="1499"/>
      <c r="DA65" s="1499"/>
      <c r="DB65" s="1499"/>
      <c r="DC65" s="1499"/>
      <c r="DD65" s="1499"/>
      <c r="DE65" s="1499"/>
      <c r="DF65" s="1499"/>
      <c r="DG65" s="1499"/>
      <c r="DH65" s="1499"/>
      <c r="DI65" s="1499"/>
      <c r="DJ65" s="1499"/>
      <c r="DK65" s="1499"/>
      <c r="DL65" s="1499"/>
      <c r="DM65" s="1499"/>
      <c r="DN65" s="1499"/>
      <c r="DO65" s="1499"/>
      <c r="DP65" s="1499"/>
      <c r="DQ65" s="1499"/>
      <c r="DR65" s="1499"/>
      <c r="DS65" s="1499"/>
      <c r="DT65" s="1499"/>
      <c r="DU65" s="1804"/>
      <c r="DV65" s="551"/>
      <c r="EO65" s="6452"/>
      <c r="EP65" s="6744"/>
      <c r="JC65" s="6452"/>
    </row>
    <row r="66" spans="2:263" ht="15" customHeight="1">
      <c r="B66" s="763">
        <v>9</v>
      </c>
      <c r="C66" s="7651" t="s">
        <v>26991</v>
      </c>
      <c r="D66" s="7652"/>
      <c r="E66" s="7652"/>
      <c r="F66" s="7652"/>
      <c r="G66" s="7652"/>
      <c r="H66" s="7652"/>
      <c r="I66" s="7652"/>
      <c r="J66" s="7652"/>
      <c r="K66" s="7652"/>
      <c r="L66" s="7652"/>
      <c r="M66" s="7653"/>
      <c r="N66" s="3323"/>
      <c r="O66" s="3323"/>
      <c r="P66" s="7181"/>
      <c r="Q66" s="3323"/>
      <c r="R66" s="3323"/>
      <c r="S66" s="3323"/>
      <c r="T66" s="3323"/>
      <c r="U66" s="3323"/>
      <c r="V66" s="3323"/>
      <c r="W66" s="3323"/>
      <c r="X66" s="7181"/>
      <c r="Y66" s="3323"/>
      <c r="Z66" s="3323"/>
      <c r="AA66" s="3323"/>
      <c r="AB66" s="3323"/>
      <c r="AC66" s="3323"/>
      <c r="AD66" s="3323"/>
      <c r="AE66" s="3323"/>
      <c r="AF66" s="3323"/>
      <c r="AG66" s="7181"/>
      <c r="AH66" s="3323"/>
      <c r="AI66" s="3323"/>
      <c r="AJ66" s="3323"/>
      <c r="AK66" s="3323"/>
      <c r="AL66" s="3323"/>
      <c r="AM66" s="3323"/>
      <c r="AN66" s="3323"/>
      <c r="AO66" s="3323"/>
      <c r="AP66" s="7181"/>
      <c r="AQ66" s="3323"/>
      <c r="AR66" s="3323"/>
      <c r="AS66" s="3323"/>
      <c r="AT66" s="3323"/>
      <c r="AU66" s="3323"/>
      <c r="AV66" s="3323"/>
      <c r="AW66" s="3323"/>
      <c r="AX66" s="3323"/>
      <c r="AY66" s="7181"/>
      <c r="AZ66" s="3323"/>
      <c r="BA66" s="3323"/>
      <c r="BB66" s="3323"/>
      <c r="BC66" s="3323"/>
      <c r="BD66" s="3323"/>
      <c r="BE66" s="3323"/>
      <c r="BF66" s="3323"/>
      <c r="BG66" s="3323"/>
      <c r="BH66" s="7181"/>
      <c r="BI66" s="3323"/>
      <c r="BJ66" s="3323"/>
      <c r="BK66" s="3323"/>
      <c r="BL66" s="3323"/>
      <c r="BM66" s="3323"/>
      <c r="BN66" s="3323"/>
      <c r="BO66" s="1499"/>
      <c r="BP66" s="1499"/>
      <c r="BQ66" s="1499"/>
      <c r="BR66" s="1499"/>
      <c r="BS66" s="1499"/>
      <c r="BT66" s="1499"/>
      <c r="BU66" s="1499"/>
      <c r="BV66" s="1499"/>
      <c r="BW66" s="1499"/>
      <c r="BX66" s="1499"/>
      <c r="BY66" s="1499"/>
      <c r="BZ66" s="1499"/>
      <c r="CA66" s="1499"/>
      <c r="CB66" s="1499"/>
      <c r="CC66" s="1499"/>
      <c r="CD66" s="1499"/>
      <c r="CE66" s="1499"/>
      <c r="CF66" s="1499"/>
      <c r="CG66" s="1499"/>
      <c r="CH66" s="1499"/>
      <c r="CI66" s="1499"/>
      <c r="CJ66" s="1499"/>
      <c r="CK66" s="1499"/>
      <c r="CL66" s="1499"/>
      <c r="CM66" s="1499"/>
      <c r="CN66" s="1499"/>
      <c r="CO66" s="1499"/>
      <c r="CP66" s="1499"/>
      <c r="CQ66" s="1499"/>
      <c r="CR66" s="1499"/>
      <c r="CS66" s="1499"/>
      <c r="CT66" s="1499"/>
      <c r="CU66" s="1499"/>
      <c r="CV66" s="1499"/>
      <c r="CW66" s="1499"/>
      <c r="CX66" s="1499"/>
      <c r="CY66" s="1499"/>
      <c r="CZ66" s="1499"/>
      <c r="DA66" s="1499"/>
      <c r="DB66" s="1499"/>
      <c r="DC66" s="1499"/>
      <c r="DD66" s="1499"/>
      <c r="DE66" s="1499"/>
      <c r="DF66" s="1499"/>
      <c r="DG66" s="1499"/>
      <c r="DH66" s="1499"/>
      <c r="DI66" s="1499"/>
      <c r="DJ66" s="1499"/>
      <c r="DK66" s="1499"/>
      <c r="DL66" s="1499"/>
      <c r="DM66" s="1499"/>
      <c r="DN66" s="1499"/>
      <c r="DO66" s="1499"/>
      <c r="DP66" s="1499"/>
      <c r="DQ66" s="1499"/>
      <c r="DR66" s="1499"/>
      <c r="DS66" s="1499"/>
      <c r="DT66" s="1499"/>
      <c r="DU66" s="1804"/>
      <c r="DV66" s="551"/>
      <c r="EO66" s="6452"/>
      <c r="EP66" s="6746"/>
      <c r="JC66" s="6452"/>
    </row>
    <row r="67" spans="2:263" ht="15" customHeight="1">
      <c r="B67" s="763">
        <v>10</v>
      </c>
      <c r="C67" s="7651" t="s">
        <v>30825</v>
      </c>
      <c r="D67" s="7652"/>
      <c r="E67" s="7652"/>
      <c r="F67" s="7652"/>
      <c r="G67" s="7652"/>
      <c r="H67" s="7652"/>
      <c r="I67" s="7652"/>
      <c r="J67" s="7652"/>
      <c r="K67" s="7652"/>
      <c r="L67" s="7652"/>
      <c r="M67" s="7653"/>
      <c r="N67" s="3323"/>
      <c r="O67" s="3323"/>
      <c r="P67" s="7181"/>
      <c r="Q67" s="3323"/>
      <c r="R67" s="3323"/>
      <c r="S67" s="3323"/>
      <c r="T67" s="3323"/>
      <c r="U67" s="3323"/>
      <c r="V67" s="3323"/>
      <c r="W67" s="3323"/>
      <c r="X67" s="7181"/>
      <c r="Y67" s="3323"/>
      <c r="Z67" s="3323"/>
      <c r="AA67" s="3323"/>
      <c r="AB67" s="3323"/>
      <c r="AC67" s="3323"/>
      <c r="AD67" s="3323"/>
      <c r="AE67" s="3323"/>
      <c r="AF67" s="3323"/>
      <c r="AG67" s="7181"/>
      <c r="AH67" s="3323"/>
      <c r="AI67" s="3323"/>
      <c r="AJ67" s="3323"/>
      <c r="AK67" s="3323"/>
      <c r="AL67" s="3323"/>
      <c r="AM67" s="3323"/>
      <c r="AN67" s="3323"/>
      <c r="AO67" s="3323"/>
      <c r="AP67" s="7181"/>
      <c r="AQ67" s="3323"/>
      <c r="AR67" s="3323"/>
      <c r="AS67" s="3323"/>
      <c r="AT67" s="3323"/>
      <c r="AU67" s="3323"/>
      <c r="AV67" s="3323"/>
      <c r="AW67" s="3323"/>
      <c r="AX67" s="3323"/>
      <c r="AY67" s="7181"/>
      <c r="AZ67" s="3323"/>
      <c r="BA67" s="3323"/>
      <c r="BB67" s="3323"/>
      <c r="BC67" s="3323"/>
      <c r="BD67" s="3323"/>
      <c r="BE67" s="3323"/>
      <c r="BF67" s="3323"/>
      <c r="BG67" s="3323"/>
      <c r="BH67" s="7181"/>
      <c r="BI67" s="3323"/>
      <c r="BJ67" s="3323"/>
      <c r="BK67" s="3323"/>
      <c r="BL67" s="3323"/>
      <c r="BM67" s="3323"/>
      <c r="BN67" s="3323"/>
      <c r="BO67" s="1499"/>
      <c r="BP67" s="1499"/>
      <c r="BQ67" s="1499"/>
      <c r="BR67" s="1499"/>
      <c r="BS67" s="1499"/>
      <c r="BT67" s="1499"/>
      <c r="BU67" s="1499"/>
      <c r="BV67" s="1499"/>
      <c r="BW67" s="1499"/>
      <c r="BX67" s="1499"/>
      <c r="BY67" s="1499"/>
      <c r="BZ67" s="1499"/>
      <c r="CA67" s="1499"/>
      <c r="CB67" s="1499"/>
      <c r="CC67" s="1499"/>
      <c r="CD67" s="1499"/>
      <c r="CE67" s="1499"/>
      <c r="CF67" s="1499"/>
      <c r="CG67" s="1499"/>
      <c r="CH67" s="1499"/>
      <c r="CI67" s="1499"/>
      <c r="CJ67" s="1499"/>
      <c r="CK67" s="1499"/>
      <c r="CL67" s="1499"/>
      <c r="CM67" s="1499"/>
      <c r="CN67" s="1499"/>
      <c r="CO67" s="1499"/>
      <c r="CP67" s="1499"/>
      <c r="CQ67" s="1499"/>
      <c r="CR67" s="1499"/>
      <c r="CS67" s="1499"/>
      <c r="CT67" s="1499"/>
      <c r="CU67" s="1499"/>
      <c r="CV67" s="1499"/>
      <c r="CW67" s="1499"/>
      <c r="CX67" s="1499"/>
      <c r="CY67" s="1499"/>
      <c r="CZ67" s="1499"/>
      <c r="DA67" s="1499"/>
      <c r="DB67" s="1499"/>
      <c r="DC67" s="1499"/>
      <c r="DD67" s="1499"/>
      <c r="DE67" s="1499"/>
      <c r="DF67" s="1499"/>
      <c r="DG67" s="1499"/>
      <c r="DH67" s="1499"/>
      <c r="DI67" s="1499"/>
      <c r="DJ67" s="1499"/>
      <c r="DK67" s="1499"/>
      <c r="DL67" s="1499"/>
      <c r="DM67" s="1499"/>
      <c r="DN67" s="1499"/>
      <c r="DO67" s="1499"/>
      <c r="DP67" s="1499"/>
      <c r="DQ67" s="1499"/>
      <c r="DR67" s="1499"/>
      <c r="DS67" s="1499"/>
      <c r="DT67" s="1499"/>
      <c r="DU67" s="1804"/>
      <c r="DV67" s="551"/>
      <c r="EO67" s="6452"/>
      <c r="EP67" s="6744"/>
      <c r="JC67" s="6452"/>
    </row>
    <row r="68" spans="2:263" ht="105" customHeight="1">
      <c r="B68" s="763">
        <v>11</v>
      </c>
      <c r="C68" s="7940" t="s">
        <v>26992</v>
      </c>
      <c r="D68" s="7941"/>
      <c r="E68" s="7941"/>
      <c r="F68" s="7941"/>
      <c r="G68" s="7941"/>
      <c r="H68" s="7941"/>
      <c r="I68" s="7941"/>
      <c r="J68" s="7941"/>
      <c r="K68" s="7941"/>
      <c r="L68" s="7941"/>
      <c r="M68" s="7942"/>
      <c r="N68" s="3323"/>
      <c r="O68" s="3323"/>
      <c r="P68" s="7181"/>
      <c r="Q68" s="3323"/>
      <c r="R68" s="3323"/>
      <c r="S68" s="3323"/>
      <c r="T68" s="3323"/>
      <c r="U68" s="3323"/>
      <c r="V68" s="3323"/>
      <c r="W68" s="3323"/>
      <c r="X68" s="7181"/>
      <c r="Y68" s="3323"/>
      <c r="Z68" s="3323"/>
      <c r="AA68" s="3323"/>
      <c r="AB68" s="3323"/>
      <c r="AC68" s="3323"/>
      <c r="AD68" s="3323"/>
      <c r="AE68" s="3323"/>
      <c r="AF68" s="3323"/>
      <c r="AG68" s="7181"/>
      <c r="AH68" s="3323"/>
      <c r="AI68" s="3323"/>
      <c r="AJ68" s="3323"/>
      <c r="AK68" s="3323"/>
      <c r="AL68" s="3323"/>
      <c r="AM68" s="3323"/>
      <c r="AN68" s="3323"/>
      <c r="AO68" s="3323"/>
      <c r="AP68" s="7181"/>
      <c r="AQ68" s="3323"/>
      <c r="AR68" s="3323"/>
      <c r="AS68" s="3323"/>
      <c r="AT68" s="3323"/>
      <c r="AU68" s="3323"/>
      <c r="AV68" s="3323"/>
      <c r="AW68" s="3323"/>
      <c r="AX68" s="3323"/>
      <c r="AY68" s="7181"/>
      <c r="AZ68" s="3323"/>
      <c r="BA68" s="3323"/>
      <c r="BB68" s="3323"/>
      <c r="BC68" s="3323"/>
      <c r="BD68" s="3323"/>
      <c r="BE68" s="3323"/>
      <c r="BF68" s="3323"/>
      <c r="BG68" s="3323"/>
      <c r="BH68" s="7181"/>
      <c r="BI68" s="3323"/>
      <c r="BJ68" s="3323"/>
      <c r="BK68" s="3323"/>
      <c r="BL68" s="3323"/>
      <c r="BM68" s="3323"/>
      <c r="BN68" s="3323"/>
      <c r="BO68" s="1499"/>
      <c r="BP68" s="1499"/>
      <c r="BQ68" s="1499"/>
      <c r="BR68" s="1499"/>
      <c r="BS68" s="1499"/>
      <c r="BT68" s="1499"/>
      <c r="BU68" s="1499"/>
      <c r="BV68" s="1499"/>
      <c r="BW68" s="1499"/>
      <c r="BX68" s="1499"/>
      <c r="BY68" s="1499"/>
      <c r="BZ68" s="1499"/>
      <c r="CA68" s="1499"/>
      <c r="CB68" s="1499"/>
      <c r="CC68" s="1499"/>
      <c r="CD68" s="1499"/>
      <c r="CE68" s="1499"/>
      <c r="CF68" s="1499"/>
      <c r="CG68" s="1499"/>
      <c r="CH68" s="1499"/>
      <c r="CI68" s="1499"/>
      <c r="CJ68" s="1499"/>
      <c r="CK68" s="1499"/>
      <c r="CL68" s="1499"/>
      <c r="CM68" s="1499"/>
      <c r="CN68" s="1499"/>
      <c r="CO68" s="1499"/>
      <c r="CP68" s="1499"/>
      <c r="CQ68" s="1499"/>
      <c r="CR68" s="1499"/>
      <c r="CS68" s="1499"/>
      <c r="CT68" s="1499"/>
      <c r="CU68" s="1499"/>
      <c r="CV68" s="1499"/>
      <c r="CW68" s="1499"/>
      <c r="CX68" s="1499"/>
      <c r="CY68" s="1499"/>
      <c r="CZ68" s="1499"/>
      <c r="DA68" s="1499"/>
      <c r="DB68" s="1499"/>
      <c r="DC68" s="1499"/>
      <c r="DD68" s="1499"/>
      <c r="DE68" s="1499"/>
      <c r="DF68" s="1499"/>
      <c r="DG68" s="1499"/>
      <c r="DH68" s="1499"/>
      <c r="DI68" s="1499"/>
      <c r="DJ68" s="1499"/>
      <c r="DK68" s="1499"/>
      <c r="DL68" s="1499"/>
      <c r="DM68" s="1499"/>
      <c r="DN68" s="1499"/>
      <c r="DO68" s="1499"/>
      <c r="DP68" s="1499"/>
      <c r="DQ68" s="1499"/>
      <c r="DR68" s="1499"/>
      <c r="DS68" s="1499"/>
      <c r="DT68" s="1499"/>
      <c r="DU68" s="1804"/>
      <c r="DV68" s="551"/>
      <c r="EP68" s="6744"/>
    </row>
    <row r="69" spans="2:263" ht="90" customHeight="1">
      <c r="B69" s="763">
        <v>12</v>
      </c>
      <c r="C69" s="7957" t="s">
        <v>30968</v>
      </c>
      <c r="D69" s="7958"/>
      <c r="E69" s="7958"/>
      <c r="F69" s="7958"/>
      <c r="G69" s="7958"/>
      <c r="H69" s="7958"/>
      <c r="I69" s="7958"/>
      <c r="J69" s="7958"/>
      <c r="K69" s="7958"/>
      <c r="L69" s="7958"/>
      <c r="M69" s="7959"/>
      <c r="N69" s="3323"/>
      <c r="O69" s="3323"/>
      <c r="P69" s="7181"/>
      <c r="Q69" s="3323"/>
      <c r="R69" s="3323"/>
      <c r="S69" s="3323"/>
      <c r="T69" s="3323"/>
      <c r="U69" s="3323"/>
      <c r="V69" s="3323"/>
      <c r="W69" s="3323"/>
      <c r="X69" s="7181"/>
      <c r="Y69" s="3323"/>
      <c r="Z69" s="3323"/>
      <c r="AA69" s="3323"/>
      <c r="AB69" s="3323"/>
      <c r="AC69" s="3323"/>
      <c r="AD69" s="3323"/>
      <c r="AE69" s="3323"/>
      <c r="AF69" s="3323"/>
      <c r="AG69" s="7181"/>
      <c r="AH69" s="3323"/>
      <c r="AI69" s="3323"/>
      <c r="AJ69" s="3323"/>
      <c r="AK69" s="3323"/>
      <c r="AL69" s="3323"/>
      <c r="AM69" s="3323"/>
      <c r="AN69" s="3323"/>
      <c r="AO69" s="3323"/>
      <c r="AP69" s="7181"/>
      <c r="AQ69" s="3323"/>
      <c r="AR69" s="3323"/>
      <c r="AS69" s="3323"/>
      <c r="AT69" s="3323"/>
      <c r="AU69" s="3323"/>
      <c r="AV69" s="3323"/>
      <c r="AW69" s="3323"/>
      <c r="AX69" s="3323"/>
      <c r="AY69" s="7181"/>
      <c r="AZ69" s="3323"/>
      <c r="BA69" s="3323"/>
      <c r="BB69" s="3323"/>
      <c r="BC69" s="3323"/>
      <c r="BD69" s="3323"/>
      <c r="BE69" s="3323"/>
      <c r="BF69" s="3323"/>
      <c r="BG69" s="3323"/>
      <c r="BH69" s="7181"/>
      <c r="BI69" s="3323"/>
      <c r="BJ69" s="3323"/>
      <c r="BK69" s="3323"/>
      <c r="BL69" s="3323"/>
      <c r="BM69" s="3323"/>
      <c r="BN69" s="3323"/>
      <c r="BO69" s="1499"/>
      <c r="BP69" s="1499"/>
      <c r="BQ69" s="1499"/>
      <c r="BR69" s="1499"/>
      <c r="BS69" s="1499"/>
      <c r="BT69" s="1499"/>
      <c r="BU69" s="1499"/>
      <c r="BV69" s="1499"/>
      <c r="BW69" s="1499"/>
      <c r="BX69" s="1499"/>
      <c r="BY69" s="1499"/>
      <c r="BZ69" s="1499"/>
      <c r="CA69" s="1499"/>
      <c r="CB69" s="1499"/>
      <c r="CC69" s="1499"/>
      <c r="CD69" s="1499"/>
      <c r="CE69" s="1499"/>
      <c r="CF69" s="1499"/>
      <c r="CG69" s="1499"/>
      <c r="CH69" s="1499"/>
      <c r="CI69" s="1499"/>
      <c r="CJ69" s="1499"/>
      <c r="CK69" s="1499"/>
      <c r="CL69" s="1499"/>
      <c r="CM69" s="1499"/>
      <c r="CN69" s="1499"/>
      <c r="CO69" s="1499"/>
      <c r="CP69" s="1499"/>
      <c r="CQ69" s="1499"/>
      <c r="CR69" s="1499"/>
      <c r="CS69" s="1499"/>
      <c r="CT69" s="1499"/>
      <c r="CU69" s="1499"/>
      <c r="CV69" s="1499"/>
      <c r="CW69" s="1499"/>
      <c r="CX69" s="1499"/>
      <c r="CY69" s="1499"/>
      <c r="CZ69" s="1499"/>
      <c r="DA69" s="1499"/>
      <c r="DB69" s="1499"/>
      <c r="DC69" s="1499"/>
      <c r="DD69" s="1499"/>
      <c r="DE69" s="1499"/>
      <c r="DF69" s="1499"/>
      <c r="DG69" s="1499"/>
      <c r="DH69" s="1499"/>
      <c r="DI69" s="1499"/>
      <c r="DJ69" s="1499"/>
      <c r="DK69" s="1499"/>
      <c r="DL69" s="1499"/>
      <c r="DM69" s="1499"/>
      <c r="DN69" s="1499"/>
      <c r="DO69" s="1499"/>
      <c r="DP69" s="1499"/>
      <c r="DQ69" s="1499"/>
      <c r="DR69" s="1499"/>
      <c r="DS69" s="1499"/>
      <c r="DT69" s="1499"/>
      <c r="DU69" s="1804"/>
      <c r="DV69" s="551"/>
      <c r="EP69" s="6744"/>
    </row>
    <row r="70" spans="2:263" ht="90" customHeight="1">
      <c r="B70" s="763">
        <v>13</v>
      </c>
      <c r="C70" s="7954" t="s">
        <v>30969</v>
      </c>
      <c r="D70" s="7955"/>
      <c r="E70" s="7955"/>
      <c r="F70" s="7955"/>
      <c r="G70" s="7955"/>
      <c r="H70" s="7955"/>
      <c r="I70" s="7955"/>
      <c r="J70" s="7955"/>
      <c r="K70" s="7955"/>
      <c r="L70" s="7955"/>
      <c r="M70" s="7956"/>
      <c r="N70" s="3323"/>
      <c r="O70" s="3323"/>
      <c r="P70" s="7181"/>
      <c r="Q70" s="3323"/>
      <c r="R70" s="3323"/>
      <c r="S70" s="3323"/>
      <c r="T70" s="3323"/>
      <c r="U70" s="3323"/>
      <c r="V70" s="3323"/>
      <c r="W70" s="3323"/>
      <c r="X70" s="7181"/>
      <c r="Y70" s="3323"/>
      <c r="Z70" s="3323"/>
      <c r="AA70" s="3323"/>
      <c r="AB70" s="3323"/>
      <c r="AC70" s="3323"/>
      <c r="AD70" s="3323"/>
      <c r="AE70" s="3323"/>
      <c r="AF70" s="3323"/>
      <c r="AG70" s="7181"/>
      <c r="AH70" s="3323"/>
      <c r="AI70" s="3323"/>
      <c r="AJ70" s="3323"/>
      <c r="AK70" s="3323"/>
      <c r="AL70" s="3323"/>
      <c r="AM70" s="3323"/>
      <c r="AN70" s="3323"/>
      <c r="AO70" s="3323"/>
      <c r="AP70" s="7181"/>
      <c r="AQ70" s="3323"/>
      <c r="AR70" s="3323"/>
      <c r="AS70" s="3323"/>
      <c r="AT70" s="3323"/>
      <c r="AU70" s="3323"/>
      <c r="AV70" s="3323"/>
      <c r="AW70" s="3323"/>
      <c r="AX70" s="3323"/>
      <c r="AY70" s="7181"/>
      <c r="AZ70" s="3323"/>
      <c r="BA70" s="3323"/>
      <c r="BB70" s="3323"/>
      <c r="BC70" s="3323"/>
      <c r="BD70" s="3323"/>
      <c r="BE70" s="3323"/>
      <c r="BF70" s="3323"/>
      <c r="BG70" s="3323"/>
      <c r="BH70" s="7181"/>
      <c r="BI70" s="3323"/>
      <c r="BJ70" s="3323"/>
      <c r="BK70" s="3323"/>
      <c r="BL70" s="3323"/>
      <c r="BM70" s="3323"/>
      <c r="BN70" s="3323"/>
      <c r="BO70" s="1499"/>
      <c r="BP70" s="1499"/>
      <c r="BQ70" s="1499"/>
      <c r="BR70" s="1499"/>
      <c r="BS70" s="1499"/>
      <c r="BT70" s="1499"/>
      <c r="BU70" s="1499"/>
      <c r="BV70" s="1499"/>
      <c r="BW70" s="1499"/>
      <c r="BX70" s="1499"/>
      <c r="BY70" s="1499"/>
      <c r="BZ70" s="1499"/>
      <c r="CA70" s="1499"/>
      <c r="CB70" s="1499"/>
      <c r="CC70" s="1499"/>
      <c r="CD70" s="1499"/>
      <c r="CE70" s="1499"/>
      <c r="CF70" s="1499"/>
      <c r="CG70" s="1499"/>
      <c r="CH70" s="1499"/>
      <c r="CI70" s="1499"/>
      <c r="CJ70" s="1499"/>
      <c r="CK70" s="1499"/>
      <c r="CL70" s="1499"/>
      <c r="CM70" s="1499"/>
      <c r="CN70" s="1499"/>
      <c r="CO70" s="1499"/>
      <c r="CP70" s="1499"/>
      <c r="CQ70" s="1499"/>
      <c r="CR70" s="1499"/>
      <c r="CS70" s="1499"/>
      <c r="CT70" s="1499"/>
      <c r="CU70" s="1499"/>
      <c r="CV70" s="1499"/>
      <c r="CW70" s="1499"/>
      <c r="CX70" s="1499"/>
      <c r="CY70" s="1499"/>
      <c r="CZ70" s="1499"/>
      <c r="DA70" s="1499"/>
      <c r="DB70" s="1499"/>
      <c r="DC70" s="1499"/>
      <c r="DD70" s="1499"/>
      <c r="DE70" s="1499"/>
      <c r="DF70" s="1499"/>
      <c r="DG70" s="1499"/>
      <c r="DH70" s="1499"/>
      <c r="DI70" s="1499"/>
      <c r="DJ70" s="1499"/>
      <c r="DK70" s="1499"/>
      <c r="DL70" s="1499"/>
      <c r="DM70" s="1499"/>
      <c r="DN70" s="1499"/>
      <c r="DO70" s="1499"/>
      <c r="DP70" s="1499"/>
      <c r="DQ70" s="1499"/>
      <c r="DR70" s="1499"/>
      <c r="DS70" s="1499"/>
      <c r="DT70" s="1499"/>
      <c r="DU70" s="1804"/>
      <c r="DV70" s="551"/>
      <c r="EP70" s="6744"/>
    </row>
    <row r="71" spans="2:263" ht="15" customHeight="1">
      <c r="B71" s="763">
        <v>14</v>
      </c>
      <c r="C71" s="7651" t="s">
        <v>33012</v>
      </c>
      <c r="D71" s="7652"/>
      <c r="E71" s="7652"/>
      <c r="F71" s="7652"/>
      <c r="G71" s="7652"/>
      <c r="H71" s="7652"/>
      <c r="I71" s="7652"/>
      <c r="J71" s="7652"/>
      <c r="K71" s="7652"/>
      <c r="L71" s="7652"/>
      <c r="M71" s="7653"/>
      <c r="N71" s="3323"/>
      <c r="O71" s="3323"/>
      <c r="P71" s="7181"/>
      <c r="Q71" s="3323"/>
      <c r="R71" s="3323"/>
      <c r="S71" s="3323"/>
      <c r="T71" s="3323"/>
      <c r="U71" s="3323"/>
      <c r="V71" s="3323"/>
      <c r="W71" s="3323"/>
      <c r="X71" s="7181"/>
      <c r="Y71" s="3323"/>
      <c r="Z71" s="3323"/>
      <c r="AA71" s="3323"/>
      <c r="AB71" s="3323"/>
      <c r="AC71" s="3323"/>
      <c r="AD71" s="3323"/>
      <c r="AE71" s="3323"/>
      <c r="AF71" s="3323"/>
      <c r="AG71" s="7181"/>
      <c r="AH71" s="3323"/>
      <c r="AI71" s="3323"/>
      <c r="AJ71" s="3323"/>
      <c r="AK71" s="3323"/>
      <c r="AL71" s="3323"/>
      <c r="AM71" s="3323"/>
      <c r="AN71" s="3323"/>
      <c r="AO71" s="3323"/>
      <c r="AP71" s="7181"/>
      <c r="AQ71" s="3323"/>
      <c r="AR71" s="3323"/>
      <c r="AS71" s="3323"/>
      <c r="AT71" s="3323"/>
      <c r="AU71" s="3323"/>
      <c r="AV71" s="3323"/>
      <c r="AW71" s="3323"/>
      <c r="AX71" s="3323"/>
      <c r="AY71" s="7181"/>
      <c r="AZ71" s="3323"/>
      <c r="BA71" s="3323"/>
      <c r="BB71" s="3323"/>
      <c r="BC71" s="3323"/>
      <c r="BD71" s="3323"/>
      <c r="BE71" s="3323"/>
      <c r="BF71" s="3323"/>
      <c r="BG71" s="3323"/>
      <c r="BH71" s="7181"/>
      <c r="BI71" s="3323"/>
      <c r="BJ71" s="3323"/>
      <c r="BK71" s="3323"/>
      <c r="BL71" s="3323"/>
      <c r="BM71" s="3323"/>
      <c r="BN71" s="3323"/>
      <c r="BO71" s="1499"/>
      <c r="BP71" s="1499"/>
      <c r="BQ71" s="1499"/>
      <c r="BR71" s="1499"/>
      <c r="BS71" s="1499"/>
      <c r="BT71" s="1499"/>
      <c r="BU71" s="1499"/>
      <c r="BV71" s="1499"/>
      <c r="BW71" s="1499"/>
      <c r="BX71" s="1499"/>
      <c r="BY71" s="1499"/>
      <c r="BZ71" s="1499"/>
      <c r="CA71" s="1499"/>
      <c r="CB71" s="1499"/>
      <c r="CC71" s="1499"/>
      <c r="CD71" s="1499"/>
      <c r="CE71" s="1499"/>
      <c r="CF71" s="1499"/>
      <c r="CG71" s="1499"/>
      <c r="CH71" s="1499"/>
      <c r="CI71" s="1499"/>
      <c r="CJ71" s="1499"/>
      <c r="CK71" s="1499"/>
      <c r="CL71" s="1499"/>
      <c r="CM71" s="1499"/>
      <c r="CN71" s="1499"/>
      <c r="CO71" s="1499"/>
      <c r="CP71" s="1499"/>
      <c r="CQ71" s="1499"/>
      <c r="CR71" s="1499"/>
      <c r="CS71" s="1499"/>
      <c r="CT71" s="1499"/>
      <c r="CU71" s="1499"/>
      <c r="CV71" s="1499"/>
      <c r="CW71" s="1499"/>
      <c r="CX71" s="1499"/>
      <c r="CY71" s="1499"/>
      <c r="CZ71" s="1499"/>
      <c r="DA71" s="1499"/>
      <c r="DB71" s="1499"/>
      <c r="DC71" s="1499"/>
      <c r="DD71" s="1499"/>
      <c r="DE71" s="1499"/>
      <c r="DF71" s="1499"/>
      <c r="DG71" s="1499"/>
      <c r="DH71" s="1499"/>
      <c r="DI71" s="1499"/>
      <c r="DJ71" s="1499"/>
      <c r="DK71" s="1499"/>
      <c r="DL71" s="1499"/>
      <c r="DM71" s="1499"/>
      <c r="DN71" s="1499"/>
      <c r="DO71" s="1499"/>
      <c r="DP71" s="1499"/>
      <c r="DQ71" s="1499"/>
      <c r="DR71" s="1499"/>
      <c r="DS71" s="1499"/>
      <c r="DT71" s="1499"/>
      <c r="DU71" s="1804"/>
      <c r="DV71" s="551"/>
      <c r="EP71" s="6744"/>
    </row>
    <row r="72" spans="2:263" ht="15" customHeight="1">
      <c r="B72" s="763">
        <v>15</v>
      </c>
      <c r="C72" s="7651" t="s">
        <v>26993</v>
      </c>
      <c r="D72" s="7652"/>
      <c r="E72" s="7652"/>
      <c r="F72" s="7652"/>
      <c r="G72" s="7652"/>
      <c r="H72" s="7652"/>
      <c r="I72" s="7652"/>
      <c r="J72" s="7652"/>
      <c r="K72" s="7652"/>
      <c r="L72" s="7652"/>
      <c r="M72" s="7653"/>
      <c r="N72" s="3323"/>
      <c r="O72" s="3323"/>
      <c r="P72" s="7181"/>
      <c r="Q72" s="3323"/>
      <c r="R72" s="3323"/>
      <c r="S72" s="3323"/>
      <c r="T72" s="3323"/>
      <c r="U72" s="3323"/>
      <c r="V72" s="3323"/>
      <c r="W72" s="3323"/>
      <c r="X72" s="7181"/>
      <c r="Y72" s="3323"/>
      <c r="Z72" s="3323"/>
      <c r="AA72" s="3323"/>
      <c r="AB72" s="3323"/>
      <c r="AC72" s="3323"/>
      <c r="AD72" s="3323"/>
      <c r="AE72" s="3323"/>
      <c r="AF72" s="3323"/>
      <c r="AG72" s="7181"/>
      <c r="AH72" s="3323"/>
      <c r="AI72" s="3323"/>
      <c r="AJ72" s="3323"/>
      <c r="AK72" s="3323"/>
      <c r="AL72" s="3323"/>
      <c r="AM72" s="3323"/>
      <c r="AN72" s="3323"/>
      <c r="AO72" s="3323"/>
      <c r="AP72" s="7181"/>
      <c r="AQ72" s="3323"/>
      <c r="AR72" s="3323"/>
      <c r="AS72" s="3323"/>
      <c r="AT72" s="3323"/>
      <c r="AU72" s="3323"/>
      <c r="AV72" s="3323"/>
      <c r="AW72" s="3323"/>
      <c r="AX72" s="3323"/>
      <c r="AY72" s="7181"/>
      <c r="AZ72" s="3323"/>
      <c r="BA72" s="3323"/>
      <c r="BB72" s="3323"/>
      <c r="BC72" s="3323"/>
      <c r="BD72" s="3323"/>
      <c r="BE72" s="3323"/>
      <c r="BF72" s="3323"/>
      <c r="BG72" s="3323"/>
      <c r="BH72" s="7181"/>
      <c r="BI72" s="3323"/>
      <c r="BJ72" s="3323"/>
      <c r="BK72" s="3323"/>
      <c r="BL72" s="3323"/>
      <c r="BM72" s="3323"/>
      <c r="BN72" s="3323"/>
      <c r="BO72" s="1499"/>
      <c r="BP72" s="1499"/>
      <c r="BQ72" s="1499"/>
      <c r="BR72" s="1499"/>
      <c r="BS72" s="1499"/>
      <c r="BT72" s="1499"/>
      <c r="BU72" s="1499"/>
      <c r="BV72" s="1499"/>
      <c r="BW72" s="1499"/>
      <c r="BX72" s="1499"/>
      <c r="BY72" s="1499"/>
      <c r="BZ72" s="1499"/>
      <c r="CA72" s="1499"/>
      <c r="CB72" s="1499"/>
      <c r="CC72" s="1499"/>
      <c r="CD72" s="1499"/>
      <c r="CE72" s="1499"/>
      <c r="CF72" s="1499"/>
      <c r="CG72" s="1499"/>
      <c r="CH72" s="1499"/>
      <c r="CI72" s="1499"/>
      <c r="CJ72" s="1499"/>
      <c r="CK72" s="1499"/>
      <c r="CL72" s="1499"/>
      <c r="CM72" s="1499"/>
      <c r="CN72" s="1499"/>
      <c r="CO72" s="1499"/>
      <c r="CP72" s="1499"/>
      <c r="CQ72" s="1499"/>
      <c r="CR72" s="1499"/>
      <c r="CS72" s="1499"/>
      <c r="CT72" s="1499"/>
      <c r="CU72" s="1499"/>
      <c r="CV72" s="1499"/>
      <c r="CW72" s="1499"/>
      <c r="CX72" s="1499"/>
      <c r="CY72" s="1499"/>
      <c r="CZ72" s="1499"/>
      <c r="DA72" s="1499"/>
      <c r="DB72" s="1499"/>
      <c r="DC72" s="1499"/>
      <c r="DD72" s="1499"/>
      <c r="DE72" s="1499"/>
      <c r="DF72" s="1499"/>
      <c r="DG72" s="1499"/>
      <c r="DH72" s="1499"/>
      <c r="DI72" s="1499"/>
      <c r="DJ72" s="1499"/>
      <c r="DK72" s="1499"/>
      <c r="DL72" s="1499"/>
      <c r="DM72" s="1499"/>
      <c r="DN72" s="1499"/>
      <c r="DO72" s="1499"/>
      <c r="DP72" s="1499"/>
      <c r="DQ72" s="1499"/>
      <c r="DR72" s="1499"/>
      <c r="DS72" s="1499"/>
      <c r="DT72" s="1499"/>
      <c r="DU72" s="1804"/>
      <c r="DV72" s="551"/>
      <c r="EP72" s="6744"/>
    </row>
    <row r="73" spans="2:263" ht="15" customHeight="1">
      <c r="B73" s="3074" t="s">
        <v>492</v>
      </c>
      <c r="C73" s="7180" t="str">
        <f>$C$28</f>
        <v>Customer numbers</v>
      </c>
      <c r="D73" s="7184"/>
      <c r="E73" s="7184"/>
      <c r="F73" s="7184"/>
      <c r="G73" s="7184"/>
      <c r="H73" s="7184"/>
      <c r="I73" s="7184"/>
      <c r="J73" s="7184"/>
      <c r="K73" s="7184"/>
      <c r="L73" s="7184"/>
      <c r="M73" s="7185"/>
      <c r="N73" s="3323"/>
      <c r="P73" s="7181"/>
      <c r="Q73" s="3323"/>
      <c r="R73" s="3323"/>
      <c r="S73" s="3323"/>
      <c r="T73" s="3323"/>
      <c r="U73" s="3323"/>
      <c r="V73" s="3323"/>
      <c r="W73" s="3323"/>
      <c r="X73" s="7181"/>
      <c r="Y73" s="3323"/>
      <c r="Z73" s="3323"/>
      <c r="AA73" s="3323"/>
      <c r="AB73" s="3323"/>
      <c r="AC73" s="3323"/>
      <c r="AD73" s="3323"/>
      <c r="AE73" s="3323"/>
      <c r="AF73" s="3323"/>
      <c r="AG73" s="7181"/>
      <c r="AH73" s="3323"/>
      <c r="AI73" s="3323"/>
      <c r="AJ73" s="3323"/>
      <c r="AK73" s="3323"/>
      <c r="AL73" s="3323"/>
      <c r="AM73" s="3323"/>
      <c r="AN73" s="3323"/>
      <c r="AO73" s="3323"/>
      <c r="AP73" s="7181"/>
      <c r="AQ73" s="3323"/>
      <c r="AR73" s="3323"/>
      <c r="AS73" s="3323"/>
      <c r="AT73" s="3323"/>
      <c r="AU73" s="3323"/>
      <c r="AV73" s="3323"/>
      <c r="AW73" s="3323"/>
      <c r="AX73" s="3323"/>
      <c r="AY73" s="7181"/>
      <c r="AZ73" s="3323"/>
      <c r="BA73" s="3323"/>
      <c r="BB73" s="3323"/>
      <c r="BC73" s="3323"/>
      <c r="BD73" s="3323"/>
      <c r="BE73" s="3323"/>
      <c r="BF73" s="3323"/>
      <c r="BG73" s="3323"/>
      <c r="BH73" s="7181"/>
      <c r="BI73" s="3323"/>
      <c r="BJ73" s="3323"/>
      <c r="BK73" s="3323"/>
      <c r="BL73" s="3323"/>
      <c r="BM73" s="3323"/>
      <c r="BN73" s="3323"/>
      <c r="BO73" s="1499"/>
      <c r="BP73" s="1499"/>
      <c r="BQ73" s="1499"/>
      <c r="BR73" s="1499"/>
      <c r="BS73" s="1499"/>
      <c r="BT73" s="1499"/>
      <c r="BU73" s="1499"/>
      <c r="BV73" s="1499"/>
      <c r="BW73" s="1499"/>
      <c r="BX73" s="1499"/>
      <c r="BY73" s="1499"/>
      <c r="BZ73" s="1499"/>
      <c r="CA73" s="1499"/>
      <c r="CB73" s="1499"/>
      <c r="CC73" s="1499"/>
      <c r="CD73" s="1499"/>
      <c r="CE73" s="1499"/>
      <c r="CF73" s="1499"/>
      <c r="CG73" s="1499"/>
      <c r="CH73" s="1499"/>
      <c r="CI73" s="1499"/>
      <c r="CJ73" s="1499"/>
      <c r="CK73" s="1499"/>
      <c r="CL73" s="1499"/>
      <c r="CM73" s="1499"/>
      <c r="CN73" s="1499"/>
      <c r="CO73" s="1499"/>
      <c r="CP73" s="1499"/>
      <c r="CQ73" s="1499"/>
      <c r="CR73" s="1499"/>
      <c r="CS73" s="1499"/>
      <c r="CT73" s="1499"/>
      <c r="CU73" s="1499"/>
      <c r="CV73" s="1499"/>
      <c r="CW73" s="1499"/>
      <c r="CX73" s="1499"/>
      <c r="CY73" s="1499"/>
      <c r="CZ73" s="1499"/>
      <c r="DA73" s="1499"/>
      <c r="DB73" s="1499"/>
      <c r="DC73" s="1499"/>
      <c r="DD73" s="1499"/>
      <c r="DE73" s="1499"/>
      <c r="DF73" s="1499"/>
      <c r="DG73" s="1499"/>
      <c r="DH73" s="1499"/>
      <c r="DI73" s="1499"/>
      <c r="DJ73" s="1499"/>
      <c r="DK73" s="1499"/>
      <c r="DL73" s="1499"/>
      <c r="DM73" s="1499"/>
      <c r="DN73" s="1499"/>
      <c r="DO73" s="1499"/>
      <c r="DP73" s="1499"/>
      <c r="DQ73" s="1499"/>
      <c r="DR73" s="1499"/>
      <c r="DS73" s="1499"/>
      <c r="DT73" s="1499"/>
      <c r="DU73" s="1804"/>
      <c r="DV73" s="551"/>
      <c r="EP73" s="6744"/>
    </row>
    <row r="74" spans="2:263" ht="115.5" customHeight="1">
      <c r="B74" s="763">
        <v>16</v>
      </c>
      <c r="C74" s="7651" t="s">
        <v>26994</v>
      </c>
      <c r="D74" s="7652"/>
      <c r="E74" s="7652"/>
      <c r="F74" s="7652"/>
      <c r="G74" s="7652"/>
      <c r="H74" s="7652"/>
      <c r="I74" s="7652"/>
      <c r="J74" s="7652"/>
      <c r="K74" s="7652"/>
      <c r="L74" s="7652"/>
      <c r="M74" s="7653"/>
      <c r="N74" s="3323"/>
      <c r="O74" s="3323"/>
      <c r="P74" s="7181"/>
      <c r="Q74" s="3323"/>
      <c r="R74" s="3323"/>
      <c r="S74" s="3323"/>
      <c r="T74" s="3323"/>
      <c r="U74" s="3323"/>
      <c r="V74" s="3323"/>
      <c r="W74" s="3323"/>
      <c r="X74" s="7181"/>
      <c r="Y74" s="3323"/>
      <c r="Z74" s="3323"/>
      <c r="AA74" s="3323"/>
      <c r="AB74" s="3323"/>
      <c r="AC74" s="3323"/>
      <c r="AD74" s="3323"/>
      <c r="AE74" s="3323"/>
      <c r="AF74" s="3323"/>
      <c r="AG74" s="7181"/>
      <c r="AH74" s="3323"/>
      <c r="AI74" s="3323"/>
      <c r="AJ74" s="3323"/>
      <c r="AK74" s="3323"/>
      <c r="AL74" s="3323"/>
      <c r="AM74" s="3323"/>
      <c r="AN74" s="3323"/>
      <c r="AO74" s="3323"/>
      <c r="AP74" s="7181"/>
      <c r="AQ74" s="3323"/>
      <c r="AR74" s="3323"/>
      <c r="AS74" s="3323"/>
      <c r="AT74" s="3323"/>
      <c r="AU74" s="3323"/>
      <c r="AV74" s="3323"/>
      <c r="AW74" s="3323"/>
      <c r="AX74" s="3323"/>
      <c r="AY74" s="7181"/>
      <c r="AZ74" s="3323"/>
      <c r="BA74" s="3323"/>
      <c r="BB74" s="3323"/>
      <c r="BC74" s="3323"/>
      <c r="BD74" s="3323"/>
      <c r="BE74" s="3323"/>
      <c r="BF74" s="3323"/>
      <c r="BG74" s="3323"/>
      <c r="BH74" s="7181"/>
      <c r="BI74" s="3323"/>
      <c r="BJ74" s="3323"/>
      <c r="BK74" s="3323"/>
      <c r="BL74" s="3323"/>
      <c r="BM74" s="3323"/>
      <c r="BN74" s="3323"/>
      <c r="BO74" s="1499"/>
      <c r="BP74" s="1499"/>
      <c r="BQ74" s="1499"/>
      <c r="BR74" s="1499"/>
      <c r="BS74" s="1499"/>
      <c r="BT74" s="1499"/>
      <c r="BU74" s="1499"/>
      <c r="BV74" s="1499"/>
      <c r="BW74" s="1499"/>
      <c r="BX74" s="1499"/>
      <c r="BY74" s="1499"/>
      <c r="BZ74" s="1499"/>
      <c r="CA74" s="1499"/>
      <c r="CB74" s="1499"/>
      <c r="CC74" s="1499"/>
      <c r="CD74" s="1499"/>
      <c r="CE74" s="1499"/>
      <c r="CF74" s="1499"/>
      <c r="CG74" s="1499"/>
      <c r="CH74" s="1499"/>
      <c r="CI74" s="1499"/>
      <c r="CJ74" s="1499"/>
      <c r="CK74" s="1499"/>
      <c r="CL74" s="1499"/>
      <c r="CM74" s="1499"/>
      <c r="CN74" s="1499"/>
      <c r="CO74" s="1499"/>
      <c r="CP74" s="1499"/>
      <c r="CQ74" s="1499"/>
      <c r="CR74" s="1499"/>
      <c r="CS74" s="1499"/>
      <c r="CT74" s="1499"/>
      <c r="CU74" s="1499"/>
      <c r="CV74" s="1499"/>
      <c r="CW74" s="1499"/>
      <c r="CX74" s="1499"/>
      <c r="CY74" s="1499"/>
      <c r="CZ74" s="1499"/>
      <c r="DA74" s="1499"/>
      <c r="DB74" s="1499"/>
      <c r="DC74" s="1499"/>
      <c r="DD74" s="1499"/>
      <c r="DE74" s="1499"/>
      <c r="DF74" s="1499"/>
      <c r="DG74" s="1499"/>
      <c r="DH74" s="1499"/>
      <c r="DI74" s="1499"/>
      <c r="DJ74" s="1499"/>
      <c r="DK74" s="1499"/>
      <c r="DL74" s="1499"/>
      <c r="DM74" s="1499"/>
      <c r="DN74" s="1499"/>
      <c r="DO74" s="1499"/>
      <c r="DP74" s="1499"/>
      <c r="DQ74" s="1499"/>
      <c r="DR74" s="1499"/>
      <c r="DS74" s="1499"/>
      <c r="DT74" s="1499"/>
      <c r="DU74" s="1804"/>
      <c r="DV74" s="551"/>
    </row>
    <row r="75" spans="2:263" ht="15" customHeight="1">
      <c r="B75" s="3074" t="s">
        <v>504</v>
      </c>
      <c r="C75" s="7180" t="str">
        <f>$C$31</f>
        <v>Operating expenditure ~ part funded through wholesale</v>
      </c>
      <c r="D75" s="7184"/>
      <c r="E75" s="7184"/>
      <c r="F75" s="7184"/>
      <c r="G75" s="7184"/>
      <c r="H75" s="7184"/>
      <c r="I75" s="7184"/>
      <c r="J75" s="7184"/>
      <c r="K75" s="7184"/>
      <c r="L75" s="7184"/>
      <c r="M75" s="7185"/>
      <c r="N75" s="3323"/>
      <c r="O75" s="3323"/>
      <c r="P75" s="7181"/>
      <c r="Q75" s="3323"/>
      <c r="R75" s="3323"/>
      <c r="S75" s="3323"/>
      <c r="T75" s="3323"/>
      <c r="U75" s="3323"/>
      <c r="V75" s="3323"/>
      <c r="W75" s="3323"/>
      <c r="X75" s="7181"/>
      <c r="Y75" s="3323"/>
      <c r="Z75" s="3323"/>
      <c r="AA75" s="3323"/>
      <c r="AB75" s="3323"/>
      <c r="AC75" s="3323"/>
      <c r="AD75" s="3323"/>
      <c r="AE75" s="3323"/>
      <c r="AF75" s="3323"/>
      <c r="AG75" s="7181"/>
      <c r="AH75" s="3323"/>
      <c r="AI75" s="3323"/>
      <c r="AJ75" s="3323"/>
      <c r="AK75" s="3323"/>
      <c r="AL75" s="3323"/>
      <c r="AM75" s="3323"/>
      <c r="AN75" s="3323"/>
      <c r="AO75" s="3323"/>
      <c r="AP75" s="7181"/>
      <c r="AQ75" s="3323"/>
      <c r="AR75" s="3323"/>
      <c r="AS75" s="3323"/>
      <c r="AT75" s="3323"/>
      <c r="AU75" s="3323"/>
      <c r="AV75" s="3323"/>
      <c r="AW75" s="3323"/>
      <c r="AX75" s="3323"/>
      <c r="AY75" s="7181"/>
      <c r="AZ75" s="3323"/>
      <c r="BA75" s="3323"/>
      <c r="BB75" s="3323"/>
      <c r="BC75" s="3323"/>
      <c r="BD75" s="3323"/>
      <c r="BE75" s="3323"/>
      <c r="BF75" s="3323"/>
      <c r="BG75" s="3323"/>
      <c r="BH75" s="7181"/>
      <c r="BI75" s="3323"/>
      <c r="BJ75" s="3323"/>
      <c r="BK75" s="3323"/>
      <c r="BL75" s="3323"/>
      <c r="BM75" s="3323"/>
      <c r="BN75" s="3323"/>
      <c r="BO75" s="1499"/>
      <c r="BP75" s="1499"/>
      <c r="BQ75" s="1499"/>
      <c r="BR75" s="1499"/>
      <c r="BS75" s="1499"/>
      <c r="BT75" s="1499"/>
      <c r="BU75" s="1499"/>
      <c r="BV75" s="1499"/>
      <c r="BW75" s="1499"/>
      <c r="BX75" s="1499"/>
      <c r="BY75" s="1499"/>
      <c r="BZ75" s="1499"/>
      <c r="CA75" s="1499"/>
      <c r="CB75" s="1499"/>
      <c r="CC75" s="1499"/>
      <c r="CD75" s="1499"/>
      <c r="CE75" s="1499"/>
      <c r="CF75" s="1499"/>
      <c r="CG75" s="1499"/>
      <c r="CH75" s="1499"/>
      <c r="CI75" s="1499"/>
      <c r="CJ75" s="1499"/>
      <c r="CK75" s="1499"/>
      <c r="CL75" s="1499"/>
      <c r="CM75" s="1499"/>
      <c r="CN75" s="1499"/>
      <c r="CO75" s="1499"/>
      <c r="CP75" s="1499"/>
      <c r="CQ75" s="1499"/>
      <c r="CR75" s="1499"/>
      <c r="CS75" s="1499"/>
      <c r="CT75" s="1499"/>
      <c r="CU75" s="1499"/>
      <c r="CV75" s="1499"/>
      <c r="CW75" s="1499"/>
      <c r="CX75" s="1499"/>
      <c r="CY75" s="1499"/>
      <c r="CZ75" s="1499"/>
      <c r="DA75" s="1499"/>
      <c r="DB75" s="1499"/>
      <c r="DC75" s="1499"/>
      <c r="DD75" s="1499"/>
      <c r="DE75" s="1499"/>
      <c r="DF75" s="1499"/>
      <c r="DG75" s="1499"/>
      <c r="DH75" s="1499"/>
      <c r="DI75" s="1499"/>
      <c r="DJ75" s="1499"/>
      <c r="DK75" s="1499"/>
      <c r="DL75" s="1499"/>
      <c r="DM75" s="1499"/>
      <c r="DN75" s="1499"/>
      <c r="DO75" s="1499"/>
      <c r="DP75" s="1499"/>
      <c r="DQ75" s="1499"/>
      <c r="DR75" s="1499"/>
      <c r="DS75" s="1499"/>
      <c r="DT75" s="1499"/>
      <c r="DU75" s="1804"/>
      <c r="DV75" s="551"/>
    </row>
    <row r="76" spans="2:263" ht="111.75" customHeight="1">
      <c r="B76" s="763">
        <v>17</v>
      </c>
      <c r="C76" s="7651" t="s">
        <v>26995</v>
      </c>
      <c r="D76" s="7652"/>
      <c r="E76" s="7652"/>
      <c r="F76" s="7652"/>
      <c r="G76" s="7652"/>
      <c r="H76" s="7652"/>
      <c r="I76" s="7652"/>
      <c r="J76" s="7652"/>
      <c r="K76" s="7652"/>
      <c r="L76" s="7652"/>
      <c r="M76" s="7653"/>
      <c r="N76" s="3323"/>
      <c r="O76" s="3323"/>
      <c r="P76" s="7181"/>
      <c r="Q76" s="3323"/>
      <c r="R76" s="3323"/>
      <c r="S76" s="3323"/>
      <c r="T76" s="3323"/>
      <c r="U76" s="3323"/>
      <c r="V76" s="3323"/>
      <c r="W76" s="3323"/>
      <c r="X76" s="7181"/>
      <c r="Y76" s="3323"/>
      <c r="Z76" s="3323"/>
      <c r="AA76" s="3323"/>
      <c r="AB76" s="3323"/>
      <c r="AC76" s="3323"/>
      <c r="AD76" s="3323"/>
      <c r="AE76" s="3323"/>
      <c r="AF76" s="3323"/>
      <c r="AG76" s="7181"/>
      <c r="AH76" s="3323"/>
      <c r="AI76" s="3323"/>
      <c r="AJ76" s="3323"/>
      <c r="AK76" s="3323"/>
      <c r="AL76" s="3323"/>
      <c r="AM76" s="3323"/>
      <c r="AN76" s="3323"/>
      <c r="AO76" s="3323"/>
      <c r="AP76" s="7181"/>
      <c r="AQ76" s="3323"/>
      <c r="AR76" s="3323"/>
      <c r="AS76" s="3323"/>
      <c r="AT76" s="3323"/>
      <c r="AU76" s="3323"/>
      <c r="AV76" s="3323"/>
      <c r="AW76" s="3323"/>
      <c r="AX76" s="3323"/>
      <c r="AY76" s="7181"/>
      <c r="AZ76" s="3323"/>
      <c r="BA76" s="3323"/>
      <c r="BB76" s="3323"/>
      <c r="BC76" s="3323"/>
      <c r="BD76" s="3323"/>
      <c r="BE76" s="3323"/>
      <c r="BF76" s="3323"/>
      <c r="BG76" s="3323"/>
      <c r="BH76" s="7181"/>
      <c r="BI76" s="3323"/>
      <c r="BJ76" s="3323"/>
      <c r="BK76" s="3323"/>
      <c r="BL76" s="3323"/>
      <c r="BM76" s="3323"/>
      <c r="BN76" s="3323"/>
      <c r="BO76" s="1499"/>
      <c r="BP76" s="1499"/>
      <c r="BQ76" s="1499"/>
      <c r="BR76" s="1499"/>
      <c r="BS76" s="1499"/>
      <c r="BT76" s="1499"/>
      <c r="BU76" s="1499"/>
      <c r="BV76" s="1499"/>
      <c r="BW76" s="1499"/>
      <c r="BX76" s="1499"/>
      <c r="BY76" s="1499"/>
      <c r="BZ76" s="1499"/>
      <c r="CA76" s="1499"/>
      <c r="CB76" s="1499"/>
      <c r="CC76" s="1499"/>
      <c r="CD76" s="1499"/>
      <c r="CE76" s="1499"/>
      <c r="CF76" s="1499"/>
      <c r="CG76" s="1499"/>
      <c r="CH76" s="1499"/>
      <c r="CI76" s="1499"/>
      <c r="CJ76" s="1499"/>
      <c r="CK76" s="1499"/>
      <c r="CL76" s="1499"/>
      <c r="CM76" s="1499"/>
      <c r="CN76" s="1499"/>
      <c r="CO76" s="1499"/>
      <c r="CP76" s="1499"/>
      <c r="CQ76" s="1499"/>
      <c r="CR76" s="1499"/>
      <c r="CS76" s="1499"/>
      <c r="CT76" s="1499"/>
      <c r="CU76" s="1499"/>
      <c r="CV76" s="1499"/>
      <c r="CW76" s="1499"/>
      <c r="CX76" s="1499"/>
      <c r="CY76" s="1499"/>
      <c r="CZ76" s="1499"/>
      <c r="DA76" s="1499"/>
      <c r="DB76" s="1499"/>
      <c r="DC76" s="1499"/>
      <c r="DD76" s="1499"/>
      <c r="DE76" s="1499"/>
      <c r="DF76" s="1499"/>
      <c r="DG76" s="1499"/>
      <c r="DH76" s="1499"/>
      <c r="DI76" s="1499"/>
      <c r="DJ76" s="1499"/>
      <c r="DK76" s="1499"/>
      <c r="DL76" s="1499"/>
      <c r="DM76" s="1499"/>
      <c r="DN76" s="1499"/>
      <c r="DO76" s="1499"/>
      <c r="DP76" s="1499"/>
      <c r="DQ76" s="1499"/>
      <c r="DR76" s="1499"/>
      <c r="DS76" s="1499"/>
      <c r="DT76" s="1499"/>
      <c r="DU76" s="1499"/>
    </row>
    <row r="77" spans="2:263" ht="18.75" customHeight="1">
      <c r="B77" s="763">
        <v>18</v>
      </c>
      <c r="C77" s="7651" t="s">
        <v>33013</v>
      </c>
      <c r="D77" s="7652"/>
      <c r="E77" s="7652"/>
      <c r="F77" s="7652"/>
      <c r="G77" s="7652"/>
      <c r="H77" s="7652"/>
      <c r="I77" s="7652"/>
      <c r="J77" s="7652"/>
      <c r="K77" s="7652"/>
      <c r="L77" s="7652"/>
      <c r="M77" s="7653"/>
      <c r="N77" s="3323"/>
      <c r="O77" s="3323"/>
      <c r="P77" s="7181"/>
      <c r="Q77" s="3323"/>
      <c r="R77" s="3323"/>
      <c r="S77" s="3323"/>
      <c r="T77" s="3323"/>
      <c r="U77" s="3323"/>
      <c r="V77" s="3323"/>
      <c r="W77" s="3323"/>
      <c r="X77" s="7181"/>
      <c r="Y77" s="3323"/>
      <c r="Z77" s="3323"/>
      <c r="AA77" s="3323"/>
      <c r="AB77" s="3323"/>
      <c r="AC77" s="3323"/>
      <c r="AD77" s="3323"/>
      <c r="AE77" s="3323"/>
      <c r="AF77" s="3323"/>
      <c r="AG77" s="7181"/>
      <c r="AH77" s="3323"/>
      <c r="AI77" s="3323"/>
      <c r="AJ77" s="3323"/>
      <c r="AK77" s="3323"/>
      <c r="AL77" s="3323"/>
      <c r="AM77" s="3323"/>
      <c r="AN77" s="3323"/>
      <c r="AO77" s="3323"/>
      <c r="AP77" s="7181"/>
      <c r="AQ77" s="3323"/>
      <c r="AR77" s="3323"/>
      <c r="AS77" s="3323"/>
      <c r="AT77" s="3323"/>
      <c r="AU77" s="3323"/>
      <c r="AV77" s="3323"/>
      <c r="AW77" s="3323"/>
      <c r="AX77" s="3323"/>
      <c r="AY77" s="7181"/>
      <c r="AZ77" s="3323"/>
      <c r="BA77" s="3323"/>
      <c r="BB77" s="3323"/>
      <c r="BC77" s="3323"/>
      <c r="BD77" s="3323"/>
      <c r="BE77" s="3323"/>
      <c r="BF77" s="3323"/>
      <c r="BG77" s="3323"/>
      <c r="BH77" s="7181"/>
      <c r="BI77" s="3323"/>
      <c r="BJ77" s="3323"/>
      <c r="BK77" s="3323"/>
      <c r="BL77" s="3323"/>
      <c r="BM77" s="3323"/>
      <c r="BN77" s="3323"/>
      <c r="BO77" s="1499"/>
      <c r="BP77" s="1499"/>
      <c r="BQ77" s="1499"/>
      <c r="BR77" s="1499"/>
      <c r="BS77" s="1499"/>
      <c r="BT77" s="1499"/>
      <c r="BU77" s="1499"/>
      <c r="BV77" s="1499"/>
      <c r="BW77" s="1499"/>
      <c r="BX77" s="1499"/>
      <c r="BY77" s="1499"/>
      <c r="BZ77" s="1499"/>
      <c r="CA77" s="1499"/>
      <c r="CB77" s="1499"/>
      <c r="CC77" s="1499"/>
      <c r="CD77" s="1499"/>
      <c r="CE77" s="1499"/>
      <c r="CF77" s="1499"/>
      <c r="CG77" s="1499"/>
      <c r="CH77" s="1499"/>
      <c r="CI77" s="1499"/>
      <c r="CJ77" s="1499"/>
      <c r="CK77" s="1499"/>
      <c r="CL77" s="1499"/>
      <c r="CM77" s="1499"/>
      <c r="CN77" s="1499"/>
      <c r="CO77" s="1499"/>
      <c r="CP77" s="1499"/>
      <c r="CQ77" s="1499"/>
      <c r="CR77" s="1499"/>
      <c r="CS77" s="1499"/>
      <c r="CT77" s="1499"/>
      <c r="CU77" s="1499"/>
      <c r="CV77" s="1499"/>
      <c r="CW77" s="1499"/>
      <c r="CX77" s="1499"/>
      <c r="CY77" s="1499"/>
      <c r="CZ77" s="1499"/>
      <c r="DA77" s="1499"/>
      <c r="DB77" s="1499"/>
      <c r="DC77" s="1499"/>
      <c r="DD77" s="1499"/>
      <c r="DE77" s="1499"/>
      <c r="DF77" s="1499"/>
      <c r="DG77" s="1499"/>
      <c r="DH77" s="1499"/>
      <c r="DI77" s="1499"/>
      <c r="DJ77" s="1499"/>
      <c r="DK77" s="1499"/>
      <c r="DL77" s="1499"/>
      <c r="DM77" s="1499"/>
      <c r="DN77" s="1499"/>
      <c r="DO77" s="1499"/>
      <c r="DP77" s="1499"/>
      <c r="DQ77" s="1499"/>
      <c r="DR77" s="1499"/>
      <c r="DS77" s="1499"/>
      <c r="DT77" s="1499"/>
      <c r="DU77" s="1499"/>
    </row>
    <row r="78" spans="2:263" ht="45" customHeight="1">
      <c r="B78" s="763">
        <v>19</v>
      </c>
      <c r="C78" s="7651" t="s">
        <v>33015</v>
      </c>
      <c r="D78" s="7652"/>
      <c r="E78" s="7652"/>
      <c r="F78" s="7652"/>
      <c r="G78" s="7652"/>
      <c r="H78" s="7652"/>
      <c r="I78" s="7652"/>
      <c r="J78" s="7652"/>
      <c r="K78" s="7652"/>
      <c r="L78" s="7652"/>
      <c r="M78" s="7653"/>
      <c r="N78" s="3323"/>
      <c r="O78" s="3323"/>
      <c r="P78" s="7181"/>
      <c r="Q78" s="3323"/>
      <c r="R78" s="3323"/>
      <c r="S78" s="3323"/>
      <c r="T78" s="3323"/>
      <c r="U78" s="3323"/>
      <c r="V78" s="3323"/>
      <c r="W78" s="3323"/>
      <c r="X78" s="7181"/>
      <c r="Y78" s="3323"/>
      <c r="Z78" s="3323"/>
      <c r="AA78" s="3323"/>
      <c r="AB78" s="3323"/>
      <c r="AC78" s="3323"/>
      <c r="AD78" s="3323"/>
      <c r="AE78" s="3323"/>
      <c r="AF78" s="3323"/>
      <c r="AG78" s="7181"/>
      <c r="AH78" s="3323"/>
      <c r="AI78" s="3323"/>
      <c r="AJ78" s="3323"/>
      <c r="AK78" s="3323"/>
      <c r="AL78" s="3323"/>
      <c r="AM78" s="3323"/>
      <c r="AN78" s="3323"/>
      <c r="AO78" s="3323"/>
      <c r="AP78" s="7181"/>
      <c r="AQ78" s="3323"/>
      <c r="AR78" s="3323"/>
      <c r="AS78" s="3323"/>
      <c r="AT78" s="3323"/>
      <c r="AU78" s="3323"/>
      <c r="AV78" s="3323"/>
      <c r="AW78" s="3323"/>
      <c r="AX78" s="3323"/>
      <c r="AY78" s="7181"/>
      <c r="AZ78" s="3323"/>
      <c r="BA78" s="3323"/>
      <c r="BB78" s="3323"/>
      <c r="BC78" s="3323"/>
      <c r="BD78" s="3323"/>
      <c r="BE78" s="3323"/>
      <c r="BF78" s="3323"/>
      <c r="BG78" s="3323"/>
      <c r="BH78" s="7181"/>
      <c r="BI78" s="3323"/>
      <c r="BJ78" s="3323"/>
      <c r="BK78" s="3323"/>
      <c r="BL78" s="3323"/>
      <c r="BM78" s="3323"/>
      <c r="BN78" s="3323"/>
      <c r="BO78" s="1499"/>
      <c r="BP78" s="1499"/>
      <c r="BQ78" s="1499"/>
      <c r="BR78" s="1499"/>
      <c r="BS78" s="1499"/>
      <c r="BT78" s="1499"/>
      <c r="BU78" s="1499"/>
      <c r="BV78" s="1499"/>
      <c r="BW78" s="1499"/>
      <c r="BX78" s="1499"/>
      <c r="BY78" s="1499"/>
      <c r="BZ78" s="1499"/>
      <c r="CA78" s="1499"/>
      <c r="CB78" s="1499"/>
      <c r="CC78" s="1499"/>
      <c r="CD78" s="1499"/>
      <c r="CE78" s="1499"/>
      <c r="CF78" s="1499"/>
      <c r="CG78" s="1499"/>
      <c r="CH78" s="1499"/>
      <c r="CI78" s="1499"/>
      <c r="CJ78" s="1499"/>
      <c r="CK78" s="1499"/>
      <c r="CL78" s="1499"/>
      <c r="CM78" s="1499"/>
      <c r="CN78" s="1499"/>
      <c r="CO78" s="1499"/>
      <c r="CP78" s="1499"/>
      <c r="CQ78" s="1499"/>
      <c r="CR78" s="1499"/>
      <c r="CS78" s="1499"/>
      <c r="CT78" s="1499"/>
      <c r="CU78" s="1499"/>
      <c r="CV78" s="1499"/>
      <c r="CW78" s="1499"/>
      <c r="CX78" s="1499"/>
      <c r="CY78" s="1499"/>
      <c r="CZ78" s="1499"/>
      <c r="DA78" s="1499"/>
      <c r="DB78" s="1499"/>
      <c r="DC78" s="1499"/>
      <c r="DD78" s="1499"/>
      <c r="DE78" s="1499"/>
      <c r="DF78" s="1499"/>
      <c r="DG78" s="1499"/>
      <c r="DH78" s="1499"/>
      <c r="DI78" s="1499"/>
      <c r="DJ78" s="1499"/>
      <c r="DK78" s="1499"/>
      <c r="DL78" s="1499"/>
      <c r="DM78" s="1499"/>
      <c r="DN78" s="1499"/>
      <c r="DO78" s="1499"/>
      <c r="DP78" s="1499"/>
      <c r="DQ78" s="1499"/>
      <c r="DR78" s="1499"/>
      <c r="DS78" s="1499"/>
      <c r="DT78" s="1499"/>
      <c r="DU78" s="1499"/>
    </row>
    <row r="79" spans="2:263" ht="88.5" customHeight="1">
      <c r="B79" s="763">
        <v>20</v>
      </c>
      <c r="C79" s="7651" t="s">
        <v>26996</v>
      </c>
      <c r="D79" s="7652"/>
      <c r="E79" s="7652"/>
      <c r="F79" s="7652"/>
      <c r="G79" s="7652"/>
      <c r="H79" s="7652"/>
      <c r="I79" s="7652"/>
      <c r="J79" s="7652"/>
      <c r="K79" s="7652"/>
      <c r="L79" s="7652"/>
      <c r="M79" s="7653"/>
      <c r="N79" s="3323"/>
      <c r="O79" s="3323"/>
      <c r="P79" s="7181"/>
      <c r="Q79" s="3323"/>
      <c r="R79" s="3323"/>
      <c r="S79" s="3323"/>
      <c r="T79" s="3323"/>
      <c r="U79" s="3323"/>
      <c r="V79" s="3323"/>
      <c r="W79" s="3323"/>
      <c r="X79" s="7181"/>
      <c r="Y79" s="3323"/>
      <c r="Z79" s="3323"/>
      <c r="AA79" s="3323"/>
      <c r="AB79" s="3323"/>
      <c r="AC79" s="3323"/>
      <c r="AD79" s="3323"/>
      <c r="AE79" s="3323"/>
      <c r="AF79" s="3323"/>
      <c r="AG79" s="7181"/>
      <c r="AH79" s="3323"/>
      <c r="AI79" s="3323"/>
      <c r="AJ79" s="3323"/>
      <c r="AK79" s="3323"/>
      <c r="AL79" s="3323"/>
      <c r="AM79" s="3323"/>
      <c r="AN79" s="3323"/>
      <c r="AO79" s="3323"/>
      <c r="AP79" s="7181"/>
      <c r="AQ79" s="3323"/>
      <c r="AR79" s="3323"/>
      <c r="AS79" s="3323"/>
      <c r="AT79" s="3323"/>
      <c r="AU79" s="3323"/>
      <c r="AV79" s="3323"/>
      <c r="AW79" s="3323"/>
      <c r="AX79" s="3323"/>
      <c r="AY79" s="7181"/>
      <c r="AZ79" s="3323"/>
      <c r="BA79" s="3323"/>
      <c r="BB79" s="3323"/>
      <c r="BC79" s="3323"/>
      <c r="BD79" s="3323"/>
      <c r="BE79" s="3323"/>
      <c r="BF79" s="3323"/>
      <c r="BG79" s="3323"/>
      <c r="BH79" s="7181"/>
      <c r="BI79" s="3323"/>
      <c r="BJ79" s="3323"/>
      <c r="BK79" s="3323"/>
      <c r="BL79" s="3323"/>
      <c r="BM79" s="3323"/>
      <c r="BN79" s="3323"/>
      <c r="BO79" s="1499"/>
      <c r="BP79" s="1499"/>
      <c r="BQ79" s="1499"/>
      <c r="BR79" s="1499"/>
      <c r="BS79" s="1499"/>
      <c r="BT79" s="1499"/>
      <c r="BU79" s="1499"/>
      <c r="BV79" s="1499"/>
      <c r="BW79" s="1499"/>
      <c r="BX79" s="1499"/>
      <c r="BY79" s="1499"/>
      <c r="BZ79" s="1499"/>
      <c r="CA79" s="1499"/>
      <c r="CB79" s="1499"/>
      <c r="CC79" s="1499"/>
      <c r="CD79" s="1499"/>
      <c r="CE79" s="1499"/>
      <c r="CF79" s="1499"/>
      <c r="CG79" s="1499"/>
      <c r="CH79" s="1499"/>
      <c r="CI79" s="1499"/>
      <c r="CJ79" s="1499"/>
      <c r="CK79" s="1499"/>
      <c r="CL79" s="1499"/>
      <c r="CM79" s="1499"/>
      <c r="CN79" s="1499"/>
      <c r="CO79" s="1499"/>
      <c r="CP79" s="1499"/>
      <c r="CQ79" s="1499"/>
      <c r="CR79" s="1499"/>
      <c r="CS79" s="1499"/>
      <c r="CT79" s="1499"/>
      <c r="CU79" s="1499"/>
      <c r="CV79" s="1499"/>
      <c r="CW79" s="1499"/>
      <c r="CX79" s="1499"/>
      <c r="CY79" s="1499"/>
      <c r="CZ79" s="1499"/>
      <c r="DA79" s="1499"/>
      <c r="DB79" s="1499"/>
      <c r="DC79" s="1499"/>
      <c r="DD79" s="1499"/>
      <c r="DE79" s="1499"/>
      <c r="DF79" s="1499"/>
      <c r="DG79" s="1499"/>
      <c r="DH79" s="1499"/>
      <c r="DI79" s="1499"/>
      <c r="DJ79" s="1499"/>
      <c r="DK79" s="1499"/>
      <c r="DL79" s="1499"/>
      <c r="DM79" s="1499"/>
      <c r="DN79" s="1499"/>
      <c r="DO79" s="1499"/>
      <c r="DP79" s="1499"/>
      <c r="DQ79" s="1499"/>
      <c r="DR79" s="1499"/>
      <c r="DS79" s="1499"/>
      <c r="DT79" s="1499"/>
      <c r="DU79" s="1499"/>
    </row>
    <row r="80" spans="2:263" ht="15" customHeight="1">
      <c r="B80" s="763">
        <v>21</v>
      </c>
      <c r="C80" s="7651" t="s">
        <v>33014</v>
      </c>
      <c r="D80" s="7652"/>
      <c r="E80" s="7652"/>
      <c r="F80" s="7652"/>
      <c r="G80" s="7652"/>
      <c r="H80" s="7652"/>
      <c r="I80" s="7652"/>
      <c r="J80" s="7652"/>
      <c r="K80" s="7652"/>
      <c r="L80" s="7652"/>
      <c r="M80" s="7653"/>
      <c r="N80" s="3323"/>
      <c r="O80" s="3323"/>
      <c r="P80" s="7181"/>
      <c r="Q80" s="3323"/>
      <c r="R80" s="3323"/>
      <c r="S80" s="3323"/>
      <c r="T80" s="3323"/>
      <c r="U80" s="3323"/>
      <c r="V80" s="3323"/>
      <c r="W80" s="3323"/>
      <c r="X80" s="7181"/>
      <c r="Y80" s="3323"/>
      <c r="Z80" s="3323"/>
      <c r="AA80" s="3323"/>
      <c r="AB80" s="3323"/>
      <c r="AC80" s="3323"/>
      <c r="AD80" s="3323"/>
      <c r="AE80" s="3323"/>
      <c r="AF80" s="3323"/>
      <c r="AG80" s="7181"/>
      <c r="AH80" s="3323"/>
      <c r="AI80" s="3323"/>
      <c r="AJ80" s="3323"/>
      <c r="AK80" s="3323"/>
      <c r="AL80" s="3323"/>
      <c r="AM80" s="3323"/>
      <c r="AN80" s="3323"/>
      <c r="AO80" s="3323"/>
      <c r="AP80" s="7181"/>
      <c r="AQ80" s="3323"/>
      <c r="AR80" s="3323"/>
      <c r="AS80" s="3323"/>
      <c r="AT80" s="3323"/>
      <c r="AU80" s="3323"/>
      <c r="AV80" s="3323"/>
      <c r="AW80" s="3323"/>
      <c r="AX80" s="3323"/>
      <c r="AY80" s="7181"/>
      <c r="AZ80" s="3323"/>
      <c r="BA80" s="3323"/>
      <c r="BB80" s="3323"/>
      <c r="BC80" s="3323"/>
      <c r="BD80" s="3323"/>
      <c r="BE80" s="3323"/>
      <c r="BF80" s="3323"/>
      <c r="BG80" s="3323"/>
      <c r="BH80" s="7181"/>
      <c r="BI80" s="3323"/>
      <c r="BJ80" s="3323"/>
      <c r="BK80" s="3323"/>
      <c r="BL80" s="3323"/>
      <c r="BM80" s="3323"/>
      <c r="BN80" s="3323"/>
      <c r="BO80" s="1499"/>
      <c r="BP80" s="1499"/>
      <c r="BQ80" s="1499"/>
      <c r="BR80" s="1499"/>
      <c r="BS80" s="1499"/>
      <c r="BT80" s="1499"/>
      <c r="BU80" s="1499"/>
      <c r="BV80" s="1499"/>
      <c r="BW80" s="1499"/>
      <c r="BX80" s="1499"/>
      <c r="BY80" s="1499"/>
      <c r="BZ80" s="1499"/>
      <c r="CA80" s="1499"/>
      <c r="CB80" s="1499"/>
      <c r="CC80" s="1499"/>
      <c r="CD80" s="1499"/>
      <c r="CE80" s="1499"/>
      <c r="CF80" s="1499"/>
      <c r="CG80" s="1499"/>
      <c r="CH80" s="1499"/>
      <c r="CI80" s="1499"/>
      <c r="CJ80" s="1499"/>
      <c r="CK80" s="1499"/>
      <c r="CL80" s="1499"/>
      <c r="CM80" s="1499"/>
      <c r="CN80" s="1499"/>
      <c r="CO80" s="1499"/>
      <c r="CP80" s="1499"/>
      <c r="CQ80" s="1499"/>
      <c r="CR80" s="1499"/>
      <c r="CS80" s="1499"/>
      <c r="CT80" s="1499"/>
      <c r="CU80" s="1499"/>
      <c r="CV80" s="1499"/>
      <c r="CW80" s="1499"/>
      <c r="CX80" s="1499"/>
      <c r="CY80" s="1499"/>
      <c r="CZ80" s="1499"/>
      <c r="DA80" s="1499"/>
      <c r="DB80" s="1499"/>
      <c r="DC80" s="1499"/>
      <c r="DD80" s="1499"/>
      <c r="DE80" s="1499"/>
      <c r="DF80" s="1499"/>
      <c r="DG80" s="1499"/>
      <c r="DH80" s="1499"/>
      <c r="DI80" s="1499"/>
      <c r="DJ80" s="1499"/>
      <c r="DK80" s="1499"/>
      <c r="DL80" s="1499"/>
      <c r="DM80" s="1499"/>
      <c r="DN80" s="1499"/>
      <c r="DO80" s="1499"/>
      <c r="DP80" s="1499"/>
      <c r="DQ80" s="1499"/>
      <c r="DR80" s="1499"/>
      <c r="DS80" s="1499"/>
      <c r="DT80" s="1499"/>
      <c r="DU80" s="1499"/>
    </row>
    <row r="81" spans="2:125" ht="45" customHeight="1">
      <c r="B81" s="1521">
        <v>22</v>
      </c>
      <c r="C81" s="7651" t="s">
        <v>33016</v>
      </c>
      <c r="D81" s="7652"/>
      <c r="E81" s="7652"/>
      <c r="F81" s="7652"/>
      <c r="G81" s="7652"/>
      <c r="H81" s="7652"/>
      <c r="I81" s="7652"/>
      <c r="J81" s="7652"/>
      <c r="K81" s="7652"/>
      <c r="L81" s="7652"/>
      <c r="M81" s="7653"/>
      <c r="N81" s="3323"/>
      <c r="O81" s="3323"/>
      <c r="P81" s="7181"/>
      <c r="Q81" s="3323"/>
      <c r="R81" s="3323"/>
      <c r="S81" s="3323"/>
      <c r="T81" s="3323"/>
      <c r="U81" s="3323"/>
      <c r="V81" s="3323"/>
      <c r="W81" s="3323"/>
      <c r="X81" s="7181"/>
      <c r="Y81" s="3323"/>
      <c r="Z81" s="3323"/>
      <c r="AA81" s="3323"/>
      <c r="AB81" s="3323"/>
      <c r="AC81" s="3323"/>
      <c r="AD81" s="3323"/>
      <c r="AE81" s="3323"/>
      <c r="AF81" s="3323"/>
      <c r="AG81" s="7181"/>
      <c r="AH81" s="3323"/>
      <c r="AI81" s="3323"/>
      <c r="AJ81" s="3323"/>
      <c r="AK81" s="3323"/>
      <c r="AL81" s="3323"/>
      <c r="AM81" s="3323"/>
      <c r="AN81" s="3323"/>
      <c r="AO81" s="3323"/>
      <c r="AP81" s="7181"/>
      <c r="AQ81" s="3323"/>
      <c r="AR81" s="3323"/>
      <c r="AS81" s="3323"/>
      <c r="AT81" s="3323"/>
      <c r="AU81" s="3323"/>
      <c r="AV81" s="3323"/>
      <c r="AW81" s="3323"/>
      <c r="AX81" s="3323"/>
      <c r="AY81" s="7181"/>
      <c r="AZ81" s="3323"/>
      <c r="BA81" s="3323"/>
      <c r="BB81" s="3323"/>
      <c r="BC81" s="3323"/>
      <c r="BD81" s="3323"/>
      <c r="BE81" s="3323"/>
      <c r="BF81" s="3323"/>
      <c r="BG81" s="3323"/>
      <c r="BH81" s="7181"/>
      <c r="BI81" s="3323"/>
      <c r="BJ81" s="3323"/>
      <c r="BK81" s="3323"/>
      <c r="BL81" s="3323"/>
      <c r="BM81" s="3323"/>
      <c r="BN81" s="3323"/>
      <c r="BO81" s="1499"/>
      <c r="BP81" s="1499"/>
      <c r="BQ81" s="1499"/>
      <c r="BR81" s="1499"/>
      <c r="BS81" s="1499"/>
      <c r="BT81" s="1499"/>
      <c r="BU81" s="1499"/>
      <c r="BV81" s="1499"/>
      <c r="BW81" s="1499"/>
      <c r="BX81" s="1499"/>
      <c r="BY81" s="1499"/>
      <c r="BZ81" s="1499"/>
      <c r="CA81" s="1499"/>
      <c r="CB81" s="1499"/>
      <c r="CC81" s="1499"/>
      <c r="CD81" s="1499"/>
      <c r="CE81" s="1499"/>
      <c r="CF81" s="1499"/>
      <c r="CG81" s="1499"/>
      <c r="CH81" s="1499"/>
      <c r="CI81" s="1499"/>
      <c r="CJ81" s="1499"/>
      <c r="CK81" s="1499"/>
      <c r="CL81" s="1499"/>
      <c r="CM81" s="1499"/>
      <c r="CN81" s="1499"/>
      <c r="CO81" s="1499"/>
      <c r="CP81" s="1499"/>
      <c r="CQ81" s="1499"/>
      <c r="CR81" s="1499"/>
      <c r="CS81" s="1499"/>
      <c r="CT81" s="1499"/>
      <c r="CU81" s="1499"/>
      <c r="CV81" s="1499"/>
      <c r="CW81" s="1499"/>
      <c r="CX81" s="1499"/>
      <c r="CY81" s="1499"/>
      <c r="CZ81" s="1499"/>
      <c r="DA81" s="1499"/>
      <c r="DB81" s="1499"/>
      <c r="DC81" s="1499"/>
      <c r="DD81" s="1499"/>
      <c r="DE81" s="1499"/>
      <c r="DF81" s="1499"/>
      <c r="DG81" s="1499"/>
      <c r="DH81" s="1499"/>
      <c r="DI81" s="1499"/>
      <c r="DJ81" s="1499"/>
      <c r="DK81" s="1499"/>
      <c r="DL81" s="1499"/>
      <c r="DM81" s="1499"/>
      <c r="DN81" s="1499"/>
      <c r="DO81" s="1499"/>
      <c r="DP81" s="1499"/>
      <c r="DQ81" s="1499"/>
      <c r="DR81" s="1499"/>
      <c r="DS81" s="1499"/>
      <c r="DT81" s="1499"/>
      <c r="DU81" s="1499"/>
    </row>
    <row r="82" spans="2:125" ht="45" customHeight="1">
      <c r="B82" s="763">
        <v>23</v>
      </c>
      <c r="C82" s="7651" t="s">
        <v>33009</v>
      </c>
      <c r="D82" s="7652"/>
      <c r="E82" s="7652"/>
      <c r="F82" s="7652"/>
      <c r="G82" s="7652"/>
      <c r="H82" s="7652"/>
      <c r="I82" s="7652"/>
      <c r="J82" s="7652"/>
      <c r="K82" s="7652"/>
      <c r="L82" s="7652"/>
      <c r="M82" s="7653"/>
      <c r="N82" s="3323"/>
      <c r="O82" s="3323"/>
      <c r="P82" s="7181"/>
      <c r="Q82" s="3323"/>
      <c r="R82" s="3323"/>
      <c r="S82" s="3323"/>
      <c r="T82" s="3323"/>
      <c r="U82" s="3323"/>
      <c r="V82" s="3323"/>
      <c r="W82" s="3323"/>
      <c r="X82" s="7181"/>
      <c r="Y82" s="3323"/>
      <c r="Z82" s="3323"/>
      <c r="AA82" s="3323"/>
      <c r="AB82" s="3323"/>
      <c r="AC82" s="3323"/>
      <c r="AD82" s="3323"/>
      <c r="AE82" s="3323"/>
      <c r="AF82" s="3323"/>
      <c r="AG82" s="7181"/>
      <c r="AH82" s="3323"/>
      <c r="AI82" s="3323"/>
      <c r="AJ82" s="3323"/>
      <c r="AK82" s="3323"/>
      <c r="AL82" s="3323"/>
      <c r="AM82" s="3323"/>
      <c r="AN82" s="3323"/>
      <c r="AO82" s="3323"/>
      <c r="AP82" s="7181"/>
      <c r="AQ82" s="3323"/>
      <c r="AR82" s="3323"/>
      <c r="AS82" s="3323"/>
      <c r="AT82" s="3323"/>
      <c r="AU82" s="3323"/>
      <c r="AV82" s="3323"/>
      <c r="AW82" s="3323"/>
      <c r="AX82" s="3323"/>
      <c r="AY82" s="7181"/>
      <c r="AZ82" s="3323"/>
      <c r="BA82" s="3323"/>
      <c r="BB82" s="3323"/>
      <c r="BC82" s="3323"/>
      <c r="BD82" s="3323"/>
      <c r="BE82" s="3323"/>
      <c r="BF82" s="3323"/>
      <c r="BG82" s="3323"/>
      <c r="BH82" s="7181"/>
      <c r="BI82" s="3323"/>
      <c r="BJ82" s="3323"/>
      <c r="BK82" s="3323"/>
      <c r="BL82" s="3323"/>
      <c r="BM82" s="3323"/>
      <c r="BN82" s="3323"/>
    </row>
    <row r="83" spans="2:125" ht="15" customHeight="1">
      <c r="B83" s="3074" t="s">
        <v>506</v>
      </c>
      <c r="C83" s="7180" t="str">
        <f>$C$40</f>
        <v>Recharges for assets shared by retail and wholesale</v>
      </c>
      <c r="D83" s="7184"/>
      <c r="E83" s="7184"/>
      <c r="F83" s="7184"/>
      <c r="G83" s="7184"/>
      <c r="H83" s="7184"/>
      <c r="I83" s="7184"/>
      <c r="J83" s="7184"/>
      <c r="K83" s="7184"/>
      <c r="L83" s="7184"/>
      <c r="M83" s="7185"/>
      <c r="N83" s="3323"/>
      <c r="O83" s="3323"/>
      <c r="P83" s="7181"/>
      <c r="Q83" s="3323"/>
      <c r="R83" s="3323"/>
      <c r="S83" s="3323"/>
      <c r="T83" s="3323"/>
      <c r="U83" s="3323"/>
      <c r="V83" s="3323"/>
      <c r="W83" s="3323"/>
      <c r="X83" s="7181"/>
      <c r="Y83" s="3323"/>
      <c r="Z83" s="3323"/>
      <c r="AA83" s="3323"/>
      <c r="AB83" s="3323"/>
      <c r="AC83" s="3323"/>
      <c r="AD83" s="3323"/>
      <c r="AE83" s="3323"/>
      <c r="AF83" s="3323"/>
      <c r="AG83" s="7181"/>
      <c r="AH83" s="3323"/>
      <c r="AI83" s="3323"/>
      <c r="AJ83" s="3323"/>
      <c r="AK83" s="3323"/>
      <c r="AL83" s="3323"/>
      <c r="AM83" s="3323"/>
      <c r="AN83" s="3323"/>
      <c r="AO83" s="3323"/>
      <c r="AP83" s="7181"/>
      <c r="AQ83" s="3323"/>
      <c r="AR83" s="3323"/>
      <c r="AS83" s="3323"/>
      <c r="AT83" s="3323"/>
      <c r="AU83" s="3323"/>
      <c r="AV83" s="3323"/>
      <c r="AW83" s="3323"/>
      <c r="AX83" s="3323"/>
      <c r="AY83" s="7181"/>
      <c r="AZ83" s="3323"/>
      <c r="BA83" s="3323"/>
      <c r="BB83" s="3323"/>
      <c r="BC83" s="3323"/>
      <c r="BD83" s="3323"/>
      <c r="BE83" s="3323"/>
      <c r="BF83" s="3323"/>
      <c r="BG83" s="3323"/>
      <c r="BH83" s="7181"/>
      <c r="BI83" s="3323"/>
      <c r="BJ83" s="3323"/>
      <c r="BK83" s="3323"/>
      <c r="BL83" s="3323"/>
      <c r="BM83" s="3323"/>
      <c r="BN83" s="3323"/>
    </row>
    <row r="84" spans="2:125" ht="45" customHeight="1">
      <c r="B84" s="1824">
        <v>24</v>
      </c>
      <c r="C84" s="7946" t="s">
        <v>26997</v>
      </c>
      <c r="D84" s="7623"/>
      <c r="E84" s="7623"/>
      <c r="F84" s="7623"/>
      <c r="G84" s="7623"/>
      <c r="H84" s="7623"/>
      <c r="I84" s="7623"/>
      <c r="J84" s="7623"/>
      <c r="K84" s="7623"/>
      <c r="L84" s="7623"/>
      <c r="M84" s="7624"/>
      <c r="N84" s="3323"/>
      <c r="O84" s="3323"/>
      <c r="P84" s="7181"/>
      <c r="Q84" s="3323"/>
      <c r="R84" s="3323"/>
      <c r="S84" s="3323"/>
      <c r="T84" s="3323"/>
      <c r="U84" s="3323"/>
      <c r="V84" s="3323"/>
      <c r="W84" s="3323"/>
      <c r="X84" s="7181"/>
      <c r="Y84" s="3323"/>
      <c r="Z84" s="3323"/>
      <c r="AA84" s="3323"/>
      <c r="AB84" s="3323"/>
      <c r="AC84" s="3323"/>
      <c r="AD84" s="3323"/>
      <c r="AE84" s="3323"/>
      <c r="AF84" s="3323"/>
      <c r="AG84" s="7181"/>
      <c r="AH84" s="3323"/>
      <c r="AI84" s="3323"/>
      <c r="AJ84" s="3323"/>
      <c r="AK84" s="3323"/>
      <c r="AL84" s="3323"/>
      <c r="AM84" s="3323"/>
      <c r="AN84" s="3323"/>
      <c r="AO84" s="3323"/>
      <c r="AP84" s="7181"/>
      <c r="AQ84" s="3323"/>
      <c r="AR84" s="3323"/>
      <c r="AS84" s="3323"/>
      <c r="AT84" s="3323"/>
      <c r="AU84" s="3323"/>
      <c r="AV84" s="3323"/>
      <c r="AW84" s="3323"/>
      <c r="AX84" s="3323"/>
      <c r="AY84" s="7181"/>
      <c r="AZ84" s="3323"/>
      <c r="BA84" s="3323"/>
      <c r="BB84" s="3323"/>
      <c r="BC84" s="3323"/>
      <c r="BD84" s="3323"/>
      <c r="BE84" s="3323"/>
      <c r="BF84" s="3323"/>
      <c r="BG84" s="3323"/>
      <c r="BH84" s="7181"/>
      <c r="BI84" s="3323"/>
      <c r="BJ84" s="3323"/>
      <c r="BK84" s="3323"/>
      <c r="BL84" s="3323"/>
      <c r="BM84" s="3323"/>
      <c r="BN84" s="3323"/>
    </row>
    <row r="85" spans="2:125" ht="45" customHeight="1">
      <c r="B85" s="1521">
        <v>25</v>
      </c>
      <c r="C85" s="7946" t="s">
        <v>26998</v>
      </c>
      <c r="D85" s="7623"/>
      <c r="E85" s="7623"/>
      <c r="F85" s="7623"/>
      <c r="G85" s="7623"/>
      <c r="H85" s="7623"/>
      <c r="I85" s="7623"/>
      <c r="J85" s="7623"/>
      <c r="K85" s="7623"/>
      <c r="L85" s="7623"/>
      <c r="M85" s="7624"/>
      <c r="N85" s="3323"/>
      <c r="P85" s="7181"/>
      <c r="Q85" s="3323"/>
      <c r="R85" s="3323"/>
      <c r="S85" s="3323"/>
      <c r="T85" s="3323"/>
      <c r="U85" s="3323"/>
      <c r="V85" s="3323"/>
      <c r="W85" s="3323"/>
      <c r="X85" s="7181"/>
      <c r="Y85" s="3323"/>
      <c r="Z85" s="3323"/>
      <c r="AA85" s="3323"/>
      <c r="AB85" s="3323"/>
      <c r="AC85" s="3323"/>
      <c r="AD85" s="3323"/>
      <c r="AE85" s="3323"/>
      <c r="AF85" s="3323"/>
      <c r="AG85" s="7181"/>
      <c r="AH85" s="3323"/>
      <c r="AI85" s="3323"/>
      <c r="AJ85" s="3323"/>
      <c r="AK85" s="3323"/>
      <c r="AL85" s="3323"/>
      <c r="AM85" s="3323"/>
      <c r="AN85" s="3323"/>
      <c r="AO85" s="3323"/>
      <c r="AP85" s="7181"/>
      <c r="AQ85" s="3323"/>
      <c r="AR85" s="3323"/>
      <c r="AS85" s="3323"/>
      <c r="AT85" s="3323"/>
      <c r="AU85" s="3323"/>
      <c r="AV85" s="3323"/>
      <c r="AW85" s="3323"/>
      <c r="AX85" s="3323"/>
      <c r="AY85" s="7181"/>
      <c r="AZ85" s="3323"/>
      <c r="BA85" s="3323"/>
      <c r="BB85" s="3323"/>
      <c r="BC85" s="3323"/>
      <c r="BD85" s="3323"/>
      <c r="BE85" s="3323"/>
      <c r="BF85" s="3323"/>
      <c r="BG85" s="3323"/>
      <c r="BH85" s="7181"/>
      <c r="BI85" s="3323"/>
      <c r="BJ85" s="3323"/>
      <c r="BK85" s="3323"/>
      <c r="BL85" s="3323"/>
      <c r="BM85" s="3323"/>
      <c r="BN85" s="3323"/>
    </row>
    <row r="86" spans="2:125" ht="45" customHeight="1">
      <c r="B86" s="1521">
        <v>26</v>
      </c>
      <c r="C86" s="7946" t="s">
        <v>26999</v>
      </c>
      <c r="D86" s="7623"/>
      <c r="E86" s="7623"/>
      <c r="F86" s="7623"/>
      <c r="G86" s="7623"/>
      <c r="H86" s="7623"/>
      <c r="I86" s="7623"/>
      <c r="J86" s="7623"/>
      <c r="K86" s="7623"/>
      <c r="L86" s="7623"/>
      <c r="M86" s="7624"/>
      <c r="N86" s="3323"/>
      <c r="P86" s="7181"/>
      <c r="Q86" s="3323"/>
      <c r="R86" s="3323"/>
      <c r="S86" s="3323"/>
      <c r="T86" s="3323"/>
      <c r="U86" s="3323"/>
      <c r="V86" s="3323"/>
      <c r="W86" s="3323"/>
      <c r="X86" s="7181"/>
      <c r="Y86" s="3323"/>
      <c r="Z86" s="3323"/>
      <c r="AA86" s="3323"/>
      <c r="AB86" s="3323"/>
      <c r="AC86" s="3323"/>
      <c r="AD86" s="3323"/>
      <c r="AE86" s="3323"/>
      <c r="AF86" s="3323"/>
      <c r="AG86" s="7181"/>
      <c r="AH86" s="3323"/>
      <c r="AI86" s="3323"/>
      <c r="AJ86" s="3323"/>
      <c r="AK86" s="3323"/>
      <c r="AL86" s="3323"/>
      <c r="AM86" s="3323"/>
      <c r="AN86" s="3323"/>
      <c r="AO86" s="3323"/>
      <c r="AP86" s="7181"/>
      <c r="AQ86" s="3323"/>
      <c r="AR86" s="3323"/>
      <c r="AS86" s="3323"/>
      <c r="AT86" s="3323"/>
      <c r="AU86" s="3323"/>
      <c r="AV86" s="3323"/>
      <c r="AW86" s="3323"/>
      <c r="AX86" s="3323"/>
      <c r="AY86" s="7181"/>
      <c r="AZ86" s="3323"/>
      <c r="BA86" s="3323"/>
      <c r="BB86" s="3323"/>
      <c r="BC86" s="3323"/>
      <c r="BD86" s="3323"/>
      <c r="BE86" s="3323"/>
      <c r="BF86" s="3323"/>
      <c r="BG86" s="3323"/>
      <c r="BH86" s="7181"/>
      <c r="BI86" s="3323"/>
      <c r="BJ86" s="3323"/>
      <c r="BK86" s="3323"/>
      <c r="BL86" s="3323"/>
      <c r="BM86" s="3323"/>
      <c r="BN86" s="3323"/>
    </row>
    <row r="87" spans="2:125" ht="45" customHeight="1" thickBot="1">
      <c r="B87" s="872">
        <v>27</v>
      </c>
      <c r="C87" s="7947" t="s">
        <v>27772</v>
      </c>
      <c r="D87" s="7626"/>
      <c r="E87" s="7626"/>
      <c r="F87" s="7626"/>
      <c r="G87" s="7626"/>
      <c r="H87" s="7626"/>
      <c r="I87" s="7626"/>
      <c r="J87" s="7626"/>
      <c r="K87" s="7626"/>
      <c r="L87" s="7626"/>
      <c r="M87" s="7627"/>
      <c r="N87" s="1825"/>
      <c r="O87" s="864"/>
      <c r="P87" s="3339"/>
      <c r="Q87" s="864"/>
      <c r="R87" s="864"/>
      <c r="S87" s="864"/>
      <c r="T87" s="864"/>
      <c r="U87" s="864"/>
      <c r="V87" s="864"/>
      <c r="W87" s="864"/>
      <c r="X87" s="3339"/>
      <c r="Y87" s="864"/>
      <c r="Z87" s="864"/>
      <c r="AA87" s="864"/>
      <c r="AB87" s="864"/>
      <c r="AC87" s="864"/>
      <c r="AD87" s="864"/>
      <c r="AE87" s="864"/>
      <c r="AF87" s="864"/>
      <c r="AG87" s="3339"/>
      <c r="AH87" s="864"/>
      <c r="AI87" s="864"/>
      <c r="AJ87" s="864"/>
      <c r="AK87" s="864"/>
      <c r="AL87" s="864"/>
      <c r="AM87" s="864"/>
      <c r="AN87" s="864"/>
      <c r="AO87" s="864"/>
      <c r="AP87" s="3339"/>
      <c r="AQ87" s="864"/>
      <c r="AR87" s="864"/>
      <c r="AS87" s="864"/>
      <c r="AT87" s="864"/>
      <c r="AU87" s="864"/>
      <c r="AV87" s="864"/>
      <c r="AW87" s="864"/>
      <c r="AX87" s="864"/>
      <c r="AY87" s="3339"/>
      <c r="AZ87" s="864"/>
      <c r="BA87" s="864"/>
      <c r="BB87" s="864"/>
      <c r="BC87" s="864"/>
      <c r="BD87" s="864"/>
      <c r="BE87" s="864"/>
      <c r="BF87" s="864"/>
      <c r="BG87" s="864"/>
      <c r="BH87" s="3339"/>
      <c r="BI87" s="864"/>
      <c r="BJ87" s="864"/>
      <c r="BK87" s="864"/>
      <c r="BL87" s="864"/>
      <c r="BM87" s="864"/>
      <c r="BN87" s="864"/>
    </row>
    <row r="88" spans="2:125" ht="15" thickBot="1"/>
    <row r="89" spans="2:125" ht="15" customHeight="1">
      <c r="B89" s="7948" t="s">
        <v>31088</v>
      </c>
      <c r="C89" s="7949"/>
      <c r="D89" s="7949"/>
      <c r="E89" s="7949"/>
      <c r="F89" s="7949"/>
      <c r="G89" s="7949"/>
      <c r="H89" s="7949"/>
      <c r="I89" s="7949"/>
      <c r="J89" s="7949"/>
      <c r="K89" s="7949"/>
      <c r="L89" s="7949"/>
      <c r="M89" s="7950"/>
    </row>
    <row r="90" spans="2:125">
      <c r="B90" s="5566" t="s">
        <v>477</v>
      </c>
      <c r="C90" s="7951" t="s">
        <v>320</v>
      </c>
      <c r="D90" s="7952"/>
      <c r="E90" s="7952"/>
      <c r="F90" s="7952"/>
      <c r="G90" s="7952"/>
      <c r="H90" s="7952"/>
      <c r="I90" s="7952"/>
      <c r="J90" s="7952"/>
      <c r="K90" s="7952"/>
      <c r="L90" s="7952"/>
      <c r="M90" s="7953"/>
    </row>
    <row r="91" spans="2:125">
      <c r="B91" s="3074" t="s">
        <v>478</v>
      </c>
      <c r="C91" s="7180" t="str">
        <f>$C$9</f>
        <v>Expenditure</v>
      </c>
      <c r="D91" s="7184"/>
      <c r="E91" s="7184"/>
      <c r="F91" s="7184"/>
      <c r="G91" s="7184"/>
      <c r="H91" s="7184"/>
      <c r="I91" s="7184"/>
      <c r="J91" s="7184"/>
      <c r="K91" s="7184"/>
      <c r="L91" s="7184"/>
      <c r="M91" s="7185"/>
    </row>
    <row r="92" spans="2:125" ht="30.75" customHeight="1">
      <c r="B92" s="763">
        <v>11</v>
      </c>
      <c r="C92" s="7651" t="s">
        <v>31089</v>
      </c>
      <c r="D92" s="7652"/>
      <c r="E92" s="7652"/>
      <c r="F92" s="7652"/>
      <c r="G92" s="7652"/>
      <c r="H92" s="7652"/>
      <c r="I92" s="7652"/>
      <c r="J92" s="7652"/>
      <c r="K92" s="7652"/>
      <c r="L92" s="7652"/>
      <c r="M92" s="7653"/>
    </row>
    <row r="93" spans="2:125" ht="30.75" customHeight="1">
      <c r="B93" s="763">
        <v>12</v>
      </c>
      <c r="C93" s="7940" t="s">
        <v>31091</v>
      </c>
      <c r="D93" s="7941"/>
      <c r="E93" s="7941"/>
      <c r="F93" s="7941"/>
      <c r="G93" s="7941"/>
      <c r="H93" s="7941"/>
      <c r="I93" s="7941"/>
      <c r="J93" s="7941"/>
      <c r="K93" s="7941"/>
      <c r="L93" s="7941"/>
      <c r="M93" s="7942"/>
    </row>
    <row r="94" spans="2:125" ht="30.75" customHeight="1" thickBot="1">
      <c r="B94" s="872">
        <v>13</v>
      </c>
      <c r="C94" s="7943" t="s">
        <v>31092</v>
      </c>
      <c r="D94" s="7944"/>
      <c r="E94" s="7944"/>
      <c r="F94" s="7944"/>
      <c r="G94" s="7944"/>
      <c r="H94" s="7944"/>
      <c r="I94" s="7944"/>
      <c r="J94" s="7944"/>
      <c r="K94" s="7944"/>
      <c r="L94" s="7944"/>
      <c r="M94" s="7945"/>
    </row>
    <row r="95" spans="2:125"/>
  </sheetData>
  <sheetProtection autoFilter="0"/>
  <mergeCells count="116">
    <mergeCell ref="DK3:DS3"/>
    <mergeCell ref="EE3:EM3"/>
    <mergeCell ref="B4:C5"/>
    <mergeCell ref="D4:D5"/>
    <mergeCell ref="E4:E5"/>
    <mergeCell ref="F4:F5"/>
    <mergeCell ref="G4:J4"/>
    <mergeCell ref="DU1:DX1"/>
    <mergeCell ref="G3:O3"/>
    <mergeCell ref="P3:X3"/>
    <mergeCell ref="Y3:AG3"/>
    <mergeCell ref="AH3:AP3"/>
    <mergeCell ref="AQ3:AY3"/>
    <mergeCell ref="AZ3:BH3"/>
    <mergeCell ref="BI3:BQ3"/>
    <mergeCell ref="BR3:BZ3"/>
    <mergeCell ref="CA3:CI3"/>
    <mergeCell ref="K4:N4"/>
    <mergeCell ref="O4:O5"/>
    <mergeCell ref="P4:S4"/>
    <mergeCell ref="T4:W4"/>
    <mergeCell ref="X4:X5"/>
    <mergeCell ref="Y4:AB4"/>
    <mergeCell ref="CJ3:CR3"/>
    <mergeCell ref="CS3:DA3"/>
    <mergeCell ref="DB3:DJ3"/>
    <mergeCell ref="AU4:AX4"/>
    <mergeCell ref="AY4:AY5"/>
    <mergeCell ref="AZ4:BC4"/>
    <mergeCell ref="BD4:BG4"/>
    <mergeCell ref="BH4:BH5"/>
    <mergeCell ref="BI4:BL4"/>
    <mergeCell ref="AC4:AF4"/>
    <mergeCell ref="AG4:AG5"/>
    <mergeCell ref="AH4:AK4"/>
    <mergeCell ref="AL4:AO4"/>
    <mergeCell ref="AP4:AP5"/>
    <mergeCell ref="AQ4:AT4"/>
    <mergeCell ref="CJ4:CM4"/>
    <mergeCell ref="CN4:CQ4"/>
    <mergeCell ref="CR4:CR5"/>
    <mergeCell ref="CS4:CV4"/>
    <mergeCell ref="BM4:BP4"/>
    <mergeCell ref="BQ4:BQ5"/>
    <mergeCell ref="BR4:BU4"/>
    <mergeCell ref="BV4:BY4"/>
    <mergeCell ref="BZ4:BZ5"/>
    <mergeCell ref="CA4:CD4"/>
    <mergeCell ref="EI4:EL4"/>
    <mergeCell ref="EM4:EM5"/>
    <mergeCell ref="EP4:JB4"/>
    <mergeCell ref="B7:F7"/>
    <mergeCell ref="G7:O7"/>
    <mergeCell ref="P7:X7"/>
    <mergeCell ref="Y7:AG7"/>
    <mergeCell ref="AH7:AP7"/>
    <mergeCell ref="AQ7:AY7"/>
    <mergeCell ref="AZ7:BH7"/>
    <mergeCell ref="DO4:DR4"/>
    <mergeCell ref="DS4:DS5"/>
    <mergeCell ref="EA4:EB5"/>
    <mergeCell ref="EC4:EC5"/>
    <mergeCell ref="ED4:ED5"/>
    <mergeCell ref="EE4:EH4"/>
    <mergeCell ref="CW4:CZ4"/>
    <mergeCell ref="DA4:DA5"/>
    <mergeCell ref="DB4:DE4"/>
    <mergeCell ref="DF4:DI4"/>
    <mergeCell ref="DJ4:DJ5"/>
    <mergeCell ref="DK4:DN4"/>
    <mergeCell ref="CE4:CH4"/>
    <mergeCell ref="CI4:CI5"/>
    <mergeCell ref="C58:M58"/>
    <mergeCell ref="C59:M59"/>
    <mergeCell ref="C60:M60"/>
    <mergeCell ref="C61:M61"/>
    <mergeCell ref="C62:M62"/>
    <mergeCell ref="C63:M63"/>
    <mergeCell ref="DK7:DS7"/>
    <mergeCell ref="EA7:ED7"/>
    <mergeCell ref="EE7:EM7"/>
    <mergeCell ref="B52:M52"/>
    <mergeCell ref="B54:M54"/>
    <mergeCell ref="C56:M56"/>
    <mergeCell ref="BI7:BQ7"/>
    <mergeCell ref="BR7:BZ7"/>
    <mergeCell ref="CA7:CI7"/>
    <mergeCell ref="CJ7:CR7"/>
    <mergeCell ref="CS7:DA7"/>
    <mergeCell ref="DB7:DJ7"/>
    <mergeCell ref="C70:M70"/>
    <mergeCell ref="C71:M71"/>
    <mergeCell ref="C72:M72"/>
    <mergeCell ref="C74:M74"/>
    <mergeCell ref="C76:M76"/>
    <mergeCell ref="C77:M77"/>
    <mergeCell ref="C64:M64"/>
    <mergeCell ref="C65:M65"/>
    <mergeCell ref="C66:M66"/>
    <mergeCell ref="C67:M67"/>
    <mergeCell ref="C68:M68"/>
    <mergeCell ref="C69:M69"/>
    <mergeCell ref="C93:M93"/>
    <mergeCell ref="C94:M94"/>
    <mergeCell ref="C85:M85"/>
    <mergeCell ref="C86:M86"/>
    <mergeCell ref="C87:M87"/>
    <mergeCell ref="B89:M89"/>
    <mergeCell ref="C90:M90"/>
    <mergeCell ref="C92:M92"/>
    <mergeCell ref="C78:M78"/>
    <mergeCell ref="C79:M79"/>
    <mergeCell ref="C80:M80"/>
    <mergeCell ref="C81:M81"/>
    <mergeCell ref="C82:M82"/>
    <mergeCell ref="C84:M84"/>
  </mergeCells>
  <conditionalFormatting sqref="DX8:DX60">
    <cfRule type="cellIs" dxfId="20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6.xml><?xml version="1.0" encoding="utf-8"?>
<worksheet xmlns="http://schemas.openxmlformats.org/spreadsheetml/2006/main" xmlns:r="http://schemas.openxmlformats.org/officeDocument/2006/relationships">
  <sheetPr codeName="Sheet162">
    <tabColor rgb="FF719500"/>
  </sheetPr>
  <dimension ref="A1:Z73"/>
  <sheetViews>
    <sheetView zoomScale="55" zoomScaleNormal="55" workbookViewId="0">
      <selection activeCell="P35" sqref="P35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8.625" style="3318" customWidth="1"/>
    <col min="4" max="4" width="14.125" style="3318" bestFit="1" customWidth="1"/>
    <col min="5" max="6" width="5.625" style="3318" customWidth="1"/>
    <col min="7" max="7" width="26.625" style="3318" customWidth="1"/>
    <col min="8" max="8" width="10" style="3318" customWidth="1"/>
    <col min="9" max="9" width="10.125" style="3318" customWidth="1"/>
    <col min="10" max="22" width="9.625" style="3318" customWidth="1"/>
    <col min="23" max="23" width="2.625" style="3318" customWidth="1"/>
    <col min="24" max="24" width="22.125" style="3318" customWidth="1"/>
    <col min="25" max="25" width="17.125" style="3318" customWidth="1"/>
    <col min="26" max="26" width="8.625" style="3318" customWidth="1"/>
    <col min="27" max="16384" width="8.625" style="3318" hidden="1"/>
  </cols>
  <sheetData>
    <row r="1" spans="1:26" s="4428" customFormat="1" ht="20.25" customHeight="1">
      <c r="B1" s="686" t="s">
        <v>27000</v>
      </c>
      <c r="C1" s="1826"/>
      <c r="D1" s="1827"/>
      <c r="E1" s="1827"/>
      <c r="F1" s="1827"/>
      <c r="G1" s="1827"/>
      <c r="H1" s="1827"/>
      <c r="I1" s="1827"/>
      <c r="J1" s="1827"/>
      <c r="K1" s="1827"/>
      <c r="L1" s="1827"/>
      <c r="M1" s="1827"/>
      <c r="N1" s="1827"/>
      <c r="O1" s="1827"/>
      <c r="P1" s="1827"/>
      <c r="Q1" s="1827"/>
      <c r="R1" s="1827"/>
      <c r="S1" s="1827"/>
      <c r="T1" s="1827"/>
      <c r="U1" s="1827"/>
      <c r="V1" s="3300" t="str">
        <f>AppValidation!$D$2</f>
        <v>South West Water</v>
      </c>
      <c r="W1" s="1828"/>
      <c r="X1" s="146" t="s">
        <v>391</v>
      </c>
      <c r="Y1" s="146"/>
    </row>
    <row r="2" spans="1:26" s="1829" customFormat="1" ht="15" customHeight="1" thickBot="1">
      <c r="B2" s="1830"/>
      <c r="C2" s="1831"/>
      <c r="D2" s="1831"/>
      <c r="E2" s="1831"/>
      <c r="F2" s="1831"/>
      <c r="G2" s="1831"/>
      <c r="H2" s="1831"/>
      <c r="I2" s="1831"/>
      <c r="J2" s="1831"/>
      <c r="K2" s="1831"/>
      <c r="L2" s="1831"/>
      <c r="M2" s="1831"/>
      <c r="N2" s="1831"/>
      <c r="O2" s="1831"/>
      <c r="P2" s="1831"/>
      <c r="Q2" s="1831"/>
      <c r="R2" s="1831"/>
      <c r="S2" s="1831"/>
      <c r="T2" s="1831"/>
      <c r="U2" s="1831"/>
    </row>
    <row r="3" spans="1:26" s="985" customFormat="1" ht="28.5" customHeight="1" thickBot="1">
      <c r="B3" s="7549" t="s">
        <v>393</v>
      </c>
      <c r="C3" s="7550"/>
      <c r="D3" s="1832" t="s">
        <v>394</v>
      </c>
      <c r="E3" s="698" t="s">
        <v>395</v>
      </c>
      <c r="F3" s="699" t="s">
        <v>396</v>
      </c>
      <c r="G3" s="1034" t="s">
        <v>21159</v>
      </c>
      <c r="H3" s="1833" t="s">
        <v>193</v>
      </c>
      <c r="I3" s="698" t="s">
        <v>194</v>
      </c>
      <c r="J3" s="698" t="s">
        <v>195</v>
      </c>
      <c r="K3" s="698" t="s">
        <v>196</v>
      </c>
      <c r="L3" s="698" t="s">
        <v>197</v>
      </c>
      <c r="M3" s="698" t="s">
        <v>198</v>
      </c>
      <c r="N3" s="698" t="s">
        <v>199</v>
      </c>
      <c r="O3" s="698" t="s">
        <v>200</v>
      </c>
      <c r="P3" s="698" t="s">
        <v>201</v>
      </c>
      <c r="Q3" s="698" t="s">
        <v>202</v>
      </c>
      <c r="R3" s="455" t="s">
        <v>203</v>
      </c>
      <c r="S3" s="455" t="s">
        <v>204</v>
      </c>
      <c r="T3" s="455" t="s">
        <v>205</v>
      </c>
      <c r="U3" s="455" t="s">
        <v>206</v>
      </c>
      <c r="V3" s="457" t="s">
        <v>207</v>
      </c>
      <c r="X3" s="458" t="s">
        <v>405</v>
      </c>
      <c r="Y3" s="199" t="s">
        <v>406</v>
      </c>
    </row>
    <row r="4" spans="1:26" s="985" customFormat="1" ht="14.25" customHeight="1" thickBot="1">
      <c r="A4" s="1019"/>
      <c r="B4" s="935"/>
      <c r="C4" s="1842"/>
      <c r="D4" s="940"/>
      <c r="E4" s="940"/>
      <c r="F4" s="940"/>
      <c r="G4" s="993"/>
      <c r="H4" s="993"/>
      <c r="I4" s="993"/>
      <c r="J4" s="993"/>
      <c r="K4" s="993"/>
      <c r="L4" s="993"/>
      <c r="M4" s="993"/>
      <c r="N4" s="993"/>
      <c r="O4" s="993"/>
      <c r="P4" s="993"/>
      <c r="Q4" s="993"/>
      <c r="R4" s="993"/>
      <c r="S4" s="993"/>
      <c r="T4" s="993"/>
      <c r="U4" s="993"/>
      <c r="V4" s="987"/>
      <c r="X4" s="4483"/>
      <c r="Y4" s="4483"/>
    </row>
    <row r="5" spans="1:26" s="985" customFormat="1" ht="15" thickBot="1">
      <c r="A5" s="1019"/>
      <c r="B5" s="7634" t="s">
        <v>1859</v>
      </c>
      <c r="C5" s="7635"/>
      <c r="D5" s="7635"/>
      <c r="E5" s="7635"/>
      <c r="F5" s="7635"/>
      <c r="G5" s="7739"/>
      <c r="H5" s="7636" t="s">
        <v>1860</v>
      </c>
      <c r="I5" s="7637"/>
      <c r="J5" s="7637"/>
      <c r="K5" s="7637"/>
      <c r="L5" s="7637"/>
      <c r="M5" s="7637"/>
      <c r="N5" s="7637"/>
      <c r="O5" s="7637"/>
      <c r="P5" s="7637"/>
      <c r="Q5" s="7637"/>
      <c r="R5" s="7637"/>
      <c r="S5" s="7637"/>
      <c r="T5" s="7637"/>
      <c r="U5" s="7637"/>
      <c r="V5" s="7638"/>
      <c r="X5" s="4483"/>
      <c r="Y5" s="4483"/>
    </row>
    <row r="6" spans="1:26" s="985" customFormat="1" ht="14.25" customHeight="1" thickBot="1">
      <c r="A6" s="1019"/>
      <c r="B6" s="935"/>
      <c r="C6" s="1842"/>
      <c r="D6" s="940"/>
      <c r="E6" s="993"/>
      <c r="F6" s="993"/>
      <c r="G6" s="993"/>
      <c r="H6" s="993"/>
      <c r="I6" s="993"/>
      <c r="J6" s="993"/>
      <c r="K6" s="993"/>
      <c r="L6" s="993"/>
      <c r="M6" s="993"/>
      <c r="N6" s="993"/>
      <c r="O6" s="993"/>
      <c r="P6" s="993"/>
      <c r="Q6" s="993"/>
      <c r="R6" s="993"/>
      <c r="S6" s="993"/>
      <c r="T6" s="993"/>
      <c r="U6" s="993"/>
      <c r="X6" s="4483"/>
      <c r="Y6" s="4483"/>
    </row>
    <row r="7" spans="1:26" s="4418" customFormat="1" ht="15" thickBot="1">
      <c r="B7" s="1834" t="s">
        <v>407</v>
      </c>
      <c r="C7" s="1835" t="s">
        <v>27001</v>
      </c>
      <c r="D7" s="1836"/>
      <c r="E7" s="998"/>
      <c r="F7" s="998"/>
      <c r="G7" s="998"/>
      <c r="H7" s="998"/>
      <c r="I7" s="998"/>
      <c r="J7" s="998"/>
      <c r="K7" s="998"/>
      <c r="L7" s="998"/>
      <c r="M7" s="998"/>
      <c r="N7" s="998"/>
      <c r="O7" s="998"/>
      <c r="P7" s="998"/>
      <c r="Q7" s="998"/>
      <c r="R7" s="998"/>
      <c r="S7" s="998"/>
      <c r="T7" s="998"/>
      <c r="U7" s="998"/>
      <c r="X7" s="4483"/>
      <c r="Y7" s="4483"/>
    </row>
    <row r="8" spans="1:26" s="985" customFormat="1" ht="13.5" customHeight="1">
      <c r="B8" s="1040">
        <v>1</v>
      </c>
      <c r="C8" s="1837" t="s">
        <v>21166</v>
      </c>
      <c r="D8" s="2820" t="s">
        <v>32858</v>
      </c>
      <c r="E8" s="1001" t="s">
        <v>103</v>
      </c>
      <c r="F8" s="2738">
        <v>0</v>
      </c>
      <c r="G8" s="2559"/>
      <c r="H8" s="993"/>
      <c r="I8" s="993"/>
      <c r="J8" s="993"/>
      <c r="K8" s="993"/>
      <c r="L8" s="993"/>
      <c r="M8" s="993"/>
      <c r="N8" s="993"/>
      <c r="O8" s="993"/>
      <c r="P8" s="993"/>
      <c r="Q8" s="993"/>
      <c r="R8" s="993"/>
      <c r="S8" s="993"/>
      <c r="T8" s="993"/>
      <c r="U8" s="993"/>
      <c r="X8" s="3331"/>
      <c r="Y8" s="3346"/>
    </row>
    <row r="9" spans="1:26" s="985" customFormat="1" ht="13.5" thickBot="1">
      <c r="B9" s="999">
        <v>2</v>
      </c>
      <c r="C9" s="1839" t="s">
        <v>21167</v>
      </c>
      <c r="D9" s="2819" t="s">
        <v>32859</v>
      </c>
      <c r="E9" s="1006" t="s">
        <v>103</v>
      </c>
      <c r="F9" s="2739">
        <v>0</v>
      </c>
      <c r="G9" s="2561"/>
      <c r="H9" s="993"/>
      <c r="I9" s="993"/>
      <c r="J9" s="940"/>
      <c r="K9" s="940"/>
      <c r="L9" s="940"/>
      <c r="M9" s="940"/>
      <c r="N9" s="940"/>
      <c r="O9" s="940"/>
      <c r="P9" s="993"/>
      <c r="Q9" s="993"/>
      <c r="R9" s="993"/>
      <c r="S9" s="993"/>
      <c r="T9" s="993"/>
      <c r="U9" s="993"/>
      <c r="X9" s="1379"/>
      <c r="Y9" s="1380"/>
    </row>
    <row r="10" spans="1:26" s="985" customFormat="1" ht="13.5" thickBot="1">
      <c r="B10" s="999">
        <v>3</v>
      </c>
      <c r="C10" s="3091" t="s">
        <v>27002</v>
      </c>
      <c r="D10" s="2819" t="s">
        <v>32860</v>
      </c>
      <c r="E10" s="1006" t="s">
        <v>46</v>
      </c>
      <c r="F10" s="1007">
        <v>3</v>
      </c>
      <c r="G10" s="998"/>
      <c r="H10" s="1011"/>
      <c r="I10" s="1011"/>
      <c r="J10" s="1011"/>
      <c r="P10" s="5468"/>
      <c r="Q10" s="5467"/>
      <c r="R10" s="5466"/>
      <c r="S10" s="5465"/>
      <c r="T10" s="5465"/>
      <c r="U10" s="5465"/>
      <c r="V10" s="5467"/>
      <c r="X10" s="1379"/>
      <c r="Y10" s="1380"/>
    </row>
    <row r="11" spans="1:26" s="985" customFormat="1" ht="13.5" thickBot="1">
      <c r="B11" s="1012">
        <v>4</v>
      </c>
      <c r="C11" s="1841" t="s">
        <v>21169</v>
      </c>
      <c r="D11" s="2821" t="s">
        <v>32861</v>
      </c>
      <c r="E11" s="1014" t="s">
        <v>46</v>
      </c>
      <c r="F11" s="1015">
        <v>3</v>
      </c>
      <c r="G11" s="998"/>
      <c r="H11" s="5464"/>
      <c r="I11" s="5465"/>
      <c r="J11" s="5466"/>
      <c r="K11" s="5465"/>
      <c r="L11" s="5467"/>
      <c r="M11" s="5466"/>
      <c r="N11" s="5465"/>
      <c r="O11" s="5467"/>
      <c r="P11" s="940"/>
      <c r="Q11" s="940"/>
      <c r="R11" s="940"/>
      <c r="S11" s="940"/>
      <c r="T11" s="940"/>
      <c r="U11" s="940"/>
      <c r="X11" s="3343"/>
      <c r="Y11" s="3344"/>
    </row>
    <row r="12" spans="1:26" s="985" customFormat="1" ht="14.25" customHeight="1" thickBot="1">
      <c r="B12" s="935"/>
      <c r="C12" s="1842"/>
      <c r="D12" s="940"/>
      <c r="E12" s="940"/>
      <c r="F12" s="940"/>
      <c r="G12" s="940"/>
      <c r="H12" s="940"/>
      <c r="I12" s="940"/>
      <c r="J12" s="940"/>
      <c r="K12" s="940"/>
      <c r="L12" s="940"/>
      <c r="M12" s="940"/>
      <c r="N12" s="940"/>
      <c r="O12" s="940"/>
      <c r="P12" s="940"/>
      <c r="Q12" s="940"/>
      <c r="R12" s="940"/>
      <c r="S12" s="940"/>
      <c r="T12" s="940"/>
      <c r="U12" s="940"/>
      <c r="V12" s="1019"/>
      <c r="W12" s="1019"/>
      <c r="X12" s="563"/>
      <c r="Y12" s="563"/>
      <c r="Z12" s="1019"/>
    </row>
    <row r="13" spans="1:26" s="4418" customFormat="1" ht="14.25" customHeight="1" thickBot="1">
      <c r="B13" s="1834" t="s">
        <v>449</v>
      </c>
      <c r="C13" s="1835" t="s">
        <v>27003</v>
      </c>
      <c r="D13" s="3092"/>
      <c r="E13" s="998"/>
      <c r="F13" s="998"/>
      <c r="G13" s="998"/>
      <c r="H13" s="998"/>
      <c r="I13" s="998"/>
      <c r="J13" s="998"/>
      <c r="K13" s="998"/>
      <c r="L13" s="998"/>
      <c r="M13" s="998"/>
      <c r="N13" s="998"/>
      <c r="O13" s="998"/>
      <c r="P13" s="998"/>
      <c r="Q13" s="998"/>
      <c r="R13" s="998"/>
      <c r="S13" s="998"/>
      <c r="T13" s="998"/>
      <c r="U13" s="998"/>
      <c r="V13" s="994"/>
      <c r="X13" s="213"/>
      <c r="Y13" s="213"/>
      <c r="Z13" s="1018"/>
    </row>
    <row r="14" spans="1:26" s="985" customFormat="1" ht="14.25" customHeight="1">
      <c r="B14" s="1040">
        <v>5</v>
      </c>
      <c r="C14" s="1837" t="s">
        <v>21166</v>
      </c>
      <c r="D14" s="2820" t="s">
        <v>32862</v>
      </c>
      <c r="E14" s="1001" t="s">
        <v>103</v>
      </c>
      <c r="F14" s="2738">
        <v>0</v>
      </c>
      <c r="G14" s="2559"/>
      <c r="H14" s="993"/>
      <c r="I14" s="993"/>
      <c r="J14" s="993"/>
      <c r="K14" s="993"/>
      <c r="L14" s="993"/>
      <c r="M14" s="993"/>
      <c r="N14" s="993"/>
      <c r="O14" s="993"/>
      <c r="P14" s="993"/>
      <c r="Q14" s="993"/>
      <c r="R14" s="993"/>
      <c r="S14" s="993"/>
      <c r="T14" s="993"/>
      <c r="U14" s="993"/>
      <c r="X14" s="3331"/>
      <c r="Y14" s="3346"/>
      <c r="Z14" s="1019"/>
    </row>
    <row r="15" spans="1:26" s="985" customFormat="1" ht="14.25" customHeight="1" thickBot="1">
      <c r="B15" s="999">
        <v>6</v>
      </c>
      <c r="C15" s="1839" t="s">
        <v>21167</v>
      </c>
      <c r="D15" s="2819" t="s">
        <v>32863</v>
      </c>
      <c r="E15" s="1006" t="s">
        <v>103</v>
      </c>
      <c r="F15" s="2739">
        <v>0</v>
      </c>
      <c r="G15" s="2561"/>
      <c r="H15" s="993"/>
      <c r="I15" s="993"/>
      <c r="J15" s="993"/>
      <c r="K15" s="940"/>
      <c r="L15" s="940"/>
      <c r="M15" s="940"/>
      <c r="N15" s="940"/>
      <c r="O15" s="940"/>
      <c r="P15" s="993"/>
      <c r="Q15" s="993"/>
      <c r="R15" s="993"/>
      <c r="S15" s="993"/>
      <c r="T15" s="993"/>
      <c r="U15" s="993"/>
      <c r="X15" s="1379"/>
      <c r="Y15" s="1380"/>
      <c r="Z15" s="1019"/>
    </row>
    <row r="16" spans="1:26" s="985" customFormat="1" ht="14.25" customHeight="1" thickBot="1">
      <c r="B16" s="999">
        <v>7</v>
      </c>
      <c r="C16" s="1840" t="s">
        <v>21168</v>
      </c>
      <c r="D16" s="2819" t="s">
        <v>32864</v>
      </c>
      <c r="E16" s="1006" t="s">
        <v>46</v>
      </c>
      <c r="F16" s="1007">
        <v>3</v>
      </c>
      <c r="G16" s="998"/>
      <c r="H16" s="1011"/>
      <c r="I16" s="1011"/>
      <c r="J16" s="1011"/>
      <c r="P16" s="5468"/>
      <c r="Q16" s="5467"/>
      <c r="R16" s="5466"/>
      <c r="S16" s="5465"/>
      <c r="T16" s="5465"/>
      <c r="U16" s="5465"/>
      <c r="V16" s="5467"/>
      <c r="X16" s="1379"/>
      <c r="Y16" s="1380"/>
      <c r="Z16" s="1019"/>
    </row>
    <row r="17" spans="2:26" s="985" customFormat="1" ht="14.25" customHeight="1" thickBot="1">
      <c r="B17" s="1012">
        <v>8</v>
      </c>
      <c r="C17" s="1841" t="s">
        <v>21169</v>
      </c>
      <c r="D17" s="2821" t="s">
        <v>32865</v>
      </c>
      <c r="E17" s="1014" t="s">
        <v>46</v>
      </c>
      <c r="F17" s="1015">
        <v>3</v>
      </c>
      <c r="G17" s="998"/>
      <c r="H17" s="5464"/>
      <c r="I17" s="5465"/>
      <c r="J17" s="5466"/>
      <c r="K17" s="5465"/>
      <c r="L17" s="5467"/>
      <c r="M17" s="5466"/>
      <c r="N17" s="5465"/>
      <c r="O17" s="5467"/>
      <c r="P17" s="940"/>
      <c r="Q17" s="940"/>
      <c r="R17" s="940"/>
      <c r="S17" s="940"/>
      <c r="T17" s="940"/>
      <c r="U17" s="940"/>
      <c r="X17" s="3343"/>
      <c r="Y17" s="3344"/>
      <c r="Z17" s="1019"/>
    </row>
    <row r="18" spans="2:26" s="1018" customFormat="1" ht="14.25" customHeight="1" thickBot="1">
      <c r="B18" s="1843"/>
      <c r="C18" s="1844"/>
      <c r="D18" s="1021"/>
      <c r="E18" s="937"/>
      <c r="F18" s="937"/>
      <c r="G18" s="937"/>
      <c r="H18" s="940"/>
      <c r="I18" s="940"/>
      <c r="J18" s="940"/>
      <c r="K18" s="940"/>
      <c r="L18" s="940"/>
      <c r="M18" s="940"/>
      <c r="N18" s="940"/>
      <c r="O18" s="940"/>
      <c r="P18" s="940"/>
      <c r="Q18" s="940"/>
      <c r="R18" s="940"/>
      <c r="S18" s="940"/>
      <c r="T18" s="940"/>
      <c r="U18" s="940"/>
      <c r="V18" s="1019"/>
      <c r="X18" s="1845"/>
      <c r="Y18" s="1845"/>
    </row>
    <row r="19" spans="2:26" s="4418" customFormat="1" ht="14.25" customHeight="1" thickBot="1">
      <c r="B19" s="1834" t="s">
        <v>1871</v>
      </c>
      <c r="C19" s="1835" t="s">
        <v>27004</v>
      </c>
      <c r="D19" s="3092"/>
      <c r="E19" s="998"/>
      <c r="F19" s="998"/>
      <c r="G19" s="998"/>
      <c r="H19" s="998"/>
      <c r="I19" s="998"/>
      <c r="J19" s="998"/>
      <c r="K19" s="998"/>
      <c r="L19" s="998"/>
      <c r="M19" s="998"/>
      <c r="N19" s="998"/>
      <c r="O19" s="998"/>
      <c r="P19" s="998"/>
      <c r="Q19" s="998"/>
      <c r="R19" s="998"/>
      <c r="S19" s="998"/>
      <c r="T19" s="998"/>
      <c r="U19" s="998"/>
      <c r="X19" s="213"/>
      <c r="Y19" s="213"/>
      <c r="Z19" s="1018"/>
    </row>
    <row r="20" spans="2:26" s="985" customFormat="1" ht="14.25" customHeight="1">
      <c r="B20" s="1040">
        <v>9</v>
      </c>
      <c r="C20" s="1837" t="s">
        <v>21166</v>
      </c>
      <c r="D20" s="2820" t="s">
        <v>32866</v>
      </c>
      <c r="E20" s="1001" t="s">
        <v>103</v>
      </c>
      <c r="F20" s="2738">
        <v>0</v>
      </c>
      <c r="G20" s="2559"/>
      <c r="H20" s="993"/>
      <c r="I20" s="993"/>
      <c r="J20" s="993"/>
      <c r="K20" s="993"/>
      <c r="L20" s="993"/>
      <c r="M20" s="993"/>
      <c r="N20" s="993"/>
      <c r="O20" s="993"/>
      <c r="P20" s="993"/>
      <c r="Q20" s="993"/>
      <c r="R20" s="993"/>
      <c r="S20" s="993"/>
      <c r="T20" s="993"/>
      <c r="U20" s="993"/>
      <c r="X20" s="3331"/>
      <c r="Y20" s="3346"/>
      <c r="Z20" s="1019"/>
    </row>
    <row r="21" spans="2:26" s="985" customFormat="1" ht="14.25" customHeight="1" thickBot="1">
      <c r="B21" s="999">
        <v>10</v>
      </c>
      <c r="C21" s="1839" t="s">
        <v>21167</v>
      </c>
      <c r="D21" s="2819" t="s">
        <v>32867</v>
      </c>
      <c r="E21" s="1006" t="s">
        <v>103</v>
      </c>
      <c r="F21" s="2739">
        <v>0</v>
      </c>
      <c r="G21" s="2561"/>
      <c r="H21" s="993"/>
      <c r="I21" s="993"/>
      <c r="J21" s="993"/>
      <c r="K21" s="993"/>
      <c r="L21" s="993"/>
      <c r="M21" s="993"/>
      <c r="N21" s="993"/>
      <c r="O21" s="993"/>
      <c r="P21" s="993"/>
      <c r="Q21" s="993"/>
      <c r="R21" s="993"/>
      <c r="S21" s="993"/>
      <c r="T21" s="993"/>
      <c r="U21" s="993"/>
      <c r="X21" s="1379"/>
      <c r="Y21" s="1380"/>
      <c r="Z21" s="1019"/>
    </row>
    <row r="22" spans="2:26" s="985" customFormat="1" ht="14.25" customHeight="1" thickBot="1">
      <c r="B22" s="999">
        <v>11</v>
      </c>
      <c r="C22" s="1840" t="s">
        <v>21168</v>
      </c>
      <c r="D22" s="2819" t="s">
        <v>32868</v>
      </c>
      <c r="E22" s="1006" t="s">
        <v>46</v>
      </c>
      <c r="F22" s="1007">
        <v>3</v>
      </c>
      <c r="G22" s="998"/>
      <c r="H22" s="1011"/>
      <c r="I22" s="1011"/>
      <c r="J22" s="1011"/>
      <c r="P22" s="5468"/>
      <c r="Q22" s="5467"/>
      <c r="R22" s="5466"/>
      <c r="S22" s="5465"/>
      <c r="T22" s="5465"/>
      <c r="U22" s="5465"/>
      <c r="V22" s="5467"/>
      <c r="W22" s="5469"/>
      <c r="X22" s="1379"/>
      <c r="Y22" s="1380"/>
      <c r="Z22" s="1019"/>
    </row>
    <row r="23" spans="2:26" s="985" customFormat="1" ht="14.25" customHeight="1" thickBot="1">
      <c r="B23" s="1012">
        <v>12</v>
      </c>
      <c r="C23" s="1841" t="s">
        <v>21169</v>
      </c>
      <c r="D23" s="2821" t="s">
        <v>32869</v>
      </c>
      <c r="E23" s="1014" t="s">
        <v>46</v>
      </c>
      <c r="F23" s="1015">
        <v>3</v>
      </c>
      <c r="G23" s="998"/>
      <c r="H23" s="5464"/>
      <c r="I23" s="5465"/>
      <c r="J23" s="5466"/>
      <c r="K23" s="5465"/>
      <c r="L23" s="5467"/>
      <c r="M23" s="5466"/>
      <c r="N23" s="5465"/>
      <c r="O23" s="5467"/>
      <c r="P23" s="940"/>
      <c r="Q23" s="940"/>
      <c r="R23" s="940"/>
      <c r="S23" s="940"/>
      <c r="T23" s="940"/>
      <c r="U23" s="940"/>
      <c r="X23" s="3343"/>
      <c r="Y23" s="3344"/>
      <c r="Z23" s="1019"/>
    </row>
    <row r="24" spans="2:26" s="1018" customFormat="1" ht="14.25" customHeight="1" thickBot="1">
      <c r="B24" s="1843"/>
      <c r="C24" s="1844"/>
      <c r="D24" s="1021"/>
      <c r="E24" s="937"/>
      <c r="F24" s="937"/>
      <c r="G24" s="937"/>
      <c r="H24" s="940"/>
      <c r="I24" s="940"/>
      <c r="J24" s="940"/>
      <c r="K24" s="940"/>
      <c r="L24" s="940"/>
      <c r="M24" s="940"/>
      <c r="N24" s="940"/>
      <c r="O24" s="940"/>
      <c r="P24" s="940"/>
      <c r="Q24" s="940"/>
      <c r="R24" s="940"/>
      <c r="S24" s="940"/>
      <c r="T24" s="940"/>
      <c r="U24" s="940"/>
      <c r="V24" s="1019"/>
      <c r="X24" s="1845"/>
      <c r="Y24" s="1845"/>
    </row>
    <row r="25" spans="2:26" s="4418" customFormat="1" ht="14.25" customHeight="1" thickBot="1">
      <c r="B25" s="1834" t="s">
        <v>468</v>
      </c>
      <c r="C25" s="1835" t="s">
        <v>27005</v>
      </c>
      <c r="D25" s="3092"/>
      <c r="E25" s="998"/>
      <c r="F25" s="998"/>
      <c r="G25" s="998"/>
      <c r="H25" s="998"/>
      <c r="I25" s="998"/>
      <c r="J25" s="998"/>
      <c r="K25" s="998"/>
      <c r="L25" s="998"/>
      <c r="M25" s="998"/>
      <c r="N25" s="998"/>
      <c r="O25" s="998"/>
      <c r="P25" s="998"/>
      <c r="Q25" s="998"/>
      <c r="R25" s="998"/>
      <c r="S25" s="998"/>
      <c r="T25" s="998"/>
      <c r="U25" s="998"/>
      <c r="X25" s="213"/>
      <c r="Y25" s="213"/>
      <c r="Z25" s="1018"/>
    </row>
    <row r="26" spans="2:26" s="985" customFormat="1" ht="14.25" customHeight="1">
      <c r="B26" s="1040">
        <v>13</v>
      </c>
      <c r="C26" s="1837" t="s">
        <v>21166</v>
      </c>
      <c r="D26" s="2820" t="s">
        <v>32870</v>
      </c>
      <c r="E26" s="1001" t="s">
        <v>103</v>
      </c>
      <c r="F26" s="2738">
        <v>0</v>
      </c>
      <c r="G26" s="2559"/>
      <c r="H26" s="993"/>
      <c r="I26" s="993"/>
      <c r="J26" s="993"/>
      <c r="K26" s="993"/>
      <c r="L26" s="993"/>
      <c r="M26" s="993"/>
      <c r="N26" s="993"/>
      <c r="O26" s="993"/>
      <c r="P26" s="993"/>
      <c r="Q26" s="993"/>
      <c r="R26" s="993"/>
      <c r="S26" s="993"/>
      <c r="T26" s="993"/>
      <c r="U26" s="993"/>
      <c r="X26" s="3331"/>
      <c r="Y26" s="3346"/>
      <c r="Z26" s="1019"/>
    </row>
    <row r="27" spans="2:26" s="985" customFormat="1" ht="14.25" customHeight="1" thickBot="1">
      <c r="B27" s="999">
        <v>14</v>
      </c>
      <c r="C27" s="1839" t="s">
        <v>21167</v>
      </c>
      <c r="D27" s="2819" t="s">
        <v>32871</v>
      </c>
      <c r="E27" s="1006" t="s">
        <v>103</v>
      </c>
      <c r="F27" s="2739">
        <v>0</v>
      </c>
      <c r="G27" s="2561"/>
      <c r="H27" s="993"/>
      <c r="I27" s="993"/>
      <c r="J27" s="993"/>
      <c r="K27" s="993"/>
      <c r="L27" s="993"/>
      <c r="M27" s="993"/>
      <c r="N27" s="993"/>
      <c r="O27" s="993"/>
      <c r="P27" s="993"/>
      <c r="Q27" s="993"/>
      <c r="R27" s="993"/>
      <c r="S27" s="993"/>
      <c r="T27" s="993"/>
      <c r="U27" s="993"/>
      <c r="X27" s="1379"/>
      <c r="Y27" s="1380"/>
      <c r="Z27" s="1019"/>
    </row>
    <row r="28" spans="2:26" s="985" customFormat="1" ht="14.25" customHeight="1" thickBot="1">
      <c r="B28" s="999">
        <v>15</v>
      </c>
      <c r="C28" s="1840" t="s">
        <v>21168</v>
      </c>
      <c r="D28" s="2819" t="s">
        <v>32872</v>
      </c>
      <c r="E28" s="1006" t="s">
        <v>46</v>
      </c>
      <c r="F28" s="1007">
        <v>3</v>
      </c>
      <c r="G28" s="998"/>
      <c r="H28" s="1011"/>
      <c r="I28" s="1011"/>
      <c r="J28" s="1011"/>
      <c r="P28" s="5468"/>
      <c r="Q28" s="5467"/>
      <c r="R28" s="5466"/>
      <c r="S28" s="5465"/>
      <c r="T28" s="5465"/>
      <c r="U28" s="5465"/>
      <c r="V28" s="5467"/>
      <c r="X28" s="1379"/>
      <c r="Y28" s="1380"/>
      <c r="Z28" s="1019"/>
    </row>
    <row r="29" spans="2:26" s="985" customFormat="1" ht="14.25" customHeight="1" thickBot="1">
      <c r="B29" s="1012">
        <v>16</v>
      </c>
      <c r="C29" s="1841" t="s">
        <v>21169</v>
      </c>
      <c r="D29" s="2821" t="s">
        <v>32873</v>
      </c>
      <c r="E29" s="1014" t="s">
        <v>46</v>
      </c>
      <c r="F29" s="1015">
        <v>3</v>
      </c>
      <c r="G29" s="998"/>
      <c r="H29" s="5464"/>
      <c r="I29" s="5465"/>
      <c r="J29" s="5466"/>
      <c r="K29" s="5465"/>
      <c r="L29" s="5467"/>
      <c r="M29" s="5466"/>
      <c r="N29" s="5465"/>
      <c r="O29" s="5467"/>
      <c r="P29" s="940"/>
      <c r="Q29" s="940"/>
      <c r="R29" s="940"/>
      <c r="S29" s="940"/>
      <c r="T29" s="940"/>
      <c r="U29" s="940"/>
      <c r="X29" s="3343"/>
      <c r="Y29" s="3344"/>
      <c r="Z29" s="1019"/>
    </row>
    <row r="30" spans="2:26" s="1019" customFormat="1" ht="14.25" customHeight="1" thickBot="1">
      <c r="B30" s="935"/>
      <c r="C30" s="940"/>
      <c r="D30" s="937"/>
      <c r="E30" s="937"/>
      <c r="F30" s="937"/>
      <c r="G30" s="937"/>
      <c r="H30" s="940"/>
      <c r="I30" s="940"/>
      <c r="J30" s="940"/>
      <c r="K30" s="940"/>
      <c r="L30" s="940"/>
      <c r="M30" s="940"/>
      <c r="N30" s="940"/>
      <c r="O30" s="940"/>
      <c r="P30" s="940"/>
      <c r="Q30" s="940"/>
      <c r="R30" s="940"/>
      <c r="S30" s="940"/>
      <c r="T30" s="940"/>
      <c r="U30" s="940"/>
      <c r="X30" s="1846"/>
      <c r="Y30" s="1846"/>
    </row>
    <row r="31" spans="2:26" s="4418" customFormat="1" ht="14.25" customHeight="1" thickBot="1">
      <c r="B31" s="1834" t="s">
        <v>472</v>
      </c>
      <c r="C31" s="1835" t="s">
        <v>27006</v>
      </c>
      <c r="D31" s="3092"/>
      <c r="E31" s="998"/>
      <c r="F31" s="998"/>
      <c r="G31" s="998"/>
      <c r="H31" s="998"/>
      <c r="I31" s="998"/>
      <c r="J31" s="998"/>
      <c r="K31" s="998"/>
      <c r="L31" s="998"/>
      <c r="M31" s="998"/>
      <c r="N31" s="998"/>
      <c r="O31" s="998"/>
      <c r="P31" s="998"/>
      <c r="Q31" s="998"/>
      <c r="R31" s="998"/>
      <c r="S31" s="998"/>
      <c r="T31" s="998"/>
      <c r="U31" s="998"/>
      <c r="X31" s="213"/>
      <c r="Y31" s="213"/>
      <c r="Z31" s="1018"/>
    </row>
    <row r="32" spans="2:26" s="985" customFormat="1" ht="14.25" customHeight="1">
      <c r="B32" s="1040">
        <v>17</v>
      </c>
      <c r="C32" s="1837" t="s">
        <v>21166</v>
      </c>
      <c r="D32" s="2820" t="s">
        <v>32874</v>
      </c>
      <c r="E32" s="1001" t="s">
        <v>103</v>
      </c>
      <c r="F32" s="2738">
        <v>0</v>
      </c>
      <c r="G32" s="2559"/>
      <c r="H32" s="993"/>
      <c r="I32" s="993"/>
      <c r="J32" s="993"/>
      <c r="K32" s="993"/>
      <c r="L32" s="993"/>
      <c r="M32" s="993"/>
      <c r="N32" s="993"/>
      <c r="O32" s="993"/>
      <c r="P32" s="993"/>
      <c r="Q32" s="993"/>
      <c r="R32" s="993"/>
      <c r="S32" s="993"/>
      <c r="T32" s="993"/>
      <c r="U32" s="993"/>
      <c r="X32" s="3331"/>
      <c r="Y32" s="3346"/>
      <c r="Z32" s="1019"/>
    </row>
    <row r="33" spans="2:26" s="985" customFormat="1" ht="14.25" customHeight="1" thickBot="1">
      <c r="B33" s="999">
        <v>18</v>
      </c>
      <c r="C33" s="1839" t="s">
        <v>21167</v>
      </c>
      <c r="D33" s="2819" t="s">
        <v>32875</v>
      </c>
      <c r="E33" s="1006" t="s">
        <v>103</v>
      </c>
      <c r="F33" s="2739">
        <v>0</v>
      </c>
      <c r="G33" s="2561"/>
      <c r="H33" s="993"/>
      <c r="I33" s="993"/>
      <c r="J33" s="993"/>
      <c r="K33" s="993"/>
      <c r="L33" s="993"/>
      <c r="M33" s="993"/>
      <c r="N33" s="993"/>
      <c r="O33" s="993"/>
      <c r="P33" s="993"/>
      <c r="Q33" s="993"/>
      <c r="R33" s="993"/>
      <c r="S33" s="993"/>
      <c r="T33" s="993"/>
      <c r="U33" s="993"/>
      <c r="X33" s="1379"/>
      <c r="Y33" s="1380"/>
      <c r="Z33" s="1019"/>
    </row>
    <row r="34" spans="2:26" s="985" customFormat="1" ht="14.25" customHeight="1" thickBot="1">
      <c r="B34" s="999">
        <v>19</v>
      </c>
      <c r="C34" s="1840" t="s">
        <v>21168</v>
      </c>
      <c r="D34" s="2819" t="s">
        <v>32876</v>
      </c>
      <c r="E34" s="1006" t="s">
        <v>46</v>
      </c>
      <c r="F34" s="1007">
        <v>3</v>
      </c>
      <c r="G34" s="998"/>
      <c r="H34" s="1011"/>
      <c r="I34" s="1011"/>
      <c r="J34" s="1011"/>
      <c r="P34" s="5468"/>
      <c r="Q34" s="5467"/>
      <c r="R34" s="5466"/>
      <c r="S34" s="5465"/>
      <c r="T34" s="5465"/>
      <c r="U34" s="5465"/>
      <c r="V34" s="5467"/>
      <c r="X34" s="1379"/>
      <c r="Y34" s="1380"/>
      <c r="Z34" s="1019"/>
    </row>
    <row r="35" spans="2:26" s="985" customFormat="1" ht="14.25" customHeight="1" thickBot="1">
      <c r="B35" s="1012">
        <v>20</v>
      </c>
      <c r="C35" s="1841" t="s">
        <v>21169</v>
      </c>
      <c r="D35" s="2821" t="s">
        <v>32877</v>
      </c>
      <c r="E35" s="1014" t="s">
        <v>46</v>
      </c>
      <c r="F35" s="1015">
        <v>3</v>
      </c>
      <c r="G35" s="998"/>
      <c r="H35" s="5464"/>
      <c r="I35" s="5465"/>
      <c r="J35" s="5466"/>
      <c r="K35" s="5465"/>
      <c r="L35" s="5467"/>
      <c r="M35" s="5466"/>
      <c r="N35" s="5465"/>
      <c r="O35" s="5467"/>
      <c r="P35" s="940"/>
      <c r="Q35" s="940"/>
      <c r="R35" s="940"/>
      <c r="S35" s="940"/>
      <c r="T35" s="940"/>
      <c r="U35" s="940"/>
      <c r="X35" s="3343"/>
      <c r="Y35" s="3344"/>
      <c r="Z35" s="1019"/>
    </row>
    <row r="36" spans="2:26" s="1018" customFormat="1" ht="14.25" customHeight="1" thickBot="1">
      <c r="B36" s="1843"/>
      <c r="C36" s="1847"/>
      <c r="D36" s="1022"/>
      <c r="E36" s="937"/>
      <c r="F36" s="937"/>
      <c r="G36" s="937"/>
      <c r="H36" s="940"/>
      <c r="I36" s="940"/>
      <c r="J36" s="940"/>
      <c r="K36" s="940"/>
      <c r="L36" s="940"/>
      <c r="M36" s="940"/>
      <c r="N36" s="940"/>
      <c r="O36" s="940"/>
      <c r="P36" s="940"/>
      <c r="Q36" s="940"/>
      <c r="R36" s="940"/>
      <c r="S36" s="940"/>
      <c r="T36" s="940"/>
      <c r="U36" s="940"/>
      <c r="V36" s="1019"/>
      <c r="X36" s="1845"/>
      <c r="Y36" s="1845"/>
    </row>
    <row r="37" spans="2:26" s="4418" customFormat="1" ht="14.25" customHeight="1" thickBot="1">
      <c r="B37" s="1834" t="s">
        <v>1904</v>
      </c>
      <c r="C37" s="1835" t="s">
        <v>27007</v>
      </c>
      <c r="D37" s="3092"/>
      <c r="E37" s="998"/>
      <c r="F37" s="998"/>
      <c r="G37" s="998"/>
      <c r="H37" s="998"/>
      <c r="I37" s="998"/>
      <c r="J37" s="998"/>
      <c r="K37" s="998"/>
      <c r="L37" s="998"/>
      <c r="M37" s="998"/>
      <c r="N37" s="998"/>
      <c r="O37" s="998"/>
      <c r="P37" s="998"/>
      <c r="Q37" s="998"/>
      <c r="R37" s="998"/>
      <c r="S37" s="998"/>
      <c r="T37" s="998"/>
      <c r="U37" s="998"/>
      <c r="V37" s="994"/>
      <c r="X37" s="213"/>
      <c r="Y37" s="213"/>
      <c r="Z37" s="1018"/>
    </row>
    <row r="38" spans="2:26" s="985" customFormat="1" ht="14.25" customHeight="1">
      <c r="B38" s="1040">
        <v>21</v>
      </c>
      <c r="C38" s="1837" t="s">
        <v>21166</v>
      </c>
      <c r="D38" s="2820" t="s">
        <v>32878</v>
      </c>
      <c r="E38" s="1001" t="s">
        <v>103</v>
      </c>
      <c r="F38" s="2738">
        <v>0</v>
      </c>
      <c r="G38" s="2559"/>
      <c r="H38" s="993"/>
      <c r="I38" s="993"/>
      <c r="J38" s="993"/>
      <c r="K38" s="993"/>
      <c r="L38" s="993"/>
      <c r="M38" s="993"/>
      <c r="N38" s="993"/>
      <c r="O38" s="993"/>
      <c r="P38" s="993"/>
      <c r="Q38" s="993"/>
      <c r="R38" s="993"/>
      <c r="S38" s="993"/>
      <c r="T38" s="993"/>
      <c r="U38" s="993"/>
      <c r="X38" s="3331"/>
      <c r="Y38" s="3346"/>
      <c r="Z38" s="1019"/>
    </row>
    <row r="39" spans="2:26" s="985" customFormat="1" ht="14.25" customHeight="1" thickBot="1">
      <c r="B39" s="999">
        <v>22</v>
      </c>
      <c r="C39" s="1839" t="s">
        <v>21167</v>
      </c>
      <c r="D39" s="2819" t="s">
        <v>32879</v>
      </c>
      <c r="E39" s="1006" t="s">
        <v>103</v>
      </c>
      <c r="F39" s="2739">
        <v>0</v>
      </c>
      <c r="G39" s="2561"/>
      <c r="H39" s="993"/>
      <c r="I39" s="993"/>
      <c r="J39" s="993"/>
      <c r="K39" s="993"/>
      <c r="L39" s="993"/>
      <c r="M39" s="993"/>
      <c r="N39" s="993"/>
      <c r="O39" s="993"/>
      <c r="P39" s="993"/>
      <c r="Q39" s="993"/>
      <c r="R39" s="993"/>
      <c r="S39" s="993"/>
      <c r="T39" s="993"/>
      <c r="U39" s="993"/>
      <c r="X39" s="1379"/>
      <c r="Y39" s="1380"/>
      <c r="Z39" s="1019"/>
    </row>
    <row r="40" spans="2:26" s="985" customFormat="1" ht="14.25" customHeight="1" thickBot="1">
      <c r="B40" s="999">
        <v>23</v>
      </c>
      <c r="C40" s="1840" t="s">
        <v>21168</v>
      </c>
      <c r="D40" s="2819" t="s">
        <v>32880</v>
      </c>
      <c r="E40" s="1006" t="s">
        <v>46</v>
      </c>
      <c r="F40" s="1007">
        <v>3</v>
      </c>
      <c r="G40" s="998"/>
      <c r="H40" s="1011"/>
      <c r="I40" s="1011"/>
      <c r="J40" s="1011"/>
      <c r="P40" s="5468"/>
      <c r="Q40" s="5467"/>
      <c r="R40" s="5466"/>
      <c r="S40" s="5465"/>
      <c r="T40" s="5465"/>
      <c r="U40" s="5465"/>
      <c r="V40" s="5467"/>
      <c r="X40" s="1379"/>
      <c r="Y40" s="1380"/>
      <c r="Z40" s="1019"/>
    </row>
    <row r="41" spans="2:26" s="985" customFormat="1" ht="14.25" customHeight="1" thickBot="1">
      <c r="B41" s="1012">
        <v>24</v>
      </c>
      <c r="C41" s="1841" t="s">
        <v>21169</v>
      </c>
      <c r="D41" s="2821" t="s">
        <v>32881</v>
      </c>
      <c r="E41" s="1014" t="s">
        <v>46</v>
      </c>
      <c r="F41" s="1015">
        <v>3</v>
      </c>
      <c r="G41" s="998"/>
      <c r="H41" s="5464"/>
      <c r="I41" s="5465"/>
      <c r="J41" s="5466"/>
      <c r="K41" s="5465"/>
      <c r="L41" s="5467"/>
      <c r="M41" s="5466"/>
      <c r="N41" s="5465"/>
      <c r="O41" s="5467"/>
      <c r="P41" s="940"/>
      <c r="Q41" s="940"/>
      <c r="R41" s="940"/>
      <c r="S41" s="940"/>
      <c r="T41" s="940"/>
      <c r="U41" s="940"/>
      <c r="X41" s="3343"/>
      <c r="Y41" s="3344"/>
      <c r="Z41" s="1019"/>
    </row>
    <row r="42" spans="2:26" s="4422" customFormat="1" ht="14.25" customHeight="1" thickBot="1">
      <c r="B42" s="1027"/>
      <c r="C42" s="1027"/>
      <c r="D42" s="1027"/>
      <c r="E42" s="1027"/>
      <c r="F42" s="1027"/>
      <c r="G42" s="1027"/>
      <c r="H42" s="940"/>
      <c r="I42" s="940"/>
      <c r="J42" s="940"/>
      <c r="K42" s="940"/>
      <c r="L42" s="940"/>
      <c r="M42" s="940"/>
      <c r="N42" s="940"/>
      <c r="O42" s="940"/>
      <c r="P42" s="940"/>
      <c r="Q42" s="940"/>
      <c r="R42" s="940"/>
      <c r="S42" s="940"/>
      <c r="T42" s="940"/>
      <c r="U42" s="940"/>
      <c r="V42" s="1019"/>
    </row>
    <row r="43" spans="2:26" s="4422" customFormat="1" ht="14.25" customHeight="1" thickBot="1">
      <c r="B43" s="1834" t="s">
        <v>1911</v>
      </c>
      <c r="C43" s="1835" t="s">
        <v>28855</v>
      </c>
      <c r="D43" s="3092"/>
      <c r="E43" s="998"/>
      <c r="F43" s="998"/>
      <c r="G43" s="998"/>
      <c r="H43" s="998"/>
      <c r="I43" s="998"/>
      <c r="J43" s="998"/>
      <c r="K43" s="998"/>
      <c r="L43" s="998"/>
      <c r="M43" s="998"/>
      <c r="N43" s="998"/>
      <c r="O43" s="998"/>
      <c r="P43" s="998"/>
      <c r="Q43" s="998"/>
      <c r="R43" s="998"/>
      <c r="S43" s="998"/>
      <c r="T43" s="998"/>
      <c r="U43" s="998"/>
      <c r="V43" s="4418"/>
      <c r="W43" s="4418"/>
      <c r="X43" s="213"/>
      <c r="Y43" s="213"/>
    </row>
    <row r="44" spans="2:26" s="4422" customFormat="1" ht="14.25" customHeight="1">
      <c r="B44" s="1040">
        <v>25</v>
      </c>
      <c r="C44" s="1837" t="s">
        <v>21166</v>
      </c>
      <c r="D44" s="2820" t="s">
        <v>32882</v>
      </c>
      <c r="E44" s="1001" t="s">
        <v>103</v>
      </c>
      <c r="F44" s="2738">
        <v>0</v>
      </c>
      <c r="G44" s="2559"/>
      <c r="H44" s="993"/>
      <c r="I44" s="993"/>
      <c r="J44" s="993"/>
      <c r="K44" s="993"/>
      <c r="L44" s="993"/>
      <c r="M44" s="993"/>
      <c r="N44" s="993"/>
      <c r="O44" s="993"/>
      <c r="P44" s="993"/>
      <c r="Q44" s="993"/>
      <c r="R44" s="993"/>
      <c r="S44" s="993"/>
      <c r="T44" s="993"/>
      <c r="U44" s="993"/>
      <c r="V44" s="985"/>
      <c r="W44" s="985"/>
      <c r="X44" s="3331"/>
      <c r="Y44" s="3346"/>
    </row>
    <row r="45" spans="2:26" s="4422" customFormat="1" ht="14.25" customHeight="1" thickBot="1">
      <c r="B45" s="999">
        <v>26</v>
      </c>
      <c r="C45" s="1839" t="s">
        <v>21167</v>
      </c>
      <c r="D45" s="2819" t="s">
        <v>32883</v>
      </c>
      <c r="E45" s="1006" t="s">
        <v>103</v>
      </c>
      <c r="F45" s="2739">
        <v>0</v>
      </c>
      <c r="G45" s="2561"/>
      <c r="H45" s="993"/>
      <c r="I45" s="993"/>
      <c r="J45" s="993"/>
      <c r="K45" s="993"/>
      <c r="L45" s="993"/>
      <c r="M45" s="993"/>
      <c r="N45" s="993"/>
      <c r="O45" s="993"/>
      <c r="P45" s="993"/>
      <c r="Q45" s="993"/>
      <c r="R45" s="993"/>
      <c r="S45" s="993"/>
      <c r="T45" s="993"/>
      <c r="U45" s="993"/>
      <c r="V45" s="985"/>
      <c r="W45" s="985"/>
      <c r="X45" s="1379"/>
      <c r="Y45" s="1380"/>
    </row>
    <row r="46" spans="2:26" s="4422" customFormat="1" ht="14.25" customHeight="1" thickBot="1">
      <c r="B46" s="999">
        <v>27</v>
      </c>
      <c r="C46" s="1840" t="s">
        <v>21168</v>
      </c>
      <c r="D46" s="2819" t="s">
        <v>32884</v>
      </c>
      <c r="E46" s="1006" t="s">
        <v>46</v>
      </c>
      <c r="F46" s="1007">
        <v>3</v>
      </c>
      <c r="G46" s="998"/>
      <c r="H46" s="1011"/>
      <c r="I46" s="1011"/>
      <c r="J46" s="1011"/>
      <c r="K46" s="985"/>
      <c r="L46" s="985"/>
      <c r="M46" s="985"/>
      <c r="N46" s="985"/>
      <c r="O46" s="985"/>
      <c r="P46" s="5468"/>
      <c r="Q46" s="5467"/>
      <c r="R46" s="5466"/>
      <c r="S46" s="5465"/>
      <c r="T46" s="5465"/>
      <c r="U46" s="5465"/>
      <c r="V46" s="5467"/>
      <c r="W46" s="985"/>
      <c r="X46" s="1379"/>
      <c r="Y46" s="1380"/>
    </row>
    <row r="47" spans="2:26" s="4422" customFormat="1" ht="14.25" customHeight="1" thickBot="1">
      <c r="B47" s="1012">
        <v>28</v>
      </c>
      <c r="C47" s="1841" t="s">
        <v>21169</v>
      </c>
      <c r="D47" s="2821" t="s">
        <v>32885</v>
      </c>
      <c r="E47" s="1014" t="s">
        <v>46</v>
      </c>
      <c r="F47" s="1015">
        <v>3</v>
      </c>
      <c r="G47" s="998"/>
      <c r="H47" s="5464"/>
      <c r="I47" s="5465"/>
      <c r="J47" s="5466"/>
      <c r="K47" s="5465"/>
      <c r="L47" s="5467"/>
      <c r="M47" s="5466"/>
      <c r="N47" s="5465"/>
      <c r="O47" s="5467"/>
      <c r="P47" s="940"/>
      <c r="Q47" s="940"/>
      <c r="R47" s="940"/>
      <c r="S47" s="940"/>
      <c r="T47" s="940"/>
      <c r="U47" s="940"/>
      <c r="V47" s="985"/>
      <c r="W47" s="985"/>
      <c r="X47" s="3343"/>
      <c r="Y47" s="3344"/>
    </row>
    <row r="48" spans="2:26" s="4422" customFormat="1" ht="14.25" customHeight="1" thickBot="1">
      <c r="B48" s="1843"/>
      <c r="C48" s="1847"/>
      <c r="D48" s="1022"/>
      <c r="E48" s="937"/>
      <c r="F48" s="937"/>
      <c r="G48" s="937"/>
      <c r="H48" s="940"/>
      <c r="I48" s="940"/>
      <c r="J48" s="940"/>
      <c r="K48" s="940"/>
      <c r="L48" s="940"/>
      <c r="M48" s="940"/>
      <c r="N48" s="940"/>
      <c r="O48" s="940"/>
      <c r="P48" s="940"/>
      <c r="Q48" s="940"/>
      <c r="R48" s="940"/>
      <c r="S48" s="940"/>
      <c r="T48" s="940"/>
      <c r="U48" s="940"/>
      <c r="V48" s="1019"/>
      <c r="W48" s="1018"/>
      <c r="X48" s="1845"/>
      <c r="Y48" s="1845"/>
    </row>
    <row r="49" spans="2:25" s="4422" customFormat="1" ht="14.25" customHeight="1" thickBot="1">
      <c r="B49" s="1834" t="s">
        <v>1921</v>
      </c>
      <c r="C49" s="1835" t="s">
        <v>28854</v>
      </c>
      <c r="D49" s="3092"/>
      <c r="E49" s="998"/>
      <c r="F49" s="998"/>
      <c r="G49" s="998"/>
      <c r="H49" s="998"/>
      <c r="I49" s="998"/>
      <c r="J49" s="998"/>
      <c r="K49" s="998"/>
      <c r="L49" s="998"/>
      <c r="M49" s="998"/>
      <c r="N49" s="998"/>
      <c r="O49" s="998"/>
      <c r="P49" s="998"/>
      <c r="Q49" s="998"/>
      <c r="R49" s="998"/>
      <c r="S49" s="998"/>
      <c r="T49" s="998"/>
      <c r="U49" s="998"/>
      <c r="V49" s="4418"/>
      <c r="W49" s="4418"/>
      <c r="X49" s="213"/>
      <c r="Y49" s="213"/>
    </row>
    <row r="50" spans="2:25" s="4422" customFormat="1" ht="14.25" customHeight="1">
      <c r="B50" s="1040">
        <v>29</v>
      </c>
      <c r="C50" s="1837" t="s">
        <v>21166</v>
      </c>
      <c r="D50" s="2820" t="s">
        <v>32886</v>
      </c>
      <c r="E50" s="1001" t="s">
        <v>103</v>
      </c>
      <c r="F50" s="2738">
        <v>0</v>
      </c>
      <c r="G50" s="2559"/>
      <c r="H50" s="993"/>
      <c r="I50" s="993"/>
      <c r="J50" s="993"/>
      <c r="K50" s="993"/>
      <c r="L50" s="993"/>
      <c r="M50" s="993"/>
      <c r="N50" s="993"/>
      <c r="O50" s="993"/>
      <c r="P50" s="993"/>
      <c r="Q50" s="993"/>
      <c r="R50" s="993"/>
      <c r="S50" s="993"/>
      <c r="T50" s="993"/>
      <c r="U50" s="993"/>
      <c r="V50" s="985"/>
      <c r="W50" s="985"/>
      <c r="X50" s="3331"/>
      <c r="Y50" s="3346"/>
    </row>
    <row r="51" spans="2:25" s="4422" customFormat="1" ht="14.25" customHeight="1" thickBot="1">
      <c r="B51" s="999">
        <v>30</v>
      </c>
      <c r="C51" s="1839" t="s">
        <v>21167</v>
      </c>
      <c r="D51" s="2819" t="s">
        <v>32887</v>
      </c>
      <c r="E51" s="1006" t="s">
        <v>103</v>
      </c>
      <c r="F51" s="2739">
        <v>0</v>
      </c>
      <c r="G51" s="2561"/>
      <c r="H51" s="993"/>
      <c r="I51" s="993"/>
      <c r="J51" s="993"/>
      <c r="K51" s="993"/>
      <c r="L51" s="993"/>
      <c r="M51" s="993"/>
      <c r="N51" s="993"/>
      <c r="O51" s="993"/>
      <c r="P51" s="993"/>
      <c r="Q51" s="993"/>
      <c r="R51" s="993"/>
      <c r="S51" s="993"/>
      <c r="T51" s="993"/>
      <c r="U51" s="993"/>
      <c r="V51" s="985"/>
      <c r="W51" s="985"/>
      <c r="X51" s="1379"/>
      <c r="Y51" s="1380"/>
    </row>
    <row r="52" spans="2:25" s="4422" customFormat="1" ht="14.25" customHeight="1" thickBot="1">
      <c r="B52" s="999">
        <v>31</v>
      </c>
      <c r="C52" s="1840" t="s">
        <v>21168</v>
      </c>
      <c r="D52" s="2819" t="s">
        <v>32888</v>
      </c>
      <c r="E52" s="1006" t="s">
        <v>46</v>
      </c>
      <c r="F52" s="1007">
        <v>3</v>
      </c>
      <c r="G52" s="998"/>
      <c r="H52" s="1011"/>
      <c r="I52" s="1011"/>
      <c r="J52" s="1011"/>
      <c r="K52" s="985"/>
      <c r="L52" s="985"/>
      <c r="M52" s="985"/>
      <c r="N52" s="985"/>
      <c r="O52" s="985"/>
      <c r="P52" s="5468"/>
      <c r="Q52" s="5467"/>
      <c r="R52" s="5466"/>
      <c r="S52" s="5465"/>
      <c r="T52" s="5465"/>
      <c r="U52" s="5465"/>
      <c r="V52" s="5467"/>
      <c r="W52" s="985"/>
      <c r="X52" s="1379"/>
      <c r="Y52" s="1380"/>
    </row>
    <row r="53" spans="2:25" s="4422" customFormat="1" ht="14.25" customHeight="1" thickBot="1">
      <c r="B53" s="1012">
        <v>32</v>
      </c>
      <c r="C53" s="1841" t="s">
        <v>21169</v>
      </c>
      <c r="D53" s="2821" t="s">
        <v>32889</v>
      </c>
      <c r="E53" s="1014" t="s">
        <v>46</v>
      </c>
      <c r="F53" s="1015">
        <v>3</v>
      </c>
      <c r="G53" s="998"/>
      <c r="H53" s="5464"/>
      <c r="I53" s="5465"/>
      <c r="J53" s="5466"/>
      <c r="K53" s="5465"/>
      <c r="L53" s="5467"/>
      <c r="M53" s="5466"/>
      <c r="N53" s="5465"/>
      <c r="O53" s="5467"/>
      <c r="P53" s="940"/>
      <c r="Q53" s="940"/>
      <c r="R53" s="940"/>
      <c r="S53" s="940"/>
      <c r="T53" s="940"/>
      <c r="U53" s="940"/>
      <c r="V53" s="985"/>
      <c r="W53" s="985"/>
      <c r="X53" s="3343"/>
      <c r="Y53" s="3344"/>
    </row>
    <row r="54" spans="2:25" s="4422" customFormat="1" ht="14.25" customHeight="1">
      <c r="B54" s="1027"/>
      <c r="C54" s="1027"/>
      <c r="D54" s="1027"/>
      <c r="E54" s="1027"/>
      <c r="F54" s="1027"/>
      <c r="G54" s="1027"/>
      <c r="H54" s="940"/>
      <c r="I54" s="940"/>
      <c r="J54" s="940"/>
      <c r="K54" s="940"/>
      <c r="L54" s="940"/>
      <c r="M54" s="940"/>
      <c r="N54" s="940"/>
      <c r="O54" s="940"/>
      <c r="P54" s="940"/>
      <c r="Q54" s="940"/>
      <c r="R54" s="940"/>
      <c r="S54" s="940"/>
      <c r="T54" s="940"/>
      <c r="U54" s="940"/>
      <c r="V54" s="1019"/>
    </row>
    <row r="55" spans="2:25" s="911" customFormat="1" ht="12.75">
      <c r="B55" s="91" t="s">
        <v>312</v>
      </c>
      <c r="C55" s="92"/>
      <c r="D55" s="1028"/>
      <c r="E55" s="1028"/>
      <c r="F55" s="1028"/>
      <c r="G55" s="1028"/>
      <c r="H55" s="998"/>
      <c r="I55" s="998"/>
      <c r="J55" s="998"/>
      <c r="K55" s="998"/>
      <c r="L55" s="998"/>
      <c r="M55" s="998"/>
      <c r="N55" s="998"/>
      <c r="O55" s="998"/>
      <c r="P55" s="998"/>
      <c r="Q55" s="998"/>
      <c r="R55" s="998"/>
      <c r="S55" s="998"/>
      <c r="T55" s="937"/>
      <c r="U55" s="937"/>
      <c r="V55" s="4418"/>
    </row>
    <row r="56" spans="2:25" s="911" customFormat="1" ht="12.75">
      <c r="B56" s="433"/>
      <c r="C56" s="434" t="s">
        <v>313</v>
      </c>
      <c r="D56" s="1028"/>
      <c r="E56" s="1028"/>
      <c r="F56" s="1028"/>
      <c r="G56" s="1028"/>
      <c r="H56" s="1028"/>
      <c r="I56" s="1028"/>
      <c r="J56" s="1028"/>
      <c r="K56" s="1028"/>
      <c r="L56" s="1028"/>
      <c r="M56" s="1028"/>
      <c r="N56" s="1028"/>
      <c r="O56" s="1028"/>
      <c r="P56" s="1028"/>
      <c r="Q56" s="1028"/>
      <c r="R56" s="1028"/>
      <c r="S56" s="1028"/>
    </row>
    <row r="57" spans="2:25" s="911" customFormat="1" ht="12.75">
      <c r="B57" s="435"/>
      <c r="C57" s="434" t="s">
        <v>314</v>
      </c>
      <c r="D57" s="1028"/>
      <c r="E57" s="1028"/>
      <c r="F57" s="1028"/>
      <c r="G57" s="1028"/>
      <c r="H57" s="1028"/>
      <c r="I57" s="1028"/>
      <c r="J57" s="1028"/>
      <c r="K57" s="1028"/>
      <c r="L57" s="1028"/>
      <c r="M57" s="1028"/>
      <c r="N57" s="1028"/>
      <c r="O57" s="1028"/>
      <c r="P57" s="1028"/>
      <c r="Q57" s="1028"/>
      <c r="R57" s="1028"/>
      <c r="S57" s="1028"/>
    </row>
    <row r="58" spans="2:25" s="911" customFormat="1" ht="12.75">
      <c r="B58" s="436"/>
      <c r="C58" s="434" t="s">
        <v>315</v>
      </c>
      <c r="D58" s="1028"/>
      <c r="E58" s="1028"/>
      <c r="F58" s="1028"/>
      <c r="G58" s="1028"/>
      <c r="H58" s="1028"/>
      <c r="I58" s="1028"/>
      <c r="J58" s="1028"/>
      <c r="K58" s="1028"/>
      <c r="L58" s="1028"/>
      <c r="M58" s="1028"/>
      <c r="N58" s="1028"/>
      <c r="O58" s="1028"/>
      <c r="P58" s="1028"/>
      <c r="Q58" s="1028"/>
      <c r="R58" s="1028"/>
      <c r="S58" s="1028"/>
    </row>
    <row r="59" spans="2:25" s="911" customFormat="1" ht="12.75">
      <c r="B59" s="2783"/>
      <c r="C59" s="434" t="s">
        <v>316</v>
      </c>
      <c r="D59" s="1028"/>
      <c r="E59" s="1028"/>
      <c r="F59" s="1028"/>
      <c r="G59" s="1028"/>
      <c r="H59" s="1028"/>
      <c r="I59" s="1028"/>
      <c r="J59" s="1028"/>
      <c r="K59" s="1028"/>
      <c r="L59" s="1028"/>
      <c r="M59" s="1028"/>
      <c r="N59" s="1028"/>
      <c r="O59" s="1028"/>
      <c r="P59" s="1028"/>
      <c r="Q59" s="1028"/>
      <c r="R59" s="1028"/>
      <c r="S59" s="1028"/>
    </row>
    <row r="60" spans="2:25" s="985" customFormat="1" ht="13.5" thickBot="1">
      <c r="B60" s="1028"/>
      <c r="C60" s="1028"/>
      <c r="D60" s="1028"/>
      <c r="E60" s="1028"/>
      <c r="F60" s="1028"/>
      <c r="G60" s="1028"/>
      <c r="H60" s="1028"/>
      <c r="I60" s="1028"/>
      <c r="J60" s="1028"/>
      <c r="K60" s="1028"/>
      <c r="L60" s="1028"/>
      <c r="M60" s="1028"/>
      <c r="N60" s="1028"/>
      <c r="O60" s="1028"/>
      <c r="P60" s="1028"/>
      <c r="Q60" s="1028"/>
      <c r="R60" s="1028"/>
      <c r="S60" s="1028"/>
      <c r="T60" s="911"/>
      <c r="U60" s="911"/>
    </row>
    <row r="61" spans="2:25" s="985" customFormat="1" ht="15" thickBot="1">
      <c r="B61" s="1167" t="s">
        <v>27008</v>
      </c>
      <c r="C61" s="1750"/>
      <c r="D61" s="1750"/>
      <c r="E61" s="1750"/>
      <c r="F61" s="1750"/>
      <c r="G61" s="1750"/>
      <c r="H61" s="1750"/>
      <c r="I61" s="1750"/>
      <c r="J61" s="1750"/>
      <c r="K61" s="1750"/>
      <c r="L61" s="1750"/>
      <c r="M61" s="1750"/>
      <c r="N61" s="1750"/>
      <c r="O61" s="1750"/>
      <c r="P61" s="1750"/>
      <c r="Q61" s="1750"/>
      <c r="R61" s="1751"/>
      <c r="S61" s="101"/>
      <c r="T61" s="101"/>
      <c r="U61" s="911"/>
    </row>
    <row r="62" spans="2:25" s="985" customFormat="1" ht="13.5" thickBot="1">
      <c r="B62" s="1028"/>
      <c r="C62" s="1028"/>
      <c r="D62" s="1028"/>
      <c r="E62" s="1028"/>
      <c r="F62" s="1028"/>
      <c r="G62" s="1028"/>
      <c r="H62" s="1028"/>
      <c r="I62" s="1028"/>
      <c r="J62" s="1028"/>
      <c r="K62" s="940"/>
      <c r="L62" s="940"/>
      <c r="M62" s="940"/>
      <c r="N62" s="940"/>
      <c r="O62" s="1028"/>
      <c r="P62" s="1028"/>
      <c r="Q62" s="1028"/>
      <c r="R62" s="1028"/>
      <c r="S62" s="940"/>
      <c r="T62" s="940"/>
      <c r="U62" s="911"/>
    </row>
    <row r="63" spans="2:25" s="985" customFormat="1" ht="60" customHeight="1" thickBot="1">
      <c r="B63" s="7964" t="s">
        <v>28976</v>
      </c>
      <c r="C63" s="7965"/>
      <c r="D63" s="7965"/>
      <c r="E63" s="7965"/>
      <c r="F63" s="7965"/>
      <c r="G63" s="7965"/>
      <c r="H63" s="7965"/>
      <c r="I63" s="7965"/>
      <c r="J63" s="7965"/>
      <c r="K63" s="7965"/>
      <c r="L63" s="7965"/>
      <c r="M63" s="7965"/>
      <c r="N63" s="7965"/>
      <c r="O63" s="7965"/>
      <c r="P63" s="7965"/>
      <c r="Q63" s="7965"/>
      <c r="R63" s="7966"/>
      <c r="S63" s="3067"/>
      <c r="T63" s="3067"/>
      <c r="U63" s="911"/>
    </row>
    <row r="64" spans="2:25" s="985" customFormat="1" ht="14.25" customHeight="1" thickBot="1">
      <c r="B64" s="1848"/>
      <c r="C64" s="1028"/>
      <c r="D64" s="1028"/>
      <c r="E64" s="1028"/>
      <c r="F64" s="1028"/>
      <c r="G64" s="1028"/>
      <c r="H64" s="1028"/>
      <c r="I64" s="1028"/>
      <c r="J64" s="1028"/>
      <c r="K64" s="940"/>
      <c r="L64" s="940"/>
      <c r="M64" s="940"/>
      <c r="N64" s="940"/>
      <c r="O64" s="1028"/>
      <c r="P64" s="1028"/>
      <c r="Q64" s="1028"/>
      <c r="R64" s="1028"/>
      <c r="S64" s="940"/>
      <c r="T64" s="940"/>
      <c r="U64" s="911"/>
    </row>
    <row r="65" spans="2:20" s="985" customFormat="1" ht="14.25" customHeight="1">
      <c r="B65" s="1849" t="s">
        <v>477</v>
      </c>
      <c r="C65" s="7967" t="s">
        <v>320</v>
      </c>
      <c r="D65" s="7968"/>
      <c r="E65" s="7968"/>
      <c r="F65" s="7968"/>
      <c r="G65" s="7968"/>
      <c r="H65" s="7968"/>
      <c r="I65" s="7968"/>
      <c r="J65" s="7968"/>
      <c r="K65" s="7968"/>
      <c r="L65" s="7968"/>
      <c r="M65" s="7968"/>
      <c r="N65" s="7968"/>
      <c r="O65" s="7968"/>
      <c r="P65" s="7968"/>
      <c r="Q65" s="7968"/>
      <c r="R65" s="7969"/>
      <c r="S65" s="3068"/>
      <c r="T65" s="3068"/>
    </row>
    <row r="66" spans="2:20" s="985" customFormat="1" ht="14.25" customHeight="1">
      <c r="B66" s="2996" t="s">
        <v>478</v>
      </c>
      <c r="C66" s="3078" t="str">
        <f>$C$7</f>
        <v>Special cost claim 1</v>
      </c>
      <c r="D66" s="3078"/>
      <c r="E66" s="3078"/>
      <c r="F66" s="3078"/>
      <c r="G66" s="3078"/>
      <c r="H66" s="3078"/>
      <c r="I66" s="3078"/>
      <c r="J66" s="3078"/>
      <c r="K66" s="3078"/>
      <c r="L66" s="3078"/>
      <c r="M66" s="3078"/>
      <c r="N66" s="3078"/>
      <c r="O66" s="3078"/>
      <c r="P66" s="3078"/>
      <c r="Q66" s="3078"/>
      <c r="R66" s="3079"/>
      <c r="S66" s="3069"/>
      <c r="T66" s="3069"/>
    </row>
    <row r="67" spans="2:20" s="985" customFormat="1" ht="30" customHeight="1">
      <c r="B67" s="1850">
        <v>1</v>
      </c>
      <c r="C67" s="7970" t="s">
        <v>21173</v>
      </c>
      <c r="D67" s="7971"/>
      <c r="E67" s="7971"/>
      <c r="F67" s="7971"/>
      <c r="G67" s="7971"/>
      <c r="H67" s="7971"/>
      <c r="I67" s="7971"/>
      <c r="J67" s="7971"/>
      <c r="K67" s="7971"/>
      <c r="L67" s="7971"/>
      <c r="M67" s="7971"/>
      <c r="N67" s="7971"/>
      <c r="O67" s="7971"/>
      <c r="P67" s="7971"/>
      <c r="Q67" s="7971"/>
      <c r="R67" s="7972"/>
      <c r="S67" s="3067"/>
      <c r="T67" s="3067"/>
    </row>
    <row r="68" spans="2:20" s="985" customFormat="1" ht="15" customHeight="1">
      <c r="B68" s="1850">
        <v>2</v>
      </c>
      <c r="C68" s="7970" t="s">
        <v>21174</v>
      </c>
      <c r="D68" s="7971"/>
      <c r="E68" s="7971"/>
      <c r="F68" s="7971"/>
      <c r="G68" s="7971"/>
      <c r="H68" s="7971"/>
      <c r="I68" s="7971"/>
      <c r="J68" s="7971"/>
      <c r="K68" s="7971"/>
      <c r="L68" s="7971"/>
      <c r="M68" s="7971"/>
      <c r="N68" s="7971"/>
      <c r="O68" s="7971"/>
      <c r="P68" s="7971"/>
      <c r="Q68" s="7971"/>
      <c r="R68" s="7972"/>
      <c r="S68" s="3067"/>
      <c r="T68" s="3067"/>
    </row>
    <row r="69" spans="2:20" s="985" customFormat="1" ht="30" customHeight="1">
      <c r="B69" s="1850">
        <v>3</v>
      </c>
      <c r="C69" s="7973" t="s">
        <v>27009</v>
      </c>
      <c r="D69" s="7974"/>
      <c r="E69" s="7974"/>
      <c r="F69" s="7974"/>
      <c r="G69" s="7974"/>
      <c r="H69" s="7974"/>
      <c r="I69" s="7974"/>
      <c r="J69" s="7974"/>
      <c r="K69" s="7974"/>
      <c r="L69" s="7974"/>
      <c r="M69" s="7974"/>
      <c r="N69" s="7974"/>
      <c r="O69" s="7974"/>
      <c r="P69" s="7974"/>
      <c r="Q69" s="7974"/>
      <c r="R69" s="7975"/>
      <c r="S69" s="3070"/>
      <c r="T69" s="3070"/>
    </row>
    <row r="70" spans="2:20" s="985" customFormat="1" ht="15" customHeight="1">
      <c r="B70" s="1850">
        <v>4</v>
      </c>
      <c r="C70" s="7976" t="s">
        <v>21176</v>
      </c>
      <c r="D70" s="7977"/>
      <c r="E70" s="7977"/>
      <c r="F70" s="7977"/>
      <c r="G70" s="7977"/>
      <c r="H70" s="7977"/>
      <c r="I70" s="7977"/>
      <c r="J70" s="7977"/>
      <c r="K70" s="7977"/>
      <c r="L70" s="7977"/>
      <c r="M70" s="7977"/>
      <c r="N70" s="7977"/>
      <c r="O70" s="7977"/>
      <c r="P70" s="7977"/>
      <c r="Q70" s="7977"/>
      <c r="R70" s="7978"/>
      <c r="S70" s="3070"/>
      <c r="T70" s="3070"/>
    </row>
    <row r="71" spans="2:20" s="985" customFormat="1" ht="15" customHeight="1">
      <c r="B71" s="3000" t="s">
        <v>28977</v>
      </c>
      <c r="C71" s="3082"/>
      <c r="D71" s="3082"/>
      <c r="E71" s="3082"/>
      <c r="F71" s="3082"/>
      <c r="G71" s="3082"/>
      <c r="H71" s="3082"/>
      <c r="I71" s="3082"/>
      <c r="J71" s="3082"/>
      <c r="K71" s="3082"/>
      <c r="L71" s="3082"/>
      <c r="M71" s="3082"/>
      <c r="N71" s="3082"/>
      <c r="O71" s="3082"/>
      <c r="P71" s="3082"/>
      <c r="Q71" s="3082"/>
      <c r="R71" s="3083"/>
      <c r="S71" s="3070"/>
      <c r="T71" s="3070"/>
    </row>
    <row r="72" spans="2:20" s="985" customFormat="1" ht="15" customHeight="1" thickBot="1">
      <c r="B72" s="1851" t="s">
        <v>28858</v>
      </c>
      <c r="C72" s="7961" t="s">
        <v>27010</v>
      </c>
      <c r="D72" s="7962"/>
      <c r="E72" s="7962"/>
      <c r="F72" s="7962"/>
      <c r="G72" s="7962"/>
      <c r="H72" s="7962"/>
      <c r="I72" s="7962"/>
      <c r="J72" s="7962"/>
      <c r="K72" s="7962"/>
      <c r="L72" s="7962"/>
      <c r="M72" s="7962"/>
      <c r="N72" s="7962"/>
      <c r="O72" s="7962"/>
      <c r="P72" s="7962"/>
      <c r="Q72" s="7962"/>
      <c r="R72" s="7963"/>
      <c r="S72" s="3070"/>
      <c r="T72" s="3070"/>
    </row>
    <row r="73" spans="2:20"/>
  </sheetData>
  <sheetProtection autoFilter="0"/>
  <mergeCells count="10">
    <mergeCell ref="C72:R72"/>
    <mergeCell ref="B3:C3"/>
    <mergeCell ref="B5:G5"/>
    <mergeCell ref="H5:V5"/>
    <mergeCell ref="B63:R63"/>
    <mergeCell ref="C65:R65"/>
    <mergeCell ref="C67:R67"/>
    <mergeCell ref="C68:R68"/>
    <mergeCell ref="C69:R69"/>
    <mergeCell ref="C70:R70"/>
  </mergeCells>
  <conditionalFormatting sqref="X8:X9">
    <cfRule type="cellIs" dxfId="207" priority="22" operator="notEqual">
      <formula>""</formula>
    </cfRule>
  </conditionalFormatting>
  <conditionalFormatting sqref="X14:X15">
    <cfRule type="cellIs" dxfId="206" priority="21" operator="notEqual">
      <formula>""</formula>
    </cfRule>
  </conditionalFormatting>
  <conditionalFormatting sqref="X20:X21">
    <cfRule type="cellIs" dxfId="205" priority="20" operator="notEqual">
      <formula>""</formula>
    </cfRule>
  </conditionalFormatting>
  <conditionalFormatting sqref="X26:X27">
    <cfRule type="cellIs" dxfId="204" priority="19" operator="notEqual">
      <formula>""</formula>
    </cfRule>
  </conditionalFormatting>
  <conditionalFormatting sqref="X32:X33">
    <cfRule type="cellIs" dxfId="203" priority="18" operator="notEqual">
      <formula>""</formula>
    </cfRule>
  </conditionalFormatting>
  <conditionalFormatting sqref="X38:X39">
    <cfRule type="cellIs" dxfId="202" priority="17" operator="notEqual">
      <formula>""</formula>
    </cfRule>
  </conditionalFormatting>
  <conditionalFormatting sqref="X44:X45">
    <cfRule type="cellIs" dxfId="201" priority="16" operator="notEqual">
      <formula>""</formula>
    </cfRule>
  </conditionalFormatting>
  <conditionalFormatting sqref="X50:X51">
    <cfRule type="cellIs" dxfId="200" priority="15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7.xml><?xml version="1.0" encoding="utf-8"?>
<worksheet xmlns="http://schemas.openxmlformats.org/spreadsheetml/2006/main" xmlns:r="http://schemas.openxmlformats.org/officeDocument/2006/relationships">
  <sheetPr codeName="Sheet163">
    <tabColor rgb="FF719500"/>
  </sheetPr>
  <dimension ref="A1:AR61"/>
  <sheetViews>
    <sheetView workbookViewId="0">
      <selection activeCell="C36" sqref="C36:C37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5.625" style="3318" bestFit="1" customWidth="1"/>
    <col min="4" max="4" width="11.625" style="3318" bestFit="1" customWidth="1"/>
    <col min="5" max="5" width="7.125" style="3318" customWidth="1"/>
    <col min="6" max="6" width="5.625" style="3318" customWidth="1"/>
    <col min="7" max="19" width="9.625" style="3318" customWidth="1"/>
    <col min="20" max="20" width="2.625" style="3318" customWidth="1"/>
    <col min="21" max="21" width="26.625" style="3318" bestFit="1" customWidth="1"/>
    <col min="22" max="22" width="17.125" style="3318" customWidth="1"/>
    <col min="23" max="23" width="2.625" style="3318" customWidth="1"/>
    <col min="24" max="24" width="27.5" style="4284" customWidth="1"/>
    <col min="25" max="25" width="3" style="4284" customWidth="1"/>
    <col min="26" max="26" width="2.625" style="4284" hidden="1" customWidth="1"/>
    <col min="27" max="27" width="26.75" style="4377" hidden="1" customWidth="1"/>
    <col min="28" max="28" width="7.125" style="4377" hidden="1" customWidth="1"/>
    <col min="29" max="41" width="8.125" style="4284" hidden="1" customWidth="1"/>
    <col min="42" max="42" width="38.625" style="4284" hidden="1" customWidth="1"/>
    <col min="43" max="43" width="3.25" style="4284" hidden="1" customWidth="1"/>
    <col min="44" max="44" width="1.625" style="4284" hidden="1" customWidth="1"/>
    <col min="45" max="16384" width="8.625" style="3318" hidden="1"/>
  </cols>
  <sheetData>
    <row r="1" spans="1:44" s="4428" customFormat="1" ht="20.25" customHeight="1">
      <c r="B1" s="686" t="s">
        <v>27011</v>
      </c>
      <c r="C1" s="1826"/>
      <c r="D1" s="1827"/>
      <c r="E1" s="1827"/>
      <c r="F1" s="1827"/>
      <c r="G1" s="1827"/>
      <c r="H1" s="1827"/>
      <c r="I1" s="1827"/>
      <c r="J1" s="1827"/>
      <c r="K1" s="1827"/>
      <c r="L1" s="1827"/>
      <c r="M1" s="1827"/>
      <c r="N1" s="1827"/>
      <c r="O1" s="1827"/>
      <c r="P1" s="1827"/>
      <c r="Q1" s="1827"/>
      <c r="R1" s="1827"/>
      <c r="S1" s="3300" t="str">
        <f>AppValidation!$D$2</f>
        <v>South West Water</v>
      </c>
      <c r="T1" s="1828"/>
      <c r="U1" s="7390" t="s">
        <v>391</v>
      </c>
      <c r="V1" s="7390"/>
      <c r="W1" s="7390"/>
      <c r="X1" s="7390"/>
      <c r="Y1" s="4284"/>
      <c r="Z1" s="4239"/>
      <c r="AA1" s="4377"/>
      <c r="AB1" s="4377"/>
      <c r="AC1" s="4238"/>
      <c r="AD1" s="4238"/>
      <c r="AE1" s="4238"/>
      <c r="AF1" s="4238"/>
      <c r="AG1" s="4238"/>
      <c r="AH1" s="4238"/>
      <c r="AI1" s="4238"/>
      <c r="AJ1" s="4238"/>
      <c r="AK1" s="4238"/>
      <c r="AL1" s="4238"/>
      <c r="AM1" s="4238"/>
      <c r="AN1" s="4238"/>
      <c r="AO1" s="4238"/>
      <c r="AP1" s="4367"/>
      <c r="AQ1" s="4367"/>
      <c r="AR1" s="4239"/>
    </row>
    <row r="2" spans="1:44" s="1829" customFormat="1" ht="14.25" customHeight="1" thickBot="1">
      <c r="B2" s="1830"/>
      <c r="C2" s="1831"/>
      <c r="D2" s="1831"/>
      <c r="E2" s="1831"/>
      <c r="F2" s="1831"/>
      <c r="G2" s="1831"/>
      <c r="H2" s="1831"/>
      <c r="I2" s="1831"/>
      <c r="J2" s="1831"/>
      <c r="K2" s="1831"/>
      <c r="L2" s="1831"/>
      <c r="M2" s="1831"/>
      <c r="N2" s="1831"/>
      <c r="O2" s="1831"/>
      <c r="P2" s="1831"/>
      <c r="Q2" s="1831"/>
      <c r="R2" s="1831"/>
      <c r="S2" s="1831"/>
      <c r="X2" s="4284"/>
      <c r="Y2" s="4284"/>
      <c r="Z2" s="4239"/>
      <c r="AA2" s="4377"/>
      <c r="AB2" s="4377"/>
      <c r="AC2" s="4238"/>
      <c r="AD2" s="4238"/>
      <c r="AE2" s="4238"/>
      <c r="AF2" s="4238"/>
      <c r="AG2" s="4238"/>
      <c r="AH2" s="4238"/>
      <c r="AI2" s="4238"/>
      <c r="AJ2" s="4238"/>
      <c r="AK2" s="4238"/>
      <c r="AL2" s="4238"/>
      <c r="AM2" s="4238"/>
      <c r="AN2" s="4238"/>
      <c r="AO2" s="4238"/>
      <c r="AP2" s="4367"/>
      <c r="AQ2" s="4367"/>
      <c r="AR2" s="4239"/>
    </row>
    <row r="3" spans="1:44" s="985" customFormat="1" ht="28.5" customHeight="1" thickBot="1">
      <c r="B3" s="7549" t="s">
        <v>393</v>
      </c>
      <c r="C3" s="7550"/>
      <c r="D3" s="1832" t="s">
        <v>394</v>
      </c>
      <c r="E3" s="698" t="s">
        <v>395</v>
      </c>
      <c r="F3" s="699" t="s">
        <v>396</v>
      </c>
      <c r="G3" s="1834" t="s">
        <v>195</v>
      </c>
      <c r="H3" s="698" t="s">
        <v>196</v>
      </c>
      <c r="I3" s="698" t="s">
        <v>197</v>
      </c>
      <c r="J3" s="698" t="s">
        <v>198</v>
      </c>
      <c r="K3" s="698" t="s">
        <v>199</v>
      </c>
      <c r="L3" s="698" t="s">
        <v>200</v>
      </c>
      <c r="M3" s="698" t="s">
        <v>201</v>
      </c>
      <c r="N3" s="698" t="s">
        <v>202</v>
      </c>
      <c r="O3" s="455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U3" s="458" t="s">
        <v>405</v>
      </c>
      <c r="V3" s="199" t="s">
        <v>406</v>
      </c>
      <c r="X3" s="4482" t="s">
        <v>28995</v>
      </c>
      <c r="Y3" s="4284"/>
      <c r="Z3" s="4239"/>
      <c r="AA3" s="4377"/>
      <c r="AB3" s="4377"/>
      <c r="AC3" s="4238"/>
      <c r="AD3" s="4238"/>
      <c r="AE3" s="4238"/>
      <c r="AF3" s="4238"/>
      <c r="AG3" s="4238"/>
      <c r="AH3" s="4238"/>
      <c r="AI3" s="4238"/>
      <c r="AJ3" s="4238"/>
      <c r="AK3" s="4238"/>
      <c r="AL3" s="4238"/>
      <c r="AM3" s="4238"/>
      <c r="AN3" s="4238"/>
      <c r="AO3" s="4238"/>
      <c r="AP3" s="4367"/>
      <c r="AQ3" s="4367"/>
      <c r="AR3" s="4239"/>
    </row>
    <row r="4" spans="1:44" s="985" customFormat="1" ht="14.25" customHeight="1" thickBot="1">
      <c r="A4" s="1019"/>
      <c r="B4" s="935"/>
      <c r="C4" s="1842"/>
      <c r="D4" s="940"/>
      <c r="E4" s="993"/>
      <c r="F4" s="993"/>
      <c r="G4" s="993"/>
      <c r="H4" s="993"/>
      <c r="I4" s="993"/>
      <c r="J4" s="993"/>
      <c r="K4" s="993"/>
      <c r="L4" s="993"/>
      <c r="M4" s="993"/>
      <c r="N4" s="993"/>
      <c r="O4" s="993"/>
      <c r="P4" s="993"/>
      <c r="Q4" s="993"/>
      <c r="R4" s="993"/>
      <c r="S4" s="993"/>
      <c r="U4" s="4339"/>
      <c r="V4" s="4339"/>
      <c r="X4" s="4583"/>
      <c r="Y4" s="4284"/>
      <c r="Z4" s="4239"/>
      <c r="AA4" s="4978"/>
      <c r="AB4" s="4978"/>
      <c r="AC4" s="7290" t="s">
        <v>28996</v>
      </c>
      <c r="AD4" s="7290"/>
      <c r="AE4" s="7290"/>
      <c r="AF4" s="7290"/>
      <c r="AG4" s="7290"/>
      <c r="AH4" s="7290"/>
      <c r="AI4" s="7290"/>
      <c r="AJ4" s="7290"/>
      <c r="AK4" s="7290"/>
      <c r="AL4" s="7290"/>
      <c r="AM4" s="7290"/>
      <c r="AN4" s="7290"/>
      <c r="AO4" s="7290"/>
      <c r="AP4" s="6613"/>
      <c r="AQ4" s="6613"/>
      <c r="AR4" s="4239"/>
    </row>
    <row r="5" spans="1:44" s="985" customFormat="1" ht="14.25" customHeight="1" thickBot="1">
      <c r="A5" s="1019"/>
      <c r="B5" s="7634" t="s">
        <v>1859</v>
      </c>
      <c r="C5" s="7635"/>
      <c r="D5" s="7635"/>
      <c r="E5" s="7635"/>
      <c r="F5" s="7739"/>
      <c r="G5" s="7636" t="s">
        <v>1860</v>
      </c>
      <c r="H5" s="7637"/>
      <c r="I5" s="7637"/>
      <c r="J5" s="7637"/>
      <c r="K5" s="7637"/>
      <c r="L5" s="7637"/>
      <c r="M5" s="7637"/>
      <c r="N5" s="7637"/>
      <c r="O5" s="7637"/>
      <c r="P5" s="7637"/>
      <c r="Q5" s="7637"/>
      <c r="R5" s="7637"/>
      <c r="S5" s="7638"/>
      <c r="U5" s="4339"/>
      <c r="V5" s="4339"/>
      <c r="X5" s="4238"/>
      <c r="Y5" s="4284"/>
      <c r="Z5" s="4239"/>
      <c r="AA5" s="4369" t="s">
        <v>31870</v>
      </c>
      <c r="AB5" s="4377"/>
      <c r="AC5" s="4240" t="s">
        <v>28997</v>
      </c>
      <c r="AD5" s="4241"/>
      <c r="AE5" s="4241"/>
      <c r="AF5" s="4241"/>
      <c r="AG5" s="4241"/>
      <c r="AH5" s="4241"/>
      <c r="AI5" s="4241"/>
      <c r="AJ5" s="4241"/>
      <c r="AK5" s="4241"/>
      <c r="AL5" s="4241"/>
      <c r="AM5" s="4241"/>
      <c r="AN5" s="4241"/>
      <c r="AO5" s="4241"/>
      <c r="AP5" s="4370"/>
      <c r="AQ5" s="4370"/>
      <c r="AR5" s="4239"/>
    </row>
    <row r="6" spans="1:44" s="985" customFormat="1" ht="14.25" customHeight="1" thickBot="1">
      <c r="A6" s="1019"/>
      <c r="B6" s="935"/>
      <c r="C6" s="1842"/>
      <c r="D6" s="940"/>
      <c r="E6" s="940"/>
      <c r="F6" s="993"/>
      <c r="G6" s="993"/>
      <c r="H6" s="993"/>
      <c r="I6" s="993"/>
      <c r="J6" s="993"/>
      <c r="K6" s="993"/>
      <c r="L6" s="993"/>
      <c r="M6" s="993"/>
      <c r="N6" s="993"/>
      <c r="O6" s="993"/>
      <c r="P6" s="993"/>
      <c r="Q6" s="993"/>
      <c r="R6" s="993"/>
      <c r="S6" s="993"/>
      <c r="U6" s="4339"/>
      <c r="V6" s="4339"/>
      <c r="X6" s="4242"/>
      <c r="Y6" s="4284"/>
      <c r="Z6" s="4239"/>
      <c r="AA6" s="4377"/>
      <c r="AB6" s="4377"/>
      <c r="AC6" s="4241"/>
      <c r="AD6" s="4241"/>
      <c r="AE6" s="4241"/>
      <c r="AF6" s="4241"/>
      <c r="AG6" s="4241"/>
      <c r="AH6" s="4241"/>
      <c r="AI6" s="4241"/>
      <c r="AJ6" s="4241"/>
      <c r="AK6" s="4241"/>
      <c r="AL6" s="4241"/>
      <c r="AM6" s="4241"/>
      <c r="AN6" s="4241"/>
      <c r="AO6" s="4241"/>
      <c r="AP6" s="4370"/>
      <c r="AQ6" s="4370"/>
      <c r="AR6" s="4239"/>
    </row>
    <row r="7" spans="1:44" s="4418" customFormat="1" ht="15" thickBot="1">
      <c r="B7" s="1834" t="s">
        <v>407</v>
      </c>
      <c r="C7" s="1835" t="s">
        <v>27012</v>
      </c>
      <c r="D7" s="1836"/>
      <c r="E7" s="998"/>
      <c r="F7" s="998"/>
      <c r="G7" s="998"/>
      <c r="H7" s="998"/>
      <c r="I7" s="998"/>
      <c r="J7" s="998"/>
      <c r="K7" s="998"/>
      <c r="L7" s="998"/>
      <c r="M7" s="998"/>
      <c r="N7" s="998"/>
      <c r="O7" s="998"/>
      <c r="P7" s="998"/>
      <c r="Q7" s="998"/>
      <c r="R7" s="998"/>
      <c r="S7" s="998"/>
      <c r="U7" s="4339"/>
      <c r="V7" s="4339"/>
      <c r="X7" s="4371"/>
      <c r="Y7" s="4284"/>
      <c r="Z7" s="4239"/>
      <c r="AA7" s="4377"/>
      <c r="AB7" s="4377"/>
      <c r="AC7" s="4238"/>
      <c r="AD7" s="4238"/>
      <c r="AE7" s="4238"/>
      <c r="AF7" s="4238"/>
      <c r="AG7" s="4238"/>
      <c r="AH7" s="4238"/>
      <c r="AI7" s="4238"/>
      <c r="AJ7" s="4238"/>
      <c r="AK7" s="4238"/>
      <c r="AL7" s="4238"/>
      <c r="AM7" s="4238"/>
      <c r="AN7" s="4238"/>
      <c r="AO7" s="4238"/>
      <c r="AP7" s="4367"/>
      <c r="AQ7" s="4367"/>
      <c r="AR7" s="4239"/>
    </row>
    <row r="8" spans="1:44" s="985" customFormat="1" ht="14.25" customHeight="1">
      <c r="B8" s="1040">
        <v>1</v>
      </c>
      <c r="C8" s="1837" t="s">
        <v>27013</v>
      </c>
      <c r="D8" s="2820" t="s">
        <v>27014</v>
      </c>
      <c r="E8" s="1001" t="s">
        <v>46</v>
      </c>
      <c r="F8" s="1838">
        <v>3</v>
      </c>
      <c r="G8" s="1852" t="e">
        <f>#REF!</f>
        <v>#REF!</v>
      </c>
      <c r="H8" s="1853" t="e">
        <f>#REF!</f>
        <v>#REF!</v>
      </c>
      <c r="I8" s="1853" t="e">
        <f>#REF!</f>
        <v>#REF!</v>
      </c>
      <c r="J8" s="1853" t="e">
        <f>#REF!</f>
        <v>#REF!</v>
      </c>
      <c r="K8" s="1853" t="e">
        <f>#REF!</f>
        <v>#REF!</v>
      </c>
      <c r="L8" s="1853" t="e">
        <f>#REF!</f>
        <v>#REF!</v>
      </c>
      <c r="M8" s="1853" t="e">
        <f>#REF!</f>
        <v>#REF!</v>
      </c>
      <c r="N8" s="1853" t="e">
        <f>#REF!</f>
        <v>#REF!</v>
      </c>
      <c r="O8" s="1853" t="e">
        <f>#REF!</f>
        <v>#REF!</v>
      </c>
      <c r="P8" s="1853" t="e">
        <f>#REF!</f>
        <v>#REF!</v>
      </c>
      <c r="Q8" s="1853" t="e">
        <f>#REF!</f>
        <v>#REF!</v>
      </c>
      <c r="R8" s="1853" t="e">
        <f>#REF!</f>
        <v>#REF!</v>
      </c>
      <c r="S8" s="3073" t="e">
        <f>#REF!</f>
        <v>#REF!</v>
      </c>
      <c r="U8" s="3331" t="s">
        <v>27015</v>
      </c>
      <c r="V8" s="3346"/>
      <c r="X8" s="4371"/>
      <c r="Y8" s="4284"/>
      <c r="Z8" s="4239"/>
      <c r="AA8" s="4377"/>
      <c r="AB8" s="4377"/>
      <c r="AC8" s="4241"/>
      <c r="AD8" s="4241"/>
      <c r="AE8" s="4241"/>
      <c r="AF8" s="4241"/>
      <c r="AG8" s="4241"/>
      <c r="AH8" s="4241"/>
      <c r="AI8" s="4241"/>
      <c r="AJ8" s="4241"/>
      <c r="AK8" s="4241"/>
      <c r="AL8" s="4241"/>
      <c r="AM8" s="4241"/>
      <c r="AN8" s="4241"/>
      <c r="AO8" s="4241"/>
      <c r="AP8" s="4370"/>
      <c r="AQ8" s="4370"/>
      <c r="AR8" s="4239"/>
    </row>
    <row r="9" spans="1:44" s="985" customFormat="1" ht="14.25" customHeight="1">
      <c r="B9" s="999">
        <v>2</v>
      </c>
      <c r="C9" s="1839" t="s">
        <v>27016</v>
      </c>
      <c r="D9" s="2819" t="s">
        <v>27017</v>
      </c>
      <c r="E9" s="1006" t="s">
        <v>46</v>
      </c>
      <c r="F9" s="1567">
        <v>3</v>
      </c>
      <c r="G9" s="5470">
        <v>8.1189999999999998</v>
      </c>
      <c r="H9" s="5471">
        <v>7.282</v>
      </c>
      <c r="I9" s="5471">
        <v>17.248000000000001</v>
      </c>
      <c r="J9" s="5471">
        <v>3.3330000000000002</v>
      </c>
      <c r="K9" s="5471">
        <v>13.709</v>
      </c>
      <c r="L9" s="5471">
        <v>9.2919999999999998</v>
      </c>
      <c r="M9" s="5471">
        <v>9.032</v>
      </c>
      <c r="N9" s="5471">
        <v>8.9770000000000003</v>
      </c>
      <c r="O9" s="5471">
        <v>9.1129999999999995</v>
      </c>
      <c r="P9" s="5471">
        <v>9.3030000000000008</v>
      </c>
      <c r="Q9" s="5471">
        <v>9.3849999999999998</v>
      </c>
      <c r="R9" s="5471">
        <v>9.4949999999999992</v>
      </c>
      <c r="S9" s="5472">
        <v>9.5790000000000006</v>
      </c>
      <c r="U9" s="1379"/>
      <c r="V9" s="1380"/>
      <c r="X9" s="4371">
        <f xml:space="preserve"> IF( SUM( AC9:AO9 ) = 0, 0, $AC$5 )</f>
        <v>0</v>
      </c>
      <c r="Y9" s="4284"/>
      <c r="Z9" s="4239"/>
      <c r="AA9" s="4377"/>
      <c r="AB9" s="4377"/>
      <c r="AC9" s="4243">
        <f t="shared" ref="AC9:AO9" si="0" xml:space="preserve"> IF( ISNUMBER(G9), 0, 1 )</f>
        <v>0</v>
      </c>
      <c r="AD9" s="4243">
        <f t="shared" si="0"/>
        <v>0</v>
      </c>
      <c r="AE9" s="4243">
        <f t="shared" si="0"/>
        <v>0</v>
      </c>
      <c r="AF9" s="4243">
        <f t="shared" si="0"/>
        <v>0</v>
      </c>
      <c r="AG9" s="4243">
        <f t="shared" si="0"/>
        <v>0</v>
      </c>
      <c r="AH9" s="4243">
        <f t="shared" si="0"/>
        <v>0</v>
      </c>
      <c r="AI9" s="4243">
        <f t="shared" si="0"/>
        <v>0</v>
      </c>
      <c r="AJ9" s="4243">
        <f t="shared" si="0"/>
        <v>0</v>
      </c>
      <c r="AK9" s="4243">
        <f t="shared" si="0"/>
        <v>0</v>
      </c>
      <c r="AL9" s="4243">
        <f t="shared" si="0"/>
        <v>0</v>
      </c>
      <c r="AM9" s="4243">
        <f t="shared" si="0"/>
        <v>0</v>
      </c>
      <c r="AN9" s="4243">
        <f t="shared" si="0"/>
        <v>0</v>
      </c>
      <c r="AO9" s="4243">
        <f t="shared" si="0"/>
        <v>0</v>
      </c>
      <c r="AP9" s="4370"/>
      <c r="AQ9" s="4370"/>
      <c r="AR9" s="4239"/>
    </row>
    <row r="10" spans="1:44" s="985" customFormat="1" ht="14.25" customHeight="1" thickBot="1">
      <c r="B10" s="999">
        <v>3</v>
      </c>
      <c r="C10" s="1839" t="s">
        <v>27018</v>
      </c>
      <c r="D10" s="2819" t="s">
        <v>27019</v>
      </c>
      <c r="E10" s="1006" t="s">
        <v>46</v>
      </c>
      <c r="F10" s="1567">
        <v>3</v>
      </c>
      <c r="G10" s="1854">
        <f>SUM(G11:G22)</f>
        <v>126.76300000000001</v>
      </c>
      <c r="H10" s="1855">
        <f t="shared" ref="H10:N10" si="1">SUM(H11:H22)</f>
        <v>140.833</v>
      </c>
      <c r="I10" s="1855">
        <f t="shared" si="1"/>
        <v>144.84</v>
      </c>
      <c r="J10" s="1855">
        <f t="shared" si="1"/>
        <v>155.32999999999998</v>
      </c>
      <c r="K10" s="1855">
        <f>SUM(K11:K22)</f>
        <v>157.751</v>
      </c>
      <c r="L10" s="1855">
        <f t="shared" si="1"/>
        <v>162.93900000000002</v>
      </c>
      <c r="M10" s="1855">
        <f t="shared" si="1"/>
        <v>165.49699999999999</v>
      </c>
      <c r="N10" s="1855">
        <f t="shared" si="1"/>
        <v>167.88799999999998</v>
      </c>
      <c r="O10" s="5473">
        <v>169.76599999999999</v>
      </c>
      <c r="P10" s="5473">
        <v>171.69399999999999</v>
      </c>
      <c r="Q10" s="5473">
        <v>173.654</v>
      </c>
      <c r="R10" s="5473">
        <v>175.65299999999999</v>
      </c>
      <c r="S10" s="5474">
        <v>177.68600000000001</v>
      </c>
      <c r="U10" s="1379" t="s">
        <v>27020</v>
      </c>
      <c r="V10" s="1380"/>
      <c r="X10" s="4371">
        <f xml:space="preserve"> IF( SUM( AC10:AO10 ) = 0, 0, $AC$5 )</f>
        <v>0</v>
      </c>
      <c r="Y10" s="4284"/>
      <c r="Z10" s="4239"/>
      <c r="AA10" s="4377"/>
      <c r="AB10" s="4377"/>
      <c r="AC10" s="4241"/>
      <c r="AD10" s="4241"/>
      <c r="AE10" s="4241"/>
      <c r="AF10" s="4241"/>
      <c r="AG10" s="4241"/>
      <c r="AH10" s="4241"/>
      <c r="AI10" s="4241"/>
      <c r="AJ10" s="4241"/>
      <c r="AK10" s="4243">
        <f xml:space="preserve"> IF( ISNUMBER(O10), 0, 1 )</f>
        <v>0</v>
      </c>
      <c r="AL10" s="4243">
        <f xml:space="preserve"> IF( ISNUMBER(P10), 0, 1 )</f>
        <v>0</v>
      </c>
      <c r="AM10" s="4243">
        <f xml:space="preserve"> IF( ISNUMBER(Q10), 0, 1 )</f>
        <v>0</v>
      </c>
      <c r="AN10" s="4243">
        <f xml:space="preserve"> IF( ISNUMBER(R10), 0, 1 )</f>
        <v>0</v>
      </c>
      <c r="AO10" s="4243">
        <f xml:space="preserve"> IF( ISNUMBER(S10), 0, 1 )</f>
        <v>0</v>
      </c>
      <c r="AP10" s="4370"/>
      <c r="AQ10" s="4370"/>
      <c r="AR10" s="4239"/>
    </row>
    <row r="11" spans="1:44" s="985" customFormat="1" ht="14.25" customHeight="1">
      <c r="B11" s="999">
        <v>4</v>
      </c>
      <c r="C11" s="1839" t="s">
        <v>27021</v>
      </c>
      <c r="D11" s="2819" t="s">
        <v>27022</v>
      </c>
      <c r="E11" s="1006" t="s">
        <v>46</v>
      </c>
      <c r="F11" s="1567">
        <v>3</v>
      </c>
      <c r="G11" s="5475">
        <v>13.741</v>
      </c>
      <c r="H11" s="5476">
        <v>14.118</v>
      </c>
      <c r="I11" s="5476">
        <v>13.541</v>
      </c>
      <c r="J11" s="5476">
        <v>13.571</v>
      </c>
      <c r="K11" s="5476">
        <v>14.759</v>
      </c>
      <c r="L11" s="5476">
        <v>15.536</v>
      </c>
      <c r="M11" s="5476">
        <v>15.359</v>
      </c>
      <c r="N11" s="5476">
        <v>15.282999999999999</v>
      </c>
      <c r="O11" s="4626"/>
      <c r="P11" s="4210"/>
      <c r="Q11" s="4210"/>
      <c r="R11" s="4210"/>
      <c r="S11" s="4210"/>
      <c r="U11" s="1379"/>
      <c r="V11" s="1380"/>
      <c r="X11" s="4371">
        <f xml:space="preserve"> IF( SUM( AC11:AO11 ) = 0, 0, $AC$5 )</f>
        <v>0</v>
      </c>
      <c r="Y11" s="4284"/>
      <c r="Z11" s="4239"/>
      <c r="AA11" s="4377"/>
      <c r="AB11" s="4377"/>
      <c r="AC11" s="4243">
        <f t="shared" ref="AC11:AJ11" si="2" xml:space="preserve"> IF( ISNUMBER(G11), 0, 1 )</f>
        <v>0</v>
      </c>
      <c r="AD11" s="4243">
        <f t="shared" si="2"/>
        <v>0</v>
      </c>
      <c r="AE11" s="4243">
        <f t="shared" si="2"/>
        <v>0</v>
      </c>
      <c r="AF11" s="4243">
        <f t="shared" si="2"/>
        <v>0</v>
      </c>
      <c r="AG11" s="4243">
        <f t="shared" si="2"/>
        <v>0</v>
      </c>
      <c r="AH11" s="4243">
        <f t="shared" si="2"/>
        <v>0</v>
      </c>
      <c r="AI11" s="4243">
        <f t="shared" si="2"/>
        <v>0</v>
      </c>
      <c r="AJ11" s="4243">
        <f t="shared" si="2"/>
        <v>0</v>
      </c>
      <c r="AK11" s="4241"/>
      <c r="AL11" s="4241"/>
      <c r="AM11" s="4241"/>
      <c r="AN11" s="4241"/>
      <c r="AO11" s="4241"/>
      <c r="AP11" s="4370"/>
      <c r="AQ11" s="4370"/>
      <c r="AR11" s="4239"/>
    </row>
    <row r="12" spans="1:44" s="985" customFormat="1" ht="14.25" customHeight="1">
      <c r="B12" s="999">
        <v>5</v>
      </c>
      <c r="C12" s="1839" t="s">
        <v>27023</v>
      </c>
      <c r="D12" s="2819" t="s">
        <v>27024</v>
      </c>
      <c r="E12" s="1006" t="s">
        <v>46</v>
      </c>
      <c r="F12" s="1567">
        <v>3</v>
      </c>
      <c r="G12" s="5477">
        <v>16.155000000000001</v>
      </c>
      <c r="H12" s="5478">
        <v>17.306000000000001</v>
      </c>
      <c r="I12" s="5478">
        <v>19.093</v>
      </c>
      <c r="J12" s="5478">
        <v>17.875</v>
      </c>
      <c r="K12" s="5478">
        <v>18.321000000000002</v>
      </c>
      <c r="L12" s="5478">
        <v>18.838000000000001</v>
      </c>
      <c r="M12" s="5478">
        <v>19.158000000000001</v>
      </c>
      <c r="N12" s="5478">
        <v>19.036000000000001</v>
      </c>
      <c r="O12" s="4626"/>
      <c r="P12" s="4210"/>
      <c r="Q12" s="4210"/>
      <c r="R12" s="4210"/>
      <c r="S12" s="4210"/>
      <c r="U12" s="1379"/>
      <c r="V12" s="1380"/>
      <c r="X12" s="4371">
        <f t="shared" ref="X12:X21" si="3" xml:space="preserve"> IF( SUM( AC12:AO12 ) = 0, 0, $AC$5 )</f>
        <v>0</v>
      </c>
      <c r="Y12" s="4284"/>
      <c r="Z12" s="4239"/>
      <c r="AA12" s="4377"/>
      <c r="AB12" s="4377"/>
      <c r="AC12" s="4243">
        <f t="shared" ref="AC12:AC22" si="4" xml:space="preserve"> IF( ISNUMBER(G12), 0, 1 )</f>
        <v>0</v>
      </c>
      <c r="AD12" s="4243">
        <f t="shared" ref="AD12:AD22" si="5" xml:space="preserve"> IF( ISNUMBER(H12), 0, 1 )</f>
        <v>0</v>
      </c>
      <c r="AE12" s="4243">
        <f t="shared" ref="AE12:AE22" si="6" xml:space="preserve"> IF( ISNUMBER(I12), 0, 1 )</f>
        <v>0</v>
      </c>
      <c r="AF12" s="4243">
        <f t="shared" ref="AF12:AF22" si="7" xml:space="preserve"> IF( ISNUMBER(J12), 0, 1 )</f>
        <v>0</v>
      </c>
      <c r="AG12" s="4243">
        <f t="shared" ref="AG12:AG22" si="8" xml:space="preserve"> IF( ISNUMBER(K12), 0, 1 )</f>
        <v>0</v>
      </c>
      <c r="AH12" s="4243">
        <f t="shared" ref="AH12:AH22" si="9" xml:space="preserve"> IF( ISNUMBER(L12), 0, 1 )</f>
        <v>0</v>
      </c>
      <c r="AI12" s="4243">
        <f t="shared" ref="AI12:AI22" si="10" xml:space="preserve"> IF( ISNUMBER(M12), 0, 1 )</f>
        <v>0</v>
      </c>
      <c r="AJ12" s="4243">
        <f t="shared" ref="AJ12:AJ22" si="11" xml:space="preserve"> IF( ISNUMBER(N12), 0, 1 )</f>
        <v>0</v>
      </c>
      <c r="AK12" s="4241"/>
      <c r="AL12" s="4241"/>
      <c r="AM12" s="4241"/>
      <c r="AN12" s="4241"/>
      <c r="AO12" s="4241"/>
      <c r="AP12" s="4370"/>
      <c r="AQ12" s="4370"/>
      <c r="AR12" s="4239"/>
    </row>
    <row r="13" spans="1:44" s="985" customFormat="1" ht="14.25" customHeight="1">
      <c r="B13" s="999">
        <v>6</v>
      </c>
      <c r="C13" s="1839" t="s">
        <v>27025</v>
      </c>
      <c r="D13" s="2819" t="s">
        <v>27026</v>
      </c>
      <c r="E13" s="1006" t="s">
        <v>46</v>
      </c>
      <c r="F13" s="1567">
        <v>3</v>
      </c>
      <c r="G13" s="5477">
        <v>12.99</v>
      </c>
      <c r="H13" s="5478">
        <v>15.865</v>
      </c>
      <c r="I13" s="5478">
        <v>16.678999999999998</v>
      </c>
      <c r="J13" s="5478">
        <v>17.206</v>
      </c>
      <c r="K13" s="5478">
        <v>16.777999999999999</v>
      </c>
      <c r="L13" s="5478">
        <v>16.902999999999999</v>
      </c>
      <c r="M13" s="5478">
        <v>14.885999999999999</v>
      </c>
      <c r="N13" s="5478">
        <v>15.054</v>
      </c>
      <c r="O13" s="4626"/>
      <c r="P13" s="4210"/>
      <c r="Q13" s="4210"/>
      <c r="R13" s="4210"/>
      <c r="S13" s="4210"/>
      <c r="U13" s="1379"/>
      <c r="V13" s="1380"/>
      <c r="X13" s="4371">
        <f t="shared" si="3"/>
        <v>0</v>
      </c>
      <c r="Y13" s="4284"/>
      <c r="Z13" s="4239"/>
      <c r="AA13" s="4377"/>
      <c r="AB13" s="4377"/>
      <c r="AC13" s="4243">
        <f t="shared" si="4"/>
        <v>0</v>
      </c>
      <c r="AD13" s="4243">
        <f t="shared" si="5"/>
        <v>0</v>
      </c>
      <c r="AE13" s="4243">
        <f t="shared" si="6"/>
        <v>0</v>
      </c>
      <c r="AF13" s="4243">
        <f t="shared" si="7"/>
        <v>0</v>
      </c>
      <c r="AG13" s="4243">
        <f t="shared" si="8"/>
        <v>0</v>
      </c>
      <c r="AH13" s="4243">
        <f t="shared" si="9"/>
        <v>0</v>
      </c>
      <c r="AI13" s="4243">
        <f t="shared" si="10"/>
        <v>0</v>
      </c>
      <c r="AJ13" s="4243">
        <f t="shared" si="11"/>
        <v>0</v>
      </c>
      <c r="AK13" s="4241"/>
      <c r="AL13" s="4241"/>
      <c r="AM13" s="4241"/>
      <c r="AN13" s="4241"/>
      <c r="AO13" s="4241"/>
      <c r="AP13" s="4370"/>
      <c r="AQ13" s="4370"/>
      <c r="AR13" s="4239"/>
    </row>
    <row r="14" spans="1:44" s="985" customFormat="1" ht="14.25" customHeight="1">
      <c r="B14" s="999">
        <v>7</v>
      </c>
      <c r="C14" s="1839" t="s">
        <v>27027</v>
      </c>
      <c r="D14" s="2819" t="s">
        <v>27028</v>
      </c>
      <c r="E14" s="1006" t="s">
        <v>46</v>
      </c>
      <c r="F14" s="1567">
        <v>3</v>
      </c>
      <c r="G14" s="5477">
        <v>8.9730000000000008</v>
      </c>
      <c r="H14" s="5478">
        <v>10.356</v>
      </c>
      <c r="I14" s="5478">
        <v>12.728</v>
      </c>
      <c r="J14" s="5478">
        <v>13.73</v>
      </c>
      <c r="K14" s="5478">
        <v>13.58</v>
      </c>
      <c r="L14" s="5478">
        <v>13.826000000000001</v>
      </c>
      <c r="M14" s="5478">
        <v>14.212999999999999</v>
      </c>
      <c r="N14" s="5478">
        <v>12.196999999999999</v>
      </c>
      <c r="O14" s="4626"/>
      <c r="P14" s="4210"/>
      <c r="Q14" s="4210"/>
      <c r="R14" s="4210"/>
      <c r="S14" s="4210"/>
      <c r="U14" s="1379"/>
      <c r="V14" s="1380"/>
      <c r="X14" s="4371">
        <f t="shared" si="3"/>
        <v>0</v>
      </c>
      <c r="Y14" s="4284"/>
      <c r="Z14" s="4239"/>
      <c r="AA14" s="4377"/>
      <c r="AB14" s="4377"/>
      <c r="AC14" s="4243">
        <f t="shared" si="4"/>
        <v>0</v>
      </c>
      <c r="AD14" s="4243">
        <f t="shared" si="5"/>
        <v>0</v>
      </c>
      <c r="AE14" s="4243">
        <f t="shared" si="6"/>
        <v>0</v>
      </c>
      <c r="AF14" s="4243">
        <f t="shared" si="7"/>
        <v>0</v>
      </c>
      <c r="AG14" s="4243">
        <f t="shared" si="8"/>
        <v>0</v>
      </c>
      <c r="AH14" s="4243">
        <f t="shared" si="9"/>
        <v>0</v>
      </c>
      <c r="AI14" s="4243">
        <f t="shared" si="10"/>
        <v>0</v>
      </c>
      <c r="AJ14" s="4243">
        <f t="shared" si="11"/>
        <v>0</v>
      </c>
      <c r="AK14" s="4241"/>
      <c r="AL14" s="4241"/>
      <c r="AM14" s="4241"/>
      <c r="AN14" s="4241"/>
      <c r="AO14" s="4241"/>
      <c r="AP14" s="4370"/>
      <c r="AQ14" s="4370"/>
      <c r="AR14" s="4239"/>
    </row>
    <row r="15" spans="1:44" s="985" customFormat="1" ht="14.25" customHeight="1">
      <c r="B15" s="999">
        <v>8</v>
      </c>
      <c r="C15" s="1839" t="s">
        <v>27029</v>
      </c>
      <c r="D15" s="2819" t="s">
        <v>27030</v>
      </c>
      <c r="E15" s="1006" t="s">
        <v>46</v>
      </c>
      <c r="F15" s="1567">
        <v>3</v>
      </c>
      <c r="G15" s="5477">
        <v>6.4569999999999999</v>
      </c>
      <c r="H15" s="5478">
        <v>7.7160000000000002</v>
      </c>
      <c r="I15" s="5478">
        <v>8.0640000000000001</v>
      </c>
      <c r="J15" s="5478">
        <v>11.427</v>
      </c>
      <c r="K15" s="5478">
        <v>11.041</v>
      </c>
      <c r="L15" s="5478">
        <v>11.692</v>
      </c>
      <c r="M15" s="5478">
        <v>11.551</v>
      </c>
      <c r="N15" s="5478">
        <v>11.944000000000001</v>
      </c>
      <c r="O15" s="4626"/>
      <c r="P15" s="4210"/>
      <c r="Q15" s="4210"/>
      <c r="R15" s="4210"/>
      <c r="S15" s="4210"/>
      <c r="U15" s="1379"/>
      <c r="V15" s="1380"/>
      <c r="X15" s="4371">
        <f t="shared" si="3"/>
        <v>0</v>
      </c>
      <c r="Y15" s="4284"/>
      <c r="Z15" s="4239"/>
      <c r="AA15" s="4377"/>
      <c r="AB15" s="4377"/>
      <c r="AC15" s="4243">
        <f t="shared" si="4"/>
        <v>0</v>
      </c>
      <c r="AD15" s="4243">
        <f t="shared" si="5"/>
        <v>0</v>
      </c>
      <c r="AE15" s="4243">
        <f t="shared" si="6"/>
        <v>0</v>
      </c>
      <c r="AF15" s="4243">
        <f t="shared" si="7"/>
        <v>0</v>
      </c>
      <c r="AG15" s="4243">
        <f t="shared" si="8"/>
        <v>0</v>
      </c>
      <c r="AH15" s="4243">
        <f t="shared" si="9"/>
        <v>0</v>
      </c>
      <c r="AI15" s="4243">
        <f t="shared" si="10"/>
        <v>0</v>
      </c>
      <c r="AJ15" s="4243">
        <f t="shared" si="11"/>
        <v>0</v>
      </c>
      <c r="AK15" s="4241"/>
      <c r="AL15" s="4241"/>
      <c r="AM15" s="4241"/>
      <c r="AN15" s="4241"/>
      <c r="AO15" s="4241"/>
      <c r="AP15" s="4370"/>
      <c r="AQ15" s="4370"/>
      <c r="AR15" s="4239"/>
    </row>
    <row r="16" spans="1:44" s="985" customFormat="1" ht="14.25" customHeight="1">
      <c r="B16" s="999">
        <v>9</v>
      </c>
      <c r="C16" s="1839" t="s">
        <v>27031</v>
      </c>
      <c r="D16" s="2819" t="s">
        <v>27032</v>
      </c>
      <c r="E16" s="1006" t="s">
        <v>46</v>
      </c>
      <c r="F16" s="1567">
        <v>3</v>
      </c>
      <c r="G16" s="5477">
        <v>9.6479999999999997</v>
      </c>
      <c r="H16" s="5478">
        <v>14.547000000000001</v>
      </c>
      <c r="I16" s="5478">
        <v>14.241</v>
      </c>
      <c r="J16" s="5478">
        <v>20.876999999999999</v>
      </c>
      <c r="K16" s="5478">
        <v>26.138999999999999</v>
      </c>
      <c r="L16" s="5478">
        <v>32.552</v>
      </c>
      <c r="M16" s="5478">
        <v>38.844000000000001</v>
      </c>
      <c r="N16" s="5478">
        <v>45.021999999999998</v>
      </c>
      <c r="O16" s="4626"/>
      <c r="P16" s="4210"/>
      <c r="Q16" s="4210"/>
      <c r="R16" s="4210"/>
      <c r="S16" s="4210"/>
      <c r="U16" s="1379"/>
      <c r="V16" s="1380"/>
      <c r="X16" s="4371">
        <f t="shared" si="3"/>
        <v>0</v>
      </c>
      <c r="Y16" s="4284"/>
      <c r="Z16" s="4239"/>
      <c r="AA16" s="4377"/>
      <c r="AB16" s="4377"/>
      <c r="AC16" s="4243">
        <f t="shared" si="4"/>
        <v>0</v>
      </c>
      <c r="AD16" s="4243">
        <f t="shared" si="5"/>
        <v>0</v>
      </c>
      <c r="AE16" s="4243">
        <f t="shared" si="6"/>
        <v>0</v>
      </c>
      <c r="AF16" s="4243">
        <f t="shared" si="7"/>
        <v>0</v>
      </c>
      <c r="AG16" s="4243">
        <f t="shared" si="8"/>
        <v>0</v>
      </c>
      <c r="AH16" s="4243">
        <f t="shared" si="9"/>
        <v>0</v>
      </c>
      <c r="AI16" s="4243">
        <f t="shared" si="10"/>
        <v>0</v>
      </c>
      <c r="AJ16" s="4243">
        <f t="shared" si="11"/>
        <v>0</v>
      </c>
      <c r="AK16" s="4241"/>
      <c r="AL16" s="4241"/>
      <c r="AM16" s="4241"/>
      <c r="AN16" s="4241"/>
      <c r="AO16" s="4241"/>
      <c r="AP16" s="4370"/>
      <c r="AQ16" s="4370"/>
      <c r="AR16" s="4239"/>
    </row>
    <row r="17" spans="2:44" s="985" customFormat="1" ht="14.25" customHeight="1">
      <c r="B17" s="999">
        <v>10</v>
      </c>
      <c r="C17" s="1839" t="s">
        <v>27033</v>
      </c>
      <c r="D17" s="2819" t="s">
        <v>27034</v>
      </c>
      <c r="E17" s="1006" t="s">
        <v>46</v>
      </c>
      <c r="F17" s="1567">
        <v>3</v>
      </c>
      <c r="G17" s="5477">
        <v>0.747</v>
      </c>
      <c r="H17" s="5478">
        <v>0.98299999999999998</v>
      </c>
      <c r="I17" s="5478">
        <v>1.089</v>
      </c>
      <c r="J17" s="5478">
        <v>0.69899999999999995</v>
      </c>
      <c r="K17" s="5478">
        <v>0.52100000000000002</v>
      </c>
      <c r="L17" s="5478">
        <v>0.36699999999999999</v>
      </c>
      <c r="M17" s="5478">
        <v>0.47299999999999998</v>
      </c>
      <c r="N17" s="5478">
        <v>0.47</v>
      </c>
      <c r="O17" s="4626"/>
      <c r="P17" s="4210"/>
      <c r="Q17" s="4210"/>
      <c r="R17" s="4210"/>
      <c r="S17" s="4210"/>
      <c r="U17" s="1379"/>
      <c r="V17" s="1380"/>
      <c r="X17" s="4371">
        <f t="shared" si="3"/>
        <v>0</v>
      </c>
      <c r="Y17" s="4284"/>
      <c r="Z17" s="4239"/>
      <c r="AA17" s="4377"/>
      <c r="AB17" s="4377"/>
      <c r="AC17" s="4243">
        <f t="shared" si="4"/>
        <v>0</v>
      </c>
      <c r="AD17" s="4243">
        <f t="shared" si="5"/>
        <v>0</v>
      </c>
      <c r="AE17" s="4243">
        <f t="shared" si="6"/>
        <v>0</v>
      </c>
      <c r="AF17" s="4243">
        <f t="shared" si="7"/>
        <v>0</v>
      </c>
      <c r="AG17" s="4243">
        <f t="shared" si="8"/>
        <v>0</v>
      </c>
      <c r="AH17" s="4243">
        <f t="shared" si="9"/>
        <v>0</v>
      </c>
      <c r="AI17" s="4243">
        <f t="shared" si="10"/>
        <v>0</v>
      </c>
      <c r="AJ17" s="4243">
        <f t="shared" si="11"/>
        <v>0</v>
      </c>
      <c r="AK17" s="4241"/>
      <c r="AL17" s="4241"/>
      <c r="AM17" s="4241"/>
      <c r="AN17" s="4241"/>
      <c r="AO17" s="4241"/>
      <c r="AP17" s="4370"/>
      <c r="AQ17" s="4370"/>
      <c r="AR17" s="4239"/>
    </row>
    <row r="18" spans="2:44" s="985" customFormat="1" ht="14.25" customHeight="1">
      <c r="B18" s="999">
        <v>11</v>
      </c>
      <c r="C18" s="1839" t="s">
        <v>27035</v>
      </c>
      <c r="D18" s="2819" t="s">
        <v>27036</v>
      </c>
      <c r="E18" s="1006" t="s">
        <v>46</v>
      </c>
      <c r="F18" s="1567">
        <v>3</v>
      </c>
      <c r="G18" s="5477">
        <v>19.266999999999999</v>
      </c>
      <c r="H18" s="5478">
        <v>16.654</v>
      </c>
      <c r="I18" s="5478">
        <v>15.914999999999999</v>
      </c>
      <c r="J18" s="5478">
        <v>13.009</v>
      </c>
      <c r="K18" s="5478">
        <v>12.071999999999999</v>
      </c>
      <c r="L18" s="5478">
        <v>11.054</v>
      </c>
      <c r="M18" s="5478">
        <v>10.756</v>
      </c>
      <c r="N18" s="5478">
        <v>10.664999999999999</v>
      </c>
      <c r="O18" s="4626"/>
      <c r="P18" s="4210"/>
      <c r="Q18" s="4210"/>
      <c r="R18" s="4210"/>
      <c r="S18" s="4210"/>
      <c r="U18" s="1379"/>
      <c r="V18" s="1380"/>
      <c r="X18" s="4371">
        <f t="shared" si="3"/>
        <v>0</v>
      </c>
      <c r="Y18" s="4284"/>
      <c r="Z18" s="4239"/>
      <c r="AA18" s="4377"/>
      <c r="AB18" s="4377"/>
      <c r="AC18" s="4243">
        <f t="shared" si="4"/>
        <v>0</v>
      </c>
      <c r="AD18" s="4243">
        <f t="shared" si="5"/>
        <v>0</v>
      </c>
      <c r="AE18" s="4243">
        <f t="shared" si="6"/>
        <v>0</v>
      </c>
      <c r="AF18" s="4243">
        <f t="shared" si="7"/>
        <v>0</v>
      </c>
      <c r="AG18" s="4243">
        <f t="shared" si="8"/>
        <v>0</v>
      </c>
      <c r="AH18" s="4243">
        <f t="shared" si="9"/>
        <v>0</v>
      </c>
      <c r="AI18" s="4243">
        <f t="shared" si="10"/>
        <v>0</v>
      </c>
      <c r="AJ18" s="4243">
        <f t="shared" si="11"/>
        <v>0</v>
      </c>
      <c r="AK18" s="4241"/>
      <c r="AL18" s="4241"/>
      <c r="AM18" s="4241"/>
      <c r="AN18" s="4241"/>
      <c r="AO18" s="4241"/>
      <c r="AP18" s="4370"/>
      <c r="AQ18" s="4370"/>
      <c r="AR18" s="4239"/>
    </row>
    <row r="19" spans="2:44" s="985" customFormat="1" ht="14.25" customHeight="1">
      <c r="B19" s="999">
        <v>12</v>
      </c>
      <c r="C19" s="1839" t="s">
        <v>27037</v>
      </c>
      <c r="D19" s="2819" t="s">
        <v>27038</v>
      </c>
      <c r="E19" s="1006" t="s">
        <v>46</v>
      </c>
      <c r="F19" s="1567">
        <v>3</v>
      </c>
      <c r="G19" s="5477">
        <v>11.643000000000001</v>
      </c>
      <c r="H19" s="5478">
        <v>12.811</v>
      </c>
      <c r="I19" s="5478">
        <v>11.403</v>
      </c>
      <c r="J19" s="5478">
        <v>10.64</v>
      </c>
      <c r="K19" s="5478">
        <v>9.1280000000000001</v>
      </c>
      <c r="L19" s="5478">
        <v>8.5169999999999995</v>
      </c>
      <c r="M19" s="5478">
        <v>7.5350000000000001</v>
      </c>
      <c r="N19" s="5478">
        <v>7.3550000000000004</v>
      </c>
      <c r="O19" s="4626"/>
      <c r="P19" s="4210"/>
      <c r="Q19" s="4210"/>
      <c r="R19" s="4210"/>
      <c r="S19" s="4210"/>
      <c r="U19" s="1379"/>
      <c r="V19" s="1380"/>
      <c r="X19" s="4371">
        <f t="shared" si="3"/>
        <v>0</v>
      </c>
      <c r="Y19" s="4284"/>
      <c r="Z19" s="4239"/>
      <c r="AA19" s="4377"/>
      <c r="AB19" s="4377"/>
      <c r="AC19" s="4243">
        <f t="shared" si="4"/>
        <v>0</v>
      </c>
      <c r="AD19" s="4243">
        <f t="shared" si="5"/>
        <v>0</v>
      </c>
      <c r="AE19" s="4243">
        <f t="shared" si="6"/>
        <v>0</v>
      </c>
      <c r="AF19" s="4243">
        <f t="shared" si="7"/>
        <v>0</v>
      </c>
      <c r="AG19" s="4243">
        <f t="shared" si="8"/>
        <v>0</v>
      </c>
      <c r="AH19" s="4243">
        <f t="shared" si="9"/>
        <v>0</v>
      </c>
      <c r="AI19" s="4243">
        <f t="shared" si="10"/>
        <v>0</v>
      </c>
      <c r="AJ19" s="4243">
        <f t="shared" si="11"/>
        <v>0</v>
      </c>
      <c r="AK19" s="4241"/>
      <c r="AL19" s="4241"/>
      <c r="AM19" s="4241"/>
      <c r="AN19" s="4241"/>
      <c r="AO19" s="4241"/>
      <c r="AP19" s="4370"/>
      <c r="AQ19" s="4370"/>
      <c r="AR19" s="4239"/>
    </row>
    <row r="20" spans="2:44" s="985" customFormat="1" ht="14.25" customHeight="1">
      <c r="B20" s="999">
        <v>13</v>
      </c>
      <c r="C20" s="1839" t="s">
        <v>27039</v>
      </c>
      <c r="D20" s="2819" t="s">
        <v>27040</v>
      </c>
      <c r="E20" s="1006" t="s">
        <v>46</v>
      </c>
      <c r="F20" s="1567">
        <v>3</v>
      </c>
      <c r="G20" s="5477">
        <v>8.4570000000000007</v>
      </c>
      <c r="H20" s="5478">
        <v>8.8919999999999995</v>
      </c>
      <c r="I20" s="5478">
        <v>9.9220000000000006</v>
      </c>
      <c r="J20" s="5478">
        <v>8.9740000000000002</v>
      </c>
      <c r="K20" s="5478">
        <v>8.1479999999999997</v>
      </c>
      <c r="L20" s="5478">
        <v>7.3380000000000001</v>
      </c>
      <c r="M20" s="5478">
        <v>6.8639999999999999</v>
      </c>
      <c r="N20" s="5478">
        <v>5.8860000000000001</v>
      </c>
      <c r="O20" s="4626"/>
      <c r="P20" s="4210"/>
      <c r="Q20" s="4210"/>
      <c r="R20" s="4210"/>
      <c r="S20" s="4210"/>
      <c r="U20" s="1379"/>
      <c r="V20" s="1380"/>
      <c r="X20" s="4371">
        <f t="shared" si="3"/>
        <v>0</v>
      </c>
      <c r="Y20" s="4284"/>
      <c r="Z20" s="4239"/>
      <c r="AA20" s="4377"/>
      <c r="AB20" s="4377"/>
      <c r="AC20" s="4243">
        <f t="shared" si="4"/>
        <v>0</v>
      </c>
      <c r="AD20" s="4243">
        <f t="shared" si="5"/>
        <v>0</v>
      </c>
      <c r="AE20" s="4243">
        <f t="shared" si="6"/>
        <v>0</v>
      </c>
      <c r="AF20" s="4243">
        <f t="shared" si="7"/>
        <v>0</v>
      </c>
      <c r="AG20" s="4243">
        <f t="shared" si="8"/>
        <v>0</v>
      </c>
      <c r="AH20" s="4243">
        <f t="shared" si="9"/>
        <v>0</v>
      </c>
      <c r="AI20" s="4243">
        <f t="shared" si="10"/>
        <v>0</v>
      </c>
      <c r="AJ20" s="4243">
        <f t="shared" si="11"/>
        <v>0</v>
      </c>
      <c r="AK20" s="4241"/>
      <c r="AL20" s="4241"/>
      <c r="AM20" s="4241"/>
      <c r="AN20" s="4241"/>
      <c r="AO20" s="4241"/>
      <c r="AP20" s="4370"/>
      <c r="AQ20" s="4370"/>
      <c r="AR20" s="4239"/>
    </row>
    <row r="21" spans="2:44" s="985" customFormat="1" ht="14.25" customHeight="1">
      <c r="B21" s="999">
        <v>14</v>
      </c>
      <c r="C21" s="1839" t="s">
        <v>27041</v>
      </c>
      <c r="D21" s="2819" t="s">
        <v>27042</v>
      </c>
      <c r="E21" s="1006" t="s">
        <v>46</v>
      </c>
      <c r="F21" s="1567">
        <v>3</v>
      </c>
      <c r="G21" s="5477">
        <v>6.1289999999999996</v>
      </c>
      <c r="H21" s="5478">
        <v>6.7060000000000004</v>
      </c>
      <c r="I21" s="5478">
        <v>6.726</v>
      </c>
      <c r="J21" s="5478">
        <v>8.3670000000000009</v>
      </c>
      <c r="K21" s="5478">
        <v>6.8780000000000001</v>
      </c>
      <c r="L21" s="5478">
        <v>6.4279999999999999</v>
      </c>
      <c r="M21" s="5478">
        <v>5.3010000000000002</v>
      </c>
      <c r="N21" s="5478">
        <v>4.8369999999999997</v>
      </c>
      <c r="O21" s="4626"/>
      <c r="P21" s="4210"/>
      <c r="Q21" s="4210"/>
      <c r="R21" s="4210"/>
      <c r="S21" s="4210"/>
      <c r="U21" s="1379"/>
      <c r="V21" s="1380"/>
      <c r="X21" s="4371">
        <f t="shared" si="3"/>
        <v>0</v>
      </c>
      <c r="Y21" s="4284"/>
      <c r="Z21" s="4239"/>
      <c r="AA21" s="4377"/>
      <c r="AB21" s="4377"/>
      <c r="AC21" s="4243">
        <f t="shared" si="4"/>
        <v>0</v>
      </c>
      <c r="AD21" s="4243">
        <f t="shared" si="5"/>
        <v>0</v>
      </c>
      <c r="AE21" s="4243">
        <f t="shared" si="6"/>
        <v>0</v>
      </c>
      <c r="AF21" s="4243">
        <f t="shared" si="7"/>
        <v>0</v>
      </c>
      <c r="AG21" s="4243">
        <f t="shared" si="8"/>
        <v>0</v>
      </c>
      <c r="AH21" s="4243">
        <f t="shared" si="9"/>
        <v>0</v>
      </c>
      <c r="AI21" s="4243">
        <f t="shared" si="10"/>
        <v>0</v>
      </c>
      <c r="AJ21" s="4243">
        <f t="shared" si="11"/>
        <v>0</v>
      </c>
      <c r="AK21" s="4241"/>
      <c r="AL21" s="4241"/>
      <c r="AM21" s="4241"/>
      <c r="AN21" s="4241"/>
      <c r="AO21" s="4241"/>
      <c r="AP21" s="4370"/>
      <c r="AQ21" s="4370"/>
      <c r="AR21" s="4239"/>
    </row>
    <row r="22" spans="2:44" s="985" customFormat="1" ht="14.25" customHeight="1" thickBot="1">
      <c r="B22" s="1012">
        <v>15</v>
      </c>
      <c r="C22" s="1856" t="s">
        <v>27043</v>
      </c>
      <c r="D22" s="2821" t="s">
        <v>27044</v>
      </c>
      <c r="E22" s="1014" t="s">
        <v>46</v>
      </c>
      <c r="F22" s="1568">
        <v>3</v>
      </c>
      <c r="G22" s="5479">
        <v>12.555999999999999</v>
      </c>
      <c r="H22" s="5473">
        <v>14.879</v>
      </c>
      <c r="I22" s="5473">
        <v>15.439</v>
      </c>
      <c r="J22" s="5473">
        <v>18.954999999999998</v>
      </c>
      <c r="K22" s="5473">
        <v>20.385999999999999</v>
      </c>
      <c r="L22" s="5473">
        <v>19.888000000000002</v>
      </c>
      <c r="M22" s="5473">
        <v>20.556999999999999</v>
      </c>
      <c r="N22" s="5473">
        <v>20.138999999999999</v>
      </c>
      <c r="O22" s="4626"/>
      <c r="P22" s="4210"/>
      <c r="Q22" s="4210"/>
      <c r="R22" s="4210"/>
      <c r="S22" s="4210"/>
      <c r="U22" s="3343"/>
      <c r="V22" s="3344"/>
      <c r="X22" s="4371">
        <f xml:space="preserve"> IF( SUM( AC22:AO22 ) = 0, 0, $AC$5 )</f>
        <v>0</v>
      </c>
      <c r="Y22" s="4284"/>
      <c r="Z22" s="4239"/>
      <c r="AA22" s="4377"/>
      <c r="AB22" s="4377"/>
      <c r="AC22" s="4243">
        <f t="shared" si="4"/>
        <v>0</v>
      </c>
      <c r="AD22" s="4243">
        <f t="shared" si="5"/>
        <v>0</v>
      </c>
      <c r="AE22" s="4243">
        <f t="shared" si="6"/>
        <v>0</v>
      </c>
      <c r="AF22" s="4243">
        <f t="shared" si="7"/>
        <v>0</v>
      </c>
      <c r="AG22" s="4243">
        <f t="shared" si="8"/>
        <v>0</v>
      </c>
      <c r="AH22" s="4243">
        <f t="shared" si="9"/>
        <v>0</v>
      </c>
      <c r="AI22" s="4243">
        <f t="shared" si="10"/>
        <v>0</v>
      </c>
      <c r="AJ22" s="4243">
        <f t="shared" si="11"/>
        <v>0</v>
      </c>
      <c r="AK22" s="4241"/>
      <c r="AL22" s="4241"/>
      <c r="AM22" s="4241"/>
      <c r="AN22" s="4241"/>
      <c r="AO22" s="4241"/>
      <c r="AP22" s="4370"/>
      <c r="AQ22" s="4370"/>
      <c r="AR22" s="4239"/>
    </row>
    <row r="23" spans="2:44" s="1019" customFormat="1" ht="12" customHeight="1" thickBot="1">
      <c r="B23" s="3725"/>
      <c r="C23" s="4624"/>
      <c r="D23" s="2833"/>
      <c r="E23" s="2833"/>
      <c r="F23" s="2833"/>
      <c r="G23" s="4210"/>
      <c r="H23" s="4210"/>
      <c r="I23" s="4210"/>
      <c r="J23" s="4210"/>
      <c r="K23" s="4210"/>
      <c r="L23" s="4210"/>
      <c r="M23" s="4210"/>
      <c r="N23" s="4210"/>
      <c r="O23" s="4210"/>
      <c r="P23" s="4210"/>
      <c r="Q23" s="4210"/>
      <c r="R23" s="4210"/>
      <c r="S23" s="4210"/>
      <c r="U23" s="3347"/>
      <c r="V23" s="3347"/>
      <c r="X23" s="4371"/>
      <c r="Y23" s="4284"/>
      <c r="Z23" s="4239"/>
      <c r="AA23" s="4377"/>
      <c r="AB23" s="4377"/>
      <c r="AC23" s="4241"/>
      <c r="AD23" s="4241"/>
      <c r="AE23" s="4241"/>
      <c r="AF23" s="4241"/>
      <c r="AG23" s="4241"/>
      <c r="AH23" s="4241"/>
      <c r="AI23" s="4241"/>
      <c r="AJ23" s="4241"/>
      <c r="AK23" s="4241"/>
      <c r="AL23" s="4241"/>
      <c r="AM23" s="4241"/>
      <c r="AN23" s="4241"/>
      <c r="AO23" s="4241"/>
      <c r="AP23" s="4370"/>
      <c r="AQ23" s="4370"/>
      <c r="AR23" s="4239"/>
    </row>
    <row r="24" spans="2:44" s="985" customFormat="1" ht="12" customHeight="1" thickBot="1">
      <c r="B24" s="1834" t="s">
        <v>449</v>
      </c>
      <c r="C24" s="1835" t="s">
        <v>27045</v>
      </c>
      <c r="D24" s="3094"/>
      <c r="E24" s="1857"/>
      <c r="F24" s="1857"/>
      <c r="G24" s="4210"/>
      <c r="H24" s="4210"/>
      <c r="I24" s="4210"/>
      <c r="J24" s="4210"/>
      <c r="K24" s="4210"/>
      <c r="L24" s="4210"/>
      <c r="M24" s="4210"/>
      <c r="N24" s="4210"/>
      <c r="O24" s="4210"/>
      <c r="P24" s="4210"/>
      <c r="Q24" s="4210"/>
      <c r="R24" s="4210"/>
      <c r="S24" s="4210"/>
      <c r="U24" s="1858"/>
      <c r="V24" s="1858"/>
      <c r="X24" s="4371"/>
      <c r="Y24" s="4284"/>
      <c r="Z24" s="4239"/>
      <c r="AA24" s="4377"/>
      <c r="AB24" s="4377"/>
      <c r="AC24" s="4241"/>
      <c r="AD24" s="4241"/>
      <c r="AE24" s="4241"/>
      <c r="AF24" s="4241"/>
      <c r="AG24" s="4241"/>
      <c r="AH24" s="4241"/>
      <c r="AI24" s="4241"/>
      <c r="AJ24" s="4241"/>
      <c r="AK24" s="4241"/>
      <c r="AL24" s="4241"/>
      <c r="AM24" s="4241"/>
      <c r="AN24" s="4241"/>
      <c r="AO24" s="4241"/>
      <c r="AP24" s="4370"/>
      <c r="AQ24" s="4370"/>
      <c r="AR24" s="4244"/>
    </row>
    <row r="25" spans="2:44" s="985" customFormat="1" ht="14.25" customHeight="1" thickBot="1">
      <c r="B25" s="1859">
        <v>16</v>
      </c>
      <c r="C25" s="1860" t="s">
        <v>27046</v>
      </c>
      <c r="D25" s="3095" t="s">
        <v>27047</v>
      </c>
      <c r="E25" s="1861" t="s">
        <v>31</v>
      </c>
      <c r="F25" s="1862">
        <v>2</v>
      </c>
      <c r="G25" s="4626"/>
      <c r="H25" s="4210"/>
      <c r="I25" s="4210"/>
      <c r="J25" s="4210"/>
      <c r="K25" s="4210"/>
      <c r="L25" s="4210"/>
      <c r="M25" s="4210"/>
      <c r="N25" s="5480">
        <v>0.97629999999999995</v>
      </c>
      <c r="O25" s="5481">
        <v>0.97799999999999998</v>
      </c>
      <c r="P25" s="5481">
        <v>0.97799999999999998</v>
      </c>
      <c r="Q25" s="5481">
        <v>0.9788</v>
      </c>
      <c r="R25" s="5481">
        <v>0.97940000000000005</v>
      </c>
      <c r="S25" s="5482">
        <v>0.98019999999999996</v>
      </c>
      <c r="U25" s="1863"/>
      <c r="V25" s="1864"/>
      <c r="X25" s="4371">
        <f xml:space="preserve"> IF( SUM( AC25:AO25 ) = 0, 0, $AC$5 )</f>
        <v>0</v>
      </c>
      <c r="Y25" s="4284"/>
      <c r="Z25" s="4239"/>
      <c r="AA25" s="4377"/>
      <c r="AB25" s="4377"/>
      <c r="AC25" s="4241"/>
      <c r="AD25" s="4241"/>
      <c r="AE25" s="4241"/>
      <c r="AF25" s="4241"/>
      <c r="AG25" s="4241"/>
      <c r="AH25" s="4241"/>
      <c r="AI25" s="4241"/>
      <c r="AJ25" s="4243">
        <f t="shared" ref="AJ25:AO25" si="12" xml:space="preserve"> IF( ISNUMBER(N25), 0, 1 )</f>
        <v>0</v>
      </c>
      <c r="AK25" s="4243">
        <f t="shared" si="12"/>
        <v>0</v>
      </c>
      <c r="AL25" s="4243">
        <f t="shared" si="12"/>
        <v>0</v>
      </c>
      <c r="AM25" s="4243">
        <f t="shared" si="12"/>
        <v>0</v>
      </c>
      <c r="AN25" s="4243">
        <f t="shared" si="12"/>
        <v>0</v>
      </c>
      <c r="AO25" s="4243">
        <f t="shared" si="12"/>
        <v>0</v>
      </c>
      <c r="AP25" s="4370"/>
      <c r="AQ25" s="4370"/>
      <c r="AR25" s="4244"/>
    </row>
    <row r="26" spans="2:44" s="4422" customFormat="1" ht="14.25" customHeight="1" thickBot="1">
      <c r="C26" s="4624"/>
      <c r="X26" s="4371"/>
      <c r="Y26" s="4284"/>
      <c r="Z26" s="4244"/>
      <c r="AA26" s="4690"/>
      <c r="AB26" s="4690"/>
      <c r="AC26" s="4241"/>
      <c r="AD26" s="4241"/>
      <c r="AE26" s="4241"/>
      <c r="AF26" s="4241"/>
      <c r="AG26" s="4241"/>
      <c r="AH26" s="4241"/>
      <c r="AI26" s="4241"/>
      <c r="AJ26" s="4241"/>
      <c r="AK26" s="4241"/>
      <c r="AL26" s="4241"/>
      <c r="AM26" s="4241"/>
      <c r="AN26" s="4241"/>
      <c r="AO26" s="4241"/>
      <c r="AP26" s="4370"/>
      <c r="AQ26" s="4370"/>
      <c r="AR26" s="4244"/>
    </row>
    <row r="27" spans="2:44" s="4422" customFormat="1" ht="14.25" customHeight="1" thickBot="1">
      <c r="B27" s="3428" t="s">
        <v>1871</v>
      </c>
      <c r="C27" s="706" t="s">
        <v>27048</v>
      </c>
      <c r="D27" s="1027"/>
      <c r="E27" s="1027"/>
      <c r="F27" s="1027"/>
      <c r="X27" s="4371"/>
      <c r="Y27" s="4284"/>
      <c r="Z27" s="4239"/>
      <c r="AA27" s="4377"/>
      <c r="AB27" s="4377"/>
      <c r="AC27" s="4241"/>
      <c r="AD27" s="4241"/>
      <c r="AE27" s="4241"/>
      <c r="AF27" s="4241"/>
      <c r="AG27" s="4241"/>
      <c r="AH27" s="4241"/>
      <c r="AI27" s="4241"/>
      <c r="AJ27" s="4241"/>
      <c r="AK27" s="4241"/>
      <c r="AL27" s="4241"/>
      <c r="AM27" s="4241"/>
      <c r="AN27" s="4241"/>
      <c r="AO27" s="4241"/>
      <c r="AP27" s="4370"/>
      <c r="AQ27" s="4370"/>
      <c r="AR27" s="4239"/>
    </row>
    <row r="28" spans="2:44" s="4422" customFormat="1" ht="14.25" customHeight="1">
      <c r="B28" s="3429">
        <v>17</v>
      </c>
      <c r="C28" s="3430" t="s">
        <v>27049</v>
      </c>
      <c r="D28" s="3431" t="s">
        <v>29787</v>
      </c>
      <c r="E28" s="3432" t="s">
        <v>27050</v>
      </c>
      <c r="F28" s="3433">
        <v>2</v>
      </c>
      <c r="G28" s="4626"/>
      <c r="H28" s="4210"/>
      <c r="I28" s="4210"/>
      <c r="J28" s="4210"/>
      <c r="K28" s="4627"/>
      <c r="L28" s="5483">
        <v>11.29</v>
      </c>
      <c r="M28" s="5484">
        <v>11.9</v>
      </c>
      <c r="N28" s="5485">
        <v>12.27</v>
      </c>
      <c r="U28" s="3331"/>
      <c r="V28" s="3346"/>
      <c r="X28" s="4371">
        <f xml:space="preserve"> IF( SUM( AC28:AO28 ) = 0, 0, $AC$5 )</f>
        <v>0</v>
      </c>
      <c r="Y28" s="4284"/>
      <c r="Z28" s="4239"/>
      <c r="AA28" s="4377"/>
      <c r="AB28" s="4377"/>
      <c r="AC28" s="4241"/>
      <c r="AD28" s="4241"/>
      <c r="AE28" s="4241"/>
      <c r="AF28" s="4241"/>
      <c r="AG28" s="4241"/>
      <c r="AH28" s="4243">
        <f t="shared" ref="AH28:AH35" si="13" xml:space="preserve"> IF( ISNUMBER(L28), 0, 1 )</f>
        <v>0</v>
      </c>
      <c r="AI28" s="4243">
        <f t="shared" ref="AI28:AI35" si="14" xml:space="preserve"> IF( ISNUMBER(M28), 0, 1 )</f>
        <v>0</v>
      </c>
      <c r="AJ28" s="4243">
        <f t="shared" ref="AJ28:AJ35" si="15" xml:space="preserve"> IF( ISNUMBER(N28), 0, 1 )</f>
        <v>0</v>
      </c>
      <c r="AK28" s="4241"/>
      <c r="AL28" s="4241"/>
      <c r="AM28" s="4241"/>
      <c r="AN28" s="4241"/>
      <c r="AO28" s="4241"/>
      <c r="AP28" s="4370"/>
      <c r="AQ28" s="4370"/>
      <c r="AR28" s="4239"/>
    </row>
    <row r="29" spans="2:44" s="4422" customFormat="1" ht="14.25" customHeight="1">
      <c r="B29" s="999">
        <v>18</v>
      </c>
      <c r="C29" s="1839" t="s">
        <v>27051</v>
      </c>
      <c r="D29" s="2819" t="s">
        <v>29788</v>
      </c>
      <c r="E29" s="1006" t="s">
        <v>27052</v>
      </c>
      <c r="F29" s="1567">
        <v>2</v>
      </c>
      <c r="G29" s="4626"/>
      <c r="H29" s="4210"/>
      <c r="I29" s="4210"/>
      <c r="J29" s="4210"/>
      <c r="K29" s="4627"/>
      <c r="L29" s="5486">
        <v>58.24</v>
      </c>
      <c r="M29" s="5487">
        <v>57.46</v>
      </c>
      <c r="N29" s="5488">
        <v>55.27</v>
      </c>
      <c r="U29" s="1379"/>
      <c r="V29" s="1380"/>
      <c r="X29" s="4371">
        <f t="shared" ref="X29:X35" si="16" xml:space="preserve"> IF( SUM( AC29:AO29 ) = 0, 0, $AC$5 )</f>
        <v>0</v>
      </c>
      <c r="Y29" s="4284"/>
      <c r="Z29" s="4239"/>
      <c r="AA29" s="4377"/>
      <c r="AB29" s="4377"/>
      <c r="AC29" s="4241"/>
      <c r="AD29" s="4241"/>
      <c r="AE29" s="4241"/>
      <c r="AF29" s="4241"/>
      <c r="AG29" s="4241"/>
      <c r="AH29" s="4243">
        <f t="shared" si="13"/>
        <v>0</v>
      </c>
      <c r="AI29" s="4243">
        <f t="shared" si="14"/>
        <v>0</v>
      </c>
      <c r="AJ29" s="4243">
        <f t="shared" si="15"/>
        <v>0</v>
      </c>
      <c r="AK29" s="4241"/>
      <c r="AL29" s="4241"/>
      <c r="AM29" s="4241"/>
      <c r="AN29" s="4241"/>
      <c r="AO29" s="4241"/>
      <c r="AP29" s="4370"/>
      <c r="AQ29" s="4370"/>
      <c r="AR29" s="4239"/>
    </row>
    <row r="30" spans="2:44" s="4422" customFormat="1" ht="14.25" customHeight="1">
      <c r="B30" s="999">
        <v>19</v>
      </c>
      <c r="C30" s="1839" t="s">
        <v>27053</v>
      </c>
      <c r="D30" s="2819" t="s">
        <v>29789</v>
      </c>
      <c r="E30" s="1006" t="s">
        <v>27054</v>
      </c>
      <c r="F30" s="1567">
        <v>2</v>
      </c>
      <c r="G30" s="4626"/>
      <c r="H30" s="4210"/>
      <c r="I30" s="4210"/>
      <c r="J30" s="4210"/>
      <c r="K30" s="4627"/>
      <c r="L30" s="5486">
        <v>1264.1300000000001</v>
      </c>
      <c r="M30" s="5487">
        <v>1087.01</v>
      </c>
      <c r="N30" s="5488">
        <v>1036.9000000000001</v>
      </c>
      <c r="U30" s="1379"/>
      <c r="V30" s="1380"/>
      <c r="X30" s="4371">
        <f t="shared" si="16"/>
        <v>0</v>
      </c>
      <c r="Y30" s="4284"/>
      <c r="Z30" s="4239"/>
      <c r="AA30" s="4377"/>
      <c r="AB30" s="4377"/>
      <c r="AC30" s="4241"/>
      <c r="AD30" s="4241"/>
      <c r="AE30" s="4241"/>
      <c r="AF30" s="4241"/>
      <c r="AG30" s="4241"/>
      <c r="AH30" s="4243">
        <f t="shared" si="13"/>
        <v>0</v>
      </c>
      <c r="AI30" s="4243">
        <f t="shared" si="14"/>
        <v>0</v>
      </c>
      <c r="AJ30" s="4243">
        <f t="shared" si="15"/>
        <v>0</v>
      </c>
      <c r="AK30" s="4241"/>
      <c r="AL30" s="4241"/>
      <c r="AM30" s="4241"/>
      <c r="AN30" s="4241"/>
      <c r="AO30" s="4241"/>
      <c r="AP30" s="4370"/>
      <c r="AQ30" s="4370"/>
      <c r="AR30" s="4239"/>
    </row>
    <row r="31" spans="2:44" s="4422" customFormat="1" ht="14.25" customHeight="1">
      <c r="B31" s="999">
        <v>20</v>
      </c>
      <c r="C31" s="7046" t="s">
        <v>33909</v>
      </c>
      <c r="D31" s="2819" t="s">
        <v>29790</v>
      </c>
      <c r="E31" s="1006" t="s">
        <v>27056</v>
      </c>
      <c r="F31" s="1567">
        <v>2</v>
      </c>
      <c r="G31" s="4626"/>
      <c r="H31" s="4210"/>
      <c r="I31" s="4210"/>
      <c r="J31" s="4210"/>
      <c r="K31" s="4627"/>
      <c r="L31" s="5486">
        <v>60.34</v>
      </c>
      <c r="M31" s="5487">
        <v>71.61</v>
      </c>
      <c r="N31" s="5488">
        <v>83.16</v>
      </c>
      <c r="U31" s="1379"/>
      <c r="V31" s="1380"/>
      <c r="X31" s="4986">
        <f>(IF(SUM(AC31:AO31)=0,IF(AA31=1,$AA$5,0),$AC$5))</f>
        <v>0</v>
      </c>
      <c r="Y31" s="4284"/>
      <c r="Z31" s="4239"/>
      <c r="AA31" s="4270">
        <f xml:space="preserve"> IF( AND( OR( C31 = AP31, C31=""), SUM(L31:N31) &lt;&gt; 0), 1, 0 )</f>
        <v>0</v>
      </c>
      <c r="AB31" s="4377"/>
      <c r="AC31" s="4241"/>
      <c r="AD31" s="4241"/>
      <c r="AE31" s="4241"/>
      <c r="AF31" s="4241"/>
      <c r="AG31" s="4241"/>
      <c r="AH31" s="4243">
        <f xml:space="preserve"> IF( OR( $C$31 = $AP$31, $C$31 =""), 0, IF( ISNUMBER( L31 ), 0, 1 ))</f>
        <v>0</v>
      </c>
      <c r="AI31" s="4372">
        <f xml:space="preserve"> IF( OR( $C$31 = $AP$31, $C$31 =""), 0, IF( ISNUMBER( M31 ), 0, 1 ))</f>
        <v>0</v>
      </c>
      <c r="AJ31" s="4372">
        <f xml:space="preserve"> IF( OR( $C$31 = $AP$31, $C$31 =""), 0, IF( ISNUMBER( N31 ), 0, 1 ))</f>
        <v>0</v>
      </c>
      <c r="AK31" s="4241"/>
      <c r="AL31" s="4241"/>
      <c r="AM31" s="4241"/>
      <c r="AN31" s="4241"/>
      <c r="AO31" s="4241"/>
      <c r="AP31" s="6615" t="s">
        <v>27055</v>
      </c>
      <c r="AQ31" s="4370"/>
      <c r="AR31" s="4244"/>
    </row>
    <row r="32" spans="2:44" s="4422" customFormat="1" ht="14.25" customHeight="1" thickBot="1">
      <c r="B32" s="999">
        <v>21</v>
      </c>
      <c r="C32" s="7046" t="s">
        <v>33910</v>
      </c>
      <c r="D32" s="2819" t="s">
        <v>29791</v>
      </c>
      <c r="E32" s="1006" t="s">
        <v>27056</v>
      </c>
      <c r="F32" s="1567">
        <v>2</v>
      </c>
      <c r="G32" s="4626"/>
      <c r="H32" s="4210"/>
      <c r="I32" s="4210"/>
      <c r="J32" s="4210"/>
      <c r="K32" s="4627"/>
      <c r="L32" s="5486">
        <v>2867.27</v>
      </c>
      <c r="M32" s="5487">
        <v>2229.7800000000002</v>
      </c>
      <c r="N32" s="5488">
        <v>1741.85</v>
      </c>
      <c r="U32" s="1379"/>
      <c r="V32" s="1380"/>
      <c r="X32" s="4986">
        <f>(IF(SUM(AC32:AO32)=0,IF(AA32=1,$AA$5,0),$AC$5))</f>
        <v>0</v>
      </c>
      <c r="Y32" s="4284"/>
      <c r="Z32" s="4239"/>
      <c r="AA32" s="4270">
        <f xml:space="preserve"> IF( AND( OR( C32 = AP32, C32=""), SUM(L32:N32) &lt;&gt; 0), 1, 0 )</f>
        <v>0</v>
      </c>
      <c r="AB32" s="4377"/>
      <c r="AC32" s="4241"/>
      <c r="AD32" s="4241"/>
      <c r="AE32" s="4241"/>
      <c r="AF32" s="4241"/>
      <c r="AG32" s="4241"/>
      <c r="AH32" s="4372">
        <f xml:space="preserve"> IF( OR( $C$32 = $AP$32, $C$32 =""), 0, IF( ISNUMBER( L32 ), 0, 1 ))</f>
        <v>0</v>
      </c>
      <c r="AI32" s="4372">
        <f xml:space="preserve"> IF( OR( $C$32 = $AP$32, $C$32 =""), 0, IF( ISNUMBER( M32 ), 0, 1 ))</f>
        <v>0</v>
      </c>
      <c r="AJ32" s="4372">
        <f xml:space="preserve"> IF( OR( $C$32 = $AP$32, $C$32 =""), 0, IF( ISNUMBER( N32 ), 0, 1 ))</f>
        <v>0</v>
      </c>
      <c r="AK32" s="4241"/>
      <c r="AL32" s="4241"/>
      <c r="AM32" s="4241"/>
      <c r="AN32" s="4241"/>
      <c r="AO32" s="4241"/>
      <c r="AP32" s="6615" t="s">
        <v>27055</v>
      </c>
      <c r="AQ32" s="4370"/>
      <c r="AR32" s="4239"/>
    </row>
    <row r="33" spans="2:44" s="4422" customFormat="1" ht="13.5" customHeight="1">
      <c r="B33" s="999">
        <v>22</v>
      </c>
      <c r="C33" s="1839" t="s">
        <v>27057</v>
      </c>
      <c r="D33" s="2819" t="s">
        <v>29792</v>
      </c>
      <c r="E33" s="1006" t="s">
        <v>31</v>
      </c>
      <c r="F33" s="1567">
        <v>1</v>
      </c>
      <c r="G33" s="4626"/>
      <c r="H33" s="4210"/>
      <c r="I33" s="4210"/>
      <c r="J33" s="4210"/>
      <c r="K33" s="4627"/>
      <c r="L33" s="5489">
        <v>0.71799999999999997</v>
      </c>
      <c r="M33" s="5490">
        <v>0.72</v>
      </c>
      <c r="N33" s="5490">
        <v>0.72</v>
      </c>
      <c r="O33" s="5493">
        <v>0.71899999999999997</v>
      </c>
      <c r="P33" s="5494">
        <v>0.71399999999999997</v>
      </c>
      <c r="Q33" s="5494">
        <v>0.70799999999999996</v>
      </c>
      <c r="R33" s="5494">
        <v>0.69899999999999995</v>
      </c>
      <c r="S33" s="5495">
        <v>0.68799999999999994</v>
      </c>
      <c r="U33" s="1379"/>
      <c r="V33" s="1380"/>
      <c r="X33" s="4371">
        <f t="shared" si="16"/>
        <v>0</v>
      </c>
      <c r="Y33" s="4284"/>
      <c r="Z33" s="4239"/>
      <c r="AA33" s="4377"/>
      <c r="AB33" s="4377"/>
      <c r="AC33" s="4241"/>
      <c r="AD33" s="4241"/>
      <c r="AE33" s="4241"/>
      <c r="AF33" s="4241"/>
      <c r="AG33" s="4241"/>
      <c r="AH33" s="4243">
        <f t="shared" si="13"/>
        <v>0</v>
      </c>
      <c r="AI33" s="4243">
        <f t="shared" si="14"/>
        <v>0</v>
      </c>
      <c r="AJ33" s="4243">
        <f t="shared" si="15"/>
        <v>0</v>
      </c>
      <c r="AK33" s="4243">
        <f t="shared" ref="AK33:AO35" si="17" xml:space="preserve"> IF( ISNUMBER(O33), 0, 1 )</f>
        <v>0</v>
      </c>
      <c r="AL33" s="4243">
        <f t="shared" si="17"/>
        <v>0</v>
      </c>
      <c r="AM33" s="4243">
        <f t="shared" si="17"/>
        <v>0</v>
      </c>
      <c r="AN33" s="4243">
        <f t="shared" si="17"/>
        <v>0</v>
      </c>
      <c r="AO33" s="4243">
        <f t="shared" si="17"/>
        <v>0</v>
      </c>
      <c r="AP33" s="6615"/>
      <c r="AQ33" s="4370"/>
      <c r="AR33" s="4239"/>
    </row>
    <row r="34" spans="2:44" s="4422" customFormat="1" ht="14.25" customHeight="1">
      <c r="B34" s="999">
        <v>23</v>
      </c>
      <c r="C34" s="1839" t="s">
        <v>27058</v>
      </c>
      <c r="D34" s="2819" t="s">
        <v>29793</v>
      </c>
      <c r="E34" s="1006" t="s">
        <v>31</v>
      </c>
      <c r="F34" s="1567">
        <v>1</v>
      </c>
      <c r="G34" s="4626"/>
      <c r="H34" s="4210"/>
      <c r="I34" s="4210"/>
      <c r="J34" s="4210"/>
      <c r="K34" s="4627"/>
      <c r="L34" s="5489">
        <v>0.13900000000000001</v>
      </c>
      <c r="M34" s="5490">
        <v>0.14799999999999999</v>
      </c>
      <c r="N34" s="5490">
        <v>0.16</v>
      </c>
      <c r="O34" s="5489">
        <v>0.17100000000000001</v>
      </c>
      <c r="P34" s="5490">
        <v>0.184</v>
      </c>
      <c r="Q34" s="5490">
        <v>0.19700000000000001</v>
      </c>
      <c r="R34" s="5490">
        <v>0.21099999999999999</v>
      </c>
      <c r="S34" s="5496">
        <v>0.22500000000000001</v>
      </c>
      <c r="U34" s="1379"/>
      <c r="V34" s="1380"/>
      <c r="X34" s="4371">
        <f t="shared" si="16"/>
        <v>0</v>
      </c>
      <c r="Y34" s="4284"/>
      <c r="Z34" s="4239"/>
      <c r="AA34" s="4377"/>
      <c r="AB34" s="4377"/>
      <c r="AC34" s="4241"/>
      <c r="AD34" s="4241"/>
      <c r="AE34" s="4241"/>
      <c r="AF34" s="4241"/>
      <c r="AG34" s="4241"/>
      <c r="AH34" s="4243">
        <f t="shared" si="13"/>
        <v>0</v>
      </c>
      <c r="AI34" s="4243">
        <f t="shared" si="14"/>
        <v>0</v>
      </c>
      <c r="AJ34" s="4243">
        <f t="shared" si="15"/>
        <v>0</v>
      </c>
      <c r="AK34" s="4243">
        <f t="shared" si="17"/>
        <v>0</v>
      </c>
      <c r="AL34" s="4243">
        <f t="shared" si="17"/>
        <v>0</v>
      </c>
      <c r="AM34" s="4243">
        <f t="shared" si="17"/>
        <v>0</v>
      </c>
      <c r="AN34" s="4243">
        <f t="shared" si="17"/>
        <v>0</v>
      </c>
      <c r="AO34" s="4243">
        <f t="shared" si="17"/>
        <v>0</v>
      </c>
      <c r="AP34" s="6615"/>
      <c r="AQ34" s="4370"/>
      <c r="AR34" s="4239"/>
    </row>
    <row r="35" spans="2:44" s="4422" customFormat="1" ht="14.25" customHeight="1">
      <c r="B35" s="999">
        <v>24</v>
      </c>
      <c r="C35" s="1839" t="s">
        <v>27059</v>
      </c>
      <c r="D35" s="2819" t="s">
        <v>29794</v>
      </c>
      <c r="E35" s="1006" t="s">
        <v>31</v>
      </c>
      <c r="F35" s="1567">
        <v>1</v>
      </c>
      <c r="G35" s="4626"/>
      <c r="H35" s="4210"/>
      <c r="I35" s="4210"/>
      <c r="J35" s="4210"/>
      <c r="K35" s="4627"/>
      <c r="L35" s="5489">
        <v>6.0000000000000001E-3</v>
      </c>
      <c r="M35" s="5490">
        <v>8.0000000000000002E-3</v>
      </c>
      <c r="N35" s="5490">
        <v>8.9999999999999993E-3</v>
      </c>
      <c r="O35" s="5489">
        <v>8.9999999999999993E-3</v>
      </c>
      <c r="P35" s="5490">
        <v>0.01</v>
      </c>
      <c r="Q35" s="5490">
        <v>1.0999999999999999E-2</v>
      </c>
      <c r="R35" s="5490">
        <v>1.0999999999999999E-2</v>
      </c>
      <c r="S35" s="5496">
        <v>1.2E-2</v>
      </c>
      <c r="U35" s="1379"/>
      <c r="V35" s="1380"/>
      <c r="X35" s="4371">
        <f t="shared" si="16"/>
        <v>0</v>
      </c>
      <c r="Y35" s="4284"/>
      <c r="Z35" s="4239"/>
      <c r="AA35" s="4377"/>
      <c r="AB35" s="4377"/>
      <c r="AC35" s="4241"/>
      <c r="AD35" s="4241"/>
      <c r="AE35" s="4241"/>
      <c r="AF35" s="4241"/>
      <c r="AG35" s="4241"/>
      <c r="AH35" s="4243">
        <f t="shared" si="13"/>
        <v>0</v>
      </c>
      <c r="AI35" s="4243">
        <f t="shared" si="14"/>
        <v>0</v>
      </c>
      <c r="AJ35" s="4243">
        <f t="shared" si="15"/>
        <v>0</v>
      </c>
      <c r="AK35" s="4243">
        <f t="shared" si="17"/>
        <v>0</v>
      </c>
      <c r="AL35" s="4243">
        <f t="shared" si="17"/>
        <v>0</v>
      </c>
      <c r="AM35" s="4243">
        <f t="shared" si="17"/>
        <v>0</v>
      </c>
      <c r="AN35" s="4243">
        <f t="shared" si="17"/>
        <v>0</v>
      </c>
      <c r="AO35" s="4243">
        <f t="shared" si="17"/>
        <v>0</v>
      </c>
      <c r="AP35" s="6615"/>
      <c r="AQ35" s="4370"/>
      <c r="AR35" s="4239"/>
    </row>
    <row r="36" spans="2:44" s="4422" customFormat="1" ht="14.25" customHeight="1">
      <c r="B36" s="999">
        <v>25</v>
      </c>
      <c r="C36" s="7046" t="s">
        <v>33911</v>
      </c>
      <c r="D36" s="2819" t="s">
        <v>29795</v>
      </c>
      <c r="E36" s="1006" t="s">
        <v>31</v>
      </c>
      <c r="F36" s="1567">
        <v>1</v>
      </c>
      <c r="G36" s="4626"/>
      <c r="H36" s="4210"/>
      <c r="I36" s="4210"/>
      <c r="J36" s="4210"/>
      <c r="K36" s="4627"/>
      <c r="L36" s="5489">
        <v>0.13400000000000001</v>
      </c>
      <c r="M36" s="5490">
        <v>0.12</v>
      </c>
      <c r="N36" s="5490">
        <v>0.106</v>
      </c>
      <c r="O36" s="5489">
        <v>9.4E-2</v>
      </c>
      <c r="P36" s="5490">
        <v>8.3000000000000004E-2</v>
      </c>
      <c r="Q36" s="5490">
        <v>7.2999999999999995E-2</v>
      </c>
      <c r="R36" s="5490">
        <v>6.4000000000000001E-2</v>
      </c>
      <c r="S36" s="5496">
        <v>5.6000000000000001E-2</v>
      </c>
      <c r="U36" s="1379"/>
      <c r="V36" s="1380"/>
      <c r="X36" s="4986">
        <f>(IF(SUM(AC36:AO36)=0,IF(AA36=1,$AA$5,0),$AC$5))</f>
        <v>0</v>
      </c>
      <c r="Y36" s="4284"/>
      <c r="Z36" s="4239"/>
      <c r="AA36" s="4270">
        <f xml:space="preserve"> IF( AND( OR( C36 = AP36, C36=""), SUM(L36:S36) &lt;&gt; 0), 1, 0 )</f>
        <v>0</v>
      </c>
      <c r="AB36" s="4377"/>
      <c r="AC36" s="4241"/>
      <c r="AD36" s="4241"/>
      <c r="AE36" s="4241"/>
      <c r="AF36" s="4241"/>
      <c r="AG36" s="4241"/>
      <c r="AH36" s="4372">
        <f xml:space="preserve"> IF( OR( $C$36 = $AP$36, $C$36 =""), 0, IF( ISNUMBER( L36 ), 0, 1 ))</f>
        <v>0</v>
      </c>
      <c r="AI36" s="4372">
        <f t="shared" ref="AI36:AO36" si="18" xml:space="preserve"> IF( OR( $C$36 = $AP$36, $C$36 =""), 0, IF( ISNUMBER( M36 ), 0, 1 ))</f>
        <v>0</v>
      </c>
      <c r="AJ36" s="4372">
        <f t="shared" si="18"/>
        <v>0</v>
      </c>
      <c r="AK36" s="4372">
        <f t="shared" si="18"/>
        <v>0</v>
      </c>
      <c r="AL36" s="4372">
        <f t="shared" si="18"/>
        <v>0</v>
      </c>
      <c r="AM36" s="4372">
        <f t="shared" si="18"/>
        <v>0</v>
      </c>
      <c r="AN36" s="4372">
        <f t="shared" si="18"/>
        <v>0</v>
      </c>
      <c r="AO36" s="4372">
        <f t="shared" si="18"/>
        <v>0</v>
      </c>
      <c r="AP36" s="6615" t="s">
        <v>27060</v>
      </c>
      <c r="AQ36" s="4370"/>
      <c r="AR36" s="4239"/>
    </row>
    <row r="37" spans="2:44" s="4422" customFormat="1" ht="14.25" customHeight="1">
      <c r="B37" s="3434">
        <v>26</v>
      </c>
      <c r="C37" s="7046" t="s">
        <v>33912</v>
      </c>
      <c r="D37" s="2819" t="s">
        <v>29796</v>
      </c>
      <c r="E37" s="3436" t="s">
        <v>31</v>
      </c>
      <c r="F37" s="3437">
        <v>1</v>
      </c>
      <c r="G37" s="4626"/>
      <c r="H37" s="4210"/>
      <c r="I37" s="4210"/>
      <c r="J37" s="4210"/>
      <c r="K37" s="4627"/>
      <c r="L37" s="5491">
        <v>3.0000000000000001E-3</v>
      </c>
      <c r="M37" s="5492">
        <v>4.0000000000000001E-3</v>
      </c>
      <c r="N37" s="5490">
        <v>5.0000000000000001E-3</v>
      </c>
      <c r="O37" s="5489">
        <v>7.0000000000000001E-3</v>
      </c>
      <c r="P37" s="5490">
        <v>8.9999999999999993E-3</v>
      </c>
      <c r="Q37" s="5490">
        <v>1.0999999999999999E-2</v>
      </c>
      <c r="R37" s="5490">
        <v>1.4999999999999999E-2</v>
      </c>
      <c r="S37" s="5496">
        <v>1.9E-2</v>
      </c>
      <c r="U37" s="1301"/>
      <c r="V37" s="3342"/>
      <c r="X37" s="4986">
        <f>(IF(SUM(AC37:AO37)=0,IF(AA37=1,$AA$5,0),$AC$5))</f>
        <v>0</v>
      </c>
      <c r="Y37" s="4284"/>
      <c r="Z37" s="4239"/>
      <c r="AA37" s="4270">
        <f xml:space="preserve"> IF( AND( OR( C37 = AP37, C37=""), SUM(L37:S37) &lt;&gt; 0), 1, 0 )</f>
        <v>0</v>
      </c>
      <c r="AB37" s="4377"/>
      <c r="AC37" s="4241"/>
      <c r="AD37" s="4241"/>
      <c r="AE37" s="4241"/>
      <c r="AF37" s="4241"/>
      <c r="AG37" s="4241"/>
      <c r="AH37" s="4372">
        <f xml:space="preserve"> IF( OR( $C$37 = $AP$37, $C$37 =""), 0, IF( ISNUMBER( L37 ), 0, 1 ))</f>
        <v>0</v>
      </c>
      <c r="AI37" s="4372">
        <f t="shared" ref="AI37:AN37" si="19" xml:space="preserve"> IF( OR( $C$37 = $AP$37, $C$37 =""), 0, IF( ISNUMBER( M37 ), 0, 1 ))</f>
        <v>0</v>
      </c>
      <c r="AJ37" s="4372">
        <f t="shared" si="19"/>
        <v>0</v>
      </c>
      <c r="AK37" s="4372">
        <f t="shared" si="19"/>
        <v>0</v>
      </c>
      <c r="AL37" s="4372">
        <f t="shared" si="19"/>
        <v>0</v>
      </c>
      <c r="AM37" s="4372">
        <f t="shared" si="19"/>
        <v>0</v>
      </c>
      <c r="AN37" s="4372">
        <f t="shared" si="19"/>
        <v>0</v>
      </c>
      <c r="AO37" s="4372">
        <f xml:space="preserve"> IF( OR( $C$37 = $AP$37, $C$37 =""), 0, IF( ISNUMBER( S37 ), 0, 1 ))</f>
        <v>0</v>
      </c>
      <c r="AP37" s="6615" t="s">
        <v>27060</v>
      </c>
      <c r="AQ37" s="4370"/>
      <c r="AR37" s="4246"/>
    </row>
    <row r="38" spans="2:44" s="4422" customFormat="1" ht="14.25" customHeight="1">
      <c r="B38" s="3434">
        <v>27</v>
      </c>
      <c r="C38" s="3435" t="s">
        <v>27061</v>
      </c>
      <c r="D38" s="4049" t="s">
        <v>29797</v>
      </c>
      <c r="E38" s="3436" t="s">
        <v>31</v>
      </c>
      <c r="F38" s="4050">
        <v>1</v>
      </c>
      <c r="G38" s="4626"/>
      <c r="H38" s="4210"/>
      <c r="I38" s="4210"/>
      <c r="J38" s="4210"/>
      <c r="K38" s="4627"/>
      <c r="L38" s="4045">
        <f>SUM(L33:L37)</f>
        <v>1</v>
      </c>
      <c r="M38" s="4046">
        <f t="shared" ref="M38:S38" si="20">SUM(M33:M37)</f>
        <v>1</v>
      </c>
      <c r="N38" s="4052">
        <f t="shared" si="20"/>
        <v>1</v>
      </c>
      <c r="O38" s="4053">
        <f t="shared" si="20"/>
        <v>1</v>
      </c>
      <c r="P38" s="4053">
        <f t="shared" si="20"/>
        <v>0.99999999999999989</v>
      </c>
      <c r="Q38" s="4052">
        <f t="shared" si="20"/>
        <v>1</v>
      </c>
      <c r="R38" s="4052">
        <f t="shared" si="20"/>
        <v>0.99999999999999989</v>
      </c>
      <c r="S38" s="4054">
        <f t="shared" si="20"/>
        <v>1</v>
      </c>
      <c r="U38" s="4047"/>
      <c r="V38" s="4048"/>
      <c r="X38" s="4371"/>
      <c r="Y38" s="4284"/>
      <c r="Z38" s="4246"/>
      <c r="AA38" s="4691"/>
      <c r="AB38" s="4691"/>
      <c r="AC38" s="4241"/>
      <c r="AD38" s="4241"/>
      <c r="AE38" s="4241"/>
      <c r="AF38" s="4241"/>
      <c r="AG38" s="4241"/>
      <c r="AH38" s="4241"/>
      <c r="AI38" s="4241"/>
      <c r="AJ38" s="4241"/>
      <c r="AK38" s="4241"/>
      <c r="AL38" s="4241"/>
      <c r="AM38" s="4241"/>
      <c r="AN38" s="4241"/>
      <c r="AO38" s="4241"/>
      <c r="AP38" s="4370"/>
      <c r="AQ38" s="4370"/>
      <c r="AR38" s="4246"/>
    </row>
    <row r="39" spans="2:44" s="4422" customFormat="1" ht="14.25" customHeight="1" thickBot="1">
      <c r="B39" s="1012">
        <v>28</v>
      </c>
      <c r="C39" s="1856" t="s">
        <v>27062</v>
      </c>
      <c r="D39" s="2821" t="s">
        <v>29798</v>
      </c>
      <c r="E39" s="1014" t="s">
        <v>46</v>
      </c>
      <c r="F39" s="1015">
        <v>3</v>
      </c>
      <c r="G39" s="4210"/>
      <c r="H39" s="4210"/>
      <c r="I39" s="4210"/>
      <c r="J39" s="4210"/>
      <c r="K39" s="4210"/>
      <c r="L39" s="5479">
        <v>8.4789999999999992</v>
      </c>
      <c r="M39" s="5473">
        <v>8.4589999999999996</v>
      </c>
      <c r="N39" s="6669">
        <v>8.26</v>
      </c>
      <c r="O39" s="5473">
        <v>8.9179999999999993</v>
      </c>
      <c r="P39" s="5473">
        <v>9.4329999999999998</v>
      </c>
      <c r="Q39" s="5473">
        <v>9.9670000000000005</v>
      </c>
      <c r="R39" s="5473">
        <v>10.975</v>
      </c>
      <c r="S39" s="5474">
        <v>11.965</v>
      </c>
      <c r="U39" s="3343"/>
      <c r="V39" s="3344"/>
      <c r="X39" s="4371">
        <f xml:space="preserve"> IF( SUM( AC39:AO39 ) = 0, 0, $AC$5 )</f>
        <v>0</v>
      </c>
      <c r="Y39" s="4284"/>
      <c r="Z39" s="4239"/>
      <c r="AA39" s="4377"/>
      <c r="AB39" s="4377"/>
      <c r="AC39" s="4241"/>
      <c r="AD39" s="4241"/>
      <c r="AE39" s="4241"/>
      <c r="AF39" s="4241"/>
      <c r="AG39" s="4241"/>
      <c r="AH39" s="4243">
        <f t="shared" ref="AH39:AO39" si="21" xml:space="preserve"> IF( ISNUMBER(L39), 0, 1 )</f>
        <v>0</v>
      </c>
      <c r="AI39" s="4243">
        <f t="shared" si="21"/>
        <v>0</v>
      </c>
      <c r="AJ39" s="4243">
        <f t="shared" si="21"/>
        <v>0</v>
      </c>
      <c r="AK39" s="4243">
        <f t="shared" si="21"/>
        <v>0</v>
      </c>
      <c r="AL39" s="4243">
        <f t="shared" si="21"/>
        <v>0</v>
      </c>
      <c r="AM39" s="4243">
        <f t="shared" si="21"/>
        <v>0</v>
      </c>
      <c r="AN39" s="4243">
        <f t="shared" si="21"/>
        <v>0</v>
      </c>
      <c r="AO39" s="4243">
        <f t="shared" si="21"/>
        <v>0</v>
      </c>
      <c r="AP39" s="4370"/>
      <c r="AQ39" s="4370"/>
      <c r="AR39" s="4246"/>
    </row>
    <row r="40" spans="2:44" s="4422" customFormat="1" ht="14.25" customHeight="1">
      <c r="B40" s="4625"/>
      <c r="C40" s="4624"/>
      <c r="D40" s="2833"/>
      <c r="E40" s="2833"/>
      <c r="F40" s="2833"/>
      <c r="G40" s="4210"/>
      <c r="H40" s="4210"/>
      <c r="I40" s="4210"/>
      <c r="J40" s="4210"/>
      <c r="K40" s="4210"/>
      <c r="L40" s="4628"/>
      <c r="M40" s="4628"/>
      <c r="N40" s="4628"/>
      <c r="O40" s="4628"/>
      <c r="P40" s="4628"/>
      <c r="Q40" s="4628"/>
      <c r="R40" s="4628"/>
      <c r="S40" s="4628"/>
      <c r="U40" s="3347"/>
      <c r="V40" s="3347"/>
      <c r="X40" s="4475"/>
      <c r="Y40" s="4284"/>
      <c r="Z40" s="4246"/>
      <c r="AA40" s="4691"/>
      <c r="AB40" s="4691"/>
      <c r="AC40" s="4241"/>
      <c r="AD40" s="4241"/>
      <c r="AE40" s="4241"/>
      <c r="AF40" s="4241"/>
      <c r="AG40" s="4241"/>
      <c r="AH40" s="4241"/>
      <c r="AI40" s="4241"/>
      <c r="AJ40" s="4241"/>
      <c r="AK40" s="4241"/>
      <c r="AL40" s="4241"/>
      <c r="AM40" s="4241"/>
      <c r="AN40" s="4241"/>
      <c r="AO40" s="4241"/>
      <c r="AP40" s="4370"/>
      <c r="AQ40" s="4370"/>
      <c r="AR40" s="4246"/>
    </row>
    <row r="41" spans="2:44" s="4422" customFormat="1" ht="14.25" customHeight="1">
      <c r="B41" s="91" t="s">
        <v>312</v>
      </c>
      <c r="C41" s="4624"/>
      <c r="D41" s="2833"/>
      <c r="E41" s="2833"/>
      <c r="F41" s="2833"/>
      <c r="G41" s="4210"/>
      <c r="H41" s="4210"/>
      <c r="I41" s="4210"/>
      <c r="J41" s="4210"/>
      <c r="K41" s="4210"/>
      <c r="L41" s="4628"/>
      <c r="M41" s="4628"/>
      <c r="N41" s="4628"/>
      <c r="O41" s="4628"/>
      <c r="P41" s="4628"/>
      <c r="Q41" s="4628"/>
      <c r="R41" s="4628"/>
      <c r="S41" s="4628"/>
      <c r="U41" s="3347"/>
      <c r="V41" s="3347"/>
      <c r="X41" s="4475"/>
      <c r="Y41" s="4284"/>
      <c r="Z41" s="4246"/>
      <c r="AA41" s="4691"/>
      <c r="AB41" s="4691"/>
      <c r="AC41" s="4241"/>
      <c r="AD41" s="4241"/>
      <c r="AE41" s="4241"/>
      <c r="AF41" s="4241"/>
      <c r="AG41" s="4241"/>
      <c r="AH41" s="4241"/>
      <c r="AI41" s="4241"/>
      <c r="AJ41" s="4241"/>
      <c r="AK41" s="4241"/>
      <c r="AL41" s="4241"/>
      <c r="AM41" s="4241"/>
      <c r="AN41" s="4241"/>
      <c r="AO41" s="4241"/>
      <c r="AP41" s="4370"/>
      <c r="AQ41" s="4370"/>
      <c r="AR41" s="4246"/>
    </row>
    <row r="42" spans="2:44" s="911" customFormat="1">
      <c r="B42" s="433"/>
      <c r="C42" s="434" t="s">
        <v>313</v>
      </c>
      <c r="X42" s="4475"/>
      <c r="Y42" s="4284"/>
      <c r="Z42" s="4246"/>
      <c r="AA42" s="4691"/>
      <c r="AB42" s="4691"/>
      <c r="AC42" s="4241"/>
      <c r="AD42" s="4241"/>
      <c r="AE42" s="4241"/>
      <c r="AF42" s="4241"/>
      <c r="AG42" s="4241"/>
      <c r="AH42" s="4241"/>
      <c r="AI42" s="4241"/>
      <c r="AJ42" s="4241"/>
      <c r="AK42" s="4241"/>
      <c r="AL42" s="4241"/>
      <c r="AM42" s="4241"/>
      <c r="AN42" s="4241"/>
      <c r="AO42" s="4241"/>
      <c r="AP42" s="4370"/>
      <c r="AQ42" s="4370"/>
      <c r="AR42" s="4246"/>
    </row>
    <row r="43" spans="2:44" s="911" customFormat="1">
      <c r="B43" s="435"/>
      <c r="C43" s="434" t="s">
        <v>314</v>
      </c>
      <c r="L43" s="1028"/>
      <c r="M43" s="1028"/>
      <c r="N43" s="1028"/>
      <c r="O43" s="1028"/>
      <c r="P43" s="1028"/>
      <c r="Q43" s="1028"/>
      <c r="R43" s="1028"/>
      <c r="S43" s="1028"/>
      <c r="X43" s="4475"/>
      <c r="Y43" s="4284"/>
      <c r="Z43" s="4246"/>
      <c r="AA43" s="4691"/>
      <c r="AB43" s="4691"/>
      <c r="AC43" s="4241"/>
      <c r="AD43" s="4241"/>
      <c r="AE43" s="4241"/>
      <c r="AF43" s="4241"/>
      <c r="AG43" s="4241"/>
      <c r="AH43" s="4241"/>
      <c r="AI43" s="4241"/>
      <c r="AJ43" s="4241"/>
      <c r="AK43" s="4241"/>
      <c r="AL43" s="4241"/>
      <c r="AM43" s="4241"/>
      <c r="AN43" s="4241"/>
      <c r="AO43" s="4241"/>
      <c r="AP43" s="4370"/>
      <c r="AQ43" s="4370"/>
      <c r="AR43" s="4246"/>
    </row>
    <row r="44" spans="2:44" s="911" customFormat="1">
      <c r="B44" s="436"/>
      <c r="C44" s="434" t="s">
        <v>315</v>
      </c>
      <c r="L44" s="1028"/>
      <c r="M44" s="1028"/>
      <c r="N44" s="1028"/>
      <c r="O44" s="1028"/>
      <c r="P44" s="1028"/>
      <c r="Q44" s="1028"/>
      <c r="R44" s="1028"/>
      <c r="S44" s="1028"/>
      <c r="X44" s="4475"/>
      <c r="Y44" s="4284"/>
      <c r="Z44" s="4246"/>
      <c r="AA44" s="4691"/>
      <c r="AB44" s="4691"/>
      <c r="AC44" s="4241"/>
      <c r="AD44" s="4241"/>
      <c r="AE44" s="4241"/>
      <c r="AF44" s="4241"/>
      <c r="AG44" s="4241"/>
      <c r="AH44" s="4241"/>
      <c r="AI44" s="4241"/>
      <c r="AJ44" s="4241"/>
      <c r="AK44" s="4241"/>
      <c r="AL44" s="4241"/>
      <c r="AM44" s="4241"/>
      <c r="AN44" s="4241"/>
      <c r="AO44" s="4241"/>
      <c r="AP44" s="4370"/>
      <c r="AQ44" s="4370"/>
      <c r="AR44" s="4246"/>
    </row>
    <row r="45" spans="2:44" s="911" customFormat="1">
      <c r="B45" s="2783"/>
      <c r="C45" s="434" t="s">
        <v>316</v>
      </c>
      <c r="L45" s="1028"/>
      <c r="M45" s="1028"/>
      <c r="N45" s="1028"/>
      <c r="O45" s="1028"/>
      <c r="P45" s="1028"/>
      <c r="Q45" s="1028"/>
      <c r="R45" s="1028"/>
      <c r="S45" s="1028"/>
      <c r="X45" s="4475"/>
      <c r="Y45" s="4284"/>
      <c r="Z45" s="4244"/>
      <c r="AA45" s="4690"/>
      <c r="AB45" s="4690"/>
      <c r="AC45" s="4241"/>
      <c r="AD45" s="4241"/>
      <c r="AE45" s="4241"/>
      <c r="AF45" s="4241"/>
      <c r="AG45" s="4241"/>
      <c r="AH45" s="4241"/>
      <c r="AI45" s="4241"/>
      <c r="AJ45" s="4241"/>
      <c r="AK45" s="4241"/>
      <c r="AL45" s="4241"/>
      <c r="AM45" s="4241"/>
      <c r="AN45" s="4241"/>
      <c r="AO45" s="4241"/>
      <c r="AP45" s="4370"/>
      <c r="AQ45" s="4370"/>
      <c r="AR45" s="4244"/>
    </row>
    <row r="46" spans="2:44" s="985" customFormat="1" ht="15" thickBot="1">
      <c r="B46" s="1028"/>
      <c r="C46" s="1028"/>
      <c r="D46" s="1028"/>
      <c r="E46" s="1028"/>
      <c r="F46" s="1028"/>
      <c r="G46" s="1028"/>
      <c r="H46" s="1028"/>
      <c r="I46" s="1028"/>
      <c r="J46" s="1028"/>
      <c r="K46" s="1028"/>
      <c r="L46" s="1028"/>
      <c r="M46" s="1028"/>
      <c r="N46" s="1028"/>
      <c r="O46" s="1028"/>
      <c r="P46" s="1028"/>
      <c r="Q46" s="1028"/>
      <c r="R46" s="1028"/>
      <c r="S46" s="1028"/>
      <c r="X46" s="4475"/>
      <c r="Y46" s="4284"/>
      <c r="Z46" s="4244"/>
      <c r="AA46" s="4690"/>
      <c r="AB46" s="4690"/>
      <c r="AC46" s="4241"/>
      <c r="AD46" s="4241"/>
      <c r="AE46" s="4241"/>
      <c r="AF46" s="4241"/>
      <c r="AG46" s="4241"/>
      <c r="AH46" s="4241"/>
      <c r="AI46" s="4241"/>
      <c r="AJ46" s="4241"/>
      <c r="AK46" s="4241"/>
      <c r="AL46" s="4241"/>
      <c r="AM46" s="4241"/>
      <c r="AN46" s="4241"/>
      <c r="AO46" s="4241"/>
      <c r="AP46" s="4370"/>
      <c r="AQ46" s="4370"/>
      <c r="AR46" s="4244"/>
    </row>
    <row r="47" spans="2:44" s="985" customFormat="1" ht="15" thickBot="1">
      <c r="B47" s="7297" t="s">
        <v>27063</v>
      </c>
      <c r="C47" s="7298"/>
      <c r="D47" s="7298"/>
      <c r="E47" s="7298"/>
      <c r="F47" s="7298"/>
      <c r="G47" s="7298"/>
      <c r="H47" s="7298"/>
      <c r="I47" s="7298"/>
      <c r="J47" s="7298"/>
      <c r="K47" s="7298"/>
      <c r="L47" s="7298"/>
      <c r="M47" s="7298"/>
      <c r="N47" s="7298"/>
      <c r="O47" s="7298"/>
      <c r="P47" s="7298"/>
      <c r="Q47" s="7298"/>
      <c r="R47" s="7298"/>
      <c r="S47" s="7299"/>
      <c r="X47" s="4475"/>
      <c r="Y47" s="4284"/>
      <c r="Z47" s="4244"/>
      <c r="AA47" s="4690"/>
      <c r="AB47" s="4690"/>
      <c r="AC47" s="4241"/>
      <c r="AD47" s="4241"/>
      <c r="AE47" s="4241"/>
      <c r="AF47" s="4241"/>
      <c r="AG47" s="4241"/>
      <c r="AH47" s="4241"/>
      <c r="AI47" s="4241"/>
      <c r="AJ47" s="4241"/>
      <c r="AK47" s="4241"/>
      <c r="AL47" s="4241"/>
      <c r="AM47" s="4241"/>
      <c r="AN47" s="4241"/>
      <c r="AO47" s="4241"/>
      <c r="AP47" s="4370"/>
      <c r="AQ47" s="4370"/>
      <c r="AR47" s="4244"/>
    </row>
    <row r="48" spans="2:44" s="985" customFormat="1" ht="15" thickBot="1">
      <c r="B48" s="1028"/>
      <c r="C48" s="1028"/>
      <c r="D48" s="1028"/>
      <c r="E48" s="1028"/>
      <c r="F48" s="1028"/>
      <c r="G48" s="1028"/>
      <c r="H48" s="1028"/>
      <c r="I48" s="1028"/>
      <c r="J48" s="1028"/>
      <c r="K48" s="1028"/>
      <c r="L48" s="1028"/>
      <c r="M48" s="1028"/>
      <c r="N48" s="1028"/>
      <c r="O48" s="1028"/>
      <c r="P48" s="940"/>
      <c r="Q48" s="940"/>
      <c r="R48" s="940"/>
      <c r="S48" s="940"/>
      <c r="X48" s="4475"/>
      <c r="Y48" s="4284"/>
      <c r="Z48" s="4253"/>
      <c r="AA48" s="4689"/>
      <c r="AB48" s="4689"/>
      <c r="AC48" s="4241"/>
      <c r="AD48" s="4241"/>
      <c r="AE48" s="4241"/>
      <c r="AF48" s="4241"/>
      <c r="AG48" s="4241"/>
      <c r="AH48" s="4241"/>
      <c r="AI48" s="4241"/>
      <c r="AJ48" s="4241"/>
      <c r="AK48" s="4241"/>
      <c r="AL48" s="4241"/>
      <c r="AM48" s="4241"/>
      <c r="AN48" s="4241"/>
      <c r="AO48" s="4241"/>
      <c r="AP48" s="4370"/>
      <c r="AQ48" s="4370"/>
      <c r="AR48" s="4253"/>
    </row>
    <row r="49" spans="2:44" s="985" customFormat="1" ht="27" customHeight="1" thickBot="1">
      <c r="B49" s="7964" t="s">
        <v>27064</v>
      </c>
      <c r="C49" s="7965"/>
      <c r="D49" s="7965"/>
      <c r="E49" s="7965"/>
      <c r="F49" s="7965"/>
      <c r="G49" s="7965"/>
      <c r="H49" s="7965"/>
      <c r="I49" s="7965"/>
      <c r="J49" s="7965"/>
      <c r="K49" s="7965"/>
      <c r="L49" s="7965"/>
      <c r="M49" s="7965"/>
      <c r="N49" s="7965"/>
      <c r="O49" s="7965"/>
      <c r="P49" s="7965"/>
      <c r="Q49" s="7965"/>
      <c r="R49" s="7965"/>
      <c r="S49" s="7966"/>
      <c r="X49" s="4475"/>
      <c r="Y49" s="4284"/>
      <c r="Z49" s="4253"/>
      <c r="AA49" s="4689"/>
      <c r="AB49" s="4689"/>
      <c r="AC49" s="4241"/>
      <c r="AD49" s="4241"/>
      <c r="AE49" s="4241"/>
      <c r="AF49" s="4241"/>
      <c r="AG49" s="4241"/>
      <c r="AH49" s="4241"/>
      <c r="AI49" s="4241"/>
      <c r="AJ49" s="4241"/>
      <c r="AK49" s="4241"/>
      <c r="AL49" s="4241"/>
      <c r="AM49" s="4241"/>
      <c r="AN49" s="4241"/>
      <c r="AO49" s="4241"/>
      <c r="AP49" s="4370"/>
      <c r="AQ49" s="4370"/>
      <c r="AR49" s="4253"/>
    </row>
    <row r="50" spans="2:44" s="985" customFormat="1" ht="14.25" customHeight="1" thickBot="1">
      <c r="B50" s="1848"/>
      <c r="C50" s="1028"/>
      <c r="D50" s="1028"/>
      <c r="E50" s="1028"/>
      <c r="F50" s="1028"/>
      <c r="G50" s="1028"/>
      <c r="H50" s="1028"/>
      <c r="I50" s="1028"/>
      <c r="J50" s="1028"/>
      <c r="K50" s="1028"/>
      <c r="L50" s="1028"/>
      <c r="M50" s="1028"/>
      <c r="N50" s="1028"/>
      <c r="O50" s="1028"/>
      <c r="P50" s="940"/>
      <c r="Q50" s="940"/>
      <c r="R50" s="940"/>
      <c r="S50" s="940"/>
      <c r="X50" s="4475"/>
      <c r="Y50" s="4284"/>
      <c r="Z50" s="4253"/>
      <c r="AA50" s="4689"/>
      <c r="AB50" s="4689"/>
      <c r="AC50" s="4241"/>
      <c r="AD50" s="4241"/>
      <c r="AE50" s="4241"/>
      <c r="AF50" s="4241"/>
      <c r="AG50" s="4241"/>
      <c r="AH50" s="4241"/>
      <c r="AI50" s="4241"/>
      <c r="AJ50" s="4241"/>
      <c r="AK50" s="4241"/>
      <c r="AL50" s="4241"/>
      <c r="AM50" s="4241"/>
      <c r="AN50" s="4241"/>
      <c r="AO50" s="4241"/>
      <c r="AP50" s="4370"/>
      <c r="AQ50" s="4370"/>
      <c r="AR50" s="4253"/>
    </row>
    <row r="51" spans="2:44" s="985" customFormat="1" ht="14.25" customHeight="1">
      <c r="B51" s="1849" t="s">
        <v>477</v>
      </c>
      <c r="C51" s="7967" t="s">
        <v>320</v>
      </c>
      <c r="D51" s="7968"/>
      <c r="E51" s="7968"/>
      <c r="F51" s="7968"/>
      <c r="G51" s="7968"/>
      <c r="H51" s="7968"/>
      <c r="I51" s="7968"/>
      <c r="J51" s="7968"/>
      <c r="K51" s="7968"/>
      <c r="L51" s="7968"/>
      <c r="M51" s="7968"/>
      <c r="N51" s="7968"/>
      <c r="O51" s="7968"/>
      <c r="P51" s="7968"/>
      <c r="Q51" s="7968"/>
      <c r="R51" s="7968"/>
      <c r="S51" s="7969"/>
      <c r="X51" s="4475"/>
      <c r="Y51" s="4284"/>
      <c r="Z51" s="4253"/>
      <c r="AA51" s="4689"/>
      <c r="AB51" s="4689"/>
      <c r="AC51" s="4241"/>
      <c r="AD51" s="4241"/>
      <c r="AE51" s="4241"/>
      <c r="AF51" s="4241"/>
      <c r="AG51" s="4241"/>
      <c r="AH51" s="4241"/>
      <c r="AI51" s="4241"/>
      <c r="AJ51" s="4241"/>
      <c r="AK51" s="4241"/>
      <c r="AL51" s="4241"/>
      <c r="AM51" s="4241"/>
      <c r="AN51" s="4241"/>
      <c r="AO51" s="4241"/>
      <c r="AP51" s="4370"/>
      <c r="AQ51" s="4370"/>
      <c r="AR51" s="4253"/>
    </row>
    <row r="52" spans="2:44" s="985" customFormat="1" ht="14.25" customHeight="1">
      <c r="B52" s="3081" t="s">
        <v>478</v>
      </c>
      <c r="C52" s="3078" t="str">
        <f>$C$7</f>
        <v>Bad debt information</v>
      </c>
      <c r="D52" s="3071"/>
      <c r="E52" s="3071"/>
      <c r="F52" s="3071"/>
      <c r="G52" s="3071"/>
      <c r="H52" s="3071"/>
      <c r="I52" s="3071"/>
      <c r="J52" s="3071"/>
      <c r="K52" s="3071"/>
      <c r="L52" s="3071"/>
      <c r="M52" s="3071"/>
      <c r="N52" s="3071"/>
      <c r="O52" s="3071"/>
      <c r="P52" s="3071"/>
      <c r="Q52" s="3071"/>
      <c r="R52" s="3071"/>
      <c r="S52" s="3072"/>
      <c r="X52" s="4475"/>
      <c r="Y52" s="4284"/>
      <c r="Z52" s="4253"/>
      <c r="AA52" s="4689"/>
      <c r="AB52" s="4689"/>
      <c r="AC52" s="4241"/>
      <c r="AD52" s="4241"/>
      <c r="AE52" s="4241"/>
      <c r="AF52" s="4241"/>
      <c r="AG52" s="4241"/>
      <c r="AH52" s="4241"/>
      <c r="AI52" s="4241"/>
      <c r="AJ52" s="4241"/>
      <c r="AK52" s="4241"/>
      <c r="AL52" s="4241"/>
      <c r="AM52" s="4241"/>
      <c r="AN52" s="4241"/>
      <c r="AO52" s="4241"/>
      <c r="AP52" s="4370"/>
      <c r="AQ52" s="4370"/>
      <c r="AR52" s="4253"/>
    </row>
    <row r="53" spans="2:44" s="985" customFormat="1" ht="90" customHeight="1">
      <c r="B53" s="1850">
        <v>2</v>
      </c>
      <c r="C53" s="7970" t="s">
        <v>27065</v>
      </c>
      <c r="D53" s="7971"/>
      <c r="E53" s="7971"/>
      <c r="F53" s="7971"/>
      <c r="G53" s="7971"/>
      <c r="H53" s="7971"/>
      <c r="I53" s="7971"/>
      <c r="J53" s="7971"/>
      <c r="K53" s="7971"/>
      <c r="L53" s="7971"/>
      <c r="M53" s="7971"/>
      <c r="N53" s="7971"/>
      <c r="O53" s="7971"/>
      <c r="P53" s="7971"/>
      <c r="Q53" s="7971"/>
      <c r="R53" s="7971"/>
      <c r="S53" s="7972"/>
      <c r="X53" s="4475"/>
      <c r="Y53" s="4284"/>
      <c r="Z53" s="4253"/>
      <c r="AA53" s="4689"/>
      <c r="AB53" s="4689"/>
      <c r="AC53" s="4241"/>
      <c r="AD53" s="4241"/>
      <c r="AE53" s="4241"/>
      <c r="AF53" s="4241"/>
      <c r="AG53" s="4241"/>
      <c r="AH53" s="4241"/>
      <c r="AI53" s="4241"/>
      <c r="AJ53" s="4241"/>
      <c r="AK53" s="4241"/>
      <c r="AL53" s="4241"/>
      <c r="AM53" s="4241"/>
      <c r="AN53" s="4241"/>
      <c r="AO53" s="4241"/>
      <c r="AP53" s="4370"/>
      <c r="AQ53" s="4370"/>
      <c r="AR53" s="4253"/>
    </row>
    <row r="54" spans="2:44" s="985" customFormat="1" ht="210" customHeight="1">
      <c r="B54" s="1865" t="s">
        <v>27066</v>
      </c>
      <c r="C54" s="7985" t="s">
        <v>27067</v>
      </c>
      <c r="D54" s="7986"/>
      <c r="E54" s="7986"/>
      <c r="F54" s="7986"/>
      <c r="G54" s="7986"/>
      <c r="H54" s="7986"/>
      <c r="I54" s="7986"/>
      <c r="J54" s="7986"/>
      <c r="K54" s="7986"/>
      <c r="L54" s="7986"/>
      <c r="M54" s="7986"/>
      <c r="N54" s="7986"/>
      <c r="O54" s="7986"/>
      <c r="P54" s="7986"/>
      <c r="Q54" s="7986"/>
      <c r="R54" s="7986"/>
      <c r="S54" s="7987"/>
      <c r="X54" s="4475"/>
      <c r="Y54" s="4284"/>
      <c r="Z54" s="4257"/>
      <c r="AA54" s="4688"/>
      <c r="AB54" s="4688"/>
      <c r="AC54" s="4241"/>
      <c r="AD54" s="4241"/>
      <c r="AE54" s="4241"/>
      <c r="AF54" s="4241"/>
      <c r="AG54" s="4241"/>
      <c r="AH54" s="4241"/>
      <c r="AI54" s="4241"/>
      <c r="AJ54" s="4241"/>
      <c r="AK54" s="4241"/>
      <c r="AL54" s="4241"/>
      <c r="AM54" s="4241"/>
      <c r="AN54" s="4241"/>
      <c r="AO54" s="4241"/>
      <c r="AP54" s="4370"/>
      <c r="AQ54" s="4370"/>
      <c r="AR54" s="4257"/>
    </row>
    <row r="55" spans="2:44" s="985" customFormat="1" ht="15" customHeight="1">
      <c r="B55" s="3080" t="s">
        <v>492</v>
      </c>
      <c r="C55" s="3078" t="str">
        <f>$C$24</f>
        <v>Forecast assumption</v>
      </c>
      <c r="D55" s="3071"/>
      <c r="E55" s="3071"/>
      <c r="F55" s="3071"/>
      <c r="G55" s="3071"/>
      <c r="H55" s="3071"/>
      <c r="I55" s="3071"/>
      <c r="J55" s="3071"/>
      <c r="K55" s="3071"/>
      <c r="L55" s="3071"/>
      <c r="M55" s="3071"/>
      <c r="N55" s="3071"/>
      <c r="O55" s="3071"/>
      <c r="P55" s="3071"/>
      <c r="Q55" s="3071"/>
      <c r="R55" s="3071"/>
      <c r="S55" s="3072"/>
      <c r="X55" s="4475"/>
      <c r="Y55" s="4284"/>
      <c r="Z55" s="4257"/>
      <c r="AA55" s="4688"/>
      <c r="AB55" s="4688"/>
      <c r="AC55" s="4241"/>
      <c r="AD55" s="4241"/>
      <c r="AE55" s="4241"/>
      <c r="AF55" s="4241"/>
      <c r="AG55" s="4241"/>
      <c r="AH55" s="4241"/>
      <c r="AI55" s="4241"/>
      <c r="AJ55" s="4241"/>
      <c r="AK55" s="4241"/>
      <c r="AL55" s="4241"/>
      <c r="AM55" s="4241"/>
      <c r="AN55" s="4241"/>
      <c r="AO55" s="4241"/>
      <c r="AP55" s="4370"/>
      <c r="AQ55" s="4370"/>
      <c r="AR55" s="4257"/>
    </row>
    <row r="56" spans="2:44" s="985" customFormat="1" ht="45.75" customHeight="1">
      <c r="B56" s="1850">
        <v>16</v>
      </c>
      <c r="C56" s="7988" t="s">
        <v>31036</v>
      </c>
      <c r="D56" s="7989"/>
      <c r="E56" s="7989"/>
      <c r="F56" s="7989"/>
      <c r="G56" s="7989"/>
      <c r="H56" s="7989"/>
      <c r="I56" s="7989"/>
      <c r="J56" s="7989"/>
      <c r="K56" s="7989"/>
      <c r="L56" s="7989"/>
      <c r="M56" s="7989"/>
      <c r="N56" s="7989"/>
      <c r="O56" s="7989"/>
      <c r="P56" s="7989"/>
      <c r="Q56" s="7989"/>
      <c r="R56" s="7989"/>
      <c r="S56" s="7990"/>
      <c r="X56" s="4475"/>
      <c r="Y56" s="4284"/>
      <c r="Z56" s="4257"/>
      <c r="AA56" s="4688"/>
      <c r="AB56" s="4688"/>
      <c r="AC56" s="4241"/>
      <c r="AD56" s="4241"/>
      <c r="AE56" s="4241"/>
      <c r="AF56" s="4241"/>
      <c r="AG56" s="4241"/>
      <c r="AH56" s="4241"/>
      <c r="AI56" s="4241"/>
      <c r="AJ56" s="4241"/>
      <c r="AK56" s="4241"/>
      <c r="AL56" s="4241"/>
      <c r="AM56" s="4241"/>
      <c r="AN56" s="4241"/>
      <c r="AO56" s="4241"/>
      <c r="AP56" s="4370"/>
      <c r="AQ56" s="4370"/>
      <c r="AR56" s="4257"/>
    </row>
    <row r="57" spans="2:44" s="985" customFormat="1" ht="15" customHeight="1">
      <c r="B57" s="3081" t="s">
        <v>504</v>
      </c>
      <c r="C57" s="3071" t="str">
        <f>$C$27</f>
        <v>Customer service metrics</v>
      </c>
      <c r="D57" s="3071"/>
      <c r="E57" s="3071"/>
      <c r="F57" s="3071"/>
      <c r="G57" s="3071"/>
      <c r="H57" s="3071"/>
      <c r="I57" s="3071"/>
      <c r="J57" s="3071"/>
      <c r="K57" s="3071"/>
      <c r="L57" s="3071"/>
      <c r="M57" s="3071"/>
      <c r="N57" s="3071"/>
      <c r="O57" s="3071"/>
      <c r="P57" s="3071"/>
      <c r="Q57" s="3071"/>
      <c r="R57" s="3071"/>
      <c r="S57" s="3072"/>
      <c r="X57" s="4475"/>
      <c r="Y57" s="4284"/>
      <c r="Z57" s="4257"/>
      <c r="AA57" s="4688"/>
      <c r="AB57" s="4688"/>
      <c r="AC57" s="4241"/>
      <c r="AD57" s="4241"/>
      <c r="AE57" s="4241"/>
      <c r="AF57" s="4241"/>
      <c r="AG57" s="4241"/>
      <c r="AH57" s="4241"/>
      <c r="AI57" s="4241"/>
      <c r="AJ57" s="4241"/>
      <c r="AK57" s="4241"/>
      <c r="AL57" s="4241"/>
      <c r="AM57" s="4241"/>
      <c r="AN57" s="4241"/>
      <c r="AO57" s="4241"/>
      <c r="AP57" s="4370"/>
      <c r="AQ57" s="4370"/>
      <c r="AR57" s="4257"/>
    </row>
    <row r="58" spans="2:44" s="985" customFormat="1" ht="205.5" customHeight="1">
      <c r="B58" s="3894" t="s">
        <v>27068</v>
      </c>
      <c r="C58" s="7979" t="s">
        <v>27069</v>
      </c>
      <c r="D58" s="7980"/>
      <c r="E58" s="7980"/>
      <c r="F58" s="7980"/>
      <c r="G58" s="7980"/>
      <c r="H58" s="7980"/>
      <c r="I58" s="7980"/>
      <c r="J58" s="7980"/>
      <c r="K58" s="7980"/>
      <c r="L58" s="7980"/>
      <c r="M58" s="7980"/>
      <c r="N58" s="7980"/>
      <c r="O58" s="7980"/>
      <c r="P58" s="7980"/>
      <c r="Q58" s="7980"/>
      <c r="R58" s="7980"/>
      <c r="S58" s="7981"/>
      <c r="X58" s="4475"/>
      <c r="Y58" s="4284"/>
      <c r="Z58" s="4257"/>
      <c r="AA58" s="4688"/>
      <c r="AB58" s="4688"/>
      <c r="AC58" s="4241"/>
      <c r="AD58" s="4241"/>
      <c r="AE58" s="4241"/>
      <c r="AF58" s="4241"/>
      <c r="AG58" s="4241"/>
      <c r="AH58" s="4241"/>
      <c r="AI58" s="4241"/>
      <c r="AJ58" s="4241"/>
      <c r="AK58" s="4241"/>
      <c r="AL58" s="4241"/>
      <c r="AM58" s="4241"/>
      <c r="AN58" s="4241"/>
      <c r="AO58" s="4241"/>
      <c r="AP58" s="4370"/>
      <c r="AQ58" s="4370"/>
      <c r="AR58" s="4257"/>
    </row>
    <row r="59" spans="2:44" s="985" customFormat="1" ht="29.25" customHeight="1">
      <c r="B59" s="3894" t="s">
        <v>27070</v>
      </c>
      <c r="C59" s="7979" t="s">
        <v>27071</v>
      </c>
      <c r="D59" s="7980"/>
      <c r="E59" s="7980"/>
      <c r="F59" s="7980"/>
      <c r="G59" s="7980"/>
      <c r="H59" s="7980"/>
      <c r="I59" s="7980"/>
      <c r="J59" s="7980"/>
      <c r="K59" s="7980"/>
      <c r="L59" s="7980"/>
      <c r="M59" s="7980"/>
      <c r="N59" s="7980"/>
      <c r="O59" s="7980"/>
      <c r="P59" s="7980"/>
      <c r="Q59" s="7980"/>
      <c r="R59" s="7980"/>
      <c r="S59" s="7981"/>
      <c r="X59" s="4284"/>
      <c r="Y59" s="4284"/>
      <c r="Z59" s="4257"/>
      <c r="AA59" s="4688"/>
      <c r="AB59" s="4688"/>
      <c r="AC59" s="4263"/>
      <c r="AD59" s="4259"/>
      <c r="AE59" s="4259"/>
      <c r="AF59" s="4259"/>
      <c r="AG59" s="4259"/>
      <c r="AH59" s="4259"/>
      <c r="AI59" s="4259"/>
      <c r="AJ59" s="4259"/>
      <c r="AK59" s="4259"/>
      <c r="AL59" s="4259"/>
      <c r="AM59" s="4259"/>
      <c r="AN59" s="4259"/>
      <c r="AO59" s="4259"/>
      <c r="AP59" s="4377"/>
      <c r="AQ59" s="4377"/>
      <c r="AR59" s="4257"/>
    </row>
    <row r="60" spans="2:44" s="985" customFormat="1" ht="44.85" customHeight="1" thickBot="1">
      <c r="B60" s="4051">
        <v>28</v>
      </c>
      <c r="C60" s="7982" t="s">
        <v>27072</v>
      </c>
      <c r="D60" s="7983"/>
      <c r="E60" s="7983"/>
      <c r="F60" s="7983"/>
      <c r="G60" s="7983"/>
      <c r="H60" s="7983"/>
      <c r="I60" s="7983"/>
      <c r="J60" s="7983"/>
      <c r="K60" s="7983"/>
      <c r="L60" s="7983"/>
      <c r="M60" s="7983"/>
      <c r="N60" s="7983"/>
      <c r="O60" s="7983"/>
      <c r="P60" s="7983"/>
      <c r="Q60" s="7983"/>
      <c r="R60" s="7983"/>
      <c r="S60" s="7984"/>
      <c r="X60" s="4284"/>
      <c r="Y60" s="4284"/>
      <c r="Z60" s="4257"/>
      <c r="AA60" s="4688"/>
      <c r="AB60" s="4688"/>
      <c r="AC60" s="4265"/>
      <c r="AD60" s="4259"/>
      <c r="AE60" s="4259"/>
      <c r="AF60" s="4259"/>
      <c r="AG60" s="4259"/>
      <c r="AH60" s="4259"/>
      <c r="AI60" s="4259"/>
      <c r="AJ60" s="4259"/>
      <c r="AK60" s="4259"/>
      <c r="AL60" s="4259"/>
      <c r="AM60" s="4259"/>
      <c r="AN60" s="4259"/>
      <c r="AO60" s="4259"/>
      <c r="AP60" s="4377"/>
      <c r="AQ60" s="4377"/>
      <c r="AR60" s="4257"/>
    </row>
    <row r="61" spans="2:44"/>
  </sheetData>
  <sheetProtection autoFilter="0"/>
  <mergeCells count="14">
    <mergeCell ref="C60:S60"/>
    <mergeCell ref="B49:S49"/>
    <mergeCell ref="C51:S51"/>
    <mergeCell ref="C53:S53"/>
    <mergeCell ref="C54:S54"/>
    <mergeCell ref="C56:S56"/>
    <mergeCell ref="C58:S58"/>
    <mergeCell ref="AC4:AO4"/>
    <mergeCell ref="B5:F5"/>
    <mergeCell ref="G5:S5"/>
    <mergeCell ref="U1:X1"/>
    <mergeCell ref="C59:S59"/>
    <mergeCell ref="B47:S47"/>
    <mergeCell ref="B3:C3"/>
  </mergeCells>
  <conditionalFormatting sqref="X6 X40:X58">
    <cfRule type="cellIs" dxfId="199" priority="11" operator="equal">
      <formula>0</formula>
    </cfRule>
  </conditionalFormatting>
  <conditionalFormatting sqref="X7:X39">
    <cfRule type="cellIs" dxfId="19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8.xml><?xml version="1.0" encoding="utf-8"?>
<worksheet xmlns="http://schemas.openxmlformats.org/spreadsheetml/2006/main" xmlns:r="http://schemas.openxmlformats.org/officeDocument/2006/relationships">
  <sheetPr codeName="Sheet164">
    <tabColor rgb="FF719500"/>
  </sheetPr>
  <dimension ref="A1:EM207"/>
  <sheetViews>
    <sheetView workbookViewId="0">
      <selection activeCell="P35" sqref="P35"/>
    </sheetView>
  </sheetViews>
  <sheetFormatPr defaultColWidth="0" defaultRowHeight="14.25" zeroHeight="1"/>
  <cols>
    <col min="1" max="1" width="1.625" style="1952" customWidth="1"/>
    <col min="2" max="2" width="6.625" style="1952" customWidth="1"/>
    <col min="3" max="3" width="92.125" style="4422" customWidth="1"/>
    <col min="4" max="4" width="12.625" style="4636" customWidth="1"/>
    <col min="5" max="5" width="6.125" style="1952" bestFit="1" customWidth="1"/>
    <col min="6" max="6" width="5.625" style="1952" customWidth="1"/>
    <col min="7" max="11" width="10.125" style="1952" customWidth="1"/>
    <col min="12" max="20" width="10.625" style="1952" customWidth="1"/>
    <col min="21" max="21" width="2.625" style="1953" customWidth="1"/>
    <col min="22" max="22" width="77.125" style="4637" bestFit="1" customWidth="1"/>
    <col min="23" max="23" width="77.5" style="1952" bestFit="1" customWidth="1"/>
    <col min="24" max="24" width="2.625" style="1952" customWidth="1"/>
    <col min="25" max="25" width="21.625" style="4284" customWidth="1"/>
    <col min="26" max="26" width="24" style="4284" customWidth="1"/>
    <col min="27" max="27" width="3" style="4284" customWidth="1"/>
    <col min="28" max="28" width="2.625" style="4284" hidden="1" customWidth="1"/>
    <col min="29" max="41" width="4" style="4284" hidden="1" customWidth="1"/>
    <col min="42" max="42" width="8.125" style="4284" hidden="1" customWidth="1"/>
    <col min="43" max="43" width="1.625" style="4284" hidden="1" customWidth="1"/>
    <col min="44" max="44" width="2.625" style="4284" hidden="1" customWidth="1"/>
    <col min="45" max="45" width="14.125" style="4284" hidden="1" customWidth="1"/>
    <col min="46" max="46" width="15.125" style="4284" hidden="1" customWidth="1"/>
    <col min="47" max="48" width="5.625" style="4284" hidden="1" customWidth="1"/>
    <col min="49" max="50" width="6" style="4284" hidden="1" customWidth="1"/>
    <col min="51" max="53" width="6.125" style="4284" hidden="1" customWidth="1"/>
    <col min="54" max="54" width="6" style="4284" hidden="1" customWidth="1"/>
    <col min="55" max="56" width="6.125" style="4284" hidden="1" customWidth="1"/>
    <col min="57" max="58" width="6" style="4284" hidden="1" customWidth="1"/>
    <col min="59" max="59" width="1.625" style="4284" hidden="1" customWidth="1"/>
    <col min="60" max="143" width="0" style="1952" hidden="1" customWidth="1"/>
    <col min="144" max="16384" width="8" style="1952" hidden="1"/>
  </cols>
  <sheetData>
    <row r="1" spans="2:138" s="3335" customFormat="1" ht="18.75">
      <c r="B1" s="883" t="s">
        <v>27073</v>
      </c>
      <c r="C1" s="1761"/>
      <c r="D1" s="1761"/>
      <c r="E1" s="1761"/>
      <c r="F1" s="1761"/>
      <c r="G1" s="1761"/>
      <c r="H1" s="1761"/>
      <c r="I1" s="1761"/>
      <c r="J1" s="1761"/>
      <c r="K1" s="1761"/>
      <c r="L1" s="1761"/>
      <c r="M1" s="1761"/>
      <c r="N1" s="1761"/>
      <c r="O1" s="1761"/>
      <c r="P1" s="1762"/>
      <c r="Q1" s="1762"/>
      <c r="R1" s="1761"/>
      <c r="S1" s="1761"/>
      <c r="T1" s="3300" t="str">
        <f>AppValidation!$D$2</f>
        <v>South West Water</v>
      </c>
      <c r="U1" s="144"/>
      <c r="V1" s="7390" t="s">
        <v>391</v>
      </c>
      <c r="W1" s="7390"/>
      <c r="X1" s="7390"/>
      <c r="Y1" s="7390"/>
      <c r="Z1" s="4969"/>
      <c r="AA1" s="4284"/>
      <c r="AB1" s="4239"/>
      <c r="AC1" s="4238"/>
      <c r="AD1" s="4238"/>
      <c r="AE1" s="4238"/>
      <c r="AF1" s="4238"/>
      <c r="AG1" s="4238"/>
      <c r="AH1" s="4238"/>
      <c r="AI1" s="4238"/>
      <c r="AJ1" s="4238"/>
      <c r="AK1" s="4238"/>
      <c r="AL1" s="4238"/>
      <c r="AM1" s="4238"/>
      <c r="AN1" s="4238"/>
      <c r="AO1" s="4238"/>
      <c r="AP1" s="4238"/>
      <c r="AQ1" s="4239"/>
      <c r="AR1" s="4368"/>
      <c r="AS1" s="4367"/>
      <c r="AT1" s="4367"/>
      <c r="AU1" s="4367"/>
      <c r="AV1" s="4367"/>
      <c r="AW1" s="4367"/>
      <c r="AX1" s="4367"/>
      <c r="AY1" s="4367"/>
      <c r="AZ1" s="4367"/>
      <c r="BA1" s="4367"/>
      <c r="BB1" s="4367"/>
      <c r="BC1" s="4367"/>
      <c r="BD1" s="4367"/>
      <c r="BE1" s="4367"/>
      <c r="BF1" s="4367"/>
      <c r="BG1" s="4368"/>
      <c r="BH1" s="1866"/>
      <c r="BI1" s="1866"/>
      <c r="BJ1" s="1866"/>
      <c r="BK1" s="1867"/>
      <c r="BL1" s="1867"/>
      <c r="BM1" s="1866"/>
      <c r="BN1" s="1866"/>
      <c r="BO1" s="1866"/>
      <c r="BP1" s="1866"/>
      <c r="BQ1" s="1866"/>
      <c r="BR1" s="1866"/>
      <c r="BS1" s="1866"/>
      <c r="BT1" s="1867"/>
      <c r="BU1" s="1867"/>
      <c r="BV1" s="1867"/>
      <c r="BW1" s="1867"/>
      <c r="BX1" s="1867"/>
      <c r="BY1" s="1867"/>
      <c r="BZ1" s="1867"/>
      <c r="CA1" s="1867"/>
      <c r="CB1" s="1867"/>
      <c r="CC1" s="1867"/>
      <c r="CD1" s="1867"/>
      <c r="CE1" s="1867"/>
      <c r="CF1" s="1867"/>
      <c r="CG1" s="1867"/>
      <c r="CH1" s="1867"/>
      <c r="CI1" s="1867"/>
      <c r="CJ1" s="1867"/>
      <c r="CK1" s="1867"/>
      <c r="CL1" s="1867"/>
      <c r="CM1" s="1867"/>
      <c r="CN1" s="1867"/>
      <c r="CO1" s="1867"/>
      <c r="CP1" s="1867"/>
      <c r="CQ1" s="1867"/>
      <c r="CR1" s="1867"/>
      <c r="CS1" s="1867"/>
      <c r="CT1" s="1867"/>
      <c r="CU1" s="1867"/>
      <c r="CV1" s="1867"/>
      <c r="CW1" s="1867"/>
      <c r="CX1" s="1867"/>
      <c r="CY1" s="1867"/>
      <c r="CZ1" s="1867"/>
      <c r="DA1" s="1867"/>
      <c r="DB1" s="1867"/>
      <c r="DC1" s="1867"/>
      <c r="DD1" s="1867"/>
      <c r="DE1" s="1867"/>
      <c r="DF1" s="1867"/>
      <c r="DG1" s="1867"/>
      <c r="DH1" s="1867"/>
      <c r="DI1" s="1867"/>
      <c r="DJ1" s="1867"/>
      <c r="DK1" s="1867"/>
      <c r="DL1" s="1867"/>
      <c r="DM1" s="1867"/>
      <c r="DN1" s="1867"/>
      <c r="DO1" s="1867"/>
      <c r="DP1" s="1867"/>
      <c r="DQ1" s="1867"/>
      <c r="DR1" s="1867"/>
      <c r="DS1" s="1867"/>
      <c r="DT1" s="1867"/>
      <c r="DU1" s="1867"/>
      <c r="DV1" s="1867"/>
      <c r="DW1" s="1867"/>
      <c r="DX1" s="1867"/>
      <c r="DY1" s="1867"/>
      <c r="DZ1" s="1867"/>
      <c r="EA1" s="1867"/>
      <c r="EB1" s="1867"/>
      <c r="EC1" s="1867"/>
      <c r="ED1" s="1867"/>
      <c r="EE1" s="1867"/>
      <c r="EF1" s="1868" t="s">
        <v>2</v>
      </c>
      <c r="EG1" s="1499"/>
      <c r="EH1" s="1251" t="s">
        <v>391</v>
      </c>
    </row>
    <row r="2" spans="2:138" s="1871" customFormat="1" ht="15" customHeight="1" thickBot="1">
      <c r="B2" s="1869"/>
      <c r="C2" s="1869"/>
      <c r="D2" s="1870"/>
      <c r="S2" s="1872"/>
      <c r="T2" s="1872"/>
      <c r="U2" s="1873"/>
      <c r="V2" s="1874"/>
      <c r="Y2" s="4284"/>
      <c r="Z2" s="4284"/>
      <c r="AA2" s="4284"/>
      <c r="AB2" s="4239"/>
      <c r="AC2" s="4238"/>
      <c r="AD2" s="4238"/>
      <c r="AE2" s="4238"/>
      <c r="AF2" s="4238"/>
      <c r="AG2" s="4238"/>
      <c r="AH2" s="4238"/>
      <c r="AI2" s="4238"/>
      <c r="AJ2" s="4238"/>
      <c r="AK2" s="4238"/>
      <c r="AL2" s="4238"/>
      <c r="AM2" s="4238"/>
      <c r="AN2" s="4238"/>
      <c r="AO2" s="4238"/>
      <c r="AP2" s="4238"/>
      <c r="AQ2" s="4239"/>
      <c r="AR2" s="4368"/>
      <c r="AS2" s="4367"/>
      <c r="AT2" s="4367"/>
      <c r="AU2" s="4367"/>
      <c r="AV2" s="4367"/>
      <c r="AW2" s="4367"/>
      <c r="AX2" s="4367"/>
      <c r="AY2" s="4367"/>
      <c r="AZ2" s="4367"/>
      <c r="BA2" s="4367"/>
      <c r="BB2" s="4367"/>
      <c r="BC2" s="4367"/>
      <c r="BD2" s="4367"/>
      <c r="BE2" s="4367"/>
      <c r="BF2" s="4367"/>
      <c r="BG2" s="4368"/>
    </row>
    <row r="3" spans="2:138" s="1875" customFormat="1" ht="28.5" customHeight="1" thickBot="1">
      <c r="B3" s="7457" t="s">
        <v>393</v>
      </c>
      <c r="C3" s="7458"/>
      <c r="D3" s="4340" t="s">
        <v>394</v>
      </c>
      <c r="E3" s="698" t="s">
        <v>395</v>
      </c>
      <c r="F3" s="1034" t="s">
        <v>396</v>
      </c>
      <c r="G3" s="1833" t="s">
        <v>195</v>
      </c>
      <c r="H3" s="698" t="s">
        <v>196</v>
      </c>
      <c r="I3" s="698" t="s">
        <v>197</v>
      </c>
      <c r="J3" s="698" t="s">
        <v>198</v>
      </c>
      <c r="K3" s="698" t="s">
        <v>199</v>
      </c>
      <c r="L3" s="698" t="s">
        <v>200</v>
      </c>
      <c r="M3" s="698" t="s">
        <v>201</v>
      </c>
      <c r="N3" s="699" t="s">
        <v>202</v>
      </c>
      <c r="O3" s="1834" t="s">
        <v>203</v>
      </c>
      <c r="P3" s="698" t="s">
        <v>204</v>
      </c>
      <c r="Q3" s="698" t="s">
        <v>205</v>
      </c>
      <c r="R3" s="698" t="s">
        <v>206</v>
      </c>
      <c r="S3" s="698" t="s">
        <v>207</v>
      </c>
      <c r="T3" s="1034" t="s">
        <v>1858</v>
      </c>
      <c r="U3" s="1553"/>
      <c r="V3" s="458" t="s">
        <v>405</v>
      </c>
      <c r="W3" s="199" t="s">
        <v>406</v>
      </c>
      <c r="Y3" s="458" t="s">
        <v>28995</v>
      </c>
      <c r="Z3" s="199" t="s">
        <v>321</v>
      </c>
      <c r="AA3" s="4284"/>
      <c r="AB3" s="4239"/>
      <c r="AC3" s="4238"/>
      <c r="AD3" s="4238"/>
      <c r="AE3" s="4238"/>
      <c r="AF3" s="4238"/>
      <c r="AG3" s="4238"/>
      <c r="AH3" s="4238"/>
      <c r="AI3" s="4238"/>
      <c r="AJ3" s="4238"/>
      <c r="AK3" s="4238"/>
      <c r="AL3" s="4238"/>
      <c r="AM3" s="4238"/>
      <c r="AN3" s="4238"/>
      <c r="AO3" s="4238"/>
      <c r="AP3" s="4238"/>
      <c r="AQ3" s="4239"/>
      <c r="AR3" s="4368"/>
      <c r="AS3" s="4367"/>
      <c r="AT3" s="4367"/>
      <c r="AU3" s="4367"/>
      <c r="AV3" s="4367"/>
      <c r="AW3" s="4367"/>
      <c r="AX3" s="4367"/>
      <c r="AY3" s="4367"/>
      <c r="AZ3" s="4367"/>
      <c r="BA3" s="4367"/>
      <c r="BB3" s="4367"/>
      <c r="BC3" s="4367"/>
      <c r="BD3" s="4367"/>
      <c r="BE3" s="4367"/>
      <c r="BF3" s="4367"/>
      <c r="BG3" s="4368"/>
      <c r="BH3" s="4639"/>
      <c r="BI3" s="4639"/>
      <c r="BJ3" s="4639"/>
      <c r="BK3" s="4639"/>
      <c r="BL3" s="4639"/>
      <c r="BM3" s="4639"/>
      <c r="BN3" s="4639"/>
      <c r="BO3" s="4639"/>
      <c r="BP3" s="4639"/>
      <c r="BQ3" s="4639"/>
      <c r="BR3" s="4639"/>
      <c r="BS3" s="4639"/>
      <c r="BT3" s="4639"/>
      <c r="BU3" s="4639"/>
      <c r="BV3" s="4639"/>
      <c r="BW3" s="4639"/>
      <c r="BX3" s="4639"/>
      <c r="BY3" s="4639"/>
      <c r="BZ3" s="4639"/>
      <c r="CA3" s="4639"/>
      <c r="CB3" s="4639"/>
      <c r="CC3" s="4639"/>
      <c r="CD3" s="4639"/>
      <c r="CE3" s="4639"/>
      <c r="CF3" s="4639"/>
      <c r="CG3" s="4639"/>
      <c r="CH3" s="4639"/>
      <c r="CI3" s="4639"/>
      <c r="CJ3" s="4639"/>
      <c r="CK3" s="4639"/>
      <c r="CL3" s="4639"/>
      <c r="CM3" s="4639"/>
      <c r="CN3" s="4639"/>
      <c r="CO3" s="4639"/>
      <c r="CP3" s="4639"/>
      <c r="CQ3" s="4639"/>
      <c r="CR3" s="4639"/>
      <c r="CS3" s="4639"/>
      <c r="CT3" s="4639"/>
      <c r="CU3" s="4639"/>
      <c r="CV3" s="4639"/>
      <c r="CW3" s="4639"/>
      <c r="CX3" s="4639"/>
      <c r="CY3" s="4639"/>
      <c r="CZ3" s="4639"/>
      <c r="DA3" s="4639"/>
      <c r="DB3" s="4639"/>
      <c r="DC3" s="4639"/>
      <c r="DD3" s="4639"/>
      <c r="DE3" s="4639"/>
      <c r="DF3" s="4639"/>
      <c r="DG3" s="4639"/>
      <c r="DH3" s="4639"/>
      <c r="DI3" s="4639"/>
      <c r="DJ3" s="4639"/>
      <c r="DK3" s="4639"/>
      <c r="DL3" s="4639"/>
      <c r="DM3" s="4639"/>
      <c r="DN3" s="4639"/>
      <c r="DO3" s="4639"/>
      <c r="DP3" s="4639"/>
      <c r="DQ3" s="4639"/>
      <c r="DR3" s="4639"/>
      <c r="DS3" s="4639"/>
      <c r="DT3" s="4639"/>
      <c r="DU3" s="4639"/>
      <c r="DV3" s="4639"/>
      <c r="DW3" s="4639"/>
      <c r="DX3" s="4639"/>
      <c r="DY3" s="4639"/>
      <c r="DZ3" s="4639"/>
      <c r="EA3" s="4639"/>
      <c r="EB3" s="4639"/>
      <c r="EC3" s="4639"/>
      <c r="ED3" s="4639"/>
      <c r="EE3" s="4639"/>
      <c r="EF3" s="4639"/>
    </row>
    <row r="4" spans="2:138" s="1878" customFormat="1" ht="14.25" customHeight="1" thickBot="1">
      <c r="B4" s="3909"/>
      <c r="C4" s="3909"/>
      <c r="D4" s="3909"/>
      <c r="E4" s="1876"/>
      <c r="F4" s="1876"/>
      <c r="G4" s="1876"/>
      <c r="H4" s="1876"/>
      <c r="I4" s="1876"/>
      <c r="J4" s="1876"/>
      <c r="K4" s="1876"/>
      <c r="L4" s="1876"/>
      <c r="M4" s="1876"/>
      <c r="N4" s="1876"/>
      <c r="O4" s="1876"/>
      <c r="P4" s="1876"/>
      <c r="Q4" s="1876"/>
      <c r="R4" s="1876"/>
      <c r="S4" s="1876"/>
      <c r="T4" s="1876"/>
      <c r="U4" s="1876"/>
      <c r="V4" s="4634"/>
      <c r="W4" s="1876"/>
      <c r="Y4" s="4583"/>
      <c r="Z4" s="4583"/>
      <c r="AA4" s="4284"/>
      <c r="AB4" s="4239"/>
      <c r="AC4" s="7290" t="s">
        <v>28996</v>
      </c>
      <c r="AD4" s="7290"/>
      <c r="AE4" s="7290"/>
      <c r="AF4" s="7290"/>
      <c r="AG4" s="7290"/>
      <c r="AH4" s="7290"/>
      <c r="AI4" s="7290"/>
      <c r="AJ4" s="7290"/>
      <c r="AK4" s="7290"/>
      <c r="AL4" s="7290"/>
      <c r="AM4" s="7290"/>
      <c r="AN4" s="7290"/>
      <c r="AO4" s="7290"/>
      <c r="AP4" s="7290"/>
      <c r="AQ4" s="4239"/>
      <c r="AR4" s="4368"/>
      <c r="AS4" s="7290" t="s">
        <v>29275</v>
      </c>
      <c r="AT4" s="7290"/>
      <c r="AU4" s="7290"/>
      <c r="AV4" s="7290"/>
      <c r="AW4" s="7290"/>
      <c r="AX4" s="7290"/>
      <c r="AY4" s="7290"/>
      <c r="AZ4" s="7290"/>
      <c r="BA4" s="7290"/>
      <c r="BB4" s="7290"/>
      <c r="BC4" s="7290"/>
      <c r="BD4" s="7290"/>
      <c r="BE4" s="7290"/>
      <c r="BF4" s="7290"/>
      <c r="BG4" s="4368"/>
      <c r="BH4" s="1876"/>
      <c r="BI4" s="1876"/>
      <c r="BJ4" s="1876"/>
      <c r="BK4" s="1876"/>
      <c r="BL4" s="1876"/>
      <c r="BM4" s="1876"/>
      <c r="BN4" s="1876"/>
      <c r="BO4" s="1876"/>
      <c r="BP4" s="1876"/>
      <c r="BQ4" s="1876"/>
      <c r="BR4" s="1876"/>
      <c r="BS4" s="1876"/>
      <c r="BT4" s="1876"/>
      <c r="BU4" s="1876"/>
      <c r="BV4" s="1876"/>
      <c r="BW4" s="1876"/>
      <c r="BX4" s="1876"/>
      <c r="BY4" s="1876"/>
      <c r="BZ4" s="1876"/>
      <c r="CA4" s="1876"/>
      <c r="CB4" s="1876"/>
      <c r="CC4" s="1876"/>
      <c r="CD4" s="1876"/>
      <c r="CE4" s="1876"/>
      <c r="CF4" s="1876"/>
      <c r="CG4" s="1876"/>
      <c r="CH4" s="1876"/>
      <c r="CI4" s="1876"/>
      <c r="CJ4" s="1876"/>
      <c r="CK4" s="1876"/>
      <c r="CL4" s="1876"/>
      <c r="CM4" s="1876"/>
      <c r="CN4" s="1876"/>
      <c r="CO4" s="1876"/>
      <c r="CP4" s="1876"/>
      <c r="CQ4" s="1876"/>
      <c r="CR4" s="1876"/>
      <c r="CS4" s="1876"/>
      <c r="CT4" s="1876"/>
      <c r="CU4" s="1876"/>
      <c r="CV4" s="1876"/>
      <c r="CW4" s="1876"/>
      <c r="CX4" s="1876"/>
      <c r="CY4" s="1876"/>
      <c r="CZ4" s="1876"/>
      <c r="DA4" s="1876"/>
      <c r="DB4" s="1876"/>
      <c r="DC4" s="1876"/>
      <c r="DD4" s="1876"/>
      <c r="DE4" s="1876"/>
      <c r="DF4" s="1876"/>
      <c r="DG4" s="1876"/>
      <c r="DH4" s="1876"/>
      <c r="DI4" s="1876"/>
      <c r="DJ4" s="1876"/>
      <c r="DK4" s="1876"/>
      <c r="DL4" s="1876"/>
      <c r="DM4" s="1876"/>
      <c r="DN4" s="1876"/>
      <c r="DO4" s="1876"/>
      <c r="DP4" s="1876"/>
      <c r="DQ4" s="1876"/>
      <c r="DR4" s="1876"/>
      <c r="DS4" s="1876"/>
      <c r="DT4" s="1876"/>
      <c r="DU4" s="1876"/>
      <c r="DV4" s="1876"/>
      <c r="DW4" s="1876"/>
      <c r="DX4" s="1876"/>
      <c r="DY4" s="1876"/>
      <c r="DZ4" s="1876"/>
      <c r="EA4" s="1876"/>
      <c r="EB4" s="1876"/>
      <c r="EC4" s="1876"/>
      <c r="ED4" s="1876"/>
      <c r="EE4" s="1876"/>
      <c r="EF4" s="1876"/>
    </row>
    <row r="5" spans="2:138" s="1878" customFormat="1" ht="15.75" customHeight="1" thickBot="1">
      <c r="B5" s="7457" t="s">
        <v>1859</v>
      </c>
      <c r="C5" s="7551"/>
      <c r="D5" s="7551"/>
      <c r="E5" s="7551"/>
      <c r="F5" s="7552"/>
      <c r="G5" s="7636" t="s">
        <v>1860</v>
      </c>
      <c r="H5" s="7637"/>
      <c r="I5" s="7637"/>
      <c r="J5" s="7637"/>
      <c r="K5" s="7637"/>
      <c r="L5" s="7637"/>
      <c r="M5" s="7637"/>
      <c r="N5" s="7637"/>
      <c r="O5" s="7637"/>
      <c r="P5" s="7637"/>
      <c r="Q5" s="7637"/>
      <c r="R5" s="7637"/>
      <c r="S5" s="7637"/>
      <c r="T5" s="7638"/>
      <c r="U5" s="1879"/>
      <c r="V5" s="4634"/>
      <c r="W5" s="1876"/>
      <c r="Y5" s="4284"/>
      <c r="Z5" s="4284"/>
      <c r="AA5" s="4284"/>
      <c r="AB5" s="4239"/>
      <c r="AC5" s="4240" t="s">
        <v>28997</v>
      </c>
      <c r="AD5" s="4241"/>
      <c r="AE5" s="4241"/>
      <c r="AF5" s="4241"/>
      <c r="AG5" s="4241"/>
      <c r="AH5" s="4241"/>
      <c r="AI5" s="4241"/>
      <c r="AJ5" s="4241"/>
      <c r="AK5" s="4241"/>
      <c r="AL5" s="4241"/>
      <c r="AM5" s="4241"/>
      <c r="AN5" s="4241"/>
      <c r="AO5" s="4241"/>
      <c r="AP5" s="4241"/>
      <c r="AQ5" s="4239"/>
      <c r="AR5" s="4368"/>
      <c r="AS5" s="5708" t="s">
        <v>30197</v>
      </c>
      <c r="AT5" s="4268"/>
      <c r="AU5" s="4370"/>
      <c r="AV5" s="4370"/>
      <c r="AW5" s="4370"/>
      <c r="AX5" s="4370"/>
      <c r="AY5" s="4370"/>
      <c r="AZ5" s="4370"/>
      <c r="BA5" s="4370"/>
      <c r="BB5" s="4370"/>
      <c r="BC5" s="4370"/>
      <c r="BD5" s="4370"/>
      <c r="BE5" s="4370"/>
      <c r="BF5" s="4370"/>
      <c r="BG5" s="4368"/>
      <c r="BH5" s="1876"/>
      <c r="BI5" s="1876"/>
      <c r="BJ5" s="1876"/>
      <c r="BK5" s="1876"/>
      <c r="BL5" s="1876"/>
      <c r="BM5" s="1876"/>
      <c r="BN5" s="1876"/>
      <c r="BO5" s="1876"/>
      <c r="BP5" s="1876"/>
      <c r="BQ5" s="1876"/>
      <c r="BR5" s="1876"/>
      <c r="BS5" s="1876"/>
      <c r="BT5" s="1876"/>
      <c r="BU5" s="1876"/>
      <c r="BV5" s="1876"/>
      <c r="BW5" s="1876"/>
      <c r="BX5" s="1876"/>
      <c r="BY5" s="1876"/>
      <c r="BZ5" s="1876"/>
      <c r="CA5" s="1876"/>
      <c r="CB5" s="1876"/>
      <c r="CC5" s="1876"/>
      <c r="CD5" s="1876"/>
      <c r="CE5" s="1876"/>
      <c r="CF5" s="1876"/>
      <c r="CG5" s="1876"/>
      <c r="CH5" s="1876"/>
      <c r="CI5" s="1876"/>
      <c r="CJ5" s="1876"/>
      <c r="CK5" s="1876"/>
      <c r="CL5" s="1876"/>
      <c r="CM5" s="1876"/>
      <c r="CN5" s="1876"/>
      <c r="CO5" s="1876"/>
      <c r="CP5" s="1876"/>
      <c r="CQ5" s="1876"/>
      <c r="CR5" s="1876"/>
      <c r="CS5" s="1876"/>
      <c r="CT5" s="1876"/>
      <c r="CU5" s="1876"/>
      <c r="CV5" s="1876"/>
      <c r="CW5" s="1876"/>
      <c r="CX5" s="1876"/>
      <c r="CY5" s="1876"/>
      <c r="CZ5" s="1876"/>
      <c r="DA5" s="1876"/>
      <c r="DB5" s="1876"/>
      <c r="DC5" s="1876"/>
      <c r="DD5" s="1876"/>
      <c r="DE5" s="1876"/>
      <c r="DF5" s="1876"/>
      <c r="DG5" s="1876"/>
      <c r="DH5" s="1876"/>
      <c r="DI5" s="1876"/>
      <c r="DJ5" s="1876"/>
      <c r="DK5" s="1876"/>
      <c r="DL5" s="1876"/>
      <c r="DM5" s="1876"/>
      <c r="DN5" s="1876"/>
      <c r="DO5" s="1876"/>
      <c r="DP5" s="1876"/>
      <c r="DQ5" s="1876"/>
      <c r="DR5" s="1876"/>
      <c r="DS5" s="1876"/>
      <c r="DT5" s="1876"/>
      <c r="DU5" s="1876"/>
      <c r="DV5" s="1876"/>
      <c r="DW5" s="1876"/>
      <c r="DX5" s="1876"/>
      <c r="DY5" s="1876"/>
      <c r="DZ5" s="1876"/>
      <c r="EA5" s="1876"/>
      <c r="EB5" s="1876"/>
      <c r="EC5" s="1876"/>
      <c r="ED5" s="1876"/>
      <c r="EE5" s="1876"/>
      <c r="EF5" s="1876"/>
    </row>
    <row r="6" spans="2:138" s="1878" customFormat="1" ht="14.25" customHeight="1" thickBot="1">
      <c r="B6" s="3909"/>
      <c r="C6" s="3909"/>
      <c r="D6" s="3909"/>
      <c r="E6" s="1876"/>
      <c r="F6" s="1876"/>
      <c r="G6" s="1876"/>
      <c r="H6" s="1876"/>
      <c r="I6" s="1876"/>
      <c r="J6" s="1876"/>
      <c r="K6" s="1876"/>
      <c r="L6" s="1876"/>
      <c r="M6" s="1876"/>
      <c r="N6" s="1876"/>
      <c r="O6" s="1876"/>
      <c r="P6" s="1876"/>
      <c r="Q6" s="1876"/>
      <c r="R6" s="1876"/>
      <c r="S6" s="1876"/>
      <c r="T6" s="1876"/>
      <c r="U6" s="1876"/>
      <c r="V6" s="4634"/>
      <c r="W6" s="1876"/>
      <c r="Y6" s="4242"/>
      <c r="Z6" s="4371"/>
      <c r="AA6" s="4284"/>
      <c r="AB6" s="4239"/>
      <c r="AC6" s="4241"/>
      <c r="AD6" s="4241"/>
      <c r="AE6" s="4241"/>
      <c r="AF6" s="4241"/>
      <c r="AG6" s="4241"/>
      <c r="AH6" s="4241"/>
      <c r="AI6" s="4241"/>
      <c r="AJ6" s="4241"/>
      <c r="AK6" s="4241"/>
      <c r="AL6" s="4241"/>
      <c r="AM6" s="4241"/>
      <c r="AN6" s="4241"/>
      <c r="AO6" s="4241"/>
      <c r="AP6" s="4241"/>
      <c r="AQ6" s="4239"/>
      <c r="AR6" s="4368"/>
      <c r="AS6" s="6396" t="s">
        <v>31966</v>
      </c>
      <c r="AT6" s="4268" t="s">
        <v>30199</v>
      </c>
      <c r="AU6" s="4370"/>
      <c r="AV6" s="4370"/>
      <c r="AW6" s="4370"/>
      <c r="AX6" s="4370"/>
      <c r="AY6" s="4370"/>
      <c r="AZ6" s="4370"/>
      <c r="BA6" s="4370"/>
      <c r="BB6" s="4370"/>
      <c r="BC6" s="4370"/>
      <c r="BD6" s="4370"/>
      <c r="BE6" s="4370"/>
      <c r="BF6" s="4370"/>
      <c r="BG6" s="4368"/>
      <c r="BH6" s="1876"/>
      <c r="BI6" s="1876"/>
      <c r="BJ6" s="1876"/>
      <c r="BK6" s="1876"/>
      <c r="BL6" s="1876"/>
      <c r="BM6" s="1876"/>
      <c r="BN6" s="1876"/>
      <c r="BO6" s="1876"/>
      <c r="BP6" s="1876"/>
      <c r="BQ6" s="1876"/>
      <c r="BR6" s="1876"/>
      <c r="BS6" s="1876"/>
      <c r="BT6" s="1876"/>
      <c r="BU6" s="1876"/>
      <c r="BV6" s="1876"/>
      <c r="BW6" s="1876"/>
      <c r="BX6" s="1876"/>
      <c r="BY6" s="1876"/>
      <c r="BZ6" s="1876"/>
      <c r="CA6" s="1876"/>
      <c r="CB6" s="1876"/>
      <c r="CC6" s="1876"/>
      <c r="CD6" s="1876"/>
      <c r="CE6" s="1876"/>
      <c r="CF6" s="1876"/>
      <c r="CG6" s="1876"/>
      <c r="CH6" s="1876"/>
      <c r="CI6" s="1876"/>
      <c r="CJ6" s="1876"/>
      <c r="CK6" s="1876"/>
      <c r="CL6" s="1876"/>
      <c r="CM6" s="1876"/>
      <c r="CN6" s="1876"/>
      <c r="CO6" s="1876"/>
      <c r="CP6" s="1876"/>
      <c r="CQ6" s="1876"/>
      <c r="CR6" s="1876"/>
      <c r="CS6" s="1876"/>
      <c r="CT6" s="1876"/>
      <c r="CU6" s="1876"/>
      <c r="CV6" s="1876"/>
      <c r="CW6" s="1876"/>
      <c r="CX6" s="1876"/>
      <c r="CY6" s="1876"/>
      <c r="CZ6" s="1876"/>
      <c r="DA6" s="1876"/>
      <c r="DB6" s="1876"/>
      <c r="DC6" s="1876"/>
      <c r="DD6" s="1876"/>
      <c r="DE6" s="1876"/>
      <c r="DF6" s="1876"/>
      <c r="DG6" s="1876"/>
      <c r="DH6" s="1876"/>
      <c r="DI6" s="1876"/>
      <c r="DJ6" s="1876"/>
      <c r="DK6" s="1876"/>
      <c r="DL6" s="1876"/>
      <c r="DM6" s="1876"/>
      <c r="DN6" s="1876"/>
      <c r="DO6" s="1876"/>
      <c r="DP6" s="1876"/>
      <c r="DQ6" s="1876"/>
      <c r="DR6" s="1876"/>
      <c r="DS6" s="1876"/>
      <c r="DT6" s="1876"/>
      <c r="DU6" s="1876"/>
      <c r="DV6" s="1876"/>
      <c r="DW6" s="1876"/>
      <c r="DX6" s="1876"/>
      <c r="DY6" s="1876"/>
      <c r="DZ6" s="1876"/>
      <c r="EA6" s="1876"/>
      <c r="EB6" s="1876"/>
      <c r="EC6" s="1876"/>
      <c r="ED6" s="1876"/>
      <c r="EE6" s="1876"/>
      <c r="EF6" s="1876"/>
    </row>
    <row r="7" spans="2:138" s="1875" customFormat="1" ht="15" customHeight="1" thickBot="1">
      <c r="B7" s="1880" t="s">
        <v>407</v>
      </c>
      <c r="C7" s="1881" t="s">
        <v>27074</v>
      </c>
      <c r="D7" s="3909"/>
      <c r="E7" s="4633"/>
      <c r="F7" s="4633"/>
      <c r="G7" s="1882"/>
      <c r="H7" s="1882"/>
      <c r="I7" s="1882"/>
      <c r="J7" s="1882"/>
      <c r="K7" s="1882"/>
      <c r="L7" s="1882"/>
      <c r="M7" s="1882"/>
      <c r="N7" s="1882"/>
      <c r="O7" s="1882"/>
      <c r="P7" s="1882"/>
      <c r="Q7" s="1882"/>
      <c r="R7" s="1882"/>
      <c r="S7" s="1882"/>
      <c r="T7" s="1882"/>
      <c r="U7" s="1882"/>
      <c r="V7" s="4634"/>
      <c r="W7" s="1876"/>
      <c r="Y7" s="4371"/>
      <c r="Z7" s="4371"/>
      <c r="AA7" s="4284"/>
      <c r="AB7" s="4239"/>
      <c r="AC7" s="4238"/>
      <c r="AD7" s="4238"/>
      <c r="AE7" s="4238"/>
      <c r="AF7" s="4238"/>
      <c r="AG7" s="4238"/>
      <c r="AH7" s="4238"/>
      <c r="AI7" s="4238"/>
      <c r="AJ7" s="4238"/>
      <c r="AK7" s="4238"/>
      <c r="AL7" s="4238"/>
      <c r="AM7" s="4238"/>
      <c r="AN7" s="4238"/>
      <c r="AO7" s="4238"/>
      <c r="AP7" s="4238"/>
      <c r="AQ7" s="4239"/>
      <c r="AR7" s="4368"/>
      <c r="AS7" s="4367"/>
      <c r="AT7" s="4367"/>
      <c r="AU7" s="4367"/>
      <c r="AV7" s="4367"/>
      <c r="AW7" s="4367"/>
      <c r="AX7" s="4367"/>
      <c r="AY7" s="4367"/>
      <c r="AZ7" s="4367"/>
      <c r="BA7" s="4367"/>
      <c r="BB7" s="4367"/>
      <c r="BC7" s="4367"/>
      <c r="BD7" s="4367"/>
      <c r="BE7" s="4367"/>
      <c r="BF7" s="4367"/>
      <c r="BG7" s="4368"/>
      <c r="BH7" s="4639"/>
      <c r="BI7" s="4639"/>
      <c r="BJ7" s="4639"/>
      <c r="BK7" s="4639"/>
      <c r="BL7" s="4639"/>
      <c r="BM7" s="4639"/>
      <c r="BN7" s="4639"/>
      <c r="BO7" s="4639"/>
      <c r="BP7" s="4639"/>
      <c r="BQ7" s="4639"/>
      <c r="BR7" s="4639"/>
      <c r="BS7" s="4639"/>
      <c r="BT7" s="4639"/>
      <c r="BU7" s="4639"/>
      <c r="BV7" s="4639"/>
      <c r="BW7" s="4639"/>
      <c r="BX7" s="4639"/>
      <c r="BY7" s="4639"/>
      <c r="BZ7" s="4639"/>
      <c r="CA7" s="4639"/>
      <c r="CB7" s="4639"/>
      <c r="CC7" s="4639"/>
      <c r="CD7" s="4639"/>
      <c r="CE7" s="4639"/>
      <c r="CF7" s="4639"/>
      <c r="CG7" s="4639"/>
      <c r="CH7" s="4639"/>
      <c r="CI7" s="4639"/>
      <c r="CJ7" s="4639"/>
      <c r="CK7" s="4639"/>
      <c r="CL7" s="4639"/>
      <c r="CM7" s="4639"/>
      <c r="CN7" s="4639"/>
      <c r="CO7" s="4639"/>
      <c r="CP7" s="4639"/>
      <c r="CQ7" s="4639"/>
      <c r="CR7" s="4639"/>
      <c r="CS7" s="4639"/>
      <c r="CT7" s="4639"/>
      <c r="CU7" s="4639"/>
      <c r="CV7" s="4639"/>
      <c r="CW7" s="4639"/>
      <c r="CX7" s="4639"/>
      <c r="CY7" s="4639"/>
      <c r="CZ7" s="4639"/>
      <c r="DA7" s="4639"/>
      <c r="DB7" s="4639"/>
      <c r="DC7" s="4639"/>
      <c r="DD7" s="4639"/>
      <c r="DE7" s="4639"/>
      <c r="DF7" s="4639"/>
      <c r="DG7" s="4639"/>
      <c r="DH7" s="4639"/>
      <c r="DI7" s="4639"/>
      <c r="DJ7" s="4639"/>
      <c r="DK7" s="4639"/>
      <c r="DL7" s="4639"/>
      <c r="DM7" s="4639"/>
      <c r="DN7" s="4639"/>
      <c r="DO7" s="4639"/>
      <c r="DP7" s="4639"/>
      <c r="DQ7" s="4639"/>
      <c r="DR7" s="4639"/>
      <c r="DS7" s="4639"/>
      <c r="DT7" s="4639"/>
      <c r="DU7" s="4639"/>
      <c r="DV7" s="4639"/>
      <c r="DW7" s="4639"/>
      <c r="DX7" s="4639"/>
      <c r="DY7" s="4639"/>
      <c r="DZ7" s="4639"/>
      <c r="EA7" s="4639"/>
      <c r="EB7" s="4639"/>
      <c r="EC7" s="4639"/>
      <c r="ED7" s="4639"/>
      <c r="EE7" s="4639"/>
      <c r="EF7" s="4639"/>
    </row>
    <row r="8" spans="2:138" s="1875" customFormat="1" ht="14.25" customHeight="1">
      <c r="B8" s="1883">
        <v>1</v>
      </c>
      <c r="C8" s="1884" t="s">
        <v>20242</v>
      </c>
      <c r="D8" s="3903" t="s">
        <v>31509</v>
      </c>
      <c r="E8" s="1885" t="s">
        <v>46</v>
      </c>
      <c r="F8" s="1886">
        <v>3</v>
      </c>
      <c r="G8" s="2569"/>
      <c r="H8" s="2569"/>
      <c r="I8" s="2569"/>
      <c r="J8" s="2569"/>
      <c r="K8" s="2570"/>
      <c r="L8" s="2570"/>
      <c r="M8" s="2570"/>
      <c r="N8" s="2571"/>
      <c r="O8" s="2572"/>
      <c r="P8" s="2573"/>
      <c r="Q8" s="2573"/>
      <c r="R8" s="2573"/>
      <c r="S8" s="2573"/>
      <c r="T8" s="5557">
        <f t="shared" ref="T8:T13" si="0">SUM(O8:S8)</f>
        <v>0</v>
      </c>
      <c r="U8" s="1888"/>
      <c r="V8" s="1889"/>
      <c r="W8" s="4973" t="s">
        <v>30198</v>
      </c>
      <c r="Y8" s="4371">
        <f xml:space="preserve"> IF( SUM( AC8:AP8 ) = 0, 0, $AC$5 )</f>
        <v>0</v>
      </c>
      <c r="Z8" s="4371">
        <f xml:space="preserve"> IF( SUM( AS8:BF8 ) = 0, 0, $AS$6 )</f>
        <v>0</v>
      </c>
      <c r="AA8" s="4284"/>
      <c r="AB8" s="4239"/>
      <c r="AC8" s="4243">
        <f>IF('Validation flags'!$O$3=1, IF( ISNUMBER(G8), 0, 1 ),0)</f>
        <v>0</v>
      </c>
      <c r="AD8" s="4372">
        <f>IF('Validation flags'!$O$3=1, IF( ISNUMBER(H8), 0, 1 ),0)</f>
        <v>0</v>
      </c>
      <c r="AE8" s="4372">
        <f>IF('Validation flags'!$O$3=1, IF( ISNUMBER(I8), 0, 1 ),0)</f>
        <v>0</v>
      </c>
      <c r="AF8" s="4372">
        <f>IF('Validation flags'!$O$3=1, IF( ISNUMBER(J8), 0, 1 ),0)</f>
        <v>0</v>
      </c>
      <c r="AG8" s="4372">
        <f>IF('Validation flags'!$O$3=1, IF( ISNUMBER(K8), 0, 1 ),0)</f>
        <v>0</v>
      </c>
      <c r="AH8" s="4372">
        <f>IF('Validation flags'!$O$3=1, IF( ISNUMBER(L8), 0, 1 ),0)</f>
        <v>0</v>
      </c>
      <c r="AI8" s="4372">
        <f>IF('Validation flags'!$O$3=1, IF( ISNUMBER(M8), 0, 1 ),0)</f>
        <v>0</v>
      </c>
      <c r="AJ8" s="4372">
        <f>IF('Validation flags'!$O$3=1, IF( ISNUMBER(N8), 0, 1 ),0)</f>
        <v>0</v>
      </c>
      <c r="AK8" s="4372">
        <f>IF('Validation flags'!$O$3=1, IF( ISNUMBER(O8), 0, 1 ),0)</f>
        <v>0</v>
      </c>
      <c r="AL8" s="4372">
        <f>IF('Validation flags'!$O$3=1, IF( ISNUMBER(P8), 0, 1 ),0)</f>
        <v>0</v>
      </c>
      <c r="AM8" s="4372">
        <f>IF('Validation flags'!$O$3=1, IF( ISNUMBER(Q8), 0, 1 ),0)</f>
        <v>0</v>
      </c>
      <c r="AN8" s="4372">
        <f>IF('Validation flags'!$O$3=1, IF( ISNUMBER(R8), 0, 1 ),0)</f>
        <v>0</v>
      </c>
      <c r="AO8" s="4372">
        <f>IF('Validation flags'!$O$3=1, IF( ISNUMBER(S8), 0, 1 ),0)</f>
        <v>0</v>
      </c>
      <c r="AP8" s="4241"/>
      <c r="AQ8" s="4239"/>
      <c r="AR8" s="4368"/>
      <c r="AS8" s="4372">
        <f>IF(G8&lt;0,1,0)</f>
        <v>0</v>
      </c>
      <c r="AT8" s="4372">
        <f t="shared" ref="AT8:BE9" si="1">IF(H8&lt;0,1,0)</f>
        <v>0</v>
      </c>
      <c r="AU8" s="4372">
        <f t="shared" si="1"/>
        <v>0</v>
      </c>
      <c r="AV8" s="4372">
        <f t="shared" si="1"/>
        <v>0</v>
      </c>
      <c r="AW8" s="4372">
        <f t="shared" si="1"/>
        <v>0</v>
      </c>
      <c r="AX8" s="4372">
        <f t="shared" si="1"/>
        <v>0</v>
      </c>
      <c r="AY8" s="4372">
        <f t="shared" si="1"/>
        <v>0</v>
      </c>
      <c r="AZ8" s="4372">
        <f t="shared" si="1"/>
        <v>0</v>
      </c>
      <c r="BA8" s="4372">
        <f t="shared" si="1"/>
        <v>0</v>
      </c>
      <c r="BB8" s="4372">
        <f t="shared" si="1"/>
        <v>0</v>
      </c>
      <c r="BC8" s="4372">
        <f t="shared" si="1"/>
        <v>0</v>
      </c>
      <c r="BD8" s="4372">
        <f t="shared" si="1"/>
        <v>0</v>
      </c>
      <c r="BE8" s="4372">
        <f t="shared" si="1"/>
        <v>0</v>
      </c>
      <c r="BF8" s="4370"/>
      <c r="BG8" s="4368"/>
      <c r="BH8" s="4639"/>
      <c r="BI8" s="4639"/>
      <c r="BJ8" s="4639"/>
      <c r="BK8" s="4639"/>
      <c r="BL8" s="4639"/>
      <c r="BM8" s="4639"/>
      <c r="BN8" s="4639"/>
      <c r="BO8" s="4639"/>
      <c r="BP8" s="4639"/>
      <c r="BQ8" s="4639"/>
      <c r="BR8" s="4639"/>
      <c r="BS8" s="4639"/>
      <c r="BT8" s="4639"/>
      <c r="BU8" s="4639"/>
      <c r="BV8" s="4639"/>
      <c r="BW8" s="4639"/>
      <c r="BX8" s="4639"/>
      <c r="BY8" s="4639"/>
      <c r="BZ8" s="4639"/>
      <c r="CA8" s="4639"/>
      <c r="CB8" s="4639"/>
      <c r="CC8" s="4639"/>
      <c r="CD8" s="4639"/>
      <c r="CE8" s="4639"/>
      <c r="CF8" s="4639"/>
      <c r="CG8" s="4639"/>
      <c r="CH8" s="4639"/>
      <c r="CI8" s="4639"/>
      <c r="CJ8" s="4639"/>
      <c r="CK8" s="4639"/>
      <c r="CL8" s="4639"/>
      <c r="CM8" s="4639"/>
      <c r="CN8" s="4639"/>
      <c r="CO8" s="4639"/>
      <c r="CP8" s="4639"/>
      <c r="CQ8" s="4639"/>
      <c r="CR8" s="4639"/>
      <c r="CS8" s="4639"/>
      <c r="CT8" s="4639"/>
      <c r="CU8" s="4639"/>
      <c r="CV8" s="4639"/>
      <c r="CW8" s="4639"/>
      <c r="CX8" s="4639"/>
      <c r="CY8" s="4639"/>
      <c r="CZ8" s="4639"/>
      <c r="DA8" s="4639"/>
      <c r="DB8" s="4639"/>
      <c r="DC8" s="4639"/>
      <c r="DD8" s="4639"/>
      <c r="DE8" s="4639"/>
      <c r="DF8" s="4639"/>
      <c r="DG8" s="4639"/>
      <c r="DH8" s="4639"/>
      <c r="DI8" s="4639"/>
      <c r="DJ8" s="4639"/>
      <c r="DK8" s="4639"/>
      <c r="DL8" s="4639"/>
      <c r="DM8" s="4639"/>
      <c r="DN8" s="4639"/>
      <c r="DO8" s="4639"/>
      <c r="DP8" s="4639"/>
      <c r="DQ8" s="4639"/>
      <c r="DR8" s="4639"/>
      <c r="DS8" s="4639"/>
      <c r="DT8" s="4639"/>
      <c r="DU8" s="4639"/>
      <c r="DV8" s="4639"/>
      <c r="DW8" s="4639"/>
      <c r="DX8" s="4639"/>
      <c r="DY8" s="4639"/>
      <c r="DZ8" s="4639"/>
      <c r="EA8" s="4639"/>
      <c r="EB8" s="4639"/>
      <c r="EC8" s="4639"/>
      <c r="ED8" s="4639"/>
      <c r="EE8" s="4639"/>
      <c r="EF8" s="4639"/>
    </row>
    <row r="9" spans="2:138" s="1875" customFormat="1" ht="14.25" customHeight="1">
      <c r="B9" s="1891">
        <v>2</v>
      </c>
      <c r="C9" s="1892" t="s">
        <v>27076</v>
      </c>
      <c r="D9" s="3904" t="s">
        <v>31510</v>
      </c>
      <c r="E9" s="1893" t="s">
        <v>46</v>
      </c>
      <c r="F9" s="1894">
        <v>3</v>
      </c>
      <c r="G9" s="2574"/>
      <c r="H9" s="2574"/>
      <c r="I9" s="2574"/>
      <c r="J9" s="2574"/>
      <c r="K9" s="2575"/>
      <c r="L9" s="2575"/>
      <c r="M9" s="2575"/>
      <c r="N9" s="2576"/>
      <c r="O9" s="2574"/>
      <c r="P9" s="2574"/>
      <c r="Q9" s="2574"/>
      <c r="R9" s="2574"/>
      <c r="S9" s="2575"/>
      <c r="T9" s="1898">
        <f t="shared" si="0"/>
        <v>0</v>
      </c>
      <c r="U9" s="1888"/>
      <c r="V9" s="1895"/>
      <c r="W9" s="1896" t="s">
        <v>30198</v>
      </c>
      <c r="Y9" s="4371">
        <f xml:space="preserve"> IF( SUM( AC9:AP9 ) = 0, 0, $AC$5 )</f>
        <v>0</v>
      </c>
      <c r="Z9" s="4371">
        <f xml:space="preserve"> IF( SUM( AS9:BF9 ) = 0, 0, $AS$6 )</f>
        <v>0</v>
      </c>
      <c r="AA9" s="4284"/>
      <c r="AB9" s="4239"/>
      <c r="AC9" s="4372">
        <f>IF('Validation flags'!$O$3=1, IF( ISNUMBER(G9), 0, 1 ),0)</f>
        <v>0</v>
      </c>
      <c r="AD9" s="4372">
        <f>IF('Validation flags'!$O$3=1, IF( ISNUMBER(H9), 0, 1 ),0)</f>
        <v>0</v>
      </c>
      <c r="AE9" s="4372">
        <f>IF('Validation flags'!$O$3=1, IF( ISNUMBER(I9), 0, 1 ),0)</f>
        <v>0</v>
      </c>
      <c r="AF9" s="4372">
        <f>IF('Validation flags'!$O$3=1, IF( ISNUMBER(J9), 0, 1 ),0)</f>
        <v>0</v>
      </c>
      <c r="AG9" s="4372">
        <f>IF('Validation flags'!$O$3=1, IF( ISNUMBER(K9), 0, 1 ),0)</f>
        <v>0</v>
      </c>
      <c r="AH9" s="4372">
        <f>IF('Validation flags'!$O$3=1, IF( ISNUMBER(L9), 0, 1 ),0)</f>
        <v>0</v>
      </c>
      <c r="AI9" s="4372">
        <f>IF('Validation flags'!$O$3=1, IF( ISNUMBER(M9), 0, 1 ),0)</f>
        <v>0</v>
      </c>
      <c r="AJ9" s="4372">
        <f>IF('Validation flags'!$O$3=1, IF( ISNUMBER(N9), 0, 1 ),0)</f>
        <v>0</v>
      </c>
      <c r="AK9" s="4372">
        <f>IF('Validation flags'!$O$3=1, IF( ISNUMBER(O9), 0, 1 ),0)</f>
        <v>0</v>
      </c>
      <c r="AL9" s="4372">
        <f>IF('Validation flags'!$O$3=1, IF( ISNUMBER(P9), 0, 1 ),0)</f>
        <v>0</v>
      </c>
      <c r="AM9" s="4372">
        <f>IF('Validation flags'!$O$3=1, IF( ISNUMBER(Q9), 0, 1 ),0)</f>
        <v>0</v>
      </c>
      <c r="AN9" s="4372">
        <f>IF('Validation flags'!$O$3=1, IF( ISNUMBER(R9), 0, 1 ),0)</f>
        <v>0</v>
      </c>
      <c r="AO9" s="4372">
        <f>IF('Validation flags'!$O$3=1, IF( ISNUMBER(S9), 0, 1 ),0)</f>
        <v>0</v>
      </c>
      <c r="AP9" s="4241"/>
      <c r="AQ9" s="4239"/>
      <c r="AR9" s="4368"/>
      <c r="AS9" s="4372">
        <f>IF(G9&lt;0,1,0)</f>
        <v>0</v>
      </c>
      <c r="AT9" s="4372">
        <f t="shared" ref="AT9:AZ9" si="2">IF(H9&lt;0,1,0)</f>
        <v>0</v>
      </c>
      <c r="AU9" s="4372">
        <f t="shared" si="2"/>
        <v>0</v>
      </c>
      <c r="AV9" s="4372">
        <f t="shared" si="2"/>
        <v>0</v>
      </c>
      <c r="AW9" s="4372">
        <f t="shared" si="2"/>
        <v>0</v>
      </c>
      <c r="AX9" s="4372">
        <f t="shared" si="2"/>
        <v>0</v>
      </c>
      <c r="AY9" s="4372">
        <f t="shared" si="2"/>
        <v>0</v>
      </c>
      <c r="AZ9" s="4372">
        <f t="shared" si="2"/>
        <v>0</v>
      </c>
      <c r="BA9" s="4372">
        <f t="shared" si="1"/>
        <v>0</v>
      </c>
      <c r="BB9" s="4372">
        <f t="shared" si="1"/>
        <v>0</v>
      </c>
      <c r="BC9" s="4372">
        <f t="shared" si="1"/>
        <v>0</v>
      </c>
      <c r="BD9" s="4372">
        <f t="shared" si="1"/>
        <v>0</v>
      </c>
      <c r="BE9" s="4372">
        <f t="shared" si="1"/>
        <v>0</v>
      </c>
      <c r="BF9" s="4370"/>
      <c r="BG9" s="4368"/>
      <c r="BH9" s="4639"/>
      <c r="BI9" s="4639"/>
      <c r="BJ9" s="4639"/>
      <c r="BK9" s="4639"/>
      <c r="BL9" s="4639"/>
      <c r="BM9" s="4639"/>
      <c r="BN9" s="4639"/>
      <c r="BO9" s="4639"/>
      <c r="BP9" s="4639"/>
      <c r="BQ9" s="4639"/>
      <c r="BR9" s="4639"/>
      <c r="BS9" s="4639"/>
      <c r="BT9" s="4639"/>
      <c r="BU9" s="4639"/>
      <c r="BV9" s="4639"/>
      <c r="BW9" s="4639"/>
      <c r="BX9" s="4639"/>
      <c r="BY9" s="4639"/>
      <c r="BZ9" s="4639"/>
      <c r="CA9" s="4639"/>
      <c r="CB9" s="4639"/>
      <c r="CC9" s="4639"/>
      <c r="CD9" s="4639"/>
      <c r="CE9" s="4639"/>
      <c r="CF9" s="4639"/>
      <c r="CG9" s="4639"/>
      <c r="CH9" s="4639"/>
      <c r="CI9" s="4639"/>
      <c r="CJ9" s="4639"/>
      <c r="CK9" s="4639"/>
      <c r="CL9" s="4639"/>
      <c r="CM9" s="4639"/>
      <c r="CN9" s="4639"/>
      <c r="CO9" s="4639"/>
      <c r="CP9" s="4639"/>
      <c r="CQ9" s="4639"/>
      <c r="CR9" s="4639"/>
      <c r="CS9" s="4639"/>
      <c r="CT9" s="4639"/>
      <c r="CU9" s="4639"/>
      <c r="CV9" s="4639"/>
      <c r="CW9" s="4639"/>
      <c r="CX9" s="4639"/>
      <c r="CY9" s="4639"/>
      <c r="CZ9" s="4639"/>
      <c r="DA9" s="4639"/>
      <c r="DB9" s="4639"/>
      <c r="DC9" s="4639"/>
      <c r="DD9" s="4639"/>
      <c r="DE9" s="4639"/>
      <c r="DF9" s="4639"/>
      <c r="DG9" s="4639"/>
      <c r="DH9" s="4639"/>
      <c r="DI9" s="4639"/>
      <c r="DJ9" s="4639"/>
      <c r="DK9" s="4639"/>
      <c r="DL9" s="4639"/>
      <c r="DM9" s="4639"/>
      <c r="DN9" s="4639"/>
      <c r="DO9" s="4639"/>
      <c r="DP9" s="4639"/>
      <c r="DQ9" s="4639"/>
      <c r="DR9" s="4639"/>
      <c r="DS9" s="4639"/>
      <c r="DT9" s="4639"/>
      <c r="DU9" s="4639"/>
      <c r="DV9" s="4639"/>
      <c r="DW9" s="4639"/>
      <c r="DX9" s="4639"/>
      <c r="DY9" s="4639"/>
      <c r="DZ9" s="4639"/>
      <c r="EA9" s="4639"/>
      <c r="EB9" s="4639"/>
      <c r="EC9" s="4639"/>
      <c r="ED9" s="4639"/>
      <c r="EE9" s="4639"/>
      <c r="EF9" s="4639"/>
    </row>
    <row r="10" spans="2:138" s="1875" customFormat="1" ht="14.25" customHeight="1">
      <c r="B10" s="1891">
        <v>3</v>
      </c>
      <c r="C10" s="1892" t="s">
        <v>30966</v>
      </c>
      <c r="D10" s="3904" t="s">
        <v>31511</v>
      </c>
      <c r="E10" s="1893" t="s">
        <v>46</v>
      </c>
      <c r="F10" s="1894">
        <v>3</v>
      </c>
      <c r="G10" s="1897"/>
      <c r="H10" s="1897"/>
      <c r="I10" s="1897"/>
      <c r="J10" s="2575"/>
      <c r="K10" s="2575"/>
      <c r="L10" s="2575"/>
      <c r="M10" s="2575"/>
      <c r="N10" s="2576"/>
      <c r="O10" s="2574"/>
      <c r="P10" s="2574"/>
      <c r="Q10" s="2574"/>
      <c r="R10" s="2574"/>
      <c r="S10" s="2575"/>
      <c r="T10" s="1898">
        <f t="shared" si="0"/>
        <v>0</v>
      </c>
      <c r="U10" s="1888"/>
      <c r="V10" s="1895"/>
      <c r="W10" s="1896" t="s">
        <v>30198</v>
      </c>
      <c r="Y10" s="4371">
        <f xml:space="preserve"> IF( SUM( AC10:AP10 ) = 0, 0, $AC$5 )</f>
        <v>0</v>
      </c>
      <c r="Z10" s="4371">
        <f xml:space="preserve"> IF( SUM( AS10:BF10 ) = 0, 0, $AS$6 )</f>
        <v>0</v>
      </c>
      <c r="AA10" s="4284"/>
      <c r="AB10" s="4239"/>
      <c r="AC10" s="4241"/>
      <c r="AD10" s="4241"/>
      <c r="AE10" s="4241"/>
      <c r="AF10" s="4372">
        <f>IF('Validation flags'!$O$3=1, IF( ISNUMBER(J10), 0, 1 ),0)</f>
        <v>0</v>
      </c>
      <c r="AG10" s="4372">
        <f>IF('Validation flags'!$O$3=1, IF( ISNUMBER(K10), 0, 1 ),0)</f>
        <v>0</v>
      </c>
      <c r="AH10" s="4372">
        <f>IF('Validation flags'!$O$3=1, IF( ISNUMBER(L10), 0, 1 ),0)</f>
        <v>0</v>
      </c>
      <c r="AI10" s="4372">
        <f>IF('Validation flags'!$O$3=1, IF( ISNUMBER(M10), 0, 1 ),0)</f>
        <v>0</v>
      </c>
      <c r="AJ10" s="4372">
        <f>IF('Validation flags'!$O$3=1, IF( ISNUMBER(N10), 0, 1 ),0)</f>
        <v>0</v>
      </c>
      <c r="AK10" s="4372">
        <f>IF('Validation flags'!$O$3=1, IF( ISNUMBER(O10), 0, 1 ),0)</f>
        <v>0</v>
      </c>
      <c r="AL10" s="4372">
        <f>IF('Validation flags'!$O$3=1, IF( ISNUMBER(P10), 0, 1 ),0)</f>
        <v>0</v>
      </c>
      <c r="AM10" s="4372">
        <f>IF('Validation flags'!$O$3=1, IF( ISNUMBER(Q10), 0, 1 ),0)</f>
        <v>0</v>
      </c>
      <c r="AN10" s="4372">
        <f>IF('Validation flags'!$O$3=1, IF( ISNUMBER(R10), 0, 1 ),0)</f>
        <v>0</v>
      </c>
      <c r="AO10" s="4372">
        <f>IF('Validation flags'!$O$3=1, IF( ISNUMBER(S10), 0, 1 ),0)</f>
        <v>0</v>
      </c>
      <c r="AP10" s="4241"/>
      <c r="AQ10" s="4239"/>
      <c r="AR10" s="4368"/>
      <c r="AS10" s="4370"/>
      <c r="AT10" s="4370"/>
      <c r="AU10" s="4370"/>
      <c r="AV10" s="4372">
        <f t="shared" ref="AV10:BE10" si="3">IF(J10&lt;0,1,0)</f>
        <v>0</v>
      </c>
      <c r="AW10" s="4372">
        <f t="shared" si="3"/>
        <v>0</v>
      </c>
      <c r="AX10" s="4372">
        <f t="shared" si="3"/>
        <v>0</v>
      </c>
      <c r="AY10" s="4372">
        <f t="shared" si="3"/>
        <v>0</v>
      </c>
      <c r="AZ10" s="4372">
        <f t="shared" si="3"/>
        <v>0</v>
      </c>
      <c r="BA10" s="4372">
        <f t="shared" si="3"/>
        <v>0</v>
      </c>
      <c r="BB10" s="4372">
        <f t="shared" si="3"/>
        <v>0</v>
      </c>
      <c r="BC10" s="4372">
        <f t="shared" si="3"/>
        <v>0</v>
      </c>
      <c r="BD10" s="4372">
        <f t="shared" si="3"/>
        <v>0</v>
      </c>
      <c r="BE10" s="4372">
        <f t="shared" si="3"/>
        <v>0</v>
      </c>
      <c r="BF10" s="4370"/>
      <c r="BG10" s="4368"/>
      <c r="BH10" s="4639"/>
      <c r="BI10" s="4639"/>
      <c r="BJ10" s="4639"/>
      <c r="BK10" s="4639"/>
      <c r="BL10" s="4639"/>
      <c r="BM10" s="4639"/>
      <c r="BN10" s="4639"/>
      <c r="BO10" s="4639"/>
      <c r="BP10" s="4639"/>
      <c r="BQ10" s="4639"/>
      <c r="BR10" s="4639"/>
      <c r="BS10" s="4639"/>
      <c r="BT10" s="4639"/>
      <c r="BU10" s="4639"/>
      <c r="BV10" s="4639"/>
      <c r="BW10" s="4639"/>
      <c r="BX10" s="4639"/>
      <c r="BY10" s="4639"/>
      <c r="BZ10" s="4639"/>
      <c r="CA10" s="4639"/>
      <c r="CB10" s="4639"/>
      <c r="CC10" s="4639"/>
      <c r="CD10" s="4639"/>
      <c r="CE10" s="4639"/>
      <c r="CF10" s="4639"/>
      <c r="CG10" s="4639"/>
      <c r="CH10" s="4639"/>
      <c r="CI10" s="4639"/>
      <c r="CJ10" s="4639"/>
      <c r="CK10" s="4639"/>
      <c r="CL10" s="4639"/>
      <c r="CM10" s="4639"/>
      <c r="CN10" s="4639"/>
      <c r="CO10" s="4639"/>
      <c r="CP10" s="4639"/>
      <c r="CQ10" s="4639"/>
      <c r="CR10" s="4639"/>
      <c r="CS10" s="4639"/>
      <c r="CT10" s="4639"/>
      <c r="CU10" s="4639"/>
      <c r="CV10" s="4639"/>
      <c r="CW10" s="4639"/>
      <c r="CX10" s="4639"/>
      <c r="CY10" s="4639"/>
      <c r="CZ10" s="4639"/>
      <c r="DA10" s="4639"/>
      <c r="DB10" s="4639"/>
      <c r="DC10" s="4639"/>
      <c r="DD10" s="4639"/>
      <c r="DE10" s="4639"/>
      <c r="DF10" s="4639"/>
      <c r="DG10" s="4639"/>
      <c r="DH10" s="4639"/>
      <c r="DI10" s="4639"/>
      <c r="DJ10" s="4639"/>
      <c r="DK10" s="4639"/>
      <c r="DL10" s="4639"/>
      <c r="DM10" s="4639"/>
      <c r="DN10" s="4639"/>
      <c r="DO10" s="4639"/>
      <c r="DP10" s="4639"/>
      <c r="DQ10" s="4639"/>
      <c r="DR10" s="4639"/>
      <c r="DS10" s="4639"/>
      <c r="DT10" s="4639"/>
      <c r="DU10" s="4639"/>
      <c r="DV10" s="4639"/>
      <c r="DW10" s="4639"/>
      <c r="DX10" s="4639"/>
      <c r="DY10" s="4639"/>
      <c r="DZ10" s="4639"/>
      <c r="EA10" s="4639"/>
      <c r="EB10" s="4639"/>
      <c r="EC10" s="4639"/>
      <c r="ED10" s="4639"/>
      <c r="EE10" s="4639"/>
      <c r="EF10" s="4639"/>
    </row>
    <row r="11" spans="2:138" s="1875" customFormat="1" ht="14.25" customHeight="1">
      <c r="B11" s="1891">
        <v>4</v>
      </c>
      <c r="C11" s="1892" t="s">
        <v>30967</v>
      </c>
      <c r="D11" s="3904" t="s">
        <v>31512</v>
      </c>
      <c r="E11" s="1893" t="s">
        <v>46</v>
      </c>
      <c r="F11" s="1894">
        <v>3</v>
      </c>
      <c r="G11" s="1897"/>
      <c r="H11" s="1897"/>
      <c r="I11" s="1897"/>
      <c r="J11" s="6369"/>
      <c r="K11" s="6369"/>
      <c r="L11" s="6369"/>
      <c r="M11" s="6369"/>
      <c r="N11" s="6370"/>
      <c r="O11" s="2574"/>
      <c r="P11" s="2574"/>
      <c r="Q11" s="2574"/>
      <c r="R11" s="2574"/>
      <c r="S11" s="2575"/>
      <c r="T11" s="1898">
        <f t="shared" si="0"/>
        <v>0</v>
      </c>
      <c r="U11" s="1888"/>
      <c r="V11" s="1895"/>
      <c r="W11" s="1896" t="s">
        <v>30198</v>
      </c>
      <c r="Y11" s="4371">
        <f xml:space="preserve"> IF( SUM( AC11:AP11 ) = 0, 0, $AC$5 )</f>
        <v>0</v>
      </c>
      <c r="Z11" s="4371">
        <f xml:space="preserve"> IF( SUM( AS11:BF11 ) = 0, 0, $AS$6 )</f>
        <v>0</v>
      </c>
      <c r="AA11" s="4284"/>
      <c r="AB11" s="4368"/>
      <c r="AC11" s="4370"/>
      <c r="AD11" s="4370"/>
      <c r="AE11" s="4370"/>
      <c r="AF11" s="4370"/>
      <c r="AG11" s="4370"/>
      <c r="AH11" s="4370"/>
      <c r="AI11" s="4370"/>
      <c r="AJ11" s="4370"/>
      <c r="AK11" s="4372">
        <f>IF('Validation flags'!$O$3=1, IF( ISNUMBER(O11), 0, 1 ),0)</f>
        <v>0</v>
      </c>
      <c r="AL11" s="4372">
        <f>IF('Validation flags'!$O$3=1, IF( ISNUMBER(P11), 0, 1 ),0)</f>
        <v>0</v>
      </c>
      <c r="AM11" s="4372">
        <f>IF('Validation flags'!$O$3=1, IF( ISNUMBER(Q11), 0, 1 ),0)</f>
        <v>0</v>
      </c>
      <c r="AN11" s="4372">
        <f>IF('Validation flags'!$O$3=1, IF( ISNUMBER(R11), 0, 1 ),0)</f>
        <v>0</v>
      </c>
      <c r="AO11" s="4372">
        <f>IF('Validation flags'!$O$3=1, IF( ISNUMBER(S11), 0, 1 ),0)</f>
        <v>0</v>
      </c>
      <c r="AP11" s="4370"/>
      <c r="AQ11" s="4368"/>
      <c r="AR11" s="4368"/>
      <c r="AS11" s="4370"/>
      <c r="AT11" s="4370"/>
      <c r="AU11" s="4370"/>
      <c r="AV11" s="4370"/>
      <c r="AW11" s="4370"/>
      <c r="AX11" s="4370"/>
      <c r="AY11" s="4370"/>
      <c r="AZ11" s="4370"/>
      <c r="BA11" s="4372">
        <f t="shared" ref="BA11:BE12" si="4">IF(O11&lt;0,1,0)</f>
        <v>0</v>
      </c>
      <c r="BB11" s="4372">
        <f t="shared" si="4"/>
        <v>0</v>
      </c>
      <c r="BC11" s="4372">
        <f t="shared" si="4"/>
        <v>0</v>
      </c>
      <c r="BD11" s="4372">
        <f t="shared" si="4"/>
        <v>0</v>
      </c>
      <c r="BE11" s="4372">
        <f t="shared" si="4"/>
        <v>0</v>
      </c>
      <c r="BF11" s="4370"/>
      <c r="BG11" s="4368"/>
      <c r="BH11" s="4639"/>
      <c r="BI11" s="4639"/>
      <c r="BJ11" s="4639"/>
      <c r="BK11" s="4639"/>
      <c r="BL11" s="4639"/>
      <c r="BM11" s="4639"/>
      <c r="BN11" s="4639"/>
      <c r="BO11" s="4639"/>
      <c r="BP11" s="4639"/>
      <c r="BQ11" s="4639"/>
      <c r="BR11" s="4639"/>
      <c r="BS11" s="4639"/>
      <c r="BT11" s="4639"/>
      <c r="BU11" s="4639"/>
      <c r="BV11" s="4639"/>
      <c r="BW11" s="4639"/>
      <c r="BX11" s="4639"/>
      <c r="BY11" s="4639"/>
      <c r="BZ11" s="4639"/>
      <c r="CA11" s="4639"/>
      <c r="CB11" s="4639"/>
      <c r="CC11" s="4639"/>
      <c r="CD11" s="4639"/>
      <c r="CE11" s="4639"/>
      <c r="CF11" s="4639"/>
      <c r="CG11" s="4639"/>
      <c r="CH11" s="4639"/>
      <c r="CI11" s="4639"/>
      <c r="CJ11" s="4639"/>
      <c r="CK11" s="4639"/>
      <c r="CL11" s="4639"/>
      <c r="CM11" s="4639"/>
      <c r="CN11" s="4639"/>
      <c r="CO11" s="4639"/>
      <c r="CP11" s="4639"/>
      <c r="CQ11" s="4639"/>
      <c r="CR11" s="4639"/>
      <c r="CS11" s="4639"/>
      <c r="CT11" s="4639"/>
      <c r="CU11" s="4639"/>
      <c r="CV11" s="4639"/>
      <c r="CW11" s="4639"/>
      <c r="CX11" s="4639"/>
      <c r="CY11" s="4639"/>
      <c r="CZ11" s="4639"/>
      <c r="DA11" s="4639"/>
      <c r="DB11" s="4639"/>
      <c r="DC11" s="4639"/>
      <c r="DD11" s="4639"/>
      <c r="DE11" s="4639"/>
      <c r="DF11" s="4639"/>
      <c r="DG11" s="4639"/>
      <c r="DH11" s="4639"/>
      <c r="DI11" s="4639"/>
      <c r="DJ11" s="4639"/>
      <c r="DK11" s="4639"/>
      <c r="DL11" s="4639"/>
      <c r="DM11" s="4639"/>
      <c r="DN11" s="4639"/>
      <c r="DO11" s="4639"/>
      <c r="DP11" s="4639"/>
      <c r="DQ11" s="4639"/>
      <c r="DR11" s="4639"/>
      <c r="DS11" s="4639"/>
      <c r="DT11" s="4639"/>
      <c r="DU11" s="4639"/>
      <c r="DV11" s="4639"/>
      <c r="DW11" s="4639"/>
      <c r="DX11" s="4639"/>
      <c r="DY11" s="4639"/>
      <c r="DZ11" s="4639"/>
      <c r="EA11" s="4639"/>
      <c r="EB11" s="4639"/>
      <c r="EC11" s="4639"/>
      <c r="ED11" s="4639"/>
      <c r="EE11" s="4639"/>
      <c r="EF11" s="4639"/>
    </row>
    <row r="12" spans="2:138" s="1904" customFormat="1" ht="14.25" customHeight="1">
      <c r="B12" s="1899">
        <v>5</v>
      </c>
      <c r="C12" s="1892" t="s">
        <v>26897</v>
      </c>
      <c r="D12" s="3904" t="s">
        <v>31513</v>
      </c>
      <c r="E12" s="1900" t="s">
        <v>46</v>
      </c>
      <c r="F12" s="1901">
        <v>3</v>
      </c>
      <c r="G12" s="2613"/>
      <c r="H12" s="2574"/>
      <c r="I12" s="2574"/>
      <c r="J12" s="2574"/>
      <c r="K12" s="2575"/>
      <c r="L12" s="2575"/>
      <c r="M12" s="2575"/>
      <c r="N12" s="2576"/>
      <c r="O12" s="2574"/>
      <c r="P12" s="2574"/>
      <c r="Q12" s="2574"/>
      <c r="R12" s="2574"/>
      <c r="S12" s="2575"/>
      <c r="T12" s="1898">
        <f t="shared" si="0"/>
        <v>0</v>
      </c>
      <c r="U12" s="1888"/>
      <c r="V12" s="1895"/>
      <c r="W12" s="1896" t="s">
        <v>30198</v>
      </c>
      <c r="Y12" s="4371">
        <f xml:space="preserve"> IF( SUM( AC12:AP12 ) = 0, 0, $AC$5 )</f>
        <v>0</v>
      </c>
      <c r="Z12" s="4371">
        <f xml:space="preserve"> IF( SUM( AS12:BF12 ) = 0, 0, $AS$6 )</f>
        <v>0</v>
      </c>
      <c r="AA12" s="4284"/>
      <c r="AB12" s="4239"/>
      <c r="AC12" s="4372">
        <f>IF('Validation flags'!$O$3=1, IF( ISNUMBER(G12), 0, 1 ),0)</f>
        <v>0</v>
      </c>
      <c r="AD12" s="4372">
        <f>IF('Validation flags'!$O$3=1, IF( ISNUMBER(H12), 0, 1 ),0)</f>
        <v>0</v>
      </c>
      <c r="AE12" s="4372">
        <f>IF('Validation flags'!$O$3=1, IF( ISNUMBER(I12), 0, 1 ),0)</f>
        <v>0</v>
      </c>
      <c r="AF12" s="4372">
        <f>IF('Validation flags'!$O$3=1, IF( ISNUMBER(J12), 0, 1 ),0)</f>
        <v>0</v>
      </c>
      <c r="AG12" s="4372">
        <f>IF('Validation flags'!$O$3=1, IF( ISNUMBER(K12), 0, 1 ),0)</f>
        <v>0</v>
      </c>
      <c r="AH12" s="4372">
        <f>IF('Validation flags'!$O$3=1, IF( ISNUMBER(L12), 0, 1 ),0)</f>
        <v>0</v>
      </c>
      <c r="AI12" s="4372">
        <f>IF('Validation flags'!$O$3=1, IF( ISNUMBER(M12), 0, 1 ),0)</f>
        <v>0</v>
      </c>
      <c r="AJ12" s="4372">
        <f>IF('Validation flags'!$O$3=1, IF( ISNUMBER(N12), 0, 1 ),0)</f>
        <v>0</v>
      </c>
      <c r="AK12" s="4372">
        <f>IF('Validation flags'!$O$3=1, IF( ISNUMBER(O12), 0, 1 ),0)</f>
        <v>0</v>
      </c>
      <c r="AL12" s="4372">
        <f>IF('Validation flags'!$O$3=1, IF( ISNUMBER(P12), 0, 1 ),0)</f>
        <v>0</v>
      </c>
      <c r="AM12" s="4372">
        <f>IF('Validation flags'!$O$3=1, IF( ISNUMBER(Q12), 0, 1 ),0)</f>
        <v>0</v>
      </c>
      <c r="AN12" s="4372">
        <f>IF('Validation flags'!$O$3=1, IF( ISNUMBER(R12), 0, 1 ),0)</f>
        <v>0</v>
      </c>
      <c r="AO12" s="4372">
        <f>IF('Validation flags'!$O$3=1, IF( ISNUMBER(S12), 0, 1 ),0)</f>
        <v>0</v>
      </c>
      <c r="AP12" s="4241"/>
      <c r="AQ12" s="4239"/>
      <c r="AR12" s="4368"/>
      <c r="AS12" s="4372">
        <f t="shared" ref="AS12:AZ12" si="5">IF(G12&lt;0,1,0)</f>
        <v>0</v>
      </c>
      <c r="AT12" s="4372">
        <f t="shared" si="5"/>
        <v>0</v>
      </c>
      <c r="AU12" s="4372">
        <f t="shared" si="5"/>
        <v>0</v>
      </c>
      <c r="AV12" s="4372">
        <f t="shared" si="5"/>
        <v>0</v>
      </c>
      <c r="AW12" s="4372">
        <f t="shared" si="5"/>
        <v>0</v>
      </c>
      <c r="AX12" s="4372">
        <f t="shared" si="5"/>
        <v>0</v>
      </c>
      <c r="AY12" s="4372">
        <f t="shared" si="5"/>
        <v>0</v>
      </c>
      <c r="AZ12" s="4372">
        <f t="shared" si="5"/>
        <v>0</v>
      </c>
      <c r="BA12" s="4372">
        <f t="shared" si="4"/>
        <v>0</v>
      </c>
      <c r="BB12" s="4372">
        <f t="shared" si="4"/>
        <v>0</v>
      </c>
      <c r="BC12" s="4372">
        <f t="shared" si="4"/>
        <v>0</v>
      </c>
      <c r="BD12" s="4372">
        <f t="shared" si="4"/>
        <v>0</v>
      </c>
      <c r="BE12" s="4372">
        <f t="shared" si="4"/>
        <v>0</v>
      </c>
      <c r="BF12" s="4370"/>
      <c r="BG12" s="4368"/>
      <c r="BH12" s="4639"/>
      <c r="BI12" s="4639"/>
      <c r="BJ12" s="4639"/>
      <c r="BK12" s="4639"/>
      <c r="BL12" s="4639"/>
      <c r="BM12" s="4639"/>
      <c r="BN12" s="4639"/>
      <c r="BO12" s="4639"/>
      <c r="BP12" s="4639"/>
      <c r="BQ12" s="4639"/>
      <c r="BR12" s="4639"/>
      <c r="BS12" s="4639"/>
      <c r="BT12" s="4639"/>
      <c r="BU12" s="4639"/>
      <c r="BV12" s="4639"/>
      <c r="BW12" s="4639"/>
      <c r="BX12" s="4639"/>
      <c r="BY12" s="4639"/>
      <c r="BZ12" s="4639"/>
      <c r="CA12" s="4639"/>
      <c r="CB12" s="4639"/>
      <c r="CC12" s="4639"/>
      <c r="CD12" s="4639"/>
      <c r="CE12" s="4639"/>
      <c r="CF12" s="4639"/>
      <c r="CG12" s="4639"/>
      <c r="CH12" s="4639"/>
      <c r="CI12" s="4639"/>
      <c r="CJ12" s="4639"/>
      <c r="CK12" s="4639"/>
      <c r="CL12" s="4639"/>
      <c r="CM12" s="4639"/>
      <c r="CN12" s="4639"/>
      <c r="CO12" s="4639"/>
      <c r="CP12" s="4639"/>
      <c r="CQ12" s="4639"/>
      <c r="CR12" s="4639"/>
      <c r="CS12" s="4639"/>
      <c r="CT12" s="4639"/>
      <c r="CU12" s="4639"/>
      <c r="CV12" s="4639"/>
      <c r="CW12" s="4639"/>
      <c r="CX12" s="4639"/>
      <c r="CY12" s="4639"/>
      <c r="CZ12" s="4639"/>
      <c r="DA12" s="4639"/>
      <c r="DB12" s="4639"/>
      <c r="DC12" s="4639"/>
      <c r="DD12" s="4639"/>
      <c r="DE12" s="4639"/>
      <c r="DF12" s="4639"/>
      <c r="DG12" s="4639"/>
      <c r="DH12" s="4639"/>
      <c r="DI12" s="4639"/>
      <c r="DJ12" s="4639"/>
      <c r="DK12" s="4639"/>
      <c r="DL12" s="4639"/>
      <c r="DM12" s="4639"/>
      <c r="DN12" s="4639"/>
      <c r="DO12" s="4639"/>
      <c r="DP12" s="4639"/>
      <c r="DQ12" s="4639"/>
      <c r="DR12" s="4639"/>
      <c r="DS12" s="4639"/>
      <c r="DT12" s="4639"/>
      <c r="DU12" s="4639"/>
      <c r="DV12" s="4639"/>
      <c r="DW12" s="4639"/>
      <c r="DX12" s="4639"/>
      <c r="DY12" s="4639"/>
      <c r="DZ12" s="4639"/>
      <c r="EA12" s="4639"/>
      <c r="EB12" s="4639"/>
      <c r="EC12" s="4639"/>
      <c r="ED12" s="4639"/>
      <c r="EE12" s="4639"/>
      <c r="EF12" s="4639"/>
    </row>
    <row r="13" spans="2:138" s="1906" customFormat="1" ht="14.25" customHeight="1" thickBot="1">
      <c r="B13" s="1912">
        <v>6</v>
      </c>
      <c r="C13" s="1913" t="s">
        <v>27077</v>
      </c>
      <c r="D13" s="3905" t="s">
        <v>31514</v>
      </c>
      <c r="E13" s="1914" t="s">
        <v>46</v>
      </c>
      <c r="F13" s="1915">
        <v>3</v>
      </c>
      <c r="G13" s="2610">
        <f>SUM(G8:G9,G12)</f>
        <v>0</v>
      </c>
      <c r="H13" s="2608">
        <f>SUM(H8:H9,H12)</f>
        <v>0</v>
      </c>
      <c r="I13" s="2608">
        <f>SUM(I8:I9,I12)</f>
        <v>0</v>
      </c>
      <c r="J13" s="2608">
        <f t="shared" ref="J13:P13" si="6">SUM(J8:J12)</f>
        <v>0</v>
      </c>
      <c r="K13" s="2608">
        <f t="shared" si="6"/>
        <v>0</v>
      </c>
      <c r="L13" s="2608">
        <f t="shared" si="6"/>
        <v>0</v>
      </c>
      <c r="M13" s="2608">
        <f t="shared" si="6"/>
        <v>0</v>
      </c>
      <c r="N13" s="2611">
        <f t="shared" si="6"/>
        <v>0</v>
      </c>
      <c r="O13" s="2610">
        <f t="shared" si="6"/>
        <v>0</v>
      </c>
      <c r="P13" s="2608">
        <f t="shared" si="6"/>
        <v>0</v>
      </c>
      <c r="Q13" s="2608">
        <f>SUM(Q8:Q12)</f>
        <v>0</v>
      </c>
      <c r="R13" s="2608">
        <f>SUM(R8:R12)</f>
        <v>0</v>
      </c>
      <c r="S13" s="2608">
        <f>SUM(S8:S12)</f>
        <v>0</v>
      </c>
      <c r="T13" s="2611">
        <f t="shared" si="0"/>
        <v>0</v>
      </c>
      <c r="U13" s="1888"/>
      <c r="V13" s="1917" t="s">
        <v>2330</v>
      </c>
      <c r="W13" s="1918"/>
      <c r="Y13" s="4371"/>
      <c r="Z13" s="4371"/>
      <c r="AA13" s="4284"/>
      <c r="AB13" s="4239"/>
      <c r="AC13" s="4241"/>
      <c r="AD13" s="4241"/>
      <c r="AE13" s="4241"/>
      <c r="AF13" s="4241"/>
      <c r="AG13" s="4241"/>
      <c r="AH13" s="4241"/>
      <c r="AI13" s="4241"/>
      <c r="AJ13" s="4241"/>
      <c r="AK13" s="4241"/>
      <c r="AL13" s="4241"/>
      <c r="AM13" s="4241"/>
      <c r="AN13" s="4241"/>
      <c r="AO13" s="4241"/>
      <c r="AP13" s="4241"/>
      <c r="AQ13" s="4239"/>
      <c r="AR13" s="4368"/>
      <c r="AS13" s="4370"/>
      <c r="AT13" s="4370"/>
      <c r="AU13" s="4370"/>
      <c r="AV13" s="4370"/>
      <c r="AW13" s="4370"/>
      <c r="AX13" s="4370"/>
      <c r="AY13" s="4370"/>
      <c r="AZ13" s="4370"/>
      <c r="BA13" s="4370"/>
      <c r="BB13" s="4370"/>
      <c r="BC13" s="4370"/>
      <c r="BD13" s="4370"/>
      <c r="BE13" s="4370"/>
      <c r="BF13" s="4370"/>
      <c r="BG13" s="4368"/>
      <c r="BH13" s="4641"/>
      <c r="BI13" s="4641"/>
      <c r="BJ13" s="4641"/>
      <c r="BK13" s="4641"/>
      <c r="BL13" s="4641"/>
      <c r="BM13" s="4641"/>
      <c r="BN13" s="4641"/>
      <c r="BO13" s="4641"/>
      <c r="BP13" s="4641"/>
      <c r="BQ13" s="4641"/>
      <c r="BR13" s="4641"/>
      <c r="BS13" s="4641"/>
      <c r="BT13" s="4641"/>
      <c r="BU13" s="4641"/>
      <c r="BV13" s="4641"/>
      <c r="BW13" s="4641"/>
      <c r="BX13" s="4641"/>
      <c r="BY13" s="4641"/>
      <c r="BZ13" s="4641"/>
      <c r="CA13" s="4641"/>
      <c r="CB13" s="4641"/>
      <c r="CC13" s="4641"/>
      <c r="CD13" s="4641"/>
      <c r="CE13" s="4641"/>
      <c r="CF13" s="4641"/>
      <c r="CG13" s="4641"/>
      <c r="CH13" s="4641"/>
      <c r="CI13" s="4641"/>
      <c r="CJ13" s="4641"/>
      <c r="CK13" s="4641"/>
      <c r="CL13" s="4641"/>
      <c r="CM13" s="4641"/>
      <c r="CN13" s="4641"/>
      <c r="CO13" s="4641"/>
      <c r="CP13" s="4641"/>
      <c r="CQ13" s="4641"/>
      <c r="CR13" s="4641"/>
      <c r="CS13" s="4641"/>
      <c r="CT13" s="4641"/>
      <c r="CU13" s="4641"/>
      <c r="CV13" s="4641"/>
      <c r="CW13" s="4641"/>
      <c r="CX13" s="4641"/>
      <c r="CY13" s="4641"/>
      <c r="CZ13" s="4641"/>
      <c r="DA13" s="4641"/>
      <c r="DB13" s="4641"/>
      <c r="DC13" s="4641"/>
      <c r="DD13" s="4641"/>
      <c r="DE13" s="4641"/>
      <c r="DF13" s="4641"/>
      <c r="DG13" s="4641"/>
      <c r="DH13" s="4641"/>
      <c r="DI13" s="4641"/>
      <c r="DJ13" s="4641"/>
      <c r="DK13" s="4641"/>
      <c r="DL13" s="4641"/>
      <c r="DM13" s="4641"/>
      <c r="DN13" s="4641"/>
      <c r="DO13" s="4641"/>
      <c r="DP13" s="4641"/>
      <c r="DQ13" s="4641"/>
      <c r="DR13" s="4641"/>
      <c r="DS13" s="4641"/>
      <c r="DT13" s="4641"/>
      <c r="DU13" s="4641"/>
      <c r="DV13" s="4641"/>
      <c r="DW13" s="4641"/>
      <c r="DX13" s="4641"/>
      <c r="DY13" s="4641"/>
      <c r="DZ13" s="4641"/>
      <c r="EA13" s="4641"/>
      <c r="EB13" s="4641"/>
      <c r="EC13" s="4641"/>
      <c r="ED13" s="4641"/>
      <c r="EE13" s="4641"/>
      <c r="EF13" s="4641"/>
    </row>
    <row r="14" spans="2:138" s="1907" customFormat="1" ht="14.25" customHeight="1" thickBot="1">
      <c r="B14" s="4629"/>
      <c r="C14" s="4630"/>
      <c r="D14" s="3906"/>
      <c r="E14" s="4631"/>
      <c r="F14" s="4631"/>
      <c r="G14" s="4629"/>
      <c r="H14" s="4629"/>
      <c r="I14" s="4629"/>
      <c r="J14" s="4629"/>
      <c r="K14" s="4629"/>
      <c r="L14" s="4632"/>
      <c r="M14" s="4632"/>
      <c r="N14" s="4632"/>
      <c r="O14" s="1905"/>
      <c r="P14" s="1905"/>
      <c r="Q14" s="1905"/>
      <c r="R14" s="1905"/>
      <c r="S14" s="1905"/>
      <c r="T14" s="1905"/>
      <c r="U14" s="1905"/>
      <c r="V14" s="4635"/>
      <c r="W14" s="4632"/>
      <c r="Y14" s="4371"/>
      <c r="Z14" s="4371"/>
      <c r="AA14" s="4284"/>
      <c r="AB14" s="4239"/>
      <c r="AC14" s="4370"/>
      <c r="AD14" s="4370"/>
      <c r="AE14" s="4370"/>
      <c r="AF14" s="4370"/>
      <c r="AG14" s="4370"/>
      <c r="AH14" s="4370"/>
      <c r="AI14" s="4370"/>
      <c r="AJ14" s="4370"/>
      <c r="AK14" s="4370"/>
      <c r="AL14" s="4370"/>
      <c r="AM14" s="4370"/>
      <c r="AN14" s="4370"/>
      <c r="AO14" s="4370"/>
      <c r="AP14" s="4241"/>
      <c r="AQ14" s="4239"/>
      <c r="AR14" s="4368"/>
      <c r="AS14" s="4370"/>
      <c r="AT14" s="4370"/>
      <c r="AU14" s="4370"/>
      <c r="AV14" s="4370"/>
      <c r="AW14" s="4370"/>
      <c r="AX14" s="4370"/>
      <c r="AY14" s="4370"/>
      <c r="AZ14" s="4370"/>
      <c r="BA14" s="4370"/>
      <c r="BB14" s="4370"/>
      <c r="BC14" s="4370"/>
      <c r="BD14" s="4370"/>
      <c r="BE14" s="4370"/>
      <c r="BF14" s="4370"/>
      <c r="BG14" s="4368"/>
      <c r="BH14" s="4642"/>
      <c r="BI14" s="4642"/>
      <c r="BJ14" s="4642"/>
      <c r="BK14" s="4642"/>
      <c r="BL14" s="4642"/>
      <c r="BM14" s="4642"/>
      <c r="BN14" s="4642"/>
      <c r="BO14" s="4642"/>
      <c r="BP14" s="4642"/>
      <c r="BQ14" s="4642"/>
      <c r="BR14" s="4642"/>
      <c r="BS14" s="4642"/>
      <c r="BT14" s="4642"/>
      <c r="BU14" s="4642"/>
      <c r="BV14" s="4642"/>
      <c r="BW14" s="4642"/>
      <c r="BX14" s="4642"/>
      <c r="BY14" s="4642"/>
      <c r="BZ14" s="4642"/>
      <c r="CA14" s="4642"/>
      <c r="CB14" s="4642"/>
      <c r="CC14" s="4642"/>
      <c r="CD14" s="4642"/>
      <c r="CE14" s="4642"/>
      <c r="CF14" s="4642"/>
      <c r="CG14" s="4642"/>
      <c r="CH14" s="4642"/>
      <c r="CI14" s="4642"/>
      <c r="CJ14" s="4642"/>
      <c r="CK14" s="4642"/>
      <c r="CL14" s="4642"/>
      <c r="CM14" s="4642"/>
      <c r="CN14" s="4642"/>
      <c r="CO14" s="4642"/>
      <c r="CP14" s="4642"/>
      <c r="CQ14" s="4642"/>
      <c r="CR14" s="4642"/>
      <c r="CS14" s="4642"/>
      <c r="CT14" s="4642"/>
      <c r="CU14" s="4642"/>
      <c r="CV14" s="4642"/>
      <c r="CW14" s="4642"/>
      <c r="CX14" s="4642"/>
      <c r="CY14" s="4642"/>
      <c r="CZ14" s="4642"/>
      <c r="DA14" s="4642"/>
      <c r="DB14" s="4642"/>
      <c r="DC14" s="4642"/>
      <c r="DD14" s="4642"/>
      <c r="DE14" s="4642"/>
      <c r="DF14" s="4642"/>
      <c r="DG14" s="4642"/>
      <c r="DH14" s="4642"/>
      <c r="DI14" s="4642"/>
      <c r="DJ14" s="4642"/>
      <c r="DK14" s="4642"/>
      <c r="DL14" s="4642"/>
      <c r="DM14" s="4642"/>
      <c r="DN14" s="4642"/>
      <c r="DO14" s="4642"/>
      <c r="DP14" s="4642"/>
      <c r="DQ14" s="4642"/>
      <c r="DR14" s="4642"/>
      <c r="DS14" s="4642"/>
      <c r="DT14" s="4642"/>
      <c r="DU14" s="4642"/>
      <c r="DV14" s="4642"/>
      <c r="DW14" s="4642"/>
      <c r="DX14" s="4642"/>
      <c r="DY14" s="4642"/>
      <c r="DZ14" s="4642"/>
      <c r="EA14" s="4642"/>
      <c r="EB14" s="4642"/>
      <c r="EC14" s="4642"/>
      <c r="ED14" s="4642"/>
      <c r="EE14" s="4642"/>
      <c r="EF14" s="4642"/>
    </row>
    <row r="15" spans="2:138" s="1875" customFormat="1" ht="14.25" customHeight="1">
      <c r="B15" s="1883">
        <v>7</v>
      </c>
      <c r="C15" s="1908" t="s">
        <v>26947</v>
      </c>
      <c r="D15" s="3903" t="s">
        <v>31515</v>
      </c>
      <c r="E15" s="1885" t="s">
        <v>46</v>
      </c>
      <c r="F15" s="1886">
        <v>3</v>
      </c>
      <c r="G15" s="2569"/>
      <c r="H15" s="2569"/>
      <c r="I15" s="2569"/>
      <c r="J15" s="2569"/>
      <c r="K15" s="2570"/>
      <c r="L15" s="2570"/>
      <c r="M15" s="2570"/>
      <c r="N15" s="2571"/>
      <c r="O15" s="2572"/>
      <c r="P15" s="2573"/>
      <c r="Q15" s="2573"/>
      <c r="R15" s="2573"/>
      <c r="S15" s="2573"/>
      <c r="T15" s="1887">
        <f>SUM(O15:S15)</f>
        <v>0</v>
      </c>
      <c r="U15" s="1888"/>
      <c r="V15" s="1889"/>
      <c r="W15" s="1890" t="s">
        <v>30198</v>
      </c>
      <c r="Y15" s="4371">
        <f xml:space="preserve"> IF( SUM( AC15:AP15 ) = 0, 0, $AC$5 )</f>
        <v>0</v>
      </c>
      <c r="Z15" s="4371">
        <f xml:space="preserve"> IF( SUM( AS15:BF15 ) = 0, 0, $AS$6 )</f>
        <v>0</v>
      </c>
      <c r="AA15" s="4284"/>
      <c r="AB15" s="4239"/>
      <c r="AC15" s="4372">
        <f>IF('Validation flags'!$O$3=1, IF( ISNUMBER(G15), 0, 1 ),0)</f>
        <v>0</v>
      </c>
      <c r="AD15" s="4372">
        <f>IF('Validation flags'!$O$3=1, IF( ISNUMBER(H15), 0, 1 ),0)</f>
        <v>0</v>
      </c>
      <c r="AE15" s="4372">
        <f>IF('Validation flags'!$O$3=1, IF( ISNUMBER(I15), 0, 1 ),0)</f>
        <v>0</v>
      </c>
      <c r="AF15" s="4372">
        <f>IF('Validation flags'!$O$3=1, IF( ISNUMBER(J15), 0, 1 ),0)</f>
        <v>0</v>
      </c>
      <c r="AG15" s="4372">
        <f>IF('Validation flags'!$O$3=1, IF( ISNUMBER(K15), 0, 1 ),0)</f>
        <v>0</v>
      </c>
      <c r="AH15" s="4372">
        <f>IF('Validation flags'!$O$3=1, IF( ISNUMBER(L15), 0, 1 ),0)</f>
        <v>0</v>
      </c>
      <c r="AI15" s="4372">
        <f>IF('Validation flags'!$O$3=1, IF( ISNUMBER(M15), 0, 1 ),0)</f>
        <v>0</v>
      </c>
      <c r="AJ15" s="4372">
        <f>IF('Validation flags'!$O$3=1, IF( ISNUMBER(N15), 0, 1 ),0)</f>
        <v>0</v>
      </c>
      <c r="AK15" s="4372">
        <f>IF('Validation flags'!$O$3=1, IF( ISNUMBER(O15), 0, 1 ),0)</f>
        <v>0</v>
      </c>
      <c r="AL15" s="4372">
        <f>IF('Validation flags'!$O$3=1, IF( ISNUMBER(P15), 0, 1 ),0)</f>
        <v>0</v>
      </c>
      <c r="AM15" s="4372">
        <f>IF('Validation flags'!$O$3=1, IF( ISNUMBER(Q15), 0, 1 ),0)</f>
        <v>0</v>
      </c>
      <c r="AN15" s="4372">
        <f>IF('Validation flags'!$O$3=1, IF( ISNUMBER(R15), 0, 1 ),0)</f>
        <v>0</v>
      </c>
      <c r="AO15" s="4372">
        <f>IF('Validation flags'!$O$3=1, IF( ISNUMBER(S15), 0, 1 ),0)</f>
        <v>0</v>
      </c>
      <c r="AP15" s="4241"/>
      <c r="AQ15" s="4239"/>
      <c r="AR15" s="4368"/>
      <c r="AS15" s="4372">
        <f t="shared" ref="AS15:BE17" si="7">IF(G15&lt;0,1,0)</f>
        <v>0</v>
      </c>
      <c r="AT15" s="4372">
        <f t="shared" si="7"/>
        <v>0</v>
      </c>
      <c r="AU15" s="4372">
        <f t="shared" si="7"/>
        <v>0</v>
      </c>
      <c r="AV15" s="4372">
        <f t="shared" si="7"/>
        <v>0</v>
      </c>
      <c r="AW15" s="4372">
        <f t="shared" si="7"/>
        <v>0</v>
      </c>
      <c r="AX15" s="4372">
        <f t="shared" si="7"/>
        <v>0</v>
      </c>
      <c r="AY15" s="4372">
        <f t="shared" si="7"/>
        <v>0</v>
      </c>
      <c r="AZ15" s="4372">
        <f t="shared" si="7"/>
        <v>0</v>
      </c>
      <c r="BA15" s="4372">
        <f t="shared" si="7"/>
        <v>0</v>
      </c>
      <c r="BB15" s="4372">
        <f t="shared" si="7"/>
        <v>0</v>
      </c>
      <c r="BC15" s="4372">
        <f t="shared" si="7"/>
        <v>0</v>
      </c>
      <c r="BD15" s="4372">
        <f t="shared" si="7"/>
        <v>0</v>
      </c>
      <c r="BE15" s="4372">
        <f t="shared" si="7"/>
        <v>0</v>
      </c>
      <c r="BF15" s="4370"/>
      <c r="BG15" s="4368"/>
      <c r="BH15" s="4639"/>
      <c r="BI15" s="4639"/>
      <c r="BJ15" s="4639"/>
      <c r="BK15" s="4639"/>
      <c r="BL15" s="4639"/>
      <c r="BM15" s="4639"/>
      <c r="BN15" s="4639"/>
      <c r="BO15" s="4639"/>
      <c r="BP15" s="4639"/>
      <c r="BQ15" s="4639"/>
      <c r="BR15" s="4639"/>
      <c r="BS15" s="4639"/>
      <c r="BT15" s="4639"/>
      <c r="BU15" s="4639"/>
      <c r="BV15" s="4639"/>
      <c r="BW15" s="4639"/>
      <c r="BX15" s="4639"/>
      <c r="BY15" s="4639"/>
      <c r="BZ15" s="4639"/>
      <c r="CA15" s="4639"/>
      <c r="CB15" s="4639"/>
      <c r="CC15" s="4639"/>
      <c r="CD15" s="4639"/>
      <c r="CE15" s="4639"/>
      <c r="CF15" s="4639"/>
      <c r="CG15" s="4639"/>
      <c r="CH15" s="4639"/>
      <c r="CI15" s="4639"/>
      <c r="CJ15" s="4639"/>
      <c r="CK15" s="4639"/>
      <c r="CL15" s="4639"/>
      <c r="CM15" s="4639"/>
      <c r="CN15" s="4639"/>
      <c r="CO15" s="4639"/>
      <c r="CP15" s="4639"/>
      <c r="CQ15" s="4639"/>
      <c r="CR15" s="4639"/>
      <c r="CS15" s="4639"/>
      <c r="CT15" s="4639"/>
      <c r="CU15" s="4639"/>
      <c r="CV15" s="4639"/>
      <c r="CW15" s="4639"/>
      <c r="CX15" s="4639"/>
      <c r="CY15" s="4639"/>
      <c r="CZ15" s="4639"/>
      <c r="DA15" s="4639"/>
      <c r="DB15" s="4639"/>
      <c r="DC15" s="4639"/>
      <c r="DD15" s="4639"/>
      <c r="DE15" s="4639"/>
      <c r="DF15" s="4639"/>
      <c r="DG15" s="4639"/>
      <c r="DH15" s="4639"/>
      <c r="DI15" s="4639"/>
      <c r="DJ15" s="4639"/>
      <c r="DK15" s="4639"/>
      <c r="DL15" s="4639"/>
      <c r="DM15" s="4639"/>
      <c r="DN15" s="4639"/>
      <c r="DO15" s="4639"/>
      <c r="DP15" s="4639"/>
      <c r="DQ15" s="4639"/>
      <c r="DR15" s="4639"/>
      <c r="DS15" s="4639"/>
      <c r="DT15" s="4639"/>
      <c r="DU15" s="4639"/>
      <c r="DV15" s="4639"/>
      <c r="DW15" s="4639"/>
      <c r="DX15" s="4639"/>
      <c r="DY15" s="4639"/>
      <c r="DZ15" s="4639"/>
      <c r="EA15" s="4639"/>
      <c r="EB15" s="4639"/>
      <c r="EC15" s="4639"/>
      <c r="ED15" s="4639"/>
      <c r="EE15" s="4639"/>
      <c r="EF15" s="4639"/>
    </row>
    <row r="16" spans="2:138" s="1875" customFormat="1" ht="14.25" customHeight="1">
      <c r="B16" s="1891">
        <v>8</v>
      </c>
      <c r="C16" s="1892" t="s">
        <v>27078</v>
      </c>
      <c r="D16" s="3904" t="s">
        <v>31516</v>
      </c>
      <c r="E16" s="1893" t="s">
        <v>46</v>
      </c>
      <c r="F16" s="1894">
        <v>3</v>
      </c>
      <c r="G16" s="2574"/>
      <c r="H16" s="2574"/>
      <c r="I16" s="2574"/>
      <c r="J16" s="2574"/>
      <c r="K16" s="2575"/>
      <c r="L16" s="2575"/>
      <c r="M16" s="2575"/>
      <c r="N16" s="2576"/>
      <c r="O16" s="2574"/>
      <c r="P16" s="2574"/>
      <c r="Q16" s="2574"/>
      <c r="R16" s="2574"/>
      <c r="S16" s="2575"/>
      <c r="T16" s="1898">
        <f t="shared" ref="T16:T22" si="8">SUM(O16:S16)</f>
        <v>0</v>
      </c>
      <c r="U16" s="1888"/>
      <c r="V16" s="1895" t="s">
        <v>27079</v>
      </c>
      <c r="W16" s="1896" t="s">
        <v>30198</v>
      </c>
      <c r="Y16" s="4371">
        <f xml:space="preserve"> IF( SUM( AC16:AP16 ) = 0, 0, $AC$5 )</f>
        <v>0</v>
      </c>
      <c r="Z16" s="4371">
        <f xml:space="preserve"> IF( SUM( AS16:BF16 ) = 0, 0, $AS$6 )</f>
        <v>0</v>
      </c>
      <c r="AA16" s="4284"/>
      <c r="AB16" s="4239"/>
      <c r="AC16" s="4372">
        <f>IF('Validation flags'!$O$3=1, IF( ISNUMBER(G16), 0, 1 ),0)</f>
        <v>0</v>
      </c>
      <c r="AD16" s="4372">
        <f>IF('Validation flags'!$O$3=1, IF( ISNUMBER(H16), 0, 1 ),0)</f>
        <v>0</v>
      </c>
      <c r="AE16" s="4372">
        <f>IF('Validation flags'!$O$3=1, IF( ISNUMBER(I16), 0, 1 ),0)</f>
        <v>0</v>
      </c>
      <c r="AF16" s="4372">
        <f>IF('Validation flags'!$O$3=1, IF( ISNUMBER(J16), 0, 1 ),0)</f>
        <v>0</v>
      </c>
      <c r="AG16" s="4372">
        <f>IF('Validation flags'!$O$3=1, IF( ISNUMBER(K16), 0, 1 ),0)</f>
        <v>0</v>
      </c>
      <c r="AH16" s="4372">
        <f>IF('Validation flags'!$O$3=1, IF( ISNUMBER(L16), 0, 1 ),0)</f>
        <v>0</v>
      </c>
      <c r="AI16" s="4372">
        <f>IF('Validation flags'!$O$3=1, IF( ISNUMBER(M16), 0, 1 ),0)</f>
        <v>0</v>
      </c>
      <c r="AJ16" s="4372">
        <f>IF('Validation flags'!$O$3=1, IF( ISNUMBER(N16), 0, 1 ),0)</f>
        <v>0</v>
      </c>
      <c r="AK16" s="4372">
        <f>IF('Validation flags'!$O$3=1, IF( ISNUMBER(O16), 0, 1 ),0)</f>
        <v>0</v>
      </c>
      <c r="AL16" s="4372">
        <f>IF('Validation flags'!$O$3=1, IF( ISNUMBER(P16), 0, 1 ),0)</f>
        <v>0</v>
      </c>
      <c r="AM16" s="4372">
        <f>IF('Validation flags'!$O$3=1, IF( ISNUMBER(Q16), 0, 1 ),0)</f>
        <v>0</v>
      </c>
      <c r="AN16" s="4372">
        <f>IF('Validation flags'!$O$3=1, IF( ISNUMBER(R16), 0, 1 ),0)</f>
        <v>0</v>
      </c>
      <c r="AO16" s="4372">
        <f>IF('Validation flags'!$O$3=1, IF( ISNUMBER(S16), 0, 1 ),0)</f>
        <v>0</v>
      </c>
      <c r="AP16" s="4241"/>
      <c r="AQ16" s="4239"/>
      <c r="AR16" s="4368"/>
      <c r="AS16" s="4372">
        <f t="shared" si="7"/>
        <v>0</v>
      </c>
      <c r="AT16" s="4372">
        <f t="shared" si="7"/>
        <v>0</v>
      </c>
      <c r="AU16" s="4372">
        <f t="shared" si="7"/>
        <v>0</v>
      </c>
      <c r="AV16" s="4372">
        <f t="shared" si="7"/>
        <v>0</v>
      </c>
      <c r="AW16" s="4372">
        <f t="shared" si="7"/>
        <v>0</v>
      </c>
      <c r="AX16" s="4372">
        <f t="shared" si="7"/>
        <v>0</v>
      </c>
      <c r="AY16" s="4372">
        <f t="shared" si="7"/>
        <v>0</v>
      </c>
      <c r="AZ16" s="4372">
        <f t="shared" si="7"/>
        <v>0</v>
      </c>
      <c r="BA16" s="4372">
        <f t="shared" si="7"/>
        <v>0</v>
      </c>
      <c r="BB16" s="4372">
        <f t="shared" si="7"/>
        <v>0</v>
      </c>
      <c r="BC16" s="4372">
        <f t="shared" si="7"/>
        <v>0</v>
      </c>
      <c r="BD16" s="4372">
        <f t="shared" si="7"/>
        <v>0</v>
      </c>
      <c r="BE16" s="4372">
        <f t="shared" si="7"/>
        <v>0</v>
      </c>
      <c r="BF16" s="4370"/>
      <c r="BG16" s="4368"/>
      <c r="BH16" s="4639"/>
      <c r="BI16" s="4639"/>
      <c r="BJ16" s="4639"/>
      <c r="BK16" s="4639"/>
      <c r="BL16" s="4639"/>
      <c r="BM16" s="4639"/>
      <c r="BN16" s="4639"/>
      <c r="BO16" s="4639"/>
      <c r="BP16" s="4639"/>
      <c r="BQ16" s="4639"/>
      <c r="BR16" s="4639"/>
      <c r="BS16" s="4639"/>
      <c r="BT16" s="4639"/>
      <c r="BU16" s="4639"/>
      <c r="BV16" s="4639"/>
      <c r="BW16" s="4639"/>
      <c r="BX16" s="4639"/>
      <c r="BY16" s="4639"/>
      <c r="BZ16" s="4639"/>
      <c r="CA16" s="4639"/>
      <c r="CB16" s="4639"/>
      <c r="CC16" s="4639"/>
      <c r="CD16" s="4639"/>
      <c r="CE16" s="4639"/>
      <c r="CF16" s="4639"/>
      <c r="CG16" s="4639"/>
      <c r="CH16" s="4639"/>
      <c r="CI16" s="4639"/>
      <c r="CJ16" s="4639"/>
      <c r="CK16" s="4639"/>
      <c r="CL16" s="4639"/>
      <c r="CM16" s="4639"/>
      <c r="CN16" s="4639"/>
      <c r="CO16" s="4639"/>
      <c r="CP16" s="4639"/>
      <c r="CQ16" s="4639"/>
      <c r="CR16" s="4639"/>
      <c r="CS16" s="4639"/>
      <c r="CT16" s="4639"/>
      <c r="CU16" s="4639"/>
      <c r="CV16" s="4639"/>
      <c r="CW16" s="4639"/>
      <c r="CX16" s="4639"/>
      <c r="CY16" s="4639"/>
      <c r="CZ16" s="4639"/>
      <c r="DA16" s="4639"/>
      <c r="DB16" s="4639"/>
      <c r="DC16" s="4639"/>
      <c r="DD16" s="4639"/>
      <c r="DE16" s="4639"/>
      <c r="DF16" s="4639"/>
      <c r="DG16" s="4639"/>
      <c r="DH16" s="4639"/>
      <c r="DI16" s="4639"/>
      <c r="DJ16" s="4639"/>
      <c r="DK16" s="4639"/>
      <c r="DL16" s="4639"/>
      <c r="DM16" s="4639"/>
      <c r="DN16" s="4639"/>
      <c r="DO16" s="4639"/>
      <c r="DP16" s="4639"/>
      <c r="DQ16" s="4639"/>
      <c r="DR16" s="4639"/>
      <c r="DS16" s="4639"/>
      <c r="DT16" s="4639"/>
      <c r="DU16" s="4639"/>
      <c r="DV16" s="4639"/>
      <c r="DW16" s="4639"/>
      <c r="DX16" s="4639"/>
      <c r="DY16" s="4639"/>
      <c r="DZ16" s="4639"/>
      <c r="EA16" s="4639"/>
      <c r="EB16" s="4639"/>
      <c r="EC16" s="4639"/>
      <c r="ED16" s="4639"/>
      <c r="EE16" s="4639"/>
      <c r="EF16" s="4639"/>
    </row>
    <row r="17" spans="2:143" s="1875" customFormat="1" ht="14.25" customHeight="1">
      <c r="B17" s="1891">
        <v>9</v>
      </c>
      <c r="C17" s="1892" t="s">
        <v>27080</v>
      </c>
      <c r="D17" s="3904" t="s">
        <v>31517</v>
      </c>
      <c r="E17" s="1893" t="s">
        <v>46</v>
      </c>
      <c r="F17" s="1894">
        <v>3</v>
      </c>
      <c r="G17" s="2574"/>
      <c r="H17" s="2574"/>
      <c r="I17" s="2574"/>
      <c r="J17" s="2574"/>
      <c r="K17" s="2575"/>
      <c r="L17" s="2575"/>
      <c r="M17" s="2575"/>
      <c r="N17" s="2576"/>
      <c r="O17" s="2574"/>
      <c r="P17" s="2574"/>
      <c r="Q17" s="2574"/>
      <c r="R17" s="2574"/>
      <c r="S17" s="2575"/>
      <c r="T17" s="1898">
        <f t="shared" si="8"/>
        <v>0</v>
      </c>
      <c r="U17" s="1888"/>
      <c r="V17" s="1895"/>
      <c r="W17" s="1896" t="s">
        <v>30198</v>
      </c>
      <c r="Y17" s="4371">
        <f xml:space="preserve"> IF( SUM( AC17:AP17 ) = 0, 0, $AC$5 )</f>
        <v>0</v>
      </c>
      <c r="Z17" s="4371">
        <f xml:space="preserve"> IF( SUM( AS17:BF17 ) = 0, 0, $AS$6 )</f>
        <v>0</v>
      </c>
      <c r="AA17" s="4284"/>
      <c r="AB17" s="4239"/>
      <c r="AC17" s="4372">
        <f>IF('Validation flags'!$O$3=1, IF( ISNUMBER(G17), 0, 1 ),0)</f>
        <v>0</v>
      </c>
      <c r="AD17" s="4372">
        <f>IF('Validation flags'!$O$3=1, IF( ISNUMBER(H17), 0, 1 ),0)</f>
        <v>0</v>
      </c>
      <c r="AE17" s="4372">
        <f>IF('Validation flags'!$O$3=1, IF( ISNUMBER(I17), 0, 1 ),0)</f>
        <v>0</v>
      </c>
      <c r="AF17" s="4372">
        <f>IF('Validation flags'!$O$3=1, IF( ISNUMBER(J17), 0, 1 ),0)</f>
        <v>0</v>
      </c>
      <c r="AG17" s="4372">
        <f>IF('Validation flags'!$O$3=1, IF( ISNUMBER(K17), 0, 1 ),0)</f>
        <v>0</v>
      </c>
      <c r="AH17" s="4372">
        <f>IF('Validation flags'!$O$3=1, IF( ISNUMBER(L17), 0, 1 ),0)</f>
        <v>0</v>
      </c>
      <c r="AI17" s="4372">
        <f>IF('Validation flags'!$O$3=1, IF( ISNUMBER(M17), 0, 1 ),0)</f>
        <v>0</v>
      </c>
      <c r="AJ17" s="4372">
        <f>IF('Validation flags'!$O$3=1, IF( ISNUMBER(N17), 0, 1 ),0)</f>
        <v>0</v>
      </c>
      <c r="AK17" s="4372">
        <f>IF('Validation flags'!$O$3=1, IF( ISNUMBER(O17), 0, 1 ),0)</f>
        <v>0</v>
      </c>
      <c r="AL17" s="4372">
        <f>IF('Validation flags'!$O$3=1, IF( ISNUMBER(P17), 0, 1 ),0)</f>
        <v>0</v>
      </c>
      <c r="AM17" s="4372">
        <f>IF('Validation flags'!$O$3=1, IF( ISNUMBER(Q17), 0, 1 ),0)</f>
        <v>0</v>
      </c>
      <c r="AN17" s="4372">
        <f>IF('Validation flags'!$O$3=1, IF( ISNUMBER(R17), 0, 1 ),0)</f>
        <v>0</v>
      </c>
      <c r="AO17" s="4372">
        <f>IF('Validation flags'!$O$3=1, IF( ISNUMBER(S17), 0, 1 ),0)</f>
        <v>0</v>
      </c>
      <c r="AP17" s="4241"/>
      <c r="AQ17" s="4239"/>
      <c r="AR17" s="4368"/>
      <c r="AS17" s="4372">
        <f t="shared" si="7"/>
        <v>0</v>
      </c>
      <c r="AT17" s="4372">
        <f t="shared" si="7"/>
        <v>0</v>
      </c>
      <c r="AU17" s="4372">
        <f t="shared" si="7"/>
        <v>0</v>
      </c>
      <c r="AV17" s="4372">
        <f t="shared" si="7"/>
        <v>0</v>
      </c>
      <c r="AW17" s="4372">
        <f t="shared" si="7"/>
        <v>0</v>
      </c>
      <c r="AX17" s="4372">
        <f t="shared" si="7"/>
        <v>0</v>
      </c>
      <c r="AY17" s="4372">
        <f t="shared" si="7"/>
        <v>0</v>
      </c>
      <c r="AZ17" s="4372">
        <f t="shared" si="7"/>
        <v>0</v>
      </c>
      <c r="BA17" s="4372">
        <f t="shared" si="7"/>
        <v>0</v>
      </c>
      <c r="BB17" s="4372">
        <f t="shared" si="7"/>
        <v>0</v>
      </c>
      <c r="BC17" s="4372">
        <f t="shared" si="7"/>
        <v>0</v>
      </c>
      <c r="BD17" s="4372">
        <f t="shared" si="7"/>
        <v>0</v>
      </c>
      <c r="BE17" s="4372">
        <f t="shared" si="7"/>
        <v>0</v>
      </c>
      <c r="BF17" s="4370"/>
      <c r="BG17" s="4368"/>
      <c r="BH17" s="4639"/>
      <c r="BI17" s="4639"/>
      <c r="BJ17" s="4639"/>
      <c r="BK17" s="4639"/>
      <c r="BL17" s="4639"/>
      <c r="BM17" s="4639"/>
      <c r="BN17" s="4639"/>
      <c r="BO17" s="4639"/>
      <c r="BP17" s="4639"/>
      <c r="BQ17" s="4639"/>
      <c r="BR17" s="4639"/>
      <c r="BS17" s="4639"/>
      <c r="BT17" s="4639"/>
      <c r="BU17" s="4639"/>
      <c r="BV17" s="4639"/>
      <c r="BW17" s="4639"/>
      <c r="BX17" s="4639"/>
      <c r="BY17" s="4639"/>
      <c r="BZ17" s="4639"/>
      <c r="CA17" s="4639"/>
      <c r="CB17" s="4639"/>
      <c r="CC17" s="4639"/>
      <c r="CD17" s="4639"/>
      <c r="CE17" s="4639"/>
      <c r="CF17" s="4639"/>
      <c r="CG17" s="4639"/>
      <c r="CH17" s="4639"/>
      <c r="CI17" s="4639"/>
      <c r="CJ17" s="4639"/>
      <c r="CK17" s="4639"/>
      <c r="CL17" s="4639"/>
      <c r="CM17" s="4639"/>
      <c r="CN17" s="4639"/>
      <c r="CO17" s="4639"/>
      <c r="CP17" s="4639"/>
      <c r="CQ17" s="4639"/>
      <c r="CR17" s="4639"/>
      <c r="CS17" s="4639"/>
      <c r="CT17" s="4639"/>
      <c r="CU17" s="4639"/>
      <c r="CV17" s="4639"/>
      <c r="CW17" s="4639"/>
      <c r="CX17" s="4639"/>
      <c r="CY17" s="4639"/>
      <c r="CZ17" s="4639"/>
      <c r="DA17" s="4639"/>
      <c r="DB17" s="4639"/>
      <c r="DC17" s="4639"/>
      <c r="DD17" s="4639"/>
      <c r="DE17" s="4639"/>
      <c r="DF17" s="4639"/>
      <c r="DG17" s="4639"/>
      <c r="DH17" s="4639"/>
      <c r="DI17" s="4639"/>
      <c r="DJ17" s="4639"/>
      <c r="DK17" s="4639"/>
      <c r="DL17" s="4639"/>
      <c r="DM17" s="4639"/>
      <c r="DN17" s="4639"/>
      <c r="DO17" s="4639"/>
      <c r="DP17" s="4639"/>
      <c r="DQ17" s="4639"/>
      <c r="DR17" s="4639"/>
      <c r="DS17" s="4639"/>
      <c r="DT17" s="4639"/>
      <c r="DU17" s="4639"/>
      <c r="DV17" s="4639"/>
      <c r="DW17" s="4639"/>
      <c r="DX17" s="4639"/>
      <c r="DY17" s="4639"/>
      <c r="DZ17" s="4639"/>
      <c r="EA17" s="4639"/>
      <c r="EB17" s="4639"/>
      <c r="EC17" s="4639"/>
      <c r="ED17" s="4639"/>
      <c r="EE17" s="4639"/>
      <c r="EF17" s="4639"/>
    </row>
    <row r="18" spans="2:143" s="1906" customFormat="1" ht="14.25" customHeight="1" thickBot="1">
      <c r="B18" s="1912">
        <v>10</v>
      </c>
      <c r="C18" s="1913" t="s">
        <v>27081</v>
      </c>
      <c r="D18" s="3905" t="s">
        <v>31518</v>
      </c>
      <c r="E18" s="1914" t="s">
        <v>46</v>
      </c>
      <c r="F18" s="1915">
        <v>3</v>
      </c>
      <c r="G18" s="2607">
        <f t="shared" ref="G18:M18" si="9">G13-G16-G17</f>
        <v>0</v>
      </c>
      <c r="H18" s="2608">
        <f t="shared" si="9"/>
        <v>0</v>
      </c>
      <c r="I18" s="2609">
        <f t="shared" si="9"/>
        <v>0</v>
      </c>
      <c r="J18" s="2609">
        <f t="shared" si="9"/>
        <v>0</v>
      </c>
      <c r="K18" s="2608">
        <f t="shared" si="9"/>
        <v>0</v>
      </c>
      <c r="L18" s="2608">
        <f t="shared" si="9"/>
        <v>0</v>
      </c>
      <c r="M18" s="2608">
        <f t="shared" si="9"/>
        <v>0</v>
      </c>
      <c r="N18" s="2608">
        <f t="shared" ref="N18:S18" si="10">N13-N16-N17</f>
        <v>0</v>
      </c>
      <c r="O18" s="2610">
        <f t="shared" si="10"/>
        <v>0</v>
      </c>
      <c r="P18" s="2608">
        <f t="shared" si="10"/>
        <v>0</v>
      </c>
      <c r="Q18" s="2608">
        <f t="shared" si="10"/>
        <v>0</v>
      </c>
      <c r="R18" s="2608">
        <f t="shared" si="10"/>
        <v>0</v>
      </c>
      <c r="S18" s="2608">
        <f t="shared" si="10"/>
        <v>0</v>
      </c>
      <c r="T18" s="2611">
        <f t="shared" si="8"/>
        <v>0</v>
      </c>
      <c r="U18" s="1888"/>
      <c r="V18" s="1917" t="s">
        <v>30999</v>
      </c>
      <c r="W18" s="1909"/>
      <c r="Y18" s="4371"/>
      <c r="Z18" s="4371"/>
      <c r="AA18" s="4284"/>
      <c r="AB18" s="4239"/>
      <c r="AC18" s="4241"/>
      <c r="AD18" s="4241"/>
      <c r="AE18" s="4241"/>
      <c r="AF18" s="4241"/>
      <c r="AG18" s="4241"/>
      <c r="AH18" s="4241"/>
      <c r="AI18" s="4241"/>
      <c r="AJ18" s="4241"/>
      <c r="AK18" s="4241"/>
      <c r="AL18" s="4241"/>
      <c r="AM18" s="4241"/>
      <c r="AN18" s="4241"/>
      <c r="AO18" s="4241"/>
      <c r="AP18" s="4241"/>
      <c r="AQ18" s="4239"/>
      <c r="AR18" s="4368"/>
      <c r="AS18" s="4370"/>
      <c r="AT18" s="4370"/>
      <c r="AU18" s="4370"/>
      <c r="AV18" s="4370"/>
      <c r="AW18" s="4370"/>
      <c r="AX18" s="4370"/>
      <c r="AY18" s="4370"/>
      <c r="AZ18" s="4370"/>
      <c r="BA18" s="4370"/>
      <c r="BB18" s="4370"/>
      <c r="BC18" s="4370"/>
      <c r="BD18" s="4370"/>
      <c r="BE18" s="4370"/>
      <c r="BF18" s="4370"/>
      <c r="BG18" s="4368"/>
      <c r="BH18" s="4641"/>
      <c r="BI18" s="4641"/>
      <c r="BJ18" s="4641"/>
      <c r="BK18" s="4641"/>
      <c r="BL18" s="4641"/>
      <c r="BM18" s="4641"/>
      <c r="BN18" s="4641"/>
      <c r="BO18" s="4641"/>
      <c r="BP18" s="4641"/>
      <c r="BQ18" s="4641"/>
      <c r="BR18" s="4641"/>
      <c r="BS18" s="4641"/>
      <c r="BT18" s="4641"/>
      <c r="BU18" s="4641"/>
      <c r="BV18" s="4641"/>
      <c r="BW18" s="4641"/>
      <c r="BX18" s="4641"/>
      <c r="BY18" s="4641"/>
      <c r="BZ18" s="4641"/>
      <c r="CA18" s="4641"/>
      <c r="CB18" s="4641"/>
      <c r="CC18" s="4641"/>
      <c r="CD18" s="4641"/>
      <c r="CE18" s="4641"/>
      <c r="CF18" s="4641"/>
      <c r="CG18" s="4641"/>
      <c r="CH18" s="4641"/>
      <c r="CI18" s="4641"/>
      <c r="CJ18" s="4641"/>
      <c r="CK18" s="4641"/>
      <c r="CL18" s="4641"/>
      <c r="CM18" s="4641"/>
      <c r="CN18" s="4641"/>
      <c r="CO18" s="4641"/>
      <c r="CP18" s="4641"/>
      <c r="CQ18" s="4641"/>
      <c r="CR18" s="4641"/>
      <c r="CS18" s="4641"/>
      <c r="CT18" s="4641"/>
      <c r="CU18" s="4641"/>
      <c r="CV18" s="4641"/>
      <c r="CW18" s="4641"/>
      <c r="CX18" s="4641"/>
      <c r="CY18" s="4641"/>
      <c r="CZ18" s="4641"/>
      <c r="DA18" s="4641"/>
      <c r="DB18" s="4641"/>
      <c r="DC18" s="4641"/>
      <c r="DD18" s="4641"/>
      <c r="DE18" s="4641"/>
      <c r="DF18" s="4641"/>
      <c r="DG18" s="4641"/>
      <c r="DH18" s="4641"/>
      <c r="DI18" s="4641"/>
      <c r="DJ18" s="4641"/>
      <c r="DK18" s="4641"/>
      <c r="DL18" s="4641"/>
      <c r="DM18" s="4641"/>
      <c r="DN18" s="4641"/>
      <c r="DO18" s="4641"/>
      <c r="DP18" s="4641"/>
      <c r="DQ18" s="4641"/>
      <c r="DR18" s="4641"/>
      <c r="DS18" s="4641"/>
      <c r="DT18" s="4641"/>
      <c r="DU18" s="4641"/>
      <c r="DV18" s="4641"/>
      <c r="DW18" s="4641"/>
      <c r="DX18" s="4641"/>
      <c r="DY18" s="4641"/>
      <c r="DZ18" s="4641"/>
      <c r="EA18" s="4641"/>
      <c r="EB18" s="4641"/>
      <c r="EC18" s="4641"/>
      <c r="ED18" s="4641"/>
      <c r="EE18" s="4641"/>
      <c r="EF18" s="4641"/>
    </row>
    <row r="19" spans="2:143" s="1907" customFormat="1" ht="14.25" customHeight="1" thickBot="1">
      <c r="B19" s="4629"/>
      <c r="C19" s="4630"/>
      <c r="D19" s="3906"/>
      <c r="E19" s="4631"/>
      <c r="F19" s="4631"/>
      <c r="G19" s="4629"/>
      <c r="H19" s="4629"/>
      <c r="I19" s="4629"/>
      <c r="J19" s="4629"/>
      <c r="K19" s="4629"/>
      <c r="L19" s="4632"/>
      <c r="M19" s="4632"/>
      <c r="N19" s="4632"/>
      <c r="O19" s="1905"/>
      <c r="P19" s="1905"/>
      <c r="Q19" s="1905"/>
      <c r="R19" s="1905"/>
      <c r="S19" s="1905"/>
      <c r="T19" s="1905"/>
      <c r="U19" s="1905"/>
      <c r="V19" s="4635"/>
      <c r="W19" s="4632"/>
      <c r="Y19" s="4371"/>
      <c r="Z19" s="4371"/>
      <c r="AA19" s="4284"/>
      <c r="AB19" s="4239"/>
      <c r="AC19" s="4241"/>
      <c r="AD19" s="4241"/>
      <c r="AE19" s="4241"/>
      <c r="AF19" s="4241"/>
      <c r="AG19" s="4241"/>
      <c r="AH19" s="4241"/>
      <c r="AI19" s="4241"/>
      <c r="AJ19" s="4241"/>
      <c r="AK19" s="4241"/>
      <c r="AL19" s="4241"/>
      <c r="AM19" s="4241"/>
      <c r="AN19" s="4241"/>
      <c r="AO19" s="4241"/>
      <c r="AP19" s="4241"/>
      <c r="AQ19" s="4239"/>
      <c r="AR19" s="4368"/>
      <c r="AS19" s="4370"/>
      <c r="AT19" s="4370"/>
      <c r="AU19" s="4370"/>
      <c r="AV19" s="4370"/>
      <c r="AW19" s="4370"/>
      <c r="AX19" s="4370"/>
      <c r="AY19" s="4370"/>
      <c r="AZ19" s="4370"/>
      <c r="BA19" s="4370"/>
      <c r="BB19" s="4370"/>
      <c r="BC19" s="4370"/>
      <c r="BD19" s="4370"/>
      <c r="BE19" s="4370"/>
      <c r="BF19" s="4370"/>
      <c r="BG19" s="4368"/>
      <c r="BH19" s="4642"/>
      <c r="BI19" s="4642"/>
      <c r="BJ19" s="4642"/>
      <c r="BK19" s="4642"/>
      <c r="BL19" s="4642"/>
      <c r="BM19" s="4642"/>
      <c r="BN19" s="4642"/>
      <c r="BO19" s="4642"/>
      <c r="BP19" s="4642"/>
      <c r="BQ19" s="4642"/>
      <c r="BR19" s="4642"/>
      <c r="BS19" s="4642"/>
      <c r="BT19" s="4642"/>
      <c r="BU19" s="4642"/>
      <c r="BV19" s="4642"/>
      <c r="BW19" s="4642"/>
      <c r="BX19" s="4642"/>
      <c r="BY19" s="4642"/>
      <c r="BZ19" s="4642"/>
      <c r="CA19" s="4642"/>
      <c r="CB19" s="4642"/>
      <c r="CC19" s="4642"/>
      <c r="CD19" s="4642"/>
      <c r="CE19" s="4642"/>
      <c r="CF19" s="4642"/>
      <c r="CG19" s="4642"/>
      <c r="CH19" s="4642"/>
      <c r="CI19" s="4642"/>
      <c r="CJ19" s="4642"/>
      <c r="CK19" s="4642"/>
      <c r="CL19" s="4642"/>
      <c r="CM19" s="4642"/>
      <c r="CN19" s="4642"/>
      <c r="CO19" s="4642"/>
      <c r="CP19" s="4642"/>
      <c r="CQ19" s="4642"/>
      <c r="CR19" s="4642"/>
      <c r="CS19" s="4642"/>
      <c r="CT19" s="4642"/>
      <c r="CU19" s="4642"/>
      <c r="CV19" s="4642"/>
      <c r="CW19" s="4642"/>
      <c r="CX19" s="4642"/>
      <c r="CY19" s="4642"/>
      <c r="CZ19" s="4642"/>
      <c r="DA19" s="4642"/>
      <c r="DB19" s="4642"/>
      <c r="DC19" s="4642"/>
      <c r="DD19" s="4642"/>
      <c r="DE19" s="4642"/>
      <c r="DF19" s="4642"/>
      <c r="DG19" s="4642"/>
      <c r="DH19" s="4642"/>
      <c r="DI19" s="4642"/>
      <c r="DJ19" s="4642"/>
      <c r="DK19" s="4642"/>
      <c r="DL19" s="4642"/>
      <c r="DM19" s="4642"/>
      <c r="DN19" s="4642"/>
      <c r="DO19" s="4642"/>
      <c r="DP19" s="4642"/>
      <c r="DQ19" s="4642"/>
      <c r="DR19" s="4642"/>
      <c r="DS19" s="4642"/>
      <c r="DT19" s="4642"/>
      <c r="DU19" s="4642"/>
      <c r="DV19" s="4642"/>
      <c r="DW19" s="4642"/>
      <c r="DX19" s="4642"/>
      <c r="DY19" s="4642"/>
      <c r="DZ19" s="4642"/>
      <c r="EA19" s="4642"/>
      <c r="EB19" s="4642"/>
      <c r="EC19" s="4642"/>
      <c r="ED19" s="4642"/>
      <c r="EE19" s="4642"/>
      <c r="EF19" s="4642"/>
    </row>
    <row r="20" spans="2:143" s="1875" customFormat="1" ht="14.25" customHeight="1">
      <c r="B20" s="1883">
        <v>11</v>
      </c>
      <c r="C20" s="1908" t="s">
        <v>27082</v>
      </c>
      <c r="D20" s="3903" t="s">
        <v>31519</v>
      </c>
      <c r="E20" s="1885" t="s">
        <v>46</v>
      </c>
      <c r="F20" s="1886">
        <v>3</v>
      </c>
      <c r="G20" s="4026">
        <f>SUM(G47*G51,G58*G62,G69*G73,G80*G84,G91*G95,G102*G106,G113*G117,G124*G128,G135*G139,G146*G150) - G18</f>
        <v>0</v>
      </c>
      <c r="H20" s="4018">
        <f t="shared" ref="H20:S20" si="11">SUM(H47*H51,H58*H62,H69*H73,H80*H84,H91*H95,H102*H106,H113*H117,H124*H128,H135*H139,H146*H150) - H18</f>
        <v>0</v>
      </c>
      <c r="I20" s="4019">
        <f t="shared" si="11"/>
        <v>0</v>
      </c>
      <c r="J20" s="4019">
        <f t="shared" si="11"/>
        <v>0</v>
      </c>
      <c r="K20" s="4018">
        <f t="shared" si="11"/>
        <v>0</v>
      </c>
      <c r="L20" s="4018">
        <f t="shared" si="11"/>
        <v>0</v>
      </c>
      <c r="M20" s="4018">
        <f t="shared" si="11"/>
        <v>0</v>
      </c>
      <c r="N20" s="4018">
        <f t="shared" si="11"/>
        <v>0</v>
      </c>
      <c r="O20" s="4020">
        <f t="shared" si="11"/>
        <v>0</v>
      </c>
      <c r="P20" s="4018">
        <f t="shared" si="11"/>
        <v>0</v>
      </c>
      <c r="Q20" s="4018">
        <f t="shared" si="11"/>
        <v>0</v>
      </c>
      <c r="R20" s="4018">
        <f t="shared" si="11"/>
        <v>0</v>
      </c>
      <c r="S20" s="4018">
        <f t="shared" si="11"/>
        <v>0</v>
      </c>
      <c r="T20" s="4027">
        <f>SUM(O20:S20)</f>
        <v>0</v>
      </c>
      <c r="U20" s="1888"/>
      <c r="V20" s="1889" t="s">
        <v>33027</v>
      </c>
      <c r="W20" s="1911" t="s">
        <v>27083</v>
      </c>
      <c r="Y20" s="4371"/>
      <c r="Z20" s="4371"/>
      <c r="AA20" s="4284"/>
      <c r="AB20" s="4239"/>
      <c r="AC20" s="4241"/>
      <c r="AD20" s="4241"/>
      <c r="AE20" s="4241"/>
      <c r="AF20" s="4241"/>
      <c r="AG20" s="4241"/>
      <c r="AH20" s="4241"/>
      <c r="AI20" s="4241"/>
      <c r="AJ20" s="4241"/>
      <c r="AK20" s="4241"/>
      <c r="AL20" s="4241"/>
      <c r="AM20" s="4241"/>
      <c r="AN20" s="4241"/>
      <c r="AO20" s="4241"/>
      <c r="AP20" s="4241"/>
      <c r="AQ20" s="4239"/>
      <c r="AR20" s="4368"/>
      <c r="AS20" s="4370"/>
      <c r="AT20" s="4370"/>
      <c r="AU20" s="4370"/>
      <c r="AV20" s="4370"/>
      <c r="AW20" s="4370"/>
      <c r="AX20" s="4370"/>
      <c r="AY20" s="4370"/>
      <c r="AZ20" s="4370"/>
      <c r="BA20" s="4370"/>
      <c r="BB20" s="4370"/>
      <c r="BC20" s="4370"/>
      <c r="BD20" s="4370"/>
      <c r="BE20" s="4370"/>
      <c r="BF20" s="4370"/>
      <c r="BG20" s="4368"/>
      <c r="BH20" s="4639"/>
      <c r="BI20" s="4639"/>
      <c r="BJ20" s="4639"/>
      <c r="BK20" s="4639"/>
      <c r="BL20" s="4639"/>
      <c r="BM20" s="4639"/>
      <c r="BN20" s="4639"/>
      <c r="BO20" s="4639"/>
      <c r="BP20" s="4639"/>
      <c r="BQ20" s="4639"/>
      <c r="BR20" s="4639"/>
      <c r="BS20" s="4639"/>
      <c r="BT20" s="4639"/>
      <c r="BU20" s="4639"/>
      <c r="BV20" s="4639"/>
      <c r="BW20" s="4639"/>
      <c r="BX20" s="4639"/>
      <c r="BY20" s="4639"/>
      <c r="BZ20" s="4639"/>
      <c r="CA20" s="4639"/>
      <c r="CB20" s="4639"/>
      <c r="CC20" s="4639"/>
      <c r="CD20" s="4639"/>
      <c r="CE20" s="4639"/>
      <c r="CF20" s="4639"/>
      <c r="CG20" s="4639"/>
      <c r="CH20" s="4639"/>
      <c r="CI20" s="4639"/>
      <c r="CJ20" s="4639"/>
      <c r="CK20" s="4639"/>
      <c r="CL20" s="4639"/>
      <c r="CM20" s="4639"/>
      <c r="CN20" s="4639"/>
      <c r="CO20" s="4639"/>
      <c r="CP20" s="4639"/>
      <c r="CQ20" s="4639"/>
      <c r="CR20" s="4639"/>
      <c r="CS20" s="4639"/>
      <c r="CT20" s="4639"/>
      <c r="CU20" s="4639"/>
      <c r="CV20" s="4639"/>
      <c r="CW20" s="4639"/>
      <c r="CX20" s="4639"/>
      <c r="CY20" s="4639"/>
      <c r="CZ20" s="4639"/>
      <c r="DA20" s="4639"/>
      <c r="DB20" s="4639"/>
      <c r="DC20" s="4639"/>
      <c r="DD20" s="4639"/>
      <c r="DE20" s="4639"/>
      <c r="DF20" s="4639"/>
      <c r="DG20" s="4639"/>
      <c r="DH20" s="4639"/>
      <c r="DI20" s="4639"/>
      <c r="DJ20" s="4639"/>
      <c r="DK20" s="4639"/>
      <c r="DL20" s="4639"/>
      <c r="DM20" s="4639"/>
      <c r="DN20" s="4639"/>
      <c r="DO20" s="4639"/>
      <c r="DP20" s="4639"/>
      <c r="DQ20" s="4639"/>
      <c r="DR20" s="4639"/>
      <c r="DS20" s="4639"/>
      <c r="DT20" s="4639"/>
      <c r="DU20" s="4639"/>
      <c r="DV20" s="4639"/>
      <c r="DW20" s="4639"/>
      <c r="DX20" s="4639"/>
      <c r="DY20" s="4639"/>
      <c r="DZ20" s="4639"/>
      <c r="EA20" s="4639"/>
      <c r="EB20" s="4639"/>
      <c r="EC20" s="4639"/>
      <c r="ED20" s="4639"/>
      <c r="EE20" s="4639"/>
      <c r="EF20" s="4639"/>
    </row>
    <row r="21" spans="2:143" s="1875" customFormat="1" ht="14.25" customHeight="1">
      <c r="B21" s="1891">
        <v>12</v>
      </c>
      <c r="C21" s="1892" t="s">
        <v>27084</v>
      </c>
      <c r="D21" s="3904" t="s">
        <v>31520</v>
      </c>
      <c r="E21" s="1893" t="s">
        <v>46</v>
      </c>
      <c r="F21" s="1894">
        <v>3</v>
      </c>
      <c r="G21" s="4028">
        <f>SUM(G52,G63,G74,G85,G96,G107,G118,G129,G140,G151)</f>
        <v>0</v>
      </c>
      <c r="H21" s="4021">
        <f t="shared" ref="H21:S21" si="12">SUM(H52,H63,H74,H85,H96,H107,H118,H129,H140,H151)</f>
        <v>0</v>
      </c>
      <c r="I21" s="4022">
        <f t="shared" si="12"/>
        <v>0</v>
      </c>
      <c r="J21" s="4022">
        <f t="shared" si="12"/>
        <v>0</v>
      </c>
      <c r="K21" s="4021">
        <f t="shared" si="12"/>
        <v>0</v>
      </c>
      <c r="L21" s="4021">
        <f t="shared" si="12"/>
        <v>0</v>
      </c>
      <c r="M21" s="4021">
        <f t="shared" si="12"/>
        <v>0</v>
      </c>
      <c r="N21" s="4021">
        <f t="shared" si="12"/>
        <v>0</v>
      </c>
      <c r="O21" s="4023">
        <f t="shared" si="12"/>
        <v>0</v>
      </c>
      <c r="P21" s="4021">
        <f t="shared" si="12"/>
        <v>0</v>
      </c>
      <c r="Q21" s="4021">
        <f t="shared" si="12"/>
        <v>0</v>
      </c>
      <c r="R21" s="4021">
        <f t="shared" si="12"/>
        <v>0</v>
      </c>
      <c r="S21" s="4021">
        <f t="shared" si="12"/>
        <v>0</v>
      </c>
      <c r="T21" s="4029">
        <f t="shared" si="8"/>
        <v>0</v>
      </c>
      <c r="U21" s="1888"/>
      <c r="V21" s="1895" t="s">
        <v>27085</v>
      </c>
      <c r="W21" s="1896"/>
      <c r="Y21" s="4371"/>
      <c r="Z21" s="4371"/>
      <c r="AA21" s="4284"/>
      <c r="AB21" s="4239"/>
      <c r="AC21" s="4241"/>
      <c r="AD21" s="4241"/>
      <c r="AE21" s="4241"/>
      <c r="AF21" s="4241"/>
      <c r="AG21" s="4241"/>
      <c r="AH21" s="4241"/>
      <c r="AI21" s="4241"/>
      <c r="AJ21" s="4241"/>
      <c r="AK21" s="4241"/>
      <c r="AL21" s="4241"/>
      <c r="AM21" s="4241"/>
      <c r="AN21" s="4241"/>
      <c r="AO21" s="4241"/>
      <c r="AP21" s="4241"/>
      <c r="AQ21" s="4239"/>
      <c r="AR21" s="4368"/>
      <c r="AS21" s="4370"/>
      <c r="AT21" s="4370"/>
      <c r="AU21" s="4370"/>
      <c r="AV21" s="4370"/>
      <c r="AW21" s="4370"/>
      <c r="AX21" s="4370"/>
      <c r="AY21" s="4370"/>
      <c r="AZ21" s="4370"/>
      <c r="BA21" s="4370"/>
      <c r="BB21" s="4370"/>
      <c r="BC21" s="4370"/>
      <c r="BD21" s="4370"/>
      <c r="BE21" s="4370"/>
      <c r="BF21" s="4370"/>
      <c r="BG21" s="4368"/>
      <c r="BH21" s="4639"/>
      <c r="BI21" s="4639"/>
      <c r="BJ21" s="4639"/>
      <c r="BK21" s="4639"/>
      <c r="BL21" s="4639"/>
      <c r="BM21" s="4639"/>
      <c r="BN21" s="4639"/>
      <c r="BO21" s="4639"/>
      <c r="BP21" s="4639"/>
      <c r="BQ21" s="4639"/>
      <c r="BR21" s="4639"/>
      <c r="BS21" s="4639"/>
      <c r="BT21" s="4639"/>
      <c r="BU21" s="4639"/>
      <c r="BV21" s="4639"/>
      <c r="BW21" s="4639"/>
      <c r="BX21" s="4639"/>
      <c r="BY21" s="4639"/>
      <c r="BZ21" s="4639"/>
      <c r="CA21" s="4639"/>
      <c r="CB21" s="4639"/>
      <c r="CC21" s="4639"/>
      <c r="CD21" s="4639"/>
      <c r="CE21" s="4639"/>
      <c r="CF21" s="4639"/>
      <c r="CG21" s="4639"/>
      <c r="CH21" s="4639"/>
      <c r="CI21" s="4639"/>
      <c r="CJ21" s="4639"/>
      <c r="CK21" s="4639"/>
      <c r="CL21" s="4639"/>
      <c r="CM21" s="4639"/>
      <c r="CN21" s="4639"/>
      <c r="CO21" s="4639"/>
      <c r="CP21" s="4639"/>
      <c r="CQ21" s="4639"/>
      <c r="CR21" s="4639"/>
      <c r="CS21" s="4639"/>
      <c r="CT21" s="4639"/>
      <c r="CU21" s="4639"/>
      <c r="CV21" s="4639"/>
      <c r="CW21" s="4639"/>
      <c r="CX21" s="4639"/>
      <c r="CY21" s="4639"/>
      <c r="CZ21" s="4639"/>
      <c r="DA21" s="4639"/>
      <c r="DB21" s="4639"/>
      <c r="DC21" s="4639"/>
      <c r="DD21" s="4639"/>
      <c r="DE21" s="4639"/>
      <c r="DF21" s="4639"/>
      <c r="DG21" s="4639"/>
      <c r="DH21" s="4639"/>
      <c r="DI21" s="4639"/>
      <c r="DJ21" s="4639"/>
      <c r="DK21" s="4639"/>
      <c r="DL21" s="4639"/>
      <c r="DM21" s="4639"/>
      <c r="DN21" s="4639"/>
      <c r="DO21" s="4639"/>
      <c r="DP21" s="4639"/>
      <c r="DQ21" s="4639"/>
      <c r="DR21" s="4639"/>
      <c r="DS21" s="4639"/>
      <c r="DT21" s="4639"/>
      <c r="DU21" s="4639"/>
      <c r="DV21" s="4639"/>
      <c r="DW21" s="4639"/>
      <c r="DX21" s="4639"/>
      <c r="DY21" s="4639"/>
      <c r="DZ21" s="4639"/>
      <c r="EA21" s="4639"/>
      <c r="EB21" s="4639"/>
      <c r="EC21" s="4639"/>
      <c r="ED21" s="4639"/>
      <c r="EE21" s="4639"/>
      <c r="EF21" s="4639"/>
    </row>
    <row r="22" spans="2:143" s="1875" customFormat="1" ht="14.25" customHeight="1">
      <c r="B22" s="1891">
        <v>13</v>
      </c>
      <c r="C22" s="1892" t="s">
        <v>27086</v>
      </c>
      <c r="D22" s="3904" t="s">
        <v>31521</v>
      </c>
      <c r="E22" s="1893" t="s">
        <v>46</v>
      </c>
      <c r="F22" s="1894">
        <v>3</v>
      </c>
      <c r="G22" s="4028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21">
        <f t="shared" ref="H22:S22" si="13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22">
        <f t="shared" si="13"/>
        <v>0</v>
      </c>
      <c r="J22" s="4022">
        <f t="shared" si="13"/>
        <v>0</v>
      </c>
      <c r="K22" s="4021">
        <f t="shared" si="13"/>
        <v>0</v>
      </c>
      <c r="L22" s="4021">
        <f t="shared" si="13"/>
        <v>0</v>
      </c>
      <c r="M22" s="4021">
        <f t="shared" si="13"/>
        <v>0</v>
      </c>
      <c r="N22" s="4021">
        <f t="shared" si="13"/>
        <v>0</v>
      </c>
      <c r="O22" s="4023">
        <f t="shared" si="13"/>
        <v>0</v>
      </c>
      <c r="P22" s="4021">
        <f t="shared" si="13"/>
        <v>0</v>
      </c>
      <c r="Q22" s="4021">
        <f t="shared" si="13"/>
        <v>0</v>
      </c>
      <c r="R22" s="4021">
        <f t="shared" si="13"/>
        <v>0</v>
      </c>
      <c r="S22" s="4021">
        <f t="shared" si="13"/>
        <v>0</v>
      </c>
      <c r="T22" s="4029">
        <f t="shared" si="8"/>
        <v>0</v>
      </c>
      <c r="U22" s="1888"/>
      <c r="V22" s="1895" t="s">
        <v>27087</v>
      </c>
      <c r="W22" s="1896"/>
      <c r="Y22" s="4371"/>
      <c r="Z22" s="4371"/>
      <c r="AA22" s="4284"/>
      <c r="AB22" s="4239"/>
      <c r="AC22" s="4241"/>
      <c r="AD22" s="4241"/>
      <c r="AE22" s="4241"/>
      <c r="AF22" s="4241"/>
      <c r="AG22" s="4241"/>
      <c r="AH22" s="4241"/>
      <c r="AI22" s="4241"/>
      <c r="AJ22" s="4241"/>
      <c r="AK22" s="4241"/>
      <c r="AL22" s="4241"/>
      <c r="AM22" s="4241"/>
      <c r="AN22" s="4241"/>
      <c r="AO22" s="4241"/>
      <c r="AP22" s="4241"/>
      <c r="AQ22" s="4239"/>
      <c r="AR22" s="4368"/>
      <c r="AS22" s="4370"/>
      <c r="AT22" s="4370"/>
      <c r="AU22" s="4370"/>
      <c r="AV22" s="4370"/>
      <c r="AW22" s="4370"/>
      <c r="AX22" s="4370"/>
      <c r="AY22" s="4370"/>
      <c r="AZ22" s="4370"/>
      <c r="BA22" s="4370"/>
      <c r="BB22" s="4370"/>
      <c r="BC22" s="4370"/>
      <c r="BD22" s="4370"/>
      <c r="BE22" s="4370"/>
      <c r="BF22" s="4370"/>
      <c r="BG22" s="4368"/>
      <c r="BH22" s="4639"/>
      <c r="BI22" s="4639"/>
      <c r="BJ22" s="4639"/>
      <c r="BK22" s="4639"/>
      <c r="BL22" s="4639"/>
      <c r="BM22" s="4639"/>
      <c r="BN22" s="4639"/>
      <c r="BO22" s="4639"/>
      <c r="BP22" s="4639"/>
      <c r="BQ22" s="4639"/>
      <c r="BR22" s="4639"/>
      <c r="BS22" s="4639"/>
      <c r="BT22" s="4639"/>
      <c r="BU22" s="4639"/>
      <c r="BV22" s="4639"/>
      <c r="BW22" s="4639"/>
      <c r="BX22" s="4639"/>
      <c r="BY22" s="4639"/>
      <c r="BZ22" s="4639"/>
      <c r="CA22" s="4639"/>
      <c r="CB22" s="4639"/>
      <c r="CC22" s="4639"/>
      <c r="CD22" s="4639"/>
      <c r="CE22" s="4639"/>
      <c r="CF22" s="4639"/>
      <c r="CG22" s="4639"/>
      <c r="CH22" s="4639"/>
      <c r="CI22" s="4639"/>
      <c r="CJ22" s="4639"/>
      <c r="CK22" s="4639"/>
      <c r="CL22" s="4639"/>
      <c r="CM22" s="4639"/>
      <c r="CN22" s="4639"/>
      <c r="CO22" s="4639"/>
      <c r="CP22" s="4639"/>
      <c r="CQ22" s="4639"/>
      <c r="CR22" s="4639"/>
      <c r="CS22" s="4639"/>
      <c r="CT22" s="4639"/>
      <c r="CU22" s="4639"/>
      <c r="CV22" s="4639"/>
      <c r="CW22" s="4639"/>
      <c r="CX22" s="4639"/>
      <c r="CY22" s="4639"/>
      <c r="CZ22" s="4639"/>
      <c r="DA22" s="4639"/>
      <c r="DB22" s="4639"/>
      <c r="DC22" s="4639"/>
      <c r="DD22" s="4639"/>
      <c r="DE22" s="4639"/>
      <c r="DF22" s="4639"/>
      <c r="DG22" s="4639"/>
      <c r="DH22" s="4639"/>
      <c r="DI22" s="4639"/>
      <c r="DJ22" s="4639"/>
      <c r="DK22" s="4639"/>
      <c r="DL22" s="4639"/>
      <c r="DM22" s="4639"/>
      <c r="DN22" s="4639"/>
      <c r="DO22" s="4639"/>
      <c r="DP22" s="4639"/>
      <c r="DQ22" s="4639"/>
      <c r="DR22" s="4639"/>
      <c r="DS22" s="4639"/>
      <c r="DT22" s="4639"/>
      <c r="DU22" s="4639"/>
      <c r="DV22" s="4639"/>
      <c r="DW22" s="4639"/>
      <c r="DX22" s="4639"/>
      <c r="DY22" s="4639"/>
      <c r="DZ22" s="4639"/>
      <c r="EA22" s="4639"/>
      <c r="EB22" s="4639"/>
      <c r="EC22" s="4639"/>
      <c r="ED22" s="4639"/>
      <c r="EE22" s="4639"/>
      <c r="EF22" s="4639"/>
    </row>
    <row r="23" spans="2:143" s="1875" customFormat="1" ht="15" thickBot="1">
      <c r="B23" s="1912">
        <v>14</v>
      </c>
      <c r="C23" s="1913" t="s">
        <v>27088</v>
      </c>
      <c r="D23" s="3905" t="s">
        <v>31522</v>
      </c>
      <c r="E23" s="1914" t="s">
        <v>31</v>
      </c>
      <c r="F23" s="1915">
        <v>2</v>
      </c>
      <c r="G23" s="4017">
        <f>IF(G22=0,0,1-(G21/G22))</f>
        <v>0</v>
      </c>
      <c r="H23" s="4024">
        <f t="shared" ref="H23:T23" si="14">IF(H22=0,0,1-(H21/H22))</f>
        <v>0</v>
      </c>
      <c r="I23" s="4024">
        <f t="shared" si="14"/>
        <v>0</v>
      </c>
      <c r="J23" s="4024">
        <f t="shared" si="14"/>
        <v>0</v>
      </c>
      <c r="K23" s="4024">
        <f t="shared" si="14"/>
        <v>0</v>
      </c>
      <c r="L23" s="4024">
        <f t="shared" si="14"/>
        <v>0</v>
      </c>
      <c r="M23" s="4024">
        <f t="shared" si="14"/>
        <v>0</v>
      </c>
      <c r="N23" s="4025">
        <f t="shared" si="14"/>
        <v>0</v>
      </c>
      <c r="O23" s="4017">
        <f t="shared" si="14"/>
        <v>0</v>
      </c>
      <c r="P23" s="4024">
        <f t="shared" si="14"/>
        <v>0</v>
      </c>
      <c r="Q23" s="4024">
        <f t="shared" si="14"/>
        <v>0</v>
      </c>
      <c r="R23" s="4024">
        <f t="shared" si="14"/>
        <v>0</v>
      </c>
      <c r="S23" s="4024">
        <f t="shared" si="14"/>
        <v>0</v>
      </c>
      <c r="T23" s="4030">
        <f t="shared" si="14"/>
        <v>0</v>
      </c>
      <c r="U23" s="1916"/>
      <c r="V23" s="1917" t="s">
        <v>33028</v>
      </c>
      <c r="W23" s="1918"/>
      <c r="Y23" s="4371"/>
      <c r="Z23" s="4371">
        <f xml:space="preserve"> IF( SUM( AS23:BF23 ) = 0, 0, $AS$6 )</f>
        <v>0</v>
      </c>
      <c r="AA23" s="4284"/>
      <c r="AB23" s="4239"/>
      <c r="AC23" s="4241"/>
      <c r="AD23" s="4241"/>
      <c r="AE23" s="4241"/>
      <c r="AF23" s="4241"/>
      <c r="AG23" s="4241"/>
      <c r="AH23" s="4241"/>
      <c r="AI23" s="4241"/>
      <c r="AJ23" s="4241"/>
      <c r="AK23" s="4241"/>
      <c r="AL23" s="4241"/>
      <c r="AM23" s="4241"/>
      <c r="AN23" s="4241"/>
      <c r="AO23" s="4241"/>
      <c r="AP23" s="4241"/>
      <c r="AQ23" s="4239"/>
      <c r="AR23" s="4368"/>
      <c r="AS23" s="4370"/>
      <c r="AT23" s="4370"/>
      <c r="AU23" s="4370"/>
      <c r="AV23" s="4370"/>
      <c r="AW23" s="4370"/>
      <c r="AX23" s="4370"/>
      <c r="AY23" s="4370"/>
      <c r="AZ23" s="4370"/>
      <c r="BA23" s="4370"/>
      <c r="BB23" s="4370"/>
      <c r="BC23" s="4370"/>
      <c r="BD23" s="4370"/>
      <c r="BE23" s="4370"/>
      <c r="BF23" s="4370"/>
      <c r="BG23" s="4368"/>
      <c r="BH23" s="4639"/>
      <c r="BI23" s="4639"/>
      <c r="BJ23" s="4639"/>
      <c r="BK23" s="4639"/>
      <c r="BL23" s="4639"/>
      <c r="BM23" s="4639"/>
      <c r="BN23" s="4639"/>
      <c r="BO23" s="4639"/>
      <c r="BP23" s="4639"/>
      <c r="BQ23" s="4639"/>
      <c r="BR23" s="4639"/>
      <c r="BS23" s="4639"/>
      <c r="BT23" s="4639"/>
      <c r="BU23" s="4639"/>
      <c r="BV23" s="4639"/>
      <c r="BW23" s="4639"/>
      <c r="BX23" s="4639"/>
      <c r="BY23" s="4639"/>
      <c r="BZ23" s="4639"/>
      <c r="CA23" s="4639"/>
      <c r="CB23" s="4639"/>
      <c r="CC23" s="4639"/>
      <c r="CD23" s="4639"/>
      <c r="CE23" s="4639"/>
      <c r="CF23" s="4639"/>
      <c r="CG23" s="4639"/>
      <c r="CH23" s="4639"/>
      <c r="CI23" s="4639"/>
      <c r="CJ23" s="4639"/>
      <c r="CK23" s="4639"/>
      <c r="CL23" s="4639"/>
      <c r="CM23" s="4639"/>
      <c r="CN23" s="4639"/>
      <c r="CO23" s="4639"/>
      <c r="CP23" s="4639"/>
      <c r="CQ23" s="4639"/>
      <c r="CR23" s="4639"/>
      <c r="CS23" s="4639"/>
      <c r="CT23" s="4639"/>
      <c r="CU23" s="4639"/>
      <c r="CV23" s="4639"/>
      <c r="CW23" s="4639"/>
      <c r="CX23" s="4639"/>
      <c r="CY23" s="4639"/>
      <c r="CZ23" s="4639"/>
      <c r="DA23" s="4639"/>
      <c r="DB23" s="4639"/>
      <c r="DC23" s="4639"/>
      <c r="DD23" s="4639"/>
      <c r="DE23" s="4639"/>
      <c r="DF23" s="4639"/>
      <c r="DG23" s="4639"/>
      <c r="DH23" s="4639"/>
      <c r="DI23" s="4639"/>
      <c r="DJ23" s="4639"/>
      <c r="DK23" s="4639"/>
      <c r="DL23" s="4639"/>
      <c r="DM23" s="4639"/>
      <c r="DN23" s="4639"/>
      <c r="DO23" s="4639"/>
      <c r="DP23" s="4639"/>
      <c r="DQ23" s="4639"/>
      <c r="DR23" s="4639"/>
      <c r="DS23" s="4639"/>
      <c r="DT23" s="4639"/>
      <c r="DU23" s="4639"/>
      <c r="DV23" s="4639"/>
      <c r="DW23" s="4639"/>
      <c r="DX23" s="4639"/>
      <c r="DY23" s="4639"/>
      <c r="DZ23" s="4639"/>
      <c r="EA23" s="4639"/>
      <c r="EB23" s="4639"/>
      <c r="EC23" s="4639"/>
      <c r="ED23" s="4639"/>
      <c r="EE23" s="4639"/>
      <c r="EF23" s="4639"/>
    </row>
    <row r="24" spans="2:143" s="1875" customFormat="1" ht="14.25" customHeight="1" thickBot="1">
      <c r="B24" s="1942"/>
      <c r="D24" s="1968"/>
      <c r="E24" s="1919"/>
      <c r="F24" s="1919"/>
      <c r="G24" s="1920"/>
      <c r="H24" s="1920"/>
      <c r="I24" s="1920"/>
      <c r="J24" s="1920"/>
      <c r="K24" s="1920"/>
      <c r="L24" s="1920"/>
      <c r="M24" s="1920"/>
      <c r="N24" s="1920"/>
      <c r="O24" s="1920"/>
      <c r="P24" s="1920"/>
      <c r="Q24" s="1920"/>
      <c r="R24" s="1920"/>
      <c r="S24" s="1920"/>
      <c r="T24" s="1920"/>
      <c r="U24" s="1882"/>
      <c r="V24" s="1924"/>
      <c r="W24" s="1882"/>
      <c r="Y24" s="4371"/>
      <c r="Z24" s="4371"/>
      <c r="AA24" s="4284"/>
      <c r="AB24" s="4239"/>
      <c r="AC24" s="4241"/>
      <c r="AD24" s="4241"/>
      <c r="AE24" s="4241"/>
      <c r="AF24" s="4241"/>
      <c r="AG24" s="4241"/>
      <c r="AH24" s="4241"/>
      <c r="AI24" s="4241"/>
      <c r="AJ24" s="4241"/>
      <c r="AK24" s="4241"/>
      <c r="AL24" s="4241"/>
      <c r="AM24" s="4241"/>
      <c r="AN24" s="4241"/>
      <c r="AO24" s="4241"/>
      <c r="AP24" s="4241"/>
      <c r="AQ24" s="4239"/>
      <c r="AR24" s="4368"/>
      <c r="AS24" s="4370"/>
      <c r="AT24" s="4370"/>
      <c r="AU24" s="4370"/>
      <c r="AV24" s="4370"/>
      <c r="AW24" s="4370"/>
      <c r="AX24" s="4370"/>
      <c r="AY24" s="4370"/>
      <c r="AZ24" s="4370"/>
      <c r="BA24" s="4370"/>
      <c r="BB24" s="4370"/>
      <c r="BC24" s="4370"/>
      <c r="BD24" s="4370"/>
      <c r="BE24" s="4370"/>
      <c r="BF24" s="4370"/>
      <c r="BG24" s="4368"/>
      <c r="BH24" s="4639"/>
      <c r="BI24" s="4639"/>
      <c r="BJ24" s="4639"/>
      <c r="BK24" s="4639"/>
      <c r="BL24" s="4639"/>
      <c r="BM24" s="4639"/>
      <c r="BN24" s="4639"/>
      <c r="BO24" s="4639"/>
      <c r="BP24" s="4639"/>
      <c r="BQ24" s="4639"/>
      <c r="BR24" s="4639"/>
      <c r="BS24" s="4639"/>
      <c r="BT24" s="4639"/>
      <c r="BU24" s="4639"/>
      <c r="BV24" s="4639"/>
      <c r="BW24" s="4639"/>
      <c r="BX24" s="4639"/>
      <c r="BY24" s="4639"/>
      <c r="BZ24" s="4639"/>
      <c r="CA24" s="4639"/>
      <c r="CB24" s="4639"/>
      <c r="CC24" s="4639"/>
      <c r="CD24" s="4639"/>
      <c r="CE24" s="4639"/>
      <c r="CF24" s="4639"/>
      <c r="CG24" s="4639"/>
      <c r="CH24" s="4639"/>
      <c r="CI24" s="4639"/>
      <c r="CJ24" s="4639"/>
      <c r="CK24" s="4639"/>
      <c r="CL24" s="4639"/>
      <c r="CM24" s="4639"/>
      <c r="CN24" s="4639"/>
      <c r="CO24" s="4639"/>
      <c r="CP24" s="4639"/>
      <c r="CQ24" s="4639"/>
      <c r="CR24" s="4639"/>
      <c r="CS24" s="4639"/>
      <c r="CT24" s="4639"/>
      <c r="CU24" s="4639"/>
      <c r="CV24" s="4639"/>
      <c r="CW24" s="4639"/>
      <c r="CX24" s="4639"/>
      <c r="CY24" s="4639"/>
      <c r="CZ24" s="4639"/>
      <c r="DA24" s="4639"/>
      <c r="DB24" s="4639"/>
      <c r="DC24" s="4639"/>
      <c r="DD24" s="4639"/>
      <c r="DE24" s="4639"/>
      <c r="DF24" s="4639"/>
      <c r="DG24" s="4639"/>
      <c r="DH24" s="4639"/>
      <c r="DI24" s="4639"/>
      <c r="DJ24" s="4639"/>
      <c r="DK24" s="4639"/>
      <c r="DL24" s="4639"/>
      <c r="DM24" s="4639"/>
      <c r="DN24" s="4639"/>
      <c r="DO24" s="4639"/>
      <c r="DP24" s="4639"/>
      <c r="DQ24" s="4639"/>
      <c r="DR24" s="4639"/>
      <c r="DS24" s="4639"/>
      <c r="DT24" s="4639"/>
      <c r="DU24" s="4639"/>
      <c r="DV24" s="4639"/>
      <c r="DW24" s="4639"/>
      <c r="DX24" s="4639"/>
      <c r="DY24" s="4639"/>
      <c r="DZ24" s="4639"/>
      <c r="EA24" s="4639"/>
      <c r="EB24" s="4639"/>
      <c r="EC24" s="4639"/>
      <c r="ED24" s="4639"/>
      <c r="EE24" s="4639"/>
      <c r="EF24" s="4639"/>
    </row>
    <row r="25" spans="2:143" s="3335" customFormat="1" ht="15" customHeight="1" thickBot="1">
      <c r="B25" s="705" t="s">
        <v>449</v>
      </c>
      <c r="C25" s="706" t="s">
        <v>26957</v>
      </c>
      <c r="D25" s="1765"/>
      <c r="E25" s="1765"/>
      <c r="F25" s="1765"/>
      <c r="G25" s="1499"/>
      <c r="H25" s="1499"/>
      <c r="I25" s="1499"/>
      <c r="J25" s="1499"/>
      <c r="K25" s="1499"/>
      <c r="L25" s="1499"/>
      <c r="M25" s="1499"/>
      <c r="N25" s="1499"/>
      <c r="O25" s="1499"/>
      <c r="P25" s="1499"/>
      <c r="Q25" s="1499"/>
      <c r="R25" s="1499"/>
      <c r="S25" s="1499"/>
      <c r="T25" s="1499"/>
      <c r="U25" s="1499"/>
      <c r="V25" s="1499"/>
      <c r="W25" s="1499"/>
      <c r="X25" s="1499"/>
      <c r="Y25" s="4371"/>
      <c r="Z25" s="4371"/>
      <c r="AA25" s="4284"/>
      <c r="AB25" s="4239"/>
      <c r="AC25" s="4241"/>
      <c r="AD25" s="4241"/>
      <c r="AE25" s="4241"/>
      <c r="AF25" s="4241"/>
      <c r="AG25" s="4241"/>
      <c r="AH25" s="4241"/>
      <c r="AI25" s="4241"/>
      <c r="AJ25" s="4241"/>
      <c r="AK25" s="4241"/>
      <c r="AL25" s="4241"/>
      <c r="AM25" s="4241"/>
      <c r="AN25" s="4241"/>
      <c r="AO25" s="4241"/>
      <c r="AP25" s="4241"/>
      <c r="AQ25" s="4244"/>
      <c r="AR25" s="4368"/>
      <c r="AS25" s="4370"/>
      <c r="AT25" s="4370"/>
      <c r="AU25" s="4370"/>
      <c r="AV25" s="4370"/>
      <c r="AW25" s="4370"/>
      <c r="AX25" s="4370"/>
      <c r="AY25" s="4370"/>
      <c r="AZ25" s="4370"/>
      <c r="BA25" s="4370"/>
      <c r="BB25" s="4370"/>
      <c r="BC25" s="4370"/>
      <c r="BD25" s="4370"/>
      <c r="BE25" s="4370"/>
      <c r="BF25" s="4370"/>
      <c r="BG25" s="4373"/>
      <c r="BH25" s="1499"/>
      <c r="BI25" s="1499"/>
      <c r="BJ25" s="1499"/>
      <c r="BK25" s="1499"/>
      <c r="BL25" s="1499"/>
      <c r="BM25" s="1499"/>
      <c r="BN25" s="1499"/>
      <c r="BO25" s="1499"/>
      <c r="BP25" s="1499"/>
      <c r="BQ25" s="1499"/>
      <c r="BR25" s="1499"/>
      <c r="BS25" s="1499"/>
      <c r="BT25" s="1499"/>
      <c r="BU25" s="1499"/>
      <c r="BV25" s="1499"/>
      <c r="BW25" s="1499"/>
      <c r="BX25" s="1499"/>
      <c r="BY25" s="1499"/>
      <c r="BZ25" s="1499"/>
      <c r="CA25" s="1499"/>
      <c r="CB25" s="1499"/>
      <c r="CC25" s="1499"/>
      <c r="CD25" s="1499"/>
      <c r="CE25" s="1499"/>
      <c r="CF25" s="1499"/>
      <c r="CG25" s="1499"/>
      <c r="CH25" s="1499"/>
      <c r="CI25" s="1499"/>
      <c r="CJ25" s="1499"/>
      <c r="CK25" s="1499"/>
      <c r="CL25" s="1499"/>
      <c r="CM25" s="1499"/>
      <c r="CN25" s="1499"/>
      <c r="CO25" s="1499"/>
      <c r="CP25" s="1499"/>
      <c r="CQ25" s="1499"/>
      <c r="CR25" s="1499"/>
      <c r="CS25" s="1499"/>
      <c r="CT25" s="1499"/>
      <c r="CU25" s="1499"/>
      <c r="CV25" s="1499"/>
      <c r="CW25" s="1499"/>
      <c r="CX25" s="1499"/>
      <c r="CY25" s="1499"/>
      <c r="CZ25" s="1499"/>
      <c r="DA25" s="1499"/>
      <c r="DB25" s="1499"/>
      <c r="DC25" s="1499"/>
      <c r="DD25" s="1499"/>
      <c r="DE25" s="1499"/>
      <c r="DF25" s="1499"/>
      <c r="DG25" s="1499"/>
      <c r="DH25" s="1499"/>
      <c r="DI25" s="1499"/>
      <c r="DJ25" s="1499"/>
      <c r="DK25" s="1499"/>
      <c r="DL25" s="1499"/>
      <c r="DM25" s="1499"/>
      <c r="DN25" s="1499"/>
      <c r="DO25" s="1499"/>
      <c r="DP25" s="1499"/>
      <c r="DQ25" s="1499"/>
      <c r="DR25" s="1499"/>
      <c r="DS25" s="1499"/>
      <c r="DT25" s="1499"/>
      <c r="DU25" s="1499"/>
      <c r="DV25" s="1499"/>
      <c r="DW25" s="1499"/>
      <c r="DX25" s="1499"/>
      <c r="DY25" s="1499"/>
      <c r="DZ25" s="1499"/>
      <c r="EA25" s="1499"/>
      <c r="EB25" s="1499"/>
      <c r="EC25" s="1499"/>
      <c r="ED25" s="1499"/>
      <c r="EE25" s="1499"/>
      <c r="EF25" s="1499"/>
      <c r="EG25" s="1499"/>
      <c r="EH25" s="1499"/>
      <c r="EI25" s="1499"/>
      <c r="EJ25" s="1499"/>
      <c r="EK25" s="1499"/>
      <c r="EL25" s="1804"/>
      <c r="EM25" s="1804"/>
    </row>
    <row r="26" spans="2:143" s="3335" customFormat="1" ht="14.25" customHeight="1" thickBot="1">
      <c r="B26" s="750">
        <v>15</v>
      </c>
      <c r="C26" s="751" t="s">
        <v>29312</v>
      </c>
      <c r="D26" s="3908" t="s">
        <v>31523</v>
      </c>
      <c r="E26" s="752" t="s">
        <v>19790</v>
      </c>
      <c r="F26" s="1470">
        <v>3</v>
      </c>
      <c r="G26" s="3898">
        <f>SUM(G47,G58,G69,G80,G91,G102,G113,G124,G135,G146)</f>
        <v>0</v>
      </c>
      <c r="H26" s="3899">
        <f t="shared" ref="H26:S26" si="15">SUM(H47,H58,H69,H80,H91,H102,H113,H124,H135,H146)</f>
        <v>0</v>
      </c>
      <c r="I26" s="3900">
        <f t="shared" si="15"/>
        <v>0</v>
      </c>
      <c r="J26" s="3900">
        <f t="shared" si="15"/>
        <v>0</v>
      </c>
      <c r="K26" s="3899">
        <f t="shared" si="15"/>
        <v>0</v>
      </c>
      <c r="L26" s="3899">
        <f t="shared" si="15"/>
        <v>0</v>
      </c>
      <c r="M26" s="3899">
        <f t="shared" si="15"/>
        <v>0</v>
      </c>
      <c r="N26" s="3899">
        <f t="shared" si="15"/>
        <v>0</v>
      </c>
      <c r="O26" s="3901">
        <f>SUM(O47,O58,O69,O80,O91,O102,O113,O124,O135,O146)</f>
        <v>0</v>
      </c>
      <c r="P26" s="3899">
        <f t="shared" si="15"/>
        <v>0</v>
      </c>
      <c r="Q26" s="3899">
        <f t="shared" si="15"/>
        <v>0</v>
      </c>
      <c r="R26" s="3899">
        <f t="shared" si="15"/>
        <v>0</v>
      </c>
      <c r="S26" s="3899">
        <f t="shared" si="15"/>
        <v>0</v>
      </c>
      <c r="T26" s="3902">
        <f>SUM(O26:S26)</f>
        <v>0</v>
      </c>
      <c r="U26" s="6371"/>
      <c r="V26" s="3925" t="s">
        <v>27089</v>
      </c>
      <c r="W26" s="3926"/>
      <c r="X26" s="1499"/>
      <c r="Y26" s="4371"/>
      <c r="Z26" s="4371"/>
      <c r="AA26" s="4284"/>
      <c r="AB26" s="4244"/>
      <c r="AC26" s="4241"/>
      <c r="AD26" s="4241"/>
      <c r="AE26" s="4241"/>
      <c r="AF26" s="4241"/>
      <c r="AG26" s="4241"/>
      <c r="AH26" s="4241"/>
      <c r="AI26" s="4241"/>
      <c r="AJ26" s="4241"/>
      <c r="AK26" s="4241"/>
      <c r="AL26" s="4241"/>
      <c r="AM26" s="4241"/>
      <c r="AN26" s="4241"/>
      <c r="AO26" s="4241"/>
      <c r="AP26" s="4241"/>
      <c r="AQ26" s="4244"/>
      <c r="AR26" s="4373"/>
      <c r="AS26" s="4370"/>
      <c r="AT26" s="4370"/>
      <c r="AU26" s="4370"/>
      <c r="AV26" s="4370"/>
      <c r="AW26" s="4370"/>
      <c r="AX26" s="4370"/>
      <c r="AY26" s="4370"/>
      <c r="AZ26" s="4370"/>
      <c r="BA26" s="4370"/>
      <c r="BB26" s="4370"/>
      <c r="BC26" s="4370"/>
      <c r="BD26" s="4370"/>
      <c r="BE26" s="4370"/>
      <c r="BF26" s="4370"/>
      <c r="BG26" s="4373"/>
    </row>
    <row r="27" spans="2:143" s="1875" customFormat="1" ht="14.25" customHeight="1" thickBot="1">
      <c r="D27" s="3907"/>
      <c r="E27" s="1919"/>
      <c r="F27" s="1919"/>
      <c r="G27" s="1920"/>
      <c r="H27" s="1920"/>
      <c r="I27" s="1920"/>
      <c r="J27" s="1920"/>
      <c r="K27" s="1920"/>
      <c r="L27" s="1920"/>
      <c r="M27" s="1920"/>
      <c r="N27" s="1920"/>
      <c r="O27" s="1920"/>
      <c r="P27" s="1920"/>
      <c r="Q27" s="1920"/>
      <c r="R27" s="1920"/>
      <c r="S27" s="1920"/>
      <c r="T27" s="1920"/>
      <c r="U27" s="1882"/>
      <c r="V27" s="1924"/>
      <c r="W27" s="1882"/>
      <c r="Y27" s="4371"/>
      <c r="Z27" s="4371"/>
      <c r="AA27" s="4284"/>
      <c r="AB27" s="4244"/>
      <c r="AC27" s="4241"/>
      <c r="AD27" s="4241"/>
      <c r="AE27" s="4241"/>
      <c r="AF27" s="4241"/>
      <c r="AG27" s="4241"/>
      <c r="AH27" s="4241"/>
      <c r="AI27" s="4241"/>
      <c r="AJ27" s="4241"/>
      <c r="AK27" s="4241"/>
      <c r="AL27" s="4241"/>
      <c r="AM27" s="4241"/>
      <c r="AN27" s="4241"/>
      <c r="AO27" s="4241"/>
      <c r="AP27" s="4241"/>
      <c r="AQ27" s="4244"/>
      <c r="AR27" s="4373"/>
      <c r="AS27" s="4370"/>
      <c r="AT27" s="4370"/>
      <c r="AU27" s="4370"/>
      <c r="AV27" s="4370"/>
      <c r="AW27" s="4370"/>
      <c r="AX27" s="4370"/>
      <c r="AY27" s="4370"/>
      <c r="AZ27" s="4370"/>
      <c r="BA27" s="4370"/>
      <c r="BB27" s="4370"/>
      <c r="BC27" s="4370"/>
      <c r="BD27" s="4370"/>
      <c r="BE27" s="4370"/>
      <c r="BF27" s="4370"/>
      <c r="BG27" s="4373"/>
      <c r="BH27" s="4639"/>
      <c r="BI27" s="4639"/>
      <c r="BJ27" s="4639"/>
      <c r="BK27" s="4639"/>
      <c r="BL27" s="4639"/>
      <c r="BM27" s="4639"/>
      <c r="BN27" s="4639"/>
      <c r="BO27" s="4639"/>
      <c r="BP27" s="4639"/>
      <c r="BQ27" s="4639"/>
      <c r="BR27" s="4639"/>
      <c r="BS27" s="4639"/>
      <c r="BT27" s="4639"/>
      <c r="BU27" s="4639"/>
      <c r="BV27" s="4639"/>
      <c r="BW27" s="4639"/>
      <c r="BX27" s="4639"/>
      <c r="BY27" s="4639"/>
      <c r="BZ27" s="4639"/>
      <c r="CA27" s="4639"/>
      <c r="CB27" s="4639"/>
      <c r="CC27" s="4639"/>
      <c r="CD27" s="4639"/>
      <c r="CE27" s="4639"/>
      <c r="CF27" s="4639"/>
      <c r="CG27" s="4639"/>
      <c r="CH27" s="4639"/>
      <c r="CI27" s="4639"/>
      <c r="CJ27" s="4639"/>
      <c r="CK27" s="4639"/>
      <c r="CL27" s="4639"/>
      <c r="CM27" s="4639"/>
      <c r="CN27" s="4639"/>
      <c r="CO27" s="4639"/>
      <c r="CP27" s="4639"/>
      <c r="CQ27" s="4639"/>
      <c r="CR27" s="4639"/>
      <c r="CS27" s="4639"/>
      <c r="CT27" s="4639"/>
      <c r="CU27" s="4639"/>
      <c r="CV27" s="4639"/>
      <c r="CW27" s="4639"/>
      <c r="CX27" s="4639"/>
      <c r="CY27" s="4639"/>
      <c r="CZ27" s="4639"/>
      <c r="DA27" s="4639"/>
      <c r="DB27" s="4639"/>
      <c r="DC27" s="4639"/>
      <c r="DD27" s="4639"/>
      <c r="DE27" s="4639"/>
      <c r="DF27" s="4639"/>
      <c r="DG27" s="4639"/>
      <c r="DH27" s="4639"/>
      <c r="DI27" s="4639"/>
      <c r="DJ27" s="4639"/>
      <c r="DK27" s="4639"/>
      <c r="DL27" s="4639"/>
      <c r="DM27" s="4639"/>
      <c r="DN27" s="4639"/>
      <c r="DO27" s="4639"/>
      <c r="DP27" s="4639"/>
      <c r="DQ27" s="4639"/>
      <c r="DR27" s="4639"/>
      <c r="DS27" s="4639"/>
      <c r="DT27" s="4639"/>
      <c r="DU27" s="4639"/>
      <c r="DV27" s="4639"/>
      <c r="DW27" s="4639"/>
      <c r="DX27" s="4639"/>
      <c r="DY27" s="4639"/>
      <c r="DZ27" s="4639"/>
      <c r="EA27" s="4639"/>
      <c r="EB27" s="4639"/>
      <c r="EC27" s="4639"/>
      <c r="ED27" s="4639"/>
      <c r="EE27" s="4639"/>
      <c r="EF27" s="4639"/>
    </row>
    <row r="28" spans="2:143" s="1875" customFormat="1" ht="15" customHeight="1" thickBot="1">
      <c r="B28" s="1880" t="s">
        <v>1871</v>
      </c>
      <c r="C28" s="1881" t="s">
        <v>27090</v>
      </c>
      <c r="D28" s="1968"/>
      <c r="E28" s="1922"/>
      <c r="F28" s="1922"/>
      <c r="G28" s="1923"/>
      <c r="H28" s="1923"/>
      <c r="I28" s="1923"/>
      <c r="J28" s="1923"/>
      <c r="K28" s="1923"/>
      <c r="L28" s="1923"/>
      <c r="M28" s="1923"/>
      <c r="N28" s="1923"/>
      <c r="O28" s="1923"/>
      <c r="P28" s="1923"/>
      <c r="Q28" s="1923"/>
      <c r="R28" s="1923"/>
      <c r="S28" s="1923"/>
      <c r="T28" s="1923"/>
      <c r="U28" s="1882"/>
      <c r="V28" s="1924"/>
      <c r="W28" s="1882"/>
      <c r="Y28" s="4371"/>
      <c r="Z28" s="4371"/>
      <c r="AA28" s="4284"/>
      <c r="AB28" s="4239"/>
      <c r="AC28" s="4241"/>
      <c r="AD28" s="4241"/>
      <c r="AE28" s="4241"/>
      <c r="AF28" s="4241"/>
      <c r="AG28" s="4241"/>
      <c r="AH28" s="4241"/>
      <c r="AI28" s="4241"/>
      <c r="AJ28" s="4241"/>
      <c r="AK28" s="4241"/>
      <c r="AL28" s="4241"/>
      <c r="AM28" s="4241"/>
      <c r="AN28" s="4241"/>
      <c r="AO28" s="4241"/>
      <c r="AP28" s="4241"/>
      <c r="AQ28" s="4239"/>
      <c r="AR28" s="4368"/>
      <c r="AS28" s="4370"/>
      <c r="AT28" s="4370"/>
      <c r="AU28" s="4370"/>
      <c r="AV28" s="4370"/>
      <c r="AW28" s="4370"/>
      <c r="AX28" s="4370"/>
      <c r="AY28" s="4370"/>
      <c r="AZ28" s="4370"/>
      <c r="BA28" s="4370"/>
      <c r="BB28" s="4370"/>
      <c r="BC28" s="4370"/>
      <c r="BD28" s="4370"/>
      <c r="BE28" s="4370"/>
      <c r="BF28" s="4370"/>
      <c r="BG28" s="4368"/>
      <c r="BH28" s="4639"/>
      <c r="BI28" s="4639"/>
      <c r="BJ28" s="4639"/>
      <c r="BK28" s="4639"/>
      <c r="BL28" s="4639"/>
      <c r="BM28" s="4639"/>
      <c r="BN28" s="4639"/>
      <c r="BO28" s="4639"/>
      <c r="BP28" s="4639"/>
      <c r="BQ28" s="4639"/>
      <c r="BR28" s="4639"/>
      <c r="BS28" s="4639"/>
      <c r="BT28" s="4639"/>
      <c r="BU28" s="4639"/>
      <c r="BV28" s="4639"/>
      <c r="BW28" s="4639"/>
      <c r="BX28" s="4639"/>
      <c r="BY28" s="4639"/>
      <c r="BZ28" s="4639"/>
      <c r="CA28" s="4639"/>
      <c r="CB28" s="4639"/>
      <c r="CC28" s="4639"/>
      <c r="CD28" s="4639"/>
      <c r="CE28" s="4639"/>
      <c r="CF28" s="4639"/>
      <c r="CG28" s="4639"/>
      <c r="CH28" s="4639"/>
      <c r="CI28" s="4639"/>
      <c r="CJ28" s="4639"/>
      <c r="CK28" s="4639"/>
      <c r="CL28" s="4639"/>
      <c r="CM28" s="4639"/>
      <c r="CN28" s="4639"/>
      <c r="CO28" s="4639"/>
      <c r="CP28" s="4639"/>
      <c r="CQ28" s="4639"/>
      <c r="CR28" s="4639"/>
      <c r="CS28" s="4639"/>
      <c r="CT28" s="4639"/>
      <c r="CU28" s="4639"/>
      <c r="CV28" s="4639"/>
      <c r="CW28" s="4639"/>
      <c r="CX28" s="4639"/>
      <c r="CY28" s="4639"/>
      <c r="CZ28" s="4639"/>
      <c r="DA28" s="4639"/>
      <c r="DB28" s="4639"/>
      <c r="DC28" s="4639"/>
      <c r="DD28" s="4639"/>
      <c r="DE28" s="4639"/>
      <c r="DF28" s="4639"/>
      <c r="DG28" s="4639"/>
      <c r="DH28" s="4639"/>
      <c r="DI28" s="4639"/>
      <c r="DJ28" s="4639"/>
      <c r="DK28" s="4639"/>
      <c r="DL28" s="4639"/>
      <c r="DM28" s="4639"/>
      <c r="DN28" s="4639"/>
      <c r="DO28" s="4639"/>
      <c r="DP28" s="4639"/>
      <c r="DQ28" s="4639"/>
      <c r="DR28" s="4639"/>
      <c r="DS28" s="4639"/>
      <c r="DT28" s="4639"/>
      <c r="DU28" s="4639"/>
      <c r="DV28" s="4639"/>
      <c r="DW28" s="4639"/>
      <c r="DX28" s="4639"/>
      <c r="DY28" s="4639"/>
      <c r="DZ28" s="4639"/>
      <c r="EA28" s="4639"/>
      <c r="EB28" s="4639"/>
      <c r="EC28" s="4639"/>
      <c r="ED28" s="4639"/>
      <c r="EE28" s="4639"/>
      <c r="EF28" s="4639"/>
    </row>
    <row r="29" spans="2:143" s="1875" customFormat="1" ht="14.25" customHeight="1">
      <c r="B29" s="1883">
        <v>16</v>
      </c>
      <c r="C29" s="1884" t="s">
        <v>27091</v>
      </c>
      <c r="D29" s="3903" t="s">
        <v>31524</v>
      </c>
      <c r="E29" s="1885" t="s">
        <v>46</v>
      </c>
      <c r="F29" s="1886">
        <v>3</v>
      </c>
      <c r="G29" s="2569"/>
      <c r="H29" s="2569"/>
      <c r="I29" s="2569"/>
      <c r="J29" s="2569"/>
      <c r="K29" s="2570"/>
      <c r="L29" s="2570"/>
      <c r="M29" s="2570"/>
      <c r="N29" s="2571"/>
      <c r="O29" s="2572"/>
      <c r="P29" s="2573"/>
      <c r="Q29" s="2573"/>
      <c r="R29" s="2573"/>
      <c r="S29" s="2573"/>
      <c r="T29" s="1925">
        <f t="shared" ref="T29:T35" si="16">SUM(O29:S29)</f>
        <v>0</v>
      </c>
      <c r="U29" s="1926"/>
      <c r="V29" s="1889"/>
      <c r="W29" s="1890" t="s">
        <v>30198</v>
      </c>
      <c r="Y29" s="4371">
        <f xml:space="preserve"> IF( SUM( AC29:AP29 ) = 0, 0, $AC$5 )</f>
        <v>0</v>
      </c>
      <c r="Z29" s="4371">
        <f xml:space="preserve"> IF( SUM( AS29:BF29 ) = 0, 0, $AS$6 )</f>
        <v>0</v>
      </c>
      <c r="AA29" s="4284"/>
      <c r="AB29" s="4239"/>
      <c r="AC29" s="4372">
        <f>IF('Validation flags'!$O$3=1, IF( ISNUMBER(G29), 0, 1 ),0)</f>
        <v>0</v>
      </c>
      <c r="AD29" s="4372">
        <f>IF('Validation flags'!$O$3=1, IF( ISNUMBER(H29), 0, 1 ),0)</f>
        <v>0</v>
      </c>
      <c r="AE29" s="4372">
        <f>IF('Validation flags'!$O$3=1, IF( ISNUMBER(I29), 0, 1 ),0)</f>
        <v>0</v>
      </c>
      <c r="AF29" s="4372">
        <f>IF('Validation flags'!$O$3=1, IF( ISNUMBER(J29), 0, 1 ),0)</f>
        <v>0</v>
      </c>
      <c r="AG29" s="4372">
        <f>IF('Validation flags'!$O$3=1, IF( ISNUMBER(K29), 0, 1 ),0)</f>
        <v>0</v>
      </c>
      <c r="AH29" s="4372">
        <f>IF('Validation flags'!$O$3=1, IF( ISNUMBER(L29), 0, 1 ),0)</f>
        <v>0</v>
      </c>
      <c r="AI29" s="4372">
        <f>IF('Validation flags'!$O$3=1, IF( ISNUMBER(M29), 0, 1 ),0)</f>
        <v>0</v>
      </c>
      <c r="AJ29" s="4372">
        <f>IF('Validation flags'!$O$3=1, IF( ISNUMBER(N29), 0, 1 ),0)</f>
        <v>0</v>
      </c>
      <c r="AK29" s="4372">
        <f>IF('Validation flags'!$O$3=1, IF( ISNUMBER(O29), 0, 1 ),0)</f>
        <v>0</v>
      </c>
      <c r="AL29" s="4372">
        <f>IF('Validation flags'!$O$3=1, IF( ISNUMBER(P29), 0, 1 ),0)</f>
        <v>0</v>
      </c>
      <c r="AM29" s="4372">
        <f>IF('Validation flags'!$O$3=1, IF( ISNUMBER(Q29), 0, 1 ),0)</f>
        <v>0</v>
      </c>
      <c r="AN29" s="4372">
        <f>IF('Validation flags'!$O$3=1, IF( ISNUMBER(R29), 0, 1 ),0)</f>
        <v>0</v>
      </c>
      <c r="AO29" s="4372">
        <f>IF('Validation flags'!$O$3=1, IF( ISNUMBER(S29), 0, 1 ),0)</f>
        <v>0</v>
      </c>
      <c r="AP29" s="4241"/>
      <c r="AQ29" s="4239"/>
      <c r="AR29" s="4368"/>
      <c r="AS29" s="4372">
        <f t="shared" ref="AS29:BE30" si="17">IF(G29&lt;0,1,0)</f>
        <v>0</v>
      </c>
      <c r="AT29" s="4372">
        <f t="shared" si="17"/>
        <v>0</v>
      </c>
      <c r="AU29" s="4372">
        <f t="shared" si="17"/>
        <v>0</v>
      </c>
      <c r="AV29" s="4372">
        <f t="shared" si="17"/>
        <v>0</v>
      </c>
      <c r="AW29" s="4372">
        <f t="shared" si="17"/>
        <v>0</v>
      </c>
      <c r="AX29" s="4372">
        <f t="shared" si="17"/>
        <v>0</v>
      </c>
      <c r="AY29" s="4372">
        <f t="shared" si="17"/>
        <v>0</v>
      </c>
      <c r="AZ29" s="4372">
        <f t="shared" si="17"/>
        <v>0</v>
      </c>
      <c r="BA29" s="4372">
        <f t="shared" si="17"/>
        <v>0</v>
      </c>
      <c r="BB29" s="4372">
        <f t="shared" si="17"/>
        <v>0</v>
      </c>
      <c r="BC29" s="4372">
        <f t="shared" si="17"/>
        <v>0</v>
      </c>
      <c r="BD29" s="4372">
        <f t="shared" si="17"/>
        <v>0</v>
      </c>
      <c r="BE29" s="4372">
        <f t="shared" si="17"/>
        <v>0</v>
      </c>
      <c r="BF29" s="4370"/>
      <c r="BG29" s="4368"/>
      <c r="BH29" s="4639"/>
      <c r="BI29" s="4639"/>
      <c r="BJ29" s="4639"/>
      <c r="BK29" s="4639"/>
      <c r="BL29" s="4639"/>
      <c r="BM29" s="4639"/>
      <c r="BN29" s="4639"/>
      <c r="BO29" s="4639"/>
      <c r="BP29" s="4639"/>
      <c r="BQ29" s="4639"/>
      <c r="BR29" s="4639"/>
      <c r="BS29" s="4639"/>
      <c r="BT29" s="4639"/>
      <c r="BU29" s="4639"/>
      <c r="BV29" s="4639"/>
      <c r="BW29" s="4639"/>
      <c r="BX29" s="4639"/>
      <c r="BY29" s="4639"/>
      <c r="BZ29" s="4639"/>
      <c r="CA29" s="4639"/>
      <c r="CB29" s="4639"/>
      <c r="CC29" s="4639"/>
      <c r="CD29" s="4639"/>
      <c r="CE29" s="4639"/>
      <c r="CF29" s="4639"/>
      <c r="CG29" s="4639"/>
      <c r="CH29" s="4639"/>
      <c r="CI29" s="4639"/>
      <c r="CJ29" s="4639"/>
      <c r="CK29" s="4639"/>
      <c r="CL29" s="4639"/>
      <c r="CM29" s="4639"/>
      <c r="CN29" s="4639"/>
      <c r="CO29" s="4639"/>
      <c r="CP29" s="4639"/>
      <c r="CQ29" s="4639"/>
      <c r="CR29" s="4639"/>
      <c r="CS29" s="4639"/>
      <c r="CT29" s="4639"/>
      <c r="CU29" s="4639"/>
      <c r="CV29" s="4639"/>
      <c r="CW29" s="4639"/>
      <c r="CX29" s="4639"/>
      <c r="CY29" s="4639"/>
      <c r="CZ29" s="4639"/>
      <c r="DA29" s="4639"/>
      <c r="DB29" s="4639"/>
      <c r="DC29" s="4639"/>
      <c r="DD29" s="4639"/>
      <c r="DE29" s="4639"/>
      <c r="DF29" s="4639"/>
      <c r="DG29" s="4639"/>
      <c r="DH29" s="4639"/>
      <c r="DI29" s="4639"/>
      <c r="DJ29" s="4639"/>
      <c r="DK29" s="4639"/>
      <c r="DL29" s="4639"/>
      <c r="DM29" s="4639"/>
      <c r="DN29" s="4639"/>
      <c r="DO29" s="4639"/>
      <c r="DP29" s="4639"/>
      <c r="DQ29" s="4639"/>
      <c r="DR29" s="4639"/>
      <c r="DS29" s="4639"/>
      <c r="DT29" s="4639"/>
      <c r="DU29" s="4639"/>
      <c r="DV29" s="4639"/>
      <c r="DW29" s="4639"/>
      <c r="DX29" s="4639"/>
      <c r="DY29" s="4639"/>
      <c r="DZ29" s="4639"/>
      <c r="EA29" s="4639"/>
      <c r="EB29" s="4639"/>
      <c r="EC29" s="4639"/>
      <c r="ED29" s="4639"/>
      <c r="EE29" s="4639"/>
      <c r="EF29" s="4639"/>
    </row>
    <row r="30" spans="2:143" s="1875" customFormat="1" ht="14.25" customHeight="1">
      <c r="B30" s="1891">
        <v>17</v>
      </c>
      <c r="C30" s="1927" t="s">
        <v>27092</v>
      </c>
      <c r="D30" s="3904" t="s">
        <v>31525</v>
      </c>
      <c r="E30" s="1893" t="s">
        <v>46</v>
      </c>
      <c r="F30" s="1894">
        <v>3</v>
      </c>
      <c r="G30" s="2574"/>
      <c r="H30" s="2574"/>
      <c r="I30" s="2574"/>
      <c r="J30" s="2574"/>
      <c r="K30" s="2575"/>
      <c r="L30" s="2575"/>
      <c r="M30" s="2575"/>
      <c r="N30" s="2576"/>
      <c r="O30" s="2574"/>
      <c r="P30" s="2574"/>
      <c r="Q30" s="2574"/>
      <c r="R30" s="2574"/>
      <c r="S30" s="2575"/>
      <c r="T30" s="1928">
        <f t="shared" si="16"/>
        <v>0</v>
      </c>
      <c r="U30" s="1926"/>
      <c r="V30" s="1895"/>
      <c r="W30" s="1896" t="s">
        <v>30198</v>
      </c>
      <c r="Y30" s="4371">
        <f xml:space="preserve"> IF( SUM( AC30:AP30 ) = 0, 0, $AC$5 )</f>
        <v>0</v>
      </c>
      <c r="Z30" s="4371">
        <f xml:space="preserve"> IF( SUM( AS30:BF30 ) = 0, 0, $AS$6 )</f>
        <v>0</v>
      </c>
      <c r="AA30" s="4284"/>
      <c r="AB30" s="4239"/>
      <c r="AC30" s="4372">
        <f>IF('Validation flags'!$O$3=1, IF( ISNUMBER(G30), 0, 1 ),0)</f>
        <v>0</v>
      </c>
      <c r="AD30" s="4372">
        <f>IF('Validation flags'!$O$3=1, IF( ISNUMBER(H30), 0, 1 ),0)</f>
        <v>0</v>
      </c>
      <c r="AE30" s="4372">
        <f>IF('Validation flags'!$O$3=1, IF( ISNUMBER(I30), 0, 1 ),0)</f>
        <v>0</v>
      </c>
      <c r="AF30" s="4372">
        <f>IF('Validation flags'!$O$3=1, IF( ISNUMBER(J30), 0, 1 ),0)</f>
        <v>0</v>
      </c>
      <c r="AG30" s="4372">
        <f>IF('Validation flags'!$O$3=1, IF( ISNUMBER(K30), 0, 1 ),0)</f>
        <v>0</v>
      </c>
      <c r="AH30" s="4372">
        <f>IF('Validation flags'!$O$3=1, IF( ISNUMBER(L30), 0, 1 ),0)</f>
        <v>0</v>
      </c>
      <c r="AI30" s="4372">
        <f>IF('Validation flags'!$O$3=1, IF( ISNUMBER(M30), 0, 1 ),0)</f>
        <v>0</v>
      </c>
      <c r="AJ30" s="4372">
        <f>IF('Validation flags'!$O$3=1, IF( ISNUMBER(N30), 0, 1 ),0)</f>
        <v>0</v>
      </c>
      <c r="AK30" s="4372">
        <f>IF('Validation flags'!$O$3=1, IF( ISNUMBER(O30), 0, 1 ),0)</f>
        <v>0</v>
      </c>
      <c r="AL30" s="4372">
        <f>IF('Validation flags'!$O$3=1, IF( ISNUMBER(P30), 0, 1 ),0)</f>
        <v>0</v>
      </c>
      <c r="AM30" s="4372">
        <f>IF('Validation flags'!$O$3=1, IF( ISNUMBER(Q30), 0, 1 ),0)</f>
        <v>0</v>
      </c>
      <c r="AN30" s="4372">
        <f>IF('Validation flags'!$O$3=1, IF( ISNUMBER(R30), 0, 1 ),0)</f>
        <v>0</v>
      </c>
      <c r="AO30" s="4372">
        <f>IF('Validation flags'!$O$3=1, IF( ISNUMBER(S30), 0, 1 ),0)</f>
        <v>0</v>
      </c>
      <c r="AP30" s="4241"/>
      <c r="AQ30" s="4239"/>
      <c r="AR30" s="4368"/>
      <c r="AS30" s="4372">
        <f t="shared" si="17"/>
        <v>0</v>
      </c>
      <c r="AT30" s="4372">
        <f t="shared" si="17"/>
        <v>0</v>
      </c>
      <c r="AU30" s="4372">
        <f t="shared" si="17"/>
        <v>0</v>
      </c>
      <c r="AV30" s="4372">
        <f t="shared" si="17"/>
        <v>0</v>
      </c>
      <c r="AW30" s="4372">
        <f t="shared" si="17"/>
        <v>0</v>
      </c>
      <c r="AX30" s="4372">
        <f t="shared" si="17"/>
        <v>0</v>
      </c>
      <c r="AY30" s="4372">
        <f t="shared" si="17"/>
        <v>0</v>
      </c>
      <c r="AZ30" s="4372">
        <f t="shared" si="17"/>
        <v>0</v>
      </c>
      <c r="BA30" s="4372">
        <f t="shared" si="17"/>
        <v>0</v>
      </c>
      <c r="BB30" s="4372">
        <f t="shared" si="17"/>
        <v>0</v>
      </c>
      <c r="BC30" s="4372">
        <f t="shared" si="17"/>
        <v>0</v>
      </c>
      <c r="BD30" s="4372">
        <f t="shared" si="17"/>
        <v>0</v>
      </c>
      <c r="BE30" s="4372">
        <f t="shared" si="17"/>
        <v>0</v>
      </c>
      <c r="BF30" s="4370"/>
      <c r="BG30" s="4368"/>
      <c r="BH30" s="4639"/>
      <c r="BI30" s="4639"/>
      <c r="BJ30" s="4639"/>
      <c r="BK30" s="4639"/>
      <c r="BL30" s="4639"/>
      <c r="BM30" s="4639"/>
      <c r="BN30" s="4639"/>
      <c r="BO30" s="4639"/>
      <c r="BP30" s="4639"/>
      <c r="BQ30" s="4639"/>
      <c r="BR30" s="4639"/>
      <c r="BS30" s="4639"/>
      <c r="BT30" s="4639"/>
      <c r="BU30" s="4639"/>
      <c r="BV30" s="4639"/>
      <c r="BW30" s="4639"/>
      <c r="BX30" s="4639"/>
      <c r="BY30" s="4639"/>
      <c r="BZ30" s="4639"/>
      <c r="CA30" s="4639"/>
      <c r="CB30" s="4639"/>
      <c r="CC30" s="4639"/>
      <c r="CD30" s="4639"/>
      <c r="CE30" s="4639"/>
      <c r="CF30" s="4639"/>
      <c r="CG30" s="4639"/>
      <c r="CH30" s="4639"/>
      <c r="CI30" s="4639"/>
      <c r="CJ30" s="4639"/>
      <c r="CK30" s="4639"/>
      <c r="CL30" s="4639"/>
      <c r="CM30" s="4639"/>
      <c r="CN30" s="4639"/>
      <c r="CO30" s="4639"/>
      <c r="CP30" s="4639"/>
      <c r="CQ30" s="4639"/>
      <c r="CR30" s="4639"/>
      <c r="CS30" s="4639"/>
      <c r="CT30" s="4639"/>
      <c r="CU30" s="4639"/>
      <c r="CV30" s="4639"/>
      <c r="CW30" s="4639"/>
      <c r="CX30" s="4639"/>
      <c r="CY30" s="4639"/>
      <c r="CZ30" s="4639"/>
      <c r="DA30" s="4639"/>
      <c r="DB30" s="4639"/>
      <c r="DC30" s="4639"/>
      <c r="DD30" s="4639"/>
      <c r="DE30" s="4639"/>
      <c r="DF30" s="4639"/>
      <c r="DG30" s="4639"/>
      <c r="DH30" s="4639"/>
      <c r="DI30" s="4639"/>
      <c r="DJ30" s="4639"/>
      <c r="DK30" s="4639"/>
      <c r="DL30" s="4639"/>
      <c r="DM30" s="4639"/>
      <c r="DN30" s="4639"/>
      <c r="DO30" s="4639"/>
      <c r="DP30" s="4639"/>
      <c r="DQ30" s="4639"/>
      <c r="DR30" s="4639"/>
      <c r="DS30" s="4639"/>
      <c r="DT30" s="4639"/>
      <c r="DU30" s="4639"/>
      <c r="DV30" s="4639"/>
      <c r="DW30" s="4639"/>
      <c r="DX30" s="4639"/>
      <c r="DY30" s="4639"/>
      <c r="DZ30" s="4639"/>
      <c r="EA30" s="4639"/>
      <c r="EB30" s="4639"/>
      <c r="EC30" s="4639"/>
      <c r="ED30" s="4639"/>
      <c r="EE30" s="4639"/>
      <c r="EF30" s="4639"/>
    </row>
    <row r="31" spans="2:143" s="1875" customFormat="1" ht="14.25" customHeight="1">
      <c r="B31" s="1891">
        <v>18</v>
      </c>
      <c r="C31" s="1927" t="s">
        <v>27093</v>
      </c>
      <c r="D31" s="3904" t="s">
        <v>31526</v>
      </c>
      <c r="E31" s="1893" t="s">
        <v>46</v>
      </c>
      <c r="F31" s="1894">
        <v>3</v>
      </c>
      <c r="G31" s="1929">
        <f t="shared" ref="G31:R31" si="18">G29-G30</f>
        <v>0</v>
      </c>
      <c r="H31" s="1930">
        <f t="shared" si="18"/>
        <v>0</v>
      </c>
      <c r="I31" s="1930">
        <f t="shared" si="18"/>
        <v>0</v>
      </c>
      <c r="J31" s="1930">
        <f t="shared" si="18"/>
        <v>0</v>
      </c>
      <c r="K31" s="1930">
        <f t="shared" si="18"/>
        <v>0</v>
      </c>
      <c r="L31" s="1930">
        <f t="shared" si="18"/>
        <v>0</v>
      </c>
      <c r="M31" s="1930">
        <f t="shared" si="18"/>
        <v>0</v>
      </c>
      <c r="N31" s="1931">
        <f>N29-N30</f>
        <v>0</v>
      </c>
      <c r="O31" s="1932">
        <f t="shared" si="18"/>
        <v>0</v>
      </c>
      <c r="P31" s="1930">
        <f t="shared" si="18"/>
        <v>0</v>
      </c>
      <c r="Q31" s="1930">
        <f>Q29-Q30</f>
        <v>0</v>
      </c>
      <c r="R31" s="1930">
        <f t="shared" si="18"/>
        <v>0</v>
      </c>
      <c r="S31" s="1930">
        <f>S29-S30</f>
        <v>0</v>
      </c>
      <c r="T31" s="1928">
        <f t="shared" si="16"/>
        <v>0</v>
      </c>
      <c r="U31" s="1926"/>
      <c r="V31" s="1895" t="s">
        <v>31002</v>
      </c>
      <c r="W31" s="1896"/>
      <c r="Y31" s="4371"/>
      <c r="Z31" s="4371"/>
      <c r="AA31" s="4284"/>
      <c r="AB31" s="4239"/>
      <c r="AC31" s="4241"/>
      <c r="AD31" s="4241"/>
      <c r="AE31" s="4241"/>
      <c r="AF31" s="4241"/>
      <c r="AG31" s="4241"/>
      <c r="AH31" s="4241"/>
      <c r="AI31" s="4241"/>
      <c r="AJ31" s="4241"/>
      <c r="AK31" s="4241"/>
      <c r="AL31" s="4241"/>
      <c r="AM31" s="4241"/>
      <c r="AN31" s="4241"/>
      <c r="AO31" s="4241"/>
      <c r="AP31" s="4241"/>
      <c r="AQ31" s="4239"/>
      <c r="AR31" s="4368"/>
      <c r="AS31" s="4370"/>
      <c r="AT31" s="4370"/>
      <c r="AU31" s="4370"/>
      <c r="AV31" s="4370"/>
      <c r="AW31" s="4370"/>
      <c r="AX31" s="4370"/>
      <c r="AY31" s="4370"/>
      <c r="AZ31" s="4370"/>
      <c r="BA31" s="4370"/>
      <c r="BB31" s="4370"/>
      <c r="BC31" s="4370"/>
      <c r="BD31" s="4370"/>
      <c r="BE31" s="4370"/>
      <c r="BF31" s="4370"/>
      <c r="BG31" s="4368"/>
      <c r="BH31" s="4639"/>
      <c r="BI31" s="4639"/>
      <c r="BJ31" s="4639"/>
      <c r="BK31" s="4639"/>
      <c r="BL31" s="4639"/>
      <c r="BM31" s="4639"/>
      <c r="BN31" s="4639"/>
      <c r="BO31" s="4639"/>
      <c r="BP31" s="4639"/>
      <c r="BQ31" s="4639"/>
      <c r="BR31" s="4639"/>
      <c r="BS31" s="4639"/>
      <c r="BT31" s="4639"/>
      <c r="BU31" s="4639"/>
      <c r="BV31" s="4639"/>
      <c r="BW31" s="4639"/>
      <c r="BX31" s="4639"/>
      <c r="BY31" s="4639"/>
      <c r="BZ31" s="4639"/>
      <c r="CA31" s="4639"/>
      <c r="CB31" s="4639"/>
      <c r="CC31" s="4639"/>
      <c r="CD31" s="4639"/>
      <c r="CE31" s="4639"/>
      <c r="CF31" s="4639"/>
      <c r="CG31" s="4639"/>
      <c r="CH31" s="4639"/>
      <c r="CI31" s="4639"/>
      <c r="CJ31" s="4639"/>
      <c r="CK31" s="4639"/>
      <c r="CL31" s="4639"/>
      <c r="CM31" s="4639"/>
      <c r="CN31" s="4639"/>
      <c r="CO31" s="4639"/>
      <c r="CP31" s="4639"/>
      <c r="CQ31" s="4639"/>
      <c r="CR31" s="4639"/>
      <c r="CS31" s="4639"/>
      <c r="CT31" s="4639"/>
      <c r="CU31" s="4639"/>
      <c r="CV31" s="4639"/>
      <c r="CW31" s="4639"/>
      <c r="CX31" s="4639"/>
      <c r="CY31" s="4639"/>
      <c r="CZ31" s="4639"/>
      <c r="DA31" s="4639"/>
      <c r="DB31" s="4639"/>
      <c r="DC31" s="4639"/>
      <c r="DD31" s="4639"/>
      <c r="DE31" s="4639"/>
      <c r="DF31" s="4639"/>
      <c r="DG31" s="4639"/>
      <c r="DH31" s="4639"/>
      <c r="DI31" s="4639"/>
      <c r="DJ31" s="4639"/>
      <c r="DK31" s="4639"/>
      <c r="DL31" s="4639"/>
      <c r="DM31" s="4639"/>
      <c r="DN31" s="4639"/>
      <c r="DO31" s="4639"/>
      <c r="DP31" s="4639"/>
      <c r="DQ31" s="4639"/>
      <c r="DR31" s="4639"/>
      <c r="DS31" s="4639"/>
      <c r="DT31" s="4639"/>
      <c r="DU31" s="4639"/>
      <c r="DV31" s="4639"/>
      <c r="DW31" s="4639"/>
      <c r="DX31" s="4639"/>
      <c r="DY31" s="4639"/>
      <c r="DZ31" s="4639"/>
      <c r="EA31" s="4639"/>
      <c r="EB31" s="4639"/>
      <c r="EC31" s="4639"/>
      <c r="ED31" s="4639"/>
      <c r="EE31" s="4639"/>
      <c r="EF31" s="4639"/>
    </row>
    <row r="32" spans="2:143" s="1875" customFormat="1" ht="14.25" customHeight="1">
      <c r="B32" s="1891">
        <v>19</v>
      </c>
      <c r="C32" s="1927" t="s">
        <v>27094</v>
      </c>
      <c r="D32" s="3904" t="s">
        <v>31527</v>
      </c>
      <c r="E32" s="1893" t="s">
        <v>46</v>
      </c>
      <c r="F32" s="1894">
        <v>3</v>
      </c>
      <c r="G32" s="2574"/>
      <c r="H32" s="2574"/>
      <c r="I32" s="2574"/>
      <c r="J32" s="2574"/>
      <c r="K32" s="2575"/>
      <c r="L32" s="2575"/>
      <c r="M32" s="2575"/>
      <c r="N32" s="2576"/>
      <c r="O32" s="2574"/>
      <c r="P32" s="2574"/>
      <c r="Q32" s="2574"/>
      <c r="R32" s="2574"/>
      <c r="S32" s="2575"/>
      <c r="T32" s="1928">
        <f t="shared" si="16"/>
        <v>0</v>
      </c>
      <c r="U32" s="1926"/>
      <c r="V32" s="1895"/>
      <c r="W32" s="1896" t="s">
        <v>30198</v>
      </c>
      <c r="Y32" s="4371">
        <f xml:space="preserve"> IF( SUM( AC32:AP32 ) = 0, 0, $AC$5 )</f>
        <v>0</v>
      </c>
      <c r="Z32" s="4371">
        <f xml:space="preserve"> IF( SUM( AS32:BF32 ) = 0, 0, $AS$6 )</f>
        <v>0</v>
      </c>
      <c r="AA32" s="4284"/>
      <c r="AB32" s="4239"/>
      <c r="AC32" s="4372">
        <f>IF('Validation flags'!$O$3=1, IF( ISNUMBER(G32), 0, 1 ),0)</f>
        <v>0</v>
      </c>
      <c r="AD32" s="4372">
        <f>IF('Validation flags'!$O$3=1, IF( ISNUMBER(H32), 0, 1 ),0)</f>
        <v>0</v>
      </c>
      <c r="AE32" s="4372">
        <f>IF('Validation flags'!$O$3=1, IF( ISNUMBER(I32), 0, 1 ),0)</f>
        <v>0</v>
      </c>
      <c r="AF32" s="4372">
        <f>IF('Validation flags'!$O$3=1, IF( ISNUMBER(J32), 0, 1 ),0)</f>
        <v>0</v>
      </c>
      <c r="AG32" s="4372">
        <f>IF('Validation flags'!$O$3=1, IF( ISNUMBER(K32), 0, 1 ),0)</f>
        <v>0</v>
      </c>
      <c r="AH32" s="4372">
        <f>IF('Validation flags'!$O$3=1, IF( ISNUMBER(L32), 0, 1 ),0)</f>
        <v>0</v>
      </c>
      <c r="AI32" s="4372">
        <f>IF('Validation flags'!$O$3=1, IF( ISNUMBER(M32), 0, 1 ),0)</f>
        <v>0</v>
      </c>
      <c r="AJ32" s="4372">
        <f>IF('Validation flags'!$O$3=1, IF( ISNUMBER(N32), 0, 1 ),0)</f>
        <v>0</v>
      </c>
      <c r="AK32" s="4372">
        <f>IF('Validation flags'!$O$3=1, IF( ISNUMBER(O32), 0, 1 ),0)</f>
        <v>0</v>
      </c>
      <c r="AL32" s="4372">
        <f>IF('Validation flags'!$O$3=1, IF( ISNUMBER(P32), 0, 1 ),0)</f>
        <v>0</v>
      </c>
      <c r="AM32" s="4372">
        <f>IF('Validation flags'!$O$3=1, IF( ISNUMBER(Q32), 0, 1 ),0)</f>
        <v>0</v>
      </c>
      <c r="AN32" s="4372">
        <f>IF('Validation flags'!$O$3=1, IF( ISNUMBER(R32), 0, 1 ),0)</f>
        <v>0</v>
      </c>
      <c r="AO32" s="4372">
        <f>IF('Validation flags'!$O$3=1, IF( ISNUMBER(S32), 0, 1 ),0)</f>
        <v>0</v>
      </c>
      <c r="AP32" s="4241"/>
      <c r="AQ32" s="4244"/>
      <c r="AR32" s="4368"/>
      <c r="AS32" s="4372">
        <f t="shared" ref="AS32:BE33" si="19">IF(G32&lt;0,1,0)</f>
        <v>0</v>
      </c>
      <c r="AT32" s="4372">
        <f t="shared" si="19"/>
        <v>0</v>
      </c>
      <c r="AU32" s="4372">
        <f t="shared" si="19"/>
        <v>0</v>
      </c>
      <c r="AV32" s="4372">
        <f t="shared" si="19"/>
        <v>0</v>
      </c>
      <c r="AW32" s="4372">
        <f t="shared" si="19"/>
        <v>0</v>
      </c>
      <c r="AX32" s="4372">
        <f t="shared" si="19"/>
        <v>0</v>
      </c>
      <c r="AY32" s="4372">
        <f t="shared" si="19"/>
        <v>0</v>
      </c>
      <c r="AZ32" s="4372">
        <f t="shared" si="19"/>
        <v>0</v>
      </c>
      <c r="BA32" s="4372">
        <f t="shared" si="19"/>
        <v>0</v>
      </c>
      <c r="BB32" s="4372">
        <f t="shared" si="19"/>
        <v>0</v>
      </c>
      <c r="BC32" s="4372">
        <f t="shared" si="19"/>
        <v>0</v>
      </c>
      <c r="BD32" s="4372">
        <f t="shared" si="19"/>
        <v>0</v>
      </c>
      <c r="BE32" s="4372">
        <f t="shared" si="19"/>
        <v>0</v>
      </c>
      <c r="BF32" s="4370"/>
      <c r="BG32" s="4373"/>
      <c r="BH32" s="4639"/>
      <c r="BI32" s="4639"/>
      <c r="BJ32" s="4639"/>
      <c r="BK32" s="4639"/>
      <c r="BL32" s="4639"/>
      <c r="BM32" s="4639"/>
      <c r="BN32" s="4639"/>
      <c r="BO32" s="4639"/>
      <c r="BP32" s="4639"/>
      <c r="BQ32" s="4639"/>
      <c r="BR32" s="4639"/>
      <c r="BS32" s="4639"/>
      <c r="BT32" s="4639"/>
      <c r="BU32" s="4639"/>
      <c r="BV32" s="4639"/>
      <c r="BW32" s="4639"/>
      <c r="BX32" s="4639"/>
      <c r="BY32" s="4639"/>
      <c r="BZ32" s="4639"/>
      <c r="CA32" s="4639"/>
      <c r="CB32" s="4639"/>
      <c r="CC32" s="4639"/>
      <c r="CD32" s="4639"/>
      <c r="CE32" s="4639"/>
      <c r="CF32" s="4639"/>
      <c r="CG32" s="4639"/>
      <c r="CH32" s="4639"/>
      <c r="CI32" s="4639"/>
      <c r="CJ32" s="4639"/>
      <c r="CK32" s="4639"/>
      <c r="CL32" s="4639"/>
      <c r="CM32" s="4639"/>
      <c r="CN32" s="4639"/>
      <c r="CO32" s="4639"/>
      <c r="CP32" s="4639"/>
      <c r="CQ32" s="4639"/>
      <c r="CR32" s="4639"/>
      <c r="CS32" s="4639"/>
      <c r="CT32" s="4639"/>
      <c r="CU32" s="4639"/>
      <c r="CV32" s="4639"/>
      <c r="CW32" s="4639"/>
      <c r="CX32" s="4639"/>
      <c r="CY32" s="4639"/>
      <c r="CZ32" s="4639"/>
      <c r="DA32" s="4639"/>
      <c r="DB32" s="4639"/>
      <c r="DC32" s="4639"/>
      <c r="DD32" s="4639"/>
      <c r="DE32" s="4639"/>
      <c r="DF32" s="4639"/>
      <c r="DG32" s="4639"/>
      <c r="DH32" s="4639"/>
      <c r="DI32" s="4639"/>
      <c r="DJ32" s="4639"/>
      <c r="DK32" s="4639"/>
      <c r="DL32" s="4639"/>
      <c r="DM32" s="4639"/>
      <c r="DN32" s="4639"/>
      <c r="DO32" s="4639"/>
      <c r="DP32" s="4639"/>
      <c r="DQ32" s="4639"/>
      <c r="DR32" s="4639"/>
      <c r="DS32" s="4639"/>
      <c r="DT32" s="4639"/>
      <c r="DU32" s="4639"/>
      <c r="DV32" s="4639"/>
      <c r="DW32" s="4639"/>
      <c r="DX32" s="4639"/>
      <c r="DY32" s="4639"/>
      <c r="DZ32" s="4639"/>
      <c r="EA32" s="4639"/>
      <c r="EB32" s="4639"/>
      <c r="EC32" s="4639"/>
      <c r="ED32" s="4639"/>
      <c r="EE32" s="4639"/>
      <c r="EF32" s="4639"/>
    </row>
    <row r="33" spans="2:136" s="1875" customFormat="1" ht="14.25" customHeight="1">
      <c r="B33" s="1891">
        <v>20</v>
      </c>
      <c r="C33" s="1927" t="s">
        <v>27095</v>
      </c>
      <c r="D33" s="3904" t="s">
        <v>31528</v>
      </c>
      <c r="E33" s="1893" t="s">
        <v>46</v>
      </c>
      <c r="F33" s="1894">
        <v>3</v>
      </c>
      <c r="G33" s="2574"/>
      <c r="H33" s="2574"/>
      <c r="I33" s="2574"/>
      <c r="J33" s="2574"/>
      <c r="K33" s="2575"/>
      <c r="L33" s="2575"/>
      <c r="M33" s="2575"/>
      <c r="N33" s="2576"/>
      <c r="O33" s="2574"/>
      <c r="P33" s="2574"/>
      <c r="Q33" s="2574"/>
      <c r="R33" s="2574"/>
      <c r="S33" s="2575"/>
      <c r="T33" s="1928">
        <f t="shared" si="16"/>
        <v>0</v>
      </c>
      <c r="U33" s="1926"/>
      <c r="V33" s="1895"/>
      <c r="W33" s="1896" t="s">
        <v>30198</v>
      </c>
      <c r="Y33" s="4371">
        <f xml:space="preserve"> IF( SUM( AC33:AP33 ) = 0, 0, $AC$5 )</f>
        <v>0</v>
      </c>
      <c r="Z33" s="4371">
        <f xml:space="preserve"> IF( SUM( AS33:BF33 ) = 0, 0, $AS$6 )</f>
        <v>0</v>
      </c>
      <c r="AA33" s="4284"/>
      <c r="AB33" s="4239"/>
      <c r="AC33" s="4372">
        <f>IF('Validation flags'!$O$3=1, IF( ISNUMBER(G33), 0, 1 ),0)</f>
        <v>0</v>
      </c>
      <c r="AD33" s="4372">
        <f>IF('Validation flags'!$O$3=1, IF( ISNUMBER(H33), 0, 1 ),0)</f>
        <v>0</v>
      </c>
      <c r="AE33" s="4372">
        <f>IF('Validation flags'!$O$3=1, IF( ISNUMBER(I33), 0, 1 ),0)</f>
        <v>0</v>
      </c>
      <c r="AF33" s="4372">
        <f>IF('Validation flags'!$O$3=1, IF( ISNUMBER(J33), 0, 1 ),0)</f>
        <v>0</v>
      </c>
      <c r="AG33" s="4372">
        <f>IF('Validation flags'!$O$3=1, IF( ISNUMBER(K33), 0, 1 ),0)</f>
        <v>0</v>
      </c>
      <c r="AH33" s="4372">
        <f>IF('Validation flags'!$O$3=1, IF( ISNUMBER(L33), 0, 1 ),0)</f>
        <v>0</v>
      </c>
      <c r="AI33" s="4372">
        <f>IF('Validation flags'!$O$3=1, IF( ISNUMBER(M33), 0, 1 ),0)</f>
        <v>0</v>
      </c>
      <c r="AJ33" s="4372">
        <f>IF('Validation flags'!$O$3=1, IF( ISNUMBER(N33), 0, 1 ),0)</f>
        <v>0</v>
      </c>
      <c r="AK33" s="4372">
        <f>IF('Validation flags'!$O$3=1, IF( ISNUMBER(O33), 0, 1 ),0)</f>
        <v>0</v>
      </c>
      <c r="AL33" s="4372">
        <f>IF('Validation flags'!$O$3=1, IF( ISNUMBER(P33), 0, 1 ),0)</f>
        <v>0</v>
      </c>
      <c r="AM33" s="4372">
        <f>IF('Validation flags'!$O$3=1, IF( ISNUMBER(Q33), 0, 1 ),0)</f>
        <v>0</v>
      </c>
      <c r="AN33" s="4372">
        <f>IF('Validation flags'!$O$3=1, IF( ISNUMBER(R33), 0, 1 ),0)</f>
        <v>0</v>
      </c>
      <c r="AO33" s="4372">
        <f>IF('Validation flags'!$O$3=1, IF( ISNUMBER(S33), 0, 1 ),0)</f>
        <v>0</v>
      </c>
      <c r="AP33" s="4241"/>
      <c r="AQ33" s="4239"/>
      <c r="AR33" s="4368"/>
      <c r="AS33" s="4372">
        <f t="shared" si="19"/>
        <v>0</v>
      </c>
      <c r="AT33" s="4372">
        <f t="shared" si="19"/>
        <v>0</v>
      </c>
      <c r="AU33" s="4372">
        <f t="shared" si="19"/>
        <v>0</v>
      </c>
      <c r="AV33" s="4372">
        <f t="shared" si="19"/>
        <v>0</v>
      </c>
      <c r="AW33" s="4372">
        <f t="shared" si="19"/>
        <v>0</v>
      </c>
      <c r="AX33" s="4372">
        <f t="shared" si="19"/>
        <v>0</v>
      </c>
      <c r="AY33" s="4372">
        <f t="shared" si="19"/>
        <v>0</v>
      </c>
      <c r="AZ33" s="4372">
        <f t="shared" si="19"/>
        <v>0</v>
      </c>
      <c r="BA33" s="4372">
        <f t="shared" si="19"/>
        <v>0</v>
      </c>
      <c r="BB33" s="4372">
        <f t="shared" si="19"/>
        <v>0</v>
      </c>
      <c r="BC33" s="4372">
        <f t="shared" si="19"/>
        <v>0</v>
      </c>
      <c r="BD33" s="4372">
        <f t="shared" si="19"/>
        <v>0</v>
      </c>
      <c r="BE33" s="4372">
        <f t="shared" si="19"/>
        <v>0</v>
      </c>
      <c r="BF33" s="4370"/>
      <c r="BG33" s="4368"/>
      <c r="BH33" s="4639"/>
      <c r="BI33" s="4639"/>
      <c r="BJ33" s="4639"/>
      <c r="BK33" s="4639"/>
      <c r="BL33" s="4639"/>
      <c r="BM33" s="4639"/>
      <c r="BN33" s="4639"/>
      <c r="BO33" s="4639"/>
      <c r="BP33" s="4639"/>
      <c r="BQ33" s="4639"/>
      <c r="BR33" s="4639"/>
      <c r="BS33" s="4639"/>
      <c r="BT33" s="4639"/>
      <c r="BU33" s="4639"/>
      <c r="BV33" s="4639"/>
      <c r="BW33" s="4639"/>
      <c r="BX33" s="4639"/>
      <c r="BY33" s="4639"/>
      <c r="BZ33" s="4639"/>
      <c r="CA33" s="4639"/>
      <c r="CB33" s="4639"/>
      <c r="CC33" s="4639"/>
      <c r="CD33" s="4639"/>
      <c r="CE33" s="4639"/>
      <c r="CF33" s="4639"/>
      <c r="CG33" s="4639"/>
      <c r="CH33" s="4639"/>
      <c r="CI33" s="4639"/>
      <c r="CJ33" s="4639"/>
      <c r="CK33" s="4639"/>
      <c r="CL33" s="4639"/>
      <c r="CM33" s="4639"/>
      <c r="CN33" s="4639"/>
      <c r="CO33" s="4639"/>
      <c r="CP33" s="4639"/>
      <c r="CQ33" s="4639"/>
      <c r="CR33" s="4639"/>
      <c r="CS33" s="4639"/>
      <c r="CT33" s="4639"/>
      <c r="CU33" s="4639"/>
      <c r="CV33" s="4639"/>
      <c r="CW33" s="4639"/>
      <c r="CX33" s="4639"/>
      <c r="CY33" s="4639"/>
      <c r="CZ33" s="4639"/>
      <c r="DA33" s="4639"/>
      <c r="DB33" s="4639"/>
      <c r="DC33" s="4639"/>
      <c r="DD33" s="4639"/>
      <c r="DE33" s="4639"/>
      <c r="DF33" s="4639"/>
      <c r="DG33" s="4639"/>
      <c r="DH33" s="4639"/>
      <c r="DI33" s="4639"/>
      <c r="DJ33" s="4639"/>
      <c r="DK33" s="4639"/>
      <c r="DL33" s="4639"/>
      <c r="DM33" s="4639"/>
      <c r="DN33" s="4639"/>
      <c r="DO33" s="4639"/>
      <c r="DP33" s="4639"/>
      <c r="DQ33" s="4639"/>
      <c r="DR33" s="4639"/>
      <c r="DS33" s="4639"/>
      <c r="DT33" s="4639"/>
      <c r="DU33" s="4639"/>
      <c r="DV33" s="4639"/>
      <c r="DW33" s="4639"/>
      <c r="DX33" s="4639"/>
      <c r="DY33" s="4639"/>
      <c r="DZ33" s="4639"/>
      <c r="EA33" s="4639"/>
      <c r="EB33" s="4639"/>
      <c r="EC33" s="4639"/>
      <c r="ED33" s="4639"/>
      <c r="EE33" s="4639"/>
      <c r="EF33" s="4639"/>
    </row>
    <row r="34" spans="2:136" s="1875" customFormat="1" ht="14.25" customHeight="1">
      <c r="B34" s="1891">
        <v>21</v>
      </c>
      <c r="C34" s="1927" t="s">
        <v>27096</v>
      </c>
      <c r="D34" s="3904" t="s">
        <v>31529</v>
      </c>
      <c r="E34" s="1893" t="s">
        <v>46</v>
      </c>
      <c r="F34" s="1894">
        <v>3</v>
      </c>
      <c r="G34" s="1929">
        <f>G32-G33</f>
        <v>0</v>
      </c>
      <c r="H34" s="1930">
        <f t="shared" ref="H34:R34" si="20">H32-H33</f>
        <v>0</v>
      </c>
      <c r="I34" s="1930">
        <f t="shared" si="20"/>
        <v>0</v>
      </c>
      <c r="J34" s="1930">
        <f t="shared" si="20"/>
        <v>0</v>
      </c>
      <c r="K34" s="1930">
        <f t="shared" si="20"/>
        <v>0</v>
      </c>
      <c r="L34" s="1930">
        <f t="shared" si="20"/>
        <v>0</v>
      </c>
      <c r="M34" s="1930">
        <f t="shared" si="20"/>
        <v>0</v>
      </c>
      <c r="N34" s="1931">
        <f t="shared" si="20"/>
        <v>0</v>
      </c>
      <c r="O34" s="1932">
        <f>O32-O33</f>
        <v>0</v>
      </c>
      <c r="P34" s="1930">
        <f t="shared" si="20"/>
        <v>0</v>
      </c>
      <c r="Q34" s="1930">
        <f>Q32-Q33</f>
        <v>0</v>
      </c>
      <c r="R34" s="1930">
        <f t="shared" si="20"/>
        <v>0</v>
      </c>
      <c r="S34" s="1930">
        <f>S32-S33</f>
        <v>0</v>
      </c>
      <c r="T34" s="1928">
        <f t="shared" si="16"/>
        <v>0</v>
      </c>
      <c r="U34" s="1926"/>
      <c r="V34" s="1895" t="s">
        <v>31001</v>
      </c>
      <c r="W34" s="1896"/>
      <c r="Y34" s="4371"/>
      <c r="Z34" s="4371"/>
      <c r="AA34" s="4284"/>
      <c r="AB34" s="4239"/>
      <c r="AC34" s="4241"/>
      <c r="AD34" s="4241"/>
      <c r="AE34" s="4241"/>
      <c r="AF34" s="4241"/>
      <c r="AG34" s="4241"/>
      <c r="AH34" s="4241"/>
      <c r="AI34" s="4241"/>
      <c r="AJ34" s="4241"/>
      <c r="AK34" s="4241"/>
      <c r="AL34" s="4241"/>
      <c r="AM34" s="4241"/>
      <c r="AN34" s="4241"/>
      <c r="AO34" s="4241"/>
      <c r="AP34" s="4241"/>
      <c r="AQ34" s="4239"/>
      <c r="AR34" s="4368"/>
      <c r="AS34" s="4370"/>
      <c r="AT34" s="4370"/>
      <c r="AU34" s="4370"/>
      <c r="AV34" s="4370"/>
      <c r="AW34" s="4370"/>
      <c r="AX34" s="4370"/>
      <c r="AY34" s="4370"/>
      <c r="AZ34" s="4370"/>
      <c r="BA34" s="4370"/>
      <c r="BB34" s="4370"/>
      <c r="BC34" s="4370"/>
      <c r="BD34" s="4370"/>
      <c r="BE34" s="4370"/>
      <c r="BF34" s="4370"/>
      <c r="BG34" s="4368"/>
      <c r="BH34" s="4639"/>
      <c r="BI34" s="4639"/>
      <c r="BJ34" s="4639"/>
      <c r="BK34" s="4639"/>
      <c r="BL34" s="4639"/>
      <c r="BM34" s="4639"/>
      <c r="BN34" s="4639"/>
      <c r="BO34" s="4639"/>
      <c r="BP34" s="4639"/>
      <c r="BQ34" s="4639"/>
      <c r="BR34" s="4639"/>
      <c r="BS34" s="4639"/>
      <c r="BT34" s="4639"/>
      <c r="BU34" s="4639"/>
      <c r="BV34" s="4639"/>
      <c r="BW34" s="4639"/>
      <c r="BX34" s="4639"/>
      <c r="BY34" s="4639"/>
      <c r="BZ34" s="4639"/>
      <c r="CA34" s="4639"/>
      <c r="CB34" s="4639"/>
      <c r="CC34" s="4639"/>
      <c r="CD34" s="4639"/>
      <c r="CE34" s="4639"/>
      <c r="CF34" s="4639"/>
      <c r="CG34" s="4639"/>
      <c r="CH34" s="4639"/>
      <c r="CI34" s="4639"/>
      <c r="CJ34" s="4639"/>
      <c r="CK34" s="4639"/>
      <c r="CL34" s="4639"/>
      <c r="CM34" s="4639"/>
      <c r="CN34" s="4639"/>
      <c r="CO34" s="4639"/>
      <c r="CP34" s="4639"/>
      <c r="CQ34" s="4639"/>
      <c r="CR34" s="4639"/>
      <c r="CS34" s="4639"/>
      <c r="CT34" s="4639"/>
      <c r="CU34" s="4639"/>
      <c r="CV34" s="4639"/>
      <c r="CW34" s="4639"/>
      <c r="CX34" s="4639"/>
      <c r="CY34" s="4639"/>
      <c r="CZ34" s="4639"/>
      <c r="DA34" s="4639"/>
      <c r="DB34" s="4639"/>
      <c r="DC34" s="4639"/>
      <c r="DD34" s="4639"/>
      <c r="DE34" s="4639"/>
      <c r="DF34" s="4639"/>
      <c r="DG34" s="4639"/>
      <c r="DH34" s="4639"/>
      <c r="DI34" s="4639"/>
      <c r="DJ34" s="4639"/>
      <c r="DK34" s="4639"/>
      <c r="DL34" s="4639"/>
      <c r="DM34" s="4639"/>
      <c r="DN34" s="4639"/>
      <c r="DO34" s="4639"/>
      <c r="DP34" s="4639"/>
      <c r="DQ34" s="4639"/>
      <c r="DR34" s="4639"/>
      <c r="DS34" s="4639"/>
      <c r="DT34" s="4639"/>
      <c r="DU34" s="4639"/>
      <c r="DV34" s="4639"/>
      <c r="DW34" s="4639"/>
      <c r="DX34" s="4639"/>
      <c r="DY34" s="4639"/>
      <c r="DZ34" s="4639"/>
      <c r="EA34" s="4639"/>
      <c r="EB34" s="4639"/>
      <c r="EC34" s="4639"/>
      <c r="ED34" s="4639"/>
      <c r="EE34" s="4639"/>
      <c r="EF34" s="4639"/>
    </row>
    <row r="35" spans="2:136" s="1875" customFormat="1" ht="15" thickBot="1">
      <c r="B35" s="1912">
        <v>22</v>
      </c>
      <c r="C35" s="1933" t="s">
        <v>27097</v>
      </c>
      <c r="D35" s="3905" t="s">
        <v>31530</v>
      </c>
      <c r="E35" s="1914" t="s">
        <v>46</v>
      </c>
      <c r="F35" s="1915">
        <v>3</v>
      </c>
      <c r="G35" s="1934">
        <f t="shared" ref="G35:R35" si="21">G31+G34</f>
        <v>0</v>
      </c>
      <c r="H35" s="1935">
        <f>H31+H34</f>
        <v>0</v>
      </c>
      <c r="I35" s="1935">
        <f t="shared" si="21"/>
        <v>0</v>
      </c>
      <c r="J35" s="1935">
        <f t="shared" si="21"/>
        <v>0</v>
      </c>
      <c r="K35" s="1935">
        <f t="shared" si="21"/>
        <v>0</v>
      </c>
      <c r="L35" s="1935">
        <f t="shared" si="21"/>
        <v>0</v>
      </c>
      <c r="M35" s="1935">
        <f t="shared" si="21"/>
        <v>0</v>
      </c>
      <c r="N35" s="1936">
        <f t="shared" si="21"/>
        <v>0</v>
      </c>
      <c r="O35" s="1937">
        <f>O31+O34</f>
        <v>0</v>
      </c>
      <c r="P35" s="1935">
        <f>P31+P34</f>
        <v>0</v>
      </c>
      <c r="Q35" s="1935">
        <f t="shared" si="21"/>
        <v>0</v>
      </c>
      <c r="R35" s="1935">
        <f t="shared" si="21"/>
        <v>0</v>
      </c>
      <c r="S35" s="1935">
        <f>S31+S34</f>
        <v>0</v>
      </c>
      <c r="T35" s="1938">
        <f t="shared" si="16"/>
        <v>0</v>
      </c>
      <c r="U35" s="1926"/>
      <c r="V35" s="1917" t="s">
        <v>31003</v>
      </c>
      <c r="W35" s="1918"/>
      <c r="Y35" s="4371"/>
      <c r="Z35" s="4371"/>
      <c r="AA35" s="4284"/>
      <c r="AB35" s="4239"/>
      <c r="AC35" s="4241"/>
      <c r="AD35" s="4241"/>
      <c r="AE35" s="4241"/>
      <c r="AF35" s="4241"/>
      <c r="AG35" s="4241"/>
      <c r="AH35" s="4241"/>
      <c r="AI35" s="4241"/>
      <c r="AJ35" s="4241"/>
      <c r="AK35" s="4241"/>
      <c r="AL35" s="4241"/>
      <c r="AM35" s="4241"/>
      <c r="AN35" s="4241"/>
      <c r="AO35" s="4241"/>
      <c r="AP35" s="4241"/>
      <c r="AQ35" s="4239"/>
      <c r="AR35" s="4368"/>
      <c r="AS35" s="4370"/>
      <c r="AT35" s="4370"/>
      <c r="AU35" s="4370"/>
      <c r="AV35" s="4370"/>
      <c r="AW35" s="4370"/>
      <c r="AX35" s="4370"/>
      <c r="AY35" s="4370"/>
      <c r="AZ35" s="4370"/>
      <c r="BA35" s="4370"/>
      <c r="BB35" s="4370"/>
      <c r="BC35" s="4370"/>
      <c r="BD35" s="4370"/>
      <c r="BE35" s="4370"/>
      <c r="BF35" s="4370"/>
      <c r="BG35" s="4368"/>
      <c r="BH35" s="4639"/>
      <c r="BI35" s="4639"/>
      <c r="BJ35" s="4639"/>
      <c r="BK35" s="4639"/>
      <c r="BL35" s="4639"/>
      <c r="BM35" s="4639"/>
      <c r="BN35" s="4639"/>
      <c r="BO35" s="4639"/>
      <c r="BP35" s="4639"/>
      <c r="BQ35" s="4639"/>
      <c r="BR35" s="4639"/>
      <c r="BS35" s="4639"/>
      <c r="BT35" s="4639"/>
      <c r="BU35" s="4639"/>
      <c r="BV35" s="4639"/>
      <c r="BW35" s="4639"/>
      <c r="BX35" s="4639"/>
      <c r="BY35" s="4639"/>
      <c r="BZ35" s="4639"/>
      <c r="CA35" s="4639"/>
      <c r="CB35" s="4639"/>
      <c r="CC35" s="4639"/>
      <c r="CD35" s="4639"/>
      <c r="CE35" s="4639"/>
      <c r="CF35" s="4639"/>
      <c r="CG35" s="4639"/>
      <c r="CH35" s="4639"/>
      <c r="CI35" s="4639"/>
      <c r="CJ35" s="4639"/>
      <c r="CK35" s="4639"/>
      <c r="CL35" s="4639"/>
      <c r="CM35" s="4639"/>
      <c r="CN35" s="4639"/>
      <c r="CO35" s="4639"/>
      <c r="CP35" s="4639"/>
      <c r="CQ35" s="4639"/>
      <c r="CR35" s="4639"/>
      <c r="CS35" s="4639"/>
      <c r="CT35" s="4639"/>
      <c r="CU35" s="4639"/>
      <c r="CV35" s="4639"/>
      <c r="CW35" s="4639"/>
      <c r="CX35" s="4639"/>
      <c r="CY35" s="4639"/>
      <c r="CZ35" s="4639"/>
      <c r="DA35" s="4639"/>
      <c r="DB35" s="4639"/>
      <c r="DC35" s="4639"/>
      <c r="DD35" s="4639"/>
      <c r="DE35" s="4639"/>
      <c r="DF35" s="4639"/>
      <c r="DG35" s="4639"/>
      <c r="DH35" s="4639"/>
      <c r="DI35" s="4639"/>
      <c r="DJ35" s="4639"/>
      <c r="DK35" s="4639"/>
      <c r="DL35" s="4639"/>
      <c r="DM35" s="4639"/>
      <c r="DN35" s="4639"/>
      <c r="DO35" s="4639"/>
      <c r="DP35" s="4639"/>
      <c r="DQ35" s="4639"/>
      <c r="DR35" s="4639"/>
      <c r="DS35" s="4639"/>
      <c r="DT35" s="4639"/>
      <c r="DU35" s="4639"/>
      <c r="DV35" s="4639"/>
      <c r="DW35" s="4639"/>
      <c r="DX35" s="4639"/>
      <c r="DY35" s="4639"/>
      <c r="DZ35" s="4639"/>
      <c r="EA35" s="4639"/>
      <c r="EB35" s="4639"/>
      <c r="EC35" s="4639"/>
      <c r="ED35" s="4639"/>
      <c r="EE35" s="4639"/>
      <c r="EF35" s="4639"/>
    </row>
    <row r="36" spans="2:136" s="1875" customFormat="1" ht="15" customHeight="1" thickBot="1">
      <c r="B36" s="1939"/>
      <c r="C36" s="1878"/>
      <c r="D36" s="1968"/>
      <c r="E36" s="1940"/>
      <c r="F36" s="1941"/>
      <c r="G36" s="1897"/>
      <c r="H36" s="1897"/>
      <c r="I36" s="1897"/>
      <c r="J36" s="1897"/>
      <c r="K36" s="1897"/>
      <c r="L36" s="1897"/>
      <c r="M36" s="1897"/>
      <c r="N36" s="1897"/>
      <c r="O36" s="1897"/>
      <c r="P36" s="1897"/>
      <c r="Q36" s="1897"/>
      <c r="R36" s="1897"/>
      <c r="S36" s="1897"/>
      <c r="T36" s="1897"/>
      <c r="U36" s="1942"/>
      <c r="V36" s="1971"/>
      <c r="W36" s="1882"/>
      <c r="Y36" s="4371"/>
      <c r="Z36" s="4371"/>
      <c r="AA36" s="4284"/>
      <c r="AB36" s="4239"/>
      <c r="AC36" s="4241"/>
      <c r="AD36" s="4241"/>
      <c r="AE36" s="4241"/>
      <c r="AF36" s="4241"/>
      <c r="AG36" s="4241"/>
      <c r="AH36" s="4241"/>
      <c r="AI36" s="4241"/>
      <c r="AJ36" s="4241"/>
      <c r="AK36" s="4241"/>
      <c r="AL36" s="4241"/>
      <c r="AM36" s="4241"/>
      <c r="AN36" s="4241"/>
      <c r="AO36" s="4241"/>
      <c r="AP36" s="4241"/>
      <c r="AQ36" s="4239"/>
      <c r="AR36" s="4368"/>
      <c r="AS36" s="4370"/>
      <c r="AT36" s="4370"/>
      <c r="AU36" s="4370"/>
      <c r="AV36" s="4370"/>
      <c r="AW36" s="4370"/>
      <c r="AX36" s="4370"/>
      <c r="AY36" s="4370"/>
      <c r="AZ36" s="4370"/>
      <c r="BA36" s="4370"/>
      <c r="BB36" s="4370"/>
      <c r="BC36" s="4370"/>
      <c r="BD36" s="4370"/>
      <c r="BE36" s="4370"/>
      <c r="BF36" s="4370"/>
      <c r="BG36" s="4368"/>
      <c r="BH36" s="4639"/>
      <c r="BI36" s="4639"/>
      <c r="BJ36" s="4639"/>
      <c r="BK36" s="4639"/>
      <c r="BL36" s="4639"/>
      <c r="BM36" s="4639"/>
      <c r="BN36" s="4639"/>
      <c r="BO36" s="4639"/>
      <c r="BP36" s="4639"/>
      <c r="BQ36" s="4639"/>
      <c r="BR36" s="4639"/>
      <c r="BS36" s="4639"/>
      <c r="BT36" s="4639"/>
      <c r="BU36" s="4639"/>
      <c r="BV36" s="4639"/>
      <c r="BW36" s="4639"/>
      <c r="BX36" s="4639"/>
      <c r="BY36" s="4639"/>
      <c r="BZ36" s="4639"/>
      <c r="CA36" s="4639"/>
      <c r="CB36" s="4639"/>
      <c r="CC36" s="4639"/>
      <c r="CD36" s="4639"/>
      <c r="CE36" s="4639"/>
      <c r="CF36" s="4639"/>
      <c r="CG36" s="4639"/>
      <c r="CH36" s="4639"/>
      <c r="CI36" s="4639"/>
      <c r="CJ36" s="4639"/>
      <c r="CK36" s="4639"/>
      <c r="CL36" s="4639"/>
      <c r="CM36" s="4639"/>
      <c r="CN36" s="4639"/>
      <c r="CO36" s="4639"/>
      <c r="CP36" s="4639"/>
      <c r="CQ36" s="4639"/>
      <c r="CR36" s="4639"/>
      <c r="CS36" s="4639"/>
      <c r="CT36" s="4639"/>
      <c r="CU36" s="4639"/>
      <c r="CV36" s="4639"/>
      <c r="CW36" s="4639"/>
      <c r="CX36" s="4639"/>
      <c r="CY36" s="4639"/>
      <c r="CZ36" s="4639"/>
      <c r="DA36" s="4639"/>
      <c r="DB36" s="4639"/>
      <c r="DC36" s="4639"/>
      <c r="DD36" s="4639"/>
      <c r="DE36" s="4639"/>
      <c r="DF36" s="4639"/>
      <c r="DG36" s="4639"/>
      <c r="DH36" s="4639"/>
      <c r="DI36" s="4639"/>
      <c r="DJ36" s="4639"/>
      <c r="DK36" s="4639"/>
      <c r="DL36" s="4639"/>
      <c r="DM36" s="4639"/>
      <c r="DN36" s="4639"/>
      <c r="DO36" s="4639"/>
      <c r="DP36" s="4639"/>
      <c r="DQ36" s="4639"/>
      <c r="DR36" s="4639"/>
      <c r="DS36" s="4639"/>
      <c r="DT36" s="4639"/>
      <c r="DU36" s="4639"/>
      <c r="DV36" s="4639"/>
      <c r="DW36" s="4639"/>
      <c r="DX36" s="4639"/>
      <c r="DY36" s="4639"/>
      <c r="DZ36" s="4639"/>
      <c r="EA36" s="4639"/>
      <c r="EB36" s="4639"/>
      <c r="EC36" s="4639"/>
      <c r="ED36" s="4639"/>
      <c r="EE36" s="4639"/>
      <c r="EF36" s="4639"/>
    </row>
    <row r="37" spans="2:136" s="1875" customFormat="1" ht="15" customHeight="1" thickBot="1">
      <c r="B37" s="1880" t="s">
        <v>468</v>
      </c>
      <c r="C37" s="1881" t="s">
        <v>26976</v>
      </c>
      <c r="D37" s="1968"/>
      <c r="E37" s="1922"/>
      <c r="F37" s="1922"/>
      <c r="G37" s="1923"/>
      <c r="H37" s="1923"/>
      <c r="I37" s="1923"/>
      <c r="J37" s="1923"/>
      <c r="K37" s="1923"/>
      <c r="L37" s="1897"/>
      <c r="M37" s="1897"/>
      <c r="N37" s="1897"/>
      <c r="O37" s="1897"/>
      <c r="P37" s="1897"/>
      <c r="Q37" s="1897"/>
      <c r="R37" s="1897"/>
      <c r="S37" s="1897"/>
      <c r="T37" s="1897"/>
      <c r="U37" s="1942"/>
      <c r="V37" s="1971"/>
      <c r="W37" s="1882"/>
      <c r="Y37" s="4371"/>
      <c r="Z37" s="4371"/>
      <c r="AA37" s="4284"/>
      <c r="AB37" s="4239"/>
      <c r="AC37" s="4241"/>
      <c r="AD37" s="4241"/>
      <c r="AE37" s="4241"/>
      <c r="AF37" s="4241"/>
      <c r="AG37" s="4241"/>
      <c r="AH37" s="4241"/>
      <c r="AI37" s="4241"/>
      <c r="AJ37" s="4241"/>
      <c r="AK37" s="4241"/>
      <c r="AL37" s="4241"/>
      <c r="AM37" s="4241"/>
      <c r="AN37" s="4241"/>
      <c r="AO37" s="4241"/>
      <c r="AP37" s="4241"/>
      <c r="AQ37" s="4239"/>
      <c r="AR37" s="4368"/>
      <c r="AS37" s="4370"/>
      <c r="AT37" s="4370"/>
      <c r="AU37" s="4370"/>
      <c r="AV37" s="4370"/>
      <c r="AW37" s="4370"/>
      <c r="AX37" s="4370"/>
      <c r="AY37" s="4370"/>
      <c r="AZ37" s="4370"/>
      <c r="BA37" s="4370"/>
      <c r="BB37" s="4370"/>
      <c r="BC37" s="4370"/>
      <c r="BD37" s="4370"/>
      <c r="BE37" s="4370"/>
      <c r="BF37" s="4370"/>
      <c r="BG37" s="4368"/>
      <c r="BH37" s="4639"/>
      <c r="BI37" s="4639"/>
      <c r="BJ37" s="4639"/>
      <c r="BK37" s="4639"/>
      <c r="BL37" s="4639"/>
      <c r="BM37" s="4639"/>
      <c r="BN37" s="4639"/>
      <c r="BO37" s="4639"/>
      <c r="BP37" s="4639"/>
      <c r="BQ37" s="4639"/>
      <c r="BR37" s="4639"/>
      <c r="BS37" s="4639"/>
      <c r="BT37" s="4639"/>
      <c r="BU37" s="4639"/>
      <c r="BV37" s="4639"/>
      <c r="BW37" s="4639"/>
      <c r="BX37" s="4639"/>
      <c r="BY37" s="4639"/>
      <c r="BZ37" s="4639"/>
      <c r="CA37" s="4639"/>
      <c r="CB37" s="4639"/>
      <c r="CC37" s="4639"/>
      <c r="CD37" s="4639"/>
      <c r="CE37" s="4639"/>
      <c r="CF37" s="4639"/>
      <c r="CG37" s="4639"/>
      <c r="CH37" s="4639"/>
      <c r="CI37" s="4639"/>
      <c r="CJ37" s="4639"/>
      <c r="CK37" s="4639"/>
      <c r="CL37" s="4639"/>
      <c r="CM37" s="4639"/>
      <c r="CN37" s="4639"/>
      <c r="CO37" s="4639"/>
      <c r="CP37" s="4639"/>
      <c r="CQ37" s="4639"/>
      <c r="CR37" s="4639"/>
      <c r="CS37" s="4639"/>
      <c r="CT37" s="4639"/>
      <c r="CU37" s="4639"/>
      <c r="CV37" s="4639"/>
      <c r="CW37" s="4639"/>
      <c r="CX37" s="4639"/>
      <c r="CY37" s="4639"/>
      <c r="CZ37" s="4639"/>
      <c r="DA37" s="4639"/>
      <c r="DB37" s="4639"/>
      <c r="DC37" s="4639"/>
      <c r="DD37" s="4639"/>
      <c r="DE37" s="4639"/>
      <c r="DF37" s="4639"/>
      <c r="DG37" s="4639"/>
      <c r="DH37" s="4639"/>
      <c r="DI37" s="4639"/>
      <c r="DJ37" s="4639"/>
      <c r="DK37" s="4639"/>
      <c r="DL37" s="4639"/>
      <c r="DM37" s="4639"/>
      <c r="DN37" s="4639"/>
      <c r="DO37" s="4639"/>
      <c r="DP37" s="4639"/>
      <c r="DQ37" s="4639"/>
      <c r="DR37" s="4639"/>
      <c r="DS37" s="4639"/>
      <c r="DT37" s="4639"/>
      <c r="DU37" s="4639"/>
      <c r="DV37" s="4639"/>
      <c r="DW37" s="4639"/>
      <c r="DX37" s="4639"/>
      <c r="DY37" s="4639"/>
      <c r="DZ37" s="4639"/>
      <c r="EA37" s="4639"/>
      <c r="EB37" s="4639"/>
      <c r="EC37" s="4639"/>
      <c r="ED37" s="4639"/>
      <c r="EE37" s="4639"/>
      <c r="EF37" s="4639"/>
    </row>
    <row r="38" spans="2:136" s="1875" customFormat="1" ht="15" customHeight="1">
      <c r="B38" s="1883">
        <v>23</v>
      </c>
      <c r="C38" s="1820" t="s">
        <v>26977</v>
      </c>
      <c r="D38" s="3903" t="s">
        <v>31531</v>
      </c>
      <c r="E38" s="1885" t="s">
        <v>46</v>
      </c>
      <c r="F38" s="1943">
        <v>3</v>
      </c>
      <c r="G38" s="2588"/>
      <c r="H38" s="2569"/>
      <c r="I38" s="2569"/>
      <c r="J38" s="2569"/>
      <c r="K38" s="2570"/>
      <c r="L38" s="2570"/>
      <c r="M38" s="2570"/>
      <c r="N38" s="2571"/>
      <c r="O38" s="2569"/>
      <c r="P38" s="2569"/>
      <c r="Q38" s="2569"/>
      <c r="R38" s="2569"/>
      <c r="S38" s="2570"/>
      <c r="T38" s="1925">
        <f>SUM(O38:S38)</f>
        <v>0</v>
      </c>
      <c r="U38" s="1926"/>
      <c r="V38" s="1944"/>
      <c r="W38" s="1890" t="s">
        <v>30198</v>
      </c>
      <c r="Y38" s="4371">
        <f xml:space="preserve"> IF( SUM( AC38:AP38 ) = 0, 0, $AC$5 )</f>
        <v>0</v>
      </c>
      <c r="Z38" s="4371">
        <f xml:space="preserve"> IF( SUM( AS38:BF38 ) = 0, 0, $AS$6 )</f>
        <v>0</v>
      </c>
      <c r="AA38" s="4284"/>
      <c r="AB38" s="4239"/>
      <c r="AC38" s="4372">
        <f>IF('Validation flags'!$O$3=1, IF( ISNUMBER(G38), 0, 1 ),0)</f>
        <v>0</v>
      </c>
      <c r="AD38" s="4372">
        <f>IF('Validation flags'!$O$3=1, IF( ISNUMBER(H38), 0, 1 ),0)</f>
        <v>0</v>
      </c>
      <c r="AE38" s="4372">
        <f>IF('Validation flags'!$O$3=1, IF( ISNUMBER(I38), 0, 1 ),0)</f>
        <v>0</v>
      </c>
      <c r="AF38" s="4372">
        <f>IF('Validation flags'!$O$3=1, IF( ISNUMBER(J38), 0, 1 ),0)</f>
        <v>0</v>
      </c>
      <c r="AG38" s="4372">
        <f>IF('Validation flags'!$O$3=1, IF( ISNUMBER(K38), 0, 1 ),0)</f>
        <v>0</v>
      </c>
      <c r="AH38" s="4372">
        <f>IF('Validation flags'!$O$3=1, IF( ISNUMBER(L38), 0, 1 ),0)</f>
        <v>0</v>
      </c>
      <c r="AI38" s="4372">
        <f>IF('Validation flags'!$O$3=1, IF( ISNUMBER(M38), 0, 1 ),0)</f>
        <v>0</v>
      </c>
      <c r="AJ38" s="4372">
        <f>IF('Validation flags'!$O$3=1, IF( ISNUMBER(N38), 0, 1 ),0)</f>
        <v>0</v>
      </c>
      <c r="AK38" s="4372">
        <f>IF('Validation flags'!$O$3=1, IF( ISNUMBER(O38), 0, 1 ),0)</f>
        <v>0</v>
      </c>
      <c r="AL38" s="4372">
        <f>IF('Validation flags'!$O$3=1, IF( ISNUMBER(P38), 0, 1 ),0)</f>
        <v>0</v>
      </c>
      <c r="AM38" s="4372">
        <f>IF('Validation flags'!$O$3=1, IF( ISNUMBER(Q38), 0, 1 ),0)</f>
        <v>0</v>
      </c>
      <c r="AN38" s="4372">
        <f>IF('Validation flags'!$O$3=1, IF( ISNUMBER(R38), 0, 1 ),0)</f>
        <v>0</v>
      </c>
      <c r="AO38" s="4372">
        <f>IF('Validation flags'!$O$3=1, IF( ISNUMBER(S38), 0, 1 ),0)</f>
        <v>0</v>
      </c>
      <c r="AP38" s="4241"/>
      <c r="AQ38" s="4246"/>
      <c r="AR38" s="4368"/>
      <c r="AS38" s="4372">
        <f t="shared" ref="AS38:BE41" si="22">IF(G38&lt;0,1,0)</f>
        <v>0</v>
      </c>
      <c r="AT38" s="4372">
        <f t="shared" si="22"/>
        <v>0</v>
      </c>
      <c r="AU38" s="4372">
        <f t="shared" si="22"/>
        <v>0</v>
      </c>
      <c r="AV38" s="4372">
        <f t="shared" si="22"/>
        <v>0</v>
      </c>
      <c r="AW38" s="4372">
        <f t="shared" si="22"/>
        <v>0</v>
      </c>
      <c r="AX38" s="4372">
        <f t="shared" si="22"/>
        <v>0</v>
      </c>
      <c r="AY38" s="4372">
        <f t="shared" si="22"/>
        <v>0</v>
      </c>
      <c r="AZ38" s="4372">
        <f t="shared" si="22"/>
        <v>0</v>
      </c>
      <c r="BA38" s="4372">
        <f t="shared" si="22"/>
        <v>0</v>
      </c>
      <c r="BB38" s="4372">
        <f t="shared" si="22"/>
        <v>0</v>
      </c>
      <c r="BC38" s="4372">
        <f t="shared" si="22"/>
        <v>0</v>
      </c>
      <c r="BD38" s="4372">
        <f t="shared" si="22"/>
        <v>0</v>
      </c>
      <c r="BE38" s="4372">
        <f t="shared" si="22"/>
        <v>0</v>
      </c>
      <c r="BF38" s="4370"/>
      <c r="BG38" s="4374"/>
      <c r="BH38" s="4639"/>
      <c r="BI38" s="4639"/>
      <c r="BJ38" s="4639"/>
      <c r="BK38" s="4639"/>
      <c r="BL38" s="4639"/>
      <c r="BM38" s="4639"/>
      <c r="BN38" s="4639"/>
      <c r="BO38" s="4639"/>
      <c r="BP38" s="4639"/>
      <c r="BQ38" s="4639"/>
      <c r="BR38" s="4639"/>
      <c r="BS38" s="4639"/>
      <c r="BT38" s="4639"/>
      <c r="BU38" s="4639"/>
      <c r="BV38" s="4639"/>
      <c r="BW38" s="4639"/>
      <c r="BX38" s="4639"/>
      <c r="BY38" s="4639"/>
      <c r="BZ38" s="4639"/>
      <c r="CA38" s="4639"/>
      <c r="CB38" s="4639"/>
      <c r="CC38" s="4639"/>
      <c r="CD38" s="4639"/>
      <c r="CE38" s="4639"/>
      <c r="CF38" s="4639"/>
      <c r="CG38" s="4639"/>
      <c r="CH38" s="4639"/>
      <c r="CI38" s="4639"/>
      <c r="CJ38" s="4639"/>
      <c r="CK38" s="4639"/>
      <c r="CL38" s="4639"/>
      <c r="CM38" s="4639"/>
      <c r="CN38" s="4639"/>
      <c r="CO38" s="4639"/>
      <c r="CP38" s="4639"/>
      <c r="CQ38" s="4639"/>
      <c r="CR38" s="4639"/>
      <c r="CS38" s="4639"/>
      <c r="CT38" s="4639"/>
      <c r="CU38" s="4639"/>
      <c r="CV38" s="4639"/>
      <c r="CW38" s="4639"/>
      <c r="CX38" s="4639"/>
      <c r="CY38" s="4639"/>
      <c r="CZ38" s="4639"/>
      <c r="DA38" s="4639"/>
      <c r="DB38" s="4639"/>
      <c r="DC38" s="4639"/>
      <c r="DD38" s="4639"/>
      <c r="DE38" s="4639"/>
      <c r="DF38" s="4639"/>
      <c r="DG38" s="4639"/>
      <c r="DH38" s="4639"/>
      <c r="DI38" s="4639"/>
      <c r="DJ38" s="4639"/>
      <c r="DK38" s="4639"/>
      <c r="DL38" s="4639"/>
      <c r="DM38" s="4639"/>
      <c r="DN38" s="4639"/>
      <c r="DO38" s="4639"/>
      <c r="DP38" s="4639"/>
      <c r="DQ38" s="4639"/>
      <c r="DR38" s="4639"/>
      <c r="DS38" s="4639"/>
      <c r="DT38" s="4639"/>
      <c r="DU38" s="4639"/>
      <c r="DV38" s="4639"/>
      <c r="DW38" s="4639"/>
      <c r="DX38" s="4639"/>
      <c r="DY38" s="4639"/>
      <c r="DZ38" s="4639"/>
      <c r="EA38" s="4639"/>
      <c r="EB38" s="4639"/>
      <c r="EC38" s="4639"/>
      <c r="ED38" s="4639"/>
      <c r="EE38" s="4639"/>
      <c r="EF38" s="4639"/>
    </row>
    <row r="39" spans="2:136" s="1875" customFormat="1" ht="15" customHeight="1">
      <c r="B39" s="1891">
        <v>24</v>
      </c>
      <c r="C39" s="1821" t="s">
        <v>26979</v>
      </c>
      <c r="D39" s="3904" t="s">
        <v>31532</v>
      </c>
      <c r="E39" s="1893" t="s">
        <v>46</v>
      </c>
      <c r="F39" s="1945">
        <v>3</v>
      </c>
      <c r="G39" s="2613"/>
      <c r="H39" s="2574"/>
      <c r="I39" s="2574"/>
      <c r="J39" s="2574"/>
      <c r="K39" s="2575"/>
      <c r="L39" s="2575"/>
      <c r="M39" s="2575"/>
      <c r="N39" s="2576"/>
      <c r="O39" s="2574"/>
      <c r="P39" s="2574"/>
      <c r="Q39" s="2574"/>
      <c r="R39" s="2574"/>
      <c r="S39" s="2575"/>
      <c r="T39" s="1928">
        <f>SUM(O39:S39)</f>
        <v>0</v>
      </c>
      <c r="U39" s="1926"/>
      <c r="V39" s="1946"/>
      <c r="W39" s="1896" t="s">
        <v>30198</v>
      </c>
      <c r="Y39" s="4371">
        <f xml:space="preserve"> IF( SUM( AC39:AP39 ) = 0, 0, $AC$5 )</f>
        <v>0</v>
      </c>
      <c r="Z39" s="4371">
        <f xml:space="preserve"> IF( SUM( AS39:BF39 ) = 0, 0, $AS$6 )</f>
        <v>0</v>
      </c>
      <c r="AA39" s="4284"/>
      <c r="AB39" s="4239"/>
      <c r="AC39" s="4372">
        <f>IF('Validation flags'!$O$3=1, IF( ISNUMBER(G39), 0, 1 ),0)</f>
        <v>0</v>
      </c>
      <c r="AD39" s="4372">
        <f>IF('Validation flags'!$O$3=1, IF( ISNUMBER(H39), 0, 1 ),0)</f>
        <v>0</v>
      </c>
      <c r="AE39" s="4372">
        <f>IF('Validation flags'!$O$3=1, IF( ISNUMBER(I39), 0, 1 ),0)</f>
        <v>0</v>
      </c>
      <c r="AF39" s="4372">
        <f>IF('Validation flags'!$O$3=1, IF( ISNUMBER(J39), 0, 1 ),0)</f>
        <v>0</v>
      </c>
      <c r="AG39" s="4372">
        <f>IF('Validation flags'!$O$3=1, IF( ISNUMBER(K39), 0, 1 ),0)</f>
        <v>0</v>
      </c>
      <c r="AH39" s="4372">
        <f>IF('Validation flags'!$O$3=1, IF( ISNUMBER(L39), 0, 1 ),0)</f>
        <v>0</v>
      </c>
      <c r="AI39" s="4372">
        <f>IF('Validation flags'!$O$3=1, IF( ISNUMBER(M39), 0, 1 ),0)</f>
        <v>0</v>
      </c>
      <c r="AJ39" s="4372">
        <f>IF('Validation flags'!$O$3=1, IF( ISNUMBER(N39), 0, 1 ),0)</f>
        <v>0</v>
      </c>
      <c r="AK39" s="4372">
        <f>IF('Validation flags'!$O$3=1, IF( ISNUMBER(O39), 0, 1 ),0)</f>
        <v>0</v>
      </c>
      <c r="AL39" s="4372">
        <f>IF('Validation flags'!$O$3=1, IF( ISNUMBER(P39), 0, 1 ),0)</f>
        <v>0</v>
      </c>
      <c r="AM39" s="4372">
        <f>IF('Validation flags'!$O$3=1, IF( ISNUMBER(Q39), 0, 1 ),0)</f>
        <v>0</v>
      </c>
      <c r="AN39" s="4372">
        <f>IF('Validation flags'!$O$3=1, IF( ISNUMBER(R39), 0, 1 ),0)</f>
        <v>0</v>
      </c>
      <c r="AO39" s="4372">
        <f>IF('Validation flags'!$O$3=1, IF( ISNUMBER(S39), 0, 1 ),0)</f>
        <v>0</v>
      </c>
      <c r="AP39" s="4241"/>
      <c r="AQ39" s="4246"/>
      <c r="AR39" s="4368"/>
      <c r="AS39" s="4372">
        <f t="shared" si="22"/>
        <v>0</v>
      </c>
      <c r="AT39" s="4372">
        <f t="shared" si="22"/>
        <v>0</v>
      </c>
      <c r="AU39" s="4372">
        <f t="shared" si="22"/>
        <v>0</v>
      </c>
      <c r="AV39" s="4372">
        <f t="shared" si="22"/>
        <v>0</v>
      </c>
      <c r="AW39" s="4372">
        <f t="shared" si="22"/>
        <v>0</v>
      </c>
      <c r="AX39" s="4372">
        <f t="shared" si="22"/>
        <v>0</v>
      </c>
      <c r="AY39" s="4372">
        <f t="shared" si="22"/>
        <v>0</v>
      </c>
      <c r="AZ39" s="4372">
        <f t="shared" si="22"/>
        <v>0</v>
      </c>
      <c r="BA39" s="4372">
        <f t="shared" si="22"/>
        <v>0</v>
      </c>
      <c r="BB39" s="4372">
        <f t="shared" si="22"/>
        <v>0</v>
      </c>
      <c r="BC39" s="4372">
        <f t="shared" si="22"/>
        <v>0</v>
      </c>
      <c r="BD39" s="4372">
        <f t="shared" si="22"/>
        <v>0</v>
      </c>
      <c r="BE39" s="4372">
        <f t="shared" si="22"/>
        <v>0</v>
      </c>
      <c r="BF39" s="4370"/>
      <c r="BG39" s="4374"/>
      <c r="BH39" s="4639"/>
      <c r="BI39" s="4639"/>
      <c r="BJ39" s="4639"/>
      <c r="BK39" s="4639"/>
      <c r="BL39" s="4639"/>
      <c r="BM39" s="4639"/>
      <c r="BN39" s="4639"/>
      <c r="BO39" s="4639"/>
      <c r="BP39" s="4639"/>
      <c r="BQ39" s="4639"/>
      <c r="BR39" s="4639"/>
      <c r="BS39" s="4639"/>
      <c r="BT39" s="4639"/>
      <c r="BU39" s="4639"/>
      <c r="BV39" s="4639"/>
      <c r="BW39" s="4639"/>
      <c r="BX39" s="4639"/>
      <c r="BY39" s="4639"/>
      <c r="BZ39" s="4639"/>
      <c r="CA39" s="4639"/>
      <c r="CB39" s="4639"/>
      <c r="CC39" s="4639"/>
      <c r="CD39" s="4639"/>
      <c r="CE39" s="4639"/>
      <c r="CF39" s="4639"/>
      <c r="CG39" s="4639"/>
      <c r="CH39" s="4639"/>
      <c r="CI39" s="4639"/>
      <c r="CJ39" s="4639"/>
      <c r="CK39" s="4639"/>
      <c r="CL39" s="4639"/>
      <c r="CM39" s="4639"/>
      <c r="CN39" s="4639"/>
      <c r="CO39" s="4639"/>
      <c r="CP39" s="4639"/>
      <c r="CQ39" s="4639"/>
      <c r="CR39" s="4639"/>
      <c r="CS39" s="4639"/>
      <c r="CT39" s="4639"/>
      <c r="CU39" s="4639"/>
      <c r="CV39" s="4639"/>
      <c r="CW39" s="4639"/>
      <c r="CX39" s="4639"/>
      <c r="CY39" s="4639"/>
      <c r="CZ39" s="4639"/>
      <c r="DA39" s="4639"/>
      <c r="DB39" s="4639"/>
      <c r="DC39" s="4639"/>
      <c r="DD39" s="4639"/>
      <c r="DE39" s="4639"/>
      <c r="DF39" s="4639"/>
      <c r="DG39" s="4639"/>
      <c r="DH39" s="4639"/>
      <c r="DI39" s="4639"/>
      <c r="DJ39" s="4639"/>
      <c r="DK39" s="4639"/>
      <c r="DL39" s="4639"/>
      <c r="DM39" s="4639"/>
      <c r="DN39" s="4639"/>
      <c r="DO39" s="4639"/>
      <c r="DP39" s="4639"/>
      <c r="DQ39" s="4639"/>
      <c r="DR39" s="4639"/>
      <c r="DS39" s="4639"/>
      <c r="DT39" s="4639"/>
      <c r="DU39" s="4639"/>
      <c r="DV39" s="4639"/>
      <c r="DW39" s="4639"/>
      <c r="DX39" s="4639"/>
      <c r="DY39" s="4639"/>
      <c r="DZ39" s="4639"/>
      <c r="EA39" s="4639"/>
      <c r="EB39" s="4639"/>
      <c r="EC39" s="4639"/>
      <c r="ED39" s="4639"/>
      <c r="EE39" s="4639"/>
      <c r="EF39" s="4639"/>
    </row>
    <row r="40" spans="2:136" s="1875" customFormat="1" ht="15" customHeight="1">
      <c r="B40" s="1891">
        <v>25</v>
      </c>
      <c r="C40" s="1821" t="s">
        <v>26981</v>
      </c>
      <c r="D40" s="3904" t="s">
        <v>31533</v>
      </c>
      <c r="E40" s="1893" t="s">
        <v>46</v>
      </c>
      <c r="F40" s="1945">
        <v>3</v>
      </c>
      <c r="G40" s="2613"/>
      <c r="H40" s="2574"/>
      <c r="I40" s="2574"/>
      <c r="J40" s="2574"/>
      <c r="K40" s="2575"/>
      <c r="L40" s="2575"/>
      <c r="M40" s="2575"/>
      <c r="N40" s="2576"/>
      <c r="O40" s="2574"/>
      <c r="P40" s="2574"/>
      <c r="Q40" s="2574"/>
      <c r="R40" s="2574"/>
      <c r="S40" s="2575"/>
      <c r="T40" s="1928">
        <f>SUM(O40:S40)</f>
        <v>0</v>
      </c>
      <c r="U40" s="1926"/>
      <c r="V40" s="1946"/>
      <c r="W40" s="1896" t="s">
        <v>30198</v>
      </c>
      <c r="Y40" s="4371">
        <f xml:space="preserve"> IF( SUM( AC40:AP40 ) = 0, 0, $AC$5 )</f>
        <v>0</v>
      </c>
      <c r="Z40" s="4371">
        <f xml:space="preserve"> IF( SUM( AS40:BF40 ) = 0, 0, $AS$6 )</f>
        <v>0</v>
      </c>
      <c r="AA40" s="4284"/>
      <c r="AB40" s="4239"/>
      <c r="AC40" s="4372">
        <f>IF('Validation flags'!$O$3=1, IF( ISNUMBER(G40), 0, 1 ),0)</f>
        <v>0</v>
      </c>
      <c r="AD40" s="4372">
        <f>IF('Validation flags'!$O$3=1, IF( ISNUMBER(H40), 0, 1 ),0)</f>
        <v>0</v>
      </c>
      <c r="AE40" s="4372">
        <f>IF('Validation flags'!$O$3=1, IF( ISNUMBER(I40), 0, 1 ),0)</f>
        <v>0</v>
      </c>
      <c r="AF40" s="4372">
        <f>IF('Validation flags'!$O$3=1, IF( ISNUMBER(J40), 0, 1 ),0)</f>
        <v>0</v>
      </c>
      <c r="AG40" s="4372">
        <f>IF('Validation flags'!$O$3=1, IF( ISNUMBER(K40), 0, 1 ),0)</f>
        <v>0</v>
      </c>
      <c r="AH40" s="4372">
        <f>IF('Validation flags'!$O$3=1, IF( ISNUMBER(L40), 0, 1 ),0)</f>
        <v>0</v>
      </c>
      <c r="AI40" s="4372">
        <f>IF('Validation flags'!$O$3=1, IF( ISNUMBER(M40), 0, 1 ),0)</f>
        <v>0</v>
      </c>
      <c r="AJ40" s="4372">
        <f>IF('Validation flags'!$O$3=1, IF( ISNUMBER(N40), 0, 1 ),0)</f>
        <v>0</v>
      </c>
      <c r="AK40" s="4372">
        <f>IF('Validation flags'!$O$3=1, IF( ISNUMBER(O40), 0, 1 ),0)</f>
        <v>0</v>
      </c>
      <c r="AL40" s="4372">
        <f>IF('Validation flags'!$O$3=1, IF( ISNUMBER(P40), 0, 1 ),0)</f>
        <v>0</v>
      </c>
      <c r="AM40" s="4372">
        <f>IF('Validation flags'!$O$3=1, IF( ISNUMBER(Q40), 0, 1 ),0)</f>
        <v>0</v>
      </c>
      <c r="AN40" s="4372">
        <f>IF('Validation flags'!$O$3=1, IF( ISNUMBER(R40), 0, 1 ),0)</f>
        <v>0</v>
      </c>
      <c r="AO40" s="4372">
        <f>IF('Validation flags'!$O$3=1, IF( ISNUMBER(S40), 0, 1 ),0)</f>
        <v>0</v>
      </c>
      <c r="AP40" s="4241"/>
      <c r="AQ40" s="4246"/>
      <c r="AR40" s="4368"/>
      <c r="AS40" s="4372">
        <f t="shared" si="22"/>
        <v>0</v>
      </c>
      <c r="AT40" s="4372">
        <f t="shared" si="22"/>
        <v>0</v>
      </c>
      <c r="AU40" s="4372">
        <f t="shared" si="22"/>
        <v>0</v>
      </c>
      <c r="AV40" s="4372">
        <f t="shared" si="22"/>
        <v>0</v>
      </c>
      <c r="AW40" s="4372">
        <f t="shared" si="22"/>
        <v>0</v>
      </c>
      <c r="AX40" s="4372">
        <f t="shared" si="22"/>
        <v>0</v>
      </c>
      <c r="AY40" s="4372">
        <f t="shared" si="22"/>
        <v>0</v>
      </c>
      <c r="AZ40" s="4372">
        <f t="shared" si="22"/>
        <v>0</v>
      </c>
      <c r="BA40" s="4372">
        <f t="shared" si="22"/>
        <v>0</v>
      </c>
      <c r="BB40" s="4372">
        <f t="shared" si="22"/>
        <v>0</v>
      </c>
      <c r="BC40" s="4372">
        <f t="shared" si="22"/>
        <v>0</v>
      </c>
      <c r="BD40" s="4372">
        <f t="shared" si="22"/>
        <v>0</v>
      </c>
      <c r="BE40" s="4372">
        <f t="shared" si="22"/>
        <v>0</v>
      </c>
      <c r="BF40" s="4370"/>
      <c r="BG40" s="4374"/>
      <c r="BH40" s="4639"/>
      <c r="BI40" s="4639"/>
      <c r="BJ40" s="4639"/>
      <c r="BK40" s="4639"/>
      <c r="BL40" s="4639"/>
      <c r="BM40" s="4639"/>
      <c r="BN40" s="4639"/>
      <c r="BO40" s="4639"/>
      <c r="BP40" s="4639"/>
      <c r="BQ40" s="4639"/>
      <c r="BR40" s="4639"/>
      <c r="BS40" s="4639"/>
      <c r="BT40" s="4639"/>
      <c r="BU40" s="4639"/>
      <c r="BV40" s="4639"/>
      <c r="BW40" s="4639"/>
      <c r="BX40" s="4639"/>
      <c r="BY40" s="4639"/>
      <c r="BZ40" s="4639"/>
      <c r="CA40" s="4639"/>
      <c r="CB40" s="4639"/>
      <c r="CC40" s="4639"/>
      <c r="CD40" s="4639"/>
      <c r="CE40" s="4639"/>
      <c r="CF40" s="4639"/>
      <c r="CG40" s="4639"/>
      <c r="CH40" s="4639"/>
      <c r="CI40" s="4639"/>
      <c r="CJ40" s="4639"/>
      <c r="CK40" s="4639"/>
      <c r="CL40" s="4639"/>
      <c r="CM40" s="4639"/>
      <c r="CN40" s="4639"/>
      <c r="CO40" s="4639"/>
      <c r="CP40" s="4639"/>
      <c r="CQ40" s="4639"/>
      <c r="CR40" s="4639"/>
      <c r="CS40" s="4639"/>
      <c r="CT40" s="4639"/>
      <c r="CU40" s="4639"/>
      <c r="CV40" s="4639"/>
      <c r="CW40" s="4639"/>
      <c r="CX40" s="4639"/>
      <c r="CY40" s="4639"/>
      <c r="CZ40" s="4639"/>
      <c r="DA40" s="4639"/>
      <c r="DB40" s="4639"/>
      <c r="DC40" s="4639"/>
      <c r="DD40" s="4639"/>
      <c r="DE40" s="4639"/>
      <c r="DF40" s="4639"/>
      <c r="DG40" s="4639"/>
      <c r="DH40" s="4639"/>
      <c r="DI40" s="4639"/>
      <c r="DJ40" s="4639"/>
      <c r="DK40" s="4639"/>
      <c r="DL40" s="4639"/>
      <c r="DM40" s="4639"/>
      <c r="DN40" s="4639"/>
      <c r="DO40" s="4639"/>
      <c r="DP40" s="4639"/>
      <c r="DQ40" s="4639"/>
      <c r="DR40" s="4639"/>
      <c r="DS40" s="4639"/>
      <c r="DT40" s="4639"/>
      <c r="DU40" s="4639"/>
      <c r="DV40" s="4639"/>
      <c r="DW40" s="4639"/>
      <c r="DX40" s="4639"/>
      <c r="DY40" s="4639"/>
      <c r="DZ40" s="4639"/>
      <c r="EA40" s="4639"/>
      <c r="EB40" s="4639"/>
      <c r="EC40" s="4639"/>
      <c r="ED40" s="4639"/>
      <c r="EE40" s="4639"/>
      <c r="EF40" s="4639"/>
    </row>
    <row r="41" spans="2:136" s="1875" customFormat="1" ht="15" customHeight="1" thickBot="1">
      <c r="B41" s="1912">
        <v>26</v>
      </c>
      <c r="C41" s="1817" t="s">
        <v>26983</v>
      </c>
      <c r="D41" s="3905" t="s">
        <v>31534</v>
      </c>
      <c r="E41" s="1914" t="s">
        <v>46</v>
      </c>
      <c r="F41" s="1947">
        <v>3</v>
      </c>
      <c r="G41" s="5579"/>
      <c r="H41" s="5576"/>
      <c r="I41" s="5576"/>
      <c r="J41" s="5576"/>
      <c r="K41" s="5577"/>
      <c r="L41" s="5577"/>
      <c r="M41" s="5577"/>
      <c r="N41" s="5578"/>
      <c r="O41" s="5576"/>
      <c r="P41" s="5576"/>
      <c r="Q41" s="5576"/>
      <c r="R41" s="5576"/>
      <c r="S41" s="5577"/>
      <c r="T41" s="1938">
        <f>SUM(O41:S41)</f>
        <v>0</v>
      </c>
      <c r="U41" s="1926"/>
      <c r="V41" s="1948"/>
      <c r="W41" s="1918" t="s">
        <v>30198</v>
      </c>
      <c r="Y41" s="4371">
        <f xml:space="preserve"> IF( SUM( AC41:AP41 ) = 0, 0, $AC$5 )</f>
        <v>0</v>
      </c>
      <c r="Z41" s="4371">
        <f xml:space="preserve"> IF( SUM( AS41:BF41 ) = 0, 0, $AS$6 )</f>
        <v>0</v>
      </c>
      <c r="AA41" s="4284"/>
      <c r="AB41" s="4239"/>
      <c r="AC41" s="4372">
        <f>IF('Validation flags'!$O$3=1, IF( ISNUMBER(G41), 0, 1 ),0)</f>
        <v>0</v>
      </c>
      <c r="AD41" s="4372">
        <f>IF('Validation flags'!$O$3=1, IF( ISNUMBER(H41), 0, 1 ),0)</f>
        <v>0</v>
      </c>
      <c r="AE41" s="4372">
        <f>IF('Validation flags'!$O$3=1, IF( ISNUMBER(I41), 0, 1 ),0)</f>
        <v>0</v>
      </c>
      <c r="AF41" s="4372">
        <f>IF('Validation flags'!$O$3=1, IF( ISNUMBER(J41), 0, 1 ),0)</f>
        <v>0</v>
      </c>
      <c r="AG41" s="4372">
        <f>IF('Validation flags'!$O$3=1, IF( ISNUMBER(K41), 0, 1 ),0)</f>
        <v>0</v>
      </c>
      <c r="AH41" s="4372">
        <f>IF('Validation flags'!$O$3=1, IF( ISNUMBER(L41), 0, 1 ),0)</f>
        <v>0</v>
      </c>
      <c r="AI41" s="4372">
        <f>IF('Validation flags'!$O$3=1, IF( ISNUMBER(M41), 0, 1 ),0)</f>
        <v>0</v>
      </c>
      <c r="AJ41" s="4372">
        <f>IF('Validation flags'!$O$3=1, IF( ISNUMBER(N41), 0, 1 ),0)</f>
        <v>0</v>
      </c>
      <c r="AK41" s="4372">
        <f>IF('Validation flags'!$O$3=1, IF( ISNUMBER(O41), 0, 1 ),0)</f>
        <v>0</v>
      </c>
      <c r="AL41" s="4372">
        <f>IF('Validation flags'!$O$3=1, IF( ISNUMBER(P41), 0, 1 ),0)</f>
        <v>0</v>
      </c>
      <c r="AM41" s="4372">
        <f>IF('Validation flags'!$O$3=1, IF( ISNUMBER(Q41), 0, 1 ),0)</f>
        <v>0</v>
      </c>
      <c r="AN41" s="4372">
        <f>IF('Validation flags'!$O$3=1, IF( ISNUMBER(R41), 0, 1 ),0)</f>
        <v>0</v>
      </c>
      <c r="AO41" s="4372">
        <f>IF('Validation flags'!$O$3=1, IF( ISNUMBER(S41), 0, 1 ),0)</f>
        <v>0</v>
      </c>
      <c r="AP41" s="4241"/>
      <c r="AQ41" s="4246"/>
      <c r="AR41" s="4368"/>
      <c r="AS41" s="4372">
        <f t="shared" si="22"/>
        <v>0</v>
      </c>
      <c r="AT41" s="4372">
        <f t="shared" si="22"/>
        <v>0</v>
      </c>
      <c r="AU41" s="4372">
        <f t="shared" si="22"/>
        <v>0</v>
      </c>
      <c r="AV41" s="4372">
        <f t="shared" si="22"/>
        <v>0</v>
      </c>
      <c r="AW41" s="4372">
        <f t="shared" si="22"/>
        <v>0</v>
      </c>
      <c r="AX41" s="4372">
        <f t="shared" si="22"/>
        <v>0</v>
      </c>
      <c r="AY41" s="4372">
        <f t="shared" si="22"/>
        <v>0</v>
      </c>
      <c r="AZ41" s="4372">
        <f t="shared" si="22"/>
        <v>0</v>
      </c>
      <c r="BA41" s="4372">
        <f t="shared" si="22"/>
        <v>0</v>
      </c>
      <c r="BB41" s="4372">
        <f t="shared" si="22"/>
        <v>0</v>
      </c>
      <c r="BC41" s="4372">
        <f t="shared" si="22"/>
        <v>0</v>
      </c>
      <c r="BD41" s="4372">
        <f t="shared" si="22"/>
        <v>0</v>
      </c>
      <c r="BE41" s="4372">
        <f t="shared" si="22"/>
        <v>0</v>
      </c>
      <c r="BF41" s="4370"/>
      <c r="BG41" s="4374"/>
      <c r="BH41" s="4639"/>
      <c r="BI41" s="4639"/>
      <c r="BJ41" s="4639"/>
      <c r="BK41" s="4639"/>
      <c r="BL41" s="4639"/>
      <c r="BM41" s="4639"/>
      <c r="BN41" s="4639"/>
      <c r="BO41" s="4639"/>
      <c r="BP41" s="4639"/>
      <c r="BQ41" s="4639"/>
      <c r="BR41" s="4639"/>
      <c r="BS41" s="4639"/>
      <c r="BT41" s="4639"/>
      <c r="BU41" s="4639"/>
      <c r="BV41" s="4639"/>
      <c r="BW41" s="4639"/>
      <c r="BX41" s="4639"/>
      <c r="BY41" s="4639"/>
      <c r="BZ41" s="4639"/>
      <c r="CA41" s="4639"/>
      <c r="CB41" s="4639"/>
      <c r="CC41" s="4639"/>
      <c r="CD41" s="4639"/>
      <c r="CE41" s="4639"/>
      <c r="CF41" s="4639"/>
      <c r="CG41" s="4639"/>
      <c r="CH41" s="4639"/>
      <c r="CI41" s="4639"/>
      <c r="CJ41" s="4639"/>
      <c r="CK41" s="4639"/>
      <c r="CL41" s="4639"/>
      <c r="CM41" s="4639"/>
      <c r="CN41" s="4639"/>
      <c r="CO41" s="4639"/>
      <c r="CP41" s="4639"/>
      <c r="CQ41" s="4639"/>
      <c r="CR41" s="4639"/>
      <c r="CS41" s="4639"/>
      <c r="CT41" s="4639"/>
      <c r="CU41" s="4639"/>
      <c r="CV41" s="4639"/>
      <c r="CW41" s="4639"/>
      <c r="CX41" s="4639"/>
      <c r="CY41" s="4639"/>
      <c r="CZ41" s="4639"/>
      <c r="DA41" s="4639"/>
      <c r="DB41" s="4639"/>
      <c r="DC41" s="4639"/>
      <c r="DD41" s="4639"/>
      <c r="DE41" s="4639"/>
      <c r="DF41" s="4639"/>
      <c r="DG41" s="4639"/>
      <c r="DH41" s="4639"/>
      <c r="DI41" s="4639"/>
      <c r="DJ41" s="4639"/>
      <c r="DK41" s="4639"/>
      <c r="DL41" s="4639"/>
      <c r="DM41" s="4639"/>
      <c r="DN41" s="4639"/>
      <c r="DO41" s="4639"/>
      <c r="DP41" s="4639"/>
      <c r="DQ41" s="4639"/>
      <c r="DR41" s="4639"/>
      <c r="DS41" s="4639"/>
      <c r="DT41" s="4639"/>
      <c r="DU41" s="4639"/>
      <c r="DV41" s="4639"/>
      <c r="DW41" s="4639"/>
      <c r="DX41" s="4639"/>
      <c r="DY41" s="4639"/>
      <c r="DZ41" s="4639"/>
      <c r="EA41" s="4639"/>
      <c r="EB41" s="4639"/>
      <c r="EC41" s="4639"/>
      <c r="ED41" s="4639"/>
      <c r="EE41" s="4639"/>
      <c r="EF41" s="4639"/>
    </row>
    <row r="42" spans="2:136" s="1875" customFormat="1" ht="15" customHeight="1" thickBot="1">
      <c r="B42" s="1939"/>
      <c r="C42" s="1878"/>
      <c r="D42" s="3909"/>
      <c r="E42" s="1940"/>
      <c r="F42" s="1941"/>
      <c r="G42" s="1897"/>
      <c r="H42" s="1897"/>
      <c r="I42" s="1897"/>
      <c r="J42" s="1897"/>
      <c r="K42" s="1897"/>
      <c r="L42" s="1897"/>
      <c r="M42" s="1897"/>
      <c r="N42" s="1897"/>
      <c r="O42" s="1897"/>
      <c r="P42" s="1897"/>
      <c r="Q42" s="1897"/>
      <c r="R42" s="1897"/>
      <c r="S42" s="1897"/>
      <c r="T42" s="1897"/>
      <c r="U42" s="1942"/>
      <c r="V42" s="1971"/>
      <c r="W42" s="1882"/>
      <c r="Y42" s="4242"/>
      <c r="Z42" s="4371"/>
      <c r="AA42" s="4284"/>
      <c r="AB42" s="4246"/>
      <c r="AC42" s="4241"/>
      <c r="AD42" s="4241"/>
      <c r="AE42" s="4241"/>
      <c r="AF42" s="4241"/>
      <c r="AG42" s="4241"/>
      <c r="AH42" s="4241"/>
      <c r="AI42" s="4241"/>
      <c r="AJ42" s="4241"/>
      <c r="AK42" s="4241"/>
      <c r="AL42" s="4241"/>
      <c r="AM42" s="4241"/>
      <c r="AN42" s="4241"/>
      <c r="AO42" s="4241"/>
      <c r="AP42" s="4241"/>
      <c r="AQ42" s="4246"/>
      <c r="AR42" s="4374"/>
      <c r="AS42" s="4370"/>
      <c r="AT42" s="4370"/>
      <c r="AU42" s="4370"/>
      <c r="AV42" s="4370"/>
      <c r="AW42" s="4370"/>
      <c r="AX42" s="4370"/>
      <c r="AY42" s="4370"/>
      <c r="AZ42" s="4370"/>
      <c r="BA42" s="4370"/>
      <c r="BB42" s="4370"/>
      <c r="BC42" s="4370"/>
      <c r="BD42" s="4370"/>
      <c r="BE42" s="4370"/>
      <c r="BF42" s="4370"/>
      <c r="BG42" s="4374"/>
      <c r="BH42" s="4639"/>
      <c r="BI42" s="4639"/>
      <c r="BJ42" s="4639"/>
      <c r="BK42" s="4639"/>
      <c r="BL42" s="4639"/>
      <c r="BM42" s="4639"/>
      <c r="BN42" s="4639"/>
      <c r="BO42" s="4639"/>
      <c r="BP42" s="4639"/>
      <c r="BQ42" s="4639"/>
      <c r="BR42" s="4639"/>
      <c r="BS42" s="4639"/>
      <c r="BT42" s="4639"/>
      <c r="BU42" s="4639"/>
      <c r="BV42" s="4639"/>
      <c r="BW42" s="4639"/>
      <c r="BX42" s="4639"/>
      <c r="BY42" s="4639"/>
      <c r="BZ42" s="4639"/>
      <c r="CA42" s="4639"/>
      <c r="CB42" s="4639"/>
      <c r="CC42" s="4639"/>
      <c r="CD42" s="4639"/>
      <c r="CE42" s="4639"/>
      <c r="CF42" s="4639"/>
      <c r="CG42" s="4639"/>
      <c r="CH42" s="4639"/>
      <c r="CI42" s="4639"/>
      <c r="CJ42" s="4639"/>
      <c r="CK42" s="4639"/>
      <c r="CL42" s="4639"/>
      <c r="CM42" s="4639"/>
      <c r="CN42" s="4639"/>
      <c r="CO42" s="4639"/>
      <c r="CP42" s="4639"/>
      <c r="CQ42" s="4639"/>
      <c r="CR42" s="4639"/>
      <c r="CS42" s="4639"/>
      <c r="CT42" s="4639"/>
      <c r="CU42" s="4639"/>
      <c r="CV42" s="4639"/>
      <c r="CW42" s="4639"/>
      <c r="CX42" s="4639"/>
      <c r="CY42" s="4639"/>
      <c r="CZ42" s="4639"/>
      <c r="DA42" s="4639"/>
      <c r="DB42" s="4639"/>
      <c r="DC42" s="4639"/>
      <c r="DD42" s="4639"/>
      <c r="DE42" s="4639"/>
      <c r="DF42" s="4639"/>
      <c r="DG42" s="4639"/>
      <c r="DH42" s="4639"/>
      <c r="DI42" s="4639"/>
      <c r="DJ42" s="4639"/>
      <c r="DK42" s="4639"/>
      <c r="DL42" s="4639"/>
      <c r="DM42" s="4639"/>
      <c r="DN42" s="4639"/>
      <c r="DO42" s="4639"/>
      <c r="DP42" s="4639"/>
      <c r="DQ42" s="4639"/>
      <c r="DR42" s="4639"/>
      <c r="DS42" s="4639"/>
      <c r="DT42" s="4639"/>
      <c r="DU42" s="4639"/>
      <c r="DV42" s="4639"/>
      <c r="DW42" s="4639"/>
      <c r="DX42" s="4639"/>
      <c r="DY42" s="4639"/>
      <c r="DZ42" s="4639"/>
      <c r="EA42" s="4639"/>
      <c r="EB42" s="4639"/>
      <c r="EC42" s="4639"/>
      <c r="ED42" s="4639"/>
      <c r="EE42" s="4639"/>
      <c r="EF42" s="4639"/>
    </row>
    <row r="43" spans="2:136" s="1951" customFormat="1" ht="15" thickBot="1">
      <c r="B43" s="1949" t="s">
        <v>472</v>
      </c>
      <c r="C43" s="1950" t="s">
        <v>27098</v>
      </c>
      <c r="D43" s="1968"/>
      <c r="E43" s="1941"/>
      <c r="F43" s="1919"/>
      <c r="G43" s="1875"/>
      <c r="H43" s="1875"/>
      <c r="I43" s="1875"/>
      <c r="J43" s="1875"/>
      <c r="K43" s="1875"/>
      <c r="L43" s="4639"/>
      <c r="M43" s="4643"/>
      <c r="R43" s="1952"/>
      <c r="S43" s="1952"/>
      <c r="T43" s="1952"/>
      <c r="U43" s="1953"/>
      <c r="V43" s="1954"/>
      <c r="W43" s="1952"/>
      <c r="X43" s="1952"/>
      <c r="Y43" s="4242"/>
      <c r="Z43" s="4371"/>
      <c r="AA43" s="4284"/>
      <c r="AB43" s="4246"/>
      <c r="AC43" s="4241"/>
      <c r="AD43" s="4241"/>
      <c r="AE43" s="4241"/>
      <c r="AF43" s="4241"/>
      <c r="AG43" s="4241"/>
      <c r="AH43" s="4241"/>
      <c r="AI43" s="4241"/>
      <c r="AJ43" s="4241"/>
      <c r="AK43" s="4241"/>
      <c r="AL43" s="4241"/>
      <c r="AM43" s="4241"/>
      <c r="AN43" s="4241"/>
      <c r="AO43" s="4241"/>
      <c r="AP43" s="4241"/>
      <c r="AQ43" s="4246"/>
      <c r="AR43" s="4374"/>
      <c r="AS43" s="4370"/>
      <c r="AT43" s="4370"/>
      <c r="AU43" s="4370"/>
      <c r="AV43" s="4370"/>
      <c r="AW43" s="4370"/>
      <c r="AX43" s="4370"/>
      <c r="AY43" s="4370"/>
      <c r="AZ43" s="4370"/>
      <c r="BA43" s="4370"/>
      <c r="BB43" s="4370"/>
      <c r="BC43" s="4370"/>
      <c r="BD43" s="4370"/>
      <c r="BE43" s="4370"/>
      <c r="BF43" s="4370"/>
      <c r="BG43" s="4374"/>
      <c r="BH43" s="1952"/>
      <c r="BI43" s="1952"/>
      <c r="BJ43" s="1952"/>
      <c r="BK43" s="1952"/>
      <c r="BL43" s="1952"/>
      <c r="BM43" s="1952"/>
      <c r="BN43" s="1952"/>
      <c r="BO43" s="1952"/>
      <c r="BP43" s="1952"/>
      <c r="BQ43" s="1952"/>
      <c r="BR43" s="1952"/>
      <c r="BS43" s="1952"/>
      <c r="BT43" s="1952"/>
      <c r="BU43" s="1952"/>
      <c r="BV43" s="1952"/>
      <c r="BW43" s="1952"/>
      <c r="BX43" s="1952"/>
      <c r="BY43" s="1952"/>
      <c r="BZ43" s="1952"/>
      <c r="CA43" s="1952"/>
      <c r="CB43" s="1952"/>
      <c r="CC43" s="1952"/>
      <c r="CD43" s="1952"/>
      <c r="CE43" s="1952"/>
      <c r="CF43" s="1952"/>
      <c r="CG43" s="1952"/>
      <c r="CH43" s="1952"/>
      <c r="CI43" s="1952"/>
      <c r="CJ43" s="1952"/>
      <c r="CK43" s="1952"/>
      <c r="CL43" s="1952"/>
      <c r="CM43" s="1952"/>
      <c r="CN43" s="1952"/>
      <c r="CO43" s="1952"/>
      <c r="CP43" s="1952"/>
      <c r="CQ43" s="1952"/>
      <c r="CR43" s="1952"/>
      <c r="CS43" s="1952"/>
      <c r="CT43" s="1952"/>
      <c r="CU43" s="1952"/>
      <c r="CV43" s="1952"/>
      <c r="CW43" s="1952"/>
      <c r="CX43" s="1952"/>
      <c r="CY43" s="1952"/>
      <c r="CZ43" s="1952"/>
      <c r="DA43" s="1952"/>
      <c r="DB43" s="1952"/>
      <c r="DC43" s="1952"/>
      <c r="DD43" s="1952"/>
      <c r="DE43" s="1952"/>
      <c r="DF43" s="1952"/>
      <c r="DG43" s="1952"/>
      <c r="DH43" s="1952"/>
      <c r="DI43" s="1952"/>
      <c r="DJ43" s="1952"/>
      <c r="DK43" s="1952"/>
      <c r="DL43" s="1952"/>
      <c r="DM43" s="1952"/>
      <c r="DN43" s="1952"/>
      <c r="DO43" s="1952"/>
      <c r="DP43" s="1952"/>
      <c r="DQ43" s="1952"/>
      <c r="DR43" s="1952"/>
      <c r="DS43" s="1952"/>
      <c r="DT43" s="1952"/>
      <c r="DU43" s="1952"/>
      <c r="DV43" s="1952"/>
      <c r="DW43" s="1952"/>
      <c r="DX43" s="1952"/>
      <c r="DY43" s="1952"/>
      <c r="DZ43" s="1952"/>
      <c r="EA43" s="1952"/>
      <c r="EB43" s="1952"/>
      <c r="EC43" s="1952"/>
      <c r="ED43" s="1952"/>
      <c r="EE43" s="1952"/>
      <c r="EF43" s="1952"/>
    </row>
    <row r="44" spans="2:136" s="1951" customFormat="1" ht="14.25" customHeight="1">
      <c r="B44" s="1883">
        <v>27</v>
      </c>
      <c r="C44" s="1955" t="s">
        <v>27099</v>
      </c>
      <c r="D44" s="3903" t="s">
        <v>31535</v>
      </c>
      <c r="E44" s="2745" t="s">
        <v>103</v>
      </c>
      <c r="F44" s="2746">
        <v>0</v>
      </c>
      <c r="G44" s="7999"/>
      <c r="H44" s="8000"/>
      <c r="I44" s="8001"/>
      <c r="M44" s="6372"/>
      <c r="N44" s="6372"/>
      <c r="O44" s="6372"/>
      <c r="P44" s="6372"/>
      <c r="Q44" s="6372"/>
      <c r="R44" s="6372"/>
      <c r="S44" s="6372"/>
      <c r="T44" s="6372"/>
      <c r="U44" s="3335"/>
      <c r="V44" s="1944"/>
      <c r="W44" s="1890"/>
      <c r="X44" s="1952"/>
      <c r="Y44" s="4242"/>
      <c r="Z44" s="4371"/>
      <c r="AA44" s="4284"/>
      <c r="AB44" s="4239"/>
      <c r="AC44" s="4370"/>
      <c r="AD44" s="4370"/>
      <c r="AE44" s="4370"/>
      <c r="AF44" s="4370"/>
      <c r="AG44" s="4370"/>
      <c r="AH44" s="4370"/>
      <c r="AI44" s="4370"/>
      <c r="AJ44" s="4370"/>
      <c r="AK44" s="4370"/>
      <c r="AL44" s="4370"/>
      <c r="AM44" s="4370"/>
      <c r="AN44" s="4370"/>
      <c r="AO44" s="4370"/>
      <c r="AP44" s="4370"/>
      <c r="AQ44" s="4246"/>
      <c r="AR44" s="4368"/>
      <c r="AS44" s="4370"/>
      <c r="AT44" s="4370"/>
      <c r="AU44" s="4370"/>
      <c r="AV44" s="4370"/>
      <c r="AW44" s="4370"/>
      <c r="AX44" s="4370"/>
      <c r="AY44" s="4370"/>
      <c r="AZ44" s="4370"/>
      <c r="BA44" s="4370"/>
      <c r="BB44" s="4370"/>
      <c r="BC44" s="4370"/>
      <c r="BD44" s="4370"/>
      <c r="BE44" s="4370"/>
      <c r="BF44" s="4370"/>
      <c r="BG44" s="4374"/>
      <c r="BH44" s="1952"/>
      <c r="BI44" s="1952"/>
      <c r="BJ44" s="1952"/>
      <c r="BK44" s="1952"/>
      <c r="BL44" s="1952"/>
      <c r="BM44" s="1952"/>
      <c r="BN44" s="1952"/>
      <c r="BO44" s="1952"/>
      <c r="BP44" s="1952"/>
      <c r="BQ44" s="1952"/>
      <c r="BR44" s="1952"/>
      <c r="BS44" s="1952"/>
      <c r="BT44" s="1952"/>
      <c r="BU44" s="1952"/>
      <c r="BV44" s="1952"/>
      <c r="BW44" s="1952"/>
      <c r="BX44" s="1952"/>
      <c r="BY44" s="1952"/>
      <c r="BZ44" s="1952"/>
      <c r="CA44" s="1952"/>
      <c r="CB44" s="1952"/>
      <c r="CC44" s="1952"/>
      <c r="CD44" s="1952"/>
      <c r="CE44" s="1952"/>
      <c r="CF44" s="1952"/>
      <c r="CG44" s="1952"/>
      <c r="CH44" s="1952"/>
      <c r="CI44" s="1952"/>
      <c r="CJ44" s="1952"/>
      <c r="CK44" s="1952"/>
      <c r="CL44" s="1952"/>
      <c r="CM44" s="1952"/>
      <c r="CN44" s="1952"/>
      <c r="CO44" s="1952"/>
      <c r="CP44" s="1952"/>
      <c r="CQ44" s="1952"/>
      <c r="CR44" s="1952"/>
      <c r="CS44" s="1952"/>
      <c r="CT44" s="1952"/>
      <c r="CU44" s="1952"/>
      <c r="CV44" s="1952"/>
      <c r="CW44" s="1952"/>
      <c r="CX44" s="1952"/>
      <c r="CY44" s="1952"/>
      <c r="CZ44" s="1952"/>
      <c r="DA44" s="1952"/>
      <c r="DB44" s="1952"/>
      <c r="DC44" s="1952"/>
      <c r="DD44" s="1952"/>
      <c r="DE44" s="1952"/>
      <c r="DF44" s="1952"/>
      <c r="DG44" s="1952"/>
      <c r="DH44" s="1952"/>
      <c r="DI44" s="1952"/>
      <c r="DJ44" s="1952"/>
      <c r="DK44" s="1952"/>
      <c r="DL44" s="1952"/>
      <c r="DM44" s="1952"/>
      <c r="DN44" s="1952"/>
      <c r="DO44" s="1952"/>
      <c r="DP44" s="1952"/>
      <c r="DQ44" s="1952"/>
      <c r="DR44" s="1952"/>
      <c r="DS44" s="1952"/>
      <c r="DT44" s="1952"/>
      <c r="DU44" s="1952"/>
      <c r="DV44" s="1952"/>
      <c r="DW44" s="1952"/>
      <c r="DX44" s="1952"/>
      <c r="DY44" s="1952"/>
      <c r="DZ44" s="1952"/>
      <c r="EA44" s="1952"/>
      <c r="EB44" s="1952"/>
      <c r="EC44" s="1952"/>
      <c r="ED44" s="1952"/>
      <c r="EE44" s="1952"/>
      <c r="EF44" s="1952"/>
    </row>
    <row r="45" spans="2:136" s="1951" customFormat="1" ht="14.25" customHeight="1">
      <c r="B45" s="1956">
        <v>28</v>
      </c>
      <c r="C45" s="1957" t="s">
        <v>27100</v>
      </c>
      <c r="D45" s="3904" t="s">
        <v>31536</v>
      </c>
      <c r="E45" s="1962" t="s">
        <v>103</v>
      </c>
      <c r="F45" s="2747">
        <v>0</v>
      </c>
      <c r="G45" s="8002"/>
      <c r="H45" s="8003"/>
      <c r="I45" s="8004"/>
      <c r="M45" s="6372"/>
      <c r="N45" s="6372"/>
      <c r="O45" s="6372"/>
      <c r="P45" s="6372"/>
      <c r="Q45" s="6372"/>
      <c r="R45" s="6372"/>
      <c r="S45" s="6372"/>
      <c r="T45" s="6372"/>
      <c r="U45" s="3335"/>
      <c r="V45" s="1958" t="s">
        <v>27101</v>
      </c>
      <c r="W45" s="1959"/>
      <c r="X45" s="1952"/>
      <c r="Y45" s="4242"/>
      <c r="Z45" s="4371"/>
      <c r="AA45" s="4284"/>
      <c r="AB45" s="4239"/>
      <c r="AC45" s="4370"/>
      <c r="AD45" s="4370"/>
      <c r="AE45" s="4370"/>
      <c r="AF45" s="4370"/>
      <c r="AG45" s="4370"/>
      <c r="AH45" s="4370"/>
      <c r="AI45" s="4370"/>
      <c r="AJ45" s="4370"/>
      <c r="AK45" s="4370"/>
      <c r="AL45" s="4370"/>
      <c r="AM45" s="4370"/>
      <c r="AN45" s="4370"/>
      <c r="AO45" s="4370"/>
      <c r="AP45" s="4370"/>
      <c r="AQ45" s="4246"/>
      <c r="AR45" s="4368"/>
      <c r="AS45" s="4370"/>
      <c r="AT45" s="4370"/>
      <c r="AU45" s="4370"/>
      <c r="AV45" s="4370"/>
      <c r="AW45" s="4370"/>
      <c r="AX45" s="4370"/>
      <c r="AY45" s="4370"/>
      <c r="AZ45" s="4370"/>
      <c r="BA45" s="4370"/>
      <c r="BB45" s="4370"/>
      <c r="BC45" s="4370"/>
      <c r="BD45" s="4370"/>
      <c r="BE45" s="4370"/>
      <c r="BF45" s="4370"/>
      <c r="BG45" s="4374"/>
      <c r="BH45" s="1952"/>
      <c r="BI45" s="1952"/>
      <c r="BJ45" s="1952"/>
      <c r="BK45" s="1952"/>
      <c r="BL45" s="1952"/>
      <c r="BM45" s="1952"/>
      <c r="BN45" s="1952"/>
      <c r="BO45" s="1952"/>
      <c r="BP45" s="1952"/>
      <c r="BQ45" s="1952"/>
      <c r="BR45" s="1952"/>
      <c r="BS45" s="1952"/>
      <c r="BT45" s="1952"/>
      <c r="BU45" s="1952"/>
      <c r="BV45" s="1952"/>
      <c r="BW45" s="1952"/>
      <c r="BX45" s="1952"/>
      <c r="BY45" s="1952"/>
      <c r="BZ45" s="1952"/>
      <c r="CA45" s="1952"/>
      <c r="CB45" s="1952"/>
      <c r="CC45" s="1952"/>
      <c r="CD45" s="1952"/>
      <c r="CE45" s="1952"/>
      <c r="CF45" s="1952"/>
      <c r="CG45" s="1952"/>
      <c r="CH45" s="1952"/>
      <c r="CI45" s="1952"/>
      <c r="CJ45" s="1952"/>
      <c r="CK45" s="1952"/>
      <c r="CL45" s="1952"/>
      <c r="CM45" s="1952"/>
      <c r="CN45" s="1952"/>
      <c r="CO45" s="1952"/>
      <c r="CP45" s="1952"/>
      <c r="CQ45" s="1952"/>
      <c r="CR45" s="1952"/>
      <c r="CS45" s="1952"/>
      <c r="CT45" s="1952"/>
      <c r="CU45" s="1952"/>
      <c r="CV45" s="1952"/>
      <c r="CW45" s="1952"/>
      <c r="CX45" s="1952"/>
      <c r="CY45" s="1952"/>
      <c r="CZ45" s="1952"/>
      <c r="DA45" s="1952"/>
      <c r="DB45" s="1952"/>
      <c r="DC45" s="1952"/>
      <c r="DD45" s="1952"/>
      <c r="DE45" s="1952"/>
      <c r="DF45" s="1952"/>
      <c r="DG45" s="1952"/>
      <c r="DH45" s="1952"/>
      <c r="DI45" s="1952"/>
      <c r="DJ45" s="1952"/>
      <c r="DK45" s="1952"/>
      <c r="DL45" s="1952"/>
      <c r="DM45" s="1952"/>
      <c r="DN45" s="1952"/>
      <c r="DO45" s="1952"/>
      <c r="DP45" s="1952"/>
      <c r="DQ45" s="1952"/>
      <c r="DR45" s="1952"/>
      <c r="DS45" s="1952"/>
      <c r="DT45" s="1952"/>
      <c r="DU45" s="1952"/>
      <c r="DV45" s="1952"/>
      <c r="DW45" s="1952"/>
      <c r="DX45" s="1952"/>
      <c r="DY45" s="1952"/>
      <c r="DZ45" s="1952"/>
      <c r="EA45" s="1952"/>
      <c r="EB45" s="1952"/>
      <c r="EC45" s="1952"/>
      <c r="ED45" s="1952"/>
      <c r="EE45" s="1952"/>
      <c r="EF45" s="1952"/>
    </row>
    <row r="46" spans="2:136" s="1951" customFormat="1" ht="15" thickBot="1">
      <c r="B46" s="1891">
        <v>29</v>
      </c>
      <c r="C46" s="1960" t="s">
        <v>27102</v>
      </c>
      <c r="D46" s="3904" t="s">
        <v>31537</v>
      </c>
      <c r="E46" s="1962" t="s">
        <v>103</v>
      </c>
      <c r="F46" s="2747">
        <v>0</v>
      </c>
      <c r="G46" s="8002"/>
      <c r="H46" s="8003"/>
      <c r="I46" s="8004"/>
      <c r="J46" s="2743"/>
      <c r="K46" s="2744"/>
      <c r="L46" s="2744"/>
      <c r="M46" s="6373"/>
      <c r="N46" s="6373"/>
      <c r="O46" s="6373"/>
      <c r="P46" s="6373"/>
      <c r="Q46" s="6373"/>
      <c r="R46" s="6373"/>
      <c r="S46" s="6373"/>
      <c r="T46" s="6373"/>
      <c r="U46" s="3335"/>
      <c r="V46" s="1946"/>
      <c r="W46" s="1896"/>
      <c r="X46" s="1952"/>
      <c r="Y46" s="4242"/>
      <c r="Z46" s="4371"/>
      <c r="AA46" s="4284"/>
      <c r="AB46" s="4239"/>
      <c r="AC46" s="4370"/>
      <c r="AD46" s="4370"/>
      <c r="AE46" s="4370"/>
      <c r="AF46" s="4370"/>
      <c r="AG46" s="4370"/>
      <c r="AH46" s="4370"/>
      <c r="AI46" s="4370"/>
      <c r="AJ46" s="4370"/>
      <c r="AK46" s="4370"/>
      <c r="AL46" s="4370"/>
      <c r="AM46" s="4370"/>
      <c r="AN46" s="4370"/>
      <c r="AO46" s="4370"/>
      <c r="AP46" s="4370"/>
      <c r="AQ46" s="4244"/>
      <c r="AR46" s="4368"/>
      <c r="AS46" s="4370"/>
      <c r="AT46" s="4370"/>
      <c r="AU46" s="4370"/>
      <c r="AV46" s="4370"/>
      <c r="AW46" s="4370"/>
      <c r="AX46" s="4370"/>
      <c r="AY46" s="4370"/>
      <c r="AZ46" s="4370"/>
      <c r="BA46" s="4370"/>
      <c r="BB46" s="4370"/>
      <c r="BC46" s="4370"/>
      <c r="BD46" s="4370"/>
      <c r="BE46" s="4370"/>
      <c r="BF46" s="4370"/>
      <c r="BG46" s="4373"/>
      <c r="BH46" s="1952"/>
      <c r="BI46" s="1952"/>
      <c r="BJ46" s="1952"/>
      <c r="BK46" s="1952"/>
      <c r="BL46" s="1952"/>
      <c r="BM46" s="1952"/>
      <c r="BN46" s="1952"/>
      <c r="BO46" s="1952"/>
      <c r="BP46" s="1952"/>
      <c r="BQ46" s="1952"/>
      <c r="BR46" s="1952"/>
      <c r="BS46" s="1952"/>
      <c r="BT46" s="1952"/>
      <c r="BU46" s="1952"/>
      <c r="BV46" s="1952"/>
      <c r="BW46" s="1952"/>
      <c r="BX46" s="1952"/>
      <c r="BY46" s="1952"/>
      <c r="BZ46" s="1952"/>
      <c r="CA46" s="1952"/>
      <c r="CB46" s="1952"/>
      <c r="CC46" s="1952"/>
      <c r="CD46" s="1952"/>
      <c r="CE46" s="1952"/>
      <c r="CF46" s="1952"/>
      <c r="CG46" s="1952"/>
      <c r="CH46" s="1952"/>
      <c r="CI46" s="1952"/>
      <c r="CJ46" s="1952"/>
      <c r="CK46" s="1952"/>
      <c r="CL46" s="1952"/>
      <c r="CM46" s="1952"/>
      <c r="CN46" s="1952"/>
      <c r="CO46" s="1952"/>
      <c r="CP46" s="1952"/>
      <c r="CQ46" s="1952"/>
      <c r="CR46" s="1952"/>
      <c r="CS46" s="1952"/>
      <c r="CT46" s="1952"/>
      <c r="CU46" s="1952"/>
      <c r="CV46" s="1952"/>
      <c r="CW46" s="1952"/>
      <c r="CX46" s="1952"/>
      <c r="CY46" s="1952"/>
      <c r="CZ46" s="1952"/>
      <c r="DA46" s="1952"/>
      <c r="DB46" s="1952"/>
      <c r="DC46" s="1952"/>
      <c r="DD46" s="1952"/>
      <c r="DE46" s="1952"/>
      <c r="DF46" s="1952"/>
      <c r="DG46" s="1952"/>
      <c r="DH46" s="1952"/>
      <c r="DI46" s="1952"/>
      <c r="DJ46" s="1952"/>
      <c r="DK46" s="1952"/>
      <c r="DL46" s="1952"/>
      <c r="DM46" s="1952"/>
      <c r="DN46" s="1952"/>
      <c r="DO46" s="1952"/>
      <c r="DP46" s="1952"/>
      <c r="DQ46" s="1952"/>
      <c r="DR46" s="1952"/>
      <c r="DS46" s="1952"/>
      <c r="DT46" s="1952"/>
      <c r="DU46" s="1952"/>
      <c r="DV46" s="1952"/>
      <c r="DW46" s="1952"/>
      <c r="DX46" s="1952"/>
      <c r="DY46" s="1952"/>
      <c r="DZ46" s="1952"/>
      <c r="EA46" s="1952"/>
      <c r="EB46" s="1952"/>
      <c r="EC46" s="1952"/>
      <c r="ED46" s="1952"/>
      <c r="EE46" s="1952"/>
      <c r="EF46" s="1952"/>
    </row>
    <row r="47" spans="2:136" s="1951" customFormat="1">
      <c r="B47" s="1891">
        <v>30</v>
      </c>
      <c r="C47" s="1960" t="s">
        <v>27104</v>
      </c>
      <c r="D47" s="3910" t="s">
        <v>31538</v>
      </c>
      <c r="E47" s="1962" t="s">
        <v>80</v>
      </c>
      <c r="F47" s="1963">
        <v>0</v>
      </c>
      <c r="G47" s="2613"/>
      <c r="H47" s="2574"/>
      <c r="I47" s="2574"/>
      <c r="J47" s="2569"/>
      <c r="K47" s="2570"/>
      <c r="L47" s="2570"/>
      <c r="M47" s="2570"/>
      <c r="N47" s="2571"/>
      <c r="O47" s="2569"/>
      <c r="P47" s="2569"/>
      <c r="Q47" s="2569"/>
      <c r="R47" s="2569"/>
      <c r="S47" s="2570"/>
      <c r="T47" s="5584"/>
      <c r="U47" s="3335"/>
      <c r="V47" s="1946"/>
      <c r="W47" s="1896" t="s">
        <v>30198</v>
      </c>
      <c r="X47" s="1952"/>
      <c r="Y47" s="4242"/>
      <c r="Z47" s="4371">
        <f xml:space="preserve"> IF( SUM( AS47:BF47 ) = 0, 0, $AS$6 )</f>
        <v>0</v>
      </c>
      <c r="AA47" s="4284"/>
      <c r="AB47" s="4239"/>
      <c r="AC47" s="4370"/>
      <c r="AD47" s="4370"/>
      <c r="AE47" s="4370"/>
      <c r="AF47" s="4370"/>
      <c r="AG47" s="4370"/>
      <c r="AH47" s="4370"/>
      <c r="AI47" s="4370"/>
      <c r="AJ47" s="4370"/>
      <c r="AK47" s="4370"/>
      <c r="AL47" s="4370"/>
      <c r="AM47" s="4370"/>
      <c r="AN47" s="4370"/>
      <c r="AO47" s="4370"/>
      <c r="AP47" s="4370"/>
      <c r="AQ47" s="4244"/>
      <c r="AR47" s="4368"/>
      <c r="AS47" s="4372">
        <f t="shared" ref="AS47:BF48" si="23">IF(G47&lt;0,1,0)</f>
        <v>0</v>
      </c>
      <c r="AT47" s="4372">
        <f t="shared" si="23"/>
        <v>0</v>
      </c>
      <c r="AU47" s="4372">
        <f t="shared" si="23"/>
        <v>0</v>
      </c>
      <c r="AV47" s="4372">
        <f t="shared" si="23"/>
        <v>0</v>
      </c>
      <c r="AW47" s="4372">
        <f t="shared" si="23"/>
        <v>0</v>
      </c>
      <c r="AX47" s="4372">
        <f t="shared" si="23"/>
        <v>0</v>
      </c>
      <c r="AY47" s="4372">
        <f t="shared" si="23"/>
        <v>0</v>
      </c>
      <c r="AZ47" s="4372">
        <f t="shared" si="23"/>
        <v>0</v>
      </c>
      <c r="BA47" s="4372">
        <f t="shared" si="23"/>
        <v>0</v>
      </c>
      <c r="BB47" s="4372">
        <f t="shared" si="23"/>
        <v>0</v>
      </c>
      <c r="BC47" s="4372">
        <f t="shared" si="23"/>
        <v>0</v>
      </c>
      <c r="BD47" s="4372">
        <f t="shared" si="23"/>
        <v>0</v>
      </c>
      <c r="BE47" s="4372">
        <f t="shared" si="23"/>
        <v>0</v>
      </c>
      <c r="BF47" s="4372">
        <f t="shared" si="23"/>
        <v>0</v>
      </c>
      <c r="BG47" s="4373"/>
      <c r="BH47" s="1952"/>
      <c r="BI47" s="1952"/>
      <c r="BJ47" s="1952"/>
      <c r="BK47" s="1952"/>
      <c r="BL47" s="1952"/>
      <c r="BM47" s="1952"/>
      <c r="BN47" s="1952"/>
      <c r="BO47" s="1952"/>
      <c r="BP47" s="1952"/>
      <c r="BQ47" s="1952"/>
      <c r="BR47" s="1952"/>
      <c r="BS47" s="1952"/>
      <c r="BT47" s="1952"/>
      <c r="BU47" s="1952"/>
      <c r="BV47" s="1952"/>
      <c r="BW47" s="1952"/>
      <c r="BX47" s="1952"/>
      <c r="BY47" s="1952"/>
      <c r="BZ47" s="1952"/>
      <c r="CA47" s="1952"/>
      <c r="CB47" s="1952"/>
      <c r="CC47" s="1952"/>
      <c r="CD47" s="1952"/>
      <c r="CE47" s="1952"/>
      <c r="CF47" s="1952"/>
      <c r="CG47" s="1952"/>
      <c r="CH47" s="1952"/>
      <c r="CI47" s="1952"/>
      <c r="CJ47" s="1952"/>
      <c r="CK47" s="1952"/>
      <c r="CL47" s="1952"/>
      <c r="CM47" s="1952"/>
      <c r="CN47" s="1952"/>
      <c r="CO47" s="1952"/>
      <c r="CP47" s="1952"/>
      <c r="CQ47" s="1952"/>
      <c r="CR47" s="1952"/>
      <c r="CS47" s="1952"/>
      <c r="CT47" s="1952"/>
      <c r="CU47" s="1952"/>
      <c r="CV47" s="1952"/>
      <c r="CW47" s="1952"/>
      <c r="CX47" s="1952"/>
      <c r="CY47" s="1952"/>
      <c r="CZ47" s="1952"/>
      <c r="DA47" s="1952"/>
      <c r="DB47" s="1952"/>
      <c r="DC47" s="1952"/>
      <c r="DD47" s="1952"/>
      <c r="DE47" s="1952"/>
      <c r="DF47" s="1952"/>
      <c r="DG47" s="1952"/>
      <c r="DH47" s="1952"/>
      <c r="DI47" s="1952"/>
      <c r="DJ47" s="1952"/>
      <c r="DK47" s="1952"/>
      <c r="DL47" s="1952"/>
      <c r="DM47" s="1952"/>
      <c r="DN47" s="1952"/>
      <c r="DO47" s="1952"/>
      <c r="DP47" s="1952"/>
      <c r="DQ47" s="1952"/>
      <c r="DR47" s="1952"/>
      <c r="DS47" s="1952"/>
      <c r="DT47" s="1952"/>
      <c r="DU47" s="1952"/>
      <c r="DV47" s="1952"/>
      <c r="DW47" s="1952"/>
      <c r="DX47" s="1952"/>
      <c r="DY47" s="1952"/>
      <c r="DZ47" s="1952"/>
      <c r="EA47" s="1952"/>
      <c r="EB47" s="1952"/>
      <c r="EC47" s="1952"/>
      <c r="ED47" s="1952"/>
      <c r="EE47" s="1952"/>
      <c r="EF47" s="1952"/>
    </row>
    <row r="48" spans="2:136" s="1951" customFormat="1">
      <c r="B48" s="1891">
        <v>31</v>
      </c>
      <c r="C48" s="1961" t="s">
        <v>27106</v>
      </c>
      <c r="D48" s="3911" t="s">
        <v>31539</v>
      </c>
      <c r="E48" s="1962" t="s">
        <v>80</v>
      </c>
      <c r="F48" s="1963">
        <v>0</v>
      </c>
      <c r="G48" s="2613"/>
      <c r="H48" s="2574"/>
      <c r="I48" s="2574"/>
      <c r="J48" s="2574"/>
      <c r="K48" s="2575"/>
      <c r="L48" s="2575"/>
      <c r="M48" s="2575"/>
      <c r="N48" s="2576"/>
      <c r="O48" s="2574"/>
      <c r="P48" s="2574"/>
      <c r="Q48" s="2574"/>
      <c r="R48" s="2574"/>
      <c r="S48" s="2575"/>
      <c r="T48" s="5585"/>
      <c r="U48" s="3335"/>
      <c r="V48" s="1946"/>
      <c r="W48" s="1896" t="s">
        <v>30198</v>
      </c>
      <c r="X48" s="1952"/>
      <c r="Y48" s="4242"/>
      <c r="Z48" s="4371">
        <f xml:space="preserve"> IF( SUM( AS48:BF48 ) = 0, 0, $AS$6 )</f>
        <v>0</v>
      </c>
      <c r="AA48" s="4284"/>
      <c r="AB48" s="4239"/>
      <c r="AC48" s="4370"/>
      <c r="AD48" s="4370"/>
      <c r="AE48" s="4370"/>
      <c r="AF48" s="4370"/>
      <c r="AG48" s="4370"/>
      <c r="AH48" s="4370"/>
      <c r="AI48" s="4370"/>
      <c r="AJ48" s="4370"/>
      <c r="AK48" s="4370"/>
      <c r="AL48" s="4370"/>
      <c r="AM48" s="4370"/>
      <c r="AN48" s="4370"/>
      <c r="AO48" s="4370"/>
      <c r="AP48" s="4370"/>
      <c r="AQ48" s="4244"/>
      <c r="AR48" s="4368"/>
      <c r="AS48" s="4372">
        <f t="shared" si="23"/>
        <v>0</v>
      </c>
      <c r="AT48" s="4372">
        <f t="shared" si="23"/>
        <v>0</v>
      </c>
      <c r="AU48" s="4372">
        <f t="shared" si="23"/>
        <v>0</v>
      </c>
      <c r="AV48" s="4372">
        <f t="shared" si="23"/>
        <v>0</v>
      </c>
      <c r="AW48" s="4372">
        <f t="shared" si="23"/>
        <v>0</v>
      </c>
      <c r="AX48" s="4372">
        <f t="shared" si="23"/>
        <v>0</v>
      </c>
      <c r="AY48" s="4372">
        <f t="shared" si="23"/>
        <v>0</v>
      </c>
      <c r="AZ48" s="4372">
        <f t="shared" si="23"/>
        <v>0</v>
      </c>
      <c r="BA48" s="4372">
        <f t="shared" si="23"/>
        <v>0</v>
      </c>
      <c r="BB48" s="4372">
        <f t="shared" si="23"/>
        <v>0</v>
      </c>
      <c r="BC48" s="4372">
        <f t="shared" si="23"/>
        <v>0</v>
      </c>
      <c r="BD48" s="4372">
        <f t="shared" si="23"/>
        <v>0</v>
      </c>
      <c r="BE48" s="4372">
        <f t="shared" si="23"/>
        <v>0</v>
      </c>
      <c r="BF48" s="4372">
        <f t="shared" si="23"/>
        <v>0</v>
      </c>
      <c r="BG48" s="4373"/>
      <c r="BH48" s="1952"/>
      <c r="BI48" s="1952"/>
      <c r="BJ48" s="1952"/>
      <c r="BK48" s="1952"/>
      <c r="BL48" s="1952"/>
      <c r="BM48" s="1952"/>
      <c r="BN48" s="1952"/>
      <c r="BO48" s="1952"/>
      <c r="BP48" s="1952"/>
      <c r="BQ48" s="1952"/>
      <c r="BR48" s="1952"/>
      <c r="BS48" s="1952"/>
      <c r="BT48" s="1952"/>
      <c r="BU48" s="1952"/>
      <c r="BV48" s="1952"/>
      <c r="BW48" s="1952"/>
      <c r="BX48" s="1952"/>
      <c r="BY48" s="1952"/>
      <c r="BZ48" s="1952"/>
      <c r="CA48" s="1952"/>
      <c r="CB48" s="1952"/>
      <c r="CC48" s="1952"/>
      <c r="CD48" s="1952"/>
      <c r="CE48" s="1952"/>
      <c r="CF48" s="1952"/>
      <c r="CG48" s="1952"/>
      <c r="CH48" s="1952"/>
      <c r="CI48" s="1952"/>
      <c r="CJ48" s="1952"/>
      <c r="CK48" s="1952"/>
      <c r="CL48" s="1952"/>
      <c r="CM48" s="1952"/>
      <c r="CN48" s="1952"/>
      <c r="CO48" s="1952"/>
      <c r="CP48" s="1952"/>
      <c r="CQ48" s="1952"/>
      <c r="CR48" s="1952"/>
      <c r="CS48" s="1952"/>
      <c r="CT48" s="1952"/>
      <c r="CU48" s="1952"/>
      <c r="CV48" s="1952"/>
      <c r="CW48" s="1952"/>
      <c r="CX48" s="1952"/>
      <c r="CY48" s="1952"/>
      <c r="CZ48" s="1952"/>
      <c r="DA48" s="1952"/>
      <c r="DB48" s="1952"/>
      <c r="DC48" s="1952"/>
      <c r="DD48" s="1952"/>
      <c r="DE48" s="1952"/>
      <c r="DF48" s="1952"/>
      <c r="DG48" s="1952"/>
      <c r="DH48" s="1952"/>
      <c r="DI48" s="1952"/>
      <c r="DJ48" s="1952"/>
      <c r="DK48" s="1952"/>
      <c r="DL48" s="1952"/>
      <c r="DM48" s="1952"/>
      <c r="DN48" s="1952"/>
      <c r="DO48" s="1952"/>
      <c r="DP48" s="1952"/>
      <c r="DQ48" s="1952"/>
      <c r="DR48" s="1952"/>
      <c r="DS48" s="1952"/>
      <c r="DT48" s="1952"/>
      <c r="DU48" s="1952"/>
      <c r="DV48" s="1952"/>
      <c r="DW48" s="1952"/>
      <c r="DX48" s="1952"/>
      <c r="DY48" s="1952"/>
      <c r="DZ48" s="1952"/>
      <c r="EA48" s="1952"/>
      <c r="EB48" s="1952"/>
      <c r="EC48" s="1952"/>
      <c r="ED48" s="1952"/>
      <c r="EE48" s="1952"/>
      <c r="EF48" s="1952"/>
    </row>
    <row r="49" spans="2:136" s="1951" customFormat="1">
      <c r="B49" s="1891">
        <v>32</v>
      </c>
      <c r="C49" s="1964" t="s">
        <v>27107</v>
      </c>
      <c r="D49" s="3904" t="s">
        <v>31540</v>
      </c>
      <c r="E49" s="1965" t="s">
        <v>31</v>
      </c>
      <c r="F49" s="1894">
        <v>2</v>
      </c>
      <c r="G49" s="2613"/>
      <c r="H49" s="2574"/>
      <c r="I49" s="2574"/>
      <c r="J49" s="2574"/>
      <c r="K49" s="2575"/>
      <c r="L49" s="2575"/>
      <c r="M49" s="2575"/>
      <c r="N49" s="2576"/>
      <c r="O49" s="2574"/>
      <c r="P49" s="2574"/>
      <c r="Q49" s="2574"/>
      <c r="R49" s="2574"/>
      <c r="S49" s="2575"/>
      <c r="T49" s="5585"/>
      <c r="U49" s="3335"/>
      <c r="V49" s="1946"/>
      <c r="W49" s="1896" t="s">
        <v>27108</v>
      </c>
      <c r="X49" s="1952"/>
      <c r="Y49" s="4242"/>
      <c r="Z49" s="4371"/>
      <c r="AA49" s="4284"/>
      <c r="AB49" s="4239"/>
      <c r="AC49" s="4370"/>
      <c r="AD49" s="4370"/>
      <c r="AE49" s="4370"/>
      <c r="AF49" s="4370"/>
      <c r="AG49" s="4370"/>
      <c r="AH49" s="4370"/>
      <c r="AI49" s="4370"/>
      <c r="AJ49" s="4370"/>
      <c r="AK49" s="4370"/>
      <c r="AL49" s="4370"/>
      <c r="AM49" s="4370"/>
      <c r="AN49" s="4370"/>
      <c r="AO49" s="4370"/>
      <c r="AP49" s="4370"/>
      <c r="AQ49" s="4253"/>
      <c r="AR49" s="4368"/>
      <c r="AS49" s="4370"/>
      <c r="AT49" s="4370"/>
      <c r="AU49" s="4370"/>
      <c r="AV49" s="4370"/>
      <c r="AW49" s="4370"/>
      <c r="AX49" s="4370"/>
      <c r="AY49" s="4370"/>
      <c r="AZ49" s="4370"/>
      <c r="BA49" s="4370"/>
      <c r="BB49" s="4370"/>
      <c r="BC49" s="4370"/>
      <c r="BD49" s="4370"/>
      <c r="BE49" s="4370"/>
      <c r="BF49" s="4370"/>
      <c r="BG49" s="4375"/>
      <c r="BH49" s="1952"/>
      <c r="BI49" s="1952"/>
      <c r="BJ49" s="1952"/>
      <c r="BK49" s="1952"/>
      <c r="BL49" s="1952"/>
      <c r="BM49" s="1952"/>
      <c r="BN49" s="1952"/>
      <c r="BO49" s="1952"/>
      <c r="BP49" s="1952"/>
      <c r="BQ49" s="1952"/>
      <c r="BR49" s="1952"/>
      <c r="BS49" s="1952"/>
      <c r="BT49" s="1952"/>
      <c r="BU49" s="1952"/>
      <c r="BV49" s="1952"/>
      <c r="BW49" s="1952"/>
      <c r="BX49" s="1952"/>
      <c r="BY49" s="1952"/>
      <c r="BZ49" s="1952"/>
      <c r="CA49" s="1952"/>
      <c r="CB49" s="1952"/>
      <c r="CC49" s="1952"/>
      <c r="CD49" s="1952"/>
      <c r="CE49" s="1952"/>
      <c r="CF49" s="1952"/>
      <c r="CG49" s="1952"/>
      <c r="CH49" s="1952"/>
      <c r="CI49" s="1952"/>
      <c r="CJ49" s="1952"/>
      <c r="CK49" s="1952"/>
      <c r="CL49" s="1952"/>
      <c r="CM49" s="1952"/>
      <c r="CN49" s="1952"/>
      <c r="CO49" s="1952"/>
      <c r="CP49" s="1952"/>
      <c r="CQ49" s="1952"/>
      <c r="CR49" s="1952"/>
      <c r="CS49" s="1952"/>
      <c r="CT49" s="1952"/>
      <c r="CU49" s="1952"/>
      <c r="CV49" s="1952"/>
      <c r="CW49" s="1952"/>
      <c r="CX49" s="1952"/>
      <c r="CY49" s="1952"/>
      <c r="CZ49" s="1952"/>
      <c r="DA49" s="1952"/>
      <c r="DB49" s="1952"/>
      <c r="DC49" s="1952"/>
      <c r="DD49" s="1952"/>
      <c r="DE49" s="1952"/>
      <c r="DF49" s="1952"/>
      <c r="DG49" s="1952"/>
      <c r="DH49" s="1952"/>
      <c r="DI49" s="1952"/>
      <c r="DJ49" s="1952"/>
      <c r="DK49" s="1952"/>
      <c r="DL49" s="1952"/>
      <c r="DM49" s="1952"/>
      <c r="DN49" s="1952"/>
      <c r="DO49" s="1952"/>
      <c r="DP49" s="1952"/>
      <c r="DQ49" s="1952"/>
      <c r="DR49" s="1952"/>
      <c r="DS49" s="1952"/>
      <c r="DT49" s="1952"/>
      <c r="DU49" s="1952"/>
      <c r="DV49" s="1952"/>
      <c r="DW49" s="1952"/>
      <c r="DX49" s="1952"/>
      <c r="DY49" s="1952"/>
      <c r="DZ49" s="1952"/>
      <c r="EA49" s="1952"/>
      <c r="EB49" s="1952"/>
      <c r="EC49" s="1952"/>
      <c r="ED49" s="1952"/>
      <c r="EE49" s="1952"/>
      <c r="EF49" s="1952"/>
    </row>
    <row r="50" spans="2:136" s="1951" customFormat="1">
      <c r="B50" s="1891">
        <v>33</v>
      </c>
      <c r="C50" s="1964" t="s">
        <v>27109</v>
      </c>
      <c r="D50" s="3904" t="s">
        <v>31541</v>
      </c>
      <c r="E50" s="1965" t="s">
        <v>31</v>
      </c>
      <c r="F50" s="1894">
        <v>2</v>
      </c>
      <c r="G50" s="5580"/>
      <c r="H50" s="5581"/>
      <c r="I50" s="5581"/>
      <c r="J50" s="5581"/>
      <c r="K50" s="5582"/>
      <c r="L50" s="5582"/>
      <c r="M50" s="5582"/>
      <c r="N50" s="5583"/>
      <c r="O50" s="5581"/>
      <c r="P50" s="5581"/>
      <c r="Q50" s="5581"/>
      <c r="R50" s="5581"/>
      <c r="S50" s="5582"/>
      <c r="T50" s="5586"/>
      <c r="U50" s="3335"/>
      <c r="V50" s="1946"/>
      <c r="W50" s="1896" t="s">
        <v>27108</v>
      </c>
      <c r="X50" s="1952"/>
      <c r="Y50" s="4242"/>
      <c r="Z50" s="4371"/>
      <c r="AA50" s="4284"/>
      <c r="AB50" s="4239"/>
      <c r="AC50" s="4370"/>
      <c r="AD50" s="4370"/>
      <c r="AE50" s="4370"/>
      <c r="AF50" s="4370"/>
      <c r="AG50" s="4370"/>
      <c r="AH50" s="4370"/>
      <c r="AI50" s="4370"/>
      <c r="AJ50" s="4370"/>
      <c r="AK50" s="4370"/>
      <c r="AL50" s="4370"/>
      <c r="AM50" s="4370"/>
      <c r="AN50" s="4370"/>
      <c r="AO50" s="4370"/>
      <c r="AP50" s="4370"/>
      <c r="AQ50" s="4253"/>
      <c r="AR50" s="4368"/>
      <c r="AS50" s="4370"/>
      <c r="AT50" s="4370"/>
      <c r="AU50" s="4370"/>
      <c r="AV50" s="4370"/>
      <c r="AW50" s="4370"/>
      <c r="AX50" s="4370"/>
      <c r="AY50" s="4370"/>
      <c r="AZ50" s="4370"/>
      <c r="BA50" s="4370"/>
      <c r="BB50" s="4370"/>
      <c r="BC50" s="4370"/>
      <c r="BD50" s="4370"/>
      <c r="BE50" s="4370"/>
      <c r="BF50" s="4370"/>
      <c r="BG50" s="4375"/>
      <c r="BH50" s="1952"/>
      <c r="BI50" s="1952"/>
      <c r="BJ50" s="1952"/>
      <c r="BK50" s="1952"/>
      <c r="BL50" s="1952"/>
      <c r="BM50" s="1952"/>
      <c r="BN50" s="1952"/>
      <c r="BO50" s="1952"/>
      <c r="BP50" s="1952"/>
      <c r="BQ50" s="1952"/>
      <c r="BR50" s="1952"/>
      <c r="BS50" s="1952"/>
      <c r="BT50" s="1952"/>
      <c r="BU50" s="1952"/>
      <c r="BV50" s="1952"/>
      <c r="BW50" s="1952"/>
      <c r="BX50" s="1952"/>
      <c r="BY50" s="1952"/>
      <c r="BZ50" s="1952"/>
      <c r="CA50" s="1952"/>
      <c r="CB50" s="1952"/>
      <c r="CC50" s="1952"/>
      <c r="CD50" s="1952"/>
      <c r="CE50" s="1952"/>
      <c r="CF50" s="1952"/>
      <c r="CG50" s="1952"/>
      <c r="CH50" s="1952"/>
      <c r="CI50" s="1952"/>
      <c r="CJ50" s="1952"/>
      <c r="CK50" s="1952"/>
      <c r="CL50" s="1952"/>
      <c r="CM50" s="1952"/>
      <c r="CN50" s="1952"/>
      <c r="CO50" s="1952"/>
      <c r="CP50" s="1952"/>
      <c r="CQ50" s="1952"/>
      <c r="CR50" s="1952"/>
      <c r="CS50" s="1952"/>
      <c r="CT50" s="1952"/>
      <c r="CU50" s="1952"/>
      <c r="CV50" s="1952"/>
      <c r="CW50" s="1952"/>
      <c r="CX50" s="1952"/>
      <c r="CY50" s="1952"/>
      <c r="CZ50" s="1952"/>
      <c r="DA50" s="1952"/>
      <c r="DB50" s="1952"/>
      <c r="DC50" s="1952"/>
      <c r="DD50" s="1952"/>
      <c r="DE50" s="1952"/>
      <c r="DF50" s="1952"/>
      <c r="DG50" s="1952"/>
      <c r="DH50" s="1952"/>
      <c r="DI50" s="1952"/>
      <c r="DJ50" s="1952"/>
      <c r="DK50" s="1952"/>
      <c r="DL50" s="1952"/>
      <c r="DM50" s="1952"/>
      <c r="DN50" s="1952"/>
      <c r="DO50" s="1952"/>
      <c r="DP50" s="1952"/>
      <c r="DQ50" s="1952"/>
      <c r="DR50" s="1952"/>
      <c r="DS50" s="1952"/>
      <c r="DT50" s="1952"/>
      <c r="DU50" s="1952"/>
      <c r="DV50" s="1952"/>
      <c r="DW50" s="1952"/>
      <c r="DX50" s="1952"/>
      <c r="DY50" s="1952"/>
      <c r="DZ50" s="1952"/>
      <c r="EA50" s="1952"/>
      <c r="EB50" s="1952"/>
      <c r="EC50" s="1952"/>
      <c r="ED50" s="1952"/>
      <c r="EE50" s="1952"/>
      <c r="EF50" s="1952"/>
    </row>
    <row r="51" spans="2:136" s="1951" customFormat="1">
      <c r="B51" s="1891">
        <v>34</v>
      </c>
      <c r="C51" s="1961" t="s">
        <v>27110</v>
      </c>
      <c r="D51" s="3910" t="s">
        <v>31542</v>
      </c>
      <c r="E51" s="1900" t="s">
        <v>1879</v>
      </c>
      <c r="F51" s="1901">
        <v>2</v>
      </c>
      <c r="G51" s="2613"/>
      <c r="H51" s="2574"/>
      <c r="I51" s="2574"/>
      <c r="J51" s="2574"/>
      <c r="K51" s="2575"/>
      <c r="L51" s="2575"/>
      <c r="M51" s="2575"/>
      <c r="N51" s="2576"/>
      <c r="O51" s="2574"/>
      <c r="P51" s="2574"/>
      <c r="Q51" s="2574"/>
      <c r="R51" s="2574"/>
      <c r="S51" s="2575"/>
      <c r="T51" s="5585"/>
      <c r="U51" s="3335"/>
      <c r="V51" s="1946"/>
      <c r="W51" s="1896" t="s">
        <v>30198</v>
      </c>
      <c r="X51" s="1952"/>
      <c r="Y51" s="4242"/>
      <c r="Z51" s="4371">
        <f xml:space="preserve"> IF( SUM( AS51:BF51 ) = 0, 0, $AS$6 )</f>
        <v>0</v>
      </c>
      <c r="AA51" s="4284"/>
      <c r="AB51" s="4239"/>
      <c r="AC51" s="4370"/>
      <c r="AD51" s="4370"/>
      <c r="AE51" s="4370"/>
      <c r="AF51" s="4370"/>
      <c r="AG51" s="4370"/>
      <c r="AH51" s="4370"/>
      <c r="AI51" s="4370"/>
      <c r="AJ51" s="4370"/>
      <c r="AK51" s="4370"/>
      <c r="AL51" s="4370"/>
      <c r="AM51" s="4370"/>
      <c r="AN51" s="4370"/>
      <c r="AO51" s="4370"/>
      <c r="AP51" s="4370"/>
      <c r="AQ51" s="4253"/>
      <c r="AR51" s="4368"/>
      <c r="AS51" s="4372">
        <f t="shared" ref="AS51:BF52" si="24">IF(G51&lt;0,1,0)</f>
        <v>0</v>
      </c>
      <c r="AT51" s="4372">
        <f t="shared" si="24"/>
        <v>0</v>
      </c>
      <c r="AU51" s="4372">
        <f t="shared" si="24"/>
        <v>0</v>
      </c>
      <c r="AV51" s="4372">
        <f t="shared" si="24"/>
        <v>0</v>
      </c>
      <c r="AW51" s="4372">
        <f t="shared" si="24"/>
        <v>0</v>
      </c>
      <c r="AX51" s="4372">
        <f t="shared" si="24"/>
        <v>0</v>
      </c>
      <c r="AY51" s="4372">
        <f t="shared" si="24"/>
        <v>0</v>
      </c>
      <c r="AZ51" s="4372">
        <f t="shared" si="24"/>
        <v>0</v>
      </c>
      <c r="BA51" s="4372">
        <f t="shared" si="24"/>
        <v>0</v>
      </c>
      <c r="BB51" s="4372">
        <f t="shared" si="24"/>
        <v>0</v>
      </c>
      <c r="BC51" s="4372">
        <f t="shared" si="24"/>
        <v>0</v>
      </c>
      <c r="BD51" s="4372">
        <f t="shared" si="24"/>
        <v>0</v>
      </c>
      <c r="BE51" s="4372">
        <f t="shared" si="24"/>
        <v>0</v>
      </c>
      <c r="BF51" s="4372">
        <f t="shared" si="24"/>
        <v>0</v>
      </c>
      <c r="BG51" s="4375"/>
      <c r="BH51" s="1952"/>
      <c r="BI51" s="1952"/>
      <c r="BJ51" s="1952"/>
      <c r="BK51" s="1952"/>
      <c r="BL51" s="1952"/>
      <c r="BM51" s="1952"/>
      <c r="BN51" s="1952"/>
      <c r="BO51" s="1952"/>
      <c r="BP51" s="1952"/>
      <c r="BQ51" s="1952"/>
      <c r="BR51" s="1952"/>
      <c r="BS51" s="1952"/>
      <c r="BT51" s="1952"/>
      <c r="BU51" s="1952"/>
      <c r="BV51" s="1952"/>
      <c r="BW51" s="1952"/>
      <c r="BX51" s="1952"/>
      <c r="BY51" s="1952"/>
      <c r="BZ51" s="1952"/>
      <c r="CA51" s="1952"/>
      <c r="CB51" s="1952"/>
      <c r="CC51" s="1952"/>
      <c r="CD51" s="1952"/>
      <c r="CE51" s="1952"/>
      <c r="CF51" s="1952"/>
      <c r="CG51" s="1952"/>
      <c r="CH51" s="1952"/>
      <c r="CI51" s="1952"/>
      <c r="CJ51" s="1952"/>
      <c r="CK51" s="1952"/>
      <c r="CL51" s="1952"/>
      <c r="CM51" s="1952"/>
      <c r="CN51" s="1952"/>
      <c r="CO51" s="1952"/>
      <c r="CP51" s="1952"/>
      <c r="CQ51" s="1952"/>
      <c r="CR51" s="1952"/>
      <c r="CS51" s="1952"/>
      <c r="CT51" s="1952"/>
      <c r="CU51" s="1952"/>
      <c r="CV51" s="1952"/>
      <c r="CW51" s="1952"/>
      <c r="CX51" s="1952"/>
      <c r="CY51" s="1952"/>
      <c r="CZ51" s="1952"/>
      <c r="DA51" s="1952"/>
      <c r="DB51" s="1952"/>
      <c r="DC51" s="1952"/>
      <c r="DD51" s="1952"/>
      <c r="DE51" s="1952"/>
      <c r="DF51" s="1952"/>
      <c r="DG51" s="1952"/>
      <c r="DH51" s="1952"/>
      <c r="DI51" s="1952"/>
      <c r="DJ51" s="1952"/>
      <c r="DK51" s="1952"/>
      <c r="DL51" s="1952"/>
      <c r="DM51" s="1952"/>
      <c r="DN51" s="1952"/>
      <c r="DO51" s="1952"/>
      <c r="DP51" s="1952"/>
      <c r="DQ51" s="1952"/>
      <c r="DR51" s="1952"/>
      <c r="DS51" s="1952"/>
      <c r="DT51" s="1952"/>
      <c r="DU51" s="1952"/>
      <c r="DV51" s="1952"/>
      <c r="DW51" s="1952"/>
      <c r="DX51" s="1952"/>
      <c r="DY51" s="1952"/>
      <c r="DZ51" s="1952"/>
      <c r="EA51" s="1952"/>
      <c r="EB51" s="1952"/>
      <c r="EC51" s="1952"/>
      <c r="ED51" s="1952"/>
      <c r="EE51" s="1952"/>
      <c r="EF51" s="1952"/>
    </row>
    <row r="52" spans="2:136" s="1951" customFormat="1" ht="15" thickBot="1">
      <c r="B52" s="1912">
        <v>35</v>
      </c>
      <c r="C52" s="1966" t="s">
        <v>27112</v>
      </c>
      <c r="D52" s="3905" t="s">
        <v>31543</v>
      </c>
      <c r="E52" s="1967" t="s">
        <v>46</v>
      </c>
      <c r="F52" s="1915">
        <v>3</v>
      </c>
      <c r="G52" s="5579"/>
      <c r="H52" s="5576"/>
      <c r="I52" s="5576"/>
      <c r="J52" s="5576"/>
      <c r="K52" s="5577"/>
      <c r="L52" s="5577"/>
      <c r="M52" s="5577"/>
      <c r="N52" s="5578"/>
      <c r="O52" s="5576"/>
      <c r="P52" s="5576"/>
      <c r="Q52" s="5576"/>
      <c r="R52" s="5576"/>
      <c r="S52" s="5577"/>
      <c r="T52" s="5587"/>
      <c r="U52" s="3335"/>
      <c r="V52" s="1948"/>
      <c r="W52" s="1918" t="s">
        <v>30198</v>
      </c>
      <c r="X52" s="1952"/>
      <c r="Y52" s="4242"/>
      <c r="Z52" s="4371">
        <f xml:space="preserve"> IF( SUM( AS52:BF52 ) = 0, 0, $AS$6 )</f>
        <v>0</v>
      </c>
      <c r="AA52" s="4284"/>
      <c r="AB52" s="4239"/>
      <c r="AC52" s="4370"/>
      <c r="AD52" s="4370"/>
      <c r="AE52" s="4370"/>
      <c r="AF52" s="4370"/>
      <c r="AG52" s="4370"/>
      <c r="AH52" s="4370"/>
      <c r="AI52" s="4370"/>
      <c r="AJ52" s="4370"/>
      <c r="AK52" s="4370"/>
      <c r="AL52" s="4370"/>
      <c r="AM52" s="4370"/>
      <c r="AN52" s="4370"/>
      <c r="AO52" s="4370"/>
      <c r="AP52" s="4370"/>
      <c r="AQ52" s="4253"/>
      <c r="AR52" s="4368"/>
      <c r="AS52" s="4372">
        <f t="shared" si="24"/>
        <v>0</v>
      </c>
      <c r="AT52" s="4372">
        <f t="shared" si="24"/>
        <v>0</v>
      </c>
      <c r="AU52" s="4372">
        <f t="shared" si="24"/>
        <v>0</v>
      </c>
      <c r="AV52" s="4372">
        <f t="shared" si="24"/>
        <v>0</v>
      </c>
      <c r="AW52" s="4372">
        <f t="shared" si="24"/>
        <v>0</v>
      </c>
      <c r="AX52" s="4372">
        <f t="shared" si="24"/>
        <v>0</v>
      </c>
      <c r="AY52" s="4372">
        <f t="shared" si="24"/>
        <v>0</v>
      </c>
      <c r="AZ52" s="4372">
        <f t="shared" si="24"/>
        <v>0</v>
      </c>
      <c r="BA52" s="4372">
        <f t="shared" si="24"/>
        <v>0</v>
      </c>
      <c r="BB52" s="4372">
        <f t="shared" si="24"/>
        <v>0</v>
      </c>
      <c r="BC52" s="4372">
        <f t="shared" si="24"/>
        <v>0</v>
      </c>
      <c r="BD52" s="4372">
        <f t="shared" si="24"/>
        <v>0</v>
      </c>
      <c r="BE52" s="4372">
        <f t="shared" si="24"/>
        <v>0</v>
      </c>
      <c r="BF52" s="4372">
        <f t="shared" si="24"/>
        <v>0</v>
      </c>
      <c r="BG52" s="4375"/>
      <c r="BH52" s="1952"/>
      <c r="BI52" s="1952"/>
      <c r="BJ52" s="1952"/>
      <c r="BK52" s="1952"/>
      <c r="BL52" s="1952"/>
      <c r="BM52" s="1952"/>
      <c r="BN52" s="1952"/>
      <c r="BO52" s="1952"/>
      <c r="BP52" s="1952"/>
      <c r="BQ52" s="1952"/>
      <c r="BR52" s="1952"/>
      <c r="BS52" s="1952"/>
      <c r="BT52" s="1952"/>
      <c r="BU52" s="1952"/>
      <c r="BV52" s="1952"/>
      <c r="BW52" s="1952"/>
      <c r="BX52" s="1952"/>
      <c r="BY52" s="1952"/>
      <c r="BZ52" s="1952"/>
      <c r="CA52" s="1952"/>
      <c r="CB52" s="1952"/>
      <c r="CC52" s="1952"/>
      <c r="CD52" s="1952"/>
      <c r="CE52" s="1952"/>
      <c r="CF52" s="1952"/>
      <c r="CG52" s="1952"/>
      <c r="CH52" s="1952"/>
      <c r="CI52" s="1952"/>
      <c r="CJ52" s="1952"/>
      <c r="CK52" s="1952"/>
      <c r="CL52" s="1952"/>
      <c r="CM52" s="1952"/>
      <c r="CN52" s="1952"/>
      <c r="CO52" s="1952"/>
      <c r="CP52" s="1952"/>
      <c r="CQ52" s="1952"/>
      <c r="CR52" s="1952"/>
      <c r="CS52" s="1952"/>
      <c r="CT52" s="1952"/>
      <c r="CU52" s="1952"/>
      <c r="CV52" s="1952"/>
      <c r="CW52" s="1952"/>
      <c r="CX52" s="1952"/>
      <c r="CY52" s="1952"/>
      <c r="CZ52" s="1952"/>
      <c r="DA52" s="1952"/>
      <c r="DB52" s="1952"/>
      <c r="DC52" s="1952"/>
      <c r="DD52" s="1952"/>
      <c r="DE52" s="1952"/>
      <c r="DF52" s="1952"/>
      <c r="DG52" s="1952"/>
      <c r="DH52" s="1952"/>
      <c r="DI52" s="1952"/>
      <c r="DJ52" s="1952"/>
      <c r="DK52" s="1952"/>
      <c r="DL52" s="1952"/>
      <c r="DM52" s="1952"/>
      <c r="DN52" s="1952"/>
      <c r="DO52" s="1952"/>
      <c r="DP52" s="1952"/>
      <c r="DQ52" s="1952"/>
      <c r="DR52" s="1952"/>
      <c r="DS52" s="1952"/>
      <c r="DT52" s="1952"/>
      <c r="DU52" s="1952"/>
      <c r="DV52" s="1952"/>
      <c r="DW52" s="1952"/>
      <c r="DX52" s="1952"/>
      <c r="DY52" s="1952"/>
      <c r="DZ52" s="1952"/>
      <c r="EA52" s="1952"/>
      <c r="EB52" s="1952"/>
      <c r="EC52" s="1952"/>
      <c r="ED52" s="1952"/>
      <c r="EE52" s="1952"/>
      <c r="EF52" s="1952"/>
    </row>
    <row r="53" spans="2:136" s="1951" customFormat="1" ht="15" thickBot="1">
      <c r="B53" s="1942"/>
      <c r="C53" s="1876"/>
      <c r="D53" s="1968"/>
      <c r="E53" s="1969"/>
      <c r="F53" s="1969"/>
      <c r="G53" s="1970"/>
      <c r="H53" s="1970"/>
      <c r="I53" s="1970"/>
      <c r="J53" s="1970"/>
      <c r="K53" s="1970"/>
      <c r="L53" s="1970"/>
      <c r="M53" s="1970"/>
      <c r="N53" s="1970"/>
      <c r="O53" s="1970"/>
      <c r="P53" s="1970"/>
      <c r="Q53" s="1970"/>
      <c r="R53" s="1970"/>
      <c r="S53" s="1970"/>
      <c r="T53" s="1970"/>
      <c r="U53" s="3335"/>
      <c r="V53" s="1971"/>
      <c r="W53" s="1882"/>
      <c r="X53" s="1952"/>
      <c r="Y53" s="4242"/>
      <c r="Z53" s="4371"/>
      <c r="AA53" s="4284"/>
      <c r="AB53" s="4253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253"/>
      <c r="AR53" s="4375"/>
      <c r="AS53" s="4370"/>
      <c r="AT53" s="4370"/>
      <c r="AU53" s="4370"/>
      <c r="AV53" s="4370"/>
      <c r="AW53" s="4370"/>
      <c r="AX53" s="4370"/>
      <c r="AY53" s="4370"/>
      <c r="AZ53" s="4370"/>
      <c r="BA53" s="4370"/>
      <c r="BB53" s="4370"/>
      <c r="BC53" s="4370"/>
      <c r="BD53" s="4370"/>
      <c r="BE53" s="4370"/>
      <c r="BF53" s="4370"/>
      <c r="BG53" s="4375"/>
      <c r="BH53" s="1952"/>
      <c r="BI53" s="1952"/>
      <c r="BJ53" s="1952"/>
      <c r="BK53" s="1952"/>
      <c r="BL53" s="1952"/>
      <c r="BM53" s="1952"/>
      <c r="BN53" s="1952"/>
      <c r="BO53" s="1952"/>
      <c r="BP53" s="1952"/>
      <c r="BQ53" s="1952"/>
      <c r="BR53" s="1952"/>
      <c r="BS53" s="1952"/>
      <c r="BT53" s="1952"/>
      <c r="BU53" s="1952"/>
      <c r="BV53" s="1952"/>
      <c r="BW53" s="1952"/>
      <c r="BX53" s="1952"/>
      <c r="BY53" s="1952"/>
      <c r="BZ53" s="1952"/>
      <c r="CA53" s="1952"/>
      <c r="CB53" s="1952"/>
      <c r="CC53" s="1952"/>
      <c r="CD53" s="1952"/>
      <c r="CE53" s="1952"/>
      <c r="CF53" s="1952"/>
      <c r="CG53" s="1952"/>
      <c r="CH53" s="1952"/>
      <c r="CI53" s="1952"/>
      <c r="CJ53" s="1952"/>
      <c r="CK53" s="1952"/>
      <c r="CL53" s="1952"/>
      <c r="CM53" s="1952"/>
      <c r="CN53" s="1952"/>
      <c r="CO53" s="1952"/>
      <c r="CP53" s="1952"/>
      <c r="CQ53" s="1952"/>
      <c r="CR53" s="1952"/>
      <c r="CS53" s="1952"/>
      <c r="CT53" s="1952"/>
      <c r="CU53" s="1952"/>
      <c r="CV53" s="1952"/>
      <c r="CW53" s="1952"/>
      <c r="CX53" s="1952"/>
      <c r="CY53" s="1952"/>
      <c r="CZ53" s="1952"/>
      <c r="DA53" s="1952"/>
      <c r="DB53" s="1952"/>
      <c r="DC53" s="1952"/>
      <c r="DD53" s="1952"/>
      <c r="DE53" s="1952"/>
      <c r="DF53" s="1952"/>
      <c r="DG53" s="1952"/>
      <c r="DH53" s="1952"/>
      <c r="DI53" s="1952"/>
      <c r="DJ53" s="1952"/>
      <c r="DK53" s="1952"/>
      <c r="DL53" s="1952"/>
      <c r="DM53" s="1952"/>
      <c r="DN53" s="1952"/>
      <c r="DO53" s="1952"/>
      <c r="DP53" s="1952"/>
      <c r="DQ53" s="1952"/>
      <c r="DR53" s="1952"/>
      <c r="DS53" s="1952"/>
      <c r="DT53" s="1952"/>
      <c r="DU53" s="1952"/>
      <c r="DV53" s="1952"/>
      <c r="DW53" s="1952"/>
      <c r="DX53" s="1952"/>
      <c r="DY53" s="1952"/>
      <c r="DZ53" s="1952"/>
      <c r="EA53" s="1952"/>
      <c r="EB53" s="1952"/>
      <c r="EC53" s="1952"/>
      <c r="ED53" s="1952"/>
      <c r="EE53" s="1952"/>
      <c r="EF53" s="1952"/>
    </row>
    <row r="54" spans="2:136" s="1951" customFormat="1" ht="15" thickBot="1">
      <c r="B54" s="1949" t="s">
        <v>1904</v>
      </c>
      <c r="C54" s="1950" t="s">
        <v>27114</v>
      </c>
      <c r="D54" s="1968"/>
      <c r="E54" s="1941"/>
      <c r="F54" s="1919"/>
      <c r="G54" s="1875"/>
      <c r="H54" s="1875"/>
      <c r="I54" s="1875"/>
      <c r="J54" s="1875"/>
      <c r="K54" s="1875"/>
      <c r="L54" s="4639"/>
      <c r="M54" s="4643"/>
      <c r="R54" s="1952"/>
      <c r="S54" s="1952"/>
      <c r="T54" s="1952"/>
      <c r="U54" s="1953"/>
      <c r="V54" s="1954"/>
      <c r="W54" s="1952"/>
      <c r="X54" s="1952"/>
      <c r="Y54" s="4242"/>
      <c r="Z54" s="4371"/>
      <c r="AA54" s="4284"/>
      <c r="AB54" s="4253"/>
      <c r="AC54" s="4370"/>
      <c r="AD54" s="4370"/>
      <c r="AE54" s="4370"/>
      <c r="AF54" s="4370"/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253"/>
      <c r="AR54" s="4375"/>
      <c r="AS54" s="4370"/>
      <c r="AT54" s="4370"/>
      <c r="AU54" s="4370"/>
      <c r="AV54" s="4370"/>
      <c r="AW54" s="4370"/>
      <c r="AX54" s="4370"/>
      <c r="AY54" s="4370"/>
      <c r="AZ54" s="4370"/>
      <c r="BA54" s="4370"/>
      <c r="BB54" s="4370"/>
      <c r="BC54" s="4370"/>
      <c r="BD54" s="4370"/>
      <c r="BE54" s="4370"/>
      <c r="BF54" s="4370"/>
      <c r="BG54" s="4375"/>
      <c r="BH54" s="1952"/>
      <c r="BI54" s="1952"/>
      <c r="BJ54" s="1952"/>
      <c r="BK54" s="1952"/>
      <c r="BL54" s="1952"/>
      <c r="BM54" s="1952"/>
      <c r="BN54" s="1952"/>
      <c r="BO54" s="1952"/>
      <c r="BP54" s="1952"/>
      <c r="BQ54" s="1952"/>
      <c r="BR54" s="1952"/>
      <c r="BS54" s="1952"/>
      <c r="BT54" s="1952"/>
      <c r="BU54" s="1952"/>
      <c r="BV54" s="1952"/>
      <c r="BW54" s="1952"/>
      <c r="BX54" s="1952"/>
      <c r="BY54" s="1952"/>
      <c r="BZ54" s="1952"/>
      <c r="CA54" s="1952"/>
      <c r="CB54" s="1952"/>
      <c r="CC54" s="1952"/>
      <c r="CD54" s="1952"/>
      <c r="CE54" s="1952"/>
      <c r="CF54" s="1952"/>
      <c r="CG54" s="1952"/>
      <c r="CH54" s="1952"/>
      <c r="CI54" s="1952"/>
      <c r="CJ54" s="1952"/>
      <c r="CK54" s="1952"/>
      <c r="CL54" s="1952"/>
      <c r="CM54" s="1952"/>
      <c r="CN54" s="1952"/>
      <c r="CO54" s="1952"/>
      <c r="CP54" s="1952"/>
      <c r="CQ54" s="1952"/>
      <c r="CR54" s="1952"/>
      <c r="CS54" s="1952"/>
      <c r="CT54" s="1952"/>
      <c r="CU54" s="1952"/>
      <c r="CV54" s="1952"/>
      <c r="CW54" s="1952"/>
      <c r="CX54" s="1952"/>
      <c r="CY54" s="1952"/>
      <c r="CZ54" s="1952"/>
      <c r="DA54" s="1952"/>
      <c r="DB54" s="1952"/>
      <c r="DC54" s="1952"/>
      <c r="DD54" s="1952"/>
      <c r="DE54" s="1952"/>
      <c r="DF54" s="1952"/>
      <c r="DG54" s="1952"/>
      <c r="DH54" s="1952"/>
      <c r="DI54" s="1952"/>
      <c r="DJ54" s="1952"/>
      <c r="DK54" s="1952"/>
      <c r="DL54" s="1952"/>
      <c r="DM54" s="1952"/>
      <c r="DN54" s="1952"/>
      <c r="DO54" s="1952"/>
      <c r="DP54" s="1952"/>
      <c r="DQ54" s="1952"/>
      <c r="DR54" s="1952"/>
      <c r="DS54" s="1952"/>
      <c r="DT54" s="1952"/>
      <c r="DU54" s="1952"/>
      <c r="DV54" s="1952"/>
      <c r="DW54" s="1952"/>
      <c r="DX54" s="1952"/>
      <c r="DY54" s="1952"/>
      <c r="DZ54" s="1952"/>
      <c r="EA54" s="1952"/>
      <c r="EB54" s="1952"/>
      <c r="EC54" s="1952"/>
      <c r="ED54" s="1952"/>
      <c r="EE54" s="1952"/>
      <c r="EF54" s="1952"/>
    </row>
    <row r="55" spans="2:136" s="1951" customFormat="1">
      <c r="B55" s="1883">
        <v>27</v>
      </c>
      <c r="C55" s="1955" t="s">
        <v>27115</v>
      </c>
      <c r="D55" s="3903" t="s">
        <v>31544</v>
      </c>
      <c r="E55" s="2745" t="s">
        <v>103</v>
      </c>
      <c r="F55" s="2746">
        <v>0</v>
      </c>
      <c r="G55" s="7999"/>
      <c r="H55" s="8000"/>
      <c r="I55" s="8001"/>
      <c r="M55" s="6372"/>
      <c r="N55" s="6372"/>
      <c r="O55" s="6372"/>
      <c r="P55" s="6372"/>
      <c r="Q55" s="6372"/>
      <c r="R55" s="6372"/>
      <c r="S55" s="6372"/>
      <c r="T55" s="6372"/>
      <c r="U55" s="3335"/>
      <c r="V55" s="1944"/>
      <c r="W55" s="1890"/>
      <c r="X55" s="1952"/>
      <c r="Y55" s="4242"/>
      <c r="Z55" s="4371"/>
      <c r="AA55" s="4284"/>
      <c r="AB55" s="4239"/>
      <c r="AC55" s="4370"/>
      <c r="AD55" s="4370"/>
      <c r="AE55" s="4370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257"/>
      <c r="AR55" s="4368"/>
      <c r="AS55" s="4370"/>
      <c r="AT55" s="4370"/>
      <c r="AU55" s="4370"/>
      <c r="AV55" s="4370"/>
      <c r="AW55" s="4370"/>
      <c r="AX55" s="4370"/>
      <c r="AY55" s="4370"/>
      <c r="AZ55" s="4370"/>
      <c r="BA55" s="4370"/>
      <c r="BB55" s="4370"/>
      <c r="BC55" s="4370"/>
      <c r="BD55" s="4370"/>
      <c r="BE55" s="4370"/>
      <c r="BF55" s="4370"/>
      <c r="BG55" s="4376"/>
      <c r="BH55" s="1952"/>
      <c r="BI55" s="1952"/>
      <c r="BJ55" s="1952"/>
      <c r="BK55" s="1952"/>
      <c r="BL55" s="1952"/>
      <c r="BM55" s="1952"/>
      <c r="BN55" s="1952"/>
      <c r="BO55" s="1952"/>
      <c r="BP55" s="1952"/>
      <c r="BQ55" s="1952"/>
      <c r="BR55" s="1952"/>
      <c r="BS55" s="1952"/>
      <c r="BT55" s="1952"/>
      <c r="BU55" s="1952"/>
      <c r="BV55" s="1952"/>
      <c r="BW55" s="1952"/>
      <c r="BX55" s="1952"/>
      <c r="BY55" s="1952"/>
      <c r="BZ55" s="1952"/>
      <c r="CA55" s="1952"/>
      <c r="CB55" s="1952"/>
      <c r="CC55" s="1952"/>
      <c r="CD55" s="1952"/>
      <c r="CE55" s="1952"/>
      <c r="CF55" s="1952"/>
      <c r="CG55" s="1952"/>
      <c r="CH55" s="1952"/>
      <c r="CI55" s="1952"/>
      <c r="CJ55" s="1952"/>
      <c r="CK55" s="1952"/>
      <c r="CL55" s="1952"/>
      <c r="CM55" s="1952"/>
      <c r="CN55" s="1952"/>
      <c r="CO55" s="1952"/>
      <c r="CP55" s="1952"/>
      <c r="CQ55" s="1952"/>
      <c r="CR55" s="1952"/>
      <c r="CS55" s="1952"/>
      <c r="CT55" s="1952"/>
      <c r="CU55" s="1952"/>
      <c r="CV55" s="1952"/>
      <c r="CW55" s="1952"/>
      <c r="CX55" s="1952"/>
      <c r="CY55" s="1952"/>
      <c r="CZ55" s="1952"/>
      <c r="DA55" s="1952"/>
      <c r="DB55" s="1952"/>
      <c r="DC55" s="1952"/>
      <c r="DD55" s="1952"/>
      <c r="DE55" s="1952"/>
      <c r="DF55" s="1952"/>
      <c r="DG55" s="1952"/>
      <c r="DH55" s="1952"/>
      <c r="DI55" s="1952"/>
      <c r="DJ55" s="1952"/>
      <c r="DK55" s="1952"/>
      <c r="DL55" s="1952"/>
      <c r="DM55" s="1952"/>
      <c r="DN55" s="1952"/>
      <c r="DO55" s="1952"/>
      <c r="DP55" s="1952"/>
      <c r="DQ55" s="1952"/>
      <c r="DR55" s="1952"/>
      <c r="DS55" s="1952"/>
      <c r="DT55" s="1952"/>
      <c r="DU55" s="1952"/>
      <c r="DV55" s="1952"/>
      <c r="DW55" s="1952"/>
      <c r="DX55" s="1952"/>
      <c r="DY55" s="1952"/>
      <c r="DZ55" s="1952"/>
      <c r="EA55" s="1952"/>
      <c r="EB55" s="1952"/>
      <c r="EC55" s="1952"/>
      <c r="ED55" s="1952"/>
      <c r="EE55" s="1952"/>
      <c r="EF55" s="1952"/>
    </row>
    <row r="56" spans="2:136" s="1951" customFormat="1">
      <c r="B56" s="1956">
        <v>28</v>
      </c>
      <c r="C56" s="1957" t="s">
        <v>27116</v>
      </c>
      <c r="D56" s="3904" t="s">
        <v>31545</v>
      </c>
      <c r="E56" s="1962" t="s">
        <v>103</v>
      </c>
      <c r="F56" s="2747">
        <v>0</v>
      </c>
      <c r="G56" s="8002"/>
      <c r="H56" s="8003"/>
      <c r="I56" s="8004"/>
      <c r="M56" s="6372"/>
      <c r="N56" s="6372"/>
      <c r="O56" s="6372"/>
      <c r="P56" s="6372"/>
      <c r="Q56" s="6372"/>
      <c r="R56" s="6372"/>
      <c r="S56" s="6372"/>
      <c r="T56" s="6372"/>
      <c r="U56" s="3335"/>
      <c r="V56" s="1958" t="s">
        <v>27101</v>
      </c>
      <c r="W56" s="1959"/>
      <c r="X56" s="1952"/>
      <c r="Y56" s="4242"/>
      <c r="Z56" s="4371"/>
      <c r="AA56" s="4284"/>
      <c r="AB56" s="4239"/>
      <c r="AC56" s="4370"/>
      <c r="AD56" s="4370"/>
      <c r="AE56" s="4370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257"/>
      <c r="AR56" s="4368"/>
      <c r="AS56" s="4370"/>
      <c r="AT56" s="4370"/>
      <c r="AU56" s="4370"/>
      <c r="AV56" s="4370"/>
      <c r="AW56" s="4370"/>
      <c r="AX56" s="4370"/>
      <c r="AY56" s="4370"/>
      <c r="AZ56" s="4370"/>
      <c r="BA56" s="4370"/>
      <c r="BB56" s="4370"/>
      <c r="BC56" s="4370"/>
      <c r="BD56" s="4370"/>
      <c r="BE56" s="4370"/>
      <c r="BF56" s="4370"/>
      <c r="BG56" s="4376"/>
      <c r="BH56" s="1952"/>
      <c r="BI56" s="1952"/>
      <c r="BJ56" s="1952"/>
      <c r="BK56" s="1952"/>
      <c r="BL56" s="1952"/>
      <c r="BM56" s="1952"/>
      <c r="BN56" s="1952"/>
      <c r="BO56" s="1952"/>
      <c r="BP56" s="1952"/>
      <c r="BQ56" s="1952"/>
      <c r="BR56" s="1952"/>
      <c r="BS56" s="1952"/>
      <c r="BT56" s="1952"/>
      <c r="BU56" s="1952"/>
      <c r="BV56" s="1952"/>
      <c r="BW56" s="1952"/>
      <c r="BX56" s="1952"/>
      <c r="BY56" s="1952"/>
      <c r="BZ56" s="1952"/>
      <c r="CA56" s="1952"/>
      <c r="CB56" s="1952"/>
      <c r="CC56" s="1952"/>
      <c r="CD56" s="1952"/>
      <c r="CE56" s="1952"/>
      <c r="CF56" s="1952"/>
      <c r="CG56" s="1952"/>
      <c r="CH56" s="1952"/>
      <c r="CI56" s="1952"/>
      <c r="CJ56" s="1952"/>
      <c r="CK56" s="1952"/>
      <c r="CL56" s="1952"/>
      <c r="CM56" s="1952"/>
      <c r="CN56" s="1952"/>
      <c r="CO56" s="1952"/>
      <c r="CP56" s="1952"/>
      <c r="CQ56" s="1952"/>
      <c r="CR56" s="1952"/>
      <c r="CS56" s="1952"/>
      <c r="CT56" s="1952"/>
      <c r="CU56" s="1952"/>
      <c r="CV56" s="1952"/>
      <c r="CW56" s="1952"/>
      <c r="CX56" s="1952"/>
      <c r="CY56" s="1952"/>
      <c r="CZ56" s="1952"/>
      <c r="DA56" s="1952"/>
      <c r="DB56" s="1952"/>
      <c r="DC56" s="1952"/>
      <c r="DD56" s="1952"/>
      <c r="DE56" s="1952"/>
      <c r="DF56" s="1952"/>
      <c r="DG56" s="1952"/>
      <c r="DH56" s="1952"/>
      <c r="DI56" s="1952"/>
      <c r="DJ56" s="1952"/>
      <c r="DK56" s="1952"/>
      <c r="DL56" s="1952"/>
      <c r="DM56" s="1952"/>
      <c r="DN56" s="1952"/>
      <c r="DO56" s="1952"/>
      <c r="DP56" s="1952"/>
      <c r="DQ56" s="1952"/>
      <c r="DR56" s="1952"/>
      <c r="DS56" s="1952"/>
      <c r="DT56" s="1952"/>
      <c r="DU56" s="1952"/>
      <c r="DV56" s="1952"/>
      <c r="DW56" s="1952"/>
      <c r="DX56" s="1952"/>
      <c r="DY56" s="1952"/>
      <c r="DZ56" s="1952"/>
      <c r="EA56" s="1952"/>
      <c r="EB56" s="1952"/>
      <c r="EC56" s="1952"/>
      <c r="ED56" s="1952"/>
      <c r="EE56" s="1952"/>
      <c r="EF56" s="1952"/>
    </row>
    <row r="57" spans="2:136" s="1951" customFormat="1" ht="15" thickBot="1">
      <c r="B57" s="1891">
        <v>29</v>
      </c>
      <c r="C57" s="1960" t="s">
        <v>27117</v>
      </c>
      <c r="D57" s="3904" t="s">
        <v>31546</v>
      </c>
      <c r="E57" s="1962" t="s">
        <v>103</v>
      </c>
      <c r="F57" s="2747">
        <v>0</v>
      </c>
      <c r="G57" s="8002"/>
      <c r="H57" s="8003"/>
      <c r="I57" s="8004"/>
      <c r="J57" s="2743"/>
      <c r="K57" s="2744"/>
      <c r="L57" s="2744"/>
      <c r="M57" s="6373"/>
      <c r="N57" s="6373"/>
      <c r="O57" s="6373"/>
      <c r="P57" s="6373"/>
      <c r="Q57" s="6373"/>
      <c r="R57" s="6373"/>
      <c r="S57" s="6373"/>
      <c r="T57" s="6373"/>
      <c r="U57" s="3335"/>
      <c r="V57" s="1946"/>
      <c r="W57" s="1896"/>
      <c r="X57" s="1952"/>
      <c r="Y57" s="4242"/>
      <c r="Z57" s="4371"/>
      <c r="AA57" s="4284"/>
      <c r="AB57" s="4239"/>
      <c r="AC57" s="4370"/>
      <c r="AD57" s="4370"/>
      <c r="AE57" s="4370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257"/>
      <c r="AR57" s="4368"/>
      <c r="AS57" s="4370"/>
      <c r="AT57" s="4370"/>
      <c r="AU57" s="4370"/>
      <c r="AV57" s="4370"/>
      <c r="AW57" s="4370"/>
      <c r="AX57" s="4370"/>
      <c r="AY57" s="4370"/>
      <c r="AZ57" s="4370"/>
      <c r="BA57" s="4370"/>
      <c r="BB57" s="4370"/>
      <c r="BC57" s="4370"/>
      <c r="BD57" s="4370"/>
      <c r="BE57" s="4370"/>
      <c r="BF57" s="4370"/>
      <c r="BG57" s="4376"/>
      <c r="BH57" s="1952"/>
      <c r="BI57" s="1952"/>
      <c r="BJ57" s="1952"/>
      <c r="BK57" s="1952"/>
      <c r="BL57" s="1952"/>
      <c r="BM57" s="1952"/>
      <c r="BN57" s="1952"/>
      <c r="BO57" s="1952"/>
      <c r="BP57" s="1952"/>
      <c r="BQ57" s="1952"/>
      <c r="BR57" s="1952"/>
      <c r="BS57" s="1952"/>
      <c r="BT57" s="1952"/>
      <c r="BU57" s="1952"/>
      <c r="BV57" s="1952"/>
      <c r="BW57" s="1952"/>
      <c r="BX57" s="1952"/>
      <c r="BY57" s="1952"/>
      <c r="BZ57" s="1952"/>
      <c r="CA57" s="1952"/>
      <c r="CB57" s="1952"/>
      <c r="CC57" s="1952"/>
      <c r="CD57" s="1952"/>
      <c r="CE57" s="1952"/>
      <c r="CF57" s="1952"/>
      <c r="CG57" s="1952"/>
      <c r="CH57" s="1952"/>
      <c r="CI57" s="1952"/>
      <c r="CJ57" s="1952"/>
      <c r="CK57" s="1952"/>
      <c r="CL57" s="1952"/>
      <c r="CM57" s="1952"/>
      <c r="CN57" s="1952"/>
      <c r="CO57" s="1952"/>
      <c r="CP57" s="1952"/>
      <c r="CQ57" s="1952"/>
      <c r="CR57" s="1952"/>
      <c r="CS57" s="1952"/>
      <c r="CT57" s="1952"/>
      <c r="CU57" s="1952"/>
      <c r="CV57" s="1952"/>
      <c r="CW57" s="1952"/>
      <c r="CX57" s="1952"/>
      <c r="CY57" s="1952"/>
      <c r="CZ57" s="1952"/>
      <c r="DA57" s="1952"/>
      <c r="DB57" s="1952"/>
      <c r="DC57" s="1952"/>
      <c r="DD57" s="1952"/>
      <c r="DE57" s="1952"/>
      <c r="DF57" s="1952"/>
      <c r="DG57" s="1952"/>
      <c r="DH57" s="1952"/>
      <c r="DI57" s="1952"/>
      <c r="DJ57" s="1952"/>
      <c r="DK57" s="1952"/>
      <c r="DL57" s="1952"/>
      <c r="DM57" s="1952"/>
      <c r="DN57" s="1952"/>
      <c r="DO57" s="1952"/>
      <c r="DP57" s="1952"/>
      <c r="DQ57" s="1952"/>
      <c r="DR57" s="1952"/>
      <c r="DS57" s="1952"/>
      <c r="DT57" s="1952"/>
      <c r="DU57" s="1952"/>
      <c r="DV57" s="1952"/>
      <c r="DW57" s="1952"/>
      <c r="DX57" s="1952"/>
      <c r="DY57" s="1952"/>
      <c r="DZ57" s="1952"/>
      <c r="EA57" s="1952"/>
      <c r="EB57" s="1952"/>
      <c r="EC57" s="1952"/>
      <c r="ED57" s="1952"/>
      <c r="EE57" s="1952"/>
      <c r="EF57" s="1952"/>
    </row>
    <row r="58" spans="2:136" s="1951" customFormat="1">
      <c r="B58" s="1891">
        <v>30</v>
      </c>
      <c r="C58" s="1960" t="s">
        <v>27119</v>
      </c>
      <c r="D58" s="3910" t="s">
        <v>31547</v>
      </c>
      <c r="E58" s="1962" t="s">
        <v>80</v>
      </c>
      <c r="F58" s="1963">
        <v>0</v>
      </c>
      <c r="G58" s="2613"/>
      <c r="H58" s="2574"/>
      <c r="I58" s="2574"/>
      <c r="J58" s="2569"/>
      <c r="K58" s="2570"/>
      <c r="L58" s="2570"/>
      <c r="M58" s="2570"/>
      <c r="N58" s="2571"/>
      <c r="O58" s="2569"/>
      <c r="P58" s="2569"/>
      <c r="Q58" s="2569"/>
      <c r="R58" s="2569"/>
      <c r="S58" s="2570"/>
      <c r="T58" s="5584"/>
      <c r="U58" s="3335"/>
      <c r="V58" s="1946"/>
      <c r="W58" s="1896" t="s">
        <v>30198</v>
      </c>
      <c r="X58" s="1952"/>
      <c r="Y58" s="4475"/>
      <c r="Z58" s="4371">
        <f xml:space="preserve"> IF( SUM( AS58:BF58 ) = 0, 0, $AS$6 )</f>
        <v>0</v>
      </c>
      <c r="AA58" s="4284"/>
      <c r="AB58" s="4368"/>
      <c r="AC58" s="4370"/>
      <c r="AD58" s="4370"/>
      <c r="AE58" s="4370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3"/>
      <c r="AR58" s="4368"/>
      <c r="AS58" s="4372">
        <f t="shared" ref="AS58:BF59" si="25">IF(G58&lt;0,1,0)</f>
        <v>0</v>
      </c>
      <c r="AT58" s="4372">
        <f t="shared" si="25"/>
        <v>0</v>
      </c>
      <c r="AU58" s="4372">
        <f t="shared" si="25"/>
        <v>0</v>
      </c>
      <c r="AV58" s="4372">
        <f t="shared" si="25"/>
        <v>0</v>
      </c>
      <c r="AW58" s="4372">
        <f t="shared" si="25"/>
        <v>0</v>
      </c>
      <c r="AX58" s="4372">
        <f t="shared" si="25"/>
        <v>0</v>
      </c>
      <c r="AY58" s="4372">
        <f t="shared" si="25"/>
        <v>0</v>
      </c>
      <c r="AZ58" s="4372">
        <f t="shared" si="25"/>
        <v>0</v>
      </c>
      <c r="BA58" s="4372">
        <f t="shared" si="25"/>
        <v>0</v>
      </c>
      <c r="BB58" s="4372">
        <f t="shared" si="25"/>
        <v>0</v>
      </c>
      <c r="BC58" s="4372">
        <f t="shared" si="25"/>
        <v>0</v>
      </c>
      <c r="BD58" s="4372">
        <f t="shared" si="25"/>
        <v>0</v>
      </c>
      <c r="BE58" s="4372">
        <f t="shared" si="25"/>
        <v>0</v>
      </c>
      <c r="BF58" s="4372">
        <f t="shared" si="25"/>
        <v>0</v>
      </c>
      <c r="BG58" s="4373"/>
      <c r="BH58" s="1952"/>
      <c r="BI58" s="1952"/>
      <c r="BJ58" s="1952"/>
      <c r="BK58" s="1952"/>
      <c r="BL58" s="1952"/>
      <c r="BM58" s="1952"/>
      <c r="BN58" s="1952"/>
      <c r="BO58" s="1952"/>
      <c r="BP58" s="1952"/>
      <c r="BQ58" s="1952"/>
      <c r="BR58" s="1952"/>
      <c r="BS58" s="1952"/>
      <c r="BT58" s="1952"/>
      <c r="BU58" s="1952"/>
      <c r="BV58" s="1952"/>
      <c r="BW58" s="1952"/>
      <c r="BX58" s="1952"/>
      <c r="BY58" s="1952"/>
      <c r="BZ58" s="1952"/>
      <c r="CA58" s="1952"/>
      <c r="CB58" s="1952"/>
      <c r="CC58" s="1952"/>
      <c r="CD58" s="1952"/>
      <c r="CE58" s="1952"/>
      <c r="CF58" s="1952"/>
      <c r="CG58" s="1952"/>
      <c r="CH58" s="1952"/>
      <c r="CI58" s="1952"/>
      <c r="CJ58" s="1952"/>
      <c r="CK58" s="1952"/>
      <c r="CL58" s="1952"/>
      <c r="CM58" s="1952"/>
      <c r="CN58" s="1952"/>
      <c r="CO58" s="1952"/>
      <c r="CP58" s="1952"/>
      <c r="CQ58" s="1952"/>
      <c r="CR58" s="1952"/>
      <c r="CS58" s="1952"/>
      <c r="CT58" s="1952"/>
      <c r="CU58" s="1952"/>
      <c r="CV58" s="1952"/>
      <c r="CW58" s="1952"/>
      <c r="CX58" s="1952"/>
      <c r="CY58" s="1952"/>
      <c r="CZ58" s="1952"/>
      <c r="DA58" s="1952"/>
      <c r="DB58" s="1952"/>
      <c r="DC58" s="1952"/>
      <c r="DD58" s="1952"/>
      <c r="DE58" s="1952"/>
      <c r="DF58" s="1952"/>
      <c r="DG58" s="1952"/>
      <c r="DH58" s="1952"/>
      <c r="DI58" s="1952"/>
      <c r="DJ58" s="1952"/>
      <c r="DK58" s="1952"/>
      <c r="DL58" s="1952"/>
      <c r="DM58" s="1952"/>
      <c r="DN58" s="1952"/>
      <c r="DO58" s="1952"/>
      <c r="DP58" s="1952"/>
      <c r="DQ58" s="1952"/>
      <c r="DR58" s="1952"/>
      <c r="DS58" s="1952"/>
      <c r="DT58" s="1952"/>
      <c r="DU58" s="1952"/>
      <c r="DV58" s="1952"/>
      <c r="DW58" s="1952"/>
      <c r="DX58" s="1952"/>
      <c r="DY58" s="1952"/>
      <c r="DZ58" s="1952"/>
      <c r="EA58" s="1952"/>
      <c r="EB58" s="1952"/>
      <c r="EC58" s="1952"/>
      <c r="ED58" s="1952"/>
      <c r="EE58" s="1952"/>
      <c r="EF58" s="1952"/>
    </row>
    <row r="59" spans="2:136" s="1951" customFormat="1">
      <c r="B59" s="1891">
        <v>31</v>
      </c>
      <c r="C59" s="1961" t="s">
        <v>27121</v>
      </c>
      <c r="D59" s="3911" t="s">
        <v>31548</v>
      </c>
      <c r="E59" s="1962" t="s">
        <v>80</v>
      </c>
      <c r="F59" s="1963">
        <v>0</v>
      </c>
      <c r="G59" s="2613"/>
      <c r="H59" s="2574"/>
      <c r="I59" s="2574"/>
      <c r="J59" s="2574"/>
      <c r="K59" s="2575"/>
      <c r="L59" s="2575"/>
      <c r="M59" s="2575"/>
      <c r="N59" s="2576"/>
      <c r="O59" s="2574"/>
      <c r="P59" s="2574"/>
      <c r="Q59" s="2574"/>
      <c r="R59" s="2574"/>
      <c r="S59" s="2575"/>
      <c r="T59" s="5585"/>
      <c r="U59" s="3335"/>
      <c r="V59" s="1946"/>
      <c r="W59" s="1896" t="s">
        <v>30198</v>
      </c>
      <c r="X59" s="1952"/>
      <c r="Y59" s="4475"/>
      <c r="Z59" s="4371">
        <f xml:space="preserve"> IF( SUM( AS59:BF59 ) = 0, 0, $AS$6 )</f>
        <v>0</v>
      </c>
      <c r="AA59" s="4284"/>
      <c r="AB59" s="4368"/>
      <c r="AC59" s="4370"/>
      <c r="AD59" s="4370"/>
      <c r="AE59" s="4370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3"/>
      <c r="AR59" s="4368"/>
      <c r="AS59" s="4372">
        <f t="shared" si="25"/>
        <v>0</v>
      </c>
      <c r="AT59" s="4372">
        <f t="shared" si="25"/>
        <v>0</v>
      </c>
      <c r="AU59" s="4372">
        <f t="shared" si="25"/>
        <v>0</v>
      </c>
      <c r="AV59" s="4372">
        <f t="shared" si="25"/>
        <v>0</v>
      </c>
      <c r="AW59" s="4372">
        <f t="shared" si="25"/>
        <v>0</v>
      </c>
      <c r="AX59" s="4372">
        <f t="shared" si="25"/>
        <v>0</v>
      </c>
      <c r="AY59" s="4372">
        <f t="shared" si="25"/>
        <v>0</v>
      </c>
      <c r="AZ59" s="4372">
        <f t="shared" si="25"/>
        <v>0</v>
      </c>
      <c r="BA59" s="4372">
        <f t="shared" si="25"/>
        <v>0</v>
      </c>
      <c r="BB59" s="4372">
        <f t="shared" si="25"/>
        <v>0</v>
      </c>
      <c r="BC59" s="4372">
        <f t="shared" si="25"/>
        <v>0</v>
      </c>
      <c r="BD59" s="4372">
        <f t="shared" si="25"/>
        <v>0</v>
      </c>
      <c r="BE59" s="4372">
        <f t="shared" si="25"/>
        <v>0</v>
      </c>
      <c r="BF59" s="4372">
        <f t="shared" si="25"/>
        <v>0</v>
      </c>
      <c r="BG59" s="4373"/>
      <c r="BH59" s="1952"/>
      <c r="BI59" s="1952"/>
      <c r="BJ59" s="1952"/>
      <c r="BK59" s="1952"/>
      <c r="BL59" s="1952"/>
      <c r="BM59" s="1952"/>
      <c r="BN59" s="1952"/>
      <c r="BO59" s="1952"/>
      <c r="BP59" s="1952"/>
      <c r="BQ59" s="1952"/>
      <c r="BR59" s="1952"/>
      <c r="BS59" s="1952"/>
      <c r="BT59" s="1952"/>
      <c r="BU59" s="1952"/>
      <c r="BV59" s="1952"/>
      <c r="BW59" s="1952"/>
      <c r="BX59" s="1952"/>
      <c r="BY59" s="1952"/>
      <c r="BZ59" s="1952"/>
      <c r="CA59" s="1952"/>
      <c r="CB59" s="1952"/>
      <c r="CC59" s="1952"/>
      <c r="CD59" s="1952"/>
      <c r="CE59" s="1952"/>
      <c r="CF59" s="1952"/>
      <c r="CG59" s="1952"/>
      <c r="CH59" s="1952"/>
      <c r="CI59" s="1952"/>
      <c r="CJ59" s="1952"/>
      <c r="CK59" s="1952"/>
      <c r="CL59" s="1952"/>
      <c r="CM59" s="1952"/>
      <c r="CN59" s="1952"/>
      <c r="CO59" s="1952"/>
      <c r="CP59" s="1952"/>
      <c r="CQ59" s="1952"/>
      <c r="CR59" s="1952"/>
      <c r="CS59" s="1952"/>
      <c r="CT59" s="1952"/>
      <c r="CU59" s="1952"/>
      <c r="CV59" s="1952"/>
      <c r="CW59" s="1952"/>
      <c r="CX59" s="1952"/>
      <c r="CY59" s="1952"/>
      <c r="CZ59" s="1952"/>
      <c r="DA59" s="1952"/>
      <c r="DB59" s="1952"/>
      <c r="DC59" s="1952"/>
      <c r="DD59" s="1952"/>
      <c r="DE59" s="1952"/>
      <c r="DF59" s="1952"/>
      <c r="DG59" s="1952"/>
      <c r="DH59" s="1952"/>
      <c r="DI59" s="1952"/>
      <c r="DJ59" s="1952"/>
      <c r="DK59" s="1952"/>
      <c r="DL59" s="1952"/>
      <c r="DM59" s="1952"/>
      <c r="DN59" s="1952"/>
      <c r="DO59" s="1952"/>
      <c r="DP59" s="1952"/>
      <c r="DQ59" s="1952"/>
      <c r="DR59" s="1952"/>
      <c r="DS59" s="1952"/>
      <c r="DT59" s="1952"/>
      <c r="DU59" s="1952"/>
      <c r="DV59" s="1952"/>
      <c r="DW59" s="1952"/>
      <c r="DX59" s="1952"/>
      <c r="DY59" s="1952"/>
      <c r="DZ59" s="1952"/>
      <c r="EA59" s="1952"/>
      <c r="EB59" s="1952"/>
      <c r="EC59" s="1952"/>
      <c r="ED59" s="1952"/>
      <c r="EE59" s="1952"/>
      <c r="EF59" s="1952"/>
    </row>
    <row r="60" spans="2:136" s="1951" customFormat="1">
      <c r="B60" s="1891">
        <v>32</v>
      </c>
      <c r="C60" s="1964" t="s">
        <v>27122</v>
      </c>
      <c r="D60" s="3904" t="s">
        <v>31549</v>
      </c>
      <c r="E60" s="1965" t="s">
        <v>31</v>
      </c>
      <c r="F60" s="1894">
        <v>2</v>
      </c>
      <c r="G60" s="2613"/>
      <c r="H60" s="2574"/>
      <c r="I60" s="2574"/>
      <c r="J60" s="2574"/>
      <c r="K60" s="2575"/>
      <c r="L60" s="2575"/>
      <c r="M60" s="2575"/>
      <c r="N60" s="2576"/>
      <c r="O60" s="2574"/>
      <c r="P60" s="2574"/>
      <c r="Q60" s="2574"/>
      <c r="R60" s="2574"/>
      <c r="S60" s="2575"/>
      <c r="T60" s="5585"/>
      <c r="U60" s="3335"/>
      <c r="V60" s="1946"/>
      <c r="W60" s="1896" t="s">
        <v>27108</v>
      </c>
      <c r="X60" s="1952"/>
      <c r="Y60" s="4475"/>
      <c r="Z60" s="4371"/>
      <c r="AA60" s="4284"/>
      <c r="AB60" s="4368"/>
      <c r="AC60" s="4370"/>
      <c r="AD60" s="4370"/>
      <c r="AE60" s="4370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5"/>
      <c r="AR60" s="4368"/>
      <c r="AS60" s="4370"/>
      <c r="AT60" s="4370"/>
      <c r="AU60" s="4370"/>
      <c r="AV60" s="4370"/>
      <c r="AW60" s="4370"/>
      <c r="AX60" s="4370"/>
      <c r="AY60" s="4370"/>
      <c r="AZ60" s="4370"/>
      <c r="BA60" s="4370"/>
      <c r="BB60" s="4370"/>
      <c r="BC60" s="4370"/>
      <c r="BD60" s="4370"/>
      <c r="BE60" s="4370"/>
      <c r="BF60" s="4370"/>
      <c r="BG60" s="4375"/>
      <c r="BH60" s="1952"/>
      <c r="BI60" s="1952"/>
      <c r="BJ60" s="1952"/>
      <c r="BK60" s="1952"/>
      <c r="BL60" s="1952"/>
      <c r="BM60" s="1952"/>
      <c r="BN60" s="1952"/>
      <c r="BO60" s="1952"/>
      <c r="BP60" s="1952"/>
      <c r="BQ60" s="1952"/>
      <c r="BR60" s="1952"/>
      <c r="BS60" s="1952"/>
      <c r="BT60" s="1952"/>
      <c r="BU60" s="1952"/>
      <c r="BV60" s="1952"/>
      <c r="BW60" s="1952"/>
      <c r="BX60" s="1952"/>
      <c r="BY60" s="1952"/>
      <c r="BZ60" s="1952"/>
      <c r="CA60" s="1952"/>
      <c r="CB60" s="1952"/>
      <c r="CC60" s="1952"/>
      <c r="CD60" s="1952"/>
      <c r="CE60" s="1952"/>
      <c r="CF60" s="1952"/>
      <c r="CG60" s="1952"/>
      <c r="CH60" s="1952"/>
      <c r="CI60" s="1952"/>
      <c r="CJ60" s="1952"/>
      <c r="CK60" s="1952"/>
      <c r="CL60" s="1952"/>
      <c r="CM60" s="1952"/>
      <c r="CN60" s="1952"/>
      <c r="CO60" s="1952"/>
      <c r="CP60" s="1952"/>
      <c r="CQ60" s="1952"/>
      <c r="CR60" s="1952"/>
      <c r="CS60" s="1952"/>
      <c r="CT60" s="1952"/>
      <c r="CU60" s="1952"/>
      <c r="CV60" s="1952"/>
      <c r="CW60" s="1952"/>
      <c r="CX60" s="1952"/>
      <c r="CY60" s="1952"/>
      <c r="CZ60" s="1952"/>
      <c r="DA60" s="1952"/>
      <c r="DB60" s="1952"/>
      <c r="DC60" s="1952"/>
      <c r="DD60" s="1952"/>
      <c r="DE60" s="1952"/>
      <c r="DF60" s="1952"/>
      <c r="DG60" s="1952"/>
      <c r="DH60" s="1952"/>
      <c r="DI60" s="1952"/>
      <c r="DJ60" s="1952"/>
      <c r="DK60" s="1952"/>
      <c r="DL60" s="1952"/>
      <c r="DM60" s="1952"/>
      <c r="DN60" s="1952"/>
      <c r="DO60" s="1952"/>
      <c r="DP60" s="1952"/>
      <c r="DQ60" s="1952"/>
      <c r="DR60" s="1952"/>
      <c r="DS60" s="1952"/>
      <c r="DT60" s="1952"/>
      <c r="DU60" s="1952"/>
      <c r="DV60" s="1952"/>
      <c r="DW60" s="1952"/>
      <c r="DX60" s="1952"/>
      <c r="DY60" s="1952"/>
      <c r="DZ60" s="1952"/>
      <c r="EA60" s="1952"/>
      <c r="EB60" s="1952"/>
      <c r="EC60" s="1952"/>
      <c r="ED60" s="1952"/>
      <c r="EE60" s="1952"/>
      <c r="EF60" s="1952"/>
    </row>
    <row r="61" spans="2:136" s="1951" customFormat="1">
      <c r="B61" s="1891">
        <v>33</v>
      </c>
      <c r="C61" s="1964" t="s">
        <v>27123</v>
      </c>
      <c r="D61" s="3904" t="s">
        <v>31550</v>
      </c>
      <c r="E61" s="1965" t="s">
        <v>31</v>
      </c>
      <c r="F61" s="1894">
        <v>2</v>
      </c>
      <c r="G61" s="5580"/>
      <c r="H61" s="5581"/>
      <c r="I61" s="5581"/>
      <c r="J61" s="5581"/>
      <c r="K61" s="5582"/>
      <c r="L61" s="5582"/>
      <c r="M61" s="5582"/>
      <c r="N61" s="5583"/>
      <c r="O61" s="5581"/>
      <c r="P61" s="5581"/>
      <c r="Q61" s="5581"/>
      <c r="R61" s="5581"/>
      <c r="S61" s="5582"/>
      <c r="T61" s="5586"/>
      <c r="U61" s="3335"/>
      <c r="V61" s="1946"/>
      <c r="W61" s="1896" t="s">
        <v>27108</v>
      </c>
      <c r="X61" s="1952"/>
      <c r="Y61" s="4475"/>
      <c r="Z61" s="4371"/>
      <c r="AA61" s="4284"/>
      <c r="AB61" s="4368"/>
      <c r="AC61" s="4370"/>
      <c r="AD61" s="4370"/>
      <c r="AE61" s="4370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5"/>
      <c r="AR61" s="4368"/>
      <c r="AS61" s="4370"/>
      <c r="AT61" s="4370"/>
      <c r="AU61" s="4370"/>
      <c r="AV61" s="4370"/>
      <c r="AW61" s="4370"/>
      <c r="AX61" s="4370"/>
      <c r="AY61" s="4370"/>
      <c r="AZ61" s="4370"/>
      <c r="BA61" s="4370"/>
      <c r="BB61" s="4370"/>
      <c r="BC61" s="4370"/>
      <c r="BD61" s="4370"/>
      <c r="BE61" s="4370"/>
      <c r="BF61" s="4370"/>
      <c r="BG61" s="4375"/>
      <c r="BH61" s="1952"/>
      <c r="BI61" s="1952"/>
      <c r="BJ61" s="1952"/>
      <c r="BK61" s="1952"/>
      <c r="BL61" s="1952"/>
      <c r="BM61" s="1952"/>
      <c r="BN61" s="1952"/>
      <c r="BO61" s="1952"/>
      <c r="BP61" s="1952"/>
      <c r="BQ61" s="1952"/>
      <c r="BR61" s="1952"/>
      <c r="BS61" s="1952"/>
      <c r="BT61" s="1952"/>
      <c r="BU61" s="1952"/>
      <c r="BV61" s="1952"/>
      <c r="BW61" s="1952"/>
      <c r="BX61" s="1952"/>
      <c r="BY61" s="1952"/>
      <c r="BZ61" s="1952"/>
      <c r="CA61" s="1952"/>
      <c r="CB61" s="1952"/>
      <c r="CC61" s="1952"/>
      <c r="CD61" s="1952"/>
      <c r="CE61" s="1952"/>
      <c r="CF61" s="1952"/>
      <c r="CG61" s="1952"/>
      <c r="CH61" s="1952"/>
      <c r="CI61" s="1952"/>
      <c r="CJ61" s="1952"/>
      <c r="CK61" s="1952"/>
      <c r="CL61" s="1952"/>
      <c r="CM61" s="1952"/>
      <c r="CN61" s="1952"/>
      <c r="CO61" s="1952"/>
      <c r="CP61" s="1952"/>
      <c r="CQ61" s="1952"/>
      <c r="CR61" s="1952"/>
      <c r="CS61" s="1952"/>
      <c r="CT61" s="1952"/>
      <c r="CU61" s="1952"/>
      <c r="CV61" s="1952"/>
      <c r="CW61" s="1952"/>
      <c r="CX61" s="1952"/>
      <c r="CY61" s="1952"/>
      <c r="CZ61" s="1952"/>
      <c r="DA61" s="1952"/>
      <c r="DB61" s="1952"/>
      <c r="DC61" s="1952"/>
      <c r="DD61" s="1952"/>
      <c r="DE61" s="1952"/>
      <c r="DF61" s="1952"/>
      <c r="DG61" s="1952"/>
      <c r="DH61" s="1952"/>
      <c r="DI61" s="1952"/>
      <c r="DJ61" s="1952"/>
      <c r="DK61" s="1952"/>
      <c r="DL61" s="1952"/>
      <c r="DM61" s="1952"/>
      <c r="DN61" s="1952"/>
      <c r="DO61" s="1952"/>
      <c r="DP61" s="1952"/>
      <c r="DQ61" s="1952"/>
      <c r="DR61" s="1952"/>
      <c r="DS61" s="1952"/>
      <c r="DT61" s="1952"/>
      <c r="DU61" s="1952"/>
      <c r="DV61" s="1952"/>
      <c r="DW61" s="1952"/>
      <c r="DX61" s="1952"/>
      <c r="DY61" s="1952"/>
      <c r="DZ61" s="1952"/>
      <c r="EA61" s="1952"/>
      <c r="EB61" s="1952"/>
      <c r="EC61" s="1952"/>
      <c r="ED61" s="1952"/>
      <c r="EE61" s="1952"/>
      <c r="EF61" s="1952"/>
    </row>
    <row r="62" spans="2:136" s="1951" customFormat="1">
      <c r="B62" s="1891">
        <v>34</v>
      </c>
      <c r="C62" s="1961" t="s">
        <v>27124</v>
      </c>
      <c r="D62" s="3910" t="s">
        <v>31551</v>
      </c>
      <c r="E62" s="1900" t="s">
        <v>1879</v>
      </c>
      <c r="F62" s="1901">
        <v>2</v>
      </c>
      <c r="G62" s="2613"/>
      <c r="H62" s="2574"/>
      <c r="I62" s="2574"/>
      <c r="J62" s="2574"/>
      <c r="K62" s="2575"/>
      <c r="L62" s="2575"/>
      <c r="M62" s="2575"/>
      <c r="N62" s="2576"/>
      <c r="O62" s="2574"/>
      <c r="P62" s="2574"/>
      <c r="Q62" s="2574"/>
      <c r="R62" s="2574"/>
      <c r="S62" s="2575"/>
      <c r="T62" s="5585"/>
      <c r="U62" s="3335"/>
      <c r="V62" s="1946"/>
      <c r="W62" s="1896" t="s">
        <v>30198</v>
      </c>
      <c r="X62" s="1952"/>
      <c r="Y62" s="4475"/>
      <c r="Z62" s="4371">
        <f xml:space="preserve"> IF( SUM( AS62:BF62 ) = 0, 0, $AS$6 )</f>
        <v>0</v>
      </c>
      <c r="AA62" s="4284"/>
      <c r="AB62" s="4368"/>
      <c r="AC62" s="4370"/>
      <c r="AD62" s="4370"/>
      <c r="AE62" s="4370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5"/>
      <c r="AR62" s="4368"/>
      <c r="AS62" s="4372">
        <f t="shared" ref="AS62:BF63" si="26">IF(G62&lt;0,1,0)</f>
        <v>0</v>
      </c>
      <c r="AT62" s="4372">
        <f t="shared" si="26"/>
        <v>0</v>
      </c>
      <c r="AU62" s="4372">
        <f t="shared" si="26"/>
        <v>0</v>
      </c>
      <c r="AV62" s="4372">
        <f t="shared" si="26"/>
        <v>0</v>
      </c>
      <c r="AW62" s="4372">
        <f t="shared" si="26"/>
        <v>0</v>
      </c>
      <c r="AX62" s="4372">
        <f t="shared" si="26"/>
        <v>0</v>
      </c>
      <c r="AY62" s="4372">
        <f t="shared" si="26"/>
        <v>0</v>
      </c>
      <c r="AZ62" s="4372">
        <f t="shared" si="26"/>
        <v>0</v>
      </c>
      <c r="BA62" s="4372">
        <f t="shared" si="26"/>
        <v>0</v>
      </c>
      <c r="BB62" s="4372">
        <f t="shared" si="26"/>
        <v>0</v>
      </c>
      <c r="BC62" s="4372">
        <f t="shared" si="26"/>
        <v>0</v>
      </c>
      <c r="BD62" s="4372">
        <f t="shared" si="26"/>
        <v>0</v>
      </c>
      <c r="BE62" s="4372">
        <f t="shared" si="26"/>
        <v>0</v>
      </c>
      <c r="BF62" s="4372">
        <f t="shared" si="26"/>
        <v>0</v>
      </c>
      <c r="BG62" s="4375"/>
      <c r="BH62" s="1952"/>
      <c r="BI62" s="1952"/>
      <c r="BJ62" s="1952"/>
      <c r="BK62" s="1952"/>
      <c r="BL62" s="1952"/>
      <c r="BM62" s="1952"/>
      <c r="BN62" s="1952"/>
      <c r="BO62" s="1952"/>
      <c r="BP62" s="1952"/>
      <c r="BQ62" s="1952"/>
      <c r="BR62" s="1952"/>
      <c r="BS62" s="1952"/>
      <c r="BT62" s="1952"/>
      <c r="BU62" s="1952"/>
      <c r="BV62" s="1952"/>
      <c r="BW62" s="1952"/>
      <c r="BX62" s="1952"/>
      <c r="BY62" s="1952"/>
      <c r="BZ62" s="1952"/>
      <c r="CA62" s="1952"/>
      <c r="CB62" s="1952"/>
      <c r="CC62" s="1952"/>
      <c r="CD62" s="1952"/>
      <c r="CE62" s="1952"/>
      <c r="CF62" s="1952"/>
      <c r="CG62" s="1952"/>
      <c r="CH62" s="1952"/>
      <c r="CI62" s="1952"/>
      <c r="CJ62" s="1952"/>
      <c r="CK62" s="1952"/>
      <c r="CL62" s="1952"/>
      <c r="CM62" s="1952"/>
      <c r="CN62" s="1952"/>
      <c r="CO62" s="1952"/>
      <c r="CP62" s="1952"/>
      <c r="CQ62" s="1952"/>
      <c r="CR62" s="1952"/>
      <c r="CS62" s="1952"/>
      <c r="CT62" s="1952"/>
      <c r="CU62" s="1952"/>
      <c r="CV62" s="1952"/>
      <c r="CW62" s="1952"/>
      <c r="CX62" s="1952"/>
      <c r="CY62" s="1952"/>
      <c r="CZ62" s="1952"/>
      <c r="DA62" s="1952"/>
      <c r="DB62" s="1952"/>
      <c r="DC62" s="1952"/>
      <c r="DD62" s="1952"/>
      <c r="DE62" s="1952"/>
      <c r="DF62" s="1952"/>
      <c r="DG62" s="1952"/>
      <c r="DH62" s="1952"/>
      <c r="DI62" s="1952"/>
      <c r="DJ62" s="1952"/>
      <c r="DK62" s="1952"/>
      <c r="DL62" s="1952"/>
      <c r="DM62" s="1952"/>
      <c r="DN62" s="1952"/>
      <c r="DO62" s="1952"/>
      <c r="DP62" s="1952"/>
      <c r="DQ62" s="1952"/>
      <c r="DR62" s="1952"/>
      <c r="DS62" s="1952"/>
      <c r="DT62" s="1952"/>
      <c r="DU62" s="1952"/>
      <c r="DV62" s="1952"/>
      <c r="DW62" s="1952"/>
      <c r="DX62" s="1952"/>
      <c r="DY62" s="1952"/>
      <c r="DZ62" s="1952"/>
      <c r="EA62" s="1952"/>
      <c r="EB62" s="1952"/>
      <c r="EC62" s="1952"/>
      <c r="ED62" s="1952"/>
      <c r="EE62" s="1952"/>
      <c r="EF62" s="1952"/>
    </row>
    <row r="63" spans="2:136" s="1951" customFormat="1" ht="15" thickBot="1">
      <c r="B63" s="1912">
        <v>35</v>
      </c>
      <c r="C63" s="1966" t="s">
        <v>27126</v>
      </c>
      <c r="D63" s="3905" t="s">
        <v>31552</v>
      </c>
      <c r="E63" s="1967" t="s">
        <v>46</v>
      </c>
      <c r="F63" s="1915">
        <v>3</v>
      </c>
      <c r="G63" s="5579"/>
      <c r="H63" s="5576"/>
      <c r="I63" s="5576"/>
      <c r="J63" s="5576"/>
      <c r="K63" s="5577"/>
      <c r="L63" s="5577"/>
      <c r="M63" s="5577"/>
      <c r="N63" s="5578"/>
      <c r="O63" s="5576"/>
      <c r="P63" s="5576"/>
      <c r="Q63" s="5576"/>
      <c r="R63" s="5576"/>
      <c r="S63" s="5577"/>
      <c r="T63" s="5587"/>
      <c r="U63" s="3335"/>
      <c r="V63" s="1948"/>
      <c r="W63" s="1918" t="s">
        <v>30198</v>
      </c>
      <c r="X63" s="1952"/>
      <c r="Y63" s="4475"/>
      <c r="Z63" s="4371">
        <f xml:space="preserve"> IF( SUM( AS63:BF63 ) = 0, 0, $AS$6 )</f>
        <v>0</v>
      </c>
      <c r="AA63" s="4284"/>
      <c r="AB63" s="4368"/>
      <c r="AC63" s="4370"/>
      <c r="AD63" s="4370"/>
      <c r="AE63" s="4370"/>
      <c r="AF63" s="4370"/>
      <c r="AG63" s="4370"/>
      <c r="AH63" s="4370"/>
      <c r="AI63" s="4370"/>
      <c r="AJ63" s="4370"/>
      <c r="AK63" s="4370"/>
      <c r="AL63" s="4370"/>
      <c r="AM63" s="4370"/>
      <c r="AN63" s="4370"/>
      <c r="AO63" s="4370"/>
      <c r="AP63" s="4370"/>
      <c r="AQ63" s="4375"/>
      <c r="AR63" s="4368"/>
      <c r="AS63" s="4372">
        <f t="shared" si="26"/>
        <v>0</v>
      </c>
      <c r="AT63" s="4372">
        <f t="shared" si="26"/>
        <v>0</v>
      </c>
      <c r="AU63" s="4372">
        <f t="shared" si="26"/>
        <v>0</v>
      </c>
      <c r="AV63" s="4372">
        <f t="shared" si="26"/>
        <v>0</v>
      </c>
      <c r="AW63" s="4372">
        <f t="shared" si="26"/>
        <v>0</v>
      </c>
      <c r="AX63" s="4372">
        <f t="shared" si="26"/>
        <v>0</v>
      </c>
      <c r="AY63" s="4372">
        <f t="shared" si="26"/>
        <v>0</v>
      </c>
      <c r="AZ63" s="4372">
        <f t="shared" si="26"/>
        <v>0</v>
      </c>
      <c r="BA63" s="4372">
        <f t="shared" si="26"/>
        <v>0</v>
      </c>
      <c r="BB63" s="4372">
        <f t="shared" si="26"/>
        <v>0</v>
      </c>
      <c r="BC63" s="4372">
        <f t="shared" si="26"/>
        <v>0</v>
      </c>
      <c r="BD63" s="4372">
        <f t="shared" si="26"/>
        <v>0</v>
      </c>
      <c r="BE63" s="4372">
        <f t="shared" si="26"/>
        <v>0</v>
      </c>
      <c r="BF63" s="4372">
        <f t="shared" si="26"/>
        <v>0</v>
      </c>
      <c r="BG63" s="4375"/>
      <c r="BH63" s="1952"/>
      <c r="BI63" s="1952"/>
      <c r="BJ63" s="1952"/>
      <c r="BK63" s="1952"/>
      <c r="BL63" s="1952"/>
      <c r="BM63" s="1952"/>
      <c r="BN63" s="1952"/>
      <c r="BO63" s="1952"/>
      <c r="BP63" s="1952"/>
      <c r="BQ63" s="1952"/>
      <c r="BR63" s="1952"/>
      <c r="BS63" s="1952"/>
      <c r="BT63" s="1952"/>
      <c r="BU63" s="1952"/>
      <c r="BV63" s="1952"/>
      <c r="BW63" s="1952"/>
      <c r="BX63" s="1952"/>
      <c r="BY63" s="1952"/>
      <c r="BZ63" s="1952"/>
      <c r="CA63" s="1952"/>
      <c r="CB63" s="1952"/>
      <c r="CC63" s="1952"/>
      <c r="CD63" s="1952"/>
      <c r="CE63" s="1952"/>
      <c r="CF63" s="1952"/>
      <c r="CG63" s="1952"/>
      <c r="CH63" s="1952"/>
      <c r="CI63" s="1952"/>
      <c r="CJ63" s="1952"/>
      <c r="CK63" s="1952"/>
      <c r="CL63" s="1952"/>
      <c r="CM63" s="1952"/>
      <c r="CN63" s="1952"/>
      <c r="CO63" s="1952"/>
      <c r="CP63" s="1952"/>
      <c r="CQ63" s="1952"/>
      <c r="CR63" s="1952"/>
      <c r="CS63" s="1952"/>
      <c r="CT63" s="1952"/>
      <c r="CU63" s="1952"/>
      <c r="CV63" s="1952"/>
      <c r="CW63" s="1952"/>
      <c r="CX63" s="1952"/>
      <c r="CY63" s="1952"/>
      <c r="CZ63" s="1952"/>
      <c r="DA63" s="1952"/>
      <c r="DB63" s="1952"/>
      <c r="DC63" s="1952"/>
      <c r="DD63" s="1952"/>
      <c r="DE63" s="1952"/>
      <c r="DF63" s="1952"/>
      <c r="DG63" s="1952"/>
      <c r="DH63" s="1952"/>
      <c r="DI63" s="1952"/>
      <c r="DJ63" s="1952"/>
      <c r="DK63" s="1952"/>
      <c r="DL63" s="1952"/>
      <c r="DM63" s="1952"/>
      <c r="DN63" s="1952"/>
      <c r="DO63" s="1952"/>
      <c r="DP63" s="1952"/>
      <c r="DQ63" s="1952"/>
      <c r="DR63" s="1952"/>
      <c r="DS63" s="1952"/>
      <c r="DT63" s="1952"/>
      <c r="DU63" s="1952"/>
      <c r="DV63" s="1952"/>
      <c r="DW63" s="1952"/>
      <c r="DX63" s="1952"/>
      <c r="DY63" s="1952"/>
      <c r="DZ63" s="1952"/>
      <c r="EA63" s="1952"/>
      <c r="EB63" s="1952"/>
      <c r="EC63" s="1952"/>
      <c r="ED63" s="1952"/>
      <c r="EE63" s="1952"/>
      <c r="EF63" s="1952"/>
    </row>
    <row r="64" spans="2:136" s="1951" customFormat="1" ht="15" thickBot="1">
      <c r="B64" s="1942"/>
      <c r="C64" s="1876"/>
      <c r="D64" s="1968"/>
      <c r="E64" s="1969"/>
      <c r="F64" s="1969"/>
      <c r="G64" s="1970"/>
      <c r="H64" s="1970"/>
      <c r="I64" s="1970"/>
      <c r="J64" s="1970"/>
      <c r="K64" s="1970"/>
      <c r="L64" s="1970"/>
      <c r="M64" s="1970"/>
      <c r="N64" s="1970"/>
      <c r="O64" s="1970"/>
      <c r="P64" s="1970"/>
      <c r="Q64" s="1970"/>
      <c r="R64" s="1970"/>
      <c r="S64" s="1970"/>
      <c r="T64" s="1970"/>
      <c r="U64" s="3335"/>
      <c r="V64" s="1971"/>
      <c r="W64" s="1882"/>
      <c r="X64" s="1952"/>
      <c r="Y64" s="4284"/>
      <c r="Z64" s="4284"/>
      <c r="AA64" s="4284"/>
      <c r="AB64" s="4257"/>
      <c r="AC64" s="4378"/>
      <c r="AD64" s="4377"/>
      <c r="AE64" s="4377"/>
      <c r="AF64" s="4377"/>
      <c r="AG64" s="4377"/>
      <c r="AH64" s="4377"/>
      <c r="AI64" s="4377"/>
      <c r="AJ64" s="4377"/>
      <c r="AK64" s="4377"/>
      <c r="AL64" s="4377"/>
      <c r="AM64" s="4377"/>
      <c r="AN64" s="4377"/>
      <c r="AO64" s="4377"/>
      <c r="AP64" s="4377"/>
      <c r="AQ64" s="4257"/>
      <c r="AR64" s="4376"/>
      <c r="AS64" s="4378"/>
      <c r="AT64" s="4377"/>
      <c r="AU64" s="4377"/>
      <c r="AV64" s="4377"/>
      <c r="AW64" s="4377"/>
      <c r="AX64" s="4377"/>
      <c r="AY64" s="4377"/>
      <c r="AZ64" s="4377"/>
      <c r="BA64" s="4377"/>
      <c r="BB64" s="4377"/>
      <c r="BC64" s="4377"/>
      <c r="BD64" s="4377"/>
      <c r="BE64" s="4377"/>
      <c r="BF64" s="4377"/>
      <c r="BG64" s="4376"/>
      <c r="BH64" s="1952"/>
      <c r="BI64" s="1952"/>
      <c r="BJ64" s="1952"/>
      <c r="BK64" s="1952"/>
      <c r="BL64" s="1952"/>
      <c r="BM64" s="1952"/>
      <c r="BN64" s="1952"/>
      <c r="BO64" s="1952"/>
      <c r="BP64" s="1952"/>
      <c r="BQ64" s="1952"/>
      <c r="BR64" s="1952"/>
      <c r="BS64" s="1952"/>
      <c r="BT64" s="1952"/>
      <c r="BU64" s="1952"/>
      <c r="BV64" s="1952"/>
      <c r="BW64" s="1952"/>
      <c r="BX64" s="1952"/>
      <c r="BY64" s="1952"/>
      <c r="BZ64" s="1952"/>
      <c r="CA64" s="1952"/>
      <c r="CB64" s="1952"/>
      <c r="CC64" s="1952"/>
      <c r="CD64" s="1952"/>
      <c r="CE64" s="1952"/>
      <c r="CF64" s="1952"/>
      <c r="CG64" s="1952"/>
      <c r="CH64" s="1952"/>
      <c r="CI64" s="1952"/>
      <c r="CJ64" s="1952"/>
      <c r="CK64" s="1952"/>
      <c r="CL64" s="1952"/>
      <c r="CM64" s="1952"/>
      <c r="CN64" s="1952"/>
      <c r="CO64" s="1952"/>
      <c r="CP64" s="1952"/>
      <c r="CQ64" s="1952"/>
      <c r="CR64" s="1952"/>
      <c r="CS64" s="1952"/>
      <c r="CT64" s="1952"/>
      <c r="CU64" s="1952"/>
      <c r="CV64" s="1952"/>
      <c r="CW64" s="1952"/>
      <c r="CX64" s="1952"/>
      <c r="CY64" s="1952"/>
      <c r="CZ64" s="1952"/>
      <c r="DA64" s="1952"/>
      <c r="DB64" s="1952"/>
      <c r="DC64" s="1952"/>
      <c r="DD64" s="1952"/>
      <c r="DE64" s="1952"/>
      <c r="DF64" s="1952"/>
      <c r="DG64" s="1952"/>
      <c r="DH64" s="1952"/>
      <c r="DI64" s="1952"/>
      <c r="DJ64" s="1952"/>
      <c r="DK64" s="1952"/>
      <c r="DL64" s="1952"/>
      <c r="DM64" s="1952"/>
      <c r="DN64" s="1952"/>
      <c r="DO64" s="1952"/>
      <c r="DP64" s="1952"/>
      <c r="DQ64" s="1952"/>
      <c r="DR64" s="1952"/>
      <c r="DS64" s="1952"/>
      <c r="DT64" s="1952"/>
      <c r="DU64" s="1952"/>
      <c r="DV64" s="1952"/>
      <c r="DW64" s="1952"/>
      <c r="DX64" s="1952"/>
      <c r="DY64" s="1952"/>
      <c r="DZ64" s="1952"/>
      <c r="EA64" s="1952"/>
      <c r="EB64" s="1952"/>
      <c r="EC64" s="1952"/>
      <c r="ED64" s="1952"/>
      <c r="EE64" s="1952"/>
      <c r="EF64" s="1952"/>
    </row>
    <row r="65" spans="2:136" s="1951" customFormat="1" ht="15" thickBot="1">
      <c r="B65" s="1949" t="s">
        <v>1911</v>
      </c>
      <c r="C65" s="1950" t="s">
        <v>27128</v>
      </c>
      <c r="D65" s="1968"/>
      <c r="E65" s="1941"/>
      <c r="F65" s="1919"/>
      <c r="G65" s="1875"/>
      <c r="H65" s="1875"/>
      <c r="I65" s="1875"/>
      <c r="J65" s="1875"/>
      <c r="K65" s="1875"/>
      <c r="L65" s="4639"/>
      <c r="M65" s="4643"/>
      <c r="R65" s="1952"/>
      <c r="S65" s="1952"/>
      <c r="T65" s="1952"/>
      <c r="U65" s="1953"/>
      <c r="V65" s="1954"/>
      <c r="W65" s="1952"/>
      <c r="X65" s="1952"/>
      <c r="Y65" s="4284"/>
      <c r="Z65" s="4284"/>
      <c r="AA65" s="4284"/>
      <c r="AB65" s="4257"/>
      <c r="AC65" s="4380"/>
      <c r="AD65" s="4377"/>
      <c r="AE65" s="4377"/>
      <c r="AF65" s="4377"/>
      <c r="AG65" s="4377"/>
      <c r="AH65" s="4377"/>
      <c r="AI65" s="4377"/>
      <c r="AJ65" s="4377"/>
      <c r="AK65" s="4377"/>
      <c r="AL65" s="4377"/>
      <c r="AM65" s="4377"/>
      <c r="AN65" s="4377"/>
      <c r="AO65" s="4377"/>
      <c r="AP65" s="4377"/>
      <c r="AQ65" s="4257"/>
      <c r="AR65" s="4376"/>
      <c r="AS65" s="4380"/>
      <c r="AT65" s="4377"/>
      <c r="AU65" s="4377"/>
      <c r="AV65" s="4377"/>
      <c r="AW65" s="4377"/>
      <c r="AX65" s="4377"/>
      <c r="AY65" s="4377"/>
      <c r="AZ65" s="4377"/>
      <c r="BA65" s="4377"/>
      <c r="BB65" s="4377"/>
      <c r="BC65" s="4377"/>
      <c r="BD65" s="4377"/>
      <c r="BE65" s="4377"/>
      <c r="BF65" s="4377"/>
      <c r="BG65" s="4376"/>
      <c r="BH65" s="1952"/>
      <c r="BI65" s="1952"/>
      <c r="BJ65" s="1952"/>
      <c r="BK65" s="1952"/>
      <c r="BL65" s="1952"/>
      <c r="BM65" s="1952"/>
      <c r="BN65" s="1952"/>
      <c r="BO65" s="1952"/>
      <c r="BP65" s="1952"/>
      <c r="BQ65" s="1952"/>
      <c r="BR65" s="1952"/>
      <c r="BS65" s="1952"/>
      <c r="BT65" s="1952"/>
      <c r="BU65" s="1952"/>
      <c r="BV65" s="1952"/>
      <c r="BW65" s="1952"/>
      <c r="BX65" s="1952"/>
      <c r="BY65" s="1952"/>
      <c r="BZ65" s="1952"/>
      <c r="CA65" s="1952"/>
      <c r="CB65" s="1952"/>
      <c r="CC65" s="1952"/>
      <c r="CD65" s="1952"/>
      <c r="CE65" s="1952"/>
      <c r="CF65" s="1952"/>
      <c r="CG65" s="1952"/>
      <c r="CH65" s="1952"/>
      <c r="CI65" s="1952"/>
      <c r="CJ65" s="1952"/>
      <c r="CK65" s="1952"/>
      <c r="CL65" s="1952"/>
      <c r="CM65" s="1952"/>
      <c r="CN65" s="1952"/>
      <c r="CO65" s="1952"/>
      <c r="CP65" s="1952"/>
      <c r="CQ65" s="1952"/>
      <c r="CR65" s="1952"/>
      <c r="CS65" s="1952"/>
      <c r="CT65" s="1952"/>
      <c r="CU65" s="1952"/>
      <c r="CV65" s="1952"/>
      <c r="CW65" s="1952"/>
      <c r="CX65" s="1952"/>
      <c r="CY65" s="1952"/>
      <c r="CZ65" s="1952"/>
      <c r="DA65" s="1952"/>
      <c r="DB65" s="1952"/>
      <c r="DC65" s="1952"/>
      <c r="DD65" s="1952"/>
      <c r="DE65" s="1952"/>
      <c r="DF65" s="1952"/>
      <c r="DG65" s="1952"/>
      <c r="DH65" s="1952"/>
      <c r="DI65" s="1952"/>
      <c r="DJ65" s="1952"/>
      <c r="DK65" s="1952"/>
      <c r="DL65" s="1952"/>
      <c r="DM65" s="1952"/>
      <c r="DN65" s="1952"/>
      <c r="DO65" s="1952"/>
      <c r="DP65" s="1952"/>
      <c r="DQ65" s="1952"/>
      <c r="DR65" s="1952"/>
      <c r="DS65" s="1952"/>
      <c r="DT65" s="1952"/>
      <c r="DU65" s="1952"/>
      <c r="DV65" s="1952"/>
      <c r="DW65" s="1952"/>
      <c r="DX65" s="1952"/>
      <c r="DY65" s="1952"/>
      <c r="DZ65" s="1952"/>
      <c r="EA65" s="1952"/>
      <c r="EB65" s="1952"/>
      <c r="EC65" s="1952"/>
      <c r="ED65" s="1952"/>
      <c r="EE65" s="1952"/>
      <c r="EF65" s="1952"/>
    </row>
    <row r="66" spans="2:136" s="1951" customFormat="1">
      <c r="B66" s="1883">
        <v>27</v>
      </c>
      <c r="C66" s="1955" t="s">
        <v>27129</v>
      </c>
      <c r="D66" s="3903" t="s">
        <v>31553</v>
      </c>
      <c r="E66" s="2745" t="s">
        <v>103</v>
      </c>
      <c r="F66" s="2746">
        <v>0</v>
      </c>
      <c r="G66" s="7999"/>
      <c r="H66" s="8000"/>
      <c r="I66" s="8001"/>
      <c r="M66" s="6372"/>
      <c r="N66" s="6372"/>
      <c r="O66" s="6372"/>
      <c r="P66" s="6372"/>
      <c r="Q66" s="6372"/>
      <c r="R66" s="6372"/>
      <c r="S66" s="6372"/>
      <c r="T66" s="6372"/>
      <c r="U66" s="3335"/>
      <c r="V66" s="1944"/>
      <c r="W66" s="1890"/>
      <c r="X66" s="1952"/>
      <c r="Y66" s="4475"/>
      <c r="Z66" s="4475"/>
      <c r="AA66" s="4284"/>
      <c r="AB66" s="4239"/>
      <c r="AC66" s="4370"/>
      <c r="AD66" s="4370"/>
      <c r="AE66" s="4370"/>
      <c r="AF66" s="4370"/>
      <c r="AG66" s="4370"/>
      <c r="AH66" s="4370"/>
      <c r="AI66" s="4370"/>
      <c r="AJ66" s="4370"/>
      <c r="AK66" s="4370"/>
      <c r="AL66" s="4370"/>
      <c r="AM66" s="4370"/>
      <c r="AN66" s="4370"/>
      <c r="AO66" s="4370"/>
      <c r="AP66" s="4370"/>
      <c r="AQ66" s="4239"/>
      <c r="AR66" s="4368"/>
      <c r="AS66" s="4370"/>
      <c r="AT66" s="4370"/>
      <c r="AU66" s="4370"/>
      <c r="AV66" s="4370"/>
      <c r="AW66" s="4370"/>
      <c r="AX66" s="4370"/>
      <c r="AY66" s="4370"/>
      <c r="AZ66" s="4370"/>
      <c r="BA66" s="4370"/>
      <c r="BB66" s="4370"/>
      <c r="BC66" s="4370"/>
      <c r="BD66" s="4370"/>
      <c r="BE66" s="4370"/>
      <c r="BF66" s="4370"/>
      <c r="BG66" s="4368"/>
      <c r="BH66" s="1952"/>
      <c r="BI66" s="1952"/>
      <c r="BJ66" s="1952"/>
      <c r="BK66" s="1952"/>
      <c r="BL66" s="1952"/>
      <c r="BM66" s="1952"/>
      <c r="BN66" s="1952"/>
      <c r="BO66" s="1952"/>
      <c r="BP66" s="1952"/>
      <c r="BQ66" s="1952"/>
      <c r="BR66" s="1952"/>
      <c r="BS66" s="1952"/>
      <c r="BT66" s="1952"/>
      <c r="BU66" s="1952"/>
      <c r="BV66" s="1952"/>
      <c r="BW66" s="1952"/>
      <c r="BX66" s="1952"/>
      <c r="BY66" s="1952"/>
      <c r="BZ66" s="1952"/>
      <c r="CA66" s="1952"/>
      <c r="CB66" s="1952"/>
      <c r="CC66" s="1952"/>
      <c r="CD66" s="1952"/>
      <c r="CE66" s="1952"/>
      <c r="CF66" s="1952"/>
      <c r="CG66" s="1952"/>
      <c r="CH66" s="1952"/>
      <c r="CI66" s="1952"/>
      <c r="CJ66" s="1952"/>
      <c r="CK66" s="1952"/>
      <c r="CL66" s="1952"/>
      <c r="CM66" s="1952"/>
      <c r="CN66" s="1952"/>
      <c r="CO66" s="1952"/>
      <c r="CP66" s="1952"/>
      <c r="CQ66" s="1952"/>
      <c r="CR66" s="1952"/>
      <c r="CS66" s="1952"/>
      <c r="CT66" s="1952"/>
      <c r="CU66" s="1952"/>
      <c r="CV66" s="1952"/>
      <c r="CW66" s="1952"/>
      <c r="CX66" s="1952"/>
      <c r="CY66" s="1952"/>
      <c r="CZ66" s="1952"/>
      <c r="DA66" s="1952"/>
      <c r="DB66" s="1952"/>
      <c r="DC66" s="1952"/>
      <c r="DD66" s="1952"/>
      <c r="DE66" s="1952"/>
      <c r="DF66" s="1952"/>
      <c r="DG66" s="1952"/>
      <c r="DH66" s="1952"/>
      <c r="DI66" s="1952"/>
      <c r="DJ66" s="1952"/>
      <c r="DK66" s="1952"/>
      <c r="DL66" s="1952"/>
      <c r="DM66" s="1952"/>
      <c r="DN66" s="1952"/>
      <c r="DO66" s="1952"/>
      <c r="DP66" s="1952"/>
      <c r="DQ66" s="1952"/>
      <c r="DR66" s="1952"/>
      <c r="DS66" s="1952"/>
      <c r="DT66" s="1952"/>
      <c r="DU66" s="1952"/>
      <c r="DV66" s="1952"/>
      <c r="DW66" s="1952"/>
      <c r="DX66" s="1952"/>
      <c r="DY66" s="1952"/>
      <c r="DZ66" s="1952"/>
      <c r="EA66" s="1952"/>
      <c r="EB66" s="1952"/>
      <c r="EC66" s="1952"/>
      <c r="ED66" s="1952"/>
      <c r="EE66" s="1952"/>
      <c r="EF66" s="1952"/>
    </row>
    <row r="67" spans="2:136" s="1951" customFormat="1">
      <c r="B67" s="1956">
        <v>28</v>
      </c>
      <c r="C67" s="1957" t="s">
        <v>27130</v>
      </c>
      <c r="D67" s="3904" t="s">
        <v>31554</v>
      </c>
      <c r="E67" s="1962" t="s">
        <v>103</v>
      </c>
      <c r="F67" s="2747">
        <v>0</v>
      </c>
      <c r="G67" s="8002"/>
      <c r="H67" s="8003"/>
      <c r="I67" s="8004"/>
      <c r="M67" s="6372"/>
      <c r="N67" s="6372"/>
      <c r="O67" s="6372"/>
      <c r="P67" s="6372"/>
      <c r="Q67" s="6372"/>
      <c r="R67" s="6372"/>
      <c r="S67" s="6372"/>
      <c r="T67" s="6372"/>
      <c r="U67" s="3335"/>
      <c r="V67" s="1958" t="s">
        <v>27101</v>
      </c>
      <c r="W67" s="1959"/>
      <c r="X67" s="1952"/>
      <c r="Y67" s="4475"/>
      <c r="Z67" s="4475"/>
      <c r="AA67" s="4284"/>
      <c r="AB67" s="4239"/>
      <c r="AC67" s="4370"/>
      <c r="AD67" s="4370"/>
      <c r="AE67" s="4370"/>
      <c r="AF67" s="4370"/>
      <c r="AG67" s="4370"/>
      <c r="AH67" s="4370"/>
      <c r="AI67" s="4370"/>
      <c r="AJ67" s="4370"/>
      <c r="AK67" s="4370"/>
      <c r="AL67" s="4370"/>
      <c r="AM67" s="4370"/>
      <c r="AN67" s="4370"/>
      <c r="AO67" s="4370"/>
      <c r="AP67" s="4370"/>
      <c r="AQ67" s="4239"/>
      <c r="AR67" s="4368"/>
      <c r="AS67" s="4370"/>
      <c r="AT67" s="4370"/>
      <c r="AU67" s="4370"/>
      <c r="AV67" s="4370"/>
      <c r="AW67" s="4370"/>
      <c r="AX67" s="4370"/>
      <c r="AY67" s="4370"/>
      <c r="AZ67" s="4370"/>
      <c r="BA67" s="4370"/>
      <c r="BB67" s="4370"/>
      <c r="BC67" s="4370"/>
      <c r="BD67" s="4370"/>
      <c r="BE67" s="4370"/>
      <c r="BF67" s="4370"/>
      <c r="BG67" s="4368"/>
      <c r="BH67" s="1952"/>
      <c r="BI67" s="1952"/>
      <c r="BJ67" s="1952"/>
      <c r="BK67" s="1952"/>
      <c r="BL67" s="1952"/>
      <c r="BM67" s="1952"/>
      <c r="BN67" s="1952"/>
      <c r="BO67" s="1952"/>
      <c r="BP67" s="1952"/>
      <c r="BQ67" s="1952"/>
      <c r="BR67" s="1952"/>
      <c r="BS67" s="1952"/>
      <c r="BT67" s="1952"/>
      <c r="BU67" s="1952"/>
      <c r="BV67" s="1952"/>
      <c r="BW67" s="1952"/>
      <c r="BX67" s="1952"/>
      <c r="BY67" s="1952"/>
      <c r="BZ67" s="1952"/>
      <c r="CA67" s="1952"/>
      <c r="CB67" s="1952"/>
      <c r="CC67" s="1952"/>
      <c r="CD67" s="1952"/>
      <c r="CE67" s="1952"/>
      <c r="CF67" s="1952"/>
      <c r="CG67" s="1952"/>
      <c r="CH67" s="1952"/>
      <c r="CI67" s="1952"/>
      <c r="CJ67" s="1952"/>
      <c r="CK67" s="1952"/>
      <c r="CL67" s="1952"/>
      <c r="CM67" s="1952"/>
      <c r="CN67" s="1952"/>
      <c r="CO67" s="1952"/>
      <c r="CP67" s="1952"/>
      <c r="CQ67" s="1952"/>
      <c r="CR67" s="1952"/>
      <c r="CS67" s="1952"/>
      <c r="CT67" s="1952"/>
      <c r="CU67" s="1952"/>
      <c r="CV67" s="1952"/>
      <c r="CW67" s="1952"/>
      <c r="CX67" s="1952"/>
      <c r="CY67" s="1952"/>
      <c r="CZ67" s="1952"/>
      <c r="DA67" s="1952"/>
      <c r="DB67" s="1952"/>
      <c r="DC67" s="1952"/>
      <c r="DD67" s="1952"/>
      <c r="DE67" s="1952"/>
      <c r="DF67" s="1952"/>
      <c r="DG67" s="1952"/>
      <c r="DH67" s="1952"/>
      <c r="DI67" s="1952"/>
      <c r="DJ67" s="1952"/>
      <c r="DK67" s="1952"/>
      <c r="DL67" s="1952"/>
      <c r="DM67" s="1952"/>
      <c r="DN67" s="1952"/>
      <c r="DO67" s="1952"/>
      <c r="DP67" s="1952"/>
      <c r="DQ67" s="1952"/>
      <c r="DR67" s="1952"/>
      <c r="DS67" s="1952"/>
      <c r="DT67" s="1952"/>
      <c r="DU67" s="1952"/>
      <c r="DV67" s="1952"/>
      <c r="DW67" s="1952"/>
      <c r="DX67" s="1952"/>
      <c r="DY67" s="1952"/>
      <c r="DZ67" s="1952"/>
      <c r="EA67" s="1952"/>
      <c r="EB67" s="1952"/>
      <c r="EC67" s="1952"/>
      <c r="ED67" s="1952"/>
      <c r="EE67" s="1952"/>
      <c r="EF67" s="1952"/>
    </row>
    <row r="68" spans="2:136" s="1951" customFormat="1" ht="15" thickBot="1">
      <c r="B68" s="1891">
        <v>29</v>
      </c>
      <c r="C68" s="1960" t="s">
        <v>27131</v>
      </c>
      <c r="D68" s="3904" t="s">
        <v>31555</v>
      </c>
      <c r="E68" s="1962" t="s">
        <v>103</v>
      </c>
      <c r="F68" s="2747">
        <v>0</v>
      </c>
      <c r="G68" s="8002"/>
      <c r="H68" s="8003"/>
      <c r="I68" s="8004"/>
      <c r="J68" s="2743"/>
      <c r="K68" s="2744"/>
      <c r="L68" s="2744"/>
      <c r="M68" s="6373"/>
      <c r="N68" s="6373"/>
      <c r="O68" s="6373"/>
      <c r="P68" s="6373"/>
      <c r="Q68" s="6373"/>
      <c r="R68" s="6373"/>
      <c r="S68" s="6373"/>
      <c r="T68" s="6373"/>
      <c r="U68" s="3335"/>
      <c r="V68" s="1946"/>
      <c r="W68" s="1896"/>
      <c r="X68" s="1952"/>
      <c r="Y68" s="4475"/>
      <c r="Z68" s="4475"/>
      <c r="AA68" s="4284"/>
      <c r="AB68" s="4239"/>
      <c r="AC68" s="4370"/>
      <c r="AD68" s="4370"/>
      <c r="AE68" s="4370"/>
      <c r="AF68" s="4370"/>
      <c r="AG68" s="4370"/>
      <c r="AH68" s="4370"/>
      <c r="AI68" s="4370"/>
      <c r="AJ68" s="4370"/>
      <c r="AK68" s="4370"/>
      <c r="AL68" s="4370"/>
      <c r="AM68" s="4370"/>
      <c r="AN68" s="4370"/>
      <c r="AO68" s="4370"/>
      <c r="AP68" s="4370"/>
      <c r="AQ68" s="4239"/>
      <c r="AR68" s="4368"/>
      <c r="AS68" s="4370"/>
      <c r="AT68" s="4370"/>
      <c r="AU68" s="4370"/>
      <c r="AV68" s="4370"/>
      <c r="AW68" s="4370"/>
      <c r="AX68" s="4370"/>
      <c r="AY68" s="4370"/>
      <c r="AZ68" s="4370"/>
      <c r="BA68" s="4370"/>
      <c r="BB68" s="4370"/>
      <c r="BC68" s="4370"/>
      <c r="BD68" s="4370"/>
      <c r="BE68" s="4370"/>
      <c r="BF68" s="4370"/>
      <c r="BG68" s="4368"/>
      <c r="BH68" s="1952"/>
      <c r="BI68" s="1952"/>
      <c r="BJ68" s="1952"/>
      <c r="BK68" s="1952"/>
      <c r="BL68" s="1952"/>
      <c r="BM68" s="1952"/>
      <c r="BN68" s="1952"/>
      <c r="BO68" s="1952"/>
      <c r="BP68" s="1952"/>
      <c r="BQ68" s="1952"/>
      <c r="BR68" s="1952"/>
      <c r="BS68" s="1952"/>
      <c r="BT68" s="1952"/>
      <c r="BU68" s="1952"/>
      <c r="BV68" s="1952"/>
      <c r="BW68" s="1952"/>
      <c r="BX68" s="1952"/>
      <c r="BY68" s="1952"/>
      <c r="BZ68" s="1952"/>
      <c r="CA68" s="1952"/>
      <c r="CB68" s="1952"/>
      <c r="CC68" s="1952"/>
      <c r="CD68" s="1952"/>
      <c r="CE68" s="1952"/>
      <c r="CF68" s="1952"/>
      <c r="CG68" s="1952"/>
      <c r="CH68" s="1952"/>
      <c r="CI68" s="1952"/>
      <c r="CJ68" s="1952"/>
      <c r="CK68" s="1952"/>
      <c r="CL68" s="1952"/>
      <c r="CM68" s="1952"/>
      <c r="CN68" s="1952"/>
      <c r="CO68" s="1952"/>
      <c r="CP68" s="1952"/>
      <c r="CQ68" s="1952"/>
      <c r="CR68" s="1952"/>
      <c r="CS68" s="1952"/>
      <c r="CT68" s="1952"/>
      <c r="CU68" s="1952"/>
      <c r="CV68" s="1952"/>
      <c r="CW68" s="1952"/>
      <c r="CX68" s="1952"/>
      <c r="CY68" s="1952"/>
      <c r="CZ68" s="1952"/>
      <c r="DA68" s="1952"/>
      <c r="DB68" s="1952"/>
      <c r="DC68" s="1952"/>
      <c r="DD68" s="1952"/>
      <c r="DE68" s="1952"/>
      <c r="DF68" s="1952"/>
      <c r="DG68" s="1952"/>
      <c r="DH68" s="1952"/>
      <c r="DI68" s="1952"/>
      <c r="DJ68" s="1952"/>
      <c r="DK68" s="1952"/>
      <c r="DL68" s="1952"/>
      <c r="DM68" s="1952"/>
      <c r="DN68" s="1952"/>
      <c r="DO68" s="1952"/>
      <c r="DP68" s="1952"/>
      <c r="DQ68" s="1952"/>
      <c r="DR68" s="1952"/>
      <c r="DS68" s="1952"/>
      <c r="DT68" s="1952"/>
      <c r="DU68" s="1952"/>
      <c r="DV68" s="1952"/>
      <c r="DW68" s="1952"/>
      <c r="DX68" s="1952"/>
      <c r="DY68" s="1952"/>
      <c r="DZ68" s="1952"/>
      <c r="EA68" s="1952"/>
      <c r="EB68" s="1952"/>
      <c r="EC68" s="1952"/>
      <c r="ED68" s="1952"/>
      <c r="EE68" s="1952"/>
      <c r="EF68" s="1952"/>
    </row>
    <row r="69" spans="2:136" s="1951" customFormat="1">
      <c r="B69" s="1891">
        <v>30</v>
      </c>
      <c r="C69" s="1960" t="s">
        <v>27133</v>
      </c>
      <c r="D69" s="3910" t="s">
        <v>31556</v>
      </c>
      <c r="E69" s="1962" t="s">
        <v>80</v>
      </c>
      <c r="F69" s="1963">
        <v>0</v>
      </c>
      <c r="G69" s="2613"/>
      <c r="H69" s="2574"/>
      <c r="I69" s="2574"/>
      <c r="J69" s="2569"/>
      <c r="K69" s="2570"/>
      <c r="L69" s="2570"/>
      <c r="M69" s="2570"/>
      <c r="N69" s="2571"/>
      <c r="O69" s="2569"/>
      <c r="P69" s="2569"/>
      <c r="Q69" s="2569"/>
      <c r="R69" s="2569"/>
      <c r="S69" s="2570"/>
      <c r="T69" s="5584"/>
      <c r="U69" s="3335"/>
      <c r="V69" s="1946"/>
      <c r="W69" s="1896" t="s">
        <v>30198</v>
      </c>
      <c r="X69" s="1952"/>
      <c r="Y69" s="4475"/>
      <c r="Z69" s="4371">
        <f xml:space="preserve"> IF( SUM( AS69:BF69 ) = 0, 0, $AS$6 )</f>
        <v>0</v>
      </c>
      <c r="AA69" s="4284"/>
      <c r="AB69" s="4368"/>
      <c r="AC69" s="4370"/>
      <c r="AD69" s="4370"/>
      <c r="AE69" s="4370"/>
      <c r="AF69" s="4370"/>
      <c r="AG69" s="4370"/>
      <c r="AH69" s="4370"/>
      <c r="AI69" s="4370"/>
      <c r="AJ69" s="4370"/>
      <c r="AK69" s="4370"/>
      <c r="AL69" s="4370"/>
      <c r="AM69" s="4370"/>
      <c r="AN69" s="4370"/>
      <c r="AO69" s="4370"/>
      <c r="AP69" s="4370"/>
      <c r="AQ69" s="4373"/>
      <c r="AR69" s="4368"/>
      <c r="AS69" s="4372">
        <f t="shared" ref="AS69:BF70" si="27">IF(G69&lt;0,1,0)</f>
        <v>0</v>
      </c>
      <c r="AT69" s="4372">
        <f t="shared" si="27"/>
        <v>0</v>
      </c>
      <c r="AU69" s="4372">
        <f t="shared" si="27"/>
        <v>0</v>
      </c>
      <c r="AV69" s="4372">
        <f t="shared" si="27"/>
        <v>0</v>
      </c>
      <c r="AW69" s="4372">
        <f t="shared" si="27"/>
        <v>0</v>
      </c>
      <c r="AX69" s="4372">
        <f t="shared" si="27"/>
        <v>0</v>
      </c>
      <c r="AY69" s="4372">
        <f t="shared" si="27"/>
        <v>0</v>
      </c>
      <c r="AZ69" s="4372">
        <f t="shared" si="27"/>
        <v>0</v>
      </c>
      <c r="BA69" s="4372">
        <f t="shared" si="27"/>
        <v>0</v>
      </c>
      <c r="BB69" s="4372">
        <f t="shared" si="27"/>
        <v>0</v>
      </c>
      <c r="BC69" s="4372">
        <f t="shared" si="27"/>
        <v>0</v>
      </c>
      <c r="BD69" s="4372">
        <f t="shared" si="27"/>
        <v>0</v>
      </c>
      <c r="BE69" s="4372">
        <f t="shared" si="27"/>
        <v>0</v>
      </c>
      <c r="BF69" s="4372">
        <f t="shared" si="27"/>
        <v>0</v>
      </c>
      <c r="BG69" s="4373"/>
      <c r="BH69" s="1952"/>
      <c r="BI69" s="1952"/>
      <c r="BJ69" s="1952"/>
      <c r="BK69" s="1952"/>
      <c r="BL69" s="1952"/>
      <c r="BM69" s="1952"/>
      <c r="BN69" s="1952"/>
      <c r="BO69" s="1952"/>
      <c r="BP69" s="1952"/>
      <c r="BQ69" s="1952"/>
      <c r="BR69" s="1952"/>
      <c r="BS69" s="1952"/>
      <c r="BT69" s="1952"/>
      <c r="BU69" s="1952"/>
      <c r="BV69" s="1952"/>
      <c r="BW69" s="1952"/>
      <c r="BX69" s="1952"/>
      <c r="BY69" s="1952"/>
      <c r="BZ69" s="1952"/>
      <c r="CA69" s="1952"/>
      <c r="CB69" s="1952"/>
      <c r="CC69" s="1952"/>
      <c r="CD69" s="1952"/>
      <c r="CE69" s="1952"/>
      <c r="CF69" s="1952"/>
      <c r="CG69" s="1952"/>
      <c r="CH69" s="1952"/>
      <c r="CI69" s="1952"/>
      <c r="CJ69" s="1952"/>
      <c r="CK69" s="1952"/>
      <c r="CL69" s="1952"/>
      <c r="CM69" s="1952"/>
      <c r="CN69" s="1952"/>
      <c r="CO69" s="1952"/>
      <c r="CP69" s="1952"/>
      <c r="CQ69" s="1952"/>
      <c r="CR69" s="1952"/>
      <c r="CS69" s="1952"/>
      <c r="CT69" s="1952"/>
      <c r="CU69" s="1952"/>
      <c r="CV69" s="1952"/>
      <c r="CW69" s="1952"/>
      <c r="CX69" s="1952"/>
      <c r="CY69" s="1952"/>
      <c r="CZ69" s="1952"/>
      <c r="DA69" s="1952"/>
      <c r="DB69" s="1952"/>
      <c r="DC69" s="1952"/>
      <c r="DD69" s="1952"/>
      <c r="DE69" s="1952"/>
      <c r="DF69" s="1952"/>
      <c r="DG69" s="1952"/>
      <c r="DH69" s="1952"/>
      <c r="DI69" s="1952"/>
      <c r="DJ69" s="1952"/>
      <c r="DK69" s="1952"/>
      <c r="DL69" s="1952"/>
      <c r="DM69" s="1952"/>
      <c r="DN69" s="1952"/>
      <c r="DO69" s="1952"/>
      <c r="DP69" s="1952"/>
      <c r="DQ69" s="1952"/>
      <c r="DR69" s="1952"/>
      <c r="DS69" s="1952"/>
      <c r="DT69" s="1952"/>
      <c r="DU69" s="1952"/>
      <c r="DV69" s="1952"/>
      <c r="DW69" s="1952"/>
      <c r="DX69" s="1952"/>
      <c r="DY69" s="1952"/>
      <c r="DZ69" s="1952"/>
      <c r="EA69" s="1952"/>
      <c r="EB69" s="1952"/>
      <c r="EC69" s="1952"/>
      <c r="ED69" s="1952"/>
      <c r="EE69" s="1952"/>
      <c r="EF69" s="1952"/>
    </row>
    <row r="70" spans="2:136" s="1951" customFormat="1">
      <c r="B70" s="1891">
        <v>31</v>
      </c>
      <c r="C70" s="1961" t="s">
        <v>27135</v>
      </c>
      <c r="D70" s="3911" t="s">
        <v>31557</v>
      </c>
      <c r="E70" s="1962" t="s">
        <v>80</v>
      </c>
      <c r="F70" s="1963">
        <v>0</v>
      </c>
      <c r="G70" s="2613"/>
      <c r="H70" s="2574"/>
      <c r="I70" s="2574"/>
      <c r="J70" s="2574"/>
      <c r="K70" s="2575"/>
      <c r="L70" s="2575"/>
      <c r="M70" s="2575"/>
      <c r="N70" s="2576"/>
      <c r="O70" s="2574"/>
      <c r="P70" s="2574"/>
      <c r="Q70" s="2574"/>
      <c r="R70" s="2574"/>
      <c r="S70" s="2575"/>
      <c r="T70" s="5585"/>
      <c r="U70" s="3335"/>
      <c r="V70" s="1946"/>
      <c r="W70" s="1896" t="s">
        <v>30198</v>
      </c>
      <c r="X70" s="1952"/>
      <c r="Y70" s="4475"/>
      <c r="Z70" s="4371">
        <f xml:space="preserve"> IF( SUM( AS70:BF70 ) = 0, 0, $AS$6 )</f>
        <v>0</v>
      </c>
      <c r="AA70" s="4284"/>
      <c r="AB70" s="4368"/>
      <c r="AC70" s="4370"/>
      <c r="AD70" s="4370"/>
      <c r="AE70" s="4370"/>
      <c r="AF70" s="4370"/>
      <c r="AG70" s="4370"/>
      <c r="AH70" s="4370"/>
      <c r="AI70" s="4370"/>
      <c r="AJ70" s="4370"/>
      <c r="AK70" s="4370"/>
      <c r="AL70" s="4370"/>
      <c r="AM70" s="4370"/>
      <c r="AN70" s="4370"/>
      <c r="AO70" s="4370"/>
      <c r="AP70" s="4370"/>
      <c r="AQ70" s="4373"/>
      <c r="AR70" s="4368"/>
      <c r="AS70" s="4372">
        <f t="shared" si="27"/>
        <v>0</v>
      </c>
      <c r="AT70" s="4372">
        <f t="shared" si="27"/>
        <v>0</v>
      </c>
      <c r="AU70" s="4372">
        <f t="shared" si="27"/>
        <v>0</v>
      </c>
      <c r="AV70" s="4372">
        <f t="shared" si="27"/>
        <v>0</v>
      </c>
      <c r="AW70" s="4372">
        <f t="shared" si="27"/>
        <v>0</v>
      </c>
      <c r="AX70" s="4372">
        <f t="shared" si="27"/>
        <v>0</v>
      </c>
      <c r="AY70" s="4372">
        <f t="shared" si="27"/>
        <v>0</v>
      </c>
      <c r="AZ70" s="4372">
        <f t="shared" si="27"/>
        <v>0</v>
      </c>
      <c r="BA70" s="4372">
        <f t="shared" si="27"/>
        <v>0</v>
      </c>
      <c r="BB70" s="4372">
        <f t="shared" si="27"/>
        <v>0</v>
      </c>
      <c r="BC70" s="4372">
        <f t="shared" si="27"/>
        <v>0</v>
      </c>
      <c r="BD70" s="4372">
        <f t="shared" si="27"/>
        <v>0</v>
      </c>
      <c r="BE70" s="4372">
        <f t="shared" si="27"/>
        <v>0</v>
      </c>
      <c r="BF70" s="4372">
        <f t="shared" si="27"/>
        <v>0</v>
      </c>
      <c r="BG70" s="4373"/>
      <c r="BH70" s="1952"/>
      <c r="BI70" s="1952"/>
      <c r="BJ70" s="1952"/>
      <c r="BK70" s="1952"/>
      <c r="BL70" s="1952"/>
      <c r="BM70" s="1952"/>
      <c r="BN70" s="1952"/>
      <c r="BO70" s="1952"/>
      <c r="BP70" s="1952"/>
      <c r="BQ70" s="1952"/>
      <c r="BR70" s="1952"/>
      <c r="BS70" s="1952"/>
      <c r="BT70" s="1952"/>
      <c r="BU70" s="1952"/>
      <c r="BV70" s="1952"/>
      <c r="BW70" s="1952"/>
      <c r="BX70" s="1952"/>
      <c r="BY70" s="1952"/>
      <c r="BZ70" s="1952"/>
      <c r="CA70" s="1952"/>
      <c r="CB70" s="1952"/>
      <c r="CC70" s="1952"/>
      <c r="CD70" s="1952"/>
      <c r="CE70" s="1952"/>
      <c r="CF70" s="1952"/>
      <c r="CG70" s="1952"/>
      <c r="CH70" s="1952"/>
      <c r="CI70" s="1952"/>
      <c r="CJ70" s="1952"/>
      <c r="CK70" s="1952"/>
      <c r="CL70" s="1952"/>
      <c r="CM70" s="1952"/>
      <c r="CN70" s="1952"/>
      <c r="CO70" s="1952"/>
      <c r="CP70" s="1952"/>
      <c r="CQ70" s="1952"/>
      <c r="CR70" s="1952"/>
      <c r="CS70" s="1952"/>
      <c r="CT70" s="1952"/>
      <c r="CU70" s="1952"/>
      <c r="CV70" s="1952"/>
      <c r="CW70" s="1952"/>
      <c r="CX70" s="1952"/>
      <c r="CY70" s="1952"/>
      <c r="CZ70" s="1952"/>
      <c r="DA70" s="1952"/>
      <c r="DB70" s="1952"/>
      <c r="DC70" s="1952"/>
      <c r="DD70" s="1952"/>
      <c r="DE70" s="1952"/>
      <c r="DF70" s="1952"/>
      <c r="DG70" s="1952"/>
      <c r="DH70" s="1952"/>
      <c r="DI70" s="1952"/>
      <c r="DJ70" s="1952"/>
      <c r="DK70" s="1952"/>
      <c r="DL70" s="1952"/>
      <c r="DM70" s="1952"/>
      <c r="DN70" s="1952"/>
      <c r="DO70" s="1952"/>
      <c r="DP70" s="1952"/>
      <c r="DQ70" s="1952"/>
      <c r="DR70" s="1952"/>
      <c r="DS70" s="1952"/>
      <c r="DT70" s="1952"/>
      <c r="DU70" s="1952"/>
      <c r="DV70" s="1952"/>
      <c r="DW70" s="1952"/>
      <c r="DX70" s="1952"/>
      <c r="DY70" s="1952"/>
      <c r="DZ70" s="1952"/>
      <c r="EA70" s="1952"/>
      <c r="EB70" s="1952"/>
      <c r="EC70" s="1952"/>
      <c r="ED70" s="1952"/>
      <c r="EE70" s="1952"/>
      <c r="EF70" s="1952"/>
    </row>
    <row r="71" spans="2:136" s="1951" customFormat="1">
      <c r="B71" s="1891">
        <v>32</v>
      </c>
      <c r="C71" s="1964" t="s">
        <v>27136</v>
      </c>
      <c r="D71" s="3904" t="s">
        <v>31558</v>
      </c>
      <c r="E71" s="1965" t="s">
        <v>31</v>
      </c>
      <c r="F71" s="1894">
        <v>2</v>
      </c>
      <c r="G71" s="2613"/>
      <c r="H71" s="2574"/>
      <c r="I71" s="2574"/>
      <c r="J71" s="2574"/>
      <c r="K71" s="2575"/>
      <c r="L71" s="2575"/>
      <c r="M71" s="2575"/>
      <c r="N71" s="2576"/>
      <c r="O71" s="2574"/>
      <c r="P71" s="2574"/>
      <c r="Q71" s="2574"/>
      <c r="R71" s="2574"/>
      <c r="S71" s="2575"/>
      <c r="T71" s="5585"/>
      <c r="U71" s="3335"/>
      <c r="V71" s="1946"/>
      <c r="W71" s="1896" t="s">
        <v>27108</v>
      </c>
      <c r="X71" s="1952"/>
      <c r="Y71" s="4475"/>
      <c r="Z71" s="4371"/>
      <c r="AA71" s="4284"/>
      <c r="AB71" s="4368"/>
      <c r="AC71" s="4370"/>
      <c r="AD71" s="4370"/>
      <c r="AE71" s="4370"/>
      <c r="AF71" s="4370"/>
      <c r="AG71" s="4370"/>
      <c r="AH71" s="4370"/>
      <c r="AI71" s="4370"/>
      <c r="AJ71" s="4370"/>
      <c r="AK71" s="4370"/>
      <c r="AL71" s="4370"/>
      <c r="AM71" s="4370"/>
      <c r="AN71" s="4370"/>
      <c r="AO71" s="4370"/>
      <c r="AP71" s="4370"/>
      <c r="AQ71" s="4375"/>
      <c r="AR71" s="4368"/>
      <c r="AS71" s="4370"/>
      <c r="AT71" s="4370"/>
      <c r="AU71" s="4370"/>
      <c r="AV71" s="4370"/>
      <c r="AW71" s="4370"/>
      <c r="AX71" s="4370"/>
      <c r="AY71" s="4370"/>
      <c r="AZ71" s="4370"/>
      <c r="BA71" s="4370"/>
      <c r="BB71" s="4370"/>
      <c r="BC71" s="4370"/>
      <c r="BD71" s="4370"/>
      <c r="BE71" s="4370"/>
      <c r="BF71" s="4370"/>
      <c r="BG71" s="4375"/>
      <c r="BH71" s="1952"/>
      <c r="BI71" s="1952"/>
      <c r="BJ71" s="1952"/>
      <c r="BK71" s="1952"/>
      <c r="BL71" s="1952"/>
      <c r="BM71" s="1952"/>
      <c r="BN71" s="1952"/>
      <c r="BO71" s="1952"/>
      <c r="BP71" s="1952"/>
      <c r="BQ71" s="1952"/>
      <c r="BR71" s="1952"/>
      <c r="BS71" s="1952"/>
      <c r="BT71" s="1952"/>
      <c r="BU71" s="1952"/>
      <c r="BV71" s="1952"/>
      <c r="BW71" s="1952"/>
      <c r="BX71" s="1952"/>
      <c r="BY71" s="1952"/>
      <c r="BZ71" s="1952"/>
      <c r="CA71" s="1952"/>
      <c r="CB71" s="1952"/>
      <c r="CC71" s="1952"/>
      <c r="CD71" s="1952"/>
      <c r="CE71" s="1952"/>
      <c r="CF71" s="1952"/>
      <c r="CG71" s="1952"/>
      <c r="CH71" s="1952"/>
      <c r="CI71" s="1952"/>
      <c r="CJ71" s="1952"/>
      <c r="CK71" s="1952"/>
      <c r="CL71" s="1952"/>
      <c r="CM71" s="1952"/>
      <c r="CN71" s="1952"/>
      <c r="CO71" s="1952"/>
      <c r="CP71" s="1952"/>
      <c r="CQ71" s="1952"/>
      <c r="CR71" s="1952"/>
      <c r="CS71" s="1952"/>
      <c r="CT71" s="1952"/>
      <c r="CU71" s="1952"/>
      <c r="CV71" s="1952"/>
      <c r="CW71" s="1952"/>
      <c r="CX71" s="1952"/>
      <c r="CY71" s="1952"/>
      <c r="CZ71" s="1952"/>
      <c r="DA71" s="1952"/>
      <c r="DB71" s="1952"/>
      <c r="DC71" s="1952"/>
      <c r="DD71" s="1952"/>
      <c r="DE71" s="1952"/>
      <c r="DF71" s="1952"/>
      <c r="DG71" s="1952"/>
      <c r="DH71" s="1952"/>
      <c r="DI71" s="1952"/>
      <c r="DJ71" s="1952"/>
      <c r="DK71" s="1952"/>
      <c r="DL71" s="1952"/>
      <c r="DM71" s="1952"/>
      <c r="DN71" s="1952"/>
      <c r="DO71" s="1952"/>
      <c r="DP71" s="1952"/>
      <c r="DQ71" s="1952"/>
      <c r="DR71" s="1952"/>
      <c r="DS71" s="1952"/>
      <c r="DT71" s="1952"/>
      <c r="DU71" s="1952"/>
      <c r="DV71" s="1952"/>
      <c r="DW71" s="1952"/>
      <c r="DX71" s="1952"/>
      <c r="DY71" s="1952"/>
      <c r="DZ71" s="1952"/>
      <c r="EA71" s="1952"/>
      <c r="EB71" s="1952"/>
      <c r="EC71" s="1952"/>
      <c r="ED71" s="1952"/>
      <c r="EE71" s="1952"/>
      <c r="EF71" s="1952"/>
    </row>
    <row r="72" spans="2:136" s="1951" customFormat="1">
      <c r="B72" s="1891">
        <v>33</v>
      </c>
      <c r="C72" s="1964" t="s">
        <v>27137</v>
      </c>
      <c r="D72" s="3904" t="s">
        <v>31559</v>
      </c>
      <c r="E72" s="1965" t="s">
        <v>31</v>
      </c>
      <c r="F72" s="1894">
        <v>2</v>
      </c>
      <c r="G72" s="5580"/>
      <c r="H72" s="5581"/>
      <c r="I72" s="5581"/>
      <c r="J72" s="5581"/>
      <c r="K72" s="5582"/>
      <c r="L72" s="5582"/>
      <c r="M72" s="5582"/>
      <c r="N72" s="5583"/>
      <c r="O72" s="5581"/>
      <c r="P72" s="5581"/>
      <c r="Q72" s="5581"/>
      <c r="R72" s="5581"/>
      <c r="S72" s="5582"/>
      <c r="T72" s="5586"/>
      <c r="U72" s="3335"/>
      <c r="V72" s="1946"/>
      <c r="W72" s="1896" t="s">
        <v>27108</v>
      </c>
      <c r="X72" s="1952"/>
      <c r="Y72" s="4475"/>
      <c r="Z72" s="4371"/>
      <c r="AA72" s="4284"/>
      <c r="AB72" s="4368"/>
      <c r="AC72" s="4370"/>
      <c r="AD72" s="4370"/>
      <c r="AE72" s="4370"/>
      <c r="AF72" s="4370"/>
      <c r="AG72" s="4370"/>
      <c r="AH72" s="4370"/>
      <c r="AI72" s="4370"/>
      <c r="AJ72" s="4370"/>
      <c r="AK72" s="4370"/>
      <c r="AL72" s="4370"/>
      <c r="AM72" s="4370"/>
      <c r="AN72" s="4370"/>
      <c r="AO72" s="4370"/>
      <c r="AP72" s="4370"/>
      <c r="AQ72" s="4375"/>
      <c r="AR72" s="4368"/>
      <c r="AS72" s="4370"/>
      <c r="AT72" s="4370"/>
      <c r="AU72" s="4370"/>
      <c r="AV72" s="4370"/>
      <c r="AW72" s="4370"/>
      <c r="AX72" s="4370"/>
      <c r="AY72" s="4370"/>
      <c r="AZ72" s="4370"/>
      <c r="BA72" s="4370"/>
      <c r="BB72" s="4370"/>
      <c r="BC72" s="4370"/>
      <c r="BD72" s="4370"/>
      <c r="BE72" s="4370"/>
      <c r="BF72" s="4370"/>
      <c r="BG72" s="4375"/>
      <c r="BH72" s="1952"/>
      <c r="BI72" s="1952"/>
      <c r="BJ72" s="1952"/>
      <c r="BK72" s="1952"/>
      <c r="BL72" s="1952"/>
      <c r="BM72" s="1952"/>
      <c r="BN72" s="1952"/>
      <c r="BO72" s="1952"/>
      <c r="BP72" s="1952"/>
      <c r="BQ72" s="1952"/>
      <c r="BR72" s="1952"/>
      <c r="BS72" s="1952"/>
      <c r="BT72" s="1952"/>
      <c r="BU72" s="1952"/>
      <c r="BV72" s="1952"/>
      <c r="BW72" s="1952"/>
      <c r="BX72" s="1952"/>
      <c r="BY72" s="1952"/>
      <c r="BZ72" s="1952"/>
      <c r="CA72" s="1952"/>
      <c r="CB72" s="1952"/>
      <c r="CC72" s="1952"/>
      <c r="CD72" s="1952"/>
      <c r="CE72" s="1952"/>
      <c r="CF72" s="1952"/>
      <c r="CG72" s="1952"/>
      <c r="CH72" s="1952"/>
      <c r="CI72" s="1952"/>
      <c r="CJ72" s="1952"/>
      <c r="CK72" s="1952"/>
      <c r="CL72" s="1952"/>
      <c r="CM72" s="1952"/>
      <c r="CN72" s="1952"/>
      <c r="CO72" s="1952"/>
      <c r="CP72" s="1952"/>
      <c r="CQ72" s="1952"/>
      <c r="CR72" s="1952"/>
      <c r="CS72" s="1952"/>
      <c r="CT72" s="1952"/>
      <c r="CU72" s="1952"/>
      <c r="CV72" s="1952"/>
      <c r="CW72" s="1952"/>
      <c r="CX72" s="1952"/>
      <c r="CY72" s="1952"/>
      <c r="CZ72" s="1952"/>
      <c r="DA72" s="1952"/>
      <c r="DB72" s="1952"/>
      <c r="DC72" s="1952"/>
      <c r="DD72" s="1952"/>
      <c r="DE72" s="1952"/>
      <c r="DF72" s="1952"/>
      <c r="DG72" s="1952"/>
      <c r="DH72" s="1952"/>
      <c r="DI72" s="1952"/>
      <c r="DJ72" s="1952"/>
      <c r="DK72" s="1952"/>
      <c r="DL72" s="1952"/>
      <c r="DM72" s="1952"/>
      <c r="DN72" s="1952"/>
      <c r="DO72" s="1952"/>
      <c r="DP72" s="1952"/>
      <c r="DQ72" s="1952"/>
      <c r="DR72" s="1952"/>
      <c r="DS72" s="1952"/>
      <c r="DT72" s="1952"/>
      <c r="DU72" s="1952"/>
      <c r="DV72" s="1952"/>
      <c r="DW72" s="1952"/>
      <c r="DX72" s="1952"/>
      <c r="DY72" s="1952"/>
      <c r="DZ72" s="1952"/>
      <c r="EA72" s="1952"/>
      <c r="EB72" s="1952"/>
      <c r="EC72" s="1952"/>
      <c r="ED72" s="1952"/>
      <c r="EE72" s="1952"/>
      <c r="EF72" s="1952"/>
    </row>
    <row r="73" spans="2:136" s="1951" customFormat="1">
      <c r="B73" s="1891">
        <v>34</v>
      </c>
      <c r="C73" s="1961" t="s">
        <v>27138</v>
      </c>
      <c r="D73" s="3910" t="s">
        <v>31560</v>
      </c>
      <c r="E73" s="1900" t="s">
        <v>1879</v>
      </c>
      <c r="F73" s="1901">
        <v>2</v>
      </c>
      <c r="G73" s="2613"/>
      <c r="H73" s="2574"/>
      <c r="I73" s="2574"/>
      <c r="J73" s="2574"/>
      <c r="K73" s="2575"/>
      <c r="L73" s="2575"/>
      <c r="M73" s="2575"/>
      <c r="N73" s="2576"/>
      <c r="O73" s="2574"/>
      <c r="P73" s="2574"/>
      <c r="Q73" s="2574"/>
      <c r="R73" s="2574"/>
      <c r="S73" s="2575"/>
      <c r="T73" s="5585"/>
      <c r="U73" s="3335"/>
      <c r="V73" s="1946"/>
      <c r="W73" s="1896" t="s">
        <v>30198</v>
      </c>
      <c r="X73" s="1952"/>
      <c r="Y73" s="4475"/>
      <c r="Z73" s="4371">
        <f xml:space="preserve"> IF( SUM( AS73:BF73 ) = 0, 0, $AS$6 )</f>
        <v>0</v>
      </c>
      <c r="AA73" s="4284"/>
      <c r="AB73" s="4368"/>
      <c r="AC73" s="4370"/>
      <c r="AD73" s="4370"/>
      <c r="AE73" s="4370"/>
      <c r="AF73" s="4370"/>
      <c r="AG73" s="4370"/>
      <c r="AH73" s="4370"/>
      <c r="AI73" s="4370"/>
      <c r="AJ73" s="4370"/>
      <c r="AK73" s="4370"/>
      <c r="AL73" s="4370"/>
      <c r="AM73" s="4370"/>
      <c r="AN73" s="4370"/>
      <c r="AO73" s="4370"/>
      <c r="AP73" s="4370"/>
      <c r="AQ73" s="4375"/>
      <c r="AR73" s="4368"/>
      <c r="AS73" s="4372">
        <f t="shared" ref="AS73:BF74" si="28">IF(G73&lt;0,1,0)</f>
        <v>0</v>
      </c>
      <c r="AT73" s="4372">
        <f t="shared" si="28"/>
        <v>0</v>
      </c>
      <c r="AU73" s="4372">
        <f t="shared" si="28"/>
        <v>0</v>
      </c>
      <c r="AV73" s="4372">
        <f t="shared" si="28"/>
        <v>0</v>
      </c>
      <c r="AW73" s="4372">
        <f t="shared" si="28"/>
        <v>0</v>
      </c>
      <c r="AX73" s="4372">
        <f t="shared" si="28"/>
        <v>0</v>
      </c>
      <c r="AY73" s="4372">
        <f t="shared" si="28"/>
        <v>0</v>
      </c>
      <c r="AZ73" s="4372">
        <f t="shared" si="28"/>
        <v>0</v>
      </c>
      <c r="BA73" s="4372">
        <f t="shared" si="28"/>
        <v>0</v>
      </c>
      <c r="BB73" s="4372">
        <f t="shared" si="28"/>
        <v>0</v>
      </c>
      <c r="BC73" s="4372">
        <f t="shared" si="28"/>
        <v>0</v>
      </c>
      <c r="BD73" s="4372">
        <f t="shared" si="28"/>
        <v>0</v>
      </c>
      <c r="BE73" s="4372">
        <f t="shared" si="28"/>
        <v>0</v>
      </c>
      <c r="BF73" s="4372">
        <f t="shared" si="28"/>
        <v>0</v>
      </c>
      <c r="BG73" s="4375"/>
      <c r="BH73" s="1952"/>
      <c r="BI73" s="1952"/>
      <c r="BJ73" s="1952"/>
      <c r="BK73" s="1952"/>
      <c r="BL73" s="1952"/>
      <c r="BM73" s="1952"/>
      <c r="BN73" s="1952"/>
      <c r="BO73" s="1952"/>
      <c r="BP73" s="1952"/>
      <c r="BQ73" s="1952"/>
      <c r="BR73" s="1952"/>
      <c r="BS73" s="1952"/>
      <c r="BT73" s="1952"/>
      <c r="BU73" s="1952"/>
      <c r="BV73" s="1952"/>
      <c r="BW73" s="1952"/>
      <c r="BX73" s="1952"/>
      <c r="BY73" s="1952"/>
      <c r="BZ73" s="1952"/>
      <c r="CA73" s="1952"/>
      <c r="CB73" s="1952"/>
      <c r="CC73" s="1952"/>
      <c r="CD73" s="1952"/>
      <c r="CE73" s="1952"/>
      <c r="CF73" s="1952"/>
      <c r="CG73" s="1952"/>
      <c r="CH73" s="1952"/>
      <c r="CI73" s="1952"/>
      <c r="CJ73" s="1952"/>
      <c r="CK73" s="1952"/>
      <c r="CL73" s="1952"/>
      <c r="CM73" s="1952"/>
      <c r="CN73" s="1952"/>
      <c r="CO73" s="1952"/>
      <c r="CP73" s="1952"/>
      <c r="CQ73" s="1952"/>
      <c r="CR73" s="1952"/>
      <c r="CS73" s="1952"/>
      <c r="CT73" s="1952"/>
      <c r="CU73" s="1952"/>
      <c r="CV73" s="1952"/>
      <c r="CW73" s="1952"/>
      <c r="CX73" s="1952"/>
      <c r="CY73" s="1952"/>
      <c r="CZ73" s="1952"/>
      <c r="DA73" s="1952"/>
      <c r="DB73" s="1952"/>
      <c r="DC73" s="1952"/>
      <c r="DD73" s="1952"/>
      <c r="DE73" s="1952"/>
      <c r="DF73" s="1952"/>
      <c r="DG73" s="1952"/>
      <c r="DH73" s="1952"/>
      <c r="DI73" s="1952"/>
      <c r="DJ73" s="1952"/>
      <c r="DK73" s="1952"/>
      <c r="DL73" s="1952"/>
      <c r="DM73" s="1952"/>
      <c r="DN73" s="1952"/>
      <c r="DO73" s="1952"/>
      <c r="DP73" s="1952"/>
      <c r="DQ73" s="1952"/>
      <c r="DR73" s="1952"/>
      <c r="DS73" s="1952"/>
      <c r="DT73" s="1952"/>
      <c r="DU73" s="1952"/>
      <c r="DV73" s="1952"/>
      <c r="DW73" s="1952"/>
      <c r="DX73" s="1952"/>
      <c r="DY73" s="1952"/>
      <c r="DZ73" s="1952"/>
      <c r="EA73" s="1952"/>
      <c r="EB73" s="1952"/>
      <c r="EC73" s="1952"/>
      <c r="ED73" s="1952"/>
      <c r="EE73" s="1952"/>
      <c r="EF73" s="1952"/>
    </row>
    <row r="74" spans="2:136" s="1951" customFormat="1" ht="15" thickBot="1">
      <c r="B74" s="1912">
        <v>35</v>
      </c>
      <c r="C74" s="1966" t="s">
        <v>27140</v>
      </c>
      <c r="D74" s="3905" t="s">
        <v>31561</v>
      </c>
      <c r="E74" s="1967" t="s">
        <v>46</v>
      </c>
      <c r="F74" s="1915">
        <v>3</v>
      </c>
      <c r="G74" s="5579"/>
      <c r="H74" s="5576"/>
      <c r="I74" s="5576"/>
      <c r="J74" s="5576"/>
      <c r="K74" s="5577"/>
      <c r="L74" s="5577"/>
      <c r="M74" s="5577"/>
      <c r="N74" s="5578"/>
      <c r="O74" s="5576"/>
      <c r="P74" s="5576"/>
      <c r="Q74" s="5576"/>
      <c r="R74" s="5576"/>
      <c r="S74" s="5577"/>
      <c r="T74" s="5587"/>
      <c r="U74" s="3335"/>
      <c r="V74" s="1948"/>
      <c r="W74" s="1918" t="s">
        <v>30198</v>
      </c>
      <c r="X74" s="1952"/>
      <c r="Y74" s="4475"/>
      <c r="Z74" s="4371">
        <f xml:space="preserve"> IF( SUM( AS74:BF74 ) = 0, 0, $AS$6 )</f>
        <v>0</v>
      </c>
      <c r="AA74" s="4284"/>
      <c r="AB74" s="4368"/>
      <c r="AC74" s="4370"/>
      <c r="AD74" s="4370"/>
      <c r="AE74" s="4370"/>
      <c r="AF74" s="4370"/>
      <c r="AG74" s="4370"/>
      <c r="AH74" s="4370"/>
      <c r="AI74" s="4370"/>
      <c r="AJ74" s="4370"/>
      <c r="AK74" s="4370"/>
      <c r="AL74" s="4370"/>
      <c r="AM74" s="4370"/>
      <c r="AN74" s="4370"/>
      <c r="AO74" s="4370"/>
      <c r="AP74" s="4370"/>
      <c r="AQ74" s="4375"/>
      <c r="AR74" s="4368"/>
      <c r="AS74" s="4372">
        <f t="shared" si="28"/>
        <v>0</v>
      </c>
      <c r="AT74" s="4372">
        <f t="shared" si="28"/>
        <v>0</v>
      </c>
      <c r="AU74" s="4372">
        <f t="shared" si="28"/>
        <v>0</v>
      </c>
      <c r="AV74" s="4372">
        <f t="shared" si="28"/>
        <v>0</v>
      </c>
      <c r="AW74" s="4372">
        <f t="shared" si="28"/>
        <v>0</v>
      </c>
      <c r="AX74" s="4372">
        <f t="shared" si="28"/>
        <v>0</v>
      </c>
      <c r="AY74" s="4372">
        <f t="shared" si="28"/>
        <v>0</v>
      </c>
      <c r="AZ74" s="4372">
        <f t="shared" si="28"/>
        <v>0</v>
      </c>
      <c r="BA74" s="4372">
        <f t="shared" si="28"/>
        <v>0</v>
      </c>
      <c r="BB74" s="4372">
        <f t="shared" si="28"/>
        <v>0</v>
      </c>
      <c r="BC74" s="4372">
        <f t="shared" si="28"/>
        <v>0</v>
      </c>
      <c r="BD74" s="4372">
        <f t="shared" si="28"/>
        <v>0</v>
      </c>
      <c r="BE74" s="4372">
        <f t="shared" si="28"/>
        <v>0</v>
      </c>
      <c r="BF74" s="4372">
        <f t="shared" si="28"/>
        <v>0</v>
      </c>
      <c r="BG74" s="4375"/>
      <c r="BH74" s="1952"/>
      <c r="BI74" s="1952"/>
      <c r="BJ74" s="1952"/>
      <c r="BK74" s="1952"/>
      <c r="BL74" s="1952"/>
      <c r="BM74" s="1952"/>
      <c r="BN74" s="1952"/>
      <c r="BO74" s="1952"/>
      <c r="BP74" s="1952"/>
      <c r="BQ74" s="1952"/>
      <c r="BR74" s="1952"/>
      <c r="BS74" s="1952"/>
      <c r="BT74" s="1952"/>
      <c r="BU74" s="1952"/>
      <c r="BV74" s="1952"/>
      <c r="BW74" s="1952"/>
      <c r="BX74" s="1952"/>
      <c r="BY74" s="1952"/>
      <c r="BZ74" s="1952"/>
      <c r="CA74" s="1952"/>
      <c r="CB74" s="1952"/>
      <c r="CC74" s="1952"/>
      <c r="CD74" s="1952"/>
      <c r="CE74" s="1952"/>
      <c r="CF74" s="1952"/>
      <c r="CG74" s="1952"/>
      <c r="CH74" s="1952"/>
      <c r="CI74" s="1952"/>
      <c r="CJ74" s="1952"/>
      <c r="CK74" s="1952"/>
      <c r="CL74" s="1952"/>
      <c r="CM74" s="1952"/>
      <c r="CN74" s="1952"/>
      <c r="CO74" s="1952"/>
      <c r="CP74" s="1952"/>
      <c r="CQ74" s="1952"/>
      <c r="CR74" s="1952"/>
      <c r="CS74" s="1952"/>
      <c r="CT74" s="1952"/>
      <c r="CU74" s="1952"/>
      <c r="CV74" s="1952"/>
      <c r="CW74" s="1952"/>
      <c r="CX74" s="1952"/>
      <c r="CY74" s="1952"/>
      <c r="CZ74" s="1952"/>
      <c r="DA74" s="1952"/>
      <c r="DB74" s="1952"/>
      <c r="DC74" s="1952"/>
      <c r="DD74" s="1952"/>
      <c r="DE74" s="1952"/>
      <c r="DF74" s="1952"/>
      <c r="DG74" s="1952"/>
      <c r="DH74" s="1952"/>
      <c r="DI74" s="1952"/>
      <c r="DJ74" s="1952"/>
      <c r="DK74" s="1952"/>
      <c r="DL74" s="1952"/>
      <c r="DM74" s="1952"/>
      <c r="DN74" s="1952"/>
      <c r="DO74" s="1952"/>
      <c r="DP74" s="1952"/>
      <c r="DQ74" s="1952"/>
      <c r="DR74" s="1952"/>
      <c r="DS74" s="1952"/>
      <c r="DT74" s="1952"/>
      <c r="DU74" s="1952"/>
      <c r="DV74" s="1952"/>
      <c r="DW74" s="1952"/>
      <c r="DX74" s="1952"/>
      <c r="DY74" s="1952"/>
      <c r="DZ74" s="1952"/>
      <c r="EA74" s="1952"/>
      <c r="EB74" s="1952"/>
      <c r="EC74" s="1952"/>
      <c r="ED74" s="1952"/>
      <c r="EE74" s="1952"/>
      <c r="EF74" s="1952"/>
    </row>
    <row r="75" spans="2:136" s="1951" customFormat="1" ht="15" thickBot="1">
      <c r="B75" s="1942"/>
      <c r="C75" s="1876"/>
      <c r="D75" s="1968"/>
      <c r="E75" s="1969"/>
      <c r="F75" s="1969"/>
      <c r="G75" s="1970"/>
      <c r="H75" s="1970"/>
      <c r="I75" s="1970"/>
      <c r="J75" s="1970"/>
      <c r="K75" s="1970"/>
      <c r="L75" s="1970"/>
      <c r="M75" s="1970"/>
      <c r="N75" s="1970"/>
      <c r="O75" s="1970"/>
      <c r="P75" s="1970"/>
      <c r="Q75" s="1970"/>
      <c r="R75" s="1970"/>
      <c r="S75" s="1970"/>
      <c r="T75" s="1970"/>
      <c r="U75" s="3335"/>
      <c r="V75" s="1971"/>
      <c r="W75" s="1882"/>
      <c r="X75" s="1952"/>
      <c r="Y75" s="4284"/>
      <c r="Z75" s="4284"/>
      <c r="AA75" s="4284"/>
      <c r="AB75" s="4239"/>
      <c r="AC75" s="4377"/>
      <c r="AD75" s="4377"/>
      <c r="AE75" s="4377"/>
      <c r="AF75" s="4377"/>
      <c r="AG75" s="4377"/>
      <c r="AH75" s="4377"/>
      <c r="AI75" s="4377"/>
      <c r="AJ75" s="4377"/>
      <c r="AK75" s="4377"/>
      <c r="AL75" s="4377"/>
      <c r="AM75" s="4377"/>
      <c r="AN75" s="4377"/>
      <c r="AO75" s="4377"/>
      <c r="AP75" s="4377"/>
      <c r="AQ75" s="4239"/>
      <c r="AR75" s="4368"/>
      <c r="AS75" s="4377"/>
      <c r="AT75" s="4377"/>
      <c r="AU75" s="4377"/>
      <c r="AV75" s="4377"/>
      <c r="AW75" s="4377"/>
      <c r="AX75" s="4377"/>
      <c r="AY75" s="4377"/>
      <c r="AZ75" s="4377"/>
      <c r="BA75" s="4377"/>
      <c r="BB75" s="4377"/>
      <c r="BC75" s="4377"/>
      <c r="BD75" s="4377"/>
      <c r="BE75" s="4377"/>
      <c r="BF75" s="4377"/>
      <c r="BG75" s="4368"/>
      <c r="BH75" s="1952"/>
      <c r="BI75" s="1952"/>
      <c r="BJ75" s="1952"/>
      <c r="BK75" s="1952"/>
      <c r="BL75" s="1952"/>
      <c r="BM75" s="1952"/>
      <c r="BN75" s="1952"/>
      <c r="BO75" s="1952"/>
      <c r="BP75" s="1952"/>
      <c r="BQ75" s="1952"/>
      <c r="BR75" s="1952"/>
      <c r="BS75" s="1952"/>
      <c r="BT75" s="1952"/>
      <c r="BU75" s="1952"/>
      <c r="BV75" s="1952"/>
      <c r="BW75" s="1952"/>
      <c r="BX75" s="1952"/>
      <c r="BY75" s="1952"/>
      <c r="BZ75" s="1952"/>
      <c r="CA75" s="1952"/>
      <c r="CB75" s="1952"/>
      <c r="CC75" s="1952"/>
      <c r="CD75" s="1952"/>
      <c r="CE75" s="1952"/>
      <c r="CF75" s="1952"/>
      <c r="CG75" s="1952"/>
      <c r="CH75" s="1952"/>
      <c r="CI75" s="1952"/>
      <c r="CJ75" s="1952"/>
      <c r="CK75" s="1952"/>
      <c r="CL75" s="1952"/>
      <c r="CM75" s="1952"/>
      <c r="CN75" s="1952"/>
      <c r="CO75" s="1952"/>
      <c r="CP75" s="1952"/>
      <c r="CQ75" s="1952"/>
      <c r="CR75" s="1952"/>
      <c r="CS75" s="1952"/>
      <c r="CT75" s="1952"/>
      <c r="CU75" s="1952"/>
      <c r="CV75" s="1952"/>
      <c r="CW75" s="1952"/>
      <c r="CX75" s="1952"/>
      <c r="CY75" s="1952"/>
      <c r="CZ75" s="1952"/>
      <c r="DA75" s="1952"/>
      <c r="DB75" s="1952"/>
      <c r="DC75" s="1952"/>
      <c r="DD75" s="1952"/>
      <c r="DE75" s="1952"/>
      <c r="DF75" s="1952"/>
      <c r="DG75" s="1952"/>
      <c r="DH75" s="1952"/>
      <c r="DI75" s="1952"/>
      <c r="DJ75" s="1952"/>
      <c r="DK75" s="1952"/>
      <c r="DL75" s="1952"/>
      <c r="DM75" s="1952"/>
      <c r="DN75" s="1952"/>
      <c r="DO75" s="1952"/>
      <c r="DP75" s="1952"/>
      <c r="DQ75" s="1952"/>
      <c r="DR75" s="1952"/>
      <c r="DS75" s="1952"/>
      <c r="DT75" s="1952"/>
      <c r="DU75" s="1952"/>
      <c r="DV75" s="1952"/>
      <c r="DW75" s="1952"/>
      <c r="DX75" s="1952"/>
      <c r="DY75" s="1952"/>
      <c r="DZ75" s="1952"/>
      <c r="EA75" s="1952"/>
      <c r="EB75" s="1952"/>
      <c r="EC75" s="1952"/>
      <c r="ED75" s="1952"/>
      <c r="EE75" s="1952"/>
      <c r="EF75" s="1952"/>
    </row>
    <row r="76" spans="2:136" s="1951" customFormat="1" ht="15" thickBot="1">
      <c r="B76" s="1949" t="s">
        <v>1921</v>
      </c>
      <c r="C76" s="1950" t="s">
        <v>27142</v>
      </c>
      <c r="D76" s="1968"/>
      <c r="E76" s="1941"/>
      <c r="F76" s="1919"/>
      <c r="G76" s="1875"/>
      <c r="H76" s="1875"/>
      <c r="I76" s="1875"/>
      <c r="J76" s="1875"/>
      <c r="K76" s="1875"/>
      <c r="L76" s="4639"/>
      <c r="M76" s="4643"/>
      <c r="R76" s="1952"/>
      <c r="S76" s="1952"/>
      <c r="T76" s="1952"/>
      <c r="U76" s="1953"/>
      <c r="V76" s="1954"/>
      <c r="W76" s="1952"/>
      <c r="X76" s="1952"/>
      <c r="Y76" s="4284"/>
      <c r="Z76" s="4284"/>
      <c r="AA76" s="4284"/>
      <c r="AB76" s="4239"/>
      <c r="AC76" s="4377"/>
      <c r="AD76" s="4377"/>
      <c r="AE76" s="4377"/>
      <c r="AF76" s="4377"/>
      <c r="AG76" s="4377"/>
      <c r="AH76" s="4377"/>
      <c r="AI76" s="4377"/>
      <c r="AJ76" s="4377"/>
      <c r="AK76" s="4377"/>
      <c r="AL76" s="4377"/>
      <c r="AM76" s="4377"/>
      <c r="AN76" s="4377"/>
      <c r="AO76" s="4377"/>
      <c r="AP76" s="4377"/>
      <c r="AQ76" s="4239"/>
      <c r="AR76" s="4368"/>
      <c r="AS76" s="4377"/>
      <c r="AT76" s="4377"/>
      <c r="AU76" s="4377"/>
      <c r="AV76" s="4377"/>
      <c r="AW76" s="4377"/>
      <c r="AX76" s="4377"/>
      <c r="AY76" s="4377"/>
      <c r="AZ76" s="4377"/>
      <c r="BA76" s="4377"/>
      <c r="BB76" s="4377"/>
      <c r="BC76" s="4377"/>
      <c r="BD76" s="4377"/>
      <c r="BE76" s="4377"/>
      <c r="BF76" s="4377"/>
      <c r="BG76" s="4368"/>
      <c r="BH76" s="1952"/>
      <c r="BI76" s="1952"/>
      <c r="BJ76" s="1952"/>
      <c r="BK76" s="1952"/>
      <c r="BL76" s="1952"/>
      <c r="BM76" s="1952"/>
      <c r="BN76" s="1952"/>
      <c r="BO76" s="1952"/>
      <c r="BP76" s="1952"/>
      <c r="BQ76" s="1952"/>
      <c r="BR76" s="1952"/>
      <c r="BS76" s="1952"/>
      <c r="BT76" s="1952"/>
      <c r="BU76" s="1952"/>
      <c r="BV76" s="1952"/>
      <c r="BW76" s="1952"/>
      <c r="BX76" s="1952"/>
      <c r="BY76" s="1952"/>
      <c r="BZ76" s="1952"/>
      <c r="CA76" s="1952"/>
      <c r="CB76" s="1952"/>
      <c r="CC76" s="1952"/>
      <c r="CD76" s="1952"/>
      <c r="CE76" s="1952"/>
      <c r="CF76" s="1952"/>
      <c r="CG76" s="1952"/>
      <c r="CH76" s="1952"/>
      <c r="CI76" s="1952"/>
      <c r="CJ76" s="1952"/>
      <c r="CK76" s="1952"/>
      <c r="CL76" s="1952"/>
      <c r="CM76" s="1952"/>
      <c r="CN76" s="1952"/>
      <c r="CO76" s="1952"/>
      <c r="CP76" s="1952"/>
      <c r="CQ76" s="1952"/>
      <c r="CR76" s="1952"/>
      <c r="CS76" s="1952"/>
      <c r="CT76" s="1952"/>
      <c r="CU76" s="1952"/>
      <c r="CV76" s="1952"/>
      <c r="CW76" s="1952"/>
      <c r="CX76" s="1952"/>
      <c r="CY76" s="1952"/>
      <c r="CZ76" s="1952"/>
      <c r="DA76" s="1952"/>
      <c r="DB76" s="1952"/>
      <c r="DC76" s="1952"/>
      <c r="DD76" s="1952"/>
      <c r="DE76" s="1952"/>
      <c r="DF76" s="1952"/>
      <c r="DG76" s="1952"/>
      <c r="DH76" s="1952"/>
      <c r="DI76" s="1952"/>
      <c r="DJ76" s="1952"/>
      <c r="DK76" s="1952"/>
      <c r="DL76" s="1952"/>
      <c r="DM76" s="1952"/>
      <c r="DN76" s="1952"/>
      <c r="DO76" s="1952"/>
      <c r="DP76" s="1952"/>
      <c r="DQ76" s="1952"/>
      <c r="DR76" s="1952"/>
      <c r="DS76" s="1952"/>
      <c r="DT76" s="1952"/>
      <c r="DU76" s="1952"/>
      <c r="DV76" s="1952"/>
      <c r="DW76" s="1952"/>
      <c r="DX76" s="1952"/>
      <c r="DY76" s="1952"/>
      <c r="DZ76" s="1952"/>
      <c r="EA76" s="1952"/>
      <c r="EB76" s="1952"/>
      <c r="EC76" s="1952"/>
      <c r="ED76" s="1952"/>
      <c r="EE76" s="1952"/>
      <c r="EF76" s="1952"/>
    </row>
    <row r="77" spans="2:136" s="1951" customFormat="1">
      <c r="B77" s="1883">
        <v>27</v>
      </c>
      <c r="C77" s="1955" t="s">
        <v>27143</v>
      </c>
      <c r="D77" s="3903" t="s">
        <v>31562</v>
      </c>
      <c r="E77" s="2745" t="s">
        <v>103</v>
      </c>
      <c r="F77" s="2746">
        <v>0</v>
      </c>
      <c r="G77" s="7999"/>
      <c r="H77" s="8000"/>
      <c r="I77" s="8001"/>
      <c r="M77" s="6372"/>
      <c r="N77" s="6372"/>
      <c r="O77" s="6372"/>
      <c r="P77" s="6372"/>
      <c r="Q77" s="6372"/>
      <c r="R77" s="6372"/>
      <c r="S77" s="6372"/>
      <c r="T77" s="6372"/>
      <c r="U77" s="3335"/>
      <c r="V77" s="1944"/>
      <c r="W77" s="1890"/>
      <c r="X77" s="1952"/>
      <c r="Y77" s="4475"/>
      <c r="Z77" s="4475"/>
      <c r="AA77" s="4284"/>
      <c r="AB77" s="4239"/>
      <c r="AC77" s="4370"/>
      <c r="AD77" s="4370"/>
      <c r="AE77" s="4370"/>
      <c r="AF77" s="4370"/>
      <c r="AG77" s="4370"/>
      <c r="AH77" s="4370"/>
      <c r="AI77" s="4370"/>
      <c r="AJ77" s="4370"/>
      <c r="AK77" s="4370"/>
      <c r="AL77" s="4370"/>
      <c r="AM77" s="4370"/>
      <c r="AN77" s="4370"/>
      <c r="AO77" s="4370"/>
      <c r="AP77" s="4370"/>
      <c r="AQ77" s="4239"/>
      <c r="AR77" s="4368"/>
      <c r="AS77" s="4370"/>
      <c r="AT77" s="4370"/>
      <c r="AU77" s="4370"/>
      <c r="AV77" s="4370"/>
      <c r="AW77" s="4370"/>
      <c r="AX77" s="4370"/>
      <c r="AY77" s="4370"/>
      <c r="AZ77" s="4370"/>
      <c r="BA77" s="4370"/>
      <c r="BB77" s="4370"/>
      <c r="BC77" s="4370"/>
      <c r="BD77" s="4370"/>
      <c r="BE77" s="4370"/>
      <c r="BF77" s="4370"/>
      <c r="BG77" s="4368"/>
      <c r="BH77" s="1952"/>
      <c r="BI77" s="1952"/>
      <c r="BJ77" s="1952"/>
      <c r="BK77" s="1952"/>
      <c r="BL77" s="1952"/>
      <c r="BM77" s="1952"/>
      <c r="BN77" s="1952"/>
      <c r="BO77" s="1952"/>
      <c r="BP77" s="1952"/>
      <c r="BQ77" s="1952"/>
      <c r="BR77" s="1952"/>
      <c r="BS77" s="1952"/>
      <c r="BT77" s="1952"/>
      <c r="BU77" s="1952"/>
      <c r="BV77" s="1952"/>
      <c r="BW77" s="1952"/>
      <c r="BX77" s="1952"/>
      <c r="BY77" s="1952"/>
      <c r="BZ77" s="1952"/>
      <c r="CA77" s="1952"/>
      <c r="CB77" s="1952"/>
      <c r="CC77" s="1952"/>
      <c r="CD77" s="1952"/>
      <c r="CE77" s="1952"/>
      <c r="CF77" s="1952"/>
      <c r="CG77" s="1952"/>
      <c r="CH77" s="1952"/>
      <c r="CI77" s="1952"/>
      <c r="CJ77" s="1952"/>
      <c r="CK77" s="1952"/>
      <c r="CL77" s="1952"/>
      <c r="CM77" s="1952"/>
      <c r="CN77" s="1952"/>
      <c r="CO77" s="1952"/>
      <c r="CP77" s="1952"/>
      <c r="CQ77" s="1952"/>
      <c r="CR77" s="1952"/>
      <c r="CS77" s="1952"/>
      <c r="CT77" s="1952"/>
      <c r="CU77" s="1952"/>
      <c r="CV77" s="1952"/>
      <c r="CW77" s="1952"/>
      <c r="CX77" s="1952"/>
      <c r="CY77" s="1952"/>
      <c r="CZ77" s="1952"/>
      <c r="DA77" s="1952"/>
      <c r="DB77" s="1952"/>
      <c r="DC77" s="1952"/>
      <c r="DD77" s="1952"/>
      <c r="DE77" s="1952"/>
      <c r="DF77" s="1952"/>
      <c r="DG77" s="1952"/>
      <c r="DH77" s="1952"/>
      <c r="DI77" s="1952"/>
      <c r="DJ77" s="1952"/>
      <c r="DK77" s="1952"/>
      <c r="DL77" s="1952"/>
      <c r="DM77" s="1952"/>
      <c r="DN77" s="1952"/>
      <c r="DO77" s="1952"/>
      <c r="DP77" s="1952"/>
      <c r="DQ77" s="1952"/>
      <c r="DR77" s="1952"/>
      <c r="DS77" s="1952"/>
      <c r="DT77" s="1952"/>
      <c r="DU77" s="1952"/>
      <c r="DV77" s="1952"/>
      <c r="DW77" s="1952"/>
      <c r="DX77" s="1952"/>
      <c r="DY77" s="1952"/>
      <c r="DZ77" s="1952"/>
      <c r="EA77" s="1952"/>
      <c r="EB77" s="1952"/>
      <c r="EC77" s="1952"/>
      <c r="ED77" s="1952"/>
      <c r="EE77" s="1952"/>
      <c r="EF77" s="1952"/>
    </row>
    <row r="78" spans="2:136" s="1951" customFormat="1">
      <c r="B78" s="1956">
        <v>28</v>
      </c>
      <c r="C78" s="1957" t="s">
        <v>27144</v>
      </c>
      <c r="D78" s="3904" t="s">
        <v>31563</v>
      </c>
      <c r="E78" s="1962" t="s">
        <v>103</v>
      </c>
      <c r="F78" s="2747">
        <v>0</v>
      </c>
      <c r="G78" s="8002"/>
      <c r="H78" s="8003"/>
      <c r="I78" s="8004"/>
      <c r="M78" s="6372"/>
      <c r="N78" s="6372"/>
      <c r="O78" s="6372"/>
      <c r="P78" s="6372"/>
      <c r="Q78" s="6372"/>
      <c r="R78" s="6372"/>
      <c r="S78" s="6372"/>
      <c r="T78" s="6372"/>
      <c r="U78" s="3335"/>
      <c r="V78" s="1958" t="s">
        <v>27101</v>
      </c>
      <c r="W78" s="1959"/>
      <c r="X78" s="1952"/>
      <c r="Y78" s="4475"/>
      <c r="Z78" s="4475"/>
      <c r="AA78" s="4284"/>
      <c r="AB78" s="4239"/>
      <c r="AC78" s="4370"/>
      <c r="AD78" s="4370"/>
      <c r="AE78" s="4370"/>
      <c r="AF78" s="4370"/>
      <c r="AG78" s="4370"/>
      <c r="AH78" s="4370"/>
      <c r="AI78" s="4370"/>
      <c r="AJ78" s="4370"/>
      <c r="AK78" s="4370"/>
      <c r="AL78" s="4370"/>
      <c r="AM78" s="4370"/>
      <c r="AN78" s="4370"/>
      <c r="AO78" s="4370"/>
      <c r="AP78" s="4370"/>
      <c r="AQ78" s="4239"/>
      <c r="AR78" s="4368"/>
      <c r="AS78" s="4370"/>
      <c r="AT78" s="4370"/>
      <c r="AU78" s="4370"/>
      <c r="AV78" s="4370"/>
      <c r="AW78" s="4370"/>
      <c r="AX78" s="4370"/>
      <c r="AY78" s="4370"/>
      <c r="AZ78" s="4370"/>
      <c r="BA78" s="4370"/>
      <c r="BB78" s="4370"/>
      <c r="BC78" s="4370"/>
      <c r="BD78" s="4370"/>
      <c r="BE78" s="4370"/>
      <c r="BF78" s="4370"/>
      <c r="BG78" s="4368"/>
      <c r="BH78" s="1952"/>
      <c r="BI78" s="1952"/>
      <c r="BJ78" s="1952"/>
      <c r="BK78" s="1952"/>
      <c r="BL78" s="1952"/>
      <c r="BM78" s="1952"/>
      <c r="BN78" s="1952"/>
      <c r="BO78" s="1952"/>
      <c r="BP78" s="1952"/>
      <c r="BQ78" s="1952"/>
      <c r="BR78" s="1952"/>
      <c r="BS78" s="1952"/>
      <c r="BT78" s="1952"/>
      <c r="BU78" s="1952"/>
      <c r="BV78" s="1952"/>
      <c r="BW78" s="1952"/>
      <c r="BX78" s="1952"/>
      <c r="BY78" s="1952"/>
      <c r="BZ78" s="1952"/>
      <c r="CA78" s="1952"/>
      <c r="CB78" s="1952"/>
      <c r="CC78" s="1952"/>
      <c r="CD78" s="1952"/>
      <c r="CE78" s="1952"/>
      <c r="CF78" s="1952"/>
      <c r="CG78" s="1952"/>
      <c r="CH78" s="1952"/>
      <c r="CI78" s="1952"/>
      <c r="CJ78" s="1952"/>
      <c r="CK78" s="1952"/>
      <c r="CL78" s="1952"/>
      <c r="CM78" s="1952"/>
      <c r="CN78" s="1952"/>
      <c r="CO78" s="1952"/>
      <c r="CP78" s="1952"/>
      <c r="CQ78" s="1952"/>
      <c r="CR78" s="1952"/>
      <c r="CS78" s="1952"/>
      <c r="CT78" s="1952"/>
      <c r="CU78" s="1952"/>
      <c r="CV78" s="1952"/>
      <c r="CW78" s="1952"/>
      <c r="CX78" s="1952"/>
      <c r="CY78" s="1952"/>
      <c r="CZ78" s="1952"/>
      <c r="DA78" s="1952"/>
      <c r="DB78" s="1952"/>
      <c r="DC78" s="1952"/>
      <c r="DD78" s="1952"/>
      <c r="DE78" s="1952"/>
      <c r="DF78" s="1952"/>
      <c r="DG78" s="1952"/>
      <c r="DH78" s="1952"/>
      <c r="DI78" s="1952"/>
      <c r="DJ78" s="1952"/>
      <c r="DK78" s="1952"/>
      <c r="DL78" s="1952"/>
      <c r="DM78" s="1952"/>
      <c r="DN78" s="1952"/>
      <c r="DO78" s="1952"/>
      <c r="DP78" s="1952"/>
      <c r="DQ78" s="1952"/>
      <c r="DR78" s="1952"/>
      <c r="DS78" s="1952"/>
      <c r="DT78" s="1952"/>
      <c r="DU78" s="1952"/>
      <c r="DV78" s="1952"/>
      <c r="DW78" s="1952"/>
      <c r="DX78" s="1952"/>
      <c r="DY78" s="1952"/>
      <c r="DZ78" s="1952"/>
      <c r="EA78" s="1952"/>
      <c r="EB78" s="1952"/>
      <c r="EC78" s="1952"/>
      <c r="ED78" s="1952"/>
      <c r="EE78" s="1952"/>
      <c r="EF78" s="1952"/>
    </row>
    <row r="79" spans="2:136" s="1951" customFormat="1" ht="15" thickBot="1">
      <c r="B79" s="1891">
        <v>29</v>
      </c>
      <c r="C79" s="1960" t="s">
        <v>27145</v>
      </c>
      <c r="D79" s="3904" t="s">
        <v>31564</v>
      </c>
      <c r="E79" s="1962" t="s">
        <v>103</v>
      </c>
      <c r="F79" s="2747">
        <v>0</v>
      </c>
      <c r="G79" s="8002"/>
      <c r="H79" s="8003"/>
      <c r="I79" s="8004"/>
      <c r="J79" s="2743"/>
      <c r="K79" s="2744"/>
      <c r="L79" s="2744"/>
      <c r="M79" s="6373"/>
      <c r="N79" s="6373"/>
      <c r="O79" s="6373"/>
      <c r="P79" s="6373"/>
      <c r="Q79" s="6373"/>
      <c r="R79" s="6373"/>
      <c r="S79" s="6373"/>
      <c r="T79" s="6373"/>
      <c r="U79" s="3335"/>
      <c r="V79" s="1946"/>
      <c r="W79" s="1896"/>
      <c r="X79" s="1952"/>
      <c r="Y79" s="4475"/>
      <c r="Z79" s="4475"/>
      <c r="AA79" s="4284"/>
      <c r="AB79" s="4239"/>
      <c r="AC79" s="4370"/>
      <c r="AD79" s="4370"/>
      <c r="AE79" s="4370"/>
      <c r="AF79" s="4370"/>
      <c r="AG79" s="4370"/>
      <c r="AH79" s="4370"/>
      <c r="AI79" s="4370"/>
      <c r="AJ79" s="4370"/>
      <c r="AK79" s="4370"/>
      <c r="AL79" s="4370"/>
      <c r="AM79" s="4370"/>
      <c r="AN79" s="4370"/>
      <c r="AO79" s="4370"/>
      <c r="AP79" s="4370"/>
      <c r="AQ79" s="4239"/>
      <c r="AR79" s="4368"/>
      <c r="AS79" s="4370"/>
      <c r="AT79" s="4370"/>
      <c r="AU79" s="4370"/>
      <c r="AV79" s="4370"/>
      <c r="AW79" s="4370"/>
      <c r="AX79" s="4370"/>
      <c r="AY79" s="4370"/>
      <c r="AZ79" s="4370"/>
      <c r="BA79" s="4370"/>
      <c r="BB79" s="4370"/>
      <c r="BC79" s="4370"/>
      <c r="BD79" s="4370"/>
      <c r="BE79" s="4370"/>
      <c r="BF79" s="4370"/>
      <c r="BG79" s="4368"/>
      <c r="BH79" s="1952"/>
      <c r="BI79" s="1952"/>
      <c r="BJ79" s="1952"/>
      <c r="BK79" s="1952"/>
      <c r="BL79" s="1952"/>
      <c r="BM79" s="1952"/>
      <c r="BN79" s="1952"/>
      <c r="BO79" s="1952"/>
      <c r="BP79" s="1952"/>
      <c r="BQ79" s="1952"/>
      <c r="BR79" s="1952"/>
      <c r="BS79" s="1952"/>
      <c r="BT79" s="1952"/>
      <c r="BU79" s="1952"/>
      <c r="BV79" s="1952"/>
      <c r="BW79" s="1952"/>
      <c r="BX79" s="1952"/>
      <c r="BY79" s="1952"/>
      <c r="BZ79" s="1952"/>
      <c r="CA79" s="1952"/>
      <c r="CB79" s="1952"/>
      <c r="CC79" s="1952"/>
      <c r="CD79" s="1952"/>
      <c r="CE79" s="1952"/>
      <c r="CF79" s="1952"/>
      <c r="CG79" s="1952"/>
      <c r="CH79" s="1952"/>
      <c r="CI79" s="1952"/>
      <c r="CJ79" s="1952"/>
      <c r="CK79" s="1952"/>
      <c r="CL79" s="1952"/>
      <c r="CM79" s="1952"/>
      <c r="CN79" s="1952"/>
      <c r="CO79" s="1952"/>
      <c r="CP79" s="1952"/>
      <c r="CQ79" s="1952"/>
      <c r="CR79" s="1952"/>
      <c r="CS79" s="1952"/>
      <c r="CT79" s="1952"/>
      <c r="CU79" s="1952"/>
      <c r="CV79" s="1952"/>
      <c r="CW79" s="1952"/>
      <c r="CX79" s="1952"/>
      <c r="CY79" s="1952"/>
      <c r="CZ79" s="1952"/>
      <c r="DA79" s="1952"/>
      <c r="DB79" s="1952"/>
      <c r="DC79" s="1952"/>
      <c r="DD79" s="1952"/>
      <c r="DE79" s="1952"/>
      <c r="DF79" s="1952"/>
      <c r="DG79" s="1952"/>
      <c r="DH79" s="1952"/>
      <c r="DI79" s="1952"/>
      <c r="DJ79" s="1952"/>
      <c r="DK79" s="1952"/>
      <c r="DL79" s="1952"/>
      <c r="DM79" s="1952"/>
      <c r="DN79" s="1952"/>
      <c r="DO79" s="1952"/>
      <c r="DP79" s="1952"/>
      <c r="DQ79" s="1952"/>
      <c r="DR79" s="1952"/>
      <c r="DS79" s="1952"/>
      <c r="DT79" s="1952"/>
      <c r="DU79" s="1952"/>
      <c r="DV79" s="1952"/>
      <c r="DW79" s="1952"/>
      <c r="DX79" s="1952"/>
      <c r="DY79" s="1952"/>
      <c r="DZ79" s="1952"/>
      <c r="EA79" s="1952"/>
      <c r="EB79" s="1952"/>
      <c r="EC79" s="1952"/>
      <c r="ED79" s="1952"/>
      <c r="EE79" s="1952"/>
      <c r="EF79" s="1952"/>
    </row>
    <row r="80" spans="2:136" s="1951" customFormat="1">
      <c r="B80" s="1891">
        <v>30</v>
      </c>
      <c r="C80" s="1960" t="s">
        <v>27147</v>
      </c>
      <c r="D80" s="3910" t="s">
        <v>31565</v>
      </c>
      <c r="E80" s="1962" t="s">
        <v>80</v>
      </c>
      <c r="F80" s="1963">
        <v>0</v>
      </c>
      <c r="G80" s="2613"/>
      <c r="H80" s="2574"/>
      <c r="I80" s="2574"/>
      <c r="J80" s="2569"/>
      <c r="K80" s="2570"/>
      <c r="L80" s="2570"/>
      <c r="M80" s="2570"/>
      <c r="N80" s="2571"/>
      <c r="O80" s="2569"/>
      <c r="P80" s="2569"/>
      <c r="Q80" s="2569"/>
      <c r="R80" s="2569"/>
      <c r="S80" s="2570"/>
      <c r="T80" s="5584"/>
      <c r="U80" s="3335"/>
      <c r="V80" s="1946"/>
      <c r="W80" s="1896" t="s">
        <v>30198</v>
      </c>
      <c r="X80" s="1952"/>
      <c r="Y80" s="4475"/>
      <c r="Z80" s="4371">
        <f xml:space="preserve"> IF( SUM( AS80:BF80 ) = 0, 0, $AS$6 )</f>
        <v>0</v>
      </c>
      <c r="AA80" s="4284"/>
      <c r="AB80" s="4368"/>
      <c r="AC80" s="4370"/>
      <c r="AD80" s="4370"/>
      <c r="AE80" s="4370"/>
      <c r="AF80" s="4370"/>
      <c r="AG80" s="4370"/>
      <c r="AH80" s="4370"/>
      <c r="AI80" s="4370"/>
      <c r="AJ80" s="4370"/>
      <c r="AK80" s="4370"/>
      <c r="AL80" s="4370"/>
      <c r="AM80" s="4370"/>
      <c r="AN80" s="4370"/>
      <c r="AO80" s="4370"/>
      <c r="AP80" s="4370"/>
      <c r="AQ80" s="4373"/>
      <c r="AR80" s="4368"/>
      <c r="AS80" s="4372">
        <f t="shared" ref="AS80:BF81" si="29">IF(G80&lt;0,1,0)</f>
        <v>0</v>
      </c>
      <c r="AT80" s="4372">
        <f t="shared" si="29"/>
        <v>0</v>
      </c>
      <c r="AU80" s="4372">
        <f t="shared" si="29"/>
        <v>0</v>
      </c>
      <c r="AV80" s="4372">
        <f t="shared" si="29"/>
        <v>0</v>
      </c>
      <c r="AW80" s="4372">
        <f t="shared" si="29"/>
        <v>0</v>
      </c>
      <c r="AX80" s="4372">
        <f t="shared" si="29"/>
        <v>0</v>
      </c>
      <c r="AY80" s="4372">
        <f t="shared" si="29"/>
        <v>0</v>
      </c>
      <c r="AZ80" s="4372">
        <f t="shared" si="29"/>
        <v>0</v>
      </c>
      <c r="BA80" s="4372">
        <f t="shared" si="29"/>
        <v>0</v>
      </c>
      <c r="BB80" s="4372">
        <f t="shared" si="29"/>
        <v>0</v>
      </c>
      <c r="BC80" s="4372">
        <f t="shared" si="29"/>
        <v>0</v>
      </c>
      <c r="BD80" s="4372">
        <f t="shared" si="29"/>
        <v>0</v>
      </c>
      <c r="BE80" s="4372">
        <f t="shared" si="29"/>
        <v>0</v>
      </c>
      <c r="BF80" s="4372">
        <f t="shared" si="29"/>
        <v>0</v>
      </c>
      <c r="BG80" s="4373"/>
      <c r="BH80" s="1952"/>
      <c r="BI80" s="1952"/>
      <c r="BJ80" s="1952"/>
      <c r="BK80" s="1952"/>
      <c r="BL80" s="1952"/>
      <c r="BM80" s="1952"/>
      <c r="BN80" s="1952"/>
      <c r="BO80" s="1952"/>
      <c r="BP80" s="1952"/>
      <c r="BQ80" s="1952"/>
      <c r="BR80" s="1952"/>
      <c r="BS80" s="1952"/>
      <c r="BT80" s="1952"/>
      <c r="BU80" s="1952"/>
      <c r="BV80" s="1952"/>
      <c r="BW80" s="1952"/>
      <c r="BX80" s="1952"/>
      <c r="BY80" s="1952"/>
      <c r="BZ80" s="1952"/>
      <c r="CA80" s="1952"/>
      <c r="CB80" s="1952"/>
      <c r="CC80" s="1952"/>
      <c r="CD80" s="1952"/>
      <c r="CE80" s="1952"/>
      <c r="CF80" s="1952"/>
      <c r="CG80" s="1952"/>
      <c r="CH80" s="1952"/>
      <c r="CI80" s="1952"/>
      <c r="CJ80" s="1952"/>
      <c r="CK80" s="1952"/>
      <c r="CL80" s="1952"/>
      <c r="CM80" s="1952"/>
      <c r="CN80" s="1952"/>
      <c r="CO80" s="1952"/>
      <c r="CP80" s="1952"/>
      <c r="CQ80" s="1952"/>
      <c r="CR80" s="1952"/>
      <c r="CS80" s="1952"/>
      <c r="CT80" s="1952"/>
      <c r="CU80" s="1952"/>
      <c r="CV80" s="1952"/>
      <c r="CW80" s="1952"/>
      <c r="CX80" s="1952"/>
      <c r="CY80" s="1952"/>
      <c r="CZ80" s="1952"/>
      <c r="DA80" s="1952"/>
      <c r="DB80" s="1952"/>
      <c r="DC80" s="1952"/>
      <c r="DD80" s="1952"/>
      <c r="DE80" s="1952"/>
      <c r="DF80" s="1952"/>
      <c r="DG80" s="1952"/>
      <c r="DH80" s="1952"/>
      <c r="DI80" s="1952"/>
      <c r="DJ80" s="1952"/>
      <c r="DK80" s="1952"/>
      <c r="DL80" s="1952"/>
      <c r="DM80" s="1952"/>
      <c r="DN80" s="1952"/>
      <c r="DO80" s="1952"/>
      <c r="DP80" s="1952"/>
      <c r="DQ80" s="1952"/>
      <c r="DR80" s="1952"/>
      <c r="DS80" s="1952"/>
      <c r="DT80" s="1952"/>
      <c r="DU80" s="1952"/>
      <c r="DV80" s="1952"/>
      <c r="DW80" s="1952"/>
      <c r="DX80" s="1952"/>
      <c r="DY80" s="1952"/>
      <c r="DZ80" s="1952"/>
      <c r="EA80" s="1952"/>
      <c r="EB80" s="1952"/>
      <c r="EC80" s="1952"/>
      <c r="ED80" s="1952"/>
      <c r="EE80" s="1952"/>
      <c r="EF80" s="1952"/>
    </row>
    <row r="81" spans="2:136" s="1951" customFormat="1">
      <c r="B81" s="1891">
        <v>31</v>
      </c>
      <c r="C81" s="1961" t="s">
        <v>27149</v>
      </c>
      <c r="D81" s="3911" t="s">
        <v>31566</v>
      </c>
      <c r="E81" s="1962" t="s">
        <v>80</v>
      </c>
      <c r="F81" s="1963">
        <v>0</v>
      </c>
      <c r="G81" s="2613"/>
      <c r="H81" s="2574"/>
      <c r="I81" s="2574"/>
      <c r="J81" s="2574"/>
      <c r="K81" s="2575"/>
      <c r="L81" s="2575"/>
      <c r="M81" s="2575"/>
      <c r="N81" s="2576"/>
      <c r="O81" s="2574"/>
      <c r="P81" s="2574"/>
      <c r="Q81" s="2574"/>
      <c r="R81" s="2574"/>
      <c r="S81" s="2575"/>
      <c r="T81" s="5585"/>
      <c r="U81" s="3335"/>
      <c r="V81" s="1946"/>
      <c r="W81" s="1896" t="s">
        <v>30198</v>
      </c>
      <c r="X81" s="1952"/>
      <c r="Y81" s="4475"/>
      <c r="Z81" s="4371">
        <f xml:space="preserve"> IF( SUM( AS81:BF81 ) = 0, 0, $AS$6 )</f>
        <v>0</v>
      </c>
      <c r="AA81" s="4284"/>
      <c r="AB81" s="4368"/>
      <c r="AC81" s="4370"/>
      <c r="AD81" s="4370"/>
      <c r="AE81" s="4370"/>
      <c r="AF81" s="4370"/>
      <c r="AG81" s="4370"/>
      <c r="AH81" s="4370"/>
      <c r="AI81" s="4370"/>
      <c r="AJ81" s="4370"/>
      <c r="AK81" s="4370"/>
      <c r="AL81" s="4370"/>
      <c r="AM81" s="4370"/>
      <c r="AN81" s="4370"/>
      <c r="AO81" s="4370"/>
      <c r="AP81" s="4370"/>
      <c r="AQ81" s="4373"/>
      <c r="AR81" s="4368"/>
      <c r="AS81" s="4372">
        <f t="shared" si="29"/>
        <v>0</v>
      </c>
      <c r="AT81" s="4372">
        <f t="shared" si="29"/>
        <v>0</v>
      </c>
      <c r="AU81" s="4372">
        <f t="shared" si="29"/>
        <v>0</v>
      </c>
      <c r="AV81" s="4372">
        <f t="shared" si="29"/>
        <v>0</v>
      </c>
      <c r="AW81" s="4372">
        <f t="shared" si="29"/>
        <v>0</v>
      </c>
      <c r="AX81" s="4372">
        <f t="shared" si="29"/>
        <v>0</v>
      </c>
      <c r="AY81" s="4372">
        <f t="shared" si="29"/>
        <v>0</v>
      </c>
      <c r="AZ81" s="4372">
        <f t="shared" si="29"/>
        <v>0</v>
      </c>
      <c r="BA81" s="4372">
        <f t="shared" si="29"/>
        <v>0</v>
      </c>
      <c r="BB81" s="4372">
        <f t="shared" si="29"/>
        <v>0</v>
      </c>
      <c r="BC81" s="4372">
        <f t="shared" si="29"/>
        <v>0</v>
      </c>
      <c r="BD81" s="4372">
        <f t="shared" si="29"/>
        <v>0</v>
      </c>
      <c r="BE81" s="4372">
        <f t="shared" si="29"/>
        <v>0</v>
      </c>
      <c r="BF81" s="4372">
        <f t="shared" si="29"/>
        <v>0</v>
      </c>
      <c r="BG81" s="4373"/>
      <c r="BH81" s="1952"/>
      <c r="BI81" s="1952"/>
      <c r="BJ81" s="1952"/>
      <c r="BK81" s="1952"/>
      <c r="BL81" s="1952"/>
      <c r="BM81" s="1952"/>
      <c r="BN81" s="1952"/>
      <c r="BO81" s="1952"/>
      <c r="BP81" s="1952"/>
      <c r="BQ81" s="1952"/>
      <c r="BR81" s="1952"/>
      <c r="BS81" s="1952"/>
      <c r="BT81" s="1952"/>
      <c r="BU81" s="1952"/>
      <c r="BV81" s="1952"/>
      <c r="BW81" s="1952"/>
      <c r="BX81" s="1952"/>
      <c r="BY81" s="1952"/>
      <c r="BZ81" s="1952"/>
      <c r="CA81" s="1952"/>
      <c r="CB81" s="1952"/>
      <c r="CC81" s="1952"/>
      <c r="CD81" s="1952"/>
      <c r="CE81" s="1952"/>
      <c r="CF81" s="1952"/>
      <c r="CG81" s="1952"/>
      <c r="CH81" s="1952"/>
      <c r="CI81" s="1952"/>
      <c r="CJ81" s="1952"/>
      <c r="CK81" s="1952"/>
      <c r="CL81" s="1952"/>
      <c r="CM81" s="1952"/>
      <c r="CN81" s="1952"/>
      <c r="CO81" s="1952"/>
      <c r="CP81" s="1952"/>
      <c r="CQ81" s="1952"/>
      <c r="CR81" s="1952"/>
      <c r="CS81" s="1952"/>
      <c r="CT81" s="1952"/>
      <c r="CU81" s="1952"/>
      <c r="CV81" s="1952"/>
      <c r="CW81" s="1952"/>
      <c r="CX81" s="1952"/>
      <c r="CY81" s="1952"/>
      <c r="CZ81" s="1952"/>
      <c r="DA81" s="1952"/>
      <c r="DB81" s="1952"/>
      <c r="DC81" s="1952"/>
      <c r="DD81" s="1952"/>
      <c r="DE81" s="1952"/>
      <c r="DF81" s="1952"/>
      <c r="DG81" s="1952"/>
      <c r="DH81" s="1952"/>
      <c r="DI81" s="1952"/>
      <c r="DJ81" s="1952"/>
      <c r="DK81" s="1952"/>
      <c r="DL81" s="1952"/>
      <c r="DM81" s="1952"/>
      <c r="DN81" s="1952"/>
      <c r="DO81" s="1952"/>
      <c r="DP81" s="1952"/>
      <c r="DQ81" s="1952"/>
      <c r="DR81" s="1952"/>
      <c r="DS81" s="1952"/>
      <c r="DT81" s="1952"/>
      <c r="DU81" s="1952"/>
      <c r="DV81" s="1952"/>
      <c r="DW81" s="1952"/>
      <c r="DX81" s="1952"/>
      <c r="DY81" s="1952"/>
      <c r="DZ81" s="1952"/>
      <c r="EA81" s="1952"/>
      <c r="EB81" s="1952"/>
      <c r="EC81" s="1952"/>
      <c r="ED81" s="1952"/>
      <c r="EE81" s="1952"/>
      <c r="EF81" s="1952"/>
    </row>
    <row r="82" spans="2:136" s="1951" customFormat="1">
      <c r="B82" s="1891">
        <v>32</v>
      </c>
      <c r="C82" s="1964" t="s">
        <v>27150</v>
      </c>
      <c r="D82" s="3904" t="s">
        <v>31567</v>
      </c>
      <c r="E82" s="1965" t="s">
        <v>31</v>
      </c>
      <c r="F82" s="1894">
        <v>2</v>
      </c>
      <c r="G82" s="2613"/>
      <c r="H82" s="2574"/>
      <c r="I82" s="2574"/>
      <c r="J82" s="2574"/>
      <c r="K82" s="2575"/>
      <c r="L82" s="2575"/>
      <c r="M82" s="2575"/>
      <c r="N82" s="2576"/>
      <c r="O82" s="2574"/>
      <c r="P82" s="2574"/>
      <c r="Q82" s="2574"/>
      <c r="R82" s="2574"/>
      <c r="S82" s="2575"/>
      <c r="T82" s="5585"/>
      <c r="U82" s="3335"/>
      <c r="V82" s="1946"/>
      <c r="W82" s="1896" t="s">
        <v>27108</v>
      </c>
      <c r="X82" s="1952"/>
      <c r="Y82" s="4475"/>
      <c r="Z82" s="4371"/>
      <c r="AA82" s="4284"/>
      <c r="AB82" s="4368"/>
      <c r="AC82" s="4370"/>
      <c r="AD82" s="4370"/>
      <c r="AE82" s="4370"/>
      <c r="AF82" s="4370"/>
      <c r="AG82" s="4370"/>
      <c r="AH82" s="4370"/>
      <c r="AI82" s="4370"/>
      <c r="AJ82" s="4370"/>
      <c r="AK82" s="4370"/>
      <c r="AL82" s="4370"/>
      <c r="AM82" s="4370"/>
      <c r="AN82" s="4370"/>
      <c r="AO82" s="4370"/>
      <c r="AP82" s="4370"/>
      <c r="AQ82" s="4375"/>
      <c r="AR82" s="4368"/>
      <c r="AS82" s="4370"/>
      <c r="AT82" s="4370"/>
      <c r="AU82" s="4370"/>
      <c r="AV82" s="4370"/>
      <c r="AW82" s="4370"/>
      <c r="AX82" s="4370"/>
      <c r="AY82" s="4370"/>
      <c r="AZ82" s="4370"/>
      <c r="BA82" s="4370"/>
      <c r="BB82" s="4370"/>
      <c r="BC82" s="4370"/>
      <c r="BD82" s="4370"/>
      <c r="BE82" s="4370"/>
      <c r="BF82" s="4370"/>
      <c r="BG82" s="4375"/>
      <c r="BH82" s="1952"/>
      <c r="BI82" s="1952"/>
      <c r="BJ82" s="1952"/>
      <c r="BK82" s="1952"/>
      <c r="BL82" s="1952"/>
      <c r="BM82" s="1952"/>
      <c r="BN82" s="1952"/>
      <c r="BO82" s="1952"/>
      <c r="BP82" s="1952"/>
      <c r="BQ82" s="1952"/>
      <c r="BR82" s="1952"/>
      <c r="BS82" s="1952"/>
      <c r="BT82" s="1952"/>
      <c r="BU82" s="1952"/>
      <c r="BV82" s="1952"/>
      <c r="BW82" s="1952"/>
      <c r="BX82" s="1952"/>
      <c r="BY82" s="1952"/>
      <c r="BZ82" s="1952"/>
      <c r="CA82" s="1952"/>
      <c r="CB82" s="1952"/>
      <c r="CC82" s="1952"/>
      <c r="CD82" s="1952"/>
      <c r="CE82" s="1952"/>
      <c r="CF82" s="1952"/>
      <c r="CG82" s="1952"/>
      <c r="CH82" s="1952"/>
      <c r="CI82" s="1952"/>
      <c r="CJ82" s="1952"/>
      <c r="CK82" s="1952"/>
      <c r="CL82" s="1952"/>
      <c r="CM82" s="1952"/>
      <c r="CN82" s="1952"/>
      <c r="CO82" s="1952"/>
      <c r="CP82" s="1952"/>
      <c r="CQ82" s="1952"/>
      <c r="CR82" s="1952"/>
      <c r="CS82" s="1952"/>
      <c r="CT82" s="1952"/>
      <c r="CU82" s="1952"/>
      <c r="CV82" s="1952"/>
      <c r="CW82" s="1952"/>
      <c r="CX82" s="1952"/>
      <c r="CY82" s="1952"/>
      <c r="CZ82" s="1952"/>
      <c r="DA82" s="1952"/>
      <c r="DB82" s="1952"/>
      <c r="DC82" s="1952"/>
      <c r="DD82" s="1952"/>
      <c r="DE82" s="1952"/>
      <c r="DF82" s="1952"/>
      <c r="DG82" s="1952"/>
      <c r="DH82" s="1952"/>
      <c r="DI82" s="1952"/>
      <c r="DJ82" s="1952"/>
      <c r="DK82" s="1952"/>
      <c r="DL82" s="1952"/>
      <c r="DM82" s="1952"/>
      <c r="DN82" s="1952"/>
      <c r="DO82" s="1952"/>
      <c r="DP82" s="1952"/>
      <c r="DQ82" s="1952"/>
      <c r="DR82" s="1952"/>
      <c r="DS82" s="1952"/>
      <c r="DT82" s="1952"/>
      <c r="DU82" s="1952"/>
      <c r="DV82" s="1952"/>
      <c r="DW82" s="1952"/>
      <c r="DX82" s="1952"/>
      <c r="DY82" s="1952"/>
      <c r="DZ82" s="1952"/>
      <c r="EA82" s="1952"/>
      <c r="EB82" s="1952"/>
      <c r="EC82" s="1952"/>
      <c r="ED82" s="1952"/>
      <c r="EE82" s="1952"/>
      <c r="EF82" s="1952"/>
    </row>
    <row r="83" spans="2:136" s="1951" customFormat="1">
      <c r="B83" s="1891">
        <v>33</v>
      </c>
      <c r="C83" s="1964" t="s">
        <v>27151</v>
      </c>
      <c r="D83" s="3904" t="s">
        <v>31568</v>
      </c>
      <c r="E83" s="1965" t="s">
        <v>31</v>
      </c>
      <c r="F83" s="1894">
        <v>2</v>
      </c>
      <c r="G83" s="5580"/>
      <c r="H83" s="5581"/>
      <c r="I83" s="5581"/>
      <c r="J83" s="5581"/>
      <c r="K83" s="5582"/>
      <c r="L83" s="5582"/>
      <c r="M83" s="5582"/>
      <c r="N83" s="5583"/>
      <c r="O83" s="5581"/>
      <c r="P83" s="5581"/>
      <c r="Q83" s="5581"/>
      <c r="R83" s="5581"/>
      <c r="S83" s="5582"/>
      <c r="T83" s="5586"/>
      <c r="U83" s="3335"/>
      <c r="V83" s="1946"/>
      <c r="W83" s="1896" t="s">
        <v>27108</v>
      </c>
      <c r="X83" s="1952"/>
      <c r="Y83" s="4475"/>
      <c r="Z83" s="4371"/>
      <c r="AA83" s="4284"/>
      <c r="AB83" s="4368"/>
      <c r="AC83" s="4370"/>
      <c r="AD83" s="4370"/>
      <c r="AE83" s="4370"/>
      <c r="AF83" s="4370"/>
      <c r="AG83" s="4370"/>
      <c r="AH83" s="4370"/>
      <c r="AI83" s="4370"/>
      <c r="AJ83" s="4370"/>
      <c r="AK83" s="4370"/>
      <c r="AL83" s="4370"/>
      <c r="AM83" s="4370"/>
      <c r="AN83" s="4370"/>
      <c r="AO83" s="4370"/>
      <c r="AP83" s="4370"/>
      <c r="AQ83" s="4375"/>
      <c r="AR83" s="4368"/>
      <c r="AS83" s="4370"/>
      <c r="AT83" s="4370"/>
      <c r="AU83" s="4370"/>
      <c r="AV83" s="4370"/>
      <c r="AW83" s="4370"/>
      <c r="AX83" s="4370"/>
      <c r="AY83" s="4370"/>
      <c r="AZ83" s="4370"/>
      <c r="BA83" s="4370"/>
      <c r="BB83" s="4370"/>
      <c r="BC83" s="4370"/>
      <c r="BD83" s="4370"/>
      <c r="BE83" s="4370"/>
      <c r="BF83" s="4370"/>
      <c r="BG83" s="4375"/>
      <c r="BH83" s="1952"/>
      <c r="BI83" s="1952"/>
      <c r="BJ83" s="1952"/>
      <c r="BK83" s="1952"/>
      <c r="BL83" s="1952"/>
      <c r="BM83" s="1952"/>
      <c r="BN83" s="1952"/>
      <c r="BO83" s="1952"/>
      <c r="BP83" s="1952"/>
      <c r="BQ83" s="1952"/>
      <c r="BR83" s="1952"/>
      <c r="BS83" s="1952"/>
      <c r="BT83" s="1952"/>
      <c r="BU83" s="1952"/>
      <c r="BV83" s="1952"/>
      <c r="BW83" s="1952"/>
      <c r="BX83" s="1952"/>
      <c r="BY83" s="1952"/>
      <c r="BZ83" s="1952"/>
      <c r="CA83" s="1952"/>
      <c r="CB83" s="1952"/>
      <c r="CC83" s="1952"/>
      <c r="CD83" s="1952"/>
      <c r="CE83" s="1952"/>
      <c r="CF83" s="1952"/>
      <c r="CG83" s="1952"/>
      <c r="CH83" s="1952"/>
      <c r="CI83" s="1952"/>
      <c r="CJ83" s="1952"/>
      <c r="CK83" s="1952"/>
      <c r="CL83" s="1952"/>
      <c r="CM83" s="1952"/>
      <c r="CN83" s="1952"/>
      <c r="CO83" s="1952"/>
      <c r="CP83" s="1952"/>
      <c r="CQ83" s="1952"/>
      <c r="CR83" s="1952"/>
      <c r="CS83" s="1952"/>
      <c r="CT83" s="1952"/>
      <c r="CU83" s="1952"/>
      <c r="CV83" s="1952"/>
      <c r="CW83" s="1952"/>
      <c r="CX83" s="1952"/>
      <c r="CY83" s="1952"/>
      <c r="CZ83" s="1952"/>
      <c r="DA83" s="1952"/>
      <c r="DB83" s="1952"/>
      <c r="DC83" s="1952"/>
      <c r="DD83" s="1952"/>
      <c r="DE83" s="1952"/>
      <c r="DF83" s="1952"/>
      <c r="DG83" s="1952"/>
      <c r="DH83" s="1952"/>
      <c r="DI83" s="1952"/>
      <c r="DJ83" s="1952"/>
      <c r="DK83" s="1952"/>
      <c r="DL83" s="1952"/>
      <c r="DM83" s="1952"/>
      <c r="DN83" s="1952"/>
      <c r="DO83" s="1952"/>
      <c r="DP83" s="1952"/>
      <c r="DQ83" s="1952"/>
      <c r="DR83" s="1952"/>
      <c r="DS83" s="1952"/>
      <c r="DT83" s="1952"/>
      <c r="DU83" s="1952"/>
      <c r="DV83" s="1952"/>
      <c r="DW83" s="1952"/>
      <c r="DX83" s="1952"/>
      <c r="DY83" s="1952"/>
      <c r="DZ83" s="1952"/>
      <c r="EA83" s="1952"/>
      <c r="EB83" s="1952"/>
      <c r="EC83" s="1952"/>
      <c r="ED83" s="1952"/>
      <c r="EE83" s="1952"/>
      <c r="EF83" s="1952"/>
    </row>
    <row r="84" spans="2:136" s="1951" customFormat="1">
      <c r="B84" s="1891">
        <v>34</v>
      </c>
      <c r="C84" s="1961" t="s">
        <v>27152</v>
      </c>
      <c r="D84" s="3910" t="s">
        <v>31569</v>
      </c>
      <c r="E84" s="1900" t="s">
        <v>1879</v>
      </c>
      <c r="F84" s="1901">
        <v>2</v>
      </c>
      <c r="G84" s="2613"/>
      <c r="H84" s="2574"/>
      <c r="I84" s="2574"/>
      <c r="J84" s="2574"/>
      <c r="K84" s="2575"/>
      <c r="L84" s="2575"/>
      <c r="M84" s="2575"/>
      <c r="N84" s="2576"/>
      <c r="O84" s="2574"/>
      <c r="P84" s="2574"/>
      <c r="Q84" s="2574"/>
      <c r="R84" s="2574"/>
      <c r="S84" s="2575"/>
      <c r="T84" s="5585"/>
      <c r="U84" s="3335"/>
      <c r="V84" s="1946"/>
      <c r="W84" s="1896" t="s">
        <v>30198</v>
      </c>
      <c r="X84" s="1952"/>
      <c r="Y84" s="4475"/>
      <c r="Z84" s="4371">
        <f xml:space="preserve"> IF( SUM( AS84:BF84 ) = 0, 0, $AS$6 )</f>
        <v>0</v>
      </c>
      <c r="AA84" s="4284"/>
      <c r="AB84" s="4368"/>
      <c r="AC84" s="4370"/>
      <c r="AD84" s="4370"/>
      <c r="AE84" s="4370"/>
      <c r="AF84" s="4370"/>
      <c r="AG84" s="4370"/>
      <c r="AH84" s="4370"/>
      <c r="AI84" s="4370"/>
      <c r="AJ84" s="4370"/>
      <c r="AK84" s="4370"/>
      <c r="AL84" s="4370"/>
      <c r="AM84" s="4370"/>
      <c r="AN84" s="4370"/>
      <c r="AO84" s="4370"/>
      <c r="AP84" s="4370"/>
      <c r="AQ84" s="4375"/>
      <c r="AR84" s="4368"/>
      <c r="AS84" s="4372">
        <f t="shared" ref="AS84:BF85" si="30">IF(G84&lt;0,1,0)</f>
        <v>0</v>
      </c>
      <c r="AT84" s="4372">
        <f t="shared" si="30"/>
        <v>0</v>
      </c>
      <c r="AU84" s="4372">
        <f t="shared" si="30"/>
        <v>0</v>
      </c>
      <c r="AV84" s="4372">
        <f t="shared" si="30"/>
        <v>0</v>
      </c>
      <c r="AW84" s="4372">
        <f t="shared" si="30"/>
        <v>0</v>
      </c>
      <c r="AX84" s="4372">
        <f t="shared" si="30"/>
        <v>0</v>
      </c>
      <c r="AY84" s="4372">
        <f t="shared" si="30"/>
        <v>0</v>
      </c>
      <c r="AZ84" s="4372">
        <f t="shared" si="30"/>
        <v>0</v>
      </c>
      <c r="BA84" s="4372">
        <f t="shared" si="30"/>
        <v>0</v>
      </c>
      <c r="BB84" s="4372">
        <f t="shared" si="30"/>
        <v>0</v>
      </c>
      <c r="BC84" s="4372">
        <f t="shared" si="30"/>
        <v>0</v>
      </c>
      <c r="BD84" s="4372">
        <f t="shared" si="30"/>
        <v>0</v>
      </c>
      <c r="BE84" s="4372">
        <f t="shared" si="30"/>
        <v>0</v>
      </c>
      <c r="BF84" s="4372">
        <f t="shared" si="30"/>
        <v>0</v>
      </c>
      <c r="BG84" s="4375"/>
      <c r="BH84" s="1952"/>
      <c r="BI84" s="1952"/>
      <c r="BJ84" s="1952"/>
      <c r="BK84" s="1952"/>
      <c r="BL84" s="1952"/>
      <c r="BM84" s="1952"/>
      <c r="BN84" s="1952"/>
      <c r="BO84" s="1952"/>
      <c r="BP84" s="1952"/>
      <c r="BQ84" s="1952"/>
      <c r="BR84" s="1952"/>
      <c r="BS84" s="1952"/>
      <c r="BT84" s="1952"/>
      <c r="BU84" s="1952"/>
      <c r="BV84" s="1952"/>
      <c r="BW84" s="1952"/>
      <c r="BX84" s="1952"/>
      <c r="BY84" s="1952"/>
      <c r="BZ84" s="1952"/>
      <c r="CA84" s="1952"/>
      <c r="CB84" s="1952"/>
      <c r="CC84" s="1952"/>
      <c r="CD84" s="1952"/>
      <c r="CE84" s="1952"/>
      <c r="CF84" s="1952"/>
      <c r="CG84" s="1952"/>
      <c r="CH84" s="1952"/>
      <c r="CI84" s="1952"/>
      <c r="CJ84" s="1952"/>
      <c r="CK84" s="1952"/>
      <c r="CL84" s="1952"/>
      <c r="CM84" s="1952"/>
      <c r="CN84" s="1952"/>
      <c r="CO84" s="1952"/>
      <c r="CP84" s="1952"/>
      <c r="CQ84" s="1952"/>
      <c r="CR84" s="1952"/>
      <c r="CS84" s="1952"/>
      <c r="CT84" s="1952"/>
      <c r="CU84" s="1952"/>
      <c r="CV84" s="1952"/>
      <c r="CW84" s="1952"/>
      <c r="CX84" s="1952"/>
      <c r="CY84" s="1952"/>
      <c r="CZ84" s="1952"/>
      <c r="DA84" s="1952"/>
      <c r="DB84" s="1952"/>
      <c r="DC84" s="1952"/>
      <c r="DD84" s="1952"/>
      <c r="DE84" s="1952"/>
      <c r="DF84" s="1952"/>
      <c r="DG84" s="1952"/>
      <c r="DH84" s="1952"/>
      <c r="DI84" s="1952"/>
      <c r="DJ84" s="1952"/>
      <c r="DK84" s="1952"/>
      <c r="DL84" s="1952"/>
      <c r="DM84" s="1952"/>
      <c r="DN84" s="1952"/>
      <c r="DO84" s="1952"/>
      <c r="DP84" s="1952"/>
      <c r="DQ84" s="1952"/>
      <c r="DR84" s="1952"/>
      <c r="DS84" s="1952"/>
      <c r="DT84" s="1952"/>
      <c r="DU84" s="1952"/>
      <c r="DV84" s="1952"/>
      <c r="DW84" s="1952"/>
      <c r="DX84" s="1952"/>
      <c r="DY84" s="1952"/>
      <c r="DZ84" s="1952"/>
      <c r="EA84" s="1952"/>
      <c r="EB84" s="1952"/>
      <c r="EC84" s="1952"/>
      <c r="ED84" s="1952"/>
      <c r="EE84" s="1952"/>
      <c r="EF84" s="1952"/>
    </row>
    <row r="85" spans="2:136" s="1951" customFormat="1" ht="15" thickBot="1">
      <c r="B85" s="1912">
        <v>35</v>
      </c>
      <c r="C85" s="1966" t="s">
        <v>27154</v>
      </c>
      <c r="D85" s="3905" t="s">
        <v>31570</v>
      </c>
      <c r="E85" s="1967" t="s">
        <v>46</v>
      </c>
      <c r="F85" s="1915">
        <v>3</v>
      </c>
      <c r="G85" s="5579"/>
      <c r="H85" s="5576"/>
      <c r="I85" s="5576"/>
      <c r="J85" s="5576"/>
      <c r="K85" s="5577"/>
      <c r="L85" s="5577"/>
      <c r="M85" s="5577"/>
      <c r="N85" s="5578"/>
      <c r="O85" s="5576"/>
      <c r="P85" s="5576"/>
      <c r="Q85" s="5576"/>
      <c r="R85" s="5576"/>
      <c r="S85" s="5577"/>
      <c r="T85" s="5587"/>
      <c r="U85" s="3335"/>
      <c r="V85" s="1948"/>
      <c r="W85" s="1918" t="s">
        <v>30198</v>
      </c>
      <c r="X85" s="1952"/>
      <c r="Y85" s="4475"/>
      <c r="Z85" s="4371">
        <f xml:space="preserve"> IF( SUM( AS85:BF85 ) = 0, 0, $AS$6 )</f>
        <v>0</v>
      </c>
      <c r="AA85" s="4284"/>
      <c r="AB85" s="4368"/>
      <c r="AC85" s="4370"/>
      <c r="AD85" s="4370"/>
      <c r="AE85" s="4370"/>
      <c r="AF85" s="4370"/>
      <c r="AG85" s="4370"/>
      <c r="AH85" s="4370"/>
      <c r="AI85" s="4370"/>
      <c r="AJ85" s="4370"/>
      <c r="AK85" s="4370"/>
      <c r="AL85" s="4370"/>
      <c r="AM85" s="4370"/>
      <c r="AN85" s="4370"/>
      <c r="AO85" s="4370"/>
      <c r="AP85" s="4370"/>
      <c r="AQ85" s="4375"/>
      <c r="AR85" s="4368"/>
      <c r="AS85" s="4372">
        <f t="shared" si="30"/>
        <v>0</v>
      </c>
      <c r="AT85" s="4372">
        <f t="shared" si="30"/>
        <v>0</v>
      </c>
      <c r="AU85" s="4372">
        <f t="shared" si="30"/>
        <v>0</v>
      </c>
      <c r="AV85" s="4372">
        <f t="shared" si="30"/>
        <v>0</v>
      </c>
      <c r="AW85" s="4372">
        <f t="shared" si="30"/>
        <v>0</v>
      </c>
      <c r="AX85" s="4372">
        <f t="shared" si="30"/>
        <v>0</v>
      </c>
      <c r="AY85" s="4372">
        <f t="shared" si="30"/>
        <v>0</v>
      </c>
      <c r="AZ85" s="4372">
        <f t="shared" si="30"/>
        <v>0</v>
      </c>
      <c r="BA85" s="4372">
        <f t="shared" si="30"/>
        <v>0</v>
      </c>
      <c r="BB85" s="4372">
        <f t="shared" si="30"/>
        <v>0</v>
      </c>
      <c r="BC85" s="4372">
        <f t="shared" si="30"/>
        <v>0</v>
      </c>
      <c r="BD85" s="4372">
        <f t="shared" si="30"/>
        <v>0</v>
      </c>
      <c r="BE85" s="4372">
        <f t="shared" si="30"/>
        <v>0</v>
      </c>
      <c r="BF85" s="4372">
        <f t="shared" si="30"/>
        <v>0</v>
      </c>
      <c r="BG85" s="4375"/>
      <c r="BH85" s="1952"/>
      <c r="BI85" s="1952"/>
      <c r="BJ85" s="1952"/>
      <c r="BK85" s="1952"/>
      <c r="BL85" s="1952"/>
      <c r="BM85" s="1952"/>
      <c r="BN85" s="1952"/>
      <c r="BO85" s="1952"/>
      <c r="BP85" s="1952"/>
      <c r="BQ85" s="1952"/>
      <c r="BR85" s="1952"/>
      <c r="BS85" s="1952"/>
      <c r="BT85" s="1952"/>
      <c r="BU85" s="1952"/>
      <c r="BV85" s="1952"/>
      <c r="BW85" s="1952"/>
      <c r="BX85" s="1952"/>
      <c r="BY85" s="1952"/>
      <c r="BZ85" s="1952"/>
      <c r="CA85" s="1952"/>
      <c r="CB85" s="1952"/>
      <c r="CC85" s="1952"/>
      <c r="CD85" s="1952"/>
      <c r="CE85" s="1952"/>
      <c r="CF85" s="1952"/>
      <c r="CG85" s="1952"/>
      <c r="CH85" s="1952"/>
      <c r="CI85" s="1952"/>
      <c r="CJ85" s="1952"/>
      <c r="CK85" s="1952"/>
      <c r="CL85" s="1952"/>
      <c r="CM85" s="1952"/>
      <c r="CN85" s="1952"/>
      <c r="CO85" s="1952"/>
      <c r="CP85" s="1952"/>
      <c r="CQ85" s="1952"/>
      <c r="CR85" s="1952"/>
      <c r="CS85" s="1952"/>
      <c r="CT85" s="1952"/>
      <c r="CU85" s="1952"/>
      <c r="CV85" s="1952"/>
      <c r="CW85" s="1952"/>
      <c r="CX85" s="1952"/>
      <c r="CY85" s="1952"/>
      <c r="CZ85" s="1952"/>
      <c r="DA85" s="1952"/>
      <c r="DB85" s="1952"/>
      <c r="DC85" s="1952"/>
      <c r="DD85" s="1952"/>
      <c r="DE85" s="1952"/>
      <c r="DF85" s="1952"/>
      <c r="DG85" s="1952"/>
      <c r="DH85" s="1952"/>
      <c r="DI85" s="1952"/>
      <c r="DJ85" s="1952"/>
      <c r="DK85" s="1952"/>
      <c r="DL85" s="1952"/>
      <c r="DM85" s="1952"/>
      <c r="DN85" s="1952"/>
      <c r="DO85" s="1952"/>
      <c r="DP85" s="1952"/>
      <c r="DQ85" s="1952"/>
      <c r="DR85" s="1952"/>
      <c r="DS85" s="1952"/>
      <c r="DT85" s="1952"/>
      <c r="DU85" s="1952"/>
      <c r="DV85" s="1952"/>
      <c r="DW85" s="1952"/>
      <c r="DX85" s="1952"/>
      <c r="DY85" s="1952"/>
      <c r="DZ85" s="1952"/>
      <c r="EA85" s="1952"/>
      <c r="EB85" s="1952"/>
      <c r="EC85" s="1952"/>
      <c r="ED85" s="1952"/>
      <c r="EE85" s="1952"/>
      <c r="EF85" s="1952"/>
    </row>
    <row r="86" spans="2:136" s="1951" customFormat="1" ht="15" thickBot="1">
      <c r="B86" s="1942"/>
      <c r="C86" s="1876"/>
      <c r="D86" s="1968"/>
      <c r="E86" s="1969"/>
      <c r="F86" s="1969"/>
      <c r="G86" s="1970"/>
      <c r="H86" s="1970"/>
      <c r="I86" s="1970"/>
      <c r="J86" s="1970"/>
      <c r="K86" s="1970"/>
      <c r="L86" s="1970"/>
      <c r="M86" s="1970"/>
      <c r="N86" s="1970"/>
      <c r="O86" s="1970"/>
      <c r="P86" s="1970"/>
      <c r="Q86" s="1970"/>
      <c r="R86" s="1970"/>
      <c r="S86" s="1970"/>
      <c r="T86" s="1970"/>
      <c r="U86" s="3335"/>
      <c r="V86" s="1971"/>
      <c r="W86" s="1882"/>
      <c r="X86" s="1952"/>
      <c r="Y86" s="4284"/>
      <c r="Z86" s="4284"/>
      <c r="AA86" s="4284"/>
      <c r="AB86" s="4239"/>
      <c r="AC86" s="4377"/>
      <c r="AD86" s="4377"/>
      <c r="AE86" s="4377"/>
      <c r="AF86" s="4377"/>
      <c r="AG86" s="4377"/>
      <c r="AH86" s="4377"/>
      <c r="AI86" s="4377"/>
      <c r="AJ86" s="4377"/>
      <c r="AK86" s="4377"/>
      <c r="AL86" s="4377"/>
      <c r="AM86" s="4377"/>
      <c r="AN86" s="4377"/>
      <c r="AO86" s="4377"/>
      <c r="AP86" s="4377"/>
      <c r="AQ86" s="4239"/>
      <c r="AR86" s="4368"/>
      <c r="AS86" s="4377"/>
      <c r="AT86" s="4377"/>
      <c r="AU86" s="4377"/>
      <c r="AV86" s="4377"/>
      <c r="AW86" s="4377"/>
      <c r="AX86" s="4377"/>
      <c r="AY86" s="4377"/>
      <c r="AZ86" s="4377"/>
      <c r="BA86" s="4377"/>
      <c r="BB86" s="4377"/>
      <c r="BC86" s="4377"/>
      <c r="BD86" s="4377"/>
      <c r="BE86" s="4377"/>
      <c r="BF86" s="4377"/>
      <c r="BG86" s="4368"/>
      <c r="BH86" s="1952"/>
      <c r="BI86" s="1952"/>
      <c r="BJ86" s="1952"/>
      <c r="BK86" s="1952"/>
      <c r="BL86" s="1952"/>
      <c r="BM86" s="1952"/>
      <c r="BN86" s="1952"/>
      <c r="BO86" s="1952"/>
      <c r="BP86" s="1952"/>
      <c r="BQ86" s="1952"/>
      <c r="BR86" s="1952"/>
      <c r="BS86" s="1952"/>
      <c r="BT86" s="1952"/>
      <c r="BU86" s="1952"/>
      <c r="BV86" s="1952"/>
      <c r="BW86" s="1952"/>
      <c r="BX86" s="1952"/>
      <c r="BY86" s="1952"/>
      <c r="BZ86" s="1952"/>
      <c r="CA86" s="1952"/>
      <c r="CB86" s="1952"/>
      <c r="CC86" s="1952"/>
      <c r="CD86" s="1952"/>
      <c r="CE86" s="1952"/>
      <c r="CF86" s="1952"/>
      <c r="CG86" s="1952"/>
      <c r="CH86" s="1952"/>
      <c r="CI86" s="1952"/>
      <c r="CJ86" s="1952"/>
      <c r="CK86" s="1952"/>
      <c r="CL86" s="1952"/>
      <c r="CM86" s="1952"/>
      <c r="CN86" s="1952"/>
      <c r="CO86" s="1952"/>
      <c r="CP86" s="1952"/>
      <c r="CQ86" s="1952"/>
      <c r="CR86" s="1952"/>
      <c r="CS86" s="1952"/>
      <c r="CT86" s="1952"/>
      <c r="CU86" s="1952"/>
      <c r="CV86" s="1952"/>
      <c r="CW86" s="1952"/>
      <c r="CX86" s="1952"/>
      <c r="CY86" s="1952"/>
      <c r="CZ86" s="1952"/>
      <c r="DA86" s="1952"/>
      <c r="DB86" s="1952"/>
      <c r="DC86" s="1952"/>
      <c r="DD86" s="1952"/>
      <c r="DE86" s="1952"/>
      <c r="DF86" s="1952"/>
      <c r="DG86" s="1952"/>
      <c r="DH86" s="1952"/>
      <c r="DI86" s="1952"/>
      <c r="DJ86" s="1952"/>
      <c r="DK86" s="1952"/>
      <c r="DL86" s="1952"/>
      <c r="DM86" s="1952"/>
      <c r="DN86" s="1952"/>
      <c r="DO86" s="1952"/>
      <c r="DP86" s="1952"/>
      <c r="DQ86" s="1952"/>
      <c r="DR86" s="1952"/>
      <c r="DS86" s="1952"/>
      <c r="DT86" s="1952"/>
      <c r="DU86" s="1952"/>
      <c r="DV86" s="1952"/>
      <c r="DW86" s="1952"/>
      <c r="DX86" s="1952"/>
      <c r="DY86" s="1952"/>
      <c r="DZ86" s="1952"/>
      <c r="EA86" s="1952"/>
      <c r="EB86" s="1952"/>
      <c r="EC86" s="1952"/>
      <c r="ED86" s="1952"/>
      <c r="EE86" s="1952"/>
      <c r="EF86" s="1952"/>
    </row>
    <row r="87" spans="2:136" s="1951" customFormat="1" ht="15" thickBot="1">
      <c r="B87" s="1949" t="s">
        <v>2465</v>
      </c>
      <c r="C87" s="1950" t="s">
        <v>27156</v>
      </c>
      <c r="D87" s="1968"/>
      <c r="E87" s="1941"/>
      <c r="F87" s="1919"/>
      <c r="G87" s="1875"/>
      <c r="H87" s="1875"/>
      <c r="I87" s="1875"/>
      <c r="J87" s="1875"/>
      <c r="K87" s="1875"/>
      <c r="L87" s="4639"/>
      <c r="M87" s="4643"/>
      <c r="R87" s="1952"/>
      <c r="S87" s="1952"/>
      <c r="T87" s="1952"/>
      <c r="U87" s="1953"/>
      <c r="V87" s="1954"/>
      <c r="W87" s="1952"/>
      <c r="X87" s="1952"/>
      <c r="Y87" s="4284"/>
      <c r="Z87" s="4284"/>
      <c r="AA87" s="4284"/>
      <c r="AB87" s="4239"/>
      <c r="AC87" s="4377"/>
      <c r="AD87" s="4377"/>
      <c r="AE87" s="4377"/>
      <c r="AF87" s="4377"/>
      <c r="AG87" s="4377"/>
      <c r="AH87" s="4377"/>
      <c r="AI87" s="4377"/>
      <c r="AJ87" s="4377"/>
      <c r="AK87" s="4377"/>
      <c r="AL87" s="4377"/>
      <c r="AM87" s="4377"/>
      <c r="AN87" s="4377"/>
      <c r="AO87" s="4377"/>
      <c r="AP87" s="4377"/>
      <c r="AQ87" s="4239"/>
      <c r="AR87" s="4368"/>
      <c r="AS87" s="4377"/>
      <c r="AT87" s="4377"/>
      <c r="AU87" s="4377"/>
      <c r="AV87" s="4377"/>
      <c r="AW87" s="4377"/>
      <c r="AX87" s="4377"/>
      <c r="AY87" s="4377"/>
      <c r="AZ87" s="4377"/>
      <c r="BA87" s="4377"/>
      <c r="BB87" s="4377"/>
      <c r="BC87" s="4377"/>
      <c r="BD87" s="4377"/>
      <c r="BE87" s="4377"/>
      <c r="BF87" s="4377"/>
      <c r="BG87" s="4368"/>
      <c r="BH87" s="1952"/>
      <c r="BI87" s="1952"/>
      <c r="BJ87" s="1952"/>
      <c r="BK87" s="1952"/>
      <c r="BL87" s="1952"/>
      <c r="BM87" s="1952"/>
      <c r="BN87" s="1952"/>
      <c r="BO87" s="1952"/>
      <c r="BP87" s="1952"/>
      <c r="BQ87" s="1952"/>
      <c r="BR87" s="1952"/>
      <c r="BS87" s="1952"/>
      <c r="BT87" s="1952"/>
      <c r="BU87" s="1952"/>
      <c r="BV87" s="1952"/>
      <c r="BW87" s="1952"/>
      <c r="BX87" s="1952"/>
      <c r="BY87" s="1952"/>
      <c r="BZ87" s="1952"/>
      <c r="CA87" s="1952"/>
      <c r="CB87" s="1952"/>
      <c r="CC87" s="1952"/>
      <c r="CD87" s="1952"/>
      <c r="CE87" s="1952"/>
      <c r="CF87" s="1952"/>
      <c r="CG87" s="1952"/>
      <c r="CH87" s="1952"/>
      <c r="CI87" s="1952"/>
      <c r="CJ87" s="1952"/>
      <c r="CK87" s="1952"/>
      <c r="CL87" s="1952"/>
      <c r="CM87" s="1952"/>
      <c r="CN87" s="1952"/>
      <c r="CO87" s="1952"/>
      <c r="CP87" s="1952"/>
      <c r="CQ87" s="1952"/>
      <c r="CR87" s="1952"/>
      <c r="CS87" s="1952"/>
      <c r="CT87" s="1952"/>
      <c r="CU87" s="1952"/>
      <c r="CV87" s="1952"/>
      <c r="CW87" s="1952"/>
      <c r="CX87" s="1952"/>
      <c r="CY87" s="1952"/>
      <c r="CZ87" s="1952"/>
      <c r="DA87" s="1952"/>
      <c r="DB87" s="1952"/>
      <c r="DC87" s="1952"/>
      <c r="DD87" s="1952"/>
      <c r="DE87" s="1952"/>
      <c r="DF87" s="1952"/>
      <c r="DG87" s="1952"/>
      <c r="DH87" s="1952"/>
      <c r="DI87" s="1952"/>
      <c r="DJ87" s="1952"/>
      <c r="DK87" s="1952"/>
      <c r="DL87" s="1952"/>
      <c r="DM87" s="1952"/>
      <c r="DN87" s="1952"/>
      <c r="DO87" s="1952"/>
      <c r="DP87" s="1952"/>
      <c r="DQ87" s="1952"/>
      <c r="DR87" s="1952"/>
      <c r="DS87" s="1952"/>
      <c r="DT87" s="1952"/>
      <c r="DU87" s="1952"/>
      <c r="DV87" s="1952"/>
      <c r="DW87" s="1952"/>
      <c r="DX87" s="1952"/>
      <c r="DY87" s="1952"/>
      <c r="DZ87" s="1952"/>
      <c r="EA87" s="1952"/>
      <c r="EB87" s="1952"/>
      <c r="EC87" s="1952"/>
      <c r="ED87" s="1952"/>
      <c r="EE87" s="1952"/>
      <c r="EF87" s="1952"/>
    </row>
    <row r="88" spans="2:136" s="1951" customFormat="1">
      <c r="B88" s="1883">
        <v>27</v>
      </c>
      <c r="C88" s="1955" t="s">
        <v>27157</v>
      </c>
      <c r="D88" s="3903" t="s">
        <v>31571</v>
      </c>
      <c r="E88" s="2745" t="s">
        <v>103</v>
      </c>
      <c r="F88" s="2746">
        <v>0</v>
      </c>
      <c r="G88" s="7999"/>
      <c r="H88" s="8000"/>
      <c r="I88" s="8001"/>
      <c r="M88" s="6372"/>
      <c r="N88" s="6372"/>
      <c r="O88" s="6372"/>
      <c r="P88" s="6372"/>
      <c r="Q88" s="6372"/>
      <c r="R88" s="6372"/>
      <c r="S88" s="6372"/>
      <c r="T88" s="6372"/>
      <c r="U88" s="3335"/>
      <c r="V88" s="1944"/>
      <c r="W88" s="1890"/>
      <c r="X88" s="1952"/>
      <c r="Y88" s="4475"/>
      <c r="Z88" s="4475"/>
      <c r="AA88" s="4284"/>
      <c r="AB88" s="4239"/>
      <c r="AC88" s="4370"/>
      <c r="AD88" s="4370"/>
      <c r="AE88" s="4370"/>
      <c r="AF88" s="4370"/>
      <c r="AG88" s="4370"/>
      <c r="AH88" s="4370"/>
      <c r="AI88" s="4370"/>
      <c r="AJ88" s="4370"/>
      <c r="AK88" s="4370"/>
      <c r="AL88" s="4370"/>
      <c r="AM88" s="4370"/>
      <c r="AN88" s="4370"/>
      <c r="AO88" s="4370"/>
      <c r="AP88" s="4370"/>
      <c r="AQ88" s="4239"/>
      <c r="AR88" s="4368"/>
      <c r="AS88" s="4370"/>
      <c r="AT88" s="4370"/>
      <c r="AU88" s="4370"/>
      <c r="AV88" s="4370"/>
      <c r="AW88" s="4370"/>
      <c r="AX88" s="4370"/>
      <c r="AY88" s="4370"/>
      <c r="AZ88" s="4370"/>
      <c r="BA88" s="4370"/>
      <c r="BB88" s="4370"/>
      <c r="BC88" s="4370"/>
      <c r="BD88" s="4370"/>
      <c r="BE88" s="4370"/>
      <c r="BF88" s="4370"/>
      <c r="BG88" s="4368"/>
      <c r="BH88" s="1952"/>
      <c r="BI88" s="1952"/>
      <c r="BJ88" s="1952"/>
      <c r="BK88" s="1952"/>
      <c r="BL88" s="1952"/>
      <c r="BM88" s="1952"/>
      <c r="BN88" s="1952"/>
      <c r="BO88" s="1952"/>
      <c r="BP88" s="1952"/>
      <c r="BQ88" s="1952"/>
      <c r="BR88" s="1952"/>
      <c r="BS88" s="1952"/>
      <c r="BT88" s="1952"/>
      <c r="BU88" s="1952"/>
      <c r="BV88" s="1952"/>
      <c r="BW88" s="1952"/>
      <c r="BX88" s="1952"/>
      <c r="BY88" s="1952"/>
      <c r="BZ88" s="1952"/>
      <c r="CA88" s="1952"/>
      <c r="CB88" s="1952"/>
      <c r="CC88" s="1952"/>
      <c r="CD88" s="1952"/>
      <c r="CE88" s="1952"/>
      <c r="CF88" s="1952"/>
      <c r="CG88" s="1952"/>
      <c r="CH88" s="1952"/>
      <c r="CI88" s="1952"/>
      <c r="CJ88" s="1952"/>
      <c r="CK88" s="1952"/>
      <c r="CL88" s="1952"/>
      <c r="CM88" s="1952"/>
      <c r="CN88" s="1952"/>
      <c r="CO88" s="1952"/>
      <c r="CP88" s="1952"/>
      <c r="CQ88" s="1952"/>
      <c r="CR88" s="1952"/>
      <c r="CS88" s="1952"/>
      <c r="CT88" s="1952"/>
      <c r="CU88" s="1952"/>
      <c r="CV88" s="1952"/>
      <c r="CW88" s="1952"/>
      <c r="CX88" s="1952"/>
      <c r="CY88" s="1952"/>
      <c r="CZ88" s="1952"/>
      <c r="DA88" s="1952"/>
      <c r="DB88" s="1952"/>
      <c r="DC88" s="1952"/>
      <c r="DD88" s="1952"/>
      <c r="DE88" s="1952"/>
      <c r="DF88" s="1952"/>
      <c r="DG88" s="1952"/>
      <c r="DH88" s="1952"/>
      <c r="DI88" s="1952"/>
      <c r="DJ88" s="1952"/>
      <c r="DK88" s="1952"/>
      <c r="DL88" s="1952"/>
      <c r="DM88" s="1952"/>
      <c r="DN88" s="1952"/>
      <c r="DO88" s="1952"/>
      <c r="DP88" s="1952"/>
      <c r="DQ88" s="1952"/>
      <c r="DR88" s="1952"/>
      <c r="DS88" s="1952"/>
      <c r="DT88" s="1952"/>
      <c r="DU88" s="1952"/>
      <c r="DV88" s="1952"/>
      <c r="DW88" s="1952"/>
      <c r="DX88" s="1952"/>
      <c r="DY88" s="1952"/>
      <c r="DZ88" s="1952"/>
      <c r="EA88" s="1952"/>
      <c r="EB88" s="1952"/>
      <c r="EC88" s="1952"/>
      <c r="ED88" s="1952"/>
      <c r="EE88" s="1952"/>
      <c r="EF88" s="1952"/>
    </row>
    <row r="89" spans="2:136" s="1951" customFormat="1">
      <c r="B89" s="1956">
        <v>28</v>
      </c>
      <c r="C89" s="1957" t="s">
        <v>27158</v>
      </c>
      <c r="D89" s="3904" t="s">
        <v>31572</v>
      </c>
      <c r="E89" s="1962" t="s">
        <v>103</v>
      </c>
      <c r="F89" s="2747">
        <v>0</v>
      </c>
      <c r="G89" s="8002"/>
      <c r="H89" s="8003"/>
      <c r="I89" s="8004"/>
      <c r="M89" s="6372"/>
      <c r="N89" s="6372"/>
      <c r="O89" s="6372"/>
      <c r="P89" s="6372"/>
      <c r="Q89" s="6372"/>
      <c r="R89" s="6372"/>
      <c r="S89" s="6372"/>
      <c r="T89" s="6372"/>
      <c r="U89" s="3335"/>
      <c r="V89" s="1958" t="s">
        <v>27101</v>
      </c>
      <c r="W89" s="1959"/>
      <c r="X89" s="1952"/>
      <c r="Y89" s="4475"/>
      <c r="Z89" s="4475"/>
      <c r="AA89" s="4284"/>
      <c r="AB89" s="4239"/>
      <c r="AC89" s="4370"/>
      <c r="AD89" s="4370"/>
      <c r="AE89" s="4370"/>
      <c r="AF89" s="4370"/>
      <c r="AG89" s="4370"/>
      <c r="AH89" s="4370"/>
      <c r="AI89" s="4370"/>
      <c r="AJ89" s="4370"/>
      <c r="AK89" s="4370"/>
      <c r="AL89" s="4370"/>
      <c r="AM89" s="4370"/>
      <c r="AN89" s="4370"/>
      <c r="AO89" s="4370"/>
      <c r="AP89" s="4370"/>
      <c r="AQ89" s="4239"/>
      <c r="AR89" s="4368"/>
      <c r="AS89" s="4370"/>
      <c r="AT89" s="4370"/>
      <c r="AU89" s="4370"/>
      <c r="AV89" s="4370"/>
      <c r="AW89" s="4370"/>
      <c r="AX89" s="4370"/>
      <c r="AY89" s="4370"/>
      <c r="AZ89" s="4370"/>
      <c r="BA89" s="4370"/>
      <c r="BB89" s="4370"/>
      <c r="BC89" s="4370"/>
      <c r="BD89" s="4370"/>
      <c r="BE89" s="4370"/>
      <c r="BF89" s="4370"/>
      <c r="BG89" s="4368"/>
      <c r="BH89" s="1952"/>
      <c r="BI89" s="1952"/>
      <c r="BJ89" s="1952"/>
      <c r="BK89" s="1952"/>
      <c r="BL89" s="1952"/>
      <c r="BM89" s="1952"/>
      <c r="BN89" s="1952"/>
      <c r="BO89" s="1952"/>
      <c r="BP89" s="1952"/>
      <c r="BQ89" s="1952"/>
      <c r="BR89" s="1952"/>
      <c r="BS89" s="1952"/>
      <c r="BT89" s="1952"/>
      <c r="BU89" s="1952"/>
      <c r="BV89" s="1952"/>
      <c r="BW89" s="1952"/>
      <c r="BX89" s="1952"/>
      <c r="BY89" s="1952"/>
      <c r="BZ89" s="1952"/>
      <c r="CA89" s="1952"/>
      <c r="CB89" s="1952"/>
      <c r="CC89" s="1952"/>
      <c r="CD89" s="1952"/>
      <c r="CE89" s="1952"/>
      <c r="CF89" s="1952"/>
      <c r="CG89" s="1952"/>
      <c r="CH89" s="1952"/>
      <c r="CI89" s="1952"/>
      <c r="CJ89" s="1952"/>
      <c r="CK89" s="1952"/>
      <c r="CL89" s="1952"/>
      <c r="CM89" s="1952"/>
      <c r="CN89" s="1952"/>
      <c r="CO89" s="1952"/>
      <c r="CP89" s="1952"/>
      <c r="CQ89" s="1952"/>
      <c r="CR89" s="1952"/>
      <c r="CS89" s="1952"/>
      <c r="CT89" s="1952"/>
      <c r="CU89" s="1952"/>
      <c r="CV89" s="1952"/>
      <c r="CW89" s="1952"/>
      <c r="CX89" s="1952"/>
      <c r="CY89" s="1952"/>
      <c r="CZ89" s="1952"/>
      <c r="DA89" s="1952"/>
      <c r="DB89" s="1952"/>
      <c r="DC89" s="1952"/>
      <c r="DD89" s="1952"/>
      <c r="DE89" s="1952"/>
      <c r="DF89" s="1952"/>
      <c r="DG89" s="1952"/>
      <c r="DH89" s="1952"/>
      <c r="DI89" s="1952"/>
      <c r="DJ89" s="1952"/>
      <c r="DK89" s="1952"/>
      <c r="DL89" s="1952"/>
      <c r="DM89" s="1952"/>
      <c r="DN89" s="1952"/>
      <c r="DO89" s="1952"/>
      <c r="DP89" s="1952"/>
      <c r="DQ89" s="1952"/>
      <c r="DR89" s="1952"/>
      <c r="DS89" s="1952"/>
      <c r="DT89" s="1952"/>
      <c r="DU89" s="1952"/>
      <c r="DV89" s="1952"/>
      <c r="DW89" s="1952"/>
      <c r="DX89" s="1952"/>
      <c r="DY89" s="1952"/>
      <c r="DZ89" s="1952"/>
      <c r="EA89" s="1952"/>
      <c r="EB89" s="1952"/>
      <c r="EC89" s="1952"/>
      <c r="ED89" s="1952"/>
      <c r="EE89" s="1952"/>
      <c r="EF89" s="1952"/>
    </row>
    <row r="90" spans="2:136" s="1951" customFormat="1" ht="15" thickBot="1">
      <c r="B90" s="1891">
        <v>29</v>
      </c>
      <c r="C90" s="1960" t="s">
        <v>27159</v>
      </c>
      <c r="D90" s="3904" t="s">
        <v>31573</v>
      </c>
      <c r="E90" s="1962" t="s">
        <v>103</v>
      </c>
      <c r="F90" s="2747">
        <v>0</v>
      </c>
      <c r="G90" s="8002"/>
      <c r="H90" s="8003"/>
      <c r="I90" s="8004"/>
      <c r="J90" s="2743"/>
      <c r="K90" s="2744"/>
      <c r="L90" s="2744"/>
      <c r="M90" s="6373"/>
      <c r="N90" s="6373"/>
      <c r="O90" s="6373"/>
      <c r="P90" s="6373"/>
      <c r="Q90" s="6373"/>
      <c r="R90" s="6373"/>
      <c r="S90" s="6373"/>
      <c r="T90" s="6373"/>
      <c r="U90" s="3335"/>
      <c r="V90" s="1946"/>
      <c r="W90" s="1896"/>
      <c r="X90" s="1952"/>
      <c r="Y90" s="4475"/>
      <c r="Z90" s="4475"/>
      <c r="AA90" s="4284"/>
      <c r="AB90" s="4239"/>
      <c r="AC90" s="4370"/>
      <c r="AD90" s="4370"/>
      <c r="AE90" s="4370"/>
      <c r="AF90" s="4370"/>
      <c r="AG90" s="4370"/>
      <c r="AH90" s="4370"/>
      <c r="AI90" s="4370"/>
      <c r="AJ90" s="4370"/>
      <c r="AK90" s="4370"/>
      <c r="AL90" s="4370"/>
      <c r="AM90" s="4370"/>
      <c r="AN90" s="4370"/>
      <c r="AO90" s="4370"/>
      <c r="AP90" s="4370"/>
      <c r="AQ90" s="4239"/>
      <c r="AR90" s="4368"/>
      <c r="AS90" s="4370"/>
      <c r="AT90" s="4370"/>
      <c r="AU90" s="4370"/>
      <c r="AV90" s="4370"/>
      <c r="AW90" s="4370"/>
      <c r="AX90" s="4370"/>
      <c r="AY90" s="4370"/>
      <c r="AZ90" s="4370"/>
      <c r="BA90" s="4370"/>
      <c r="BB90" s="4370"/>
      <c r="BC90" s="4370"/>
      <c r="BD90" s="4370"/>
      <c r="BE90" s="4370"/>
      <c r="BF90" s="4370"/>
      <c r="BG90" s="4368"/>
      <c r="BH90" s="1952"/>
      <c r="BI90" s="1952"/>
      <c r="BJ90" s="1952"/>
      <c r="BK90" s="1952"/>
      <c r="BL90" s="1952"/>
      <c r="BM90" s="1952"/>
      <c r="BN90" s="1952"/>
      <c r="BO90" s="1952"/>
      <c r="BP90" s="1952"/>
      <c r="BQ90" s="1952"/>
      <c r="BR90" s="1952"/>
      <c r="BS90" s="1952"/>
      <c r="BT90" s="1952"/>
      <c r="BU90" s="1952"/>
      <c r="BV90" s="1952"/>
      <c r="BW90" s="1952"/>
      <c r="BX90" s="1952"/>
      <c r="BY90" s="1952"/>
      <c r="BZ90" s="1952"/>
      <c r="CA90" s="1952"/>
      <c r="CB90" s="1952"/>
      <c r="CC90" s="1952"/>
      <c r="CD90" s="1952"/>
      <c r="CE90" s="1952"/>
      <c r="CF90" s="1952"/>
      <c r="CG90" s="1952"/>
      <c r="CH90" s="1952"/>
      <c r="CI90" s="1952"/>
      <c r="CJ90" s="1952"/>
      <c r="CK90" s="1952"/>
      <c r="CL90" s="1952"/>
      <c r="CM90" s="1952"/>
      <c r="CN90" s="1952"/>
      <c r="CO90" s="1952"/>
      <c r="CP90" s="1952"/>
      <c r="CQ90" s="1952"/>
      <c r="CR90" s="1952"/>
      <c r="CS90" s="1952"/>
      <c r="CT90" s="1952"/>
      <c r="CU90" s="1952"/>
      <c r="CV90" s="1952"/>
      <c r="CW90" s="1952"/>
      <c r="CX90" s="1952"/>
      <c r="CY90" s="1952"/>
      <c r="CZ90" s="1952"/>
      <c r="DA90" s="1952"/>
      <c r="DB90" s="1952"/>
      <c r="DC90" s="1952"/>
      <c r="DD90" s="1952"/>
      <c r="DE90" s="1952"/>
      <c r="DF90" s="1952"/>
      <c r="DG90" s="1952"/>
      <c r="DH90" s="1952"/>
      <c r="DI90" s="1952"/>
      <c r="DJ90" s="1952"/>
      <c r="DK90" s="1952"/>
      <c r="DL90" s="1952"/>
      <c r="DM90" s="1952"/>
      <c r="DN90" s="1952"/>
      <c r="DO90" s="1952"/>
      <c r="DP90" s="1952"/>
      <c r="DQ90" s="1952"/>
      <c r="DR90" s="1952"/>
      <c r="DS90" s="1952"/>
      <c r="DT90" s="1952"/>
      <c r="DU90" s="1952"/>
      <c r="DV90" s="1952"/>
      <c r="DW90" s="1952"/>
      <c r="DX90" s="1952"/>
      <c r="DY90" s="1952"/>
      <c r="DZ90" s="1952"/>
      <c r="EA90" s="1952"/>
      <c r="EB90" s="1952"/>
      <c r="EC90" s="1952"/>
      <c r="ED90" s="1952"/>
      <c r="EE90" s="1952"/>
      <c r="EF90" s="1952"/>
    </row>
    <row r="91" spans="2:136" s="1951" customFormat="1">
      <c r="B91" s="1891">
        <v>30</v>
      </c>
      <c r="C91" s="1960" t="s">
        <v>27161</v>
      </c>
      <c r="D91" s="3910" t="s">
        <v>31574</v>
      </c>
      <c r="E91" s="1962" t="s">
        <v>80</v>
      </c>
      <c r="F91" s="1963">
        <v>0</v>
      </c>
      <c r="G91" s="2613"/>
      <c r="H91" s="2574"/>
      <c r="I91" s="2574"/>
      <c r="J91" s="2569"/>
      <c r="K91" s="2570"/>
      <c r="L91" s="2570"/>
      <c r="M91" s="2570"/>
      <c r="N91" s="2571"/>
      <c r="O91" s="2569"/>
      <c r="P91" s="2569"/>
      <c r="Q91" s="2569"/>
      <c r="R91" s="2569"/>
      <c r="S91" s="2570"/>
      <c r="T91" s="5584"/>
      <c r="U91" s="3335"/>
      <c r="V91" s="1946"/>
      <c r="W91" s="1896" t="s">
        <v>30198</v>
      </c>
      <c r="X91" s="1952"/>
      <c r="Y91" s="4475"/>
      <c r="Z91" s="4371">
        <f xml:space="preserve"> IF( SUM( AS91:BF91 ) = 0, 0, $AS$6 )</f>
        <v>0</v>
      </c>
      <c r="AA91" s="4284"/>
      <c r="AB91" s="4368"/>
      <c r="AC91" s="4370"/>
      <c r="AD91" s="4370"/>
      <c r="AE91" s="4370"/>
      <c r="AF91" s="4370"/>
      <c r="AG91" s="4370"/>
      <c r="AH91" s="4370"/>
      <c r="AI91" s="4370"/>
      <c r="AJ91" s="4370"/>
      <c r="AK91" s="4370"/>
      <c r="AL91" s="4370"/>
      <c r="AM91" s="4370"/>
      <c r="AN91" s="4370"/>
      <c r="AO91" s="4370"/>
      <c r="AP91" s="4370"/>
      <c r="AQ91" s="4373"/>
      <c r="AR91" s="4368"/>
      <c r="AS91" s="4372">
        <f t="shared" ref="AS91:BF92" si="31">IF(G91&lt;0,1,0)</f>
        <v>0</v>
      </c>
      <c r="AT91" s="4372">
        <f t="shared" si="31"/>
        <v>0</v>
      </c>
      <c r="AU91" s="4372">
        <f t="shared" si="31"/>
        <v>0</v>
      </c>
      <c r="AV91" s="4372">
        <f t="shared" si="31"/>
        <v>0</v>
      </c>
      <c r="AW91" s="4372">
        <f t="shared" si="31"/>
        <v>0</v>
      </c>
      <c r="AX91" s="4372">
        <f t="shared" si="31"/>
        <v>0</v>
      </c>
      <c r="AY91" s="4372">
        <f t="shared" si="31"/>
        <v>0</v>
      </c>
      <c r="AZ91" s="4372">
        <f t="shared" si="31"/>
        <v>0</v>
      </c>
      <c r="BA91" s="4372">
        <f t="shared" si="31"/>
        <v>0</v>
      </c>
      <c r="BB91" s="4372">
        <f t="shared" si="31"/>
        <v>0</v>
      </c>
      <c r="BC91" s="4372">
        <f t="shared" si="31"/>
        <v>0</v>
      </c>
      <c r="BD91" s="4372">
        <f t="shared" si="31"/>
        <v>0</v>
      </c>
      <c r="BE91" s="4372">
        <f t="shared" si="31"/>
        <v>0</v>
      </c>
      <c r="BF91" s="4372">
        <f t="shared" si="31"/>
        <v>0</v>
      </c>
      <c r="BG91" s="4373"/>
      <c r="BH91" s="1952"/>
      <c r="BI91" s="1952"/>
      <c r="BJ91" s="1952"/>
      <c r="BK91" s="1952"/>
      <c r="BL91" s="1952"/>
      <c r="BM91" s="1952"/>
      <c r="BN91" s="1952"/>
      <c r="BO91" s="1952"/>
      <c r="BP91" s="1952"/>
      <c r="BQ91" s="1952"/>
      <c r="BR91" s="1952"/>
      <c r="BS91" s="1952"/>
      <c r="BT91" s="1952"/>
      <c r="BU91" s="1952"/>
      <c r="BV91" s="1952"/>
      <c r="BW91" s="1952"/>
      <c r="BX91" s="1952"/>
      <c r="BY91" s="1952"/>
      <c r="BZ91" s="1952"/>
      <c r="CA91" s="1952"/>
      <c r="CB91" s="1952"/>
      <c r="CC91" s="1952"/>
      <c r="CD91" s="1952"/>
      <c r="CE91" s="1952"/>
      <c r="CF91" s="1952"/>
      <c r="CG91" s="1952"/>
      <c r="CH91" s="1952"/>
      <c r="CI91" s="1952"/>
      <c r="CJ91" s="1952"/>
      <c r="CK91" s="1952"/>
      <c r="CL91" s="1952"/>
      <c r="CM91" s="1952"/>
      <c r="CN91" s="1952"/>
      <c r="CO91" s="1952"/>
      <c r="CP91" s="1952"/>
      <c r="CQ91" s="1952"/>
      <c r="CR91" s="1952"/>
      <c r="CS91" s="1952"/>
      <c r="CT91" s="1952"/>
      <c r="CU91" s="1952"/>
      <c r="CV91" s="1952"/>
      <c r="CW91" s="1952"/>
      <c r="CX91" s="1952"/>
      <c r="CY91" s="1952"/>
      <c r="CZ91" s="1952"/>
      <c r="DA91" s="1952"/>
      <c r="DB91" s="1952"/>
      <c r="DC91" s="1952"/>
      <c r="DD91" s="1952"/>
      <c r="DE91" s="1952"/>
      <c r="DF91" s="1952"/>
      <c r="DG91" s="1952"/>
      <c r="DH91" s="1952"/>
      <c r="DI91" s="1952"/>
      <c r="DJ91" s="1952"/>
      <c r="DK91" s="1952"/>
      <c r="DL91" s="1952"/>
      <c r="DM91" s="1952"/>
      <c r="DN91" s="1952"/>
      <c r="DO91" s="1952"/>
      <c r="DP91" s="1952"/>
      <c r="DQ91" s="1952"/>
      <c r="DR91" s="1952"/>
      <c r="DS91" s="1952"/>
      <c r="DT91" s="1952"/>
      <c r="DU91" s="1952"/>
      <c r="DV91" s="1952"/>
      <c r="DW91" s="1952"/>
      <c r="DX91" s="1952"/>
      <c r="DY91" s="1952"/>
      <c r="DZ91" s="1952"/>
      <c r="EA91" s="1952"/>
      <c r="EB91" s="1952"/>
      <c r="EC91" s="1952"/>
      <c r="ED91" s="1952"/>
      <c r="EE91" s="1952"/>
      <c r="EF91" s="1952"/>
    </row>
    <row r="92" spans="2:136" s="1951" customFormat="1">
      <c r="B92" s="1891">
        <v>31</v>
      </c>
      <c r="C92" s="1961" t="s">
        <v>27163</v>
      </c>
      <c r="D92" s="3911" t="s">
        <v>31575</v>
      </c>
      <c r="E92" s="1962" t="s">
        <v>80</v>
      </c>
      <c r="F92" s="1963">
        <v>0</v>
      </c>
      <c r="G92" s="2613"/>
      <c r="H92" s="2574"/>
      <c r="I92" s="2574"/>
      <c r="J92" s="2574"/>
      <c r="K92" s="2575"/>
      <c r="L92" s="2575"/>
      <c r="M92" s="2575"/>
      <c r="N92" s="2576"/>
      <c r="O92" s="2574"/>
      <c r="P92" s="2574"/>
      <c r="Q92" s="2574"/>
      <c r="R92" s="2574"/>
      <c r="S92" s="2575"/>
      <c r="T92" s="5585"/>
      <c r="U92" s="3335"/>
      <c r="V92" s="1946"/>
      <c r="W92" s="1896" t="s">
        <v>30198</v>
      </c>
      <c r="X92" s="1952"/>
      <c r="Y92" s="4475"/>
      <c r="Z92" s="4371">
        <f xml:space="preserve"> IF( SUM( AS92:BF92 ) = 0, 0, $AS$6 )</f>
        <v>0</v>
      </c>
      <c r="AA92" s="4284"/>
      <c r="AB92" s="4368"/>
      <c r="AC92" s="4370"/>
      <c r="AD92" s="4370"/>
      <c r="AE92" s="4370"/>
      <c r="AF92" s="4370"/>
      <c r="AG92" s="4370"/>
      <c r="AH92" s="4370"/>
      <c r="AI92" s="4370"/>
      <c r="AJ92" s="4370"/>
      <c r="AK92" s="4370"/>
      <c r="AL92" s="4370"/>
      <c r="AM92" s="4370"/>
      <c r="AN92" s="4370"/>
      <c r="AO92" s="4370"/>
      <c r="AP92" s="4370"/>
      <c r="AQ92" s="4373"/>
      <c r="AR92" s="4368"/>
      <c r="AS92" s="4372">
        <f t="shared" si="31"/>
        <v>0</v>
      </c>
      <c r="AT92" s="4372">
        <f t="shared" si="31"/>
        <v>0</v>
      </c>
      <c r="AU92" s="4372">
        <f t="shared" si="31"/>
        <v>0</v>
      </c>
      <c r="AV92" s="4372">
        <f t="shared" si="31"/>
        <v>0</v>
      </c>
      <c r="AW92" s="4372">
        <f t="shared" si="31"/>
        <v>0</v>
      </c>
      <c r="AX92" s="4372">
        <f t="shared" si="31"/>
        <v>0</v>
      </c>
      <c r="AY92" s="4372">
        <f t="shared" si="31"/>
        <v>0</v>
      </c>
      <c r="AZ92" s="4372">
        <f t="shared" si="31"/>
        <v>0</v>
      </c>
      <c r="BA92" s="4372">
        <f t="shared" si="31"/>
        <v>0</v>
      </c>
      <c r="BB92" s="4372">
        <f t="shared" si="31"/>
        <v>0</v>
      </c>
      <c r="BC92" s="4372">
        <f t="shared" si="31"/>
        <v>0</v>
      </c>
      <c r="BD92" s="4372">
        <f t="shared" si="31"/>
        <v>0</v>
      </c>
      <c r="BE92" s="4372">
        <f t="shared" si="31"/>
        <v>0</v>
      </c>
      <c r="BF92" s="4372">
        <f t="shared" si="31"/>
        <v>0</v>
      </c>
      <c r="BG92" s="4373"/>
      <c r="BH92" s="1952"/>
      <c r="BI92" s="1952"/>
      <c r="BJ92" s="1952"/>
      <c r="BK92" s="1952"/>
      <c r="BL92" s="1952"/>
      <c r="BM92" s="1952"/>
      <c r="BN92" s="1952"/>
      <c r="BO92" s="1952"/>
      <c r="BP92" s="1952"/>
      <c r="BQ92" s="1952"/>
      <c r="BR92" s="1952"/>
      <c r="BS92" s="1952"/>
      <c r="BT92" s="1952"/>
      <c r="BU92" s="1952"/>
      <c r="BV92" s="1952"/>
      <c r="BW92" s="1952"/>
      <c r="BX92" s="1952"/>
      <c r="BY92" s="1952"/>
      <c r="BZ92" s="1952"/>
      <c r="CA92" s="1952"/>
      <c r="CB92" s="1952"/>
      <c r="CC92" s="1952"/>
      <c r="CD92" s="1952"/>
      <c r="CE92" s="1952"/>
      <c r="CF92" s="1952"/>
      <c r="CG92" s="1952"/>
      <c r="CH92" s="1952"/>
      <c r="CI92" s="1952"/>
      <c r="CJ92" s="1952"/>
      <c r="CK92" s="1952"/>
      <c r="CL92" s="1952"/>
      <c r="CM92" s="1952"/>
      <c r="CN92" s="1952"/>
      <c r="CO92" s="1952"/>
      <c r="CP92" s="1952"/>
      <c r="CQ92" s="1952"/>
      <c r="CR92" s="1952"/>
      <c r="CS92" s="1952"/>
      <c r="CT92" s="1952"/>
      <c r="CU92" s="1952"/>
      <c r="CV92" s="1952"/>
      <c r="CW92" s="1952"/>
      <c r="CX92" s="1952"/>
      <c r="CY92" s="1952"/>
      <c r="CZ92" s="1952"/>
      <c r="DA92" s="1952"/>
      <c r="DB92" s="1952"/>
      <c r="DC92" s="1952"/>
      <c r="DD92" s="1952"/>
      <c r="DE92" s="1952"/>
      <c r="DF92" s="1952"/>
      <c r="DG92" s="1952"/>
      <c r="DH92" s="1952"/>
      <c r="DI92" s="1952"/>
      <c r="DJ92" s="1952"/>
      <c r="DK92" s="1952"/>
      <c r="DL92" s="1952"/>
      <c r="DM92" s="1952"/>
      <c r="DN92" s="1952"/>
      <c r="DO92" s="1952"/>
      <c r="DP92" s="1952"/>
      <c r="DQ92" s="1952"/>
      <c r="DR92" s="1952"/>
      <c r="DS92" s="1952"/>
      <c r="DT92" s="1952"/>
      <c r="DU92" s="1952"/>
      <c r="DV92" s="1952"/>
      <c r="DW92" s="1952"/>
      <c r="DX92" s="1952"/>
      <c r="DY92" s="1952"/>
      <c r="DZ92" s="1952"/>
      <c r="EA92" s="1952"/>
      <c r="EB92" s="1952"/>
      <c r="EC92" s="1952"/>
      <c r="ED92" s="1952"/>
      <c r="EE92" s="1952"/>
      <c r="EF92" s="1952"/>
    </row>
    <row r="93" spans="2:136" s="1951" customFormat="1">
      <c r="B93" s="1891">
        <v>32</v>
      </c>
      <c r="C93" s="1964" t="s">
        <v>27164</v>
      </c>
      <c r="D93" s="3904" t="s">
        <v>31576</v>
      </c>
      <c r="E93" s="1965" t="s">
        <v>31</v>
      </c>
      <c r="F93" s="1894">
        <v>2</v>
      </c>
      <c r="G93" s="2613"/>
      <c r="H93" s="2574"/>
      <c r="I93" s="2574"/>
      <c r="J93" s="2574"/>
      <c r="K93" s="2575"/>
      <c r="L93" s="2575"/>
      <c r="M93" s="2575"/>
      <c r="N93" s="2576"/>
      <c r="O93" s="2574"/>
      <c r="P93" s="2574"/>
      <c r="Q93" s="2574"/>
      <c r="R93" s="2574"/>
      <c r="S93" s="2575"/>
      <c r="T93" s="5585"/>
      <c r="U93" s="3335"/>
      <c r="V93" s="1946"/>
      <c r="W93" s="1896" t="s">
        <v>27108</v>
      </c>
      <c r="X93" s="1952"/>
      <c r="Y93" s="4475"/>
      <c r="Z93" s="4371"/>
      <c r="AA93" s="4284"/>
      <c r="AB93" s="4368"/>
      <c r="AC93" s="4370"/>
      <c r="AD93" s="4370"/>
      <c r="AE93" s="4370"/>
      <c r="AF93" s="4370"/>
      <c r="AG93" s="4370"/>
      <c r="AH93" s="4370"/>
      <c r="AI93" s="4370"/>
      <c r="AJ93" s="4370"/>
      <c r="AK93" s="4370"/>
      <c r="AL93" s="4370"/>
      <c r="AM93" s="4370"/>
      <c r="AN93" s="4370"/>
      <c r="AO93" s="4370"/>
      <c r="AP93" s="4370"/>
      <c r="AQ93" s="4375"/>
      <c r="AR93" s="4368"/>
      <c r="AS93" s="4370"/>
      <c r="AT93" s="4370"/>
      <c r="AU93" s="4370"/>
      <c r="AV93" s="4370"/>
      <c r="AW93" s="4370"/>
      <c r="AX93" s="4370"/>
      <c r="AY93" s="4370"/>
      <c r="AZ93" s="4370"/>
      <c r="BA93" s="4370"/>
      <c r="BB93" s="4370"/>
      <c r="BC93" s="4370"/>
      <c r="BD93" s="4370"/>
      <c r="BE93" s="4370"/>
      <c r="BF93" s="4370"/>
      <c r="BG93" s="4375"/>
      <c r="BH93" s="1952"/>
      <c r="BI93" s="1952"/>
      <c r="BJ93" s="1952"/>
      <c r="BK93" s="1952"/>
      <c r="BL93" s="1952"/>
      <c r="BM93" s="1952"/>
      <c r="BN93" s="1952"/>
      <c r="BO93" s="1952"/>
      <c r="BP93" s="1952"/>
      <c r="BQ93" s="1952"/>
      <c r="BR93" s="1952"/>
      <c r="BS93" s="1952"/>
      <c r="BT93" s="1952"/>
      <c r="BU93" s="1952"/>
      <c r="BV93" s="1952"/>
      <c r="BW93" s="1952"/>
      <c r="BX93" s="1952"/>
      <c r="BY93" s="1952"/>
      <c r="BZ93" s="1952"/>
      <c r="CA93" s="1952"/>
      <c r="CB93" s="1952"/>
      <c r="CC93" s="1952"/>
      <c r="CD93" s="1952"/>
      <c r="CE93" s="1952"/>
      <c r="CF93" s="1952"/>
      <c r="CG93" s="1952"/>
      <c r="CH93" s="1952"/>
      <c r="CI93" s="1952"/>
      <c r="CJ93" s="1952"/>
      <c r="CK93" s="1952"/>
      <c r="CL93" s="1952"/>
      <c r="CM93" s="1952"/>
      <c r="CN93" s="1952"/>
      <c r="CO93" s="1952"/>
      <c r="CP93" s="1952"/>
      <c r="CQ93" s="1952"/>
      <c r="CR93" s="1952"/>
      <c r="CS93" s="1952"/>
      <c r="CT93" s="1952"/>
      <c r="CU93" s="1952"/>
      <c r="CV93" s="1952"/>
      <c r="CW93" s="1952"/>
      <c r="CX93" s="1952"/>
      <c r="CY93" s="1952"/>
      <c r="CZ93" s="1952"/>
      <c r="DA93" s="1952"/>
      <c r="DB93" s="1952"/>
      <c r="DC93" s="1952"/>
      <c r="DD93" s="1952"/>
      <c r="DE93" s="1952"/>
      <c r="DF93" s="1952"/>
      <c r="DG93" s="1952"/>
      <c r="DH93" s="1952"/>
      <c r="DI93" s="1952"/>
      <c r="DJ93" s="1952"/>
      <c r="DK93" s="1952"/>
      <c r="DL93" s="1952"/>
      <c r="DM93" s="1952"/>
      <c r="DN93" s="1952"/>
      <c r="DO93" s="1952"/>
      <c r="DP93" s="1952"/>
      <c r="DQ93" s="1952"/>
      <c r="DR93" s="1952"/>
      <c r="DS93" s="1952"/>
      <c r="DT93" s="1952"/>
      <c r="DU93" s="1952"/>
      <c r="DV93" s="1952"/>
      <c r="DW93" s="1952"/>
      <c r="DX93" s="1952"/>
      <c r="DY93" s="1952"/>
      <c r="DZ93" s="1952"/>
      <c r="EA93" s="1952"/>
      <c r="EB93" s="1952"/>
      <c r="EC93" s="1952"/>
      <c r="ED93" s="1952"/>
      <c r="EE93" s="1952"/>
      <c r="EF93" s="1952"/>
    </row>
    <row r="94" spans="2:136" s="1951" customFormat="1">
      <c r="B94" s="1891">
        <v>33</v>
      </c>
      <c r="C94" s="1964" t="s">
        <v>27165</v>
      </c>
      <c r="D94" s="3904" t="s">
        <v>31577</v>
      </c>
      <c r="E94" s="1965" t="s">
        <v>31</v>
      </c>
      <c r="F94" s="1894">
        <v>2</v>
      </c>
      <c r="G94" s="5580"/>
      <c r="H94" s="5581"/>
      <c r="I94" s="5581"/>
      <c r="J94" s="5581"/>
      <c r="K94" s="5582"/>
      <c r="L94" s="5582"/>
      <c r="M94" s="5582"/>
      <c r="N94" s="5583"/>
      <c r="O94" s="5581"/>
      <c r="P94" s="5581"/>
      <c r="Q94" s="5581"/>
      <c r="R94" s="5581"/>
      <c r="S94" s="5582"/>
      <c r="T94" s="5586"/>
      <c r="U94" s="3335"/>
      <c r="V94" s="1946"/>
      <c r="W94" s="1896" t="s">
        <v>27108</v>
      </c>
      <c r="X94" s="1952"/>
      <c r="Y94" s="4475"/>
      <c r="Z94" s="4371"/>
      <c r="AA94" s="4284"/>
      <c r="AB94" s="4368"/>
      <c r="AC94" s="4370"/>
      <c r="AD94" s="4370"/>
      <c r="AE94" s="4370"/>
      <c r="AF94" s="4370"/>
      <c r="AG94" s="4370"/>
      <c r="AH94" s="4370"/>
      <c r="AI94" s="4370"/>
      <c r="AJ94" s="4370"/>
      <c r="AK94" s="4370"/>
      <c r="AL94" s="4370"/>
      <c r="AM94" s="4370"/>
      <c r="AN94" s="4370"/>
      <c r="AO94" s="4370"/>
      <c r="AP94" s="4370"/>
      <c r="AQ94" s="4375"/>
      <c r="AR94" s="4368"/>
      <c r="AS94" s="4370"/>
      <c r="AT94" s="4370"/>
      <c r="AU94" s="4370"/>
      <c r="AV94" s="4370"/>
      <c r="AW94" s="4370"/>
      <c r="AX94" s="4370"/>
      <c r="AY94" s="4370"/>
      <c r="AZ94" s="4370"/>
      <c r="BA94" s="4370"/>
      <c r="BB94" s="4370"/>
      <c r="BC94" s="4370"/>
      <c r="BD94" s="4370"/>
      <c r="BE94" s="4370"/>
      <c r="BF94" s="4370"/>
      <c r="BG94" s="4375"/>
      <c r="BH94" s="1952"/>
      <c r="BI94" s="1952"/>
      <c r="BJ94" s="1952"/>
      <c r="BK94" s="1952"/>
      <c r="BL94" s="1952"/>
      <c r="BM94" s="1952"/>
      <c r="BN94" s="1952"/>
      <c r="BO94" s="1952"/>
      <c r="BP94" s="1952"/>
      <c r="BQ94" s="1952"/>
      <c r="BR94" s="1952"/>
      <c r="BS94" s="1952"/>
      <c r="BT94" s="1952"/>
      <c r="BU94" s="1952"/>
      <c r="BV94" s="1952"/>
      <c r="BW94" s="1952"/>
      <c r="BX94" s="1952"/>
      <c r="BY94" s="1952"/>
      <c r="BZ94" s="1952"/>
      <c r="CA94" s="1952"/>
      <c r="CB94" s="1952"/>
      <c r="CC94" s="1952"/>
      <c r="CD94" s="1952"/>
      <c r="CE94" s="1952"/>
      <c r="CF94" s="1952"/>
      <c r="CG94" s="1952"/>
      <c r="CH94" s="1952"/>
      <c r="CI94" s="1952"/>
      <c r="CJ94" s="1952"/>
      <c r="CK94" s="1952"/>
      <c r="CL94" s="1952"/>
      <c r="CM94" s="1952"/>
      <c r="CN94" s="1952"/>
      <c r="CO94" s="1952"/>
      <c r="CP94" s="1952"/>
      <c r="CQ94" s="1952"/>
      <c r="CR94" s="1952"/>
      <c r="CS94" s="1952"/>
      <c r="CT94" s="1952"/>
      <c r="CU94" s="1952"/>
      <c r="CV94" s="1952"/>
      <c r="CW94" s="1952"/>
      <c r="CX94" s="1952"/>
      <c r="CY94" s="1952"/>
      <c r="CZ94" s="1952"/>
      <c r="DA94" s="1952"/>
      <c r="DB94" s="1952"/>
      <c r="DC94" s="1952"/>
      <c r="DD94" s="1952"/>
      <c r="DE94" s="1952"/>
      <c r="DF94" s="1952"/>
      <c r="DG94" s="1952"/>
      <c r="DH94" s="1952"/>
      <c r="DI94" s="1952"/>
      <c r="DJ94" s="1952"/>
      <c r="DK94" s="1952"/>
      <c r="DL94" s="1952"/>
      <c r="DM94" s="1952"/>
      <c r="DN94" s="1952"/>
      <c r="DO94" s="1952"/>
      <c r="DP94" s="1952"/>
      <c r="DQ94" s="1952"/>
      <c r="DR94" s="1952"/>
      <c r="DS94" s="1952"/>
      <c r="DT94" s="1952"/>
      <c r="DU94" s="1952"/>
      <c r="DV94" s="1952"/>
      <c r="DW94" s="1952"/>
      <c r="DX94" s="1952"/>
      <c r="DY94" s="1952"/>
      <c r="DZ94" s="1952"/>
      <c r="EA94" s="1952"/>
      <c r="EB94" s="1952"/>
      <c r="EC94" s="1952"/>
      <c r="ED94" s="1952"/>
      <c r="EE94" s="1952"/>
      <c r="EF94" s="1952"/>
    </row>
    <row r="95" spans="2:136" s="1951" customFormat="1">
      <c r="B95" s="1891">
        <v>34</v>
      </c>
      <c r="C95" s="1961" t="s">
        <v>27166</v>
      </c>
      <c r="D95" s="3910" t="s">
        <v>31578</v>
      </c>
      <c r="E95" s="1900" t="s">
        <v>1879</v>
      </c>
      <c r="F95" s="1901">
        <v>2</v>
      </c>
      <c r="G95" s="2613"/>
      <c r="H95" s="2574"/>
      <c r="I95" s="2574"/>
      <c r="J95" s="2574"/>
      <c r="K95" s="2575"/>
      <c r="L95" s="2575"/>
      <c r="M95" s="2575"/>
      <c r="N95" s="2576"/>
      <c r="O95" s="2574"/>
      <c r="P95" s="2574"/>
      <c r="Q95" s="2574"/>
      <c r="R95" s="2574"/>
      <c r="S95" s="2575"/>
      <c r="T95" s="5585"/>
      <c r="U95" s="3335"/>
      <c r="V95" s="1946"/>
      <c r="W95" s="1896" t="s">
        <v>30198</v>
      </c>
      <c r="X95" s="1952"/>
      <c r="Y95" s="4475"/>
      <c r="Z95" s="4371">
        <f xml:space="preserve"> IF( SUM( AS95:BF95 ) = 0, 0, $AS$6 )</f>
        <v>0</v>
      </c>
      <c r="AA95" s="4284"/>
      <c r="AB95" s="4368"/>
      <c r="AC95" s="4370"/>
      <c r="AD95" s="4370"/>
      <c r="AE95" s="4370"/>
      <c r="AF95" s="4370"/>
      <c r="AG95" s="4370"/>
      <c r="AH95" s="4370"/>
      <c r="AI95" s="4370"/>
      <c r="AJ95" s="4370"/>
      <c r="AK95" s="4370"/>
      <c r="AL95" s="4370"/>
      <c r="AM95" s="4370"/>
      <c r="AN95" s="4370"/>
      <c r="AO95" s="4370"/>
      <c r="AP95" s="4370"/>
      <c r="AQ95" s="4375"/>
      <c r="AR95" s="4368"/>
      <c r="AS95" s="4372">
        <f t="shared" ref="AS95:BF96" si="32">IF(G95&lt;0,1,0)</f>
        <v>0</v>
      </c>
      <c r="AT95" s="4372">
        <f t="shared" si="32"/>
        <v>0</v>
      </c>
      <c r="AU95" s="4372">
        <f t="shared" si="32"/>
        <v>0</v>
      </c>
      <c r="AV95" s="4372">
        <f t="shared" si="32"/>
        <v>0</v>
      </c>
      <c r="AW95" s="4372">
        <f t="shared" si="32"/>
        <v>0</v>
      </c>
      <c r="AX95" s="4372">
        <f t="shared" si="32"/>
        <v>0</v>
      </c>
      <c r="AY95" s="4372">
        <f t="shared" si="32"/>
        <v>0</v>
      </c>
      <c r="AZ95" s="4372">
        <f t="shared" si="32"/>
        <v>0</v>
      </c>
      <c r="BA95" s="4372">
        <f t="shared" si="32"/>
        <v>0</v>
      </c>
      <c r="BB95" s="4372">
        <f t="shared" si="32"/>
        <v>0</v>
      </c>
      <c r="BC95" s="4372">
        <f t="shared" si="32"/>
        <v>0</v>
      </c>
      <c r="BD95" s="4372">
        <f t="shared" si="32"/>
        <v>0</v>
      </c>
      <c r="BE95" s="4372">
        <f t="shared" si="32"/>
        <v>0</v>
      </c>
      <c r="BF95" s="4372">
        <f t="shared" si="32"/>
        <v>0</v>
      </c>
      <c r="BG95" s="4375"/>
      <c r="BH95" s="1952"/>
      <c r="BI95" s="1952"/>
      <c r="BJ95" s="1952"/>
      <c r="BK95" s="1952"/>
      <c r="BL95" s="1952"/>
      <c r="BM95" s="1952"/>
      <c r="BN95" s="1952"/>
      <c r="BO95" s="1952"/>
      <c r="BP95" s="1952"/>
      <c r="BQ95" s="1952"/>
      <c r="BR95" s="1952"/>
      <c r="BS95" s="1952"/>
      <c r="BT95" s="1952"/>
      <c r="BU95" s="1952"/>
      <c r="BV95" s="1952"/>
      <c r="BW95" s="1952"/>
      <c r="BX95" s="1952"/>
      <c r="BY95" s="1952"/>
      <c r="BZ95" s="1952"/>
      <c r="CA95" s="1952"/>
      <c r="CB95" s="1952"/>
      <c r="CC95" s="1952"/>
      <c r="CD95" s="1952"/>
      <c r="CE95" s="1952"/>
      <c r="CF95" s="1952"/>
      <c r="CG95" s="1952"/>
      <c r="CH95" s="1952"/>
      <c r="CI95" s="1952"/>
      <c r="CJ95" s="1952"/>
      <c r="CK95" s="1952"/>
      <c r="CL95" s="1952"/>
      <c r="CM95" s="1952"/>
      <c r="CN95" s="1952"/>
      <c r="CO95" s="1952"/>
      <c r="CP95" s="1952"/>
      <c r="CQ95" s="1952"/>
      <c r="CR95" s="1952"/>
      <c r="CS95" s="1952"/>
      <c r="CT95" s="1952"/>
      <c r="CU95" s="1952"/>
      <c r="CV95" s="1952"/>
      <c r="CW95" s="1952"/>
      <c r="CX95" s="1952"/>
      <c r="CY95" s="1952"/>
      <c r="CZ95" s="1952"/>
      <c r="DA95" s="1952"/>
      <c r="DB95" s="1952"/>
      <c r="DC95" s="1952"/>
      <c r="DD95" s="1952"/>
      <c r="DE95" s="1952"/>
      <c r="DF95" s="1952"/>
      <c r="DG95" s="1952"/>
      <c r="DH95" s="1952"/>
      <c r="DI95" s="1952"/>
      <c r="DJ95" s="1952"/>
      <c r="DK95" s="1952"/>
      <c r="DL95" s="1952"/>
      <c r="DM95" s="1952"/>
      <c r="DN95" s="1952"/>
      <c r="DO95" s="1952"/>
      <c r="DP95" s="1952"/>
      <c r="DQ95" s="1952"/>
      <c r="DR95" s="1952"/>
      <c r="DS95" s="1952"/>
      <c r="DT95" s="1952"/>
      <c r="DU95" s="1952"/>
      <c r="DV95" s="1952"/>
      <c r="DW95" s="1952"/>
      <c r="DX95" s="1952"/>
      <c r="DY95" s="1952"/>
      <c r="DZ95" s="1952"/>
      <c r="EA95" s="1952"/>
      <c r="EB95" s="1952"/>
      <c r="EC95" s="1952"/>
      <c r="ED95" s="1952"/>
      <c r="EE95" s="1952"/>
      <c r="EF95" s="1952"/>
    </row>
    <row r="96" spans="2:136" s="1951" customFormat="1" ht="15" thickBot="1">
      <c r="B96" s="1912">
        <v>35</v>
      </c>
      <c r="C96" s="1966" t="s">
        <v>27168</v>
      </c>
      <c r="D96" s="3905" t="s">
        <v>31579</v>
      </c>
      <c r="E96" s="1967" t="s">
        <v>46</v>
      </c>
      <c r="F96" s="1915">
        <v>3</v>
      </c>
      <c r="G96" s="5579"/>
      <c r="H96" s="5576"/>
      <c r="I96" s="5576"/>
      <c r="J96" s="5576"/>
      <c r="K96" s="5577"/>
      <c r="L96" s="5577"/>
      <c r="M96" s="5577"/>
      <c r="N96" s="5578"/>
      <c r="O96" s="5576"/>
      <c r="P96" s="5576"/>
      <c r="Q96" s="5576"/>
      <c r="R96" s="5576"/>
      <c r="S96" s="5577"/>
      <c r="T96" s="5587"/>
      <c r="U96" s="3335"/>
      <c r="V96" s="1948"/>
      <c r="W96" s="1918" t="s">
        <v>30198</v>
      </c>
      <c r="X96" s="1952"/>
      <c r="Y96" s="4475"/>
      <c r="Z96" s="4371">
        <f xml:space="preserve"> IF( SUM( AS96:BF96 ) = 0, 0, $AS$6 )</f>
        <v>0</v>
      </c>
      <c r="AA96" s="4284"/>
      <c r="AB96" s="4368"/>
      <c r="AC96" s="4370"/>
      <c r="AD96" s="4370"/>
      <c r="AE96" s="4370"/>
      <c r="AF96" s="4370"/>
      <c r="AG96" s="4370"/>
      <c r="AH96" s="4370"/>
      <c r="AI96" s="4370"/>
      <c r="AJ96" s="4370"/>
      <c r="AK96" s="4370"/>
      <c r="AL96" s="4370"/>
      <c r="AM96" s="4370"/>
      <c r="AN96" s="4370"/>
      <c r="AO96" s="4370"/>
      <c r="AP96" s="4370"/>
      <c r="AQ96" s="4375"/>
      <c r="AR96" s="4368"/>
      <c r="AS96" s="4372">
        <f t="shared" si="32"/>
        <v>0</v>
      </c>
      <c r="AT96" s="4372">
        <f t="shared" si="32"/>
        <v>0</v>
      </c>
      <c r="AU96" s="4372">
        <f t="shared" si="32"/>
        <v>0</v>
      </c>
      <c r="AV96" s="4372">
        <f t="shared" si="32"/>
        <v>0</v>
      </c>
      <c r="AW96" s="4372">
        <f t="shared" si="32"/>
        <v>0</v>
      </c>
      <c r="AX96" s="4372">
        <f t="shared" si="32"/>
        <v>0</v>
      </c>
      <c r="AY96" s="4372">
        <f t="shared" si="32"/>
        <v>0</v>
      </c>
      <c r="AZ96" s="4372">
        <f t="shared" si="32"/>
        <v>0</v>
      </c>
      <c r="BA96" s="4372">
        <f t="shared" si="32"/>
        <v>0</v>
      </c>
      <c r="BB96" s="4372">
        <f t="shared" si="32"/>
        <v>0</v>
      </c>
      <c r="BC96" s="4372">
        <f t="shared" si="32"/>
        <v>0</v>
      </c>
      <c r="BD96" s="4372">
        <f t="shared" si="32"/>
        <v>0</v>
      </c>
      <c r="BE96" s="4372">
        <f t="shared" si="32"/>
        <v>0</v>
      </c>
      <c r="BF96" s="4372">
        <f t="shared" si="32"/>
        <v>0</v>
      </c>
      <c r="BG96" s="4375"/>
      <c r="BH96" s="1952"/>
      <c r="BI96" s="1952"/>
      <c r="BJ96" s="1952"/>
      <c r="BK96" s="1952"/>
      <c r="BL96" s="1952"/>
      <c r="BM96" s="1952"/>
      <c r="BN96" s="1952"/>
      <c r="BO96" s="1952"/>
      <c r="BP96" s="1952"/>
      <c r="BQ96" s="1952"/>
      <c r="BR96" s="1952"/>
      <c r="BS96" s="1952"/>
      <c r="BT96" s="1952"/>
      <c r="BU96" s="1952"/>
      <c r="BV96" s="1952"/>
      <c r="BW96" s="1952"/>
      <c r="BX96" s="1952"/>
      <c r="BY96" s="1952"/>
      <c r="BZ96" s="1952"/>
      <c r="CA96" s="1952"/>
      <c r="CB96" s="1952"/>
      <c r="CC96" s="1952"/>
      <c r="CD96" s="1952"/>
      <c r="CE96" s="1952"/>
      <c r="CF96" s="1952"/>
      <c r="CG96" s="1952"/>
      <c r="CH96" s="1952"/>
      <c r="CI96" s="1952"/>
      <c r="CJ96" s="1952"/>
      <c r="CK96" s="1952"/>
      <c r="CL96" s="1952"/>
      <c r="CM96" s="1952"/>
      <c r="CN96" s="1952"/>
      <c r="CO96" s="1952"/>
      <c r="CP96" s="1952"/>
      <c r="CQ96" s="1952"/>
      <c r="CR96" s="1952"/>
      <c r="CS96" s="1952"/>
      <c r="CT96" s="1952"/>
      <c r="CU96" s="1952"/>
      <c r="CV96" s="1952"/>
      <c r="CW96" s="1952"/>
      <c r="CX96" s="1952"/>
      <c r="CY96" s="1952"/>
      <c r="CZ96" s="1952"/>
      <c r="DA96" s="1952"/>
      <c r="DB96" s="1952"/>
      <c r="DC96" s="1952"/>
      <c r="DD96" s="1952"/>
      <c r="DE96" s="1952"/>
      <c r="DF96" s="1952"/>
      <c r="DG96" s="1952"/>
      <c r="DH96" s="1952"/>
      <c r="DI96" s="1952"/>
      <c r="DJ96" s="1952"/>
      <c r="DK96" s="1952"/>
      <c r="DL96" s="1952"/>
      <c r="DM96" s="1952"/>
      <c r="DN96" s="1952"/>
      <c r="DO96" s="1952"/>
      <c r="DP96" s="1952"/>
      <c r="DQ96" s="1952"/>
      <c r="DR96" s="1952"/>
      <c r="DS96" s="1952"/>
      <c r="DT96" s="1952"/>
      <c r="DU96" s="1952"/>
      <c r="DV96" s="1952"/>
      <c r="DW96" s="1952"/>
      <c r="DX96" s="1952"/>
      <c r="DY96" s="1952"/>
      <c r="DZ96" s="1952"/>
      <c r="EA96" s="1952"/>
      <c r="EB96" s="1952"/>
      <c r="EC96" s="1952"/>
      <c r="ED96" s="1952"/>
      <c r="EE96" s="1952"/>
      <c r="EF96" s="1952"/>
    </row>
    <row r="97" spans="2:136" s="1951" customFormat="1" ht="15" thickBot="1">
      <c r="B97" s="1942"/>
      <c r="C97" s="1876"/>
      <c r="D97" s="1968"/>
      <c r="E97" s="1969"/>
      <c r="F97" s="1969"/>
      <c r="G97" s="1970"/>
      <c r="H97" s="1970"/>
      <c r="I97" s="1970"/>
      <c r="J97" s="1970"/>
      <c r="K97" s="1970"/>
      <c r="L97" s="1970"/>
      <c r="M97" s="1970"/>
      <c r="N97" s="1970"/>
      <c r="O97" s="1970"/>
      <c r="P97" s="1970"/>
      <c r="Q97" s="1970"/>
      <c r="R97" s="1970"/>
      <c r="S97" s="1970"/>
      <c r="T97" s="1970"/>
      <c r="U97" s="3335"/>
      <c r="V97" s="1971"/>
      <c r="W97" s="1882"/>
      <c r="X97" s="1952"/>
      <c r="Y97" s="4284"/>
      <c r="Z97" s="4284"/>
      <c r="AA97" s="4284"/>
      <c r="AB97" s="4239"/>
      <c r="AC97" s="4377"/>
      <c r="AD97" s="4377"/>
      <c r="AE97" s="4377"/>
      <c r="AF97" s="4377"/>
      <c r="AG97" s="4377"/>
      <c r="AH97" s="4377"/>
      <c r="AI97" s="4377"/>
      <c r="AJ97" s="4377"/>
      <c r="AK97" s="4377"/>
      <c r="AL97" s="4377"/>
      <c r="AM97" s="4377"/>
      <c r="AN97" s="4377"/>
      <c r="AO97" s="4377"/>
      <c r="AP97" s="4377"/>
      <c r="AQ97" s="4239"/>
      <c r="AR97" s="4368"/>
      <c r="AS97" s="4377"/>
      <c r="AT97" s="4377"/>
      <c r="AU97" s="4377"/>
      <c r="AV97" s="4377"/>
      <c r="AW97" s="4377"/>
      <c r="AX97" s="4377"/>
      <c r="AY97" s="4377"/>
      <c r="AZ97" s="4377"/>
      <c r="BA97" s="4377"/>
      <c r="BB97" s="4377"/>
      <c r="BC97" s="4377"/>
      <c r="BD97" s="4377"/>
      <c r="BE97" s="4377"/>
      <c r="BF97" s="4377"/>
      <c r="BG97" s="4368"/>
      <c r="BH97" s="1952"/>
      <c r="BI97" s="1952"/>
      <c r="BJ97" s="1952"/>
      <c r="BK97" s="1952"/>
      <c r="BL97" s="1952"/>
      <c r="BM97" s="1952"/>
      <c r="BN97" s="1952"/>
      <c r="BO97" s="1952"/>
      <c r="BP97" s="1952"/>
      <c r="BQ97" s="1952"/>
      <c r="BR97" s="1952"/>
      <c r="BS97" s="1952"/>
      <c r="BT97" s="1952"/>
      <c r="BU97" s="1952"/>
      <c r="BV97" s="1952"/>
      <c r="BW97" s="1952"/>
      <c r="BX97" s="1952"/>
      <c r="BY97" s="1952"/>
      <c r="BZ97" s="1952"/>
      <c r="CA97" s="1952"/>
      <c r="CB97" s="1952"/>
      <c r="CC97" s="1952"/>
      <c r="CD97" s="1952"/>
      <c r="CE97" s="1952"/>
      <c r="CF97" s="1952"/>
      <c r="CG97" s="1952"/>
      <c r="CH97" s="1952"/>
      <c r="CI97" s="1952"/>
      <c r="CJ97" s="1952"/>
      <c r="CK97" s="1952"/>
      <c r="CL97" s="1952"/>
      <c r="CM97" s="1952"/>
      <c r="CN97" s="1952"/>
      <c r="CO97" s="1952"/>
      <c r="CP97" s="1952"/>
      <c r="CQ97" s="1952"/>
      <c r="CR97" s="1952"/>
      <c r="CS97" s="1952"/>
      <c r="CT97" s="1952"/>
      <c r="CU97" s="1952"/>
      <c r="CV97" s="1952"/>
      <c r="CW97" s="1952"/>
      <c r="CX97" s="1952"/>
      <c r="CY97" s="1952"/>
      <c r="CZ97" s="1952"/>
      <c r="DA97" s="1952"/>
      <c r="DB97" s="1952"/>
      <c r="DC97" s="1952"/>
      <c r="DD97" s="1952"/>
      <c r="DE97" s="1952"/>
      <c r="DF97" s="1952"/>
      <c r="DG97" s="1952"/>
      <c r="DH97" s="1952"/>
      <c r="DI97" s="1952"/>
      <c r="DJ97" s="1952"/>
      <c r="DK97" s="1952"/>
      <c r="DL97" s="1952"/>
      <c r="DM97" s="1952"/>
      <c r="DN97" s="1952"/>
      <c r="DO97" s="1952"/>
      <c r="DP97" s="1952"/>
      <c r="DQ97" s="1952"/>
      <c r="DR97" s="1952"/>
      <c r="DS97" s="1952"/>
      <c r="DT97" s="1952"/>
      <c r="DU97" s="1952"/>
      <c r="DV97" s="1952"/>
      <c r="DW97" s="1952"/>
      <c r="DX97" s="1952"/>
      <c r="DY97" s="1952"/>
      <c r="DZ97" s="1952"/>
      <c r="EA97" s="1952"/>
      <c r="EB97" s="1952"/>
      <c r="EC97" s="1952"/>
      <c r="ED97" s="1952"/>
      <c r="EE97" s="1952"/>
      <c r="EF97" s="1952"/>
    </row>
    <row r="98" spans="2:136" s="1951" customFormat="1" ht="15" thickBot="1">
      <c r="B98" s="1949" t="s">
        <v>18607</v>
      </c>
      <c r="C98" s="1950" t="s">
        <v>27170</v>
      </c>
      <c r="D98" s="1968"/>
      <c r="E98" s="1941"/>
      <c r="F98" s="1919"/>
      <c r="G98" s="1875"/>
      <c r="H98" s="1875"/>
      <c r="I98" s="1875"/>
      <c r="J98" s="1875"/>
      <c r="K98" s="1875"/>
      <c r="L98" s="4639"/>
      <c r="M98" s="4643"/>
      <c r="R98" s="1952"/>
      <c r="S98" s="1952"/>
      <c r="T98" s="1952"/>
      <c r="U98" s="1953"/>
      <c r="V98" s="1954"/>
      <c r="W98" s="1952"/>
      <c r="X98" s="1952"/>
      <c r="Y98" s="4284"/>
      <c r="Z98" s="4284"/>
      <c r="AA98" s="4284"/>
      <c r="AB98" s="4239"/>
      <c r="AC98" s="4377"/>
      <c r="AD98" s="4377"/>
      <c r="AE98" s="4377"/>
      <c r="AF98" s="4377"/>
      <c r="AG98" s="4377"/>
      <c r="AH98" s="4377"/>
      <c r="AI98" s="4377"/>
      <c r="AJ98" s="4377"/>
      <c r="AK98" s="4377"/>
      <c r="AL98" s="4377"/>
      <c r="AM98" s="4377"/>
      <c r="AN98" s="4377"/>
      <c r="AO98" s="4377"/>
      <c r="AP98" s="4377"/>
      <c r="AQ98" s="4239"/>
      <c r="AR98" s="4368"/>
      <c r="AS98" s="4377"/>
      <c r="AT98" s="4377"/>
      <c r="AU98" s="4377"/>
      <c r="AV98" s="4377"/>
      <c r="AW98" s="4377"/>
      <c r="AX98" s="4377"/>
      <c r="AY98" s="4377"/>
      <c r="AZ98" s="4377"/>
      <c r="BA98" s="4377"/>
      <c r="BB98" s="4377"/>
      <c r="BC98" s="4377"/>
      <c r="BD98" s="4377"/>
      <c r="BE98" s="4377"/>
      <c r="BF98" s="4377"/>
      <c r="BG98" s="4368"/>
      <c r="BH98" s="1952"/>
      <c r="BI98" s="1952"/>
      <c r="BJ98" s="1952"/>
      <c r="BK98" s="1952"/>
      <c r="BL98" s="1952"/>
      <c r="BM98" s="1952"/>
      <c r="BN98" s="1952"/>
      <c r="BO98" s="1952"/>
      <c r="BP98" s="1952"/>
      <c r="BQ98" s="1952"/>
      <c r="BR98" s="1952"/>
      <c r="BS98" s="1952"/>
      <c r="BT98" s="1952"/>
      <c r="BU98" s="1952"/>
      <c r="BV98" s="1952"/>
      <c r="BW98" s="1952"/>
      <c r="BX98" s="1952"/>
      <c r="BY98" s="1952"/>
      <c r="BZ98" s="1952"/>
      <c r="CA98" s="1952"/>
      <c r="CB98" s="1952"/>
      <c r="CC98" s="1952"/>
      <c r="CD98" s="1952"/>
      <c r="CE98" s="1952"/>
      <c r="CF98" s="1952"/>
      <c r="CG98" s="1952"/>
      <c r="CH98" s="1952"/>
      <c r="CI98" s="1952"/>
      <c r="CJ98" s="1952"/>
      <c r="CK98" s="1952"/>
      <c r="CL98" s="1952"/>
      <c r="CM98" s="1952"/>
      <c r="CN98" s="1952"/>
      <c r="CO98" s="1952"/>
      <c r="CP98" s="1952"/>
      <c r="CQ98" s="1952"/>
      <c r="CR98" s="1952"/>
      <c r="CS98" s="1952"/>
      <c r="CT98" s="1952"/>
      <c r="CU98" s="1952"/>
      <c r="CV98" s="1952"/>
      <c r="CW98" s="1952"/>
      <c r="CX98" s="1952"/>
      <c r="CY98" s="1952"/>
      <c r="CZ98" s="1952"/>
      <c r="DA98" s="1952"/>
      <c r="DB98" s="1952"/>
      <c r="DC98" s="1952"/>
      <c r="DD98" s="1952"/>
      <c r="DE98" s="1952"/>
      <c r="DF98" s="1952"/>
      <c r="DG98" s="1952"/>
      <c r="DH98" s="1952"/>
      <c r="DI98" s="1952"/>
      <c r="DJ98" s="1952"/>
      <c r="DK98" s="1952"/>
      <c r="DL98" s="1952"/>
      <c r="DM98" s="1952"/>
      <c r="DN98" s="1952"/>
      <c r="DO98" s="1952"/>
      <c r="DP98" s="1952"/>
      <c r="DQ98" s="1952"/>
      <c r="DR98" s="1952"/>
      <c r="DS98" s="1952"/>
      <c r="DT98" s="1952"/>
      <c r="DU98" s="1952"/>
      <c r="DV98" s="1952"/>
      <c r="DW98" s="1952"/>
      <c r="DX98" s="1952"/>
      <c r="DY98" s="1952"/>
      <c r="DZ98" s="1952"/>
      <c r="EA98" s="1952"/>
      <c r="EB98" s="1952"/>
      <c r="EC98" s="1952"/>
      <c r="ED98" s="1952"/>
      <c r="EE98" s="1952"/>
      <c r="EF98" s="1952"/>
    </row>
    <row r="99" spans="2:136" s="1951" customFormat="1">
      <c r="B99" s="1883">
        <v>27</v>
      </c>
      <c r="C99" s="1955" t="s">
        <v>27171</v>
      </c>
      <c r="D99" s="3903" t="s">
        <v>31580</v>
      </c>
      <c r="E99" s="2745" t="s">
        <v>103</v>
      </c>
      <c r="F99" s="2746">
        <v>0</v>
      </c>
      <c r="G99" s="7999"/>
      <c r="H99" s="8000"/>
      <c r="I99" s="8001"/>
      <c r="M99" s="6372"/>
      <c r="N99" s="6372"/>
      <c r="O99" s="6372"/>
      <c r="P99" s="6372"/>
      <c r="Q99" s="6372"/>
      <c r="R99" s="6372"/>
      <c r="S99" s="6372"/>
      <c r="T99" s="6372"/>
      <c r="U99" s="3335"/>
      <c r="V99" s="1944"/>
      <c r="W99" s="1890"/>
      <c r="X99" s="1952"/>
      <c r="Y99" s="4475"/>
      <c r="Z99" s="4475"/>
      <c r="AA99" s="4284"/>
      <c r="AB99" s="4239"/>
      <c r="AC99" s="4370"/>
      <c r="AD99" s="4370"/>
      <c r="AE99" s="4370"/>
      <c r="AF99" s="4370"/>
      <c r="AG99" s="4370"/>
      <c r="AH99" s="4370"/>
      <c r="AI99" s="4370"/>
      <c r="AJ99" s="4370"/>
      <c r="AK99" s="4370"/>
      <c r="AL99" s="4370"/>
      <c r="AM99" s="4370"/>
      <c r="AN99" s="4370"/>
      <c r="AO99" s="4370"/>
      <c r="AP99" s="4370"/>
      <c r="AQ99" s="4239"/>
      <c r="AR99" s="4368"/>
      <c r="AS99" s="4370"/>
      <c r="AT99" s="4370"/>
      <c r="AU99" s="4370"/>
      <c r="AV99" s="4370"/>
      <c r="AW99" s="4370"/>
      <c r="AX99" s="4370"/>
      <c r="AY99" s="4370"/>
      <c r="AZ99" s="4370"/>
      <c r="BA99" s="4370"/>
      <c r="BB99" s="4370"/>
      <c r="BC99" s="4370"/>
      <c r="BD99" s="4370"/>
      <c r="BE99" s="4370"/>
      <c r="BF99" s="4370"/>
      <c r="BG99" s="4368"/>
      <c r="BH99" s="1952"/>
      <c r="BI99" s="1952"/>
      <c r="BJ99" s="1952"/>
      <c r="BK99" s="1952"/>
      <c r="BL99" s="1952"/>
      <c r="BM99" s="1952"/>
      <c r="BN99" s="1952"/>
      <c r="BO99" s="1952"/>
      <c r="BP99" s="1952"/>
      <c r="BQ99" s="1952"/>
      <c r="BR99" s="1952"/>
      <c r="BS99" s="1952"/>
      <c r="BT99" s="1952"/>
      <c r="BU99" s="1952"/>
      <c r="BV99" s="1952"/>
      <c r="BW99" s="1952"/>
      <c r="BX99" s="1952"/>
      <c r="BY99" s="1952"/>
      <c r="BZ99" s="1952"/>
      <c r="CA99" s="1952"/>
      <c r="CB99" s="1952"/>
      <c r="CC99" s="1952"/>
      <c r="CD99" s="1952"/>
      <c r="CE99" s="1952"/>
      <c r="CF99" s="1952"/>
      <c r="CG99" s="1952"/>
      <c r="CH99" s="1952"/>
      <c r="CI99" s="1952"/>
      <c r="CJ99" s="1952"/>
      <c r="CK99" s="1952"/>
      <c r="CL99" s="1952"/>
      <c r="CM99" s="1952"/>
      <c r="CN99" s="1952"/>
      <c r="CO99" s="1952"/>
      <c r="CP99" s="1952"/>
      <c r="CQ99" s="1952"/>
      <c r="CR99" s="1952"/>
      <c r="CS99" s="1952"/>
      <c r="CT99" s="1952"/>
      <c r="CU99" s="1952"/>
      <c r="CV99" s="1952"/>
      <c r="CW99" s="1952"/>
      <c r="CX99" s="1952"/>
      <c r="CY99" s="1952"/>
      <c r="CZ99" s="1952"/>
      <c r="DA99" s="1952"/>
      <c r="DB99" s="1952"/>
      <c r="DC99" s="1952"/>
      <c r="DD99" s="1952"/>
      <c r="DE99" s="1952"/>
      <c r="DF99" s="1952"/>
      <c r="DG99" s="1952"/>
      <c r="DH99" s="1952"/>
      <c r="DI99" s="1952"/>
      <c r="DJ99" s="1952"/>
      <c r="DK99" s="1952"/>
      <c r="DL99" s="1952"/>
      <c r="DM99" s="1952"/>
      <c r="DN99" s="1952"/>
      <c r="DO99" s="1952"/>
      <c r="DP99" s="1952"/>
      <c r="DQ99" s="1952"/>
      <c r="DR99" s="1952"/>
      <c r="DS99" s="1952"/>
      <c r="DT99" s="1952"/>
      <c r="DU99" s="1952"/>
      <c r="DV99" s="1952"/>
      <c r="DW99" s="1952"/>
      <c r="DX99" s="1952"/>
      <c r="DY99" s="1952"/>
      <c r="DZ99" s="1952"/>
      <c r="EA99" s="1952"/>
      <c r="EB99" s="1952"/>
      <c r="EC99" s="1952"/>
      <c r="ED99" s="1952"/>
      <c r="EE99" s="1952"/>
      <c r="EF99" s="1952"/>
    </row>
    <row r="100" spans="2:136" s="1951" customFormat="1">
      <c r="B100" s="1956">
        <v>28</v>
      </c>
      <c r="C100" s="1957" t="s">
        <v>27172</v>
      </c>
      <c r="D100" s="3904" t="s">
        <v>31581</v>
      </c>
      <c r="E100" s="1962" t="s">
        <v>103</v>
      </c>
      <c r="F100" s="2747">
        <v>0</v>
      </c>
      <c r="G100" s="8002"/>
      <c r="H100" s="8003"/>
      <c r="I100" s="8004"/>
      <c r="M100" s="6372"/>
      <c r="N100" s="6372"/>
      <c r="O100" s="6372"/>
      <c r="P100" s="6372"/>
      <c r="Q100" s="6372"/>
      <c r="R100" s="6372"/>
      <c r="S100" s="6372"/>
      <c r="T100" s="6372"/>
      <c r="U100" s="3335"/>
      <c r="V100" s="1958" t="s">
        <v>27101</v>
      </c>
      <c r="W100" s="1959"/>
      <c r="X100" s="1952"/>
      <c r="Y100" s="4475"/>
      <c r="Z100" s="4475"/>
      <c r="AA100" s="4284"/>
      <c r="AB100" s="4239"/>
      <c r="AC100" s="4370"/>
      <c r="AD100" s="4370"/>
      <c r="AE100" s="4370"/>
      <c r="AF100" s="4370"/>
      <c r="AG100" s="4370"/>
      <c r="AH100" s="4370"/>
      <c r="AI100" s="4370"/>
      <c r="AJ100" s="4370"/>
      <c r="AK100" s="4370"/>
      <c r="AL100" s="4370"/>
      <c r="AM100" s="4370"/>
      <c r="AN100" s="4370"/>
      <c r="AO100" s="4370"/>
      <c r="AP100" s="4370"/>
      <c r="AQ100" s="4239"/>
      <c r="AR100" s="4368"/>
      <c r="AS100" s="4370"/>
      <c r="AT100" s="4370"/>
      <c r="AU100" s="4370"/>
      <c r="AV100" s="4370"/>
      <c r="AW100" s="4370"/>
      <c r="AX100" s="4370"/>
      <c r="AY100" s="4370"/>
      <c r="AZ100" s="4370"/>
      <c r="BA100" s="4370"/>
      <c r="BB100" s="4370"/>
      <c r="BC100" s="4370"/>
      <c r="BD100" s="4370"/>
      <c r="BE100" s="4370"/>
      <c r="BF100" s="4370"/>
      <c r="BG100" s="4368"/>
      <c r="BH100" s="1952"/>
      <c r="BI100" s="1952"/>
      <c r="BJ100" s="1952"/>
      <c r="BK100" s="1952"/>
      <c r="BL100" s="1952"/>
      <c r="BM100" s="1952"/>
      <c r="BN100" s="1952"/>
      <c r="BO100" s="1952"/>
      <c r="BP100" s="1952"/>
      <c r="BQ100" s="1952"/>
      <c r="BR100" s="1952"/>
      <c r="BS100" s="1952"/>
      <c r="BT100" s="1952"/>
      <c r="BU100" s="1952"/>
      <c r="BV100" s="1952"/>
      <c r="BW100" s="1952"/>
      <c r="BX100" s="1952"/>
      <c r="BY100" s="1952"/>
      <c r="BZ100" s="1952"/>
      <c r="CA100" s="1952"/>
      <c r="CB100" s="1952"/>
      <c r="CC100" s="1952"/>
      <c r="CD100" s="1952"/>
      <c r="CE100" s="1952"/>
      <c r="CF100" s="1952"/>
      <c r="CG100" s="1952"/>
      <c r="CH100" s="1952"/>
      <c r="CI100" s="1952"/>
      <c r="CJ100" s="1952"/>
      <c r="CK100" s="1952"/>
      <c r="CL100" s="1952"/>
      <c r="CM100" s="1952"/>
      <c r="CN100" s="1952"/>
      <c r="CO100" s="1952"/>
      <c r="CP100" s="1952"/>
      <c r="CQ100" s="1952"/>
      <c r="CR100" s="1952"/>
      <c r="CS100" s="1952"/>
      <c r="CT100" s="1952"/>
      <c r="CU100" s="1952"/>
      <c r="CV100" s="1952"/>
      <c r="CW100" s="1952"/>
      <c r="CX100" s="1952"/>
      <c r="CY100" s="1952"/>
      <c r="CZ100" s="1952"/>
      <c r="DA100" s="1952"/>
      <c r="DB100" s="1952"/>
      <c r="DC100" s="1952"/>
      <c r="DD100" s="1952"/>
      <c r="DE100" s="1952"/>
      <c r="DF100" s="1952"/>
      <c r="DG100" s="1952"/>
      <c r="DH100" s="1952"/>
      <c r="DI100" s="1952"/>
      <c r="DJ100" s="1952"/>
      <c r="DK100" s="1952"/>
      <c r="DL100" s="1952"/>
      <c r="DM100" s="1952"/>
      <c r="DN100" s="1952"/>
      <c r="DO100" s="1952"/>
      <c r="DP100" s="1952"/>
      <c r="DQ100" s="1952"/>
      <c r="DR100" s="1952"/>
      <c r="DS100" s="1952"/>
      <c r="DT100" s="1952"/>
      <c r="DU100" s="1952"/>
      <c r="DV100" s="1952"/>
      <c r="DW100" s="1952"/>
      <c r="DX100" s="1952"/>
      <c r="DY100" s="1952"/>
      <c r="DZ100" s="1952"/>
      <c r="EA100" s="1952"/>
      <c r="EB100" s="1952"/>
      <c r="EC100" s="1952"/>
      <c r="ED100" s="1952"/>
      <c r="EE100" s="1952"/>
      <c r="EF100" s="1952"/>
    </row>
    <row r="101" spans="2:136" s="1951" customFormat="1" ht="15" thickBot="1">
      <c r="B101" s="1891">
        <v>29</v>
      </c>
      <c r="C101" s="1960" t="s">
        <v>27173</v>
      </c>
      <c r="D101" s="3904" t="s">
        <v>31582</v>
      </c>
      <c r="E101" s="1962" t="s">
        <v>103</v>
      </c>
      <c r="F101" s="2747">
        <v>0</v>
      </c>
      <c r="G101" s="8002"/>
      <c r="H101" s="8003"/>
      <c r="I101" s="8004"/>
      <c r="J101" s="2743"/>
      <c r="K101" s="2744"/>
      <c r="L101" s="2744"/>
      <c r="M101" s="6373"/>
      <c r="N101" s="6373"/>
      <c r="O101" s="6373"/>
      <c r="P101" s="6373"/>
      <c r="Q101" s="6373"/>
      <c r="R101" s="6373"/>
      <c r="S101" s="6373"/>
      <c r="T101" s="6373"/>
      <c r="U101" s="3335"/>
      <c r="V101" s="1946"/>
      <c r="W101" s="1896"/>
      <c r="X101" s="1952"/>
      <c r="Y101" s="4475"/>
      <c r="Z101" s="4475"/>
      <c r="AA101" s="4284"/>
      <c r="AB101" s="4239"/>
      <c r="AC101" s="4370"/>
      <c r="AD101" s="4370"/>
      <c r="AE101" s="4370"/>
      <c r="AF101" s="4370"/>
      <c r="AG101" s="4370"/>
      <c r="AH101" s="4370"/>
      <c r="AI101" s="4370"/>
      <c r="AJ101" s="4370"/>
      <c r="AK101" s="4370"/>
      <c r="AL101" s="4370"/>
      <c r="AM101" s="4370"/>
      <c r="AN101" s="4370"/>
      <c r="AO101" s="4370"/>
      <c r="AP101" s="4370"/>
      <c r="AQ101" s="4239"/>
      <c r="AR101" s="4368"/>
      <c r="AS101" s="4370"/>
      <c r="AT101" s="4370"/>
      <c r="AU101" s="4370"/>
      <c r="AV101" s="4370"/>
      <c r="AW101" s="4370"/>
      <c r="AX101" s="4370"/>
      <c r="AY101" s="4370"/>
      <c r="AZ101" s="4370"/>
      <c r="BA101" s="4370"/>
      <c r="BB101" s="4370"/>
      <c r="BC101" s="4370"/>
      <c r="BD101" s="4370"/>
      <c r="BE101" s="4370"/>
      <c r="BF101" s="4370"/>
      <c r="BG101" s="4368"/>
      <c r="BH101" s="1952"/>
      <c r="BI101" s="1952"/>
      <c r="BJ101" s="1952"/>
      <c r="BK101" s="1952"/>
      <c r="BL101" s="1952"/>
      <c r="BM101" s="1952"/>
      <c r="BN101" s="1952"/>
      <c r="BO101" s="1952"/>
      <c r="BP101" s="1952"/>
      <c r="BQ101" s="1952"/>
      <c r="BR101" s="1952"/>
      <c r="BS101" s="1952"/>
      <c r="BT101" s="1952"/>
      <c r="BU101" s="1952"/>
      <c r="BV101" s="1952"/>
      <c r="BW101" s="1952"/>
      <c r="BX101" s="1952"/>
      <c r="BY101" s="1952"/>
      <c r="BZ101" s="1952"/>
      <c r="CA101" s="1952"/>
      <c r="CB101" s="1952"/>
      <c r="CC101" s="1952"/>
      <c r="CD101" s="1952"/>
      <c r="CE101" s="1952"/>
      <c r="CF101" s="1952"/>
      <c r="CG101" s="1952"/>
      <c r="CH101" s="1952"/>
      <c r="CI101" s="1952"/>
      <c r="CJ101" s="1952"/>
      <c r="CK101" s="1952"/>
      <c r="CL101" s="1952"/>
      <c r="CM101" s="1952"/>
      <c r="CN101" s="1952"/>
      <c r="CO101" s="1952"/>
      <c r="CP101" s="1952"/>
      <c r="CQ101" s="1952"/>
      <c r="CR101" s="1952"/>
      <c r="CS101" s="1952"/>
      <c r="CT101" s="1952"/>
      <c r="CU101" s="1952"/>
      <c r="CV101" s="1952"/>
      <c r="CW101" s="1952"/>
      <c r="CX101" s="1952"/>
      <c r="CY101" s="1952"/>
      <c r="CZ101" s="1952"/>
      <c r="DA101" s="1952"/>
      <c r="DB101" s="1952"/>
      <c r="DC101" s="1952"/>
      <c r="DD101" s="1952"/>
      <c r="DE101" s="1952"/>
      <c r="DF101" s="1952"/>
      <c r="DG101" s="1952"/>
      <c r="DH101" s="1952"/>
      <c r="DI101" s="1952"/>
      <c r="DJ101" s="1952"/>
      <c r="DK101" s="1952"/>
      <c r="DL101" s="1952"/>
      <c r="DM101" s="1952"/>
      <c r="DN101" s="1952"/>
      <c r="DO101" s="1952"/>
      <c r="DP101" s="1952"/>
      <c r="DQ101" s="1952"/>
      <c r="DR101" s="1952"/>
      <c r="DS101" s="1952"/>
      <c r="DT101" s="1952"/>
      <c r="DU101" s="1952"/>
      <c r="DV101" s="1952"/>
      <c r="DW101" s="1952"/>
      <c r="DX101" s="1952"/>
      <c r="DY101" s="1952"/>
      <c r="DZ101" s="1952"/>
      <c r="EA101" s="1952"/>
      <c r="EB101" s="1952"/>
      <c r="EC101" s="1952"/>
      <c r="ED101" s="1952"/>
      <c r="EE101" s="1952"/>
      <c r="EF101" s="1952"/>
    </row>
    <row r="102" spans="2:136" s="1951" customFormat="1">
      <c r="B102" s="1891">
        <v>30</v>
      </c>
      <c r="C102" s="1960" t="s">
        <v>27175</v>
      </c>
      <c r="D102" s="3910" t="s">
        <v>31583</v>
      </c>
      <c r="E102" s="1962" t="s">
        <v>80</v>
      </c>
      <c r="F102" s="1963">
        <v>0</v>
      </c>
      <c r="G102" s="2613"/>
      <c r="H102" s="2574"/>
      <c r="I102" s="2574"/>
      <c r="J102" s="2569"/>
      <c r="K102" s="2570"/>
      <c r="L102" s="2570"/>
      <c r="M102" s="2570"/>
      <c r="N102" s="2571"/>
      <c r="O102" s="2569"/>
      <c r="P102" s="2569"/>
      <c r="Q102" s="2569"/>
      <c r="R102" s="2569"/>
      <c r="S102" s="2570"/>
      <c r="T102" s="5584"/>
      <c r="U102" s="3335"/>
      <c r="V102" s="1946"/>
      <c r="W102" s="1896" t="s">
        <v>30198</v>
      </c>
      <c r="X102" s="1952"/>
      <c r="Y102" s="4475"/>
      <c r="Z102" s="4371">
        <f xml:space="preserve"> IF( SUM( AS102:BF102 ) = 0, 0, $AS$6 )</f>
        <v>0</v>
      </c>
      <c r="AA102" s="4284"/>
      <c r="AB102" s="4368"/>
      <c r="AC102" s="4370"/>
      <c r="AD102" s="4370"/>
      <c r="AE102" s="4370"/>
      <c r="AF102" s="4370"/>
      <c r="AG102" s="4370"/>
      <c r="AH102" s="4370"/>
      <c r="AI102" s="4370"/>
      <c r="AJ102" s="4370"/>
      <c r="AK102" s="4370"/>
      <c r="AL102" s="4370"/>
      <c r="AM102" s="4370"/>
      <c r="AN102" s="4370"/>
      <c r="AO102" s="4370"/>
      <c r="AP102" s="4370"/>
      <c r="AQ102" s="4373"/>
      <c r="AR102" s="4368"/>
      <c r="AS102" s="4372">
        <f t="shared" ref="AS102:BF103" si="33">IF(G102&lt;0,1,0)</f>
        <v>0</v>
      </c>
      <c r="AT102" s="4372">
        <f t="shared" si="33"/>
        <v>0</v>
      </c>
      <c r="AU102" s="4372">
        <f t="shared" si="33"/>
        <v>0</v>
      </c>
      <c r="AV102" s="4372">
        <f t="shared" si="33"/>
        <v>0</v>
      </c>
      <c r="AW102" s="4372">
        <f t="shared" si="33"/>
        <v>0</v>
      </c>
      <c r="AX102" s="4372">
        <f t="shared" si="33"/>
        <v>0</v>
      </c>
      <c r="AY102" s="4372">
        <f t="shared" si="33"/>
        <v>0</v>
      </c>
      <c r="AZ102" s="4372">
        <f t="shared" si="33"/>
        <v>0</v>
      </c>
      <c r="BA102" s="4372">
        <f t="shared" si="33"/>
        <v>0</v>
      </c>
      <c r="BB102" s="4372">
        <f t="shared" si="33"/>
        <v>0</v>
      </c>
      <c r="BC102" s="4372">
        <f t="shared" si="33"/>
        <v>0</v>
      </c>
      <c r="BD102" s="4372">
        <f t="shared" si="33"/>
        <v>0</v>
      </c>
      <c r="BE102" s="4372">
        <f t="shared" si="33"/>
        <v>0</v>
      </c>
      <c r="BF102" s="4372">
        <f t="shared" si="33"/>
        <v>0</v>
      </c>
      <c r="BG102" s="4373"/>
      <c r="BH102" s="1952"/>
      <c r="BI102" s="1952"/>
      <c r="BJ102" s="1952"/>
      <c r="BK102" s="1952"/>
      <c r="BL102" s="1952"/>
      <c r="BM102" s="1952"/>
      <c r="BN102" s="1952"/>
      <c r="BO102" s="1952"/>
      <c r="BP102" s="1952"/>
      <c r="BQ102" s="1952"/>
      <c r="BR102" s="1952"/>
      <c r="BS102" s="1952"/>
      <c r="BT102" s="1952"/>
      <c r="BU102" s="1952"/>
      <c r="BV102" s="1952"/>
      <c r="BW102" s="1952"/>
      <c r="BX102" s="1952"/>
      <c r="BY102" s="1952"/>
      <c r="BZ102" s="1952"/>
      <c r="CA102" s="1952"/>
      <c r="CB102" s="1952"/>
      <c r="CC102" s="1952"/>
      <c r="CD102" s="1952"/>
      <c r="CE102" s="1952"/>
      <c r="CF102" s="1952"/>
      <c r="CG102" s="1952"/>
      <c r="CH102" s="1952"/>
      <c r="CI102" s="1952"/>
      <c r="CJ102" s="1952"/>
      <c r="CK102" s="1952"/>
      <c r="CL102" s="1952"/>
      <c r="CM102" s="1952"/>
      <c r="CN102" s="1952"/>
      <c r="CO102" s="1952"/>
      <c r="CP102" s="1952"/>
      <c r="CQ102" s="1952"/>
      <c r="CR102" s="1952"/>
      <c r="CS102" s="1952"/>
      <c r="CT102" s="1952"/>
      <c r="CU102" s="1952"/>
      <c r="CV102" s="1952"/>
      <c r="CW102" s="1952"/>
      <c r="CX102" s="1952"/>
      <c r="CY102" s="1952"/>
      <c r="CZ102" s="1952"/>
      <c r="DA102" s="1952"/>
      <c r="DB102" s="1952"/>
      <c r="DC102" s="1952"/>
      <c r="DD102" s="1952"/>
      <c r="DE102" s="1952"/>
      <c r="DF102" s="1952"/>
      <c r="DG102" s="1952"/>
      <c r="DH102" s="1952"/>
      <c r="DI102" s="1952"/>
      <c r="DJ102" s="1952"/>
      <c r="DK102" s="1952"/>
      <c r="DL102" s="1952"/>
      <c r="DM102" s="1952"/>
      <c r="DN102" s="1952"/>
      <c r="DO102" s="1952"/>
      <c r="DP102" s="1952"/>
      <c r="DQ102" s="1952"/>
      <c r="DR102" s="1952"/>
      <c r="DS102" s="1952"/>
      <c r="DT102" s="1952"/>
      <c r="DU102" s="1952"/>
      <c r="DV102" s="1952"/>
      <c r="DW102" s="1952"/>
      <c r="DX102" s="1952"/>
      <c r="DY102" s="1952"/>
      <c r="DZ102" s="1952"/>
      <c r="EA102" s="1952"/>
      <c r="EB102" s="1952"/>
      <c r="EC102" s="1952"/>
      <c r="ED102" s="1952"/>
      <c r="EE102" s="1952"/>
      <c r="EF102" s="1952"/>
    </row>
    <row r="103" spans="2:136" s="1951" customFormat="1">
      <c r="B103" s="1891">
        <v>31</v>
      </c>
      <c r="C103" s="1961" t="s">
        <v>27177</v>
      </c>
      <c r="D103" s="3911" t="s">
        <v>31584</v>
      </c>
      <c r="E103" s="1962" t="s">
        <v>80</v>
      </c>
      <c r="F103" s="1963">
        <v>0</v>
      </c>
      <c r="G103" s="2613"/>
      <c r="H103" s="2574"/>
      <c r="I103" s="2574"/>
      <c r="J103" s="2574"/>
      <c r="K103" s="2575"/>
      <c r="L103" s="2575"/>
      <c r="M103" s="2575"/>
      <c r="N103" s="2576"/>
      <c r="O103" s="2574"/>
      <c r="P103" s="2574"/>
      <c r="Q103" s="2574"/>
      <c r="R103" s="2574"/>
      <c r="S103" s="2575"/>
      <c r="T103" s="5585"/>
      <c r="U103" s="3335"/>
      <c r="V103" s="1946"/>
      <c r="W103" s="1896" t="s">
        <v>30198</v>
      </c>
      <c r="X103" s="1952"/>
      <c r="Y103" s="4475"/>
      <c r="Z103" s="4371">
        <f xml:space="preserve"> IF( SUM( AS103:BF103 ) = 0, 0, $AS$6 )</f>
        <v>0</v>
      </c>
      <c r="AA103" s="4284"/>
      <c r="AB103" s="4368"/>
      <c r="AC103" s="4370"/>
      <c r="AD103" s="4370"/>
      <c r="AE103" s="4370"/>
      <c r="AF103" s="4370"/>
      <c r="AG103" s="4370"/>
      <c r="AH103" s="4370"/>
      <c r="AI103" s="4370"/>
      <c r="AJ103" s="4370"/>
      <c r="AK103" s="4370"/>
      <c r="AL103" s="4370"/>
      <c r="AM103" s="4370"/>
      <c r="AN103" s="4370"/>
      <c r="AO103" s="4370"/>
      <c r="AP103" s="4370"/>
      <c r="AQ103" s="4373"/>
      <c r="AR103" s="4368"/>
      <c r="AS103" s="4372">
        <f t="shared" si="33"/>
        <v>0</v>
      </c>
      <c r="AT103" s="4372">
        <f t="shared" si="33"/>
        <v>0</v>
      </c>
      <c r="AU103" s="4372">
        <f t="shared" si="33"/>
        <v>0</v>
      </c>
      <c r="AV103" s="4372">
        <f t="shared" si="33"/>
        <v>0</v>
      </c>
      <c r="AW103" s="4372">
        <f t="shared" si="33"/>
        <v>0</v>
      </c>
      <c r="AX103" s="4372">
        <f t="shared" si="33"/>
        <v>0</v>
      </c>
      <c r="AY103" s="4372">
        <f t="shared" si="33"/>
        <v>0</v>
      </c>
      <c r="AZ103" s="4372">
        <f t="shared" si="33"/>
        <v>0</v>
      </c>
      <c r="BA103" s="4372">
        <f t="shared" si="33"/>
        <v>0</v>
      </c>
      <c r="BB103" s="4372">
        <f t="shared" si="33"/>
        <v>0</v>
      </c>
      <c r="BC103" s="4372">
        <f t="shared" si="33"/>
        <v>0</v>
      </c>
      <c r="BD103" s="4372">
        <f t="shared" si="33"/>
        <v>0</v>
      </c>
      <c r="BE103" s="4372">
        <f t="shared" si="33"/>
        <v>0</v>
      </c>
      <c r="BF103" s="4372">
        <f t="shared" si="33"/>
        <v>0</v>
      </c>
      <c r="BG103" s="4373"/>
      <c r="BH103" s="1952"/>
      <c r="BI103" s="1952"/>
      <c r="BJ103" s="1952"/>
      <c r="BK103" s="1952"/>
      <c r="BL103" s="1952"/>
      <c r="BM103" s="1952"/>
      <c r="BN103" s="1952"/>
      <c r="BO103" s="1952"/>
      <c r="BP103" s="1952"/>
      <c r="BQ103" s="1952"/>
      <c r="BR103" s="1952"/>
      <c r="BS103" s="1952"/>
      <c r="BT103" s="1952"/>
      <c r="BU103" s="1952"/>
      <c r="BV103" s="1952"/>
      <c r="BW103" s="1952"/>
      <c r="BX103" s="1952"/>
      <c r="BY103" s="1952"/>
      <c r="BZ103" s="1952"/>
      <c r="CA103" s="1952"/>
      <c r="CB103" s="1952"/>
      <c r="CC103" s="1952"/>
      <c r="CD103" s="1952"/>
      <c r="CE103" s="1952"/>
      <c r="CF103" s="1952"/>
      <c r="CG103" s="1952"/>
      <c r="CH103" s="1952"/>
      <c r="CI103" s="1952"/>
      <c r="CJ103" s="1952"/>
      <c r="CK103" s="1952"/>
      <c r="CL103" s="1952"/>
      <c r="CM103" s="1952"/>
      <c r="CN103" s="1952"/>
      <c r="CO103" s="1952"/>
      <c r="CP103" s="1952"/>
      <c r="CQ103" s="1952"/>
      <c r="CR103" s="1952"/>
      <c r="CS103" s="1952"/>
      <c r="CT103" s="1952"/>
      <c r="CU103" s="1952"/>
      <c r="CV103" s="1952"/>
      <c r="CW103" s="1952"/>
      <c r="CX103" s="1952"/>
      <c r="CY103" s="1952"/>
      <c r="CZ103" s="1952"/>
      <c r="DA103" s="1952"/>
      <c r="DB103" s="1952"/>
      <c r="DC103" s="1952"/>
      <c r="DD103" s="1952"/>
      <c r="DE103" s="1952"/>
      <c r="DF103" s="1952"/>
      <c r="DG103" s="1952"/>
      <c r="DH103" s="1952"/>
      <c r="DI103" s="1952"/>
      <c r="DJ103" s="1952"/>
      <c r="DK103" s="1952"/>
      <c r="DL103" s="1952"/>
      <c r="DM103" s="1952"/>
      <c r="DN103" s="1952"/>
      <c r="DO103" s="1952"/>
      <c r="DP103" s="1952"/>
      <c r="DQ103" s="1952"/>
      <c r="DR103" s="1952"/>
      <c r="DS103" s="1952"/>
      <c r="DT103" s="1952"/>
      <c r="DU103" s="1952"/>
      <c r="DV103" s="1952"/>
      <c r="DW103" s="1952"/>
      <c r="DX103" s="1952"/>
      <c r="DY103" s="1952"/>
      <c r="DZ103" s="1952"/>
      <c r="EA103" s="1952"/>
      <c r="EB103" s="1952"/>
      <c r="EC103" s="1952"/>
      <c r="ED103" s="1952"/>
      <c r="EE103" s="1952"/>
      <c r="EF103" s="1952"/>
    </row>
    <row r="104" spans="2:136" s="1951" customFormat="1">
      <c r="B104" s="1891">
        <v>32</v>
      </c>
      <c r="C104" s="1964" t="s">
        <v>27178</v>
      </c>
      <c r="D104" s="3904" t="s">
        <v>31585</v>
      </c>
      <c r="E104" s="1965" t="s">
        <v>31</v>
      </c>
      <c r="F104" s="1894">
        <v>2</v>
      </c>
      <c r="G104" s="2613"/>
      <c r="H104" s="2574"/>
      <c r="I104" s="2574"/>
      <c r="J104" s="2574"/>
      <c r="K104" s="2575"/>
      <c r="L104" s="2575"/>
      <c r="M104" s="2575"/>
      <c r="N104" s="2576"/>
      <c r="O104" s="2574"/>
      <c r="P104" s="2574"/>
      <c r="Q104" s="2574"/>
      <c r="R104" s="2574"/>
      <c r="S104" s="2575"/>
      <c r="T104" s="5585"/>
      <c r="U104" s="3335"/>
      <c r="V104" s="1946"/>
      <c r="W104" s="1896" t="s">
        <v>27108</v>
      </c>
      <c r="X104" s="1952"/>
      <c r="Y104" s="4475"/>
      <c r="Z104" s="4371"/>
      <c r="AA104" s="4284"/>
      <c r="AB104" s="4368"/>
      <c r="AC104" s="4370"/>
      <c r="AD104" s="4370"/>
      <c r="AE104" s="4370"/>
      <c r="AF104" s="4370"/>
      <c r="AG104" s="4370"/>
      <c r="AH104" s="4370"/>
      <c r="AI104" s="4370"/>
      <c r="AJ104" s="4370"/>
      <c r="AK104" s="4370"/>
      <c r="AL104" s="4370"/>
      <c r="AM104" s="4370"/>
      <c r="AN104" s="4370"/>
      <c r="AO104" s="4370"/>
      <c r="AP104" s="4370"/>
      <c r="AQ104" s="4375"/>
      <c r="AR104" s="4368"/>
      <c r="AS104" s="4370"/>
      <c r="AT104" s="4370"/>
      <c r="AU104" s="4370"/>
      <c r="AV104" s="4370"/>
      <c r="AW104" s="4370"/>
      <c r="AX104" s="4370"/>
      <c r="AY104" s="4370"/>
      <c r="AZ104" s="4370"/>
      <c r="BA104" s="4370"/>
      <c r="BB104" s="4370"/>
      <c r="BC104" s="4370"/>
      <c r="BD104" s="4370"/>
      <c r="BE104" s="4370"/>
      <c r="BF104" s="4370"/>
      <c r="BG104" s="4375"/>
      <c r="BH104" s="1952"/>
      <c r="BI104" s="1952"/>
      <c r="BJ104" s="1952"/>
      <c r="BK104" s="1952"/>
      <c r="BL104" s="1952"/>
      <c r="BM104" s="1952"/>
      <c r="BN104" s="1952"/>
      <c r="BO104" s="1952"/>
      <c r="BP104" s="1952"/>
      <c r="BQ104" s="1952"/>
      <c r="BR104" s="1952"/>
      <c r="BS104" s="1952"/>
      <c r="BT104" s="1952"/>
      <c r="BU104" s="1952"/>
      <c r="BV104" s="1952"/>
      <c r="BW104" s="1952"/>
      <c r="BX104" s="1952"/>
      <c r="BY104" s="1952"/>
      <c r="BZ104" s="1952"/>
      <c r="CA104" s="1952"/>
      <c r="CB104" s="1952"/>
      <c r="CC104" s="1952"/>
      <c r="CD104" s="1952"/>
      <c r="CE104" s="1952"/>
      <c r="CF104" s="1952"/>
      <c r="CG104" s="1952"/>
      <c r="CH104" s="1952"/>
      <c r="CI104" s="1952"/>
      <c r="CJ104" s="1952"/>
      <c r="CK104" s="1952"/>
      <c r="CL104" s="1952"/>
      <c r="CM104" s="1952"/>
      <c r="CN104" s="1952"/>
      <c r="CO104" s="1952"/>
      <c r="CP104" s="1952"/>
      <c r="CQ104" s="1952"/>
      <c r="CR104" s="1952"/>
      <c r="CS104" s="1952"/>
      <c r="CT104" s="1952"/>
      <c r="CU104" s="1952"/>
      <c r="CV104" s="1952"/>
      <c r="CW104" s="1952"/>
      <c r="CX104" s="1952"/>
      <c r="CY104" s="1952"/>
      <c r="CZ104" s="1952"/>
      <c r="DA104" s="1952"/>
      <c r="DB104" s="1952"/>
      <c r="DC104" s="1952"/>
      <c r="DD104" s="1952"/>
      <c r="DE104" s="1952"/>
      <c r="DF104" s="1952"/>
      <c r="DG104" s="1952"/>
      <c r="DH104" s="1952"/>
      <c r="DI104" s="1952"/>
      <c r="DJ104" s="1952"/>
      <c r="DK104" s="1952"/>
      <c r="DL104" s="1952"/>
      <c r="DM104" s="1952"/>
      <c r="DN104" s="1952"/>
      <c r="DO104" s="1952"/>
      <c r="DP104" s="1952"/>
      <c r="DQ104" s="1952"/>
      <c r="DR104" s="1952"/>
      <c r="DS104" s="1952"/>
      <c r="DT104" s="1952"/>
      <c r="DU104" s="1952"/>
      <c r="DV104" s="1952"/>
      <c r="DW104" s="1952"/>
      <c r="DX104" s="1952"/>
      <c r="DY104" s="1952"/>
      <c r="DZ104" s="1952"/>
      <c r="EA104" s="1952"/>
      <c r="EB104" s="1952"/>
      <c r="EC104" s="1952"/>
      <c r="ED104" s="1952"/>
      <c r="EE104" s="1952"/>
      <c r="EF104" s="1952"/>
    </row>
    <row r="105" spans="2:136" s="1951" customFormat="1">
      <c r="B105" s="1891">
        <v>33</v>
      </c>
      <c r="C105" s="1964" t="s">
        <v>27179</v>
      </c>
      <c r="D105" s="3904" t="s">
        <v>31586</v>
      </c>
      <c r="E105" s="1965" t="s">
        <v>31</v>
      </c>
      <c r="F105" s="1894">
        <v>2</v>
      </c>
      <c r="G105" s="5580"/>
      <c r="H105" s="5581"/>
      <c r="I105" s="5581"/>
      <c r="J105" s="5581"/>
      <c r="K105" s="5582"/>
      <c r="L105" s="5582"/>
      <c r="M105" s="5582"/>
      <c r="N105" s="5583"/>
      <c r="O105" s="5581"/>
      <c r="P105" s="5581"/>
      <c r="Q105" s="5581"/>
      <c r="R105" s="5581"/>
      <c r="S105" s="5582"/>
      <c r="T105" s="5586"/>
      <c r="U105" s="3335"/>
      <c r="V105" s="1946"/>
      <c r="W105" s="1896" t="s">
        <v>27108</v>
      </c>
      <c r="X105" s="1952"/>
      <c r="Y105" s="4475"/>
      <c r="Z105" s="4371"/>
      <c r="AA105" s="4284"/>
      <c r="AB105" s="4368"/>
      <c r="AC105" s="4370"/>
      <c r="AD105" s="4370"/>
      <c r="AE105" s="4370"/>
      <c r="AF105" s="4370"/>
      <c r="AG105" s="4370"/>
      <c r="AH105" s="4370"/>
      <c r="AI105" s="4370"/>
      <c r="AJ105" s="4370"/>
      <c r="AK105" s="4370"/>
      <c r="AL105" s="4370"/>
      <c r="AM105" s="4370"/>
      <c r="AN105" s="4370"/>
      <c r="AO105" s="4370"/>
      <c r="AP105" s="4370"/>
      <c r="AQ105" s="4375"/>
      <c r="AR105" s="4368"/>
      <c r="AS105" s="4370"/>
      <c r="AT105" s="4370"/>
      <c r="AU105" s="4370"/>
      <c r="AV105" s="4370"/>
      <c r="AW105" s="4370"/>
      <c r="AX105" s="4370"/>
      <c r="AY105" s="4370"/>
      <c r="AZ105" s="4370"/>
      <c r="BA105" s="4370"/>
      <c r="BB105" s="4370"/>
      <c r="BC105" s="4370"/>
      <c r="BD105" s="4370"/>
      <c r="BE105" s="4370"/>
      <c r="BF105" s="4370"/>
      <c r="BG105" s="4375"/>
      <c r="BH105" s="1952"/>
      <c r="BI105" s="1952"/>
      <c r="BJ105" s="1952"/>
      <c r="BK105" s="1952"/>
      <c r="BL105" s="1952"/>
      <c r="BM105" s="1952"/>
      <c r="BN105" s="1952"/>
      <c r="BO105" s="1952"/>
      <c r="BP105" s="1952"/>
      <c r="BQ105" s="1952"/>
      <c r="BR105" s="1952"/>
      <c r="BS105" s="1952"/>
      <c r="BT105" s="1952"/>
      <c r="BU105" s="1952"/>
      <c r="BV105" s="1952"/>
      <c r="BW105" s="1952"/>
      <c r="BX105" s="1952"/>
      <c r="BY105" s="1952"/>
      <c r="BZ105" s="1952"/>
      <c r="CA105" s="1952"/>
      <c r="CB105" s="1952"/>
      <c r="CC105" s="1952"/>
      <c r="CD105" s="1952"/>
      <c r="CE105" s="1952"/>
      <c r="CF105" s="1952"/>
      <c r="CG105" s="1952"/>
      <c r="CH105" s="1952"/>
      <c r="CI105" s="1952"/>
      <c r="CJ105" s="1952"/>
      <c r="CK105" s="1952"/>
      <c r="CL105" s="1952"/>
      <c r="CM105" s="1952"/>
      <c r="CN105" s="1952"/>
      <c r="CO105" s="1952"/>
      <c r="CP105" s="1952"/>
      <c r="CQ105" s="1952"/>
      <c r="CR105" s="1952"/>
      <c r="CS105" s="1952"/>
      <c r="CT105" s="1952"/>
      <c r="CU105" s="1952"/>
      <c r="CV105" s="1952"/>
      <c r="CW105" s="1952"/>
      <c r="CX105" s="1952"/>
      <c r="CY105" s="1952"/>
      <c r="CZ105" s="1952"/>
      <c r="DA105" s="1952"/>
      <c r="DB105" s="1952"/>
      <c r="DC105" s="1952"/>
      <c r="DD105" s="1952"/>
      <c r="DE105" s="1952"/>
      <c r="DF105" s="1952"/>
      <c r="DG105" s="1952"/>
      <c r="DH105" s="1952"/>
      <c r="DI105" s="1952"/>
      <c r="DJ105" s="1952"/>
      <c r="DK105" s="1952"/>
      <c r="DL105" s="1952"/>
      <c r="DM105" s="1952"/>
      <c r="DN105" s="1952"/>
      <c r="DO105" s="1952"/>
      <c r="DP105" s="1952"/>
      <c r="DQ105" s="1952"/>
      <c r="DR105" s="1952"/>
      <c r="DS105" s="1952"/>
      <c r="DT105" s="1952"/>
      <c r="DU105" s="1952"/>
      <c r="DV105" s="1952"/>
      <c r="DW105" s="1952"/>
      <c r="DX105" s="1952"/>
      <c r="DY105" s="1952"/>
      <c r="DZ105" s="1952"/>
      <c r="EA105" s="1952"/>
      <c r="EB105" s="1952"/>
      <c r="EC105" s="1952"/>
      <c r="ED105" s="1952"/>
      <c r="EE105" s="1952"/>
      <c r="EF105" s="1952"/>
    </row>
    <row r="106" spans="2:136" s="1951" customFormat="1">
      <c r="B106" s="1891">
        <v>34</v>
      </c>
      <c r="C106" s="1961" t="s">
        <v>27180</v>
      </c>
      <c r="D106" s="3910" t="s">
        <v>31587</v>
      </c>
      <c r="E106" s="1900" t="s">
        <v>1879</v>
      </c>
      <c r="F106" s="1901">
        <v>2</v>
      </c>
      <c r="G106" s="2613"/>
      <c r="H106" s="2574"/>
      <c r="I106" s="2574"/>
      <c r="J106" s="2574"/>
      <c r="K106" s="2575"/>
      <c r="L106" s="2575"/>
      <c r="M106" s="2575"/>
      <c r="N106" s="2576"/>
      <c r="O106" s="2574"/>
      <c r="P106" s="2574"/>
      <c r="Q106" s="2574"/>
      <c r="R106" s="2574"/>
      <c r="S106" s="2575"/>
      <c r="T106" s="5585"/>
      <c r="U106" s="3335"/>
      <c r="V106" s="1946"/>
      <c r="W106" s="1896" t="s">
        <v>30198</v>
      </c>
      <c r="X106" s="1952"/>
      <c r="Y106" s="4475"/>
      <c r="Z106" s="4371">
        <f xml:space="preserve"> IF( SUM( AS106:BF106 ) = 0, 0, $AS$6 )</f>
        <v>0</v>
      </c>
      <c r="AA106" s="4284"/>
      <c r="AB106" s="4368"/>
      <c r="AC106" s="4370"/>
      <c r="AD106" s="4370"/>
      <c r="AE106" s="4370"/>
      <c r="AF106" s="4370"/>
      <c r="AG106" s="4370"/>
      <c r="AH106" s="4370"/>
      <c r="AI106" s="4370"/>
      <c r="AJ106" s="4370"/>
      <c r="AK106" s="4370"/>
      <c r="AL106" s="4370"/>
      <c r="AM106" s="4370"/>
      <c r="AN106" s="4370"/>
      <c r="AO106" s="4370"/>
      <c r="AP106" s="4370"/>
      <c r="AQ106" s="4375"/>
      <c r="AR106" s="4368"/>
      <c r="AS106" s="4372">
        <f t="shared" ref="AS106:BF107" si="34">IF(G106&lt;0,1,0)</f>
        <v>0</v>
      </c>
      <c r="AT106" s="4372">
        <f t="shared" si="34"/>
        <v>0</v>
      </c>
      <c r="AU106" s="4372">
        <f t="shared" si="34"/>
        <v>0</v>
      </c>
      <c r="AV106" s="4372">
        <f t="shared" si="34"/>
        <v>0</v>
      </c>
      <c r="AW106" s="4372">
        <f t="shared" si="34"/>
        <v>0</v>
      </c>
      <c r="AX106" s="4372">
        <f t="shared" si="34"/>
        <v>0</v>
      </c>
      <c r="AY106" s="4372">
        <f t="shared" si="34"/>
        <v>0</v>
      </c>
      <c r="AZ106" s="4372">
        <f t="shared" si="34"/>
        <v>0</v>
      </c>
      <c r="BA106" s="4372">
        <f t="shared" si="34"/>
        <v>0</v>
      </c>
      <c r="BB106" s="4372">
        <f t="shared" si="34"/>
        <v>0</v>
      </c>
      <c r="BC106" s="4372">
        <f t="shared" si="34"/>
        <v>0</v>
      </c>
      <c r="BD106" s="4372">
        <f t="shared" si="34"/>
        <v>0</v>
      </c>
      <c r="BE106" s="4372">
        <f t="shared" si="34"/>
        <v>0</v>
      </c>
      <c r="BF106" s="4372">
        <f t="shared" si="34"/>
        <v>0</v>
      </c>
      <c r="BG106" s="4375"/>
      <c r="BH106" s="1952"/>
      <c r="BI106" s="1952"/>
      <c r="BJ106" s="1952"/>
      <c r="BK106" s="1952"/>
      <c r="BL106" s="1952"/>
      <c r="BM106" s="1952"/>
      <c r="BN106" s="1952"/>
      <c r="BO106" s="1952"/>
      <c r="BP106" s="1952"/>
      <c r="BQ106" s="1952"/>
      <c r="BR106" s="1952"/>
      <c r="BS106" s="1952"/>
      <c r="BT106" s="1952"/>
      <c r="BU106" s="1952"/>
      <c r="BV106" s="1952"/>
      <c r="BW106" s="1952"/>
      <c r="BX106" s="1952"/>
      <c r="BY106" s="1952"/>
      <c r="BZ106" s="1952"/>
      <c r="CA106" s="1952"/>
      <c r="CB106" s="1952"/>
      <c r="CC106" s="1952"/>
      <c r="CD106" s="1952"/>
      <c r="CE106" s="1952"/>
      <c r="CF106" s="1952"/>
      <c r="CG106" s="1952"/>
      <c r="CH106" s="1952"/>
      <c r="CI106" s="1952"/>
      <c r="CJ106" s="1952"/>
      <c r="CK106" s="1952"/>
      <c r="CL106" s="1952"/>
      <c r="CM106" s="1952"/>
      <c r="CN106" s="1952"/>
      <c r="CO106" s="1952"/>
      <c r="CP106" s="1952"/>
      <c r="CQ106" s="1952"/>
      <c r="CR106" s="1952"/>
      <c r="CS106" s="1952"/>
      <c r="CT106" s="1952"/>
      <c r="CU106" s="1952"/>
      <c r="CV106" s="1952"/>
      <c r="CW106" s="1952"/>
      <c r="CX106" s="1952"/>
      <c r="CY106" s="1952"/>
      <c r="CZ106" s="1952"/>
      <c r="DA106" s="1952"/>
      <c r="DB106" s="1952"/>
      <c r="DC106" s="1952"/>
      <c r="DD106" s="1952"/>
      <c r="DE106" s="1952"/>
      <c r="DF106" s="1952"/>
      <c r="DG106" s="1952"/>
      <c r="DH106" s="1952"/>
      <c r="DI106" s="1952"/>
      <c r="DJ106" s="1952"/>
      <c r="DK106" s="1952"/>
      <c r="DL106" s="1952"/>
      <c r="DM106" s="1952"/>
      <c r="DN106" s="1952"/>
      <c r="DO106" s="1952"/>
      <c r="DP106" s="1952"/>
      <c r="DQ106" s="1952"/>
      <c r="DR106" s="1952"/>
      <c r="DS106" s="1952"/>
      <c r="DT106" s="1952"/>
      <c r="DU106" s="1952"/>
      <c r="DV106" s="1952"/>
      <c r="DW106" s="1952"/>
      <c r="DX106" s="1952"/>
      <c r="DY106" s="1952"/>
      <c r="DZ106" s="1952"/>
      <c r="EA106" s="1952"/>
      <c r="EB106" s="1952"/>
      <c r="EC106" s="1952"/>
      <c r="ED106" s="1952"/>
      <c r="EE106" s="1952"/>
      <c r="EF106" s="1952"/>
    </row>
    <row r="107" spans="2:136" s="1951" customFormat="1" ht="15" thickBot="1">
      <c r="B107" s="1912">
        <v>35</v>
      </c>
      <c r="C107" s="1966" t="s">
        <v>27182</v>
      </c>
      <c r="D107" s="3905" t="s">
        <v>31588</v>
      </c>
      <c r="E107" s="1967" t="s">
        <v>46</v>
      </c>
      <c r="F107" s="1915">
        <v>3</v>
      </c>
      <c r="G107" s="5579"/>
      <c r="H107" s="5576"/>
      <c r="I107" s="5576"/>
      <c r="J107" s="5576"/>
      <c r="K107" s="5577"/>
      <c r="L107" s="5577"/>
      <c r="M107" s="5577"/>
      <c r="N107" s="5578"/>
      <c r="O107" s="5576"/>
      <c r="P107" s="5576"/>
      <c r="Q107" s="5576"/>
      <c r="R107" s="5576"/>
      <c r="S107" s="5577"/>
      <c r="T107" s="5587"/>
      <c r="U107" s="3335"/>
      <c r="V107" s="1948"/>
      <c r="W107" s="1918" t="s">
        <v>30198</v>
      </c>
      <c r="X107" s="1952"/>
      <c r="Y107" s="4475"/>
      <c r="Z107" s="4371">
        <f xml:space="preserve"> IF( SUM( AS107:BF107 ) = 0, 0, $AS$6 )</f>
        <v>0</v>
      </c>
      <c r="AA107" s="4284"/>
      <c r="AB107" s="4368"/>
      <c r="AC107" s="4370"/>
      <c r="AD107" s="4370"/>
      <c r="AE107" s="4370"/>
      <c r="AF107" s="4370"/>
      <c r="AG107" s="4370"/>
      <c r="AH107" s="4370"/>
      <c r="AI107" s="4370"/>
      <c r="AJ107" s="4370"/>
      <c r="AK107" s="4370"/>
      <c r="AL107" s="4370"/>
      <c r="AM107" s="4370"/>
      <c r="AN107" s="4370"/>
      <c r="AO107" s="4370"/>
      <c r="AP107" s="4370"/>
      <c r="AQ107" s="4375"/>
      <c r="AR107" s="4368"/>
      <c r="AS107" s="4372">
        <f t="shared" si="34"/>
        <v>0</v>
      </c>
      <c r="AT107" s="4372">
        <f t="shared" si="34"/>
        <v>0</v>
      </c>
      <c r="AU107" s="4372">
        <f t="shared" si="34"/>
        <v>0</v>
      </c>
      <c r="AV107" s="4372">
        <f t="shared" si="34"/>
        <v>0</v>
      </c>
      <c r="AW107" s="4372">
        <f t="shared" si="34"/>
        <v>0</v>
      </c>
      <c r="AX107" s="4372">
        <f t="shared" si="34"/>
        <v>0</v>
      </c>
      <c r="AY107" s="4372">
        <f t="shared" si="34"/>
        <v>0</v>
      </c>
      <c r="AZ107" s="4372">
        <f t="shared" si="34"/>
        <v>0</v>
      </c>
      <c r="BA107" s="4372">
        <f t="shared" si="34"/>
        <v>0</v>
      </c>
      <c r="BB107" s="4372">
        <f t="shared" si="34"/>
        <v>0</v>
      </c>
      <c r="BC107" s="4372">
        <f t="shared" si="34"/>
        <v>0</v>
      </c>
      <c r="BD107" s="4372">
        <f t="shared" si="34"/>
        <v>0</v>
      </c>
      <c r="BE107" s="4372">
        <f t="shared" si="34"/>
        <v>0</v>
      </c>
      <c r="BF107" s="4372">
        <f t="shared" si="34"/>
        <v>0</v>
      </c>
      <c r="BG107" s="4375"/>
      <c r="BH107" s="1952"/>
      <c r="BI107" s="1952"/>
      <c r="BJ107" s="1952"/>
      <c r="BK107" s="1952"/>
      <c r="BL107" s="1952"/>
      <c r="BM107" s="1952"/>
      <c r="BN107" s="1952"/>
      <c r="BO107" s="1952"/>
      <c r="BP107" s="1952"/>
      <c r="BQ107" s="1952"/>
      <c r="BR107" s="1952"/>
      <c r="BS107" s="1952"/>
      <c r="BT107" s="1952"/>
      <c r="BU107" s="1952"/>
      <c r="BV107" s="1952"/>
      <c r="BW107" s="1952"/>
      <c r="BX107" s="1952"/>
      <c r="BY107" s="1952"/>
      <c r="BZ107" s="1952"/>
      <c r="CA107" s="1952"/>
      <c r="CB107" s="1952"/>
      <c r="CC107" s="1952"/>
      <c r="CD107" s="1952"/>
      <c r="CE107" s="1952"/>
      <c r="CF107" s="1952"/>
      <c r="CG107" s="1952"/>
      <c r="CH107" s="1952"/>
      <c r="CI107" s="1952"/>
      <c r="CJ107" s="1952"/>
      <c r="CK107" s="1952"/>
      <c r="CL107" s="1952"/>
      <c r="CM107" s="1952"/>
      <c r="CN107" s="1952"/>
      <c r="CO107" s="1952"/>
      <c r="CP107" s="1952"/>
      <c r="CQ107" s="1952"/>
      <c r="CR107" s="1952"/>
      <c r="CS107" s="1952"/>
      <c r="CT107" s="1952"/>
      <c r="CU107" s="1952"/>
      <c r="CV107" s="1952"/>
      <c r="CW107" s="1952"/>
      <c r="CX107" s="1952"/>
      <c r="CY107" s="1952"/>
      <c r="CZ107" s="1952"/>
      <c r="DA107" s="1952"/>
      <c r="DB107" s="1952"/>
      <c r="DC107" s="1952"/>
      <c r="DD107" s="1952"/>
      <c r="DE107" s="1952"/>
      <c r="DF107" s="1952"/>
      <c r="DG107" s="1952"/>
      <c r="DH107" s="1952"/>
      <c r="DI107" s="1952"/>
      <c r="DJ107" s="1952"/>
      <c r="DK107" s="1952"/>
      <c r="DL107" s="1952"/>
      <c r="DM107" s="1952"/>
      <c r="DN107" s="1952"/>
      <c r="DO107" s="1952"/>
      <c r="DP107" s="1952"/>
      <c r="DQ107" s="1952"/>
      <c r="DR107" s="1952"/>
      <c r="DS107" s="1952"/>
      <c r="DT107" s="1952"/>
      <c r="DU107" s="1952"/>
      <c r="DV107" s="1952"/>
      <c r="DW107" s="1952"/>
      <c r="DX107" s="1952"/>
      <c r="DY107" s="1952"/>
      <c r="DZ107" s="1952"/>
      <c r="EA107" s="1952"/>
      <c r="EB107" s="1952"/>
      <c r="EC107" s="1952"/>
      <c r="ED107" s="1952"/>
      <c r="EE107" s="1952"/>
      <c r="EF107" s="1952"/>
    </row>
    <row r="108" spans="2:136" s="1951" customFormat="1" ht="15" thickBot="1">
      <c r="B108" s="1942"/>
      <c r="C108" s="1876"/>
      <c r="D108" s="1968"/>
      <c r="E108" s="1969"/>
      <c r="F108" s="1969"/>
      <c r="G108" s="1970"/>
      <c r="H108" s="1970"/>
      <c r="I108" s="1970"/>
      <c r="J108" s="1970"/>
      <c r="K108" s="1970"/>
      <c r="L108" s="1970"/>
      <c r="M108" s="1970"/>
      <c r="N108" s="1970"/>
      <c r="O108" s="1970"/>
      <c r="P108" s="1970"/>
      <c r="Q108" s="1970"/>
      <c r="R108" s="1970"/>
      <c r="S108" s="1970"/>
      <c r="T108" s="1970"/>
      <c r="U108" s="3335"/>
      <c r="V108" s="1971"/>
      <c r="W108" s="1882"/>
      <c r="X108" s="1952"/>
      <c r="Y108" s="4284"/>
      <c r="Z108" s="4284"/>
      <c r="AA108" s="4284"/>
      <c r="AB108" s="4239"/>
      <c r="AC108" s="4377"/>
      <c r="AD108" s="4377"/>
      <c r="AE108" s="4377"/>
      <c r="AF108" s="4377"/>
      <c r="AG108" s="4377"/>
      <c r="AH108" s="4377"/>
      <c r="AI108" s="4377"/>
      <c r="AJ108" s="4377"/>
      <c r="AK108" s="4377"/>
      <c r="AL108" s="4377"/>
      <c r="AM108" s="4377"/>
      <c r="AN108" s="4377"/>
      <c r="AO108" s="4377"/>
      <c r="AP108" s="4377"/>
      <c r="AQ108" s="4239"/>
      <c r="AR108" s="4368"/>
      <c r="AS108" s="4377"/>
      <c r="AT108" s="4377"/>
      <c r="AU108" s="4377"/>
      <c r="AV108" s="4377"/>
      <c r="AW108" s="4377"/>
      <c r="AX108" s="4377"/>
      <c r="AY108" s="4377"/>
      <c r="AZ108" s="4377"/>
      <c r="BA108" s="4377"/>
      <c r="BB108" s="4377"/>
      <c r="BC108" s="4377"/>
      <c r="BD108" s="4377"/>
      <c r="BE108" s="4377"/>
      <c r="BF108" s="4377"/>
      <c r="BG108" s="4368"/>
      <c r="BH108" s="1952"/>
      <c r="BI108" s="1952"/>
      <c r="BJ108" s="1952"/>
      <c r="BK108" s="1952"/>
      <c r="BL108" s="1952"/>
      <c r="BM108" s="1952"/>
      <c r="BN108" s="1952"/>
      <c r="BO108" s="1952"/>
      <c r="BP108" s="1952"/>
      <c r="BQ108" s="1952"/>
      <c r="BR108" s="1952"/>
      <c r="BS108" s="1952"/>
      <c r="BT108" s="1952"/>
      <c r="BU108" s="1952"/>
      <c r="BV108" s="1952"/>
      <c r="BW108" s="1952"/>
      <c r="BX108" s="1952"/>
      <c r="BY108" s="1952"/>
      <c r="BZ108" s="1952"/>
      <c r="CA108" s="1952"/>
      <c r="CB108" s="1952"/>
      <c r="CC108" s="1952"/>
      <c r="CD108" s="1952"/>
      <c r="CE108" s="1952"/>
      <c r="CF108" s="1952"/>
      <c r="CG108" s="1952"/>
      <c r="CH108" s="1952"/>
      <c r="CI108" s="1952"/>
      <c r="CJ108" s="1952"/>
      <c r="CK108" s="1952"/>
      <c r="CL108" s="1952"/>
      <c r="CM108" s="1952"/>
      <c r="CN108" s="1952"/>
      <c r="CO108" s="1952"/>
      <c r="CP108" s="1952"/>
      <c r="CQ108" s="1952"/>
      <c r="CR108" s="1952"/>
      <c r="CS108" s="1952"/>
      <c r="CT108" s="1952"/>
      <c r="CU108" s="1952"/>
      <c r="CV108" s="1952"/>
      <c r="CW108" s="1952"/>
      <c r="CX108" s="1952"/>
      <c r="CY108" s="1952"/>
      <c r="CZ108" s="1952"/>
      <c r="DA108" s="1952"/>
      <c r="DB108" s="1952"/>
      <c r="DC108" s="1952"/>
      <c r="DD108" s="1952"/>
      <c r="DE108" s="1952"/>
      <c r="DF108" s="1952"/>
      <c r="DG108" s="1952"/>
      <c r="DH108" s="1952"/>
      <c r="DI108" s="1952"/>
      <c r="DJ108" s="1952"/>
      <c r="DK108" s="1952"/>
      <c r="DL108" s="1952"/>
      <c r="DM108" s="1952"/>
      <c r="DN108" s="1952"/>
      <c r="DO108" s="1952"/>
      <c r="DP108" s="1952"/>
      <c r="DQ108" s="1952"/>
      <c r="DR108" s="1952"/>
      <c r="DS108" s="1952"/>
      <c r="DT108" s="1952"/>
      <c r="DU108" s="1952"/>
      <c r="DV108" s="1952"/>
      <c r="DW108" s="1952"/>
      <c r="DX108" s="1952"/>
      <c r="DY108" s="1952"/>
      <c r="DZ108" s="1952"/>
      <c r="EA108" s="1952"/>
      <c r="EB108" s="1952"/>
      <c r="EC108" s="1952"/>
      <c r="ED108" s="1952"/>
      <c r="EE108" s="1952"/>
      <c r="EF108" s="1952"/>
    </row>
    <row r="109" spans="2:136" s="1951" customFormat="1" ht="15" thickBot="1">
      <c r="B109" s="1949" t="s">
        <v>18971</v>
      </c>
      <c r="C109" s="1950" t="s">
        <v>27184</v>
      </c>
      <c r="D109" s="1968"/>
      <c r="E109" s="1941"/>
      <c r="F109" s="1919"/>
      <c r="G109" s="1875"/>
      <c r="H109" s="1875"/>
      <c r="I109" s="1875"/>
      <c r="J109" s="1875"/>
      <c r="K109" s="1875"/>
      <c r="L109" s="4639"/>
      <c r="M109" s="4643"/>
      <c r="R109" s="1952"/>
      <c r="S109" s="1952"/>
      <c r="T109" s="1952"/>
      <c r="U109" s="1953"/>
      <c r="V109" s="1954"/>
      <c r="W109" s="1952"/>
      <c r="X109" s="1952"/>
      <c r="Y109" s="4284"/>
      <c r="Z109" s="4284"/>
      <c r="AA109" s="4284"/>
      <c r="AB109" s="4239"/>
      <c r="AC109" s="4377"/>
      <c r="AD109" s="4377"/>
      <c r="AE109" s="4377"/>
      <c r="AF109" s="4377"/>
      <c r="AG109" s="4377"/>
      <c r="AH109" s="4377"/>
      <c r="AI109" s="4377"/>
      <c r="AJ109" s="4377"/>
      <c r="AK109" s="4377"/>
      <c r="AL109" s="4377"/>
      <c r="AM109" s="4377"/>
      <c r="AN109" s="4377"/>
      <c r="AO109" s="4377"/>
      <c r="AP109" s="4377"/>
      <c r="AQ109" s="4239"/>
      <c r="AR109" s="4368"/>
      <c r="AS109" s="4377"/>
      <c r="AT109" s="4377"/>
      <c r="AU109" s="4377"/>
      <c r="AV109" s="4377"/>
      <c r="AW109" s="4377"/>
      <c r="AX109" s="4377"/>
      <c r="AY109" s="4377"/>
      <c r="AZ109" s="4377"/>
      <c r="BA109" s="4377"/>
      <c r="BB109" s="4377"/>
      <c r="BC109" s="4377"/>
      <c r="BD109" s="4377"/>
      <c r="BE109" s="4377"/>
      <c r="BF109" s="4377"/>
      <c r="BG109" s="4368"/>
      <c r="BH109" s="1952"/>
      <c r="BI109" s="1952"/>
      <c r="BJ109" s="1952"/>
      <c r="BK109" s="1952"/>
      <c r="BL109" s="1952"/>
      <c r="BM109" s="1952"/>
      <c r="BN109" s="1952"/>
      <c r="BO109" s="1952"/>
      <c r="BP109" s="1952"/>
      <c r="BQ109" s="1952"/>
      <c r="BR109" s="1952"/>
      <c r="BS109" s="1952"/>
      <c r="BT109" s="1952"/>
      <c r="BU109" s="1952"/>
      <c r="BV109" s="1952"/>
      <c r="BW109" s="1952"/>
      <c r="BX109" s="1952"/>
      <c r="BY109" s="1952"/>
      <c r="BZ109" s="1952"/>
      <c r="CA109" s="1952"/>
      <c r="CB109" s="1952"/>
      <c r="CC109" s="1952"/>
      <c r="CD109" s="1952"/>
      <c r="CE109" s="1952"/>
      <c r="CF109" s="1952"/>
      <c r="CG109" s="1952"/>
      <c r="CH109" s="1952"/>
      <c r="CI109" s="1952"/>
      <c r="CJ109" s="1952"/>
      <c r="CK109" s="1952"/>
      <c r="CL109" s="1952"/>
      <c r="CM109" s="1952"/>
      <c r="CN109" s="1952"/>
      <c r="CO109" s="1952"/>
      <c r="CP109" s="1952"/>
      <c r="CQ109" s="1952"/>
      <c r="CR109" s="1952"/>
      <c r="CS109" s="1952"/>
      <c r="CT109" s="1952"/>
      <c r="CU109" s="1952"/>
      <c r="CV109" s="1952"/>
      <c r="CW109" s="1952"/>
      <c r="CX109" s="1952"/>
      <c r="CY109" s="1952"/>
      <c r="CZ109" s="1952"/>
      <c r="DA109" s="1952"/>
      <c r="DB109" s="1952"/>
      <c r="DC109" s="1952"/>
      <c r="DD109" s="1952"/>
      <c r="DE109" s="1952"/>
      <c r="DF109" s="1952"/>
      <c r="DG109" s="1952"/>
      <c r="DH109" s="1952"/>
      <c r="DI109" s="1952"/>
      <c r="DJ109" s="1952"/>
      <c r="DK109" s="1952"/>
      <c r="DL109" s="1952"/>
      <c r="DM109" s="1952"/>
      <c r="DN109" s="1952"/>
      <c r="DO109" s="1952"/>
      <c r="DP109" s="1952"/>
      <c r="DQ109" s="1952"/>
      <c r="DR109" s="1952"/>
      <c r="DS109" s="1952"/>
      <c r="DT109" s="1952"/>
      <c r="DU109" s="1952"/>
      <c r="DV109" s="1952"/>
      <c r="DW109" s="1952"/>
      <c r="DX109" s="1952"/>
      <c r="DY109" s="1952"/>
      <c r="DZ109" s="1952"/>
      <c r="EA109" s="1952"/>
      <c r="EB109" s="1952"/>
      <c r="EC109" s="1952"/>
      <c r="ED109" s="1952"/>
      <c r="EE109" s="1952"/>
      <c r="EF109" s="1952"/>
    </row>
    <row r="110" spans="2:136" s="1951" customFormat="1">
      <c r="B110" s="1883">
        <v>27</v>
      </c>
      <c r="C110" s="1955" t="s">
        <v>27185</v>
      </c>
      <c r="D110" s="3903" t="s">
        <v>31589</v>
      </c>
      <c r="E110" s="2745" t="s">
        <v>103</v>
      </c>
      <c r="F110" s="2746">
        <v>0</v>
      </c>
      <c r="G110" s="7999"/>
      <c r="H110" s="8000"/>
      <c r="I110" s="8001"/>
      <c r="M110" s="6372"/>
      <c r="N110" s="6372"/>
      <c r="O110" s="6372"/>
      <c r="P110" s="6372"/>
      <c r="Q110" s="6372"/>
      <c r="R110" s="6372"/>
      <c r="S110" s="6372"/>
      <c r="T110" s="6372"/>
      <c r="U110" s="3335"/>
      <c r="V110" s="1944"/>
      <c r="W110" s="1890"/>
      <c r="X110" s="1952"/>
      <c r="Y110" s="4475"/>
      <c r="Z110" s="4475"/>
      <c r="AA110" s="4284"/>
      <c r="AB110" s="4239"/>
      <c r="AC110" s="4370"/>
      <c r="AD110" s="4370"/>
      <c r="AE110" s="4370"/>
      <c r="AF110" s="4370"/>
      <c r="AG110" s="4370"/>
      <c r="AH110" s="4370"/>
      <c r="AI110" s="4370"/>
      <c r="AJ110" s="4370"/>
      <c r="AK110" s="4370"/>
      <c r="AL110" s="4370"/>
      <c r="AM110" s="4370"/>
      <c r="AN110" s="4370"/>
      <c r="AO110" s="4370"/>
      <c r="AP110" s="4370"/>
      <c r="AQ110" s="4239"/>
      <c r="AR110" s="4368"/>
      <c r="AS110" s="4370"/>
      <c r="AT110" s="4370"/>
      <c r="AU110" s="4370"/>
      <c r="AV110" s="4370"/>
      <c r="AW110" s="4370"/>
      <c r="AX110" s="4370"/>
      <c r="AY110" s="4370"/>
      <c r="AZ110" s="4370"/>
      <c r="BA110" s="4370"/>
      <c r="BB110" s="4370"/>
      <c r="BC110" s="4370"/>
      <c r="BD110" s="4370"/>
      <c r="BE110" s="4370"/>
      <c r="BF110" s="4370"/>
      <c r="BG110" s="4368"/>
      <c r="BH110" s="1952"/>
      <c r="BI110" s="1952"/>
      <c r="BJ110" s="1952"/>
      <c r="BK110" s="1952"/>
      <c r="BL110" s="1952"/>
      <c r="BM110" s="1952"/>
      <c r="BN110" s="1952"/>
      <c r="BO110" s="1952"/>
      <c r="BP110" s="1952"/>
      <c r="BQ110" s="1952"/>
      <c r="BR110" s="1952"/>
      <c r="BS110" s="1952"/>
      <c r="BT110" s="1952"/>
      <c r="BU110" s="1952"/>
      <c r="BV110" s="1952"/>
      <c r="BW110" s="1952"/>
      <c r="BX110" s="1952"/>
      <c r="BY110" s="1952"/>
      <c r="BZ110" s="1952"/>
      <c r="CA110" s="1952"/>
      <c r="CB110" s="1952"/>
      <c r="CC110" s="1952"/>
      <c r="CD110" s="1952"/>
      <c r="CE110" s="1952"/>
      <c r="CF110" s="1952"/>
      <c r="CG110" s="1952"/>
      <c r="CH110" s="1952"/>
      <c r="CI110" s="1952"/>
      <c r="CJ110" s="1952"/>
      <c r="CK110" s="1952"/>
      <c r="CL110" s="1952"/>
      <c r="CM110" s="1952"/>
      <c r="CN110" s="1952"/>
      <c r="CO110" s="1952"/>
      <c r="CP110" s="1952"/>
      <c r="CQ110" s="1952"/>
      <c r="CR110" s="1952"/>
      <c r="CS110" s="1952"/>
      <c r="CT110" s="1952"/>
      <c r="CU110" s="1952"/>
      <c r="CV110" s="1952"/>
      <c r="CW110" s="1952"/>
      <c r="CX110" s="1952"/>
      <c r="CY110" s="1952"/>
      <c r="CZ110" s="1952"/>
      <c r="DA110" s="1952"/>
      <c r="DB110" s="1952"/>
      <c r="DC110" s="1952"/>
      <c r="DD110" s="1952"/>
      <c r="DE110" s="1952"/>
      <c r="DF110" s="1952"/>
      <c r="DG110" s="1952"/>
      <c r="DH110" s="1952"/>
      <c r="DI110" s="1952"/>
      <c r="DJ110" s="1952"/>
      <c r="DK110" s="1952"/>
      <c r="DL110" s="1952"/>
      <c r="DM110" s="1952"/>
      <c r="DN110" s="1952"/>
      <c r="DO110" s="1952"/>
      <c r="DP110" s="1952"/>
      <c r="DQ110" s="1952"/>
      <c r="DR110" s="1952"/>
      <c r="DS110" s="1952"/>
      <c r="DT110" s="1952"/>
      <c r="DU110" s="1952"/>
      <c r="DV110" s="1952"/>
      <c r="DW110" s="1952"/>
      <c r="DX110" s="1952"/>
      <c r="DY110" s="1952"/>
      <c r="DZ110" s="1952"/>
      <c r="EA110" s="1952"/>
      <c r="EB110" s="1952"/>
      <c r="EC110" s="1952"/>
      <c r="ED110" s="1952"/>
      <c r="EE110" s="1952"/>
      <c r="EF110" s="1952"/>
    </row>
    <row r="111" spans="2:136" s="1951" customFormat="1">
      <c r="B111" s="1956">
        <v>28</v>
      </c>
      <c r="C111" s="1957" t="s">
        <v>27186</v>
      </c>
      <c r="D111" s="3904" t="s">
        <v>31590</v>
      </c>
      <c r="E111" s="1962" t="s">
        <v>103</v>
      </c>
      <c r="F111" s="2747">
        <v>0</v>
      </c>
      <c r="G111" s="8002"/>
      <c r="H111" s="8003"/>
      <c r="I111" s="8004"/>
      <c r="M111" s="6372"/>
      <c r="N111" s="6372"/>
      <c r="O111" s="6372"/>
      <c r="P111" s="6372"/>
      <c r="Q111" s="6372"/>
      <c r="R111" s="6372"/>
      <c r="S111" s="6372"/>
      <c r="T111" s="6372"/>
      <c r="U111" s="3335"/>
      <c r="V111" s="1958" t="s">
        <v>27101</v>
      </c>
      <c r="W111" s="1959"/>
      <c r="X111" s="1952"/>
      <c r="Y111" s="4475"/>
      <c r="Z111" s="4475"/>
      <c r="AA111" s="4284"/>
      <c r="AB111" s="4239"/>
      <c r="AC111" s="4370"/>
      <c r="AD111" s="4370"/>
      <c r="AE111" s="4370"/>
      <c r="AF111" s="4370"/>
      <c r="AG111" s="4370"/>
      <c r="AH111" s="4370"/>
      <c r="AI111" s="4370"/>
      <c r="AJ111" s="4370"/>
      <c r="AK111" s="4370"/>
      <c r="AL111" s="4370"/>
      <c r="AM111" s="4370"/>
      <c r="AN111" s="4370"/>
      <c r="AO111" s="4370"/>
      <c r="AP111" s="4370"/>
      <c r="AQ111" s="4239"/>
      <c r="AR111" s="4368"/>
      <c r="AS111" s="4370"/>
      <c r="AT111" s="4370"/>
      <c r="AU111" s="4370"/>
      <c r="AV111" s="4370"/>
      <c r="AW111" s="4370"/>
      <c r="AX111" s="4370"/>
      <c r="AY111" s="4370"/>
      <c r="AZ111" s="4370"/>
      <c r="BA111" s="4370"/>
      <c r="BB111" s="4370"/>
      <c r="BC111" s="4370"/>
      <c r="BD111" s="4370"/>
      <c r="BE111" s="4370"/>
      <c r="BF111" s="4370"/>
      <c r="BG111" s="4368"/>
      <c r="BH111" s="1952"/>
      <c r="BI111" s="1952"/>
      <c r="BJ111" s="1952"/>
      <c r="BK111" s="1952"/>
      <c r="BL111" s="1952"/>
      <c r="BM111" s="1952"/>
      <c r="BN111" s="1952"/>
      <c r="BO111" s="1952"/>
      <c r="BP111" s="1952"/>
      <c r="BQ111" s="1952"/>
      <c r="BR111" s="1952"/>
      <c r="BS111" s="1952"/>
      <c r="BT111" s="1952"/>
      <c r="BU111" s="1952"/>
      <c r="BV111" s="1952"/>
      <c r="BW111" s="1952"/>
      <c r="BX111" s="1952"/>
      <c r="BY111" s="1952"/>
      <c r="BZ111" s="1952"/>
      <c r="CA111" s="1952"/>
      <c r="CB111" s="1952"/>
      <c r="CC111" s="1952"/>
      <c r="CD111" s="1952"/>
      <c r="CE111" s="1952"/>
      <c r="CF111" s="1952"/>
      <c r="CG111" s="1952"/>
      <c r="CH111" s="1952"/>
      <c r="CI111" s="1952"/>
      <c r="CJ111" s="1952"/>
      <c r="CK111" s="1952"/>
      <c r="CL111" s="1952"/>
      <c r="CM111" s="1952"/>
      <c r="CN111" s="1952"/>
      <c r="CO111" s="1952"/>
      <c r="CP111" s="1952"/>
      <c r="CQ111" s="1952"/>
      <c r="CR111" s="1952"/>
      <c r="CS111" s="1952"/>
      <c r="CT111" s="1952"/>
      <c r="CU111" s="1952"/>
      <c r="CV111" s="1952"/>
      <c r="CW111" s="1952"/>
      <c r="CX111" s="1952"/>
      <c r="CY111" s="1952"/>
      <c r="CZ111" s="1952"/>
      <c r="DA111" s="1952"/>
      <c r="DB111" s="1952"/>
      <c r="DC111" s="1952"/>
      <c r="DD111" s="1952"/>
      <c r="DE111" s="1952"/>
      <c r="DF111" s="1952"/>
      <c r="DG111" s="1952"/>
      <c r="DH111" s="1952"/>
      <c r="DI111" s="1952"/>
      <c r="DJ111" s="1952"/>
      <c r="DK111" s="1952"/>
      <c r="DL111" s="1952"/>
      <c r="DM111" s="1952"/>
      <c r="DN111" s="1952"/>
      <c r="DO111" s="1952"/>
      <c r="DP111" s="1952"/>
      <c r="DQ111" s="1952"/>
      <c r="DR111" s="1952"/>
      <c r="DS111" s="1952"/>
      <c r="DT111" s="1952"/>
      <c r="DU111" s="1952"/>
      <c r="DV111" s="1952"/>
      <c r="DW111" s="1952"/>
      <c r="DX111" s="1952"/>
      <c r="DY111" s="1952"/>
      <c r="DZ111" s="1952"/>
      <c r="EA111" s="1952"/>
      <c r="EB111" s="1952"/>
      <c r="EC111" s="1952"/>
      <c r="ED111" s="1952"/>
      <c r="EE111" s="1952"/>
      <c r="EF111" s="1952"/>
    </row>
    <row r="112" spans="2:136" s="1951" customFormat="1" ht="15" thickBot="1">
      <c r="B112" s="1891">
        <v>29</v>
      </c>
      <c r="C112" s="1960" t="s">
        <v>27187</v>
      </c>
      <c r="D112" s="3904" t="s">
        <v>31591</v>
      </c>
      <c r="E112" s="1962" t="s">
        <v>103</v>
      </c>
      <c r="F112" s="2747">
        <v>0</v>
      </c>
      <c r="G112" s="8002"/>
      <c r="H112" s="8003"/>
      <c r="I112" s="8004"/>
      <c r="J112" s="2743"/>
      <c r="K112" s="2744"/>
      <c r="L112" s="2744"/>
      <c r="M112" s="6373"/>
      <c r="N112" s="6373"/>
      <c r="O112" s="6373"/>
      <c r="P112" s="6373"/>
      <c r="Q112" s="6373"/>
      <c r="R112" s="6373"/>
      <c r="S112" s="6373"/>
      <c r="T112" s="6373"/>
      <c r="U112" s="3335"/>
      <c r="V112" s="1946"/>
      <c r="W112" s="1896"/>
      <c r="X112" s="1952"/>
      <c r="Y112" s="4475"/>
      <c r="Z112" s="4475"/>
      <c r="AA112" s="4284"/>
      <c r="AB112" s="4239"/>
      <c r="AC112" s="4370"/>
      <c r="AD112" s="4370"/>
      <c r="AE112" s="4370"/>
      <c r="AF112" s="4370"/>
      <c r="AG112" s="4370"/>
      <c r="AH112" s="4370"/>
      <c r="AI112" s="4370"/>
      <c r="AJ112" s="4370"/>
      <c r="AK112" s="4370"/>
      <c r="AL112" s="4370"/>
      <c r="AM112" s="4370"/>
      <c r="AN112" s="4370"/>
      <c r="AO112" s="4370"/>
      <c r="AP112" s="4370"/>
      <c r="AQ112" s="4239"/>
      <c r="AR112" s="4368"/>
      <c r="AS112" s="4370"/>
      <c r="AT112" s="4370"/>
      <c r="AU112" s="4370"/>
      <c r="AV112" s="4370"/>
      <c r="AW112" s="4370"/>
      <c r="AX112" s="4370"/>
      <c r="AY112" s="4370"/>
      <c r="AZ112" s="4370"/>
      <c r="BA112" s="4370"/>
      <c r="BB112" s="4370"/>
      <c r="BC112" s="4370"/>
      <c r="BD112" s="4370"/>
      <c r="BE112" s="4370"/>
      <c r="BF112" s="4370"/>
      <c r="BG112" s="4368"/>
      <c r="BH112" s="1952"/>
      <c r="BI112" s="1952"/>
      <c r="BJ112" s="1952"/>
      <c r="BK112" s="1952"/>
      <c r="BL112" s="1952"/>
      <c r="BM112" s="1952"/>
      <c r="BN112" s="1952"/>
      <c r="BO112" s="1952"/>
      <c r="BP112" s="1952"/>
      <c r="BQ112" s="1952"/>
      <c r="BR112" s="1952"/>
      <c r="BS112" s="1952"/>
      <c r="BT112" s="1952"/>
      <c r="BU112" s="1952"/>
      <c r="BV112" s="1952"/>
      <c r="BW112" s="1952"/>
      <c r="BX112" s="1952"/>
      <c r="BY112" s="1952"/>
      <c r="BZ112" s="1952"/>
      <c r="CA112" s="1952"/>
      <c r="CB112" s="1952"/>
      <c r="CC112" s="1952"/>
      <c r="CD112" s="1952"/>
      <c r="CE112" s="1952"/>
      <c r="CF112" s="1952"/>
      <c r="CG112" s="1952"/>
      <c r="CH112" s="1952"/>
      <c r="CI112" s="1952"/>
      <c r="CJ112" s="1952"/>
      <c r="CK112" s="1952"/>
      <c r="CL112" s="1952"/>
      <c r="CM112" s="1952"/>
      <c r="CN112" s="1952"/>
      <c r="CO112" s="1952"/>
      <c r="CP112" s="1952"/>
      <c r="CQ112" s="1952"/>
      <c r="CR112" s="1952"/>
      <c r="CS112" s="1952"/>
      <c r="CT112" s="1952"/>
      <c r="CU112" s="1952"/>
      <c r="CV112" s="1952"/>
      <c r="CW112" s="1952"/>
      <c r="CX112" s="1952"/>
      <c r="CY112" s="1952"/>
      <c r="CZ112" s="1952"/>
      <c r="DA112" s="1952"/>
      <c r="DB112" s="1952"/>
      <c r="DC112" s="1952"/>
      <c r="DD112" s="1952"/>
      <c r="DE112" s="1952"/>
      <c r="DF112" s="1952"/>
      <c r="DG112" s="1952"/>
      <c r="DH112" s="1952"/>
      <c r="DI112" s="1952"/>
      <c r="DJ112" s="1952"/>
      <c r="DK112" s="1952"/>
      <c r="DL112" s="1952"/>
      <c r="DM112" s="1952"/>
      <c r="DN112" s="1952"/>
      <c r="DO112" s="1952"/>
      <c r="DP112" s="1952"/>
      <c r="DQ112" s="1952"/>
      <c r="DR112" s="1952"/>
      <c r="DS112" s="1952"/>
      <c r="DT112" s="1952"/>
      <c r="DU112" s="1952"/>
      <c r="DV112" s="1952"/>
      <c r="DW112" s="1952"/>
      <c r="DX112" s="1952"/>
      <c r="DY112" s="1952"/>
      <c r="DZ112" s="1952"/>
      <c r="EA112" s="1952"/>
      <c r="EB112" s="1952"/>
      <c r="EC112" s="1952"/>
      <c r="ED112" s="1952"/>
      <c r="EE112" s="1952"/>
      <c r="EF112" s="1952"/>
    </row>
    <row r="113" spans="2:136" s="1951" customFormat="1">
      <c r="B113" s="1891">
        <v>30</v>
      </c>
      <c r="C113" s="1960" t="s">
        <v>27189</v>
      </c>
      <c r="D113" s="3910" t="s">
        <v>31592</v>
      </c>
      <c r="E113" s="1962" t="s">
        <v>80</v>
      </c>
      <c r="F113" s="1963">
        <v>0</v>
      </c>
      <c r="G113" s="2613"/>
      <c r="H113" s="2574"/>
      <c r="I113" s="2574"/>
      <c r="J113" s="2569"/>
      <c r="K113" s="2570"/>
      <c r="L113" s="2570"/>
      <c r="M113" s="2570"/>
      <c r="N113" s="2571"/>
      <c r="O113" s="2569"/>
      <c r="P113" s="2569"/>
      <c r="Q113" s="2569"/>
      <c r="R113" s="2569"/>
      <c r="S113" s="2570"/>
      <c r="T113" s="5584"/>
      <c r="U113" s="3335"/>
      <c r="V113" s="1946"/>
      <c r="W113" s="1896" t="s">
        <v>30198</v>
      </c>
      <c r="X113" s="1952"/>
      <c r="Y113" s="4475"/>
      <c r="Z113" s="4371">
        <f xml:space="preserve"> IF( SUM( AS113:BF113 ) = 0, 0, $AS$6 )</f>
        <v>0</v>
      </c>
      <c r="AA113" s="4284"/>
      <c r="AB113" s="4368"/>
      <c r="AC113" s="4370"/>
      <c r="AD113" s="4370"/>
      <c r="AE113" s="4370"/>
      <c r="AF113" s="4370"/>
      <c r="AG113" s="4370"/>
      <c r="AH113" s="4370"/>
      <c r="AI113" s="4370"/>
      <c r="AJ113" s="4370"/>
      <c r="AK113" s="4370"/>
      <c r="AL113" s="4370"/>
      <c r="AM113" s="4370"/>
      <c r="AN113" s="4370"/>
      <c r="AO113" s="4370"/>
      <c r="AP113" s="4370"/>
      <c r="AQ113" s="4373"/>
      <c r="AR113" s="4368"/>
      <c r="AS113" s="4372">
        <f t="shared" ref="AS113:BF114" si="35">IF(G113&lt;0,1,0)</f>
        <v>0</v>
      </c>
      <c r="AT113" s="4372">
        <f t="shared" si="35"/>
        <v>0</v>
      </c>
      <c r="AU113" s="4372">
        <f t="shared" si="35"/>
        <v>0</v>
      </c>
      <c r="AV113" s="4372">
        <f t="shared" si="35"/>
        <v>0</v>
      </c>
      <c r="AW113" s="4372">
        <f t="shared" si="35"/>
        <v>0</v>
      </c>
      <c r="AX113" s="4372">
        <f t="shared" si="35"/>
        <v>0</v>
      </c>
      <c r="AY113" s="4372">
        <f t="shared" si="35"/>
        <v>0</v>
      </c>
      <c r="AZ113" s="4372">
        <f t="shared" si="35"/>
        <v>0</v>
      </c>
      <c r="BA113" s="4372">
        <f t="shared" si="35"/>
        <v>0</v>
      </c>
      <c r="BB113" s="4372">
        <f t="shared" si="35"/>
        <v>0</v>
      </c>
      <c r="BC113" s="4372">
        <f t="shared" si="35"/>
        <v>0</v>
      </c>
      <c r="BD113" s="4372">
        <f t="shared" si="35"/>
        <v>0</v>
      </c>
      <c r="BE113" s="4372">
        <f t="shared" si="35"/>
        <v>0</v>
      </c>
      <c r="BF113" s="4372">
        <f t="shared" si="35"/>
        <v>0</v>
      </c>
      <c r="BG113" s="4373"/>
      <c r="BH113" s="1952"/>
      <c r="BI113" s="1952"/>
      <c r="BJ113" s="1952"/>
      <c r="BK113" s="1952"/>
      <c r="BL113" s="1952"/>
      <c r="BM113" s="1952"/>
      <c r="BN113" s="1952"/>
      <c r="BO113" s="1952"/>
      <c r="BP113" s="1952"/>
      <c r="BQ113" s="1952"/>
      <c r="BR113" s="1952"/>
      <c r="BS113" s="1952"/>
      <c r="BT113" s="1952"/>
      <c r="BU113" s="1952"/>
      <c r="BV113" s="1952"/>
      <c r="BW113" s="1952"/>
      <c r="BX113" s="1952"/>
      <c r="BY113" s="1952"/>
      <c r="BZ113" s="1952"/>
      <c r="CA113" s="1952"/>
      <c r="CB113" s="1952"/>
      <c r="CC113" s="1952"/>
      <c r="CD113" s="1952"/>
      <c r="CE113" s="1952"/>
      <c r="CF113" s="1952"/>
      <c r="CG113" s="1952"/>
      <c r="CH113" s="1952"/>
      <c r="CI113" s="1952"/>
      <c r="CJ113" s="1952"/>
      <c r="CK113" s="1952"/>
      <c r="CL113" s="1952"/>
      <c r="CM113" s="1952"/>
      <c r="CN113" s="1952"/>
      <c r="CO113" s="1952"/>
      <c r="CP113" s="1952"/>
      <c r="CQ113" s="1952"/>
      <c r="CR113" s="1952"/>
      <c r="CS113" s="1952"/>
      <c r="CT113" s="1952"/>
      <c r="CU113" s="1952"/>
      <c r="CV113" s="1952"/>
      <c r="CW113" s="1952"/>
      <c r="CX113" s="1952"/>
      <c r="CY113" s="1952"/>
      <c r="CZ113" s="1952"/>
      <c r="DA113" s="1952"/>
      <c r="DB113" s="1952"/>
      <c r="DC113" s="1952"/>
      <c r="DD113" s="1952"/>
      <c r="DE113" s="1952"/>
      <c r="DF113" s="1952"/>
      <c r="DG113" s="1952"/>
      <c r="DH113" s="1952"/>
      <c r="DI113" s="1952"/>
      <c r="DJ113" s="1952"/>
      <c r="DK113" s="1952"/>
      <c r="DL113" s="1952"/>
      <c r="DM113" s="1952"/>
      <c r="DN113" s="1952"/>
      <c r="DO113" s="1952"/>
      <c r="DP113" s="1952"/>
      <c r="DQ113" s="1952"/>
      <c r="DR113" s="1952"/>
      <c r="DS113" s="1952"/>
      <c r="DT113" s="1952"/>
      <c r="DU113" s="1952"/>
      <c r="DV113" s="1952"/>
      <c r="DW113" s="1952"/>
      <c r="DX113" s="1952"/>
      <c r="DY113" s="1952"/>
      <c r="DZ113" s="1952"/>
      <c r="EA113" s="1952"/>
      <c r="EB113" s="1952"/>
      <c r="EC113" s="1952"/>
      <c r="ED113" s="1952"/>
      <c r="EE113" s="1952"/>
      <c r="EF113" s="1952"/>
    </row>
    <row r="114" spans="2:136" s="1951" customFormat="1">
      <c r="B114" s="1891">
        <v>31</v>
      </c>
      <c r="C114" s="1961" t="s">
        <v>27191</v>
      </c>
      <c r="D114" s="3911" t="s">
        <v>31593</v>
      </c>
      <c r="E114" s="1962" t="s">
        <v>80</v>
      </c>
      <c r="F114" s="1963">
        <v>0</v>
      </c>
      <c r="G114" s="2613"/>
      <c r="H114" s="2574"/>
      <c r="I114" s="2574"/>
      <c r="J114" s="2574"/>
      <c r="K114" s="2575"/>
      <c r="L114" s="2575"/>
      <c r="M114" s="2575"/>
      <c r="N114" s="2576"/>
      <c r="O114" s="2574"/>
      <c r="P114" s="2574"/>
      <c r="Q114" s="2574"/>
      <c r="R114" s="2574"/>
      <c r="S114" s="2575"/>
      <c r="T114" s="5585"/>
      <c r="U114" s="3335"/>
      <c r="V114" s="1946"/>
      <c r="W114" s="1896" t="s">
        <v>30198</v>
      </c>
      <c r="X114" s="1952"/>
      <c r="Y114" s="4475"/>
      <c r="Z114" s="4371">
        <f xml:space="preserve"> IF( SUM( AS114:BF114 ) = 0, 0, $AS$6 )</f>
        <v>0</v>
      </c>
      <c r="AA114" s="4284"/>
      <c r="AB114" s="4368"/>
      <c r="AC114" s="4370"/>
      <c r="AD114" s="4370"/>
      <c r="AE114" s="4370"/>
      <c r="AF114" s="4370"/>
      <c r="AG114" s="4370"/>
      <c r="AH114" s="4370"/>
      <c r="AI114" s="4370"/>
      <c r="AJ114" s="4370"/>
      <c r="AK114" s="4370"/>
      <c r="AL114" s="4370"/>
      <c r="AM114" s="4370"/>
      <c r="AN114" s="4370"/>
      <c r="AO114" s="4370"/>
      <c r="AP114" s="4370"/>
      <c r="AQ114" s="4373"/>
      <c r="AR114" s="4368"/>
      <c r="AS114" s="4372">
        <f t="shared" si="35"/>
        <v>0</v>
      </c>
      <c r="AT114" s="4372">
        <f t="shared" si="35"/>
        <v>0</v>
      </c>
      <c r="AU114" s="4372">
        <f t="shared" si="35"/>
        <v>0</v>
      </c>
      <c r="AV114" s="4372">
        <f t="shared" si="35"/>
        <v>0</v>
      </c>
      <c r="AW114" s="4372">
        <f t="shared" si="35"/>
        <v>0</v>
      </c>
      <c r="AX114" s="4372">
        <f t="shared" si="35"/>
        <v>0</v>
      </c>
      <c r="AY114" s="4372">
        <f t="shared" si="35"/>
        <v>0</v>
      </c>
      <c r="AZ114" s="4372">
        <f t="shared" si="35"/>
        <v>0</v>
      </c>
      <c r="BA114" s="4372">
        <f t="shared" si="35"/>
        <v>0</v>
      </c>
      <c r="BB114" s="4372">
        <f t="shared" si="35"/>
        <v>0</v>
      </c>
      <c r="BC114" s="4372">
        <f t="shared" si="35"/>
        <v>0</v>
      </c>
      <c r="BD114" s="4372">
        <f t="shared" si="35"/>
        <v>0</v>
      </c>
      <c r="BE114" s="4372">
        <f t="shared" si="35"/>
        <v>0</v>
      </c>
      <c r="BF114" s="4372">
        <f t="shared" si="35"/>
        <v>0</v>
      </c>
      <c r="BG114" s="4373"/>
      <c r="BH114" s="1952"/>
      <c r="BI114" s="1952"/>
      <c r="BJ114" s="1952"/>
      <c r="BK114" s="1952"/>
      <c r="BL114" s="1952"/>
      <c r="BM114" s="1952"/>
      <c r="BN114" s="1952"/>
      <c r="BO114" s="1952"/>
      <c r="BP114" s="1952"/>
      <c r="BQ114" s="1952"/>
      <c r="BR114" s="1952"/>
      <c r="BS114" s="1952"/>
      <c r="BT114" s="1952"/>
      <c r="BU114" s="1952"/>
      <c r="BV114" s="1952"/>
      <c r="BW114" s="1952"/>
      <c r="BX114" s="1952"/>
      <c r="BY114" s="1952"/>
      <c r="BZ114" s="1952"/>
      <c r="CA114" s="1952"/>
      <c r="CB114" s="1952"/>
      <c r="CC114" s="1952"/>
      <c r="CD114" s="1952"/>
      <c r="CE114" s="1952"/>
      <c r="CF114" s="1952"/>
      <c r="CG114" s="1952"/>
      <c r="CH114" s="1952"/>
      <c r="CI114" s="1952"/>
      <c r="CJ114" s="1952"/>
      <c r="CK114" s="1952"/>
      <c r="CL114" s="1952"/>
      <c r="CM114" s="1952"/>
      <c r="CN114" s="1952"/>
      <c r="CO114" s="1952"/>
      <c r="CP114" s="1952"/>
      <c r="CQ114" s="1952"/>
      <c r="CR114" s="1952"/>
      <c r="CS114" s="1952"/>
      <c r="CT114" s="1952"/>
      <c r="CU114" s="1952"/>
      <c r="CV114" s="1952"/>
      <c r="CW114" s="1952"/>
      <c r="CX114" s="1952"/>
      <c r="CY114" s="1952"/>
      <c r="CZ114" s="1952"/>
      <c r="DA114" s="1952"/>
      <c r="DB114" s="1952"/>
      <c r="DC114" s="1952"/>
      <c r="DD114" s="1952"/>
      <c r="DE114" s="1952"/>
      <c r="DF114" s="1952"/>
      <c r="DG114" s="1952"/>
      <c r="DH114" s="1952"/>
      <c r="DI114" s="1952"/>
      <c r="DJ114" s="1952"/>
      <c r="DK114" s="1952"/>
      <c r="DL114" s="1952"/>
      <c r="DM114" s="1952"/>
      <c r="DN114" s="1952"/>
      <c r="DO114" s="1952"/>
      <c r="DP114" s="1952"/>
      <c r="DQ114" s="1952"/>
      <c r="DR114" s="1952"/>
      <c r="DS114" s="1952"/>
      <c r="DT114" s="1952"/>
      <c r="DU114" s="1952"/>
      <c r="DV114" s="1952"/>
      <c r="DW114" s="1952"/>
      <c r="DX114" s="1952"/>
      <c r="DY114" s="1952"/>
      <c r="DZ114" s="1952"/>
      <c r="EA114" s="1952"/>
      <c r="EB114" s="1952"/>
      <c r="EC114" s="1952"/>
      <c r="ED114" s="1952"/>
      <c r="EE114" s="1952"/>
      <c r="EF114" s="1952"/>
    </row>
    <row r="115" spans="2:136" s="1951" customFormat="1">
      <c r="B115" s="1891">
        <v>32</v>
      </c>
      <c r="C115" s="1964" t="s">
        <v>27192</v>
      </c>
      <c r="D115" s="3904" t="s">
        <v>31594</v>
      </c>
      <c r="E115" s="1965" t="s">
        <v>31</v>
      </c>
      <c r="F115" s="1894">
        <v>2</v>
      </c>
      <c r="G115" s="2613"/>
      <c r="H115" s="2574"/>
      <c r="I115" s="2574"/>
      <c r="J115" s="2574"/>
      <c r="K115" s="2575"/>
      <c r="L115" s="2575"/>
      <c r="M115" s="2575"/>
      <c r="N115" s="2576"/>
      <c r="O115" s="2574"/>
      <c r="P115" s="2574"/>
      <c r="Q115" s="2574"/>
      <c r="R115" s="2574"/>
      <c r="S115" s="2575"/>
      <c r="T115" s="5585"/>
      <c r="U115" s="3335"/>
      <c r="V115" s="1946"/>
      <c r="W115" s="1896" t="s">
        <v>27108</v>
      </c>
      <c r="X115" s="1952"/>
      <c r="Y115" s="4475"/>
      <c r="Z115" s="4371"/>
      <c r="AA115" s="4284"/>
      <c r="AB115" s="4368"/>
      <c r="AC115" s="4370"/>
      <c r="AD115" s="4370"/>
      <c r="AE115" s="4370"/>
      <c r="AF115" s="4370"/>
      <c r="AG115" s="4370"/>
      <c r="AH115" s="4370"/>
      <c r="AI115" s="4370"/>
      <c r="AJ115" s="4370"/>
      <c r="AK115" s="4370"/>
      <c r="AL115" s="4370"/>
      <c r="AM115" s="4370"/>
      <c r="AN115" s="4370"/>
      <c r="AO115" s="4370"/>
      <c r="AP115" s="4370"/>
      <c r="AQ115" s="4375"/>
      <c r="AR115" s="4368"/>
      <c r="AS115" s="4370"/>
      <c r="AT115" s="4370"/>
      <c r="AU115" s="4370"/>
      <c r="AV115" s="4370"/>
      <c r="AW115" s="4370"/>
      <c r="AX115" s="4370"/>
      <c r="AY115" s="4370"/>
      <c r="AZ115" s="4370"/>
      <c r="BA115" s="4370"/>
      <c r="BB115" s="4370"/>
      <c r="BC115" s="4370"/>
      <c r="BD115" s="4370"/>
      <c r="BE115" s="4370"/>
      <c r="BF115" s="4370"/>
      <c r="BG115" s="4375"/>
      <c r="BH115" s="1952"/>
      <c r="BI115" s="1952"/>
      <c r="BJ115" s="1952"/>
      <c r="BK115" s="1952"/>
      <c r="BL115" s="1952"/>
      <c r="BM115" s="1952"/>
      <c r="BN115" s="1952"/>
      <c r="BO115" s="1952"/>
      <c r="BP115" s="1952"/>
      <c r="BQ115" s="1952"/>
      <c r="BR115" s="1952"/>
      <c r="BS115" s="1952"/>
      <c r="BT115" s="1952"/>
      <c r="BU115" s="1952"/>
      <c r="BV115" s="1952"/>
      <c r="BW115" s="1952"/>
      <c r="BX115" s="1952"/>
      <c r="BY115" s="1952"/>
      <c r="BZ115" s="1952"/>
      <c r="CA115" s="1952"/>
      <c r="CB115" s="1952"/>
      <c r="CC115" s="1952"/>
      <c r="CD115" s="1952"/>
      <c r="CE115" s="1952"/>
      <c r="CF115" s="1952"/>
      <c r="CG115" s="1952"/>
      <c r="CH115" s="1952"/>
      <c r="CI115" s="1952"/>
      <c r="CJ115" s="1952"/>
      <c r="CK115" s="1952"/>
      <c r="CL115" s="1952"/>
      <c r="CM115" s="1952"/>
      <c r="CN115" s="1952"/>
      <c r="CO115" s="1952"/>
      <c r="CP115" s="1952"/>
      <c r="CQ115" s="1952"/>
      <c r="CR115" s="1952"/>
      <c r="CS115" s="1952"/>
      <c r="CT115" s="1952"/>
      <c r="CU115" s="1952"/>
      <c r="CV115" s="1952"/>
      <c r="CW115" s="1952"/>
      <c r="CX115" s="1952"/>
      <c r="CY115" s="1952"/>
      <c r="CZ115" s="1952"/>
      <c r="DA115" s="1952"/>
      <c r="DB115" s="1952"/>
      <c r="DC115" s="1952"/>
      <c r="DD115" s="1952"/>
      <c r="DE115" s="1952"/>
      <c r="DF115" s="1952"/>
      <c r="DG115" s="1952"/>
      <c r="DH115" s="1952"/>
      <c r="DI115" s="1952"/>
      <c r="DJ115" s="1952"/>
      <c r="DK115" s="1952"/>
      <c r="DL115" s="1952"/>
      <c r="DM115" s="1952"/>
      <c r="DN115" s="1952"/>
      <c r="DO115" s="1952"/>
      <c r="DP115" s="1952"/>
      <c r="DQ115" s="1952"/>
      <c r="DR115" s="1952"/>
      <c r="DS115" s="1952"/>
      <c r="DT115" s="1952"/>
      <c r="DU115" s="1952"/>
      <c r="DV115" s="1952"/>
      <c r="DW115" s="1952"/>
      <c r="DX115" s="1952"/>
      <c r="DY115" s="1952"/>
      <c r="DZ115" s="1952"/>
      <c r="EA115" s="1952"/>
      <c r="EB115" s="1952"/>
      <c r="EC115" s="1952"/>
      <c r="ED115" s="1952"/>
      <c r="EE115" s="1952"/>
      <c r="EF115" s="1952"/>
    </row>
    <row r="116" spans="2:136" s="1951" customFormat="1">
      <c r="B116" s="1891">
        <v>33</v>
      </c>
      <c r="C116" s="1964" t="s">
        <v>27193</v>
      </c>
      <c r="D116" s="3904" t="s">
        <v>31595</v>
      </c>
      <c r="E116" s="1965" t="s">
        <v>31</v>
      </c>
      <c r="F116" s="1894">
        <v>2</v>
      </c>
      <c r="G116" s="5580"/>
      <c r="H116" s="5581"/>
      <c r="I116" s="5581"/>
      <c r="J116" s="5581"/>
      <c r="K116" s="5582"/>
      <c r="L116" s="5582"/>
      <c r="M116" s="5582"/>
      <c r="N116" s="5583"/>
      <c r="O116" s="5581"/>
      <c r="P116" s="5581"/>
      <c r="Q116" s="5581"/>
      <c r="R116" s="5581"/>
      <c r="S116" s="5582"/>
      <c r="T116" s="5586"/>
      <c r="U116" s="3335"/>
      <c r="V116" s="1946"/>
      <c r="W116" s="1896" t="s">
        <v>27108</v>
      </c>
      <c r="X116" s="1952"/>
      <c r="Y116" s="4475"/>
      <c r="Z116" s="4371"/>
      <c r="AA116" s="4284"/>
      <c r="AB116" s="4368"/>
      <c r="AC116" s="4370"/>
      <c r="AD116" s="4370"/>
      <c r="AE116" s="4370"/>
      <c r="AF116" s="4370"/>
      <c r="AG116" s="4370"/>
      <c r="AH116" s="4370"/>
      <c r="AI116" s="4370"/>
      <c r="AJ116" s="4370"/>
      <c r="AK116" s="4370"/>
      <c r="AL116" s="4370"/>
      <c r="AM116" s="4370"/>
      <c r="AN116" s="4370"/>
      <c r="AO116" s="4370"/>
      <c r="AP116" s="4370"/>
      <c r="AQ116" s="4375"/>
      <c r="AR116" s="4368"/>
      <c r="AS116" s="4370"/>
      <c r="AT116" s="4370"/>
      <c r="AU116" s="4370"/>
      <c r="AV116" s="4370"/>
      <c r="AW116" s="4370"/>
      <c r="AX116" s="4370"/>
      <c r="AY116" s="4370"/>
      <c r="AZ116" s="4370"/>
      <c r="BA116" s="4370"/>
      <c r="BB116" s="4370"/>
      <c r="BC116" s="4370"/>
      <c r="BD116" s="4370"/>
      <c r="BE116" s="4370"/>
      <c r="BF116" s="4370"/>
      <c r="BG116" s="4375"/>
      <c r="BH116" s="1952"/>
      <c r="BI116" s="1952"/>
      <c r="BJ116" s="1952"/>
      <c r="BK116" s="1952"/>
      <c r="BL116" s="1952"/>
      <c r="BM116" s="1952"/>
      <c r="BN116" s="1952"/>
      <c r="BO116" s="1952"/>
      <c r="BP116" s="1952"/>
      <c r="BQ116" s="1952"/>
      <c r="BR116" s="1952"/>
      <c r="BS116" s="1952"/>
      <c r="BT116" s="1952"/>
      <c r="BU116" s="1952"/>
      <c r="BV116" s="1952"/>
      <c r="BW116" s="1952"/>
      <c r="BX116" s="1952"/>
      <c r="BY116" s="1952"/>
      <c r="BZ116" s="1952"/>
      <c r="CA116" s="1952"/>
      <c r="CB116" s="1952"/>
      <c r="CC116" s="1952"/>
      <c r="CD116" s="1952"/>
      <c r="CE116" s="1952"/>
      <c r="CF116" s="1952"/>
      <c r="CG116" s="1952"/>
      <c r="CH116" s="1952"/>
      <c r="CI116" s="1952"/>
      <c r="CJ116" s="1952"/>
      <c r="CK116" s="1952"/>
      <c r="CL116" s="1952"/>
      <c r="CM116" s="1952"/>
      <c r="CN116" s="1952"/>
      <c r="CO116" s="1952"/>
      <c r="CP116" s="1952"/>
      <c r="CQ116" s="1952"/>
      <c r="CR116" s="1952"/>
      <c r="CS116" s="1952"/>
      <c r="CT116" s="1952"/>
      <c r="CU116" s="1952"/>
      <c r="CV116" s="1952"/>
      <c r="CW116" s="1952"/>
      <c r="CX116" s="1952"/>
      <c r="CY116" s="1952"/>
      <c r="CZ116" s="1952"/>
      <c r="DA116" s="1952"/>
      <c r="DB116" s="1952"/>
      <c r="DC116" s="1952"/>
      <c r="DD116" s="1952"/>
      <c r="DE116" s="1952"/>
      <c r="DF116" s="1952"/>
      <c r="DG116" s="1952"/>
      <c r="DH116" s="1952"/>
      <c r="DI116" s="1952"/>
      <c r="DJ116" s="1952"/>
      <c r="DK116" s="1952"/>
      <c r="DL116" s="1952"/>
      <c r="DM116" s="1952"/>
      <c r="DN116" s="1952"/>
      <c r="DO116" s="1952"/>
      <c r="DP116" s="1952"/>
      <c r="DQ116" s="1952"/>
      <c r="DR116" s="1952"/>
      <c r="DS116" s="1952"/>
      <c r="DT116" s="1952"/>
      <c r="DU116" s="1952"/>
      <c r="DV116" s="1952"/>
      <c r="DW116" s="1952"/>
      <c r="DX116" s="1952"/>
      <c r="DY116" s="1952"/>
      <c r="DZ116" s="1952"/>
      <c r="EA116" s="1952"/>
      <c r="EB116" s="1952"/>
      <c r="EC116" s="1952"/>
      <c r="ED116" s="1952"/>
      <c r="EE116" s="1952"/>
      <c r="EF116" s="1952"/>
    </row>
    <row r="117" spans="2:136" s="1951" customFormat="1">
      <c r="B117" s="1891">
        <v>34</v>
      </c>
      <c r="C117" s="1961" t="s">
        <v>27194</v>
      </c>
      <c r="D117" s="3910" t="s">
        <v>31596</v>
      </c>
      <c r="E117" s="1900" t="s">
        <v>1879</v>
      </c>
      <c r="F117" s="1901">
        <v>2</v>
      </c>
      <c r="G117" s="2613"/>
      <c r="H117" s="2574"/>
      <c r="I117" s="2574"/>
      <c r="J117" s="2574"/>
      <c r="K117" s="2575"/>
      <c r="L117" s="2575"/>
      <c r="M117" s="2575"/>
      <c r="N117" s="2576"/>
      <c r="O117" s="2574"/>
      <c r="P117" s="2574"/>
      <c r="Q117" s="2574"/>
      <c r="R117" s="2574"/>
      <c r="S117" s="2575"/>
      <c r="T117" s="5585"/>
      <c r="U117" s="3335"/>
      <c r="V117" s="1946"/>
      <c r="W117" s="1896" t="s">
        <v>30198</v>
      </c>
      <c r="X117" s="1952"/>
      <c r="Y117" s="4475"/>
      <c r="Z117" s="4371">
        <f xml:space="preserve"> IF( SUM( AS117:BF117 ) = 0, 0, $AS$6 )</f>
        <v>0</v>
      </c>
      <c r="AA117" s="4284"/>
      <c r="AB117" s="4368"/>
      <c r="AC117" s="4370"/>
      <c r="AD117" s="4370"/>
      <c r="AE117" s="4370"/>
      <c r="AF117" s="4370"/>
      <c r="AG117" s="4370"/>
      <c r="AH117" s="4370"/>
      <c r="AI117" s="4370"/>
      <c r="AJ117" s="4370"/>
      <c r="AK117" s="4370"/>
      <c r="AL117" s="4370"/>
      <c r="AM117" s="4370"/>
      <c r="AN117" s="4370"/>
      <c r="AO117" s="4370"/>
      <c r="AP117" s="4370"/>
      <c r="AQ117" s="4375"/>
      <c r="AR117" s="4368"/>
      <c r="AS117" s="4372">
        <f t="shared" ref="AS117:BF118" si="36">IF(G117&lt;0,1,0)</f>
        <v>0</v>
      </c>
      <c r="AT117" s="4372">
        <f t="shared" si="36"/>
        <v>0</v>
      </c>
      <c r="AU117" s="4372">
        <f t="shared" si="36"/>
        <v>0</v>
      </c>
      <c r="AV117" s="4372">
        <f t="shared" si="36"/>
        <v>0</v>
      </c>
      <c r="AW117" s="4372">
        <f t="shared" si="36"/>
        <v>0</v>
      </c>
      <c r="AX117" s="4372">
        <f t="shared" si="36"/>
        <v>0</v>
      </c>
      <c r="AY117" s="4372">
        <f t="shared" si="36"/>
        <v>0</v>
      </c>
      <c r="AZ117" s="4372">
        <f t="shared" si="36"/>
        <v>0</v>
      </c>
      <c r="BA117" s="4372">
        <f t="shared" si="36"/>
        <v>0</v>
      </c>
      <c r="BB117" s="4372">
        <f t="shared" si="36"/>
        <v>0</v>
      </c>
      <c r="BC117" s="4372">
        <f t="shared" si="36"/>
        <v>0</v>
      </c>
      <c r="BD117" s="4372">
        <f t="shared" si="36"/>
        <v>0</v>
      </c>
      <c r="BE117" s="4372">
        <f t="shared" si="36"/>
        <v>0</v>
      </c>
      <c r="BF117" s="4372">
        <f t="shared" si="36"/>
        <v>0</v>
      </c>
      <c r="BG117" s="4375"/>
      <c r="BH117" s="1952"/>
      <c r="BI117" s="1952"/>
      <c r="BJ117" s="1952"/>
      <c r="BK117" s="1952"/>
      <c r="BL117" s="1952"/>
      <c r="BM117" s="1952"/>
      <c r="BN117" s="1952"/>
      <c r="BO117" s="1952"/>
      <c r="BP117" s="1952"/>
      <c r="BQ117" s="1952"/>
      <c r="BR117" s="1952"/>
      <c r="BS117" s="1952"/>
      <c r="BT117" s="1952"/>
      <c r="BU117" s="1952"/>
      <c r="BV117" s="1952"/>
      <c r="BW117" s="1952"/>
      <c r="BX117" s="1952"/>
      <c r="BY117" s="1952"/>
      <c r="BZ117" s="1952"/>
      <c r="CA117" s="1952"/>
      <c r="CB117" s="1952"/>
      <c r="CC117" s="1952"/>
      <c r="CD117" s="1952"/>
      <c r="CE117" s="1952"/>
      <c r="CF117" s="1952"/>
      <c r="CG117" s="1952"/>
      <c r="CH117" s="1952"/>
      <c r="CI117" s="1952"/>
      <c r="CJ117" s="1952"/>
      <c r="CK117" s="1952"/>
      <c r="CL117" s="1952"/>
      <c r="CM117" s="1952"/>
      <c r="CN117" s="1952"/>
      <c r="CO117" s="1952"/>
      <c r="CP117" s="1952"/>
      <c r="CQ117" s="1952"/>
      <c r="CR117" s="1952"/>
      <c r="CS117" s="1952"/>
      <c r="CT117" s="1952"/>
      <c r="CU117" s="1952"/>
      <c r="CV117" s="1952"/>
      <c r="CW117" s="1952"/>
      <c r="CX117" s="1952"/>
      <c r="CY117" s="1952"/>
      <c r="CZ117" s="1952"/>
      <c r="DA117" s="1952"/>
      <c r="DB117" s="1952"/>
      <c r="DC117" s="1952"/>
      <c r="DD117" s="1952"/>
      <c r="DE117" s="1952"/>
      <c r="DF117" s="1952"/>
      <c r="DG117" s="1952"/>
      <c r="DH117" s="1952"/>
      <c r="DI117" s="1952"/>
      <c r="DJ117" s="1952"/>
      <c r="DK117" s="1952"/>
      <c r="DL117" s="1952"/>
      <c r="DM117" s="1952"/>
      <c r="DN117" s="1952"/>
      <c r="DO117" s="1952"/>
      <c r="DP117" s="1952"/>
      <c r="DQ117" s="1952"/>
      <c r="DR117" s="1952"/>
      <c r="DS117" s="1952"/>
      <c r="DT117" s="1952"/>
      <c r="DU117" s="1952"/>
      <c r="DV117" s="1952"/>
      <c r="DW117" s="1952"/>
      <c r="DX117" s="1952"/>
      <c r="DY117" s="1952"/>
      <c r="DZ117" s="1952"/>
      <c r="EA117" s="1952"/>
      <c r="EB117" s="1952"/>
      <c r="EC117" s="1952"/>
      <c r="ED117" s="1952"/>
      <c r="EE117" s="1952"/>
      <c r="EF117" s="1952"/>
    </row>
    <row r="118" spans="2:136" s="1951" customFormat="1" ht="15" thickBot="1">
      <c r="B118" s="1912">
        <v>35</v>
      </c>
      <c r="C118" s="1966" t="s">
        <v>27196</v>
      </c>
      <c r="D118" s="3905" t="s">
        <v>31597</v>
      </c>
      <c r="E118" s="1967" t="s">
        <v>46</v>
      </c>
      <c r="F118" s="1915">
        <v>3</v>
      </c>
      <c r="G118" s="5579"/>
      <c r="H118" s="5576"/>
      <c r="I118" s="5576"/>
      <c r="J118" s="5576"/>
      <c r="K118" s="5577"/>
      <c r="L118" s="5577"/>
      <c r="M118" s="5577"/>
      <c r="N118" s="5578"/>
      <c r="O118" s="5576"/>
      <c r="P118" s="5576"/>
      <c r="Q118" s="5576"/>
      <c r="R118" s="5576"/>
      <c r="S118" s="5577"/>
      <c r="T118" s="5587"/>
      <c r="U118" s="3335"/>
      <c r="V118" s="1948"/>
      <c r="W118" s="1918" t="s">
        <v>30198</v>
      </c>
      <c r="X118" s="1952"/>
      <c r="Y118" s="4475"/>
      <c r="Z118" s="4371">
        <f xml:space="preserve"> IF( SUM( AS118:BF118 ) = 0, 0, $AS$6 )</f>
        <v>0</v>
      </c>
      <c r="AA118" s="4284"/>
      <c r="AB118" s="4368"/>
      <c r="AC118" s="4370"/>
      <c r="AD118" s="4370"/>
      <c r="AE118" s="4370"/>
      <c r="AF118" s="4370"/>
      <c r="AG118" s="4370"/>
      <c r="AH118" s="4370"/>
      <c r="AI118" s="4370"/>
      <c r="AJ118" s="4370"/>
      <c r="AK118" s="4370"/>
      <c r="AL118" s="4370"/>
      <c r="AM118" s="4370"/>
      <c r="AN118" s="4370"/>
      <c r="AO118" s="4370"/>
      <c r="AP118" s="4370"/>
      <c r="AQ118" s="4375"/>
      <c r="AR118" s="4368"/>
      <c r="AS118" s="4372">
        <f t="shared" si="36"/>
        <v>0</v>
      </c>
      <c r="AT118" s="4372">
        <f t="shared" si="36"/>
        <v>0</v>
      </c>
      <c r="AU118" s="4372">
        <f t="shared" si="36"/>
        <v>0</v>
      </c>
      <c r="AV118" s="4372">
        <f t="shared" si="36"/>
        <v>0</v>
      </c>
      <c r="AW118" s="4372">
        <f t="shared" si="36"/>
        <v>0</v>
      </c>
      <c r="AX118" s="4372">
        <f t="shared" si="36"/>
        <v>0</v>
      </c>
      <c r="AY118" s="4372">
        <f t="shared" si="36"/>
        <v>0</v>
      </c>
      <c r="AZ118" s="4372">
        <f t="shared" si="36"/>
        <v>0</v>
      </c>
      <c r="BA118" s="4372">
        <f t="shared" si="36"/>
        <v>0</v>
      </c>
      <c r="BB118" s="4372">
        <f t="shared" si="36"/>
        <v>0</v>
      </c>
      <c r="BC118" s="4372">
        <f t="shared" si="36"/>
        <v>0</v>
      </c>
      <c r="BD118" s="4372">
        <f t="shared" si="36"/>
        <v>0</v>
      </c>
      <c r="BE118" s="4372">
        <f t="shared" si="36"/>
        <v>0</v>
      </c>
      <c r="BF118" s="4372">
        <f t="shared" si="36"/>
        <v>0</v>
      </c>
      <c r="BG118" s="4375"/>
      <c r="BH118" s="1952"/>
      <c r="BI118" s="1952"/>
      <c r="BJ118" s="1952"/>
      <c r="BK118" s="1952"/>
      <c r="BL118" s="1952"/>
      <c r="BM118" s="1952"/>
      <c r="BN118" s="1952"/>
      <c r="BO118" s="1952"/>
      <c r="BP118" s="1952"/>
      <c r="BQ118" s="1952"/>
      <c r="BR118" s="1952"/>
      <c r="BS118" s="1952"/>
      <c r="BT118" s="1952"/>
      <c r="BU118" s="1952"/>
      <c r="BV118" s="1952"/>
      <c r="BW118" s="1952"/>
      <c r="BX118" s="1952"/>
      <c r="BY118" s="1952"/>
      <c r="BZ118" s="1952"/>
      <c r="CA118" s="1952"/>
      <c r="CB118" s="1952"/>
      <c r="CC118" s="1952"/>
      <c r="CD118" s="1952"/>
      <c r="CE118" s="1952"/>
      <c r="CF118" s="1952"/>
      <c r="CG118" s="1952"/>
      <c r="CH118" s="1952"/>
      <c r="CI118" s="1952"/>
      <c r="CJ118" s="1952"/>
      <c r="CK118" s="1952"/>
      <c r="CL118" s="1952"/>
      <c r="CM118" s="1952"/>
      <c r="CN118" s="1952"/>
      <c r="CO118" s="1952"/>
      <c r="CP118" s="1952"/>
      <c r="CQ118" s="1952"/>
      <c r="CR118" s="1952"/>
      <c r="CS118" s="1952"/>
      <c r="CT118" s="1952"/>
      <c r="CU118" s="1952"/>
      <c r="CV118" s="1952"/>
      <c r="CW118" s="1952"/>
      <c r="CX118" s="1952"/>
      <c r="CY118" s="1952"/>
      <c r="CZ118" s="1952"/>
      <c r="DA118" s="1952"/>
      <c r="DB118" s="1952"/>
      <c r="DC118" s="1952"/>
      <c r="DD118" s="1952"/>
      <c r="DE118" s="1952"/>
      <c r="DF118" s="1952"/>
      <c r="DG118" s="1952"/>
      <c r="DH118" s="1952"/>
      <c r="DI118" s="1952"/>
      <c r="DJ118" s="1952"/>
      <c r="DK118" s="1952"/>
      <c r="DL118" s="1952"/>
      <c r="DM118" s="1952"/>
      <c r="DN118" s="1952"/>
      <c r="DO118" s="1952"/>
      <c r="DP118" s="1952"/>
      <c r="DQ118" s="1952"/>
      <c r="DR118" s="1952"/>
      <c r="DS118" s="1952"/>
      <c r="DT118" s="1952"/>
      <c r="DU118" s="1952"/>
      <c r="DV118" s="1952"/>
      <c r="DW118" s="1952"/>
      <c r="DX118" s="1952"/>
      <c r="DY118" s="1952"/>
      <c r="DZ118" s="1952"/>
      <c r="EA118" s="1952"/>
      <c r="EB118" s="1952"/>
      <c r="EC118" s="1952"/>
      <c r="ED118" s="1952"/>
      <c r="EE118" s="1952"/>
      <c r="EF118" s="1952"/>
    </row>
    <row r="119" spans="2:136" s="1951" customFormat="1" ht="15" thickBot="1">
      <c r="B119" s="1942"/>
      <c r="C119" s="1876"/>
      <c r="D119" s="1968"/>
      <c r="E119" s="1969"/>
      <c r="F119" s="1969"/>
      <c r="G119" s="1970"/>
      <c r="H119" s="1970"/>
      <c r="I119" s="1970"/>
      <c r="J119" s="1970"/>
      <c r="K119" s="1970"/>
      <c r="L119" s="1970"/>
      <c r="M119" s="1970"/>
      <c r="N119" s="1970"/>
      <c r="O119" s="1970"/>
      <c r="P119" s="1970"/>
      <c r="Q119" s="1970"/>
      <c r="R119" s="1970"/>
      <c r="S119" s="1970"/>
      <c r="T119" s="1970"/>
      <c r="U119" s="3335"/>
      <c r="V119" s="1971"/>
      <c r="W119" s="1882"/>
      <c r="X119" s="1952"/>
      <c r="Y119" s="4284"/>
      <c r="Z119" s="4284"/>
      <c r="AA119" s="4284"/>
      <c r="AB119" s="4239"/>
      <c r="AC119" s="4377"/>
      <c r="AD119" s="4377"/>
      <c r="AE119" s="4377"/>
      <c r="AF119" s="4377"/>
      <c r="AG119" s="4377"/>
      <c r="AH119" s="4377"/>
      <c r="AI119" s="4377"/>
      <c r="AJ119" s="4377"/>
      <c r="AK119" s="4377"/>
      <c r="AL119" s="4377"/>
      <c r="AM119" s="4377"/>
      <c r="AN119" s="4377"/>
      <c r="AO119" s="4377"/>
      <c r="AP119" s="4377"/>
      <c r="AQ119" s="4239"/>
      <c r="AR119" s="4368"/>
      <c r="AS119" s="4377"/>
      <c r="AT119" s="4377"/>
      <c r="AU119" s="4377"/>
      <c r="AV119" s="4377"/>
      <c r="AW119" s="4377"/>
      <c r="AX119" s="4377"/>
      <c r="AY119" s="4377"/>
      <c r="AZ119" s="4377"/>
      <c r="BA119" s="4377"/>
      <c r="BB119" s="4377"/>
      <c r="BC119" s="4377"/>
      <c r="BD119" s="4377"/>
      <c r="BE119" s="4377"/>
      <c r="BF119" s="4377"/>
      <c r="BG119" s="4368"/>
      <c r="BH119" s="1952"/>
      <c r="BI119" s="1952"/>
      <c r="BJ119" s="1952"/>
      <c r="BK119" s="1952"/>
      <c r="BL119" s="1952"/>
      <c r="BM119" s="1952"/>
      <c r="BN119" s="1952"/>
      <c r="BO119" s="1952"/>
      <c r="BP119" s="1952"/>
      <c r="BQ119" s="1952"/>
      <c r="BR119" s="1952"/>
      <c r="BS119" s="1952"/>
      <c r="BT119" s="1952"/>
      <c r="BU119" s="1952"/>
      <c r="BV119" s="1952"/>
      <c r="BW119" s="1952"/>
      <c r="BX119" s="1952"/>
      <c r="BY119" s="1952"/>
      <c r="BZ119" s="1952"/>
      <c r="CA119" s="1952"/>
      <c r="CB119" s="1952"/>
      <c r="CC119" s="1952"/>
      <c r="CD119" s="1952"/>
      <c r="CE119" s="1952"/>
      <c r="CF119" s="1952"/>
      <c r="CG119" s="1952"/>
      <c r="CH119" s="1952"/>
      <c r="CI119" s="1952"/>
      <c r="CJ119" s="1952"/>
      <c r="CK119" s="1952"/>
      <c r="CL119" s="1952"/>
      <c r="CM119" s="1952"/>
      <c r="CN119" s="1952"/>
      <c r="CO119" s="1952"/>
      <c r="CP119" s="1952"/>
      <c r="CQ119" s="1952"/>
      <c r="CR119" s="1952"/>
      <c r="CS119" s="1952"/>
      <c r="CT119" s="1952"/>
      <c r="CU119" s="1952"/>
      <c r="CV119" s="1952"/>
      <c r="CW119" s="1952"/>
      <c r="CX119" s="1952"/>
      <c r="CY119" s="1952"/>
      <c r="CZ119" s="1952"/>
      <c r="DA119" s="1952"/>
      <c r="DB119" s="1952"/>
      <c r="DC119" s="1952"/>
      <c r="DD119" s="1952"/>
      <c r="DE119" s="1952"/>
      <c r="DF119" s="1952"/>
      <c r="DG119" s="1952"/>
      <c r="DH119" s="1952"/>
      <c r="DI119" s="1952"/>
      <c r="DJ119" s="1952"/>
      <c r="DK119" s="1952"/>
      <c r="DL119" s="1952"/>
      <c r="DM119" s="1952"/>
      <c r="DN119" s="1952"/>
      <c r="DO119" s="1952"/>
      <c r="DP119" s="1952"/>
      <c r="DQ119" s="1952"/>
      <c r="DR119" s="1952"/>
      <c r="DS119" s="1952"/>
      <c r="DT119" s="1952"/>
      <c r="DU119" s="1952"/>
      <c r="DV119" s="1952"/>
      <c r="DW119" s="1952"/>
      <c r="DX119" s="1952"/>
      <c r="DY119" s="1952"/>
      <c r="DZ119" s="1952"/>
      <c r="EA119" s="1952"/>
      <c r="EB119" s="1952"/>
      <c r="EC119" s="1952"/>
      <c r="ED119" s="1952"/>
      <c r="EE119" s="1952"/>
      <c r="EF119" s="1952"/>
    </row>
    <row r="120" spans="2:136" s="1951" customFormat="1" ht="15" thickBot="1">
      <c r="B120" s="1949" t="s">
        <v>18982</v>
      </c>
      <c r="C120" s="1950" t="s">
        <v>27198</v>
      </c>
      <c r="D120" s="1968"/>
      <c r="E120" s="1941"/>
      <c r="F120" s="1919"/>
      <c r="G120" s="1875"/>
      <c r="H120" s="1875"/>
      <c r="I120" s="1875"/>
      <c r="J120" s="1875"/>
      <c r="K120" s="1875"/>
      <c r="L120" s="4639"/>
      <c r="M120" s="4643"/>
      <c r="R120" s="1952"/>
      <c r="S120" s="1952"/>
      <c r="T120" s="1952"/>
      <c r="U120" s="1953"/>
      <c r="V120" s="1954"/>
      <c r="W120" s="1952"/>
      <c r="X120" s="1952"/>
      <c r="Y120" s="4284"/>
      <c r="Z120" s="4284"/>
      <c r="AA120" s="4284"/>
      <c r="AB120" s="4239"/>
      <c r="AC120" s="4377"/>
      <c r="AD120" s="4377"/>
      <c r="AE120" s="4377"/>
      <c r="AF120" s="4377"/>
      <c r="AG120" s="4377"/>
      <c r="AH120" s="4377"/>
      <c r="AI120" s="4377"/>
      <c r="AJ120" s="4377"/>
      <c r="AK120" s="4377"/>
      <c r="AL120" s="4377"/>
      <c r="AM120" s="4377"/>
      <c r="AN120" s="4377"/>
      <c r="AO120" s="4377"/>
      <c r="AP120" s="4377"/>
      <c r="AQ120" s="4239"/>
      <c r="AR120" s="4368"/>
      <c r="AS120" s="4377"/>
      <c r="AT120" s="4377"/>
      <c r="AU120" s="4377"/>
      <c r="AV120" s="4377"/>
      <c r="AW120" s="4377"/>
      <c r="AX120" s="4377"/>
      <c r="AY120" s="4377"/>
      <c r="AZ120" s="4377"/>
      <c r="BA120" s="4377"/>
      <c r="BB120" s="4377"/>
      <c r="BC120" s="4377"/>
      <c r="BD120" s="4377"/>
      <c r="BE120" s="4377"/>
      <c r="BF120" s="4377"/>
      <c r="BG120" s="4368"/>
      <c r="BH120" s="1952"/>
      <c r="BI120" s="1952"/>
      <c r="BJ120" s="1952"/>
      <c r="BK120" s="1952"/>
      <c r="BL120" s="1952"/>
      <c r="BM120" s="1952"/>
      <c r="BN120" s="1952"/>
      <c r="BO120" s="1952"/>
      <c r="BP120" s="1952"/>
      <c r="BQ120" s="1952"/>
      <c r="BR120" s="1952"/>
      <c r="BS120" s="1952"/>
      <c r="BT120" s="1952"/>
      <c r="BU120" s="1952"/>
      <c r="BV120" s="1952"/>
      <c r="BW120" s="1952"/>
      <c r="BX120" s="1952"/>
      <c r="BY120" s="1952"/>
      <c r="BZ120" s="1952"/>
      <c r="CA120" s="1952"/>
      <c r="CB120" s="1952"/>
      <c r="CC120" s="1952"/>
      <c r="CD120" s="1952"/>
      <c r="CE120" s="1952"/>
      <c r="CF120" s="1952"/>
      <c r="CG120" s="1952"/>
      <c r="CH120" s="1952"/>
      <c r="CI120" s="1952"/>
      <c r="CJ120" s="1952"/>
      <c r="CK120" s="1952"/>
      <c r="CL120" s="1952"/>
      <c r="CM120" s="1952"/>
      <c r="CN120" s="1952"/>
      <c r="CO120" s="1952"/>
      <c r="CP120" s="1952"/>
      <c r="CQ120" s="1952"/>
      <c r="CR120" s="1952"/>
      <c r="CS120" s="1952"/>
      <c r="CT120" s="1952"/>
      <c r="CU120" s="1952"/>
      <c r="CV120" s="1952"/>
      <c r="CW120" s="1952"/>
      <c r="CX120" s="1952"/>
      <c r="CY120" s="1952"/>
      <c r="CZ120" s="1952"/>
      <c r="DA120" s="1952"/>
      <c r="DB120" s="1952"/>
      <c r="DC120" s="1952"/>
      <c r="DD120" s="1952"/>
      <c r="DE120" s="1952"/>
      <c r="DF120" s="1952"/>
      <c r="DG120" s="1952"/>
      <c r="DH120" s="1952"/>
      <c r="DI120" s="1952"/>
      <c r="DJ120" s="1952"/>
      <c r="DK120" s="1952"/>
      <c r="DL120" s="1952"/>
      <c r="DM120" s="1952"/>
      <c r="DN120" s="1952"/>
      <c r="DO120" s="1952"/>
      <c r="DP120" s="1952"/>
      <c r="DQ120" s="1952"/>
      <c r="DR120" s="1952"/>
      <c r="DS120" s="1952"/>
      <c r="DT120" s="1952"/>
      <c r="DU120" s="1952"/>
      <c r="DV120" s="1952"/>
      <c r="DW120" s="1952"/>
      <c r="DX120" s="1952"/>
      <c r="DY120" s="1952"/>
      <c r="DZ120" s="1952"/>
      <c r="EA120" s="1952"/>
      <c r="EB120" s="1952"/>
      <c r="EC120" s="1952"/>
      <c r="ED120" s="1952"/>
      <c r="EE120" s="1952"/>
      <c r="EF120" s="1952"/>
    </row>
    <row r="121" spans="2:136" s="1951" customFormat="1">
      <c r="B121" s="1883">
        <v>27</v>
      </c>
      <c r="C121" s="1955" t="s">
        <v>27199</v>
      </c>
      <c r="D121" s="3903" t="s">
        <v>31598</v>
      </c>
      <c r="E121" s="2745" t="s">
        <v>103</v>
      </c>
      <c r="F121" s="2746">
        <v>0</v>
      </c>
      <c r="G121" s="7999"/>
      <c r="H121" s="8000"/>
      <c r="I121" s="8001"/>
      <c r="M121" s="6372"/>
      <c r="N121" s="6372"/>
      <c r="O121" s="6372"/>
      <c r="P121" s="6372"/>
      <c r="Q121" s="6372"/>
      <c r="R121" s="6372"/>
      <c r="S121" s="6372"/>
      <c r="T121" s="6372"/>
      <c r="U121" s="3335"/>
      <c r="V121" s="1944"/>
      <c r="W121" s="1890"/>
      <c r="X121" s="1952"/>
      <c r="Y121" s="4475"/>
      <c r="Z121" s="4475"/>
      <c r="AA121" s="4284"/>
      <c r="AB121" s="4239"/>
      <c r="AC121" s="4370"/>
      <c r="AD121" s="4370"/>
      <c r="AE121" s="4370"/>
      <c r="AF121" s="4370"/>
      <c r="AG121" s="4370"/>
      <c r="AH121" s="4370"/>
      <c r="AI121" s="4370"/>
      <c r="AJ121" s="4370"/>
      <c r="AK121" s="4370"/>
      <c r="AL121" s="4370"/>
      <c r="AM121" s="4370"/>
      <c r="AN121" s="4370"/>
      <c r="AO121" s="4370"/>
      <c r="AP121" s="4370"/>
      <c r="AQ121" s="4239"/>
      <c r="AR121" s="4368"/>
      <c r="AS121" s="4370"/>
      <c r="AT121" s="4370"/>
      <c r="AU121" s="4370"/>
      <c r="AV121" s="4370"/>
      <c r="AW121" s="4370"/>
      <c r="AX121" s="4370"/>
      <c r="AY121" s="4370"/>
      <c r="AZ121" s="4370"/>
      <c r="BA121" s="4370"/>
      <c r="BB121" s="4370"/>
      <c r="BC121" s="4370"/>
      <c r="BD121" s="4370"/>
      <c r="BE121" s="4370"/>
      <c r="BF121" s="4370"/>
      <c r="BG121" s="4368"/>
      <c r="BH121" s="1952"/>
      <c r="BI121" s="1952"/>
      <c r="BJ121" s="1952"/>
      <c r="BK121" s="1952"/>
      <c r="BL121" s="1952"/>
      <c r="BM121" s="1952"/>
      <c r="BN121" s="1952"/>
      <c r="BO121" s="1952"/>
      <c r="BP121" s="1952"/>
      <c r="BQ121" s="1952"/>
      <c r="BR121" s="1952"/>
      <c r="BS121" s="1952"/>
      <c r="BT121" s="1952"/>
      <c r="BU121" s="1952"/>
      <c r="BV121" s="1952"/>
      <c r="BW121" s="1952"/>
      <c r="BX121" s="1952"/>
      <c r="BY121" s="1952"/>
      <c r="BZ121" s="1952"/>
      <c r="CA121" s="1952"/>
      <c r="CB121" s="1952"/>
      <c r="CC121" s="1952"/>
      <c r="CD121" s="1952"/>
      <c r="CE121" s="1952"/>
      <c r="CF121" s="1952"/>
      <c r="CG121" s="1952"/>
      <c r="CH121" s="1952"/>
      <c r="CI121" s="1952"/>
      <c r="CJ121" s="1952"/>
      <c r="CK121" s="1952"/>
      <c r="CL121" s="1952"/>
      <c r="CM121" s="1952"/>
      <c r="CN121" s="1952"/>
      <c r="CO121" s="1952"/>
      <c r="CP121" s="1952"/>
      <c r="CQ121" s="1952"/>
      <c r="CR121" s="1952"/>
      <c r="CS121" s="1952"/>
      <c r="CT121" s="1952"/>
      <c r="CU121" s="1952"/>
      <c r="CV121" s="1952"/>
      <c r="CW121" s="1952"/>
      <c r="CX121" s="1952"/>
      <c r="CY121" s="1952"/>
      <c r="CZ121" s="1952"/>
      <c r="DA121" s="1952"/>
      <c r="DB121" s="1952"/>
      <c r="DC121" s="1952"/>
      <c r="DD121" s="1952"/>
      <c r="DE121" s="1952"/>
      <c r="DF121" s="1952"/>
      <c r="DG121" s="1952"/>
      <c r="DH121" s="1952"/>
      <c r="DI121" s="1952"/>
      <c r="DJ121" s="1952"/>
      <c r="DK121" s="1952"/>
      <c r="DL121" s="1952"/>
      <c r="DM121" s="1952"/>
      <c r="DN121" s="1952"/>
      <c r="DO121" s="1952"/>
      <c r="DP121" s="1952"/>
      <c r="DQ121" s="1952"/>
      <c r="DR121" s="1952"/>
      <c r="DS121" s="1952"/>
      <c r="DT121" s="1952"/>
      <c r="DU121" s="1952"/>
      <c r="DV121" s="1952"/>
      <c r="DW121" s="1952"/>
      <c r="DX121" s="1952"/>
      <c r="DY121" s="1952"/>
      <c r="DZ121" s="1952"/>
      <c r="EA121" s="1952"/>
      <c r="EB121" s="1952"/>
      <c r="EC121" s="1952"/>
      <c r="ED121" s="1952"/>
      <c r="EE121" s="1952"/>
      <c r="EF121" s="1952"/>
    </row>
    <row r="122" spans="2:136" s="1951" customFormat="1">
      <c r="B122" s="1956">
        <v>28</v>
      </c>
      <c r="C122" s="1957" t="s">
        <v>27200</v>
      </c>
      <c r="D122" s="3904" t="s">
        <v>31599</v>
      </c>
      <c r="E122" s="1962" t="s">
        <v>103</v>
      </c>
      <c r="F122" s="2747">
        <v>0</v>
      </c>
      <c r="G122" s="8002"/>
      <c r="H122" s="8003"/>
      <c r="I122" s="8004"/>
      <c r="M122" s="6372"/>
      <c r="N122" s="6372"/>
      <c r="O122" s="6372"/>
      <c r="P122" s="6372"/>
      <c r="Q122" s="6372"/>
      <c r="R122" s="6372"/>
      <c r="S122" s="6372"/>
      <c r="T122" s="6372"/>
      <c r="U122" s="3335"/>
      <c r="V122" s="1958" t="s">
        <v>27101</v>
      </c>
      <c r="W122" s="1959"/>
      <c r="X122" s="1952"/>
      <c r="Y122" s="4475"/>
      <c r="Z122" s="4475"/>
      <c r="AA122" s="4284"/>
      <c r="AB122" s="4239"/>
      <c r="AC122" s="4370"/>
      <c r="AD122" s="4370"/>
      <c r="AE122" s="4370"/>
      <c r="AF122" s="4370"/>
      <c r="AG122" s="4370"/>
      <c r="AH122" s="4370"/>
      <c r="AI122" s="4370"/>
      <c r="AJ122" s="4370"/>
      <c r="AK122" s="4370"/>
      <c r="AL122" s="4370"/>
      <c r="AM122" s="4370"/>
      <c r="AN122" s="4370"/>
      <c r="AO122" s="4370"/>
      <c r="AP122" s="4370"/>
      <c r="AQ122" s="4239"/>
      <c r="AR122" s="4368"/>
      <c r="AS122" s="4370"/>
      <c r="AT122" s="4370"/>
      <c r="AU122" s="4370"/>
      <c r="AV122" s="4370"/>
      <c r="AW122" s="4370"/>
      <c r="AX122" s="4370"/>
      <c r="AY122" s="4370"/>
      <c r="AZ122" s="4370"/>
      <c r="BA122" s="4370"/>
      <c r="BB122" s="4370"/>
      <c r="BC122" s="4370"/>
      <c r="BD122" s="4370"/>
      <c r="BE122" s="4370"/>
      <c r="BF122" s="4370"/>
      <c r="BG122" s="4368"/>
      <c r="BH122" s="1952"/>
      <c r="BI122" s="1952"/>
      <c r="BJ122" s="1952"/>
      <c r="BK122" s="1952"/>
      <c r="BL122" s="1952"/>
      <c r="BM122" s="1952"/>
      <c r="BN122" s="1952"/>
      <c r="BO122" s="1952"/>
      <c r="BP122" s="1952"/>
      <c r="BQ122" s="1952"/>
      <c r="BR122" s="1952"/>
      <c r="BS122" s="1952"/>
      <c r="BT122" s="1952"/>
      <c r="BU122" s="1952"/>
      <c r="BV122" s="1952"/>
      <c r="BW122" s="1952"/>
      <c r="BX122" s="1952"/>
      <c r="BY122" s="1952"/>
      <c r="BZ122" s="1952"/>
      <c r="CA122" s="1952"/>
      <c r="CB122" s="1952"/>
      <c r="CC122" s="1952"/>
      <c r="CD122" s="1952"/>
      <c r="CE122" s="1952"/>
      <c r="CF122" s="1952"/>
      <c r="CG122" s="1952"/>
      <c r="CH122" s="1952"/>
      <c r="CI122" s="1952"/>
      <c r="CJ122" s="1952"/>
      <c r="CK122" s="1952"/>
      <c r="CL122" s="1952"/>
      <c r="CM122" s="1952"/>
      <c r="CN122" s="1952"/>
      <c r="CO122" s="1952"/>
      <c r="CP122" s="1952"/>
      <c r="CQ122" s="1952"/>
      <c r="CR122" s="1952"/>
      <c r="CS122" s="1952"/>
      <c r="CT122" s="1952"/>
      <c r="CU122" s="1952"/>
      <c r="CV122" s="1952"/>
      <c r="CW122" s="1952"/>
      <c r="CX122" s="1952"/>
      <c r="CY122" s="1952"/>
      <c r="CZ122" s="1952"/>
      <c r="DA122" s="1952"/>
      <c r="DB122" s="1952"/>
      <c r="DC122" s="1952"/>
      <c r="DD122" s="1952"/>
      <c r="DE122" s="1952"/>
      <c r="DF122" s="1952"/>
      <c r="DG122" s="1952"/>
      <c r="DH122" s="1952"/>
      <c r="DI122" s="1952"/>
      <c r="DJ122" s="1952"/>
      <c r="DK122" s="1952"/>
      <c r="DL122" s="1952"/>
      <c r="DM122" s="1952"/>
      <c r="DN122" s="1952"/>
      <c r="DO122" s="1952"/>
      <c r="DP122" s="1952"/>
      <c r="DQ122" s="1952"/>
      <c r="DR122" s="1952"/>
      <c r="DS122" s="1952"/>
      <c r="DT122" s="1952"/>
      <c r="DU122" s="1952"/>
      <c r="DV122" s="1952"/>
      <c r="DW122" s="1952"/>
      <c r="DX122" s="1952"/>
      <c r="DY122" s="1952"/>
      <c r="DZ122" s="1952"/>
      <c r="EA122" s="1952"/>
      <c r="EB122" s="1952"/>
      <c r="EC122" s="1952"/>
      <c r="ED122" s="1952"/>
      <c r="EE122" s="1952"/>
      <c r="EF122" s="1952"/>
    </row>
    <row r="123" spans="2:136" s="1951" customFormat="1" ht="15" thickBot="1">
      <c r="B123" s="1891">
        <v>29</v>
      </c>
      <c r="C123" s="1960" t="s">
        <v>27201</v>
      </c>
      <c r="D123" s="3904" t="s">
        <v>31600</v>
      </c>
      <c r="E123" s="1962" t="s">
        <v>103</v>
      </c>
      <c r="F123" s="2747">
        <v>0</v>
      </c>
      <c r="G123" s="8002"/>
      <c r="H123" s="8003"/>
      <c r="I123" s="8004"/>
      <c r="J123" s="2743"/>
      <c r="K123" s="2744"/>
      <c r="L123" s="2744"/>
      <c r="M123" s="6373"/>
      <c r="N123" s="6373"/>
      <c r="O123" s="6373"/>
      <c r="P123" s="6373"/>
      <c r="Q123" s="6373"/>
      <c r="R123" s="6373"/>
      <c r="S123" s="6373"/>
      <c r="T123" s="6373"/>
      <c r="U123" s="3335"/>
      <c r="V123" s="1946"/>
      <c r="W123" s="1896"/>
      <c r="X123" s="1952"/>
      <c r="Y123" s="4475"/>
      <c r="Z123" s="4475"/>
      <c r="AA123" s="4284"/>
      <c r="AB123" s="4239"/>
      <c r="AC123" s="4370"/>
      <c r="AD123" s="4370"/>
      <c r="AE123" s="4370"/>
      <c r="AF123" s="4370"/>
      <c r="AG123" s="4370"/>
      <c r="AH123" s="4370"/>
      <c r="AI123" s="4370"/>
      <c r="AJ123" s="4370"/>
      <c r="AK123" s="4370"/>
      <c r="AL123" s="4370"/>
      <c r="AM123" s="4370"/>
      <c r="AN123" s="4370"/>
      <c r="AO123" s="4370"/>
      <c r="AP123" s="4370"/>
      <c r="AQ123" s="4239"/>
      <c r="AR123" s="4368"/>
      <c r="AS123" s="4370"/>
      <c r="AT123" s="4370"/>
      <c r="AU123" s="4370"/>
      <c r="AV123" s="4370"/>
      <c r="AW123" s="4370"/>
      <c r="AX123" s="4370"/>
      <c r="AY123" s="4370"/>
      <c r="AZ123" s="4370"/>
      <c r="BA123" s="4370"/>
      <c r="BB123" s="4370"/>
      <c r="BC123" s="4370"/>
      <c r="BD123" s="4370"/>
      <c r="BE123" s="4370"/>
      <c r="BF123" s="4370"/>
      <c r="BG123" s="4368"/>
      <c r="BH123" s="1952"/>
      <c r="BI123" s="1952"/>
      <c r="BJ123" s="1952"/>
      <c r="BK123" s="1952"/>
      <c r="BL123" s="1952"/>
      <c r="BM123" s="1952"/>
      <c r="BN123" s="1952"/>
      <c r="BO123" s="1952"/>
      <c r="BP123" s="1952"/>
      <c r="BQ123" s="1952"/>
      <c r="BR123" s="1952"/>
      <c r="BS123" s="1952"/>
      <c r="BT123" s="1952"/>
      <c r="BU123" s="1952"/>
      <c r="BV123" s="1952"/>
      <c r="BW123" s="1952"/>
      <c r="BX123" s="1952"/>
      <c r="BY123" s="1952"/>
      <c r="BZ123" s="1952"/>
      <c r="CA123" s="1952"/>
      <c r="CB123" s="1952"/>
      <c r="CC123" s="1952"/>
      <c r="CD123" s="1952"/>
      <c r="CE123" s="1952"/>
      <c r="CF123" s="1952"/>
      <c r="CG123" s="1952"/>
      <c r="CH123" s="1952"/>
      <c r="CI123" s="1952"/>
      <c r="CJ123" s="1952"/>
      <c r="CK123" s="1952"/>
      <c r="CL123" s="1952"/>
      <c r="CM123" s="1952"/>
      <c r="CN123" s="1952"/>
      <c r="CO123" s="1952"/>
      <c r="CP123" s="1952"/>
      <c r="CQ123" s="1952"/>
      <c r="CR123" s="1952"/>
      <c r="CS123" s="1952"/>
      <c r="CT123" s="1952"/>
      <c r="CU123" s="1952"/>
      <c r="CV123" s="1952"/>
      <c r="CW123" s="1952"/>
      <c r="CX123" s="1952"/>
      <c r="CY123" s="1952"/>
      <c r="CZ123" s="1952"/>
      <c r="DA123" s="1952"/>
      <c r="DB123" s="1952"/>
      <c r="DC123" s="1952"/>
      <c r="DD123" s="1952"/>
      <c r="DE123" s="1952"/>
      <c r="DF123" s="1952"/>
      <c r="DG123" s="1952"/>
      <c r="DH123" s="1952"/>
      <c r="DI123" s="1952"/>
      <c r="DJ123" s="1952"/>
      <c r="DK123" s="1952"/>
      <c r="DL123" s="1952"/>
      <c r="DM123" s="1952"/>
      <c r="DN123" s="1952"/>
      <c r="DO123" s="1952"/>
      <c r="DP123" s="1952"/>
      <c r="DQ123" s="1952"/>
      <c r="DR123" s="1952"/>
      <c r="DS123" s="1952"/>
      <c r="DT123" s="1952"/>
      <c r="DU123" s="1952"/>
      <c r="DV123" s="1952"/>
      <c r="DW123" s="1952"/>
      <c r="DX123" s="1952"/>
      <c r="DY123" s="1952"/>
      <c r="DZ123" s="1952"/>
      <c r="EA123" s="1952"/>
      <c r="EB123" s="1952"/>
      <c r="EC123" s="1952"/>
      <c r="ED123" s="1952"/>
      <c r="EE123" s="1952"/>
      <c r="EF123" s="1952"/>
    </row>
    <row r="124" spans="2:136" s="1951" customFormat="1">
      <c r="B124" s="1891">
        <v>30</v>
      </c>
      <c r="C124" s="1960" t="s">
        <v>27203</v>
      </c>
      <c r="D124" s="3910" t="s">
        <v>31601</v>
      </c>
      <c r="E124" s="1962" t="s">
        <v>80</v>
      </c>
      <c r="F124" s="1963">
        <v>0</v>
      </c>
      <c r="G124" s="2613"/>
      <c r="H124" s="2574"/>
      <c r="I124" s="2574"/>
      <c r="J124" s="2569"/>
      <c r="K124" s="2570"/>
      <c r="L124" s="2570"/>
      <c r="M124" s="2570"/>
      <c r="N124" s="2571"/>
      <c r="O124" s="2569"/>
      <c r="P124" s="2569"/>
      <c r="Q124" s="2569"/>
      <c r="R124" s="2569"/>
      <c r="S124" s="2570"/>
      <c r="T124" s="5584"/>
      <c r="U124" s="3335"/>
      <c r="V124" s="1946"/>
      <c r="W124" s="1896" t="s">
        <v>30198</v>
      </c>
      <c r="X124" s="1952"/>
      <c r="Y124" s="4475"/>
      <c r="Z124" s="4371">
        <f xml:space="preserve"> IF( SUM( AS124:BF124 ) = 0, 0, $AS$6 )</f>
        <v>0</v>
      </c>
      <c r="AA124" s="4284"/>
      <c r="AB124" s="4368"/>
      <c r="AC124" s="4370"/>
      <c r="AD124" s="4370"/>
      <c r="AE124" s="4370"/>
      <c r="AF124" s="4370"/>
      <c r="AG124" s="4370"/>
      <c r="AH124" s="4370"/>
      <c r="AI124" s="4370"/>
      <c r="AJ124" s="4370"/>
      <c r="AK124" s="4370"/>
      <c r="AL124" s="4370"/>
      <c r="AM124" s="4370"/>
      <c r="AN124" s="4370"/>
      <c r="AO124" s="4370"/>
      <c r="AP124" s="4370"/>
      <c r="AQ124" s="4373"/>
      <c r="AR124" s="4368"/>
      <c r="AS124" s="4372">
        <f t="shared" ref="AS124:BF125" si="37">IF(G124&lt;0,1,0)</f>
        <v>0</v>
      </c>
      <c r="AT124" s="4372">
        <f t="shared" si="37"/>
        <v>0</v>
      </c>
      <c r="AU124" s="4372">
        <f t="shared" si="37"/>
        <v>0</v>
      </c>
      <c r="AV124" s="4372">
        <f t="shared" si="37"/>
        <v>0</v>
      </c>
      <c r="AW124" s="4372">
        <f t="shared" si="37"/>
        <v>0</v>
      </c>
      <c r="AX124" s="4372">
        <f t="shared" si="37"/>
        <v>0</v>
      </c>
      <c r="AY124" s="4372">
        <f t="shared" si="37"/>
        <v>0</v>
      </c>
      <c r="AZ124" s="4372">
        <f t="shared" si="37"/>
        <v>0</v>
      </c>
      <c r="BA124" s="4372">
        <f t="shared" si="37"/>
        <v>0</v>
      </c>
      <c r="BB124" s="4372">
        <f t="shared" si="37"/>
        <v>0</v>
      </c>
      <c r="BC124" s="4372">
        <f t="shared" si="37"/>
        <v>0</v>
      </c>
      <c r="BD124" s="4372">
        <f t="shared" si="37"/>
        <v>0</v>
      </c>
      <c r="BE124" s="4372">
        <f t="shared" si="37"/>
        <v>0</v>
      </c>
      <c r="BF124" s="4372">
        <f t="shared" si="37"/>
        <v>0</v>
      </c>
      <c r="BG124" s="4373"/>
      <c r="BH124" s="1952"/>
      <c r="BI124" s="1952"/>
      <c r="BJ124" s="1952"/>
      <c r="BK124" s="1952"/>
      <c r="BL124" s="1952"/>
      <c r="BM124" s="1952"/>
      <c r="BN124" s="1952"/>
      <c r="BO124" s="1952"/>
      <c r="BP124" s="1952"/>
      <c r="BQ124" s="1952"/>
      <c r="BR124" s="1952"/>
      <c r="BS124" s="1952"/>
      <c r="BT124" s="1952"/>
      <c r="BU124" s="1952"/>
      <c r="BV124" s="1952"/>
      <c r="BW124" s="1952"/>
      <c r="BX124" s="1952"/>
      <c r="BY124" s="1952"/>
      <c r="BZ124" s="1952"/>
      <c r="CA124" s="1952"/>
      <c r="CB124" s="1952"/>
      <c r="CC124" s="1952"/>
      <c r="CD124" s="1952"/>
      <c r="CE124" s="1952"/>
      <c r="CF124" s="1952"/>
      <c r="CG124" s="1952"/>
      <c r="CH124" s="1952"/>
      <c r="CI124" s="1952"/>
      <c r="CJ124" s="1952"/>
      <c r="CK124" s="1952"/>
      <c r="CL124" s="1952"/>
      <c r="CM124" s="1952"/>
      <c r="CN124" s="1952"/>
      <c r="CO124" s="1952"/>
      <c r="CP124" s="1952"/>
      <c r="CQ124" s="1952"/>
      <c r="CR124" s="1952"/>
      <c r="CS124" s="1952"/>
      <c r="CT124" s="1952"/>
      <c r="CU124" s="1952"/>
      <c r="CV124" s="1952"/>
      <c r="CW124" s="1952"/>
      <c r="CX124" s="1952"/>
      <c r="CY124" s="1952"/>
      <c r="CZ124" s="1952"/>
      <c r="DA124" s="1952"/>
      <c r="DB124" s="1952"/>
      <c r="DC124" s="1952"/>
      <c r="DD124" s="1952"/>
      <c r="DE124" s="1952"/>
      <c r="DF124" s="1952"/>
      <c r="DG124" s="1952"/>
      <c r="DH124" s="1952"/>
      <c r="DI124" s="1952"/>
      <c r="DJ124" s="1952"/>
      <c r="DK124" s="1952"/>
      <c r="DL124" s="1952"/>
      <c r="DM124" s="1952"/>
      <c r="DN124" s="1952"/>
      <c r="DO124" s="1952"/>
      <c r="DP124" s="1952"/>
      <c r="DQ124" s="1952"/>
      <c r="DR124" s="1952"/>
      <c r="DS124" s="1952"/>
      <c r="DT124" s="1952"/>
      <c r="DU124" s="1952"/>
      <c r="DV124" s="1952"/>
      <c r="DW124" s="1952"/>
      <c r="DX124" s="1952"/>
      <c r="DY124" s="1952"/>
      <c r="DZ124" s="1952"/>
      <c r="EA124" s="1952"/>
      <c r="EB124" s="1952"/>
      <c r="EC124" s="1952"/>
      <c r="ED124" s="1952"/>
      <c r="EE124" s="1952"/>
      <c r="EF124" s="1952"/>
    </row>
    <row r="125" spans="2:136" s="1951" customFormat="1">
      <c r="B125" s="1891">
        <v>31</v>
      </c>
      <c r="C125" s="1961" t="s">
        <v>27205</v>
      </c>
      <c r="D125" s="3911" t="s">
        <v>31602</v>
      </c>
      <c r="E125" s="1962" t="s">
        <v>80</v>
      </c>
      <c r="F125" s="1963">
        <v>0</v>
      </c>
      <c r="G125" s="2613"/>
      <c r="H125" s="2574"/>
      <c r="I125" s="2574"/>
      <c r="J125" s="2574"/>
      <c r="K125" s="2575"/>
      <c r="L125" s="2575"/>
      <c r="M125" s="2575"/>
      <c r="N125" s="2576"/>
      <c r="O125" s="2574"/>
      <c r="P125" s="2574"/>
      <c r="Q125" s="2574"/>
      <c r="R125" s="2574"/>
      <c r="S125" s="2575"/>
      <c r="T125" s="5585"/>
      <c r="U125" s="3335"/>
      <c r="V125" s="1946"/>
      <c r="W125" s="1896" t="s">
        <v>30198</v>
      </c>
      <c r="X125" s="1952"/>
      <c r="Y125" s="4475"/>
      <c r="Z125" s="4371">
        <f xml:space="preserve"> IF( SUM( AS125:BF125 ) = 0, 0, $AS$6 )</f>
        <v>0</v>
      </c>
      <c r="AA125" s="4284"/>
      <c r="AB125" s="4368"/>
      <c r="AC125" s="4370"/>
      <c r="AD125" s="4370"/>
      <c r="AE125" s="4370"/>
      <c r="AF125" s="4370"/>
      <c r="AG125" s="4370"/>
      <c r="AH125" s="4370"/>
      <c r="AI125" s="4370"/>
      <c r="AJ125" s="4370"/>
      <c r="AK125" s="4370"/>
      <c r="AL125" s="4370"/>
      <c r="AM125" s="4370"/>
      <c r="AN125" s="4370"/>
      <c r="AO125" s="4370"/>
      <c r="AP125" s="4370"/>
      <c r="AQ125" s="4373"/>
      <c r="AR125" s="4368"/>
      <c r="AS125" s="4372">
        <f t="shared" si="37"/>
        <v>0</v>
      </c>
      <c r="AT125" s="4372">
        <f t="shared" si="37"/>
        <v>0</v>
      </c>
      <c r="AU125" s="4372">
        <f t="shared" si="37"/>
        <v>0</v>
      </c>
      <c r="AV125" s="4372">
        <f t="shared" si="37"/>
        <v>0</v>
      </c>
      <c r="AW125" s="4372">
        <f t="shared" si="37"/>
        <v>0</v>
      </c>
      <c r="AX125" s="4372">
        <f t="shared" si="37"/>
        <v>0</v>
      </c>
      <c r="AY125" s="4372">
        <f t="shared" si="37"/>
        <v>0</v>
      </c>
      <c r="AZ125" s="4372">
        <f t="shared" si="37"/>
        <v>0</v>
      </c>
      <c r="BA125" s="4372">
        <f t="shared" si="37"/>
        <v>0</v>
      </c>
      <c r="BB125" s="4372">
        <f t="shared" si="37"/>
        <v>0</v>
      </c>
      <c r="BC125" s="4372">
        <f t="shared" si="37"/>
        <v>0</v>
      </c>
      <c r="BD125" s="4372">
        <f t="shared" si="37"/>
        <v>0</v>
      </c>
      <c r="BE125" s="4372">
        <f t="shared" si="37"/>
        <v>0</v>
      </c>
      <c r="BF125" s="4372">
        <f t="shared" si="37"/>
        <v>0</v>
      </c>
      <c r="BG125" s="4373"/>
      <c r="BH125" s="1952"/>
      <c r="BI125" s="1952"/>
      <c r="BJ125" s="1952"/>
      <c r="BK125" s="1952"/>
      <c r="BL125" s="1952"/>
      <c r="BM125" s="1952"/>
      <c r="BN125" s="1952"/>
      <c r="BO125" s="1952"/>
      <c r="BP125" s="1952"/>
      <c r="BQ125" s="1952"/>
      <c r="BR125" s="1952"/>
      <c r="BS125" s="1952"/>
      <c r="BT125" s="1952"/>
      <c r="BU125" s="1952"/>
      <c r="BV125" s="1952"/>
      <c r="BW125" s="1952"/>
      <c r="BX125" s="1952"/>
      <c r="BY125" s="1952"/>
      <c r="BZ125" s="1952"/>
      <c r="CA125" s="1952"/>
      <c r="CB125" s="1952"/>
      <c r="CC125" s="1952"/>
      <c r="CD125" s="1952"/>
      <c r="CE125" s="1952"/>
      <c r="CF125" s="1952"/>
      <c r="CG125" s="1952"/>
      <c r="CH125" s="1952"/>
      <c r="CI125" s="1952"/>
      <c r="CJ125" s="1952"/>
      <c r="CK125" s="1952"/>
      <c r="CL125" s="1952"/>
      <c r="CM125" s="1952"/>
      <c r="CN125" s="1952"/>
      <c r="CO125" s="1952"/>
      <c r="CP125" s="1952"/>
      <c r="CQ125" s="1952"/>
      <c r="CR125" s="1952"/>
      <c r="CS125" s="1952"/>
      <c r="CT125" s="1952"/>
      <c r="CU125" s="1952"/>
      <c r="CV125" s="1952"/>
      <c r="CW125" s="1952"/>
      <c r="CX125" s="1952"/>
      <c r="CY125" s="1952"/>
      <c r="CZ125" s="1952"/>
      <c r="DA125" s="1952"/>
      <c r="DB125" s="1952"/>
      <c r="DC125" s="1952"/>
      <c r="DD125" s="1952"/>
      <c r="DE125" s="1952"/>
      <c r="DF125" s="1952"/>
      <c r="DG125" s="1952"/>
      <c r="DH125" s="1952"/>
      <c r="DI125" s="1952"/>
      <c r="DJ125" s="1952"/>
      <c r="DK125" s="1952"/>
      <c r="DL125" s="1952"/>
      <c r="DM125" s="1952"/>
      <c r="DN125" s="1952"/>
      <c r="DO125" s="1952"/>
      <c r="DP125" s="1952"/>
      <c r="DQ125" s="1952"/>
      <c r="DR125" s="1952"/>
      <c r="DS125" s="1952"/>
      <c r="DT125" s="1952"/>
      <c r="DU125" s="1952"/>
      <c r="DV125" s="1952"/>
      <c r="DW125" s="1952"/>
      <c r="DX125" s="1952"/>
      <c r="DY125" s="1952"/>
      <c r="DZ125" s="1952"/>
      <c r="EA125" s="1952"/>
      <c r="EB125" s="1952"/>
      <c r="EC125" s="1952"/>
      <c r="ED125" s="1952"/>
      <c r="EE125" s="1952"/>
      <c r="EF125" s="1952"/>
    </row>
    <row r="126" spans="2:136" s="1951" customFormat="1">
      <c r="B126" s="1891">
        <v>32</v>
      </c>
      <c r="C126" s="1964" t="s">
        <v>27206</v>
      </c>
      <c r="D126" s="3904" t="s">
        <v>31603</v>
      </c>
      <c r="E126" s="1965" t="s">
        <v>31</v>
      </c>
      <c r="F126" s="1894">
        <v>2</v>
      </c>
      <c r="G126" s="2613"/>
      <c r="H126" s="2574"/>
      <c r="I126" s="2574"/>
      <c r="J126" s="2574"/>
      <c r="K126" s="2575"/>
      <c r="L126" s="2575"/>
      <c r="M126" s="2575"/>
      <c r="N126" s="2576"/>
      <c r="O126" s="2574"/>
      <c r="P126" s="2574"/>
      <c r="Q126" s="2574"/>
      <c r="R126" s="2574"/>
      <c r="S126" s="2575"/>
      <c r="T126" s="5585"/>
      <c r="U126" s="3335"/>
      <c r="V126" s="1946"/>
      <c r="W126" s="1896" t="s">
        <v>27108</v>
      </c>
      <c r="X126" s="1952"/>
      <c r="Y126" s="4475"/>
      <c r="Z126" s="4371"/>
      <c r="AA126" s="4284"/>
      <c r="AB126" s="4368"/>
      <c r="AC126" s="4370"/>
      <c r="AD126" s="4370"/>
      <c r="AE126" s="4370"/>
      <c r="AF126" s="4370"/>
      <c r="AG126" s="4370"/>
      <c r="AH126" s="4370"/>
      <c r="AI126" s="4370"/>
      <c r="AJ126" s="4370"/>
      <c r="AK126" s="4370"/>
      <c r="AL126" s="4370"/>
      <c r="AM126" s="4370"/>
      <c r="AN126" s="4370"/>
      <c r="AO126" s="4370"/>
      <c r="AP126" s="4370"/>
      <c r="AQ126" s="4375"/>
      <c r="AR126" s="4368"/>
      <c r="AS126" s="4370"/>
      <c r="AT126" s="4370"/>
      <c r="AU126" s="4370"/>
      <c r="AV126" s="4370"/>
      <c r="AW126" s="4370"/>
      <c r="AX126" s="4370"/>
      <c r="AY126" s="4370"/>
      <c r="AZ126" s="4370"/>
      <c r="BA126" s="4370"/>
      <c r="BB126" s="4370"/>
      <c r="BC126" s="4370"/>
      <c r="BD126" s="4370"/>
      <c r="BE126" s="4370"/>
      <c r="BF126" s="4370"/>
      <c r="BG126" s="4375"/>
      <c r="BH126" s="1952"/>
      <c r="BI126" s="1952"/>
      <c r="BJ126" s="1952"/>
      <c r="BK126" s="1952"/>
      <c r="BL126" s="1952"/>
      <c r="BM126" s="1952"/>
      <c r="BN126" s="1952"/>
      <c r="BO126" s="1952"/>
      <c r="BP126" s="1952"/>
      <c r="BQ126" s="1952"/>
      <c r="BR126" s="1952"/>
      <c r="BS126" s="1952"/>
      <c r="BT126" s="1952"/>
      <c r="BU126" s="1952"/>
      <c r="BV126" s="1952"/>
      <c r="BW126" s="1952"/>
      <c r="BX126" s="1952"/>
      <c r="BY126" s="1952"/>
      <c r="BZ126" s="1952"/>
      <c r="CA126" s="1952"/>
      <c r="CB126" s="1952"/>
      <c r="CC126" s="1952"/>
      <c r="CD126" s="1952"/>
      <c r="CE126" s="1952"/>
      <c r="CF126" s="1952"/>
      <c r="CG126" s="1952"/>
      <c r="CH126" s="1952"/>
      <c r="CI126" s="1952"/>
      <c r="CJ126" s="1952"/>
      <c r="CK126" s="1952"/>
      <c r="CL126" s="1952"/>
      <c r="CM126" s="1952"/>
      <c r="CN126" s="1952"/>
      <c r="CO126" s="1952"/>
      <c r="CP126" s="1952"/>
      <c r="CQ126" s="1952"/>
      <c r="CR126" s="1952"/>
      <c r="CS126" s="1952"/>
      <c r="CT126" s="1952"/>
      <c r="CU126" s="1952"/>
      <c r="CV126" s="1952"/>
      <c r="CW126" s="1952"/>
      <c r="CX126" s="1952"/>
      <c r="CY126" s="1952"/>
      <c r="CZ126" s="1952"/>
      <c r="DA126" s="1952"/>
      <c r="DB126" s="1952"/>
      <c r="DC126" s="1952"/>
      <c r="DD126" s="1952"/>
      <c r="DE126" s="1952"/>
      <c r="DF126" s="1952"/>
      <c r="DG126" s="1952"/>
      <c r="DH126" s="1952"/>
      <c r="DI126" s="1952"/>
      <c r="DJ126" s="1952"/>
      <c r="DK126" s="1952"/>
      <c r="DL126" s="1952"/>
      <c r="DM126" s="1952"/>
      <c r="DN126" s="1952"/>
      <c r="DO126" s="1952"/>
      <c r="DP126" s="1952"/>
      <c r="DQ126" s="1952"/>
      <c r="DR126" s="1952"/>
      <c r="DS126" s="1952"/>
      <c r="DT126" s="1952"/>
      <c r="DU126" s="1952"/>
      <c r="DV126" s="1952"/>
      <c r="DW126" s="1952"/>
      <c r="DX126" s="1952"/>
      <c r="DY126" s="1952"/>
      <c r="DZ126" s="1952"/>
      <c r="EA126" s="1952"/>
      <c r="EB126" s="1952"/>
      <c r="EC126" s="1952"/>
      <c r="ED126" s="1952"/>
      <c r="EE126" s="1952"/>
      <c r="EF126" s="1952"/>
    </row>
    <row r="127" spans="2:136" s="1951" customFormat="1">
      <c r="B127" s="1891">
        <v>33</v>
      </c>
      <c r="C127" s="1964" t="s">
        <v>27207</v>
      </c>
      <c r="D127" s="3904" t="s">
        <v>31604</v>
      </c>
      <c r="E127" s="1965" t="s">
        <v>31</v>
      </c>
      <c r="F127" s="1894">
        <v>2</v>
      </c>
      <c r="G127" s="5580"/>
      <c r="H127" s="5581"/>
      <c r="I127" s="5581"/>
      <c r="J127" s="5581"/>
      <c r="K127" s="5582"/>
      <c r="L127" s="5582"/>
      <c r="M127" s="5582"/>
      <c r="N127" s="5583"/>
      <c r="O127" s="5581"/>
      <c r="P127" s="5581"/>
      <c r="Q127" s="5581"/>
      <c r="R127" s="5581"/>
      <c r="S127" s="5582"/>
      <c r="T127" s="5586"/>
      <c r="U127" s="3335"/>
      <c r="V127" s="1946"/>
      <c r="W127" s="1896" t="s">
        <v>27108</v>
      </c>
      <c r="X127" s="1952"/>
      <c r="Y127" s="4475"/>
      <c r="Z127" s="4371"/>
      <c r="AA127" s="4284"/>
      <c r="AB127" s="4368"/>
      <c r="AC127" s="4370"/>
      <c r="AD127" s="4370"/>
      <c r="AE127" s="4370"/>
      <c r="AF127" s="4370"/>
      <c r="AG127" s="4370"/>
      <c r="AH127" s="4370"/>
      <c r="AI127" s="4370"/>
      <c r="AJ127" s="4370"/>
      <c r="AK127" s="4370"/>
      <c r="AL127" s="4370"/>
      <c r="AM127" s="4370"/>
      <c r="AN127" s="4370"/>
      <c r="AO127" s="4370"/>
      <c r="AP127" s="4370"/>
      <c r="AQ127" s="4375"/>
      <c r="AR127" s="4368"/>
      <c r="AS127" s="4370"/>
      <c r="AT127" s="4370"/>
      <c r="AU127" s="4370"/>
      <c r="AV127" s="4370"/>
      <c r="AW127" s="4370"/>
      <c r="AX127" s="4370"/>
      <c r="AY127" s="4370"/>
      <c r="AZ127" s="4370"/>
      <c r="BA127" s="4370"/>
      <c r="BB127" s="4370"/>
      <c r="BC127" s="4370"/>
      <c r="BD127" s="4370"/>
      <c r="BE127" s="4370"/>
      <c r="BF127" s="4370"/>
      <c r="BG127" s="4375"/>
      <c r="BH127" s="1952"/>
      <c r="BI127" s="1952"/>
      <c r="BJ127" s="1952"/>
      <c r="BK127" s="1952"/>
      <c r="BL127" s="1952"/>
      <c r="BM127" s="1952"/>
      <c r="BN127" s="1952"/>
      <c r="BO127" s="1952"/>
      <c r="BP127" s="1952"/>
      <c r="BQ127" s="1952"/>
      <c r="BR127" s="1952"/>
      <c r="BS127" s="1952"/>
      <c r="BT127" s="1952"/>
      <c r="BU127" s="1952"/>
      <c r="BV127" s="1952"/>
      <c r="BW127" s="1952"/>
      <c r="BX127" s="1952"/>
      <c r="BY127" s="1952"/>
      <c r="BZ127" s="1952"/>
      <c r="CA127" s="1952"/>
      <c r="CB127" s="1952"/>
      <c r="CC127" s="1952"/>
      <c r="CD127" s="1952"/>
      <c r="CE127" s="1952"/>
      <c r="CF127" s="1952"/>
      <c r="CG127" s="1952"/>
      <c r="CH127" s="1952"/>
      <c r="CI127" s="1952"/>
      <c r="CJ127" s="1952"/>
      <c r="CK127" s="1952"/>
      <c r="CL127" s="1952"/>
      <c r="CM127" s="1952"/>
      <c r="CN127" s="1952"/>
      <c r="CO127" s="1952"/>
      <c r="CP127" s="1952"/>
      <c r="CQ127" s="1952"/>
      <c r="CR127" s="1952"/>
      <c r="CS127" s="1952"/>
      <c r="CT127" s="1952"/>
      <c r="CU127" s="1952"/>
      <c r="CV127" s="1952"/>
      <c r="CW127" s="1952"/>
      <c r="CX127" s="1952"/>
      <c r="CY127" s="1952"/>
      <c r="CZ127" s="1952"/>
      <c r="DA127" s="1952"/>
      <c r="DB127" s="1952"/>
      <c r="DC127" s="1952"/>
      <c r="DD127" s="1952"/>
      <c r="DE127" s="1952"/>
      <c r="DF127" s="1952"/>
      <c r="DG127" s="1952"/>
      <c r="DH127" s="1952"/>
      <c r="DI127" s="1952"/>
      <c r="DJ127" s="1952"/>
      <c r="DK127" s="1952"/>
      <c r="DL127" s="1952"/>
      <c r="DM127" s="1952"/>
      <c r="DN127" s="1952"/>
      <c r="DO127" s="1952"/>
      <c r="DP127" s="1952"/>
      <c r="DQ127" s="1952"/>
      <c r="DR127" s="1952"/>
      <c r="DS127" s="1952"/>
      <c r="DT127" s="1952"/>
      <c r="DU127" s="1952"/>
      <c r="DV127" s="1952"/>
      <c r="DW127" s="1952"/>
      <c r="DX127" s="1952"/>
      <c r="DY127" s="1952"/>
      <c r="DZ127" s="1952"/>
      <c r="EA127" s="1952"/>
      <c r="EB127" s="1952"/>
      <c r="EC127" s="1952"/>
      <c r="ED127" s="1952"/>
      <c r="EE127" s="1952"/>
      <c r="EF127" s="1952"/>
    </row>
    <row r="128" spans="2:136" s="1951" customFormat="1">
      <c r="B128" s="1891">
        <v>34</v>
      </c>
      <c r="C128" s="1961" t="s">
        <v>27208</v>
      </c>
      <c r="D128" s="3910" t="s">
        <v>31605</v>
      </c>
      <c r="E128" s="1900" t="s">
        <v>1879</v>
      </c>
      <c r="F128" s="1901">
        <v>2</v>
      </c>
      <c r="G128" s="2613"/>
      <c r="H128" s="2574"/>
      <c r="I128" s="2574"/>
      <c r="J128" s="2574"/>
      <c r="K128" s="2575"/>
      <c r="L128" s="2575"/>
      <c r="M128" s="2575"/>
      <c r="N128" s="2576"/>
      <c r="O128" s="2574"/>
      <c r="P128" s="2574"/>
      <c r="Q128" s="2574"/>
      <c r="R128" s="2574"/>
      <c r="S128" s="2575"/>
      <c r="T128" s="5585"/>
      <c r="U128" s="3335"/>
      <c r="V128" s="1946"/>
      <c r="W128" s="1896" t="s">
        <v>30198</v>
      </c>
      <c r="X128" s="1952"/>
      <c r="Y128" s="4475"/>
      <c r="Z128" s="4371">
        <f xml:space="preserve"> IF( SUM( AS128:BF128 ) = 0, 0, $AS$6 )</f>
        <v>0</v>
      </c>
      <c r="AA128" s="4284"/>
      <c r="AB128" s="4368"/>
      <c r="AC128" s="4370"/>
      <c r="AD128" s="4370"/>
      <c r="AE128" s="4370"/>
      <c r="AF128" s="4370"/>
      <c r="AG128" s="4370"/>
      <c r="AH128" s="4370"/>
      <c r="AI128" s="4370"/>
      <c r="AJ128" s="4370"/>
      <c r="AK128" s="4370"/>
      <c r="AL128" s="4370"/>
      <c r="AM128" s="4370"/>
      <c r="AN128" s="4370"/>
      <c r="AO128" s="4370"/>
      <c r="AP128" s="4370"/>
      <c r="AQ128" s="4375"/>
      <c r="AR128" s="4368"/>
      <c r="AS128" s="4372">
        <f t="shared" ref="AS128:BF129" si="38">IF(G128&lt;0,1,0)</f>
        <v>0</v>
      </c>
      <c r="AT128" s="4372">
        <f t="shared" si="38"/>
        <v>0</v>
      </c>
      <c r="AU128" s="4372">
        <f t="shared" si="38"/>
        <v>0</v>
      </c>
      <c r="AV128" s="4372">
        <f t="shared" si="38"/>
        <v>0</v>
      </c>
      <c r="AW128" s="4372">
        <f t="shared" si="38"/>
        <v>0</v>
      </c>
      <c r="AX128" s="4372">
        <f t="shared" si="38"/>
        <v>0</v>
      </c>
      <c r="AY128" s="4372">
        <f t="shared" si="38"/>
        <v>0</v>
      </c>
      <c r="AZ128" s="4372">
        <f t="shared" si="38"/>
        <v>0</v>
      </c>
      <c r="BA128" s="4372">
        <f t="shared" si="38"/>
        <v>0</v>
      </c>
      <c r="BB128" s="4372">
        <f t="shared" si="38"/>
        <v>0</v>
      </c>
      <c r="BC128" s="4372">
        <f t="shared" si="38"/>
        <v>0</v>
      </c>
      <c r="BD128" s="4372">
        <f t="shared" si="38"/>
        <v>0</v>
      </c>
      <c r="BE128" s="4372">
        <f t="shared" si="38"/>
        <v>0</v>
      </c>
      <c r="BF128" s="4372">
        <f t="shared" si="38"/>
        <v>0</v>
      </c>
      <c r="BG128" s="4375"/>
      <c r="BH128" s="1952"/>
      <c r="BI128" s="1952"/>
      <c r="BJ128" s="1952"/>
      <c r="BK128" s="1952"/>
      <c r="BL128" s="1952"/>
      <c r="BM128" s="1952"/>
      <c r="BN128" s="1952"/>
      <c r="BO128" s="1952"/>
      <c r="BP128" s="1952"/>
      <c r="BQ128" s="1952"/>
      <c r="BR128" s="1952"/>
      <c r="BS128" s="1952"/>
      <c r="BT128" s="1952"/>
      <c r="BU128" s="1952"/>
      <c r="BV128" s="1952"/>
      <c r="BW128" s="1952"/>
      <c r="BX128" s="1952"/>
      <c r="BY128" s="1952"/>
      <c r="BZ128" s="1952"/>
      <c r="CA128" s="1952"/>
      <c r="CB128" s="1952"/>
      <c r="CC128" s="1952"/>
      <c r="CD128" s="1952"/>
      <c r="CE128" s="1952"/>
      <c r="CF128" s="1952"/>
      <c r="CG128" s="1952"/>
      <c r="CH128" s="1952"/>
      <c r="CI128" s="1952"/>
      <c r="CJ128" s="1952"/>
      <c r="CK128" s="1952"/>
      <c r="CL128" s="1952"/>
      <c r="CM128" s="1952"/>
      <c r="CN128" s="1952"/>
      <c r="CO128" s="1952"/>
      <c r="CP128" s="1952"/>
      <c r="CQ128" s="1952"/>
      <c r="CR128" s="1952"/>
      <c r="CS128" s="1952"/>
      <c r="CT128" s="1952"/>
      <c r="CU128" s="1952"/>
      <c r="CV128" s="1952"/>
      <c r="CW128" s="1952"/>
      <c r="CX128" s="1952"/>
      <c r="CY128" s="1952"/>
      <c r="CZ128" s="1952"/>
      <c r="DA128" s="1952"/>
      <c r="DB128" s="1952"/>
      <c r="DC128" s="1952"/>
      <c r="DD128" s="1952"/>
      <c r="DE128" s="1952"/>
      <c r="DF128" s="1952"/>
      <c r="DG128" s="1952"/>
      <c r="DH128" s="1952"/>
      <c r="DI128" s="1952"/>
      <c r="DJ128" s="1952"/>
      <c r="DK128" s="1952"/>
      <c r="DL128" s="1952"/>
      <c r="DM128" s="1952"/>
      <c r="DN128" s="1952"/>
      <c r="DO128" s="1952"/>
      <c r="DP128" s="1952"/>
      <c r="DQ128" s="1952"/>
      <c r="DR128" s="1952"/>
      <c r="DS128" s="1952"/>
      <c r="DT128" s="1952"/>
      <c r="DU128" s="1952"/>
      <c r="DV128" s="1952"/>
      <c r="DW128" s="1952"/>
      <c r="DX128" s="1952"/>
      <c r="DY128" s="1952"/>
      <c r="DZ128" s="1952"/>
      <c r="EA128" s="1952"/>
      <c r="EB128" s="1952"/>
      <c r="EC128" s="1952"/>
      <c r="ED128" s="1952"/>
      <c r="EE128" s="1952"/>
      <c r="EF128" s="1952"/>
    </row>
    <row r="129" spans="2:136" s="1951" customFormat="1" ht="15" thickBot="1">
      <c r="B129" s="1912">
        <v>35</v>
      </c>
      <c r="C129" s="1966" t="s">
        <v>27210</v>
      </c>
      <c r="D129" s="3905" t="s">
        <v>31606</v>
      </c>
      <c r="E129" s="1967" t="s">
        <v>46</v>
      </c>
      <c r="F129" s="1915">
        <v>3</v>
      </c>
      <c r="G129" s="5579"/>
      <c r="H129" s="5576"/>
      <c r="I129" s="5576"/>
      <c r="J129" s="5576"/>
      <c r="K129" s="5577"/>
      <c r="L129" s="5577"/>
      <c r="M129" s="5577"/>
      <c r="N129" s="5578"/>
      <c r="O129" s="5576"/>
      <c r="P129" s="5576"/>
      <c r="Q129" s="5576"/>
      <c r="R129" s="5576"/>
      <c r="S129" s="5577"/>
      <c r="T129" s="5587"/>
      <c r="U129" s="3335"/>
      <c r="V129" s="1948"/>
      <c r="W129" s="1918" t="s">
        <v>30198</v>
      </c>
      <c r="X129" s="1952"/>
      <c r="Y129" s="4475"/>
      <c r="Z129" s="4371">
        <f xml:space="preserve"> IF( SUM( AS129:BF129 ) = 0, 0, $AS$6 )</f>
        <v>0</v>
      </c>
      <c r="AA129" s="4284"/>
      <c r="AB129" s="4368"/>
      <c r="AC129" s="4370"/>
      <c r="AD129" s="4370"/>
      <c r="AE129" s="4370"/>
      <c r="AF129" s="4370"/>
      <c r="AG129" s="4370"/>
      <c r="AH129" s="4370"/>
      <c r="AI129" s="4370"/>
      <c r="AJ129" s="4370"/>
      <c r="AK129" s="4370"/>
      <c r="AL129" s="4370"/>
      <c r="AM129" s="4370"/>
      <c r="AN129" s="4370"/>
      <c r="AO129" s="4370"/>
      <c r="AP129" s="4370"/>
      <c r="AQ129" s="4375"/>
      <c r="AR129" s="4368"/>
      <c r="AS129" s="4372">
        <f t="shared" si="38"/>
        <v>0</v>
      </c>
      <c r="AT129" s="4372">
        <f t="shared" si="38"/>
        <v>0</v>
      </c>
      <c r="AU129" s="4372">
        <f t="shared" si="38"/>
        <v>0</v>
      </c>
      <c r="AV129" s="4372">
        <f t="shared" si="38"/>
        <v>0</v>
      </c>
      <c r="AW129" s="4372">
        <f t="shared" si="38"/>
        <v>0</v>
      </c>
      <c r="AX129" s="4372">
        <f t="shared" si="38"/>
        <v>0</v>
      </c>
      <c r="AY129" s="4372">
        <f t="shared" si="38"/>
        <v>0</v>
      </c>
      <c r="AZ129" s="4372">
        <f t="shared" si="38"/>
        <v>0</v>
      </c>
      <c r="BA129" s="4372">
        <f t="shared" si="38"/>
        <v>0</v>
      </c>
      <c r="BB129" s="4372">
        <f t="shared" si="38"/>
        <v>0</v>
      </c>
      <c r="BC129" s="4372">
        <f t="shared" si="38"/>
        <v>0</v>
      </c>
      <c r="BD129" s="4372">
        <f t="shared" si="38"/>
        <v>0</v>
      </c>
      <c r="BE129" s="4372">
        <f t="shared" si="38"/>
        <v>0</v>
      </c>
      <c r="BF129" s="4372">
        <f t="shared" si="38"/>
        <v>0</v>
      </c>
      <c r="BG129" s="4375"/>
      <c r="BH129" s="1952"/>
      <c r="BI129" s="1952"/>
      <c r="BJ129" s="1952"/>
      <c r="BK129" s="1952"/>
      <c r="BL129" s="1952"/>
      <c r="BM129" s="1952"/>
      <c r="BN129" s="1952"/>
      <c r="BO129" s="1952"/>
      <c r="BP129" s="1952"/>
      <c r="BQ129" s="1952"/>
      <c r="BR129" s="1952"/>
      <c r="BS129" s="1952"/>
      <c r="BT129" s="1952"/>
      <c r="BU129" s="1952"/>
      <c r="BV129" s="1952"/>
      <c r="BW129" s="1952"/>
      <c r="BX129" s="1952"/>
      <c r="BY129" s="1952"/>
      <c r="BZ129" s="1952"/>
      <c r="CA129" s="1952"/>
      <c r="CB129" s="1952"/>
      <c r="CC129" s="1952"/>
      <c r="CD129" s="1952"/>
      <c r="CE129" s="1952"/>
      <c r="CF129" s="1952"/>
      <c r="CG129" s="1952"/>
      <c r="CH129" s="1952"/>
      <c r="CI129" s="1952"/>
      <c r="CJ129" s="1952"/>
      <c r="CK129" s="1952"/>
      <c r="CL129" s="1952"/>
      <c r="CM129" s="1952"/>
      <c r="CN129" s="1952"/>
      <c r="CO129" s="1952"/>
      <c r="CP129" s="1952"/>
      <c r="CQ129" s="1952"/>
      <c r="CR129" s="1952"/>
      <c r="CS129" s="1952"/>
      <c r="CT129" s="1952"/>
      <c r="CU129" s="1952"/>
      <c r="CV129" s="1952"/>
      <c r="CW129" s="1952"/>
      <c r="CX129" s="1952"/>
      <c r="CY129" s="1952"/>
      <c r="CZ129" s="1952"/>
      <c r="DA129" s="1952"/>
      <c r="DB129" s="1952"/>
      <c r="DC129" s="1952"/>
      <c r="DD129" s="1952"/>
      <c r="DE129" s="1952"/>
      <c r="DF129" s="1952"/>
      <c r="DG129" s="1952"/>
      <c r="DH129" s="1952"/>
      <c r="DI129" s="1952"/>
      <c r="DJ129" s="1952"/>
      <c r="DK129" s="1952"/>
      <c r="DL129" s="1952"/>
      <c r="DM129" s="1952"/>
      <c r="DN129" s="1952"/>
      <c r="DO129" s="1952"/>
      <c r="DP129" s="1952"/>
      <c r="DQ129" s="1952"/>
      <c r="DR129" s="1952"/>
      <c r="DS129" s="1952"/>
      <c r="DT129" s="1952"/>
      <c r="DU129" s="1952"/>
      <c r="DV129" s="1952"/>
      <c r="DW129" s="1952"/>
      <c r="DX129" s="1952"/>
      <c r="DY129" s="1952"/>
      <c r="DZ129" s="1952"/>
      <c r="EA129" s="1952"/>
      <c r="EB129" s="1952"/>
      <c r="EC129" s="1952"/>
      <c r="ED129" s="1952"/>
      <c r="EE129" s="1952"/>
      <c r="EF129" s="1952"/>
    </row>
    <row r="130" spans="2:136" s="1951" customFormat="1" ht="15" thickBot="1">
      <c r="B130" s="1942"/>
      <c r="C130" s="1876"/>
      <c r="D130" s="1968"/>
      <c r="E130" s="1969"/>
      <c r="F130" s="1969"/>
      <c r="G130" s="1970"/>
      <c r="H130" s="1970"/>
      <c r="I130" s="1970"/>
      <c r="J130" s="1970"/>
      <c r="K130" s="1970"/>
      <c r="L130" s="1970"/>
      <c r="M130" s="1970"/>
      <c r="N130" s="1970"/>
      <c r="O130" s="1970"/>
      <c r="P130" s="1970"/>
      <c r="Q130" s="1970"/>
      <c r="R130" s="1970"/>
      <c r="S130" s="1970"/>
      <c r="T130" s="1970"/>
      <c r="U130" s="3335"/>
      <c r="V130" s="1971"/>
      <c r="W130" s="1882"/>
      <c r="X130" s="1952"/>
      <c r="Y130" s="4284"/>
      <c r="Z130" s="4284"/>
      <c r="AA130" s="4284"/>
      <c r="AB130" s="4239"/>
      <c r="AC130" s="4377"/>
      <c r="AD130" s="4377"/>
      <c r="AE130" s="4377"/>
      <c r="AF130" s="4377"/>
      <c r="AG130" s="4377"/>
      <c r="AH130" s="4377"/>
      <c r="AI130" s="4377"/>
      <c r="AJ130" s="4377"/>
      <c r="AK130" s="4377"/>
      <c r="AL130" s="4377"/>
      <c r="AM130" s="4377"/>
      <c r="AN130" s="4377"/>
      <c r="AO130" s="4377"/>
      <c r="AP130" s="4377"/>
      <c r="AQ130" s="4239"/>
      <c r="AR130" s="4368"/>
      <c r="AS130" s="4377"/>
      <c r="AT130" s="4377"/>
      <c r="AU130" s="4377"/>
      <c r="AV130" s="4377"/>
      <c r="AW130" s="4377"/>
      <c r="AX130" s="4377"/>
      <c r="AY130" s="4377"/>
      <c r="AZ130" s="4377"/>
      <c r="BA130" s="4377"/>
      <c r="BB130" s="4377"/>
      <c r="BC130" s="4377"/>
      <c r="BD130" s="4377"/>
      <c r="BE130" s="4377"/>
      <c r="BF130" s="4377"/>
      <c r="BG130" s="4368"/>
      <c r="BH130" s="1952"/>
      <c r="BI130" s="1952"/>
      <c r="BJ130" s="1952"/>
      <c r="BK130" s="1952"/>
      <c r="BL130" s="1952"/>
      <c r="BM130" s="1952"/>
      <c r="BN130" s="1952"/>
      <c r="BO130" s="1952"/>
      <c r="BP130" s="1952"/>
      <c r="BQ130" s="1952"/>
      <c r="BR130" s="1952"/>
      <c r="BS130" s="1952"/>
      <c r="BT130" s="1952"/>
      <c r="BU130" s="1952"/>
      <c r="BV130" s="1952"/>
      <c r="BW130" s="1952"/>
      <c r="BX130" s="1952"/>
      <c r="BY130" s="1952"/>
      <c r="BZ130" s="1952"/>
      <c r="CA130" s="1952"/>
      <c r="CB130" s="1952"/>
      <c r="CC130" s="1952"/>
      <c r="CD130" s="1952"/>
      <c r="CE130" s="1952"/>
      <c r="CF130" s="1952"/>
      <c r="CG130" s="1952"/>
      <c r="CH130" s="1952"/>
      <c r="CI130" s="1952"/>
      <c r="CJ130" s="1952"/>
      <c r="CK130" s="1952"/>
      <c r="CL130" s="1952"/>
      <c r="CM130" s="1952"/>
      <c r="CN130" s="1952"/>
      <c r="CO130" s="1952"/>
      <c r="CP130" s="1952"/>
      <c r="CQ130" s="1952"/>
      <c r="CR130" s="1952"/>
      <c r="CS130" s="1952"/>
      <c r="CT130" s="1952"/>
      <c r="CU130" s="1952"/>
      <c r="CV130" s="1952"/>
      <c r="CW130" s="1952"/>
      <c r="CX130" s="1952"/>
      <c r="CY130" s="1952"/>
      <c r="CZ130" s="1952"/>
      <c r="DA130" s="1952"/>
      <c r="DB130" s="1952"/>
      <c r="DC130" s="1952"/>
      <c r="DD130" s="1952"/>
      <c r="DE130" s="1952"/>
      <c r="DF130" s="1952"/>
      <c r="DG130" s="1952"/>
      <c r="DH130" s="1952"/>
      <c r="DI130" s="1952"/>
      <c r="DJ130" s="1952"/>
      <c r="DK130" s="1952"/>
      <c r="DL130" s="1952"/>
      <c r="DM130" s="1952"/>
      <c r="DN130" s="1952"/>
      <c r="DO130" s="1952"/>
      <c r="DP130" s="1952"/>
      <c r="DQ130" s="1952"/>
      <c r="DR130" s="1952"/>
      <c r="DS130" s="1952"/>
      <c r="DT130" s="1952"/>
      <c r="DU130" s="1952"/>
      <c r="DV130" s="1952"/>
      <c r="DW130" s="1952"/>
      <c r="DX130" s="1952"/>
      <c r="DY130" s="1952"/>
      <c r="DZ130" s="1952"/>
      <c r="EA130" s="1952"/>
      <c r="EB130" s="1952"/>
      <c r="EC130" s="1952"/>
      <c r="ED130" s="1952"/>
      <c r="EE130" s="1952"/>
      <c r="EF130" s="1952"/>
    </row>
    <row r="131" spans="2:136" s="1951" customFormat="1" ht="15" thickBot="1">
      <c r="B131" s="1949" t="s">
        <v>18987</v>
      </c>
      <c r="C131" s="1950" t="s">
        <v>27212</v>
      </c>
      <c r="D131" s="1968"/>
      <c r="E131" s="1941"/>
      <c r="F131" s="1919"/>
      <c r="G131" s="1875"/>
      <c r="H131" s="1875"/>
      <c r="I131" s="1875"/>
      <c r="J131" s="1875"/>
      <c r="K131" s="1875"/>
      <c r="L131" s="4639"/>
      <c r="M131" s="4643"/>
      <c r="R131" s="1952"/>
      <c r="S131" s="1952"/>
      <c r="T131" s="1952"/>
      <c r="U131" s="1953"/>
      <c r="V131" s="1954"/>
      <c r="W131" s="1952"/>
      <c r="X131" s="1952"/>
      <c r="Y131" s="4284"/>
      <c r="Z131" s="4284"/>
      <c r="AA131" s="4284"/>
      <c r="AB131" s="4239"/>
      <c r="AC131" s="4377"/>
      <c r="AD131" s="4377"/>
      <c r="AE131" s="4377"/>
      <c r="AF131" s="4377"/>
      <c r="AG131" s="4377"/>
      <c r="AH131" s="4377"/>
      <c r="AI131" s="4377"/>
      <c r="AJ131" s="4377"/>
      <c r="AK131" s="4377"/>
      <c r="AL131" s="4377"/>
      <c r="AM131" s="4377"/>
      <c r="AN131" s="4377"/>
      <c r="AO131" s="4377"/>
      <c r="AP131" s="4377"/>
      <c r="AQ131" s="4239"/>
      <c r="AR131" s="4368"/>
      <c r="AS131" s="4377"/>
      <c r="AT131" s="4377"/>
      <c r="AU131" s="4377"/>
      <c r="AV131" s="4377"/>
      <c r="AW131" s="4377"/>
      <c r="AX131" s="4377"/>
      <c r="AY131" s="4377"/>
      <c r="AZ131" s="4377"/>
      <c r="BA131" s="4377"/>
      <c r="BB131" s="4377"/>
      <c r="BC131" s="4377"/>
      <c r="BD131" s="4377"/>
      <c r="BE131" s="4377"/>
      <c r="BF131" s="4377"/>
      <c r="BG131" s="4368"/>
      <c r="BH131" s="1952"/>
      <c r="BI131" s="1952"/>
      <c r="BJ131" s="1952"/>
      <c r="BK131" s="1952"/>
      <c r="BL131" s="1952"/>
      <c r="BM131" s="1952"/>
      <c r="BN131" s="1952"/>
      <c r="BO131" s="1952"/>
      <c r="BP131" s="1952"/>
      <c r="BQ131" s="1952"/>
      <c r="BR131" s="1952"/>
      <c r="BS131" s="1952"/>
      <c r="BT131" s="1952"/>
      <c r="BU131" s="1952"/>
      <c r="BV131" s="1952"/>
      <c r="BW131" s="1952"/>
      <c r="BX131" s="1952"/>
      <c r="BY131" s="1952"/>
      <c r="BZ131" s="1952"/>
      <c r="CA131" s="1952"/>
      <c r="CB131" s="1952"/>
      <c r="CC131" s="1952"/>
      <c r="CD131" s="1952"/>
      <c r="CE131" s="1952"/>
      <c r="CF131" s="1952"/>
      <c r="CG131" s="1952"/>
      <c r="CH131" s="1952"/>
      <c r="CI131" s="1952"/>
      <c r="CJ131" s="1952"/>
      <c r="CK131" s="1952"/>
      <c r="CL131" s="1952"/>
      <c r="CM131" s="1952"/>
      <c r="CN131" s="1952"/>
      <c r="CO131" s="1952"/>
      <c r="CP131" s="1952"/>
      <c r="CQ131" s="1952"/>
      <c r="CR131" s="1952"/>
      <c r="CS131" s="1952"/>
      <c r="CT131" s="1952"/>
      <c r="CU131" s="1952"/>
      <c r="CV131" s="1952"/>
      <c r="CW131" s="1952"/>
      <c r="CX131" s="1952"/>
      <c r="CY131" s="1952"/>
      <c r="CZ131" s="1952"/>
      <c r="DA131" s="1952"/>
      <c r="DB131" s="1952"/>
      <c r="DC131" s="1952"/>
      <c r="DD131" s="1952"/>
      <c r="DE131" s="1952"/>
      <c r="DF131" s="1952"/>
      <c r="DG131" s="1952"/>
      <c r="DH131" s="1952"/>
      <c r="DI131" s="1952"/>
      <c r="DJ131" s="1952"/>
      <c r="DK131" s="1952"/>
      <c r="DL131" s="1952"/>
      <c r="DM131" s="1952"/>
      <c r="DN131" s="1952"/>
      <c r="DO131" s="1952"/>
      <c r="DP131" s="1952"/>
      <c r="DQ131" s="1952"/>
      <c r="DR131" s="1952"/>
      <c r="DS131" s="1952"/>
      <c r="DT131" s="1952"/>
      <c r="DU131" s="1952"/>
      <c r="DV131" s="1952"/>
      <c r="DW131" s="1952"/>
      <c r="DX131" s="1952"/>
      <c r="DY131" s="1952"/>
      <c r="DZ131" s="1952"/>
      <c r="EA131" s="1952"/>
      <c r="EB131" s="1952"/>
      <c r="EC131" s="1952"/>
      <c r="ED131" s="1952"/>
      <c r="EE131" s="1952"/>
      <c r="EF131" s="1952"/>
    </row>
    <row r="132" spans="2:136" s="1951" customFormat="1">
      <c r="B132" s="1883">
        <v>27</v>
      </c>
      <c r="C132" s="1955" t="s">
        <v>27213</v>
      </c>
      <c r="D132" s="3903" t="s">
        <v>31607</v>
      </c>
      <c r="E132" s="2745" t="s">
        <v>103</v>
      </c>
      <c r="F132" s="2746">
        <v>0</v>
      </c>
      <c r="G132" s="7999"/>
      <c r="H132" s="8000"/>
      <c r="I132" s="8001"/>
      <c r="M132" s="6372"/>
      <c r="N132" s="6372"/>
      <c r="O132" s="6372"/>
      <c r="P132" s="6372"/>
      <c r="Q132" s="6372"/>
      <c r="R132" s="6372"/>
      <c r="S132" s="6372"/>
      <c r="T132" s="6372"/>
      <c r="U132" s="3335"/>
      <c r="V132" s="1944"/>
      <c r="W132" s="1890"/>
      <c r="X132" s="1952"/>
      <c r="Y132" s="4475"/>
      <c r="Z132" s="4475"/>
      <c r="AA132" s="4284"/>
      <c r="AB132" s="4239"/>
      <c r="AC132" s="4370"/>
      <c r="AD132" s="4370"/>
      <c r="AE132" s="4370"/>
      <c r="AF132" s="4370"/>
      <c r="AG132" s="4370"/>
      <c r="AH132" s="4370"/>
      <c r="AI132" s="4370"/>
      <c r="AJ132" s="4370"/>
      <c r="AK132" s="4370"/>
      <c r="AL132" s="4370"/>
      <c r="AM132" s="4370"/>
      <c r="AN132" s="4370"/>
      <c r="AO132" s="4370"/>
      <c r="AP132" s="4370"/>
      <c r="AQ132" s="4239"/>
      <c r="AR132" s="4368"/>
      <c r="AS132" s="4370"/>
      <c r="AT132" s="4370"/>
      <c r="AU132" s="4370"/>
      <c r="AV132" s="4370"/>
      <c r="AW132" s="4370"/>
      <c r="AX132" s="4370"/>
      <c r="AY132" s="4370"/>
      <c r="AZ132" s="4370"/>
      <c r="BA132" s="4370"/>
      <c r="BB132" s="4370"/>
      <c r="BC132" s="4370"/>
      <c r="BD132" s="4370"/>
      <c r="BE132" s="4370"/>
      <c r="BF132" s="4370"/>
      <c r="BG132" s="4368"/>
      <c r="BH132" s="1952"/>
      <c r="BI132" s="1952"/>
      <c r="BJ132" s="1952"/>
      <c r="BK132" s="1952"/>
      <c r="BL132" s="1952"/>
      <c r="BM132" s="1952"/>
      <c r="BN132" s="1952"/>
      <c r="BO132" s="1952"/>
      <c r="BP132" s="1952"/>
      <c r="BQ132" s="1952"/>
      <c r="BR132" s="1952"/>
      <c r="BS132" s="1952"/>
      <c r="BT132" s="1952"/>
      <c r="BU132" s="1952"/>
      <c r="BV132" s="1952"/>
      <c r="BW132" s="1952"/>
      <c r="BX132" s="1952"/>
      <c r="BY132" s="1952"/>
      <c r="BZ132" s="1952"/>
      <c r="CA132" s="1952"/>
      <c r="CB132" s="1952"/>
      <c r="CC132" s="1952"/>
      <c r="CD132" s="1952"/>
      <c r="CE132" s="1952"/>
      <c r="CF132" s="1952"/>
      <c r="CG132" s="1952"/>
      <c r="CH132" s="1952"/>
      <c r="CI132" s="1952"/>
      <c r="CJ132" s="1952"/>
      <c r="CK132" s="1952"/>
      <c r="CL132" s="1952"/>
      <c r="CM132" s="1952"/>
      <c r="CN132" s="1952"/>
      <c r="CO132" s="1952"/>
      <c r="CP132" s="1952"/>
      <c r="CQ132" s="1952"/>
      <c r="CR132" s="1952"/>
      <c r="CS132" s="1952"/>
      <c r="CT132" s="1952"/>
      <c r="CU132" s="1952"/>
      <c r="CV132" s="1952"/>
      <c r="CW132" s="1952"/>
      <c r="CX132" s="1952"/>
      <c r="CY132" s="1952"/>
      <c r="CZ132" s="1952"/>
      <c r="DA132" s="1952"/>
      <c r="DB132" s="1952"/>
      <c r="DC132" s="1952"/>
      <c r="DD132" s="1952"/>
      <c r="DE132" s="1952"/>
      <c r="DF132" s="1952"/>
      <c r="DG132" s="1952"/>
      <c r="DH132" s="1952"/>
      <c r="DI132" s="1952"/>
      <c r="DJ132" s="1952"/>
      <c r="DK132" s="1952"/>
      <c r="DL132" s="1952"/>
      <c r="DM132" s="1952"/>
      <c r="DN132" s="1952"/>
      <c r="DO132" s="1952"/>
      <c r="DP132" s="1952"/>
      <c r="DQ132" s="1952"/>
      <c r="DR132" s="1952"/>
      <c r="DS132" s="1952"/>
      <c r="DT132" s="1952"/>
      <c r="DU132" s="1952"/>
      <c r="DV132" s="1952"/>
      <c r="DW132" s="1952"/>
      <c r="DX132" s="1952"/>
      <c r="DY132" s="1952"/>
      <c r="DZ132" s="1952"/>
      <c r="EA132" s="1952"/>
      <c r="EB132" s="1952"/>
      <c r="EC132" s="1952"/>
      <c r="ED132" s="1952"/>
      <c r="EE132" s="1952"/>
      <c r="EF132" s="1952"/>
    </row>
    <row r="133" spans="2:136" s="1951" customFormat="1">
      <c r="B133" s="1956">
        <v>28</v>
      </c>
      <c r="C133" s="1957" t="s">
        <v>27214</v>
      </c>
      <c r="D133" s="3904" t="s">
        <v>31608</v>
      </c>
      <c r="E133" s="1962" t="s">
        <v>103</v>
      </c>
      <c r="F133" s="2747">
        <v>0</v>
      </c>
      <c r="G133" s="8002"/>
      <c r="H133" s="8003"/>
      <c r="I133" s="8004"/>
      <c r="M133" s="6372"/>
      <c r="N133" s="6372"/>
      <c r="O133" s="6372"/>
      <c r="P133" s="6372"/>
      <c r="Q133" s="6372"/>
      <c r="R133" s="6372"/>
      <c r="S133" s="6372"/>
      <c r="T133" s="6372"/>
      <c r="U133" s="3335"/>
      <c r="V133" s="1958" t="s">
        <v>27101</v>
      </c>
      <c r="W133" s="1959"/>
      <c r="X133" s="1952"/>
      <c r="Y133" s="4475"/>
      <c r="Z133" s="4475"/>
      <c r="AA133" s="4284"/>
      <c r="AB133" s="4239"/>
      <c r="AC133" s="4370"/>
      <c r="AD133" s="4370"/>
      <c r="AE133" s="4370"/>
      <c r="AF133" s="4370"/>
      <c r="AG133" s="4370"/>
      <c r="AH133" s="4370"/>
      <c r="AI133" s="4370"/>
      <c r="AJ133" s="4370"/>
      <c r="AK133" s="4370"/>
      <c r="AL133" s="4370"/>
      <c r="AM133" s="4370"/>
      <c r="AN133" s="4370"/>
      <c r="AO133" s="4370"/>
      <c r="AP133" s="4370"/>
      <c r="AQ133" s="4239"/>
      <c r="AR133" s="4368"/>
      <c r="AS133" s="4370"/>
      <c r="AT133" s="4370"/>
      <c r="AU133" s="4370"/>
      <c r="AV133" s="4370"/>
      <c r="AW133" s="4370"/>
      <c r="AX133" s="4370"/>
      <c r="AY133" s="4370"/>
      <c r="AZ133" s="4370"/>
      <c r="BA133" s="4370"/>
      <c r="BB133" s="4370"/>
      <c r="BC133" s="4370"/>
      <c r="BD133" s="4370"/>
      <c r="BE133" s="4370"/>
      <c r="BF133" s="4370"/>
      <c r="BG133" s="4368"/>
      <c r="BH133" s="1952"/>
      <c r="BI133" s="1952"/>
      <c r="BJ133" s="1952"/>
      <c r="BK133" s="1952"/>
      <c r="BL133" s="1952"/>
      <c r="BM133" s="1952"/>
      <c r="BN133" s="1952"/>
      <c r="BO133" s="1952"/>
      <c r="BP133" s="1952"/>
      <c r="BQ133" s="1952"/>
      <c r="BR133" s="1952"/>
      <c r="BS133" s="1952"/>
      <c r="BT133" s="1952"/>
      <c r="BU133" s="1952"/>
      <c r="BV133" s="1952"/>
      <c r="BW133" s="1952"/>
      <c r="BX133" s="1952"/>
      <c r="BY133" s="1952"/>
      <c r="BZ133" s="1952"/>
      <c r="CA133" s="1952"/>
      <c r="CB133" s="1952"/>
      <c r="CC133" s="1952"/>
      <c r="CD133" s="1952"/>
      <c r="CE133" s="1952"/>
      <c r="CF133" s="1952"/>
      <c r="CG133" s="1952"/>
      <c r="CH133" s="1952"/>
      <c r="CI133" s="1952"/>
      <c r="CJ133" s="1952"/>
      <c r="CK133" s="1952"/>
      <c r="CL133" s="1952"/>
      <c r="CM133" s="1952"/>
      <c r="CN133" s="1952"/>
      <c r="CO133" s="1952"/>
      <c r="CP133" s="1952"/>
      <c r="CQ133" s="1952"/>
      <c r="CR133" s="1952"/>
      <c r="CS133" s="1952"/>
      <c r="CT133" s="1952"/>
      <c r="CU133" s="1952"/>
      <c r="CV133" s="1952"/>
      <c r="CW133" s="1952"/>
      <c r="CX133" s="1952"/>
      <c r="CY133" s="1952"/>
      <c r="CZ133" s="1952"/>
      <c r="DA133" s="1952"/>
      <c r="DB133" s="1952"/>
      <c r="DC133" s="1952"/>
      <c r="DD133" s="1952"/>
      <c r="DE133" s="1952"/>
      <c r="DF133" s="1952"/>
      <c r="DG133" s="1952"/>
      <c r="DH133" s="1952"/>
      <c r="DI133" s="1952"/>
      <c r="DJ133" s="1952"/>
      <c r="DK133" s="1952"/>
      <c r="DL133" s="1952"/>
      <c r="DM133" s="1952"/>
      <c r="DN133" s="1952"/>
      <c r="DO133" s="1952"/>
      <c r="DP133" s="1952"/>
      <c r="DQ133" s="1952"/>
      <c r="DR133" s="1952"/>
      <c r="DS133" s="1952"/>
      <c r="DT133" s="1952"/>
      <c r="DU133" s="1952"/>
      <c r="DV133" s="1952"/>
      <c r="DW133" s="1952"/>
      <c r="DX133" s="1952"/>
      <c r="DY133" s="1952"/>
      <c r="DZ133" s="1952"/>
      <c r="EA133" s="1952"/>
      <c r="EB133" s="1952"/>
      <c r="EC133" s="1952"/>
      <c r="ED133" s="1952"/>
      <c r="EE133" s="1952"/>
      <c r="EF133" s="1952"/>
    </row>
    <row r="134" spans="2:136" s="1951" customFormat="1" ht="15" thickBot="1">
      <c r="B134" s="1891">
        <v>29</v>
      </c>
      <c r="C134" s="1960" t="s">
        <v>27215</v>
      </c>
      <c r="D134" s="3904" t="s">
        <v>31609</v>
      </c>
      <c r="E134" s="1962" t="s">
        <v>103</v>
      </c>
      <c r="F134" s="2747">
        <v>0</v>
      </c>
      <c r="G134" s="8002"/>
      <c r="H134" s="8003"/>
      <c r="I134" s="8004"/>
      <c r="J134" s="2743"/>
      <c r="K134" s="2744"/>
      <c r="L134" s="2744"/>
      <c r="M134" s="6373"/>
      <c r="N134" s="6373"/>
      <c r="O134" s="6373"/>
      <c r="P134" s="6373"/>
      <c r="Q134" s="6373"/>
      <c r="R134" s="6373"/>
      <c r="S134" s="6373"/>
      <c r="T134" s="6373"/>
      <c r="U134" s="3335"/>
      <c r="V134" s="1946"/>
      <c r="W134" s="1896"/>
      <c r="X134" s="1952"/>
      <c r="Y134" s="4475"/>
      <c r="Z134" s="4475"/>
      <c r="AA134" s="4284"/>
      <c r="AB134" s="4239"/>
      <c r="AC134" s="4370"/>
      <c r="AD134" s="4370"/>
      <c r="AE134" s="4370"/>
      <c r="AF134" s="4370"/>
      <c r="AG134" s="4370"/>
      <c r="AH134" s="4370"/>
      <c r="AI134" s="4370"/>
      <c r="AJ134" s="4370"/>
      <c r="AK134" s="4370"/>
      <c r="AL134" s="4370"/>
      <c r="AM134" s="4370"/>
      <c r="AN134" s="4370"/>
      <c r="AO134" s="4370"/>
      <c r="AP134" s="4370"/>
      <c r="AQ134" s="4239"/>
      <c r="AR134" s="4368"/>
      <c r="AS134" s="4370"/>
      <c r="AT134" s="4370"/>
      <c r="AU134" s="4370"/>
      <c r="AV134" s="4370"/>
      <c r="AW134" s="4370"/>
      <c r="AX134" s="4370"/>
      <c r="AY134" s="4370"/>
      <c r="AZ134" s="4370"/>
      <c r="BA134" s="4370"/>
      <c r="BB134" s="4370"/>
      <c r="BC134" s="4370"/>
      <c r="BD134" s="4370"/>
      <c r="BE134" s="4370"/>
      <c r="BF134" s="4370"/>
      <c r="BG134" s="4368"/>
      <c r="BH134" s="1952"/>
      <c r="BI134" s="1952"/>
      <c r="BJ134" s="1952"/>
      <c r="BK134" s="1952"/>
      <c r="BL134" s="1952"/>
      <c r="BM134" s="1952"/>
      <c r="BN134" s="1952"/>
      <c r="BO134" s="1952"/>
      <c r="BP134" s="1952"/>
      <c r="BQ134" s="1952"/>
      <c r="BR134" s="1952"/>
      <c r="BS134" s="1952"/>
      <c r="BT134" s="1952"/>
      <c r="BU134" s="1952"/>
      <c r="BV134" s="1952"/>
      <c r="BW134" s="1952"/>
      <c r="BX134" s="1952"/>
      <c r="BY134" s="1952"/>
      <c r="BZ134" s="1952"/>
      <c r="CA134" s="1952"/>
      <c r="CB134" s="1952"/>
      <c r="CC134" s="1952"/>
      <c r="CD134" s="1952"/>
      <c r="CE134" s="1952"/>
      <c r="CF134" s="1952"/>
      <c r="CG134" s="1952"/>
      <c r="CH134" s="1952"/>
      <c r="CI134" s="1952"/>
      <c r="CJ134" s="1952"/>
      <c r="CK134" s="1952"/>
      <c r="CL134" s="1952"/>
      <c r="CM134" s="1952"/>
      <c r="CN134" s="1952"/>
      <c r="CO134" s="1952"/>
      <c r="CP134" s="1952"/>
      <c r="CQ134" s="1952"/>
      <c r="CR134" s="1952"/>
      <c r="CS134" s="1952"/>
      <c r="CT134" s="1952"/>
      <c r="CU134" s="1952"/>
      <c r="CV134" s="1952"/>
      <c r="CW134" s="1952"/>
      <c r="CX134" s="1952"/>
      <c r="CY134" s="1952"/>
      <c r="CZ134" s="1952"/>
      <c r="DA134" s="1952"/>
      <c r="DB134" s="1952"/>
      <c r="DC134" s="1952"/>
      <c r="DD134" s="1952"/>
      <c r="DE134" s="1952"/>
      <c r="DF134" s="1952"/>
      <c r="DG134" s="1952"/>
      <c r="DH134" s="1952"/>
      <c r="DI134" s="1952"/>
      <c r="DJ134" s="1952"/>
      <c r="DK134" s="1952"/>
      <c r="DL134" s="1952"/>
      <c r="DM134" s="1952"/>
      <c r="DN134" s="1952"/>
      <c r="DO134" s="1952"/>
      <c r="DP134" s="1952"/>
      <c r="DQ134" s="1952"/>
      <c r="DR134" s="1952"/>
      <c r="DS134" s="1952"/>
      <c r="DT134" s="1952"/>
      <c r="DU134" s="1952"/>
      <c r="DV134" s="1952"/>
      <c r="DW134" s="1952"/>
      <c r="DX134" s="1952"/>
      <c r="DY134" s="1952"/>
      <c r="DZ134" s="1952"/>
      <c r="EA134" s="1952"/>
      <c r="EB134" s="1952"/>
      <c r="EC134" s="1952"/>
      <c r="ED134" s="1952"/>
      <c r="EE134" s="1952"/>
      <c r="EF134" s="1952"/>
    </row>
    <row r="135" spans="2:136" s="1951" customFormat="1">
      <c r="B135" s="1891">
        <v>30</v>
      </c>
      <c r="C135" s="1960" t="s">
        <v>27217</v>
      </c>
      <c r="D135" s="3910" t="s">
        <v>31610</v>
      </c>
      <c r="E135" s="1962" t="s">
        <v>80</v>
      </c>
      <c r="F135" s="1963">
        <v>0</v>
      </c>
      <c r="G135" s="2613"/>
      <c r="H135" s="2574"/>
      <c r="I135" s="2574"/>
      <c r="J135" s="2569"/>
      <c r="K135" s="2570"/>
      <c r="L135" s="2570"/>
      <c r="M135" s="2570"/>
      <c r="N135" s="2571"/>
      <c r="O135" s="2569"/>
      <c r="P135" s="2569"/>
      <c r="Q135" s="2569"/>
      <c r="R135" s="2569"/>
      <c r="S135" s="2570"/>
      <c r="T135" s="5584"/>
      <c r="U135" s="3335"/>
      <c r="V135" s="1946"/>
      <c r="W135" s="1896" t="s">
        <v>30198</v>
      </c>
      <c r="X135" s="1952"/>
      <c r="Y135" s="4475"/>
      <c r="Z135" s="4371">
        <f xml:space="preserve"> IF( SUM( AS135:BF135 ) = 0, 0, $AS$6 )</f>
        <v>0</v>
      </c>
      <c r="AA135" s="4284"/>
      <c r="AB135" s="4368"/>
      <c r="AC135" s="4370"/>
      <c r="AD135" s="4370"/>
      <c r="AE135" s="4370"/>
      <c r="AF135" s="4370"/>
      <c r="AG135" s="4370"/>
      <c r="AH135" s="4370"/>
      <c r="AI135" s="4370"/>
      <c r="AJ135" s="4370"/>
      <c r="AK135" s="4370"/>
      <c r="AL135" s="4370"/>
      <c r="AM135" s="4370"/>
      <c r="AN135" s="4370"/>
      <c r="AO135" s="4370"/>
      <c r="AP135" s="4370"/>
      <c r="AQ135" s="4373"/>
      <c r="AR135" s="4368"/>
      <c r="AS135" s="4372">
        <f t="shared" ref="AS135:BF136" si="39">IF(G135&lt;0,1,0)</f>
        <v>0</v>
      </c>
      <c r="AT135" s="4372">
        <f t="shared" si="39"/>
        <v>0</v>
      </c>
      <c r="AU135" s="4372">
        <f t="shared" si="39"/>
        <v>0</v>
      </c>
      <c r="AV135" s="4372">
        <f t="shared" si="39"/>
        <v>0</v>
      </c>
      <c r="AW135" s="4372">
        <f t="shared" si="39"/>
        <v>0</v>
      </c>
      <c r="AX135" s="4372">
        <f t="shared" si="39"/>
        <v>0</v>
      </c>
      <c r="AY135" s="4372">
        <f t="shared" si="39"/>
        <v>0</v>
      </c>
      <c r="AZ135" s="4372">
        <f t="shared" si="39"/>
        <v>0</v>
      </c>
      <c r="BA135" s="4372">
        <f t="shared" si="39"/>
        <v>0</v>
      </c>
      <c r="BB135" s="4372">
        <f t="shared" si="39"/>
        <v>0</v>
      </c>
      <c r="BC135" s="4372">
        <f t="shared" si="39"/>
        <v>0</v>
      </c>
      <c r="BD135" s="4372">
        <f t="shared" si="39"/>
        <v>0</v>
      </c>
      <c r="BE135" s="4372">
        <f t="shared" si="39"/>
        <v>0</v>
      </c>
      <c r="BF135" s="4372">
        <f t="shared" si="39"/>
        <v>0</v>
      </c>
      <c r="BG135" s="4373"/>
      <c r="BH135" s="1952"/>
      <c r="BI135" s="1952"/>
      <c r="BJ135" s="1952"/>
      <c r="BK135" s="1952"/>
      <c r="BL135" s="1952"/>
      <c r="BM135" s="1952"/>
      <c r="BN135" s="1952"/>
      <c r="BO135" s="1952"/>
      <c r="BP135" s="1952"/>
      <c r="BQ135" s="1952"/>
      <c r="BR135" s="1952"/>
      <c r="BS135" s="1952"/>
      <c r="BT135" s="1952"/>
      <c r="BU135" s="1952"/>
      <c r="BV135" s="1952"/>
      <c r="BW135" s="1952"/>
      <c r="BX135" s="1952"/>
      <c r="BY135" s="1952"/>
      <c r="BZ135" s="1952"/>
      <c r="CA135" s="1952"/>
      <c r="CB135" s="1952"/>
      <c r="CC135" s="1952"/>
      <c r="CD135" s="1952"/>
      <c r="CE135" s="1952"/>
      <c r="CF135" s="1952"/>
      <c r="CG135" s="1952"/>
      <c r="CH135" s="1952"/>
      <c r="CI135" s="1952"/>
      <c r="CJ135" s="1952"/>
      <c r="CK135" s="1952"/>
      <c r="CL135" s="1952"/>
      <c r="CM135" s="1952"/>
      <c r="CN135" s="1952"/>
      <c r="CO135" s="1952"/>
      <c r="CP135" s="1952"/>
      <c r="CQ135" s="1952"/>
      <c r="CR135" s="1952"/>
      <c r="CS135" s="1952"/>
      <c r="CT135" s="1952"/>
      <c r="CU135" s="1952"/>
      <c r="CV135" s="1952"/>
      <c r="CW135" s="1952"/>
      <c r="CX135" s="1952"/>
      <c r="CY135" s="1952"/>
      <c r="CZ135" s="1952"/>
      <c r="DA135" s="1952"/>
      <c r="DB135" s="1952"/>
      <c r="DC135" s="1952"/>
      <c r="DD135" s="1952"/>
      <c r="DE135" s="1952"/>
      <c r="DF135" s="1952"/>
      <c r="DG135" s="1952"/>
      <c r="DH135" s="1952"/>
      <c r="DI135" s="1952"/>
      <c r="DJ135" s="1952"/>
      <c r="DK135" s="1952"/>
      <c r="DL135" s="1952"/>
      <c r="DM135" s="1952"/>
      <c r="DN135" s="1952"/>
      <c r="DO135" s="1952"/>
      <c r="DP135" s="1952"/>
      <c r="DQ135" s="1952"/>
      <c r="DR135" s="1952"/>
      <c r="DS135" s="1952"/>
      <c r="DT135" s="1952"/>
      <c r="DU135" s="1952"/>
      <c r="DV135" s="1952"/>
      <c r="DW135" s="1952"/>
      <c r="DX135" s="1952"/>
      <c r="DY135" s="1952"/>
      <c r="DZ135" s="1952"/>
      <c r="EA135" s="1952"/>
      <c r="EB135" s="1952"/>
      <c r="EC135" s="1952"/>
      <c r="ED135" s="1952"/>
      <c r="EE135" s="1952"/>
      <c r="EF135" s="1952"/>
    </row>
    <row r="136" spans="2:136" s="1951" customFormat="1">
      <c r="B136" s="1891">
        <v>31</v>
      </c>
      <c r="C136" s="1961" t="s">
        <v>27219</v>
      </c>
      <c r="D136" s="3911" t="s">
        <v>31611</v>
      </c>
      <c r="E136" s="1962" t="s">
        <v>80</v>
      </c>
      <c r="F136" s="1963">
        <v>0</v>
      </c>
      <c r="G136" s="2613"/>
      <c r="H136" s="2574"/>
      <c r="I136" s="2574"/>
      <c r="J136" s="2574"/>
      <c r="K136" s="2575"/>
      <c r="L136" s="2575"/>
      <c r="M136" s="2575"/>
      <c r="N136" s="2576"/>
      <c r="O136" s="2574"/>
      <c r="P136" s="2574"/>
      <c r="Q136" s="2574"/>
      <c r="R136" s="2574"/>
      <c r="S136" s="2575"/>
      <c r="T136" s="5585"/>
      <c r="U136" s="3335"/>
      <c r="V136" s="1946"/>
      <c r="W136" s="1896" t="s">
        <v>30198</v>
      </c>
      <c r="X136" s="1952"/>
      <c r="Y136" s="4475"/>
      <c r="Z136" s="4371">
        <f xml:space="preserve"> IF( SUM( AS136:BF136 ) = 0, 0, $AS$6 )</f>
        <v>0</v>
      </c>
      <c r="AA136" s="4284"/>
      <c r="AB136" s="4368"/>
      <c r="AC136" s="4370"/>
      <c r="AD136" s="4370"/>
      <c r="AE136" s="4370"/>
      <c r="AF136" s="4370"/>
      <c r="AG136" s="4370"/>
      <c r="AH136" s="4370"/>
      <c r="AI136" s="4370"/>
      <c r="AJ136" s="4370"/>
      <c r="AK136" s="4370"/>
      <c r="AL136" s="4370"/>
      <c r="AM136" s="4370"/>
      <c r="AN136" s="4370"/>
      <c r="AO136" s="4370"/>
      <c r="AP136" s="4370"/>
      <c r="AQ136" s="4373"/>
      <c r="AR136" s="4368"/>
      <c r="AS136" s="4372">
        <f t="shared" si="39"/>
        <v>0</v>
      </c>
      <c r="AT136" s="4372">
        <f t="shared" si="39"/>
        <v>0</v>
      </c>
      <c r="AU136" s="4372">
        <f t="shared" si="39"/>
        <v>0</v>
      </c>
      <c r="AV136" s="4372">
        <f t="shared" si="39"/>
        <v>0</v>
      </c>
      <c r="AW136" s="4372">
        <f t="shared" si="39"/>
        <v>0</v>
      </c>
      <c r="AX136" s="4372">
        <f t="shared" si="39"/>
        <v>0</v>
      </c>
      <c r="AY136" s="4372">
        <f t="shared" si="39"/>
        <v>0</v>
      </c>
      <c r="AZ136" s="4372">
        <f t="shared" si="39"/>
        <v>0</v>
      </c>
      <c r="BA136" s="4372">
        <f t="shared" si="39"/>
        <v>0</v>
      </c>
      <c r="BB136" s="4372">
        <f t="shared" si="39"/>
        <v>0</v>
      </c>
      <c r="BC136" s="4372">
        <f t="shared" si="39"/>
        <v>0</v>
      </c>
      <c r="BD136" s="4372">
        <f t="shared" si="39"/>
        <v>0</v>
      </c>
      <c r="BE136" s="4372">
        <f t="shared" si="39"/>
        <v>0</v>
      </c>
      <c r="BF136" s="4372">
        <f t="shared" si="39"/>
        <v>0</v>
      </c>
      <c r="BG136" s="4373"/>
      <c r="BH136" s="1952"/>
      <c r="BI136" s="1952"/>
      <c r="BJ136" s="1952"/>
      <c r="BK136" s="1952"/>
      <c r="BL136" s="1952"/>
      <c r="BM136" s="1952"/>
      <c r="BN136" s="1952"/>
      <c r="BO136" s="1952"/>
      <c r="BP136" s="1952"/>
      <c r="BQ136" s="1952"/>
      <c r="BR136" s="1952"/>
      <c r="BS136" s="1952"/>
      <c r="BT136" s="1952"/>
      <c r="BU136" s="1952"/>
      <c r="BV136" s="1952"/>
      <c r="BW136" s="1952"/>
      <c r="BX136" s="1952"/>
      <c r="BY136" s="1952"/>
      <c r="BZ136" s="1952"/>
      <c r="CA136" s="1952"/>
      <c r="CB136" s="1952"/>
      <c r="CC136" s="1952"/>
      <c r="CD136" s="1952"/>
      <c r="CE136" s="1952"/>
      <c r="CF136" s="1952"/>
      <c r="CG136" s="1952"/>
      <c r="CH136" s="1952"/>
      <c r="CI136" s="1952"/>
      <c r="CJ136" s="1952"/>
      <c r="CK136" s="1952"/>
      <c r="CL136" s="1952"/>
      <c r="CM136" s="1952"/>
      <c r="CN136" s="1952"/>
      <c r="CO136" s="1952"/>
      <c r="CP136" s="1952"/>
      <c r="CQ136" s="1952"/>
      <c r="CR136" s="1952"/>
      <c r="CS136" s="1952"/>
      <c r="CT136" s="1952"/>
      <c r="CU136" s="1952"/>
      <c r="CV136" s="1952"/>
      <c r="CW136" s="1952"/>
      <c r="CX136" s="1952"/>
      <c r="CY136" s="1952"/>
      <c r="CZ136" s="1952"/>
      <c r="DA136" s="1952"/>
      <c r="DB136" s="1952"/>
      <c r="DC136" s="1952"/>
      <c r="DD136" s="1952"/>
      <c r="DE136" s="1952"/>
      <c r="DF136" s="1952"/>
      <c r="DG136" s="1952"/>
      <c r="DH136" s="1952"/>
      <c r="DI136" s="1952"/>
      <c r="DJ136" s="1952"/>
      <c r="DK136" s="1952"/>
      <c r="DL136" s="1952"/>
      <c r="DM136" s="1952"/>
      <c r="DN136" s="1952"/>
      <c r="DO136" s="1952"/>
      <c r="DP136" s="1952"/>
      <c r="DQ136" s="1952"/>
      <c r="DR136" s="1952"/>
      <c r="DS136" s="1952"/>
      <c r="DT136" s="1952"/>
      <c r="DU136" s="1952"/>
      <c r="DV136" s="1952"/>
      <c r="DW136" s="1952"/>
      <c r="DX136" s="1952"/>
      <c r="DY136" s="1952"/>
      <c r="DZ136" s="1952"/>
      <c r="EA136" s="1952"/>
      <c r="EB136" s="1952"/>
      <c r="EC136" s="1952"/>
      <c r="ED136" s="1952"/>
      <c r="EE136" s="1952"/>
      <c r="EF136" s="1952"/>
    </row>
    <row r="137" spans="2:136" s="1951" customFormat="1">
      <c r="B137" s="1891">
        <v>32</v>
      </c>
      <c r="C137" s="1964" t="s">
        <v>27220</v>
      </c>
      <c r="D137" s="3904" t="s">
        <v>31612</v>
      </c>
      <c r="E137" s="1965" t="s">
        <v>31</v>
      </c>
      <c r="F137" s="1894">
        <v>2</v>
      </c>
      <c r="G137" s="2613"/>
      <c r="H137" s="2574"/>
      <c r="I137" s="2574"/>
      <c r="J137" s="2574"/>
      <c r="K137" s="2575"/>
      <c r="L137" s="2575"/>
      <c r="M137" s="2575"/>
      <c r="N137" s="2576"/>
      <c r="O137" s="2574"/>
      <c r="P137" s="2574"/>
      <c r="Q137" s="2574"/>
      <c r="R137" s="2574"/>
      <c r="S137" s="2575"/>
      <c r="T137" s="5585"/>
      <c r="U137" s="3335"/>
      <c r="V137" s="1946"/>
      <c r="W137" s="1896" t="s">
        <v>27108</v>
      </c>
      <c r="X137" s="1952"/>
      <c r="Y137" s="4475"/>
      <c r="Z137" s="4371"/>
      <c r="AA137" s="4284"/>
      <c r="AB137" s="4368"/>
      <c r="AC137" s="4370"/>
      <c r="AD137" s="4370"/>
      <c r="AE137" s="4370"/>
      <c r="AF137" s="4370"/>
      <c r="AG137" s="4370"/>
      <c r="AH137" s="4370"/>
      <c r="AI137" s="4370"/>
      <c r="AJ137" s="4370"/>
      <c r="AK137" s="4370"/>
      <c r="AL137" s="4370"/>
      <c r="AM137" s="4370"/>
      <c r="AN137" s="4370"/>
      <c r="AO137" s="4370"/>
      <c r="AP137" s="4370"/>
      <c r="AQ137" s="4375"/>
      <c r="AR137" s="4368"/>
      <c r="AS137" s="4370"/>
      <c r="AT137" s="4370"/>
      <c r="AU137" s="4370"/>
      <c r="AV137" s="4370"/>
      <c r="AW137" s="4370"/>
      <c r="AX137" s="4370"/>
      <c r="AY137" s="4370"/>
      <c r="AZ137" s="4370"/>
      <c r="BA137" s="4370"/>
      <c r="BB137" s="4370"/>
      <c r="BC137" s="4370"/>
      <c r="BD137" s="4370"/>
      <c r="BE137" s="4370"/>
      <c r="BF137" s="4370"/>
      <c r="BG137" s="4375"/>
      <c r="BH137" s="1952"/>
      <c r="BI137" s="1952"/>
      <c r="BJ137" s="1952"/>
      <c r="BK137" s="1952"/>
      <c r="BL137" s="1952"/>
      <c r="BM137" s="1952"/>
      <c r="BN137" s="1952"/>
      <c r="BO137" s="1952"/>
      <c r="BP137" s="1952"/>
      <c r="BQ137" s="1952"/>
      <c r="BR137" s="1952"/>
      <c r="BS137" s="1952"/>
      <c r="BT137" s="1952"/>
      <c r="BU137" s="1952"/>
      <c r="BV137" s="1952"/>
      <c r="BW137" s="1952"/>
      <c r="BX137" s="1952"/>
      <c r="BY137" s="1952"/>
      <c r="BZ137" s="1952"/>
      <c r="CA137" s="1952"/>
      <c r="CB137" s="1952"/>
      <c r="CC137" s="1952"/>
      <c r="CD137" s="1952"/>
      <c r="CE137" s="1952"/>
      <c r="CF137" s="1952"/>
      <c r="CG137" s="1952"/>
      <c r="CH137" s="1952"/>
      <c r="CI137" s="1952"/>
      <c r="CJ137" s="1952"/>
      <c r="CK137" s="1952"/>
      <c r="CL137" s="1952"/>
      <c r="CM137" s="1952"/>
      <c r="CN137" s="1952"/>
      <c r="CO137" s="1952"/>
      <c r="CP137" s="1952"/>
      <c r="CQ137" s="1952"/>
      <c r="CR137" s="1952"/>
      <c r="CS137" s="1952"/>
      <c r="CT137" s="1952"/>
      <c r="CU137" s="1952"/>
      <c r="CV137" s="1952"/>
      <c r="CW137" s="1952"/>
      <c r="CX137" s="1952"/>
      <c r="CY137" s="1952"/>
      <c r="CZ137" s="1952"/>
      <c r="DA137" s="1952"/>
      <c r="DB137" s="1952"/>
      <c r="DC137" s="1952"/>
      <c r="DD137" s="1952"/>
      <c r="DE137" s="1952"/>
      <c r="DF137" s="1952"/>
      <c r="DG137" s="1952"/>
      <c r="DH137" s="1952"/>
      <c r="DI137" s="1952"/>
      <c r="DJ137" s="1952"/>
      <c r="DK137" s="1952"/>
      <c r="DL137" s="1952"/>
      <c r="DM137" s="1952"/>
      <c r="DN137" s="1952"/>
      <c r="DO137" s="1952"/>
      <c r="DP137" s="1952"/>
      <c r="DQ137" s="1952"/>
      <c r="DR137" s="1952"/>
      <c r="DS137" s="1952"/>
      <c r="DT137" s="1952"/>
      <c r="DU137" s="1952"/>
      <c r="DV137" s="1952"/>
      <c r="DW137" s="1952"/>
      <c r="DX137" s="1952"/>
      <c r="DY137" s="1952"/>
      <c r="DZ137" s="1952"/>
      <c r="EA137" s="1952"/>
      <c r="EB137" s="1952"/>
      <c r="EC137" s="1952"/>
      <c r="ED137" s="1952"/>
      <c r="EE137" s="1952"/>
      <c r="EF137" s="1952"/>
    </row>
    <row r="138" spans="2:136" s="1951" customFormat="1">
      <c r="B138" s="1891">
        <v>33</v>
      </c>
      <c r="C138" s="1964" t="s">
        <v>27221</v>
      </c>
      <c r="D138" s="3904" t="s">
        <v>31613</v>
      </c>
      <c r="E138" s="1965" t="s">
        <v>31</v>
      </c>
      <c r="F138" s="1894">
        <v>2</v>
      </c>
      <c r="G138" s="5580"/>
      <c r="H138" s="5581"/>
      <c r="I138" s="5581"/>
      <c r="J138" s="5581"/>
      <c r="K138" s="5582"/>
      <c r="L138" s="5582"/>
      <c r="M138" s="5582"/>
      <c r="N138" s="5583"/>
      <c r="O138" s="5581"/>
      <c r="P138" s="5581"/>
      <c r="Q138" s="5581"/>
      <c r="R138" s="5581"/>
      <c r="S138" s="5582"/>
      <c r="T138" s="5586"/>
      <c r="U138" s="3335"/>
      <c r="V138" s="1946"/>
      <c r="W138" s="1896" t="s">
        <v>27108</v>
      </c>
      <c r="X138" s="1952"/>
      <c r="Y138" s="4475"/>
      <c r="Z138" s="4371"/>
      <c r="AA138" s="4284"/>
      <c r="AB138" s="4368"/>
      <c r="AC138" s="4370"/>
      <c r="AD138" s="4370"/>
      <c r="AE138" s="4370"/>
      <c r="AF138" s="4370"/>
      <c r="AG138" s="4370"/>
      <c r="AH138" s="4370"/>
      <c r="AI138" s="4370"/>
      <c r="AJ138" s="4370"/>
      <c r="AK138" s="4370"/>
      <c r="AL138" s="4370"/>
      <c r="AM138" s="4370"/>
      <c r="AN138" s="4370"/>
      <c r="AO138" s="4370"/>
      <c r="AP138" s="4370"/>
      <c r="AQ138" s="4375"/>
      <c r="AR138" s="4368"/>
      <c r="AS138" s="4370"/>
      <c r="AT138" s="4370"/>
      <c r="AU138" s="4370"/>
      <c r="AV138" s="4370"/>
      <c r="AW138" s="4370"/>
      <c r="AX138" s="4370"/>
      <c r="AY138" s="4370"/>
      <c r="AZ138" s="4370"/>
      <c r="BA138" s="4370"/>
      <c r="BB138" s="4370"/>
      <c r="BC138" s="4370"/>
      <c r="BD138" s="4370"/>
      <c r="BE138" s="4370"/>
      <c r="BF138" s="4370"/>
      <c r="BG138" s="4375"/>
      <c r="BH138" s="1952"/>
      <c r="BI138" s="1952"/>
      <c r="BJ138" s="1952"/>
      <c r="BK138" s="1952"/>
      <c r="BL138" s="1952"/>
      <c r="BM138" s="1952"/>
      <c r="BN138" s="1952"/>
      <c r="BO138" s="1952"/>
      <c r="BP138" s="1952"/>
      <c r="BQ138" s="1952"/>
      <c r="BR138" s="1952"/>
      <c r="BS138" s="1952"/>
      <c r="BT138" s="1952"/>
      <c r="BU138" s="1952"/>
      <c r="BV138" s="1952"/>
      <c r="BW138" s="1952"/>
      <c r="BX138" s="1952"/>
      <c r="BY138" s="1952"/>
      <c r="BZ138" s="1952"/>
      <c r="CA138" s="1952"/>
      <c r="CB138" s="1952"/>
      <c r="CC138" s="1952"/>
      <c r="CD138" s="1952"/>
      <c r="CE138" s="1952"/>
      <c r="CF138" s="1952"/>
      <c r="CG138" s="1952"/>
      <c r="CH138" s="1952"/>
      <c r="CI138" s="1952"/>
      <c r="CJ138" s="1952"/>
      <c r="CK138" s="1952"/>
      <c r="CL138" s="1952"/>
      <c r="CM138" s="1952"/>
      <c r="CN138" s="1952"/>
      <c r="CO138" s="1952"/>
      <c r="CP138" s="1952"/>
      <c r="CQ138" s="1952"/>
      <c r="CR138" s="1952"/>
      <c r="CS138" s="1952"/>
      <c r="CT138" s="1952"/>
      <c r="CU138" s="1952"/>
      <c r="CV138" s="1952"/>
      <c r="CW138" s="1952"/>
      <c r="CX138" s="1952"/>
      <c r="CY138" s="1952"/>
      <c r="CZ138" s="1952"/>
      <c r="DA138" s="1952"/>
      <c r="DB138" s="1952"/>
      <c r="DC138" s="1952"/>
      <c r="DD138" s="1952"/>
      <c r="DE138" s="1952"/>
      <c r="DF138" s="1952"/>
      <c r="DG138" s="1952"/>
      <c r="DH138" s="1952"/>
      <c r="DI138" s="1952"/>
      <c r="DJ138" s="1952"/>
      <c r="DK138" s="1952"/>
      <c r="DL138" s="1952"/>
      <c r="DM138" s="1952"/>
      <c r="DN138" s="1952"/>
      <c r="DO138" s="1952"/>
      <c r="DP138" s="1952"/>
      <c r="DQ138" s="1952"/>
      <c r="DR138" s="1952"/>
      <c r="DS138" s="1952"/>
      <c r="DT138" s="1952"/>
      <c r="DU138" s="1952"/>
      <c r="DV138" s="1952"/>
      <c r="DW138" s="1952"/>
      <c r="DX138" s="1952"/>
      <c r="DY138" s="1952"/>
      <c r="DZ138" s="1952"/>
      <c r="EA138" s="1952"/>
      <c r="EB138" s="1952"/>
      <c r="EC138" s="1952"/>
      <c r="ED138" s="1952"/>
      <c r="EE138" s="1952"/>
      <c r="EF138" s="1952"/>
    </row>
    <row r="139" spans="2:136" s="1951" customFormat="1">
      <c r="B139" s="1891">
        <v>34</v>
      </c>
      <c r="C139" s="1961" t="s">
        <v>27222</v>
      </c>
      <c r="D139" s="3910" t="s">
        <v>31614</v>
      </c>
      <c r="E139" s="1900" t="s">
        <v>1879</v>
      </c>
      <c r="F139" s="1901">
        <v>2</v>
      </c>
      <c r="G139" s="2613"/>
      <c r="H139" s="2574"/>
      <c r="I139" s="2574"/>
      <c r="J139" s="2574"/>
      <c r="K139" s="2575"/>
      <c r="L139" s="2575"/>
      <c r="M139" s="2575"/>
      <c r="N139" s="2576"/>
      <c r="O139" s="2574"/>
      <c r="P139" s="2574"/>
      <c r="Q139" s="2574"/>
      <c r="R139" s="2574"/>
      <c r="S139" s="2575"/>
      <c r="T139" s="5585"/>
      <c r="U139" s="3335"/>
      <c r="V139" s="1946"/>
      <c r="W139" s="1896" t="s">
        <v>30198</v>
      </c>
      <c r="X139" s="1952"/>
      <c r="Y139" s="4475"/>
      <c r="Z139" s="4371">
        <f xml:space="preserve"> IF( SUM( AS139:BF139 ) = 0, 0, $AS$6 )</f>
        <v>0</v>
      </c>
      <c r="AA139" s="4284"/>
      <c r="AB139" s="4368"/>
      <c r="AC139" s="4370"/>
      <c r="AD139" s="4370"/>
      <c r="AE139" s="4370"/>
      <c r="AF139" s="4370"/>
      <c r="AG139" s="4370"/>
      <c r="AH139" s="4370"/>
      <c r="AI139" s="4370"/>
      <c r="AJ139" s="4370"/>
      <c r="AK139" s="4370"/>
      <c r="AL139" s="4370"/>
      <c r="AM139" s="4370"/>
      <c r="AN139" s="4370"/>
      <c r="AO139" s="4370"/>
      <c r="AP139" s="4370"/>
      <c r="AQ139" s="4375"/>
      <c r="AR139" s="4368"/>
      <c r="AS139" s="4372">
        <f t="shared" ref="AS139:BF140" si="40">IF(G139&lt;0,1,0)</f>
        <v>0</v>
      </c>
      <c r="AT139" s="4372">
        <f t="shared" si="40"/>
        <v>0</v>
      </c>
      <c r="AU139" s="4372">
        <f t="shared" si="40"/>
        <v>0</v>
      </c>
      <c r="AV139" s="4372">
        <f t="shared" si="40"/>
        <v>0</v>
      </c>
      <c r="AW139" s="4372">
        <f t="shared" si="40"/>
        <v>0</v>
      </c>
      <c r="AX139" s="4372">
        <f t="shared" si="40"/>
        <v>0</v>
      </c>
      <c r="AY139" s="4372">
        <f t="shared" si="40"/>
        <v>0</v>
      </c>
      <c r="AZ139" s="4372">
        <f t="shared" si="40"/>
        <v>0</v>
      </c>
      <c r="BA139" s="4372">
        <f t="shared" si="40"/>
        <v>0</v>
      </c>
      <c r="BB139" s="4372">
        <f t="shared" si="40"/>
        <v>0</v>
      </c>
      <c r="BC139" s="4372">
        <f t="shared" si="40"/>
        <v>0</v>
      </c>
      <c r="BD139" s="4372">
        <f t="shared" si="40"/>
        <v>0</v>
      </c>
      <c r="BE139" s="4372">
        <f t="shared" si="40"/>
        <v>0</v>
      </c>
      <c r="BF139" s="4372">
        <f t="shared" si="40"/>
        <v>0</v>
      </c>
      <c r="BG139" s="4375"/>
      <c r="BH139" s="1952"/>
      <c r="BI139" s="1952"/>
      <c r="BJ139" s="1952"/>
      <c r="BK139" s="1952"/>
      <c r="BL139" s="1952"/>
      <c r="BM139" s="1952"/>
      <c r="BN139" s="1952"/>
      <c r="BO139" s="1952"/>
      <c r="BP139" s="1952"/>
      <c r="BQ139" s="1952"/>
      <c r="BR139" s="1952"/>
      <c r="BS139" s="1952"/>
      <c r="BT139" s="1952"/>
      <c r="BU139" s="1952"/>
      <c r="BV139" s="1952"/>
      <c r="BW139" s="1952"/>
      <c r="BX139" s="1952"/>
      <c r="BY139" s="1952"/>
      <c r="BZ139" s="1952"/>
      <c r="CA139" s="1952"/>
      <c r="CB139" s="1952"/>
      <c r="CC139" s="1952"/>
      <c r="CD139" s="1952"/>
      <c r="CE139" s="1952"/>
      <c r="CF139" s="1952"/>
      <c r="CG139" s="1952"/>
      <c r="CH139" s="1952"/>
      <c r="CI139" s="1952"/>
      <c r="CJ139" s="1952"/>
      <c r="CK139" s="1952"/>
      <c r="CL139" s="1952"/>
      <c r="CM139" s="1952"/>
      <c r="CN139" s="1952"/>
      <c r="CO139" s="1952"/>
      <c r="CP139" s="1952"/>
      <c r="CQ139" s="1952"/>
      <c r="CR139" s="1952"/>
      <c r="CS139" s="1952"/>
      <c r="CT139" s="1952"/>
      <c r="CU139" s="1952"/>
      <c r="CV139" s="1952"/>
      <c r="CW139" s="1952"/>
      <c r="CX139" s="1952"/>
      <c r="CY139" s="1952"/>
      <c r="CZ139" s="1952"/>
      <c r="DA139" s="1952"/>
      <c r="DB139" s="1952"/>
      <c r="DC139" s="1952"/>
      <c r="DD139" s="1952"/>
      <c r="DE139" s="1952"/>
      <c r="DF139" s="1952"/>
      <c r="DG139" s="1952"/>
      <c r="DH139" s="1952"/>
      <c r="DI139" s="1952"/>
      <c r="DJ139" s="1952"/>
      <c r="DK139" s="1952"/>
      <c r="DL139" s="1952"/>
      <c r="DM139" s="1952"/>
      <c r="DN139" s="1952"/>
      <c r="DO139" s="1952"/>
      <c r="DP139" s="1952"/>
      <c r="DQ139" s="1952"/>
      <c r="DR139" s="1952"/>
      <c r="DS139" s="1952"/>
      <c r="DT139" s="1952"/>
      <c r="DU139" s="1952"/>
      <c r="DV139" s="1952"/>
      <c r="DW139" s="1952"/>
      <c r="DX139" s="1952"/>
      <c r="DY139" s="1952"/>
      <c r="DZ139" s="1952"/>
      <c r="EA139" s="1952"/>
      <c r="EB139" s="1952"/>
      <c r="EC139" s="1952"/>
      <c r="ED139" s="1952"/>
      <c r="EE139" s="1952"/>
      <c r="EF139" s="1952"/>
    </row>
    <row r="140" spans="2:136" s="1951" customFormat="1" ht="15" thickBot="1">
      <c r="B140" s="1912">
        <v>35</v>
      </c>
      <c r="C140" s="1966" t="s">
        <v>27224</v>
      </c>
      <c r="D140" s="3905" t="s">
        <v>31615</v>
      </c>
      <c r="E140" s="1967" t="s">
        <v>46</v>
      </c>
      <c r="F140" s="1915">
        <v>3</v>
      </c>
      <c r="G140" s="5579"/>
      <c r="H140" s="5576"/>
      <c r="I140" s="5576"/>
      <c r="J140" s="5576"/>
      <c r="K140" s="5577"/>
      <c r="L140" s="5577"/>
      <c r="M140" s="5577"/>
      <c r="N140" s="5578"/>
      <c r="O140" s="5576"/>
      <c r="P140" s="5576"/>
      <c r="Q140" s="5576"/>
      <c r="R140" s="5576"/>
      <c r="S140" s="5577"/>
      <c r="T140" s="5587"/>
      <c r="U140" s="3335"/>
      <c r="V140" s="1948"/>
      <c r="W140" s="1918" t="s">
        <v>30198</v>
      </c>
      <c r="X140" s="1952"/>
      <c r="Y140" s="4475"/>
      <c r="Z140" s="4371">
        <f xml:space="preserve"> IF( SUM( AS140:BF140 ) = 0, 0, $AS$6 )</f>
        <v>0</v>
      </c>
      <c r="AA140" s="4284"/>
      <c r="AB140" s="4368"/>
      <c r="AC140" s="4370"/>
      <c r="AD140" s="4370"/>
      <c r="AE140" s="4370"/>
      <c r="AF140" s="4370"/>
      <c r="AG140" s="4370"/>
      <c r="AH140" s="4370"/>
      <c r="AI140" s="4370"/>
      <c r="AJ140" s="4370"/>
      <c r="AK140" s="4370"/>
      <c r="AL140" s="4370"/>
      <c r="AM140" s="4370"/>
      <c r="AN140" s="4370"/>
      <c r="AO140" s="4370"/>
      <c r="AP140" s="4370"/>
      <c r="AQ140" s="4375"/>
      <c r="AR140" s="4368"/>
      <c r="AS140" s="4372">
        <f t="shared" si="40"/>
        <v>0</v>
      </c>
      <c r="AT140" s="4372">
        <f t="shared" si="40"/>
        <v>0</v>
      </c>
      <c r="AU140" s="4372">
        <f t="shared" si="40"/>
        <v>0</v>
      </c>
      <c r="AV140" s="4372">
        <f t="shared" si="40"/>
        <v>0</v>
      </c>
      <c r="AW140" s="4372">
        <f t="shared" si="40"/>
        <v>0</v>
      </c>
      <c r="AX140" s="4372">
        <f t="shared" si="40"/>
        <v>0</v>
      </c>
      <c r="AY140" s="4372">
        <f t="shared" si="40"/>
        <v>0</v>
      </c>
      <c r="AZ140" s="4372">
        <f t="shared" si="40"/>
        <v>0</v>
      </c>
      <c r="BA140" s="4372">
        <f t="shared" si="40"/>
        <v>0</v>
      </c>
      <c r="BB140" s="4372">
        <f t="shared" si="40"/>
        <v>0</v>
      </c>
      <c r="BC140" s="4372">
        <f t="shared" si="40"/>
        <v>0</v>
      </c>
      <c r="BD140" s="4372">
        <f t="shared" si="40"/>
        <v>0</v>
      </c>
      <c r="BE140" s="4372">
        <f t="shared" si="40"/>
        <v>0</v>
      </c>
      <c r="BF140" s="4372">
        <f t="shared" si="40"/>
        <v>0</v>
      </c>
      <c r="BG140" s="4375"/>
      <c r="BH140" s="1952"/>
      <c r="BI140" s="1952"/>
      <c r="BJ140" s="1952"/>
      <c r="BK140" s="1952"/>
      <c r="BL140" s="1952"/>
      <c r="BM140" s="1952"/>
      <c r="BN140" s="1952"/>
      <c r="BO140" s="1952"/>
      <c r="BP140" s="1952"/>
      <c r="BQ140" s="1952"/>
      <c r="BR140" s="1952"/>
      <c r="BS140" s="1952"/>
      <c r="BT140" s="1952"/>
      <c r="BU140" s="1952"/>
      <c r="BV140" s="1952"/>
      <c r="BW140" s="1952"/>
      <c r="BX140" s="1952"/>
      <c r="BY140" s="1952"/>
      <c r="BZ140" s="1952"/>
      <c r="CA140" s="1952"/>
      <c r="CB140" s="1952"/>
      <c r="CC140" s="1952"/>
      <c r="CD140" s="1952"/>
      <c r="CE140" s="1952"/>
      <c r="CF140" s="1952"/>
      <c r="CG140" s="1952"/>
      <c r="CH140" s="1952"/>
      <c r="CI140" s="1952"/>
      <c r="CJ140" s="1952"/>
      <c r="CK140" s="1952"/>
      <c r="CL140" s="1952"/>
      <c r="CM140" s="1952"/>
      <c r="CN140" s="1952"/>
      <c r="CO140" s="1952"/>
      <c r="CP140" s="1952"/>
      <c r="CQ140" s="1952"/>
      <c r="CR140" s="1952"/>
      <c r="CS140" s="1952"/>
      <c r="CT140" s="1952"/>
      <c r="CU140" s="1952"/>
      <c r="CV140" s="1952"/>
      <c r="CW140" s="1952"/>
      <c r="CX140" s="1952"/>
      <c r="CY140" s="1952"/>
      <c r="CZ140" s="1952"/>
      <c r="DA140" s="1952"/>
      <c r="DB140" s="1952"/>
      <c r="DC140" s="1952"/>
      <c r="DD140" s="1952"/>
      <c r="DE140" s="1952"/>
      <c r="DF140" s="1952"/>
      <c r="DG140" s="1952"/>
      <c r="DH140" s="1952"/>
      <c r="DI140" s="1952"/>
      <c r="DJ140" s="1952"/>
      <c r="DK140" s="1952"/>
      <c r="DL140" s="1952"/>
      <c r="DM140" s="1952"/>
      <c r="DN140" s="1952"/>
      <c r="DO140" s="1952"/>
      <c r="DP140" s="1952"/>
      <c r="DQ140" s="1952"/>
      <c r="DR140" s="1952"/>
      <c r="DS140" s="1952"/>
      <c r="DT140" s="1952"/>
      <c r="DU140" s="1952"/>
      <c r="DV140" s="1952"/>
      <c r="DW140" s="1952"/>
      <c r="DX140" s="1952"/>
      <c r="DY140" s="1952"/>
      <c r="DZ140" s="1952"/>
      <c r="EA140" s="1952"/>
      <c r="EB140" s="1952"/>
      <c r="EC140" s="1952"/>
      <c r="ED140" s="1952"/>
      <c r="EE140" s="1952"/>
      <c r="EF140" s="1952"/>
    </row>
    <row r="141" spans="2:136" s="1951" customFormat="1" ht="15" thickBot="1">
      <c r="B141" s="1942"/>
      <c r="C141" s="1876"/>
      <c r="D141" s="1968"/>
      <c r="E141" s="1969"/>
      <c r="F141" s="1969"/>
      <c r="G141" s="1970"/>
      <c r="H141" s="1970"/>
      <c r="I141" s="1970"/>
      <c r="J141" s="1970"/>
      <c r="K141" s="1970"/>
      <c r="L141" s="1970"/>
      <c r="M141" s="1970"/>
      <c r="N141" s="1970"/>
      <c r="O141" s="1970"/>
      <c r="P141" s="1970"/>
      <c r="Q141" s="1970"/>
      <c r="R141" s="1970"/>
      <c r="S141" s="1970"/>
      <c r="T141" s="1970"/>
      <c r="U141" s="3335"/>
      <c r="V141" s="1971"/>
      <c r="W141" s="1882"/>
      <c r="X141" s="1952"/>
      <c r="Y141" s="4284"/>
      <c r="Z141" s="4284"/>
      <c r="AA141" s="4284"/>
      <c r="AB141" s="4239"/>
      <c r="AC141" s="4377"/>
      <c r="AD141" s="4377"/>
      <c r="AE141" s="4377"/>
      <c r="AF141" s="4377"/>
      <c r="AG141" s="4377"/>
      <c r="AH141" s="4377"/>
      <c r="AI141" s="4377"/>
      <c r="AJ141" s="4377"/>
      <c r="AK141" s="4377"/>
      <c r="AL141" s="4377"/>
      <c r="AM141" s="4377"/>
      <c r="AN141" s="4377"/>
      <c r="AO141" s="4377"/>
      <c r="AP141" s="4377"/>
      <c r="AQ141" s="4239"/>
      <c r="AR141" s="4368"/>
      <c r="AS141" s="4377"/>
      <c r="AT141" s="4377"/>
      <c r="AU141" s="4377"/>
      <c r="AV141" s="4377"/>
      <c r="AW141" s="4377"/>
      <c r="AX141" s="4377"/>
      <c r="AY141" s="4377"/>
      <c r="AZ141" s="4377"/>
      <c r="BA141" s="4377"/>
      <c r="BB141" s="4377"/>
      <c r="BC141" s="4377"/>
      <c r="BD141" s="4377"/>
      <c r="BE141" s="4377"/>
      <c r="BF141" s="4377"/>
      <c r="BG141" s="4368"/>
      <c r="BH141" s="1952"/>
      <c r="BI141" s="1952"/>
      <c r="BJ141" s="1952"/>
      <c r="BK141" s="1952"/>
      <c r="BL141" s="1952"/>
      <c r="BM141" s="1952"/>
      <c r="BN141" s="1952"/>
      <c r="BO141" s="1952"/>
      <c r="BP141" s="1952"/>
      <c r="BQ141" s="1952"/>
      <c r="BR141" s="1952"/>
      <c r="BS141" s="1952"/>
      <c r="BT141" s="1952"/>
      <c r="BU141" s="1952"/>
      <c r="BV141" s="1952"/>
      <c r="BW141" s="1952"/>
      <c r="BX141" s="1952"/>
      <c r="BY141" s="1952"/>
      <c r="BZ141" s="1952"/>
      <c r="CA141" s="1952"/>
      <c r="CB141" s="1952"/>
      <c r="CC141" s="1952"/>
      <c r="CD141" s="1952"/>
      <c r="CE141" s="1952"/>
      <c r="CF141" s="1952"/>
      <c r="CG141" s="1952"/>
      <c r="CH141" s="1952"/>
      <c r="CI141" s="1952"/>
      <c r="CJ141" s="1952"/>
      <c r="CK141" s="1952"/>
      <c r="CL141" s="1952"/>
      <c r="CM141" s="1952"/>
      <c r="CN141" s="1952"/>
      <c r="CO141" s="1952"/>
      <c r="CP141" s="1952"/>
      <c r="CQ141" s="1952"/>
      <c r="CR141" s="1952"/>
      <c r="CS141" s="1952"/>
      <c r="CT141" s="1952"/>
      <c r="CU141" s="1952"/>
      <c r="CV141" s="1952"/>
      <c r="CW141" s="1952"/>
      <c r="CX141" s="1952"/>
      <c r="CY141" s="1952"/>
      <c r="CZ141" s="1952"/>
      <c r="DA141" s="1952"/>
      <c r="DB141" s="1952"/>
      <c r="DC141" s="1952"/>
      <c r="DD141" s="1952"/>
      <c r="DE141" s="1952"/>
      <c r="DF141" s="1952"/>
      <c r="DG141" s="1952"/>
      <c r="DH141" s="1952"/>
      <c r="DI141" s="1952"/>
      <c r="DJ141" s="1952"/>
      <c r="DK141" s="1952"/>
      <c r="DL141" s="1952"/>
      <c r="DM141" s="1952"/>
      <c r="DN141" s="1952"/>
      <c r="DO141" s="1952"/>
      <c r="DP141" s="1952"/>
      <c r="DQ141" s="1952"/>
      <c r="DR141" s="1952"/>
      <c r="DS141" s="1952"/>
      <c r="DT141" s="1952"/>
      <c r="DU141" s="1952"/>
      <c r="DV141" s="1952"/>
      <c r="DW141" s="1952"/>
      <c r="DX141" s="1952"/>
      <c r="DY141" s="1952"/>
      <c r="DZ141" s="1952"/>
      <c r="EA141" s="1952"/>
      <c r="EB141" s="1952"/>
      <c r="EC141" s="1952"/>
      <c r="ED141" s="1952"/>
      <c r="EE141" s="1952"/>
      <c r="EF141" s="1952"/>
    </row>
    <row r="142" spans="2:136" s="1951" customFormat="1" ht="15" thickBot="1">
      <c r="B142" s="1949" t="s">
        <v>19315</v>
      </c>
      <c r="C142" s="1950" t="s">
        <v>27226</v>
      </c>
      <c r="D142" s="1968"/>
      <c r="E142" s="1941"/>
      <c r="F142" s="1919"/>
      <c r="G142" s="1875"/>
      <c r="H142" s="1875"/>
      <c r="I142" s="1875"/>
      <c r="J142" s="1875"/>
      <c r="K142" s="1875"/>
      <c r="L142" s="4639"/>
      <c r="M142" s="4643"/>
      <c r="R142" s="1952"/>
      <c r="S142" s="1952"/>
      <c r="T142" s="1952"/>
      <c r="U142" s="1953"/>
      <c r="V142" s="1954"/>
      <c r="W142" s="1952"/>
      <c r="X142" s="1952"/>
      <c r="Y142" s="4284"/>
      <c r="Z142" s="4284"/>
      <c r="AA142" s="4284"/>
      <c r="AB142" s="4239"/>
      <c r="AC142" s="4377"/>
      <c r="AD142" s="4377"/>
      <c r="AE142" s="4377"/>
      <c r="AF142" s="4377"/>
      <c r="AG142" s="4377"/>
      <c r="AH142" s="4377"/>
      <c r="AI142" s="4377"/>
      <c r="AJ142" s="4377"/>
      <c r="AK142" s="4377"/>
      <c r="AL142" s="4377"/>
      <c r="AM142" s="4377"/>
      <c r="AN142" s="4377"/>
      <c r="AO142" s="4377"/>
      <c r="AP142" s="4377"/>
      <c r="AQ142" s="4239"/>
      <c r="AR142" s="4368"/>
      <c r="AS142" s="4377"/>
      <c r="AT142" s="4377"/>
      <c r="AU142" s="4377"/>
      <c r="AV142" s="4377"/>
      <c r="AW142" s="4377"/>
      <c r="AX142" s="4377"/>
      <c r="AY142" s="4377"/>
      <c r="AZ142" s="4377"/>
      <c r="BA142" s="4377"/>
      <c r="BB142" s="4377"/>
      <c r="BC142" s="4377"/>
      <c r="BD142" s="4377"/>
      <c r="BE142" s="4377"/>
      <c r="BF142" s="4377"/>
      <c r="BG142" s="4368"/>
      <c r="BH142" s="1952"/>
      <c r="BI142" s="1952"/>
      <c r="BJ142" s="1952"/>
      <c r="BK142" s="1952"/>
      <c r="BL142" s="1952"/>
      <c r="BM142" s="1952"/>
      <c r="BN142" s="1952"/>
      <c r="BO142" s="1952"/>
      <c r="BP142" s="1952"/>
      <c r="BQ142" s="1952"/>
      <c r="BR142" s="1952"/>
      <c r="BS142" s="1952"/>
      <c r="BT142" s="1952"/>
      <c r="BU142" s="1952"/>
      <c r="BV142" s="1952"/>
      <c r="BW142" s="1952"/>
      <c r="BX142" s="1952"/>
      <c r="BY142" s="1952"/>
      <c r="BZ142" s="1952"/>
      <c r="CA142" s="1952"/>
      <c r="CB142" s="1952"/>
      <c r="CC142" s="1952"/>
      <c r="CD142" s="1952"/>
      <c r="CE142" s="1952"/>
      <c r="CF142" s="1952"/>
      <c r="CG142" s="1952"/>
      <c r="CH142" s="1952"/>
      <c r="CI142" s="1952"/>
      <c r="CJ142" s="1952"/>
      <c r="CK142" s="1952"/>
      <c r="CL142" s="1952"/>
      <c r="CM142" s="1952"/>
      <c r="CN142" s="1952"/>
      <c r="CO142" s="1952"/>
      <c r="CP142" s="1952"/>
      <c r="CQ142" s="1952"/>
      <c r="CR142" s="1952"/>
      <c r="CS142" s="1952"/>
      <c r="CT142" s="1952"/>
      <c r="CU142" s="1952"/>
      <c r="CV142" s="1952"/>
      <c r="CW142" s="1952"/>
      <c r="CX142" s="1952"/>
      <c r="CY142" s="1952"/>
      <c r="CZ142" s="1952"/>
      <c r="DA142" s="1952"/>
      <c r="DB142" s="1952"/>
      <c r="DC142" s="1952"/>
      <c r="DD142" s="1952"/>
      <c r="DE142" s="1952"/>
      <c r="DF142" s="1952"/>
      <c r="DG142" s="1952"/>
      <c r="DH142" s="1952"/>
      <c r="DI142" s="1952"/>
      <c r="DJ142" s="1952"/>
      <c r="DK142" s="1952"/>
      <c r="DL142" s="1952"/>
      <c r="DM142" s="1952"/>
      <c r="DN142" s="1952"/>
      <c r="DO142" s="1952"/>
      <c r="DP142" s="1952"/>
      <c r="DQ142" s="1952"/>
      <c r="DR142" s="1952"/>
      <c r="DS142" s="1952"/>
      <c r="DT142" s="1952"/>
      <c r="DU142" s="1952"/>
      <c r="DV142" s="1952"/>
      <c r="DW142" s="1952"/>
      <c r="DX142" s="1952"/>
      <c r="DY142" s="1952"/>
      <c r="DZ142" s="1952"/>
      <c r="EA142" s="1952"/>
      <c r="EB142" s="1952"/>
      <c r="EC142" s="1952"/>
      <c r="ED142" s="1952"/>
      <c r="EE142" s="1952"/>
      <c r="EF142" s="1952"/>
    </row>
    <row r="143" spans="2:136" s="1951" customFormat="1">
      <c r="B143" s="1883">
        <v>27</v>
      </c>
      <c r="C143" s="1955" t="s">
        <v>27227</v>
      </c>
      <c r="D143" s="3903" t="s">
        <v>31616</v>
      </c>
      <c r="E143" s="2745" t="s">
        <v>103</v>
      </c>
      <c r="F143" s="2746">
        <v>0</v>
      </c>
      <c r="G143" s="7999"/>
      <c r="H143" s="8000"/>
      <c r="I143" s="8001"/>
      <c r="M143" s="6372"/>
      <c r="N143" s="6372"/>
      <c r="O143" s="6372"/>
      <c r="P143" s="6372"/>
      <c r="Q143" s="6372"/>
      <c r="R143" s="6372"/>
      <c r="S143" s="6372"/>
      <c r="T143" s="6372"/>
      <c r="U143" s="3335"/>
      <c r="V143" s="1944"/>
      <c r="W143" s="1890"/>
      <c r="X143" s="1952"/>
      <c r="Y143" s="4475"/>
      <c r="Z143" s="4475"/>
      <c r="AA143" s="4284"/>
      <c r="AB143" s="4239"/>
      <c r="AC143" s="4370"/>
      <c r="AD143" s="4370"/>
      <c r="AE143" s="4370"/>
      <c r="AF143" s="4370"/>
      <c r="AG143" s="4370"/>
      <c r="AH143" s="4370"/>
      <c r="AI143" s="4370"/>
      <c r="AJ143" s="4370"/>
      <c r="AK143" s="4370"/>
      <c r="AL143" s="4370"/>
      <c r="AM143" s="4370"/>
      <c r="AN143" s="4370"/>
      <c r="AO143" s="4370"/>
      <c r="AP143" s="4370"/>
      <c r="AQ143" s="4239"/>
      <c r="AR143" s="4368"/>
      <c r="AS143" s="4370"/>
      <c r="AT143" s="4370"/>
      <c r="AU143" s="4370"/>
      <c r="AV143" s="4370"/>
      <c r="AW143" s="4370"/>
      <c r="AX143" s="4370"/>
      <c r="AY143" s="4370"/>
      <c r="AZ143" s="4370"/>
      <c r="BA143" s="4370"/>
      <c r="BB143" s="4370"/>
      <c r="BC143" s="4370"/>
      <c r="BD143" s="4370"/>
      <c r="BE143" s="4370"/>
      <c r="BF143" s="4370"/>
      <c r="BG143" s="4368"/>
      <c r="BH143" s="1952"/>
      <c r="BI143" s="1952"/>
      <c r="BJ143" s="1952"/>
      <c r="BK143" s="1952"/>
      <c r="BL143" s="1952"/>
      <c r="BM143" s="1952"/>
      <c r="BN143" s="1952"/>
      <c r="BO143" s="1952"/>
      <c r="BP143" s="1952"/>
      <c r="BQ143" s="1952"/>
      <c r="BR143" s="1952"/>
      <c r="BS143" s="1952"/>
      <c r="BT143" s="1952"/>
      <c r="BU143" s="1952"/>
      <c r="BV143" s="1952"/>
      <c r="BW143" s="1952"/>
      <c r="BX143" s="1952"/>
      <c r="BY143" s="1952"/>
      <c r="BZ143" s="1952"/>
      <c r="CA143" s="1952"/>
      <c r="CB143" s="1952"/>
      <c r="CC143" s="1952"/>
      <c r="CD143" s="1952"/>
      <c r="CE143" s="1952"/>
      <c r="CF143" s="1952"/>
      <c r="CG143" s="1952"/>
      <c r="CH143" s="1952"/>
      <c r="CI143" s="1952"/>
      <c r="CJ143" s="1952"/>
      <c r="CK143" s="1952"/>
      <c r="CL143" s="1952"/>
      <c r="CM143" s="1952"/>
      <c r="CN143" s="1952"/>
      <c r="CO143" s="1952"/>
      <c r="CP143" s="1952"/>
      <c r="CQ143" s="1952"/>
      <c r="CR143" s="1952"/>
      <c r="CS143" s="1952"/>
      <c r="CT143" s="1952"/>
      <c r="CU143" s="1952"/>
      <c r="CV143" s="1952"/>
      <c r="CW143" s="1952"/>
      <c r="CX143" s="1952"/>
      <c r="CY143" s="1952"/>
      <c r="CZ143" s="1952"/>
      <c r="DA143" s="1952"/>
      <c r="DB143" s="1952"/>
      <c r="DC143" s="1952"/>
      <c r="DD143" s="1952"/>
      <c r="DE143" s="1952"/>
      <c r="DF143" s="1952"/>
      <c r="DG143" s="1952"/>
      <c r="DH143" s="1952"/>
      <c r="DI143" s="1952"/>
      <c r="DJ143" s="1952"/>
      <c r="DK143" s="1952"/>
      <c r="DL143" s="1952"/>
      <c r="DM143" s="1952"/>
      <c r="DN143" s="1952"/>
      <c r="DO143" s="1952"/>
      <c r="DP143" s="1952"/>
      <c r="DQ143" s="1952"/>
      <c r="DR143" s="1952"/>
      <c r="DS143" s="1952"/>
      <c r="DT143" s="1952"/>
      <c r="DU143" s="1952"/>
      <c r="DV143" s="1952"/>
      <c r="DW143" s="1952"/>
      <c r="DX143" s="1952"/>
      <c r="DY143" s="1952"/>
      <c r="DZ143" s="1952"/>
      <c r="EA143" s="1952"/>
      <c r="EB143" s="1952"/>
      <c r="EC143" s="1952"/>
      <c r="ED143" s="1952"/>
      <c r="EE143" s="1952"/>
      <c r="EF143" s="1952"/>
    </row>
    <row r="144" spans="2:136" s="1951" customFormat="1">
      <c r="B144" s="1956">
        <v>28</v>
      </c>
      <c r="C144" s="1957" t="s">
        <v>27228</v>
      </c>
      <c r="D144" s="3904" t="s">
        <v>31617</v>
      </c>
      <c r="E144" s="1962" t="s">
        <v>103</v>
      </c>
      <c r="F144" s="2747">
        <v>0</v>
      </c>
      <c r="G144" s="8002"/>
      <c r="H144" s="8003"/>
      <c r="I144" s="8004"/>
      <c r="M144" s="6372"/>
      <c r="N144" s="6372"/>
      <c r="O144" s="6372"/>
      <c r="P144" s="6372"/>
      <c r="Q144" s="6372"/>
      <c r="R144" s="6372"/>
      <c r="S144" s="6372"/>
      <c r="T144" s="6372"/>
      <c r="U144" s="3335"/>
      <c r="V144" s="1958" t="s">
        <v>27101</v>
      </c>
      <c r="W144" s="1959"/>
      <c r="X144" s="1952"/>
      <c r="Y144" s="4475"/>
      <c r="Z144" s="4475"/>
      <c r="AA144" s="4284"/>
      <c r="AB144" s="4239"/>
      <c r="AC144" s="4370"/>
      <c r="AD144" s="4370"/>
      <c r="AE144" s="4370"/>
      <c r="AF144" s="4370"/>
      <c r="AG144" s="4370"/>
      <c r="AH144" s="4370"/>
      <c r="AI144" s="4370"/>
      <c r="AJ144" s="4370"/>
      <c r="AK144" s="4370"/>
      <c r="AL144" s="4370"/>
      <c r="AM144" s="4370"/>
      <c r="AN144" s="4370"/>
      <c r="AO144" s="4370"/>
      <c r="AP144" s="4370"/>
      <c r="AQ144" s="4239"/>
      <c r="AR144" s="4368"/>
      <c r="AS144" s="4370"/>
      <c r="AT144" s="4370"/>
      <c r="AU144" s="4370"/>
      <c r="AV144" s="4370"/>
      <c r="AW144" s="4370"/>
      <c r="AX144" s="4370"/>
      <c r="AY144" s="4370"/>
      <c r="AZ144" s="4370"/>
      <c r="BA144" s="4370"/>
      <c r="BB144" s="4370"/>
      <c r="BC144" s="4370"/>
      <c r="BD144" s="4370"/>
      <c r="BE144" s="4370"/>
      <c r="BF144" s="4370"/>
      <c r="BG144" s="4368"/>
      <c r="BH144" s="1952"/>
      <c r="BI144" s="1952"/>
      <c r="BJ144" s="1952"/>
      <c r="BK144" s="1952"/>
      <c r="BL144" s="1952"/>
      <c r="BM144" s="1952"/>
      <c r="BN144" s="1952"/>
      <c r="BO144" s="1952"/>
      <c r="BP144" s="1952"/>
      <c r="BQ144" s="1952"/>
      <c r="BR144" s="1952"/>
      <c r="BS144" s="1952"/>
      <c r="BT144" s="1952"/>
      <c r="BU144" s="1952"/>
      <c r="BV144" s="1952"/>
      <c r="BW144" s="1952"/>
      <c r="BX144" s="1952"/>
      <c r="BY144" s="1952"/>
      <c r="BZ144" s="1952"/>
      <c r="CA144" s="1952"/>
      <c r="CB144" s="1952"/>
      <c r="CC144" s="1952"/>
      <c r="CD144" s="1952"/>
      <c r="CE144" s="1952"/>
      <c r="CF144" s="1952"/>
      <c r="CG144" s="1952"/>
      <c r="CH144" s="1952"/>
      <c r="CI144" s="1952"/>
      <c r="CJ144" s="1952"/>
      <c r="CK144" s="1952"/>
      <c r="CL144" s="1952"/>
      <c r="CM144" s="1952"/>
      <c r="CN144" s="1952"/>
      <c r="CO144" s="1952"/>
      <c r="CP144" s="1952"/>
      <c r="CQ144" s="1952"/>
      <c r="CR144" s="1952"/>
      <c r="CS144" s="1952"/>
      <c r="CT144" s="1952"/>
      <c r="CU144" s="1952"/>
      <c r="CV144" s="1952"/>
      <c r="CW144" s="1952"/>
      <c r="CX144" s="1952"/>
      <c r="CY144" s="1952"/>
      <c r="CZ144" s="1952"/>
      <c r="DA144" s="1952"/>
      <c r="DB144" s="1952"/>
      <c r="DC144" s="1952"/>
      <c r="DD144" s="1952"/>
      <c r="DE144" s="1952"/>
      <c r="DF144" s="1952"/>
      <c r="DG144" s="1952"/>
      <c r="DH144" s="1952"/>
      <c r="DI144" s="1952"/>
      <c r="DJ144" s="1952"/>
      <c r="DK144" s="1952"/>
      <c r="DL144" s="1952"/>
      <c r="DM144" s="1952"/>
      <c r="DN144" s="1952"/>
      <c r="DO144" s="1952"/>
      <c r="DP144" s="1952"/>
      <c r="DQ144" s="1952"/>
      <c r="DR144" s="1952"/>
      <c r="DS144" s="1952"/>
      <c r="DT144" s="1952"/>
      <c r="DU144" s="1952"/>
      <c r="DV144" s="1952"/>
      <c r="DW144" s="1952"/>
      <c r="DX144" s="1952"/>
      <c r="DY144" s="1952"/>
      <c r="DZ144" s="1952"/>
      <c r="EA144" s="1952"/>
      <c r="EB144" s="1952"/>
      <c r="EC144" s="1952"/>
      <c r="ED144" s="1952"/>
      <c r="EE144" s="1952"/>
      <c r="EF144" s="1952"/>
    </row>
    <row r="145" spans="2:136" s="1951" customFormat="1" ht="15" thickBot="1">
      <c r="B145" s="1891">
        <v>29</v>
      </c>
      <c r="C145" s="1960" t="s">
        <v>27229</v>
      </c>
      <c r="D145" s="3904" t="s">
        <v>31618</v>
      </c>
      <c r="E145" s="1962" t="s">
        <v>103</v>
      </c>
      <c r="F145" s="2747">
        <v>0</v>
      </c>
      <c r="G145" s="8002"/>
      <c r="H145" s="8003"/>
      <c r="I145" s="8004"/>
      <c r="J145" s="2743"/>
      <c r="K145" s="2744"/>
      <c r="L145" s="2744"/>
      <c r="M145" s="6373"/>
      <c r="N145" s="6373"/>
      <c r="O145" s="6373"/>
      <c r="P145" s="6373"/>
      <c r="Q145" s="6373"/>
      <c r="R145" s="6373"/>
      <c r="S145" s="6373"/>
      <c r="T145" s="6373"/>
      <c r="U145" s="3335"/>
      <c r="V145" s="1946"/>
      <c r="W145" s="1896"/>
      <c r="X145" s="1952"/>
      <c r="Y145" s="4475"/>
      <c r="Z145" s="4475"/>
      <c r="AA145" s="4284"/>
      <c r="AB145" s="4239"/>
      <c r="AC145" s="4370"/>
      <c r="AD145" s="4370"/>
      <c r="AE145" s="4370"/>
      <c r="AF145" s="4370"/>
      <c r="AG145" s="4370"/>
      <c r="AH145" s="4370"/>
      <c r="AI145" s="4370"/>
      <c r="AJ145" s="4370"/>
      <c r="AK145" s="4370"/>
      <c r="AL145" s="4370"/>
      <c r="AM145" s="4370"/>
      <c r="AN145" s="4370"/>
      <c r="AO145" s="4370"/>
      <c r="AP145" s="4370"/>
      <c r="AQ145" s="4239"/>
      <c r="AR145" s="4368"/>
      <c r="AS145" s="4370"/>
      <c r="AT145" s="4370"/>
      <c r="AU145" s="4370"/>
      <c r="AV145" s="4370"/>
      <c r="AW145" s="4370"/>
      <c r="AX145" s="4370"/>
      <c r="AY145" s="4370"/>
      <c r="AZ145" s="4370"/>
      <c r="BA145" s="4370"/>
      <c r="BB145" s="4370"/>
      <c r="BC145" s="4370"/>
      <c r="BD145" s="4370"/>
      <c r="BE145" s="4370"/>
      <c r="BF145" s="4370"/>
      <c r="BG145" s="4368"/>
      <c r="BH145" s="1952"/>
      <c r="BI145" s="1952"/>
      <c r="BJ145" s="1952"/>
      <c r="BK145" s="1952"/>
      <c r="BL145" s="1952"/>
      <c r="BM145" s="1952"/>
      <c r="BN145" s="1952"/>
      <c r="BO145" s="1952"/>
      <c r="BP145" s="1952"/>
      <c r="BQ145" s="1952"/>
      <c r="BR145" s="1952"/>
      <c r="BS145" s="1952"/>
      <c r="BT145" s="1952"/>
      <c r="BU145" s="1952"/>
      <c r="BV145" s="1952"/>
      <c r="BW145" s="1952"/>
      <c r="BX145" s="1952"/>
      <c r="BY145" s="1952"/>
      <c r="BZ145" s="1952"/>
      <c r="CA145" s="1952"/>
      <c r="CB145" s="1952"/>
      <c r="CC145" s="1952"/>
      <c r="CD145" s="1952"/>
      <c r="CE145" s="1952"/>
      <c r="CF145" s="1952"/>
      <c r="CG145" s="1952"/>
      <c r="CH145" s="1952"/>
      <c r="CI145" s="1952"/>
      <c r="CJ145" s="1952"/>
      <c r="CK145" s="1952"/>
      <c r="CL145" s="1952"/>
      <c r="CM145" s="1952"/>
      <c r="CN145" s="1952"/>
      <c r="CO145" s="1952"/>
      <c r="CP145" s="1952"/>
      <c r="CQ145" s="1952"/>
      <c r="CR145" s="1952"/>
      <c r="CS145" s="1952"/>
      <c r="CT145" s="1952"/>
      <c r="CU145" s="1952"/>
      <c r="CV145" s="1952"/>
      <c r="CW145" s="1952"/>
      <c r="CX145" s="1952"/>
      <c r="CY145" s="1952"/>
      <c r="CZ145" s="1952"/>
      <c r="DA145" s="1952"/>
      <c r="DB145" s="1952"/>
      <c r="DC145" s="1952"/>
      <c r="DD145" s="1952"/>
      <c r="DE145" s="1952"/>
      <c r="DF145" s="1952"/>
      <c r="DG145" s="1952"/>
      <c r="DH145" s="1952"/>
      <c r="DI145" s="1952"/>
      <c r="DJ145" s="1952"/>
      <c r="DK145" s="1952"/>
      <c r="DL145" s="1952"/>
      <c r="DM145" s="1952"/>
      <c r="DN145" s="1952"/>
      <c r="DO145" s="1952"/>
      <c r="DP145" s="1952"/>
      <c r="DQ145" s="1952"/>
      <c r="DR145" s="1952"/>
      <c r="DS145" s="1952"/>
      <c r="DT145" s="1952"/>
      <c r="DU145" s="1952"/>
      <c r="DV145" s="1952"/>
      <c r="DW145" s="1952"/>
      <c r="DX145" s="1952"/>
      <c r="DY145" s="1952"/>
      <c r="DZ145" s="1952"/>
      <c r="EA145" s="1952"/>
      <c r="EB145" s="1952"/>
      <c r="EC145" s="1952"/>
      <c r="ED145" s="1952"/>
      <c r="EE145" s="1952"/>
      <c r="EF145" s="1952"/>
    </row>
    <row r="146" spans="2:136" s="1951" customFormat="1">
      <c r="B146" s="1891">
        <v>30</v>
      </c>
      <c r="C146" s="1960" t="s">
        <v>27231</v>
      </c>
      <c r="D146" s="3910" t="s">
        <v>31619</v>
      </c>
      <c r="E146" s="1962" t="s">
        <v>80</v>
      </c>
      <c r="F146" s="1963">
        <v>0</v>
      </c>
      <c r="G146" s="2613"/>
      <c r="H146" s="2574"/>
      <c r="I146" s="2574"/>
      <c r="J146" s="2569"/>
      <c r="K146" s="2570"/>
      <c r="L146" s="2570"/>
      <c r="M146" s="2570"/>
      <c r="N146" s="2571"/>
      <c r="O146" s="2569"/>
      <c r="P146" s="2569"/>
      <c r="Q146" s="2569"/>
      <c r="R146" s="2569"/>
      <c r="S146" s="2570"/>
      <c r="T146" s="5584"/>
      <c r="U146" s="3335"/>
      <c r="V146" s="1946"/>
      <c r="W146" s="1896" t="s">
        <v>30198</v>
      </c>
      <c r="X146" s="1952"/>
      <c r="Y146" s="4475"/>
      <c r="Z146" s="4371">
        <f xml:space="preserve"> IF( SUM( AS146:BF146 ) = 0, 0, $AS$6 )</f>
        <v>0</v>
      </c>
      <c r="AA146" s="4284"/>
      <c r="AB146" s="4368"/>
      <c r="AC146" s="4370"/>
      <c r="AD146" s="4370"/>
      <c r="AE146" s="4370"/>
      <c r="AF146" s="4370"/>
      <c r="AG146" s="4370"/>
      <c r="AH146" s="4370"/>
      <c r="AI146" s="4370"/>
      <c r="AJ146" s="4370"/>
      <c r="AK146" s="4370"/>
      <c r="AL146" s="4370"/>
      <c r="AM146" s="4370"/>
      <c r="AN146" s="4370"/>
      <c r="AO146" s="4370"/>
      <c r="AP146" s="4370"/>
      <c r="AQ146" s="4373"/>
      <c r="AR146" s="4368"/>
      <c r="AS146" s="4372">
        <f t="shared" ref="AS146:BF147" si="41">IF(G146&lt;0,1,0)</f>
        <v>0</v>
      </c>
      <c r="AT146" s="4372">
        <f t="shared" si="41"/>
        <v>0</v>
      </c>
      <c r="AU146" s="4372">
        <f t="shared" si="41"/>
        <v>0</v>
      </c>
      <c r="AV146" s="4372">
        <f t="shared" si="41"/>
        <v>0</v>
      </c>
      <c r="AW146" s="4372">
        <f t="shared" si="41"/>
        <v>0</v>
      </c>
      <c r="AX146" s="4372">
        <f t="shared" si="41"/>
        <v>0</v>
      </c>
      <c r="AY146" s="4372">
        <f t="shared" si="41"/>
        <v>0</v>
      </c>
      <c r="AZ146" s="4372">
        <f t="shared" si="41"/>
        <v>0</v>
      </c>
      <c r="BA146" s="4372">
        <f t="shared" si="41"/>
        <v>0</v>
      </c>
      <c r="BB146" s="4372">
        <f t="shared" si="41"/>
        <v>0</v>
      </c>
      <c r="BC146" s="4372">
        <f t="shared" si="41"/>
        <v>0</v>
      </c>
      <c r="BD146" s="4372">
        <f t="shared" si="41"/>
        <v>0</v>
      </c>
      <c r="BE146" s="4372">
        <f t="shared" si="41"/>
        <v>0</v>
      </c>
      <c r="BF146" s="4372">
        <f t="shared" si="41"/>
        <v>0</v>
      </c>
      <c r="BG146" s="4373"/>
      <c r="BH146" s="1952"/>
      <c r="BI146" s="1952"/>
      <c r="BJ146" s="1952"/>
      <c r="BK146" s="1952"/>
      <c r="BL146" s="1952"/>
      <c r="BM146" s="1952"/>
      <c r="BN146" s="1952"/>
      <c r="BO146" s="1952"/>
      <c r="BP146" s="1952"/>
      <c r="BQ146" s="1952"/>
      <c r="BR146" s="1952"/>
      <c r="BS146" s="1952"/>
      <c r="BT146" s="1952"/>
      <c r="BU146" s="1952"/>
      <c r="BV146" s="1952"/>
      <c r="BW146" s="1952"/>
      <c r="BX146" s="1952"/>
      <c r="BY146" s="1952"/>
      <c r="BZ146" s="1952"/>
      <c r="CA146" s="1952"/>
      <c r="CB146" s="1952"/>
      <c r="CC146" s="1952"/>
      <c r="CD146" s="1952"/>
      <c r="CE146" s="1952"/>
      <c r="CF146" s="1952"/>
      <c r="CG146" s="1952"/>
      <c r="CH146" s="1952"/>
      <c r="CI146" s="1952"/>
      <c r="CJ146" s="1952"/>
      <c r="CK146" s="1952"/>
      <c r="CL146" s="1952"/>
      <c r="CM146" s="1952"/>
      <c r="CN146" s="1952"/>
      <c r="CO146" s="1952"/>
      <c r="CP146" s="1952"/>
      <c r="CQ146" s="1952"/>
      <c r="CR146" s="1952"/>
      <c r="CS146" s="1952"/>
      <c r="CT146" s="1952"/>
      <c r="CU146" s="1952"/>
      <c r="CV146" s="1952"/>
      <c r="CW146" s="1952"/>
      <c r="CX146" s="1952"/>
      <c r="CY146" s="1952"/>
      <c r="CZ146" s="1952"/>
      <c r="DA146" s="1952"/>
      <c r="DB146" s="1952"/>
      <c r="DC146" s="1952"/>
      <c r="DD146" s="1952"/>
      <c r="DE146" s="1952"/>
      <c r="DF146" s="1952"/>
      <c r="DG146" s="1952"/>
      <c r="DH146" s="1952"/>
      <c r="DI146" s="1952"/>
      <c r="DJ146" s="1952"/>
      <c r="DK146" s="1952"/>
      <c r="DL146" s="1952"/>
      <c r="DM146" s="1952"/>
      <c r="DN146" s="1952"/>
      <c r="DO146" s="1952"/>
      <c r="DP146" s="1952"/>
      <c r="DQ146" s="1952"/>
      <c r="DR146" s="1952"/>
      <c r="DS146" s="1952"/>
      <c r="DT146" s="1952"/>
      <c r="DU146" s="1952"/>
      <c r="DV146" s="1952"/>
      <c r="DW146" s="1952"/>
      <c r="DX146" s="1952"/>
      <c r="DY146" s="1952"/>
      <c r="DZ146" s="1952"/>
      <c r="EA146" s="1952"/>
      <c r="EB146" s="1952"/>
      <c r="EC146" s="1952"/>
      <c r="ED146" s="1952"/>
      <c r="EE146" s="1952"/>
      <c r="EF146" s="1952"/>
    </row>
    <row r="147" spans="2:136" s="1951" customFormat="1">
      <c r="B147" s="1891">
        <v>31</v>
      </c>
      <c r="C147" s="1961" t="s">
        <v>27233</v>
      </c>
      <c r="D147" s="3911" t="s">
        <v>31620</v>
      </c>
      <c r="E147" s="1962" t="s">
        <v>80</v>
      </c>
      <c r="F147" s="1963">
        <v>0</v>
      </c>
      <c r="G147" s="2613"/>
      <c r="H147" s="2574"/>
      <c r="I147" s="2574"/>
      <c r="J147" s="2574"/>
      <c r="K147" s="2575"/>
      <c r="L147" s="2575"/>
      <c r="M147" s="2575"/>
      <c r="N147" s="2576"/>
      <c r="O147" s="2574"/>
      <c r="P147" s="2574"/>
      <c r="Q147" s="2574"/>
      <c r="R147" s="2574"/>
      <c r="S147" s="2575"/>
      <c r="T147" s="5585"/>
      <c r="U147" s="3335"/>
      <c r="V147" s="1946"/>
      <c r="W147" s="1896" t="s">
        <v>30198</v>
      </c>
      <c r="X147" s="1952"/>
      <c r="Y147" s="4475"/>
      <c r="Z147" s="4371">
        <f xml:space="preserve"> IF( SUM( AS147:BF147 ) = 0, 0, $AS$6 )</f>
        <v>0</v>
      </c>
      <c r="AA147" s="4284"/>
      <c r="AB147" s="4368"/>
      <c r="AC147" s="4370"/>
      <c r="AD147" s="4370"/>
      <c r="AE147" s="4370"/>
      <c r="AF147" s="4370"/>
      <c r="AG147" s="4370"/>
      <c r="AH147" s="4370"/>
      <c r="AI147" s="4370"/>
      <c r="AJ147" s="4370"/>
      <c r="AK147" s="4370"/>
      <c r="AL147" s="4370"/>
      <c r="AM147" s="4370"/>
      <c r="AN147" s="4370"/>
      <c r="AO147" s="4370"/>
      <c r="AP147" s="4370"/>
      <c r="AQ147" s="4373"/>
      <c r="AR147" s="4368"/>
      <c r="AS147" s="4372">
        <f t="shared" si="41"/>
        <v>0</v>
      </c>
      <c r="AT147" s="4372">
        <f t="shared" si="41"/>
        <v>0</v>
      </c>
      <c r="AU147" s="4372">
        <f t="shared" si="41"/>
        <v>0</v>
      </c>
      <c r="AV147" s="4372">
        <f t="shared" si="41"/>
        <v>0</v>
      </c>
      <c r="AW147" s="4372">
        <f t="shared" si="41"/>
        <v>0</v>
      </c>
      <c r="AX147" s="4372">
        <f t="shared" si="41"/>
        <v>0</v>
      </c>
      <c r="AY147" s="4372">
        <f t="shared" si="41"/>
        <v>0</v>
      </c>
      <c r="AZ147" s="4372">
        <f t="shared" si="41"/>
        <v>0</v>
      </c>
      <c r="BA147" s="4372">
        <f t="shared" si="41"/>
        <v>0</v>
      </c>
      <c r="BB147" s="4372">
        <f t="shared" si="41"/>
        <v>0</v>
      </c>
      <c r="BC147" s="4372">
        <f t="shared" si="41"/>
        <v>0</v>
      </c>
      <c r="BD147" s="4372">
        <f t="shared" si="41"/>
        <v>0</v>
      </c>
      <c r="BE147" s="4372">
        <f t="shared" si="41"/>
        <v>0</v>
      </c>
      <c r="BF147" s="4372">
        <f t="shared" si="41"/>
        <v>0</v>
      </c>
      <c r="BG147" s="4373"/>
      <c r="BH147" s="1952"/>
      <c r="BI147" s="1952"/>
      <c r="BJ147" s="1952"/>
      <c r="BK147" s="1952"/>
      <c r="BL147" s="1952"/>
      <c r="BM147" s="1952"/>
      <c r="BN147" s="1952"/>
      <c r="BO147" s="1952"/>
      <c r="BP147" s="1952"/>
      <c r="BQ147" s="1952"/>
      <c r="BR147" s="1952"/>
      <c r="BS147" s="1952"/>
      <c r="BT147" s="1952"/>
      <c r="BU147" s="1952"/>
      <c r="BV147" s="1952"/>
      <c r="BW147" s="1952"/>
      <c r="BX147" s="1952"/>
      <c r="BY147" s="1952"/>
      <c r="BZ147" s="1952"/>
      <c r="CA147" s="1952"/>
      <c r="CB147" s="1952"/>
      <c r="CC147" s="1952"/>
      <c r="CD147" s="1952"/>
      <c r="CE147" s="1952"/>
      <c r="CF147" s="1952"/>
      <c r="CG147" s="1952"/>
      <c r="CH147" s="1952"/>
      <c r="CI147" s="1952"/>
      <c r="CJ147" s="1952"/>
      <c r="CK147" s="1952"/>
      <c r="CL147" s="1952"/>
      <c r="CM147" s="1952"/>
      <c r="CN147" s="1952"/>
      <c r="CO147" s="1952"/>
      <c r="CP147" s="1952"/>
      <c r="CQ147" s="1952"/>
      <c r="CR147" s="1952"/>
      <c r="CS147" s="1952"/>
      <c r="CT147" s="1952"/>
      <c r="CU147" s="1952"/>
      <c r="CV147" s="1952"/>
      <c r="CW147" s="1952"/>
      <c r="CX147" s="1952"/>
      <c r="CY147" s="1952"/>
      <c r="CZ147" s="1952"/>
      <c r="DA147" s="1952"/>
      <c r="DB147" s="1952"/>
      <c r="DC147" s="1952"/>
      <c r="DD147" s="1952"/>
      <c r="DE147" s="1952"/>
      <c r="DF147" s="1952"/>
      <c r="DG147" s="1952"/>
      <c r="DH147" s="1952"/>
      <c r="DI147" s="1952"/>
      <c r="DJ147" s="1952"/>
      <c r="DK147" s="1952"/>
      <c r="DL147" s="1952"/>
      <c r="DM147" s="1952"/>
      <c r="DN147" s="1952"/>
      <c r="DO147" s="1952"/>
      <c r="DP147" s="1952"/>
      <c r="DQ147" s="1952"/>
      <c r="DR147" s="1952"/>
      <c r="DS147" s="1952"/>
      <c r="DT147" s="1952"/>
      <c r="DU147" s="1952"/>
      <c r="DV147" s="1952"/>
      <c r="DW147" s="1952"/>
      <c r="DX147" s="1952"/>
      <c r="DY147" s="1952"/>
      <c r="DZ147" s="1952"/>
      <c r="EA147" s="1952"/>
      <c r="EB147" s="1952"/>
      <c r="EC147" s="1952"/>
      <c r="ED147" s="1952"/>
      <c r="EE147" s="1952"/>
      <c r="EF147" s="1952"/>
    </row>
    <row r="148" spans="2:136" s="1951" customFormat="1">
      <c r="B148" s="1891">
        <v>32</v>
      </c>
      <c r="C148" s="1964" t="s">
        <v>27234</v>
      </c>
      <c r="D148" s="3904" t="s">
        <v>31621</v>
      </c>
      <c r="E148" s="1965" t="s">
        <v>31</v>
      </c>
      <c r="F148" s="1894">
        <v>2</v>
      </c>
      <c r="G148" s="2613"/>
      <c r="H148" s="2574"/>
      <c r="I148" s="2574"/>
      <c r="J148" s="2574"/>
      <c r="K148" s="2575"/>
      <c r="L148" s="2575"/>
      <c r="M148" s="2575"/>
      <c r="N148" s="2576"/>
      <c r="O148" s="2574"/>
      <c r="P148" s="2574"/>
      <c r="Q148" s="2574"/>
      <c r="R148" s="2574"/>
      <c r="S148" s="2575"/>
      <c r="T148" s="5585"/>
      <c r="U148" s="3335"/>
      <c r="V148" s="1946"/>
      <c r="W148" s="1896" t="s">
        <v>27108</v>
      </c>
      <c r="X148" s="1952"/>
      <c r="Y148" s="4475"/>
      <c r="Z148" s="4371"/>
      <c r="AA148" s="4284"/>
      <c r="AB148" s="4368"/>
      <c r="AC148" s="4370"/>
      <c r="AD148" s="4370"/>
      <c r="AE148" s="4370"/>
      <c r="AF148" s="4370"/>
      <c r="AG148" s="4370"/>
      <c r="AH148" s="4370"/>
      <c r="AI148" s="4370"/>
      <c r="AJ148" s="4370"/>
      <c r="AK148" s="4370"/>
      <c r="AL148" s="4370"/>
      <c r="AM148" s="4370"/>
      <c r="AN148" s="4370"/>
      <c r="AO148" s="4370"/>
      <c r="AP148" s="4370"/>
      <c r="AQ148" s="4375"/>
      <c r="AR148" s="4368"/>
      <c r="AS148" s="4370"/>
      <c r="AT148" s="4370"/>
      <c r="AU148" s="4370"/>
      <c r="AV148" s="4370"/>
      <c r="AW148" s="4370"/>
      <c r="AX148" s="4370"/>
      <c r="AY148" s="4370"/>
      <c r="AZ148" s="4370"/>
      <c r="BA148" s="4370"/>
      <c r="BB148" s="4370"/>
      <c r="BC148" s="4370"/>
      <c r="BD148" s="4370"/>
      <c r="BE148" s="4370"/>
      <c r="BF148" s="4370"/>
      <c r="BG148" s="4375"/>
      <c r="BH148" s="1952"/>
      <c r="BI148" s="1952"/>
      <c r="BJ148" s="1952"/>
      <c r="BK148" s="1952"/>
      <c r="BL148" s="1952"/>
      <c r="BM148" s="1952"/>
      <c r="BN148" s="1952"/>
      <c r="BO148" s="1952"/>
      <c r="BP148" s="1952"/>
      <c r="BQ148" s="1952"/>
      <c r="BR148" s="1952"/>
      <c r="BS148" s="1952"/>
      <c r="BT148" s="1952"/>
      <c r="BU148" s="1952"/>
      <c r="BV148" s="1952"/>
      <c r="BW148" s="1952"/>
      <c r="BX148" s="1952"/>
      <c r="BY148" s="1952"/>
      <c r="BZ148" s="1952"/>
      <c r="CA148" s="1952"/>
      <c r="CB148" s="1952"/>
      <c r="CC148" s="1952"/>
      <c r="CD148" s="1952"/>
      <c r="CE148" s="1952"/>
      <c r="CF148" s="1952"/>
      <c r="CG148" s="1952"/>
      <c r="CH148" s="1952"/>
      <c r="CI148" s="1952"/>
      <c r="CJ148" s="1952"/>
      <c r="CK148" s="1952"/>
      <c r="CL148" s="1952"/>
      <c r="CM148" s="1952"/>
      <c r="CN148" s="1952"/>
      <c r="CO148" s="1952"/>
      <c r="CP148" s="1952"/>
      <c r="CQ148" s="1952"/>
      <c r="CR148" s="1952"/>
      <c r="CS148" s="1952"/>
      <c r="CT148" s="1952"/>
      <c r="CU148" s="1952"/>
      <c r="CV148" s="1952"/>
      <c r="CW148" s="1952"/>
      <c r="CX148" s="1952"/>
      <c r="CY148" s="1952"/>
      <c r="CZ148" s="1952"/>
      <c r="DA148" s="1952"/>
      <c r="DB148" s="1952"/>
      <c r="DC148" s="1952"/>
      <c r="DD148" s="1952"/>
      <c r="DE148" s="1952"/>
      <c r="DF148" s="1952"/>
      <c r="DG148" s="1952"/>
      <c r="DH148" s="1952"/>
      <c r="DI148" s="1952"/>
      <c r="DJ148" s="1952"/>
      <c r="DK148" s="1952"/>
      <c r="DL148" s="1952"/>
      <c r="DM148" s="1952"/>
      <c r="DN148" s="1952"/>
      <c r="DO148" s="1952"/>
      <c r="DP148" s="1952"/>
      <c r="DQ148" s="1952"/>
      <c r="DR148" s="1952"/>
      <c r="DS148" s="1952"/>
      <c r="DT148" s="1952"/>
      <c r="DU148" s="1952"/>
      <c r="DV148" s="1952"/>
      <c r="DW148" s="1952"/>
      <c r="DX148" s="1952"/>
      <c r="DY148" s="1952"/>
      <c r="DZ148" s="1952"/>
      <c r="EA148" s="1952"/>
      <c r="EB148" s="1952"/>
      <c r="EC148" s="1952"/>
      <c r="ED148" s="1952"/>
      <c r="EE148" s="1952"/>
      <c r="EF148" s="1952"/>
    </row>
    <row r="149" spans="2:136" s="1951" customFormat="1">
      <c r="B149" s="1891">
        <v>33</v>
      </c>
      <c r="C149" s="1964" t="s">
        <v>27235</v>
      </c>
      <c r="D149" s="3904" t="s">
        <v>31622</v>
      </c>
      <c r="E149" s="1965" t="s">
        <v>31</v>
      </c>
      <c r="F149" s="1894">
        <v>2</v>
      </c>
      <c r="G149" s="5580"/>
      <c r="H149" s="5581"/>
      <c r="I149" s="5581"/>
      <c r="J149" s="5581"/>
      <c r="K149" s="5582"/>
      <c r="L149" s="5582"/>
      <c r="M149" s="5582"/>
      <c r="N149" s="5583"/>
      <c r="O149" s="5581"/>
      <c r="P149" s="5581"/>
      <c r="Q149" s="5581"/>
      <c r="R149" s="5581"/>
      <c r="S149" s="5582"/>
      <c r="T149" s="5586"/>
      <c r="U149" s="3335"/>
      <c r="V149" s="1946"/>
      <c r="W149" s="1896" t="s">
        <v>27108</v>
      </c>
      <c r="X149" s="1952"/>
      <c r="Y149" s="4475"/>
      <c r="Z149" s="4371"/>
      <c r="AA149" s="4284"/>
      <c r="AB149" s="4368"/>
      <c r="AC149" s="4370"/>
      <c r="AD149" s="4370"/>
      <c r="AE149" s="4370"/>
      <c r="AF149" s="4370"/>
      <c r="AG149" s="4370"/>
      <c r="AH149" s="4370"/>
      <c r="AI149" s="4370"/>
      <c r="AJ149" s="4370"/>
      <c r="AK149" s="4370"/>
      <c r="AL149" s="4370"/>
      <c r="AM149" s="4370"/>
      <c r="AN149" s="4370"/>
      <c r="AO149" s="4370"/>
      <c r="AP149" s="4370"/>
      <c r="AQ149" s="4375"/>
      <c r="AR149" s="4368"/>
      <c r="AS149" s="4370"/>
      <c r="AT149" s="4370"/>
      <c r="AU149" s="4370"/>
      <c r="AV149" s="4370"/>
      <c r="AW149" s="4370"/>
      <c r="AX149" s="4370"/>
      <c r="AY149" s="4370"/>
      <c r="AZ149" s="4370"/>
      <c r="BA149" s="4370"/>
      <c r="BB149" s="4370"/>
      <c r="BC149" s="4370"/>
      <c r="BD149" s="4370"/>
      <c r="BE149" s="4370"/>
      <c r="BF149" s="4370"/>
      <c r="BG149" s="4375"/>
      <c r="BH149" s="1952"/>
      <c r="BI149" s="1952"/>
      <c r="BJ149" s="1952"/>
      <c r="BK149" s="1952"/>
      <c r="BL149" s="1952"/>
      <c r="BM149" s="1952"/>
      <c r="BN149" s="1952"/>
      <c r="BO149" s="1952"/>
      <c r="BP149" s="1952"/>
      <c r="BQ149" s="1952"/>
      <c r="BR149" s="1952"/>
      <c r="BS149" s="1952"/>
      <c r="BT149" s="1952"/>
      <c r="BU149" s="1952"/>
      <c r="BV149" s="1952"/>
      <c r="BW149" s="1952"/>
      <c r="BX149" s="1952"/>
      <c r="BY149" s="1952"/>
      <c r="BZ149" s="1952"/>
      <c r="CA149" s="1952"/>
      <c r="CB149" s="1952"/>
      <c r="CC149" s="1952"/>
      <c r="CD149" s="1952"/>
      <c r="CE149" s="1952"/>
      <c r="CF149" s="1952"/>
      <c r="CG149" s="1952"/>
      <c r="CH149" s="1952"/>
      <c r="CI149" s="1952"/>
      <c r="CJ149" s="1952"/>
      <c r="CK149" s="1952"/>
      <c r="CL149" s="1952"/>
      <c r="CM149" s="1952"/>
      <c r="CN149" s="1952"/>
      <c r="CO149" s="1952"/>
      <c r="CP149" s="1952"/>
      <c r="CQ149" s="1952"/>
      <c r="CR149" s="1952"/>
      <c r="CS149" s="1952"/>
      <c r="CT149" s="1952"/>
      <c r="CU149" s="1952"/>
      <c r="CV149" s="1952"/>
      <c r="CW149" s="1952"/>
      <c r="CX149" s="1952"/>
      <c r="CY149" s="1952"/>
      <c r="CZ149" s="1952"/>
      <c r="DA149" s="1952"/>
      <c r="DB149" s="1952"/>
      <c r="DC149" s="1952"/>
      <c r="DD149" s="1952"/>
      <c r="DE149" s="1952"/>
      <c r="DF149" s="1952"/>
      <c r="DG149" s="1952"/>
      <c r="DH149" s="1952"/>
      <c r="DI149" s="1952"/>
      <c r="DJ149" s="1952"/>
      <c r="DK149" s="1952"/>
      <c r="DL149" s="1952"/>
      <c r="DM149" s="1952"/>
      <c r="DN149" s="1952"/>
      <c r="DO149" s="1952"/>
      <c r="DP149" s="1952"/>
      <c r="DQ149" s="1952"/>
      <c r="DR149" s="1952"/>
      <c r="DS149" s="1952"/>
      <c r="DT149" s="1952"/>
      <c r="DU149" s="1952"/>
      <c r="DV149" s="1952"/>
      <c r="DW149" s="1952"/>
      <c r="DX149" s="1952"/>
      <c r="DY149" s="1952"/>
      <c r="DZ149" s="1952"/>
      <c r="EA149" s="1952"/>
      <c r="EB149" s="1952"/>
      <c r="EC149" s="1952"/>
      <c r="ED149" s="1952"/>
      <c r="EE149" s="1952"/>
      <c r="EF149" s="1952"/>
    </row>
    <row r="150" spans="2:136" s="1951" customFormat="1">
      <c r="B150" s="1891">
        <v>34</v>
      </c>
      <c r="C150" s="1961" t="s">
        <v>27236</v>
      </c>
      <c r="D150" s="3910" t="s">
        <v>31623</v>
      </c>
      <c r="E150" s="1900" t="s">
        <v>1879</v>
      </c>
      <c r="F150" s="1901">
        <v>2</v>
      </c>
      <c r="G150" s="2613"/>
      <c r="H150" s="2574"/>
      <c r="I150" s="2574"/>
      <c r="J150" s="2574"/>
      <c r="K150" s="2575"/>
      <c r="L150" s="2575"/>
      <c r="M150" s="2575"/>
      <c r="N150" s="2576"/>
      <c r="O150" s="2574"/>
      <c r="P150" s="2574"/>
      <c r="Q150" s="2574"/>
      <c r="R150" s="2574"/>
      <c r="S150" s="2575"/>
      <c r="T150" s="5585"/>
      <c r="U150" s="3335"/>
      <c r="V150" s="1946"/>
      <c r="W150" s="1896" t="s">
        <v>30198</v>
      </c>
      <c r="X150" s="1952"/>
      <c r="Y150" s="4475"/>
      <c r="Z150" s="4371">
        <f xml:space="preserve"> IF( SUM( AS150:BF150 ) = 0, 0, $AS$6 )</f>
        <v>0</v>
      </c>
      <c r="AA150" s="4284"/>
      <c r="AB150" s="4368"/>
      <c r="AC150" s="4370"/>
      <c r="AD150" s="4370"/>
      <c r="AE150" s="4370"/>
      <c r="AF150" s="4370"/>
      <c r="AG150" s="4370"/>
      <c r="AH150" s="4370"/>
      <c r="AI150" s="4370"/>
      <c r="AJ150" s="4370"/>
      <c r="AK150" s="4370"/>
      <c r="AL150" s="4370"/>
      <c r="AM150" s="4370"/>
      <c r="AN150" s="4370"/>
      <c r="AO150" s="4370"/>
      <c r="AP150" s="4370"/>
      <c r="AQ150" s="4375"/>
      <c r="AR150" s="4368"/>
      <c r="AS150" s="4372">
        <f t="shared" ref="AS150:BF151" si="42">IF(G150&lt;0,1,0)</f>
        <v>0</v>
      </c>
      <c r="AT150" s="4372">
        <f t="shared" si="42"/>
        <v>0</v>
      </c>
      <c r="AU150" s="4372">
        <f t="shared" si="42"/>
        <v>0</v>
      </c>
      <c r="AV150" s="4372">
        <f t="shared" si="42"/>
        <v>0</v>
      </c>
      <c r="AW150" s="4372">
        <f t="shared" si="42"/>
        <v>0</v>
      </c>
      <c r="AX150" s="4372">
        <f t="shared" si="42"/>
        <v>0</v>
      </c>
      <c r="AY150" s="4372">
        <f t="shared" si="42"/>
        <v>0</v>
      </c>
      <c r="AZ150" s="4372">
        <f t="shared" si="42"/>
        <v>0</v>
      </c>
      <c r="BA150" s="4372">
        <f t="shared" si="42"/>
        <v>0</v>
      </c>
      <c r="BB150" s="4372">
        <f t="shared" si="42"/>
        <v>0</v>
      </c>
      <c r="BC150" s="4372">
        <f t="shared" si="42"/>
        <v>0</v>
      </c>
      <c r="BD150" s="4372">
        <f t="shared" si="42"/>
        <v>0</v>
      </c>
      <c r="BE150" s="4372">
        <f t="shared" si="42"/>
        <v>0</v>
      </c>
      <c r="BF150" s="4372">
        <f t="shared" si="42"/>
        <v>0</v>
      </c>
      <c r="BG150" s="4375"/>
      <c r="BH150" s="1952"/>
      <c r="BI150" s="1952"/>
      <c r="BJ150" s="1952"/>
      <c r="BK150" s="1952"/>
      <c r="BL150" s="1952"/>
      <c r="BM150" s="1952"/>
      <c r="BN150" s="1952"/>
      <c r="BO150" s="1952"/>
      <c r="BP150" s="1952"/>
      <c r="BQ150" s="1952"/>
      <c r="BR150" s="1952"/>
      <c r="BS150" s="1952"/>
      <c r="BT150" s="1952"/>
      <c r="BU150" s="1952"/>
      <c r="BV150" s="1952"/>
      <c r="BW150" s="1952"/>
      <c r="BX150" s="1952"/>
      <c r="BY150" s="1952"/>
      <c r="BZ150" s="1952"/>
      <c r="CA150" s="1952"/>
      <c r="CB150" s="1952"/>
      <c r="CC150" s="1952"/>
      <c r="CD150" s="1952"/>
      <c r="CE150" s="1952"/>
      <c r="CF150" s="1952"/>
      <c r="CG150" s="1952"/>
      <c r="CH150" s="1952"/>
      <c r="CI150" s="1952"/>
      <c r="CJ150" s="1952"/>
      <c r="CK150" s="1952"/>
      <c r="CL150" s="1952"/>
      <c r="CM150" s="1952"/>
      <c r="CN150" s="1952"/>
      <c r="CO150" s="1952"/>
      <c r="CP150" s="1952"/>
      <c r="CQ150" s="1952"/>
      <c r="CR150" s="1952"/>
      <c r="CS150" s="1952"/>
      <c r="CT150" s="1952"/>
      <c r="CU150" s="1952"/>
      <c r="CV150" s="1952"/>
      <c r="CW150" s="1952"/>
      <c r="CX150" s="1952"/>
      <c r="CY150" s="1952"/>
      <c r="CZ150" s="1952"/>
      <c r="DA150" s="1952"/>
      <c r="DB150" s="1952"/>
      <c r="DC150" s="1952"/>
      <c r="DD150" s="1952"/>
      <c r="DE150" s="1952"/>
      <c r="DF150" s="1952"/>
      <c r="DG150" s="1952"/>
      <c r="DH150" s="1952"/>
      <c r="DI150" s="1952"/>
      <c r="DJ150" s="1952"/>
      <c r="DK150" s="1952"/>
      <c r="DL150" s="1952"/>
      <c r="DM150" s="1952"/>
      <c r="DN150" s="1952"/>
      <c r="DO150" s="1952"/>
      <c r="DP150" s="1952"/>
      <c r="DQ150" s="1952"/>
      <c r="DR150" s="1952"/>
      <c r="DS150" s="1952"/>
      <c r="DT150" s="1952"/>
      <c r="DU150" s="1952"/>
      <c r="DV150" s="1952"/>
      <c r="DW150" s="1952"/>
      <c r="DX150" s="1952"/>
      <c r="DY150" s="1952"/>
      <c r="DZ150" s="1952"/>
      <c r="EA150" s="1952"/>
      <c r="EB150" s="1952"/>
      <c r="EC150" s="1952"/>
      <c r="ED150" s="1952"/>
      <c r="EE150" s="1952"/>
      <c r="EF150" s="1952"/>
    </row>
    <row r="151" spans="2:136" s="1951" customFormat="1" ht="15" thickBot="1">
      <c r="B151" s="1912">
        <v>35</v>
      </c>
      <c r="C151" s="1966" t="s">
        <v>27238</v>
      </c>
      <c r="D151" s="3905" t="s">
        <v>31624</v>
      </c>
      <c r="E151" s="1967" t="s">
        <v>46</v>
      </c>
      <c r="F151" s="1915">
        <v>3</v>
      </c>
      <c r="G151" s="5579"/>
      <c r="H151" s="5576"/>
      <c r="I151" s="5576"/>
      <c r="J151" s="5576"/>
      <c r="K151" s="5577"/>
      <c r="L151" s="5577"/>
      <c r="M151" s="5577"/>
      <c r="N151" s="5578"/>
      <c r="O151" s="5576"/>
      <c r="P151" s="5576"/>
      <c r="Q151" s="5576"/>
      <c r="R151" s="5576"/>
      <c r="S151" s="5577"/>
      <c r="T151" s="5587"/>
      <c r="U151" s="3335"/>
      <c r="V151" s="1948"/>
      <c r="W151" s="1918" t="s">
        <v>30198</v>
      </c>
      <c r="X151" s="1952"/>
      <c r="Y151" s="4475"/>
      <c r="Z151" s="4371">
        <f xml:space="preserve"> IF( SUM( AS151:BF151 ) = 0, 0, $AS$6 )</f>
        <v>0</v>
      </c>
      <c r="AA151" s="4284"/>
      <c r="AB151" s="4368"/>
      <c r="AC151" s="4370"/>
      <c r="AD151" s="4370"/>
      <c r="AE151" s="4370"/>
      <c r="AF151" s="4370"/>
      <c r="AG151" s="4370"/>
      <c r="AH151" s="4370"/>
      <c r="AI151" s="4370"/>
      <c r="AJ151" s="4370"/>
      <c r="AK151" s="4370"/>
      <c r="AL151" s="4370"/>
      <c r="AM151" s="4370"/>
      <c r="AN151" s="4370"/>
      <c r="AO151" s="4370"/>
      <c r="AP151" s="4370"/>
      <c r="AQ151" s="4375"/>
      <c r="AR151" s="4368"/>
      <c r="AS151" s="4372">
        <f t="shared" si="42"/>
        <v>0</v>
      </c>
      <c r="AT151" s="4372">
        <f t="shared" si="42"/>
        <v>0</v>
      </c>
      <c r="AU151" s="4372">
        <f t="shared" si="42"/>
        <v>0</v>
      </c>
      <c r="AV151" s="4372">
        <f t="shared" si="42"/>
        <v>0</v>
      </c>
      <c r="AW151" s="4372">
        <f t="shared" si="42"/>
        <v>0</v>
      </c>
      <c r="AX151" s="4372">
        <f t="shared" si="42"/>
        <v>0</v>
      </c>
      <c r="AY151" s="4372">
        <f t="shared" si="42"/>
        <v>0</v>
      </c>
      <c r="AZ151" s="4372">
        <f t="shared" si="42"/>
        <v>0</v>
      </c>
      <c r="BA151" s="4372">
        <f t="shared" si="42"/>
        <v>0</v>
      </c>
      <c r="BB151" s="4372">
        <f t="shared" si="42"/>
        <v>0</v>
      </c>
      <c r="BC151" s="4372">
        <f t="shared" si="42"/>
        <v>0</v>
      </c>
      <c r="BD151" s="4372">
        <f t="shared" si="42"/>
        <v>0</v>
      </c>
      <c r="BE151" s="4372">
        <f t="shared" si="42"/>
        <v>0</v>
      </c>
      <c r="BF151" s="4372">
        <f t="shared" si="42"/>
        <v>0</v>
      </c>
      <c r="BG151" s="4375"/>
      <c r="BH151" s="1952"/>
      <c r="BI151" s="1952"/>
      <c r="BJ151" s="1952"/>
      <c r="BK151" s="1952"/>
      <c r="BL151" s="1952"/>
      <c r="BM151" s="1952"/>
      <c r="BN151" s="1952"/>
      <c r="BO151" s="1952"/>
      <c r="BP151" s="1952"/>
      <c r="BQ151" s="1952"/>
      <c r="BR151" s="1952"/>
      <c r="BS151" s="1952"/>
      <c r="BT151" s="1952"/>
      <c r="BU151" s="1952"/>
      <c r="BV151" s="1952"/>
      <c r="BW151" s="1952"/>
      <c r="BX151" s="1952"/>
      <c r="BY151" s="1952"/>
      <c r="BZ151" s="1952"/>
      <c r="CA151" s="1952"/>
      <c r="CB151" s="1952"/>
      <c r="CC151" s="1952"/>
      <c r="CD151" s="1952"/>
      <c r="CE151" s="1952"/>
      <c r="CF151" s="1952"/>
      <c r="CG151" s="1952"/>
      <c r="CH151" s="1952"/>
      <c r="CI151" s="1952"/>
      <c r="CJ151" s="1952"/>
      <c r="CK151" s="1952"/>
      <c r="CL151" s="1952"/>
      <c r="CM151" s="1952"/>
      <c r="CN151" s="1952"/>
      <c r="CO151" s="1952"/>
      <c r="CP151" s="1952"/>
      <c r="CQ151" s="1952"/>
      <c r="CR151" s="1952"/>
      <c r="CS151" s="1952"/>
      <c r="CT151" s="1952"/>
      <c r="CU151" s="1952"/>
      <c r="CV151" s="1952"/>
      <c r="CW151" s="1952"/>
      <c r="CX151" s="1952"/>
      <c r="CY151" s="1952"/>
      <c r="CZ151" s="1952"/>
      <c r="DA151" s="1952"/>
      <c r="DB151" s="1952"/>
      <c r="DC151" s="1952"/>
      <c r="DD151" s="1952"/>
      <c r="DE151" s="1952"/>
      <c r="DF151" s="1952"/>
      <c r="DG151" s="1952"/>
      <c r="DH151" s="1952"/>
      <c r="DI151" s="1952"/>
      <c r="DJ151" s="1952"/>
      <c r="DK151" s="1952"/>
      <c r="DL151" s="1952"/>
      <c r="DM151" s="1952"/>
      <c r="DN151" s="1952"/>
      <c r="DO151" s="1952"/>
      <c r="DP151" s="1952"/>
      <c r="DQ151" s="1952"/>
      <c r="DR151" s="1952"/>
      <c r="DS151" s="1952"/>
      <c r="DT151" s="1952"/>
      <c r="DU151" s="1952"/>
      <c r="DV151" s="1952"/>
      <c r="DW151" s="1952"/>
      <c r="DX151" s="1952"/>
      <c r="DY151" s="1952"/>
      <c r="DZ151" s="1952"/>
      <c r="EA151" s="1952"/>
      <c r="EB151" s="1952"/>
      <c r="EC151" s="1952"/>
      <c r="ED151" s="1952"/>
      <c r="EE151" s="1952"/>
      <c r="EF151" s="1952"/>
    </row>
    <row r="152" spans="2:136" s="1951" customFormat="1">
      <c r="B152" s="1875"/>
      <c r="C152" s="1972"/>
      <c r="D152" s="3907"/>
      <c r="E152" s="4638"/>
      <c r="F152" s="4638"/>
      <c r="G152" s="4639"/>
      <c r="H152" s="4639"/>
      <c r="I152" s="4639"/>
      <c r="J152" s="4639"/>
      <c r="K152" s="4639"/>
      <c r="L152" s="4639"/>
      <c r="M152" s="4640"/>
      <c r="N152" s="1952"/>
      <c r="O152" s="1952"/>
      <c r="P152" s="1952"/>
      <c r="Q152" s="1952"/>
      <c r="R152" s="1952"/>
      <c r="S152" s="1952"/>
      <c r="T152" s="1952"/>
      <c r="U152" s="3335"/>
      <c r="V152" s="1954"/>
      <c r="W152" s="1952"/>
      <c r="X152" s="1952"/>
      <c r="Y152" s="4284"/>
      <c r="Z152" s="4284"/>
      <c r="AA152" s="4284"/>
      <c r="AB152" s="4239"/>
      <c r="AC152" s="4377"/>
      <c r="AD152" s="4377"/>
      <c r="AE152" s="4377"/>
      <c r="AF152" s="4377"/>
      <c r="AG152" s="4377"/>
      <c r="AH152" s="4377"/>
      <c r="AI152" s="4377"/>
      <c r="AJ152" s="4377"/>
      <c r="AK152" s="4377"/>
      <c r="AL152" s="4377"/>
      <c r="AM152" s="4377"/>
      <c r="AN152" s="4377"/>
      <c r="AO152" s="4377"/>
      <c r="AP152" s="4377"/>
      <c r="AQ152" s="4239"/>
      <c r="AR152" s="4368"/>
      <c r="AS152" s="4377"/>
      <c r="AT152" s="4377"/>
      <c r="AU152" s="4377"/>
      <c r="AV152" s="4377"/>
      <c r="AW152" s="4377"/>
      <c r="AX152" s="4377"/>
      <c r="AY152" s="4377"/>
      <c r="AZ152" s="4377"/>
      <c r="BA152" s="4377"/>
      <c r="BB152" s="4377"/>
      <c r="BC152" s="4377"/>
      <c r="BD152" s="4377"/>
      <c r="BE152" s="4377"/>
      <c r="BF152" s="4377"/>
      <c r="BG152" s="4368"/>
      <c r="BH152" s="1952"/>
      <c r="BI152" s="1952"/>
      <c r="BJ152" s="1952"/>
      <c r="BK152" s="1952"/>
      <c r="BL152" s="1952"/>
      <c r="BM152" s="1952"/>
      <c r="BN152" s="1952"/>
      <c r="BO152" s="1952"/>
      <c r="BP152" s="1952"/>
      <c r="BQ152" s="1952"/>
      <c r="BR152" s="1952"/>
      <c r="BS152" s="1952"/>
      <c r="BT152" s="1952"/>
      <c r="BU152" s="1952"/>
      <c r="BV152" s="1952"/>
      <c r="BW152" s="1952"/>
      <c r="BX152" s="1952"/>
      <c r="BY152" s="1952"/>
      <c r="BZ152" s="1952"/>
      <c r="CA152" s="1952"/>
      <c r="CB152" s="1952"/>
      <c r="CC152" s="1952"/>
      <c r="CD152" s="1952"/>
      <c r="CE152" s="1952"/>
      <c r="CF152" s="1952"/>
      <c r="CG152" s="1952"/>
      <c r="CH152" s="1952"/>
      <c r="CI152" s="1952"/>
      <c r="CJ152" s="1952"/>
      <c r="CK152" s="1952"/>
      <c r="CL152" s="1952"/>
      <c r="CM152" s="1952"/>
      <c r="CN152" s="1952"/>
      <c r="CO152" s="1952"/>
      <c r="CP152" s="1952"/>
      <c r="CQ152" s="1952"/>
      <c r="CR152" s="1952"/>
      <c r="CS152" s="1952"/>
      <c r="CT152" s="1952"/>
      <c r="CU152" s="1952"/>
      <c r="CV152" s="1952"/>
      <c r="CW152" s="1952"/>
      <c r="CX152" s="1952"/>
      <c r="CY152" s="1952"/>
      <c r="CZ152" s="1952"/>
      <c r="DA152" s="1952"/>
      <c r="DB152" s="1952"/>
      <c r="DC152" s="1952"/>
      <c r="DD152" s="1952"/>
      <c r="DE152" s="1952"/>
      <c r="DF152" s="1952"/>
      <c r="DG152" s="1952"/>
      <c r="DH152" s="1952"/>
      <c r="DI152" s="1952"/>
      <c r="DJ152" s="1952"/>
      <c r="DK152" s="1952"/>
      <c r="DL152" s="1952"/>
      <c r="DM152" s="1952"/>
      <c r="DN152" s="1952"/>
      <c r="DO152" s="1952"/>
      <c r="DP152" s="1952"/>
      <c r="DQ152" s="1952"/>
      <c r="DR152" s="1952"/>
      <c r="DS152" s="1952"/>
      <c r="DT152" s="1952"/>
      <c r="DU152" s="1952"/>
      <c r="DV152" s="1952"/>
      <c r="DW152" s="1952"/>
      <c r="DX152" s="1952"/>
      <c r="DY152" s="1952"/>
      <c r="DZ152" s="1952"/>
      <c r="EA152" s="1952"/>
      <c r="EB152" s="1952"/>
      <c r="EC152" s="1952"/>
      <c r="ED152" s="1952"/>
      <c r="EE152" s="1952"/>
      <c r="EF152" s="1952"/>
    </row>
    <row r="153" spans="2:136" s="1951" customFormat="1">
      <c r="B153" s="91" t="s">
        <v>312</v>
      </c>
      <c r="C153" s="92"/>
      <c r="D153" s="3907"/>
      <c r="E153" s="4638"/>
      <c r="F153" s="4638"/>
      <c r="G153" s="4639"/>
      <c r="H153" s="4639"/>
      <c r="I153" s="4639"/>
      <c r="J153" s="4639"/>
      <c r="K153" s="4639"/>
      <c r="L153" s="4639"/>
      <c r="M153" s="4640"/>
      <c r="N153" s="1952"/>
      <c r="O153" s="1952"/>
      <c r="P153" s="1952"/>
      <c r="Q153" s="1952"/>
      <c r="R153" s="1952"/>
      <c r="S153" s="1952"/>
      <c r="T153" s="1952"/>
      <c r="U153" s="3335"/>
      <c r="V153" s="1954"/>
      <c r="W153" s="1952"/>
      <c r="X153" s="1952"/>
      <c r="Y153" s="4284"/>
      <c r="Z153" s="4284"/>
      <c r="AA153" s="4284"/>
      <c r="AB153" s="4239"/>
      <c r="AC153" s="4377"/>
      <c r="AD153" s="4377"/>
      <c r="AE153" s="4377"/>
      <c r="AF153" s="4377"/>
      <c r="AG153" s="4377"/>
      <c r="AH153" s="4377"/>
      <c r="AI153" s="4377"/>
      <c r="AJ153" s="4377"/>
      <c r="AK153" s="4377"/>
      <c r="AL153" s="4377"/>
      <c r="AM153" s="4377"/>
      <c r="AN153" s="4377"/>
      <c r="AO153" s="4377"/>
      <c r="AP153" s="4377"/>
      <c r="AQ153" s="4239"/>
      <c r="AR153" s="4368"/>
      <c r="AS153" s="4377"/>
      <c r="AT153" s="4377"/>
      <c r="AU153" s="4377"/>
      <c r="AV153" s="4377"/>
      <c r="AW153" s="4377"/>
      <c r="AX153" s="4377"/>
      <c r="AY153" s="4377"/>
      <c r="AZ153" s="4377"/>
      <c r="BA153" s="4377"/>
      <c r="BB153" s="4377"/>
      <c r="BC153" s="4377"/>
      <c r="BD153" s="4377"/>
      <c r="BE153" s="4377"/>
      <c r="BF153" s="4377"/>
      <c r="BG153" s="4368"/>
      <c r="BH153" s="1952"/>
      <c r="BI153" s="1952"/>
      <c r="BJ153" s="1952"/>
      <c r="BK153" s="1952"/>
      <c r="BL153" s="1952"/>
      <c r="BM153" s="1952"/>
      <c r="BN153" s="1952"/>
      <c r="BO153" s="1952"/>
      <c r="BP153" s="1952"/>
      <c r="BQ153" s="1952"/>
      <c r="BR153" s="1952"/>
      <c r="BS153" s="1952"/>
      <c r="BT153" s="1952"/>
      <c r="BU153" s="1952"/>
      <c r="BV153" s="1952"/>
      <c r="BW153" s="1952"/>
      <c r="BX153" s="1952"/>
      <c r="BY153" s="1952"/>
      <c r="BZ153" s="1952"/>
      <c r="CA153" s="1952"/>
      <c r="CB153" s="1952"/>
      <c r="CC153" s="1952"/>
      <c r="CD153" s="1952"/>
      <c r="CE153" s="1952"/>
      <c r="CF153" s="1952"/>
      <c r="CG153" s="1952"/>
      <c r="CH153" s="1952"/>
      <c r="CI153" s="1952"/>
      <c r="CJ153" s="1952"/>
      <c r="CK153" s="1952"/>
      <c r="CL153" s="1952"/>
      <c r="CM153" s="1952"/>
      <c r="CN153" s="1952"/>
      <c r="CO153" s="1952"/>
      <c r="CP153" s="1952"/>
      <c r="CQ153" s="1952"/>
      <c r="CR153" s="1952"/>
      <c r="CS153" s="1952"/>
      <c r="CT153" s="1952"/>
      <c r="CU153" s="1952"/>
      <c r="CV153" s="1952"/>
      <c r="CW153" s="1952"/>
      <c r="CX153" s="1952"/>
      <c r="CY153" s="1952"/>
      <c r="CZ153" s="1952"/>
      <c r="DA153" s="1952"/>
      <c r="DB153" s="1952"/>
      <c r="DC153" s="1952"/>
      <c r="DD153" s="1952"/>
      <c r="DE153" s="1952"/>
      <c r="DF153" s="1952"/>
      <c r="DG153" s="1952"/>
      <c r="DH153" s="1952"/>
      <c r="DI153" s="1952"/>
      <c r="DJ153" s="1952"/>
      <c r="DK153" s="1952"/>
      <c r="DL153" s="1952"/>
      <c r="DM153" s="1952"/>
      <c r="DN153" s="1952"/>
      <c r="DO153" s="1952"/>
      <c r="DP153" s="1952"/>
      <c r="DQ153" s="1952"/>
      <c r="DR153" s="1952"/>
      <c r="DS153" s="1952"/>
      <c r="DT153" s="1952"/>
      <c r="DU153" s="1952"/>
      <c r="DV153" s="1952"/>
      <c r="DW153" s="1952"/>
      <c r="DX153" s="1952"/>
      <c r="DY153" s="1952"/>
      <c r="DZ153" s="1952"/>
      <c r="EA153" s="1952"/>
      <c r="EB153" s="1952"/>
      <c r="EC153" s="1952"/>
      <c r="ED153" s="1952"/>
      <c r="EE153" s="1952"/>
      <c r="EF153" s="1952"/>
    </row>
    <row r="154" spans="2:136" s="1951" customFormat="1">
      <c r="B154" s="433"/>
      <c r="C154" s="434" t="s">
        <v>313</v>
      </c>
      <c r="D154" s="3907"/>
      <c r="E154" s="4638"/>
      <c r="F154" s="4638"/>
      <c r="G154" s="4639"/>
      <c r="H154" s="4639"/>
      <c r="I154" s="4639"/>
      <c r="J154" s="4639"/>
      <c r="K154" s="4639"/>
      <c r="L154" s="4639"/>
      <c r="M154" s="4640"/>
      <c r="N154" s="1952"/>
      <c r="O154" s="1952"/>
      <c r="P154" s="1952"/>
      <c r="Q154" s="1952"/>
      <c r="R154" s="1952"/>
      <c r="S154" s="1952"/>
      <c r="T154" s="1952"/>
      <c r="U154" s="3335"/>
      <c r="V154" s="1954"/>
      <c r="W154" s="1952"/>
      <c r="X154" s="1952"/>
      <c r="Y154" s="4284"/>
      <c r="Z154" s="4284"/>
      <c r="AA154" s="4284"/>
      <c r="AB154" s="4239"/>
      <c r="AC154" s="4377"/>
      <c r="AD154" s="4377"/>
      <c r="AE154" s="4377"/>
      <c r="AF154" s="4377"/>
      <c r="AG154" s="4377"/>
      <c r="AH154" s="4377"/>
      <c r="AI154" s="4377"/>
      <c r="AJ154" s="4377"/>
      <c r="AK154" s="4377"/>
      <c r="AL154" s="4377"/>
      <c r="AM154" s="4377"/>
      <c r="AN154" s="4377"/>
      <c r="AO154" s="4377"/>
      <c r="AP154" s="4377"/>
      <c r="AQ154" s="4239"/>
      <c r="AR154" s="4368"/>
      <c r="AS154" s="4377"/>
      <c r="AT154" s="4377"/>
      <c r="AU154" s="4377"/>
      <c r="AV154" s="4377"/>
      <c r="AW154" s="4377"/>
      <c r="AX154" s="4377"/>
      <c r="AY154" s="4377"/>
      <c r="AZ154" s="4377"/>
      <c r="BA154" s="4377"/>
      <c r="BB154" s="4377"/>
      <c r="BC154" s="4377"/>
      <c r="BD154" s="4377"/>
      <c r="BE154" s="4377"/>
      <c r="BF154" s="4377"/>
      <c r="BG154" s="4368"/>
      <c r="BH154" s="1952"/>
      <c r="BI154" s="1952"/>
      <c r="BJ154" s="1952"/>
      <c r="BK154" s="1952"/>
      <c r="BL154" s="1952"/>
      <c r="BM154" s="1952"/>
      <c r="BN154" s="1952"/>
      <c r="BO154" s="1952"/>
      <c r="BP154" s="1952"/>
      <c r="BQ154" s="1952"/>
      <c r="BR154" s="1952"/>
      <c r="BS154" s="1952"/>
      <c r="BT154" s="1952"/>
      <c r="BU154" s="1952"/>
      <c r="BV154" s="1952"/>
      <c r="BW154" s="1952"/>
      <c r="BX154" s="1952"/>
      <c r="BY154" s="1952"/>
      <c r="BZ154" s="1952"/>
      <c r="CA154" s="1952"/>
      <c r="CB154" s="1952"/>
      <c r="CC154" s="1952"/>
      <c r="CD154" s="1952"/>
      <c r="CE154" s="1952"/>
      <c r="CF154" s="1952"/>
      <c r="CG154" s="1952"/>
      <c r="CH154" s="1952"/>
      <c r="CI154" s="1952"/>
      <c r="CJ154" s="1952"/>
      <c r="CK154" s="1952"/>
      <c r="CL154" s="1952"/>
      <c r="CM154" s="1952"/>
      <c r="CN154" s="1952"/>
      <c r="CO154" s="1952"/>
      <c r="CP154" s="1952"/>
      <c r="CQ154" s="1952"/>
      <c r="CR154" s="1952"/>
      <c r="CS154" s="1952"/>
      <c r="CT154" s="1952"/>
      <c r="CU154" s="1952"/>
      <c r="CV154" s="1952"/>
      <c r="CW154" s="1952"/>
      <c r="CX154" s="1952"/>
      <c r="CY154" s="1952"/>
      <c r="CZ154" s="1952"/>
      <c r="DA154" s="1952"/>
      <c r="DB154" s="1952"/>
      <c r="DC154" s="1952"/>
      <c r="DD154" s="1952"/>
      <c r="DE154" s="1952"/>
      <c r="DF154" s="1952"/>
      <c r="DG154" s="1952"/>
      <c r="DH154" s="1952"/>
      <c r="DI154" s="1952"/>
      <c r="DJ154" s="1952"/>
      <c r="DK154" s="1952"/>
      <c r="DL154" s="1952"/>
      <c r="DM154" s="1952"/>
      <c r="DN154" s="1952"/>
      <c r="DO154" s="1952"/>
      <c r="DP154" s="1952"/>
      <c r="DQ154" s="1952"/>
      <c r="DR154" s="1952"/>
      <c r="DS154" s="1952"/>
      <c r="DT154" s="1952"/>
      <c r="DU154" s="1952"/>
      <c r="DV154" s="1952"/>
      <c r="DW154" s="1952"/>
      <c r="DX154" s="1952"/>
      <c r="DY154" s="1952"/>
      <c r="DZ154" s="1952"/>
      <c r="EA154" s="1952"/>
      <c r="EB154" s="1952"/>
      <c r="EC154" s="1952"/>
      <c r="ED154" s="1952"/>
      <c r="EE154" s="1952"/>
      <c r="EF154" s="1952"/>
    </row>
    <row r="155" spans="2:136" s="1951" customFormat="1">
      <c r="B155" s="435"/>
      <c r="C155" s="434" t="s">
        <v>314</v>
      </c>
      <c r="D155" s="3907"/>
      <c r="E155" s="4638"/>
      <c r="F155" s="4638"/>
      <c r="G155" s="4639"/>
      <c r="H155" s="4639"/>
      <c r="I155" s="4639"/>
      <c r="J155" s="4639"/>
      <c r="K155" s="4639"/>
      <c r="L155" s="4639"/>
      <c r="M155" s="4640"/>
      <c r="N155" s="1952"/>
      <c r="O155" s="1952"/>
      <c r="P155" s="1952"/>
      <c r="Q155" s="1952"/>
      <c r="R155" s="1952"/>
      <c r="S155" s="1952"/>
      <c r="T155" s="1952"/>
      <c r="U155" s="3335"/>
      <c r="V155" s="1954"/>
      <c r="W155" s="1952"/>
      <c r="X155" s="1952"/>
      <c r="Y155" s="4284"/>
      <c r="Z155" s="4284"/>
      <c r="AA155" s="4284"/>
      <c r="AB155" s="4239"/>
      <c r="AC155" s="4377"/>
      <c r="AD155" s="4377"/>
      <c r="AE155" s="4377"/>
      <c r="AF155" s="4377"/>
      <c r="AG155" s="4377"/>
      <c r="AH155" s="4377"/>
      <c r="AI155" s="4377"/>
      <c r="AJ155" s="4377"/>
      <c r="AK155" s="4377"/>
      <c r="AL155" s="4377"/>
      <c r="AM155" s="4377"/>
      <c r="AN155" s="4377"/>
      <c r="AO155" s="4377"/>
      <c r="AP155" s="4377"/>
      <c r="AQ155" s="4239"/>
      <c r="AR155" s="4368"/>
      <c r="AS155" s="4827">
        <f>SUM(AS7:BF151)</f>
        <v>0</v>
      </c>
      <c r="AT155" s="4377"/>
      <c r="AU155" s="4377"/>
      <c r="AV155" s="4377"/>
      <c r="AW155" s="4377"/>
      <c r="AX155" s="4377"/>
      <c r="AY155" s="4377"/>
      <c r="AZ155" s="4377"/>
      <c r="BA155" s="4377"/>
      <c r="BB155" s="4377"/>
      <c r="BC155" s="4377"/>
      <c r="BD155" s="4377"/>
      <c r="BE155" s="4377"/>
      <c r="BF155" s="4377"/>
      <c r="BG155" s="4368"/>
      <c r="BH155" s="1952"/>
      <c r="BI155" s="1952"/>
      <c r="BJ155" s="1952"/>
      <c r="BK155" s="1952"/>
      <c r="BL155" s="1952"/>
      <c r="BM155" s="1952"/>
      <c r="BN155" s="1952"/>
      <c r="BO155" s="1952"/>
      <c r="BP155" s="1952"/>
      <c r="BQ155" s="1952"/>
      <c r="BR155" s="1952"/>
      <c r="BS155" s="1952"/>
      <c r="BT155" s="1952"/>
      <c r="BU155" s="1952"/>
      <c r="BV155" s="1952"/>
      <c r="BW155" s="1952"/>
      <c r="BX155" s="1952"/>
      <c r="BY155" s="1952"/>
      <c r="BZ155" s="1952"/>
      <c r="CA155" s="1952"/>
      <c r="CB155" s="1952"/>
      <c r="CC155" s="1952"/>
      <c r="CD155" s="1952"/>
      <c r="CE155" s="1952"/>
      <c r="CF155" s="1952"/>
      <c r="CG155" s="1952"/>
      <c r="CH155" s="1952"/>
      <c r="CI155" s="1952"/>
      <c r="CJ155" s="1952"/>
      <c r="CK155" s="1952"/>
      <c r="CL155" s="1952"/>
      <c r="CM155" s="1952"/>
      <c r="CN155" s="1952"/>
      <c r="CO155" s="1952"/>
      <c r="CP155" s="1952"/>
      <c r="CQ155" s="1952"/>
      <c r="CR155" s="1952"/>
      <c r="CS155" s="1952"/>
      <c r="CT155" s="1952"/>
      <c r="CU155" s="1952"/>
      <c r="CV155" s="1952"/>
      <c r="CW155" s="1952"/>
      <c r="CX155" s="1952"/>
      <c r="CY155" s="1952"/>
      <c r="CZ155" s="1952"/>
      <c r="DA155" s="1952"/>
      <c r="DB155" s="1952"/>
      <c r="DC155" s="1952"/>
      <c r="DD155" s="1952"/>
      <c r="DE155" s="1952"/>
      <c r="DF155" s="1952"/>
      <c r="DG155" s="1952"/>
      <c r="DH155" s="1952"/>
      <c r="DI155" s="1952"/>
      <c r="DJ155" s="1952"/>
      <c r="DK155" s="1952"/>
      <c r="DL155" s="1952"/>
      <c r="DM155" s="1952"/>
      <c r="DN155" s="1952"/>
      <c r="DO155" s="1952"/>
      <c r="DP155" s="1952"/>
      <c r="DQ155" s="1952"/>
      <c r="DR155" s="1952"/>
      <c r="DS155" s="1952"/>
      <c r="DT155" s="1952"/>
      <c r="DU155" s="1952"/>
      <c r="DV155" s="1952"/>
      <c r="DW155" s="1952"/>
      <c r="DX155" s="1952"/>
      <c r="DY155" s="1952"/>
      <c r="DZ155" s="1952"/>
      <c r="EA155" s="1952"/>
      <c r="EB155" s="1952"/>
      <c r="EC155" s="1952"/>
      <c r="ED155" s="1952"/>
      <c r="EE155" s="1952"/>
      <c r="EF155" s="1952"/>
    </row>
    <row r="156" spans="2:136" s="1951" customFormat="1">
      <c r="B156" s="436"/>
      <c r="C156" s="434" t="s">
        <v>315</v>
      </c>
      <c r="D156" s="4636"/>
      <c r="E156" s="1952"/>
      <c r="F156" s="1952"/>
      <c r="G156" s="1952"/>
      <c r="H156" s="1952"/>
      <c r="I156" s="1952"/>
      <c r="J156" s="1952"/>
      <c r="K156" s="1952"/>
      <c r="L156" s="1952"/>
      <c r="M156" s="1952"/>
      <c r="N156" s="1952"/>
      <c r="O156" s="1952"/>
      <c r="P156" s="1952"/>
      <c r="Q156" s="1952"/>
      <c r="R156" s="1952"/>
      <c r="S156" s="1952"/>
      <c r="T156" s="1952"/>
      <c r="U156" s="3335"/>
      <c r="V156" s="4637"/>
      <c r="W156" s="1952"/>
      <c r="Y156" s="4284"/>
      <c r="Z156" s="4284"/>
      <c r="AA156" s="4284"/>
      <c r="AB156" s="4239"/>
      <c r="AC156" s="4377"/>
      <c r="AD156" s="4377"/>
      <c r="AE156" s="4377"/>
      <c r="AF156" s="4377"/>
      <c r="AG156" s="4377"/>
      <c r="AH156" s="4377"/>
      <c r="AI156" s="4377"/>
      <c r="AJ156" s="4377"/>
      <c r="AK156" s="4377"/>
      <c r="AL156" s="4377"/>
      <c r="AM156" s="4377"/>
      <c r="AN156" s="4377"/>
      <c r="AO156" s="4377"/>
      <c r="AP156" s="4377"/>
      <c r="AQ156" s="4239"/>
      <c r="AR156" s="4368"/>
      <c r="AS156" s="4377"/>
      <c r="AT156" s="4377"/>
      <c r="AU156" s="4377"/>
      <c r="AV156" s="4377"/>
      <c r="AW156" s="4377"/>
      <c r="AX156" s="4377"/>
      <c r="AY156" s="4377"/>
      <c r="AZ156" s="4377"/>
      <c r="BA156" s="4377"/>
      <c r="BB156" s="4377"/>
      <c r="BC156" s="4377"/>
      <c r="BD156" s="4377"/>
      <c r="BE156" s="4377"/>
      <c r="BF156" s="4377"/>
      <c r="BG156" s="4368"/>
      <c r="BH156" s="1952"/>
      <c r="BI156" s="1952"/>
      <c r="BJ156" s="1952"/>
      <c r="BK156" s="1952"/>
      <c r="BL156" s="1952"/>
      <c r="BM156" s="1952"/>
      <c r="BN156" s="1952"/>
      <c r="BO156" s="1952"/>
      <c r="BP156" s="1952"/>
      <c r="BQ156" s="1952"/>
      <c r="BR156" s="1952"/>
      <c r="BS156" s="1952"/>
      <c r="BT156" s="1952"/>
      <c r="BU156" s="1952"/>
      <c r="BV156" s="1952"/>
      <c r="BW156" s="1952"/>
      <c r="BX156" s="1952"/>
      <c r="BY156" s="1952"/>
      <c r="BZ156" s="1952"/>
      <c r="CA156" s="1952"/>
      <c r="CB156" s="1952"/>
      <c r="CC156" s="1952"/>
      <c r="CD156" s="1952"/>
      <c r="CE156" s="1952"/>
      <c r="CF156" s="1952"/>
      <c r="CG156" s="1952"/>
      <c r="CH156" s="1952"/>
      <c r="CI156" s="1952"/>
      <c r="CJ156" s="1952"/>
      <c r="CK156" s="1952"/>
      <c r="CL156" s="1952"/>
      <c r="CM156" s="1952"/>
      <c r="CN156" s="1952"/>
      <c r="CO156" s="1952"/>
      <c r="CP156" s="1952"/>
      <c r="CQ156" s="1952"/>
      <c r="CR156" s="1952"/>
      <c r="CS156" s="1952"/>
      <c r="CT156" s="1952"/>
      <c r="CU156" s="1952"/>
      <c r="CV156" s="1952"/>
      <c r="CW156" s="1952"/>
      <c r="CX156" s="1952"/>
      <c r="CY156" s="1952"/>
      <c r="CZ156" s="1952"/>
      <c r="DA156" s="1952"/>
      <c r="DB156" s="1952"/>
      <c r="DC156" s="1952"/>
      <c r="DD156" s="1952"/>
      <c r="DE156" s="1952"/>
      <c r="DF156" s="1952"/>
      <c r="DG156" s="1952"/>
      <c r="DH156" s="1952"/>
      <c r="DI156" s="1952"/>
      <c r="DJ156" s="1952"/>
      <c r="DK156" s="1952"/>
      <c r="DL156" s="1952"/>
      <c r="DM156" s="1952"/>
      <c r="DN156" s="1952"/>
      <c r="DO156" s="1952"/>
      <c r="DP156" s="1952"/>
      <c r="DQ156" s="1952"/>
      <c r="DR156" s="1952"/>
      <c r="DS156" s="1952"/>
      <c r="DT156" s="1952"/>
      <c r="DU156" s="1952"/>
      <c r="DV156" s="1952"/>
      <c r="DW156" s="1952"/>
      <c r="DX156" s="1952"/>
      <c r="DY156" s="1952"/>
      <c r="DZ156" s="1952"/>
      <c r="EA156" s="1952"/>
      <c r="EB156" s="1952"/>
      <c r="EC156" s="1952"/>
      <c r="ED156" s="1952"/>
      <c r="EE156" s="1952"/>
      <c r="EF156" s="1952"/>
    </row>
    <row r="157" spans="2:136" s="1951" customFormat="1">
      <c r="B157" s="2783"/>
      <c r="C157" s="434" t="s">
        <v>316</v>
      </c>
      <c r="D157" s="1973"/>
      <c r="U157" s="1975"/>
      <c r="V157" s="1974"/>
      <c r="Y157" s="4284"/>
      <c r="Z157" s="4284"/>
      <c r="AA157" s="4284"/>
      <c r="AB157" s="4239"/>
      <c r="AC157" s="4377"/>
      <c r="AD157" s="4377"/>
      <c r="AE157" s="4377"/>
      <c r="AF157" s="4377"/>
      <c r="AG157" s="4377"/>
      <c r="AH157" s="4377"/>
      <c r="AI157" s="4377"/>
      <c r="AJ157" s="4377"/>
      <c r="AK157" s="4377"/>
      <c r="AL157" s="4377"/>
      <c r="AM157" s="4377"/>
      <c r="AN157" s="4377"/>
      <c r="AO157" s="4377"/>
      <c r="AP157" s="4377"/>
      <c r="AQ157" s="4239"/>
      <c r="AR157" s="4368"/>
      <c r="AS157" s="4377"/>
      <c r="AT157" s="4377"/>
      <c r="AU157" s="4377"/>
      <c r="AV157" s="4377"/>
      <c r="AW157" s="4377"/>
      <c r="AX157" s="4377"/>
      <c r="AY157" s="4377"/>
      <c r="AZ157" s="4377"/>
      <c r="BA157" s="4377"/>
      <c r="BB157" s="4377"/>
      <c r="BC157" s="4377"/>
      <c r="BD157" s="4377"/>
      <c r="BE157" s="4377"/>
      <c r="BF157" s="4377"/>
      <c r="BG157" s="4368"/>
      <c r="BH157" s="1952"/>
      <c r="BI157" s="1952"/>
      <c r="BJ157" s="1952"/>
      <c r="BK157" s="1952"/>
      <c r="BL157" s="1952"/>
      <c r="BM157" s="1952"/>
      <c r="BN157" s="1952"/>
      <c r="BO157" s="1952"/>
      <c r="BP157" s="1952"/>
      <c r="BQ157" s="1952"/>
      <c r="BR157" s="1952"/>
      <c r="BS157" s="1952"/>
      <c r="BT157" s="1952"/>
      <c r="BU157" s="1952"/>
      <c r="BV157" s="1952"/>
      <c r="BW157" s="1952"/>
      <c r="BX157" s="1952"/>
      <c r="BY157" s="1952"/>
      <c r="BZ157" s="1952"/>
      <c r="CA157" s="1952"/>
      <c r="CB157" s="1952"/>
      <c r="CC157" s="1952"/>
      <c r="CD157" s="1952"/>
      <c r="CE157" s="1952"/>
      <c r="CF157" s="1952"/>
      <c r="CG157" s="1952"/>
      <c r="CH157" s="1952"/>
      <c r="CI157" s="1952"/>
      <c r="CJ157" s="1952"/>
      <c r="CK157" s="1952"/>
      <c r="CL157" s="1952"/>
      <c r="CM157" s="1952"/>
      <c r="CN157" s="1952"/>
      <c r="CO157" s="1952"/>
      <c r="CP157" s="1952"/>
      <c r="CQ157" s="1952"/>
      <c r="CR157" s="1952"/>
      <c r="CS157" s="1952"/>
      <c r="CT157" s="1952"/>
      <c r="CU157" s="1952"/>
      <c r="CV157" s="1952"/>
      <c r="CW157" s="1952"/>
      <c r="CX157" s="1952"/>
      <c r="CY157" s="1952"/>
      <c r="CZ157" s="1952"/>
      <c r="DA157" s="1952"/>
      <c r="DB157" s="1952"/>
      <c r="DC157" s="1952"/>
      <c r="DD157" s="1952"/>
      <c r="DE157" s="1952"/>
      <c r="DF157" s="1952"/>
      <c r="DG157" s="1952"/>
      <c r="DH157" s="1952"/>
      <c r="DI157" s="1952"/>
      <c r="DJ157" s="1952"/>
      <c r="DK157" s="1952"/>
      <c r="DL157" s="1952"/>
      <c r="DM157" s="1952"/>
      <c r="DN157" s="1952"/>
      <c r="DO157" s="1952"/>
      <c r="DP157" s="1952"/>
      <c r="DQ157" s="1952"/>
      <c r="DR157" s="1952"/>
      <c r="DS157" s="1952"/>
      <c r="DT157" s="1952"/>
      <c r="DU157" s="1952"/>
      <c r="DV157" s="1952"/>
      <c r="DW157" s="1952"/>
      <c r="DX157" s="1952"/>
      <c r="DY157" s="1952"/>
      <c r="DZ157" s="1952"/>
      <c r="EA157" s="1952"/>
      <c r="EB157" s="1952"/>
      <c r="EC157" s="1952"/>
      <c r="ED157" s="1952"/>
      <c r="EE157" s="1952"/>
      <c r="EF157" s="1952"/>
    </row>
    <row r="158" spans="2:136" s="1951" customFormat="1" ht="15" thickBot="1">
      <c r="C158" s="1027"/>
      <c r="D158" s="1973"/>
      <c r="U158" s="1976"/>
      <c r="V158" s="1974"/>
      <c r="Y158" s="4284"/>
      <c r="Z158" s="4284"/>
      <c r="AA158" s="4284"/>
      <c r="AB158" s="4239"/>
      <c r="AC158" s="4377"/>
      <c r="AD158" s="4377"/>
      <c r="AE158" s="4377"/>
      <c r="AF158" s="4377"/>
      <c r="AG158" s="4377"/>
      <c r="AH158" s="4377"/>
      <c r="AI158" s="4377"/>
      <c r="AJ158" s="4377"/>
      <c r="AK158" s="4377"/>
      <c r="AL158" s="4377"/>
      <c r="AM158" s="4377"/>
      <c r="AN158" s="4377"/>
      <c r="AO158" s="4377"/>
      <c r="AP158" s="4377"/>
      <c r="AQ158" s="4239"/>
      <c r="AR158" s="4368"/>
      <c r="AS158" s="4377"/>
      <c r="AT158" s="4377"/>
      <c r="AU158" s="4377"/>
      <c r="AV158" s="4377"/>
      <c r="AW158" s="4377"/>
      <c r="AX158" s="4377"/>
      <c r="AY158" s="4377"/>
      <c r="AZ158" s="4377"/>
      <c r="BA158" s="4377"/>
      <c r="BB158" s="4377"/>
      <c r="BC158" s="4377"/>
      <c r="BD158" s="4377"/>
      <c r="BE158" s="4377"/>
      <c r="BF158" s="4377"/>
      <c r="BG158" s="4368"/>
      <c r="BH158" s="1952"/>
      <c r="BI158" s="1952"/>
      <c r="BJ158" s="1952"/>
      <c r="BK158" s="1952"/>
      <c r="BL158" s="1952"/>
      <c r="BM158" s="1952"/>
      <c r="BN158" s="1952"/>
      <c r="BO158" s="1952"/>
      <c r="BP158" s="1952"/>
      <c r="BQ158" s="1952"/>
      <c r="BR158" s="1952"/>
      <c r="BS158" s="1952"/>
      <c r="BT158" s="1952"/>
      <c r="BU158" s="1952"/>
      <c r="BV158" s="1952"/>
      <c r="BW158" s="1952"/>
      <c r="BX158" s="1952"/>
      <c r="BY158" s="1952"/>
      <c r="BZ158" s="1952"/>
      <c r="CA158" s="1952"/>
      <c r="CB158" s="1952"/>
      <c r="CC158" s="1952"/>
      <c r="CD158" s="1952"/>
      <c r="CE158" s="1952"/>
      <c r="CF158" s="1952"/>
      <c r="CG158" s="1952"/>
      <c r="CH158" s="1952"/>
      <c r="CI158" s="1952"/>
      <c r="CJ158" s="1952"/>
      <c r="CK158" s="1952"/>
      <c r="CL158" s="1952"/>
      <c r="CM158" s="1952"/>
      <c r="CN158" s="1952"/>
      <c r="CO158" s="1952"/>
      <c r="CP158" s="1952"/>
      <c r="CQ158" s="1952"/>
      <c r="CR158" s="1952"/>
      <c r="CS158" s="1952"/>
      <c r="CT158" s="1952"/>
      <c r="CU158" s="1952"/>
      <c r="CV158" s="1952"/>
      <c r="CW158" s="1952"/>
      <c r="CX158" s="1952"/>
      <c r="CY158" s="1952"/>
      <c r="CZ158" s="1952"/>
      <c r="DA158" s="1952"/>
      <c r="DB158" s="1952"/>
      <c r="DC158" s="1952"/>
      <c r="DD158" s="1952"/>
      <c r="DE158" s="1952"/>
      <c r="DF158" s="1952"/>
      <c r="DG158" s="1952"/>
      <c r="DH158" s="1952"/>
      <c r="DI158" s="1952"/>
      <c r="DJ158" s="1952"/>
      <c r="DK158" s="1952"/>
      <c r="DL158" s="1952"/>
      <c r="DM158" s="1952"/>
      <c r="DN158" s="1952"/>
      <c r="DO158" s="1952"/>
      <c r="DP158" s="1952"/>
      <c r="DQ158" s="1952"/>
      <c r="DR158" s="1952"/>
      <c r="DS158" s="1952"/>
      <c r="DT158" s="1952"/>
      <c r="DU158" s="1952"/>
      <c r="DV158" s="1952"/>
      <c r="DW158" s="1952"/>
      <c r="DX158" s="1952"/>
      <c r="DY158" s="1952"/>
      <c r="DZ158" s="1952"/>
      <c r="EA158" s="1952"/>
      <c r="EB158" s="1952"/>
      <c r="EC158" s="1952"/>
      <c r="ED158" s="1952"/>
      <c r="EE158" s="1952"/>
      <c r="EF158" s="1952"/>
    </row>
    <row r="159" spans="2:136" s="1951" customFormat="1" ht="15" thickBot="1">
      <c r="B159" s="7297" t="s">
        <v>27240</v>
      </c>
      <c r="C159" s="7298"/>
      <c r="D159" s="7298"/>
      <c r="E159" s="7298"/>
      <c r="F159" s="7298"/>
      <c r="G159" s="7298"/>
      <c r="H159" s="7298"/>
      <c r="I159" s="7298"/>
      <c r="J159" s="7298"/>
      <c r="K159" s="7298"/>
      <c r="L159" s="7298"/>
      <c r="M159" s="7298"/>
      <c r="N159" s="7298"/>
      <c r="O159" s="7298"/>
      <c r="P159" s="7299"/>
      <c r="U159" s="1976"/>
      <c r="V159" s="1974"/>
      <c r="Y159" s="4284"/>
      <c r="Z159" s="4284"/>
      <c r="AA159" s="4284"/>
      <c r="AB159" s="4239"/>
      <c r="AC159" s="4377"/>
      <c r="AD159" s="4377"/>
      <c r="AE159" s="4377"/>
      <c r="AF159" s="4377"/>
      <c r="AG159" s="4377"/>
      <c r="AH159" s="4377"/>
      <c r="AI159" s="4377"/>
      <c r="AJ159" s="4377"/>
      <c r="AK159" s="4377"/>
      <c r="AL159" s="4377"/>
      <c r="AM159" s="4377"/>
      <c r="AN159" s="4377"/>
      <c r="AO159" s="4377"/>
      <c r="AP159" s="4377"/>
      <c r="AQ159" s="4239"/>
      <c r="AR159" s="4368"/>
      <c r="AS159" s="4377"/>
      <c r="AT159" s="4377"/>
      <c r="AU159" s="4377"/>
      <c r="AV159" s="4377"/>
      <c r="AW159" s="4377"/>
      <c r="AX159" s="4377"/>
      <c r="AY159" s="4377"/>
      <c r="AZ159" s="4377"/>
      <c r="BA159" s="4377"/>
      <c r="BB159" s="4377"/>
      <c r="BC159" s="4377"/>
      <c r="BD159" s="4377"/>
      <c r="BE159" s="4377"/>
      <c r="BF159" s="4377"/>
      <c r="BG159" s="4368"/>
      <c r="BH159" s="1952"/>
      <c r="BI159" s="1952"/>
      <c r="BJ159" s="1952"/>
      <c r="BK159" s="1952"/>
      <c r="BL159" s="1952"/>
      <c r="BM159" s="1952"/>
      <c r="BN159" s="1952"/>
      <c r="BO159" s="1952"/>
      <c r="BP159" s="1952"/>
      <c r="BQ159" s="1952"/>
      <c r="BR159" s="1952"/>
      <c r="BS159" s="1952"/>
      <c r="BT159" s="1952"/>
      <c r="BU159" s="1952"/>
      <c r="BV159" s="1952"/>
      <c r="BW159" s="1952"/>
      <c r="BX159" s="1952"/>
      <c r="BY159" s="1952"/>
      <c r="BZ159" s="1952"/>
      <c r="CA159" s="1952"/>
      <c r="CB159" s="1952"/>
      <c r="CC159" s="1952"/>
      <c r="CD159" s="1952"/>
      <c r="CE159" s="1952"/>
      <c r="CF159" s="1952"/>
      <c r="CG159" s="1952"/>
      <c r="CH159" s="1952"/>
      <c r="CI159" s="1952"/>
      <c r="CJ159" s="1952"/>
      <c r="CK159" s="1952"/>
      <c r="CL159" s="1952"/>
      <c r="CM159" s="1952"/>
      <c r="CN159" s="1952"/>
      <c r="CO159" s="1952"/>
      <c r="CP159" s="1952"/>
      <c r="CQ159" s="1952"/>
      <c r="CR159" s="1952"/>
      <c r="CS159" s="1952"/>
      <c r="CT159" s="1952"/>
      <c r="CU159" s="1952"/>
      <c r="CV159" s="1952"/>
      <c r="CW159" s="1952"/>
      <c r="CX159" s="1952"/>
      <c r="CY159" s="1952"/>
      <c r="CZ159" s="1952"/>
      <c r="DA159" s="1952"/>
      <c r="DB159" s="1952"/>
      <c r="DC159" s="1952"/>
      <c r="DD159" s="1952"/>
      <c r="DE159" s="1952"/>
      <c r="DF159" s="1952"/>
      <c r="DG159" s="1952"/>
      <c r="DH159" s="1952"/>
      <c r="DI159" s="1952"/>
      <c r="DJ159" s="1952"/>
      <c r="DK159" s="1952"/>
      <c r="DL159" s="1952"/>
      <c r="DM159" s="1952"/>
      <c r="DN159" s="1952"/>
      <c r="DO159" s="1952"/>
      <c r="DP159" s="1952"/>
      <c r="DQ159" s="1952"/>
      <c r="DR159" s="1952"/>
      <c r="DS159" s="1952"/>
      <c r="DT159" s="1952"/>
      <c r="DU159" s="1952"/>
      <c r="DV159" s="1952"/>
      <c r="DW159" s="1952"/>
      <c r="DX159" s="1952"/>
      <c r="DY159" s="1952"/>
      <c r="DZ159" s="1952"/>
      <c r="EA159" s="1952"/>
      <c r="EB159" s="1952"/>
      <c r="EC159" s="1952"/>
      <c r="ED159" s="1952"/>
      <c r="EE159" s="1952"/>
      <c r="EF159" s="1952"/>
    </row>
    <row r="160" spans="2:136" s="1951" customFormat="1" ht="15" thickBot="1">
      <c r="B160" s="1823"/>
      <c r="C160" s="102"/>
      <c r="D160" s="762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76"/>
      <c r="V160" s="1974"/>
      <c r="Y160" s="4284"/>
      <c r="Z160" s="4284"/>
      <c r="AA160" s="4284"/>
      <c r="AB160" s="4239"/>
      <c r="AC160" s="4377"/>
      <c r="AD160" s="4377"/>
      <c r="AE160" s="4377"/>
      <c r="AF160" s="4377"/>
      <c r="AG160" s="4377"/>
      <c r="AH160" s="4377"/>
      <c r="AI160" s="4377"/>
      <c r="AJ160" s="4377"/>
      <c r="AK160" s="4377"/>
      <c r="AL160" s="4377"/>
      <c r="AM160" s="4377"/>
      <c r="AN160" s="4377"/>
      <c r="AO160" s="4377"/>
      <c r="AP160" s="4377"/>
      <c r="AQ160" s="4239"/>
      <c r="AR160" s="4368"/>
      <c r="AS160" s="4377"/>
      <c r="AT160" s="4377"/>
      <c r="AU160" s="4377"/>
      <c r="AV160" s="4377"/>
      <c r="AW160" s="4377"/>
      <c r="AX160" s="4377"/>
      <c r="AY160" s="4377"/>
      <c r="AZ160" s="4377"/>
      <c r="BA160" s="4377"/>
      <c r="BB160" s="4377"/>
      <c r="BC160" s="4377"/>
      <c r="BD160" s="4377"/>
      <c r="BE160" s="4377"/>
      <c r="BF160" s="4377"/>
      <c r="BG160" s="4368"/>
      <c r="BH160" s="1952"/>
      <c r="BI160" s="1952"/>
      <c r="BJ160" s="1952"/>
      <c r="BK160" s="1952"/>
      <c r="BL160" s="1952"/>
      <c r="BM160" s="1952"/>
      <c r="BN160" s="1952"/>
      <c r="BO160" s="1952"/>
      <c r="BP160" s="1952"/>
      <c r="BQ160" s="1952"/>
      <c r="BR160" s="1952"/>
      <c r="BS160" s="1952"/>
      <c r="BT160" s="1952"/>
      <c r="BU160" s="1952"/>
      <c r="BV160" s="1952"/>
      <c r="BW160" s="1952"/>
      <c r="BX160" s="1952"/>
      <c r="BY160" s="1952"/>
      <c r="BZ160" s="1952"/>
      <c r="CA160" s="1952"/>
      <c r="CB160" s="1952"/>
      <c r="CC160" s="1952"/>
      <c r="CD160" s="1952"/>
      <c r="CE160" s="1952"/>
      <c r="CF160" s="1952"/>
      <c r="CG160" s="1952"/>
      <c r="CH160" s="1952"/>
      <c r="CI160" s="1952"/>
      <c r="CJ160" s="1952"/>
      <c r="CK160" s="1952"/>
      <c r="CL160" s="1952"/>
      <c r="CM160" s="1952"/>
      <c r="CN160" s="1952"/>
      <c r="CO160" s="1952"/>
      <c r="CP160" s="1952"/>
      <c r="CQ160" s="1952"/>
      <c r="CR160" s="1952"/>
      <c r="CS160" s="1952"/>
      <c r="CT160" s="1952"/>
      <c r="CU160" s="1952"/>
      <c r="CV160" s="1952"/>
      <c r="CW160" s="1952"/>
      <c r="CX160" s="1952"/>
      <c r="CY160" s="1952"/>
      <c r="CZ160" s="1952"/>
      <c r="DA160" s="1952"/>
      <c r="DB160" s="1952"/>
      <c r="DC160" s="1952"/>
      <c r="DD160" s="1952"/>
      <c r="DE160" s="1952"/>
      <c r="DF160" s="1952"/>
      <c r="DG160" s="1952"/>
      <c r="DH160" s="1952"/>
      <c r="DI160" s="1952"/>
      <c r="DJ160" s="1952"/>
      <c r="DK160" s="1952"/>
      <c r="DL160" s="1952"/>
      <c r="DM160" s="1952"/>
      <c r="DN160" s="1952"/>
      <c r="DO160" s="1952"/>
      <c r="DP160" s="1952"/>
      <c r="DQ160" s="1952"/>
      <c r="DR160" s="1952"/>
      <c r="DS160" s="1952"/>
      <c r="DT160" s="1952"/>
      <c r="DU160" s="1952"/>
      <c r="DV160" s="1952"/>
      <c r="DW160" s="1952"/>
      <c r="DX160" s="1952"/>
      <c r="DY160" s="1952"/>
      <c r="DZ160" s="1952"/>
      <c r="EA160" s="1952"/>
      <c r="EB160" s="1952"/>
      <c r="EC160" s="1952"/>
      <c r="ED160" s="1952"/>
      <c r="EE160" s="1952"/>
      <c r="EF160" s="1952"/>
    </row>
    <row r="161" spans="2:136" s="1951" customFormat="1" ht="34.5" customHeight="1" thickBot="1">
      <c r="B161" s="7562" t="s">
        <v>27241</v>
      </c>
      <c r="C161" s="7406"/>
      <c r="D161" s="7406"/>
      <c r="E161" s="7406"/>
      <c r="F161" s="7406"/>
      <c r="G161" s="7406"/>
      <c r="H161" s="7406"/>
      <c r="I161" s="7406"/>
      <c r="J161" s="7406"/>
      <c r="K161" s="7406"/>
      <c r="L161" s="7406"/>
      <c r="M161" s="7406"/>
      <c r="N161" s="7406"/>
      <c r="O161" s="7406"/>
      <c r="P161" s="7407"/>
      <c r="U161" s="1976"/>
      <c r="V161" s="1974"/>
      <c r="Y161" s="4284"/>
      <c r="Z161" s="4284"/>
      <c r="AA161" s="4284"/>
      <c r="AB161" s="4239"/>
      <c r="AC161" s="4377"/>
      <c r="AD161" s="4377"/>
      <c r="AE161" s="4377"/>
      <c r="AF161" s="4377"/>
      <c r="AG161" s="4377"/>
      <c r="AH161" s="4377"/>
      <c r="AI161" s="4377"/>
      <c r="AJ161" s="4377"/>
      <c r="AK161" s="4377"/>
      <c r="AL161" s="4377"/>
      <c r="AM161" s="4377"/>
      <c r="AN161" s="4377"/>
      <c r="AO161" s="4377"/>
      <c r="AP161" s="4377"/>
      <c r="AQ161" s="4239"/>
      <c r="AR161" s="4368"/>
      <c r="AS161" s="4377"/>
      <c r="AT161" s="4377"/>
      <c r="AU161" s="4377"/>
      <c r="AV161" s="4377"/>
      <c r="AW161" s="4377"/>
      <c r="AX161" s="4377"/>
      <c r="AY161" s="4377"/>
      <c r="AZ161" s="4377"/>
      <c r="BA161" s="4377"/>
      <c r="BB161" s="4377"/>
      <c r="BC161" s="4377"/>
      <c r="BD161" s="4377"/>
      <c r="BE161" s="4377"/>
      <c r="BF161" s="4377"/>
      <c r="BG161" s="4368"/>
      <c r="BH161" s="1952"/>
      <c r="BI161" s="1952"/>
      <c r="BJ161" s="1952"/>
      <c r="BK161" s="1952"/>
      <c r="BL161" s="1952"/>
      <c r="BM161" s="1952"/>
      <c r="BN161" s="1952"/>
      <c r="BO161" s="1952"/>
      <c r="BP161" s="1952"/>
      <c r="BQ161" s="1952"/>
      <c r="BR161" s="1952"/>
      <c r="BS161" s="1952"/>
      <c r="BT161" s="1952"/>
      <c r="BU161" s="1952"/>
      <c r="BV161" s="1952"/>
      <c r="BW161" s="1952"/>
      <c r="BX161" s="1952"/>
      <c r="BY161" s="1952"/>
      <c r="BZ161" s="1952"/>
      <c r="CA161" s="1952"/>
      <c r="CB161" s="1952"/>
      <c r="CC161" s="1952"/>
      <c r="CD161" s="1952"/>
      <c r="CE161" s="1952"/>
      <c r="CF161" s="1952"/>
      <c r="CG161" s="1952"/>
      <c r="CH161" s="1952"/>
      <c r="CI161" s="1952"/>
      <c r="CJ161" s="1952"/>
      <c r="CK161" s="1952"/>
      <c r="CL161" s="1952"/>
      <c r="CM161" s="1952"/>
      <c r="CN161" s="1952"/>
      <c r="CO161" s="1952"/>
      <c r="CP161" s="1952"/>
      <c r="CQ161" s="1952"/>
      <c r="CR161" s="1952"/>
      <c r="CS161" s="1952"/>
      <c r="CT161" s="1952"/>
      <c r="CU161" s="1952"/>
      <c r="CV161" s="1952"/>
      <c r="CW161" s="1952"/>
      <c r="CX161" s="1952"/>
      <c r="CY161" s="1952"/>
      <c r="CZ161" s="1952"/>
      <c r="DA161" s="1952"/>
      <c r="DB161" s="1952"/>
      <c r="DC161" s="1952"/>
      <c r="DD161" s="1952"/>
      <c r="DE161" s="1952"/>
      <c r="DF161" s="1952"/>
      <c r="DG161" s="1952"/>
      <c r="DH161" s="1952"/>
      <c r="DI161" s="1952"/>
      <c r="DJ161" s="1952"/>
      <c r="DK161" s="1952"/>
      <c r="DL161" s="1952"/>
      <c r="DM161" s="1952"/>
      <c r="DN161" s="1952"/>
      <c r="DO161" s="1952"/>
      <c r="DP161" s="1952"/>
      <c r="DQ161" s="1952"/>
      <c r="DR161" s="1952"/>
      <c r="DS161" s="1952"/>
      <c r="DT161" s="1952"/>
      <c r="DU161" s="1952"/>
      <c r="DV161" s="1952"/>
      <c r="DW161" s="1952"/>
      <c r="DX161" s="1952"/>
      <c r="DY161" s="1952"/>
      <c r="DZ161" s="1952"/>
      <c r="EA161" s="1952"/>
      <c r="EB161" s="1952"/>
      <c r="EC161" s="1952"/>
      <c r="ED161" s="1952"/>
      <c r="EE161" s="1952"/>
      <c r="EF161" s="1952"/>
    </row>
    <row r="162" spans="2:136" s="1951" customFormat="1" ht="14.25" customHeight="1" thickBot="1">
      <c r="B162" s="101"/>
      <c r="C162" s="102"/>
      <c r="D162" s="762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76"/>
      <c r="V162" s="1974"/>
      <c r="Y162" s="4284"/>
      <c r="Z162" s="4284"/>
      <c r="AA162" s="4284"/>
      <c r="AB162" s="4239"/>
      <c r="AC162" s="4377"/>
      <c r="AD162" s="4377"/>
      <c r="AE162" s="4377"/>
      <c r="AF162" s="4377"/>
      <c r="AG162" s="4377"/>
      <c r="AH162" s="4377"/>
      <c r="AI162" s="4377"/>
      <c r="AJ162" s="4377"/>
      <c r="AK162" s="4377"/>
      <c r="AL162" s="4377"/>
      <c r="AM162" s="4377"/>
      <c r="AN162" s="4377"/>
      <c r="AO162" s="4377"/>
      <c r="AP162" s="4377"/>
      <c r="AQ162" s="4239"/>
      <c r="AR162" s="4368"/>
      <c r="AS162" s="4377"/>
      <c r="AT162" s="4377"/>
      <c r="AU162" s="4377"/>
      <c r="AV162" s="4377"/>
      <c r="AW162" s="4377"/>
      <c r="AX162" s="4377"/>
      <c r="AY162" s="4377"/>
      <c r="AZ162" s="4377"/>
      <c r="BA162" s="4377"/>
      <c r="BB162" s="4377"/>
      <c r="BC162" s="4377"/>
      <c r="BD162" s="4377"/>
      <c r="BE162" s="4377"/>
      <c r="BF162" s="4377"/>
      <c r="BG162" s="4368"/>
      <c r="BH162" s="1952"/>
      <c r="BI162" s="1952"/>
      <c r="BJ162" s="1952"/>
      <c r="BK162" s="1952"/>
      <c r="BL162" s="1952"/>
      <c r="BM162" s="1952"/>
      <c r="BN162" s="1952"/>
      <c r="BO162" s="1952"/>
      <c r="BP162" s="1952"/>
      <c r="BQ162" s="1952"/>
      <c r="BR162" s="1952"/>
      <c r="BS162" s="1952"/>
      <c r="BT162" s="1952"/>
      <c r="BU162" s="1952"/>
      <c r="BV162" s="1952"/>
      <c r="BW162" s="1952"/>
      <c r="BX162" s="1952"/>
      <c r="BY162" s="1952"/>
      <c r="BZ162" s="1952"/>
      <c r="CA162" s="1952"/>
      <c r="CB162" s="1952"/>
      <c r="CC162" s="1952"/>
      <c r="CD162" s="1952"/>
      <c r="CE162" s="1952"/>
      <c r="CF162" s="1952"/>
      <c r="CG162" s="1952"/>
      <c r="CH162" s="1952"/>
      <c r="CI162" s="1952"/>
      <c r="CJ162" s="1952"/>
      <c r="CK162" s="1952"/>
      <c r="CL162" s="1952"/>
      <c r="CM162" s="1952"/>
      <c r="CN162" s="1952"/>
      <c r="CO162" s="1952"/>
      <c r="CP162" s="1952"/>
      <c r="CQ162" s="1952"/>
      <c r="CR162" s="1952"/>
      <c r="CS162" s="1952"/>
      <c r="CT162" s="1952"/>
      <c r="CU162" s="1952"/>
      <c r="CV162" s="1952"/>
      <c r="CW162" s="1952"/>
      <c r="CX162" s="1952"/>
      <c r="CY162" s="1952"/>
      <c r="CZ162" s="1952"/>
      <c r="DA162" s="1952"/>
      <c r="DB162" s="1952"/>
      <c r="DC162" s="1952"/>
      <c r="DD162" s="1952"/>
      <c r="DE162" s="1952"/>
      <c r="DF162" s="1952"/>
      <c r="DG162" s="1952"/>
      <c r="DH162" s="1952"/>
      <c r="DI162" s="1952"/>
      <c r="DJ162" s="1952"/>
      <c r="DK162" s="1952"/>
      <c r="DL162" s="1952"/>
      <c r="DM162" s="1952"/>
      <c r="DN162" s="1952"/>
      <c r="DO162" s="1952"/>
      <c r="DP162" s="1952"/>
      <c r="DQ162" s="1952"/>
      <c r="DR162" s="1952"/>
      <c r="DS162" s="1952"/>
      <c r="DT162" s="1952"/>
      <c r="DU162" s="1952"/>
      <c r="DV162" s="1952"/>
      <c r="DW162" s="1952"/>
      <c r="DX162" s="1952"/>
      <c r="DY162" s="1952"/>
      <c r="DZ162" s="1952"/>
      <c r="EA162" s="1952"/>
      <c r="EB162" s="1952"/>
      <c r="EC162" s="1952"/>
      <c r="ED162" s="1952"/>
      <c r="EE162" s="1952"/>
      <c r="EF162" s="1952"/>
    </row>
    <row r="163" spans="2:136" s="1951" customFormat="1" ht="14.25" customHeight="1">
      <c r="B163" s="195" t="s">
        <v>477</v>
      </c>
      <c r="C163" s="7320" t="s">
        <v>320</v>
      </c>
      <c r="D163" s="7321"/>
      <c r="E163" s="7321"/>
      <c r="F163" s="7321"/>
      <c r="G163" s="7321"/>
      <c r="H163" s="7321"/>
      <c r="I163" s="7321"/>
      <c r="J163" s="7321"/>
      <c r="K163" s="7321"/>
      <c r="L163" s="7321"/>
      <c r="M163" s="7321"/>
      <c r="N163" s="7321"/>
      <c r="O163" s="7321"/>
      <c r="P163" s="7322"/>
      <c r="U163" s="1976"/>
      <c r="V163" s="1974"/>
      <c r="Y163" s="4284"/>
      <c r="Z163" s="4284"/>
      <c r="AA163" s="4284"/>
      <c r="AB163" s="4239"/>
      <c r="AC163" s="4377"/>
      <c r="AD163" s="4377"/>
      <c r="AE163" s="4377"/>
      <c r="AF163" s="4377"/>
      <c r="AG163" s="4377"/>
      <c r="AH163" s="4377"/>
      <c r="AI163" s="4377"/>
      <c r="AJ163" s="4377"/>
      <c r="AK163" s="4377"/>
      <c r="AL163" s="4377"/>
      <c r="AM163" s="4377"/>
      <c r="AN163" s="4377"/>
      <c r="AO163" s="4377"/>
      <c r="AP163" s="4377"/>
      <c r="AQ163" s="4239"/>
      <c r="AR163" s="4368"/>
      <c r="AS163" s="4377"/>
      <c r="AT163" s="4377"/>
      <c r="AU163" s="4377"/>
      <c r="AV163" s="4377"/>
      <c r="AW163" s="4377"/>
      <c r="AX163" s="4377"/>
      <c r="AY163" s="4377"/>
      <c r="AZ163" s="4377"/>
      <c r="BA163" s="4377"/>
      <c r="BB163" s="4377"/>
      <c r="BC163" s="4377"/>
      <c r="BD163" s="4377"/>
      <c r="BE163" s="4377"/>
      <c r="BF163" s="4377"/>
      <c r="BG163" s="4368"/>
      <c r="BH163" s="1952"/>
      <c r="BI163" s="1952"/>
      <c r="BJ163" s="1952"/>
      <c r="BK163" s="1952"/>
      <c r="BL163" s="1952"/>
      <c r="BM163" s="1952"/>
      <c r="BN163" s="1952"/>
      <c r="BO163" s="1952"/>
      <c r="BP163" s="1952"/>
      <c r="BQ163" s="1952"/>
      <c r="BR163" s="1952"/>
      <c r="BS163" s="1952"/>
      <c r="BT163" s="1952"/>
      <c r="BU163" s="1952"/>
      <c r="BV163" s="1952"/>
      <c r="BW163" s="1952"/>
      <c r="BX163" s="1952"/>
      <c r="BY163" s="1952"/>
      <c r="BZ163" s="1952"/>
      <c r="CA163" s="1952"/>
      <c r="CB163" s="1952"/>
      <c r="CC163" s="1952"/>
      <c r="CD163" s="1952"/>
      <c r="CE163" s="1952"/>
      <c r="CF163" s="1952"/>
      <c r="CG163" s="1952"/>
      <c r="CH163" s="1952"/>
      <c r="CI163" s="1952"/>
      <c r="CJ163" s="1952"/>
      <c r="CK163" s="1952"/>
      <c r="CL163" s="1952"/>
      <c r="CM163" s="1952"/>
      <c r="CN163" s="1952"/>
      <c r="CO163" s="1952"/>
      <c r="CP163" s="1952"/>
      <c r="CQ163" s="1952"/>
      <c r="CR163" s="1952"/>
      <c r="CS163" s="1952"/>
      <c r="CT163" s="1952"/>
      <c r="CU163" s="1952"/>
      <c r="CV163" s="1952"/>
      <c r="CW163" s="1952"/>
      <c r="CX163" s="1952"/>
      <c r="CY163" s="1952"/>
      <c r="CZ163" s="1952"/>
      <c r="DA163" s="1952"/>
      <c r="DB163" s="1952"/>
      <c r="DC163" s="1952"/>
      <c r="DD163" s="1952"/>
      <c r="DE163" s="1952"/>
      <c r="DF163" s="1952"/>
      <c r="DG163" s="1952"/>
      <c r="DH163" s="1952"/>
      <c r="DI163" s="1952"/>
      <c r="DJ163" s="1952"/>
      <c r="DK163" s="1952"/>
      <c r="DL163" s="1952"/>
      <c r="DM163" s="1952"/>
      <c r="DN163" s="1952"/>
      <c r="DO163" s="1952"/>
      <c r="DP163" s="1952"/>
      <c r="DQ163" s="1952"/>
      <c r="DR163" s="1952"/>
      <c r="DS163" s="1952"/>
      <c r="DT163" s="1952"/>
      <c r="DU163" s="1952"/>
      <c r="DV163" s="1952"/>
      <c r="DW163" s="1952"/>
      <c r="DX163" s="1952"/>
      <c r="DY163" s="1952"/>
      <c r="DZ163" s="1952"/>
      <c r="EA163" s="1952"/>
      <c r="EB163" s="1952"/>
      <c r="EC163" s="1952"/>
      <c r="ED163" s="1952"/>
      <c r="EE163" s="1952"/>
      <c r="EF163" s="1952"/>
    </row>
    <row r="164" spans="2:136" s="1951" customFormat="1" ht="14.25" customHeight="1">
      <c r="B164" s="3074" t="s">
        <v>478</v>
      </c>
      <c r="C164" s="4335" t="str">
        <f>$C$7</f>
        <v xml:space="preserve">Expenditure </v>
      </c>
      <c r="D164" s="2986"/>
      <c r="E164" s="2986"/>
      <c r="F164" s="2986"/>
      <c r="G164" s="2986"/>
      <c r="H164" s="2986"/>
      <c r="I164" s="2986"/>
      <c r="J164" s="2986"/>
      <c r="K164" s="2986"/>
      <c r="L164" s="2986"/>
      <c r="M164" s="2986"/>
      <c r="N164" s="2986"/>
      <c r="O164" s="2986"/>
      <c r="P164" s="2987"/>
      <c r="U164" s="1976"/>
      <c r="V164" s="1974"/>
      <c r="Y164" s="4284"/>
      <c r="Z164" s="4284"/>
      <c r="AA164" s="4284"/>
      <c r="AB164" s="4239"/>
      <c r="AC164" s="4377"/>
      <c r="AD164" s="4377"/>
      <c r="AE164" s="4377"/>
      <c r="AF164" s="4377"/>
      <c r="AG164" s="4377"/>
      <c r="AH164" s="4377"/>
      <c r="AI164" s="4377"/>
      <c r="AJ164" s="4377"/>
      <c r="AK164" s="4377"/>
      <c r="AL164" s="4377"/>
      <c r="AM164" s="4377"/>
      <c r="AN164" s="4377"/>
      <c r="AO164" s="4377"/>
      <c r="AP164" s="4377"/>
      <c r="AQ164" s="4239"/>
      <c r="AR164" s="4368"/>
      <c r="AS164" s="4377"/>
      <c r="AT164" s="4377"/>
      <c r="AU164" s="4377"/>
      <c r="AV164" s="4377"/>
      <c r="AW164" s="4377"/>
      <c r="AX164" s="4377"/>
      <c r="AY164" s="4377"/>
      <c r="AZ164" s="4377"/>
      <c r="BA164" s="4377"/>
      <c r="BB164" s="4377"/>
      <c r="BC164" s="4377"/>
      <c r="BD164" s="4377"/>
      <c r="BE164" s="4377"/>
      <c r="BF164" s="4377"/>
      <c r="BG164" s="4368"/>
      <c r="BH164" s="1952"/>
      <c r="BI164" s="1952"/>
      <c r="BJ164" s="1952"/>
      <c r="BK164" s="1952"/>
      <c r="BL164" s="1952"/>
      <c r="BM164" s="1952"/>
      <c r="BN164" s="1952"/>
      <c r="BO164" s="1952"/>
      <c r="BP164" s="1952"/>
      <c r="BQ164" s="1952"/>
      <c r="BR164" s="1952"/>
      <c r="BS164" s="1952"/>
      <c r="BT164" s="1952"/>
      <c r="BU164" s="1952"/>
      <c r="BV164" s="1952"/>
      <c r="BW164" s="1952"/>
      <c r="BX164" s="1952"/>
      <c r="BY164" s="1952"/>
      <c r="BZ164" s="1952"/>
      <c r="CA164" s="1952"/>
      <c r="CB164" s="1952"/>
      <c r="CC164" s="1952"/>
      <c r="CD164" s="1952"/>
      <c r="CE164" s="1952"/>
      <c r="CF164" s="1952"/>
      <c r="CG164" s="1952"/>
      <c r="CH164" s="1952"/>
      <c r="CI164" s="1952"/>
      <c r="CJ164" s="1952"/>
      <c r="CK164" s="1952"/>
      <c r="CL164" s="1952"/>
      <c r="CM164" s="1952"/>
      <c r="CN164" s="1952"/>
      <c r="CO164" s="1952"/>
      <c r="CP164" s="1952"/>
      <c r="CQ164" s="1952"/>
      <c r="CR164" s="1952"/>
      <c r="CS164" s="1952"/>
      <c r="CT164" s="1952"/>
      <c r="CU164" s="1952"/>
      <c r="CV164" s="1952"/>
      <c r="CW164" s="1952"/>
      <c r="CX164" s="1952"/>
      <c r="CY164" s="1952"/>
      <c r="CZ164" s="1952"/>
      <c r="DA164" s="1952"/>
      <c r="DB164" s="1952"/>
      <c r="DC164" s="1952"/>
      <c r="DD164" s="1952"/>
      <c r="DE164" s="1952"/>
      <c r="DF164" s="1952"/>
      <c r="DG164" s="1952"/>
      <c r="DH164" s="1952"/>
      <c r="DI164" s="1952"/>
      <c r="DJ164" s="1952"/>
      <c r="DK164" s="1952"/>
      <c r="DL164" s="1952"/>
      <c r="DM164" s="1952"/>
      <c r="DN164" s="1952"/>
      <c r="DO164" s="1952"/>
      <c r="DP164" s="1952"/>
      <c r="DQ164" s="1952"/>
      <c r="DR164" s="1952"/>
      <c r="DS164" s="1952"/>
      <c r="DT164" s="1952"/>
      <c r="DU164" s="1952"/>
      <c r="DV164" s="1952"/>
      <c r="DW164" s="1952"/>
      <c r="DX164" s="1952"/>
      <c r="DY164" s="1952"/>
      <c r="DZ164" s="1952"/>
      <c r="EA164" s="1952"/>
      <c r="EB164" s="1952"/>
      <c r="EC164" s="1952"/>
      <c r="ED164" s="1952"/>
      <c r="EE164" s="1952"/>
      <c r="EF164" s="1952"/>
    </row>
    <row r="165" spans="2:136" s="1951" customFormat="1" ht="63.75" customHeight="1">
      <c r="B165" s="763">
        <v>1</v>
      </c>
      <c r="C165" s="7651" t="s">
        <v>27778</v>
      </c>
      <c r="D165" s="7652"/>
      <c r="E165" s="7652"/>
      <c r="F165" s="7652"/>
      <c r="G165" s="7652"/>
      <c r="H165" s="7652"/>
      <c r="I165" s="7652"/>
      <c r="J165" s="7652"/>
      <c r="K165" s="7652"/>
      <c r="L165" s="7652"/>
      <c r="M165" s="7652"/>
      <c r="N165" s="7652"/>
      <c r="O165" s="7652"/>
      <c r="P165" s="7653"/>
      <c r="U165" s="1976"/>
      <c r="V165" s="1974"/>
      <c r="Y165" s="4284"/>
      <c r="Z165" s="4284"/>
      <c r="AA165" s="4284"/>
      <c r="AB165" s="4239"/>
      <c r="AC165" s="4377"/>
      <c r="AD165" s="4377"/>
      <c r="AE165" s="4377"/>
      <c r="AF165" s="4377"/>
      <c r="AG165" s="4377"/>
      <c r="AH165" s="4377"/>
      <c r="AI165" s="4377"/>
      <c r="AJ165" s="4377"/>
      <c r="AK165" s="4377"/>
      <c r="AL165" s="4377"/>
      <c r="AM165" s="4377"/>
      <c r="AN165" s="4377"/>
      <c r="AO165" s="4377"/>
      <c r="AP165" s="4377"/>
      <c r="AQ165" s="4239"/>
      <c r="AR165" s="4368"/>
      <c r="AS165" s="4377"/>
      <c r="AT165" s="4377"/>
      <c r="AU165" s="4377"/>
      <c r="AV165" s="4377"/>
      <c r="AW165" s="4377"/>
      <c r="AX165" s="4377"/>
      <c r="AY165" s="4377"/>
      <c r="AZ165" s="4377"/>
      <c r="BA165" s="4377"/>
      <c r="BB165" s="4377"/>
      <c r="BC165" s="4377"/>
      <c r="BD165" s="4377"/>
      <c r="BE165" s="4377"/>
      <c r="BF165" s="4377"/>
      <c r="BG165" s="4368"/>
      <c r="BH165" s="1952"/>
      <c r="BI165" s="1952"/>
      <c r="BJ165" s="1952"/>
      <c r="BK165" s="1952"/>
      <c r="BL165" s="1952"/>
      <c r="BM165" s="1952"/>
      <c r="BN165" s="1952"/>
      <c r="BO165" s="1952"/>
      <c r="BP165" s="1952"/>
      <c r="BQ165" s="1952"/>
      <c r="BR165" s="1952"/>
      <c r="BS165" s="1952"/>
      <c r="BT165" s="1952"/>
      <c r="BU165" s="1952"/>
      <c r="BV165" s="1952"/>
      <c r="BW165" s="1952"/>
      <c r="BX165" s="1952"/>
      <c r="BY165" s="1952"/>
      <c r="BZ165" s="1952"/>
      <c r="CA165" s="1952"/>
      <c r="CB165" s="1952"/>
      <c r="CC165" s="1952"/>
      <c r="CD165" s="1952"/>
      <c r="CE165" s="1952"/>
      <c r="CF165" s="1952"/>
      <c r="CG165" s="1952"/>
      <c r="CH165" s="1952"/>
      <c r="CI165" s="1952"/>
      <c r="CJ165" s="1952"/>
      <c r="CK165" s="1952"/>
      <c r="CL165" s="1952"/>
      <c r="CM165" s="1952"/>
      <c r="CN165" s="1952"/>
      <c r="CO165" s="1952"/>
      <c r="CP165" s="1952"/>
      <c r="CQ165" s="1952"/>
      <c r="CR165" s="1952"/>
      <c r="CS165" s="1952"/>
      <c r="CT165" s="1952"/>
      <c r="CU165" s="1952"/>
      <c r="CV165" s="1952"/>
      <c r="CW165" s="1952"/>
      <c r="CX165" s="1952"/>
      <c r="CY165" s="1952"/>
      <c r="CZ165" s="1952"/>
      <c r="DA165" s="1952"/>
      <c r="DB165" s="1952"/>
      <c r="DC165" s="1952"/>
      <c r="DD165" s="1952"/>
      <c r="DE165" s="1952"/>
      <c r="DF165" s="1952"/>
      <c r="DG165" s="1952"/>
      <c r="DH165" s="1952"/>
      <c r="DI165" s="1952"/>
      <c r="DJ165" s="1952"/>
      <c r="DK165" s="1952"/>
      <c r="DL165" s="1952"/>
      <c r="DM165" s="1952"/>
      <c r="DN165" s="1952"/>
      <c r="DO165" s="1952"/>
      <c r="DP165" s="1952"/>
      <c r="DQ165" s="1952"/>
      <c r="DR165" s="1952"/>
      <c r="DS165" s="1952"/>
      <c r="DT165" s="1952"/>
      <c r="DU165" s="1952"/>
      <c r="DV165" s="1952"/>
      <c r="DW165" s="1952"/>
      <c r="DX165" s="1952"/>
      <c r="DY165" s="1952"/>
      <c r="DZ165" s="1952"/>
      <c r="EA165" s="1952"/>
      <c r="EB165" s="1952"/>
      <c r="EC165" s="1952"/>
      <c r="ED165" s="1952"/>
      <c r="EE165" s="1952"/>
      <c r="EF165" s="1952"/>
    </row>
    <row r="166" spans="2:136" s="1951" customFormat="1" ht="75" customHeight="1">
      <c r="B166" s="763">
        <v>2</v>
      </c>
      <c r="C166" s="7651" t="s">
        <v>27242</v>
      </c>
      <c r="D166" s="7652"/>
      <c r="E166" s="7652"/>
      <c r="F166" s="7652"/>
      <c r="G166" s="7652"/>
      <c r="H166" s="7652"/>
      <c r="I166" s="7652"/>
      <c r="J166" s="7652"/>
      <c r="K166" s="7652"/>
      <c r="L166" s="7652"/>
      <c r="M166" s="7652"/>
      <c r="N166" s="7652"/>
      <c r="O166" s="7652"/>
      <c r="P166" s="7653"/>
      <c r="U166" s="1976"/>
      <c r="V166" s="1974"/>
      <c r="Y166" s="4284"/>
      <c r="Z166" s="4284"/>
      <c r="AA166" s="4284"/>
      <c r="AB166" s="4239"/>
      <c r="AC166" s="4377"/>
      <c r="AD166" s="4377"/>
      <c r="AE166" s="4377"/>
      <c r="AF166" s="4377"/>
      <c r="AG166" s="4377"/>
      <c r="AH166" s="4377"/>
      <c r="AI166" s="4377"/>
      <c r="AJ166" s="4377"/>
      <c r="AK166" s="4377"/>
      <c r="AL166" s="4377"/>
      <c r="AM166" s="4377"/>
      <c r="AN166" s="4377"/>
      <c r="AO166" s="4377"/>
      <c r="AP166" s="4377"/>
      <c r="AQ166" s="4239"/>
      <c r="AR166" s="4368"/>
      <c r="AS166" s="4377"/>
      <c r="AT166" s="4377"/>
      <c r="AU166" s="4377"/>
      <c r="AV166" s="4377"/>
      <c r="AW166" s="4377"/>
      <c r="AX166" s="4377"/>
      <c r="AY166" s="4377"/>
      <c r="AZ166" s="4377"/>
      <c r="BA166" s="4377"/>
      <c r="BB166" s="4377"/>
      <c r="BC166" s="4377"/>
      <c r="BD166" s="4377"/>
      <c r="BE166" s="4377"/>
      <c r="BF166" s="4377"/>
      <c r="BG166" s="4368"/>
      <c r="BH166" s="1952"/>
      <c r="BI166" s="1952"/>
      <c r="BJ166" s="1952"/>
      <c r="BK166" s="1952"/>
      <c r="BL166" s="1952"/>
      <c r="BM166" s="1952"/>
      <c r="BN166" s="1952"/>
      <c r="BO166" s="1952"/>
      <c r="BP166" s="1952"/>
      <c r="BQ166" s="1952"/>
      <c r="BR166" s="1952"/>
      <c r="BS166" s="1952"/>
      <c r="BT166" s="1952"/>
      <c r="BU166" s="1952"/>
      <c r="BV166" s="1952"/>
      <c r="BW166" s="1952"/>
      <c r="BX166" s="1952"/>
      <c r="BY166" s="1952"/>
      <c r="BZ166" s="1952"/>
      <c r="CA166" s="1952"/>
      <c r="CB166" s="1952"/>
      <c r="CC166" s="1952"/>
      <c r="CD166" s="1952"/>
      <c r="CE166" s="1952"/>
      <c r="CF166" s="1952"/>
      <c r="CG166" s="1952"/>
      <c r="CH166" s="1952"/>
      <c r="CI166" s="1952"/>
      <c r="CJ166" s="1952"/>
      <c r="CK166" s="1952"/>
      <c r="CL166" s="1952"/>
      <c r="CM166" s="1952"/>
      <c r="CN166" s="1952"/>
      <c r="CO166" s="1952"/>
      <c r="CP166" s="1952"/>
      <c r="CQ166" s="1952"/>
      <c r="CR166" s="1952"/>
      <c r="CS166" s="1952"/>
      <c r="CT166" s="1952"/>
      <c r="CU166" s="1952"/>
      <c r="CV166" s="1952"/>
      <c r="CW166" s="1952"/>
      <c r="CX166" s="1952"/>
      <c r="CY166" s="1952"/>
      <c r="CZ166" s="1952"/>
      <c r="DA166" s="1952"/>
      <c r="DB166" s="1952"/>
      <c r="DC166" s="1952"/>
      <c r="DD166" s="1952"/>
      <c r="DE166" s="1952"/>
      <c r="DF166" s="1952"/>
      <c r="DG166" s="1952"/>
      <c r="DH166" s="1952"/>
      <c r="DI166" s="1952"/>
      <c r="DJ166" s="1952"/>
      <c r="DK166" s="1952"/>
      <c r="DL166" s="1952"/>
      <c r="DM166" s="1952"/>
      <c r="DN166" s="1952"/>
      <c r="DO166" s="1952"/>
      <c r="DP166" s="1952"/>
      <c r="DQ166" s="1952"/>
      <c r="DR166" s="1952"/>
      <c r="DS166" s="1952"/>
      <c r="DT166" s="1952"/>
      <c r="DU166" s="1952"/>
      <c r="DV166" s="1952"/>
      <c r="DW166" s="1952"/>
      <c r="DX166" s="1952"/>
      <c r="DY166" s="1952"/>
      <c r="DZ166" s="1952"/>
      <c r="EA166" s="1952"/>
      <c r="EB166" s="1952"/>
      <c r="EC166" s="1952"/>
      <c r="ED166" s="1952"/>
      <c r="EE166" s="1952"/>
      <c r="EF166" s="1952"/>
    </row>
    <row r="167" spans="2:136" s="1951" customFormat="1" ht="90" customHeight="1">
      <c r="B167" s="763">
        <v>3</v>
      </c>
      <c r="C167" s="7651" t="s">
        <v>30970</v>
      </c>
      <c r="D167" s="7652"/>
      <c r="E167" s="7652"/>
      <c r="F167" s="7652"/>
      <c r="G167" s="7652"/>
      <c r="H167" s="7652"/>
      <c r="I167" s="7652"/>
      <c r="J167" s="7652"/>
      <c r="K167" s="7652"/>
      <c r="L167" s="7652"/>
      <c r="M167" s="7652"/>
      <c r="N167" s="7652"/>
      <c r="O167" s="7652"/>
      <c r="P167" s="7653"/>
      <c r="U167" s="1976"/>
      <c r="V167" s="1974"/>
      <c r="Y167" s="4284"/>
      <c r="Z167" s="4284"/>
      <c r="AA167" s="4284"/>
      <c r="AB167" s="4239"/>
      <c r="AC167" s="4377"/>
      <c r="AD167" s="4377"/>
      <c r="AE167" s="4377"/>
      <c r="AF167" s="4377"/>
      <c r="AG167" s="4377"/>
      <c r="AH167" s="4377"/>
      <c r="AI167" s="4377"/>
      <c r="AJ167" s="4377"/>
      <c r="AK167" s="4377"/>
      <c r="AL167" s="4377"/>
      <c r="AM167" s="4377"/>
      <c r="AN167" s="4377"/>
      <c r="AO167" s="4377"/>
      <c r="AP167" s="4377"/>
      <c r="AQ167" s="4239"/>
      <c r="AR167" s="4368"/>
      <c r="AS167" s="4377"/>
      <c r="AT167" s="4377"/>
      <c r="AU167" s="4377"/>
      <c r="AV167" s="4377"/>
      <c r="AW167" s="4377"/>
      <c r="AX167" s="4377"/>
      <c r="AY167" s="4377"/>
      <c r="AZ167" s="4377"/>
      <c r="BA167" s="4377"/>
      <c r="BB167" s="4377"/>
      <c r="BC167" s="4377"/>
      <c r="BD167" s="4377"/>
      <c r="BE167" s="4377"/>
      <c r="BF167" s="4377"/>
      <c r="BG167" s="4368"/>
      <c r="BH167" s="1952"/>
      <c r="BI167" s="1952"/>
      <c r="BJ167" s="1952"/>
      <c r="BK167" s="1952"/>
      <c r="BL167" s="1952"/>
      <c r="BM167" s="1952"/>
      <c r="BN167" s="1952"/>
      <c r="BO167" s="1952"/>
      <c r="BP167" s="1952"/>
      <c r="BQ167" s="1952"/>
      <c r="BR167" s="1952"/>
      <c r="BS167" s="1952"/>
      <c r="BT167" s="1952"/>
      <c r="BU167" s="1952"/>
      <c r="BV167" s="1952"/>
      <c r="BW167" s="1952"/>
      <c r="BX167" s="1952"/>
      <c r="BY167" s="1952"/>
      <c r="BZ167" s="1952"/>
      <c r="CA167" s="1952"/>
      <c r="CB167" s="1952"/>
      <c r="CC167" s="1952"/>
      <c r="CD167" s="1952"/>
      <c r="CE167" s="1952"/>
      <c r="CF167" s="1952"/>
      <c r="CG167" s="1952"/>
      <c r="CH167" s="1952"/>
      <c r="CI167" s="1952"/>
      <c r="CJ167" s="1952"/>
      <c r="CK167" s="1952"/>
      <c r="CL167" s="1952"/>
      <c r="CM167" s="1952"/>
      <c r="CN167" s="1952"/>
      <c r="CO167" s="1952"/>
      <c r="CP167" s="1952"/>
      <c r="CQ167" s="1952"/>
      <c r="CR167" s="1952"/>
      <c r="CS167" s="1952"/>
      <c r="CT167" s="1952"/>
      <c r="CU167" s="1952"/>
      <c r="CV167" s="1952"/>
      <c r="CW167" s="1952"/>
      <c r="CX167" s="1952"/>
      <c r="CY167" s="1952"/>
      <c r="CZ167" s="1952"/>
      <c r="DA167" s="1952"/>
      <c r="DB167" s="1952"/>
      <c r="DC167" s="1952"/>
      <c r="DD167" s="1952"/>
      <c r="DE167" s="1952"/>
      <c r="DF167" s="1952"/>
      <c r="DG167" s="1952"/>
      <c r="DH167" s="1952"/>
      <c r="DI167" s="1952"/>
      <c r="DJ167" s="1952"/>
      <c r="DK167" s="1952"/>
      <c r="DL167" s="1952"/>
      <c r="DM167" s="1952"/>
      <c r="DN167" s="1952"/>
      <c r="DO167" s="1952"/>
      <c r="DP167" s="1952"/>
      <c r="DQ167" s="1952"/>
      <c r="DR167" s="1952"/>
      <c r="DS167" s="1952"/>
      <c r="DT167" s="1952"/>
      <c r="DU167" s="1952"/>
      <c r="DV167" s="1952"/>
      <c r="DW167" s="1952"/>
      <c r="DX167" s="1952"/>
      <c r="DY167" s="1952"/>
      <c r="DZ167" s="1952"/>
      <c r="EA167" s="1952"/>
      <c r="EB167" s="1952"/>
      <c r="EC167" s="1952"/>
      <c r="ED167" s="1952"/>
      <c r="EE167" s="1952"/>
      <c r="EF167" s="1952"/>
    </row>
    <row r="168" spans="2:136" s="1951" customFormat="1" ht="90" customHeight="1">
      <c r="B168" s="763">
        <v>4</v>
      </c>
      <c r="C168" s="7651" t="s">
        <v>30971</v>
      </c>
      <c r="D168" s="7652"/>
      <c r="E168" s="7652"/>
      <c r="F168" s="7652"/>
      <c r="G168" s="7652"/>
      <c r="H168" s="7652"/>
      <c r="I168" s="7652"/>
      <c r="J168" s="7652"/>
      <c r="K168" s="7652"/>
      <c r="L168" s="7652"/>
      <c r="M168" s="7652"/>
      <c r="N168" s="7652"/>
      <c r="O168" s="7652"/>
      <c r="P168" s="7653"/>
      <c r="U168" s="1976"/>
      <c r="V168" s="1974"/>
      <c r="Y168" s="4284"/>
      <c r="Z168" s="4284"/>
      <c r="AA168" s="4284"/>
      <c r="AB168" s="4368"/>
      <c r="AC168" s="4377"/>
      <c r="AD168" s="4377"/>
      <c r="AE168" s="4377"/>
      <c r="AF168" s="4377"/>
      <c r="AG168" s="4377"/>
      <c r="AH168" s="4377"/>
      <c r="AI168" s="4377"/>
      <c r="AJ168" s="4377"/>
      <c r="AK168" s="4377"/>
      <c r="AL168" s="4377"/>
      <c r="AM168" s="4377"/>
      <c r="AN168" s="4377"/>
      <c r="AO168" s="4377"/>
      <c r="AP168" s="4377"/>
      <c r="AQ168" s="4368"/>
      <c r="AR168" s="4368"/>
      <c r="AS168" s="4377"/>
      <c r="AT168" s="4377"/>
      <c r="AU168" s="4377"/>
      <c r="AV168" s="4377"/>
      <c r="AW168" s="4377"/>
      <c r="AX168" s="4377"/>
      <c r="AY168" s="4377"/>
      <c r="AZ168" s="4377"/>
      <c r="BA168" s="4377"/>
      <c r="BB168" s="4377"/>
      <c r="BC168" s="4377"/>
      <c r="BD168" s="4377"/>
      <c r="BE168" s="4377"/>
      <c r="BF168" s="4377"/>
      <c r="BG168" s="4368"/>
      <c r="BH168" s="1952"/>
      <c r="BI168" s="1952"/>
      <c r="BJ168" s="1952"/>
      <c r="BK168" s="1952"/>
      <c r="BL168" s="1952"/>
      <c r="BM168" s="1952"/>
      <c r="BN168" s="1952"/>
      <c r="BO168" s="1952"/>
      <c r="BP168" s="1952"/>
      <c r="BQ168" s="1952"/>
      <c r="BR168" s="1952"/>
      <c r="BS168" s="1952"/>
      <c r="BT168" s="1952"/>
      <c r="BU168" s="1952"/>
      <c r="BV168" s="1952"/>
      <c r="BW168" s="1952"/>
      <c r="BX168" s="1952"/>
      <c r="BY168" s="1952"/>
      <c r="BZ168" s="1952"/>
      <c r="CA168" s="1952"/>
      <c r="CB168" s="1952"/>
      <c r="CC168" s="1952"/>
      <c r="CD168" s="1952"/>
      <c r="CE168" s="1952"/>
      <c r="CF168" s="1952"/>
      <c r="CG168" s="1952"/>
      <c r="CH168" s="1952"/>
      <c r="CI168" s="1952"/>
      <c r="CJ168" s="1952"/>
      <c r="CK168" s="1952"/>
      <c r="CL168" s="1952"/>
      <c r="CM168" s="1952"/>
      <c r="CN168" s="1952"/>
      <c r="CO168" s="1952"/>
      <c r="CP168" s="1952"/>
      <c r="CQ168" s="1952"/>
      <c r="CR168" s="1952"/>
      <c r="CS168" s="1952"/>
      <c r="CT168" s="1952"/>
      <c r="CU168" s="1952"/>
      <c r="CV168" s="1952"/>
      <c r="CW168" s="1952"/>
      <c r="CX168" s="1952"/>
      <c r="CY168" s="1952"/>
      <c r="CZ168" s="1952"/>
      <c r="DA168" s="1952"/>
      <c r="DB168" s="1952"/>
      <c r="DC168" s="1952"/>
      <c r="DD168" s="1952"/>
      <c r="DE168" s="1952"/>
      <c r="DF168" s="1952"/>
      <c r="DG168" s="1952"/>
      <c r="DH168" s="1952"/>
      <c r="DI168" s="1952"/>
      <c r="DJ168" s="1952"/>
      <c r="DK168" s="1952"/>
      <c r="DL168" s="1952"/>
      <c r="DM168" s="1952"/>
      <c r="DN168" s="1952"/>
      <c r="DO168" s="1952"/>
      <c r="DP168" s="1952"/>
      <c r="DQ168" s="1952"/>
      <c r="DR168" s="1952"/>
      <c r="DS168" s="1952"/>
      <c r="DT168" s="1952"/>
      <c r="DU168" s="1952"/>
      <c r="DV168" s="1952"/>
      <c r="DW168" s="1952"/>
      <c r="DX168" s="1952"/>
      <c r="DY168" s="1952"/>
      <c r="DZ168" s="1952"/>
      <c r="EA168" s="1952"/>
      <c r="EB168" s="1952"/>
      <c r="EC168" s="1952"/>
      <c r="ED168" s="1952"/>
      <c r="EE168" s="1952"/>
      <c r="EF168" s="1952"/>
    </row>
    <row r="169" spans="2:136" s="1951" customFormat="1" ht="14.25" customHeight="1">
      <c r="B169" s="763">
        <v>5</v>
      </c>
      <c r="C169" s="7651" t="s">
        <v>20326</v>
      </c>
      <c r="D169" s="7652"/>
      <c r="E169" s="7652"/>
      <c r="F169" s="7652"/>
      <c r="G169" s="7652"/>
      <c r="H169" s="7652"/>
      <c r="I169" s="7652"/>
      <c r="J169" s="7652"/>
      <c r="K169" s="7652"/>
      <c r="L169" s="7652"/>
      <c r="M169" s="7652"/>
      <c r="N169" s="7652"/>
      <c r="O169" s="7652"/>
      <c r="P169" s="7653"/>
      <c r="U169" s="1976"/>
      <c r="V169" s="1974"/>
      <c r="Y169" s="4284"/>
      <c r="Z169" s="4284"/>
      <c r="AA169" s="4284"/>
      <c r="AB169" s="4239"/>
      <c r="AC169" s="4377"/>
      <c r="AD169" s="4377"/>
      <c r="AE169" s="4377"/>
      <c r="AF169" s="4377"/>
      <c r="AG169" s="4377"/>
      <c r="AH169" s="4377"/>
      <c r="AI169" s="4377"/>
      <c r="AJ169" s="4377"/>
      <c r="AK169" s="4377"/>
      <c r="AL169" s="4377"/>
      <c r="AM169" s="4377"/>
      <c r="AN169" s="4377"/>
      <c r="AO169" s="4377"/>
      <c r="AP169" s="4377"/>
      <c r="AQ169" s="4239"/>
      <c r="AR169" s="4368"/>
      <c r="AS169" s="4377"/>
      <c r="AT169" s="4377"/>
      <c r="AU169" s="4377"/>
      <c r="AV169" s="4377"/>
      <c r="AW169" s="4377"/>
      <c r="AX169" s="4377"/>
      <c r="AY169" s="4377"/>
      <c r="AZ169" s="4377"/>
      <c r="BA169" s="4377"/>
      <c r="BB169" s="4377"/>
      <c r="BC169" s="4377"/>
      <c r="BD169" s="4377"/>
      <c r="BE169" s="4377"/>
      <c r="BF169" s="4377"/>
      <c r="BG169" s="4368"/>
      <c r="BH169" s="1952"/>
      <c r="BI169" s="1952"/>
      <c r="BJ169" s="1952"/>
      <c r="BK169" s="1952"/>
      <c r="BL169" s="1952"/>
      <c r="BM169" s="1952"/>
      <c r="BN169" s="1952"/>
      <c r="BO169" s="1952"/>
      <c r="BP169" s="1952"/>
      <c r="BQ169" s="1952"/>
      <c r="BR169" s="1952"/>
      <c r="BS169" s="1952"/>
      <c r="BT169" s="1952"/>
      <c r="BU169" s="1952"/>
      <c r="BV169" s="1952"/>
      <c r="BW169" s="1952"/>
      <c r="BX169" s="1952"/>
      <c r="BY169" s="1952"/>
      <c r="BZ169" s="1952"/>
      <c r="CA169" s="1952"/>
      <c r="CB169" s="1952"/>
      <c r="CC169" s="1952"/>
      <c r="CD169" s="1952"/>
      <c r="CE169" s="1952"/>
      <c r="CF169" s="1952"/>
      <c r="CG169" s="1952"/>
      <c r="CH169" s="1952"/>
      <c r="CI169" s="1952"/>
      <c r="CJ169" s="1952"/>
      <c r="CK169" s="1952"/>
      <c r="CL169" s="1952"/>
      <c r="CM169" s="1952"/>
      <c r="CN169" s="1952"/>
      <c r="CO169" s="1952"/>
      <c r="CP169" s="1952"/>
      <c r="CQ169" s="1952"/>
      <c r="CR169" s="1952"/>
      <c r="CS169" s="1952"/>
      <c r="CT169" s="1952"/>
      <c r="CU169" s="1952"/>
      <c r="CV169" s="1952"/>
      <c r="CW169" s="1952"/>
      <c r="CX169" s="1952"/>
      <c r="CY169" s="1952"/>
      <c r="CZ169" s="1952"/>
      <c r="DA169" s="1952"/>
      <c r="DB169" s="1952"/>
      <c r="DC169" s="1952"/>
      <c r="DD169" s="1952"/>
      <c r="DE169" s="1952"/>
      <c r="DF169" s="1952"/>
      <c r="DG169" s="1952"/>
      <c r="DH169" s="1952"/>
      <c r="DI169" s="1952"/>
      <c r="DJ169" s="1952"/>
      <c r="DK169" s="1952"/>
      <c r="DL169" s="1952"/>
      <c r="DM169" s="1952"/>
      <c r="DN169" s="1952"/>
      <c r="DO169" s="1952"/>
      <c r="DP169" s="1952"/>
      <c r="DQ169" s="1952"/>
      <c r="DR169" s="1952"/>
      <c r="DS169" s="1952"/>
      <c r="DT169" s="1952"/>
      <c r="DU169" s="1952"/>
      <c r="DV169" s="1952"/>
      <c r="DW169" s="1952"/>
      <c r="DX169" s="1952"/>
      <c r="DY169" s="1952"/>
      <c r="DZ169" s="1952"/>
      <c r="EA169" s="1952"/>
      <c r="EB169" s="1952"/>
      <c r="EC169" s="1952"/>
      <c r="ED169" s="1952"/>
      <c r="EE169" s="1952"/>
      <c r="EF169" s="1952"/>
    </row>
    <row r="170" spans="2:136" s="1951" customFormat="1">
      <c r="B170" s="763">
        <v>6</v>
      </c>
      <c r="C170" s="7651" t="s">
        <v>31000</v>
      </c>
      <c r="D170" s="7652"/>
      <c r="E170" s="7652"/>
      <c r="F170" s="7652"/>
      <c r="G170" s="7652"/>
      <c r="H170" s="7652"/>
      <c r="I170" s="7652"/>
      <c r="J170" s="7652"/>
      <c r="K170" s="7652"/>
      <c r="L170" s="7652"/>
      <c r="M170" s="7652"/>
      <c r="N170" s="7652"/>
      <c r="O170" s="7652"/>
      <c r="P170" s="7653"/>
      <c r="U170" s="1976"/>
      <c r="V170" s="1974"/>
      <c r="Y170" s="4284"/>
      <c r="Z170" s="4284"/>
      <c r="AA170" s="4284"/>
      <c r="AB170" s="4239"/>
      <c r="AC170" s="4377"/>
      <c r="AD170" s="4377"/>
      <c r="AE170" s="4377"/>
      <c r="AF170" s="4377"/>
      <c r="AG170" s="4377"/>
      <c r="AH170" s="4377"/>
      <c r="AI170" s="4377"/>
      <c r="AJ170" s="4377"/>
      <c r="AK170" s="4377"/>
      <c r="AL170" s="4377"/>
      <c r="AM170" s="4377"/>
      <c r="AN170" s="4377"/>
      <c r="AO170" s="4377"/>
      <c r="AP170" s="4377"/>
      <c r="AQ170" s="4239"/>
      <c r="AR170" s="4368"/>
      <c r="AS170" s="4377"/>
      <c r="AT170" s="4377"/>
      <c r="AU170" s="4377"/>
      <c r="AV170" s="4377"/>
      <c r="AW170" s="4377"/>
      <c r="AX170" s="4377"/>
      <c r="AY170" s="4377"/>
      <c r="AZ170" s="4377"/>
      <c r="BA170" s="4377"/>
      <c r="BB170" s="4377"/>
      <c r="BC170" s="4377"/>
      <c r="BD170" s="4377"/>
      <c r="BE170" s="4377"/>
      <c r="BF170" s="4377"/>
      <c r="BG170" s="4368"/>
      <c r="BH170" s="1952"/>
      <c r="BI170" s="1952"/>
      <c r="BJ170" s="1952"/>
      <c r="BK170" s="1952"/>
      <c r="BL170" s="1952"/>
      <c r="BM170" s="1952"/>
      <c r="BN170" s="1952"/>
      <c r="BO170" s="1952"/>
      <c r="BP170" s="1952"/>
      <c r="BQ170" s="1952"/>
      <c r="BR170" s="1952"/>
      <c r="BS170" s="1952"/>
      <c r="BT170" s="1952"/>
      <c r="BU170" s="1952"/>
      <c r="BV170" s="1952"/>
      <c r="BW170" s="1952"/>
      <c r="BX170" s="1952"/>
      <c r="BY170" s="1952"/>
      <c r="BZ170" s="1952"/>
      <c r="CA170" s="1952"/>
      <c r="CB170" s="1952"/>
      <c r="CC170" s="1952"/>
      <c r="CD170" s="1952"/>
      <c r="CE170" s="1952"/>
      <c r="CF170" s="1952"/>
      <c r="CG170" s="1952"/>
      <c r="CH170" s="1952"/>
      <c r="CI170" s="1952"/>
      <c r="CJ170" s="1952"/>
      <c r="CK170" s="1952"/>
      <c r="CL170" s="1952"/>
      <c r="CM170" s="1952"/>
      <c r="CN170" s="1952"/>
      <c r="CO170" s="1952"/>
      <c r="CP170" s="1952"/>
      <c r="CQ170" s="1952"/>
      <c r="CR170" s="1952"/>
      <c r="CS170" s="1952"/>
      <c r="CT170" s="1952"/>
      <c r="CU170" s="1952"/>
      <c r="CV170" s="1952"/>
      <c r="CW170" s="1952"/>
      <c r="CX170" s="1952"/>
      <c r="CY170" s="1952"/>
      <c r="CZ170" s="1952"/>
      <c r="DA170" s="1952"/>
      <c r="DB170" s="1952"/>
      <c r="DC170" s="1952"/>
      <c r="DD170" s="1952"/>
      <c r="DE170" s="1952"/>
      <c r="DF170" s="1952"/>
      <c r="DG170" s="1952"/>
      <c r="DH170" s="1952"/>
      <c r="DI170" s="1952"/>
      <c r="DJ170" s="1952"/>
      <c r="DK170" s="1952"/>
      <c r="DL170" s="1952"/>
      <c r="DM170" s="1952"/>
      <c r="DN170" s="1952"/>
      <c r="DO170" s="1952"/>
      <c r="DP170" s="1952"/>
      <c r="DQ170" s="1952"/>
      <c r="DR170" s="1952"/>
      <c r="DS170" s="1952"/>
      <c r="DT170" s="1952"/>
      <c r="DU170" s="1952"/>
      <c r="DV170" s="1952"/>
      <c r="DW170" s="1952"/>
      <c r="DX170" s="1952"/>
      <c r="DY170" s="1952"/>
      <c r="DZ170" s="1952"/>
      <c r="EA170" s="1952"/>
      <c r="EB170" s="1952"/>
      <c r="EC170" s="1952"/>
      <c r="ED170" s="1952"/>
      <c r="EE170" s="1952"/>
      <c r="EF170" s="1952"/>
    </row>
    <row r="171" spans="2:136" s="1951" customFormat="1" ht="15" customHeight="1">
      <c r="B171" s="763">
        <v>7</v>
      </c>
      <c r="C171" s="7946" t="s">
        <v>27243</v>
      </c>
      <c r="D171" s="7623"/>
      <c r="E171" s="7623"/>
      <c r="F171" s="7623"/>
      <c r="G171" s="7623"/>
      <c r="H171" s="7623"/>
      <c r="I171" s="7623"/>
      <c r="J171" s="7623"/>
      <c r="K171" s="7623"/>
      <c r="L171" s="7623"/>
      <c r="M171" s="7623"/>
      <c r="N171" s="7623"/>
      <c r="O171" s="7623"/>
      <c r="P171" s="7624"/>
      <c r="U171" s="1976"/>
      <c r="V171" s="1974"/>
      <c r="Y171" s="4284"/>
      <c r="Z171" s="4284"/>
      <c r="AA171" s="4284"/>
      <c r="AB171" s="4239"/>
      <c r="AC171" s="4377"/>
      <c r="AD171" s="4377"/>
      <c r="AE171" s="4377"/>
      <c r="AF171" s="4377"/>
      <c r="AG171" s="4377"/>
      <c r="AH171" s="4377"/>
      <c r="AI171" s="4377"/>
      <c r="AJ171" s="4377"/>
      <c r="AK171" s="4377"/>
      <c r="AL171" s="4377"/>
      <c r="AM171" s="4377"/>
      <c r="AN171" s="4377"/>
      <c r="AO171" s="4377"/>
      <c r="AP171" s="4377"/>
      <c r="AQ171" s="4239"/>
      <c r="AR171" s="4368"/>
      <c r="AS171" s="4377"/>
      <c r="AT171" s="4377"/>
      <c r="AU171" s="4377"/>
      <c r="AV171" s="4377"/>
      <c r="AW171" s="4377"/>
      <c r="AX171" s="4377"/>
      <c r="AY171" s="4377"/>
      <c r="AZ171" s="4377"/>
      <c r="BA171" s="4377"/>
      <c r="BB171" s="4377"/>
      <c r="BC171" s="4377"/>
      <c r="BD171" s="4377"/>
      <c r="BE171" s="4377"/>
      <c r="BF171" s="4377"/>
      <c r="BG171" s="4368"/>
      <c r="BH171" s="1952"/>
      <c r="BI171" s="1952"/>
      <c r="BJ171" s="1952"/>
      <c r="BK171" s="1952"/>
      <c r="BL171" s="1952"/>
      <c r="BM171" s="1952"/>
      <c r="BN171" s="1952"/>
      <c r="BO171" s="1952"/>
      <c r="BP171" s="1952"/>
      <c r="BQ171" s="1952"/>
      <c r="BR171" s="1952"/>
      <c r="BS171" s="1952"/>
      <c r="BT171" s="1952"/>
      <c r="BU171" s="1952"/>
      <c r="BV171" s="1952"/>
      <c r="BW171" s="1952"/>
      <c r="BX171" s="1952"/>
      <c r="BY171" s="1952"/>
      <c r="BZ171" s="1952"/>
      <c r="CA171" s="1952"/>
      <c r="CB171" s="1952"/>
      <c r="CC171" s="1952"/>
      <c r="CD171" s="1952"/>
      <c r="CE171" s="1952"/>
      <c r="CF171" s="1952"/>
      <c r="CG171" s="1952"/>
      <c r="CH171" s="1952"/>
      <c r="CI171" s="1952"/>
      <c r="CJ171" s="1952"/>
      <c r="CK171" s="1952"/>
      <c r="CL171" s="1952"/>
      <c r="CM171" s="1952"/>
      <c r="CN171" s="1952"/>
      <c r="CO171" s="1952"/>
      <c r="CP171" s="1952"/>
      <c r="CQ171" s="1952"/>
      <c r="CR171" s="1952"/>
      <c r="CS171" s="1952"/>
      <c r="CT171" s="1952"/>
      <c r="CU171" s="1952"/>
      <c r="CV171" s="1952"/>
      <c r="CW171" s="1952"/>
      <c r="CX171" s="1952"/>
      <c r="CY171" s="1952"/>
      <c r="CZ171" s="1952"/>
      <c r="DA171" s="1952"/>
      <c r="DB171" s="1952"/>
      <c r="DC171" s="1952"/>
      <c r="DD171" s="1952"/>
      <c r="DE171" s="1952"/>
      <c r="DF171" s="1952"/>
      <c r="DG171" s="1952"/>
      <c r="DH171" s="1952"/>
      <c r="DI171" s="1952"/>
      <c r="DJ171" s="1952"/>
      <c r="DK171" s="1952"/>
      <c r="DL171" s="1952"/>
      <c r="DM171" s="1952"/>
      <c r="DN171" s="1952"/>
      <c r="DO171" s="1952"/>
      <c r="DP171" s="1952"/>
      <c r="DQ171" s="1952"/>
      <c r="DR171" s="1952"/>
      <c r="DS171" s="1952"/>
      <c r="DT171" s="1952"/>
      <c r="DU171" s="1952"/>
      <c r="DV171" s="1952"/>
      <c r="DW171" s="1952"/>
      <c r="DX171" s="1952"/>
      <c r="DY171" s="1952"/>
      <c r="DZ171" s="1952"/>
      <c r="EA171" s="1952"/>
      <c r="EB171" s="1952"/>
      <c r="EC171" s="1952"/>
      <c r="ED171" s="1952"/>
      <c r="EE171" s="1952"/>
      <c r="EF171" s="1952"/>
    </row>
    <row r="172" spans="2:136" s="1951" customFormat="1" ht="14.25" customHeight="1">
      <c r="B172" s="763">
        <v>8</v>
      </c>
      <c r="C172" s="7946" t="s">
        <v>27244</v>
      </c>
      <c r="D172" s="7623"/>
      <c r="E172" s="7623"/>
      <c r="F172" s="7623"/>
      <c r="G172" s="7623"/>
      <c r="H172" s="7623"/>
      <c r="I172" s="7623"/>
      <c r="J172" s="7623"/>
      <c r="K172" s="7623"/>
      <c r="L172" s="7623"/>
      <c r="M172" s="7623"/>
      <c r="N172" s="7623"/>
      <c r="O172" s="7623"/>
      <c r="P172" s="7624"/>
      <c r="U172" s="1976"/>
      <c r="V172" s="1974"/>
      <c r="Y172" s="4284"/>
      <c r="Z172" s="4284"/>
      <c r="AA172" s="4284"/>
      <c r="AB172" s="4239"/>
      <c r="AC172" s="4377"/>
      <c r="AD172" s="4377"/>
      <c r="AE172" s="4377"/>
      <c r="AF172" s="4377"/>
      <c r="AG172" s="4377"/>
      <c r="AH172" s="4377"/>
      <c r="AI172" s="4377"/>
      <c r="AJ172" s="4377"/>
      <c r="AK172" s="4377"/>
      <c r="AL172" s="4377"/>
      <c r="AM172" s="4377"/>
      <c r="AN172" s="4377"/>
      <c r="AO172" s="4377"/>
      <c r="AP172" s="4377"/>
      <c r="AQ172" s="4239"/>
      <c r="AR172" s="4368"/>
      <c r="AS172" s="4377"/>
      <c r="AT172" s="4377"/>
      <c r="AU172" s="4377"/>
      <c r="AV172" s="4377"/>
      <c r="AW172" s="4377"/>
      <c r="AX172" s="4377"/>
      <c r="AY172" s="4377"/>
      <c r="AZ172" s="4377"/>
      <c r="BA172" s="4377"/>
      <c r="BB172" s="4377"/>
      <c r="BC172" s="4377"/>
      <c r="BD172" s="4377"/>
      <c r="BE172" s="4377"/>
      <c r="BF172" s="4377"/>
      <c r="BG172" s="4368"/>
      <c r="BH172" s="1952"/>
      <c r="BI172" s="1952"/>
      <c r="BJ172" s="1952"/>
      <c r="BK172" s="1952"/>
      <c r="BL172" s="1952"/>
      <c r="BM172" s="1952"/>
      <c r="BN172" s="1952"/>
      <c r="BO172" s="1952"/>
      <c r="BP172" s="1952"/>
      <c r="BQ172" s="1952"/>
      <c r="BR172" s="1952"/>
      <c r="BS172" s="1952"/>
      <c r="BT172" s="1952"/>
      <c r="BU172" s="1952"/>
      <c r="BV172" s="1952"/>
      <c r="BW172" s="1952"/>
      <c r="BX172" s="1952"/>
      <c r="BY172" s="1952"/>
      <c r="BZ172" s="1952"/>
      <c r="CA172" s="1952"/>
      <c r="CB172" s="1952"/>
      <c r="CC172" s="1952"/>
      <c r="CD172" s="1952"/>
      <c r="CE172" s="1952"/>
      <c r="CF172" s="1952"/>
      <c r="CG172" s="1952"/>
      <c r="CH172" s="1952"/>
      <c r="CI172" s="1952"/>
      <c r="CJ172" s="1952"/>
      <c r="CK172" s="1952"/>
      <c r="CL172" s="1952"/>
      <c r="CM172" s="1952"/>
      <c r="CN172" s="1952"/>
      <c r="CO172" s="1952"/>
      <c r="CP172" s="1952"/>
      <c r="CQ172" s="1952"/>
      <c r="CR172" s="1952"/>
      <c r="CS172" s="1952"/>
      <c r="CT172" s="1952"/>
      <c r="CU172" s="1952"/>
      <c r="CV172" s="1952"/>
      <c r="CW172" s="1952"/>
      <c r="CX172" s="1952"/>
      <c r="CY172" s="1952"/>
      <c r="CZ172" s="1952"/>
      <c r="DA172" s="1952"/>
      <c r="DB172" s="1952"/>
      <c r="DC172" s="1952"/>
      <c r="DD172" s="1952"/>
      <c r="DE172" s="1952"/>
      <c r="DF172" s="1952"/>
      <c r="DG172" s="1952"/>
      <c r="DH172" s="1952"/>
      <c r="DI172" s="1952"/>
      <c r="DJ172" s="1952"/>
      <c r="DK172" s="1952"/>
      <c r="DL172" s="1952"/>
      <c r="DM172" s="1952"/>
      <c r="DN172" s="1952"/>
      <c r="DO172" s="1952"/>
      <c r="DP172" s="1952"/>
      <c r="DQ172" s="1952"/>
      <c r="DR172" s="1952"/>
      <c r="DS172" s="1952"/>
      <c r="DT172" s="1952"/>
      <c r="DU172" s="1952"/>
      <c r="DV172" s="1952"/>
      <c r="DW172" s="1952"/>
      <c r="DX172" s="1952"/>
      <c r="DY172" s="1952"/>
      <c r="DZ172" s="1952"/>
      <c r="EA172" s="1952"/>
      <c r="EB172" s="1952"/>
      <c r="EC172" s="1952"/>
      <c r="ED172" s="1952"/>
      <c r="EE172" s="1952"/>
      <c r="EF172" s="1952"/>
    </row>
    <row r="173" spans="2:136" s="1951" customFormat="1" ht="30" customHeight="1">
      <c r="B173" s="763">
        <v>9</v>
      </c>
      <c r="C173" s="7946" t="s">
        <v>29763</v>
      </c>
      <c r="D173" s="7623"/>
      <c r="E173" s="7623"/>
      <c r="F173" s="7623"/>
      <c r="G173" s="7623"/>
      <c r="H173" s="7623"/>
      <c r="I173" s="7623"/>
      <c r="J173" s="7623"/>
      <c r="K173" s="7623"/>
      <c r="L173" s="7623"/>
      <c r="M173" s="7623"/>
      <c r="N173" s="7623"/>
      <c r="O173" s="7623"/>
      <c r="P173" s="7624"/>
      <c r="U173" s="1976"/>
      <c r="V173" s="1974"/>
      <c r="Y173" s="4284"/>
      <c r="Z173" s="4284"/>
      <c r="AA173" s="4284"/>
      <c r="AB173" s="4239"/>
      <c r="AC173" s="4377"/>
      <c r="AD173" s="4377"/>
      <c r="AE173" s="4377"/>
      <c r="AF173" s="4377"/>
      <c r="AG173" s="4377"/>
      <c r="AH173" s="4377"/>
      <c r="AI173" s="4377"/>
      <c r="AJ173" s="4377"/>
      <c r="AK173" s="4377"/>
      <c r="AL173" s="4377"/>
      <c r="AM173" s="4377"/>
      <c r="AN173" s="4377"/>
      <c r="AO173" s="4377"/>
      <c r="AP173" s="4377"/>
      <c r="AQ173" s="4239"/>
      <c r="AR173" s="4368"/>
      <c r="AS173" s="4377"/>
      <c r="AT173" s="4377"/>
      <c r="AU173" s="4377"/>
      <c r="AV173" s="4377"/>
      <c r="AW173" s="4377"/>
      <c r="AX173" s="4377"/>
      <c r="AY173" s="4377"/>
      <c r="AZ173" s="4377"/>
      <c r="BA173" s="4377"/>
      <c r="BB173" s="4377"/>
      <c r="BC173" s="4377"/>
      <c r="BD173" s="4377"/>
      <c r="BE173" s="4377"/>
      <c r="BF173" s="4377"/>
      <c r="BG173" s="4368"/>
      <c r="BH173" s="1952"/>
      <c r="BI173" s="1952"/>
      <c r="BJ173" s="1952"/>
      <c r="BK173" s="1952"/>
      <c r="BL173" s="1952"/>
      <c r="BM173" s="1952"/>
      <c r="BN173" s="1952"/>
      <c r="BO173" s="1952"/>
      <c r="BP173" s="1952"/>
      <c r="BQ173" s="1952"/>
      <c r="BR173" s="1952"/>
      <c r="BS173" s="1952"/>
      <c r="BT173" s="1952"/>
      <c r="BU173" s="1952"/>
      <c r="BV173" s="1952"/>
      <c r="BW173" s="1952"/>
      <c r="BX173" s="1952"/>
      <c r="BY173" s="1952"/>
      <c r="BZ173" s="1952"/>
      <c r="CA173" s="1952"/>
      <c r="CB173" s="1952"/>
      <c r="CC173" s="1952"/>
      <c r="CD173" s="1952"/>
      <c r="CE173" s="1952"/>
      <c r="CF173" s="1952"/>
      <c r="CG173" s="1952"/>
      <c r="CH173" s="1952"/>
      <c r="CI173" s="1952"/>
      <c r="CJ173" s="1952"/>
      <c r="CK173" s="1952"/>
      <c r="CL173" s="1952"/>
      <c r="CM173" s="1952"/>
      <c r="CN173" s="1952"/>
      <c r="CO173" s="1952"/>
      <c r="CP173" s="1952"/>
      <c r="CQ173" s="1952"/>
      <c r="CR173" s="1952"/>
      <c r="CS173" s="1952"/>
      <c r="CT173" s="1952"/>
      <c r="CU173" s="1952"/>
      <c r="CV173" s="1952"/>
      <c r="CW173" s="1952"/>
      <c r="CX173" s="1952"/>
      <c r="CY173" s="1952"/>
      <c r="CZ173" s="1952"/>
      <c r="DA173" s="1952"/>
      <c r="DB173" s="1952"/>
      <c r="DC173" s="1952"/>
      <c r="DD173" s="1952"/>
      <c r="DE173" s="1952"/>
      <c r="DF173" s="1952"/>
      <c r="DG173" s="1952"/>
      <c r="DH173" s="1952"/>
      <c r="DI173" s="1952"/>
      <c r="DJ173" s="1952"/>
      <c r="DK173" s="1952"/>
      <c r="DL173" s="1952"/>
      <c r="DM173" s="1952"/>
      <c r="DN173" s="1952"/>
      <c r="DO173" s="1952"/>
      <c r="DP173" s="1952"/>
      <c r="DQ173" s="1952"/>
      <c r="DR173" s="1952"/>
      <c r="DS173" s="1952"/>
      <c r="DT173" s="1952"/>
      <c r="DU173" s="1952"/>
      <c r="DV173" s="1952"/>
      <c r="DW173" s="1952"/>
      <c r="DX173" s="1952"/>
      <c r="DY173" s="1952"/>
      <c r="DZ173" s="1952"/>
      <c r="EA173" s="1952"/>
      <c r="EB173" s="1952"/>
      <c r="EC173" s="1952"/>
      <c r="ED173" s="1952"/>
      <c r="EE173" s="1952"/>
      <c r="EF173" s="1952"/>
    </row>
    <row r="174" spans="2:136" s="1951" customFormat="1">
      <c r="B174" s="763">
        <v>11</v>
      </c>
      <c r="C174" s="7651" t="s">
        <v>27245</v>
      </c>
      <c r="D174" s="7652"/>
      <c r="E174" s="7652"/>
      <c r="F174" s="7652"/>
      <c r="G174" s="7652"/>
      <c r="H174" s="7652"/>
      <c r="I174" s="7652"/>
      <c r="J174" s="7652"/>
      <c r="K174" s="7652"/>
      <c r="L174" s="7652"/>
      <c r="M174" s="7652"/>
      <c r="N174" s="7652"/>
      <c r="O174" s="7652"/>
      <c r="P174" s="7653"/>
      <c r="U174" s="1976"/>
      <c r="V174" s="1974"/>
      <c r="Y174" s="4284"/>
      <c r="Z174" s="4284"/>
      <c r="AA174" s="4284"/>
      <c r="AB174" s="4239"/>
      <c r="AC174" s="4377"/>
      <c r="AD174" s="4377"/>
      <c r="AE174" s="4377"/>
      <c r="AF174" s="4377"/>
      <c r="AG174" s="4377"/>
      <c r="AH174" s="4377"/>
      <c r="AI174" s="4377"/>
      <c r="AJ174" s="4377"/>
      <c r="AK174" s="4377"/>
      <c r="AL174" s="4377"/>
      <c r="AM174" s="4377"/>
      <c r="AN174" s="4377"/>
      <c r="AO174" s="4377"/>
      <c r="AP174" s="4377"/>
      <c r="AQ174" s="4239"/>
      <c r="AR174" s="4368"/>
      <c r="AS174" s="4377"/>
      <c r="AT174" s="4377"/>
      <c r="AU174" s="4377"/>
      <c r="AV174" s="4377"/>
      <c r="AW174" s="4377"/>
      <c r="AX174" s="4377"/>
      <c r="AY174" s="4377"/>
      <c r="AZ174" s="4377"/>
      <c r="BA174" s="4377"/>
      <c r="BB174" s="4377"/>
      <c r="BC174" s="4377"/>
      <c r="BD174" s="4377"/>
      <c r="BE174" s="4377"/>
      <c r="BF174" s="4377"/>
      <c r="BG174" s="4368"/>
      <c r="BH174" s="1952"/>
      <c r="BI174" s="1952"/>
      <c r="BJ174" s="1952"/>
      <c r="BK174" s="1952"/>
      <c r="BL174" s="1952"/>
      <c r="BM174" s="1952"/>
      <c r="BN174" s="1952"/>
      <c r="BO174" s="1952"/>
      <c r="BP174" s="1952"/>
      <c r="BQ174" s="1952"/>
      <c r="BR174" s="1952"/>
      <c r="BS174" s="1952"/>
      <c r="BT174" s="1952"/>
      <c r="BU174" s="1952"/>
      <c r="BV174" s="1952"/>
      <c r="BW174" s="1952"/>
      <c r="BX174" s="1952"/>
      <c r="BY174" s="1952"/>
      <c r="BZ174" s="1952"/>
      <c r="CA174" s="1952"/>
      <c r="CB174" s="1952"/>
      <c r="CC174" s="1952"/>
      <c r="CD174" s="1952"/>
      <c r="CE174" s="1952"/>
      <c r="CF174" s="1952"/>
      <c r="CG174" s="1952"/>
      <c r="CH174" s="1952"/>
      <c r="CI174" s="1952"/>
      <c r="CJ174" s="1952"/>
      <c r="CK174" s="1952"/>
      <c r="CL174" s="1952"/>
      <c r="CM174" s="1952"/>
      <c r="CN174" s="1952"/>
      <c r="CO174" s="1952"/>
      <c r="CP174" s="1952"/>
      <c r="CQ174" s="1952"/>
      <c r="CR174" s="1952"/>
      <c r="CS174" s="1952"/>
      <c r="CT174" s="1952"/>
      <c r="CU174" s="1952"/>
      <c r="CV174" s="1952"/>
      <c r="CW174" s="1952"/>
      <c r="CX174" s="1952"/>
      <c r="CY174" s="1952"/>
      <c r="CZ174" s="1952"/>
      <c r="DA174" s="1952"/>
      <c r="DB174" s="1952"/>
      <c r="DC174" s="1952"/>
      <c r="DD174" s="1952"/>
      <c r="DE174" s="1952"/>
      <c r="DF174" s="1952"/>
      <c r="DG174" s="1952"/>
      <c r="DH174" s="1952"/>
      <c r="DI174" s="1952"/>
      <c r="DJ174" s="1952"/>
      <c r="DK174" s="1952"/>
      <c r="DL174" s="1952"/>
      <c r="DM174" s="1952"/>
      <c r="DN174" s="1952"/>
      <c r="DO174" s="1952"/>
      <c r="DP174" s="1952"/>
      <c r="DQ174" s="1952"/>
      <c r="DR174" s="1952"/>
      <c r="DS174" s="1952"/>
      <c r="DT174" s="1952"/>
      <c r="DU174" s="1952"/>
      <c r="DV174" s="1952"/>
      <c r="DW174" s="1952"/>
      <c r="DX174" s="1952"/>
      <c r="DY174" s="1952"/>
      <c r="DZ174" s="1952"/>
      <c r="EA174" s="1952"/>
      <c r="EB174" s="1952"/>
      <c r="EC174" s="1952"/>
      <c r="ED174" s="1952"/>
      <c r="EE174" s="1952"/>
      <c r="EF174" s="1952"/>
    </row>
    <row r="175" spans="2:136" s="1951" customFormat="1">
      <c r="B175" s="3074" t="s">
        <v>492</v>
      </c>
      <c r="C175" s="4335" t="str">
        <f>$C$25</f>
        <v>Customer numbers</v>
      </c>
      <c r="D175" s="2986"/>
      <c r="E175" s="2986"/>
      <c r="F175" s="2986"/>
      <c r="G175" s="2986"/>
      <c r="H175" s="2986"/>
      <c r="I175" s="2986"/>
      <c r="J175" s="2986"/>
      <c r="K175" s="2986"/>
      <c r="L175" s="2986"/>
      <c r="M175" s="2986"/>
      <c r="N175" s="2986"/>
      <c r="O175" s="2986"/>
      <c r="P175" s="2987"/>
      <c r="U175" s="1976"/>
      <c r="V175" s="1974"/>
      <c r="Y175" s="4284"/>
      <c r="Z175" s="4284"/>
      <c r="AA175" s="4284"/>
      <c r="AB175" s="4239"/>
      <c r="AC175" s="4377"/>
      <c r="AD175" s="4377"/>
      <c r="AE175" s="4377"/>
      <c r="AF175" s="4377"/>
      <c r="AG175" s="4377"/>
      <c r="AH175" s="4377"/>
      <c r="AI175" s="4377"/>
      <c r="AJ175" s="4377"/>
      <c r="AK175" s="4377"/>
      <c r="AL175" s="4377"/>
      <c r="AM175" s="4377"/>
      <c r="AN175" s="4377"/>
      <c r="AO175" s="4377"/>
      <c r="AP175" s="4377"/>
      <c r="AQ175" s="4239"/>
      <c r="AR175" s="4368"/>
      <c r="AS175" s="4377"/>
      <c r="AT175" s="4377"/>
      <c r="AU175" s="4377"/>
      <c r="AV175" s="4377"/>
      <c r="AW175" s="4377"/>
      <c r="AX175" s="4377"/>
      <c r="AY175" s="4377"/>
      <c r="AZ175" s="4377"/>
      <c r="BA175" s="4377"/>
      <c r="BB175" s="4377"/>
      <c r="BC175" s="4377"/>
      <c r="BD175" s="4377"/>
      <c r="BE175" s="4377"/>
      <c r="BF175" s="4377"/>
      <c r="BG175" s="4368"/>
      <c r="BH175" s="1952"/>
      <c r="BI175" s="1952"/>
      <c r="BJ175" s="1952"/>
      <c r="BK175" s="1952"/>
      <c r="BL175" s="1952"/>
      <c r="BM175" s="1952"/>
      <c r="BN175" s="1952"/>
      <c r="BO175" s="1952"/>
      <c r="BP175" s="1952"/>
      <c r="BQ175" s="1952"/>
      <c r="BR175" s="1952"/>
      <c r="BS175" s="1952"/>
      <c r="BT175" s="1952"/>
      <c r="BU175" s="1952"/>
      <c r="BV175" s="1952"/>
      <c r="BW175" s="1952"/>
      <c r="BX175" s="1952"/>
      <c r="BY175" s="1952"/>
      <c r="BZ175" s="1952"/>
      <c r="CA175" s="1952"/>
      <c r="CB175" s="1952"/>
      <c r="CC175" s="1952"/>
      <c r="CD175" s="1952"/>
      <c r="CE175" s="1952"/>
      <c r="CF175" s="1952"/>
      <c r="CG175" s="1952"/>
      <c r="CH175" s="1952"/>
      <c r="CI175" s="1952"/>
      <c r="CJ175" s="1952"/>
      <c r="CK175" s="1952"/>
      <c r="CL175" s="1952"/>
      <c r="CM175" s="1952"/>
      <c r="CN175" s="1952"/>
      <c r="CO175" s="1952"/>
      <c r="CP175" s="1952"/>
      <c r="CQ175" s="1952"/>
      <c r="CR175" s="1952"/>
      <c r="CS175" s="1952"/>
      <c r="CT175" s="1952"/>
      <c r="CU175" s="1952"/>
      <c r="CV175" s="1952"/>
      <c r="CW175" s="1952"/>
      <c r="CX175" s="1952"/>
      <c r="CY175" s="1952"/>
      <c r="CZ175" s="1952"/>
      <c r="DA175" s="1952"/>
      <c r="DB175" s="1952"/>
      <c r="DC175" s="1952"/>
      <c r="DD175" s="1952"/>
      <c r="DE175" s="1952"/>
      <c r="DF175" s="1952"/>
      <c r="DG175" s="1952"/>
      <c r="DH175" s="1952"/>
      <c r="DI175" s="1952"/>
      <c r="DJ175" s="1952"/>
      <c r="DK175" s="1952"/>
      <c r="DL175" s="1952"/>
      <c r="DM175" s="1952"/>
      <c r="DN175" s="1952"/>
      <c r="DO175" s="1952"/>
      <c r="DP175" s="1952"/>
      <c r="DQ175" s="1952"/>
      <c r="DR175" s="1952"/>
      <c r="DS175" s="1952"/>
      <c r="DT175" s="1952"/>
      <c r="DU175" s="1952"/>
      <c r="DV175" s="1952"/>
      <c r="DW175" s="1952"/>
      <c r="DX175" s="1952"/>
      <c r="DY175" s="1952"/>
      <c r="DZ175" s="1952"/>
      <c r="EA175" s="1952"/>
      <c r="EB175" s="1952"/>
      <c r="EC175" s="1952"/>
      <c r="ED175" s="1952"/>
      <c r="EE175" s="1952"/>
      <c r="EF175" s="1952"/>
    </row>
    <row r="176" spans="2:136" s="1951" customFormat="1" ht="90" customHeight="1">
      <c r="B176" s="763">
        <v>15</v>
      </c>
      <c r="C176" s="7651" t="s">
        <v>33037</v>
      </c>
      <c r="D176" s="7652"/>
      <c r="E176" s="7652"/>
      <c r="F176" s="7652"/>
      <c r="G176" s="7652"/>
      <c r="H176" s="7652"/>
      <c r="I176" s="7652"/>
      <c r="J176" s="7652"/>
      <c r="K176" s="7652"/>
      <c r="L176" s="7652"/>
      <c r="M176" s="7652"/>
      <c r="N176" s="7652"/>
      <c r="O176" s="7652"/>
      <c r="P176" s="7653"/>
      <c r="U176" s="1976"/>
      <c r="V176" s="1974"/>
      <c r="Y176" s="4284"/>
      <c r="Z176" s="4284"/>
      <c r="AA176" s="4284"/>
      <c r="AB176" s="4239"/>
      <c r="AC176" s="4377"/>
      <c r="AD176" s="4377"/>
      <c r="AE176" s="4377"/>
      <c r="AF176" s="4377"/>
      <c r="AG176" s="4377"/>
      <c r="AH176" s="4377"/>
      <c r="AI176" s="4377"/>
      <c r="AJ176" s="4377"/>
      <c r="AK176" s="4377"/>
      <c r="AL176" s="4377"/>
      <c r="AM176" s="4377"/>
      <c r="AN176" s="4377"/>
      <c r="AO176" s="4377"/>
      <c r="AP176" s="4377"/>
      <c r="AQ176" s="4239"/>
      <c r="AR176" s="4368"/>
      <c r="AS176" s="4377"/>
      <c r="AT176" s="4377"/>
      <c r="AU176" s="4377"/>
      <c r="AV176" s="4377"/>
      <c r="AW176" s="4377"/>
      <c r="AX176" s="4377"/>
      <c r="AY176" s="4377"/>
      <c r="AZ176" s="4377"/>
      <c r="BA176" s="4377"/>
      <c r="BB176" s="4377"/>
      <c r="BC176" s="4377"/>
      <c r="BD176" s="4377"/>
      <c r="BE176" s="4377"/>
      <c r="BF176" s="4377"/>
      <c r="BG176" s="4368"/>
      <c r="BH176" s="1952"/>
      <c r="BI176" s="1952"/>
      <c r="BJ176" s="1952"/>
      <c r="BK176" s="1952"/>
      <c r="BL176" s="1952"/>
      <c r="BM176" s="1952"/>
      <c r="BN176" s="1952"/>
      <c r="BO176" s="1952"/>
      <c r="BP176" s="1952"/>
      <c r="BQ176" s="1952"/>
      <c r="BR176" s="1952"/>
      <c r="BS176" s="1952"/>
      <c r="BT176" s="1952"/>
      <c r="BU176" s="1952"/>
      <c r="BV176" s="1952"/>
      <c r="BW176" s="1952"/>
      <c r="BX176" s="1952"/>
      <c r="BY176" s="1952"/>
      <c r="BZ176" s="1952"/>
      <c r="CA176" s="1952"/>
      <c r="CB176" s="1952"/>
      <c r="CC176" s="1952"/>
      <c r="CD176" s="1952"/>
      <c r="CE176" s="1952"/>
      <c r="CF176" s="1952"/>
      <c r="CG176" s="1952"/>
      <c r="CH176" s="1952"/>
      <c r="CI176" s="1952"/>
      <c r="CJ176" s="1952"/>
      <c r="CK176" s="1952"/>
      <c r="CL176" s="1952"/>
      <c r="CM176" s="1952"/>
      <c r="CN176" s="1952"/>
      <c r="CO176" s="1952"/>
      <c r="CP176" s="1952"/>
      <c r="CQ176" s="1952"/>
      <c r="CR176" s="1952"/>
      <c r="CS176" s="1952"/>
      <c r="CT176" s="1952"/>
      <c r="CU176" s="1952"/>
      <c r="CV176" s="1952"/>
      <c r="CW176" s="1952"/>
      <c r="CX176" s="1952"/>
      <c r="CY176" s="1952"/>
      <c r="CZ176" s="1952"/>
      <c r="DA176" s="1952"/>
      <c r="DB176" s="1952"/>
      <c r="DC176" s="1952"/>
      <c r="DD176" s="1952"/>
      <c r="DE176" s="1952"/>
      <c r="DF176" s="1952"/>
      <c r="DG176" s="1952"/>
      <c r="DH176" s="1952"/>
      <c r="DI176" s="1952"/>
      <c r="DJ176" s="1952"/>
      <c r="DK176" s="1952"/>
      <c r="DL176" s="1952"/>
      <c r="DM176" s="1952"/>
      <c r="DN176" s="1952"/>
      <c r="DO176" s="1952"/>
      <c r="DP176" s="1952"/>
      <c r="DQ176" s="1952"/>
      <c r="DR176" s="1952"/>
      <c r="DS176" s="1952"/>
      <c r="DT176" s="1952"/>
      <c r="DU176" s="1952"/>
      <c r="DV176" s="1952"/>
      <c r="DW176" s="1952"/>
      <c r="DX176" s="1952"/>
      <c r="DY176" s="1952"/>
      <c r="DZ176" s="1952"/>
      <c r="EA176" s="1952"/>
      <c r="EB176" s="1952"/>
      <c r="EC176" s="1952"/>
      <c r="ED176" s="1952"/>
      <c r="EE176" s="1952"/>
      <c r="EF176" s="1952"/>
    </row>
    <row r="177" spans="2:136" s="1951" customFormat="1">
      <c r="B177" s="3074" t="s">
        <v>504</v>
      </c>
      <c r="C177" s="4335" t="str">
        <f>$C$28</f>
        <v>Operating expenditure part funded through wholesale</v>
      </c>
      <c r="D177" s="2986"/>
      <c r="E177" s="2986"/>
      <c r="F177" s="2986"/>
      <c r="G177" s="2986"/>
      <c r="H177" s="2986"/>
      <c r="I177" s="2986"/>
      <c r="J177" s="2986"/>
      <c r="K177" s="2986"/>
      <c r="L177" s="2986"/>
      <c r="M177" s="2986"/>
      <c r="N177" s="2986"/>
      <c r="O177" s="2986"/>
      <c r="P177" s="2987"/>
      <c r="U177" s="1976"/>
      <c r="V177" s="1974"/>
      <c r="Y177" s="4284"/>
      <c r="Z177" s="4284"/>
      <c r="AA177" s="4284"/>
      <c r="AB177" s="4239"/>
      <c r="AC177" s="4377"/>
      <c r="AD177" s="4377"/>
      <c r="AE177" s="4377"/>
      <c r="AF177" s="4377"/>
      <c r="AG177" s="4377"/>
      <c r="AH177" s="4377"/>
      <c r="AI177" s="4377"/>
      <c r="AJ177" s="4377"/>
      <c r="AK177" s="4377"/>
      <c r="AL177" s="4377"/>
      <c r="AM177" s="4377"/>
      <c r="AN177" s="4377"/>
      <c r="AO177" s="4377"/>
      <c r="AP177" s="4377"/>
      <c r="AQ177" s="4239"/>
      <c r="AR177" s="4368"/>
      <c r="AS177" s="4377"/>
      <c r="AT177" s="4377"/>
      <c r="AU177" s="4377"/>
      <c r="AV177" s="4377"/>
      <c r="AW177" s="4377"/>
      <c r="AX177" s="4377"/>
      <c r="AY177" s="4377"/>
      <c r="AZ177" s="4377"/>
      <c r="BA177" s="4377"/>
      <c r="BB177" s="4377"/>
      <c r="BC177" s="4377"/>
      <c r="BD177" s="4377"/>
      <c r="BE177" s="4377"/>
      <c r="BF177" s="4377"/>
      <c r="BG177" s="4368"/>
      <c r="BH177" s="1952"/>
      <c r="BI177" s="1952"/>
      <c r="BJ177" s="1952"/>
      <c r="BK177" s="1952"/>
      <c r="BL177" s="1952"/>
      <c r="BM177" s="1952"/>
      <c r="BN177" s="1952"/>
      <c r="BO177" s="1952"/>
      <c r="BP177" s="1952"/>
      <c r="BQ177" s="1952"/>
      <c r="BR177" s="1952"/>
      <c r="BS177" s="1952"/>
      <c r="BT177" s="1952"/>
      <c r="BU177" s="1952"/>
      <c r="BV177" s="1952"/>
      <c r="BW177" s="1952"/>
      <c r="BX177" s="1952"/>
      <c r="BY177" s="1952"/>
      <c r="BZ177" s="1952"/>
      <c r="CA177" s="1952"/>
      <c r="CB177" s="1952"/>
      <c r="CC177" s="1952"/>
      <c r="CD177" s="1952"/>
      <c r="CE177" s="1952"/>
      <c r="CF177" s="1952"/>
      <c r="CG177" s="1952"/>
      <c r="CH177" s="1952"/>
      <c r="CI177" s="1952"/>
      <c r="CJ177" s="1952"/>
      <c r="CK177" s="1952"/>
      <c r="CL177" s="1952"/>
      <c r="CM177" s="1952"/>
      <c r="CN177" s="1952"/>
      <c r="CO177" s="1952"/>
      <c r="CP177" s="1952"/>
      <c r="CQ177" s="1952"/>
      <c r="CR177" s="1952"/>
      <c r="CS177" s="1952"/>
      <c r="CT177" s="1952"/>
      <c r="CU177" s="1952"/>
      <c r="CV177" s="1952"/>
      <c r="CW177" s="1952"/>
      <c r="CX177" s="1952"/>
      <c r="CY177" s="1952"/>
      <c r="CZ177" s="1952"/>
      <c r="DA177" s="1952"/>
      <c r="DB177" s="1952"/>
      <c r="DC177" s="1952"/>
      <c r="DD177" s="1952"/>
      <c r="DE177" s="1952"/>
      <c r="DF177" s="1952"/>
      <c r="DG177" s="1952"/>
      <c r="DH177" s="1952"/>
      <c r="DI177" s="1952"/>
      <c r="DJ177" s="1952"/>
      <c r="DK177" s="1952"/>
      <c r="DL177" s="1952"/>
      <c r="DM177" s="1952"/>
      <c r="DN177" s="1952"/>
      <c r="DO177" s="1952"/>
      <c r="DP177" s="1952"/>
      <c r="DQ177" s="1952"/>
      <c r="DR177" s="1952"/>
      <c r="DS177" s="1952"/>
      <c r="DT177" s="1952"/>
      <c r="DU177" s="1952"/>
      <c r="DV177" s="1952"/>
      <c r="DW177" s="1952"/>
      <c r="DX177" s="1952"/>
      <c r="DY177" s="1952"/>
      <c r="DZ177" s="1952"/>
      <c r="EA177" s="1952"/>
      <c r="EB177" s="1952"/>
      <c r="EC177" s="1952"/>
      <c r="ED177" s="1952"/>
      <c r="EE177" s="1952"/>
      <c r="EF177" s="1952"/>
    </row>
    <row r="178" spans="2:136" s="1951" customFormat="1" ht="110.25" customHeight="1">
      <c r="B178" s="763">
        <v>16</v>
      </c>
      <c r="C178" s="7651" t="s">
        <v>27246</v>
      </c>
      <c r="D178" s="7652"/>
      <c r="E178" s="7652"/>
      <c r="F178" s="7652"/>
      <c r="G178" s="7652"/>
      <c r="H178" s="7652"/>
      <c r="I178" s="7652"/>
      <c r="J178" s="7652"/>
      <c r="K178" s="7652"/>
      <c r="L178" s="7652"/>
      <c r="M178" s="7652"/>
      <c r="N178" s="7652"/>
      <c r="O178" s="7652"/>
      <c r="P178" s="7653"/>
      <c r="U178" s="1976"/>
      <c r="V178" s="1974"/>
      <c r="Y178" s="4284"/>
      <c r="Z178" s="4284"/>
      <c r="AA178" s="4284"/>
      <c r="AB178" s="4239"/>
      <c r="AC178" s="4377"/>
      <c r="AD178" s="4377"/>
      <c r="AE178" s="4377"/>
      <c r="AF178" s="4377"/>
      <c r="AG178" s="4377"/>
      <c r="AH178" s="4377"/>
      <c r="AI178" s="4377"/>
      <c r="AJ178" s="4377"/>
      <c r="AK178" s="4377"/>
      <c r="AL178" s="4377"/>
      <c r="AM178" s="4377"/>
      <c r="AN178" s="4377"/>
      <c r="AO178" s="4377"/>
      <c r="AP178" s="4377"/>
      <c r="AQ178" s="4239"/>
      <c r="AR178" s="4368"/>
      <c r="AS178" s="4377"/>
      <c r="AT178" s="4377"/>
      <c r="AU178" s="4377"/>
      <c r="AV178" s="4377"/>
      <c r="AW178" s="4377"/>
      <c r="AX178" s="4377"/>
      <c r="AY178" s="4377"/>
      <c r="AZ178" s="4377"/>
      <c r="BA178" s="4377"/>
      <c r="BB178" s="4377"/>
      <c r="BC178" s="4377"/>
      <c r="BD178" s="4377"/>
      <c r="BE178" s="4377"/>
      <c r="BF178" s="4377"/>
      <c r="BG178" s="4368"/>
      <c r="BH178" s="1952"/>
      <c r="BI178" s="1952"/>
      <c r="BJ178" s="1952"/>
      <c r="BK178" s="1952"/>
      <c r="BL178" s="1952"/>
      <c r="BM178" s="1952"/>
      <c r="BN178" s="1952"/>
      <c r="BO178" s="1952"/>
      <c r="BP178" s="1952"/>
      <c r="BQ178" s="1952"/>
      <c r="BR178" s="1952"/>
      <c r="BS178" s="1952"/>
      <c r="BT178" s="1952"/>
      <c r="BU178" s="1952"/>
      <c r="BV178" s="1952"/>
      <c r="BW178" s="1952"/>
      <c r="BX178" s="1952"/>
      <c r="BY178" s="1952"/>
      <c r="BZ178" s="1952"/>
      <c r="CA178" s="1952"/>
      <c r="CB178" s="1952"/>
      <c r="CC178" s="1952"/>
      <c r="CD178" s="1952"/>
      <c r="CE178" s="1952"/>
      <c r="CF178" s="1952"/>
      <c r="CG178" s="1952"/>
      <c r="CH178" s="1952"/>
      <c r="CI178" s="1952"/>
      <c r="CJ178" s="1952"/>
      <c r="CK178" s="1952"/>
      <c r="CL178" s="1952"/>
      <c r="CM178" s="1952"/>
      <c r="CN178" s="1952"/>
      <c r="CO178" s="1952"/>
      <c r="CP178" s="1952"/>
      <c r="CQ178" s="1952"/>
      <c r="CR178" s="1952"/>
      <c r="CS178" s="1952"/>
      <c r="CT178" s="1952"/>
      <c r="CU178" s="1952"/>
      <c r="CV178" s="1952"/>
      <c r="CW178" s="1952"/>
      <c r="CX178" s="1952"/>
      <c r="CY178" s="1952"/>
      <c r="CZ178" s="1952"/>
      <c r="DA178" s="1952"/>
      <c r="DB178" s="1952"/>
      <c r="DC178" s="1952"/>
      <c r="DD178" s="1952"/>
      <c r="DE178" s="1952"/>
      <c r="DF178" s="1952"/>
      <c r="DG178" s="1952"/>
      <c r="DH178" s="1952"/>
      <c r="DI178" s="1952"/>
      <c r="DJ178" s="1952"/>
      <c r="DK178" s="1952"/>
      <c r="DL178" s="1952"/>
      <c r="DM178" s="1952"/>
      <c r="DN178" s="1952"/>
      <c r="DO178" s="1952"/>
      <c r="DP178" s="1952"/>
      <c r="DQ178" s="1952"/>
      <c r="DR178" s="1952"/>
      <c r="DS178" s="1952"/>
      <c r="DT178" s="1952"/>
      <c r="DU178" s="1952"/>
      <c r="DV178" s="1952"/>
      <c r="DW178" s="1952"/>
      <c r="DX178" s="1952"/>
      <c r="DY178" s="1952"/>
      <c r="DZ178" s="1952"/>
      <c r="EA178" s="1952"/>
      <c r="EB178" s="1952"/>
      <c r="EC178" s="1952"/>
      <c r="ED178" s="1952"/>
      <c r="EE178" s="1952"/>
      <c r="EF178" s="1952"/>
    </row>
    <row r="179" spans="2:136" s="1951" customFormat="1" ht="15" customHeight="1">
      <c r="B179" s="763">
        <v>17</v>
      </c>
      <c r="C179" s="7651" t="s">
        <v>33030</v>
      </c>
      <c r="D179" s="7652"/>
      <c r="E179" s="7652"/>
      <c r="F179" s="7652"/>
      <c r="G179" s="7652"/>
      <c r="H179" s="7652"/>
      <c r="I179" s="7652"/>
      <c r="J179" s="7652"/>
      <c r="K179" s="7652"/>
      <c r="L179" s="7652"/>
      <c r="M179" s="7652"/>
      <c r="N179" s="7652"/>
      <c r="O179" s="7652"/>
      <c r="P179" s="7653"/>
      <c r="U179" s="1976"/>
      <c r="V179" s="1974"/>
      <c r="Y179" s="4284"/>
      <c r="Z179" s="4284"/>
      <c r="AA179" s="4284"/>
      <c r="AB179" s="4239"/>
      <c r="AC179" s="4377"/>
      <c r="AD179" s="4377"/>
      <c r="AE179" s="4377"/>
      <c r="AF179" s="4377"/>
      <c r="AG179" s="4377"/>
      <c r="AH179" s="4377"/>
      <c r="AI179" s="4377"/>
      <c r="AJ179" s="4377"/>
      <c r="AK179" s="4377"/>
      <c r="AL179" s="4377"/>
      <c r="AM179" s="4377"/>
      <c r="AN179" s="4377"/>
      <c r="AO179" s="4377"/>
      <c r="AP179" s="4377"/>
      <c r="AQ179" s="4239"/>
      <c r="AR179" s="4368"/>
      <c r="AS179" s="4377"/>
      <c r="AT179" s="4377"/>
      <c r="AU179" s="4377"/>
      <c r="AV179" s="4377"/>
      <c r="AW179" s="4377"/>
      <c r="AX179" s="4377"/>
      <c r="AY179" s="4377"/>
      <c r="AZ179" s="4377"/>
      <c r="BA179" s="4377"/>
      <c r="BB179" s="4377"/>
      <c r="BC179" s="4377"/>
      <c r="BD179" s="4377"/>
      <c r="BE179" s="4377"/>
      <c r="BF179" s="4377"/>
      <c r="BG179" s="4368"/>
      <c r="BH179" s="1952"/>
      <c r="BI179" s="1952"/>
      <c r="BJ179" s="1952"/>
      <c r="BK179" s="1952"/>
      <c r="BL179" s="1952"/>
      <c r="BM179" s="1952"/>
      <c r="BN179" s="1952"/>
      <c r="BO179" s="1952"/>
      <c r="BP179" s="1952"/>
      <c r="BQ179" s="1952"/>
      <c r="BR179" s="1952"/>
      <c r="BS179" s="1952"/>
      <c r="BT179" s="1952"/>
      <c r="BU179" s="1952"/>
      <c r="BV179" s="1952"/>
      <c r="BW179" s="1952"/>
      <c r="BX179" s="1952"/>
      <c r="BY179" s="1952"/>
      <c r="BZ179" s="1952"/>
      <c r="CA179" s="1952"/>
      <c r="CB179" s="1952"/>
      <c r="CC179" s="1952"/>
      <c r="CD179" s="1952"/>
      <c r="CE179" s="1952"/>
      <c r="CF179" s="1952"/>
      <c r="CG179" s="1952"/>
      <c r="CH179" s="1952"/>
      <c r="CI179" s="1952"/>
      <c r="CJ179" s="1952"/>
      <c r="CK179" s="1952"/>
      <c r="CL179" s="1952"/>
      <c r="CM179" s="1952"/>
      <c r="CN179" s="1952"/>
      <c r="CO179" s="1952"/>
      <c r="CP179" s="1952"/>
      <c r="CQ179" s="1952"/>
      <c r="CR179" s="1952"/>
      <c r="CS179" s="1952"/>
      <c r="CT179" s="1952"/>
      <c r="CU179" s="1952"/>
      <c r="CV179" s="1952"/>
      <c r="CW179" s="1952"/>
      <c r="CX179" s="1952"/>
      <c r="CY179" s="1952"/>
      <c r="CZ179" s="1952"/>
      <c r="DA179" s="1952"/>
      <c r="DB179" s="1952"/>
      <c r="DC179" s="1952"/>
      <c r="DD179" s="1952"/>
      <c r="DE179" s="1952"/>
      <c r="DF179" s="1952"/>
      <c r="DG179" s="1952"/>
      <c r="DH179" s="1952"/>
      <c r="DI179" s="1952"/>
      <c r="DJ179" s="1952"/>
      <c r="DK179" s="1952"/>
      <c r="DL179" s="1952"/>
      <c r="DM179" s="1952"/>
      <c r="DN179" s="1952"/>
      <c r="DO179" s="1952"/>
      <c r="DP179" s="1952"/>
      <c r="DQ179" s="1952"/>
      <c r="DR179" s="1952"/>
      <c r="DS179" s="1952"/>
      <c r="DT179" s="1952"/>
      <c r="DU179" s="1952"/>
      <c r="DV179" s="1952"/>
      <c r="DW179" s="1952"/>
      <c r="DX179" s="1952"/>
      <c r="DY179" s="1952"/>
      <c r="DZ179" s="1952"/>
      <c r="EA179" s="1952"/>
      <c r="EB179" s="1952"/>
      <c r="EC179" s="1952"/>
      <c r="ED179" s="1952"/>
      <c r="EE179" s="1952"/>
      <c r="EF179" s="1952"/>
    </row>
    <row r="180" spans="2:136" s="1951" customFormat="1" ht="45" customHeight="1">
      <c r="B180" s="763">
        <v>18</v>
      </c>
      <c r="C180" s="7651" t="s">
        <v>33031</v>
      </c>
      <c r="D180" s="7652"/>
      <c r="E180" s="7652"/>
      <c r="F180" s="7652"/>
      <c r="G180" s="7652"/>
      <c r="H180" s="7652"/>
      <c r="I180" s="7652"/>
      <c r="J180" s="7652"/>
      <c r="K180" s="7652"/>
      <c r="L180" s="7652"/>
      <c r="M180" s="7652"/>
      <c r="N180" s="7652"/>
      <c r="O180" s="7652"/>
      <c r="P180" s="7653"/>
      <c r="U180" s="1976"/>
      <c r="V180" s="1974"/>
      <c r="Y180" s="4284"/>
      <c r="Z180" s="4284"/>
      <c r="AA180" s="4284"/>
      <c r="AB180" s="4239"/>
      <c r="AC180" s="4377"/>
      <c r="AD180" s="4377"/>
      <c r="AE180" s="4377"/>
      <c r="AF180" s="4377"/>
      <c r="AG180" s="4377"/>
      <c r="AH180" s="4377"/>
      <c r="AI180" s="4377"/>
      <c r="AJ180" s="4377"/>
      <c r="AK180" s="4377"/>
      <c r="AL180" s="4377"/>
      <c r="AM180" s="4377"/>
      <c r="AN180" s="4377"/>
      <c r="AO180" s="4377"/>
      <c r="AP180" s="4377"/>
      <c r="AQ180" s="4239"/>
      <c r="AR180" s="4368"/>
      <c r="AS180" s="4377"/>
      <c r="AT180" s="4377"/>
      <c r="AU180" s="4377"/>
      <c r="AV180" s="4377"/>
      <c r="AW180" s="4377"/>
      <c r="AX180" s="4377"/>
      <c r="AY180" s="4377"/>
      <c r="AZ180" s="4377"/>
      <c r="BA180" s="4377"/>
      <c r="BB180" s="4377"/>
      <c r="BC180" s="4377"/>
      <c r="BD180" s="4377"/>
      <c r="BE180" s="4377"/>
      <c r="BF180" s="4377"/>
      <c r="BG180" s="4368"/>
      <c r="BH180" s="1952"/>
      <c r="BI180" s="1952"/>
      <c r="BJ180" s="1952"/>
      <c r="BK180" s="1952"/>
      <c r="BL180" s="1952"/>
      <c r="BM180" s="1952"/>
      <c r="BN180" s="1952"/>
      <c r="BO180" s="1952"/>
      <c r="BP180" s="1952"/>
      <c r="BQ180" s="1952"/>
      <c r="BR180" s="1952"/>
      <c r="BS180" s="1952"/>
      <c r="BT180" s="1952"/>
      <c r="BU180" s="1952"/>
      <c r="BV180" s="1952"/>
      <c r="BW180" s="1952"/>
      <c r="BX180" s="1952"/>
      <c r="BY180" s="1952"/>
      <c r="BZ180" s="1952"/>
      <c r="CA180" s="1952"/>
      <c r="CB180" s="1952"/>
      <c r="CC180" s="1952"/>
      <c r="CD180" s="1952"/>
      <c r="CE180" s="1952"/>
      <c r="CF180" s="1952"/>
      <c r="CG180" s="1952"/>
      <c r="CH180" s="1952"/>
      <c r="CI180" s="1952"/>
      <c r="CJ180" s="1952"/>
      <c r="CK180" s="1952"/>
      <c r="CL180" s="1952"/>
      <c r="CM180" s="1952"/>
      <c r="CN180" s="1952"/>
      <c r="CO180" s="1952"/>
      <c r="CP180" s="1952"/>
      <c r="CQ180" s="1952"/>
      <c r="CR180" s="1952"/>
      <c r="CS180" s="1952"/>
      <c r="CT180" s="1952"/>
      <c r="CU180" s="1952"/>
      <c r="CV180" s="1952"/>
      <c r="CW180" s="1952"/>
      <c r="CX180" s="1952"/>
      <c r="CY180" s="1952"/>
      <c r="CZ180" s="1952"/>
      <c r="DA180" s="1952"/>
      <c r="DB180" s="1952"/>
      <c r="DC180" s="1952"/>
      <c r="DD180" s="1952"/>
      <c r="DE180" s="1952"/>
      <c r="DF180" s="1952"/>
      <c r="DG180" s="1952"/>
      <c r="DH180" s="1952"/>
      <c r="DI180" s="1952"/>
      <c r="DJ180" s="1952"/>
      <c r="DK180" s="1952"/>
      <c r="DL180" s="1952"/>
      <c r="DM180" s="1952"/>
      <c r="DN180" s="1952"/>
      <c r="DO180" s="1952"/>
      <c r="DP180" s="1952"/>
      <c r="DQ180" s="1952"/>
      <c r="DR180" s="1952"/>
      <c r="DS180" s="1952"/>
      <c r="DT180" s="1952"/>
      <c r="DU180" s="1952"/>
      <c r="DV180" s="1952"/>
      <c r="DW180" s="1952"/>
      <c r="DX180" s="1952"/>
      <c r="DY180" s="1952"/>
      <c r="DZ180" s="1952"/>
      <c r="EA180" s="1952"/>
      <c r="EB180" s="1952"/>
      <c r="EC180" s="1952"/>
      <c r="ED180" s="1952"/>
      <c r="EE180" s="1952"/>
      <c r="EF180" s="1952"/>
    </row>
    <row r="181" spans="2:136" s="1951" customFormat="1" ht="90" customHeight="1">
      <c r="B181" s="763">
        <v>19</v>
      </c>
      <c r="C181" s="7651" t="s">
        <v>27247</v>
      </c>
      <c r="D181" s="7652"/>
      <c r="E181" s="7652"/>
      <c r="F181" s="7652"/>
      <c r="G181" s="7652"/>
      <c r="H181" s="7652"/>
      <c r="I181" s="7652"/>
      <c r="J181" s="7652"/>
      <c r="K181" s="7652"/>
      <c r="L181" s="7652"/>
      <c r="M181" s="7652"/>
      <c r="N181" s="7652"/>
      <c r="O181" s="7652"/>
      <c r="P181" s="7653"/>
      <c r="U181" s="1976"/>
      <c r="V181" s="1974"/>
      <c r="Y181" s="4284"/>
      <c r="Z181" s="4284"/>
      <c r="AA181" s="4284"/>
      <c r="AB181" s="4239"/>
      <c r="AC181" s="4377"/>
      <c r="AD181" s="4377"/>
      <c r="AE181" s="4377"/>
      <c r="AF181" s="4377"/>
      <c r="AG181" s="4377"/>
      <c r="AH181" s="4377"/>
      <c r="AI181" s="4377"/>
      <c r="AJ181" s="4377"/>
      <c r="AK181" s="4377"/>
      <c r="AL181" s="4377"/>
      <c r="AM181" s="4377"/>
      <c r="AN181" s="4377"/>
      <c r="AO181" s="4377"/>
      <c r="AP181" s="4377"/>
      <c r="AQ181" s="4239"/>
      <c r="AR181" s="4368"/>
      <c r="AS181" s="4377"/>
      <c r="AT181" s="4377"/>
      <c r="AU181" s="4377"/>
      <c r="AV181" s="4377"/>
      <c r="AW181" s="4377"/>
      <c r="AX181" s="4377"/>
      <c r="AY181" s="4377"/>
      <c r="AZ181" s="4377"/>
      <c r="BA181" s="4377"/>
      <c r="BB181" s="4377"/>
      <c r="BC181" s="4377"/>
      <c r="BD181" s="4377"/>
      <c r="BE181" s="4377"/>
      <c r="BF181" s="4377"/>
      <c r="BG181" s="4368"/>
      <c r="BH181" s="1952"/>
      <c r="BI181" s="1952"/>
      <c r="BJ181" s="1952"/>
      <c r="BK181" s="1952"/>
      <c r="BL181" s="1952"/>
      <c r="BM181" s="1952"/>
      <c r="BN181" s="1952"/>
      <c r="BO181" s="1952"/>
      <c r="BP181" s="1952"/>
      <c r="BQ181" s="1952"/>
      <c r="BR181" s="1952"/>
      <c r="BS181" s="1952"/>
      <c r="BT181" s="1952"/>
      <c r="BU181" s="1952"/>
      <c r="BV181" s="1952"/>
      <c r="BW181" s="1952"/>
      <c r="BX181" s="1952"/>
      <c r="BY181" s="1952"/>
      <c r="BZ181" s="1952"/>
      <c r="CA181" s="1952"/>
      <c r="CB181" s="1952"/>
      <c r="CC181" s="1952"/>
      <c r="CD181" s="1952"/>
      <c r="CE181" s="1952"/>
      <c r="CF181" s="1952"/>
      <c r="CG181" s="1952"/>
      <c r="CH181" s="1952"/>
      <c r="CI181" s="1952"/>
      <c r="CJ181" s="1952"/>
      <c r="CK181" s="1952"/>
      <c r="CL181" s="1952"/>
      <c r="CM181" s="1952"/>
      <c r="CN181" s="1952"/>
      <c r="CO181" s="1952"/>
      <c r="CP181" s="1952"/>
      <c r="CQ181" s="1952"/>
      <c r="CR181" s="1952"/>
      <c r="CS181" s="1952"/>
      <c r="CT181" s="1952"/>
      <c r="CU181" s="1952"/>
      <c r="CV181" s="1952"/>
      <c r="CW181" s="1952"/>
      <c r="CX181" s="1952"/>
      <c r="CY181" s="1952"/>
      <c r="CZ181" s="1952"/>
      <c r="DA181" s="1952"/>
      <c r="DB181" s="1952"/>
      <c r="DC181" s="1952"/>
      <c r="DD181" s="1952"/>
      <c r="DE181" s="1952"/>
      <c r="DF181" s="1952"/>
      <c r="DG181" s="1952"/>
      <c r="DH181" s="1952"/>
      <c r="DI181" s="1952"/>
      <c r="DJ181" s="1952"/>
      <c r="DK181" s="1952"/>
      <c r="DL181" s="1952"/>
      <c r="DM181" s="1952"/>
      <c r="DN181" s="1952"/>
      <c r="DO181" s="1952"/>
      <c r="DP181" s="1952"/>
      <c r="DQ181" s="1952"/>
      <c r="DR181" s="1952"/>
      <c r="DS181" s="1952"/>
      <c r="DT181" s="1952"/>
      <c r="DU181" s="1952"/>
      <c r="DV181" s="1952"/>
      <c r="DW181" s="1952"/>
      <c r="DX181" s="1952"/>
      <c r="DY181" s="1952"/>
      <c r="DZ181" s="1952"/>
      <c r="EA181" s="1952"/>
      <c r="EB181" s="1952"/>
      <c r="EC181" s="1952"/>
      <c r="ED181" s="1952"/>
      <c r="EE181" s="1952"/>
      <c r="EF181" s="1952"/>
    </row>
    <row r="182" spans="2:136" s="1951" customFormat="1" ht="15" customHeight="1">
      <c r="B182" s="763">
        <v>20</v>
      </c>
      <c r="C182" s="7651" t="s">
        <v>33032</v>
      </c>
      <c r="D182" s="7652"/>
      <c r="E182" s="7652"/>
      <c r="F182" s="7652"/>
      <c r="G182" s="7652"/>
      <c r="H182" s="7652"/>
      <c r="I182" s="7652"/>
      <c r="J182" s="7652"/>
      <c r="K182" s="7652"/>
      <c r="L182" s="7652"/>
      <c r="M182" s="7652"/>
      <c r="N182" s="7652"/>
      <c r="O182" s="7652"/>
      <c r="P182" s="7653"/>
      <c r="U182" s="1976"/>
      <c r="V182" s="1974"/>
      <c r="Y182" s="4284"/>
      <c r="Z182" s="4284"/>
      <c r="AA182" s="4284"/>
      <c r="AB182" s="4239"/>
      <c r="AC182" s="4377"/>
      <c r="AD182" s="4377"/>
      <c r="AE182" s="4377"/>
      <c r="AF182" s="4377"/>
      <c r="AG182" s="4377"/>
      <c r="AH182" s="4377"/>
      <c r="AI182" s="4377"/>
      <c r="AJ182" s="4377"/>
      <c r="AK182" s="4377"/>
      <c r="AL182" s="4377"/>
      <c r="AM182" s="4377"/>
      <c r="AN182" s="4377"/>
      <c r="AO182" s="4377"/>
      <c r="AP182" s="4377"/>
      <c r="AQ182" s="4239"/>
      <c r="AR182" s="4368"/>
      <c r="AS182" s="4377"/>
      <c r="AT182" s="4377"/>
      <c r="AU182" s="4377"/>
      <c r="AV182" s="4377"/>
      <c r="AW182" s="4377"/>
      <c r="AX182" s="4377"/>
      <c r="AY182" s="4377"/>
      <c r="AZ182" s="4377"/>
      <c r="BA182" s="4377"/>
      <c r="BB182" s="4377"/>
      <c r="BC182" s="4377"/>
      <c r="BD182" s="4377"/>
      <c r="BE182" s="4377"/>
      <c r="BF182" s="4377"/>
      <c r="BG182" s="4368"/>
      <c r="BH182" s="1952"/>
      <c r="BI182" s="1952"/>
      <c r="BJ182" s="1952"/>
      <c r="BK182" s="1952"/>
      <c r="BL182" s="1952"/>
      <c r="BM182" s="1952"/>
      <c r="BN182" s="1952"/>
      <c r="BO182" s="1952"/>
      <c r="BP182" s="1952"/>
      <c r="BQ182" s="1952"/>
      <c r="BR182" s="1952"/>
      <c r="BS182" s="1952"/>
      <c r="BT182" s="1952"/>
      <c r="BU182" s="1952"/>
      <c r="BV182" s="1952"/>
      <c r="BW182" s="1952"/>
      <c r="BX182" s="1952"/>
      <c r="BY182" s="1952"/>
      <c r="BZ182" s="1952"/>
      <c r="CA182" s="1952"/>
      <c r="CB182" s="1952"/>
      <c r="CC182" s="1952"/>
      <c r="CD182" s="1952"/>
      <c r="CE182" s="1952"/>
      <c r="CF182" s="1952"/>
      <c r="CG182" s="1952"/>
      <c r="CH182" s="1952"/>
      <c r="CI182" s="1952"/>
      <c r="CJ182" s="1952"/>
      <c r="CK182" s="1952"/>
      <c r="CL182" s="1952"/>
      <c r="CM182" s="1952"/>
      <c r="CN182" s="1952"/>
      <c r="CO182" s="1952"/>
      <c r="CP182" s="1952"/>
      <c r="CQ182" s="1952"/>
      <c r="CR182" s="1952"/>
      <c r="CS182" s="1952"/>
      <c r="CT182" s="1952"/>
      <c r="CU182" s="1952"/>
      <c r="CV182" s="1952"/>
      <c r="CW182" s="1952"/>
      <c r="CX182" s="1952"/>
      <c r="CY182" s="1952"/>
      <c r="CZ182" s="1952"/>
      <c r="DA182" s="1952"/>
      <c r="DB182" s="1952"/>
      <c r="DC182" s="1952"/>
      <c r="DD182" s="1952"/>
      <c r="DE182" s="1952"/>
      <c r="DF182" s="1952"/>
      <c r="DG182" s="1952"/>
      <c r="DH182" s="1952"/>
      <c r="DI182" s="1952"/>
      <c r="DJ182" s="1952"/>
      <c r="DK182" s="1952"/>
      <c r="DL182" s="1952"/>
      <c r="DM182" s="1952"/>
      <c r="DN182" s="1952"/>
      <c r="DO182" s="1952"/>
      <c r="DP182" s="1952"/>
      <c r="DQ182" s="1952"/>
      <c r="DR182" s="1952"/>
      <c r="DS182" s="1952"/>
      <c r="DT182" s="1952"/>
      <c r="DU182" s="1952"/>
      <c r="DV182" s="1952"/>
      <c r="DW182" s="1952"/>
      <c r="DX182" s="1952"/>
      <c r="DY182" s="1952"/>
      <c r="DZ182" s="1952"/>
      <c r="EA182" s="1952"/>
      <c r="EB182" s="1952"/>
      <c r="EC182" s="1952"/>
      <c r="ED182" s="1952"/>
      <c r="EE182" s="1952"/>
      <c r="EF182" s="1952"/>
    </row>
    <row r="183" spans="2:136" s="1951" customFormat="1" ht="45" customHeight="1">
      <c r="B183" s="763">
        <v>21</v>
      </c>
      <c r="C183" s="7651" t="s">
        <v>33033</v>
      </c>
      <c r="D183" s="7652"/>
      <c r="E183" s="7652"/>
      <c r="F183" s="7652"/>
      <c r="G183" s="7652"/>
      <c r="H183" s="7652"/>
      <c r="I183" s="7652"/>
      <c r="J183" s="7652"/>
      <c r="K183" s="7652"/>
      <c r="L183" s="7652"/>
      <c r="M183" s="7652"/>
      <c r="N183" s="7652"/>
      <c r="O183" s="7652"/>
      <c r="P183" s="7653"/>
      <c r="U183" s="1976"/>
      <c r="V183" s="1974"/>
      <c r="Y183" s="4284"/>
      <c r="Z183" s="4284"/>
      <c r="AA183" s="4284"/>
      <c r="AB183" s="4239"/>
      <c r="AC183" s="4377"/>
      <c r="AD183" s="4377"/>
      <c r="AE183" s="4377"/>
      <c r="AF183" s="4377"/>
      <c r="AG183" s="4377"/>
      <c r="AH183" s="4377"/>
      <c r="AI183" s="4377"/>
      <c r="AJ183" s="4377"/>
      <c r="AK183" s="4377"/>
      <c r="AL183" s="4377"/>
      <c r="AM183" s="4377"/>
      <c r="AN183" s="4377"/>
      <c r="AO183" s="4377"/>
      <c r="AP183" s="4377"/>
      <c r="AQ183" s="4239"/>
      <c r="AR183" s="4368"/>
      <c r="AS183" s="4377"/>
      <c r="AT183" s="4377"/>
      <c r="AU183" s="4377"/>
      <c r="AV183" s="4377"/>
      <c r="AW183" s="4377"/>
      <c r="AX183" s="4377"/>
      <c r="AY183" s="4377"/>
      <c r="AZ183" s="4377"/>
      <c r="BA183" s="4377"/>
      <c r="BB183" s="4377"/>
      <c r="BC183" s="4377"/>
      <c r="BD183" s="4377"/>
      <c r="BE183" s="4377"/>
      <c r="BF183" s="4377"/>
      <c r="BG183" s="4368"/>
      <c r="BH183" s="1952"/>
      <c r="BI183" s="1952"/>
      <c r="BJ183" s="1952"/>
      <c r="BK183" s="1952"/>
      <c r="BL183" s="1952"/>
      <c r="BM183" s="1952"/>
      <c r="BN183" s="1952"/>
      <c r="BO183" s="1952"/>
      <c r="BP183" s="1952"/>
      <c r="BQ183" s="1952"/>
      <c r="BR183" s="1952"/>
      <c r="BS183" s="1952"/>
      <c r="BT183" s="1952"/>
      <c r="BU183" s="1952"/>
      <c r="BV183" s="1952"/>
      <c r="BW183" s="1952"/>
      <c r="BX183" s="1952"/>
      <c r="BY183" s="1952"/>
      <c r="BZ183" s="1952"/>
      <c r="CA183" s="1952"/>
      <c r="CB183" s="1952"/>
      <c r="CC183" s="1952"/>
      <c r="CD183" s="1952"/>
      <c r="CE183" s="1952"/>
      <c r="CF183" s="1952"/>
      <c r="CG183" s="1952"/>
      <c r="CH183" s="1952"/>
      <c r="CI183" s="1952"/>
      <c r="CJ183" s="1952"/>
      <c r="CK183" s="1952"/>
      <c r="CL183" s="1952"/>
      <c r="CM183" s="1952"/>
      <c r="CN183" s="1952"/>
      <c r="CO183" s="1952"/>
      <c r="CP183" s="1952"/>
      <c r="CQ183" s="1952"/>
      <c r="CR183" s="1952"/>
      <c r="CS183" s="1952"/>
      <c r="CT183" s="1952"/>
      <c r="CU183" s="1952"/>
      <c r="CV183" s="1952"/>
      <c r="CW183" s="1952"/>
      <c r="CX183" s="1952"/>
      <c r="CY183" s="1952"/>
      <c r="CZ183" s="1952"/>
      <c r="DA183" s="1952"/>
      <c r="DB183" s="1952"/>
      <c r="DC183" s="1952"/>
      <c r="DD183" s="1952"/>
      <c r="DE183" s="1952"/>
      <c r="DF183" s="1952"/>
      <c r="DG183" s="1952"/>
      <c r="DH183" s="1952"/>
      <c r="DI183" s="1952"/>
      <c r="DJ183" s="1952"/>
      <c r="DK183" s="1952"/>
      <c r="DL183" s="1952"/>
      <c r="DM183" s="1952"/>
      <c r="DN183" s="1952"/>
      <c r="DO183" s="1952"/>
      <c r="DP183" s="1952"/>
      <c r="DQ183" s="1952"/>
      <c r="DR183" s="1952"/>
      <c r="DS183" s="1952"/>
      <c r="DT183" s="1952"/>
      <c r="DU183" s="1952"/>
      <c r="DV183" s="1952"/>
      <c r="DW183" s="1952"/>
      <c r="DX183" s="1952"/>
      <c r="DY183" s="1952"/>
      <c r="DZ183" s="1952"/>
      <c r="EA183" s="1952"/>
      <c r="EB183" s="1952"/>
      <c r="EC183" s="1952"/>
      <c r="ED183" s="1952"/>
      <c r="EE183" s="1952"/>
      <c r="EF183" s="1952"/>
    </row>
    <row r="184" spans="2:136" s="1951" customFormat="1" ht="45" customHeight="1">
      <c r="B184" s="763">
        <v>22</v>
      </c>
      <c r="C184" s="7651" t="s">
        <v>33034</v>
      </c>
      <c r="D184" s="7652"/>
      <c r="E184" s="7652"/>
      <c r="F184" s="7652"/>
      <c r="G184" s="7652"/>
      <c r="H184" s="7652"/>
      <c r="I184" s="7652"/>
      <c r="J184" s="7652"/>
      <c r="K184" s="7652"/>
      <c r="L184" s="7652"/>
      <c r="M184" s="7652"/>
      <c r="N184" s="7652"/>
      <c r="O184" s="7652"/>
      <c r="P184" s="7653"/>
      <c r="U184" s="1976"/>
      <c r="V184" s="1974"/>
      <c r="Y184" s="4284"/>
      <c r="Z184" s="4284"/>
      <c r="AA184" s="4284"/>
      <c r="AB184" s="4239"/>
      <c r="AC184" s="4377"/>
      <c r="AD184" s="4377"/>
      <c r="AE184" s="4377"/>
      <c r="AF184" s="4377"/>
      <c r="AG184" s="4377"/>
      <c r="AH184" s="4377"/>
      <c r="AI184" s="4377"/>
      <c r="AJ184" s="4377"/>
      <c r="AK184" s="4377"/>
      <c r="AL184" s="4377"/>
      <c r="AM184" s="4377"/>
      <c r="AN184" s="4377"/>
      <c r="AO184" s="4377"/>
      <c r="AP184" s="4377"/>
      <c r="AQ184" s="4239"/>
      <c r="AR184" s="4368"/>
      <c r="AS184" s="4377"/>
      <c r="AT184" s="4377"/>
      <c r="AU184" s="4377"/>
      <c r="AV184" s="4377"/>
      <c r="AW184" s="4377"/>
      <c r="AX184" s="4377"/>
      <c r="AY184" s="4377"/>
      <c r="AZ184" s="4377"/>
      <c r="BA184" s="4377"/>
      <c r="BB184" s="4377"/>
      <c r="BC184" s="4377"/>
      <c r="BD184" s="4377"/>
      <c r="BE184" s="4377"/>
      <c r="BF184" s="4377"/>
      <c r="BG184" s="4368"/>
      <c r="BH184" s="1952"/>
      <c r="BI184" s="1952"/>
      <c r="BJ184" s="1952"/>
      <c r="BK184" s="1952"/>
      <c r="BL184" s="1952"/>
      <c r="BM184" s="1952"/>
      <c r="BN184" s="1952"/>
      <c r="BO184" s="1952"/>
      <c r="BP184" s="1952"/>
      <c r="BQ184" s="1952"/>
      <c r="BR184" s="1952"/>
      <c r="BS184" s="1952"/>
      <c r="BT184" s="1952"/>
      <c r="BU184" s="1952"/>
      <c r="BV184" s="1952"/>
      <c r="BW184" s="1952"/>
      <c r="BX184" s="1952"/>
      <c r="BY184" s="1952"/>
      <c r="BZ184" s="1952"/>
      <c r="CA184" s="1952"/>
      <c r="CB184" s="1952"/>
      <c r="CC184" s="1952"/>
      <c r="CD184" s="1952"/>
      <c r="CE184" s="1952"/>
      <c r="CF184" s="1952"/>
      <c r="CG184" s="1952"/>
      <c r="CH184" s="1952"/>
      <c r="CI184" s="1952"/>
      <c r="CJ184" s="1952"/>
      <c r="CK184" s="1952"/>
      <c r="CL184" s="1952"/>
      <c r="CM184" s="1952"/>
      <c r="CN184" s="1952"/>
      <c r="CO184" s="1952"/>
      <c r="CP184" s="1952"/>
      <c r="CQ184" s="1952"/>
      <c r="CR184" s="1952"/>
      <c r="CS184" s="1952"/>
      <c r="CT184" s="1952"/>
      <c r="CU184" s="1952"/>
      <c r="CV184" s="1952"/>
      <c r="CW184" s="1952"/>
      <c r="CX184" s="1952"/>
      <c r="CY184" s="1952"/>
      <c r="CZ184" s="1952"/>
      <c r="DA184" s="1952"/>
      <c r="DB184" s="1952"/>
      <c r="DC184" s="1952"/>
      <c r="DD184" s="1952"/>
      <c r="DE184" s="1952"/>
      <c r="DF184" s="1952"/>
      <c r="DG184" s="1952"/>
      <c r="DH184" s="1952"/>
      <c r="DI184" s="1952"/>
      <c r="DJ184" s="1952"/>
      <c r="DK184" s="1952"/>
      <c r="DL184" s="1952"/>
      <c r="DM184" s="1952"/>
      <c r="DN184" s="1952"/>
      <c r="DO184" s="1952"/>
      <c r="DP184" s="1952"/>
      <c r="DQ184" s="1952"/>
      <c r="DR184" s="1952"/>
      <c r="DS184" s="1952"/>
      <c r="DT184" s="1952"/>
      <c r="DU184" s="1952"/>
      <c r="DV184" s="1952"/>
      <c r="DW184" s="1952"/>
      <c r="DX184" s="1952"/>
      <c r="DY184" s="1952"/>
      <c r="DZ184" s="1952"/>
      <c r="EA184" s="1952"/>
      <c r="EB184" s="1952"/>
      <c r="EC184" s="1952"/>
      <c r="ED184" s="1952"/>
      <c r="EE184" s="1952"/>
      <c r="EF184" s="1952"/>
    </row>
    <row r="185" spans="2:136" s="1951" customFormat="1">
      <c r="B185" s="3074" t="s">
        <v>506</v>
      </c>
      <c r="C185" s="4335" t="str">
        <f>$C$37</f>
        <v>Recharges for assets shared by retail and wholesale</v>
      </c>
      <c r="D185" s="2986"/>
      <c r="E185" s="2986"/>
      <c r="F185" s="2986"/>
      <c r="G185" s="2986"/>
      <c r="H185" s="2986"/>
      <c r="I185" s="2986"/>
      <c r="J185" s="2986"/>
      <c r="K185" s="2986"/>
      <c r="L185" s="2986"/>
      <c r="M185" s="2986"/>
      <c r="N185" s="2986"/>
      <c r="O185" s="2986"/>
      <c r="P185" s="2987"/>
      <c r="U185" s="1976"/>
      <c r="V185" s="1974"/>
      <c r="Y185" s="4284"/>
      <c r="Z185" s="4284"/>
      <c r="AA185" s="4284"/>
      <c r="AB185" s="4239"/>
      <c r="AC185" s="4377"/>
      <c r="AD185" s="4377"/>
      <c r="AE185" s="4377"/>
      <c r="AF185" s="4377"/>
      <c r="AG185" s="4377"/>
      <c r="AH185" s="4377"/>
      <c r="AI185" s="4377"/>
      <c r="AJ185" s="4377"/>
      <c r="AK185" s="4377"/>
      <c r="AL185" s="4377"/>
      <c r="AM185" s="4377"/>
      <c r="AN185" s="4377"/>
      <c r="AO185" s="4377"/>
      <c r="AP185" s="4377"/>
      <c r="AQ185" s="4239"/>
      <c r="AR185" s="4368"/>
      <c r="AS185" s="4377"/>
      <c r="AT185" s="4377"/>
      <c r="AU185" s="4377"/>
      <c r="AV185" s="4377"/>
      <c r="AW185" s="4377"/>
      <c r="AX185" s="4377"/>
      <c r="AY185" s="4377"/>
      <c r="AZ185" s="4377"/>
      <c r="BA185" s="4377"/>
      <c r="BB185" s="4377"/>
      <c r="BC185" s="4377"/>
      <c r="BD185" s="4377"/>
      <c r="BE185" s="4377"/>
      <c r="BF185" s="4377"/>
      <c r="BG185" s="4368"/>
      <c r="BH185" s="1952"/>
      <c r="BI185" s="1952"/>
      <c r="BJ185" s="1952"/>
      <c r="BK185" s="1952"/>
      <c r="BL185" s="1952"/>
      <c r="BM185" s="1952"/>
      <c r="BN185" s="1952"/>
      <c r="BO185" s="1952"/>
      <c r="BP185" s="1952"/>
      <c r="BQ185" s="1952"/>
      <c r="BR185" s="1952"/>
      <c r="BS185" s="1952"/>
      <c r="BT185" s="1952"/>
      <c r="BU185" s="1952"/>
      <c r="BV185" s="1952"/>
      <c r="BW185" s="1952"/>
      <c r="BX185" s="1952"/>
      <c r="BY185" s="1952"/>
      <c r="BZ185" s="1952"/>
      <c r="CA185" s="1952"/>
      <c r="CB185" s="1952"/>
      <c r="CC185" s="1952"/>
      <c r="CD185" s="1952"/>
      <c r="CE185" s="1952"/>
      <c r="CF185" s="1952"/>
      <c r="CG185" s="1952"/>
      <c r="CH185" s="1952"/>
      <c r="CI185" s="1952"/>
      <c r="CJ185" s="1952"/>
      <c r="CK185" s="1952"/>
      <c r="CL185" s="1952"/>
      <c r="CM185" s="1952"/>
      <c r="CN185" s="1952"/>
      <c r="CO185" s="1952"/>
      <c r="CP185" s="1952"/>
      <c r="CQ185" s="1952"/>
      <c r="CR185" s="1952"/>
      <c r="CS185" s="1952"/>
      <c r="CT185" s="1952"/>
      <c r="CU185" s="1952"/>
      <c r="CV185" s="1952"/>
      <c r="CW185" s="1952"/>
      <c r="CX185" s="1952"/>
      <c r="CY185" s="1952"/>
      <c r="CZ185" s="1952"/>
      <c r="DA185" s="1952"/>
      <c r="DB185" s="1952"/>
      <c r="DC185" s="1952"/>
      <c r="DD185" s="1952"/>
      <c r="DE185" s="1952"/>
      <c r="DF185" s="1952"/>
      <c r="DG185" s="1952"/>
      <c r="DH185" s="1952"/>
      <c r="DI185" s="1952"/>
      <c r="DJ185" s="1952"/>
      <c r="DK185" s="1952"/>
      <c r="DL185" s="1952"/>
      <c r="DM185" s="1952"/>
      <c r="DN185" s="1952"/>
      <c r="DO185" s="1952"/>
      <c r="DP185" s="1952"/>
      <c r="DQ185" s="1952"/>
      <c r="DR185" s="1952"/>
      <c r="DS185" s="1952"/>
      <c r="DT185" s="1952"/>
      <c r="DU185" s="1952"/>
      <c r="DV185" s="1952"/>
      <c r="DW185" s="1952"/>
      <c r="DX185" s="1952"/>
      <c r="DY185" s="1952"/>
      <c r="DZ185" s="1952"/>
      <c r="EA185" s="1952"/>
      <c r="EB185" s="1952"/>
      <c r="EC185" s="1952"/>
      <c r="ED185" s="1952"/>
      <c r="EE185" s="1952"/>
      <c r="EF185" s="1952"/>
    </row>
    <row r="186" spans="2:136" s="1951" customFormat="1" ht="45" customHeight="1">
      <c r="B186" s="1521">
        <v>23</v>
      </c>
      <c r="C186" s="7651" t="s">
        <v>27248</v>
      </c>
      <c r="D186" s="7652"/>
      <c r="E186" s="7652"/>
      <c r="F186" s="7652"/>
      <c r="G186" s="7652"/>
      <c r="H186" s="7652"/>
      <c r="I186" s="7652"/>
      <c r="J186" s="7652"/>
      <c r="K186" s="7652"/>
      <c r="L186" s="7652"/>
      <c r="M186" s="7652"/>
      <c r="N186" s="7652"/>
      <c r="O186" s="7652"/>
      <c r="P186" s="7653"/>
      <c r="U186" s="1976"/>
      <c r="V186" s="1974"/>
      <c r="Y186" s="4284"/>
      <c r="Z186" s="4284"/>
      <c r="AA186" s="4284"/>
      <c r="AB186" s="4239"/>
      <c r="AC186" s="4377"/>
      <c r="AD186" s="4377"/>
      <c r="AE186" s="4377"/>
      <c r="AF186" s="4377"/>
      <c r="AG186" s="4377"/>
      <c r="AH186" s="4377"/>
      <c r="AI186" s="4377"/>
      <c r="AJ186" s="4377"/>
      <c r="AK186" s="4377"/>
      <c r="AL186" s="4377"/>
      <c r="AM186" s="4377"/>
      <c r="AN186" s="4377"/>
      <c r="AO186" s="4377"/>
      <c r="AP186" s="4377"/>
      <c r="AQ186" s="4239"/>
      <c r="AR186" s="4368"/>
      <c r="AS186" s="4377"/>
      <c r="AT186" s="4377"/>
      <c r="AU186" s="4377"/>
      <c r="AV186" s="4377"/>
      <c r="AW186" s="4377"/>
      <c r="AX186" s="4377"/>
      <c r="AY186" s="4377"/>
      <c r="AZ186" s="4377"/>
      <c r="BA186" s="4377"/>
      <c r="BB186" s="4377"/>
      <c r="BC186" s="4377"/>
      <c r="BD186" s="4377"/>
      <c r="BE186" s="4377"/>
      <c r="BF186" s="4377"/>
      <c r="BG186" s="4368"/>
      <c r="BH186" s="1952"/>
      <c r="BI186" s="1952"/>
      <c r="BJ186" s="1952"/>
      <c r="BK186" s="1952"/>
      <c r="BL186" s="1952"/>
      <c r="BM186" s="1952"/>
      <c r="BN186" s="1952"/>
      <c r="BO186" s="1952"/>
      <c r="BP186" s="1952"/>
      <c r="BQ186" s="1952"/>
      <c r="BR186" s="1952"/>
      <c r="BS186" s="1952"/>
      <c r="BT186" s="1952"/>
      <c r="BU186" s="1952"/>
      <c r="BV186" s="1952"/>
      <c r="BW186" s="1952"/>
      <c r="BX186" s="1952"/>
      <c r="BY186" s="1952"/>
      <c r="BZ186" s="1952"/>
      <c r="CA186" s="1952"/>
      <c r="CB186" s="1952"/>
      <c r="CC186" s="1952"/>
      <c r="CD186" s="1952"/>
      <c r="CE186" s="1952"/>
      <c r="CF186" s="1952"/>
      <c r="CG186" s="1952"/>
      <c r="CH186" s="1952"/>
      <c r="CI186" s="1952"/>
      <c r="CJ186" s="1952"/>
      <c r="CK186" s="1952"/>
      <c r="CL186" s="1952"/>
      <c r="CM186" s="1952"/>
      <c r="CN186" s="1952"/>
      <c r="CO186" s="1952"/>
      <c r="CP186" s="1952"/>
      <c r="CQ186" s="1952"/>
      <c r="CR186" s="1952"/>
      <c r="CS186" s="1952"/>
      <c r="CT186" s="1952"/>
      <c r="CU186" s="1952"/>
      <c r="CV186" s="1952"/>
      <c r="CW186" s="1952"/>
      <c r="CX186" s="1952"/>
      <c r="CY186" s="1952"/>
      <c r="CZ186" s="1952"/>
      <c r="DA186" s="1952"/>
      <c r="DB186" s="1952"/>
      <c r="DC186" s="1952"/>
      <c r="DD186" s="1952"/>
      <c r="DE186" s="1952"/>
      <c r="DF186" s="1952"/>
      <c r="DG186" s="1952"/>
      <c r="DH186" s="1952"/>
      <c r="DI186" s="1952"/>
      <c r="DJ186" s="1952"/>
      <c r="DK186" s="1952"/>
      <c r="DL186" s="1952"/>
      <c r="DM186" s="1952"/>
      <c r="DN186" s="1952"/>
      <c r="DO186" s="1952"/>
      <c r="DP186" s="1952"/>
      <c r="DQ186" s="1952"/>
      <c r="DR186" s="1952"/>
      <c r="DS186" s="1952"/>
      <c r="DT186" s="1952"/>
      <c r="DU186" s="1952"/>
      <c r="DV186" s="1952"/>
      <c r="DW186" s="1952"/>
      <c r="DX186" s="1952"/>
      <c r="DY186" s="1952"/>
      <c r="DZ186" s="1952"/>
      <c r="EA186" s="1952"/>
      <c r="EB186" s="1952"/>
      <c r="EC186" s="1952"/>
      <c r="ED186" s="1952"/>
      <c r="EE186" s="1952"/>
      <c r="EF186" s="1952"/>
    </row>
    <row r="187" spans="2:136" s="1951" customFormat="1" ht="45" customHeight="1">
      <c r="B187" s="1521">
        <v>24</v>
      </c>
      <c r="C187" s="7651" t="s">
        <v>27249</v>
      </c>
      <c r="D187" s="7652"/>
      <c r="E187" s="7652"/>
      <c r="F187" s="7652"/>
      <c r="G187" s="7652"/>
      <c r="H187" s="7652"/>
      <c r="I187" s="7652"/>
      <c r="J187" s="7652"/>
      <c r="K187" s="7652"/>
      <c r="L187" s="7652"/>
      <c r="M187" s="7652"/>
      <c r="N187" s="7652"/>
      <c r="O187" s="7652"/>
      <c r="P187" s="7653"/>
      <c r="U187" s="1976"/>
      <c r="V187" s="1974"/>
      <c r="Y187" s="4284"/>
      <c r="Z187" s="4284"/>
      <c r="AA187" s="4284"/>
      <c r="AB187" s="4239"/>
      <c r="AC187" s="4377"/>
      <c r="AD187" s="4377"/>
      <c r="AE187" s="4377"/>
      <c r="AF187" s="4377"/>
      <c r="AG187" s="4377"/>
      <c r="AH187" s="4377"/>
      <c r="AI187" s="4377"/>
      <c r="AJ187" s="4377"/>
      <c r="AK187" s="4377"/>
      <c r="AL187" s="4377"/>
      <c r="AM187" s="4377"/>
      <c r="AN187" s="4377"/>
      <c r="AO187" s="4377"/>
      <c r="AP187" s="4377"/>
      <c r="AQ187" s="4239"/>
      <c r="AR187" s="4368"/>
      <c r="AS187" s="4377"/>
      <c r="AT187" s="4377"/>
      <c r="AU187" s="4377"/>
      <c r="AV187" s="4377"/>
      <c r="AW187" s="4377"/>
      <c r="AX187" s="4377"/>
      <c r="AY187" s="4377"/>
      <c r="AZ187" s="4377"/>
      <c r="BA187" s="4377"/>
      <c r="BB187" s="4377"/>
      <c r="BC187" s="4377"/>
      <c r="BD187" s="4377"/>
      <c r="BE187" s="4377"/>
      <c r="BF187" s="4377"/>
      <c r="BG187" s="4368"/>
      <c r="BH187" s="1952"/>
      <c r="BI187" s="1952"/>
      <c r="BJ187" s="1952"/>
      <c r="BK187" s="1952"/>
      <c r="BL187" s="1952"/>
      <c r="BM187" s="1952"/>
      <c r="BN187" s="1952"/>
      <c r="BO187" s="1952"/>
      <c r="BP187" s="1952"/>
      <c r="BQ187" s="1952"/>
      <c r="BR187" s="1952"/>
      <c r="BS187" s="1952"/>
      <c r="BT187" s="1952"/>
      <c r="BU187" s="1952"/>
      <c r="BV187" s="1952"/>
      <c r="BW187" s="1952"/>
      <c r="BX187" s="1952"/>
      <c r="BY187" s="1952"/>
      <c r="BZ187" s="1952"/>
      <c r="CA187" s="1952"/>
      <c r="CB187" s="1952"/>
      <c r="CC187" s="1952"/>
      <c r="CD187" s="1952"/>
      <c r="CE187" s="1952"/>
      <c r="CF187" s="1952"/>
      <c r="CG187" s="1952"/>
      <c r="CH187" s="1952"/>
      <c r="CI187" s="1952"/>
      <c r="CJ187" s="1952"/>
      <c r="CK187" s="1952"/>
      <c r="CL187" s="1952"/>
      <c r="CM187" s="1952"/>
      <c r="CN187" s="1952"/>
      <c r="CO187" s="1952"/>
      <c r="CP187" s="1952"/>
      <c r="CQ187" s="1952"/>
      <c r="CR187" s="1952"/>
      <c r="CS187" s="1952"/>
      <c r="CT187" s="1952"/>
      <c r="CU187" s="1952"/>
      <c r="CV187" s="1952"/>
      <c r="CW187" s="1952"/>
      <c r="CX187" s="1952"/>
      <c r="CY187" s="1952"/>
      <c r="CZ187" s="1952"/>
      <c r="DA187" s="1952"/>
      <c r="DB187" s="1952"/>
      <c r="DC187" s="1952"/>
      <c r="DD187" s="1952"/>
      <c r="DE187" s="1952"/>
      <c r="DF187" s="1952"/>
      <c r="DG187" s="1952"/>
      <c r="DH187" s="1952"/>
      <c r="DI187" s="1952"/>
      <c r="DJ187" s="1952"/>
      <c r="DK187" s="1952"/>
      <c r="DL187" s="1952"/>
      <c r="DM187" s="1952"/>
      <c r="DN187" s="1952"/>
      <c r="DO187" s="1952"/>
      <c r="DP187" s="1952"/>
      <c r="DQ187" s="1952"/>
      <c r="DR187" s="1952"/>
      <c r="DS187" s="1952"/>
      <c r="DT187" s="1952"/>
      <c r="DU187" s="1952"/>
      <c r="DV187" s="1952"/>
      <c r="DW187" s="1952"/>
      <c r="DX187" s="1952"/>
      <c r="DY187" s="1952"/>
      <c r="DZ187" s="1952"/>
      <c r="EA187" s="1952"/>
      <c r="EB187" s="1952"/>
      <c r="EC187" s="1952"/>
      <c r="ED187" s="1952"/>
      <c r="EE187" s="1952"/>
      <c r="EF187" s="1952"/>
    </row>
    <row r="188" spans="2:136" s="1951" customFormat="1" ht="45" customHeight="1">
      <c r="B188" s="1521">
        <v>25</v>
      </c>
      <c r="C188" s="7651" t="s">
        <v>27250</v>
      </c>
      <c r="D188" s="7652"/>
      <c r="E188" s="7652"/>
      <c r="F188" s="7652"/>
      <c r="G188" s="7652"/>
      <c r="H188" s="7652"/>
      <c r="I188" s="7652"/>
      <c r="J188" s="7652"/>
      <c r="K188" s="7652"/>
      <c r="L188" s="7652"/>
      <c r="M188" s="7652"/>
      <c r="N188" s="7652"/>
      <c r="O188" s="7652"/>
      <c r="P188" s="7653"/>
      <c r="U188" s="1976"/>
      <c r="V188" s="1974"/>
      <c r="Y188" s="4284"/>
      <c r="Z188" s="4284"/>
      <c r="AA188" s="4284"/>
      <c r="AB188" s="4239"/>
      <c r="AC188" s="4377"/>
      <c r="AD188" s="4377"/>
      <c r="AE188" s="4377"/>
      <c r="AF188" s="4377"/>
      <c r="AG188" s="4377"/>
      <c r="AH188" s="4377"/>
      <c r="AI188" s="4377"/>
      <c r="AJ188" s="4377"/>
      <c r="AK188" s="4377"/>
      <c r="AL188" s="4377"/>
      <c r="AM188" s="4377"/>
      <c r="AN188" s="4377"/>
      <c r="AO188" s="4377"/>
      <c r="AP188" s="4377"/>
      <c r="AQ188" s="4239"/>
      <c r="AR188" s="4368"/>
      <c r="AS188" s="4377"/>
      <c r="AT188" s="4377"/>
      <c r="AU188" s="4377"/>
      <c r="AV188" s="4377"/>
      <c r="AW188" s="4377"/>
      <c r="AX188" s="4377"/>
      <c r="AY188" s="4377"/>
      <c r="AZ188" s="4377"/>
      <c r="BA188" s="4377"/>
      <c r="BB188" s="4377"/>
      <c r="BC188" s="4377"/>
      <c r="BD188" s="4377"/>
      <c r="BE188" s="4377"/>
      <c r="BF188" s="4377"/>
      <c r="BG188" s="4368"/>
      <c r="BH188" s="1952"/>
      <c r="BI188" s="1952"/>
      <c r="BJ188" s="1952"/>
      <c r="BK188" s="1952"/>
      <c r="BL188" s="1952"/>
      <c r="BM188" s="1952"/>
      <c r="BN188" s="1952"/>
      <c r="BO188" s="1952"/>
      <c r="BP188" s="1952"/>
      <c r="BQ188" s="1952"/>
      <c r="BR188" s="1952"/>
      <c r="BS188" s="1952"/>
      <c r="BT188" s="1952"/>
      <c r="BU188" s="1952"/>
      <c r="BV188" s="1952"/>
      <c r="BW188" s="1952"/>
      <c r="BX188" s="1952"/>
      <c r="BY188" s="1952"/>
      <c r="BZ188" s="1952"/>
      <c r="CA188" s="1952"/>
      <c r="CB188" s="1952"/>
      <c r="CC188" s="1952"/>
      <c r="CD188" s="1952"/>
      <c r="CE188" s="1952"/>
      <c r="CF188" s="1952"/>
      <c r="CG188" s="1952"/>
      <c r="CH188" s="1952"/>
      <c r="CI188" s="1952"/>
      <c r="CJ188" s="1952"/>
      <c r="CK188" s="1952"/>
      <c r="CL188" s="1952"/>
      <c r="CM188" s="1952"/>
      <c r="CN188" s="1952"/>
      <c r="CO188" s="1952"/>
      <c r="CP188" s="1952"/>
      <c r="CQ188" s="1952"/>
      <c r="CR188" s="1952"/>
      <c r="CS188" s="1952"/>
      <c r="CT188" s="1952"/>
      <c r="CU188" s="1952"/>
      <c r="CV188" s="1952"/>
      <c r="CW188" s="1952"/>
      <c r="CX188" s="1952"/>
      <c r="CY188" s="1952"/>
      <c r="CZ188" s="1952"/>
      <c r="DA188" s="1952"/>
      <c r="DB188" s="1952"/>
      <c r="DC188" s="1952"/>
      <c r="DD188" s="1952"/>
      <c r="DE188" s="1952"/>
      <c r="DF188" s="1952"/>
      <c r="DG188" s="1952"/>
      <c r="DH188" s="1952"/>
      <c r="DI188" s="1952"/>
      <c r="DJ188" s="1952"/>
      <c r="DK188" s="1952"/>
      <c r="DL188" s="1952"/>
      <c r="DM188" s="1952"/>
      <c r="DN188" s="1952"/>
      <c r="DO188" s="1952"/>
      <c r="DP188" s="1952"/>
      <c r="DQ188" s="1952"/>
      <c r="DR188" s="1952"/>
      <c r="DS188" s="1952"/>
      <c r="DT188" s="1952"/>
      <c r="DU188" s="1952"/>
      <c r="DV188" s="1952"/>
      <c r="DW188" s="1952"/>
      <c r="DX188" s="1952"/>
      <c r="DY188" s="1952"/>
      <c r="DZ188" s="1952"/>
      <c r="EA188" s="1952"/>
      <c r="EB188" s="1952"/>
      <c r="EC188" s="1952"/>
      <c r="ED188" s="1952"/>
      <c r="EE188" s="1952"/>
      <c r="EF188" s="1952"/>
    </row>
    <row r="189" spans="2:136" s="1951" customFormat="1" ht="45" customHeight="1">
      <c r="B189" s="1521">
        <v>26</v>
      </c>
      <c r="C189" s="7651" t="s">
        <v>27779</v>
      </c>
      <c r="D189" s="7652"/>
      <c r="E189" s="7652"/>
      <c r="F189" s="7652"/>
      <c r="G189" s="7652"/>
      <c r="H189" s="7652"/>
      <c r="I189" s="7652"/>
      <c r="J189" s="7652"/>
      <c r="K189" s="7652"/>
      <c r="L189" s="7652"/>
      <c r="M189" s="7652"/>
      <c r="N189" s="7652"/>
      <c r="O189" s="7652"/>
      <c r="P189" s="7653"/>
      <c r="U189" s="1976"/>
      <c r="V189" s="1974"/>
      <c r="Y189" s="4284"/>
      <c r="Z189" s="4284"/>
      <c r="AA189" s="4284"/>
      <c r="AB189" s="4239"/>
      <c r="AC189" s="4377"/>
      <c r="AD189" s="4377"/>
      <c r="AE189" s="4377"/>
      <c r="AF189" s="4377"/>
      <c r="AG189" s="4377"/>
      <c r="AH189" s="4377"/>
      <c r="AI189" s="4377"/>
      <c r="AJ189" s="4377"/>
      <c r="AK189" s="4377"/>
      <c r="AL189" s="4377"/>
      <c r="AM189" s="4377"/>
      <c r="AN189" s="4377"/>
      <c r="AO189" s="4377"/>
      <c r="AP189" s="4377"/>
      <c r="AQ189" s="4239"/>
      <c r="AR189" s="4368"/>
      <c r="AS189" s="4377"/>
      <c r="AT189" s="4377"/>
      <c r="AU189" s="4377"/>
      <c r="AV189" s="4377"/>
      <c r="AW189" s="4377"/>
      <c r="AX189" s="4377"/>
      <c r="AY189" s="4377"/>
      <c r="AZ189" s="4377"/>
      <c r="BA189" s="4377"/>
      <c r="BB189" s="4377"/>
      <c r="BC189" s="4377"/>
      <c r="BD189" s="4377"/>
      <c r="BE189" s="4377"/>
      <c r="BF189" s="4377"/>
      <c r="BG189" s="4368"/>
      <c r="BH189" s="1952"/>
      <c r="BI189" s="1952"/>
      <c r="BJ189" s="1952"/>
      <c r="BK189" s="1952"/>
      <c r="BL189" s="1952"/>
      <c r="BM189" s="1952"/>
      <c r="BN189" s="1952"/>
      <c r="BO189" s="1952"/>
      <c r="BP189" s="1952"/>
      <c r="BQ189" s="1952"/>
      <c r="BR189" s="1952"/>
      <c r="BS189" s="1952"/>
      <c r="BT189" s="1952"/>
      <c r="BU189" s="1952"/>
      <c r="BV189" s="1952"/>
      <c r="BW189" s="1952"/>
      <c r="BX189" s="1952"/>
      <c r="BY189" s="1952"/>
      <c r="BZ189" s="1952"/>
      <c r="CA189" s="1952"/>
      <c r="CB189" s="1952"/>
      <c r="CC189" s="1952"/>
      <c r="CD189" s="1952"/>
      <c r="CE189" s="1952"/>
      <c r="CF189" s="1952"/>
      <c r="CG189" s="1952"/>
      <c r="CH189" s="1952"/>
      <c r="CI189" s="1952"/>
      <c r="CJ189" s="1952"/>
      <c r="CK189" s="1952"/>
      <c r="CL189" s="1952"/>
      <c r="CM189" s="1952"/>
      <c r="CN189" s="1952"/>
      <c r="CO189" s="1952"/>
      <c r="CP189" s="1952"/>
      <c r="CQ189" s="1952"/>
      <c r="CR189" s="1952"/>
      <c r="CS189" s="1952"/>
      <c r="CT189" s="1952"/>
      <c r="CU189" s="1952"/>
      <c r="CV189" s="1952"/>
      <c r="CW189" s="1952"/>
      <c r="CX189" s="1952"/>
      <c r="CY189" s="1952"/>
      <c r="CZ189" s="1952"/>
      <c r="DA189" s="1952"/>
      <c r="DB189" s="1952"/>
      <c r="DC189" s="1952"/>
      <c r="DD189" s="1952"/>
      <c r="DE189" s="1952"/>
      <c r="DF189" s="1952"/>
      <c r="DG189" s="1952"/>
      <c r="DH189" s="1952"/>
      <c r="DI189" s="1952"/>
      <c r="DJ189" s="1952"/>
      <c r="DK189" s="1952"/>
      <c r="DL189" s="1952"/>
      <c r="DM189" s="1952"/>
      <c r="DN189" s="1952"/>
      <c r="DO189" s="1952"/>
      <c r="DP189" s="1952"/>
      <c r="DQ189" s="1952"/>
      <c r="DR189" s="1952"/>
      <c r="DS189" s="1952"/>
      <c r="DT189" s="1952"/>
      <c r="DU189" s="1952"/>
      <c r="DV189" s="1952"/>
      <c r="DW189" s="1952"/>
      <c r="DX189" s="1952"/>
      <c r="DY189" s="1952"/>
      <c r="DZ189" s="1952"/>
      <c r="EA189" s="1952"/>
      <c r="EB189" s="1952"/>
      <c r="EC189" s="1952"/>
      <c r="ED189" s="1952"/>
      <c r="EE189" s="1952"/>
      <c r="EF189" s="1952"/>
    </row>
    <row r="190" spans="2:136" s="1951" customFormat="1" ht="15" customHeight="1">
      <c r="B190" s="3077" t="s">
        <v>27251</v>
      </c>
      <c r="C190" s="3075"/>
      <c r="D190" s="3075"/>
      <c r="E190" s="3075"/>
      <c r="F190" s="3075"/>
      <c r="G190" s="3075"/>
      <c r="H190" s="3075"/>
      <c r="I190" s="3075"/>
      <c r="J190" s="3075"/>
      <c r="K190" s="3075"/>
      <c r="L190" s="3075"/>
      <c r="M190" s="3075"/>
      <c r="N190" s="3075"/>
      <c r="O190" s="3075"/>
      <c r="P190" s="3076"/>
      <c r="U190" s="1976"/>
      <c r="V190" s="1974"/>
      <c r="Y190" s="4284"/>
      <c r="Z190" s="4284"/>
      <c r="AA190" s="4284"/>
      <c r="AB190" s="4239"/>
      <c r="AC190" s="4377"/>
      <c r="AD190" s="4377"/>
      <c r="AE190" s="4377"/>
      <c r="AF190" s="4377"/>
      <c r="AG190" s="4377"/>
      <c r="AH190" s="4377"/>
      <c r="AI190" s="4377"/>
      <c r="AJ190" s="4377"/>
      <c r="AK190" s="4377"/>
      <c r="AL190" s="4377"/>
      <c r="AM190" s="4377"/>
      <c r="AN190" s="4377"/>
      <c r="AO190" s="4377"/>
      <c r="AP190" s="4377"/>
      <c r="AQ190" s="4239"/>
      <c r="AR190" s="4368"/>
      <c r="AS190" s="4377"/>
      <c r="AT190" s="4377"/>
      <c r="AU190" s="4377"/>
      <c r="AV190" s="4377"/>
      <c r="AW190" s="4377"/>
      <c r="AX190" s="4377"/>
      <c r="AY190" s="4377"/>
      <c r="AZ190" s="4377"/>
      <c r="BA190" s="4377"/>
      <c r="BB190" s="4377"/>
      <c r="BC190" s="4377"/>
      <c r="BD190" s="4377"/>
      <c r="BE190" s="4377"/>
      <c r="BF190" s="4377"/>
      <c r="BG190" s="4368"/>
      <c r="BH190" s="1952"/>
      <c r="BI190" s="1952"/>
      <c r="BJ190" s="1952"/>
      <c r="BK190" s="1952"/>
      <c r="BL190" s="1952"/>
      <c r="BM190" s="1952"/>
      <c r="BN190" s="1952"/>
      <c r="BO190" s="1952"/>
      <c r="BP190" s="1952"/>
      <c r="BQ190" s="1952"/>
      <c r="BR190" s="1952"/>
      <c r="BS190" s="1952"/>
      <c r="BT190" s="1952"/>
      <c r="BU190" s="1952"/>
      <c r="BV190" s="1952"/>
      <c r="BW190" s="1952"/>
      <c r="BX190" s="1952"/>
      <c r="BY190" s="1952"/>
      <c r="BZ190" s="1952"/>
      <c r="CA190" s="1952"/>
      <c r="CB190" s="1952"/>
      <c r="CC190" s="1952"/>
      <c r="CD190" s="1952"/>
      <c r="CE190" s="1952"/>
      <c r="CF190" s="1952"/>
      <c r="CG190" s="1952"/>
      <c r="CH190" s="1952"/>
      <c r="CI190" s="1952"/>
      <c r="CJ190" s="1952"/>
      <c r="CK190" s="1952"/>
      <c r="CL190" s="1952"/>
      <c r="CM190" s="1952"/>
      <c r="CN190" s="1952"/>
      <c r="CO190" s="1952"/>
      <c r="CP190" s="1952"/>
      <c r="CQ190" s="1952"/>
      <c r="CR190" s="1952"/>
      <c r="CS190" s="1952"/>
      <c r="CT190" s="1952"/>
      <c r="CU190" s="1952"/>
      <c r="CV190" s="1952"/>
      <c r="CW190" s="1952"/>
      <c r="CX190" s="1952"/>
      <c r="CY190" s="1952"/>
      <c r="CZ190" s="1952"/>
      <c r="DA190" s="1952"/>
      <c r="DB190" s="1952"/>
      <c r="DC190" s="1952"/>
      <c r="DD190" s="1952"/>
      <c r="DE190" s="1952"/>
      <c r="DF190" s="1952"/>
      <c r="DG190" s="1952"/>
      <c r="DH190" s="1952"/>
      <c r="DI190" s="1952"/>
      <c r="DJ190" s="1952"/>
      <c r="DK190" s="1952"/>
      <c r="DL190" s="1952"/>
      <c r="DM190" s="1952"/>
      <c r="DN190" s="1952"/>
      <c r="DO190" s="1952"/>
      <c r="DP190" s="1952"/>
      <c r="DQ190" s="1952"/>
      <c r="DR190" s="1952"/>
      <c r="DS190" s="1952"/>
      <c r="DT190" s="1952"/>
      <c r="DU190" s="1952"/>
      <c r="DV190" s="1952"/>
      <c r="DW190" s="1952"/>
      <c r="DX190" s="1952"/>
      <c r="DY190" s="1952"/>
      <c r="DZ190" s="1952"/>
      <c r="EA190" s="1952"/>
      <c r="EB190" s="1952"/>
      <c r="EC190" s="1952"/>
      <c r="ED190" s="1952"/>
      <c r="EE190" s="1952"/>
      <c r="EF190" s="1952"/>
    </row>
    <row r="191" spans="2:136" s="1951" customFormat="1" ht="15" customHeight="1">
      <c r="B191" s="1521">
        <v>27</v>
      </c>
      <c r="C191" s="7651" t="s">
        <v>27252</v>
      </c>
      <c r="D191" s="7652"/>
      <c r="E191" s="7652"/>
      <c r="F191" s="7652"/>
      <c r="G191" s="7652"/>
      <c r="H191" s="7652"/>
      <c r="I191" s="7652"/>
      <c r="J191" s="7652"/>
      <c r="K191" s="7652"/>
      <c r="L191" s="7652"/>
      <c r="M191" s="7652"/>
      <c r="N191" s="7652"/>
      <c r="O191" s="7652"/>
      <c r="P191" s="7653"/>
      <c r="U191" s="1976"/>
      <c r="V191" s="1974"/>
      <c r="Y191" s="4284"/>
      <c r="Z191" s="4284"/>
      <c r="AA191" s="4284"/>
      <c r="AB191" s="4239"/>
      <c r="AC191" s="4377"/>
      <c r="AD191" s="4377"/>
      <c r="AE191" s="4377"/>
      <c r="AF191" s="4377"/>
      <c r="AG191" s="4377"/>
      <c r="AH191" s="4377"/>
      <c r="AI191" s="4377"/>
      <c r="AJ191" s="4377"/>
      <c r="AK191" s="4377"/>
      <c r="AL191" s="4377"/>
      <c r="AM191" s="4377"/>
      <c r="AN191" s="4377"/>
      <c r="AO191" s="4377"/>
      <c r="AP191" s="4377"/>
      <c r="AQ191" s="4239"/>
      <c r="AR191" s="4368"/>
      <c r="AS191" s="4377"/>
      <c r="AT191" s="4377"/>
      <c r="AU191" s="4377"/>
      <c r="AV191" s="4377"/>
      <c r="AW191" s="4377"/>
      <c r="AX191" s="4377"/>
      <c r="AY191" s="4377"/>
      <c r="AZ191" s="4377"/>
      <c r="BA191" s="4377"/>
      <c r="BB191" s="4377"/>
      <c r="BC191" s="4377"/>
      <c r="BD191" s="4377"/>
      <c r="BE191" s="4377"/>
      <c r="BF191" s="4377"/>
      <c r="BG191" s="4368"/>
      <c r="BH191" s="1952"/>
      <c r="BI191" s="1952"/>
      <c r="BJ191" s="1952"/>
      <c r="BK191" s="1952"/>
      <c r="BL191" s="1952"/>
      <c r="BM191" s="1952"/>
      <c r="BN191" s="1952"/>
      <c r="BO191" s="1952"/>
      <c r="BP191" s="1952"/>
      <c r="BQ191" s="1952"/>
      <c r="BR191" s="1952"/>
      <c r="BS191" s="1952"/>
      <c r="BT191" s="1952"/>
      <c r="BU191" s="1952"/>
      <c r="BV191" s="1952"/>
      <c r="BW191" s="1952"/>
      <c r="BX191" s="1952"/>
      <c r="BY191" s="1952"/>
      <c r="BZ191" s="1952"/>
      <c r="CA191" s="1952"/>
      <c r="CB191" s="1952"/>
      <c r="CC191" s="1952"/>
      <c r="CD191" s="1952"/>
      <c r="CE191" s="1952"/>
      <c r="CF191" s="1952"/>
      <c r="CG191" s="1952"/>
      <c r="CH191" s="1952"/>
      <c r="CI191" s="1952"/>
      <c r="CJ191" s="1952"/>
      <c r="CK191" s="1952"/>
      <c r="CL191" s="1952"/>
      <c r="CM191" s="1952"/>
      <c r="CN191" s="1952"/>
      <c r="CO191" s="1952"/>
      <c r="CP191" s="1952"/>
      <c r="CQ191" s="1952"/>
      <c r="CR191" s="1952"/>
      <c r="CS191" s="1952"/>
      <c r="CT191" s="1952"/>
      <c r="CU191" s="1952"/>
      <c r="CV191" s="1952"/>
      <c r="CW191" s="1952"/>
      <c r="CX191" s="1952"/>
      <c r="CY191" s="1952"/>
      <c r="CZ191" s="1952"/>
      <c r="DA191" s="1952"/>
      <c r="DB191" s="1952"/>
      <c r="DC191" s="1952"/>
      <c r="DD191" s="1952"/>
      <c r="DE191" s="1952"/>
      <c r="DF191" s="1952"/>
      <c r="DG191" s="1952"/>
      <c r="DH191" s="1952"/>
      <c r="DI191" s="1952"/>
      <c r="DJ191" s="1952"/>
      <c r="DK191" s="1952"/>
      <c r="DL191" s="1952"/>
      <c r="DM191" s="1952"/>
      <c r="DN191" s="1952"/>
      <c r="DO191" s="1952"/>
      <c r="DP191" s="1952"/>
      <c r="DQ191" s="1952"/>
      <c r="DR191" s="1952"/>
      <c r="DS191" s="1952"/>
      <c r="DT191" s="1952"/>
      <c r="DU191" s="1952"/>
      <c r="DV191" s="1952"/>
      <c r="DW191" s="1952"/>
      <c r="DX191" s="1952"/>
      <c r="DY191" s="1952"/>
      <c r="DZ191" s="1952"/>
      <c r="EA191" s="1952"/>
      <c r="EB191" s="1952"/>
      <c r="EC191" s="1952"/>
      <c r="ED191" s="1952"/>
      <c r="EE191" s="1952"/>
      <c r="EF191" s="1952"/>
    </row>
    <row r="192" spans="2:136" s="1951" customFormat="1" ht="15" customHeight="1">
      <c r="B192" s="1521">
        <v>28</v>
      </c>
      <c r="C192" s="7651" t="s">
        <v>27253</v>
      </c>
      <c r="D192" s="7652"/>
      <c r="E192" s="7652"/>
      <c r="F192" s="7652"/>
      <c r="G192" s="7652"/>
      <c r="H192" s="7652"/>
      <c r="I192" s="7652"/>
      <c r="J192" s="7652"/>
      <c r="K192" s="7652"/>
      <c r="L192" s="7652"/>
      <c r="M192" s="7652"/>
      <c r="N192" s="7652"/>
      <c r="O192" s="7652"/>
      <c r="P192" s="7653"/>
      <c r="U192" s="1976"/>
      <c r="V192" s="1974"/>
      <c r="Y192" s="4284"/>
      <c r="Z192" s="4284"/>
      <c r="AA192" s="4284"/>
      <c r="AB192" s="4239"/>
      <c r="AC192" s="4377"/>
      <c r="AD192" s="4377"/>
      <c r="AE192" s="4377"/>
      <c r="AF192" s="4377"/>
      <c r="AG192" s="4377"/>
      <c r="AH192" s="4377"/>
      <c r="AI192" s="4377"/>
      <c r="AJ192" s="4377"/>
      <c r="AK192" s="4377"/>
      <c r="AL192" s="4377"/>
      <c r="AM192" s="4377"/>
      <c r="AN192" s="4377"/>
      <c r="AO192" s="4377"/>
      <c r="AP192" s="4377"/>
      <c r="AQ192" s="4239"/>
      <c r="AR192" s="4368"/>
      <c r="AS192" s="4377"/>
      <c r="AT192" s="4377"/>
      <c r="AU192" s="4377"/>
      <c r="AV192" s="4377"/>
      <c r="AW192" s="4377"/>
      <c r="AX192" s="4377"/>
      <c r="AY192" s="4377"/>
      <c r="AZ192" s="4377"/>
      <c r="BA192" s="4377"/>
      <c r="BB192" s="4377"/>
      <c r="BC192" s="4377"/>
      <c r="BD192" s="4377"/>
      <c r="BE192" s="4377"/>
      <c r="BF192" s="4377"/>
      <c r="BG192" s="4368"/>
      <c r="BH192" s="1952"/>
      <c r="BI192" s="1952"/>
      <c r="BJ192" s="1952"/>
      <c r="BK192" s="1952"/>
      <c r="BL192" s="1952"/>
      <c r="BM192" s="1952"/>
      <c r="BN192" s="1952"/>
      <c r="BO192" s="1952"/>
      <c r="BP192" s="1952"/>
      <c r="BQ192" s="1952"/>
      <c r="BR192" s="1952"/>
      <c r="BS192" s="1952"/>
      <c r="BT192" s="1952"/>
      <c r="BU192" s="1952"/>
      <c r="BV192" s="1952"/>
      <c r="BW192" s="1952"/>
      <c r="BX192" s="1952"/>
      <c r="BY192" s="1952"/>
      <c r="BZ192" s="1952"/>
      <c r="CA192" s="1952"/>
      <c r="CB192" s="1952"/>
      <c r="CC192" s="1952"/>
      <c r="CD192" s="1952"/>
      <c r="CE192" s="1952"/>
      <c r="CF192" s="1952"/>
      <c r="CG192" s="1952"/>
      <c r="CH192" s="1952"/>
      <c r="CI192" s="1952"/>
      <c r="CJ192" s="1952"/>
      <c r="CK192" s="1952"/>
      <c r="CL192" s="1952"/>
      <c r="CM192" s="1952"/>
      <c r="CN192" s="1952"/>
      <c r="CO192" s="1952"/>
      <c r="CP192" s="1952"/>
      <c r="CQ192" s="1952"/>
      <c r="CR192" s="1952"/>
      <c r="CS192" s="1952"/>
      <c r="CT192" s="1952"/>
      <c r="CU192" s="1952"/>
      <c r="CV192" s="1952"/>
      <c r="CW192" s="1952"/>
      <c r="CX192" s="1952"/>
      <c r="CY192" s="1952"/>
      <c r="CZ192" s="1952"/>
      <c r="DA192" s="1952"/>
      <c r="DB192" s="1952"/>
      <c r="DC192" s="1952"/>
      <c r="DD192" s="1952"/>
      <c r="DE192" s="1952"/>
      <c r="DF192" s="1952"/>
      <c r="DG192" s="1952"/>
      <c r="DH192" s="1952"/>
      <c r="DI192" s="1952"/>
      <c r="DJ192" s="1952"/>
      <c r="DK192" s="1952"/>
      <c r="DL192" s="1952"/>
      <c r="DM192" s="1952"/>
      <c r="DN192" s="1952"/>
      <c r="DO192" s="1952"/>
      <c r="DP192" s="1952"/>
      <c r="DQ192" s="1952"/>
      <c r="DR192" s="1952"/>
      <c r="DS192" s="1952"/>
      <c r="DT192" s="1952"/>
      <c r="DU192" s="1952"/>
      <c r="DV192" s="1952"/>
      <c r="DW192" s="1952"/>
      <c r="DX192" s="1952"/>
      <c r="DY192" s="1952"/>
      <c r="DZ192" s="1952"/>
      <c r="EA192" s="1952"/>
      <c r="EB192" s="1952"/>
      <c r="EC192" s="1952"/>
      <c r="ED192" s="1952"/>
      <c r="EE192" s="1952"/>
      <c r="EF192" s="1952"/>
    </row>
    <row r="193" spans="2:136" s="1951" customFormat="1" ht="15" customHeight="1">
      <c r="B193" s="1521">
        <v>29</v>
      </c>
      <c r="C193" s="7651" t="s">
        <v>27254</v>
      </c>
      <c r="D193" s="7652"/>
      <c r="E193" s="7652"/>
      <c r="F193" s="7652"/>
      <c r="G193" s="7652"/>
      <c r="H193" s="7652"/>
      <c r="I193" s="7652"/>
      <c r="J193" s="7652"/>
      <c r="K193" s="7652"/>
      <c r="L193" s="7652"/>
      <c r="M193" s="7652"/>
      <c r="N193" s="7652"/>
      <c r="O193" s="7652"/>
      <c r="P193" s="7653"/>
      <c r="U193" s="1976"/>
      <c r="V193" s="1974"/>
      <c r="Y193" s="4284"/>
      <c r="Z193" s="4284"/>
      <c r="AA193" s="4284"/>
      <c r="AB193" s="4239"/>
      <c r="AC193" s="4377"/>
      <c r="AD193" s="4377"/>
      <c r="AE193" s="4377"/>
      <c r="AF193" s="4377"/>
      <c r="AG193" s="4377"/>
      <c r="AH193" s="4377"/>
      <c r="AI193" s="4377"/>
      <c r="AJ193" s="4377"/>
      <c r="AK193" s="4377"/>
      <c r="AL193" s="4377"/>
      <c r="AM193" s="4377"/>
      <c r="AN193" s="4377"/>
      <c r="AO193" s="4377"/>
      <c r="AP193" s="4377"/>
      <c r="AQ193" s="4239"/>
      <c r="AR193" s="4368"/>
      <c r="AS193" s="4377"/>
      <c r="AT193" s="4377"/>
      <c r="AU193" s="4377"/>
      <c r="AV193" s="4377"/>
      <c r="AW193" s="4377"/>
      <c r="AX193" s="4377"/>
      <c r="AY193" s="4377"/>
      <c r="AZ193" s="4377"/>
      <c r="BA193" s="4377"/>
      <c r="BB193" s="4377"/>
      <c r="BC193" s="4377"/>
      <c r="BD193" s="4377"/>
      <c r="BE193" s="4377"/>
      <c r="BF193" s="4377"/>
      <c r="BG193" s="4368"/>
      <c r="BH193" s="1952"/>
      <c r="BI193" s="1952"/>
      <c r="BJ193" s="1952"/>
      <c r="BK193" s="1952"/>
      <c r="BL193" s="1952"/>
      <c r="BM193" s="1952"/>
      <c r="BN193" s="1952"/>
      <c r="BO193" s="1952"/>
      <c r="BP193" s="1952"/>
      <c r="BQ193" s="1952"/>
      <c r="BR193" s="1952"/>
      <c r="BS193" s="1952"/>
      <c r="BT193" s="1952"/>
      <c r="BU193" s="1952"/>
      <c r="BV193" s="1952"/>
      <c r="BW193" s="1952"/>
      <c r="BX193" s="1952"/>
      <c r="BY193" s="1952"/>
      <c r="BZ193" s="1952"/>
      <c r="CA193" s="1952"/>
      <c r="CB193" s="1952"/>
      <c r="CC193" s="1952"/>
      <c r="CD193" s="1952"/>
      <c r="CE193" s="1952"/>
      <c r="CF193" s="1952"/>
      <c r="CG193" s="1952"/>
      <c r="CH193" s="1952"/>
      <c r="CI193" s="1952"/>
      <c r="CJ193" s="1952"/>
      <c r="CK193" s="1952"/>
      <c r="CL193" s="1952"/>
      <c r="CM193" s="1952"/>
      <c r="CN193" s="1952"/>
      <c r="CO193" s="1952"/>
      <c r="CP193" s="1952"/>
      <c r="CQ193" s="1952"/>
      <c r="CR193" s="1952"/>
      <c r="CS193" s="1952"/>
      <c r="CT193" s="1952"/>
      <c r="CU193" s="1952"/>
      <c r="CV193" s="1952"/>
      <c r="CW193" s="1952"/>
      <c r="CX193" s="1952"/>
      <c r="CY193" s="1952"/>
      <c r="CZ193" s="1952"/>
      <c r="DA193" s="1952"/>
      <c r="DB193" s="1952"/>
      <c r="DC193" s="1952"/>
      <c r="DD193" s="1952"/>
      <c r="DE193" s="1952"/>
      <c r="DF193" s="1952"/>
      <c r="DG193" s="1952"/>
      <c r="DH193" s="1952"/>
      <c r="DI193" s="1952"/>
      <c r="DJ193" s="1952"/>
      <c r="DK193" s="1952"/>
      <c r="DL193" s="1952"/>
      <c r="DM193" s="1952"/>
      <c r="DN193" s="1952"/>
      <c r="DO193" s="1952"/>
      <c r="DP193" s="1952"/>
      <c r="DQ193" s="1952"/>
      <c r="DR193" s="1952"/>
      <c r="DS193" s="1952"/>
      <c r="DT193" s="1952"/>
      <c r="DU193" s="1952"/>
      <c r="DV193" s="1952"/>
      <c r="DW193" s="1952"/>
      <c r="DX193" s="1952"/>
      <c r="DY193" s="1952"/>
      <c r="DZ193" s="1952"/>
      <c r="EA193" s="1952"/>
      <c r="EB193" s="1952"/>
      <c r="EC193" s="1952"/>
      <c r="ED193" s="1952"/>
      <c r="EE193" s="1952"/>
      <c r="EF193" s="1952"/>
    </row>
    <row r="194" spans="2:136" s="1951" customFormat="1" ht="15" customHeight="1">
      <c r="B194" s="1521">
        <v>30</v>
      </c>
      <c r="C194" s="7651" t="s">
        <v>27255</v>
      </c>
      <c r="D194" s="7652"/>
      <c r="E194" s="7652"/>
      <c r="F194" s="7652"/>
      <c r="G194" s="7652"/>
      <c r="H194" s="7652"/>
      <c r="I194" s="7652"/>
      <c r="J194" s="7652"/>
      <c r="K194" s="7652"/>
      <c r="L194" s="7652"/>
      <c r="M194" s="7652"/>
      <c r="N194" s="7652"/>
      <c r="O194" s="7652"/>
      <c r="P194" s="7653"/>
      <c r="U194" s="1976"/>
      <c r="V194" s="1974"/>
      <c r="Y194" s="4284"/>
      <c r="Z194" s="4284"/>
      <c r="AA194" s="4284"/>
      <c r="AB194" s="4239"/>
      <c r="AC194" s="4377"/>
      <c r="AD194" s="4377"/>
      <c r="AE194" s="4377"/>
      <c r="AF194" s="4377"/>
      <c r="AG194" s="4377"/>
      <c r="AH194" s="4377"/>
      <c r="AI194" s="4377"/>
      <c r="AJ194" s="4377"/>
      <c r="AK194" s="4377"/>
      <c r="AL194" s="4377"/>
      <c r="AM194" s="4377"/>
      <c r="AN194" s="4377"/>
      <c r="AO194" s="4377"/>
      <c r="AP194" s="4377"/>
      <c r="AQ194" s="4239"/>
      <c r="AR194" s="4368"/>
      <c r="AS194" s="4377"/>
      <c r="AT194" s="4377"/>
      <c r="AU194" s="4377"/>
      <c r="AV194" s="4377"/>
      <c r="AW194" s="4377"/>
      <c r="AX194" s="4377"/>
      <c r="AY194" s="4377"/>
      <c r="AZ194" s="4377"/>
      <c r="BA194" s="4377"/>
      <c r="BB194" s="4377"/>
      <c r="BC194" s="4377"/>
      <c r="BD194" s="4377"/>
      <c r="BE194" s="4377"/>
      <c r="BF194" s="4377"/>
      <c r="BG194" s="4368"/>
      <c r="BH194" s="1952"/>
      <c r="BI194" s="1952"/>
      <c r="BJ194" s="1952"/>
      <c r="BK194" s="1952"/>
      <c r="BL194" s="1952"/>
      <c r="BM194" s="1952"/>
      <c r="BN194" s="1952"/>
      <c r="BO194" s="1952"/>
      <c r="BP194" s="1952"/>
      <c r="BQ194" s="1952"/>
      <c r="BR194" s="1952"/>
      <c r="BS194" s="1952"/>
      <c r="BT194" s="1952"/>
      <c r="BU194" s="1952"/>
      <c r="BV194" s="1952"/>
      <c r="BW194" s="1952"/>
      <c r="BX194" s="1952"/>
      <c r="BY194" s="1952"/>
      <c r="BZ194" s="1952"/>
      <c r="CA194" s="1952"/>
      <c r="CB194" s="1952"/>
      <c r="CC194" s="1952"/>
      <c r="CD194" s="1952"/>
      <c r="CE194" s="1952"/>
      <c r="CF194" s="1952"/>
      <c r="CG194" s="1952"/>
      <c r="CH194" s="1952"/>
      <c r="CI194" s="1952"/>
      <c r="CJ194" s="1952"/>
      <c r="CK194" s="1952"/>
      <c r="CL194" s="1952"/>
      <c r="CM194" s="1952"/>
      <c r="CN194" s="1952"/>
      <c r="CO194" s="1952"/>
      <c r="CP194" s="1952"/>
      <c r="CQ194" s="1952"/>
      <c r="CR194" s="1952"/>
      <c r="CS194" s="1952"/>
      <c r="CT194" s="1952"/>
      <c r="CU194" s="1952"/>
      <c r="CV194" s="1952"/>
      <c r="CW194" s="1952"/>
      <c r="CX194" s="1952"/>
      <c r="CY194" s="1952"/>
      <c r="CZ194" s="1952"/>
      <c r="DA194" s="1952"/>
      <c r="DB194" s="1952"/>
      <c r="DC194" s="1952"/>
      <c r="DD194" s="1952"/>
      <c r="DE194" s="1952"/>
      <c r="DF194" s="1952"/>
      <c r="DG194" s="1952"/>
      <c r="DH194" s="1952"/>
      <c r="DI194" s="1952"/>
      <c r="DJ194" s="1952"/>
      <c r="DK194" s="1952"/>
      <c r="DL194" s="1952"/>
      <c r="DM194" s="1952"/>
      <c r="DN194" s="1952"/>
      <c r="DO194" s="1952"/>
      <c r="DP194" s="1952"/>
      <c r="DQ194" s="1952"/>
      <c r="DR194" s="1952"/>
      <c r="DS194" s="1952"/>
      <c r="DT194" s="1952"/>
      <c r="DU194" s="1952"/>
      <c r="DV194" s="1952"/>
      <c r="DW194" s="1952"/>
      <c r="DX194" s="1952"/>
      <c r="DY194" s="1952"/>
      <c r="DZ194" s="1952"/>
      <c r="EA194" s="1952"/>
      <c r="EB194" s="1952"/>
      <c r="EC194" s="1952"/>
      <c r="ED194" s="1952"/>
      <c r="EE194" s="1952"/>
      <c r="EF194" s="1952"/>
    </row>
    <row r="195" spans="2:136" s="1951" customFormat="1" ht="15" customHeight="1">
      <c r="B195" s="1521">
        <v>31</v>
      </c>
      <c r="C195" s="7651" t="s">
        <v>27256</v>
      </c>
      <c r="D195" s="7652"/>
      <c r="E195" s="7652"/>
      <c r="F195" s="7652"/>
      <c r="G195" s="7652"/>
      <c r="H195" s="7652"/>
      <c r="I195" s="7652"/>
      <c r="J195" s="7652"/>
      <c r="K195" s="7652"/>
      <c r="L195" s="7652"/>
      <c r="M195" s="7652"/>
      <c r="N195" s="7652"/>
      <c r="O195" s="7652"/>
      <c r="P195" s="7653"/>
      <c r="U195" s="1976"/>
      <c r="V195" s="1974"/>
      <c r="Y195" s="4284"/>
      <c r="Z195" s="4284"/>
      <c r="AA195" s="4284"/>
      <c r="AB195" s="4239"/>
      <c r="AC195" s="4377"/>
      <c r="AD195" s="4377"/>
      <c r="AE195" s="4377"/>
      <c r="AF195" s="4377"/>
      <c r="AG195" s="4377"/>
      <c r="AH195" s="4377"/>
      <c r="AI195" s="4377"/>
      <c r="AJ195" s="4377"/>
      <c r="AK195" s="4377"/>
      <c r="AL195" s="4377"/>
      <c r="AM195" s="4377"/>
      <c r="AN195" s="4377"/>
      <c r="AO195" s="4377"/>
      <c r="AP195" s="4377"/>
      <c r="AQ195" s="4239"/>
      <c r="AR195" s="4368"/>
      <c r="AS195" s="4377"/>
      <c r="AT195" s="4377"/>
      <c r="AU195" s="4377"/>
      <c r="AV195" s="4377"/>
      <c r="AW195" s="4377"/>
      <c r="AX195" s="4377"/>
      <c r="AY195" s="4377"/>
      <c r="AZ195" s="4377"/>
      <c r="BA195" s="4377"/>
      <c r="BB195" s="4377"/>
      <c r="BC195" s="4377"/>
      <c r="BD195" s="4377"/>
      <c r="BE195" s="4377"/>
      <c r="BF195" s="4377"/>
      <c r="BG195" s="4368"/>
      <c r="BH195" s="1952"/>
      <c r="BI195" s="1952"/>
      <c r="BJ195" s="1952"/>
      <c r="BK195" s="1952"/>
      <c r="BL195" s="1952"/>
      <c r="BM195" s="1952"/>
      <c r="BN195" s="1952"/>
      <c r="BO195" s="1952"/>
      <c r="BP195" s="1952"/>
      <c r="BQ195" s="1952"/>
      <c r="BR195" s="1952"/>
      <c r="BS195" s="1952"/>
      <c r="BT195" s="1952"/>
      <c r="BU195" s="1952"/>
      <c r="BV195" s="1952"/>
      <c r="BW195" s="1952"/>
      <c r="BX195" s="1952"/>
      <c r="BY195" s="1952"/>
      <c r="BZ195" s="1952"/>
      <c r="CA195" s="1952"/>
      <c r="CB195" s="1952"/>
      <c r="CC195" s="1952"/>
      <c r="CD195" s="1952"/>
      <c r="CE195" s="1952"/>
      <c r="CF195" s="1952"/>
      <c r="CG195" s="1952"/>
      <c r="CH195" s="1952"/>
      <c r="CI195" s="1952"/>
      <c r="CJ195" s="1952"/>
      <c r="CK195" s="1952"/>
      <c r="CL195" s="1952"/>
      <c r="CM195" s="1952"/>
      <c r="CN195" s="1952"/>
      <c r="CO195" s="1952"/>
      <c r="CP195" s="1952"/>
      <c r="CQ195" s="1952"/>
      <c r="CR195" s="1952"/>
      <c r="CS195" s="1952"/>
      <c r="CT195" s="1952"/>
      <c r="CU195" s="1952"/>
      <c r="CV195" s="1952"/>
      <c r="CW195" s="1952"/>
      <c r="CX195" s="1952"/>
      <c r="CY195" s="1952"/>
      <c r="CZ195" s="1952"/>
      <c r="DA195" s="1952"/>
      <c r="DB195" s="1952"/>
      <c r="DC195" s="1952"/>
      <c r="DD195" s="1952"/>
      <c r="DE195" s="1952"/>
      <c r="DF195" s="1952"/>
      <c r="DG195" s="1952"/>
      <c r="DH195" s="1952"/>
      <c r="DI195" s="1952"/>
      <c r="DJ195" s="1952"/>
      <c r="DK195" s="1952"/>
      <c r="DL195" s="1952"/>
      <c r="DM195" s="1952"/>
      <c r="DN195" s="1952"/>
      <c r="DO195" s="1952"/>
      <c r="DP195" s="1952"/>
      <c r="DQ195" s="1952"/>
      <c r="DR195" s="1952"/>
      <c r="DS195" s="1952"/>
      <c r="DT195" s="1952"/>
      <c r="DU195" s="1952"/>
      <c r="DV195" s="1952"/>
      <c r="DW195" s="1952"/>
      <c r="DX195" s="1952"/>
      <c r="DY195" s="1952"/>
      <c r="DZ195" s="1952"/>
      <c r="EA195" s="1952"/>
      <c r="EB195" s="1952"/>
      <c r="EC195" s="1952"/>
      <c r="ED195" s="1952"/>
      <c r="EE195" s="1952"/>
      <c r="EF195" s="1952"/>
    </row>
    <row r="196" spans="2:136" s="1951" customFormat="1" ht="15" customHeight="1">
      <c r="B196" s="1521">
        <v>32</v>
      </c>
      <c r="C196" s="7651" t="s">
        <v>33035</v>
      </c>
      <c r="D196" s="7652"/>
      <c r="E196" s="7652"/>
      <c r="F196" s="7652"/>
      <c r="G196" s="7652"/>
      <c r="H196" s="7652"/>
      <c r="I196" s="7652"/>
      <c r="J196" s="7652"/>
      <c r="K196" s="7652"/>
      <c r="L196" s="7652"/>
      <c r="M196" s="7652"/>
      <c r="N196" s="7652"/>
      <c r="O196" s="7652"/>
      <c r="P196" s="7653"/>
      <c r="U196" s="1976"/>
      <c r="V196" s="1974"/>
      <c r="Y196" s="4284"/>
      <c r="Z196" s="4284"/>
      <c r="AA196" s="4284"/>
      <c r="AB196" s="4239"/>
      <c r="AC196" s="4377"/>
      <c r="AD196" s="4377"/>
      <c r="AE196" s="4377"/>
      <c r="AF196" s="4377"/>
      <c r="AG196" s="4377"/>
      <c r="AH196" s="4377"/>
      <c r="AI196" s="4377"/>
      <c r="AJ196" s="4377"/>
      <c r="AK196" s="4377"/>
      <c r="AL196" s="4377"/>
      <c r="AM196" s="4377"/>
      <c r="AN196" s="4377"/>
      <c r="AO196" s="4377"/>
      <c r="AP196" s="4377"/>
      <c r="AQ196" s="4239"/>
      <c r="AR196" s="4368"/>
      <c r="AS196" s="4377"/>
      <c r="AT196" s="4377"/>
      <c r="AU196" s="4377"/>
      <c r="AV196" s="4377"/>
      <c r="AW196" s="4377"/>
      <c r="AX196" s="4377"/>
      <c r="AY196" s="4377"/>
      <c r="AZ196" s="4377"/>
      <c r="BA196" s="4377"/>
      <c r="BB196" s="4377"/>
      <c r="BC196" s="4377"/>
      <c r="BD196" s="4377"/>
      <c r="BE196" s="4377"/>
      <c r="BF196" s="4377"/>
      <c r="BG196" s="4368"/>
      <c r="BH196" s="1952"/>
      <c r="BI196" s="1952"/>
      <c r="BJ196" s="1952"/>
      <c r="BK196" s="1952"/>
      <c r="BL196" s="1952"/>
      <c r="BM196" s="1952"/>
      <c r="BN196" s="1952"/>
      <c r="BO196" s="1952"/>
      <c r="BP196" s="1952"/>
      <c r="BQ196" s="1952"/>
      <c r="BR196" s="1952"/>
      <c r="BS196" s="1952"/>
      <c r="BT196" s="1952"/>
      <c r="BU196" s="1952"/>
      <c r="BV196" s="1952"/>
      <c r="BW196" s="1952"/>
      <c r="BX196" s="1952"/>
      <c r="BY196" s="1952"/>
      <c r="BZ196" s="1952"/>
      <c r="CA196" s="1952"/>
      <c r="CB196" s="1952"/>
      <c r="CC196" s="1952"/>
      <c r="CD196" s="1952"/>
      <c r="CE196" s="1952"/>
      <c r="CF196" s="1952"/>
      <c r="CG196" s="1952"/>
      <c r="CH196" s="1952"/>
      <c r="CI196" s="1952"/>
      <c r="CJ196" s="1952"/>
      <c r="CK196" s="1952"/>
      <c r="CL196" s="1952"/>
      <c r="CM196" s="1952"/>
      <c r="CN196" s="1952"/>
      <c r="CO196" s="1952"/>
      <c r="CP196" s="1952"/>
      <c r="CQ196" s="1952"/>
      <c r="CR196" s="1952"/>
      <c r="CS196" s="1952"/>
      <c r="CT196" s="1952"/>
      <c r="CU196" s="1952"/>
      <c r="CV196" s="1952"/>
      <c r="CW196" s="1952"/>
      <c r="CX196" s="1952"/>
      <c r="CY196" s="1952"/>
      <c r="CZ196" s="1952"/>
      <c r="DA196" s="1952"/>
      <c r="DB196" s="1952"/>
      <c r="DC196" s="1952"/>
      <c r="DD196" s="1952"/>
      <c r="DE196" s="1952"/>
      <c r="DF196" s="1952"/>
      <c r="DG196" s="1952"/>
      <c r="DH196" s="1952"/>
      <c r="DI196" s="1952"/>
      <c r="DJ196" s="1952"/>
      <c r="DK196" s="1952"/>
      <c r="DL196" s="1952"/>
      <c r="DM196" s="1952"/>
      <c r="DN196" s="1952"/>
      <c r="DO196" s="1952"/>
      <c r="DP196" s="1952"/>
      <c r="DQ196" s="1952"/>
      <c r="DR196" s="1952"/>
      <c r="DS196" s="1952"/>
      <c r="DT196" s="1952"/>
      <c r="DU196" s="1952"/>
      <c r="DV196" s="1952"/>
      <c r="DW196" s="1952"/>
      <c r="DX196" s="1952"/>
      <c r="DY196" s="1952"/>
      <c r="DZ196" s="1952"/>
      <c r="EA196" s="1952"/>
      <c r="EB196" s="1952"/>
      <c r="EC196" s="1952"/>
      <c r="ED196" s="1952"/>
      <c r="EE196" s="1952"/>
      <c r="EF196" s="1952"/>
    </row>
    <row r="197" spans="2:136" s="1951" customFormat="1">
      <c r="B197" s="1521">
        <v>33</v>
      </c>
      <c r="C197" s="7651" t="s">
        <v>33036</v>
      </c>
      <c r="D197" s="7652"/>
      <c r="E197" s="7652"/>
      <c r="F197" s="7652"/>
      <c r="G197" s="7652"/>
      <c r="H197" s="7652"/>
      <c r="I197" s="7652"/>
      <c r="J197" s="7652"/>
      <c r="K197" s="7652"/>
      <c r="L197" s="7652"/>
      <c r="M197" s="7652"/>
      <c r="N197" s="7652"/>
      <c r="O197" s="7652"/>
      <c r="P197" s="7653"/>
      <c r="U197" s="1976"/>
      <c r="V197" s="1974"/>
      <c r="Y197" s="4284"/>
      <c r="Z197" s="4284"/>
      <c r="AA197" s="4284"/>
      <c r="AB197" s="4239"/>
      <c r="AC197" s="4377"/>
      <c r="AD197" s="4377"/>
      <c r="AE197" s="4377"/>
      <c r="AF197" s="4377"/>
      <c r="AG197" s="4377"/>
      <c r="AH197" s="4377"/>
      <c r="AI197" s="4377"/>
      <c r="AJ197" s="4377"/>
      <c r="AK197" s="4377"/>
      <c r="AL197" s="4377"/>
      <c r="AM197" s="4377"/>
      <c r="AN197" s="4377"/>
      <c r="AO197" s="4377"/>
      <c r="AP197" s="4377"/>
      <c r="AQ197" s="4239"/>
      <c r="AR197" s="4368"/>
      <c r="AS197" s="4377"/>
      <c r="AT197" s="4377"/>
      <c r="AU197" s="4377"/>
      <c r="AV197" s="4377"/>
      <c r="AW197" s="4377"/>
      <c r="AX197" s="4377"/>
      <c r="AY197" s="4377"/>
      <c r="AZ197" s="4377"/>
      <c r="BA197" s="4377"/>
      <c r="BB197" s="4377"/>
      <c r="BC197" s="4377"/>
      <c r="BD197" s="4377"/>
      <c r="BE197" s="4377"/>
      <c r="BF197" s="4377"/>
      <c r="BG197" s="4368"/>
      <c r="BH197" s="1952"/>
      <c r="BI197" s="1952"/>
      <c r="BJ197" s="1952"/>
      <c r="BK197" s="1952"/>
      <c r="BL197" s="1952"/>
      <c r="BM197" s="1952"/>
      <c r="BN197" s="1952"/>
      <c r="BO197" s="1952"/>
      <c r="BP197" s="1952"/>
      <c r="BQ197" s="1952"/>
      <c r="BR197" s="1952"/>
      <c r="BS197" s="1952"/>
      <c r="BT197" s="1952"/>
      <c r="BU197" s="1952"/>
      <c r="BV197" s="1952"/>
      <c r="BW197" s="1952"/>
      <c r="BX197" s="1952"/>
      <c r="BY197" s="1952"/>
      <c r="BZ197" s="1952"/>
      <c r="CA197" s="1952"/>
      <c r="CB197" s="1952"/>
      <c r="CC197" s="1952"/>
      <c r="CD197" s="1952"/>
      <c r="CE197" s="1952"/>
      <c r="CF197" s="1952"/>
      <c r="CG197" s="1952"/>
      <c r="CH197" s="1952"/>
      <c r="CI197" s="1952"/>
      <c r="CJ197" s="1952"/>
      <c r="CK197" s="1952"/>
      <c r="CL197" s="1952"/>
      <c r="CM197" s="1952"/>
      <c r="CN197" s="1952"/>
      <c r="CO197" s="1952"/>
      <c r="CP197" s="1952"/>
      <c r="CQ197" s="1952"/>
      <c r="CR197" s="1952"/>
      <c r="CS197" s="1952"/>
      <c r="CT197" s="1952"/>
      <c r="CU197" s="1952"/>
      <c r="CV197" s="1952"/>
      <c r="CW197" s="1952"/>
      <c r="CX197" s="1952"/>
      <c r="CY197" s="1952"/>
      <c r="CZ197" s="1952"/>
      <c r="DA197" s="1952"/>
      <c r="DB197" s="1952"/>
      <c r="DC197" s="1952"/>
      <c r="DD197" s="1952"/>
      <c r="DE197" s="1952"/>
      <c r="DF197" s="1952"/>
      <c r="DG197" s="1952"/>
      <c r="DH197" s="1952"/>
      <c r="DI197" s="1952"/>
      <c r="DJ197" s="1952"/>
      <c r="DK197" s="1952"/>
      <c r="DL197" s="1952"/>
      <c r="DM197" s="1952"/>
      <c r="DN197" s="1952"/>
      <c r="DO197" s="1952"/>
      <c r="DP197" s="1952"/>
      <c r="DQ197" s="1952"/>
      <c r="DR197" s="1952"/>
      <c r="DS197" s="1952"/>
      <c r="DT197" s="1952"/>
      <c r="DU197" s="1952"/>
      <c r="DV197" s="1952"/>
      <c r="DW197" s="1952"/>
      <c r="DX197" s="1952"/>
      <c r="DY197" s="1952"/>
      <c r="DZ197" s="1952"/>
      <c r="EA197" s="1952"/>
      <c r="EB197" s="1952"/>
      <c r="EC197" s="1952"/>
      <c r="ED197" s="1952"/>
      <c r="EE197" s="1952"/>
      <c r="EF197" s="1952"/>
    </row>
    <row r="198" spans="2:136" s="1951" customFormat="1">
      <c r="B198" s="1521">
        <v>34</v>
      </c>
      <c r="C198" s="7651" t="s">
        <v>27257</v>
      </c>
      <c r="D198" s="7652"/>
      <c r="E198" s="7652"/>
      <c r="F198" s="7652"/>
      <c r="G198" s="7652"/>
      <c r="H198" s="7652"/>
      <c r="I198" s="7652"/>
      <c r="J198" s="7652"/>
      <c r="K198" s="7652"/>
      <c r="L198" s="7652"/>
      <c r="M198" s="7652"/>
      <c r="N198" s="7652"/>
      <c r="O198" s="7652"/>
      <c r="P198" s="7653"/>
      <c r="U198" s="1976"/>
      <c r="V198" s="1974"/>
      <c r="Y198" s="4284"/>
      <c r="Z198" s="4284"/>
      <c r="AA198" s="4284"/>
      <c r="AB198" s="4239"/>
      <c r="AC198" s="4377"/>
      <c r="AD198" s="4377"/>
      <c r="AE198" s="4377"/>
      <c r="AF198" s="4377"/>
      <c r="AG198" s="4377"/>
      <c r="AH198" s="4377"/>
      <c r="AI198" s="4377"/>
      <c r="AJ198" s="4377"/>
      <c r="AK198" s="4377"/>
      <c r="AL198" s="4377"/>
      <c r="AM198" s="4377"/>
      <c r="AN198" s="4377"/>
      <c r="AO198" s="4377"/>
      <c r="AP198" s="4377"/>
      <c r="AQ198" s="4239"/>
      <c r="AR198" s="4368"/>
      <c r="AS198" s="4377"/>
      <c r="AT198" s="4377"/>
      <c r="AU198" s="4377"/>
      <c r="AV198" s="4377"/>
      <c r="AW198" s="4377"/>
      <c r="AX198" s="4377"/>
      <c r="AY198" s="4377"/>
      <c r="AZ198" s="4377"/>
      <c r="BA198" s="4377"/>
      <c r="BB198" s="4377"/>
      <c r="BC198" s="4377"/>
      <c r="BD198" s="4377"/>
      <c r="BE198" s="4377"/>
      <c r="BF198" s="4377"/>
      <c r="BG198" s="4368"/>
      <c r="BH198" s="1952"/>
      <c r="BI198" s="1952"/>
      <c r="BJ198" s="1952"/>
      <c r="BK198" s="1952"/>
      <c r="BL198" s="1952"/>
      <c r="BM198" s="1952"/>
      <c r="BN198" s="1952"/>
      <c r="BO198" s="1952"/>
      <c r="BP198" s="1952"/>
      <c r="BQ198" s="1952"/>
      <c r="BR198" s="1952"/>
      <c r="BS198" s="1952"/>
      <c r="BT198" s="1952"/>
      <c r="BU198" s="1952"/>
      <c r="BV198" s="1952"/>
      <c r="BW198" s="1952"/>
      <c r="BX198" s="1952"/>
      <c r="BY198" s="1952"/>
      <c r="BZ198" s="1952"/>
      <c r="CA198" s="1952"/>
      <c r="CB198" s="1952"/>
      <c r="CC198" s="1952"/>
      <c r="CD198" s="1952"/>
      <c r="CE198" s="1952"/>
      <c r="CF198" s="1952"/>
      <c r="CG198" s="1952"/>
      <c r="CH198" s="1952"/>
      <c r="CI198" s="1952"/>
      <c r="CJ198" s="1952"/>
      <c r="CK198" s="1952"/>
      <c r="CL198" s="1952"/>
      <c r="CM198" s="1952"/>
      <c r="CN198" s="1952"/>
      <c r="CO198" s="1952"/>
      <c r="CP198" s="1952"/>
      <c r="CQ198" s="1952"/>
      <c r="CR198" s="1952"/>
      <c r="CS198" s="1952"/>
      <c r="CT198" s="1952"/>
      <c r="CU198" s="1952"/>
      <c r="CV198" s="1952"/>
      <c r="CW198" s="1952"/>
      <c r="CX198" s="1952"/>
      <c r="CY198" s="1952"/>
      <c r="CZ198" s="1952"/>
      <c r="DA198" s="1952"/>
      <c r="DB198" s="1952"/>
      <c r="DC198" s="1952"/>
      <c r="DD198" s="1952"/>
      <c r="DE198" s="1952"/>
      <c r="DF198" s="1952"/>
      <c r="DG198" s="1952"/>
      <c r="DH198" s="1952"/>
      <c r="DI198" s="1952"/>
      <c r="DJ198" s="1952"/>
      <c r="DK198" s="1952"/>
      <c r="DL198" s="1952"/>
      <c r="DM198" s="1952"/>
      <c r="DN198" s="1952"/>
      <c r="DO198" s="1952"/>
      <c r="DP198" s="1952"/>
      <c r="DQ198" s="1952"/>
      <c r="DR198" s="1952"/>
      <c r="DS198" s="1952"/>
      <c r="DT198" s="1952"/>
      <c r="DU198" s="1952"/>
      <c r="DV198" s="1952"/>
      <c r="DW198" s="1952"/>
      <c r="DX198" s="1952"/>
      <c r="DY198" s="1952"/>
      <c r="DZ198" s="1952"/>
      <c r="EA198" s="1952"/>
      <c r="EB198" s="1952"/>
      <c r="EC198" s="1952"/>
      <c r="ED198" s="1952"/>
      <c r="EE198" s="1952"/>
      <c r="EF198" s="1952"/>
    </row>
    <row r="199" spans="2:136" s="1951" customFormat="1" ht="15" thickBot="1">
      <c r="B199" s="872">
        <v>35</v>
      </c>
      <c r="C199" s="7665" t="s">
        <v>27258</v>
      </c>
      <c r="D199" s="7666"/>
      <c r="E199" s="7666"/>
      <c r="F199" s="7666"/>
      <c r="G199" s="7666"/>
      <c r="H199" s="7666"/>
      <c r="I199" s="7666"/>
      <c r="J199" s="7666"/>
      <c r="K199" s="7666"/>
      <c r="L199" s="7666"/>
      <c r="M199" s="7666"/>
      <c r="N199" s="7666"/>
      <c r="O199" s="7666"/>
      <c r="P199" s="7667"/>
      <c r="U199" s="1976"/>
      <c r="V199" s="1974"/>
      <c r="Y199" s="4284"/>
      <c r="Z199" s="4284"/>
      <c r="AA199" s="4284"/>
      <c r="AB199" s="4239"/>
      <c r="AC199" s="4377"/>
      <c r="AD199" s="4377"/>
      <c r="AE199" s="4377"/>
      <c r="AF199" s="4377"/>
      <c r="AG199" s="4377"/>
      <c r="AH199" s="4377"/>
      <c r="AI199" s="4377"/>
      <c r="AJ199" s="4377"/>
      <c r="AK199" s="4377"/>
      <c r="AL199" s="4377"/>
      <c r="AM199" s="4377"/>
      <c r="AN199" s="4377"/>
      <c r="AO199" s="4377"/>
      <c r="AP199" s="4377"/>
      <c r="AQ199" s="4239"/>
      <c r="AR199" s="4368"/>
      <c r="AS199" s="4377"/>
      <c r="AT199" s="4377"/>
      <c r="AU199" s="4377"/>
      <c r="AV199" s="4377"/>
      <c r="AW199" s="4377"/>
      <c r="AX199" s="4377"/>
      <c r="AY199" s="4377"/>
      <c r="AZ199" s="4377"/>
      <c r="BA199" s="4377"/>
      <c r="BB199" s="4377"/>
      <c r="BC199" s="4377"/>
      <c r="BD199" s="4377"/>
      <c r="BE199" s="4377"/>
      <c r="BF199" s="4377"/>
      <c r="BG199" s="4368"/>
      <c r="BH199" s="1952"/>
      <c r="BI199" s="1952"/>
      <c r="BJ199" s="1952"/>
      <c r="BK199" s="1952"/>
      <c r="BL199" s="1952"/>
      <c r="BM199" s="1952"/>
      <c r="BN199" s="1952"/>
      <c r="BO199" s="1952"/>
      <c r="BP199" s="1952"/>
      <c r="BQ199" s="1952"/>
      <c r="BR199" s="1952"/>
      <c r="BS199" s="1952"/>
      <c r="BT199" s="1952"/>
      <c r="BU199" s="1952"/>
      <c r="BV199" s="1952"/>
      <c r="BW199" s="1952"/>
      <c r="BX199" s="1952"/>
      <c r="BY199" s="1952"/>
      <c r="BZ199" s="1952"/>
      <c r="CA199" s="1952"/>
      <c r="CB199" s="1952"/>
      <c r="CC199" s="1952"/>
      <c r="CD199" s="1952"/>
      <c r="CE199" s="1952"/>
      <c r="CF199" s="1952"/>
      <c r="CG199" s="1952"/>
      <c r="CH199" s="1952"/>
      <c r="CI199" s="1952"/>
      <c r="CJ199" s="1952"/>
      <c r="CK199" s="1952"/>
      <c r="CL199" s="1952"/>
      <c r="CM199" s="1952"/>
      <c r="CN199" s="1952"/>
      <c r="CO199" s="1952"/>
      <c r="CP199" s="1952"/>
      <c r="CQ199" s="1952"/>
      <c r="CR199" s="1952"/>
      <c r="CS199" s="1952"/>
      <c r="CT199" s="1952"/>
      <c r="CU199" s="1952"/>
      <c r="CV199" s="1952"/>
      <c r="CW199" s="1952"/>
      <c r="CX199" s="1952"/>
      <c r="CY199" s="1952"/>
      <c r="CZ199" s="1952"/>
      <c r="DA199" s="1952"/>
      <c r="DB199" s="1952"/>
      <c r="DC199" s="1952"/>
      <c r="DD199" s="1952"/>
      <c r="DE199" s="1952"/>
      <c r="DF199" s="1952"/>
      <c r="DG199" s="1952"/>
      <c r="DH199" s="1952"/>
      <c r="DI199" s="1952"/>
      <c r="DJ199" s="1952"/>
      <c r="DK199" s="1952"/>
      <c r="DL199" s="1952"/>
      <c r="DM199" s="1952"/>
      <c r="DN199" s="1952"/>
      <c r="DO199" s="1952"/>
      <c r="DP199" s="1952"/>
      <c r="DQ199" s="1952"/>
      <c r="DR199" s="1952"/>
      <c r="DS199" s="1952"/>
      <c r="DT199" s="1952"/>
      <c r="DU199" s="1952"/>
      <c r="DV199" s="1952"/>
      <c r="DW199" s="1952"/>
      <c r="DX199" s="1952"/>
      <c r="DY199" s="1952"/>
      <c r="DZ199" s="1952"/>
      <c r="EA199" s="1952"/>
      <c r="EB199" s="1952"/>
      <c r="EC199" s="1952"/>
      <c r="ED199" s="1952"/>
      <c r="EE199" s="1952"/>
      <c r="EF199" s="1952"/>
    </row>
    <row r="200" spans="2:136" ht="15" thickBot="1"/>
    <row r="201" spans="2:136" ht="14.25" customHeight="1">
      <c r="B201" s="7991" t="s">
        <v>31088</v>
      </c>
      <c r="C201" s="7992"/>
      <c r="D201" s="7992"/>
      <c r="E201" s="7992"/>
      <c r="F201" s="7992"/>
      <c r="G201" s="7992"/>
      <c r="H201" s="7992"/>
      <c r="I201" s="7992"/>
      <c r="J201" s="7992"/>
      <c r="K201" s="7992"/>
      <c r="L201" s="7992"/>
      <c r="M201" s="7992"/>
      <c r="N201" s="7992"/>
      <c r="O201" s="7992"/>
      <c r="P201" s="7993"/>
    </row>
    <row r="202" spans="2:136">
      <c r="B202" s="3234" t="s">
        <v>477</v>
      </c>
      <c r="C202" s="7994" t="s">
        <v>320</v>
      </c>
      <c r="D202" s="7995"/>
      <c r="E202" s="7995"/>
      <c r="F202" s="7995"/>
      <c r="G202" s="7995"/>
      <c r="H202" s="7995"/>
      <c r="I202" s="7995"/>
      <c r="J202" s="7995"/>
      <c r="K202" s="7995"/>
      <c r="L202" s="7995"/>
      <c r="M202" s="7995"/>
      <c r="N202" s="7995"/>
      <c r="O202" s="7995"/>
      <c r="P202" s="7996"/>
    </row>
    <row r="203" spans="2:136">
      <c r="B203" s="3074" t="s">
        <v>478</v>
      </c>
      <c r="C203" s="7997" t="str">
        <f>$C$9</f>
        <v>Total depreciation on assets existing at 31 March 2015</v>
      </c>
      <c r="D203" s="7997"/>
      <c r="E203" s="7997"/>
      <c r="F203" s="7997"/>
      <c r="G203" s="7997"/>
      <c r="H203" s="7997"/>
      <c r="I203" s="7997"/>
      <c r="J203" s="7997"/>
      <c r="K203" s="7997"/>
      <c r="L203" s="7997"/>
      <c r="M203" s="7997"/>
      <c r="N203" s="7997"/>
      <c r="O203" s="7997"/>
      <c r="P203" s="7998"/>
    </row>
    <row r="204" spans="2:136" ht="30.75" customHeight="1">
      <c r="B204" s="763">
        <v>2</v>
      </c>
      <c r="C204" s="7651" t="s">
        <v>31093</v>
      </c>
      <c r="D204" s="7652"/>
      <c r="E204" s="7652"/>
      <c r="F204" s="7652"/>
      <c r="G204" s="7652"/>
      <c r="H204" s="7652"/>
      <c r="I204" s="7652"/>
      <c r="J204" s="7652"/>
      <c r="K204" s="7652"/>
      <c r="L204" s="7652"/>
      <c r="M204" s="7652"/>
      <c r="N204" s="7652"/>
      <c r="O204" s="7652"/>
      <c r="P204" s="7653"/>
    </row>
    <row r="205" spans="2:136" ht="35.25" customHeight="1">
      <c r="B205" s="763">
        <v>3</v>
      </c>
      <c r="C205" s="7651" t="s">
        <v>31090</v>
      </c>
      <c r="D205" s="7652"/>
      <c r="E205" s="7652"/>
      <c r="F205" s="7652"/>
      <c r="G205" s="7652"/>
      <c r="H205" s="7652"/>
      <c r="I205" s="7652"/>
      <c r="J205" s="7652"/>
      <c r="K205" s="7652"/>
      <c r="L205" s="7652"/>
      <c r="M205" s="7652"/>
      <c r="N205" s="7652"/>
      <c r="O205" s="7652"/>
      <c r="P205" s="7653"/>
    </row>
    <row r="206" spans="2:136" s="1951" customFormat="1" ht="15" thickBot="1">
      <c r="B206" s="872">
        <v>4</v>
      </c>
      <c r="C206" s="7665" t="s">
        <v>31094</v>
      </c>
      <c r="D206" s="7666"/>
      <c r="E206" s="7666"/>
      <c r="F206" s="7666"/>
      <c r="G206" s="7666"/>
      <c r="H206" s="7666"/>
      <c r="I206" s="7666"/>
      <c r="J206" s="7666"/>
      <c r="K206" s="7666"/>
      <c r="L206" s="7666"/>
      <c r="M206" s="7666"/>
      <c r="N206" s="7666"/>
      <c r="O206" s="7666"/>
      <c r="P206" s="7667"/>
      <c r="U206" s="1976"/>
      <c r="V206" s="1974"/>
      <c r="Y206" s="4284"/>
      <c r="Z206" s="4284"/>
      <c r="AA206" s="4284"/>
      <c r="AB206" s="4284"/>
      <c r="AC206" s="4284"/>
      <c r="AD206" s="4284"/>
      <c r="AE206" s="4284"/>
      <c r="AF206" s="4284"/>
      <c r="AG206" s="4284"/>
      <c r="AH206" s="4284"/>
      <c r="AI206" s="4284"/>
      <c r="AJ206" s="4284"/>
      <c r="AK206" s="4284"/>
      <c r="AL206" s="4284"/>
      <c r="AM206" s="4284"/>
      <c r="AN206" s="4284"/>
      <c r="AO206" s="4284"/>
      <c r="AP206" s="4284"/>
      <c r="AQ206" s="4284"/>
      <c r="AR206" s="4284"/>
      <c r="AS206" s="4284"/>
      <c r="AT206" s="4284"/>
      <c r="AU206" s="4284"/>
      <c r="AV206" s="4284"/>
      <c r="AW206" s="4284"/>
      <c r="AX206" s="4284"/>
      <c r="AY206" s="4284"/>
      <c r="AZ206" s="4284"/>
      <c r="BA206" s="4284"/>
      <c r="BB206" s="4284"/>
      <c r="BC206" s="4284"/>
      <c r="BD206" s="4284"/>
      <c r="BE206" s="4284"/>
      <c r="BF206" s="4284"/>
      <c r="BG206" s="4284"/>
      <c r="BH206" s="1952"/>
      <c r="BI206" s="1952"/>
      <c r="BJ206" s="1952"/>
      <c r="BK206" s="1952"/>
      <c r="BL206" s="1952"/>
      <c r="BM206" s="1952"/>
      <c r="BN206" s="1952"/>
      <c r="BO206" s="1952"/>
      <c r="BP206" s="1952"/>
      <c r="BQ206" s="1952"/>
      <c r="BR206" s="1952"/>
      <c r="BS206" s="1952"/>
      <c r="BT206" s="1952"/>
      <c r="BU206" s="1952"/>
      <c r="BV206" s="1952"/>
      <c r="BW206" s="1952"/>
      <c r="BX206" s="1952"/>
      <c r="BY206" s="1952"/>
      <c r="BZ206" s="1952"/>
      <c r="CA206" s="1952"/>
      <c r="CB206" s="1952"/>
      <c r="CC206" s="1952"/>
      <c r="CD206" s="1952"/>
      <c r="CE206" s="1952"/>
      <c r="CF206" s="1952"/>
      <c r="CG206" s="1952"/>
      <c r="CH206" s="1952"/>
      <c r="CI206" s="1952"/>
      <c r="CJ206" s="1952"/>
      <c r="CK206" s="1952"/>
      <c r="CL206" s="1952"/>
      <c r="CM206" s="1952"/>
      <c r="CN206" s="1952"/>
      <c r="CO206" s="1952"/>
      <c r="CP206" s="1952"/>
      <c r="CQ206" s="1952"/>
      <c r="CR206" s="1952"/>
      <c r="CS206" s="1952"/>
      <c r="CT206" s="1952"/>
      <c r="CU206" s="1952"/>
      <c r="CV206" s="1952"/>
      <c r="CW206" s="1952"/>
      <c r="CX206" s="1952"/>
      <c r="CY206" s="1952"/>
      <c r="CZ206" s="1952"/>
      <c r="DA206" s="1952"/>
      <c r="DB206" s="1952"/>
      <c r="DC206" s="1952"/>
      <c r="DD206" s="1952"/>
      <c r="DE206" s="1952"/>
      <c r="DF206" s="1952"/>
      <c r="DG206" s="1952"/>
      <c r="DH206" s="1952"/>
      <c r="DI206" s="1952"/>
      <c r="DJ206" s="1952"/>
      <c r="DK206" s="1952"/>
      <c r="DL206" s="1952"/>
      <c r="DM206" s="1952"/>
      <c r="DN206" s="1952"/>
      <c r="DO206" s="1952"/>
      <c r="DP206" s="1952"/>
      <c r="DQ206" s="1952"/>
      <c r="DR206" s="1952"/>
      <c r="DS206" s="1952"/>
      <c r="DT206" s="1952"/>
      <c r="DU206" s="1952"/>
      <c r="DV206" s="1952"/>
      <c r="DW206" s="1952"/>
      <c r="DX206" s="1952"/>
      <c r="DY206" s="1952"/>
      <c r="DZ206" s="1952"/>
      <c r="EA206" s="1952"/>
      <c r="EB206" s="1952"/>
      <c r="EC206" s="1952"/>
      <c r="ED206" s="1952"/>
      <c r="EE206" s="1952"/>
      <c r="EF206" s="1952"/>
    </row>
    <row r="207" spans="2:136"/>
  </sheetData>
  <sheetProtection algorithmName="SHA-512" hashValue="SXjpgxcTxwzU+2ecXOnKQ4HUC+eaveiLvNFYXhKmaAamDD2VbdgTnuFIA+GSHcJAilzai/huvuxvi5TYDS2VXw==" saltValue="lFpXTtqezJy0lYKeLGVa2Q==" spinCount="100000" sheet="1" objects="1" scenarios="1" autoFilter="0"/>
  <mergeCells count="76">
    <mergeCell ref="C188:P188"/>
    <mergeCell ref="V1:Y1"/>
    <mergeCell ref="C173:P173"/>
    <mergeCell ref="C198:P198"/>
    <mergeCell ref="C191:P191"/>
    <mergeCell ref="C178:P178"/>
    <mergeCell ref="C179:P179"/>
    <mergeCell ref="C180:P180"/>
    <mergeCell ref="C181:P181"/>
    <mergeCell ref="C189:P189"/>
    <mergeCell ref="C176:P176"/>
    <mergeCell ref="B161:P161"/>
    <mergeCell ref="C163:P163"/>
    <mergeCell ref="C165:P165"/>
    <mergeCell ref="C166:P166"/>
    <mergeCell ref="C167:P167"/>
    <mergeCell ref="C199:P199"/>
    <mergeCell ref="C192:P192"/>
    <mergeCell ref="C193:P193"/>
    <mergeCell ref="C194:P194"/>
    <mergeCell ref="C195:P195"/>
    <mergeCell ref="C196:P196"/>
    <mergeCell ref="C197:P197"/>
    <mergeCell ref="C169:P169"/>
    <mergeCell ref="C170:P170"/>
    <mergeCell ref="C171:P171"/>
    <mergeCell ref="C172:P172"/>
    <mergeCell ref="C174:P174"/>
    <mergeCell ref="C183:P183"/>
    <mergeCell ref="C184:P184"/>
    <mergeCell ref="C186:P186"/>
    <mergeCell ref="C187:P187"/>
    <mergeCell ref="C182:P182"/>
    <mergeCell ref="G90:I90"/>
    <mergeCell ref="G99:I99"/>
    <mergeCell ref="G100:I100"/>
    <mergeCell ref="G101:I101"/>
    <mergeCell ref="B159:P159"/>
    <mergeCell ref="G111:I111"/>
    <mergeCell ref="G112:I112"/>
    <mergeCell ref="G121:I121"/>
    <mergeCell ref="G122:I122"/>
    <mergeCell ref="G123:I123"/>
    <mergeCell ref="G132:I132"/>
    <mergeCell ref="G133:I133"/>
    <mergeCell ref="G134:I134"/>
    <mergeCell ref="G143:I143"/>
    <mergeCell ref="G144:I144"/>
    <mergeCell ref="G145:I145"/>
    <mergeCell ref="G77:I77"/>
    <mergeCell ref="G78:I78"/>
    <mergeCell ref="G79:I79"/>
    <mergeCell ref="G88:I88"/>
    <mergeCell ref="G89:I89"/>
    <mergeCell ref="C168:P168"/>
    <mergeCell ref="AS4:BF4"/>
    <mergeCell ref="G66:I66"/>
    <mergeCell ref="B3:C3"/>
    <mergeCell ref="AC4:AP4"/>
    <mergeCell ref="B5:F5"/>
    <mergeCell ref="G5:T5"/>
    <mergeCell ref="G44:I44"/>
    <mergeCell ref="G45:I45"/>
    <mergeCell ref="G46:I46"/>
    <mergeCell ref="G55:I55"/>
    <mergeCell ref="G56:I56"/>
    <mergeCell ref="G57:I57"/>
    <mergeCell ref="G110:I110"/>
    <mergeCell ref="G67:I67"/>
    <mergeCell ref="G68:I68"/>
    <mergeCell ref="C206:P206"/>
    <mergeCell ref="C204:P204"/>
    <mergeCell ref="C205:P205"/>
    <mergeCell ref="B201:P201"/>
    <mergeCell ref="C202:P202"/>
    <mergeCell ref="C203:P203"/>
  </mergeCells>
  <conditionalFormatting sqref="Y66:Y74">
    <cfRule type="cellIs" dxfId="197" priority="191" operator="equal">
      <formula>0</formula>
    </cfRule>
  </conditionalFormatting>
  <conditionalFormatting sqref="Y77:Y85">
    <cfRule type="cellIs" dxfId="196" priority="190" operator="equal">
      <formula>0</formula>
    </cfRule>
  </conditionalFormatting>
  <conditionalFormatting sqref="Y88:Y96">
    <cfRule type="cellIs" dxfId="195" priority="189" operator="equal">
      <formula>0</formula>
    </cfRule>
  </conditionalFormatting>
  <conditionalFormatting sqref="Y99:Y107">
    <cfRule type="cellIs" dxfId="194" priority="188" operator="equal">
      <formula>0</formula>
    </cfRule>
  </conditionalFormatting>
  <conditionalFormatting sqref="Y110:Y118">
    <cfRule type="cellIs" dxfId="193" priority="187" operator="equal">
      <formula>0</formula>
    </cfRule>
  </conditionalFormatting>
  <conditionalFormatting sqref="Y121:Y129">
    <cfRule type="cellIs" dxfId="192" priority="186" operator="equal">
      <formula>0</formula>
    </cfRule>
  </conditionalFormatting>
  <conditionalFormatting sqref="Y132:Y140">
    <cfRule type="cellIs" dxfId="191" priority="185" operator="equal">
      <formula>0</formula>
    </cfRule>
  </conditionalFormatting>
  <conditionalFormatting sqref="Y143:Y151">
    <cfRule type="cellIs" dxfId="190" priority="184" operator="equal">
      <formula>0</formula>
    </cfRule>
  </conditionalFormatting>
  <conditionalFormatting sqref="Y6 Y42:Y43 Y53:Y54">
    <cfRule type="cellIs" dxfId="189" priority="201" operator="equal">
      <formula>0</formula>
    </cfRule>
  </conditionalFormatting>
  <conditionalFormatting sqref="Y44:Y52">
    <cfRule type="cellIs" dxfId="188" priority="193" operator="equal">
      <formula>0</formula>
    </cfRule>
  </conditionalFormatting>
  <conditionalFormatting sqref="Y55:Y63">
    <cfRule type="cellIs" dxfId="187" priority="192" operator="equal">
      <formula>0</formula>
    </cfRule>
  </conditionalFormatting>
  <conditionalFormatting sqref="Y7:Y41">
    <cfRule type="cellIs" dxfId="186" priority="165" operator="equal">
      <formula>0</formula>
    </cfRule>
  </conditionalFormatting>
  <conditionalFormatting sqref="Z66:Z68">
    <cfRule type="cellIs" dxfId="185" priority="152" operator="equal">
      <formula>0</formula>
    </cfRule>
  </conditionalFormatting>
  <conditionalFormatting sqref="Z77:Z79">
    <cfRule type="cellIs" dxfId="184" priority="151" operator="equal">
      <formula>0</formula>
    </cfRule>
  </conditionalFormatting>
  <conditionalFormatting sqref="Z88:Z90">
    <cfRule type="cellIs" dxfId="183" priority="150" operator="equal">
      <formula>0</formula>
    </cfRule>
  </conditionalFormatting>
  <conditionalFormatting sqref="Z99:Z101">
    <cfRule type="cellIs" dxfId="182" priority="149" operator="equal">
      <formula>0</formula>
    </cfRule>
  </conditionalFormatting>
  <conditionalFormatting sqref="Z110:Z112">
    <cfRule type="cellIs" dxfId="181" priority="148" operator="equal">
      <formula>0</formula>
    </cfRule>
  </conditionalFormatting>
  <conditionalFormatting sqref="Z121:Z123">
    <cfRule type="cellIs" dxfId="180" priority="147" operator="equal">
      <formula>0</formula>
    </cfRule>
  </conditionalFormatting>
  <conditionalFormatting sqref="Z132:Z134">
    <cfRule type="cellIs" dxfId="179" priority="146" operator="equal">
      <formula>0</formula>
    </cfRule>
  </conditionalFormatting>
  <conditionalFormatting sqref="Z143:Z145">
    <cfRule type="cellIs" dxfId="178" priority="145" operator="equal">
      <formula>0</formula>
    </cfRule>
  </conditionalFormatting>
  <conditionalFormatting sqref="Z6 Z42:Z43 Z53:Z54">
    <cfRule type="cellIs" dxfId="177" priority="155" operator="equal">
      <formula>0</formula>
    </cfRule>
  </conditionalFormatting>
  <conditionalFormatting sqref="Z44:Z46 Z49">
    <cfRule type="cellIs" dxfId="176" priority="154" operator="equal">
      <formula>0</formula>
    </cfRule>
  </conditionalFormatting>
  <conditionalFormatting sqref="Z55:Z57">
    <cfRule type="cellIs" dxfId="175" priority="153" operator="equal">
      <formula>0</formula>
    </cfRule>
  </conditionalFormatting>
  <conditionalFormatting sqref="Z7 Z24:Z28 Z13:Z14 Z18:Z22 Z31 Z34:Z37">
    <cfRule type="cellIs" dxfId="174" priority="144" operator="equal">
      <formula>0</formula>
    </cfRule>
  </conditionalFormatting>
  <conditionalFormatting sqref="Z146:Z147">
    <cfRule type="cellIs" dxfId="173" priority="82" operator="equal">
      <formula>0</formula>
    </cfRule>
  </conditionalFormatting>
  <conditionalFormatting sqref="Z8:Z12">
    <cfRule type="cellIs" dxfId="172" priority="142" operator="equal">
      <formula>0</formula>
    </cfRule>
  </conditionalFormatting>
  <conditionalFormatting sqref="Z15:Z17">
    <cfRule type="cellIs" dxfId="171" priority="141" operator="equal">
      <formula>0</formula>
    </cfRule>
  </conditionalFormatting>
  <conditionalFormatting sqref="Z23">
    <cfRule type="cellIs" dxfId="170" priority="140" operator="equal">
      <formula>0</formula>
    </cfRule>
  </conditionalFormatting>
  <conditionalFormatting sqref="Z29:Z30">
    <cfRule type="cellIs" dxfId="169" priority="139" operator="equal">
      <formula>0</formula>
    </cfRule>
  </conditionalFormatting>
  <conditionalFormatting sqref="Z32:Z33">
    <cfRule type="cellIs" dxfId="168" priority="138" operator="equal">
      <formula>0</formula>
    </cfRule>
  </conditionalFormatting>
  <conditionalFormatting sqref="Z38:Z41">
    <cfRule type="cellIs" dxfId="167" priority="137" operator="equal">
      <formula>0</formula>
    </cfRule>
  </conditionalFormatting>
  <conditionalFormatting sqref="Z47:Z48">
    <cfRule type="cellIs" dxfId="166" priority="136" operator="equal">
      <formula>0</formula>
    </cfRule>
  </conditionalFormatting>
  <conditionalFormatting sqref="Z51:Z52">
    <cfRule type="cellIs" dxfId="165" priority="135" operator="equal">
      <formula>0</formula>
    </cfRule>
  </conditionalFormatting>
  <conditionalFormatting sqref="Z102:Z103">
    <cfRule type="cellIs" dxfId="164" priority="98" operator="equal">
      <formula>0</formula>
    </cfRule>
  </conditionalFormatting>
  <conditionalFormatting sqref="Z106:Z107">
    <cfRule type="cellIs" dxfId="163" priority="97" operator="equal">
      <formula>0</formula>
    </cfRule>
  </conditionalFormatting>
  <conditionalFormatting sqref="Z94">
    <cfRule type="cellIs" dxfId="162" priority="100" operator="equal">
      <formula>0</formula>
    </cfRule>
  </conditionalFormatting>
  <conditionalFormatting sqref="Z104">
    <cfRule type="cellIs" dxfId="161" priority="99" operator="equal">
      <formula>0</formula>
    </cfRule>
  </conditionalFormatting>
  <conditionalFormatting sqref="Z91:Z92">
    <cfRule type="cellIs" dxfId="160" priority="102" operator="equal">
      <formula>0</formula>
    </cfRule>
  </conditionalFormatting>
  <conditionalFormatting sqref="Z95:Z96">
    <cfRule type="cellIs" dxfId="159" priority="101" operator="equal">
      <formula>0</formula>
    </cfRule>
  </conditionalFormatting>
  <conditionalFormatting sqref="Z83">
    <cfRule type="cellIs" dxfId="158" priority="104" operator="equal">
      <formula>0</formula>
    </cfRule>
  </conditionalFormatting>
  <conditionalFormatting sqref="Z93">
    <cfRule type="cellIs" dxfId="157" priority="103" operator="equal">
      <formula>0</formula>
    </cfRule>
  </conditionalFormatting>
  <conditionalFormatting sqref="Z80:Z81">
    <cfRule type="cellIs" dxfId="156" priority="106" operator="equal">
      <formula>0</formula>
    </cfRule>
  </conditionalFormatting>
  <conditionalFormatting sqref="Z84:Z85">
    <cfRule type="cellIs" dxfId="155" priority="105" operator="equal">
      <formula>0</formula>
    </cfRule>
  </conditionalFormatting>
  <conditionalFormatting sqref="Z72">
    <cfRule type="cellIs" dxfId="154" priority="108" operator="equal">
      <formula>0</formula>
    </cfRule>
  </conditionalFormatting>
  <conditionalFormatting sqref="Z82">
    <cfRule type="cellIs" dxfId="153" priority="107" operator="equal">
      <formula>0</formula>
    </cfRule>
  </conditionalFormatting>
  <conditionalFormatting sqref="Z69:Z70">
    <cfRule type="cellIs" dxfId="152" priority="110" operator="equal">
      <formula>0</formula>
    </cfRule>
  </conditionalFormatting>
  <conditionalFormatting sqref="Z73:Z74">
    <cfRule type="cellIs" dxfId="151" priority="109" operator="equal">
      <formula>0</formula>
    </cfRule>
  </conditionalFormatting>
  <conditionalFormatting sqref="Z61">
    <cfRule type="cellIs" dxfId="150" priority="112" operator="equal">
      <formula>0</formula>
    </cfRule>
  </conditionalFormatting>
  <conditionalFormatting sqref="Z71">
    <cfRule type="cellIs" dxfId="149" priority="111" operator="equal">
      <formula>0</formula>
    </cfRule>
  </conditionalFormatting>
  <conditionalFormatting sqref="Z58:Z59">
    <cfRule type="cellIs" dxfId="148" priority="114" operator="equal">
      <formula>0</formula>
    </cfRule>
  </conditionalFormatting>
  <conditionalFormatting sqref="Z62:Z63">
    <cfRule type="cellIs" dxfId="147" priority="113" operator="equal">
      <formula>0</formula>
    </cfRule>
  </conditionalFormatting>
  <conditionalFormatting sqref="Z50">
    <cfRule type="cellIs" dxfId="146" priority="116" operator="equal">
      <formula>0</formula>
    </cfRule>
  </conditionalFormatting>
  <conditionalFormatting sqref="Z149">
    <cfRule type="cellIs" dxfId="145" priority="80" operator="equal">
      <formula>0</formula>
    </cfRule>
  </conditionalFormatting>
  <conditionalFormatting sqref="Z60">
    <cfRule type="cellIs" dxfId="144" priority="115" operator="equal">
      <formula>0</formula>
    </cfRule>
  </conditionalFormatting>
  <conditionalFormatting sqref="Z105">
    <cfRule type="cellIs" dxfId="143" priority="96" operator="equal">
      <formula>0</formula>
    </cfRule>
  </conditionalFormatting>
  <conditionalFormatting sqref="Z115">
    <cfRule type="cellIs" dxfId="142" priority="95" operator="equal">
      <formula>0</formula>
    </cfRule>
  </conditionalFormatting>
  <conditionalFormatting sqref="Z113:Z114">
    <cfRule type="cellIs" dxfId="141" priority="94" operator="equal">
      <formula>0</formula>
    </cfRule>
  </conditionalFormatting>
  <conditionalFormatting sqref="Z117:Z118">
    <cfRule type="cellIs" dxfId="140" priority="93" operator="equal">
      <formula>0</formula>
    </cfRule>
  </conditionalFormatting>
  <conditionalFormatting sqref="Z116">
    <cfRule type="cellIs" dxfId="139" priority="92" operator="equal">
      <formula>0</formula>
    </cfRule>
  </conditionalFormatting>
  <conditionalFormatting sqref="Z126">
    <cfRule type="cellIs" dxfId="138" priority="91" operator="equal">
      <formula>0</formula>
    </cfRule>
  </conditionalFormatting>
  <conditionalFormatting sqref="Z124:Z125">
    <cfRule type="cellIs" dxfId="137" priority="90" operator="equal">
      <formula>0</formula>
    </cfRule>
  </conditionalFormatting>
  <conditionalFormatting sqref="Z128:Z129">
    <cfRule type="cellIs" dxfId="136" priority="89" operator="equal">
      <formula>0</formula>
    </cfRule>
  </conditionalFormatting>
  <conditionalFormatting sqref="Z127">
    <cfRule type="cellIs" dxfId="135" priority="88" operator="equal">
      <formula>0</formula>
    </cfRule>
  </conditionalFormatting>
  <conditionalFormatting sqref="Z137">
    <cfRule type="cellIs" dxfId="134" priority="87" operator="equal">
      <formula>0</formula>
    </cfRule>
  </conditionalFormatting>
  <conditionalFormatting sqref="Z135:Z136">
    <cfRule type="cellIs" dxfId="133" priority="86" operator="equal">
      <formula>0</formula>
    </cfRule>
  </conditionalFormatting>
  <conditionalFormatting sqref="Z139:Z140">
    <cfRule type="cellIs" dxfId="132" priority="85" operator="equal">
      <formula>0</formula>
    </cfRule>
  </conditionalFormatting>
  <conditionalFormatting sqref="Z138">
    <cfRule type="cellIs" dxfId="131" priority="84" operator="equal">
      <formula>0</formula>
    </cfRule>
  </conditionalFormatting>
  <conditionalFormatting sqref="Z148">
    <cfRule type="cellIs" dxfId="130" priority="83" operator="equal">
      <formula>0</formula>
    </cfRule>
  </conditionalFormatting>
  <conditionalFormatting sqref="Z150:Z151">
    <cfRule type="cellIs" dxfId="129" priority="81" operator="equal">
      <formula>0</formula>
    </cfRule>
  </conditionalFormatting>
  <conditionalFormatting sqref="G50:T50">
    <cfRule type="expression" dxfId="128" priority="61">
      <formula>$G$45="Net"</formula>
    </cfRule>
  </conditionalFormatting>
  <conditionalFormatting sqref="G49:T49">
    <cfRule type="expression" dxfId="127" priority="60">
      <formula>$G$45="Gross"</formula>
    </cfRule>
  </conditionalFormatting>
  <conditionalFormatting sqref="G105:T105">
    <cfRule type="expression" dxfId="126" priority="50">
      <formula>$G$100="Net"</formula>
    </cfRule>
  </conditionalFormatting>
  <conditionalFormatting sqref="G104:T104">
    <cfRule type="expression" dxfId="125" priority="49">
      <formula>$G$100="Gross"</formula>
    </cfRule>
  </conditionalFormatting>
  <conditionalFormatting sqref="G116:T116">
    <cfRule type="expression" dxfId="124" priority="44">
      <formula>$G$111="Net"</formula>
    </cfRule>
  </conditionalFormatting>
  <conditionalFormatting sqref="G115:T115">
    <cfRule type="expression" dxfId="123" priority="43">
      <formula>$G$111="Gross"</formula>
    </cfRule>
  </conditionalFormatting>
  <conditionalFormatting sqref="G127:T127">
    <cfRule type="expression" dxfId="122" priority="38">
      <formula>$G$122="Net"</formula>
    </cfRule>
  </conditionalFormatting>
  <conditionalFormatting sqref="G126:T126">
    <cfRule type="expression" dxfId="121" priority="37">
      <formula>$G$122="Gross"</formula>
    </cfRule>
  </conditionalFormatting>
  <conditionalFormatting sqref="G138:T138">
    <cfRule type="expression" dxfId="120" priority="32">
      <formula>$G$133="Net"</formula>
    </cfRule>
  </conditionalFormatting>
  <conditionalFormatting sqref="G137:T137">
    <cfRule type="expression" dxfId="119" priority="31">
      <formula>$G$133="Gross"</formula>
    </cfRule>
  </conditionalFormatting>
  <conditionalFormatting sqref="G149:T149">
    <cfRule type="expression" dxfId="118" priority="26">
      <formula>$G$144="Net"</formula>
    </cfRule>
  </conditionalFormatting>
  <conditionalFormatting sqref="G148:T148">
    <cfRule type="expression" dxfId="117" priority="25">
      <formula>$G$144="Gross"</formula>
    </cfRule>
  </conditionalFormatting>
  <conditionalFormatting sqref="G61:T61">
    <cfRule type="expression" dxfId="116" priority="20">
      <formula>$G$56="Net"</formula>
    </cfRule>
  </conditionalFormatting>
  <conditionalFormatting sqref="G60:T60">
    <cfRule type="expression" dxfId="115" priority="19">
      <formula>$G$56="Gross"</formula>
    </cfRule>
  </conditionalFormatting>
  <conditionalFormatting sqref="G72:T72">
    <cfRule type="expression" dxfId="114" priority="14">
      <formula>$G$67="Net"</formula>
    </cfRule>
  </conditionalFormatting>
  <conditionalFormatting sqref="G71:T71">
    <cfRule type="expression" dxfId="113" priority="13">
      <formula>$G$67="Gross"</formula>
    </cfRule>
  </conditionalFormatting>
  <conditionalFormatting sqref="G83:T83">
    <cfRule type="expression" dxfId="112" priority="8">
      <formula>$G$78="Net"</formula>
    </cfRule>
  </conditionalFormatting>
  <conditionalFormatting sqref="G82:T82">
    <cfRule type="expression" dxfId="111" priority="7">
      <formula>$G$78="Gross"</formula>
    </cfRule>
  </conditionalFormatting>
  <conditionalFormatting sqref="G94:T94">
    <cfRule type="expression" dxfId="110" priority="2">
      <formula>$G$89="Net"</formula>
    </cfRule>
  </conditionalFormatting>
  <conditionalFormatting sqref="G93:T93">
    <cfRule type="expression" dxfId="109" priority="1">
      <formula>$G$89="Gross"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9.xml><?xml version="1.0" encoding="utf-8"?>
<worksheet xmlns="http://schemas.openxmlformats.org/spreadsheetml/2006/main" xmlns:r="http://schemas.openxmlformats.org/officeDocument/2006/relationships">
  <sheetPr codeName="Sheet165">
    <tabColor rgb="FF719500"/>
  </sheetPr>
  <dimension ref="A1:EQ208"/>
  <sheetViews>
    <sheetView workbookViewId="0">
      <selection activeCell="P35" sqref="P35"/>
    </sheetView>
  </sheetViews>
  <sheetFormatPr defaultColWidth="0" defaultRowHeight="14.25" zeroHeight="1"/>
  <cols>
    <col min="1" max="1" width="1.625" style="1952" customWidth="1"/>
    <col min="2" max="2" width="6.625" style="1952" customWidth="1"/>
    <col min="3" max="3" width="92.125" style="4422" customWidth="1"/>
    <col min="4" max="4" width="12.625" style="4636" customWidth="1"/>
    <col min="5" max="5" width="6.125" style="1952" bestFit="1" customWidth="1"/>
    <col min="6" max="6" width="5.625" style="1952" customWidth="1"/>
    <col min="7" max="11" width="10.125" style="1952" customWidth="1"/>
    <col min="12" max="20" width="10.625" style="1952" customWidth="1"/>
    <col min="21" max="21" width="2.625" style="1953" customWidth="1"/>
    <col min="22" max="22" width="77.125" style="4637" bestFit="1" customWidth="1"/>
    <col min="23" max="23" width="77.5" style="1952" bestFit="1" customWidth="1"/>
    <col min="24" max="24" width="2.625" style="1952" customWidth="1"/>
    <col min="25" max="26" width="21.625" style="4284" customWidth="1"/>
    <col min="27" max="27" width="3" style="4284" customWidth="1"/>
    <col min="28" max="28" width="2.625" style="4284" hidden="1" customWidth="1"/>
    <col min="29" max="41" width="4.625" style="4284" hidden="1" customWidth="1"/>
    <col min="42" max="42" width="8.125" style="4284" hidden="1" customWidth="1"/>
    <col min="43" max="44" width="2.625" style="4284" hidden="1" customWidth="1"/>
    <col min="45" max="45" width="8.125" style="4284" hidden="1" customWidth="1"/>
    <col min="46" max="57" width="4.625" style="4284" hidden="1" customWidth="1"/>
    <col min="58" max="58" width="8.125" style="4284" hidden="1" customWidth="1"/>
    <col min="59" max="59" width="1.625" style="4284" hidden="1" customWidth="1"/>
    <col min="60" max="147" width="0" style="1952" hidden="1" customWidth="1"/>
    <col min="148" max="16384" width="8" style="1952" hidden="1"/>
  </cols>
  <sheetData>
    <row r="1" spans="2:147" s="3335" customFormat="1" ht="18.75">
      <c r="B1" s="883" t="s">
        <v>27259</v>
      </c>
      <c r="C1" s="1761"/>
      <c r="D1" s="1761"/>
      <c r="E1" s="1761"/>
      <c r="F1" s="1761"/>
      <c r="G1" s="1761"/>
      <c r="H1" s="1761"/>
      <c r="I1" s="1761"/>
      <c r="J1" s="1761"/>
      <c r="K1" s="1761"/>
      <c r="L1" s="1761"/>
      <c r="M1" s="1761"/>
      <c r="N1" s="1761"/>
      <c r="O1" s="1761"/>
      <c r="P1" s="1762"/>
      <c r="Q1" s="1762"/>
      <c r="R1" s="1761"/>
      <c r="S1" s="1761"/>
      <c r="T1" s="3300" t="str">
        <f>AppValidation!$D$2</f>
        <v>South West Water</v>
      </c>
      <c r="U1" s="144"/>
      <c r="V1" s="7390" t="s">
        <v>391</v>
      </c>
      <c r="W1" s="7390"/>
      <c r="X1" s="7390"/>
      <c r="Y1" s="7390"/>
      <c r="Z1" s="4970"/>
      <c r="AA1" s="4284"/>
      <c r="AB1" s="4239"/>
      <c r="AC1" s="4238"/>
      <c r="AD1" s="4238"/>
      <c r="AE1" s="4238"/>
      <c r="AF1" s="4238"/>
      <c r="AG1" s="4238"/>
      <c r="AH1" s="4238"/>
      <c r="AI1" s="4238"/>
      <c r="AJ1" s="4238"/>
      <c r="AK1" s="4238"/>
      <c r="AL1" s="4238"/>
      <c r="AM1" s="4238"/>
      <c r="AN1" s="4238"/>
      <c r="AO1" s="4238"/>
      <c r="AP1" s="4238"/>
      <c r="AQ1" s="4239"/>
      <c r="AR1" s="4368"/>
      <c r="AS1" s="4367"/>
      <c r="AT1" s="4367"/>
      <c r="AU1" s="4367"/>
      <c r="AV1" s="4367"/>
      <c r="AW1" s="4367"/>
      <c r="AX1" s="4367"/>
      <c r="AY1" s="4367"/>
      <c r="AZ1" s="4367"/>
      <c r="BA1" s="4367"/>
      <c r="BB1" s="4367"/>
      <c r="BC1" s="4367"/>
      <c r="BD1" s="4367"/>
      <c r="BE1" s="4367"/>
      <c r="BF1" s="4367"/>
      <c r="BG1" s="4368"/>
      <c r="BH1" s="1866"/>
      <c r="BI1" s="1866"/>
      <c r="BJ1" s="1866"/>
      <c r="BK1" s="1867"/>
      <c r="BL1" s="1867"/>
      <c r="BM1" s="1866"/>
      <c r="BN1" s="1866"/>
      <c r="BO1" s="1866"/>
      <c r="BP1" s="1866"/>
      <c r="BQ1" s="1866"/>
      <c r="BR1" s="1866"/>
      <c r="BS1" s="1866"/>
      <c r="BT1" s="1867"/>
      <c r="BU1" s="1867"/>
      <c r="BV1" s="1866"/>
      <c r="BW1" s="1866"/>
      <c r="BX1" s="1866"/>
      <c r="BY1" s="1866"/>
      <c r="BZ1" s="1866"/>
      <c r="CA1" s="1866"/>
      <c r="CB1" s="1866"/>
      <c r="CC1" s="1867"/>
      <c r="CD1" s="1867"/>
      <c r="CE1" s="1867"/>
      <c r="CF1" s="1867"/>
      <c r="CG1" s="1867"/>
      <c r="CH1" s="1867"/>
      <c r="CI1" s="1867"/>
      <c r="CJ1" s="1867"/>
      <c r="CK1" s="1867"/>
      <c r="CL1" s="1867"/>
      <c r="CM1" s="1867"/>
      <c r="CN1" s="1867"/>
      <c r="CO1" s="1867"/>
      <c r="CP1" s="1867"/>
      <c r="CQ1" s="1867"/>
      <c r="CR1" s="1867"/>
      <c r="CS1" s="1867"/>
      <c r="CT1" s="1867"/>
      <c r="CU1" s="1867"/>
      <c r="CV1" s="1867"/>
      <c r="CW1" s="1867"/>
      <c r="CX1" s="1867"/>
      <c r="CY1" s="1867"/>
      <c r="CZ1" s="1867"/>
      <c r="DA1" s="1867"/>
      <c r="DB1" s="1867"/>
      <c r="DC1" s="1867"/>
      <c r="DD1" s="1867"/>
      <c r="DE1" s="1867"/>
      <c r="DF1" s="1867"/>
      <c r="DG1" s="1867"/>
      <c r="DH1" s="1867"/>
      <c r="DI1" s="1867"/>
      <c r="DJ1" s="1867"/>
      <c r="DK1" s="1867"/>
      <c r="DL1" s="1867"/>
      <c r="DM1" s="1867"/>
      <c r="DN1" s="1867"/>
      <c r="DO1" s="1867"/>
      <c r="DP1" s="1867"/>
      <c r="DQ1" s="1867"/>
      <c r="DR1" s="1867"/>
      <c r="DS1" s="1867"/>
      <c r="DT1" s="1867"/>
      <c r="DU1" s="1867"/>
      <c r="DV1" s="1867"/>
      <c r="DW1" s="1867"/>
      <c r="DX1" s="1867"/>
      <c r="DY1" s="1867"/>
      <c r="DZ1" s="1867"/>
      <c r="EA1" s="1867"/>
      <c r="EB1" s="1867"/>
      <c r="EC1" s="1867"/>
      <c r="ED1" s="1867"/>
      <c r="EE1" s="1867"/>
      <c r="EF1" s="1867"/>
      <c r="EG1" s="1867"/>
      <c r="EH1" s="1867"/>
      <c r="EI1" s="1867"/>
      <c r="EJ1" s="1867"/>
      <c r="EK1" s="1867"/>
      <c r="EL1" s="1867"/>
      <c r="EM1" s="1867"/>
      <c r="EN1" s="1867"/>
      <c r="EO1" s="1868" t="s">
        <v>2</v>
      </c>
      <c r="EP1" s="1499"/>
      <c r="EQ1" s="1251" t="s">
        <v>391</v>
      </c>
    </row>
    <row r="2" spans="2:147" s="1871" customFormat="1" ht="15" customHeight="1" thickBot="1">
      <c r="B2" s="1869"/>
      <c r="C2" s="1869"/>
      <c r="D2" s="1870"/>
      <c r="S2" s="1872"/>
      <c r="T2" s="1872"/>
      <c r="U2" s="1873"/>
      <c r="V2" s="1874"/>
      <c r="Y2" s="4284"/>
      <c r="Z2" s="4284"/>
      <c r="AA2" s="4284"/>
      <c r="AB2" s="4239"/>
      <c r="AC2" s="4238"/>
      <c r="AD2" s="4238"/>
      <c r="AE2" s="4238"/>
      <c r="AF2" s="4238"/>
      <c r="AG2" s="4238"/>
      <c r="AH2" s="4238"/>
      <c r="AI2" s="4238"/>
      <c r="AJ2" s="4238"/>
      <c r="AK2" s="4238"/>
      <c r="AL2" s="4238"/>
      <c r="AM2" s="4238"/>
      <c r="AN2" s="4238"/>
      <c r="AO2" s="4238"/>
      <c r="AP2" s="4238"/>
      <c r="AQ2" s="4239"/>
      <c r="AR2" s="4368"/>
      <c r="AS2" s="4367"/>
      <c r="AT2" s="4367"/>
      <c r="AU2" s="4367"/>
      <c r="AV2" s="4367"/>
      <c r="AW2" s="4367"/>
      <c r="AX2" s="4367"/>
      <c r="AY2" s="4367"/>
      <c r="AZ2" s="4367"/>
      <c r="BA2" s="4367"/>
      <c r="BB2" s="4367"/>
      <c r="BC2" s="4367"/>
      <c r="BD2" s="4367"/>
      <c r="BE2" s="4367"/>
      <c r="BF2" s="4367"/>
      <c r="BG2" s="4368"/>
    </row>
    <row r="3" spans="2:147" s="1875" customFormat="1" ht="28.5" customHeight="1" thickBot="1">
      <c r="B3" s="7457" t="s">
        <v>393</v>
      </c>
      <c r="C3" s="7458"/>
      <c r="D3" s="4340" t="s">
        <v>394</v>
      </c>
      <c r="E3" s="698" t="s">
        <v>395</v>
      </c>
      <c r="F3" s="1034" t="s">
        <v>396</v>
      </c>
      <c r="G3" s="1833" t="s">
        <v>195</v>
      </c>
      <c r="H3" s="698" t="s">
        <v>196</v>
      </c>
      <c r="I3" s="698" t="s">
        <v>197</v>
      </c>
      <c r="J3" s="698" t="s">
        <v>198</v>
      </c>
      <c r="K3" s="698" t="s">
        <v>199</v>
      </c>
      <c r="L3" s="698" t="s">
        <v>200</v>
      </c>
      <c r="M3" s="698" t="s">
        <v>201</v>
      </c>
      <c r="N3" s="699" t="s">
        <v>202</v>
      </c>
      <c r="O3" s="1834" t="s">
        <v>203</v>
      </c>
      <c r="P3" s="698" t="s">
        <v>204</v>
      </c>
      <c r="Q3" s="698" t="s">
        <v>205</v>
      </c>
      <c r="R3" s="698" t="s">
        <v>206</v>
      </c>
      <c r="S3" s="698" t="s">
        <v>207</v>
      </c>
      <c r="T3" s="1034" t="s">
        <v>1858</v>
      </c>
      <c r="U3" s="1553"/>
      <c r="V3" s="458" t="s">
        <v>405</v>
      </c>
      <c r="W3" s="199" t="s">
        <v>406</v>
      </c>
      <c r="Y3" s="4482" t="s">
        <v>28995</v>
      </c>
      <c r="Z3" s="4511" t="s">
        <v>321</v>
      </c>
      <c r="AA3" s="4284"/>
      <c r="AB3" s="4239"/>
      <c r="AC3" s="4238"/>
      <c r="AD3" s="4238"/>
      <c r="AE3" s="4238"/>
      <c r="AF3" s="4238"/>
      <c r="AG3" s="4238"/>
      <c r="AH3" s="4238"/>
      <c r="AI3" s="4238"/>
      <c r="AJ3" s="4238"/>
      <c r="AK3" s="4238"/>
      <c r="AL3" s="4238"/>
      <c r="AM3" s="4238"/>
      <c r="AN3" s="4238"/>
      <c r="AO3" s="4238"/>
      <c r="AP3" s="4238"/>
      <c r="AQ3" s="4239"/>
      <c r="AR3" s="4368"/>
      <c r="AS3" s="4367"/>
      <c r="AT3" s="4367"/>
      <c r="AU3" s="4367"/>
      <c r="AV3" s="4367"/>
      <c r="AW3" s="4367"/>
      <c r="AX3" s="4367"/>
      <c r="AY3" s="4367"/>
      <c r="AZ3" s="4367"/>
      <c r="BA3" s="4367"/>
      <c r="BB3" s="4367"/>
      <c r="BC3" s="4367"/>
      <c r="BD3" s="4367"/>
      <c r="BE3" s="4367"/>
      <c r="BF3" s="4367"/>
      <c r="BG3" s="4368"/>
      <c r="BH3" s="4639"/>
      <c r="BI3" s="4639"/>
      <c r="BJ3" s="4639"/>
      <c r="BK3" s="4639"/>
      <c r="BL3" s="4639"/>
      <c r="BM3" s="4639"/>
      <c r="BN3" s="4639"/>
      <c r="BO3" s="4639"/>
      <c r="BP3" s="4639"/>
      <c r="BQ3" s="4639"/>
      <c r="BR3" s="4639"/>
      <c r="BS3" s="4639"/>
      <c r="BT3" s="4639"/>
      <c r="BU3" s="4639"/>
      <c r="BV3" s="4639"/>
      <c r="BW3" s="4639"/>
      <c r="BX3" s="4639"/>
      <c r="BY3" s="4639"/>
      <c r="BZ3" s="4639"/>
      <c r="CA3" s="4639"/>
      <c r="CB3" s="4639"/>
      <c r="CC3" s="4639"/>
      <c r="CD3" s="4639"/>
      <c r="CE3" s="4639"/>
      <c r="CF3" s="4639"/>
      <c r="CG3" s="4639"/>
      <c r="CH3" s="4639"/>
      <c r="CI3" s="4639"/>
      <c r="CJ3" s="4639"/>
      <c r="CK3" s="4639"/>
      <c r="CL3" s="4639"/>
      <c r="CM3" s="4639"/>
      <c r="CN3" s="4639"/>
      <c r="CO3" s="4639"/>
      <c r="CP3" s="4639"/>
      <c r="CQ3" s="4639"/>
      <c r="CR3" s="4639"/>
      <c r="CS3" s="4639"/>
      <c r="CT3" s="4639"/>
      <c r="CU3" s="4639"/>
      <c r="CV3" s="4639"/>
      <c r="CW3" s="4639"/>
      <c r="CX3" s="4639"/>
      <c r="CY3" s="4639"/>
      <c r="CZ3" s="4639"/>
      <c r="DA3" s="4639"/>
      <c r="DB3" s="4639"/>
      <c r="DC3" s="4639"/>
      <c r="DD3" s="4639"/>
      <c r="DE3" s="4639"/>
      <c r="DF3" s="4639"/>
      <c r="DG3" s="4639"/>
      <c r="DH3" s="4639"/>
      <c r="DI3" s="4639"/>
      <c r="DJ3" s="4639"/>
      <c r="DK3" s="4639"/>
      <c r="DL3" s="4639"/>
      <c r="DM3" s="4639"/>
      <c r="DN3" s="4639"/>
      <c r="DO3" s="4639"/>
      <c r="DP3" s="4639"/>
      <c r="DQ3" s="4639"/>
      <c r="DR3" s="4639"/>
      <c r="DS3" s="4639"/>
      <c r="DT3" s="4639"/>
      <c r="DU3" s="4639"/>
      <c r="DV3" s="4639"/>
      <c r="DW3" s="4639"/>
      <c r="DX3" s="4639"/>
      <c r="DY3" s="4639"/>
      <c r="DZ3" s="4639"/>
      <c r="EA3" s="4639"/>
      <c r="EB3" s="4639"/>
      <c r="EC3" s="4639"/>
      <c r="ED3" s="4639"/>
      <c r="EE3" s="4639"/>
      <c r="EF3" s="4639"/>
      <c r="EG3" s="4639"/>
      <c r="EH3" s="4639"/>
      <c r="EI3" s="4639"/>
      <c r="EJ3" s="4639"/>
      <c r="EK3" s="4639"/>
      <c r="EL3" s="4639"/>
      <c r="EM3" s="4639"/>
      <c r="EN3" s="4639"/>
      <c r="EO3" s="4639"/>
    </row>
    <row r="4" spans="2:147" s="1878" customFormat="1" ht="14.25" customHeight="1" thickBot="1">
      <c r="B4" s="3909"/>
      <c r="C4" s="3909"/>
      <c r="D4" s="3909"/>
      <c r="E4" s="1876"/>
      <c r="F4" s="1876"/>
      <c r="G4" s="1876"/>
      <c r="H4" s="1876"/>
      <c r="I4" s="1876"/>
      <c r="J4" s="1876"/>
      <c r="K4" s="1876"/>
      <c r="L4" s="1876"/>
      <c r="M4" s="1876"/>
      <c r="N4" s="1876"/>
      <c r="O4" s="1876"/>
      <c r="P4" s="1876"/>
      <c r="Q4" s="1876"/>
      <c r="R4" s="1876"/>
      <c r="S4" s="1876"/>
      <c r="T4" s="1876"/>
      <c r="U4" s="1876"/>
      <c r="V4" s="4634"/>
      <c r="W4" s="1876"/>
      <c r="Y4" s="4583"/>
      <c r="Z4" s="4556"/>
      <c r="AA4" s="4284"/>
      <c r="AB4" s="4239"/>
      <c r="AC4" s="7290" t="s">
        <v>28996</v>
      </c>
      <c r="AD4" s="7290"/>
      <c r="AE4" s="7290"/>
      <c r="AF4" s="7290"/>
      <c r="AG4" s="7290"/>
      <c r="AH4" s="7290"/>
      <c r="AI4" s="7290"/>
      <c r="AJ4" s="7290"/>
      <c r="AK4" s="7290"/>
      <c r="AL4" s="7290"/>
      <c r="AM4" s="7290"/>
      <c r="AN4" s="7290"/>
      <c r="AO4" s="7290"/>
      <c r="AP4" s="7290"/>
      <c r="AQ4" s="4239"/>
      <c r="AR4" s="4368"/>
      <c r="AS4" s="7290" t="s">
        <v>29275</v>
      </c>
      <c r="AT4" s="7290"/>
      <c r="AU4" s="7290"/>
      <c r="AV4" s="7290"/>
      <c r="AW4" s="7290"/>
      <c r="AX4" s="7290"/>
      <c r="AY4" s="7290"/>
      <c r="AZ4" s="7290"/>
      <c r="BA4" s="7290"/>
      <c r="BB4" s="7290"/>
      <c r="BC4" s="7290"/>
      <c r="BD4" s="7290"/>
      <c r="BE4" s="7290"/>
      <c r="BF4" s="7290"/>
      <c r="BG4" s="4368"/>
      <c r="BH4" s="1876"/>
      <c r="BI4" s="1876"/>
      <c r="BJ4" s="1876"/>
      <c r="BK4" s="1876"/>
      <c r="BL4" s="1876"/>
      <c r="BM4" s="1876"/>
      <c r="BN4" s="1876"/>
      <c r="BO4" s="1876"/>
      <c r="BP4" s="1876"/>
      <c r="BQ4" s="1876"/>
      <c r="BR4" s="1876"/>
      <c r="BS4" s="1876"/>
      <c r="BT4" s="1876"/>
      <c r="BU4" s="1876"/>
      <c r="BV4" s="1876"/>
      <c r="BW4" s="1876"/>
      <c r="BX4" s="1876"/>
      <c r="BY4" s="1876"/>
      <c r="BZ4" s="1876"/>
      <c r="CA4" s="1876"/>
      <c r="CB4" s="1876"/>
      <c r="CC4" s="1876"/>
      <c r="CD4" s="1876"/>
      <c r="CE4" s="1876"/>
      <c r="CF4" s="1876"/>
      <c r="CG4" s="1876"/>
      <c r="CH4" s="1876"/>
      <c r="CI4" s="1876"/>
      <c r="CJ4" s="1876"/>
      <c r="CK4" s="1876"/>
      <c r="CL4" s="1876"/>
      <c r="CM4" s="1876"/>
      <c r="CN4" s="1876"/>
      <c r="CO4" s="1876"/>
      <c r="CP4" s="1876"/>
      <c r="CQ4" s="1876"/>
      <c r="CR4" s="1876"/>
      <c r="CS4" s="1876"/>
      <c r="CT4" s="1876"/>
      <c r="CU4" s="1876"/>
      <c r="CV4" s="1876"/>
      <c r="CW4" s="1876"/>
      <c r="CX4" s="1876"/>
      <c r="CY4" s="1876"/>
      <c r="CZ4" s="1876"/>
      <c r="DA4" s="1876"/>
      <c r="DB4" s="1876"/>
      <c r="DC4" s="1876"/>
      <c r="DD4" s="1876"/>
      <c r="DE4" s="1876"/>
      <c r="DF4" s="1876"/>
      <c r="DG4" s="1876"/>
      <c r="DH4" s="1876"/>
      <c r="DI4" s="1876"/>
      <c r="DJ4" s="1876"/>
      <c r="DK4" s="1876"/>
      <c r="DL4" s="1876"/>
      <c r="DM4" s="1876"/>
      <c r="DN4" s="1876"/>
      <c r="DO4" s="1876"/>
      <c r="DP4" s="1876"/>
      <c r="DQ4" s="1876"/>
      <c r="DR4" s="1876"/>
      <c r="DS4" s="1876"/>
      <c r="DT4" s="1876"/>
      <c r="DU4" s="1876"/>
      <c r="DV4" s="1876"/>
      <c r="DW4" s="1876"/>
      <c r="DX4" s="1876"/>
      <c r="DY4" s="1876"/>
      <c r="DZ4" s="1876"/>
      <c r="EA4" s="1876"/>
      <c r="EB4" s="1876"/>
      <c r="EC4" s="1876"/>
      <c r="ED4" s="1876"/>
      <c r="EE4" s="1876"/>
      <c r="EF4" s="1876"/>
      <c r="EG4" s="1876"/>
      <c r="EH4" s="1876"/>
      <c r="EI4" s="1876"/>
      <c r="EJ4" s="1876"/>
      <c r="EK4" s="1876"/>
      <c r="EL4" s="1876"/>
      <c r="EM4" s="1876"/>
      <c r="EN4" s="1876"/>
      <c r="EO4" s="1876"/>
    </row>
    <row r="5" spans="2:147" s="1878" customFormat="1" ht="15.75" customHeight="1" thickBot="1">
      <c r="B5" s="7457" t="s">
        <v>1859</v>
      </c>
      <c r="C5" s="7551"/>
      <c r="D5" s="7551"/>
      <c r="E5" s="7551"/>
      <c r="F5" s="7552"/>
      <c r="G5" s="7636" t="s">
        <v>1860</v>
      </c>
      <c r="H5" s="7637"/>
      <c r="I5" s="7637"/>
      <c r="J5" s="7637"/>
      <c r="K5" s="7637"/>
      <c r="L5" s="7637"/>
      <c r="M5" s="7637"/>
      <c r="N5" s="7637"/>
      <c r="O5" s="7637"/>
      <c r="P5" s="7637"/>
      <c r="Q5" s="7637"/>
      <c r="R5" s="7637"/>
      <c r="S5" s="7637"/>
      <c r="T5" s="7638"/>
      <c r="U5" s="1879"/>
      <c r="V5" s="1877"/>
      <c r="W5" s="1876"/>
      <c r="Y5" s="4284"/>
      <c r="Z5" s="4284"/>
      <c r="AA5" s="4284"/>
      <c r="AB5" s="4239"/>
      <c r="AC5" s="4240" t="s">
        <v>28997</v>
      </c>
      <c r="AD5" s="4241"/>
      <c r="AE5" s="4241"/>
      <c r="AF5" s="4241"/>
      <c r="AG5" s="4241"/>
      <c r="AH5" s="4241"/>
      <c r="AI5" s="4241"/>
      <c r="AJ5" s="4241"/>
      <c r="AK5" s="4241"/>
      <c r="AL5" s="4241"/>
      <c r="AM5" s="4241"/>
      <c r="AN5" s="4241"/>
      <c r="AO5" s="4241"/>
      <c r="AP5" s="4241"/>
      <c r="AQ5" s="4239"/>
      <c r="AR5" s="4368"/>
      <c r="AS5" s="4369" t="s">
        <v>30197</v>
      </c>
      <c r="AT5" s="4370"/>
      <c r="AU5" s="4370"/>
      <c r="AV5" s="4370"/>
      <c r="AW5" s="4370"/>
      <c r="AX5" s="4370"/>
      <c r="AY5" s="4370"/>
      <c r="AZ5" s="4370"/>
      <c r="BA5" s="4370"/>
      <c r="BB5" s="4370"/>
      <c r="BC5" s="4370"/>
      <c r="BD5" s="4370"/>
      <c r="BE5" s="4370"/>
      <c r="BF5" s="4370"/>
      <c r="BG5" s="4368"/>
      <c r="BH5" s="1876"/>
      <c r="BI5" s="1876"/>
      <c r="BJ5" s="1876"/>
      <c r="BK5" s="1876"/>
      <c r="BL5" s="1876"/>
      <c r="BM5" s="1876"/>
      <c r="BN5" s="1876"/>
      <c r="BO5" s="1876"/>
      <c r="BP5" s="1876"/>
      <c r="BQ5" s="1876"/>
      <c r="BR5" s="1876"/>
      <c r="BS5" s="1876"/>
      <c r="BT5" s="1876"/>
      <c r="BU5" s="1876"/>
      <c r="BV5" s="1876"/>
      <c r="BW5" s="1876"/>
      <c r="BX5" s="1876"/>
      <c r="BY5" s="1876"/>
      <c r="BZ5" s="1876"/>
      <c r="CA5" s="1876"/>
      <c r="CB5" s="1876"/>
      <c r="CC5" s="1876"/>
      <c r="CD5" s="1876"/>
      <c r="CE5" s="1876"/>
      <c r="CF5" s="1876"/>
      <c r="CG5" s="1876"/>
      <c r="CH5" s="1876"/>
      <c r="CI5" s="1876"/>
      <c r="CJ5" s="1876"/>
      <c r="CK5" s="1876"/>
      <c r="CL5" s="1876"/>
      <c r="CM5" s="1876"/>
      <c r="CN5" s="1876"/>
      <c r="CO5" s="1876"/>
      <c r="CP5" s="1876"/>
      <c r="CQ5" s="1876"/>
      <c r="CR5" s="1876"/>
      <c r="CS5" s="1876"/>
      <c r="CT5" s="1876"/>
      <c r="CU5" s="1876"/>
      <c r="CV5" s="1876"/>
      <c r="CW5" s="1876"/>
      <c r="CX5" s="1876"/>
      <c r="CY5" s="1876"/>
      <c r="CZ5" s="1876"/>
      <c r="DA5" s="1876"/>
      <c r="DB5" s="1876"/>
      <c r="DC5" s="1876"/>
      <c r="DD5" s="1876"/>
      <c r="DE5" s="1876"/>
      <c r="DF5" s="1876"/>
      <c r="DG5" s="1876"/>
      <c r="DH5" s="1876"/>
      <c r="DI5" s="1876"/>
      <c r="DJ5" s="1876"/>
      <c r="DK5" s="1876"/>
      <c r="DL5" s="1876"/>
      <c r="DM5" s="1876"/>
      <c r="DN5" s="1876"/>
      <c r="DO5" s="1876"/>
      <c r="DP5" s="1876"/>
      <c r="DQ5" s="1876"/>
      <c r="DR5" s="1876"/>
      <c r="DS5" s="1876"/>
      <c r="DT5" s="1876"/>
      <c r="DU5" s="1876"/>
      <c r="DV5" s="1876"/>
      <c r="DW5" s="1876"/>
      <c r="DX5" s="1876"/>
      <c r="DY5" s="1876"/>
      <c r="DZ5" s="1876"/>
      <c r="EA5" s="1876"/>
      <c r="EB5" s="1876"/>
      <c r="EC5" s="1876"/>
      <c r="ED5" s="1876"/>
      <c r="EE5" s="1876"/>
      <c r="EF5" s="1876"/>
      <c r="EG5" s="1876"/>
      <c r="EH5" s="1876"/>
      <c r="EI5" s="1876"/>
      <c r="EJ5" s="1876"/>
      <c r="EK5" s="1876"/>
      <c r="EL5" s="1876"/>
      <c r="EM5" s="1876"/>
      <c r="EN5" s="1876"/>
      <c r="EO5" s="1876"/>
    </row>
    <row r="6" spans="2:147" s="1878" customFormat="1" ht="14.25" customHeight="1" thickBot="1">
      <c r="B6" s="3909"/>
      <c r="C6" s="3909"/>
      <c r="D6" s="3909"/>
      <c r="E6" s="1876"/>
      <c r="F6" s="1876"/>
      <c r="G6" s="1876"/>
      <c r="H6" s="1876"/>
      <c r="I6" s="1876"/>
      <c r="J6" s="1876"/>
      <c r="K6" s="1876"/>
      <c r="L6" s="1876"/>
      <c r="M6" s="1876"/>
      <c r="N6" s="1876"/>
      <c r="O6" s="1876"/>
      <c r="P6" s="1876"/>
      <c r="Q6" s="1876"/>
      <c r="R6" s="1876"/>
      <c r="S6" s="1876"/>
      <c r="T6" s="1876"/>
      <c r="U6" s="1876"/>
      <c r="V6" s="4634"/>
      <c r="W6" s="1876"/>
      <c r="X6" s="1876"/>
      <c r="Y6" s="4242"/>
      <c r="Z6" s="4481"/>
      <c r="AA6" s="4284"/>
      <c r="AB6" s="4239"/>
      <c r="AC6" s="4241"/>
      <c r="AD6" s="4241"/>
      <c r="AE6" s="4241"/>
      <c r="AF6" s="4241"/>
      <c r="AG6" s="4241"/>
      <c r="AH6" s="4241"/>
      <c r="AI6" s="4241"/>
      <c r="AJ6" s="4241"/>
      <c r="AK6" s="4241"/>
      <c r="AL6" s="4241"/>
      <c r="AM6" s="4241"/>
      <c r="AN6" s="4241"/>
      <c r="AO6" s="4241"/>
      <c r="AP6" s="4241"/>
      <c r="AQ6" s="4239"/>
      <c r="AR6" s="4368"/>
      <c r="AS6" s="6396" t="s">
        <v>31966</v>
      </c>
      <c r="AT6" s="4268" t="s">
        <v>30199</v>
      </c>
      <c r="AU6" s="4370"/>
      <c r="AV6" s="4370"/>
      <c r="AW6" s="4370"/>
      <c r="AX6" s="4370"/>
      <c r="AY6" s="4370"/>
      <c r="AZ6" s="4370"/>
      <c r="BA6" s="4370"/>
      <c r="BB6" s="4370"/>
      <c r="BC6" s="4370"/>
      <c r="BD6" s="4370"/>
      <c r="BE6" s="4370"/>
      <c r="BF6" s="4370"/>
      <c r="BG6" s="4368"/>
      <c r="BH6" s="1876"/>
      <c r="BI6" s="1876"/>
      <c r="BJ6" s="1876"/>
      <c r="BK6" s="1876"/>
      <c r="BL6" s="1876"/>
      <c r="BM6" s="1876"/>
      <c r="BN6" s="1876"/>
      <c r="BO6" s="1876"/>
      <c r="BP6" s="1876"/>
      <c r="BQ6" s="1876"/>
      <c r="BR6" s="1876"/>
      <c r="BS6" s="1876"/>
      <c r="BT6" s="1876"/>
      <c r="BU6" s="1876"/>
      <c r="BV6" s="1876"/>
      <c r="BW6" s="1876"/>
      <c r="BX6" s="1876"/>
      <c r="BY6" s="1876"/>
      <c r="BZ6" s="1876"/>
      <c r="CA6" s="1876"/>
      <c r="CB6" s="1876"/>
      <c r="CC6" s="1876"/>
      <c r="CD6" s="1876"/>
      <c r="CE6" s="1876"/>
      <c r="CF6" s="1876"/>
      <c r="CG6" s="1876"/>
      <c r="CH6" s="1876"/>
      <c r="CI6" s="1876"/>
      <c r="CJ6" s="1876"/>
      <c r="CK6" s="1876"/>
      <c r="CL6" s="1876"/>
      <c r="CM6" s="1876"/>
      <c r="CN6" s="1876"/>
      <c r="CO6" s="1876"/>
      <c r="CP6" s="1876"/>
      <c r="CQ6" s="1876"/>
      <c r="CR6" s="1876"/>
      <c r="CS6" s="1876"/>
      <c r="CT6" s="1876"/>
      <c r="CU6" s="1876"/>
      <c r="CV6" s="1876"/>
      <c r="CW6" s="1876"/>
      <c r="CX6" s="1876"/>
      <c r="CY6" s="1876"/>
      <c r="CZ6" s="1876"/>
      <c r="DA6" s="1876"/>
      <c r="DB6" s="1876"/>
      <c r="DC6" s="1876"/>
      <c r="DD6" s="1876"/>
      <c r="DE6" s="1876"/>
      <c r="DF6" s="1876"/>
      <c r="DG6" s="1876"/>
      <c r="DH6" s="1876"/>
      <c r="DI6" s="1876"/>
      <c r="DJ6" s="1876"/>
      <c r="DK6" s="1876"/>
      <c r="DL6" s="1876"/>
      <c r="DM6" s="1876"/>
      <c r="DN6" s="1876"/>
      <c r="DO6" s="1876"/>
      <c r="DP6" s="1876"/>
      <c r="DQ6" s="1876"/>
      <c r="DR6" s="1876"/>
      <c r="DS6" s="1876"/>
      <c r="DT6" s="1876"/>
      <c r="DU6" s="1876"/>
      <c r="DV6" s="1876"/>
      <c r="DW6" s="1876"/>
      <c r="DX6" s="1876"/>
      <c r="DY6" s="1876"/>
      <c r="DZ6" s="1876"/>
      <c r="EA6" s="1876"/>
      <c r="EB6" s="1876"/>
      <c r="EC6" s="1876"/>
      <c r="ED6" s="1876"/>
      <c r="EE6" s="1876"/>
      <c r="EF6" s="1876"/>
      <c r="EG6" s="1876"/>
      <c r="EH6" s="1876"/>
      <c r="EI6" s="1876"/>
      <c r="EJ6" s="1876"/>
      <c r="EK6" s="1876"/>
      <c r="EL6" s="1876"/>
      <c r="EM6" s="1876"/>
      <c r="EN6" s="1876"/>
      <c r="EO6" s="1876"/>
    </row>
    <row r="7" spans="2:147" s="1875" customFormat="1" ht="15" customHeight="1" thickBot="1">
      <c r="B7" s="1880" t="s">
        <v>407</v>
      </c>
      <c r="C7" s="1881" t="s">
        <v>27074</v>
      </c>
      <c r="D7" s="3909"/>
      <c r="E7" s="4633"/>
      <c r="F7" s="4633"/>
      <c r="G7" s="1882"/>
      <c r="H7" s="1882"/>
      <c r="I7" s="1882"/>
      <c r="J7" s="1882"/>
      <c r="K7" s="1882"/>
      <c r="L7" s="1882"/>
      <c r="M7" s="1882"/>
      <c r="N7" s="1882"/>
      <c r="O7" s="1882"/>
      <c r="P7" s="1882"/>
      <c r="Q7" s="1882"/>
      <c r="R7" s="1882"/>
      <c r="S7" s="1882"/>
      <c r="T7" s="1882"/>
      <c r="U7" s="1882"/>
      <c r="V7" s="1877"/>
      <c r="W7" s="1876"/>
      <c r="Y7" s="4371"/>
      <c r="Z7" s="4481"/>
      <c r="AA7" s="4284"/>
      <c r="AB7" s="4239"/>
      <c r="AC7" s="4238"/>
      <c r="AD7" s="4238"/>
      <c r="AE7" s="4238"/>
      <c r="AF7" s="4238"/>
      <c r="AG7" s="4238"/>
      <c r="AH7" s="4238"/>
      <c r="AI7" s="4238"/>
      <c r="AJ7" s="4238"/>
      <c r="AK7" s="4238"/>
      <c r="AL7" s="4238"/>
      <c r="AM7" s="4238"/>
      <c r="AN7" s="4238"/>
      <c r="AO7" s="4238"/>
      <c r="AP7" s="4238"/>
      <c r="AQ7" s="4239"/>
      <c r="AR7" s="4368"/>
      <c r="AS7" s="4367"/>
      <c r="AT7" s="4367"/>
      <c r="AU7" s="4367"/>
      <c r="AV7" s="4367"/>
      <c r="AW7" s="4367"/>
      <c r="AX7" s="4367"/>
      <c r="AY7" s="4367"/>
      <c r="AZ7" s="4367"/>
      <c r="BA7" s="4367"/>
      <c r="BB7" s="4367"/>
      <c r="BC7" s="4367"/>
      <c r="BD7" s="4367"/>
      <c r="BE7" s="4367"/>
      <c r="BF7" s="4367"/>
      <c r="BG7" s="4368"/>
      <c r="BH7" s="4639"/>
      <c r="BI7" s="4639"/>
      <c r="BJ7" s="4639"/>
      <c r="BK7" s="4639"/>
      <c r="BL7" s="4639"/>
      <c r="BM7" s="4639"/>
      <c r="BN7" s="4639"/>
      <c r="BO7" s="4639"/>
      <c r="BP7" s="4639"/>
      <c r="BQ7" s="4639"/>
      <c r="BR7" s="4639"/>
      <c r="BS7" s="4639"/>
      <c r="BT7" s="4639"/>
      <c r="BU7" s="4639"/>
      <c r="BV7" s="4639"/>
      <c r="BW7" s="4639"/>
      <c r="BX7" s="4639"/>
      <c r="BY7" s="4639"/>
      <c r="BZ7" s="4639"/>
      <c r="CA7" s="4639"/>
      <c r="CB7" s="4639"/>
      <c r="CC7" s="4639"/>
      <c r="CD7" s="4639"/>
      <c r="CE7" s="4639"/>
      <c r="CF7" s="4639"/>
      <c r="CG7" s="4639"/>
      <c r="CH7" s="4639"/>
      <c r="CI7" s="4639"/>
      <c r="CJ7" s="4639"/>
      <c r="CK7" s="4639"/>
      <c r="CL7" s="4639"/>
      <c r="CM7" s="4639"/>
      <c r="CN7" s="4639"/>
      <c r="CO7" s="4639"/>
      <c r="CP7" s="4639"/>
      <c r="CQ7" s="4639"/>
      <c r="CR7" s="4639"/>
      <c r="CS7" s="4639"/>
      <c r="CT7" s="4639"/>
      <c r="CU7" s="4639"/>
      <c r="CV7" s="4639"/>
      <c r="CW7" s="4639"/>
      <c r="CX7" s="4639"/>
      <c r="CY7" s="4639"/>
      <c r="CZ7" s="4639"/>
      <c r="DA7" s="4639"/>
      <c r="DB7" s="4639"/>
      <c r="DC7" s="4639"/>
      <c r="DD7" s="4639"/>
      <c r="DE7" s="4639"/>
      <c r="DF7" s="4639"/>
      <c r="DG7" s="4639"/>
      <c r="DH7" s="4639"/>
      <c r="DI7" s="4639"/>
      <c r="DJ7" s="4639"/>
      <c r="DK7" s="4639"/>
      <c r="DL7" s="4639"/>
      <c r="DM7" s="4639"/>
      <c r="DN7" s="4639"/>
      <c r="DO7" s="4639"/>
      <c r="DP7" s="4639"/>
      <c r="DQ7" s="4639"/>
      <c r="DR7" s="4639"/>
      <c r="DS7" s="4639"/>
      <c r="DT7" s="4639"/>
      <c r="DU7" s="4639"/>
      <c r="DV7" s="4639"/>
      <c r="DW7" s="4639"/>
      <c r="DX7" s="4639"/>
      <c r="DY7" s="4639"/>
      <c r="DZ7" s="4639"/>
      <c r="EA7" s="4639"/>
      <c r="EB7" s="4639"/>
      <c r="EC7" s="4639"/>
      <c r="ED7" s="4639"/>
      <c r="EE7" s="4639"/>
      <c r="EF7" s="4639"/>
      <c r="EG7" s="4639"/>
      <c r="EH7" s="4639"/>
      <c r="EI7" s="4639"/>
      <c r="EJ7" s="4639"/>
      <c r="EK7" s="4639"/>
      <c r="EL7" s="4639"/>
      <c r="EM7" s="4639"/>
      <c r="EN7" s="4639"/>
      <c r="EO7" s="4639"/>
    </row>
    <row r="8" spans="2:147" s="1875" customFormat="1" ht="14.25" customHeight="1">
      <c r="B8" s="1883">
        <v>1</v>
      </c>
      <c r="C8" s="1884" t="s">
        <v>20242</v>
      </c>
      <c r="D8" s="3903" t="s">
        <v>27075</v>
      </c>
      <c r="E8" s="1885" t="s">
        <v>46</v>
      </c>
      <c r="F8" s="1886">
        <v>3</v>
      </c>
      <c r="G8" s="2569"/>
      <c r="H8" s="2569"/>
      <c r="I8" s="2569"/>
      <c r="J8" s="2569"/>
      <c r="K8" s="2570"/>
      <c r="L8" s="2570"/>
      <c r="M8" s="2570"/>
      <c r="N8" s="2571"/>
      <c r="O8" s="2572"/>
      <c r="P8" s="2573"/>
      <c r="Q8" s="2573"/>
      <c r="R8" s="2573"/>
      <c r="S8" s="2573"/>
      <c r="T8" s="1887">
        <f t="shared" ref="T8:T13" si="0">SUM(O8:S8)</f>
        <v>0</v>
      </c>
      <c r="U8" s="1888"/>
      <c r="V8" s="1889"/>
      <c r="W8" s="1890" t="s">
        <v>30198</v>
      </c>
      <c r="Y8" s="4371" t="str">
        <f xml:space="preserve"> IF( SUM( AC8:AP8 ) = 0, 0, $AC$5 )</f>
        <v>Please complete all cells in row</v>
      </c>
      <c r="Z8" s="4371">
        <f xml:space="preserve"> IF( SUM( AS8:BF8 ) = 0, 0, $AS$6 )</f>
        <v>0</v>
      </c>
      <c r="AA8" s="4284"/>
      <c r="AB8" s="4239"/>
      <c r="AC8" s="4243">
        <f xml:space="preserve"> IF( ISNUMBER(G8), 0, 1 )</f>
        <v>1</v>
      </c>
      <c r="AD8" s="4243">
        <f t="shared" ref="AD8:AO12" si="1" xml:space="preserve"> IF( ISNUMBER(H8), 0, 1 )</f>
        <v>1</v>
      </c>
      <c r="AE8" s="4243">
        <f t="shared" si="1"/>
        <v>1</v>
      </c>
      <c r="AF8" s="4243">
        <f t="shared" si="1"/>
        <v>1</v>
      </c>
      <c r="AG8" s="4243">
        <f t="shared" si="1"/>
        <v>1</v>
      </c>
      <c r="AH8" s="4243">
        <f t="shared" si="1"/>
        <v>1</v>
      </c>
      <c r="AI8" s="4243">
        <f t="shared" si="1"/>
        <v>1</v>
      </c>
      <c r="AJ8" s="4243">
        <f t="shared" si="1"/>
        <v>1</v>
      </c>
      <c r="AK8" s="4243">
        <f t="shared" si="1"/>
        <v>1</v>
      </c>
      <c r="AL8" s="4243">
        <f t="shared" si="1"/>
        <v>1</v>
      </c>
      <c r="AM8" s="4243">
        <f t="shared" si="1"/>
        <v>1</v>
      </c>
      <c r="AN8" s="4243">
        <f t="shared" si="1"/>
        <v>1</v>
      </c>
      <c r="AO8" s="4243">
        <f t="shared" si="1"/>
        <v>1</v>
      </c>
      <c r="AP8" s="4241"/>
      <c r="AQ8" s="4239"/>
      <c r="AR8" s="4368"/>
      <c r="AS8" s="4372">
        <f>IF(G8&lt;0,1,0)</f>
        <v>0</v>
      </c>
      <c r="AT8" s="4372">
        <f t="shared" ref="AT8:BE12" si="2">IF(H8&lt;0,1,0)</f>
        <v>0</v>
      </c>
      <c r="AU8" s="4372">
        <f t="shared" si="2"/>
        <v>0</v>
      </c>
      <c r="AV8" s="4372">
        <f t="shared" si="2"/>
        <v>0</v>
      </c>
      <c r="AW8" s="4372">
        <f t="shared" si="2"/>
        <v>0</v>
      </c>
      <c r="AX8" s="4372">
        <f t="shared" si="2"/>
        <v>0</v>
      </c>
      <c r="AY8" s="4372">
        <f t="shared" si="2"/>
        <v>0</v>
      </c>
      <c r="AZ8" s="4372">
        <f t="shared" si="2"/>
        <v>0</v>
      </c>
      <c r="BA8" s="4372">
        <f t="shared" si="2"/>
        <v>0</v>
      </c>
      <c r="BB8" s="4372">
        <f t="shared" si="2"/>
        <v>0</v>
      </c>
      <c r="BC8" s="4372">
        <f t="shared" si="2"/>
        <v>0</v>
      </c>
      <c r="BD8" s="4372">
        <f t="shared" si="2"/>
        <v>0</v>
      </c>
      <c r="BE8" s="4372">
        <f t="shared" si="2"/>
        <v>0</v>
      </c>
      <c r="BF8" s="4370"/>
      <c r="BG8" s="4368"/>
      <c r="BH8" s="4639"/>
      <c r="BI8" s="4639"/>
      <c r="BJ8" s="4639"/>
      <c r="BK8" s="4639"/>
      <c r="BL8" s="4639"/>
      <c r="BM8" s="4639"/>
      <c r="BN8" s="4639"/>
      <c r="BO8" s="4639"/>
      <c r="BP8" s="4639"/>
      <c r="BQ8" s="4639"/>
      <c r="BR8" s="4639"/>
      <c r="BS8" s="4639"/>
      <c r="BT8" s="4639"/>
      <c r="BU8" s="4639"/>
      <c r="BV8" s="4639"/>
      <c r="BW8" s="4639"/>
      <c r="BX8" s="4639"/>
      <c r="BY8" s="4639"/>
      <c r="BZ8" s="4639"/>
      <c r="CA8" s="4639"/>
      <c r="CB8" s="4639"/>
      <c r="CC8" s="4639"/>
      <c r="CD8" s="4639"/>
      <c r="CE8" s="4639"/>
      <c r="CF8" s="4639"/>
      <c r="CG8" s="4639"/>
      <c r="CH8" s="4639"/>
      <c r="CI8" s="4639"/>
      <c r="CJ8" s="4639"/>
      <c r="CK8" s="4639"/>
      <c r="CL8" s="4639"/>
      <c r="CM8" s="4639"/>
      <c r="CN8" s="4639"/>
      <c r="CO8" s="4639"/>
      <c r="CP8" s="4639"/>
      <c r="CQ8" s="4639"/>
      <c r="CR8" s="4639"/>
      <c r="CS8" s="4639"/>
      <c r="CT8" s="4639"/>
      <c r="CU8" s="4639"/>
      <c r="CV8" s="4639"/>
      <c r="CW8" s="4639"/>
      <c r="CX8" s="4639"/>
      <c r="CY8" s="4639"/>
      <c r="CZ8" s="4639"/>
      <c r="DA8" s="4639"/>
      <c r="DB8" s="4639"/>
      <c r="DC8" s="4639"/>
      <c r="DD8" s="4639"/>
      <c r="DE8" s="4639"/>
      <c r="DF8" s="4639"/>
      <c r="DG8" s="4639"/>
      <c r="DH8" s="4639"/>
      <c r="DI8" s="4639"/>
      <c r="DJ8" s="4639"/>
      <c r="DK8" s="4639"/>
      <c r="DL8" s="4639"/>
      <c r="DM8" s="4639"/>
      <c r="DN8" s="4639"/>
      <c r="DO8" s="4639"/>
      <c r="DP8" s="4639"/>
      <c r="DQ8" s="4639"/>
      <c r="DR8" s="4639"/>
      <c r="DS8" s="4639"/>
      <c r="DT8" s="4639"/>
      <c r="DU8" s="4639"/>
      <c r="DV8" s="4639"/>
      <c r="DW8" s="4639"/>
      <c r="DX8" s="4639"/>
      <c r="DY8" s="4639"/>
      <c r="DZ8" s="4639"/>
      <c r="EA8" s="4639"/>
      <c r="EB8" s="4639"/>
      <c r="EC8" s="4639"/>
      <c r="ED8" s="4639"/>
      <c r="EE8" s="4639"/>
      <c r="EF8" s="4639"/>
      <c r="EG8" s="4639"/>
      <c r="EH8" s="4639"/>
      <c r="EI8" s="4639"/>
      <c r="EJ8" s="4639"/>
      <c r="EK8" s="4639"/>
      <c r="EL8" s="4639"/>
      <c r="EM8" s="4639"/>
      <c r="EN8" s="4639"/>
      <c r="EO8" s="4639"/>
    </row>
    <row r="9" spans="2:147" s="1875" customFormat="1" ht="14.25" customHeight="1">
      <c r="B9" s="1891">
        <v>2</v>
      </c>
      <c r="C9" s="1892" t="s">
        <v>27076</v>
      </c>
      <c r="D9" s="3904" t="s">
        <v>31445</v>
      </c>
      <c r="E9" s="1893" t="s">
        <v>46</v>
      </c>
      <c r="F9" s="1894">
        <v>3</v>
      </c>
      <c r="G9" s="2574"/>
      <c r="H9" s="2574"/>
      <c r="I9" s="2574"/>
      <c r="J9" s="2574"/>
      <c r="K9" s="2575"/>
      <c r="L9" s="2575"/>
      <c r="M9" s="2575"/>
      <c r="N9" s="2576"/>
      <c r="O9" s="2574"/>
      <c r="P9" s="2574"/>
      <c r="Q9" s="2574"/>
      <c r="R9" s="2574"/>
      <c r="S9" s="2575"/>
      <c r="T9" s="1898">
        <f t="shared" si="0"/>
        <v>0</v>
      </c>
      <c r="U9" s="1888"/>
      <c r="V9" s="1895"/>
      <c r="W9" s="1896" t="s">
        <v>30198</v>
      </c>
      <c r="Y9" s="4371" t="str">
        <f xml:space="preserve"> IF( SUM( AC9:AP9 ) = 0, 0, $AC$5 )</f>
        <v>Please complete all cells in row</v>
      </c>
      <c r="Z9" s="4371">
        <f xml:space="preserve"> IF( SUM( AS9:BF9 ) = 0, 0, $AS$6 )</f>
        <v>0</v>
      </c>
      <c r="AA9" s="4284"/>
      <c r="AB9" s="4239"/>
      <c r="AC9" s="4243">
        <f xml:space="preserve"> IF( ISNUMBER(G9), 0, 1 )</f>
        <v>1</v>
      </c>
      <c r="AD9" s="4243">
        <f t="shared" si="1"/>
        <v>1</v>
      </c>
      <c r="AE9" s="4243">
        <f t="shared" si="1"/>
        <v>1</v>
      </c>
      <c r="AF9" s="4243">
        <f t="shared" si="1"/>
        <v>1</v>
      </c>
      <c r="AG9" s="4243">
        <f t="shared" si="1"/>
        <v>1</v>
      </c>
      <c r="AH9" s="4243">
        <f t="shared" si="1"/>
        <v>1</v>
      </c>
      <c r="AI9" s="4243">
        <f t="shared" si="1"/>
        <v>1</v>
      </c>
      <c r="AJ9" s="4243">
        <f t="shared" si="1"/>
        <v>1</v>
      </c>
      <c r="AK9" s="4241"/>
      <c r="AL9" s="4241"/>
      <c r="AM9" s="4241"/>
      <c r="AN9" s="4241"/>
      <c r="AO9" s="4241"/>
      <c r="AP9" s="4241"/>
      <c r="AQ9" s="4239"/>
      <c r="AR9" s="4368"/>
      <c r="AS9" s="4372">
        <f>IF(G9&lt;0,1,0)</f>
        <v>0</v>
      </c>
      <c r="AT9" s="4372">
        <f t="shared" si="2"/>
        <v>0</v>
      </c>
      <c r="AU9" s="4372">
        <f t="shared" si="2"/>
        <v>0</v>
      </c>
      <c r="AV9" s="4372">
        <f t="shared" si="2"/>
        <v>0</v>
      </c>
      <c r="AW9" s="4372">
        <f t="shared" si="2"/>
        <v>0</v>
      </c>
      <c r="AX9" s="4372">
        <f t="shared" si="2"/>
        <v>0</v>
      </c>
      <c r="AY9" s="4372">
        <f t="shared" si="2"/>
        <v>0</v>
      </c>
      <c r="AZ9" s="4372">
        <f t="shared" si="2"/>
        <v>0</v>
      </c>
      <c r="BA9" s="4370"/>
      <c r="BB9" s="4370"/>
      <c r="BC9" s="4370"/>
      <c r="BD9" s="4370"/>
      <c r="BE9" s="4370"/>
      <c r="BF9" s="4370"/>
      <c r="BG9" s="4368"/>
      <c r="BH9" s="4639"/>
      <c r="BI9" s="4639"/>
      <c r="BJ9" s="4639"/>
      <c r="BK9" s="4639"/>
      <c r="BL9" s="4639"/>
      <c r="BM9" s="4639"/>
      <c r="BN9" s="4639"/>
      <c r="BO9" s="4639"/>
      <c r="BP9" s="4639"/>
      <c r="BQ9" s="4639"/>
      <c r="BR9" s="4639"/>
      <c r="BS9" s="4639"/>
      <c r="BT9" s="4639"/>
      <c r="BU9" s="4639"/>
      <c r="BV9" s="4639"/>
      <c r="BW9" s="4639"/>
      <c r="BX9" s="4639"/>
      <c r="BY9" s="4639"/>
      <c r="BZ9" s="4639"/>
      <c r="CA9" s="4639"/>
      <c r="CB9" s="4639"/>
      <c r="CC9" s="4639"/>
      <c r="CD9" s="4639"/>
      <c r="CE9" s="4639"/>
      <c r="CF9" s="4639"/>
      <c r="CG9" s="4639"/>
      <c r="CH9" s="4639"/>
      <c r="CI9" s="4639"/>
      <c r="CJ9" s="4639"/>
      <c r="CK9" s="4639"/>
      <c r="CL9" s="4639"/>
      <c r="CM9" s="4639"/>
      <c r="CN9" s="4639"/>
      <c r="CO9" s="4639"/>
      <c r="CP9" s="4639"/>
      <c r="CQ9" s="4639"/>
      <c r="CR9" s="4639"/>
      <c r="CS9" s="4639"/>
      <c r="CT9" s="4639"/>
      <c r="CU9" s="4639"/>
      <c r="CV9" s="4639"/>
      <c r="CW9" s="4639"/>
      <c r="CX9" s="4639"/>
      <c r="CY9" s="4639"/>
      <c r="CZ9" s="4639"/>
      <c r="DA9" s="4639"/>
      <c r="DB9" s="4639"/>
      <c r="DC9" s="4639"/>
      <c r="DD9" s="4639"/>
      <c r="DE9" s="4639"/>
      <c r="DF9" s="4639"/>
      <c r="DG9" s="4639"/>
      <c r="DH9" s="4639"/>
      <c r="DI9" s="4639"/>
      <c r="DJ9" s="4639"/>
      <c r="DK9" s="4639"/>
      <c r="DL9" s="4639"/>
      <c r="DM9" s="4639"/>
      <c r="DN9" s="4639"/>
      <c r="DO9" s="4639"/>
      <c r="DP9" s="4639"/>
      <c r="DQ9" s="4639"/>
      <c r="DR9" s="4639"/>
      <c r="DS9" s="4639"/>
      <c r="DT9" s="4639"/>
      <c r="DU9" s="4639"/>
      <c r="DV9" s="4639"/>
      <c r="DW9" s="4639"/>
      <c r="DX9" s="4639"/>
      <c r="DY9" s="4639"/>
      <c r="DZ9" s="4639"/>
      <c r="EA9" s="4639"/>
      <c r="EB9" s="4639"/>
      <c r="EC9" s="4639"/>
      <c r="ED9" s="4639"/>
      <c r="EE9" s="4639"/>
      <c r="EF9" s="4639"/>
      <c r="EG9" s="4639"/>
      <c r="EH9" s="4639"/>
      <c r="EI9" s="4639"/>
      <c r="EJ9" s="4639"/>
      <c r="EK9" s="4639"/>
      <c r="EL9" s="4639"/>
      <c r="EM9" s="4639"/>
      <c r="EN9" s="4639"/>
      <c r="EO9" s="4639"/>
    </row>
    <row r="10" spans="2:147" s="1875" customFormat="1" ht="14.25" customHeight="1">
      <c r="B10" s="1891">
        <v>3</v>
      </c>
      <c r="C10" s="1892" t="s">
        <v>30966</v>
      </c>
      <c r="D10" s="3904" t="s">
        <v>31434</v>
      </c>
      <c r="E10" s="1893" t="s">
        <v>46</v>
      </c>
      <c r="F10" s="1894">
        <v>3</v>
      </c>
      <c r="G10" s="1897"/>
      <c r="H10" s="1897"/>
      <c r="I10" s="1897"/>
      <c r="J10" s="2575"/>
      <c r="K10" s="2575"/>
      <c r="L10" s="2575"/>
      <c r="M10" s="2575"/>
      <c r="N10" s="2576"/>
      <c r="O10" s="2577"/>
      <c r="P10" s="2578"/>
      <c r="Q10" s="2578"/>
      <c r="R10" s="2578"/>
      <c r="S10" s="2578"/>
      <c r="T10" s="1898">
        <f t="shared" si="0"/>
        <v>0</v>
      </c>
      <c r="U10" s="1888"/>
      <c r="V10" s="1895"/>
      <c r="W10" s="1896" t="s">
        <v>30198</v>
      </c>
      <c r="Y10" s="4371" t="str">
        <f xml:space="preserve"> IF( SUM( AC10:AP10 ) = 0, 0, $AC$5 )</f>
        <v>Please complete all cells in row</v>
      </c>
      <c r="Z10" s="4371">
        <f xml:space="preserve"> IF( SUM( AS10:BF10 ) = 0, 0, $AS$6 )</f>
        <v>0</v>
      </c>
      <c r="AA10" s="4284"/>
      <c r="AB10" s="4239"/>
      <c r="AC10" s="4241"/>
      <c r="AD10" s="4241"/>
      <c r="AE10" s="4241"/>
      <c r="AF10" s="4243">
        <f t="shared" si="1"/>
        <v>1</v>
      </c>
      <c r="AG10" s="4243">
        <f t="shared" si="1"/>
        <v>1</v>
      </c>
      <c r="AH10" s="4243">
        <f t="shared" si="1"/>
        <v>1</v>
      </c>
      <c r="AI10" s="4243">
        <f t="shared" si="1"/>
        <v>1</v>
      </c>
      <c r="AJ10" s="4243">
        <f t="shared" si="1"/>
        <v>1</v>
      </c>
      <c r="AK10" s="4243">
        <f t="shared" si="1"/>
        <v>1</v>
      </c>
      <c r="AL10" s="4243">
        <f t="shared" si="1"/>
        <v>1</v>
      </c>
      <c r="AM10" s="4243">
        <f t="shared" si="1"/>
        <v>1</v>
      </c>
      <c r="AN10" s="4243">
        <f t="shared" si="1"/>
        <v>1</v>
      </c>
      <c r="AO10" s="4243">
        <f t="shared" si="1"/>
        <v>1</v>
      </c>
      <c r="AP10" s="4241"/>
      <c r="AQ10" s="4239"/>
      <c r="AR10" s="4368"/>
      <c r="AS10" s="4370"/>
      <c r="AT10" s="4370"/>
      <c r="AU10" s="4370"/>
      <c r="AV10" s="4372">
        <f t="shared" si="2"/>
        <v>0</v>
      </c>
      <c r="AW10" s="4372">
        <f t="shared" si="2"/>
        <v>0</v>
      </c>
      <c r="AX10" s="4372">
        <f t="shared" si="2"/>
        <v>0</v>
      </c>
      <c r="AY10" s="4372">
        <f t="shared" si="2"/>
        <v>0</v>
      </c>
      <c r="AZ10" s="4372">
        <f t="shared" si="2"/>
        <v>0</v>
      </c>
      <c r="BA10" s="4372">
        <f t="shared" si="2"/>
        <v>0</v>
      </c>
      <c r="BB10" s="4372">
        <f t="shared" si="2"/>
        <v>0</v>
      </c>
      <c r="BC10" s="4372">
        <f t="shared" si="2"/>
        <v>0</v>
      </c>
      <c r="BD10" s="4372">
        <f t="shared" si="2"/>
        <v>0</v>
      </c>
      <c r="BE10" s="4372">
        <f t="shared" si="2"/>
        <v>0</v>
      </c>
      <c r="BF10" s="4370"/>
      <c r="BG10" s="4368"/>
      <c r="BH10" s="4639"/>
      <c r="BI10" s="4639"/>
      <c r="BJ10" s="4639"/>
      <c r="BK10" s="4639"/>
      <c r="BL10" s="4639"/>
      <c r="BM10" s="4639"/>
      <c r="BN10" s="4639"/>
      <c r="BO10" s="4639"/>
      <c r="BP10" s="4639"/>
      <c r="BQ10" s="4639"/>
      <c r="BR10" s="4639"/>
      <c r="BS10" s="4639"/>
      <c r="BT10" s="4639"/>
      <c r="BU10" s="4639"/>
      <c r="BV10" s="4639"/>
      <c r="BW10" s="4639"/>
      <c r="BX10" s="4639"/>
      <c r="BY10" s="4639"/>
      <c r="BZ10" s="4639"/>
      <c r="CA10" s="4639"/>
      <c r="CB10" s="4639"/>
      <c r="CC10" s="4639"/>
      <c r="CD10" s="4639"/>
      <c r="CE10" s="4639"/>
      <c r="CF10" s="4639"/>
      <c r="CG10" s="4639"/>
      <c r="CH10" s="4639"/>
      <c r="CI10" s="4639"/>
      <c r="CJ10" s="4639"/>
      <c r="CK10" s="4639"/>
      <c r="CL10" s="4639"/>
      <c r="CM10" s="4639"/>
      <c r="CN10" s="4639"/>
      <c r="CO10" s="4639"/>
      <c r="CP10" s="4639"/>
      <c r="CQ10" s="4639"/>
      <c r="CR10" s="4639"/>
      <c r="CS10" s="4639"/>
      <c r="CT10" s="4639"/>
      <c r="CU10" s="4639"/>
      <c r="CV10" s="4639"/>
      <c r="CW10" s="4639"/>
      <c r="CX10" s="4639"/>
      <c r="CY10" s="4639"/>
      <c r="CZ10" s="4639"/>
      <c r="DA10" s="4639"/>
      <c r="DB10" s="4639"/>
      <c r="DC10" s="4639"/>
      <c r="DD10" s="4639"/>
      <c r="DE10" s="4639"/>
      <c r="DF10" s="4639"/>
      <c r="DG10" s="4639"/>
      <c r="DH10" s="4639"/>
      <c r="DI10" s="4639"/>
      <c r="DJ10" s="4639"/>
      <c r="DK10" s="4639"/>
      <c r="DL10" s="4639"/>
      <c r="DM10" s="4639"/>
      <c r="DN10" s="4639"/>
      <c r="DO10" s="4639"/>
      <c r="DP10" s="4639"/>
      <c r="DQ10" s="4639"/>
      <c r="DR10" s="4639"/>
      <c r="DS10" s="4639"/>
      <c r="DT10" s="4639"/>
      <c r="DU10" s="4639"/>
      <c r="DV10" s="4639"/>
      <c r="DW10" s="4639"/>
      <c r="DX10" s="4639"/>
      <c r="DY10" s="4639"/>
      <c r="DZ10" s="4639"/>
      <c r="EA10" s="4639"/>
      <c r="EB10" s="4639"/>
      <c r="EC10" s="4639"/>
      <c r="ED10" s="4639"/>
      <c r="EE10" s="4639"/>
      <c r="EF10" s="4639"/>
      <c r="EG10" s="4639"/>
      <c r="EH10" s="4639"/>
      <c r="EI10" s="4639"/>
      <c r="EJ10" s="4639"/>
      <c r="EK10" s="4639"/>
      <c r="EL10" s="4639"/>
      <c r="EM10" s="4639"/>
      <c r="EN10" s="4639"/>
      <c r="EO10" s="4639"/>
    </row>
    <row r="11" spans="2:147" s="1875" customFormat="1" ht="14.25" customHeight="1">
      <c r="B11" s="1891">
        <v>4</v>
      </c>
      <c r="C11" s="1892" t="s">
        <v>30967</v>
      </c>
      <c r="D11" s="3904" t="s">
        <v>31435</v>
      </c>
      <c r="E11" s="1893" t="s">
        <v>46</v>
      </c>
      <c r="F11" s="1894">
        <v>3</v>
      </c>
      <c r="G11" s="1897"/>
      <c r="H11" s="1897"/>
      <c r="I11" s="1897"/>
      <c r="J11" s="6374"/>
      <c r="K11" s="6374"/>
      <c r="L11" s="6374"/>
      <c r="M11" s="6374"/>
      <c r="N11" s="6375"/>
      <c r="O11" s="2577"/>
      <c r="P11" s="2578"/>
      <c r="Q11" s="2578"/>
      <c r="R11" s="2578"/>
      <c r="S11" s="2578"/>
      <c r="T11" s="1898">
        <f t="shared" si="0"/>
        <v>0</v>
      </c>
      <c r="U11" s="1888"/>
      <c r="V11" s="1895"/>
      <c r="W11" s="1896" t="s">
        <v>30198</v>
      </c>
      <c r="Y11" s="4371" t="str">
        <f xml:space="preserve"> IF( SUM( AC11:AP11 ) = 0, 0, $AC$5 )</f>
        <v>Please complete all cells in row</v>
      </c>
      <c r="Z11" s="4371">
        <f xml:space="preserve"> IF( SUM( AS11:BF11 ) = 0, 0, $AS$6 )</f>
        <v>0</v>
      </c>
      <c r="AA11" s="4284"/>
      <c r="AB11" s="4368"/>
      <c r="AC11" s="4370"/>
      <c r="AD11" s="4370"/>
      <c r="AE11" s="4370"/>
      <c r="AF11" s="4370"/>
      <c r="AG11" s="4370"/>
      <c r="AH11" s="4370"/>
      <c r="AI11" s="4370"/>
      <c r="AJ11" s="4370"/>
      <c r="AK11" s="4372">
        <f xml:space="preserve"> IF( ISNUMBER(O11), 0, 1 )</f>
        <v>1</v>
      </c>
      <c r="AL11" s="4372">
        <f xml:space="preserve"> IF( ISNUMBER(P11), 0, 1 )</f>
        <v>1</v>
      </c>
      <c r="AM11" s="4372">
        <f xml:space="preserve"> IF( ISNUMBER(Q11), 0, 1 )</f>
        <v>1</v>
      </c>
      <c r="AN11" s="4372">
        <f xml:space="preserve"> IF( ISNUMBER(R11), 0, 1 )</f>
        <v>1</v>
      </c>
      <c r="AO11" s="4372">
        <f xml:space="preserve"> IF( ISNUMBER(S11), 0, 1 )</f>
        <v>1</v>
      </c>
      <c r="AP11" s="4370"/>
      <c r="AQ11" s="4368"/>
      <c r="AR11" s="4368"/>
      <c r="AS11" s="4370"/>
      <c r="AT11" s="4370"/>
      <c r="AU11" s="4370"/>
      <c r="AV11" s="4370"/>
      <c r="AW11" s="4370"/>
      <c r="AX11" s="4370"/>
      <c r="AY11" s="4370"/>
      <c r="AZ11" s="4370"/>
      <c r="BA11" s="4372">
        <f>IF(O11&lt;0,1,0)</f>
        <v>0</v>
      </c>
      <c r="BB11" s="4372">
        <f>IF(P11&lt;0,1,0)</f>
        <v>0</v>
      </c>
      <c r="BC11" s="4372">
        <f>IF(Q11&lt;0,1,0)</f>
        <v>0</v>
      </c>
      <c r="BD11" s="4372">
        <f>IF(R11&lt;0,1,0)</f>
        <v>0</v>
      </c>
      <c r="BE11" s="4372">
        <f>IF(S11&lt;0,1,0)</f>
        <v>0</v>
      </c>
      <c r="BF11" s="4370"/>
      <c r="BG11" s="4368"/>
      <c r="BH11" s="4639"/>
      <c r="BI11" s="4639"/>
      <c r="BJ11" s="4639"/>
      <c r="BK11" s="4639"/>
      <c r="BL11" s="4639"/>
      <c r="BM11" s="4639"/>
      <c r="BN11" s="4639"/>
      <c r="BO11" s="4639"/>
      <c r="BP11" s="4639"/>
      <c r="BQ11" s="4639"/>
      <c r="BR11" s="4639"/>
      <c r="BS11" s="4639"/>
      <c r="BT11" s="4639"/>
      <c r="BU11" s="4639"/>
      <c r="BV11" s="4639"/>
      <c r="BW11" s="4639"/>
      <c r="BX11" s="4639"/>
      <c r="BY11" s="4639"/>
      <c r="BZ11" s="4639"/>
      <c r="CA11" s="4639"/>
      <c r="CB11" s="4639"/>
      <c r="CC11" s="4639"/>
      <c r="CD11" s="4639"/>
      <c r="CE11" s="4639"/>
      <c r="CF11" s="4639"/>
      <c r="CG11" s="4639"/>
      <c r="CH11" s="4639"/>
      <c r="CI11" s="4639"/>
      <c r="CJ11" s="4639"/>
      <c r="CK11" s="4639"/>
      <c r="CL11" s="4639"/>
      <c r="CM11" s="4639"/>
      <c r="CN11" s="4639"/>
      <c r="CO11" s="4639"/>
      <c r="CP11" s="4639"/>
      <c r="CQ11" s="4639"/>
      <c r="CR11" s="4639"/>
      <c r="CS11" s="4639"/>
      <c r="CT11" s="4639"/>
      <c r="CU11" s="4639"/>
      <c r="CV11" s="4639"/>
      <c r="CW11" s="4639"/>
      <c r="CX11" s="4639"/>
      <c r="CY11" s="4639"/>
      <c r="CZ11" s="4639"/>
      <c r="DA11" s="4639"/>
      <c r="DB11" s="4639"/>
      <c r="DC11" s="4639"/>
      <c r="DD11" s="4639"/>
      <c r="DE11" s="4639"/>
      <c r="DF11" s="4639"/>
      <c r="DG11" s="4639"/>
      <c r="DH11" s="4639"/>
      <c r="DI11" s="4639"/>
      <c r="DJ11" s="4639"/>
      <c r="DK11" s="4639"/>
      <c r="DL11" s="4639"/>
      <c r="DM11" s="4639"/>
      <c r="DN11" s="4639"/>
      <c r="DO11" s="4639"/>
      <c r="DP11" s="4639"/>
      <c r="DQ11" s="4639"/>
      <c r="DR11" s="4639"/>
      <c r="DS11" s="4639"/>
      <c r="DT11" s="4639"/>
      <c r="DU11" s="4639"/>
      <c r="DV11" s="4639"/>
      <c r="DW11" s="4639"/>
      <c r="DX11" s="4639"/>
      <c r="DY11" s="4639"/>
      <c r="DZ11" s="4639"/>
      <c r="EA11" s="4639"/>
      <c r="EB11" s="4639"/>
      <c r="EC11" s="4639"/>
      <c r="ED11" s="4639"/>
      <c r="EE11" s="4639"/>
      <c r="EF11" s="4639"/>
      <c r="EG11" s="4639"/>
      <c r="EH11" s="4639"/>
      <c r="EI11" s="4639"/>
      <c r="EJ11" s="4639"/>
      <c r="EK11" s="4639"/>
      <c r="EL11" s="4639"/>
      <c r="EM11" s="4639"/>
      <c r="EN11" s="4639"/>
      <c r="EO11" s="4639"/>
    </row>
    <row r="12" spans="2:147" s="1904" customFormat="1" ht="14.25" customHeight="1">
      <c r="B12" s="1899">
        <v>5</v>
      </c>
      <c r="C12" s="1892" t="s">
        <v>26897</v>
      </c>
      <c r="D12" s="3904" t="s">
        <v>31436</v>
      </c>
      <c r="E12" s="1900" t="s">
        <v>46</v>
      </c>
      <c r="F12" s="1901">
        <v>3</v>
      </c>
      <c r="G12" s="2579"/>
      <c r="H12" s="2580"/>
      <c r="I12" s="2580"/>
      <c r="J12" s="2580"/>
      <c r="K12" s="2580"/>
      <c r="L12" s="2580"/>
      <c r="M12" s="2580"/>
      <c r="N12" s="2581"/>
      <c r="O12" s="2582"/>
      <c r="P12" s="2578"/>
      <c r="Q12" s="2578"/>
      <c r="R12" s="2578"/>
      <c r="S12" s="2578"/>
      <c r="T12" s="1898">
        <f t="shared" si="0"/>
        <v>0</v>
      </c>
      <c r="U12" s="1888"/>
      <c r="V12" s="1902"/>
      <c r="W12" s="1903" t="s">
        <v>30198</v>
      </c>
      <c r="Y12" s="4371" t="str">
        <f xml:space="preserve"> IF( SUM( AC12:AP12 ) = 0, 0, $AC$5 )</f>
        <v>Please complete all cells in row</v>
      </c>
      <c r="Z12" s="4371">
        <f xml:space="preserve"> IF( SUM( AS12:BF12 ) = 0, 0, $AS$6 )</f>
        <v>0</v>
      </c>
      <c r="AA12" s="4284"/>
      <c r="AB12" s="4239"/>
      <c r="AC12" s="4243">
        <f xml:space="preserve"> IF( ISNUMBER(G12), 0, 1 )</f>
        <v>1</v>
      </c>
      <c r="AD12" s="4243">
        <f t="shared" si="1"/>
        <v>1</v>
      </c>
      <c r="AE12" s="4243">
        <f t="shared" si="1"/>
        <v>1</v>
      </c>
      <c r="AF12" s="4243">
        <f t="shared" si="1"/>
        <v>1</v>
      </c>
      <c r="AG12" s="4243">
        <f t="shared" si="1"/>
        <v>1</v>
      </c>
      <c r="AH12" s="4243">
        <f t="shared" si="1"/>
        <v>1</v>
      </c>
      <c r="AI12" s="4243">
        <f t="shared" si="1"/>
        <v>1</v>
      </c>
      <c r="AJ12" s="4243">
        <f t="shared" si="1"/>
        <v>1</v>
      </c>
      <c r="AK12" s="4243">
        <f t="shared" si="1"/>
        <v>1</v>
      </c>
      <c r="AL12" s="4243">
        <f t="shared" si="1"/>
        <v>1</v>
      </c>
      <c r="AM12" s="4243">
        <f t="shared" si="1"/>
        <v>1</v>
      </c>
      <c r="AN12" s="4243">
        <f t="shared" si="1"/>
        <v>1</v>
      </c>
      <c r="AO12" s="4243">
        <f t="shared" si="1"/>
        <v>1</v>
      </c>
      <c r="AP12" s="4241"/>
      <c r="AQ12" s="4239"/>
      <c r="AR12" s="4368"/>
      <c r="AS12" s="4372">
        <f>IF(G12&lt;0,1,0)</f>
        <v>0</v>
      </c>
      <c r="AT12" s="4372">
        <f>IF(H12&lt;0,1,0)</f>
        <v>0</v>
      </c>
      <c r="AU12" s="4372">
        <f>IF(I12&lt;0,1,0)</f>
        <v>0</v>
      </c>
      <c r="AV12" s="4372">
        <f t="shared" si="2"/>
        <v>0</v>
      </c>
      <c r="AW12" s="4372">
        <f t="shared" si="2"/>
        <v>0</v>
      </c>
      <c r="AX12" s="4372">
        <f t="shared" si="2"/>
        <v>0</v>
      </c>
      <c r="AY12" s="4372">
        <f t="shared" si="2"/>
        <v>0</v>
      </c>
      <c r="AZ12" s="4372">
        <f t="shared" si="2"/>
        <v>0</v>
      </c>
      <c r="BA12" s="4372">
        <f t="shared" si="2"/>
        <v>0</v>
      </c>
      <c r="BB12" s="4372">
        <f t="shared" si="2"/>
        <v>0</v>
      </c>
      <c r="BC12" s="4372">
        <f t="shared" si="2"/>
        <v>0</v>
      </c>
      <c r="BD12" s="4372">
        <f t="shared" si="2"/>
        <v>0</v>
      </c>
      <c r="BE12" s="4372">
        <f t="shared" si="2"/>
        <v>0</v>
      </c>
      <c r="BF12" s="4370"/>
      <c r="BG12" s="4368"/>
      <c r="BH12" s="4639"/>
      <c r="BI12" s="4639"/>
      <c r="BJ12" s="4639"/>
      <c r="BK12" s="4639"/>
      <c r="BL12" s="4639"/>
      <c r="BM12" s="4639"/>
      <c r="BN12" s="4639"/>
      <c r="BO12" s="4639"/>
      <c r="BP12" s="4639"/>
      <c r="BQ12" s="4639"/>
      <c r="BR12" s="4639"/>
      <c r="BS12" s="4639"/>
      <c r="BT12" s="4639"/>
      <c r="BU12" s="4639"/>
      <c r="BV12" s="4639"/>
      <c r="BW12" s="4639"/>
      <c r="BX12" s="4639"/>
      <c r="BY12" s="4639"/>
      <c r="BZ12" s="4639"/>
      <c r="CA12" s="4639"/>
      <c r="CB12" s="4639"/>
      <c r="CC12" s="4639"/>
      <c r="CD12" s="4639"/>
      <c r="CE12" s="4639"/>
      <c r="CF12" s="4639"/>
      <c r="CG12" s="4639"/>
      <c r="CH12" s="4639"/>
      <c r="CI12" s="4639"/>
      <c r="CJ12" s="4639"/>
      <c r="CK12" s="4639"/>
      <c r="CL12" s="4639"/>
      <c r="CM12" s="4639"/>
      <c r="CN12" s="4639"/>
      <c r="CO12" s="4639"/>
      <c r="CP12" s="4639"/>
      <c r="CQ12" s="4639"/>
      <c r="CR12" s="4639"/>
      <c r="CS12" s="4639"/>
      <c r="CT12" s="4639"/>
      <c r="CU12" s="4639"/>
      <c r="CV12" s="4639"/>
      <c r="CW12" s="4639"/>
      <c r="CX12" s="4639"/>
      <c r="CY12" s="4639"/>
      <c r="CZ12" s="4639"/>
      <c r="DA12" s="4639"/>
      <c r="DB12" s="4639"/>
      <c r="DC12" s="4639"/>
      <c r="DD12" s="4639"/>
      <c r="DE12" s="4639"/>
      <c r="DF12" s="4639"/>
      <c r="DG12" s="4639"/>
      <c r="DH12" s="4639"/>
      <c r="DI12" s="4639"/>
      <c r="DJ12" s="4639"/>
      <c r="DK12" s="4639"/>
      <c r="DL12" s="4639"/>
      <c r="DM12" s="4639"/>
      <c r="DN12" s="4639"/>
      <c r="DO12" s="4639"/>
      <c r="DP12" s="4639"/>
      <c r="DQ12" s="4639"/>
      <c r="DR12" s="4639"/>
      <c r="DS12" s="4639"/>
      <c r="DT12" s="4639"/>
      <c r="DU12" s="4639"/>
      <c r="DV12" s="4639"/>
      <c r="DW12" s="4639"/>
      <c r="DX12" s="4639"/>
      <c r="DY12" s="4639"/>
      <c r="DZ12" s="4639"/>
      <c r="EA12" s="4639"/>
      <c r="EB12" s="4639"/>
      <c r="EC12" s="4639"/>
      <c r="ED12" s="4639"/>
      <c r="EE12" s="4639"/>
      <c r="EF12" s="4639"/>
      <c r="EG12" s="4639"/>
      <c r="EH12" s="4639"/>
      <c r="EI12" s="4639"/>
      <c r="EJ12" s="4639"/>
      <c r="EK12" s="4639"/>
      <c r="EL12" s="4639"/>
      <c r="EM12" s="4639"/>
      <c r="EN12" s="4639"/>
      <c r="EO12" s="4639"/>
    </row>
    <row r="13" spans="2:147" s="1906" customFormat="1" ht="14.25" customHeight="1" thickBot="1">
      <c r="B13" s="1912">
        <v>6</v>
      </c>
      <c r="C13" s="1913" t="s">
        <v>27077</v>
      </c>
      <c r="D13" s="3905" t="s">
        <v>31437</v>
      </c>
      <c r="E13" s="1914" t="s">
        <v>46</v>
      </c>
      <c r="F13" s="1915">
        <v>3</v>
      </c>
      <c r="G13" s="2610">
        <f>SUM(G8:G9,G12)</f>
        <v>0</v>
      </c>
      <c r="H13" s="2608">
        <f>SUM(H8:H9,H12)</f>
        <v>0</v>
      </c>
      <c r="I13" s="2608">
        <f>SUM(I8:I9,I12)</f>
        <v>0</v>
      </c>
      <c r="J13" s="2608">
        <f t="shared" ref="J13:P13" si="3">SUM(J8:J12)</f>
        <v>0</v>
      </c>
      <c r="K13" s="2608">
        <f t="shared" si="3"/>
        <v>0</v>
      </c>
      <c r="L13" s="2608">
        <f t="shared" si="3"/>
        <v>0</v>
      </c>
      <c r="M13" s="2608">
        <f t="shared" si="3"/>
        <v>0</v>
      </c>
      <c r="N13" s="2611">
        <f t="shared" si="3"/>
        <v>0</v>
      </c>
      <c r="O13" s="2610">
        <f t="shared" si="3"/>
        <v>0</v>
      </c>
      <c r="P13" s="2608">
        <f t="shared" si="3"/>
        <v>0</v>
      </c>
      <c r="Q13" s="2608">
        <f>SUM(Q8:Q12)</f>
        <v>0</v>
      </c>
      <c r="R13" s="2608">
        <f>SUM(R8:R12)</f>
        <v>0</v>
      </c>
      <c r="S13" s="2608">
        <f>SUM(S8:S12)</f>
        <v>0</v>
      </c>
      <c r="T13" s="2611">
        <f t="shared" si="0"/>
        <v>0</v>
      </c>
      <c r="U13" s="1888"/>
      <c r="V13" s="1917" t="s">
        <v>2330</v>
      </c>
      <c r="W13" s="1918"/>
      <c r="Y13" s="4371"/>
      <c r="Z13" s="4371"/>
      <c r="AA13" s="4284"/>
      <c r="AB13" s="4239"/>
      <c r="AC13" s="4241"/>
      <c r="AD13" s="4241"/>
      <c r="AE13" s="4241"/>
      <c r="AF13" s="4241"/>
      <c r="AG13" s="4241"/>
      <c r="AH13" s="4241"/>
      <c r="AI13" s="4241"/>
      <c r="AJ13" s="4241"/>
      <c r="AK13" s="4241"/>
      <c r="AL13" s="4241"/>
      <c r="AM13" s="4241"/>
      <c r="AN13" s="4241"/>
      <c r="AO13" s="4241"/>
      <c r="AP13" s="4241"/>
      <c r="AQ13" s="4239"/>
      <c r="AR13" s="4368"/>
      <c r="AS13" s="4370"/>
      <c r="AT13" s="4370"/>
      <c r="AU13" s="4370"/>
      <c r="AV13" s="4370"/>
      <c r="AW13" s="4370"/>
      <c r="AX13" s="4370"/>
      <c r="AY13" s="4370"/>
      <c r="AZ13" s="4370"/>
      <c r="BA13" s="4370"/>
      <c r="BB13" s="4370"/>
      <c r="BC13" s="4370"/>
      <c r="BD13" s="4370"/>
      <c r="BE13" s="4370"/>
      <c r="BF13" s="4370"/>
      <c r="BG13" s="4368"/>
      <c r="BH13" s="4641"/>
      <c r="BI13" s="4641"/>
      <c r="BJ13" s="4641"/>
      <c r="BK13" s="4641"/>
      <c r="BL13" s="4641"/>
      <c r="BM13" s="4641"/>
      <c r="BN13" s="4641"/>
      <c r="BO13" s="4641"/>
      <c r="BP13" s="4641"/>
      <c r="BQ13" s="4641"/>
      <c r="BR13" s="4641"/>
      <c r="BS13" s="4641"/>
      <c r="BT13" s="4641"/>
      <c r="BU13" s="4641"/>
      <c r="BV13" s="4641"/>
      <c r="BW13" s="4641"/>
      <c r="BX13" s="4641"/>
      <c r="BY13" s="4641"/>
      <c r="BZ13" s="4641"/>
      <c r="CA13" s="4641"/>
      <c r="CB13" s="4641"/>
      <c r="CC13" s="4641"/>
      <c r="CD13" s="4641"/>
      <c r="CE13" s="4641"/>
      <c r="CF13" s="4641"/>
      <c r="CG13" s="4641"/>
      <c r="CH13" s="4641"/>
      <c r="CI13" s="4641"/>
      <c r="CJ13" s="4641"/>
      <c r="CK13" s="4641"/>
      <c r="CL13" s="4641"/>
      <c r="CM13" s="4641"/>
      <c r="CN13" s="4641"/>
      <c r="CO13" s="4641"/>
      <c r="CP13" s="4641"/>
      <c r="CQ13" s="4641"/>
      <c r="CR13" s="4641"/>
      <c r="CS13" s="4641"/>
      <c r="CT13" s="4641"/>
      <c r="CU13" s="4641"/>
      <c r="CV13" s="4641"/>
      <c r="CW13" s="4641"/>
      <c r="CX13" s="4641"/>
      <c r="CY13" s="4641"/>
      <c r="CZ13" s="4641"/>
      <c r="DA13" s="4641"/>
      <c r="DB13" s="4641"/>
      <c r="DC13" s="4641"/>
      <c r="DD13" s="4641"/>
      <c r="DE13" s="4641"/>
      <c r="DF13" s="4641"/>
      <c r="DG13" s="4641"/>
      <c r="DH13" s="4641"/>
      <c r="DI13" s="4641"/>
      <c r="DJ13" s="4641"/>
      <c r="DK13" s="4641"/>
      <c r="DL13" s="4641"/>
      <c r="DM13" s="4641"/>
      <c r="DN13" s="4641"/>
      <c r="DO13" s="4641"/>
      <c r="DP13" s="4641"/>
      <c r="DQ13" s="4641"/>
      <c r="DR13" s="4641"/>
      <c r="DS13" s="4641"/>
      <c r="DT13" s="4641"/>
      <c r="DU13" s="4641"/>
      <c r="DV13" s="4641"/>
      <c r="DW13" s="4641"/>
      <c r="DX13" s="4641"/>
      <c r="DY13" s="4641"/>
      <c r="DZ13" s="4641"/>
      <c r="EA13" s="4641"/>
      <c r="EB13" s="4641"/>
      <c r="EC13" s="4641"/>
      <c r="ED13" s="4641"/>
      <c r="EE13" s="4641"/>
      <c r="EF13" s="4641"/>
      <c r="EG13" s="4641"/>
      <c r="EH13" s="4641"/>
      <c r="EI13" s="4641"/>
      <c r="EJ13" s="4641"/>
      <c r="EK13" s="4641"/>
      <c r="EL13" s="4641"/>
      <c r="EM13" s="4641"/>
      <c r="EN13" s="4641"/>
      <c r="EO13" s="4641"/>
    </row>
    <row r="14" spans="2:147" s="1907" customFormat="1" ht="14.25" customHeight="1" thickBot="1">
      <c r="B14" s="4629"/>
      <c r="C14" s="4630"/>
      <c r="D14" s="3906"/>
      <c r="E14" s="4631"/>
      <c r="F14" s="4631"/>
      <c r="G14" s="4629"/>
      <c r="H14" s="4629"/>
      <c r="I14" s="4629"/>
      <c r="J14" s="4629"/>
      <c r="K14" s="4629"/>
      <c r="L14" s="4632"/>
      <c r="M14" s="4632"/>
      <c r="N14" s="4632"/>
      <c r="O14" s="1905"/>
      <c r="P14" s="1905"/>
      <c r="Q14" s="1905"/>
      <c r="R14" s="1905"/>
      <c r="S14" s="1905"/>
      <c r="T14" s="1905"/>
      <c r="U14" s="1905"/>
      <c r="V14" s="1910"/>
      <c r="W14" s="4632"/>
      <c r="Y14" s="4371"/>
      <c r="Z14" s="4371"/>
      <c r="AA14" s="4284"/>
      <c r="AB14" s="4239"/>
      <c r="AC14" s="4370"/>
      <c r="AD14" s="4370"/>
      <c r="AE14" s="4370"/>
      <c r="AF14" s="4370"/>
      <c r="AG14" s="4370"/>
      <c r="AH14" s="4370"/>
      <c r="AI14" s="4370"/>
      <c r="AJ14" s="4370"/>
      <c r="AK14" s="4370"/>
      <c r="AL14" s="4370"/>
      <c r="AM14" s="4370"/>
      <c r="AN14" s="4370"/>
      <c r="AO14" s="4370"/>
      <c r="AP14" s="4241"/>
      <c r="AQ14" s="4239"/>
      <c r="AR14" s="4368"/>
      <c r="AS14" s="4370"/>
      <c r="AT14" s="4370"/>
      <c r="AU14" s="4370"/>
      <c r="AV14" s="4370"/>
      <c r="AW14" s="4370"/>
      <c r="AX14" s="4370"/>
      <c r="AY14" s="4370"/>
      <c r="AZ14" s="4370"/>
      <c r="BA14" s="4370"/>
      <c r="BB14" s="4370"/>
      <c r="BC14" s="4370"/>
      <c r="BD14" s="4370"/>
      <c r="BE14" s="4370"/>
      <c r="BF14" s="4370"/>
      <c r="BG14" s="4368"/>
      <c r="BH14" s="4642"/>
      <c r="BI14" s="4642"/>
      <c r="BJ14" s="4642"/>
      <c r="BK14" s="4642"/>
      <c r="BL14" s="4642"/>
      <c r="BM14" s="4642"/>
      <c r="BN14" s="4642"/>
      <c r="BO14" s="4642"/>
      <c r="BP14" s="4642"/>
      <c r="BQ14" s="4642"/>
      <c r="BR14" s="4642"/>
      <c r="BS14" s="4642"/>
      <c r="BT14" s="4642"/>
      <c r="BU14" s="4642"/>
      <c r="BV14" s="4642"/>
      <c r="BW14" s="4642"/>
      <c r="BX14" s="4642"/>
      <c r="BY14" s="4642"/>
      <c r="BZ14" s="4642"/>
      <c r="CA14" s="4642"/>
      <c r="CB14" s="4642"/>
      <c r="CC14" s="4642"/>
      <c r="CD14" s="4642"/>
      <c r="CE14" s="4642"/>
      <c r="CF14" s="4642"/>
      <c r="CG14" s="4642"/>
      <c r="CH14" s="4642"/>
      <c r="CI14" s="4642"/>
      <c r="CJ14" s="4642"/>
      <c r="CK14" s="4642"/>
      <c r="CL14" s="4642"/>
      <c r="CM14" s="4642"/>
      <c r="CN14" s="4642"/>
      <c r="CO14" s="4642"/>
      <c r="CP14" s="4642"/>
      <c r="CQ14" s="4642"/>
      <c r="CR14" s="4642"/>
      <c r="CS14" s="4642"/>
      <c r="CT14" s="4642"/>
      <c r="CU14" s="4642"/>
      <c r="CV14" s="4642"/>
      <c r="CW14" s="4642"/>
      <c r="CX14" s="4642"/>
      <c r="CY14" s="4642"/>
      <c r="CZ14" s="4642"/>
      <c r="DA14" s="4642"/>
      <c r="DB14" s="4642"/>
      <c r="DC14" s="4642"/>
      <c r="DD14" s="4642"/>
      <c r="DE14" s="4642"/>
      <c r="DF14" s="4642"/>
      <c r="DG14" s="4642"/>
      <c r="DH14" s="4642"/>
      <c r="DI14" s="4642"/>
      <c r="DJ14" s="4642"/>
      <c r="DK14" s="4642"/>
      <c r="DL14" s="4642"/>
      <c r="DM14" s="4642"/>
      <c r="DN14" s="4642"/>
      <c r="DO14" s="4642"/>
      <c r="DP14" s="4642"/>
      <c r="DQ14" s="4642"/>
      <c r="DR14" s="4642"/>
      <c r="DS14" s="4642"/>
      <c r="DT14" s="4642"/>
      <c r="DU14" s="4642"/>
      <c r="DV14" s="4642"/>
      <c r="DW14" s="4642"/>
      <c r="DX14" s="4642"/>
      <c r="DY14" s="4642"/>
      <c r="DZ14" s="4642"/>
      <c r="EA14" s="4642"/>
      <c r="EB14" s="4642"/>
      <c r="EC14" s="4642"/>
      <c r="ED14" s="4642"/>
      <c r="EE14" s="4642"/>
      <c r="EF14" s="4642"/>
      <c r="EG14" s="4642"/>
      <c r="EH14" s="4642"/>
      <c r="EI14" s="4642"/>
      <c r="EJ14" s="4642"/>
      <c r="EK14" s="4642"/>
      <c r="EL14" s="4642"/>
      <c r="EM14" s="4642"/>
      <c r="EN14" s="4642"/>
      <c r="EO14" s="4642"/>
    </row>
    <row r="15" spans="2:147" s="1875" customFormat="1" ht="14.25" customHeight="1">
      <c r="B15" s="1883">
        <v>7</v>
      </c>
      <c r="C15" s="1908" t="s">
        <v>26947</v>
      </c>
      <c r="D15" s="3903" t="s">
        <v>31438</v>
      </c>
      <c r="E15" s="1885" t="s">
        <v>46</v>
      </c>
      <c r="F15" s="1886">
        <v>3</v>
      </c>
      <c r="G15" s="2583"/>
      <c r="H15" s="2573"/>
      <c r="I15" s="2572"/>
      <c r="J15" s="2572"/>
      <c r="K15" s="2573"/>
      <c r="L15" s="2573"/>
      <c r="M15" s="2573"/>
      <c r="N15" s="2573"/>
      <c r="O15" s="2584"/>
      <c r="P15" s="2573"/>
      <c r="Q15" s="2573"/>
      <c r="R15" s="2573"/>
      <c r="S15" s="2573"/>
      <c r="T15" s="1887">
        <f>SUM(O15:S15)</f>
        <v>0</v>
      </c>
      <c r="U15" s="1888"/>
      <c r="V15" s="1889"/>
      <c r="W15" s="1890" t="s">
        <v>30198</v>
      </c>
      <c r="Y15" s="4371" t="str">
        <f xml:space="preserve"> IF( SUM( AC15:AP15 ) = 0, 0, $AC$5 )</f>
        <v>Please complete all cells in row</v>
      </c>
      <c r="Z15" s="4371">
        <f xml:space="preserve"> IF( SUM( AS15:BF15 ) = 0, 0, $AS$6 )</f>
        <v>0</v>
      </c>
      <c r="AA15" s="4284"/>
      <c r="AB15" s="4239"/>
      <c r="AC15" s="4243">
        <f xml:space="preserve"> IF( ISNUMBER(G15), 0, 1 )</f>
        <v>1</v>
      </c>
      <c r="AD15" s="4243">
        <f t="shared" ref="AD15:AO17" si="4" xml:space="preserve"> IF( ISNUMBER(H15), 0, 1 )</f>
        <v>1</v>
      </c>
      <c r="AE15" s="4243">
        <f t="shared" si="4"/>
        <v>1</v>
      </c>
      <c r="AF15" s="4243">
        <f t="shared" si="4"/>
        <v>1</v>
      </c>
      <c r="AG15" s="4243">
        <f t="shared" si="4"/>
        <v>1</v>
      </c>
      <c r="AH15" s="4243">
        <f t="shared" si="4"/>
        <v>1</v>
      </c>
      <c r="AI15" s="4243">
        <f t="shared" si="4"/>
        <v>1</v>
      </c>
      <c r="AJ15" s="4243">
        <f t="shared" si="4"/>
        <v>1</v>
      </c>
      <c r="AK15" s="4243">
        <f t="shared" si="4"/>
        <v>1</v>
      </c>
      <c r="AL15" s="4243">
        <f t="shared" si="4"/>
        <v>1</v>
      </c>
      <c r="AM15" s="4243">
        <f t="shared" si="4"/>
        <v>1</v>
      </c>
      <c r="AN15" s="4243">
        <f t="shared" si="4"/>
        <v>1</v>
      </c>
      <c r="AO15" s="4243">
        <f t="shared" si="4"/>
        <v>1</v>
      </c>
      <c r="AP15" s="4241"/>
      <c r="AQ15" s="4239"/>
      <c r="AR15" s="4368"/>
      <c r="AS15" s="4372">
        <f>IF(G15&lt;0,1,0)</f>
        <v>0</v>
      </c>
      <c r="AT15" s="4372">
        <f t="shared" ref="AT15:BE17" si="5">IF(H15&lt;0,1,0)</f>
        <v>0</v>
      </c>
      <c r="AU15" s="4372">
        <f t="shared" si="5"/>
        <v>0</v>
      </c>
      <c r="AV15" s="4372">
        <f t="shared" si="5"/>
        <v>0</v>
      </c>
      <c r="AW15" s="4372">
        <f t="shared" si="5"/>
        <v>0</v>
      </c>
      <c r="AX15" s="4372">
        <f t="shared" si="5"/>
        <v>0</v>
      </c>
      <c r="AY15" s="4372">
        <f t="shared" si="5"/>
        <v>0</v>
      </c>
      <c r="AZ15" s="4372">
        <f t="shared" si="5"/>
        <v>0</v>
      </c>
      <c r="BA15" s="4372">
        <f t="shared" si="5"/>
        <v>0</v>
      </c>
      <c r="BB15" s="4372">
        <f t="shared" si="5"/>
        <v>0</v>
      </c>
      <c r="BC15" s="4372">
        <f t="shared" si="5"/>
        <v>0</v>
      </c>
      <c r="BD15" s="4372">
        <f t="shared" si="5"/>
        <v>0</v>
      </c>
      <c r="BE15" s="4372">
        <f t="shared" si="5"/>
        <v>0</v>
      </c>
      <c r="BF15" s="4370"/>
      <c r="BG15" s="4368"/>
      <c r="BH15" s="4639"/>
      <c r="BI15" s="4639"/>
      <c r="BJ15" s="4639"/>
      <c r="BK15" s="4639"/>
      <c r="BL15" s="4639"/>
      <c r="BM15" s="4639"/>
      <c r="BN15" s="4639"/>
      <c r="BO15" s="4639"/>
      <c r="BP15" s="4639"/>
      <c r="BQ15" s="4639"/>
      <c r="BR15" s="4639"/>
      <c r="BS15" s="4639"/>
      <c r="BT15" s="4639"/>
      <c r="BU15" s="4639"/>
      <c r="BV15" s="4639"/>
      <c r="BW15" s="4639"/>
      <c r="BX15" s="4639"/>
      <c r="BY15" s="4639"/>
      <c r="BZ15" s="4639"/>
      <c r="CA15" s="4639"/>
      <c r="CB15" s="4639"/>
      <c r="CC15" s="4639"/>
      <c r="CD15" s="4639"/>
      <c r="CE15" s="4639"/>
      <c r="CF15" s="4639"/>
      <c r="CG15" s="4639"/>
      <c r="CH15" s="4639"/>
      <c r="CI15" s="4639"/>
      <c r="CJ15" s="4639"/>
      <c r="CK15" s="4639"/>
      <c r="CL15" s="4639"/>
      <c r="CM15" s="4639"/>
      <c r="CN15" s="4639"/>
      <c r="CO15" s="4639"/>
      <c r="CP15" s="4639"/>
      <c r="CQ15" s="4639"/>
      <c r="CR15" s="4639"/>
      <c r="CS15" s="4639"/>
      <c r="CT15" s="4639"/>
      <c r="CU15" s="4639"/>
      <c r="CV15" s="4639"/>
      <c r="CW15" s="4639"/>
      <c r="CX15" s="4639"/>
      <c r="CY15" s="4639"/>
      <c r="CZ15" s="4639"/>
      <c r="DA15" s="4639"/>
      <c r="DB15" s="4639"/>
      <c r="DC15" s="4639"/>
      <c r="DD15" s="4639"/>
      <c r="DE15" s="4639"/>
      <c r="DF15" s="4639"/>
      <c r="DG15" s="4639"/>
      <c r="DH15" s="4639"/>
      <c r="DI15" s="4639"/>
      <c r="DJ15" s="4639"/>
      <c r="DK15" s="4639"/>
      <c r="DL15" s="4639"/>
      <c r="DM15" s="4639"/>
      <c r="DN15" s="4639"/>
      <c r="DO15" s="4639"/>
      <c r="DP15" s="4639"/>
      <c r="DQ15" s="4639"/>
      <c r="DR15" s="4639"/>
      <c r="DS15" s="4639"/>
      <c r="DT15" s="4639"/>
      <c r="DU15" s="4639"/>
      <c r="DV15" s="4639"/>
      <c r="DW15" s="4639"/>
      <c r="DX15" s="4639"/>
      <c r="DY15" s="4639"/>
      <c r="DZ15" s="4639"/>
      <c r="EA15" s="4639"/>
      <c r="EB15" s="4639"/>
      <c r="EC15" s="4639"/>
      <c r="ED15" s="4639"/>
      <c r="EE15" s="4639"/>
      <c r="EF15" s="4639"/>
      <c r="EG15" s="4639"/>
      <c r="EH15" s="4639"/>
      <c r="EI15" s="4639"/>
      <c r="EJ15" s="4639"/>
      <c r="EK15" s="4639"/>
      <c r="EL15" s="4639"/>
      <c r="EM15" s="4639"/>
      <c r="EN15" s="4639"/>
      <c r="EO15" s="4639"/>
    </row>
    <row r="16" spans="2:147" s="1875" customFormat="1" ht="14.25" customHeight="1">
      <c r="B16" s="1891">
        <v>8</v>
      </c>
      <c r="C16" s="1892" t="s">
        <v>27078</v>
      </c>
      <c r="D16" s="3904" t="s">
        <v>31439</v>
      </c>
      <c r="E16" s="1893" t="s">
        <v>46</v>
      </c>
      <c r="F16" s="1894">
        <v>3</v>
      </c>
      <c r="G16" s="2585"/>
      <c r="H16" s="2578"/>
      <c r="I16" s="2577"/>
      <c r="J16" s="2577"/>
      <c r="K16" s="2578"/>
      <c r="L16" s="2578"/>
      <c r="M16" s="2578"/>
      <c r="N16" s="2578"/>
      <c r="O16" s="2586"/>
      <c r="P16" s="2578"/>
      <c r="Q16" s="2578"/>
      <c r="R16" s="2578"/>
      <c r="S16" s="2578"/>
      <c r="T16" s="1898">
        <f>SUM(O16:S16)</f>
        <v>0</v>
      </c>
      <c r="U16" s="1888"/>
      <c r="V16" s="1895" t="s">
        <v>27079</v>
      </c>
      <c r="W16" s="1896" t="s">
        <v>30198</v>
      </c>
      <c r="Y16" s="4371" t="str">
        <f xml:space="preserve"> IF( SUM( AC16:AP16 ) = 0, 0, $AC$5 )</f>
        <v>Please complete all cells in row</v>
      </c>
      <c r="Z16" s="4371">
        <f xml:space="preserve"> IF( SUM( AS16:BF16 ) = 0, 0, $AS$6 )</f>
        <v>0</v>
      </c>
      <c r="AA16" s="4284"/>
      <c r="AB16" s="4239"/>
      <c r="AC16" s="4243">
        <f xml:space="preserve"> IF( ISNUMBER(G16), 0, 1 )</f>
        <v>1</v>
      </c>
      <c r="AD16" s="4243">
        <f t="shared" si="4"/>
        <v>1</v>
      </c>
      <c r="AE16" s="4243">
        <f t="shared" si="4"/>
        <v>1</v>
      </c>
      <c r="AF16" s="4243">
        <f t="shared" si="4"/>
        <v>1</v>
      </c>
      <c r="AG16" s="4243">
        <f t="shared" si="4"/>
        <v>1</v>
      </c>
      <c r="AH16" s="4243">
        <f t="shared" si="4"/>
        <v>1</v>
      </c>
      <c r="AI16" s="4243">
        <f t="shared" si="4"/>
        <v>1</v>
      </c>
      <c r="AJ16" s="4243">
        <f t="shared" si="4"/>
        <v>1</v>
      </c>
      <c r="AK16" s="4243">
        <f t="shared" si="4"/>
        <v>1</v>
      </c>
      <c r="AL16" s="4243">
        <f t="shared" si="4"/>
        <v>1</v>
      </c>
      <c r="AM16" s="4243">
        <f t="shared" si="4"/>
        <v>1</v>
      </c>
      <c r="AN16" s="4243">
        <f t="shared" si="4"/>
        <v>1</v>
      </c>
      <c r="AO16" s="4243">
        <f t="shared" si="4"/>
        <v>1</v>
      </c>
      <c r="AP16" s="4241"/>
      <c r="AQ16" s="4239"/>
      <c r="AR16" s="4368"/>
      <c r="AS16" s="4372">
        <f>IF(G16&lt;0,1,0)</f>
        <v>0</v>
      </c>
      <c r="AT16" s="4372">
        <f t="shared" si="5"/>
        <v>0</v>
      </c>
      <c r="AU16" s="4372">
        <f t="shared" si="5"/>
        <v>0</v>
      </c>
      <c r="AV16" s="4372">
        <f t="shared" si="5"/>
        <v>0</v>
      </c>
      <c r="AW16" s="4372">
        <f t="shared" si="5"/>
        <v>0</v>
      </c>
      <c r="AX16" s="4372">
        <f t="shared" si="5"/>
        <v>0</v>
      </c>
      <c r="AY16" s="4372">
        <f t="shared" si="5"/>
        <v>0</v>
      </c>
      <c r="AZ16" s="4372">
        <f t="shared" si="5"/>
        <v>0</v>
      </c>
      <c r="BA16" s="4372">
        <f t="shared" si="5"/>
        <v>0</v>
      </c>
      <c r="BB16" s="4372">
        <f t="shared" si="5"/>
        <v>0</v>
      </c>
      <c r="BC16" s="4372">
        <f t="shared" si="5"/>
        <v>0</v>
      </c>
      <c r="BD16" s="4372">
        <f t="shared" si="5"/>
        <v>0</v>
      </c>
      <c r="BE16" s="4372">
        <f t="shared" si="5"/>
        <v>0</v>
      </c>
      <c r="BF16" s="4370"/>
      <c r="BG16" s="4368"/>
      <c r="BH16" s="4639"/>
      <c r="BI16" s="4639"/>
      <c r="BJ16" s="4639"/>
      <c r="BK16" s="4639"/>
      <c r="BL16" s="4639"/>
      <c r="BM16" s="4639"/>
      <c r="BN16" s="4639"/>
      <c r="BO16" s="4639"/>
      <c r="BP16" s="4639"/>
      <c r="BQ16" s="4639"/>
      <c r="BR16" s="4639"/>
      <c r="BS16" s="4639"/>
      <c r="BT16" s="4639"/>
      <c r="BU16" s="4639"/>
      <c r="BV16" s="4639"/>
      <c r="BW16" s="4639"/>
      <c r="BX16" s="4639"/>
      <c r="BY16" s="4639"/>
      <c r="BZ16" s="4639"/>
      <c r="CA16" s="4639"/>
      <c r="CB16" s="4639"/>
      <c r="CC16" s="4639"/>
      <c r="CD16" s="4639"/>
      <c r="CE16" s="4639"/>
      <c r="CF16" s="4639"/>
      <c r="CG16" s="4639"/>
      <c r="CH16" s="4639"/>
      <c r="CI16" s="4639"/>
      <c r="CJ16" s="4639"/>
      <c r="CK16" s="4639"/>
      <c r="CL16" s="4639"/>
      <c r="CM16" s="4639"/>
      <c r="CN16" s="4639"/>
      <c r="CO16" s="4639"/>
      <c r="CP16" s="4639"/>
      <c r="CQ16" s="4639"/>
      <c r="CR16" s="4639"/>
      <c r="CS16" s="4639"/>
      <c r="CT16" s="4639"/>
      <c r="CU16" s="4639"/>
      <c r="CV16" s="4639"/>
      <c r="CW16" s="4639"/>
      <c r="CX16" s="4639"/>
      <c r="CY16" s="4639"/>
      <c r="CZ16" s="4639"/>
      <c r="DA16" s="4639"/>
      <c r="DB16" s="4639"/>
      <c r="DC16" s="4639"/>
      <c r="DD16" s="4639"/>
      <c r="DE16" s="4639"/>
      <c r="DF16" s="4639"/>
      <c r="DG16" s="4639"/>
      <c r="DH16" s="4639"/>
      <c r="DI16" s="4639"/>
      <c r="DJ16" s="4639"/>
      <c r="DK16" s="4639"/>
      <c r="DL16" s="4639"/>
      <c r="DM16" s="4639"/>
      <c r="DN16" s="4639"/>
      <c r="DO16" s="4639"/>
      <c r="DP16" s="4639"/>
      <c r="DQ16" s="4639"/>
      <c r="DR16" s="4639"/>
      <c r="DS16" s="4639"/>
      <c r="DT16" s="4639"/>
      <c r="DU16" s="4639"/>
      <c r="DV16" s="4639"/>
      <c r="DW16" s="4639"/>
      <c r="DX16" s="4639"/>
      <c r="DY16" s="4639"/>
      <c r="DZ16" s="4639"/>
      <c r="EA16" s="4639"/>
      <c r="EB16" s="4639"/>
      <c r="EC16" s="4639"/>
      <c r="ED16" s="4639"/>
      <c r="EE16" s="4639"/>
      <c r="EF16" s="4639"/>
      <c r="EG16" s="4639"/>
      <c r="EH16" s="4639"/>
      <c r="EI16" s="4639"/>
      <c r="EJ16" s="4639"/>
      <c r="EK16" s="4639"/>
      <c r="EL16" s="4639"/>
      <c r="EM16" s="4639"/>
      <c r="EN16" s="4639"/>
      <c r="EO16" s="4639"/>
    </row>
    <row r="17" spans="2:145" s="1875" customFormat="1" ht="14.25" customHeight="1">
      <c r="B17" s="1891">
        <v>9</v>
      </c>
      <c r="C17" s="1892" t="s">
        <v>27080</v>
      </c>
      <c r="D17" s="3904" t="s">
        <v>31440</v>
      </c>
      <c r="E17" s="1893" t="s">
        <v>46</v>
      </c>
      <c r="F17" s="1894">
        <v>3</v>
      </c>
      <c r="G17" s="2585"/>
      <c r="H17" s="2578"/>
      <c r="I17" s="2577"/>
      <c r="J17" s="2577"/>
      <c r="K17" s="2578"/>
      <c r="L17" s="2578"/>
      <c r="M17" s="2578"/>
      <c r="N17" s="2578"/>
      <c r="O17" s="2586"/>
      <c r="P17" s="2578"/>
      <c r="Q17" s="2578"/>
      <c r="R17" s="2578"/>
      <c r="S17" s="2578"/>
      <c r="T17" s="1898">
        <f>SUM(O17:S17)</f>
        <v>0</v>
      </c>
      <c r="U17" s="1888"/>
      <c r="V17" s="1895"/>
      <c r="W17" s="1896" t="s">
        <v>30198</v>
      </c>
      <c r="Y17" s="4371" t="str">
        <f xml:space="preserve"> IF( SUM( AC17:AP17 ) = 0, 0, $AC$5 )</f>
        <v>Please complete all cells in row</v>
      </c>
      <c r="Z17" s="4371">
        <f xml:space="preserve"> IF( SUM( AS17:BF17 ) = 0, 0, $AS$6 )</f>
        <v>0</v>
      </c>
      <c r="AA17" s="4284"/>
      <c r="AB17" s="4239"/>
      <c r="AC17" s="4243">
        <f xml:space="preserve"> IF( ISNUMBER(G17), 0, 1 )</f>
        <v>1</v>
      </c>
      <c r="AD17" s="4243">
        <f t="shared" si="4"/>
        <v>1</v>
      </c>
      <c r="AE17" s="4243">
        <f t="shared" si="4"/>
        <v>1</v>
      </c>
      <c r="AF17" s="4243">
        <f t="shared" si="4"/>
        <v>1</v>
      </c>
      <c r="AG17" s="4243">
        <f t="shared" si="4"/>
        <v>1</v>
      </c>
      <c r="AH17" s="4243">
        <f t="shared" si="4"/>
        <v>1</v>
      </c>
      <c r="AI17" s="4243">
        <f t="shared" si="4"/>
        <v>1</v>
      </c>
      <c r="AJ17" s="4243">
        <f t="shared" si="4"/>
        <v>1</v>
      </c>
      <c r="AK17" s="4243">
        <f t="shared" si="4"/>
        <v>1</v>
      </c>
      <c r="AL17" s="4243">
        <f t="shared" si="4"/>
        <v>1</v>
      </c>
      <c r="AM17" s="4243">
        <f t="shared" si="4"/>
        <v>1</v>
      </c>
      <c r="AN17" s="4243">
        <f t="shared" si="4"/>
        <v>1</v>
      </c>
      <c r="AO17" s="4243">
        <f t="shared" si="4"/>
        <v>1</v>
      </c>
      <c r="AP17" s="4241"/>
      <c r="AQ17" s="4239"/>
      <c r="AR17" s="4368"/>
      <c r="AS17" s="4372">
        <f>IF(G17&lt;0,1,0)</f>
        <v>0</v>
      </c>
      <c r="AT17" s="4372">
        <f t="shared" si="5"/>
        <v>0</v>
      </c>
      <c r="AU17" s="4372">
        <f t="shared" si="5"/>
        <v>0</v>
      </c>
      <c r="AV17" s="4372">
        <f t="shared" si="5"/>
        <v>0</v>
      </c>
      <c r="AW17" s="4372">
        <f t="shared" si="5"/>
        <v>0</v>
      </c>
      <c r="AX17" s="4372">
        <f t="shared" si="5"/>
        <v>0</v>
      </c>
      <c r="AY17" s="4372">
        <f t="shared" si="5"/>
        <v>0</v>
      </c>
      <c r="AZ17" s="4372">
        <f t="shared" si="5"/>
        <v>0</v>
      </c>
      <c r="BA17" s="4372">
        <f t="shared" si="5"/>
        <v>0</v>
      </c>
      <c r="BB17" s="4372">
        <f t="shared" si="5"/>
        <v>0</v>
      </c>
      <c r="BC17" s="4372">
        <f t="shared" si="5"/>
        <v>0</v>
      </c>
      <c r="BD17" s="4372">
        <f t="shared" si="5"/>
        <v>0</v>
      </c>
      <c r="BE17" s="4372">
        <f t="shared" si="5"/>
        <v>0</v>
      </c>
      <c r="BF17" s="4370"/>
      <c r="BG17" s="4368"/>
      <c r="BH17" s="4639"/>
      <c r="BI17" s="4639"/>
      <c r="BJ17" s="4639"/>
      <c r="BK17" s="4639"/>
      <c r="BL17" s="4639"/>
      <c r="BM17" s="4639"/>
      <c r="BN17" s="4639"/>
      <c r="BO17" s="4639"/>
      <c r="BP17" s="4639"/>
      <c r="BQ17" s="4639"/>
      <c r="BR17" s="4639"/>
      <c r="BS17" s="4639"/>
      <c r="BT17" s="4639"/>
      <c r="BU17" s="4639"/>
      <c r="BV17" s="4639"/>
      <c r="BW17" s="4639"/>
      <c r="BX17" s="4639"/>
      <c r="BY17" s="4639"/>
      <c r="BZ17" s="4639"/>
      <c r="CA17" s="4639"/>
      <c r="CB17" s="4639"/>
      <c r="CC17" s="4639"/>
      <c r="CD17" s="4639"/>
      <c r="CE17" s="4639"/>
      <c r="CF17" s="4639"/>
      <c r="CG17" s="4639"/>
      <c r="CH17" s="4639"/>
      <c r="CI17" s="4639"/>
      <c r="CJ17" s="4639"/>
      <c r="CK17" s="4639"/>
      <c r="CL17" s="4639"/>
      <c r="CM17" s="4639"/>
      <c r="CN17" s="4639"/>
      <c r="CO17" s="4639"/>
      <c r="CP17" s="4639"/>
      <c r="CQ17" s="4639"/>
      <c r="CR17" s="4639"/>
      <c r="CS17" s="4639"/>
      <c r="CT17" s="4639"/>
      <c r="CU17" s="4639"/>
      <c r="CV17" s="4639"/>
      <c r="CW17" s="4639"/>
      <c r="CX17" s="4639"/>
      <c r="CY17" s="4639"/>
      <c r="CZ17" s="4639"/>
      <c r="DA17" s="4639"/>
      <c r="DB17" s="4639"/>
      <c r="DC17" s="4639"/>
      <c r="DD17" s="4639"/>
      <c r="DE17" s="4639"/>
      <c r="DF17" s="4639"/>
      <c r="DG17" s="4639"/>
      <c r="DH17" s="4639"/>
      <c r="DI17" s="4639"/>
      <c r="DJ17" s="4639"/>
      <c r="DK17" s="4639"/>
      <c r="DL17" s="4639"/>
      <c r="DM17" s="4639"/>
      <c r="DN17" s="4639"/>
      <c r="DO17" s="4639"/>
      <c r="DP17" s="4639"/>
      <c r="DQ17" s="4639"/>
      <c r="DR17" s="4639"/>
      <c r="DS17" s="4639"/>
      <c r="DT17" s="4639"/>
      <c r="DU17" s="4639"/>
      <c r="DV17" s="4639"/>
      <c r="DW17" s="4639"/>
      <c r="DX17" s="4639"/>
      <c r="DY17" s="4639"/>
      <c r="DZ17" s="4639"/>
      <c r="EA17" s="4639"/>
      <c r="EB17" s="4639"/>
      <c r="EC17" s="4639"/>
      <c r="ED17" s="4639"/>
      <c r="EE17" s="4639"/>
      <c r="EF17" s="4639"/>
      <c r="EG17" s="4639"/>
      <c r="EH17" s="4639"/>
      <c r="EI17" s="4639"/>
      <c r="EJ17" s="4639"/>
      <c r="EK17" s="4639"/>
      <c r="EL17" s="4639"/>
      <c r="EM17" s="4639"/>
      <c r="EN17" s="4639"/>
      <c r="EO17" s="4639"/>
    </row>
    <row r="18" spans="2:145" s="1906" customFormat="1" ht="14.25" customHeight="1" thickBot="1">
      <c r="B18" s="1912">
        <v>10</v>
      </c>
      <c r="C18" s="1913" t="s">
        <v>27081</v>
      </c>
      <c r="D18" s="3905" t="s">
        <v>31441</v>
      </c>
      <c r="E18" s="1914" t="s">
        <v>46</v>
      </c>
      <c r="F18" s="1915">
        <v>3</v>
      </c>
      <c r="G18" s="2607">
        <f>G13-G16-G17</f>
        <v>0</v>
      </c>
      <c r="H18" s="2608">
        <f t="shared" ref="H18:N18" si="6">H13-H16-H17</f>
        <v>0</v>
      </c>
      <c r="I18" s="2609">
        <f t="shared" si="6"/>
        <v>0</v>
      </c>
      <c r="J18" s="2609">
        <f t="shared" si="6"/>
        <v>0</v>
      </c>
      <c r="K18" s="2608">
        <f t="shared" si="6"/>
        <v>0</v>
      </c>
      <c r="L18" s="2608">
        <f t="shared" si="6"/>
        <v>0</v>
      </c>
      <c r="M18" s="2608">
        <f t="shared" si="6"/>
        <v>0</v>
      </c>
      <c r="N18" s="2608">
        <f t="shared" si="6"/>
        <v>0</v>
      </c>
      <c r="O18" s="2610">
        <f>O13-O16-O17</f>
        <v>0</v>
      </c>
      <c r="P18" s="2608">
        <f>P13-P16-P17</f>
        <v>0</v>
      </c>
      <c r="Q18" s="2608">
        <f>Q13-Q16-Q17</f>
        <v>0</v>
      </c>
      <c r="R18" s="2608">
        <f>R13-R16-R17</f>
        <v>0</v>
      </c>
      <c r="S18" s="2608">
        <f>S13-S16-S17</f>
        <v>0</v>
      </c>
      <c r="T18" s="2611">
        <f>SUM(O18:S18)</f>
        <v>0</v>
      </c>
      <c r="U18" s="1888"/>
      <c r="V18" s="1917" t="s">
        <v>30999</v>
      </c>
      <c r="W18" s="1909"/>
      <c r="Y18" s="4371"/>
      <c r="Z18" s="4371"/>
      <c r="AA18" s="4284"/>
      <c r="AB18" s="4239"/>
      <c r="AC18" s="4241"/>
      <c r="AD18" s="4241"/>
      <c r="AE18" s="4241"/>
      <c r="AF18" s="4241"/>
      <c r="AG18" s="4241"/>
      <c r="AH18" s="4241"/>
      <c r="AI18" s="4241"/>
      <c r="AJ18" s="4241"/>
      <c r="AK18" s="4241"/>
      <c r="AL18" s="4241"/>
      <c r="AM18" s="4241"/>
      <c r="AN18" s="4241"/>
      <c r="AO18" s="4241"/>
      <c r="AP18" s="4241"/>
      <c r="AQ18" s="4239"/>
      <c r="AR18" s="4368"/>
      <c r="AS18" s="4370"/>
      <c r="AT18" s="4370"/>
      <c r="AU18" s="4370"/>
      <c r="AV18" s="4370"/>
      <c r="AW18" s="4370"/>
      <c r="AX18" s="4370"/>
      <c r="AY18" s="4370"/>
      <c r="AZ18" s="4370"/>
      <c r="BA18" s="4370"/>
      <c r="BB18" s="4370"/>
      <c r="BC18" s="4370"/>
      <c r="BD18" s="4370"/>
      <c r="BE18" s="4370"/>
      <c r="BF18" s="4370"/>
      <c r="BG18" s="4368"/>
      <c r="BH18" s="4641"/>
      <c r="BI18" s="4641"/>
      <c r="BJ18" s="4641"/>
      <c r="BK18" s="4641"/>
      <c r="BL18" s="4641"/>
      <c r="BM18" s="4641"/>
      <c r="BN18" s="4641"/>
      <c r="BO18" s="4641"/>
      <c r="BP18" s="4641"/>
      <c r="BQ18" s="4641"/>
      <c r="BR18" s="4641"/>
      <c r="BS18" s="4641"/>
      <c r="BT18" s="4641"/>
      <c r="BU18" s="4641"/>
      <c r="BV18" s="4641"/>
      <c r="BW18" s="4641"/>
      <c r="BX18" s="4641"/>
      <c r="BY18" s="4641"/>
      <c r="BZ18" s="4641"/>
      <c r="CA18" s="4641"/>
      <c r="CB18" s="4641"/>
      <c r="CC18" s="4641"/>
      <c r="CD18" s="4641"/>
      <c r="CE18" s="4641"/>
      <c r="CF18" s="4641"/>
      <c r="CG18" s="4641"/>
      <c r="CH18" s="4641"/>
      <c r="CI18" s="4641"/>
      <c r="CJ18" s="4641"/>
      <c r="CK18" s="4641"/>
      <c r="CL18" s="4641"/>
      <c r="CM18" s="4641"/>
      <c r="CN18" s="4641"/>
      <c r="CO18" s="4641"/>
      <c r="CP18" s="4641"/>
      <c r="CQ18" s="4641"/>
      <c r="CR18" s="4641"/>
      <c r="CS18" s="4641"/>
      <c r="CT18" s="4641"/>
      <c r="CU18" s="4641"/>
      <c r="CV18" s="4641"/>
      <c r="CW18" s="4641"/>
      <c r="CX18" s="4641"/>
      <c r="CY18" s="4641"/>
      <c r="CZ18" s="4641"/>
      <c r="DA18" s="4641"/>
      <c r="DB18" s="4641"/>
      <c r="DC18" s="4641"/>
      <c r="DD18" s="4641"/>
      <c r="DE18" s="4641"/>
      <c r="DF18" s="4641"/>
      <c r="DG18" s="4641"/>
      <c r="DH18" s="4641"/>
      <c r="DI18" s="4641"/>
      <c r="DJ18" s="4641"/>
      <c r="DK18" s="4641"/>
      <c r="DL18" s="4641"/>
      <c r="DM18" s="4641"/>
      <c r="DN18" s="4641"/>
      <c r="DO18" s="4641"/>
      <c r="DP18" s="4641"/>
      <c r="DQ18" s="4641"/>
      <c r="DR18" s="4641"/>
      <c r="DS18" s="4641"/>
      <c r="DT18" s="4641"/>
      <c r="DU18" s="4641"/>
      <c r="DV18" s="4641"/>
      <c r="DW18" s="4641"/>
      <c r="DX18" s="4641"/>
      <c r="DY18" s="4641"/>
      <c r="DZ18" s="4641"/>
      <c r="EA18" s="4641"/>
      <c r="EB18" s="4641"/>
      <c r="EC18" s="4641"/>
      <c r="ED18" s="4641"/>
      <c r="EE18" s="4641"/>
      <c r="EF18" s="4641"/>
      <c r="EG18" s="4641"/>
      <c r="EH18" s="4641"/>
      <c r="EI18" s="4641"/>
      <c r="EJ18" s="4641"/>
      <c r="EK18" s="4641"/>
      <c r="EL18" s="4641"/>
      <c r="EM18" s="4641"/>
      <c r="EN18" s="4641"/>
      <c r="EO18" s="4641"/>
    </row>
    <row r="19" spans="2:145" s="1907" customFormat="1" ht="14.25" customHeight="1" thickBot="1">
      <c r="B19" s="4629"/>
      <c r="C19" s="4630"/>
      <c r="D19" s="3906"/>
      <c r="E19" s="4631"/>
      <c r="F19" s="4631"/>
      <c r="G19" s="4629"/>
      <c r="H19" s="4629"/>
      <c r="I19" s="4629"/>
      <c r="J19" s="4629"/>
      <c r="K19" s="4629"/>
      <c r="L19" s="4632"/>
      <c r="M19" s="4632"/>
      <c r="N19" s="4632"/>
      <c r="O19" s="1905"/>
      <c r="P19" s="1905"/>
      <c r="Q19" s="1905"/>
      <c r="R19" s="1905"/>
      <c r="S19" s="1905"/>
      <c r="T19" s="1905"/>
      <c r="U19" s="1905"/>
      <c r="V19" s="1910"/>
      <c r="W19" s="4632"/>
      <c r="Y19" s="4371"/>
      <c r="Z19" s="4371"/>
      <c r="AA19" s="4284"/>
      <c r="AB19" s="4239"/>
      <c r="AC19" s="4241"/>
      <c r="AD19" s="4241"/>
      <c r="AE19" s="4241"/>
      <c r="AF19" s="4241"/>
      <c r="AG19" s="4241"/>
      <c r="AH19" s="4241"/>
      <c r="AI19" s="4241"/>
      <c r="AJ19" s="4241"/>
      <c r="AK19" s="4241"/>
      <c r="AL19" s="4241"/>
      <c r="AM19" s="4241"/>
      <c r="AN19" s="4241"/>
      <c r="AO19" s="4241"/>
      <c r="AP19" s="4241"/>
      <c r="AQ19" s="4239"/>
      <c r="AR19" s="4368"/>
      <c r="AS19" s="4370"/>
      <c r="AT19" s="4370"/>
      <c r="AU19" s="4370"/>
      <c r="AV19" s="4370"/>
      <c r="AW19" s="4370"/>
      <c r="AX19" s="4370"/>
      <c r="AY19" s="4370"/>
      <c r="AZ19" s="4370"/>
      <c r="BA19" s="4370"/>
      <c r="BB19" s="4370"/>
      <c r="BC19" s="4370"/>
      <c r="BD19" s="4370"/>
      <c r="BE19" s="4370"/>
      <c r="BF19" s="4370"/>
      <c r="BG19" s="4368"/>
      <c r="BH19" s="4642"/>
      <c r="BI19" s="4642"/>
      <c r="BJ19" s="4642"/>
      <c r="BK19" s="4642"/>
      <c r="BL19" s="4642"/>
      <c r="BM19" s="4642"/>
      <c r="BN19" s="4642"/>
      <c r="BO19" s="4642"/>
      <c r="BP19" s="4642"/>
      <c r="BQ19" s="4642"/>
      <c r="BR19" s="4642"/>
      <c r="BS19" s="4642"/>
      <c r="BT19" s="4642"/>
      <c r="BU19" s="4642"/>
      <c r="BV19" s="4642"/>
      <c r="BW19" s="4642"/>
      <c r="BX19" s="4642"/>
      <c r="BY19" s="4642"/>
      <c r="BZ19" s="4642"/>
      <c r="CA19" s="4642"/>
      <c r="CB19" s="4642"/>
      <c r="CC19" s="4642"/>
      <c r="CD19" s="4642"/>
      <c r="CE19" s="4642"/>
      <c r="CF19" s="4642"/>
      <c r="CG19" s="4642"/>
      <c r="CH19" s="4642"/>
      <c r="CI19" s="4642"/>
      <c r="CJ19" s="4642"/>
      <c r="CK19" s="4642"/>
      <c r="CL19" s="4642"/>
      <c r="CM19" s="4642"/>
      <c r="CN19" s="4642"/>
      <c r="CO19" s="4642"/>
      <c r="CP19" s="4642"/>
      <c r="CQ19" s="4642"/>
      <c r="CR19" s="4642"/>
      <c r="CS19" s="4642"/>
      <c r="CT19" s="4642"/>
      <c r="CU19" s="4642"/>
      <c r="CV19" s="4642"/>
      <c r="CW19" s="4642"/>
      <c r="CX19" s="4642"/>
      <c r="CY19" s="4642"/>
      <c r="CZ19" s="4642"/>
      <c r="DA19" s="4642"/>
      <c r="DB19" s="4642"/>
      <c r="DC19" s="4642"/>
      <c r="DD19" s="4642"/>
      <c r="DE19" s="4642"/>
      <c r="DF19" s="4642"/>
      <c r="DG19" s="4642"/>
      <c r="DH19" s="4642"/>
      <c r="DI19" s="4642"/>
      <c r="DJ19" s="4642"/>
      <c r="DK19" s="4642"/>
      <c r="DL19" s="4642"/>
      <c r="DM19" s="4642"/>
      <c r="DN19" s="4642"/>
      <c r="DO19" s="4642"/>
      <c r="DP19" s="4642"/>
      <c r="DQ19" s="4642"/>
      <c r="DR19" s="4642"/>
      <c r="DS19" s="4642"/>
      <c r="DT19" s="4642"/>
      <c r="DU19" s="4642"/>
      <c r="DV19" s="4642"/>
      <c r="DW19" s="4642"/>
      <c r="DX19" s="4642"/>
      <c r="DY19" s="4642"/>
      <c r="DZ19" s="4642"/>
      <c r="EA19" s="4642"/>
      <c r="EB19" s="4642"/>
      <c r="EC19" s="4642"/>
      <c r="ED19" s="4642"/>
      <c r="EE19" s="4642"/>
      <c r="EF19" s="4642"/>
      <c r="EG19" s="4642"/>
      <c r="EH19" s="4642"/>
      <c r="EI19" s="4642"/>
      <c r="EJ19" s="4642"/>
      <c r="EK19" s="4642"/>
      <c r="EL19" s="4642"/>
      <c r="EM19" s="4642"/>
      <c r="EN19" s="4642"/>
      <c r="EO19" s="4642"/>
    </row>
    <row r="20" spans="2:145" s="1875" customFormat="1" ht="14.25" customHeight="1">
      <c r="B20" s="1883">
        <v>11</v>
      </c>
      <c r="C20" s="1908" t="s">
        <v>27082</v>
      </c>
      <c r="D20" s="3903" t="s">
        <v>31442</v>
      </c>
      <c r="E20" s="1885" t="s">
        <v>46</v>
      </c>
      <c r="F20" s="1886">
        <v>3</v>
      </c>
      <c r="G20" s="4026">
        <f>SUM(G47*G51,G58*G62,G69*G73,G80*G84,G91*G95,G102*G106,G113*G117,G124*G128,G135*G139,G146*G150) - G18</f>
        <v>0</v>
      </c>
      <c r="H20" s="4018">
        <f t="shared" ref="H20:S20" si="7">SUM(H47*H51,H58*H62,H69*H73,H80*H84,H91*H95,H102*H106,H113*H117,H124*H128,H135*H139,H146*H150) - H18</f>
        <v>0</v>
      </c>
      <c r="I20" s="4019">
        <f t="shared" si="7"/>
        <v>0</v>
      </c>
      <c r="J20" s="4019">
        <f t="shared" si="7"/>
        <v>0</v>
      </c>
      <c r="K20" s="4018">
        <f t="shared" si="7"/>
        <v>0</v>
      </c>
      <c r="L20" s="4018">
        <f t="shared" si="7"/>
        <v>0</v>
      </c>
      <c r="M20" s="4018">
        <f t="shared" si="7"/>
        <v>0</v>
      </c>
      <c r="N20" s="4018">
        <f t="shared" si="7"/>
        <v>0</v>
      </c>
      <c r="O20" s="4020">
        <f t="shared" si="7"/>
        <v>0</v>
      </c>
      <c r="P20" s="4018">
        <f t="shared" si="7"/>
        <v>0</v>
      </c>
      <c r="Q20" s="4018">
        <f t="shared" si="7"/>
        <v>0</v>
      </c>
      <c r="R20" s="4018">
        <f t="shared" si="7"/>
        <v>0</v>
      </c>
      <c r="S20" s="4018">
        <f t="shared" si="7"/>
        <v>0</v>
      </c>
      <c r="T20" s="4027">
        <f>SUM(O20:S20)</f>
        <v>0</v>
      </c>
      <c r="U20" s="1888"/>
      <c r="V20" s="1889" t="s">
        <v>33027</v>
      </c>
      <c r="W20" s="1911" t="s">
        <v>27083</v>
      </c>
      <c r="Y20" s="4371"/>
      <c r="Z20" s="4371"/>
      <c r="AA20" s="4284"/>
      <c r="AB20" s="4239"/>
      <c r="AC20" s="4241"/>
      <c r="AD20" s="4241"/>
      <c r="AE20" s="4241"/>
      <c r="AF20" s="4241"/>
      <c r="AG20" s="4241"/>
      <c r="AH20" s="4241"/>
      <c r="AI20" s="4241"/>
      <c r="AJ20" s="4241"/>
      <c r="AK20" s="4241"/>
      <c r="AL20" s="4241"/>
      <c r="AM20" s="4241"/>
      <c r="AN20" s="4241"/>
      <c r="AO20" s="4241"/>
      <c r="AP20" s="4241"/>
      <c r="AQ20" s="4239"/>
      <c r="AR20" s="4368"/>
      <c r="AS20" s="4370"/>
      <c r="AT20" s="4370"/>
      <c r="AU20" s="4370"/>
      <c r="AV20" s="4370"/>
      <c r="AW20" s="4370"/>
      <c r="AX20" s="4370"/>
      <c r="AY20" s="4370"/>
      <c r="AZ20" s="4370"/>
      <c r="BA20" s="4370"/>
      <c r="BB20" s="4370"/>
      <c r="BC20" s="4370"/>
      <c r="BD20" s="4370"/>
      <c r="BE20" s="4370"/>
      <c r="BF20" s="4370"/>
      <c r="BG20" s="4368"/>
      <c r="BH20" s="4639"/>
      <c r="BI20" s="4639"/>
      <c r="BJ20" s="4639"/>
      <c r="BK20" s="4639"/>
      <c r="BL20" s="4639"/>
      <c r="BM20" s="4639"/>
      <c r="BN20" s="4639"/>
      <c r="BO20" s="4639"/>
      <c r="BP20" s="4639"/>
      <c r="BQ20" s="4639"/>
      <c r="BR20" s="4639"/>
      <c r="BS20" s="4639"/>
      <c r="BT20" s="4639"/>
      <c r="BU20" s="4639"/>
      <c r="BV20" s="4639"/>
      <c r="BW20" s="4639"/>
      <c r="BX20" s="4639"/>
      <c r="BY20" s="4639"/>
      <c r="BZ20" s="4639"/>
      <c r="CA20" s="4639"/>
      <c r="CB20" s="4639"/>
      <c r="CC20" s="4639"/>
      <c r="CD20" s="4639"/>
      <c r="CE20" s="4639"/>
      <c r="CF20" s="4639"/>
      <c r="CG20" s="4639"/>
      <c r="CH20" s="4639"/>
      <c r="CI20" s="4639"/>
      <c r="CJ20" s="4639"/>
      <c r="CK20" s="4639"/>
      <c r="CL20" s="4639"/>
      <c r="CM20" s="4639"/>
      <c r="CN20" s="4639"/>
      <c r="CO20" s="4639"/>
      <c r="CP20" s="4639"/>
      <c r="CQ20" s="4639"/>
      <c r="CR20" s="4639"/>
      <c r="CS20" s="4639"/>
      <c r="CT20" s="4639"/>
      <c r="CU20" s="4639"/>
      <c r="CV20" s="4639"/>
      <c r="CW20" s="4639"/>
      <c r="CX20" s="4639"/>
      <c r="CY20" s="4639"/>
      <c r="CZ20" s="4639"/>
      <c r="DA20" s="4639"/>
      <c r="DB20" s="4639"/>
      <c r="DC20" s="4639"/>
      <c r="DD20" s="4639"/>
      <c r="DE20" s="4639"/>
      <c r="DF20" s="4639"/>
      <c r="DG20" s="4639"/>
      <c r="DH20" s="4639"/>
      <c r="DI20" s="4639"/>
      <c r="DJ20" s="4639"/>
      <c r="DK20" s="4639"/>
      <c r="DL20" s="4639"/>
      <c r="DM20" s="4639"/>
      <c r="DN20" s="4639"/>
      <c r="DO20" s="4639"/>
      <c r="DP20" s="4639"/>
      <c r="DQ20" s="4639"/>
      <c r="DR20" s="4639"/>
      <c r="DS20" s="4639"/>
      <c r="DT20" s="4639"/>
      <c r="DU20" s="4639"/>
      <c r="DV20" s="4639"/>
      <c r="DW20" s="4639"/>
      <c r="DX20" s="4639"/>
      <c r="DY20" s="4639"/>
      <c r="DZ20" s="4639"/>
      <c r="EA20" s="4639"/>
      <c r="EB20" s="4639"/>
      <c r="EC20" s="4639"/>
      <c r="ED20" s="4639"/>
      <c r="EE20" s="4639"/>
      <c r="EF20" s="4639"/>
      <c r="EG20" s="4639"/>
      <c r="EH20" s="4639"/>
      <c r="EI20" s="4639"/>
      <c r="EJ20" s="4639"/>
      <c r="EK20" s="4639"/>
      <c r="EL20" s="4639"/>
      <c r="EM20" s="4639"/>
      <c r="EN20" s="4639"/>
      <c r="EO20" s="4639"/>
    </row>
    <row r="21" spans="2:145" s="1875" customFormat="1" ht="14.25" customHeight="1">
      <c r="B21" s="1891">
        <v>12</v>
      </c>
      <c r="C21" s="1892" t="s">
        <v>27084</v>
      </c>
      <c r="D21" s="3904" t="s">
        <v>31443</v>
      </c>
      <c r="E21" s="1893" t="s">
        <v>46</v>
      </c>
      <c r="F21" s="1894">
        <v>3</v>
      </c>
      <c r="G21" s="4028">
        <f>SUM(G52,G63,G74,G85,G96,G107,G118,G129,G140,G151)</f>
        <v>0</v>
      </c>
      <c r="H21" s="4021">
        <f t="shared" ref="H21:S21" si="8">SUM(H52,H63,H74,H85,H96,H107,H118,H129,H140,H151)</f>
        <v>0</v>
      </c>
      <c r="I21" s="4022">
        <f t="shared" si="8"/>
        <v>0</v>
      </c>
      <c r="J21" s="4022">
        <f t="shared" si="8"/>
        <v>0</v>
      </c>
      <c r="K21" s="4021">
        <f t="shared" si="8"/>
        <v>0</v>
      </c>
      <c r="L21" s="4021">
        <f t="shared" si="8"/>
        <v>0</v>
      </c>
      <c r="M21" s="4021">
        <f t="shared" si="8"/>
        <v>0</v>
      </c>
      <c r="N21" s="4021">
        <f t="shared" si="8"/>
        <v>0</v>
      </c>
      <c r="O21" s="4023">
        <f t="shared" si="8"/>
        <v>0</v>
      </c>
      <c r="P21" s="4021">
        <f t="shared" si="8"/>
        <v>0</v>
      </c>
      <c r="Q21" s="4021">
        <f t="shared" si="8"/>
        <v>0</v>
      </c>
      <c r="R21" s="4021">
        <f t="shared" si="8"/>
        <v>0</v>
      </c>
      <c r="S21" s="4021">
        <f t="shared" si="8"/>
        <v>0</v>
      </c>
      <c r="T21" s="4029">
        <f>SUM(O21:S21)</f>
        <v>0</v>
      </c>
      <c r="U21" s="1888"/>
      <c r="V21" s="1895" t="s">
        <v>27085</v>
      </c>
      <c r="W21" s="1896"/>
      <c r="Y21" s="4371"/>
      <c r="Z21" s="4371"/>
      <c r="AA21" s="4284"/>
      <c r="AB21" s="4239"/>
      <c r="AC21" s="4241"/>
      <c r="AD21" s="4241"/>
      <c r="AE21" s="4241"/>
      <c r="AF21" s="4241"/>
      <c r="AG21" s="4241"/>
      <c r="AH21" s="4241"/>
      <c r="AI21" s="4241"/>
      <c r="AJ21" s="4241"/>
      <c r="AK21" s="4241"/>
      <c r="AL21" s="4241"/>
      <c r="AM21" s="4241"/>
      <c r="AN21" s="4241"/>
      <c r="AO21" s="4241"/>
      <c r="AP21" s="4241"/>
      <c r="AQ21" s="4239"/>
      <c r="AR21" s="4368"/>
      <c r="AS21" s="4370"/>
      <c r="AT21" s="4370"/>
      <c r="AU21" s="4370"/>
      <c r="AV21" s="4370"/>
      <c r="AW21" s="4370"/>
      <c r="AX21" s="4370"/>
      <c r="AY21" s="4370"/>
      <c r="AZ21" s="4370"/>
      <c r="BA21" s="4370"/>
      <c r="BB21" s="4370"/>
      <c r="BC21" s="4370"/>
      <c r="BD21" s="4370"/>
      <c r="BE21" s="4370"/>
      <c r="BF21" s="4370"/>
      <c r="BG21" s="4368"/>
      <c r="BH21" s="4639"/>
      <c r="BI21" s="4639"/>
      <c r="BJ21" s="4639"/>
      <c r="BK21" s="4639"/>
      <c r="BL21" s="4639"/>
      <c r="BM21" s="4639"/>
      <c r="BN21" s="4639"/>
      <c r="BO21" s="4639"/>
      <c r="BP21" s="4639"/>
      <c r="BQ21" s="4639"/>
      <c r="BR21" s="4639"/>
      <c r="BS21" s="4639"/>
      <c r="BT21" s="4639"/>
      <c r="BU21" s="4639"/>
      <c r="BV21" s="4639"/>
      <c r="BW21" s="4639"/>
      <c r="BX21" s="4639"/>
      <c r="BY21" s="4639"/>
      <c r="BZ21" s="4639"/>
      <c r="CA21" s="4639"/>
      <c r="CB21" s="4639"/>
      <c r="CC21" s="4639"/>
      <c r="CD21" s="4639"/>
      <c r="CE21" s="4639"/>
      <c r="CF21" s="4639"/>
      <c r="CG21" s="4639"/>
      <c r="CH21" s="4639"/>
      <c r="CI21" s="4639"/>
      <c r="CJ21" s="4639"/>
      <c r="CK21" s="4639"/>
      <c r="CL21" s="4639"/>
      <c r="CM21" s="4639"/>
      <c r="CN21" s="4639"/>
      <c r="CO21" s="4639"/>
      <c r="CP21" s="4639"/>
      <c r="CQ21" s="4639"/>
      <c r="CR21" s="4639"/>
      <c r="CS21" s="4639"/>
      <c r="CT21" s="4639"/>
      <c r="CU21" s="4639"/>
      <c r="CV21" s="4639"/>
      <c r="CW21" s="4639"/>
      <c r="CX21" s="4639"/>
      <c r="CY21" s="4639"/>
      <c r="CZ21" s="4639"/>
      <c r="DA21" s="4639"/>
      <c r="DB21" s="4639"/>
      <c r="DC21" s="4639"/>
      <c r="DD21" s="4639"/>
      <c r="DE21" s="4639"/>
      <c r="DF21" s="4639"/>
      <c r="DG21" s="4639"/>
      <c r="DH21" s="4639"/>
      <c r="DI21" s="4639"/>
      <c r="DJ21" s="4639"/>
      <c r="DK21" s="4639"/>
      <c r="DL21" s="4639"/>
      <c r="DM21" s="4639"/>
      <c r="DN21" s="4639"/>
      <c r="DO21" s="4639"/>
      <c r="DP21" s="4639"/>
      <c r="DQ21" s="4639"/>
      <c r="DR21" s="4639"/>
      <c r="DS21" s="4639"/>
      <c r="DT21" s="4639"/>
      <c r="DU21" s="4639"/>
      <c r="DV21" s="4639"/>
      <c r="DW21" s="4639"/>
      <c r="DX21" s="4639"/>
      <c r="DY21" s="4639"/>
      <c r="DZ21" s="4639"/>
      <c r="EA21" s="4639"/>
      <c r="EB21" s="4639"/>
      <c r="EC21" s="4639"/>
      <c r="ED21" s="4639"/>
      <c r="EE21" s="4639"/>
      <c r="EF21" s="4639"/>
      <c r="EG21" s="4639"/>
      <c r="EH21" s="4639"/>
      <c r="EI21" s="4639"/>
      <c r="EJ21" s="4639"/>
      <c r="EK21" s="4639"/>
      <c r="EL21" s="4639"/>
      <c r="EM21" s="4639"/>
      <c r="EN21" s="4639"/>
      <c r="EO21" s="4639"/>
    </row>
    <row r="22" spans="2:145" s="1875" customFormat="1" ht="14.25" customHeight="1">
      <c r="B22" s="1891">
        <v>13</v>
      </c>
      <c r="C22" s="1892" t="s">
        <v>27086</v>
      </c>
      <c r="D22" s="3904" t="s">
        <v>31444</v>
      </c>
      <c r="E22" s="1893" t="s">
        <v>46</v>
      </c>
      <c r="F22" s="1894">
        <v>3</v>
      </c>
      <c r="G22" s="4028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21">
        <f t="shared" ref="H22:S22" si="9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22">
        <f t="shared" si="9"/>
        <v>0</v>
      </c>
      <c r="J22" s="4022">
        <f t="shared" si="9"/>
        <v>0</v>
      </c>
      <c r="K22" s="4021">
        <f t="shared" si="9"/>
        <v>0</v>
      </c>
      <c r="L22" s="4021">
        <f t="shared" si="9"/>
        <v>0</v>
      </c>
      <c r="M22" s="4021">
        <f t="shared" si="9"/>
        <v>0</v>
      </c>
      <c r="N22" s="4021">
        <f t="shared" si="9"/>
        <v>0</v>
      </c>
      <c r="O22" s="4023">
        <f t="shared" si="9"/>
        <v>0</v>
      </c>
      <c r="P22" s="4021">
        <f t="shared" si="9"/>
        <v>0</v>
      </c>
      <c r="Q22" s="4021">
        <f t="shared" si="9"/>
        <v>0</v>
      </c>
      <c r="R22" s="4021">
        <f t="shared" si="9"/>
        <v>0</v>
      </c>
      <c r="S22" s="4021">
        <f t="shared" si="9"/>
        <v>0</v>
      </c>
      <c r="T22" s="4029">
        <f>SUM(O22:S22)</f>
        <v>0</v>
      </c>
      <c r="U22" s="1888"/>
      <c r="V22" s="1895" t="s">
        <v>27087</v>
      </c>
      <c r="W22" s="1896"/>
      <c r="Y22" s="4371"/>
      <c r="Z22" s="4371"/>
      <c r="AA22" s="4284"/>
      <c r="AB22" s="4239"/>
      <c r="AC22" s="4241"/>
      <c r="AD22" s="4241"/>
      <c r="AE22" s="4241"/>
      <c r="AF22" s="4241"/>
      <c r="AG22" s="4241"/>
      <c r="AH22" s="4241"/>
      <c r="AI22" s="4241"/>
      <c r="AJ22" s="4241"/>
      <c r="AK22" s="4241"/>
      <c r="AL22" s="4241"/>
      <c r="AM22" s="4241"/>
      <c r="AN22" s="4241"/>
      <c r="AO22" s="4241"/>
      <c r="AP22" s="4241"/>
      <c r="AQ22" s="4239"/>
      <c r="AR22" s="4368"/>
      <c r="AS22" s="4370"/>
      <c r="AT22" s="4370"/>
      <c r="AU22" s="4370"/>
      <c r="AV22" s="4370"/>
      <c r="AW22" s="4370"/>
      <c r="AX22" s="4370"/>
      <c r="AY22" s="4370"/>
      <c r="AZ22" s="4370"/>
      <c r="BA22" s="4370"/>
      <c r="BB22" s="4370"/>
      <c r="BC22" s="4370"/>
      <c r="BD22" s="4370"/>
      <c r="BE22" s="4370"/>
      <c r="BF22" s="4370"/>
      <c r="BG22" s="4368"/>
      <c r="BH22" s="4639"/>
      <c r="BI22" s="4639"/>
      <c r="BJ22" s="4639"/>
      <c r="BK22" s="4639"/>
      <c r="BL22" s="4639"/>
      <c r="BM22" s="4639"/>
      <c r="BN22" s="4639"/>
      <c r="BO22" s="4639"/>
      <c r="BP22" s="4639"/>
      <c r="BQ22" s="4639"/>
      <c r="BR22" s="4639"/>
      <c r="BS22" s="4639"/>
      <c r="BT22" s="4639"/>
      <c r="BU22" s="4639"/>
      <c r="BV22" s="4639"/>
      <c r="BW22" s="4639"/>
      <c r="BX22" s="4639"/>
      <c r="BY22" s="4639"/>
      <c r="BZ22" s="4639"/>
      <c r="CA22" s="4639"/>
      <c r="CB22" s="4639"/>
      <c r="CC22" s="4639"/>
      <c r="CD22" s="4639"/>
      <c r="CE22" s="4639"/>
      <c r="CF22" s="4639"/>
      <c r="CG22" s="4639"/>
      <c r="CH22" s="4639"/>
      <c r="CI22" s="4639"/>
      <c r="CJ22" s="4639"/>
      <c r="CK22" s="4639"/>
      <c r="CL22" s="4639"/>
      <c r="CM22" s="4639"/>
      <c r="CN22" s="4639"/>
      <c r="CO22" s="4639"/>
      <c r="CP22" s="4639"/>
      <c r="CQ22" s="4639"/>
      <c r="CR22" s="4639"/>
      <c r="CS22" s="4639"/>
      <c r="CT22" s="4639"/>
      <c r="CU22" s="4639"/>
      <c r="CV22" s="4639"/>
      <c r="CW22" s="4639"/>
      <c r="CX22" s="4639"/>
      <c r="CY22" s="4639"/>
      <c r="CZ22" s="4639"/>
      <c r="DA22" s="4639"/>
      <c r="DB22" s="4639"/>
      <c r="DC22" s="4639"/>
      <c r="DD22" s="4639"/>
      <c r="DE22" s="4639"/>
      <c r="DF22" s="4639"/>
      <c r="DG22" s="4639"/>
      <c r="DH22" s="4639"/>
      <c r="DI22" s="4639"/>
      <c r="DJ22" s="4639"/>
      <c r="DK22" s="4639"/>
      <c r="DL22" s="4639"/>
      <c r="DM22" s="4639"/>
      <c r="DN22" s="4639"/>
      <c r="DO22" s="4639"/>
      <c r="DP22" s="4639"/>
      <c r="DQ22" s="4639"/>
      <c r="DR22" s="4639"/>
      <c r="DS22" s="4639"/>
      <c r="DT22" s="4639"/>
      <c r="DU22" s="4639"/>
      <c r="DV22" s="4639"/>
      <c r="DW22" s="4639"/>
      <c r="DX22" s="4639"/>
      <c r="DY22" s="4639"/>
      <c r="DZ22" s="4639"/>
      <c r="EA22" s="4639"/>
      <c r="EB22" s="4639"/>
      <c r="EC22" s="4639"/>
      <c r="ED22" s="4639"/>
      <c r="EE22" s="4639"/>
      <c r="EF22" s="4639"/>
      <c r="EG22" s="4639"/>
      <c r="EH22" s="4639"/>
      <c r="EI22" s="4639"/>
      <c r="EJ22" s="4639"/>
      <c r="EK22" s="4639"/>
      <c r="EL22" s="4639"/>
      <c r="EM22" s="4639"/>
      <c r="EN22" s="4639"/>
      <c r="EO22" s="4639"/>
    </row>
    <row r="23" spans="2:145" s="1875" customFormat="1" ht="15" thickBot="1">
      <c r="B23" s="1912">
        <v>14</v>
      </c>
      <c r="C23" s="1913" t="s">
        <v>27088</v>
      </c>
      <c r="D23" s="3905" t="s">
        <v>31447</v>
      </c>
      <c r="E23" s="1914" t="s">
        <v>31</v>
      </c>
      <c r="F23" s="1915">
        <v>2</v>
      </c>
      <c r="G23" s="4017">
        <f>IF(G22=0,0,1-(G21/G22))</f>
        <v>0</v>
      </c>
      <c r="H23" s="4024">
        <f t="shared" ref="H23:T23" si="10">IF(H22=0,0,1-(H21/H22))</f>
        <v>0</v>
      </c>
      <c r="I23" s="4024">
        <f t="shared" si="10"/>
        <v>0</v>
      </c>
      <c r="J23" s="4024">
        <f t="shared" si="10"/>
        <v>0</v>
      </c>
      <c r="K23" s="4024">
        <f t="shared" si="10"/>
        <v>0</v>
      </c>
      <c r="L23" s="4024">
        <f t="shared" si="10"/>
        <v>0</v>
      </c>
      <c r="M23" s="4024">
        <f t="shared" si="10"/>
        <v>0</v>
      </c>
      <c r="N23" s="4025">
        <f t="shared" si="10"/>
        <v>0</v>
      </c>
      <c r="O23" s="4017">
        <f t="shared" si="10"/>
        <v>0</v>
      </c>
      <c r="P23" s="4024">
        <f t="shared" si="10"/>
        <v>0</v>
      </c>
      <c r="Q23" s="4024">
        <f t="shared" si="10"/>
        <v>0</v>
      </c>
      <c r="R23" s="4024">
        <f t="shared" si="10"/>
        <v>0</v>
      </c>
      <c r="S23" s="4024">
        <f t="shared" si="10"/>
        <v>0</v>
      </c>
      <c r="T23" s="4030">
        <f t="shared" si="10"/>
        <v>0</v>
      </c>
      <c r="U23" s="1916"/>
      <c r="V23" s="1917" t="s">
        <v>33028</v>
      </c>
      <c r="W23" s="1918"/>
      <c r="Y23" s="4371"/>
      <c r="Z23" s="4371">
        <f xml:space="preserve"> IF( SUM( AS23:BF23 ) = 0, 0, $AS$6 )</f>
        <v>0</v>
      </c>
      <c r="AA23" s="4284"/>
      <c r="AB23" s="4239"/>
      <c r="AC23" s="4241"/>
      <c r="AD23" s="4241"/>
      <c r="AE23" s="4241"/>
      <c r="AF23" s="4241"/>
      <c r="AG23" s="4241"/>
      <c r="AH23" s="4241"/>
      <c r="AI23" s="4241"/>
      <c r="AJ23" s="4241"/>
      <c r="AK23" s="4241"/>
      <c r="AL23" s="4241"/>
      <c r="AM23" s="4241"/>
      <c r="AN23" s="4241"/>
      <c r="AO23" s="4241"/>
      <c r="AP23" s="4241"/>
      <c r="AQ23" s="4239"/>
      <c r="AR23" s="4368"/>
      <c r="AS23" s="4370"/>
      <c r="AT23" s="4370"/>
      <c r="AU23" s="4370"/>
      <c r="AV23" s="4370"/>
      <c r="AW23" s="4370"/>
      <c r="AX23" s="4370"/>
      <c r="AY23" s="4370"/>
      <c r="AZ23" s="4370"/>
      <c r="BA23" s="4370"/>
      <c r="BB23" s="4370"/>
      <c r="BC23" s="4370"/>
      <c r="BD23" s="4370"/>
      <c r="BE23" s="4370"/>
      <c r="BF23" s="4370"/>
      <c r="BG23" s="4368"/>
      <c r="BH23" s="4639"/>
      <c r="BI23" s="4639"/>
      <c r="BJ23" s="4639"/>
      <c r="BK23" s="4639"/>
      <c r="BL23" s="4639"/>
      <c r="BM23" s="4639"/>
      <c r="BN23" s="4639"/>
      <c r="BO23" s="4639"/>
      <c r="BP23" s="4639"/>
      <c r="BQ23" s="4639"/>
      <c r="BR23" s="4639"/>
      <c r="BS23" s="4639"/>
      <c r="BT23" s="4639"/>
      <c r="BU23" s="4639"/>
      <c r="BV23" s="4639"/>
      <c r="BW23" s="4639"/>
      <c r="BX23" s="4639"/>
      <c r="BY23" s="4639"/>
      <c r="BZ23" s="4639"/>
      <c r="CA23" s="4639"/>
      <c r="CB23" s="4639"/>
      <c r="CC23" s="4639"/>
      <c r="CD23" s="4639"/>
      <c r="CE23" s="4639"/>
      <c r="CF23" s="4639"/>
      <c r="CG23" s="4639"/>
      <c r="CH23" s="4639"/>
      <c r="CI23" s="4639"/>
      <c r="CJ23" s="4639"/>
      <c r="CK23" s="4639"/>
      <c r="CL23" s="4639"/>
      <c r="CM23" s="4639"/>
      <c r="CN23" s="4639"/>
      <c r="CO23" s="4639"/>
      <c r="CP23" s="4639"/>
      <c r="CQ23" s="4639"/>
      <c r="CR23" s="4639"/>
      <c r="CS23" s="4639"/>
      <c r="CT23" s="4639"/>
      <c r="CU23" s="4639"/>
      <c r="CV23" s="4639"/>
      <c r="CW23" s="4639"/>
      <c r="CX23" s="4639"/>
      <c r="CY23" s="4639"/>
      <c r="CZ23" s="4639"/>
      <c r="DA23" s="4639"/>
      <c r="DB23" s="4639"/>
      <c r="DC23" s="4639"/>
      <c r="DD23" s="4639"/>
      <c r="DE23" s="4639"/>
      <c r="DF23" s="4639"/>
      <c r="DG23" s="4639"/>
      <c r="DH23" s="4639"/>
      <c r="DI23" s="4639"/>
      <c r="DJ23" s="4639"/>
      <c r="DK23" s="4639"/>
      <c r="DL23" s="4639"/>
      <c r="DM23" s="4639"/>
      <c r="DN23" s="4639"/>
      <c r="DO23" s="4639"/>
      <c r="DP23" s="4639"/>
      <c r="DQ23" s="4639"/>
      <c r="DR23" s="4639"/>
      <c r="DS23" s="4639"/>
      <c r="DT23" s="4639"/>
      <c r="DU23" s="4639"/>
      <c r="DV23" s="4639"/>
      <c r="DW23" s="4639"/>
      <c r="DX23" s="4639"/>
      <c r="DY23" s="4639"/>
      <c r="DZ23" s="4639"/>
      <c r="EA23" s="4639"/>
      <c r="EB23" s="4639"/>
      <c r="EC23" s="4639"/>
      <c r="ED23" s="4639"/>
      <c r="EE23" s="4639"/>
      <c r="EF23" s="4639"/>
      <c r="EG23" s="4639"/>
      <c r="EH23" s="4639"/>
      <c r="EI23" s="4639"/>
      <c r="EJ23" s="4639"/>
      <c r="EK23" s="4639"/>
      <c r="EL23" s="4639"/>
      <c r="EM23" s="4639"/>
      <c r="EN23" s="4639"/>
      <c r="EO23" s="4639"/>
    </row>
    <row r="24" spans="2:145" s="1875" customFormat="1" ht="14.25" customHeight="1" thickBot="1">
      <c r="B24" s="1942"/>
      <c r="C24" s="1877"/>
      <c r="D24" s="1968"/>
      <c r="E24" s="1941"/>
      <c r="F24" s="1969"/>
      <c r="G24" s="1916"/>
      <c r="H24" s="1916"/>
      <c r="I24" s="1916"/>
      <c r="J24" s="1916"/>
      <c r="K24" s="1916"/>
      <c r="L24" s="1916"/>
      <c r="M24" s="1916"/>
      <c r="N24" s="1916"/>
      <c r="O24" s="1916"/>
      <c r="P24" s="1916"/>
      <c r="Q24" s="1916"/>
      <c r="R24" s="1916"/>
      <c r="S24" s="1916"/>
      <c r="T24" s="1916"/>
      <c r="U24" s="1916"/>
      <c r="V24" s="1921"/>
      <c r="W24" s="1882"/>
      <c r="Y24" s="4371"/>
      <c r="Z24" s="4371"/>
      <c r="AA24" s="4284"/>
      <c r="AB24" s="4239"/>
      <c r="AC24" s="4241"/>
      <c r="AD24" s="4241"/>
      <c r="AE24" s="4241"/>
      <c r="AF24" s="4241"/>
      <c r="AG24" s="4241"/>
      <c r="AH24" s="4241"/>
      <c r="AI24" s="4241"/>
      <c r="AJ24" s="4241"/>
      <c r="AK24" s="4241"/>
      <c r="AL24" s="4241"/>
      <c r="AM24" s="4241"/>
      <c r="AN24" s="4241"/>
      <c r="AO24" s="4241"/>
      <c r="AP24" s="4241"/>
      <c r="AQ24" s="4239"/>
      <c r="AR24" s="4368"/>
      <c r="AS24" s="4370"/>
      <c r="AT24" s="4370"/>
      <c r="AU24" s="4370"/>
      <c r="AV24" s="4370"/>
      <c r="AW24" s="4370"/>
      <c r="AX24" s="4370"/>
      <c r="AY24" s="4370"/>
      <c r="AZ24" s="4370"/>
      <c r="BA24" s="4370"/>
      <c r="BB24" s="4370"/>
      <c r="BC24" s="4370"/>
      <c r="BD24" s="4370"/>
      <c r="BE24" s="4370"/>
      <c r="BF24" s="4370"/>
      <c r="BG24" s="4368"/>
      <c r="BH24" s="4639"/>
      <c r="BI24" s="4639"/>
      <c r="BJ24" s="4639"/>
      <c r="BK24" s="4639"/>
      <c r="BL24" s="4639"/>
      <c r="BM24" s="4639"/>
      <c r="BN24" s="4639"/>
      <c r="BO24" s="4639"/>
      <c r="BP24" s="4639"/>
      <c r="BQ24" s="4639"/>
      <c r="BR24" s="4639"/>
      <c r="BS24" s="4639"/>
      <c r="BT24" s="4639"/>
      <c r="BU24" s="4639"/>
      <c r="BV24" s="4639"/>
      <c r="BW24" s="4639"/>
      <c r="BX24" s="4639"/>
      <c r="BY24" s="4639"/>
      <c r="BZ24" s="4639"/>
      <c r="CA24" s="4639"/>
      <c r="CB24" s="4639"/>
      <c r="CC24" s="4639"/>
      <c r="CD24" s="4639"/>
      <c r="CE24" s="4639"/>
      <c r="CF24" s="4639"/>
      <c r="CG24" s="4639"/>
      <c r="CH24" s="4639"/>
      <c r="CI24" s="4639"/>
      <c r="CJ24" s="4639"/>
      <c r="CK24" s="4639"/>
      <c r="CL24" s="4639"/>
      <c r="CM24" s="4639"/>
      <c r="CN24" s="4639"/>
      <c r="CO24" s="4639"/>
      <c r="CP24" s="4639"/>
      <c r="CQ24" s="4639"/>
      <c r="CR24" s="4639"/>
      <c r="CS24" s="4639"/>
      <c r="CT24" s="4639"/>
      <c r="CU24" s="4639"/>
      <c r="CV24" s="4639"/>
      <c r="CW24" s="4639"/>
      <c r="CX24" s="4639"/>
      <c r="CY24" s="4639"/>
      <c r="CZ24" s="4639"/>
      <c r="DA24" s="4639"/>
      <c r="DB24" s="4639"/>
      <c r="DC24" s="4639"/>
      <c r="DD24" s="4639"/>
      <c r="DE24" s="4639"/>
      <c r="DF24" s="4639"/>
      <c r="DG24" s="4639"/>
      <c r="DH24" s="4639"/>
      <c r="DI24" s="4639"/>
      <c r="DJ24" s="4639"/>
      <c r="DK24" s="4639"/>
      <c r="DL24" s="4639"/>
      <c r="DM24" s="4639"/>
      <c r="DN24" s="4639"/>
      <c r="DO24" s="4639"/>
      <c r="DP24" s="4639"/>
      <c r="DQ24" s="4639"/>
      <c r="DR24" s="4639"/>
      <c r="DS24" s="4639"/>
      <c r="DT24" s="4639"/>
      <c r="DU24" s="4639"/>
      <c r="DV24" s="4639"/>
      <c r="DW24" s="4639"/>
      <c r="DX24" s="4639"/>
      <c r="DY24" s="4639"/>
      <c r="DZ24" s="4639"/>
      <c r="EA24" s="4639"/>
      <c r="EB24" s="4639"/>
      <c r="EC24" s="4639"/>
      <c r="ED24" s="4639"/>
      <c r="EE24" s="4639"/>
      <c r="EF24" s="4639"/>
      <c r="EG24" s="4639"/>
      <c r="EH24" s="4639"/>
      <c r="EI24" s="4639"/>
      <c r="EJ24" s="4639"/>
      <c r="EK24" s="4639"/>
      <c r="EL24" s="4639"/>
      <c r="EM24" s="4639"/>
      <c r="EN24" s="4639"/>
      <c r="EO24" s="4639"/>
    </row>
    <row r="25" spans="2:145" s="1875" customFormat="1" ht="15" customHeight="1" thickBot="1">
      <c r="B25" s="705" t="s">
        <v>449</v>
      </c>
      <c r="C25" s="706" t="s">
        <v>26957</v>
      </c>
      <c r="D25" s="1765"/>
      <c r="E25" s="1765"/>
      <c r="F25" s="1765"/>
      <c r="G25" s="1499"/>
      <c r="H25" s="1499"/>
      <c r="I25" s="1499"/>
      <c r="J25" s="1499"/>
      <c r="K25" s="1499"/>
      <c r="L25" s="1499"/>
      <c r="M25" s="1499"/>
      <c r="N25" s="1499"/>
      <c r="O25" s="1499"/>
      <c r="P25" s="1499"/>
      <c r="Q25" s="1499"/>
      <c r="R25" s="1499"/>
      <c r="S25" s="1499"/>
      <c r="T25" s="1499"/>
      <c r="U25" s="6176"/>
      <c r="V25" s="1499"/>
      <c r="W25" s="1499"/>
      <c r="Y25" s="4371"/>
      <c r="Z25" s="4371"/>
      <c r="AA25" s="4284"/>
      <c r="AB25" s="4239"/>
      <c r="AC25" s="4241"/>
      <c r="AD25" s="4241"/>
      <c r="AE25" s="4241"/>
      <c r="AF25" s="4241"/>
      <c r="AG25" s="4241"/>
      <c r="AH25" s="4241"/>
      <c r="AI25" s="4241"/>
      <c r="AJ25" s="4241"/>
      <c r="AK25" s="4241"/>
      <c r="AL25" s="4241"/>
      <c r="AM25" s="4241"/>
      <c r="AN25" s="4241"/>
      <c r="AO25" s="4241"/>
      <c r="AP25" s="4241"/>
      <c r="AQ25" s="4244"/>
      <c r="AR25" s="4368"/>
      <c r="AS25" s="4370"/>
      <c r="AT25" s="4370"/>
      <c r="AU25" s="4370"/>
      <c r="AV25" s="4370"/>
      <c r="AW25" s="4370"/>
      <c r="AX25" s="4370"/>
      <c r="AY25" s="4370"/>
      <c r="AZ25" s="4370"/>
      <c r="BA25" s="4370"/>
      <c r="BB25" s="4370"/>
      <c r="BC25" s="4370"/>
      <c r="BD25" s="4370"/>
      <c r="BE25" s="4370"/>
      <c r="BF25" s="4370"/>
      <c r="BG25" s="4373"/>
      <c r="BH25" s="4639"/>
      <c r="BI25" s="4639"/>
      <c r="BJ25" s="4639"/>
      <c r="BK25" s="4639"/>
      <c r="BL25" s="4639"/>
      <c r="BM25" s="4639"/>
      <c r="BN25" s="4639"/>
      <c r="BO25" s="4639"/>
      <c r="BP25" s="4639"/>
      <c r="BQ25" s="4639"/>
      <c r="BR25" s="4639"/>
      <c r="BS25" s="4639"/>
      <c r="BT25" s="4639"/>
      <c r="BU25" s="4639"/>
      <c r="BV25" s="4639"/>
      <c r="BW25" s="4639"/>
      <c r="BX25" s="4639"/>
      <c r="BY25" s="4639"/>
      <c r="BZ25" s="4639"/>
      <c r="CA25" s="4639"/>
      <c r="CB25" s="4639"/>
      <c r="CC25" s="4639"/>
      <c r="CD25" s="4639"/>
      <c r="CE25" s="4639"/>
      <c r="CF25" s="4639"/>
      <c r="CG25" s="4639"/>
      <c r="CH25" s="4639"/>
      <c r="CI25" s="4639"/>
      <c r="CJ25" s="4639"/>
      <c r="CK25" s="4639"/>
      <c r="CL25" s="4639"/>
      <c r="CM25" s="4639"/>
      <c r="CN25" s="4639"/>
      <c r="CO25" s="4639"/>
      <c r="CP25" s="4639"/>
      <c r="CQ25" s="4639"/>
      <c r="CR25" s="4639"/>
      <c r="CS25" s="4639"/>
      <c r="CT25" s="4639"/>
      <c r="CU25" s="4639"/>
      <c r="CV25" s="4639"/>
      <c r="CW25" s="4639"/>
      <c r="CX25" s="4639"/>
      <c r="CY25" s="4639"/>
      <c r="CZ25" s="4639"/>
      <c r="DA25" s="4639"/>
      <c r="DB25" s="4639"/>
      <c r="DC25" s="4639"/>
      <c r="DD25" s="4639"/>
      <c r="DE25" s="4639"/>
      <c r="DF25" s="4639"/>
      <c r="DG25" s="4639"/>
      <c r="DH25" s="4639"/>
      <c r="DI25" s="4639"/>
      <c r="DJ25" s="4639"/>
      <c r="DK25" s="4639"/>
      <c r="DL25" s="4639"/>
      <c r="DM25" s="4639"/>
      <c r="DN25" s="4639"/>
      <c r="DO25" s="4639"/>
      <c r="DP25" s="4639"/>
      <c r="DQ25" s="4639"/>
      <c r="DR25" s="4639"/>
      <c r="DS25" s="4639"/>
      <c r="DT25" s="4639"/>
      <c r="DU25" s="4639"/>
      <c r="DV25" s="4639"/>
      <c r="DW25" s="4639"/>
      <c r="DX25" s="4639"/>
      <c r="DY25" s="4639"/>
      <c r="DZ25" s="4639"/>
      <c r="EA25" s="4639"/>
      <c r="EB25" s="4639"/>
      <c r="EC25" s="4639"/>
      <c r="ED25" s="4639"/>
      <c r="EE25" s="4639"/>
      <c r="EF25" s="4639"/>
      <c r="EG25" s="4639"/>
      <c r="EH25" s="4639"/>
      <c r="EI25" s="4639"/>
      <c r="EJ25" s="4639"/>
      <c r="EK25" s="4639"/>
      <c r="EL25" s="4639"/>
      <c r="EM25" s="4639"/>
      <c r="EN25" s="4639"/>
      <c r="EO25" s="4639"/>
    </row>
    <row r="26" spans="2:145" s="1875" customFormat="1" ht="14.25" customHeight="1" thickBot="1">
      <c r="B26" s="750">
        <v>15</v>
      </c>
      <c r="C26" s="751" t="s">
        <v>29312</v>
      </c>
      <c r="D26" s="3908" t="s">
        <v>31446</v>
      </c>
      <c r="E26" s="752" t="s">
        <v>19790</v>
      </c>
      <c r="F26" s="1470">
        <v>3</v>
      </c>
      <c r="G26" s="3898">
        <f>SUM(G47,G58,G69,G80,G91,G102,G113,G124,G135,G146)</f>
        <v>0</v>
      </c>
      <c r="H26" s="3899">
        <f t="shared" ref="H26:S26" si="11">SUM(H47,H58,H69,H80,H91,H102,H113,H124,H135,H146)</f>
        <v>0</v>
      </c>
      <c r="I26" s="3900">
        <f t="shared" si="11"/>
        <v>0</v>
      </c>
      <c r="J26" s="3900">
        <f t="shared" si="11"/>
        <v>0</v>
      </c>
      <c r="K26" s="3899">
        <f t="shared" si="11"/>
        <v>0</v>
      </c>
      <c r="L26" s="3899">
        <f t="shared" si="11"/>
        <v>0</v>
      </c>
      <c r="M26" s="3899">
        <f t="shared" si="11"/>
        <v>0</v>
      </c>
      <c r="N26" s="3899">
        <f t="shared" si="11"/>
        <v>0</v>
      </c>
      <c r="O26" s="3901">
        <f t="shared" si="11"/>
        <v>0</v>
      </c>
      <c r="P26" s="3899">
        <f t="shared" si="11"/>
        <v>0</v>
      </c>
      <c r="Q26" s="3899">
        <f t="shared" si="11"/>
        <v>0</v>
      </c>
      <c r="R26" s="3899">
        <f t="shared" si="11"/>
        <v>0</v>
      </c>
      <c r="S26" s="3899">
        <f t="shared" si="11"/>
        <v>0</v>
      </c>
      <c r="T26" s="3902">
        <f>SUM(O26:S26)</f>
        <v>0</v>
      </c>
      <c r="U26" s="6371"/>
      <c r="V26" s="3925" t="s">
        <v>27089</v>
      </c>
      <c r="W26" s="3926"/>
      <c r="Y26" s="4371"/>
      <c r="Z26" s="4371"/>
      <c r="AA26" s="4284"/>
      <c r="AB26" s="4244"/>
      <c r="AC26" s="4241"/>
      <c r="AD26" s="4241"/>
      <c r="AE26" s="4241"/>
      <c r="AF26" s="4241"/>
      <c r="AG26" s="4241"/>
      <c r="AH26" s="4241"/>
      <c r="AI26" s="4241"/>
      <c r="AJ26" s="4241"/>
      <c r="AK26" s="4241"/>
      <c r="AL26" s="4241"/>
      <c r="AM26" s="4241"/>
      <c r="AN26" s="4241"/>
      <c r="AO26" s="4241"/>
      <c r="AP26" s="4241"/>
      <c r="AQ26" s="4244"/>
      <c r="AR26" s="4373"/>
      <c r="AS26" s="4370"/>
      <c r="AT26" s="4370"/>
      <c r="AU26" s="4370"/>
      <c r="AV26" s="4370"/>
      <c r="AW26" s="4370"/>
      <c r="AX26" s="4370"/>
      <c r="AY26" s="4370"/>
      <c r="AZ26" s="4370"/>
      <c r="BA26" s="4370"/>
      <c r="BB26" s="4370"/>
      <c r="BC26" s="4370"/>
      <c r="BD26" s="4370"/>
      <c r="BE26" s="4370"/>
      <c r="BF26" s="4370"/>
      <c r="BG26" s="4373"/>
      <c r="BH26" s="4639"/>
      <c r="BI26" s="4639"/>
      <c r="BJ26" s="4639"/>
      <c r="BK26" s="4639"/>
      <c r="BL26" s="4639"/>
      <c r="BM26" s="4639"/>
      <c r="BN26" s="4639"/>
      <c r="BO26" s="4639"/>
      <c r="BP26" s="4639"/>
      <c r="BQ26" s="4639"/>
      <c r="BR26" s="4639"/>
      <c r="BS26" s="4639"/>
      <c r="BT26" s="4639"/>
      <c r="BU26" s="4639"/>
      <c r="BV26" s="4639"/>
      <c r="BW26" s="4639"/>
      <c r="BX26" s="4639"/>
      <c r="BY26" s="4639"/>
      <c r="BZ26" s="4639"/>
      <c r="CA26" s="4639"/>
      <c r="CB26" s="4639"/>
      <c r="CC26" s="4639"/>
      <c r="CD26" s="4639"/>
      <c r="CE26" s="4639"/>
      <c r="CF26" s="4639"/>
      <c r="CG26" s="4639"/>
      <c r="CH26" s="4639"/>
      <c r="CI26" s="4639"/>
      <c r="CJ26" s="4639"/>
      <c r="CK26" s="4639"/>
      <c r="CL26" s="4639"/>
      <c r="CM26" s="4639"/>
      <c r="CN26" s="4639"/>
      <c r="CO26" s="4639"/>
      <c r="CP26" s="4639"/>
      <c r="CQ26" s="4639"/>
      <c r="CR26" s="4639"/>
      <c r="CS26" s="4639"/>
      <c r="CT26" s="4639"/>
      <c r="CU26" s="4639"/>
      <c r="CV26" s="4639"/>
      <c r="CW26" s="4639"/>
      <c r="CX26" s="4639"/>
      <c r="CY26" s="4639"/>
      <c r="CZ26" s="4639"/>
      <c r="DA26" s="4639"/>
      <c r="DB26" s="4639"/>
      <c r="DC26" s="4639"/>
      <c r="DD26" s="4639"/>
      <c r="DE26" s="4639"/>
      <c r="DF26" s="4639"/>
      <c r="DG26" s="4639"/>
      <c r="DH26" s="4639"/>
      <c r="DI26" s="4639"/>
      <c r="DJ26" s="4639"/>
      <c r="DK26" s="4639"/>
      <c r="DL26" s="4639"/>
      <c r="DM26" s="4639"/>
      <c r="DN26" s="4639"/>
      <c r="DO26" s="4639"/>
      <c r="DP26" s="4639"/>
      <c r="DQ26" s="4639"/>
      <c r="DR26" s="4639"/>
      <c r="DS26" s="4639"/>
      <c r="DT26" s="4639"/>
      <c r="DU26" s="4639"/>
      <c r="DV26" s="4639"/>
      <c r="DW26" s="4639"/>
      <c r="DX26" s="4639"/>
      <c r="DY26" s="4639"/>
      <c r="DZ26" s="4639"/>
      <c r="EA26" s="4639"/>
      <c r="EB26" s="4639"/>
      <c r="EC26" s="4639"/>
      <c r="ED26" s="4639"/>
      <c r="EE26" s="4639"/>
      <c r="EF26" s="4639"/>
      <c r="EG26" s="4639"/>
      <c r="EH26" s="4639"/>
      <c r="EI26" s="4639"/>
      <c r="EJ26" s="4639"/>
      <c r="EK26" s="4639"/>
      <c r="EL26" s="4639"/>
      <c r="EM26" s="4639"/>
      <c r="EN26" s="4639"/>
      <c r="EO26" s="4639"/>
    </row>
    <row r="27" spans="2:145" s="1875" customFormat="1" ht="14.25" customHeight="1" thickBot="1">
      <c r="D27" s="3907"/>
      <c r="E27" s="1919"/>
      <c r="F27" s="1919"/>
      <c r="G27" s="1920"/>
      <c r="H27" s="1920"/>
      <c r="I27" s="1920"/>
      <c r="J27" s="1920"/>
      <c r="K27" s="1920"/>
      <c r="L27" s="1920"/>
      <c r="M27" s="1920"/>
      <c r="N27" s="1920"/>
      <c r="O27" s="1920"/>
      <c r="P27" s="1920"/>
      <c r="Q27" s="1920"/>
      <c r="R27" s="1920"/>
      <c r="S27" s="1920"/>
      <c r="T27" s="1920"/>
      <c r="U27" s="1882"/>
      <c r="V27" s="1921"/>
      <c r="W27" s="1882"/>
      <c r="Y27" s="4371"/>
      <c r="Z27" s="4371"/>
      <c r="AA27" s="4284"/>
      <c r="AB27" s="4244"/>
      <c r="AC27" s="4241"/>
      <c r="AD27" s="4241"/>
      <c r="AE27" s="4241"/>
      <c r="AF27" s="4241"/>
      <c r="AG27" s="4241"/>
      <c r="AH27" s="4241"/>
      <c r="AI27" s="4241"/>
      <c r="AJ27" s="4241"/>
      <c r="AK27" s="4241"/>
      <c r="AL27" s="4241"/>
      <c r="AM27" s="4241"/>
      <c r="AN27" s="4241"/>
      <c r="AO27" s="4241"/>
      <c r="AP27" s="4241"/>
      <c r="AQ27" s="4244"/>
      <c r="AR27" s="4373"/>
      <c r="AS27" s="4370"/>
      <c r="AT27" s="4370"/>
      <c r="AU27" s="4370"/>
      <c r="AV27" s="4370"/>
      <c r="AW27" s="4370"/>
      <c r="AX27" s="4370"/>
      <c r="AY27" s="4370"/>
      <c r="AZ27" s="4370"/>
      <c r="BA27" s="4370"/>
      <c r="BB27" s="4370"/>
      <c r="BC27" s="4370"/>
      <c r="BD27" s="4370"/>
      <c r="BE27" s="4370"/>
      <c r="BF27" s="4370"/>
      <c r="BG27" s="4373"/>
      <c r="BH27" s="4639"/>
      <c r="BI27" s="4639"/>
      <c r="BJ27" s="4639"/>
      <c r="BK27" s="4639"/>
      <c r="BL27" s="4639"/>
      <c r="BM27" s="4639"/>
      <c r="BN27" s="4639"/>
      <c r="BO27" s="4639"/>
      <c r="BP27" s="4639"/>
      <c r="BQ27" s="4639"/>
      <c r="BR27" s="4639"/>
      <c r="BS27" s="4639"/>
      <c r="BT27" s="4639"/>
      <c r="BU27" s="4639"/>
      <c r="BV27" s="4639"/>
      <c r="BW27" s="4639"/>
      <c r="BX27" s="4639"/>
      <c r="BY27" s="4639"/>
      <c r="BZ27" s="4639"/>
      <c r="CA27" s="4639"/>
      <c r="CB27" s="4639"/>
      <c r="CC27" s="4639"/>
      <c r="CD27" s="4639"/>
      <c r="CE27" s="4639"/>
      <c r="CF27" s="4639"/>
      <c r="CG27" s="4639"/>
      <c r="CH27" s="4639"/>
      <c r="CI27" s="4639"/>
      <c r="CJ27" s="4639"/>
      <c r="CK27" s="4639"/>
      <c r="CL27" s="4639"/>
      <c r="CM27" s="4639"/>
      <c r="CN27" s="4639"/>
      <c r="CO27" s="4639"/>
      <c r="CP27" s="4639"/>
      <c r="CQ27" s="4639"/>
      <c r="CR27" s="4639"/>
      <c r="CS27" s="4639"/>
      <c r="CT27" s="4639"/>
      <c r="CU27" s="4639"/>
      <c r="CV27" s="4639"/>
      <c r="CW27" s="4639"/>
      <c r="CX27" s="4639"/>
      <c r="CY27" s="4639"/>
      <c r="CZ27" s="4639"/>
      <c r="DA27" s="4639"/>
      <c r="DB27" s="4639"/>
      <c r="DC27" s="4639"/>
      <c r="DD27" s="4639"/>
      <c r="DE27" s="4639"/>
      <c r="DF27" s="4639"/>
      <c r="DG27" s="4639"/>
      <c r="DH27" s="4639"/>
      <c r="DI27" s="4639"/>
      <c r="DJ27" s="4639"/>
      <c r="DK27" s="4639"/>
      <c r="DL27" s="4639"/>
      <c r="DM27" s="4639"/>
      <c r="DN27" s="4639"/>
      <c r="DO27" s="4639"/>
      <c r="DP27" s="4639"/>
      <c r="DQ27" s="4639"/>
      <c r="DR27" s="4639"/>
      <c r="DS27" s="4639"/>
      <c r="DT27" s="4639"/>
      <c r="DU27" s="4639"/>
      <c r="DV27" s="4639"/>
      <c r="DW27" s="4639"/>
      <c r="DX27" s="4639"/>
      <c r="DY27" s="4639"/>
      <c r="DZ27" s="4639"/>
      <c r="EA27" s="4639"/>
      <c r="EB27" s="4639"/>
      <c r="EC27" s="4639"/>
      <c r="ED27" s="4639"/>
      <c r="EE27" s="4639"/>
      <c r="EF27" s="4639"/>
      <c r="EG27" s="4639"/>
      <c r="EH27" s="4639"/>
      <c r="EI27" s="4639"/>
      <c r="EJ27" s="4639"/>
      <c r="EK27" s="4639"/>
      <c r="EL27" s="4639"/>
      <c r="EM27" s="4639"/>
      <c r="EN27" s="4639"/>
      <c r="EO27" s="4639"/>
    </row>
    <row r="28" spans="2:145" s="1875" customFormat="1" ht="15" customHeight="1" thickBot="1">
      <c r="B28" s="1880" t="s">
        <v>1871</v>
      </c>
      <c r="C28" s="1881" t="s">
        <v>27090</v>
      </c>
      <c r="D28" s="1968"/>
      <c r="E28" s="1922"/>
      <c r="F28" s="1922"/>
      <c r="G28" s="1923"/>
      <c r="H28" s="1923"/>
      <c r="I28" s="1923"/>
      <c r="J28" s="1923"/>
      <c r="K28" s="1923"/>
      <c r="L28" s="1923"/>
      <c r="M28" s="1923"/>
      <c r="N28" s="1923"/>
      <c r="O28" s="1923"/>
      <c r="P28" s="1923"/>
      <c r="Q28" s="1923"/>
      <c r="R28" s="1923"/>
      <c r="S28" s="1923"/>
      <c r="T28" s="1923"/>
      <c r="U28" s="1882"/>
      <c r="V28" s="1924"/>
      <c r="W28" s="1882"/>
      <c r="Y28" s="4371"/>
      <c r="Z28" s="4371"/>
      <c r="AA28" s="4284"/>
      <c r="AB28" s="4239"/>
      <c r="AC28" s="4241"/>
      <c r="AD28" s="4241"/>
      <c r="AE28" s="4241"/>
      <c r="AF28" s="4241"/>
      <c r="AG28" s="4241"/>
      <c r="AH28" s="4241"/>
      <c r="AI28" s="4241"/>
      <c r="AJ28" s="4241"/>
      <c r="AK28" s="4241"/>
      <c r="AL28" s="4241"/>
      <c r="AM28" s="4241"/>
      <c r="AN28" s="4241"/>
      <c r="AO28" s="4241"/>
      <c r="AP28" s="4241"/>
      <c r="AQ28" s="4239"/>
      <c r="AR28" s="4368"/>
      <c r="AS28" s="4370"/>
      <c r="AT28" s="4370"/>
      <c r="AU28" s="4370"/>
      <c r="AV28" s="4370"/>
      <c r="AW28" s="4370"/>
      <c r="AX28" s="4370"/>
      <c r="AY28" s="4370"/>
      <c r="AZ28" s="4370"/>
      <c r="BA28" s="4370"/>
      <c r="BB28" s="4370"/>
      <c r="BC28" s="4370"/>
      <c r="BD28" s="4370"/>
      <c r="BE28" s="4370"/>
      <c r="BF28" s="4370"/>
      <c r="BG28" s="4368"/>
      <c r="BH28" s="4639"/>
      <c r="BI28" s="4639"/>
      <c r="BJ28" s="4639"/>
      <c r="BK28" s="4639"/>
      <c r="BL28" s="4639"/>
      <c r="BM28" s="4639"/>
      <c r="BN28" s="4639"/>
      <c r="BO28" s="4639"/>
      <c r="BP28" s="4639"/>
      <c r="BQ28" s="4639"/>
      <c r="BR28" s="4639"/>
      <c r="BS28" s="4639"/>
      <c r="BT28" s="4639"/>
      <c r="BU28" s="4639"/>
      <c r="BV28" s="4639"/>
      <c r="BW28" s="4639"/>
      <c r="BX28" s="4639"/>
      <c r="BY28" s="4639"/>
      <c r="BZ28" s="4639"/>
      <c r="CA28" s="4639"/>
      <c r="CB28" s="4639"/>
      <c r="CC28" s="4639"/>
      <c r="CD28" s="4639"/>
      <c r="CE28" s="4639"/>
      <c r="CF28" s="4639"/>
      <c r="CG28" s="4639"/>
      <c r="CH28" s="4639"/>
      <c r="CI28" s="4639"/>
      <c r="CJ28" s="4639"/>
      <c r="CK28" s="4639"/>
      <c r="CL28" s="4639"/>
      <c r="CM28" s="4639"/>
      <c r="CN28" s="4639"/>
      <c r="CO28" s="4639"/>
      <c r="CP28" s="4639"/>
      <c r="CQ28" s="4639"/>
      <c r="CR28" s="4639"/>
      <c r="CS28" s="4639"/>
      <c r="CT28" s="4639"/>
      <c r="CU28" s="4639"/>
      <c r="CV28" s="4639"/>
      <c r="CW28" s="4639"/>
      <c r="CX28" s="4639"/>
      <c r="CY28" s="4639"/>
      <c r="CZ28" s="4639"/>
      <c r="DA28" s="4639"/>
      <c r="DB28" s="4639"/>
      <c r="DC28" s="4639"/>
      <c r="DD28" s="4639"/>
      <c r="DE28" s="4639"/>
      <c r="DF28" s="4639"/>
      <c r="DG28" s="4639"/>
      <c r="DH28" s="4639"/>
      <c r="DI28" s="4639"/>
      <c r="DJ28" s="4639"/>
      <c r="DK28" s="4639"/>
      <c r="DL28" s="4639"/>
      <c r="DM28" s="4639"/>
      <c r="DN28" s="4639"/>
      <c r="DO28" s="4639"/>
      <c r="DP28" s="4639"/>
      <c r="DQ28" s="4639"/>
      <c r="DR28" s="4639"/>
      <c r="DS28" s="4639"/>
      <c r="DT28" s="4639"/>
      <c r="DU28" s="4639"/>
      <c r="DV28" s="4639"/>
      <c r="DW28" s="4639"/>
      <c r="DX28" s="4639"/>
      <c r="DY28" s="4639"/>
      <c r="DZ28" s="4639"/>
      <c r="EA28" s="4639"/>
      <c r="EB28" s="4639"/>
      <c r="EC28" s="4639"/>
      <c r="ED28" s="4639"/>
      <c r="EE28" s="4639"/>
      <c r="EF28" s="4639"/>
      <c r="EG28" s="4639"/>
      <c r="EH28" s="4639"/>
      <c r="EI28" s="4639"/>
      <c r="EJ28" s="4639"/>
      <c r="EK28" s="4639"/>
      <c r="EL28" s="4639"/>
      <c r="EM28" s="4639"/>
      <c r="EN28" s="4639"/>
      <c r="EO28" s="4639"/>
    </row>
    <row r="29" spans="2:145" s="1875" customFormat="1" ht="14.25" customHeight="1">
      <c r="B29" s="1883">
        <v>16</v>
      </c>
      <c r="C29" s="1884" t="s">
        <v>27091</v>
      </c>
      <c r="D29" s="3903" t="s">
        <v>31451</v>
      </c>
      <c r="E29" s="1885" t="s">
        <v>46</v>
      </c>
      <c r="F29" s="1886">
        <v>3</v>
      </c>
      <c r="G29" s="2569"/>
      <c r="H29" s="2570"/>
      <c r="I29" s="2570"/>
      <c r="J29" s="2570"/>
      <c r="K29" s="2570"/>
      <c r="L29" s="2570"/>
      <c r="M29" s="2570"/>
      <c r="N29" s="2587"/>
      <c r="O29" s="2588"/>
      <c r="P29" s="2570"/>
      <c r="Q29" s="2570"/>
      <c r="R29" s="2570"/>
      <c r="S29" s="2570"/>
      <c r="T29" s="1925">
        <f t="shared" ref="T29:T35" si="12">SUM(O29:S29)</f>
        <v>0</v>
      </c>
      <c r="U29" s="1926"/>
      <c r="V29" s="1889"/>
      <c r="W29" s="1890" t="s">
        <v>30198</v>
      </c>
      <c r="Y29" s="4371" t="str">
        <f xml:space="preserve"> IF( SUM( AC29:AP29 ) = 0, 0, $AC$5 )</f>
        <v>Please complete all cells in row</v>
      </c>
      <c r="Z29" s="4371">
        <f xml:space="preserve"> IF( SUM( AS29:BF29 ) = 0, 0, $AS$6 )</f>
        <v>0</v>
      </c>
      <c r="AA29" s="4284"/>
      <c r="AB29" s="4239"/>
      <c r="AC29" s="4243">
        <f t="shared" ref="AC29:AO30" si="13" xml:space="preserve"> IF( ISNUMBER(G29), 0, 1 )</f>
        <v>1</v>
      </c>
      <c r="AD29" s="4243">
        <f t="shared" si="13"/>
        <v>1</v>
      </c>
      <c r="AE29" s="4243">
        <f t="shared" si="13"/>
        <v>1</v>
      </c>
      <c r="AF29" s="4243">
        <f t="shared" si="13"/>
        <v>1</v>
      </c>
      <c r="AG29" s="4243">
        <f t="shared" si="13"/>
        <v>1</v>
      </c>
      <c r="AH29" s="4243">
        <f t="shared" si="13"/>
        <v>1</v>
      </c>
      <c r="AI29" s="4243">
        <f t="shared" si="13"/>
        <v>1</v>
      </c>
      <c r="AJ29" s="4243">
        <f t="shared" si="13"/>
        <v>1</v>
      </c>
      <c r="AK29" s="4243">
        <f t="shared" si="13"/>
        <v>1</v>
      </c>
      <c r="AL29" s="4243">
        <f t="shared" si="13"/>
        <v>1</v>
      </c>
      <c r="AM29" s="4243">
        <f t="shared" si="13"/>
        <v>1</v>
      </c>
      <c r="AN29" s="4243">
        <f t="shared" si="13"/>
        <v>1</v>
      </c>
      <c r="AO29" s="4243">
        <f t="shared" si="13"/>
        <v>1</v>
      </c>
      <c r="AP29" s="4241"/>
      <c r="AQ29" s="4239"/>
      <c r="AR29" s="4368"/>
      <c r="AS29" s="4372">
        <f>IF(G29&lt;0,1,0)</f>
        <v>0</v>
      </c>
      <c r="AT29" s="4372">
        <f t="shared" ref="AT29:BE30" si="14">IF(H29&lt;0,1,0)</f>
        <v>0</v>
      </c>
      <c r="AU29" s="4372">
        <f t="shared" si="14"/>
        <v>0</v>
      </c>
      <c r="AV29" s="4372">
        <f t="shared" si="14"/>
        <v>0</v>
      </c>
      <c r="AW29" s="4372">
        <f t="shared" si="14"/>
        <v>0</v>
      </c>
      <c r="AX29" s="4372">
        <f t="shared" si="14"/>
        <v>0</v>
      </c>
      <c r="AY29" s="4372">
        <f t="shared" si="14"/>
        <v>0</v>
      </c>
      <c r="AZ29" s="4372">
        <f t="shared" si="14"/>
        <v>0</v>
      </c>
      <c r="BA29" s="4372">
        <f t="shared" si="14"/>
        <v>0</v>
      </c>
      <c r="BB29" s="4372">
        <f t="shared" si="14"/>
        <v>0</v>
      </c>
      <c r="BC29" s="4372">
        <f t="shared" si="14"/>
        <v>0</v>
      </c>
      <c r="BD29" s="4372">
        <f t="shared" si="14"/>
        <v>0</v>
      </c>
      <c r="BE29" s="4372">
        <f t="shared" si="14"/>
        <v>0</v>
      </c>
      <c r="BF29" s="4370"/>
      <c r="BG29" s="4368"/>
      <c r="BH29" s="4639"/>
      <c r="BI29" s="4639"/>
      <c r="BJ29" s="4639"/>
      <c r="BK29" s="4639"/>
      <c r="BL29" s="4639"/>
      <c r="BM29" s="4639"/>
      <c r="BN29" s="4639"/>
      <c r="BO29" s="4639"/>
      <c r="BP29" s="4639"/>
      <c r="BQ29" s="4639"/>
      <c r="BR29" s="4639"/>
      <c r="BS29" s="4639"/>
      <c r="BT29" s="4639"/>
      <c r="BU29" s="4639"/>
      <c r="BV29" s="4639"/>
      <c r="BW29" s="4639"/>
      <c r="BX29" s="4639"/>
      <c r="BY29" s="4639"/>
      <c r="BZ29" s="4639"/>
      <c r="CA29" s="4639"/>
      <c r="CB29" s="4639"/>
      <c r="CC29" s="4639"/>
      <c r="CD29" s="4639"/>
      <c r="CE29" s="4639"/>
      <c r="CF29" s="4639"/>
      <c r="CG29" s="4639"/>
      <c r="CH29" s="4639"/>
      <c r="CI29" s="4639"/>
      <c r="CJ29" s="4639"/>
      <c r="CK29" s="4639"/>
      <c r="CL29" s="4639"/>
      <c r="CM29" s="4639"/>
      <c r="CN29" s="4639"/>
      <c r="CO29" s="4639"/>
      <c r="CP29" s="4639"/>
      <c r="CQ29" s="4639"/>
      <c r="CR29" s="4639"/>
      <c r="CS29" s="4639"/>
      <c r="CT29" s="4639"/>
      <c r="CU29" s="4639"/>
      <c r="CV29" s="4639"/>
      <c r="CW29" s="4639"/>
      <c r="CX29" s="4639"/>
      <c r="CY29" s="4639"/>
      <c r="CZ29" s="4639"/>
      <c r="DA29" s="4639"/>
      <c r="DB29" s="4639"/>
      <c r="DC29" s="4639"/>
      <c r="DD29" s="4639"/>
      <c r="DE29" s="4639"/>
      <c r="DF29" s="4639"/>
      <c r="DG29" s="4639"/>
      <c r="DH29" s="4639"/>
      <c r="DI29" s="4639"/>
      <c r="DJ29" s="4639"/>
      <c r="DK29" s="4639"/>
      <c r="DL29" s="4639"/>
      <c r="DM29" s="4639"/>
      <c r="DN29" s="4639"/>
      <c r="DO29" s="4639"/>
      <c r="DP29" s="4639"/>
      <c r="DQ29" s="4639"/>
      <c r="DR29" s="4639"/>
      <c r="DS29" s="4639"/>
      <c r="DT29" s="4639"/>
      <c r="DU29" s="4639"/>
      <c r="DV29" s="4639"/>
      <c r="DW29" s="4639"/>
      <c r="DX29" s="4639"/>
      <c r="DY29" s="4639"/>
      <c r="DZ29" s="4639"/>
      <c r="EA29" s="4639"/>
      <c r="EB29" s="4639"/>
      <c r="EC29" s="4639"/>
      <c r="ED29" s="4639"/>
      <c r="EE29" s="4639"/>
      <c r="EF29" s="4639"/>
      <c r="EG29" s="4639"/>
      <c r="EH29" s="4639"/>
      <c r="EI29" s="4639"/>
      <c r="EJ29" s="4639"/>
      <c r="EK29" s="4639"/>
      <c r="EL29" s="4639"/>
      <c r="EM29" s="4639"/>
      <c r="EN29" s="4639"/>
      <c r="EO29" s="4639"/>
    </row>
    <row r="30" spans="2:145" s="1875" customFormat="1" ht="14.25" customHeight="1">
      <c r="B30" s="1891">
        <v>17</v>
      </c>
      <c r="C30" s="1927" t="s">
        <v>27092</v>
      </c>
      <c r="D30" s="3904" t="s">
        <v>31452</v>
      </c>
      <c r="E30" s="1893" t="s">
        <v>46</v>
      </c>
      <c r="F30" s="1894">
        <v>3</v>
      </c>
      <c r="G30" s="2574"/>
      <c r="H30" s="2575"/>
      <c r="I30" s="2575"/>
      <c r="J30" s="2575"/>
      <c r="K30" s="2575"/>
      <c r="L30" s="2575"/>
      <c r="M30" s="2575"/>
      <c r="N30" s="2612"/>
      <c r="O30" s="2613"/>
      <c r="P30" s="2575"/>
      <c r="Q30" s="2575"/>
      <c r="R30" s="2575"/>
      <c r="S30" s="2575"/>
      <c r="T30" s="1928">
        <f t="shared" si="12"/>
        <v>0</v>
      </c>
      <c r="U30" s="1926"/>
      <c r="V30" s="1895"/>
      <c r="W30" s="1896" t="s">
        <v>30198</v>
      </c>
      <c r="Y30" s="4371" t="str">
        <f xml:space="preserve"> IF( SUM( AC30:AP30 ) = 0, 0, $AC$5 )</f>
        <v>Please complete all cells in row</v>
      </c>
      <c r="Z30" s="4371">
        <f xml:space="preserve"> IF( SUM( AS30:BF30 ) = 0, 0, $AS$6 )</f>
        <v>0</v>
      </c>
      <c r="AA30" s="4284"/>
      <c r="AB30" s="4239"/>
      <c r="AC30" s="4243">
        <f t="shared" si="13"/>
        <v>1</v>
      </c>
      <c r="AD30" s="4243">
        <f t="shared" si="13"/>
        <v>1</v>
      </c>
      <c r="AE30" s="4243">
        <f t="shared" si="13"/>
        <v>1</v>
      </c>
      <c r="AF30" s="4243">
        <f t="shared" si="13"/>
        <v>1</v>
      </c>
      <c r="AG30" s="4243">
        <f t="shared" si="13"/>
        <v>1</v>
      </c>
      <c r="AH30" s="4243">
        <f t="shared" si="13"/>
        <v>1</v>
      </c>
      <c r="AI30" s="4243">
        <f t="shared" si="13"/>
        <v>1</v>
      </c>
      <c r="AJ30" s="4243">
        <f t="shared" si="13"/>
        <v>1</v>
      </c>
      <c r="AK30" s="4243">
        <f t="shared" si="13"/>
        <v>1</v>
      </c>
      <c r="AL30" s="4243">
        <f t="shared" si="13"/>
        <v>1</v>
      </c>
      <c r="AM30" s="4243">
        <f t="shared" si="13"/>
        <v>1</v>
      </c>
      <c r="AN30" s="4243">
        <f t="shared" si="13"/>
        <v>1</v>
      </c>
      <c r="AO30" s="4243">
        <f t="shared" si="13"/>
        <v>1</v>
      </c>
      <c r="AP30" s="4241"/>
      <c r="AQ30" s="4239"/>
      <c r="AR30" s="4368"/>
      <c r="AS30" s="4372">
        <f>IF(G30&lt;0,1,0)</f>
        <v>0</v>
      </c>
      <c r="AT30" s="4372">
        <f t="shared" si="14"/>
        <v>0</v>
      </c>
      <c r="AU30" s="4372">
        <f t="shared" si="14"/>
        <v>0</v>
      </c>
      <c r="AV30" s="4372">
        <f t="shared" si="14"/>
        <v>0</v>
      </c>
      <c r="AW30" s="4372">
        <f t="shared" si="14"/>
        <v>0</v>
      </c>
      <c r="AX30" s="4372">
        <f t="shared" si="14"/>
        <v>0</v>
      </c>
      <c r="AY30" s="4372">
        <f t="shared" si="14"/>
        <v>0</v>
      </c>
      <c r="AZ30" s="4372">
        <f t="shared" si="14"/>
        <v>0</v>
      </c>
      <c r="BA30" s="4372">
        <f t="shared" si="14"/>
        <v>0</v>
      </c>
      <c r="BB30" s="4372">
        <f t="shared" si="14"/>
        <v>0</v>
      </c>
      <c r="BC30" s="4372">
        <f t="shared" si="14"/>
        <v>0</v>
      </c>
      <c r="BD30" s="4372">
        <f t="shared" si="14"/>
        <v>0</v>
      </c>
      <c r="BE30" s="4372">
        <f t="shared" si="14"/>
        <v>0</v>
      </c>
      <c r="BF30" s="4370"/>
      <c r="BG30" s="4368"/>
      <c r="BH30" s="4639"/>
      <c r="BI30" s="4639"/>
      <c r="BJ30" s="4639"/>
      <c r="BK30" s="4639"/>
      <c r="BL30" s="4639"/>
      <c r="BM30" s="4639"/>
      <c r="BN30" s="4639"/>
      <c r="BO30" s="4639"/>
      <c r="BP30" s="4639"/>
      <c r="BQ30" s="4639"/>
      <c r="BR30" s="4639"/>
      <c r="BS30" s="4639"/>
      <c r="BT30" s="4639"/>
      <c r="BU30" s="4639"/>
      <c r="BV30" s="4639"/>
      <c r="BW30" s="4639"/>
      <c r="BX30" s="4639"/>
      <c r="BY30" s="4639"/>
      <c r="BZ30" s="4639"/>
      <c r="CA30" s="4639"/>
      <c r="CB30" s="4639"/>
      <c r="CC30" s="4639"/>
      <c r="CD30" s="4639"/>
      <c r="CE30" s="4639"/>
      <c r="CF30" s="4639"/>
      <c r="CG30" s="4639"/>
      <c r="CH30" s="4639"/>
      <c r="CI30" s="4639"/>
      <c r="CJ30" s="4639"/>
      <c r="CK30" s="4639"/>
      <c r="CL30" s="4639"/>
      <c r="CM30" s="4639"/>
      <c r="CN30" s="4639"/>
      <c r="CO30" s="4639"/>
      <c r="CP30" s="4639"/>
      <c r="CQ30" s="4639"/>
      <c r="CR30" s="4639"/>
      <c r="CS30" s="4639"/>
      <c r="CT30" s="4639"/>
      <c r="CU30" s="4639"/>
      <c r="CV30" s="4639"/>
      <c r="CW30" s="4639"/>
      <c r="CX30" s="4639"/>
      <c r="CY30" s="4639"/>
      <c r="CZ30" s="4639"/>
      <c r="DA30" s="4639"/>
      <c r="DB30" s="4639"/>
      <c r="DC30" s="4639"/>
      <c r="DD30" s="4639"/>
      <c r="DE30" s="4639"/>
      <c r="DF30" s="4639"/>
      <c r="DG30" s="4639"/>
      <c r="DH30" s="4639"/>
      <c r="DI30" s="4639"/>
      <c r="DJ30" s="4639"/>
      <c r="DK30" s="4639"/>
      <c r="DL30" s="4639"/>
      <c r="DM30" s="4639"/>
      <c r="DN30" s="4639"/>
      <c r="DO30" s="4639"/>
      <c r="DP30" s="4639"/>
      <c r="DQ30" s="4639"/>
      <c r="DR30" s="4639"/>
      <c r="DS30" s="4639"/>
      <c r="DT30" s="4639"/>
      <c r="DU30" s="4639"/>
      <c r="DV30" s="4639"/>
      <c r="DW30" s="4639"/>
      <c r="DX30" s="4639"/>
      <c r="DY30" s="4639"/>
      <c r="DZ30" s="4639"/>
      <c r="EA30" s="4639"/>
      <c r="EB30" s="4639"/>
      <c r="EC30" s="4639"/>
      <c r="ED30" s="4639"/>
      <c r="EE30" s="4639"/>
      <c r="EF30" s="4639"/>
      <c r="EG30" s="4639"/>
      <c r="EH30" s="4639"/>
      <c r="EI30" s="4639"/>
      <c r="EJ30" s="4639"/>
      <c r="EK30" s="4639"/>
      <c r="EL30" s="4639"/>
      <c r="EM30" s="4639"/>
      <c r="EN30" s="4639"/>
      <c r="EO30" s="4639"/>
    </row>
    <row r="31" spans="2:145" s="1875" customFormat="1" ht="14.25" customHeight="1">
      <c r="B31" s="1891">
        <v>18</v>
      </c>
      <c r="C31" s="1927" t="s">
        <v>27093</v>
      </c>
      <c r="D31" s="3904" t="s">
        <v>31453</v>
      </c>
      <c r="E31" s="1893" t="s">
        <v>46</v>
      </c>
      <c r="F31" s="1894">
        <v>3</v>
      </c>
      <c r="G31" s="1929">
        <f>G29-G30</f>
        <v>0</v>
      </c>
      <c r="H31" s="1930">
        <f t="shared" ref="H31:R31" si="15">H29-H30</f>
        <v>0</v>
      </c>
      <c r="I31" s="1930">
        <f t="shared" si="15"/>
        <v>0</v>
      </c>
      <c r="J31" s="1930">
        <f t="shared" si="15"/>
        <v>0</v>
      </c>
      <c r="K31" s="1930">
        <f t="shared" si="15"/>
        <v>0</v>
      </c>
      <c r="L31" s="1930">
        <f t="shared" si="15"/>
        <v>0</v>
      </c>
      <c r="M31" s="1930">
        <f t="shared" si="15"/>
        <v>0</v>
      </c>
      <c r="N31" s="1931">
        <f>N29-N30</f>
        <v>0</v>
      </c>
      <c r="O31" s="1932">
        <f t="shared" si="15"/>
        <v>0</v>
      </c>
      <c r="P31" s="1930">
        <f t="shared" si="15"/>
        <v>0</v>
      </c>
      <c r="Q31" s="1930">
        <f>Q29-Q30</f>
        <v>0</v>
      </c>
      <c r="R31" s="1930">
        <f t="shared" si="15"/>
        <v>0</v>
      </c>
      <c r="S31" s="1930">
        <f>S29-S30</f>
        <v>0</v>
      </c>
      <c r="T31" s="1928">
        <f t="shared" si="12"/>
        <v>0</v>
      </c>
      <c r="U31" s="1926"/>
      <c r="V31" s="1895" t="s">
        <v>31002</v>
      </c>
      <c r="W31" s="1896"/>
      <c r="Y31" s="4371"/>
      <c r="Z31" s="4371"/>
      <c r="AA31" s="4284"/>
      <c r="AB31" s="4239"/>
      <c r="AC31" s="4241"/>
      <c r="AD31" s="4241"/>
      <c r="AE31" s="4241"/>
      <c r="AF31" s="4241"/>
      <c r="AG31" s="4241"/>
      <c r="AH31" s="4241"/>
      <c r="AI31" s="4241"/>
      <c r="AJ31" s="4241"/>
      <c r="AK31" s="4241"/>
      <c r="AL31" s="4241"/>
      <c r="AM31" s="4241"/>
      <c r="AN31" s="4241"/>
      <c r="AO31" s="4241"/>
      <c r="AP31" s="4241"/>
      <c r="AQ31" s="4239"/>
      <c r="AR31" s="4368"/>
      <c r="AS31" s="4370"/>
      <c r="AT31" s="4370"/>
      <c r="AU31" s="4370"/>
      <c r="AV31" s="4370"/>
      <c r="AW31" s="4370"/>
      <c r="AX31" s="4370"/>
      <c r="AY31" s="4370"/>
      <c r="AZ31" s="4370"/>
      <c r="BA31" s="4370"/>
      <c r="BB31" s="4370"/>
      <c r="BC31" s="4370"/>
      <c r="BD31" s="4370"/>
      <c r="BE31" s="4370"/>
      <c r="BF31" s="4370"/>
      <c r="BG31" s="4368"/>
      <c r="BH31" s="4639"/>
      <c r="BI31" s="4639"/>
      <c r="BJ31" s="4639"/>
      <c r="BK31" s="4639"/>
      <c r="BL31" s="4639"/>
      <c r="BM31" s="4639"/>
      <c r="BN31" s="4639"/>
      <c r="BO31" s="4639"/>
      <c r="BP31" s="4639"/>
      <c r="BQ31" s="4639"/>
      <c r="BR31" s="4639"/>
      <c r="BS31" s="4639"/>
      <c r="BT31" s="4639"/>
      <c r="BU31" s="4639"/>
      <c r="BV31" s="4639"/>
      <c r="BW31" s="4639"/>
      <c r="BX31" s="4639"/>
      <c r="BY31" s="4639"/>
      <c r="BZ31" s="4639"/>
      <c r="CA31" s="4639"/>
      <c r="CB31" s="4639"/>
      <c r="CC31" s="4639"/>
      <c r="CD31" s="4639"/>
      <c r="CE31" s="4639"/>
      <c r="CF31" s="4639"/>
      <c r="CG31" s="4639"/>
      <c r="CH31" s="4639"/>
      <c r="CI31" s="4639"/>
      <c r="CJ31" s="4639"/>
      <c r="CK31" s="4639"/>
      <c r="CL31" s="4639"/>
      <c r="CM31" s="4639"/>
      <c r="CN31" s="4639"/>
      <c r="CO31" s="4639"/>
      <c r="CP31" s="4639"/>
      <c r="CQ31" s="4639"/>
      <c r="CR31" s="4639"/>
      <c r="CS31" s="4639"/>
      <c r="CT31" s="4639"/>
      <c r="CU31" s="4639"/>
      <c r="CV31" s="4639"/>
      <c r="CW31" s="4639"/>
      <c r="CX31" s="4639"/>
      <c r="CY31" s="4639"/>
      <c r="CZ31" s="4639"/>
      <c r="DA31" s="4639"/>
      <c r="DB31" s="4639"/>
      <c r="DC31" s="4639"/>
      <c r="DD31" s="4639"/>
      <c r="DE31" s="4639"/>
      <c r="DF31" s="4639"/>
      <c r="DG31" s="4639"/>
      <c r="DH31" s="4639"/>
      <c r="DI31" s="4639"/>
      <c r="DJ31" s="4639"/>
      <c r="DK31" s="4639"/>
      <c r="DL31" s="4639"/>
      <c r="DM31" s="4639"/>
      <c r="DN31" s="4639"/>
      <c r="DO31" s="4639"/>
      <c r="DP31" s="4639"/>
      <c r="DQ31" s="4639"/>
      <c r="DR31" s="4639"/>
      <c r="DS31" s="4639"/>
      <c r="DT31" s="4639"/>
      <c r="DU31" s="4639"/>
      <c r="DV31" s="4639"/>
      <c r="DW31" s="4639"/>
      <c r="DX31" s="4639"/>
      <c r="DY31" s="4639"/>
      <c r="DZ31" s="4639"/>
      <c r="EA31" s="4639"/>
      <c r="EB31" s="4639"/>
      <c r="EC31" s="4639"/>
      <c r="ED31" s="4639"/>
      <c r="EE31" s="4639"/>
      <c r="EF31" s="4639"/>
      <c r="EG31" s="4639"/>
      <c r="EH31" s="4639"/>
      <c r="EI31" s="4639"/>
      <c r="EJ31" s="4639"/>
      <c r="EK31" s="4639"/>
      <c r="EL31" s="4639"/>
      <c r="EM31" s="4639"/>
      <c r="EN31" s="4639"/>
      <c r="EO31" s="4639"/>
    </row>
    <row r="32" spans="2:145" s="1875" customFormat="1" ht="14.25" customHeight="1">
      <c r="B32" s="1891">
        <v>19</v>
      </c>
      <c r="C32" s="1927" t="s">
        <v>27094</v>
      </c>
      <c r="D32" s="3904" t="s">
        <v>31448</v>
      </c>
      <c r="E32" s="1893" t="s">
        <v>46</v>
      </c>
      <c r="F32" s="1894">
        <v>3</v>
      </c>
      <c r="G32" s="2574"/>
      <c r="H32" s="2575"/>
      <c r="I32" s="2575"/>
      <c r="J32" s="2575"/>
      <c r="K32" s="2575"/>
      <c r="L32" s="2575"/>
      <c r="M32" s="2575"/>
      <c r="N32" s="2612"/>
      <c r="O32" s="2613"/>
      <c r="P32" s="2575"/>
      <c r="Q32" s="2575"/>
      <c r="R32" s="2575"/>
      <c r="S32" s="2575"/>
      <c r="T32" s="1928">
        <f t="shared" si="12"/>
        <v>0</v>
      </c>
      <c r="U32" s="1926"/>
      <c r="V32" s="1895"/>
      <c r="W32" s="1896" t="s">
        <v>30198</v>
      </c>
      <c r="Y32" s="4371" t="str">
        <f xml:space="preserve"> IF( SUM( AC32:AP32 ) = 0, 0, $AC$5 )</f>
        <v>Please complete all cells in row</v>
      </c>
      <c r="Z32" s="4371">
        <f xml:space="preserve"> IF( SUM( AS32:BF32 ) = 0, 0, $AS$6 )</f>
        <v>0</v>
      </c>
      <c r="AA32" s="4284"/>
      <c r="AB32" s="4239"/>
      <c r="AC32" s="4243">
        <f t="shared" ref="AC32:AO33" si="16" xml:space="preserve"> IF( ISNUMBER(G32), 0, 1 )</f>
        <v>1</v>
      </c>
      <c r="AD32" s="4243">
        <f t="shared" si="16"/>
        <v>1</v>
      </c>
      <c r="AE32" s="4243">
        <f t="shared" si="16"/>
        <v>1</v>
      </c>
      <c r="AF32" s="4243">
        <f t="shared" si="16"/>
        <v>1</v>
      </c>
      <c r="AG32" s="4243">
        <f t="shared" si="16"/>
        <v>1</v>
      </c>
      <c r="AH32" s="4243">
        <f t="shared" si="16"/>
        <v>1</v>
      </c>
      <c r="AI32" s="4243">
        <f t="shared" si="16"/>
        <v>1</v>
      </c>
      <c r="AJ32" s="4243">
        <f t="shared" si="16"/>
        <v>1</v>
      </c>
      <c r="AK32" s="4243">
        <f t="shared" si="16"/>
        <v>1</v>
      </c>
      <c r="AL32" s="4243">
        <f t="shared" si="16"/>
        <v>1</v>
      </c>
      <c r="AM32" s="4243">
        <f t="shared" si="16"/>
        <v>1</v>
      </c>
      <c r="AN32" s="4243">
        <f t="shared" si="16"/>
        <v>1</v>
      </c>
      <c r="AO32" s="4243">
        <f t="shared" si="16"/>
        <v>1</v>
      </c>
      <c r="AP32" s="4241"/>
      <c r="AQ32" s="4244"/>
      <c r="AR32" s="4368"/>
      <c r="AS32" s="4372">
        <f>IF(G32&lt;0,1,0)</f>
        <v>0</v>
      </c>
      <c r="AT32" s="4372">
        <f t="shared" ref="AT32:BE33" si="17">IF(H32&lt;0,1,0)</f>
        <v>0</v>
      </c>
      <c r="AU32" s="4372">
        <f t="shared" si="17"/>
        <v>0</v>
      </c>
      <c r="AV32" s="4372">
        <f t="shared" si="17"/>
        <v>0</v>
      </c>
      <c r="AW32" s="4372">
        <f t="shared" si="17"/>
        <v>0</v>
      </c>
      <c r="AX32" s="4372">
        <f t="shared" si="17"/>
        <v>0</v>
      </c>
      <c r="AY32" s="4372">
        <f t="shared" si="17"/>
        <v>0</v>
      </c>
      <c r="AZ32" s="4372">
        <f t="shared" si="17"/>
        <v>0</v>
      </c>
      <c r="BA32" s="4372">
        <f t="shared" si="17"/>
        <v>0</v>
      </c>
      <c r="BB32" s="4372">
        <f t="shared" si="17"/>
        <v>0</v>
      </c>
      <c r="BC32" s="4372">
        <f t="shared" si="17"/>
        <v>0</v>
      </c>
      <c r="BD32" s="4372">
        <f t="shared" si="17"/>
        <v>0</v>
      </c>
      <c r="BE32" s="4372">
        <f t="shared" si="17"/>
        <v>0</v>
      </c>
      <c r="BF32" s="4370"/>
      <c r="BG32" s="4373"/>
      <c r="BH32" s="4639"/>
      <c r="BI32" s="4639"/>
      <c r="BJ32" s="4639"/>
      <c r="BK32" s="4639"/>
      <c r="BL32" s="4639"/>
      <c r="BM32" s="4639"/>
      <c r="BN32" s="4639"/>
      <c r="BO32" s="4639"/>
      <c r="BP32" s="4639"/>
      <c r="BQ32" s="4639"/>
      <c r="BR32" s="4639"/>
      <c r="BS32" s="4639"/>
      <c r="BT32" s="4639"/>
      <c r="BU32" s="4639"/>
      <c r="BV32" s="4639"/>
      <c r="BW32" s="4639"/>
      <c r="BX32" s="4639"/>
      <c r="BY32" s="4639"/>
      <c r="BZ32" s="4639"/>
      <c r="CA32" s="4639"/>
      <c r="CB32" s="4639"/>
      <c r="CC32" s="4639"/>
      <c r="CD32" s="4639"/>
      <c r="CE32" s="4639"/>
      <c r="CF32" s="4639"/>
      <c r="CG32" s="4639"/>
      <c r="CH32" s="4639"/>
      <c r="CI32" s="4639"/>
      <c r="CJ32" s="4639"/>
      <c r="CK32" s="4639"/>
      <c r="CL32" s="4639"/>
      <c r="CM32" s="4639"/>
      <c r="CN32" s="4639"/>
      <c r="CO32" s="4639"/>
      <c r="CP32" s="4639"/>
      <c r="CQ32" s="4639"/>
      <c r="CR32" s="4639"/>
      <c r="CS32" s="4639"/>
      <c r="CT32" s="4639"/>
      <c r="CU32" s="4639"/>
      <c r="CV32" s="4639"/>
      <c r="CW32" s="4639"/>
      <c r="CX32" s="4639"/>
      <c r="CY32" s="4639"/>
      <c r="CZ32" s="4639"/>
      <c r="DA32" s="4639"/>
      <c r="DB32" s="4639"/>
      <c r="DC32" s="4639"/>
      <c r="DD32" s="4639"/>
      <c r="DE32" s="4639"/>
      <c r="DF32" s="4639"/>
      <c r="DG32" s="4639"/>
      <c r="DH32" s="4639"/>
      <c r="DI32" s="4639"/>
      <c r="DJ32" s="4639"/>
      <c r="DK32" s="4639"/>
      <c r="DL32" s="4639"/>
      <c r="DM32" s="4639"/>
      <c r="DN32" s="4639"/>
      <c r="DO32" s="4639"/>
      <c r="DP32" s="4639"/>
      <c r="DQ32" s="4639"/>
      <c r="DR32" s="4639"/>
      <c r="DS32" s="4639"/>
      <c r="DT32" s="4639"/>
      <c r="DU32" s="4639"/>
      <c r="DV32" s="4639"/>
      <c r="DW32" s="4639"/>
      <c r="DX32" s="4639"/>
      <c r="DY32" s="4639"/>
      <c r="DZ32" s="4639"/>
      <c r="EA32" s="4639"/>
      <c r="EB32" s="4639"/>
      <c r="EC32" s="4639"/>
      <c r="ED32" s="4639"/>
      <c r="EE32" s="4639"/>
      <c r="EF32" s="4639"/>
      <c r="EG32" s="4639"/>
      <c r="EH32" s="4639"/>
      <c r="EI32" s="4639"/>
      <c r="EJ32" s="4639"/>
      <c r="EK32" s="4639"/>
      <c r="EL32" s="4639"/>
      <c r="EM32" s="4639"/>
      <c r="EN32" s="4639"/>
      <c r="EO32" s="4639"/>
    </row>
    <row r="33" spans="2:145" s="1875" customFormat="1" ht="14.25" customHeight="1">
      <c r="B33" s="1891">
        <v>20</v>
      </c>
      <c r="C33" s="1927" t="s">
        <v>27095</v>
      </c>
      <c r="D33" s="3904" t="s">
        <v>31449</v>
      </c>
      <c r="E33" s="1893" t="s">
        <v>46</v>
      </c>
      <c r="F33" s="1894">
        <v>3</v>
      </c>
      <c r="G33" s="2574"/>
      <c r="H33" s="2575"/>
      <c r="I33" s="2575"/>
      <c r="J33" s="2575"/>
      <c r="K33" s="2575"/>
      <c r="L33" s="2575"/>
      <c r="M33" s="2575"/>
      <c r="N33" s="2612"/>
      <c r="O33" s="2613"/>
      <c r="P33" s="2575"/>
      <c r="Q33" s="2575"/>
      <c r="R33" s="2575"/>
      <c r="S33" s="2575"/>
      <c r="T33" s="1928">
        <f t="shared" si="12"/>
        <v>0</v>
      </c>
      <c r="U33" s="1926"/>
      <c r="V33" s="1895"/>
      <c r="W33" s="1896" t="s">
        <v>30198</v>
      </c>
      <c r="Y33" s="4371" t="str">
        <f xml:space="preserve"> IF( SUM( AC33:AP33 ) = 0, 0, $AC$5 )</f>
        <v>Please complete all cells in row</v>
      </c>
      <c r="Z33" s="4371">
        <f xml:space="preserve"> IF( SUM( AS33:BF33 ) = 0, 0, $AS$6 )</f>
        <v>0</v>
      </c>
      <c r="AA33" s="4284"/>
      <c r="AB33" s="4239"/>
      <c r="AC33" s="4243">
        <f t="shared" si="16"/>
        <v>1</v>
      </c>
      <c r="AD33" s="4243">
        <f t="shared" si="16"/>
        <v>1</v>
      </c>
      <c r="AE33" s="4243">
        <f t="shared" si="16"/>
        <v>1</v>
      </c>
      <c r="AF33" s="4243">
        <f t="shared" si="16"/>
        <v>1</v>
      </c>
      <c r="AG33" s="4243">
        <f t="shared" si="16"/>
        <v>1</v>
      </c>
      <c r="AH33" s="4243">
        <f t="shared" si="16"/>
        <v>1</v>
      </c>
      <c r="AI33" s="4243">
        <f t="shared" si="16"/>
        <v>1</v>
      </c>
      <c r="AJ33" s="4243">
        <f t="shared" si="16"/>
        <v>1</v>
      </c>
      <c r="AK33" s="4243">
        <f t="shared" si="16"/>
        <v>1</v>
      </c>
      <c r="AL33" s="4243">
        <f t="shared" si="16"/>
        <v>1</v>
      </c>
      <c r="AM33" s="4243">
        <f t="shared" si="16"/>
        <v>1</v>
      </c>
      <c r="AN33" s="4243">
        <f t="shared" si="16"/>
        <v>1</v>
      </c>
      <c r="AO33" s="4243">
        <f t="shared" si="16"/>
        <v>1</v>
      </c>
      <c r="AP33" s="4241"/>
      <c r="AQ33" s="4239"/>
      <c r="AR33" s="4368"/>
      <c r="AS33" s="4372">
        <f>IF(G33&lt;0,1,0)</f>
        <v>0</v>
      </c>
      <c r="AT33" s="4372">
        <f t="shared" si="17"/>
        <v>0</v>
      </c>
      <c r="AU33" s="4372">
        <f t="shared" si="17"/>
        <v>0</v>
      </c>
      <c r="AV33" s="4372">
        <f t="shared" si="17"/>
        <v>0</v>
      </c>
      <c r="AW33" s="4372">
        <f t="shared" si="17"/>
        <v>0</v>
      </c>
      <c r="AX33" s="4372">
        <f t="shared" si="17"/>
        <v>0</v>
      </c>
      <c r="AY33" s="4372">
        <f t="shared" si="17"/>
        <v>0</v>
      </c>
      <c r="AZ33" s="4372">
        <f t="shared" si="17"/>
        <v>0</v>
      </c>
      <c r="BA33" s="4372">
        <f t="shared" si="17"/>
        <v>0</v>
      </c>
      <c r="BB33" s="4372">
        <f t="shared" si="17"/>
        <v>0</v>
      </c>
      <c r="BC33" s="4372">
        <f t="shared" si="17"/>
        <v>0</v>
      </c>
      <c r="BD33" s="4372">
        <f t="shared" si="17"/>
        <v>0</v>
      </c>
      <c r="BE33" s="4372">
        <f t="shared" si="17"/>
        <v>0</v>
      </c>
      <c r="BF33" s="4370"/>
      <c r="BG33" s="4368"/>
      <c r="BH33" s="4639"/>
      <c r="BI33" s="4639"/>
      <c r="BJ33" s="4639"/>
      <c r="BK33" s="4639"/>
      <c r="BL33" s="4639"/>
      <c r="BM33" s="4639"/>
      <c r="BN33" s="4639"/>
      <c r="BO33" s="4639"/>
      <c r="BP33" s="4639"/>
      <c r="BQ33" s="4639"/>
      <c r="BR33" s="4639"/>
      <c r="BS33" s="4639"/>
      <c r="BT33" s="4639"/>
      <c r="BU33" s="4639"/>
      <c r="BV33" s="4639"/>
      <c r="BW33" s="4639"/>
      <c r="BX33" s="4639"/>
      <c r="BY33" s="4639"/>
      <c r="BZ33" s="4639"/>
      <c r="CA33" s="4639"/>
      <c r="CB33" s="4639"/>
      <c r="CC33" s="4639"/>
      <c r="CD33" s="4639"/>
      <c r="CE33" s="4639"/>
      <c r="CF33" s="4639"/>
      <c r="CG33" s="4639"/>
      <c r="CH33" s="4639"/>
      <c r="CI33" s="4639"/>
      <c r="CJ33" s="4639"/>
      <c r="CK33" s="4639"/>
      <c r="CL33" s="4639"/>
      <c r="CM33" s="4639"/>
      <c r="CN33" s="4639"/>
      <c r="CO33" s="4639"/>
      <c r="CP33" s="4639"/>
      <c r="CQ33" s="4639"/>
      <c r="CR33" s="4639"/>
      <c r="CS33" s="4639"/>
      <c r="CT33" s="4639"/>
      <c r="CU33" s="4639"/>
      <c r="CV33" s="4639"/>
      <c r="CW33" s="4639"/>
      <c r="CX33" s="4639"/>
      <c r="CY33" s="4639"/>
      <c r="CZ33" s="4639"/>
      <c r="DA33" s="4639"/>
      <c r="DB33" s="4639"/>
      <c r="DC33" s="4639"/>
      <c r="DD33" s="4639"/>
      <c r="DE33" s="4639"/>
      <c r="DF33" s="4639"/>
      <c r="DG33" s="4639"/>
      <c r="DH33" s="4639"/>
      <c r="DI33" s="4639"/>
      <c r="DJ33" s="4639"/>
      <c r="DK33" s="4639"/>
      <c r="DL33" s="4639"/>
      <c r="DM33" s="4639"/>
      <c r="DN33" s="4639"/>
      <c r="DO33" s="4639"/>
      <c r="DP33" s="4639"/>
      <c r="DQ33" s="4639"/>
      <c r="DR33" s="4639"/>
      <c r="DS33" s="4639"/>
      <c r="DT33" s="4639"/>
      <c r="DU33" s="4639"/>
      <c r="DV33" s="4639"/>
      <c r="DW33" s="4639"/>
      <c r="DX33" s="4639"/>
      <c r="DY33" s="4639"/>
      <c r="DZ33" s="4639"/>
      <c r="EA33" s="4639"/>
      <c r="EB33" s="4639"/>
      <c r="EC33" s="4639"/>
      <c r="ED33" s="4639"/>
      <c r="EE33" s="4639"/>
      <c r="EF33" s="4639"/>
      <c r="EG33" s="4639"/>
      <c r="EH33" s="4639"/>
      <c r="EI33" s="4639"/>
      <c r="EJ33" s="4639"/>
      <c r="EK33" s="4639"/>
      <c r="EL33" s="4639"/>
      <c r="EM33" s="4639"/>
      <c r="EN33" s="4639"/>
      <c r="EO33" s="4639"/>
    </row>
    <row r="34" spans="2:145" s="1875" customFormat="1" ht="14.25" customHeight="1">
      <c r="B34" s="1891">
        <v>21</v>
      </c>
      <c r="C34" s="1927" t="s">
        <v>27096</v>
      </c>
      <c r="D34" s="3904" t="s">
        <v>31450</v>
      </c>
      <c r="E34" s="1893" t="s">
        <v>46</v>
      </c>
      <c r="F34" s="1894">
        <v>3</v>
      </c>
      <c r="G34" s="1929">
        <f>G32-G33</f>
        <v>0</v>
      </c>
      <c r="H34" s="1930">
        <f t="shared" ref="H34:R34" si="18">H32-H33</f>
        <v>0</v>
      </c>
      <c r="I34" s="1930">
        <f t="shared" si="18"/>
        <v>0</v>
      </c>
      <c r="J34" s="1930">
        <f t="shared" si="18"/>
        <v>0</v>
      </c>
      <c r="K34" s="1930">
        <f t="shared" si="18"/>
        <v>0</v>
      </c>
      <c r="L34" s="1930">
        <f t="shared" si="18"/>
        <v>0</v>
      </c>
      <c r="M34" s="1930">
        <f t="shared" si="18"/>
        <v>0</v>
      </c>
      <c r="N34" s="1931">
        <f t="shared" si="18"/>
        <v>0</v>
      </c>
      <c r="O34" s="1932">
        <f>O32-O33</f>
        <v>0</v>
      </c>
      <c r="P34" s="1930">
        <f t="shared" si="18"/>
        <v>0</v>
      </c>
      <c r="Q34" s="1930">
        <f>Q32-Q33</f>
        <v>0</v>
      </c>
      <c r="R34" s="1930">
        <f t="shared" si="18"/>
        <v>0</v>
      </c>
      <c r="S34" s="1930">
        <f>S32-S33</f>
        <v>0</v>
      </c>
      <c r="T34" s="1928">
        <f t="shared" si="12"/>
        <v>0</v>
      </c>
      <c r="U34" s="1926"/>
      <c r="V34" s="1895" t="s">
        <v>31001</v>
      </c>
      <c r="W34" s="1896"/>
      <c r="Y34" s="4371"/>
      <c r="Z34" s="4371"/>
      <c r="AA34" s="4284"/>
      <c r="AB34" s="4239"/>
      <c r="AC34" s="4241"/>
      <c r="AD34" s="4241"/>
      <c r="AE34" s="4241"/>
      <c r="AF34" s="4241"/>
      <c r="AG34" s="4241"/>
      <c r="AH34" s="4241"/>
      <c r="AI34" s="4241"/>
      <c r="AJ34" s="4241"/>
      <c r="AK34" s="4241"/>
      <c r="AL34" s="4241"/>
      <c r="AM34" s="4241"/>
      <c r="AN34" s="4241"/>
      <c r="AO34" s="4241"/>
      <c r="AP34" s="4241"/>
      <c r="AQ34" s="4239"/>
      <c r="AR34" s="4368"/>
      <c r="AS34" s="4370"/>
      <c r="AT34" s="4370"/>
      <c r="AU34" s="4370"/>
      <c r="AV34" s="4370"/>
      <c r="AW34" s="4370"/>
      <c r="AX34" s="4370"/>
      <c r="AY34" s="4370"/>
      <c r="AZ34" s="4370"/>
      <c r="BA34" s="4370"/>
      <c r="BB34" s="4370"/>
      <c r="BC34" s="4370"/>
      <c r="BD34" s="4370"/>
      <c r="BE34" s="4370"/>
      <c r="BF34" s="4370"/>
      <c r="BG34" s="4368"/>
      <c r="BH34" s="4639"/>
      <c r="BI34" s="4639"/>
      <c r="BJ34" s="4639"/>
      <c r="BK34" s="4639"/>
      <c r="BL34" s="4639"/>
      <c r="BM34" s="4639"/>
      <c r="BN34" s="4639"/>
      <c r="BO34" s="4639"/>
      <c r="BP34" s="4639"/>
      <c r="BQ34" s="4639"/>
      <c r="BR34" s="4639"/>
      <c r="BS34" s="4639"/>
      <c r="BT34" s="4639"/>
      <c r="BU34" s="4639"/>
      <c r="BV34" s="4639"/>
      <c r="BW34" s="4639"/>
      <c r="BX34" s="4639"/>
      <c r="BY34" s="4639"/>
      <c r="BZ34" s="4639"/>
      <c r="CA34" s="4639"/>
      <c r="CB34" s="4639"/>
      <c r="CC34" s="4639"/>
      <c r="CD34" s="4639"/>
      <c r="CE34" s="4639"/>
      <c r="CF34" s="4639"/>
      <c r="CG34" s="4639"/>
      <c r="CH34" s="4639"/>
      <c r="CI34" s="4639"/>
      <c r="CJ34" s="4639"/>
      <c r="CK34" s="4639"/>
      <c r="CL34" s="4639"/>
      <c r="CM34" s="4639"/>
      <c r="CN34" s="4639"/>
      <c r="CO34" s="4639"/>
      <c r="CP34" s="4639"/>
      <c r="CQ34" s="4639"/>
      <c r="CR34" s="4639"/>
      <c r="CS34" s="4639"/>
      <c r="CT34" s="4639"/>
      <c r="CU34" s="4639"/>
      <c r="CV34" s="4639"/>
      <c r="CW34" s="4639"/>
      <c r="CX34" s="4639"/>
      <c r="CY34" s="4639"/>
      <c r="CZ34" s="4639"/>
      <c r="DA34" s="4639"/>
      <c r="DB34" s="4639"/>
      <c r="DC34" s="4639"/>
      <c r="DD34" s="4639"/>
      <c r="DE34" s="4639"/>
      <c r="DF34" s="4639"/>
      <c r="DG34" s="4639"/>
      <c r="DH34" s="4639"/>
      <c r="DI34" s="4639"/>
      <c r="DJ34" s="4639"/>
      <c r="DK34" s="4639"/>
      <c r="DL34" s="4639"/>
      <c r="DM34" s="4639"/>
      <c r="DN34" s="4639"/>
      <c r="DO34" s="4639"/>
      <c r="DP34" s="4639"/>
      <c r="DQ34" s="4639"/>
      <c r="DR34" s="4639"/>
      <c r="DS34" s="4639"/>
      <c r="DT34" s="4639"/>
      <c r="DU34" s="4639"/>
      <c r="DV34" s="4639"/>
      <c r="DW34" s="4639"/>
      <c r="DX34" s="4639"/>
      <c r="DY34" s="4639"/>
      <c r="DZ34" s="4639"/>
      <c r="EA34" s="4639"/>
      <c r="EB34" s="4639"/>
      <c r="EC34" s="4639"/>
      <c r="ED34" s="4639"/>
      <c r="EE34" s="4639"/>
      <c r="EF34" s="4639"/>
      <c r="EG34" s="4639"/>
      <c r="EH34" s="4639"/>
      <c r="EI34" s="4639"/>
      <c r="EJ34" s="4639"/>
      <c r="EK34" s="4639"/>
      <c r="EL34" s="4639"/>
      <c r="EM34" s="4639"/>
      <c r="EN34" s="4639"/>
      <c r="EO34" s="4639"/>
    </row>
    <row r="35" spans="2:145" s="1875" customFormat="1" ht="15" thickBot="1">
      <c r="B35" s="1912">
        <v>22</v>
      </c>
      <c r="C35" s="1933" t="s">
        <v>27097</v>
      </c>
      <c r="D35" s="3905" t="s">
        <v>31454</v>
      </c>
      <c r="E35" s="1914" t="s">
        <v>46</v>
      </c>
      <c r="F35" s="1915">
        <v>3</v>
      </c>
      <c r="G35" s="1934">
        <f>G31+G34</f>
        <v>0</v>
      </c>
      <c r="H35" s="1935">
        <f t="shared" ref="H35:R35" si="19">H31+H34</f>
        <v>0</v>
      </c>
      <c r="I35" s="1935">
        <f t="shared" si="19"/>
        <v>0</v>
      </c>
      <c r="J35" s="1935">
        <f t="shared" si="19"/>
        <v>0</v>
      </c>
      <c r="K35" s="1935">
        <f t="shared" si="19"/>
        <v>0</v>
      </c>
      <c r="L35" s="1935">
        <f t="shared" si="19"/>
        <v>0</v>
      </c>
      <c r="M35" s="1935">
        <f t="shared" si="19"/>
        <v>0</v>
      </c>
      <c r="N35" s="1936">
        <f t="shared" si="19"/>
        <v>0</v>
      </c>
      <c r="O35" s="1937">
        <f>O31+O34</f>
        <v>0</v>
      </c>
      <c r="P35" s="1935">
        <f>P31+P34</f>
        <v>0</v>
      </c>
      <c r="Q35" s="1935">
        <f t="shared" si="19"/>
        <v>0</v>
      </c>
      <c r="R35" s="1935">
        <f t="shared" si="19"/>
        <v>0</v>
      </c>
      <c r="S35" s="1935">
        <f>S31+S34</f>
        <v>0</v>
      </c>
      <c r="T35" s="1938">
        <f t="shared" si="12"/>
        <v>0</v>
      </c>
      <c r="U35" s="1926"/>
      <c r="V35" s="1917" t="s">
        <v>31003</v>
      </c>
      <c r="W35" s="1918"/>
      <c r="Y35" s="4371"/>
      <c r="Z35" s="4371"/>
      <c r="AA35" s="4284"/>
      <c r="AB35" s="4239"/>
      <c r="AC35" s="4241"/>
      <c r="AD35" s="4241"/>
      <c r="AE35" s="4241"/>
      <c r="AF35" s="4241"/>
      <c r="AG35" s="4241"/>
      <c r="AH35" s="4241"/>
      <c r="AI35" s="4241"/>
      <c r="AJ35" s="4241"/>
      <c r="AK35" s="4241"/>
      <c r="AL35" s="4241"/>
      <c r="AM35" s="4241"/>
      <c r="AN35" s="4241"/>
      <c r="AO35" s="4241"/>
      <c r="AP35" s="4241"/>
      <c r="AQ35" s="4239"/>
      <c r="AR35" s="4368"/>
      <c r="AS35" s="4370"/>
      <c r="AT35" s="4370"/>
      <c r="AU35" s="4370"/>
      <c r="AV35" s="4370"/>
      <c r="AW35" s="4370"/>
      <c r="AX35" s="4370"/>
      <c r="AY35" s="4370"/>
      <c r="AZ35" s="4370"/>
      <c r="BA35" s="4370"/>
      <c r="BB35" s="4370"/>
      <c r="BC35" s="4370"/>
      <c r="BD35" s="4370"/>
      <c r="BE35" s="4370"/>
      <c r="BF35" s="4370"/>
      <c r="BG35" s="4368"/>
      <c r="BH35" s="4639"/>
      <c r="BI35" s="4639"/>
      <c r="BJ35" s="4639"/>
      <c r="BK35" s="4639"/>
      <c r="BL35" s="4639"/>
      <c r="BM35" s="4639"/>
      <c r="BN35" s="4639"/>
      <c r="BO35" s="4639"/>
      <c r="BP35" s="4639"/>
      <c r="BQ35" s="4639"/>
      <c r="BR35" s="4639"/>
      <c r="BS35" s="4639"/>
      <c r="BT35" s="4639"/>
      <c r="BU35" s="4639"/>
      <c r="BV35" s="4639"/>
      <c r="BW35" s="4639"/>
      <c r="BX35" s="4639"/>
      <c r="BY35" s="4639"/>
      <c r="BZ35" s="4639"/>
      <c r="CA35" s="4639"/>
      <c r="CB35" s="4639"/>
      <c r="CC35" s="4639"/>
      <c r="CD35" s="4639"/>
      <c r="CE35" s="4639"/>
      <c r="CF35" s="4639"/>
      <c r="CG35" s="4639"/>
      <c r="CH35" s="4639"/>
      <c r="CI35" s="4639"/>
      <c r="CJ35" s="4639"/>
      <c r="CK35" s="4639"/>
      <c r="CL35" s="4639"/>
      <c r="CM35" s="4639"/>
      <c r="CN35" s="4639"/>
      <c r="CO35" s="4639"/>
      <c r="CP35" s="4639"/>
      <c r="CQ35" s="4639"/>
      <c r="CR35" s="4639"/>
      <c r="CS35" s="4639"/>
      <c r="CT35" s="4639"/>
      <c r="CU35" s="4639"/>
      <c r="CV35" s="4639"/>
      <c r="CW35" s="4639"/>
      <c r="CX35" s="4639"/>
      <c r="CY35" s="4639"/>
      <c r="CZ35" s="4639"/>
      <c r="DA35" s="4639"/>
      <c r="DB35" s="4639"/>
      <c r="DC35" s="4639"/>
      <c r="DD35" s="4639"/>
      <c r="DE35" s="4639"/>
      <c r="DF35" s="4639"/>
      <c r="DG35" s="4639"/>
      <c r="DH35" s="4639"/>
      <c r="DI35" s="4639"/>
      <c r="DJ35" s="4639"/>
      <c r="DK35" s="4639"/>
      <c r="DL35" s="4639"/>
      <c r="DM35" s="4639"/>
      <c r="DN35" s="4639"/>
      <c r="DO35" s="4639"/>
      <c r="DP35" s="4639"/>
      <c r="DQ35" s="4639"/>
      <c r="DR35" s="4639"/>
      <c r="DS35" s="4639"/>
      <c r="DT35" s="4639"/>
      <c r="DU35" s="4639"/>
      <c r="DV35" s="4639"/>
      <c r="DW35" s="4639"/>
      <c r="DX35" s="4639"/>
      <c r="DY35" s="4639"/>
      <c r="DZ35" s="4639"/>
      <c r="EA35" s="4639"/>
      <c r="EB35" s="4639"/>
      <c r="EC35" s="4639"/>
      <c r="ED35" s="4639"/>
      <c r="EE35" s="4639"/>
      <c r="EF35" s="4639"/>
      <c r="EG35" s="4639"/>
      <c r="EH35" s="4639"/>
      <c r="EI35" s="4639"/>
      <c r="EJ35" s="4639"/>
      <c r="EK35" s="4639"/>
      <c r="EL35" s="4639"/>
      <c r="EM35" s="4639"/>
      <c r="EN35" s="4639"/>
      <c r="EO35" s="4639"/>
    </row>
    <row r="36" spans="2:145" s="1875" customFormat="1" ht="15" customHeight="1" thickBot="1">
      <c r="B36" s="1939"/>
      <c r="C36" s="1878"/>
      <c r="D36" s="1968"/>
      <c r="E36" s="1940"/>
      <c r="F36" s="1941"/>
      <c r="G36" s="1897"/>
      <c r="H36" s="1897"/>
      <c r="I36" s="1897"/>
      <c r="J36" s="1897"/>
      <c r="K36" s="1897"/>
      <c r="L36" s="1897"/>
      <c r="M36" s="1897"/>
      <c r="N36" s="1897"/>
      <c r="O36" s="1897"/>
      <c r="P36" s="1897"/>
      <c r="Q36" s="1897"/>
      <c r="R36" s="1897"/>
      <c r="S36" s="1897"/>
      <c r="T36" s="1897"/>
      <c r="U36" s="1942"/>
      <c r="V36" s="1971"/>
      <c r="W36" s="1882"/>
      <c r="Y36" s="4371"/>
      <c r="Z36" s="4371"/>
      <c r="AA36" s="4284"/>
      <c r="AB36" s="4239"/>
      <c r="AC36" s="4241"/>
      <c r="AD36" s="4241"/>
      <c r="AE36" s="4241"/>
      <c r="AF36" s="4241"/>
      <c r="AG36" s="4241"/>
      <c r="AH36" s="4241"/>
      <c r="AI36" s="4241"/>
      <c r="AJ36" s="4241"/>
      <c r="AK36" s="4241"/>
      <c r="AL36" s="4241"/>
      <c r="AM36" s="4241"/>
      <c r="AN36" s="4241"/>
      <c r="AO36" s="4241"/>
      <c r="AP36" s="4241"/>
      <c r="AQ36" s="4239"/>
      <c r="AR36" s="4368"/>
      <c r="AS36" s="4370"/>
      <c r="AT36" s="4370"/>
      <c r="AU36" s="4370"/>
      <c r="AV36" s="4370"/>
      <c r="AW36" s="4370"/>
      <c r="AX36" s="4370"/>
      <c r="AY36" s="4370"/>
      <c r="AZ36" s="4370"/>
      <c r="BA36" s="4370"/>
      <c r="BB36" s="4370"/>
      <c r="BC36" s="4370"/>
      <c r="BD36" s="4370"/>
      <c r="BE36" s="4370"/>
      <c r="BF36" s="4370"/>
      <c r="BG36" s="4368"/>
      <c r="BH36" s="4639"/>
      <c r="BI36" s="4639"/>
      <c r="BJ36" s="4639"/>
      <c r="BK36" s="4639"/>
      <c r="BL36" s="4639"/>
      <c r="BM36" s="4639"/>
      <c r="BN36" s="4639"/>
      <c r="BO36" s="4639"/>
      <c r="BP36" s="4639"/>
      <c r="BQ36" s="4639"/>
      <c r="BR36" s="4639"/>
      <c r="BS36" s="4639"/>
      <c r="BT36" s="4639"/>
      <c r="BU36" s="4639"/>
      <c r="BV36" s="4639"/>
      <c r="BW36" s="4639"/>
      <c r="BX36" s="4639"/>
      <c r="BY36" s="4639"/>
      <c r="BZ36" s="4639"/>
      <c r="CA36" s="4639"/>
      <c r="CB36" s="4639"/>
      <c r="CC36" s="4639"/>
      <c r="CD36" s="4639"/>
      <c r="CE36" s="4639"/>
      <c r="CF36" s="4639"/>
      <c r="CG36" s="4639"/>
      <c r="CH36" s="4639"/>
      <c r="CI36" s="4639"/>
      <c r="CJ36" s="4639"/>
      <c r="CK36" s="4639"/>
      <c r="CL36" s="4639"/>
      <c r="CM36" s="4639"/>
      <c r="CN36" s="4639"/>
      <c r="CO36" s="4639"/>
      <c r="CP36" s="4639"/>
      <c r="CQ36" s="4639"/>
      <c r="CR36" s="4639"/>
      <c r="CS36" s="4639"/>
      <c r="CT36" s="4639"/>
      <c r="CU36" s="4639"/>
      <c r="CV36" s="4639"/>
      <c r="CW36" s="4639"/>
      <c r="CX36" s="4639"/>
      <c r="CY36" s="4639"/>
      <c r="CZ36" s="4639"/>
      <c r="DA36" s="4639"/>
      <c r="DB36" s="4639"/>
      <c r="DC36" s="4639"/>
      <c r="DD36" s="4639"/>
      <c r="DE36" s="4639"/>
      <c r="DF36" s="4639"/>
      <c r="DG36" s="4639"/>
      <c r="DH36" s="4639"/>
      <c r="DI36" s="4639"/>
      <c r="DJ36" s="4639"/>
      <c r="DK36" s="4639"/>
      <c r="DL36" s="4639"/>
      <c r="DM36" s="4639"/>
      <c r="DN36" s="4639"/>
      <c r="DO36" s="4639"/>
      <c r="DP36" s="4639"/>
      <c r="DQ36" s="4639"/>
      <c r="DR36" s="4639"/>
      <c r="DS36" s="4639"/>
      <c r="DT36" s="4639"/>
      <c r="DU36" s="4639"/>
      <c r="DV36" s="4639"/>
      <c r="DW36" s="4639"/>
      <c r="DX36" s="4639"/>
      <c r="DY36" s="4639"/>
      <c r="DZ36" s="4639"/>
      <c r="EA36" s="4639"/>
      <c r="EB36" s="4639"/>
      <c r="EC36" s="4639"/>
      <c r="ED36" s="4639"/>
      <c r="EE36" s="4639"/>
      <c r="EF36" s="4639"/>
      <c r="EG36" s="4639"/>
      <c r="EH36" s="4639"/>
      <c r="EI36" s="4639"/>
      <c r="EJ36" s="4639"/>
      <c r="EK36" s="4639"/>
      <c r="EL36" s="4639"/>
      <c r="EM36" s="4639"/>
      <c r="EN36" s="4639"/>
      <c r="EO36" s="4639"/>
    </row>
    <row r="37" spans="2:145" s="1875" customFormat="1" ht="15" customHeight="1" thickBot="1">
      <c r="B37" s="1880" t="s">
        <v>468</v>
      </c>
      <c r="C37" s="1881" t="s">
        <v>26976</v>
      </c>
      <c r="D37" s="1968"/>
      <c r="E37" s="1922"/>
      <c r="F37" s="1922"/>
      <c r="G37" s="1923"/>
      <c r="H37" s="1923"/>
      <c r="I37" s="1923"/>
      <c r="J37" s="1923"/>
      <c r="K37" s="1923"/>
      <c r="L37" s="1897"/>
      <c r="M37" s="1897"/>
      <c r="N37" s="1897"/>
      <c r="O37" s="1897"/>
      <c r="P37" s="1897"/>
      <c r="Q37" s="1897"/>
      <c r="R37" s="1897"/>
      <c r="S37" s="1897"/>
      <c r="T37" s="1897"/>
      <c r="U37" s="1942"/>
      <c r="V37" s="1971"/>
      <c r="W37" s="1882"/>
      <c r="Y37" s="4371"/>
      <c r="Z37" s="4371"/>
      <c r="AA37" s="4284"/>
      <c r="AB37" s="4239"/>
      <c r="AC37" s="4241"/>
      <c r="AD37" s="4241"/>
      <c r="AE37" s="4241"/>
      <c r="AF37" s="4241"/>
      <c r="AG37" s="4241"/>
      <c r="AH37" s="4241"/>
      <c r="AI37" s="4241"/>
      <c r="AJ37" s="4241"/>
      <c r="AK37" s="4241"/>
      <c r="AL37" s="4241"/>
      <c r="AM37" s="4241"/>
      <c r="AN37" s="4241"/>
      <c r="AO37" s="4241"/>
      <c r="AP37" s="4241"/>
      <c r="AQ37" s="4239"/>
      <c r="AR37" s="4368"/>
      <c r="AS37" s="4370"/>
      <c r="AT37" s="4370"/>
      <c r="AU37" s="4370"/>
      <c r="AV37" s="4370"/>
      <c r="AW37" s="4370"/>
      <c r="AX37" s="4370"/>
      <c r="AY37" s="4370"/>
      <c r="AZ37" s="4370"/>
      <c r="BA37" s="4370"/>
      <c r="BB37" s="4370"/>
      <c r="BC37" s="4370"/>
      <c r="BD37" s="4370"/>
      <c r="BE37" s="4370"/>
      <c r="BF37" s="4370"/>
      <c r="BG37" s="4368"/>
      <c r="BH37" s="4639"/>
      <c r="BI37" s="4639"/>
      <c r="BJ37" s="4639"/>
      <c r="BK37" s="4639"/>
      <c r="BL37" s="4639"/>
      <c r="BM37" s="4639"/>
      <c r="BN37" s="4639"/>
      <c r="BO37" s="4639"/>
      <c r="BP37" s="4639"/>
      <c r="BQ37" s="4639"/>
      <c r="BR37" s="4639"/>
      <c r="BS37" s="4639"/>
      <c r="BT37" s="4639"/>
      <c r="BU37" s="4639"/>
      <c r="BV37" s="4639"/>
      <c r="BW37" s="4639"/>
      <c r="BX37" s="4639"/>
      <c r="BY37" s="4639"/>
      <c r="BZ37" s="4639"/>
      <c r="CA37" s="4639"/>
      <c r="CB37" s="4639"/>
      <c r="CC37" s="4639"/>
      <c r="CD37" s="4639"/>
      <c r="CE37" s="4639"/>
      <c r="CF37" s="4639"/>
      <c r="CG37" s="4639"/>
      <c r="CH37" s="4639"/>
      <c r="CI37" s="4639"/>
      <c r="CJ37" s="4639"/>
      <c r="CK37" s="4639"/>
      <c r="CL37" s="4639"/>
      <c r="CM37" s="4639"/>
      <c r="CN37" s="4639"/>
      <c r="CO37" s="4639"/>
      <c r="CP37" s="4639"/>
      <c r="CQ37" s="4639"/>
      <c r="CR37" s="4639"/>
      <c r="CS37" s="4639"/>
      <c r="CT37" s="4639"/>
      <c r="CU37" s="4639"/>
      <c r="CV37" s="4639"/>
      <c r="CW37" s="4639"/>
      <c r="CX37" s="4639"/>
      <c r="CY37" s="4639"/>
      <c r="CZ37" s="4639"/>
      <c r="DA37" s="4639"/>
      <c r="DB37" s="4639"/>
      <c r="DC37" s="4639"/>
      <c r="DD37" s="4639"/>
      <c r="DE37" s="4639"/>
      <c r="DF37" s="4639"/>
      <c r="DG37" s="4639"/>
      <c r="DH37" s="4639"/>
      <c r="DI37" s="4639"/>
      <c r="DJ37" s="4639"/>
      <c r="DK37" s="4639"/>
      <c r="DL37" s="4639"/>
      <c r="DM37" s="4639"/>
      <c r="DN37" s="4639"/>
      <c r="DO37" s="4639"/>
      <c r="DP37" s="4639"/>
      <c r="DQ37" s="4639"/>
      <c r="DR37" s="4639"/>
      <c r="DS37" s="4639"/>
      <c r="DT37" s="4639"/>
      <c r="DU37" s="4639"/>
      <c r="DV37" s="4639"/>
      <c r="DW37" s="4639"/>
      <c r="DX37" s="4639"/>
      <c r="DY37" s="4639"/>
      <c r="DZ37" s="4639"/>
      <c r="EA37" s="4639"/>
      <c r="EB37" s="4639"/>
      <c r="EC37" s="4639"/>
      <c r="ED37" s="4639"/>
      <c r="EE37" s="4639"/>
      <c r="EF37" s="4639"/>
      <c r="EG37" s="4639"/>
      <c r="EH37" s="4639"/>
      <c r="EI37" s="4639"/>
      <c r="EJ37" s="4639"/>
      <c r="EK37" s="4639"/>
      <c r="EL37" s="4639"/>
      <c r="EM37" s="4639"/>
      <c r="EN37" s="4639"/>
      <c r="EO37" s="4639"/>
    </row>
    <row r="38" spans="2:145" s="1875" customFormat="1" ht="15" customHeight="1">
      <c r="B38" s="1883">
        <v>23</v>
      </c>
      <c r="C38" s="1820" t="s">
        <v>26977</v>
      </c>
      <c r="D38" s="3903" t="s">
        <v>31455</v>
      </c>
      <c r="E38" s="1885" t="s">
        <v>46</v>
      </c>
      <c r="F38" s="1943">
        <v>3</v>
      </c>
      <c r="G38" s="2588"/>
      <c r="H38" s="2570"/>
      <c r="I38" s="2570"/>
      <c r="J38" s="2570"/>
      <c r="K38" s="2570"/>
      <c r="L38" s="2570"/>
      <c r="M38" s="2570"/>
      <c r="N38" s="2571"/>
      <c r="O38" s="2569"/>
      <c r="P38" s="2570"/>
      <c r="Q38" s="2570"/>
      <c r="R38" s="2570"/>
      <c r="S38" s="2570"/>
      <c r="T38" s="1925">
        <f>SUM(O38:S38)</f>
        <v>0</v>
      </c>
      <c r="U38" s="1926"/>
      <c r="V38" s="1944"/>
      <c r="W38" s="1890" t="s">
        <v>30198</v>
      </c>
      <c r="Y38" s="4371" t="str">
        <f xml:space="preserve"> IF( SUM( AC38:AP38 ) = 0, 0, $AC$5 )</f>
        <v>Please complete all cells in row</v>
      </c>
      <c r="Z38" s="4371">
        <f xml:space="preserve"> IF( SUM( AS38:BF38 ) = 0, 0, $AS$6 )</f>
        <v>0</v>
      </c>
      <c r="AA38" s="4284"/>
      <c r="AB38" s="4239"/>
      <c r="AC38" s="4243">
        <f t="shared" ref="AC38:AO41" si="20" xml:space="preserve"> IF( ISNUMBER(G38), 0, 1 )</f>
        <v>1</v>
      </c>
      <c r="AD38" s="4243">
        <f t="shared" si="20"/>
        <v>1</v>
      </c>
      <c r="AE38" s="4243">
        <f t="shared" si="20"/>
        <v>1</v>
      </c>
      <c r="AF38" s="4243">
        <f t="shared" si="20"/>
        <v>1</v>
      </c>
      <c r="AG38" s="4243">
        <f t="shared" si="20"/>
        <v>1</v>
      </c>
      <c r="AH38" s="4243">
        <f t="shared" si="20"/>
        <v>1</v>
      </c>
      <c r="AI38" s="4243">
        <f t="shared" si="20"/>
        <v>1</v>
      </c>
      <c r="AJ38" s="4243">
        <f t="shared" si="20"/>
        <v>1</v>
      </c>
      <c r="AK38" s="4243">
        <f t="shared" si="20"/>
        <v>1</v>
      </c>
      <c r="AL38" s="4243">
        <f t="shared" si="20"/>
        <v>1</v>
      </c>
      <c r="AM38" s="4243">
        <f t="shared" si="20"/>
        <v>1</v>
      </c>
      <c r="AN38" s="4243">
        <f t="shared" si="20"/>
        <v>1</v>
      </c>
      <c r="AO38" s="4243">
        <f t="shared" si="20"/>
        <v>1</v>
      </c>
      <c r="AP38" s="4241"/>
      <c r="AQ38" s="4246"/>
      <c r="AR38" s="4368"/>
      <c r="AS38" s="4372">
        <f t="shared" ref="AS38:BE41" si="21">IF(G38&lt;0,1,0)</f>
        <v>0</v>
      </c>
      <c r="AT38" s="4372">
        <f t="shared" si="21"/>
        <v>0</v>
      </c>
      <c r="AU38" s="4372">
        <f t="shared" si="21"/>
        <v>0</v>
      </c>
      <c r="AV38" s="4372">
        <f t="shared" si="21"/>
        <v>0</v>
      </c>
      <c r="AW38" s="4372">
        <f t="shared" si="21"/>
        <v>0</v>
      </c>
      <c r="AX38" s="4372">
        <f t="shared" si="21"/>
        <v>0</v>
      </c>
      <c r="AY38" s="4372">
        <f t="shared" si="21"/>
        <v>0</v>
      </c>
      <c r="AZ38" s="4372">
        <f t="shared" si="21"/>
        <v>0</v>
      </c>
      <c r="BA38" s="4372">
        <f t="shared" si="21"/>
        <v>0</v>
      </c>
      <c r="BB38" s="4372">
        <f t="shared" si="21"/>
        <v>0</v>
      </c>
      <c r="BC38" s="4372">
        <f t="shared" si="21"/>
        <v>0</v>
      </c>
      <c r="BD38" s="4372">
        <f t="shared" si="21"/>
        <v>0</v>
      </c>
      <c r="BE38" s="4372">
        <f t="shared" si="21"/>
        <v>0</v>
      </c>
      <c r="BF38" s="4370"/>
      <c r="BG38" s="4374"/>
      <c r="BH38" s="4639"/>
      <c r="BI38" s="4639"/>
      <c r="BJ38" s="4639"/>
      <c r="BK38" s="4639"/>
      <c r="BL38" s="4639"/>
      <c r="BM38" s="4639"/>
      <c r="BN38" s="4639"/>
      <c r="BO38" s="4639"/>
      <c r="BP38" s="4639"/>
      <c r="BQ38" s="4639"/>
      <c r="BR38" s="4639"/>
      <c r="BS38" s="4639"/>
      <c r="BT38" s="4639"/>
      <c r="BU38" s="4639"/>
      <c r="BV38" s="4639"/>
      <c r="BW38" s="4639"/>
      <c r="BX38" s="4639"/>
      <c r="BY38" s="4639"/>
      <c r="BZ38" s="4639"/>
      <c r="CA38" s="4639"/>
      <c r="CB38" s="4639"/>
      <c r="CC38" s="4639"/>
      <c r="CD38" s="4639"/>
      <c r="CE38" s="4639"/>
      <c r="CF38" s="4639"/>
      <c r="CG38" s="4639"/>
      <c r="CH38" s="4639"/>
      <c r="CI38" s="4639"/>
      <c r="CJ38" s="4639"/>
      <c r="CK38" s="4639"/>
      <c r="CL38" s="4639"/>
      <c r="CM38" s="4639"/>
      <c r="CN38" s="4639"/>
      <c r="CO38" s="4639"/>
      <c r="CP38" s="4639"/>
      <c r="CQ38" s="4639"/>
      <c r="CR38" s="4639"/>
      <c r="CS38" s="4639"/>
      <c r="CT38" s="4639"/>
      <c r="CU38" s="4639"/>
      <c r="CV38" s="4639"/>
      <c r="CW38" s="4639"/>
      <c r="CX38" s="4639"/>
      <c r="CY38" s="4639"/>
      <c r="CZ38" s="4639"/>
      <c r="DA38" s="4639"/>
      <c r="DB38" s="4639"/>
      <c r="DC38" s="4639"/>
      <c r="DD38" s="4639"/>
      <c r="DE38" s="4639"/>
      <c r="DF38" s="4639"/>
      <c r="DG38" s="4639"/>
      <c r="DH38" s="4639"/>
      <c r="DI38" s="4639"/>
      <c r="DJ38" s="4639"/>
      <c r="DK38" s="4639"/>
      <c r="DL38" s="4639"/>
      <c r="DM38" s="4639"/>
      <c r="DN38" s="4639"/>
      <c r="DO38" s="4639"/>
      <c r="DP38" s="4639"/>
      <c r="DQ38" s="4639"/>
      <c r="DR38" s="4639"/>
      <c r="DS38" s="4639"/>
      <c r="DT38" s="4639"/>
      <c r="DU38" s="4639"/>
      <c r="DV38" s="4639"/>
      <c r="DW38" s="4639"/>
      <c r="DX38" s="4639"/>
      <c r="DY38" s="4639"/>
      <c r="DZ38" s="4639"/>
      <c r="EA38" s="4639"/>
      <c r="EB38" s="4639"/>
      <c r="EC38" s="4639"/>
      <c r="ED38" s="4639"/>
      <c r="EE38" s="4639"/>
      <c r="EF38" s="4639"/>
      <c r="EG38" s="4639"/>
      <c r="EH38" s="4639"/>
      <c r="EI38" s="4639"/>
      <c r="EJ38" s="4639"/>
      <c r="EK38" s="4639"/>
      <c r="EL38" s="4639"/>
      <c r="EM38" s="4639"/>
      <c r="EN38" s="4639"/>
      <c r="EO38" s="4639"/>
    </row>
    <row r="39" spans="2:145" s="1875" customFormat="1" ht="15" customHeight="1">
      <c r="B39" s="1891">
        <v>24</v>
      </c>
      <c r="C39" s="1821" t="s">
        <v>26979</v>
      </c>
      <c r="D39" s="3904" t="s">
        <v>31456</v>
      </c>
      <c r="E39" s="1893" t="s">
        <v>46</v>
      </c>
      <c r="F39" s="1945">
        <v>3</v>
      </c>
      <c r="G39" s="2586"/>
      <c r="H39" s="2578"/>
      <c r="I39" s="2578"/>
      <c r="J39" s="2578"/>
      <c r="K39" s="2578"/>
      <c r="L39" s="2578"/>
      <c r="M39" s="2578"/>
      <c r="N39" s="2589"/>
      <c r="O39" s="2577"/>
      <c r="P39" s="2578"/>
      <c r="Q39" s="2578"/>
      <c r="R39" s="2578"/>
      <c r="S39" s="2578"/>
      <c r="T39" s="1928">
        <f>SUM(O39:S39)</f>
        <v>0</v>
      </c>
      <c r="U39" s="1926"/>
      <c r="V39" s="1946"/>
      <c r="W39" s="1896" t="s">
        <v>30198</v>
      </c>
      <c r="Y39" s="4371" t="str">
        <f xml:space="preserve"> IF( SUM( AC39:AP39 ) = 0, 0, $AC$5 )</f>
        <v>Please complete all cells in row</v>
      </c>
      <c r="Z39" s="4371">
        <f xml:space="preserve"> IF( SUM( AS39:BF39 ) = 0, 0, $AS$6 )</f>
        <v>0</v>
      </c>
      <c r="AA39" s="4284"/>
      <c r="AB39" s="4239"/>
      <c r="AC39" s="4243">
        <f t="shared" si="20"/>
        <v>1</v>
      </c>
      <c r="AD39" s="4243">
        <f t="shared" si="20"/>
        <v>1</v>
      </c>
      <c r="AE39" s="4243">
        <f t="shared" si="20"/>
        <v>1</v>
      </c>
      <c r="AF39" s="4243">
        <f t="shared" si="20"/>
        <v>1</v>
      </c>
      <c r="AG39" s="4243">
        <f t="shared" si="20"/>
        <v>1</v>
      </c>
      <c r="AH39" s="4243">
        <f t="shared" si="20"/>
        <v>1</v>
      </c>
      <c r="AI39" s="4243">
        <f t="shared" si="20"/>
        <v>1</v>
      </c>
      <c r="AJ39" s="4243">
        <f t="shared" si="20"/>
        <v>1</v>
      </c>
      <c r="AK39" s="4243">
        <f t="shared" si="20"/>
        <v>1</v>
      </c>
      <c r="AL39" s="4243">
        <f t="shared" si="20"/>
        <v>1</v>
      </c>
      <c r="AM39" s="4243">
        <f t="shared" si="20"/>
        <v>1</v>
      </c>
      <c r="AN39" s="4243">
        <f t="shared" si="20"/>
        <v>1</v>
      </c>
      <c r="AO39" s="4243">
        <f t="shared" si="20"/>
        <v>1</v>
      </c>
      <c r="AP39" s="4241"/>
      <c r="AQ39" s="4246"/>
      <c r="AR39" s="4368"/>
      <c r="AS39" s="4372">
        <f t="shared" si="21"/>
        <v>0</v>
      </c>
      <c r="AT39" s="4372">
        <f t="shared" si="21"/>
        <v>0</v>
      </c>
      <c r="AU39" s="4372">
        <f t="shared" si="21"/>
        <v>0</v>
      </c>
      <c r="AV39" s="4372">
        <f t="shared" si="21"/>
        <v>0</v>
      </c>
      <c r="AW39" s="4372">
        <f t="shared" si="21"/>
        <v>0</v>
      </c>
      <c r="AX39" s="4372">
        <f t="shared" si="21"/>
        <v>0</v>
      </c>
      <c r="AY39" s="4372">
        <f t="shared" si="21"/>
        <v>0</v>
      </c>
      <c r="AZ39" s="4372">
        <f t="shared" si="21"/>
        <v>0</v>
      </c>
      <c r="BA39" s="4372">
        <f t="shared" si="21"/>
        <v>0</v>
      </c>
      <c r="BB39" s="4372">
        <f t="shared" si="21"/>
        <v>0</v>
      </c>
      <c r="BC39" s="4372">
        <f t="shared" si="21"/>
        <v>0</v>
      </c>
      <c r="BD39" s="4372">
        <f t="shared" si="21"/>
        <v>0</v>
      </c>
      <c r="BE39" s="4372">
        <f t="shared" si="21"/>
        <v>0</v>
      </c>
      <c r="BF39" s="4370"/>
      <c r="BG39" s="4374"/>
      <c r="BH39" s="4639"/>
      <c r="BI39" s="4639"/>
      <c r="BJ39" s="4639"/>
      <c r="BK39" s="4639"/>
      <c r="BL39" s="4639"/>
      <c r="BM39" s="4639"/>
      <c r="BN39" s="4639"/>
      <c r="BO39" s="4639"/>
      <c r="BP39" s="4639"/>
      <c r="BQ39" s="4639"/>
      <c r="BR39" s="4639"/>
      <c r="BS39" s="4639"/>
      <c r="BT39" s="4639"/>
      <c r="BU39" s="4639"/>
      <c r="BV39" s="4639"/>
      <c r="BW39" s="4639"/>
      <c r="BX39" s="4639"/>
      <c r="BY39" s="4639"/>
      <c r="BZ39" s="4639"/>
      <c r="CA39" s="4639"/>
      <c r="CB39" s="4639"/>
      <c r="CC39" s="4639"/>
      <c r="CD39" s="4639"/>
      <c r="CE39" s="4639"/>
      <c r="CF39" s="4639"/>
      <c r="CG39" s="4639"/>
      <c r="CH39" s="4639"/>
      <c r="CI39" s="4639"/>
      <c r="CJ39" s="4639"/>
      <c r="CK39" s="4639"/>
      <c r="CL39" s="4639"/>
      <c r="CM39" s="4639"/>
      <c r="CN39" s="4639"/>
      <c r="CO39" s="4639"/>
      <c r="CP39" s="4639"/>
      <c r="CQ39" s="4639"/>
      <c r="CR39" s="4639"/>
      <c r="CS39" s="4639"/>
      <c r="CT39" s="4639"/>
      <c r="CU39" s="4639"/>
      <c r="CV39" s="4639"/>
      <c r="CW39" s="4639"/>
      <c r="CX39" s="4639"/>
      <c r="CY39" s="4639"/>
      <c r="CZ39" s="4639"/>
      <c r="DA39" s="4639"/>
      <c r="DB39" s="4639"/>
      <c r="DC39" s="4639"/>
      <c r="DD39" s="4639"/>
      <c r="DE39" s="4639"/>
      <c r="DF39" s="4639"/>
      <c r="DG39" s="4639"/>
      <c r="DH39" s="4639"/>
      <c r="DI39" s="4639"/>
      <c r="DJ39" s="4639"/>
      <c r="DK39" s="4639"/>
      <c r="DL39" s="4639"/>
      <c r="DM39" s="4639"/>
      <c r="DN39" s="4639"/>
      <c r="DO39" s="4639"/>
      <c r="DP39" s="4639"/>
      <c r="DQ39" s="4639"/>
      <c r="DR39" s="4639"/>
      <c r="DS39" s="4639"/>
      <c r="DT39" s="4639"/>
      <c r="DU39" s="4639"/>
      <c r="DV39" s="4639"/>
      <c r="DW39" s="4639"/>
      <c r="DX39" s="4639"/>
      <c r="DY39" s="4639"/>
      <c r="DZ39" s="4639"/>
      <c r="EA39" s="4639"/>
      <c r="EB39" s="4639"/>
      <c r="EC39" s="4639"/>
      <c r="ED39" s="4639"/>
      <c r="EE39" s="4639"/>
      <c r="EF39" s="4639"/>
      <c r="EG39" s="4639"/>
      <c r="EH39" s="4639"/>
      <c r="EI39" s="4639"/>
      <c r="EJ39" s="4639"/>
      <c r="EK39" s="4639"/>
      <c r="EL39" s="4639"/>
      <c r="EM39" s="4639"/>
      <c r="EN39" s="4639"/>
      <c r="EO39" s="4639"/>
    </row>
    <row r="40" spans="2:145" s="1875" customFormat="1" ht="15" customHeight="1">
      <c r="B40" s="1891">
        <v>25</v>
      </c>
      <c r="C40" s="1821" t="s">
        <v>26981</v>
      </c>
      <c r="D40" s="3904" t="s">
        <v>31457</v>
      </c>
      <c r="E40" s="1893" t="s">
        <v>46</v>
      </c>
      <c r="F40" s="1945">
        <v>3</v>
      </c>
      <c r="G40" s="2586"/>
      <c r="H40" s="2578"/>
      <c r="I40" s="2578"/>
      <c r="J40" s="2578"/>
      <c r="K40" s="2578"/>
      <c r="L40" s="2578"/>
      <c r="M40" s="2578"/>
      <c r="N40" s="2589"/>
      <c r="O40" s="2577"/>
      <c r="P40" s="2578"/>
      <c r="Q40" s="2578"/>
      <c r="R40" s="2578"/>
      <c r="S40" s="2578"/>
      <c r="T40" s="1928">
        <f>SUM(O40:S40)</f>
        <v>0</v>
      </c>
      <c r="U40" s="1926"/>
      <c r="V40" s="1946"/>
      <c r="W40" s="1896" t="s">
        <v>30198</v>
      </c>
      <c r="Y40" s="4371" t="str">
        <f xml:space="preserve"> IF( SUM( AC40:AP40 ) = 0, 0, $AC$5 )</f>
        <v>Please complete all cells in row</v>
      </c>
      <c r="Z40" s="4371">
        <f xml:space="preserve"> IF( SUM( AS40:BF40 ) = 0, 0, $AS$6 )</f>
        <v>0</v>
      </c>
      <c r="AA40" s="4284"/>
      <c r="AB40" s="4239"/>
      <c r="AC40" s="4243">
        <f t="shared" si="20"/>
        <v>1</v>
      </c>
      <c r="AD40" s="4243">
        <f t="shared" si="20"/>
        <v>1</v>
      </c>
      <c r="AE40" s="4243">
        <f t="shared" si="20"/>
        <v>1</v>
      </c>
      <c r="AF40" s="4243">
        <f t="shared" si="20"/>
        <v>1</v>
      </c>
      <c r="AG40" s="4243">
        <f t="shared" si="20"/>
        <v>1</v>
      </c>
      <c r="AH40" s="4243">
        <f t="shared" si="20"/>
        <v>1</v>
      </c>
      <c r="AI40" s="4243">
        <f t="shared" si="20"/>
        <v>1</v>
      </c>
      <c r="AJ40" s="4243">
        <f t="shared" si="20"/>
        <v>1</v>
      </c>
      <c r="AK40" s="4243">
        <f t="shared" si="20"/>
        <v>1</v>
      </c>
      <c r="AL40" s="4243">
        <f t="shared" si="20"/>
        <v>1</v>
      </c>
      <c r="AM40" s="4243">
        <f t="shared" si="20"/>
        <v>1</v>
      </c>
      <c r="AN40" s="4243">
        <f t="shared" si="20"/>
        <v>1</v>
      </c>
      <c r="AO40" s="4243">
        <f t="shared" si="20"/>
        <v>1</v>
      </c>
      <c r="AP40" s="4241"/>
      <c r="AQ40" s="4246"/>
      <c r="AR40" s="4368"/>
      <c r="AS40" s="4372">
        <f t="shared" si="21"/>
        <v>0</v>
      </c>
      <c r="AT40" s="4372">
        <f t="shared" si="21"/>
        <v>0</v>
      </c>
      <c r="AU40" s="4372">
        <f t="shared" si="21"/>
        <v>0</v>
      </c>
      <c r="AV40" s="4372">
        <f t="shared" si="21"/>
        <v>0</v>
      </c>
      <c r="AW40" s="4372">
        <f t="shared" si="21"/>
        <v>0</v>
      </c>
      <c r="AX40" s="4372">
        <f t="shared" si="21"/>
        <v>0</v>
      </c>
      <c r="AY40" s="4372">
        <f t="shared" si="21"/>
        <v>0</v>
      </c>
      <c r="AZ40" s="4372">
        <f t="shared" si="21"/>
        <v>0</v>
      </c>
      <c r="BA40" s="4372">
        <f t="shared" si="21"/>
        <v>0</v>
      </c>
      <c r="BB40" s="4372">
        <f t="shared" si="21"/>
        <v>0</v>
      </c>
      <c r="BC40" s="4372">
        <f t="shared" si="21"/>
        <v>0</v>
      </c>
      <c r="BD40" s="4372">
        <f t="shared" si="21"/>
        <v>0</v>
      </c>
      <c r="BE40" s="4372">
        <f t="shared" si="21"/>
        <v>0</v>
      </c>
      <c r="BF40" s="4370"/>
      <c r="BG40" s="4374"/>
      <c r="BH40" s="4639"/>
      <c r="BI40" s="4639"/>
      <c r="BJ40" s="4639"/>
      <c r="BK40" s="4639"/>
      <c r="BL40" s="4639"/>
      <c r="BM40" s="4639"/>
      <c r="BN40" s="4639"/>
      <c r="BO40" s="4639"/>
      <c r="BP40" s="4639"/>
      <c r="BQ40" s="4639"/>
      <c r="BR40" s="4639"/>
      <c r="BS40" s="4639"/>
      <c r="BT40" s="4639"/>
      <c r="BU40" s="4639"/>
      <c r="BV40" s="4639"/>
      <c r="BW40" s="4639"/>
      <c r="BX40" s="4639"/>
      <c r="BY40" s="4639"/>
      <c r="BZ40" s="4639"/>
      <c r="CA40" s="4639"/>
      <c r="CB40" s="4639"/>
      <c r="CC40" s="4639"/>
      <c r="CD40" s="4639"/>
      <c r="CE40" s="4639"/>
      <c r="CF40" s="4639"/>
      <c r="CG40" s="4639"/>
      <c r="CH40" s="4639"/>
      <c r="CI40" s="4639"/>
      <c r="CJ40" s="4639"/>
      <c r="CK40" s="4639"/>
      <c r="CL40" s="4639"/>
      <c r="CM40" s="4639"/>
      <c r="CN40" s="4639"/>
      <c r="CO40" s="4639"/>
      <c r="CP40" s="4639"/>
      <c r="CQ40" s="4639"/>
      <c r="CR40" s="4639"/>
      <c r="CS40" s="4639"/>
      <c r="CT40" s="4639"/>
      <c r="CU40" s="4639"/>
      <c r="CV40" s="4639"/>
      <c r="CW40" s="4639"/>
      <c r="CX40" s="4639"/>
      <c r="CY40" s="4639"/>
      <c r="CZ40" s="4639"/>
      <c r="DA40" s="4639"/>
      <c r="DB40" s="4639"/>
      <c r="DC40" s="4639"/>
      <c r="DD40" s="4639"/>
      <c r="DE40" s="4639"/>
      <c r="DF40" s="4639"/>
      <c r="DG40" s="4639"/>
      <c r="DH40" s="4639"/>
      <c r="DI40" s="4639"/>
      <c r="DJ40" s="4639"/>
      <c r="DK40" s="4639"/>
      <c r="DL40" s="4639"/>
      <c r="DM40" s="4639"/>
      <c r="DN40" s="4639"/>
      <c r="DO40" s="4639"/>
      <c r="DP40" s="4639"/>
      <c r="DQ40" s="4639"/>
      <c r="DR40" s="4639"/>
      <c r="DS40" s="4639"/>
      <c r="DT40" s="4639"/>
      <c r="DU40" s="4639"/>
      <c r="DV40" s="4639"/>
      <c r="DW40" s="4639"/>
      <c r="DX40" s="4639"/>
      <c r="DY40" s="4639"/>
      <c r="DZ40" s="4639"/>
      <c r="EA40" s="4639"/>
      <c r="EB40" s="4639"/>
      <c r="EC40" s="4639"/>
      <c r="ED40" s="4639"/>
      <c r="EE40" s="4639"/>
      <c r="EF40" s="4639"/>
      <c r="EG40" s="4639"/>
      <c r="EH40" s="4639"/>
      <c r="EI40" s="4639"/>
      <c r="EJ40" s="4639"/>
      <c r="EK40" s="4639"/>
      <c r="EL40" s="4639"/>
      <c r="EM40" s="4639"/>
      <c r="EN40" s="4639"/>
      <c r="EO40" s="4639"/>
    </row>
    <row r="41" spans="2:145" s="1875" customFormat="1" ht="15" customHeight="1" thickBot="1">
      <c r="B41" s="1912">
        <v>26</v>
      </c>
      <c r="C41" s="1817" t="s">
        <v>26983</v>
      </c>
      <c r="D41" s="3905" t="s">
        <v>31458</v>
      </c>
      <c r="E41" s="1914" t="s">
        <v>46</v>
      </c>
      <c r="F41" s="1947">
        <v>3</v>
      </c>
      <c r="G41" s="2590"/>
      <c r="H41" s="2591"/>
      <c r="I41" s="2591"/>
      <c r="J41" s="2591"/>
      <c r="K41" s="2591"/>
      <c r="L41" s="2591"/>
      <c r="M41" s="2591"/>
      <c r="N41" s="2592"/>
      <c r="O41" s="2593"/>
      <c r="P41" s="2591"/>
      <c r="Q41" s="2591"/>
      <c r="R41" s="2591"/>
      <c r="S41" s="2591"/>
      <c r="T41" s="1938">
        <f>SUM(O41:S41)</f>
        <v>0</v>
      </c>
      <c r="U41" s="1926"/>
      <c r="V41" s="1948"/>
      <c r="W41" s="1918" t="s">
        <v>30198</v>
      </c>
      <c r="Y41" s="4371" t="str">
        <f xml:space="preserve"> IF( SUM( AC41:AP41 ) = 0, 0, $AC$5 )</f>
        <v>Please complete all cells in row</v>
      </c>
      <c r="Z41" s="4371">
        <f xml:space="preserve"> IF( SUM( AS41:BF41 ) = 0, 0, $AS$6 )</f>
        <v>0</v>
      </c>
      <c r="AA41" s="4284"/>
      <c r="AB41" s="4239"/>
      <c r="AC41" s="4243">
        <f t="shared" si="20"/>
        <v>1</v>
      </c>
      <c r="AD41" s="4243">
        <f t="shared" si="20"/>
        <v>1</v>
      </c>
      <c r="AE41" s="4243">
        <f t="shared" si="20"/>
        <v>1</v>
      </c>
      <c r="AF41" s="4243">
        <f t="shared" si="20"/>
        <v>1</v>
      </c>
      <c r="AG41" s="4243">
        <f t="shared" si="20"/>
        <v>1</v>
      </c>
      <c r="AH41" s="4243">
        <f t="shared" si="20"/>
        <v>1</v>
      </c>
      <c r="AI41" s="4243">
        <f t="shared" si="20"/>
        <v>1</v>
      </c>
      <c r="AJ41" s="4243">
        <f t="shared" si="20"/>
        <v>1</v>
      </c>
      <c r="AK41" s="4243">
        <f t="shared" si="20"/>
        <v>1</v>
      </c>
      <c r="AL41" s="4243">
        <f t="shared" si="20"/>
        <v>1</v>
      </c>
      <c r="AM41" s="4243">
        <f t="shared" si="20"/>
        <v>1</v>
      </c>
      <c r="AN41" s="4243">
        <f t="shared" si="20"/>
        <v>1</v>
      </c>
      <c r="AO41" s="4243">
        <f t="shared" si="20"/>
        <v>1</v>
      </c>
      <c r="AP41" s="4241"/>
      <c r="AQ41" s="4246"/>
      <c r="AR41" s="4368"/>
      <c r="AS41" s="4372">
        <f t="shared" si="21"/>
        <v>0</v>
      </c>
      <c r="AT41" s="4372">
        <f t="shared" si="21"/>
        <v>0</v>
      </c>
      <c r="AU41" s="4372">
        <f t="shared" si="21"/>
        <v>0</v>
      </c>
      <c r="AV41" s="4372">
        <f t="shared" si="21"/>
        <v>0</v>
      </c>
      <c r="AW41" s="4372">
        <f t="shared" si="21"/>
        <v>0</v>
      </c>
      <c r="AX41" s="4372">
        <f t="shared" si="21"/>
        <v>0</v>
      </c>
      <c r="AY41" s="4372">
        <f t="shared" si="21"/>
        <v>0</v>
      </c>
      <c r="AZ41" s="4372">
        <f t="shared" si="21"/>
        <v>0</v>
      </c>
      <c r="BA41" s="4372">
        <f t="shared" si="21"/>
        <v>0</v>
      </c>
      <c r="BB41" s="4372">
        <f t="shared" si="21"/>
        <v>0</v>
      </c>
      <c r="BC41" s="4372">
        <f t="shared" si="21"/>
        <v>0</v>
      </c>
      <c r="BD41" s="4372">
        <f t="shared" si="21"/>
        <v>0</v>
      </c>
      <c r="BE41" s="4372">
        <f t="shared" si="21"/>
        <v>0</v>
      </c>
      <c r="BF41" s="4370"/>
      <c r="BG41" s="4374"/>
      <c r="BH41" s="4639"/>
      <c r="BI41" s="4639"/>
      <c r="BJ41" s="4639"/>
      <c r="BK41" s="4639"/>
      <c r="BL41" s="4639"/>
      <c r="BM41" s="4639"/>
      <c r="BN41" s="4639"/>
      <c r="BO41" s="4639"/>
      <c r="BP41" s="4639"/>
      <c r="BQ41" s="4639"/>
      <c r="BR41" s="4639"/>
      <c r="BS41" s="4639"/>
      <c r="BT41" s="4639"/>
      <c r="BU41" s="4639"/>
      <c r="BV41" s="4639"/>
      <c r="BW41" s="4639"/>
      <c r="BX41" s="4639"/>
      <c r="BY41" s="4639"/>
      <c r="BZ41" s="4639"/>
      <c r="CA41" s="4639"/>
      <c r="CB41" s="4639"/>
      <c r="CC41" s="4639"/>
      <c r="CD41" s="4639"/>
      <c r="CE41" s="4639"/>
      <c r="CF41" s="4639"/>
      <c r="CG41" s="4639"/>
      <c r="CH41" s="4639"/>
      <c r="CI41" s="4639"/>
      <c r="CJ41" s="4639"/>
      <c r="CK41" s="4639"/>
      <c r="CL41" s="4639"/>
      <c r="CM41" s="4639"/>
      <c r="CN41" s="4639"/>
      <c r="CO41" s="4639"/>
      <c r="CP41" s="4639"/>
      <c r="CQ41" s="4639"/>
      <c r="CR41" s="4639"/>
      <c r="CS41" s="4639"/>
      <c r="CT41" s="4639"/>
      <c r="CU41" s="4639"/>
      <c r="CV41" s="4639"/>
      <c r="CW41" s="4639"/>
      <c r="CX41" s="4639"/>
      <c r="CY41" s="4639"/>
      <c r="CZ41" s="4639"/>
      <c r="DA41" s="4639"/>
      <c r="DB41" s="4639"/>
      <c r="DC41" s="4639"/>
      <c r="DD41" s="4639"/>
      <c r="DE41" s="4639"/>
      <c r="DF41" s="4639"/>
      <c r="DG41" s="4639"/>
      <c r="DH41" s="4639"/>
      <c r="DI41" s="4639"/>
      <c r="DJ41" s="4639"/>
      <c r="DK41" s="4639"/>
      <c r="DL41" s="4639"/>
      <c r="DM41" s="4639"/>
      <c r="DN41" s="4639"/>
      <c r="DO41" s="4639"/>
      <c r="DP41" s="4639"/>
      <c r="DQ41" s="4639"/>
      <c r="DR41" s="4639"/>
      <c r="DS41" s="4639"/>
      <c r="DT41" s="4639"/>
      <c r="DU41" s="4639"/>
      <c r="DV41" s="4639"/>
      <c r="DW41" s="4639"/>
      <c r="DX41" s="4639"/>
      <c r="DY41" s="4639"/>
      <c r="DZ41" s="4639"/>
      <c r="EA41" s="4639"/>
      <c r="EB41" s="4639"/>
      <c r="EC41" s="4639"/>
      <c r="ED41" s="4639"/>
      <c r="EE41" s="4639"/>
      <c r="EF41" s="4639"/>
      <c r="EG41" s="4639"/>
      <c r="EH41" s="4639"/>
      <c r="EI41" s="4639"/>
      <c r="EJ41" s="4639"/>
      <c r="EK41" s="4639"/>
      <c r="EL41" s="4639"/>
      <c r="EM41" s="4639"/>
      <c r="EN41" s="4639"/>
      <c r="EO41" s="4639"/>
    </row>
    <row r="42" spans="2:145" s="1875" customFormat="1" ht="15" customHeight="1" thickBot="1">
      <c r="B42" s="1939"/>
      <c r="C42" s="1878"/>
      <c r="D42" s="3909"/>
      <c r="E42" s="1940"/>
      <c r="F42" s="1941"/>
      <c r="G42" s="1897"/>
      <c r="H42" s="1897"/>
      <c r="I42" s="1897"/>
      <c r="J42" s="1897"/>
      <c r="K42" s="1897"/>
      <c r="L42" s="1897"/>
      <c r="M42" s="1897"/>
      <c r="N42" s="1897"/>
      <c r="O42" s="1897"/>
      <c r="P42" s="1897"/>
      <c r="Q42" s="1897"/>
      <c r="R42" s="1897"/>
      <c r="S42" s="1897"/>
      <c r="T42" s="1897"/>
      <c r="U42" s="1942"/>
      <c r="V42" s="1971"/>
      <c r="W42" s="1882"/>
      <c r="Y42" s="4371"/>
      <c r="Z42" s="4371"/>
      <c r="AA42" s="4284"/>
      <c r="AB42" s="4246"/>
      <c r="AC42" s="4241"/>
      <c r="AD42" s="4241"/>
      <c r="AE42" s="4241"/>
      <c r="AF42" s="4241"/>
      <c r="AG42" s="4241"/>
      <c r="AH42" s="4241"/>
      <c r="AI42" s="4241"/>
      <c r="AJ42" s="4241"/>
      <c r="AK42" s="4241"/>
      <c r="AL42" s="4241"/>
      <c r="AM42" s="4241"/>
      <c r="AN42" s="4241"/>
      <c r="AO42" s="4241"/>
      <c r="AP42" s="4241"/>
      <c r="AQ42" s="4246"/>
      <c r="AR42" s="4374"/>
      <c r="AS42" s="4370"/>
      <c r="AT42" s="4370"/>
      <c r="AU42" s="4370"/>
      <c r="AV42" s="4370"/>
      <c r="AW42" s="4370"/>
      <c r="AX42" s="4370"/>
      <c r="AY42" s="4370"/>
      <c r="AZ42" s="4370"/>
      <c r="BA42" s="4370"/>
      <c r="BB42" s="4370"/>
      <c r="BC42" s="4370"/>
      <c r="BD42" s="4370"/>
      <c r="BE42" s="4370"/>
      <c r="BF42" s="4370"/>
      <c r="BG42" s="4374"/>
      <c r="BH42" s="4639"/>
      <c r="BI42" s="4639"/>
      <c r="BJ42" s="4639"/>
      <c r="BK42" s="4639"/>
      <c r="BL42" s="4639"/>
      <c r="BM42" s="4639"/>
      <c r="BN42" s="4639"/>
      <c r="BO42" s="4639"/>
      <c r="BP42" s="4639"/>
      <c r="BQ42" s="4639"/>
      <c r="BR42" s="4639"/>
      <c r="BS42" s="4639"/>
      <c r="BT42" s="4639"/>
      <c r="BU42" s="4639"/>
      <c r="BV42" s="4639"/>
      <c r="BW42" s="4639"/>
      <c r="BX42" s="4639"/>
      <c r="BY42" s="4639"/>
      <c r="BZ42" s="4639"/>
      <c r="CA42" s="4639"/>
      <c r="CB42" s="4639"/>
      <c r="CC42" s="4639"/>
      <c r="CD42" s="4639"/>
      <c r="CE42" s="4639"/>
      <c r="CF42" s="4639"/>
      <c r="CG42" s="4639"/>
      <c r="CH42" s="4639"/>
      <c r="CI42" s="4639"/>
      <c r="CJ42" s="4639"/>
      <c r="CK42" s="4639"/>
      <c r="CL42" s="4639"/>
      <c r="CM42" s="4639"/>
      <c r="CN42" s="4639"/>
      <c r="CO42" s="4639"/>
      <c r="CP42" s="4639"/>
      <c r="CQ42" s="4639"/>
      <c r="CR42" s="4639"/>
      <c r="CS42" s="4639"/>
      <c r="CT42" s="4639"/>
      <c r="CU42" s="4639"/>
      <c r="CV42" s="4639"/>
      <c r="CW42" s="4639"/>
      <c r="CX42" s="4639"/>
      <c r="CY42" s="4639"/>
      <c r="CZ42" s="4639"/>
      <c r="DA42" s="4639"/>
      <c r="DB42" s="4639"/>
      <c r="DC42" s="4639"/>
      <c r="DD42" s="4639"/>
      <c r="DE42" s="4639"/>
      <c r="DF42" s="4639"/>
      <c r="DG42" s="4639"/>
      <c r="DH42" s="4639"/>
      <c r="DI42" s="4639"/>
      <c r="DJ42" s="4639"/>
      <c r="DK42" s="4639"/>
      <c r="DL42" s="4639"/>
      <c r="DM42" s="4639"/>
      <c r="DN42" s="4639"/>
      <c r="DO42" s="4639"/>
      <c r="DP42" s="4639"/>
      <c r="DQ42" s="4639"/>
      <c r="DR42" s="4639"/>
      <c r="DS42" s="4639"/>
      <c r="DT42" s="4639"/>
      <c r="DU42" s="4639"/>
      <c r="DV42" s="4639"/>
      <c r="DW42" s="4639"/>
      <c r="DX42" s="4639"/>
      <c r="DY42" s="4639"/>
      <c r="DZ42" s="4639"/>
      <c r="EA42" s="4639"/>
      <c r="EB42" s="4639"/>
      <c r="EC42" s="4639"/>
      <c r="ED42" s="4639"/>
      <c r="EE42" s="4639"/>
      <c r="EF42" s="4639"/>
      <c r="EG42" s="4639"/>
      <c r="EH42" s="4639"/>
      <c r="EI42" s="4639"/>
      <c r="EJ42" s="4639"/>
      <c r="EK42" s="4639"/>
      <c r="EL42" s="4639"/>
      <c r="EM42" s="4639"/>
      <c r="EN42" s="4639"/>
      <c r="EO42" s="4639"/>
    </row>
    <row r="43" spans="2:145" s="1951" customFormat="1" ht="15" thickBot="1">
      <c r="B43" s="1949" t="s">
        <v>472</v>
      </c>
      <c r="C43" s="1950" t="s">
        <v>27098</v>
      </c>
      <c r="D43" s="1968"/>
      <c r="E43" s="1941"/>
      <c r="F43" s="1919"/>
      <c r="G43" s="1875"/>
      <c r="H43" s="1875"/>
      <c r="I43" s="1875"/>
      <c r="J43" s="1875"/>
      <c r="K43" s="1875"/>
      <c r="L43" s="1904"/>
      <c r="M43" s="4643"/>
      <c r="R43" s="1952"/>
      <c r="S43" s="1952"/>
      <c r="T43" s="1952"/>
      <c r="U43" s="1953"/>
      <c r="V43" s="1954"/>
      <c r="W43" s="1952"/>
      <c r="X43" s="1952"/>
      <c r="Y43" s="4371"/>
      <c r="Z43" s="4371"/>
      <c r="AA43" s="4284"/>
      <c r="AB43" s="4246"/>
      <c r="AC43" s="4241"/>
      <c r="AD43" s="4241"/>
      <c r="AE43" s="4241"/>
      <c r="AF43" s="4241"/>
      <c r="AG43" s="4241"/>
      <c r="AH43" s="4241"/>
      <c r="AI43" s="4241"/>
      <c r="AJ43" s="4241"/>
      <c r="AK43" s="4241"/>
      <c r="AL43" s="4241"/>
      <c r="AM43" s="4241"/>
      <c r="AN43" s="4241"/>
      <c r="AO43" s="4241"/>
      <c r="AP43" s="4241"/>
      <c r="AQ43" s="4246"/>
      <c r="AR43" s="4374"/>
      <c r="AS43" s="4370"/>
      <c r="AT43" s="4370"/>
      <c r="AU43" s="4370"/>
      <c r="AV43" s="4370"/>
      <c r="AW43" s="4370"/>
      <c r="AX43" s="4370"/>
      <c r="AY43" s="4370"/>
      <c r="AZ43" s="4370"/>
      <c r="BA43" s="4370"/>
      <c r="BB43" s="4370"/>
      <c r="BC43" s="4370"/>
      <c r="BD43" s="4370"/>
      <c r="BE43" s="4370"/>
      <c r="BF43" s="4370"/>
      <c r="BG43" s="4374"/>
      <c r="BH43" s="1952"/>
      <c r="BI43" s="1952"/>
      <c r="BJ43" s="1952"/>
      <c r="BK43" s="1952"/>
      <c r="BL43" s="1952"/>
      <c r="BM43" s="1952"/>
      <c r="BN43" s="1952"/>
      <c r="BO43" s="1952"/>
      <c r="BP43" s="1952"/>
      <c r="BQ43" s="1952"/>
      <c r="BR43" s="1952"/>
      <c r="BS43" s="1952"/>
      <c r="BT43" s="1952"/>
      <c r="BU43" s="1952"/>
      <c r="BV43" s="1952"/>
      <c r="BW43" s="1952"/>
      <c r="BX43" s="1952"/>
      <c r="BY43" s="1952"/>
      <c r="BZ43" s="1952"/>
      <c r="CA43" s="1952"/>
      <c r="CB43" s="1952"/>
      <c r="CC43" s="1952"/>
      <c r="CD43" s="1952"/>
      <c r="CE43" s="1952"/>
      <c r="CF43" s="1952"/>
      <c r="CG43" s="1952"/>
      <c r="CH43" s="1952"/>
      <c r="CI43" s="1952"/>
      <c r="CJ43" s="1952"/>
      <c r="CK43" s="1952"/>
      <c r="CL43" s="1952"/>
      <c r="CM43" s="1952"/>
      <c r="CN43" s="1952"/>
      <c r="CO43" s="1952"/>
      <c r="CP43" s="1952"/>
      <c r="CQ43" s="1952"/>
      <c r="CR43" s="1952"/>
      <c r="CS43" s="1952"/>
      <c r="CT43" s="1952"/>
      <c r="CU43" s="1952"/>
      <c r="CV43" s="1952"/>
      <c r="CW43" s="1952"/>
      <c r="CX43" s="1952"/>
      <c r="CY43" s="1952"/>
      <c r="CZ43" s="1952"/>
      <c r="DA43" s="1952"/>
      <c r="DB43" s="1952"/>
      <c r="DC43" s="1952"/>
      <c r="DD43" s="1952"/>
      <c r="DE43" s="1952"/>
      <c r="DF43" s="1952"/>
      <c r="DG43" s="1952"/>
      <c r="DH43" s="1952"/>
      <c r="DI43" s="1952"/>
      <c r="DJ43" s="1952"/>
      <c r="DK43" s="1952"/>
      <c r="DL43" s="1952"/>
      <c r="DM43" s="1952"/>
      <c r="DN43" s="1952"/>
      <c r="DO43" s="1952"/>
      <c r="DP43" s="1952"/>
      <c r="DQ43" s="1952"/>
      <c r="DR43" s="1952"/>
      <c r="DS43" s="1952"/>
      <c r="DT43" s="1952"/>
      <c r="DU43" s="1952"/>
      <c r="DV43" s="1952"/>
      <c r="DW43" s="1952"/>
      <c r="DX43" s="1952"/>
      <c r="DY43" s="1952"/>
      <c r="DZ43" s="1952"/>
      <c r="EA43" s="1952"/>
      <c r="EB43" s="1952"/>
      <c r="EC43" s="1952"/>
      <c r="ED43" s="1952"/>
      <c r="EE43" s="1952"/>
      <c r="EF43" s="1952"/>
      <c r="EG43" s="1952"/>
      <c r="EH43" s="1952"/>
      <c r="EI43" s="1952"/>
      <c r="EJ43" s="1952"/>
      <c r="EK43" s="1952"/>
      <c r="EL43" s="1952"/>
      <c r="EM43" s="1952"/>
      <c r="EN43" s="1952"/>
      <c r="EO43" s="1952"/>
    </row>
    <row r="44" spans="2:145" s="1951" customFormat="1" ht="14.25" customHeight="1">
      <c r="B44" s="1883">
        <v>27</v>
      </c>
      <c r="C44" s="1955" t="s">
        <v>27099</v>
      </c>
      <c r="D44" s="3903" t="s">
        <v>31499</v>
      </c>
      <c r="E44" s="2745" t="s">
        <v>3205</v>
      </c>
      <c r="F44" s="2746">
        <v>0</v>
      </c>
      <c r="G44" s="8006"/>
      <c r="H44" s="8007"/>
      <c r="I44" s="8008"/>
      <c r="M44" s="6372"/>
      <c r="N44" s="6372"/>
      <c r="O44" s="6372"/>
      <c r="P44" s="6372"/>
      <c r="Q44" s="6372"/>
      <c r="R44" s="6372"/>
      <c r="S44" s="6372"/>
      <c r="T44" s="6372"/>
      <c r="U44" s="4462"/>
      <c r="V44" s="1944"/>
      <c r="W44" s="1890"/>
      <c r="X44" s="1952"/>
      <c r="Y44" s="4371"/>
      <c r="Z44" s="4371"/>
      <c r="AA44" s="4284"/>
      <c r="AB44" s="4239"/>
      <c r="AC44" s="4370"/>
      <c r="AD44" s="4370"/>
      <c r="AE44" s="4370"/>
      <c r="AF44" s="4370"/>
      <c r="AG44" s="4370"/>
      <c r="AH44" s="4370"/>
      <c r="AI44" s="4370"/>
      <c r="AJ44" s="4370"/>
      <c r="AK44" s="4370"/>
      <c r="AL44" s="4370"/>
      <c r="AM44" s="4370"/>
      <c r="AN44" s="4370"/>
      <c r="AO44" s="4370"/>
      <c r="AP44" s="4370"/>
      <c r="AQ44" s="4246"/>
      <c r="AR44" s="4368"/>
      <c r="AS44" s="4370"/>
      <c r="AT44" s="4370"/>
      <c r="AU44" s="4370"/>
      <c r="AV44" s="4370"/>
      <c r="AW44" s="4370"/>
      <c r="AX44" s="4370"/>
      <c r="AY44" s="4370"/>
      <c r="AZ44" s="4370"/>
      <c r="BA44" s="4370"/>
      <c r="BB44" s="4370"/>
      <c r="BC44" s="4370"/>
      <c r="BD44" s="4370"/>
      <c r="BE44" s="4370"/>
      <c r="BF44" s="4370"/>
      <c r="BG44" s="4374"/>
      <c r="BH44" s="1952"/>
      <c r="BI44" s="1952"/>
      <c r="BJ44" s="1952"/>
      <c r="BK44" s="1952"/>
      <c r="BL44" s="1952"/>
      <c r="BM44" s="1952"/>
      <c r="BN44" s="1952"/>
      <c r="BO44" s="1952"/>
      <c r="BP44" s="1952"/>
      <c r="BQ44" s="1952"/>
      <c r="BR44" s="1952"/>
      <c r="BS44" s="1952"/>
      <c r="BT44" s="1952"/>
      <c r="BU44" s="1952"/>
      <c r="BV44" s="1952"/>
      <c r="BW44" s="1952"/>
      <c r="BX44" s="1952"/>
      <c r="BY44" s="1952"/>
      <c r="BZ44" s="1952"/>
      <c r="CA44" s="1952"/>
      <c r="CB44" s="1952"/>
      <c r="CC44" s="1952"/>
      <c r="CD44" s="1952"/>
      <c r="CE44" s="1952"/>
      <c r="CF44" s="1952"/>
      <c r="CG44" s="1952"/>
      <c r="CH44" s="1952"/>
      <c r="CI44" s="1952"/>
      <c r="CJ44" s="1952"/>
      <c r="CK44" s="1952"/>
      <c r="CL44" s="1952"/>
      <c r="CM44" s="1952"/>
      <c r="CN44" s="1952"/>
      <c r="CO44" s="1952"/>
      <c r="CP44" s="1952"/>
      <c r="CQ44" s="1952"/>
      <c r="CR44" s="1952"/>
      <c r="CS44" s="1952"/>
      <c r="CT44" s="1952"/>
      <c r="CU44" s="1952"/>
      <c r="CV44" s="1952"/>
      <c r="CW44" s="1952"/>
      <c r="CX44" s="1952"/>
      <c r="CY44" s="1952"/>
      <c r="CZ44" s="1952"/>
      <c r="DA44" s="1952"/>
      <c r="DB44" s="1952"/>
      <c r="DC44" s="1952"/>
      <c r="DD44" s="1952"/>
      <c r="DE44" s="1952"/>
      <c r="DF44" s="1952"/>
      <c r="DG44" s="1952"/>
      <c r="DH44" s="1952"/>
      <c r="DI44" s="1952"/>
      <c r="DJ44" s="1952"/>
      <c r="DK44" s="1952"/>
      <c r="DL44" s="1952"/>
      <c r="DM44" s="1952"/>
      <c r="DN44" s="1952"/>
      <c r="DO44" s="1952"/>
      <c r="DP44" s="1952"/>
      <c r="DQ44" s="1952"/>
      <c r="DR44" s="1952"/>
      <c r="DS44" s="1952"/>
      <c r="DT44" s="1952"/>
      <c r="DU44" s="1952"/>
      <c r="DV44" s="1952"/>
      <c r="DW44" s="1952"/>
      <c r="DX44" s="1952"/>
      <c r="DY44" s="1952"/>
      <c r="DZ44" s="1952"/>
      <c r="EA44" s="1952"/>
      <c r="EB44" s="1952"/>
      <c r="EC44" s="1952"/>
      <c r="ED44" s="1952"/>
      <c r="EE44" s="1952"/>
      <c r="EF44" s="1952"/>
      <c r="EG44" s="1952"/>
      <c r="EH44" s="1952"/>
      <c r="EI44" s="1952"/>
      <c r="EJ44" s="1952"/>
      <c r="EK44" s="1952"/>
      <c r="EL44" s="1952"/>
      <c r="EM44" s="1952"/>
      <c r="EN44" s="1952"/>
      <c r="EO44" s="1952"/>
    </row>
    <row r="45" spans="2:145" s="1951" customFormat="1" ht="14.25" customHeight="1">
      <c r="B45" s="1956">
        <v>28</v>
      </c>
      <c r="C45" s="1957" t="s">
        <v>27100</v>
      </c>
      <c r="D45" s="3904" t="s">
        <v>27103</v>
      </c>
      <c r="E45" s="1962" t="s">
        <v>103</v>
      </c>
      <c r="F45" s="2747">
        <v>0</v>
      </c>
      <c r="G45" s="8005"/>
      <c r="H45" s="8003"/>
      <c r="I45" s="8004"/>
      <c r="M45" s="6372"/>
      <c r="N45" s="6372"/>
      <c r="O45" s="6372"/>
      <c r="P45" s="6372"/>
      <c r="Q45" s="6372"/>
      <c r="R45" s="6372"/>
      <c r="S45" s="6372"/>
      <c r="T45" s="6372"/>
      <c r="U45" s="4462"/>
      <c r="V45" s="1958" t="s">
        <v>27101</v>
      </c>
      <c r="W45" s="1959"/>
      <c r="X45" s="1952"/>
      <c r="Y45" s="4371"/>
      <c r="Z45" s="4371"/>
      <c r="AA45" s="4284"/>
      <c r="AB45" s="4239"/>
      <c r="AC45" s="4370"/>
      <c r="AD45" s="4370"/>
      <c r="AE45" s="4370"/>
      <c r="AF45" s="4370"/>
      <c r="AG45" s="4370"/>
      <c r="AH45" s="4370"/>
      <c r="AI45" s="4370"/>
      <c r="AJ45" s="4370"/>
      <c r="AK45" s="4370"/>
      <c r="AL45" s="4370"/>
      <c r="AM45" s="4370"/>
      <c r="AN45" s="4370"/>
      <c r="AO45" s="4370"/>
      <c r="AP45" s="4370"/>
      <c r="AQ45" s="4246"/>
      <c r="AR45" s="4368"/>
      <c r="AS45" s="4370"/>
      <c r="AT45" s="4370"/>
      <c r="AU45" s="4370"/>
      <c r="AV45" s="4370"/>
      <c r="AW45" s="4370"/>
      <c r="AX45" s="4370"/>
      <c r="AY45" s="4370"/>
      <c r="AZ45" s="4370"/>
      <c r="BA45" s="4370"/>
      <c r="BB45" s="4370"/>
      <c r="BC45" s="4370"/>
      <c r="BD45" s="4370"/>
      <c r="BE45" s="4370"/>
      <c r="BF45" s="4370"/>
      <c r="BG45" s="4374"/>
      <c r="BH45" s="1952"/>
      <c r="BI45" s="1952"/>
      <c r="BJ45" s="1952"/>
      <c r="BK45" s="1952"/>
      <c r="BL45" s="1952"/>
      <c r="BM45" s="1952"/>
      <c r="BN45" s="1952"/>
      <c r="BO45" s="1952"/>
      <c r="BP45" s="1952"/>
      <c r="BQ45" s="1952"/>
      <c r="BR45" s="1952"/>
      <c r="BS45" s="1952"/>
      <c r="BT45" s="1952"/>
      <c r="BU45" s="1952"/>
      <c r="BV45" s="1952"/>
      <c r="BW45" s="1952"/>
      <c r="BX45" s="1952"/>
      <c r="BY45" s="1952"/>
      <c r="BZ45" s="1952"/>
      <c r="CA45" s="1952"/>
      <c r="CB45" s="1952"/>
      <c r="CC45" s="1952"/>
      <c r="CD45" s="1952"/>
      <c r="CE45" s="1952"/>
      <c r="CF45" s="1952"/>
      <c r="CG45" s="1952"/>
      <c r="CH45" s="1952"/>
      <c r="CI45" s="1952"/>
      <c r="CJ45" s="1952"/>
      <c r="CK45" s="1952"/>
      <c r="CL45" s="1952"/>
      <c r="CM45" s="1952"/>
      <c r="CN45" s="1952"/>
      <c r="CO45" s="1952"/>
      <c r="CP45" s="1952"/>
      <c r="CQ45" s="1952"/>
      <c r="CR45" s="1952"/>
      <c r="CS45" s="1952"/>
      <c r="CT45" s="1952"/>
      <c r="CU45" s="1952"/>
      <c r="CV45" s="1952"/>
      <c r="CW45" s="1952"/>
      <c r="CX45" s="1952"/>
      <c r="CY45" s="1952"/>
      <c r="CZ45" s="1952"/>
      <c r="DA45" s="1952"/>
      <c r="DB45" s="1952"/>
      <c r="DC45" s="1952"/>
      <c r="DD45" s="1952"/>
      <c r="DE45" s="1952"/>
      <c r="DF45" s="1952"/>
      <c r="DG45" s="1952"/>
      <c r="DH45" s="1952"/>
      <c r="DI45" s="1952"/>
      <c r="DJ45" s="1952"/>
      <c r="DK45" s="1952"/>
      <c r="DL45" s="1952"/>
      <c r="DM45" s="1952"/>
      <c r="DN45" s="1952"/>
      <c r="DO45" s="1952"/>
      <c r="DP45" s="1952"/>
      <c r="DQ45" s="1952"/>
      <c r="DR45" s="1952"/>
      <c r="DS45" s="1952"/>
      <c r="DT45" s="1952"/>
      <c r="DU45" s="1952"/>
      <c r="DV45" s="1952"/>
      <c r="DW45" s="1952"/>
      <c r="DX45" s="1952"/>
      <c r="DY45" s="1952"/>
      <c r="DZ45" s="1952"/>
      <c r="EA45" s="1952"/>
      <c r="EB45" s="1952"/>
      <c r="EC45" s="1952"/>
      <c r="ED45" s="1952"/>
      <c r="EE45" s="1952"/>
      <c r="EF45" s="1952"/>
      <c r="EG45" s="1952"/>
      <c r="EH45" s="1952"/>
      <c r="EI45" s="1952"/>
      <c r="EJ45" s="1952"/>
      <c r="EK45" s="1952"/>
      <c r="EL45" s="1952"/>
      <c r="EM45" s="1952"/>
      <c r="EN45" s="1952"/>
      <c r="EO45" s="1952"/>
    </row>
    <row r="46" spans="2:145" s="1951" customFormat="1" ht="15" thickBot="1">
      <c r="B46" s="1891">
        <v>29</v>
      </c>
      <c r="C46" s="1960" t="s">
        <v>27102</v>
      </c>
      <c r="D46" s="3904" t="s">
        <v>27105</v>
      </c>
      <c r="E46" s="1962" t="s">
        <v>103</v>
      </c>
      <c r="F46" s="2747">
        <v>0</v>
      </c>
      <c r="G46" s="8005"/>
      <c r="H46" s="8003"/>
      <c r="I46" s="8004"/>
      <c r="J46" s="2743"/>
      <c r="K46" s="2744"/>
      <c r="L46" s="2744"/>
      <c r="M46" s="6373"/>
      <c r="N46" s="6373"/>
      <c r="O46" s="6373"/>
      <c r="P46" s="6373"/>
      <c r="Q46" s="6373"/>
      <c r="R46" s="6373"/>
      <c r="S46" s="6373"/>
      <c r="T46" s="6373"/>
      <c r="U46" s="4462"/>
      <c r="V46" s="1946"/>
      <c r="W46" s="1896"/>
      <c r="X46" s="1952"/>
      <c r="Y46" s="4371"/>
      <c r="Z46" s="4371"/>
      <c r="AA46" s="4284"/>
      <c r="AB46" s="4239"/>
      <c r="AC46" s="4370"/>
      <c r="AD46" s="4370"/>
      <c r="AE46" s="4370"/>
      <c r="AF46" s="4370"/>
      <c r="AG46" s="4370"/>
      <c r="AH46" s="4370"/>
      <c r="AI46" s="4370"/>
      <c r="AJ46" s="4370"/>
      <c r="AK46" s="4370"/>
      <c r="AL46" s="4370"/>
      <c r="AM46" s="4370"/>
      <c r="AN46" s="4370"/>
      <c r="AO46" s="4370"/>
      <c r="AP46" s="4370"/>
      <c r="AQ46" s="4244"/>
      <c r="AR46" s="4368"/>
      <c r="AS46" s="4370"/>
      <c r="AT46" s="4370"/>
      <c r="AU46" s="4370"/>
      <c r="AV46" s="4370"/>
      <c r="AW46" s="4370"/>
      <c r="AX46" s="4370"/>
      <c r="AY46" s="4370"/>
      <c r="AZ46" s="4370"/>
      <c r="BA46" s="4370"/>
      <c r="BB46" s="4370"/>
      <c r="BC46" s="4370"/>
      <c r="BD46" s="4370"/>
      <c r="BE46" s="4370"/>
      <c r="BF46" s="4370"/>
      <c r="BG46" s="4373"/>
      <c r="BH46" s="1952"/>
      <c r="BI46" s="1952"/>
      <c r="BJ46" s="1952"/>
      <c r="BK46" s="1952"/>
      <c r="BL46" s="1952"/>
      <c r="BM46" s="1952"/>
      <c r="BN46" s="1952"/>
      <c r="BO46" s="1952"/>
      <c r="BP46" s="1952"/>
      <c r="BQ46" s="1952"/>
      <c r="BR46" s="1952"/>
      <c r="BS46" s="1952"/>
      <c r="BT46" s="1952"/>
      <c r="BU46" s="1952"/>
      <c r="BV46" s="1952"/>
      <c r="BW46" s="1952"/>
      <c r="BX46" s="1952"/>
      <c r="BY46" s="1952"/>
      <c r="BZ46" s="1952"/>
      <c r="CA46" s="1952"/>
      <c r="CB46" s="1952"/>
      <c r="CC46" s="1952"/>
      <c r="CD46" s="1952"/>
      <c r="CE46" s="1952"/>
      <c r="CF46" s="1952"/>
      <c r="CG46" s="1952"/>
      <c r="CH46" s="1952"/>
      <c r="CI46" s="1952"/>
      <c r="CJ46" s="1952"/>
      <c r="CK46" s="1952"/>
      <c r="CL46" s="1952"/>
      <c r="CM46" s="1952"/>
      <c r="CN46" s="1952"/>
      <c r="CO46" s="1952"/>
      <c r="CP46" s="1952"/>
      <c r="CQ46" s="1952"/>
      <c r="CR46" s="1952"/>
      <c r="CS46" s="1952"/>
      <c r="CT46" s="1952"/>
      <c r="CU46" s="1952"/>
      <c r="CV46" s="1952"/>
      <c r="CW46" s="1952"/>
      <c r="CX46" s="1952"/>
      <c r="CY46" s="1952"/>
      <c r="CZ46" s="1952"/>
      <c r="DA46" s="1952"/>
      <c r="DB46" s="1952"/>
      <c r="DC46" s="1952"/>
      <c r="DD46" s="1952"/>
      <c r="DE46" s="1952"/>
      <c r="DF46" s="1952"/>
      <c r="DG46" s="1952"/>
      <c r="DH46" s="1952"/>
      <c r="DI46" s="1952"/>
      <c r="DJ46" s="1952"/>
      <c r="DK46" s="1952"/>
      <c r="DL46" s="1952"/>
      <c r="DM46" s="1952"/>
      <c r="DN46" s="1952"/>
      <c r="DO46" s="1952"/>
      <c r="DP46" s="1952"/>
      <c r="DQ46" s="1952"/>
      <c r="DR46" s="1952"/>
      <c r="DS46" s="1952"/>
      <c r="DT46" s="1952"/>
      <c r="DU46" s="1952"/>
      <c r="DV46" s="1952"/>
      <c r="DW46" s="1952"/>
      <c r="DX46" s="1952"/>
      <c r="DY46" s="1952"/>
      <c r="DZ46" s="1952"/>
      <c r="EA46" s="1952"/>
      <c r="EB46" s="1952"/>
      <c r="EC46" s="1952"/>
      <c r="ED46" s="1952"/>
      <c r="EE46" s="1952"/>
      <c r="EF46" s="1952"/>
      <c r="EG46" s="1952"/>
      <c r="EH46" s="1952"/>
      <c r="EI46" s="1952"/>
      <c r="EJ46" s="1952"/>
      <c r="EK46" s="1952"/>
      <c r="EL46" s="1952"/>
      <c r="EM46" s="1952"/>
      <c r="EN46" s="1952"/>
      <c r="EO46" s="1952"/>
    </row>
    <row r="47" spans="2:145" s="1951" customFormat="1">
      <c r="B47" s="1891">
        <v>30</v>
      </c>
      <c r="C47" s="1960" t="s">
        <v>27104</v>
      </c>
      <c r="D47" s="3910" t="s">
        <v>31469</v>
      </c>
      <c r="E47" s="6686" t="s">
        <v>80</v>
      </c>
      <c r="F47" s="1963">
        <v>0</v>
      </c>
      <c r="G47" s="2594"/>
      <c r="H47" s="2595"/>
      <c r="I47" s="2595"/>
      <c r="J47" s="2595"/>
      <c r="K47" s="2595"/>
      <c r="L47" s="2595"/>
      <c r="M47" s="2595"/>
      <c r="N47" s="2596"/>
      <c r="O47" s="2597"/>
      <c r="P47" s="2595"/>
      <c r="Q47" s="2595"/>
      <c r="R47" s="2595"/>
      <c r="S47" s="2595"/>
      <c r="T47" s="2598"/>
      <c r="U47" s="3335"/>
      <c r="V47" s="1946"/>
      <c r="W47" s="1896" t="s">
        <v>30198</v>
      </c>
      <c r="X47" s="1952"/>
      <c r="Y47" s="4371"/>
      <c r="Z47" s="4371">
        <f xml:space="preserve"> IF( SUM( AS47:BF47 ) = 0, 0, $AS$6 )</f>
        <v>0</v>
      </c>
      <c r="AA47" s="4284"/>
      <c r="AB47" s="4239"/>
      <c r="AC47" s="4370"/>
      <c r="AD47" s="4370"/>
      <c r="AE47" s="4370"/>
      <c r="AF47" s="4370"/>
      <c r="AG47" s="4370"/>
      <c r="AH47" s="4370"/>
      <c r="AI47" s="4370"/>
      <c r="AJ47" s="4370"/>
      <c r="AK47" s="4370"/>
      <c r="AL47" s="4370"/>
      <c r="AM47" s="4370"/>
      <c r="AN47" s="4370"/>
      <c r="AO47" s="4370"/>
      <c r="AP47" s="4370"/>
      <c r="AQ47" s="4244"/>
      <c r="AR47" s="4368"/>
      <c r="AS47" s="4372">
        <f t="shared" ref="AS47:BF48" si="22">IF(G47&lt;0,1,0)</f>
        <v>0</v>
      </c>
      <c r="AT47" s="4372">
        <f t="shared" si="22"/>
        <v>0</v>
      </c>
      <c r="AU47" s="4372">
        <f t="shared" si="22"/>
        <v>0</v>
      </c>
      <c r="AV47" s="4372">
        <f t="shared" si="22"/>
        <v>0</v>
      </c>
      <c r="AW47" s="4372">
        <f t="shared" si="22"/>
        <v>0</v>
      </c>
      <c r="AX47" s="4372">
        <f t="shared" si="22"/>
        <v>0</v>
      </c>
      <c r="AY47" s="4372">
        <f t="shared" si="22"/>
        <v>0</v>
      </c>
      <c r="AZ47" s="4372">
        <f t="shared" si="22"/>
        <v>0</v>
      </c>
      <c r="BA47" s="4372">
        <f t="shared" si="22"/>
        <v>0</v>
      </c>
      <c r="BB47" s="4372">
        <f t="shared" si="22"/>
        <v>0</v>
      </c>
      <c r="BC47" s="4372">
        <f t="shared" si="22"/>
        <v>0</v>
      </c>
      <c r="BD47" s="4372">
        <f t="shared" si="22"/>
        <v>0</v>
      </c>
      <c r="BE47" s="4372">
        <f t="shared" si="22"/>
        <v>0</v>
      </c>
      <c r="BF47" s="4372">
        <f t="shared" si="22"/>
        <v>0</v>
      </c>
      <c r="BG47" s="4373"/>
      <c r="BH47" s="1952"/>
      <c r="BI47" s="1952"/>
      <c r="BJ47" s="1952"/>
      <c r="BK47" s="1952"/>
      <c r="BL47" s="1952"/>
      <c r="BM47" s="1952"/>
      <c r="BN47" s="1952"/>
      <c r="BO47" s="1952"/>
      <c r="BP47" s="1952"/>
      <c r="BQ47" s="1952"/>
      <c r="BR47" s="1952"/>
      <c r="BS47" s="1952"/>
      <c r="BT47" s="1952"/>
      <c r="BU47" s="1952"/>
      <c r="BV47" s="1952"/>
      <c r="BW47" s="1952"/>
      <c r="BX47" s="1952"/>
      <c r="BY47" s="1952"/>
      <c r="BZ47" s="1952"/>
      <c r="CA47" s="1952"/>
      <c r="CB47" s="1952"/>
      <c r="CC47" s="1952"/>
      <c r="CD47" s="1952"/>
      <c r="CE47" s="1952"/>
      <c r="CF47" s="1952"/>
      <c r="CG47" s="1952"/>
      <c r="CH47" s="1952"/>
      <c r="CI47" s="1952"/>
      <c r="CJ47" s="1952"/>
      <c r="CK47" s="1952"/>
      <c r="CL47" s="1952"/>
      <c r="CM47" s="1952"/>
      <c r="CN47" s="1952"/>
      <c r="CO47" s="1952"/>
      <c r="CP47" s="1952"/>
      <c r="CQ47" s="1952"/>
      <c r="CR47" s="1952"/>
      <c r="CS47" s="1952"/>
      <c r="CT47" s="1952"/>
      <c r="CU47" s="1952"/>
      <c r="CV47" s="1952"/>
      <c r="CW47" s="1952"/>
      <c r="CX47" s="1952"/>
      <c r="CY47" s="1952"/>
      <c r="CZ47" s="1952"/>
      <c r="DA47" s="1952"/>
      <c r="DB47" s="1952"/>
      <c r="DC47" s="1952"/>
      <c r="DD47" s="1952"/>
      <c r="DE47" s="1952"/>
      <c r="DF47" s="1952"/>
      <c r="DG47" s="1952"/>
      <c r="DH47" s="1952"/>
      <c r="DI47" s="1952"/>
      <c r="DJ47" s="1952"/>
      <c r="DK47" s="1952"/>
      <c r="DL47" s="1952"/>
      <c r="DM47" s="1952"/>
      <c r="DN47" s="1952"/>
      <c r="DO47" s="1952"/>
      <c r="DP47" s="1952"/>
      <c r="DQ47" s="1952"/>
      <c r="DR47" s="1952"/>
      <c r="DS47" s="1952"/>
      <c r="DT47" s="1952"/>
      <c r="DU47" s="1952"/>
      <c r="DV47" s="1952"/>
      <c r="DW47" s="1952"/>
      <c r="DX47" s="1952"/>
      <c r="DY47" s="1952"/>
      <c r="DZ47" s="1952"/>
      <c r="EA47" s="1952"/>
      <c r="EB47" s="1952"/>
      <c r="EC47" s="1952"/>
      <c r="ED47" s="1952"/>
      <c r="EE47" s="1952"/>
      <c r="EF47" s="1952"/>
      <c r="EG47" s="1952"/>
      <c r="EH47" s="1952"/>
      <c r="EI47" s="1952"/>
      <c r="EJ47" s="1952"/>
      <c r="EK47" s="1952"/>
      <c r="EL47" s="1952"/>
      <c r="EM47" s="1952"/>
      <c r="EN47" s="1952"/>
      <c r="EO47" s="1952"/>
    </row>
    <row r="48" spans="2:145" s="1951" customFormat="1">
      <c r="B48" s="1891">
        <v>31</v>
      </c>
      <c r="C48" s="1961" t="s">
        <v>27106</v>
      </c>
      <c r="D48" s="3911" t="s">
        <v>31470</v>
      </c>
      <c r="E48" s="6686" t="s">
        <v>2606</v>
      </c>
      <c r="F48" s="1963">
        <v>0</v>
      </c>
      <c r="G48" s="2594"/>
      <c r="H48" s="2595"/>
      <c r="I48" s="2595"/>
      <c r="J48" s="2595"/>
      <c r="K48" s="2595"/>
      <c r="L48" s="2595"/>
      <c r="M48" s="2595"/>
      <c r="N48" s="2598"/>
      <c r="O48" s="2597"/>
      <c r="P48" s="2595"/>
      <c r="Q48" s="2595"/>
      <c r="R48" s="2595"/>
      <c r="S48" s="2595"/>
      <c r="T48" s="2598"/>
      <c r="U48" s="3335"/>
      <c r="V48" s="1946"/>
      <c r="W48" s="1896" t="s">
        <v>30198</v>
      </c>
      <c r="X48" s="1952"/>
      <c r="Y48" s="4371"/>
      <c r="Z48" s="4371">
        <f xml:space="preserve"> IF( SUM( AS48:BF48 ) = 0, 0, $AS$6 )</f>
        <v>0</v>
      </c>
      <c r="AA48" s="4284"/>
      <c r="AB48" s="4239"/>
      <c r="AC48" s="4370"/>
      <c r="AD48" s="4370"/>
      <c r="AE48" s="4370"/>
      <c r="AF48" s="4370"/>
      <c r="AG48" s="4370"/>
      <c r="AH48" s="4370"/>
      <c r="AI48" s="4370"/>
      <c r="AJ48" s="4370"/>
      <c r="AK48" s="4370"/>
      <c r="AL48" s="4370"/>
      <c r="AM48" s="4370"/>
      <c r="AN48" s="4370"/>
      <c r="AO48" s="4370"/>
      <c r="AP48" s="4370"/>
      <c r="AQ48" s="4244"/>
      <c r="AR48" s="4368"/>
      <c r="AS48" s="4372">
        <f t="shared" si="22"/>
        <v>0</v>
      </c>
      <c r="AT48" s="4372">
        <f t="shared" si="22"/>
        <v>0</v>
      </c>
      <c r="AU48" s="4372">
        <f t="shared" si="22"/>
        <v>0</v>
      </c>
      <c r="AV48" s="4372">
        <f t="shared" si="22"/>
        <v>0</v>
      </c>
      <c r="AW48" s="4372">
        <f t="shared" si="22"/>
        <v>0</v>
      </c>
      <c r="AX48" s="4372">
        <f t="shared" si="22"/>
        <v>0</v>
      </c>
      <c r="AY48" s="4372">
        <f t="shared" si="22"/>
        <v>0</v>
      </c>
      <c r="AZ48" s="4372">
        <f t="shared" si="22"/>
        <v>0</v>
      </c>
      <c r="BA48" s="4372">
        <f t="shared" si="22"/>
        <v>0</v>
      </c>
      <c r="BB48" s="4372">
        <f t="shared" si="22"/>
        <v>0</v>
      </c>
      <c r="BC48" s="4372">
        <f t="shared" si="22"/>
        <v>0</v>
      </c>
      <c r="BD48" s="4372">
        <f t="shared" si="22"/>
        <v>0</v>
      </c>
      <c r="BE48" s="4372">
        <f t="shared" si="22"/>
        <v>0</v>
      </c>
      <c r="BF48" s="4372">
        <f t="shared" si="22"/>
        <v>0</v>
      </c>
      <c r="BG48" s="4373"/>
      <c r="BH48" s="1952"/>
      <c r="BI48" s="1952"/>
      <c r="BJ48" s="1952"/>
      <c r="BK48" s="1952"/>
      <c r="BL48" s="1952"/>
      <c r="BM48" s="1952"/>
      <c r="BN48" s="1952"/>
      <c r="BO48" s="1952"/>
      <c r="BP48" s="1952"/>
      <c r="BQ48" s="1952"/>
      <c r="BR48" s="1952"/>
      <c r="BS48" s="1952"/>
      <c r="BT48" s="1952"/>
      <c r="BU48" s="1952"/>
      <c r="BV48" s="1952"/>
      <c r="BW48" s="1952"/>
      <c r="BX48" s="1952"/>
      <c r="BY48" s="1952"/>
      <c r="BZ48" s="1952"/>
      <c r="CA48" s="1952"/>
      <c r="CB48" s="1952"/>
      <c r="CC48" s="1952"/>
      <c r="CD48" s="1952"/>
      <c r="CE48" s="1952"/>
      <c r="CF48" s="1952"/>
      <c r="CG48" s="1952"/>
      <c r="CH48" s="1952"/>
      <c r="CI48" s="1952"/>
      <c r="CJ48" s="1952"/>
      <c r="CK48" s="1952"/>
      <c r="CL48" s="1952"/>
      <c r="CM48" s="1952"/>
      <c r="CN48" s="1952"/>
      <c r="CO48" s="1952"/>
      <c r="CP48" s="1952"/>
      <c r="CQ48" s="1952"/>
      <c r="CR48" s="1952"/>
      <c r="CS48" s="1952"/>
      <c r="CT48" s="1952"/>
      <c r="CU48" s="1952"/>
      <c r="CV48" s="1952"/>
      <c r="CW48" s="1952"/>
      <c r="CX48" s="1952"/>
      <c r="CY48" s="1952"/>
      <c r="CZ48" s="1952"/>
      <c r="DA48" s="1952"/>
      <c r="DB48" s="1952"/>
      <c r="DC48" s="1952"/>
      <c r="DD48" s="1952"/>
      <c r="DE48" s="1952"/>
      <c r="DF48" s="1952"/>
      <c r="DG48" s="1952"/>
      <c r="DH48" s="1952"/>
      <c r="DI48" s="1952"/>
      <c r="DJ48" s="1952"/>
      <c r="DK48" s="1952"/>
      <c r="DL48" s="1952"/>
      <c r="DM48" s="1952"/>
      <c r="DN48" s="1952"/>
      <c r="DO48" s="1952"/>
      <c r="DP48" s="1952"/>
      <c r="DQ48" s="1952"/>
      <c r="DR48" s="1952"/>
      <c r="DS48" s="1952"/>
      <c r="DT48" s="1952"/>
      <c r="DU48" s="1952"/>
      <c r="DV48" s="1952"/>
      <c r="DW48" s="1952"/>
      <c r="DX48" s="1952"/>
      <c r="DY48" s="1952"/>
      <c r="DZ48" s="1952"/>
      <c r="EA48" s="1952"/>
      <c r="EB48" s="1952"/>
      <c r="EC48" s="1952"/>
      <c r="ED48" s="1952"/>
      <c r="EE48" s="1952"/>
      <c r="EF48" s="1952"/>
      <c r="EG48" s="1952"/>
      <c r="EH48" s="1952"/>
      <c r="EI48" s="1952"/>
      <c r="EJ48" s="1952"/>
      <c r="EK48" s="1952"/>
      <c r="EL48" s="1952"/>
      <c r="EM48" s="1952"/>
      <c r="EN48" s="1952"/>
      <c r="EO48" s="1952"/>
    </row>
    <row r="49" spans="2:145" s="1951" customFormat="1">
      <c r="B49" s="1891">
        <v>32</v>
      </c>
      <c r="C49" s="1964" t="s">
        <v>27107</v>
      </c>
      <c r="D49" s="3904" t="s">
        <v>31471</v>
      </c>
      <c r="E49" s="1965" t="s">
        <v>31</v>
      </c>
      <c r="F49" s="1894">
        <v>2</v>
      </c>
      <c r="G49" s="2599"/>
      <c r="H49" s="2600"/>
      <c r="I49" s="2600"/>
      <c r="J49" s="2600"/>
      <c r="K49" s="2600"/>
      <c r="L49" s="2600"/>
      <c r="M49" s="2600"/>
      <c r="N49" s="2601"/>
      <c r="O49" s="2602"/>
      <c r="P49" s="2600"/>
      <c r="Q49" s="2600"/>
      <c r="R49" s="2600"/>
      <c r="S49" s="2600"/>
      <c r="T49" s="2601"/>
      <c r="U49" s="3335"/>
      <c r="V49" s="1946"/>
      <c r="W49" s="1896" t="s">
        <v>27108</v>
      </c>
      <c r="X49" s="1952"/>
      <c r="Y49" s="4371"/>
      <c r="Z49" s="4371"/>
      <c r="AA49" s="4284"/>
      <c r="AB49" s="4239"/>
      <c r="AC49" s="4370"/>
      <c r="AD49" s="4370"/>
      <c r="AE49" s="4370"/>
      <c r="AF49" s="4370"/>
      <c r="AG49" s="4370"/>
      <c r="AH49" s="4370"/>
      <c r="AI49" s="4370"/>
      <c r="AJ49" s="4370"/>
      <c r="AK49" s="4370"/>
      <c r="AL49" s="4370"/>
      <c r="AM49" s="4370"/>
      <c r="AN49" s="4370"/>
      <c r="AO49" s="4370"/>
      <c r="AP49" s="4370"/>
      <c r="AQ49" s="4253"/>
      <c r="AR49" s="4368"/>
      <c r="AS49" s="4370"/>
      <c r="AT49" s="4370"/>
      <c r="AU49" s="4370"/>
      <c r="AV49" s="4370"/>
      <c r="AW49" s="4370"/>
      <c r="AX49" s="4370"/>
      <c r="AY49" s="4370"/>
      <c r="AZ49" s="4370"/>
      <c r="BA49" s="4370"/>
      <c r="BB49" s="4370"/>
      <c r="BC49" s="4370"/>
      <c r="BD49" s="4370"/>
      <c r="BE49" s="4370"/>
      <c r="BF49" s="4370"/>
      <c r="BG49" s="4375"/>
      <c r="BH49" s="1952"/>
      <c r="BI49" s="1952"/>
      <c r="BJ49" s="1952"/>
      <c r="BK49" s="1952"/>
      <c r="BL49" s="1952"/>
      <c r="BM49" s="1952"/>
      <c r="BN49" s="1952"/>
      <c r="BO49" s="1952"/>
      <c r="BP49" s="1952"/>
      <c r="BQ49" s="1952"/>
      <c r="BR49" s="1952"/>
      <c r="BS49" s="1952"/>
      <c r="BT49" s="1952"/>
      <c r="BU49" s="1952"/>
      <c r="BV49" s="1952"/>
      <c r="BW49" s="1952"/>
      <c r="BX49" s="1952"/>
      <c r="BY49" s="1952"/>
      <c r="BZ49" s="1952"/>
      <c r="CA49" s="1952"/>
      <c r="CB49" s="1952"/>
      <c r="CC49" s="1952"/>
      <c r="CD49" s="1952"/>
      <c r="CE49" s="1952"/>
      <c r="CF49" s="1952"/>
      <c r="CG49" s="1952"/>
      <c r="CH49" s="1952"/>
      <c r="CI49" s="1952"/>
      <c r="CJ49" s="1952"/>
      <c r="CK49" s="1952"/>
      <c r="CL49" s="1952"/>
      <c r="CM49" s="1952"/>
      <c r="CN49" s="1952"/>
      <c r="CO49" s="1952"/>
      <c r="CP49" s="1952"/>
      <c r="CQ49" s="1952"/>
      <c r="CR49" s="1952"/>
      <c r="CS49" s="1952"/>
      <c r="CT49" s="1952"/>
      <c r="CU49" s="1952"/>
      <c r="CV49" s="1952"/>
      <c r="CW49" s="1952"/>
      <c r="CX49" s="1952"/>
      <c r="CY49" s="1952"/>
      <c r="CZ49" s="1952"/>
      <c r="DA49" s="1952"/>
      <c r="DB49" s="1952"/>
      <c r="DC49" s="1952"/>
      <c r="DD49" s="1952"/>
      <c r="DE49" s="1952"/>
      <c r="DF49" s="1952"/>
      <c r="DG49" s="1952"/>
      <c r="DH49" s="1952"/>
      <c r="DI49" s="1952"/>
      <c r="DJ49" s="1952"/>
      <c r="DK49" s="1952"/>
      <c r="DL49" s="1952"/>
      <c r="DM49" s="1952"/>
      <c r="DN49" s="1952"/>
      <c r="DO49" s="1952"/>
      <c r="DP49" s="1952"/>
      <c r="DQ49" s="1952"/>
      <c r="DR49" s="1952"/>
      <c r="DS49" s="1952"/>
      <c r="DT49" s="1952"/>
      <c r="DU49" s="1952"/>
      <c r="DV49" s="1952"/>
      <c r="DW49" s="1952"/>
      <c r="DX49" s="1952"/>
      <c r="DY49" s="1952"/>
      <c r="DZ49" s="1952"/>
      <c r="EA49" s="1952"/>
      <c r="EB49" s="1952"/>
      <c r="EC49" s="1952"/>
      <c r="ED49" s="1952"/>
      <c r="EE49" s="1952"/>
      <c r="EF49" s="1952"/>
      <c r="EG49" s="1952"/>
      <c r="EH49" s="1952"/>
      <c r="EI49" s="1952"/>
      <c r="EJ49" s="1952"/>
      <c r="EK49" s="1952"/>
      <c r="EL49" s="1952"/>
      <c r="EM49" s="1952"/>
      <c r="EN49" s="1952"/>
      <c r="EO49" s="1952"/>
    </row>
    <row r="50" spans="2:145" s="1951" customFormat="1">
      <c r="B50" s="1891">
        <v>33</v>
      </c>
      <c r="C50" s="1964" t="s">
        <v>27109</v>
      </c>
      <c r="D50" s="3904" t="s">
        <v>27111</v>
      </c>
      <c r="E50" s="1965" t="s">
        <v>31</v>
      </c>
      <c r="F50" s="1894">
        <v>2</v>
      </c>
      <c r="G50" s="2599"/>
      <c r="H50" s="2600"/>
      <c r="I50" s="2600"/>
      <c r="J50" s="2600"/>
      <c r="K50" s="2600"/>
      <c r="L50" s="2600"/>
      <c r="M50" s="2600"/>
      <c r="N50" s="2601"/>
      <c r="O50" s="2602"/>
      <c r="P50" s="2600"/>
      <c r="Q50" s="2600"/>
      <c r="R50" s="2600"/>
      <c r="S50" s="2600"/>
      <c r="T50" s="2601"/>
      <c r="U50" s="3335"/>
      <c r="V50" s="1946"/>
      <c r="W50" s="1896" t="s">
        <v>27108</v>
      </c>
      <c r="X50" s="1952"/>
      <c r="Y50" s="4371"/>
      <c r="Z50" s="4371"/>
      <c r="AA50" s="4284"/>
      <c r="AB50" s="4239"/>
      <c r="AC50" s="4370"/>
      <c r="AD50" s="4370"/>
      <c r="AE50" s="4370"/>
      <c r="AF50" s="4370"/>
      <c r="AG50" s="4370"/>
      <c r="AH50" s="4370"/>
      <c r="AI50" s="4370"/>
      <c r="AJ50" s="4370"/>
      <c r="AK50" s="4370"/>
      <c r="AL50" s="4370"/>
      <c r="AM50" s="4370"/>
      <c r="AN50" s="4370"/>
      <c r="AO50" s="4370"/>
      <c r="AP50" s="4370"/>
      <c r="AQ50" s="4253"/>
      <c r="AR50" s="4368"/>
      <c r="AS50" s="4370"/>
      <c r="AT50" s="4370"/>
      <c r="AU50" s="4370"/>
      <c r="AV50" s="4370"/>
      <c r="AW50" s="4370"/>
      <c r="AX50" s="4370"/>
      <c r="AY50" s="4370"/>
      <c r="AZ50" s="4370"/>
      <c r="BA50" s="4370"/>
      <c r="BB50" s="4370"/>
      <c r="BC50" s="4370"/>
      <c r="BD50" s="4370"/>
      <c r="BE50" s="4370"/>
      <c r="BF50" s="4370"/>
      <c r="BG50" s="4375"/>
      <c r="BH50" s="1952"/>
      <c r="BI50" s="1952"/>
      <c r="BJ50" s="1952"/>
      <c r="BK50" s="1952"/>
      <c r="BL50" s="1952"/>
      <c r="BM50" s="1952"/>
      <c r="BN50" s="1952"/>
      <c r="BO50" s="1952"/>
      <c r="BP50" s="1952"/>
      <c r="BQ50" s="1952"/>
      <c r="BR50" s="1952"/>
      <c r="BS50" s="1952"/>
      <c r="BT50" s="1952"/>
      <c r="BU50" s="1952"/>
      <c r="BV50" s="1952"/>
      <c r="BW50" s="1952"/>
      <c r="BX50" s="1952"/>
      <c r="BY50" s="1952"/>
      <c r="BZ50" s="1952"/>
      <c r="CA50" s="1952"/>
      <c r="CB50" s="1952"/>
      <c r="CC50" s="1952"/>
      <c r="CD50" s="1952"/>
      <c r="CE50" s="1952"/>
      <c r="CF50" s="1952"/>
      <c r="CG50" s="1952"/>
      <c r="CH50" s="1952"/>
      <c r="CI50" s="1952"/>
      <c r="CJ50" s="1952"/>
      <c r="CK50" s="1952"/>
      <c r="CL50" s="1952"/>
      <c r="CM50" s="1952"/>
      <c r="CN50" s="1952"/>
      <c r="CO50" s="1952"/>
      <c r="CP50" s="1952"/>
      <c r="CQ50" s="1952"/>
      <c r="CR50" s="1952"/>
      <c r="CS50" s="1952"/>
      <c r="CT50" s="1952"/>
      <c r="CU50" s="1952"/>
      <c r="CV50" s="1952"/>
      <c r="CW50" s="1952"/>
      <c r="CX50" s="1952"/>
      <c r="CY50" s="1952"/>
      <c r="CZ50" s="1952"/>
      <c r="DA50" s="1952"/>
      <c r="DB50" s="1952"/>
      <c r="DC50" s="1952"/>
      <c r="DD50" s="1952"/>
      <c r="DE50" s="1952"/>
      <c r="DF50" s="1952"/>
      <c r="DG50" s="1952"/>
      <c r="DH50" s="1952"/>
      <c r="DI50" s="1952"/>
      <c r="DJ50" s="1952"/>
      <c r="DK50" s="1952"/>
      <c r="DL50" s="1952"/>
      <c r="DM50" s="1952"/>
      <c r="DN50" s="1952"/>
      <c r="DO50" s="1952"/>
      <c r="DP50" s="1952"/>
      <c r="DQ50" s="1952"/>
      <c r="DR50" s="1952"/>
      <c r="DS50" s="1952"/>
      <c r="DT50" s="1952"/>
      <c r="DU50" s="1952"/>
      <c r="DV50" s="1952"/>
      <c r="DW50" s="1952"/>
      <c r="DX50" s="1952"/>
      <c r="DY50" s="1952"/>
      <c r="DZ50" s="1952"/>
      <c r="EA50" s="1952"/>
      <c r="EB50" s="1952"/>
      <c r="EC50" s="1952"/>
      <c r="ED50" s="1952"/>
      <c r="EE50" s="1952"/>
      <c r="EF50" s="1952"/>
      <c r="EG50" s="1952"/>
      <c r="EH50" s="1952"/>
      <c r="EI50" s="1952"/>
      <c r="EJ50" s="1952"/>
      <c r="EK50" s="1952"/>
      <c r="EL50" s="1952"/>
      <c r="EM50" s="1952"/>
      <c r="EN50" s="1952"/>
      <c r="EO50" s="1952"/>
    </row>
    <row r="51" spans="2:145" s="1951" customFormat="1">
      <c r="B51" s="1891">
        <v>34</v>
      </c>
      <c r="C51" s="1961" t="s">
        <v>27110</v>
      </c>
      <c r="D51" s="3910" t="s">
        <v>27113</v>
      </c>
      <c r="E51" s="1900" t="s">
        <v>1879</v>
      </c>
      <c r="F51" s="1901">
        <v>2</v>
      </c>
      <c r="G51" s="2603"/>
      <c r="H51" s="2604"/>
      <c r="I51" s="2604"/>
      <c r="J51" s="2604"/>
      <c r="K51" s="2604"/>
      <c r="L51" s="2604"/>
      <c r="M51" s="2604"/>
      <c r="N51" s="2605"/>
      <c r="O51" s="2606"/>
      <c r="P51" s="2604"/>
      <c r="Q51" s="2604"/>
      <c r="R51" s="2604"/>
      <c r="S51" s="2604"/>
      <c r="T51" s="2605"/>
      <c r="U51" s="3335"/>
      <c r="V51" s="1946"/>
      <c r="W51" s="1896" t="s">
        <v>30198</v>
      </c>
      <c r="X51" s="1952"/>
      <c r="Y51" s="4371"/>
      <c r="Z51" s="4371">
        <f xml:space="preserve"> IF( SUM( AS51:BF51 ) = 0, 0, $AS$6 )</f>
        <v>0</v>
      </c>
      <c r="AA51" s="4284"/>
      <c r="AB51" s="4239"/>
      <c r="AC51" s="4370"/>
      <c r="AD51" s="4370"/>
      <c r="AE51" s="4370"/>
      <c r="AF51" s="4370"/>
      <c r="AG51" s="4370"/>
      <c r="AH51" s="4370"/>
      <c r="AI51" s="4370"/>
      <c r="AJ51" s="4370"/>
      <c r="AK51" s="4370"/>
      <c r="AL51" s="4370"/>
      <c r="AM51" s="4370"/>
      <c r="AN51" s="4370"/>
      <c r="AO51" s="4370"/>
      <c r="AP51" s="4370"/>
      <c r="AQ51" s="4253"/>
      <c r="AR51" s="4368"/>
      <c r="AS51" s="4372">
        <f t="shared" ref="AS51:BF52" si="23">IF(G51&lt;0,1,0)</f>
        <v>0</v>
      </c>
      <c r="AT51" s="4372">
        <f t="shared" si="23"/>
        <v>0</v>
      </c>
      <c r="AU51" s="4372">
        <f t="shared" si="23"/>
        <v>0</v>
      </c>
      <c r="AV51" s="4372">
        <f t="shared" si="23"/>
        <v>0</v>
      </c>
      <c r="AW51" s="4372">
        <f t="shared" si="23"/>
        <v>0</v>
      </c>
      <c r="AX51" s="4372">
        <f t="shared" si="23"/>
        <v>0</v>
      </c>
      <c r="AY51" s="4372">
        <f t="shared" si="23"/>
        <v>0</v>
      </c>
      <c r="AZ51" s="4372">
        <f t="shared" si="23"/>
        <v>0</v>
      </c>
      <c r="BA51" s="4372">
        <f t="shared" si="23"/>
        <v>0</v>
      </c>
      <c r="BB51" s="4372">
        <f t="shared" si="23"/>
        <v>0</v>
      </c>
      <c r="BC51" s="4372">
        <f t="shared" si="23"/>
        <v>0</v>
      </c>
      <c r="BD51" s="4372">
        <f t="shared" si="23"/>
        <v>0</v>
      </c>
      <c r="BE51" s="4372">
        <f t="shared" si="23"/>
        <v>0</v>
      </c>
      <c r="BF51" s="4372">
        <f t="shared" si="23"/>
        <v>0</v>
      </c>
      <c r="BG51" s="4375"/>
      <c r="BH51" s="1952"/>
      <c r="BI51" s="1952"/>
      <c r="BJ51" s="1952"/>
      <c r="BK51" s="1952"/>
      <c r="BL51" s="1952"/>
      <c r="BM51" s="1952"/>
      <c r="BN51" s="1952"/>
      <c r="BO51" s="1952"/>
      <c r="BP51" s="1952"/>
      <c r="BQ51" s="1952"/>
      <c r="BR51" s="1952"/>
      <c r="BS51" s="1952"/>
      <c r="BT51" s="1952"/>
      <c r="BU51" s="1952"/>
      <c r="BV51" s="1952"/>
      <c r="BW51" s="1952"/>
      <c r="BX51" s="1952"/>
      <c r="BY51" s="1952"/>
      <c r="BZ51" s="1952"/>
      <c r="CA51" s="1952"/>
      <c r="CB51" s="1952"/>
      <c r="CC51" s="1952"/>
      <c r="CD51" s="1952"/>
      <c r="CE51" s="1952"/>
      <c r="CF51" s="1952"/>
      <c r="CG51" s="1952"/>
      <c r="CH51" s="1952"/>
      <c r="CI51" s="1952"/>
      <c r="CJ51" s="1952"/>
      <c r="CK51" s="1952"/>
      <c r="CL51" s="1952"/>
      <c r="CM51" s="1952"/>
      <c r="CN51" s="1952"/>
      <c r="CO51" s="1952"/>
      <c r="CP51" s="1952"/>
      <c r="CQ51" s="1952"/>
      <c r="CR51" s="1952"/>
      <c r="CS51" s="1952"/>
      <c r="CT51" s="1952"/>
      <c r="CU51" s="1952"/>
      <c r="CV51" s="1952"/>
      <c r="CW51" s="1952"/>
      <c r="CX51" s="1952"/>
      <c r="CY51" s="1952"/>
      <c r="CZ51" s="1952"/>
      <c r="DA51" s="1952"/>
      <c r="DB51" s="1952"/>
      <c r="DC51" s="1952"/>
      <c r="DD51" s="1952"/>
      <c r="DE51" s="1952"/>
      <c r="DF51" s="1952"/>
      <c r="DG51" s="1952"/>
      <c r="DH51" s="1952"/>
      <c r="DI51" s="1952"/>
      <c r="DJ51" s="1952"/>
      <c r="DK51" s="1952"/>
      <c r="DL51" s="1952"/>
      <c r="DM51" s="1952"/>
      <c r="DN51" s="1952"/>
      <c r="DO51" s="1952"/>
      <c r="DP51" s="1952"/>
      <c r="DQ51" s="1952"/>
      <c r="DR51" s="1952"/>
      <c r="DS51" s="1952"/>
      <c r="DT51" s="1952"/>
      <c r="DU51" s="1952"/>
      <c r="DV51" s="1952"/>
      <c r="DW51" s="1952"/>
      <c r="DX51" s="1952"/>
      <c r="DY51" s="1952"/>
      <c r="DZ51" s="1952"/>
      <c r="EA51" s="1952"/>
      <c r="EB51" s="1952"/>
      <c r="EC51" s="1952"/>
      <c r="ED51" s="1952"/>
      <c r="EE51" s="1952"/>
      <c r="EF51" s="1952"/>
      <c r="EG51" s="1952"/>
      <c r="EH51" s="1952"/>
      <c r="EI51" s="1952"/>
      <c r="EJ51" s="1952"/>
      <c r="EK51" s="1952"/>
      <c r="EL51" s="1952"/>
      <c r="EM51" s="1952"/>
      <c r="EN51" s="1952"/>
      <c r="EO51" s="1952"/>
    </row>
    <row r="52" spans="2:145" s="1951" customFormat="1" ht="15" thickBot="1">
      <c r="B52" s="1912">
        <v>35</v>
      </c>
      <c r="C52" s="1966" t="s">
        <v>27112</v>
      </c>
      <c r="D52" s="3905" t="s">
        <v>31459</v>
      </c>
      <c r="E52" s="1967" t="s">
        <v>46</v>
      </c>
      <c r="F52" s="1915">
        <v>3</v>
      </c>
      <c r="G52" s="6376"/>
      <c r="H52" s="6377"/>
      <c r="I52" s="6377"/>
      <c r="J52" s="6377"/>
      <c r="K52" s="6377"/>
      <c r="L52" s="6377"/>
      <c r="M52" s="6377"/>
      <c r="N52" s="6378"/>
      <c r="O52" s="6379"/>
      <c r="P52" s="6377"/>
      <c r="Q52" s="6377"/>
      <c r="R52" s="6377"/>
      <c r="S52" s="6377"/>
      <c r="T52" s="6378"/>
      <c r="U52" s="3335"/>
      <c r="V52" s="1948"/>
      <c r="W52" s="1918" t="s">
        <v>30198</v>
      </c>
      <c r="X52" s="1952"/>
      <c r="Y52" s="4371"/>
      <c r="Z52" s="4371">
        <f xml:space="preserve"> IF( SUM( AS52:BF52 ) = 0, 0, $AS$6 )</f>
        <v>0</v>
      </c>
      <c r="AA52" s="4284"/>
      <c r="AB52" s="4239"/>
      <c r="AC52" s="4370"/>
      <c r="AD52" s="4370"/>
      <c r="AE52" s="4370"/>
      <c r="AF52" s="4370"/>
      <c r="AG52" s="4370"/>
      <c r="AH52" s="4370"/>
      <c r="AI52" s="4370"/>
      <c r="AJ52" s="4370"/>
      <c r="AK52" s="4370"/>
      <c r="AL52" s="4370"/>
      <c r="AM52" s="4370"/>
      <c r="AN52" s="4370"/>
      <c r="AO52" s="4370"/>
      <c r="AP52" s="4370"/>
      <c r="AQ52" s="4253"/>
      <c r="AR52" s="4368"/>
      <c r="AS52" s="4372">
        <f t="shared" si="23"/>
        <v>0</v>
      </c>
      <c r="AT52" s="4372">
        <f t="shared" si="23"/>
        <v>0</v>
      </c>
      <c r="AU52" s="4372">
        <f t="shared" si="23"/>
        <v>0</v>
      </c>
      <c r="AV52" s="4372">
        <f t="shared" si="23"/>
        <v>0</v>
      </c>
      <c r="AW52" s="4372">
        <f t="shared" si="23"/>
        <v>0</v>
      </c>
      <c r="AX52" s="4372">
        <f t="shared" si="23"/>
        <v>0</v>
      </c>
      <c r="AY52" s="4372">
        <f t="shared" si="23"/>
        <v>0</v>
      </c>
      <c r="AZ52" s="4372">
        <f t="shared" si="23"/>
        <v>0</v>
      </c>
      <c r="BA52" s="4372">
        <f t="shared" si="23"/>
        <v>0</v>
      </c>
      <c r="BB52" s="4372">
        <f t="shared" si="23"/>
        <v>0</v>
      </c>
      <c r="BC52" s="4372">
        <f t="shared" si="23"/>
        <v>0</v>
      </c>
      <c r="BD52" s="4372">
        <f t="shared" si="23"/>
        <v>0</v>
      </c>
      <c r="BE52" s="4372">
        <f t="shared" si="23"/>
        <v>0</v>
      </c>
      <c r="BF52" s="4372">
        <f t="shared" si="23"/>
        <v>0</v>
      </c>
      <c r="BG52" s="4375"/>
      <c r="BH52" s="1952"/>
      <c r="BI52" s="1952"/>
      <c r="BJ52" s="1952"/>
      <c r="BK52" s="1952"/>
      <c r="BL52" s="1952"/>
      <c r="BM52" s="1952"/>
      <c r="BN52" s="1952"/>
      <c r="BO52" s="1952"/>
      <c r="BP52" s="1952"/>
      <c r="BQ52" s="1952"/>
      <c r="BR52" s="1952"/>
      <c r="BS52" s="1952"/>
      <c r="BT52" s="1952"/>
      <c r="BU52" s="1952"/>
      <c r="BV52" s="1952"/>
      <c r="BW52" s="1952"/>
      <c r="BX52" s="1952"/>
      <c r="BY52" s="1952"/>
      <c r="BZ52" s="1952"/>
      <c r="CA52" s="1952"/>
      <c r="CB52" s="1952"/>
      <c r="CC52" s="1952"/>
      <c r="CD52" s="1952"/>
      <c r="CE52" s="1952"/>
      <c r="CF52" s="1952"/>
      <c r="CG52" s="1952"/>
      <c r="CH52" s="1952"/>
      <c r="CI52" s="1952"/>
      <c r="CJ52" s="1952"/>
      <c r="CK52" s="1952"/>
      <c r="CL52" s="1952"/>
      <c r="CM52" s="1952"/>
      <c r="CN52" s="1952"/>
      <c r="CO52" s="1952"/>
      <c r="CP52" s="1952"/>
      <c r="CQ52" s="1952"/>
      <c r="CR52" s="1952"/>
      <c r="CS52" s="1952"/>
      <c r="CT52" s="1952"/>
      <c r="CU52" s="1952"/>
      <c r="CV52" s="1952"/>
      <c r="CW52" s="1952"/>
      <c r="CX52" s="1952"/>
      <c r="CY52" s="1952"/>
      <c r="CZ52" s="1952"/>
      <c r="DA52" s="1952"/>
      <c r="DB52" s="1952"/>
      <c r="DC52" s="1952"/>
      <c r="DD52" s="1952"/>
      <c r="DE52" s="1952"/>
      <c r="DF52" s="1952"/>
      <c r="DG52" s="1952"/>
      <c r="DH52" s="1952"/>
      <c r="DI52" s="1952"/>
      <c r="DJ52" s="1952"/>
      <c r="DK52" s="1952"/>
      <c r="DL52" s="1952"/>
      <c r="DM52" s="1952"/>
      <c r="DN52" s="1952"/>
      <c r="DO52" s="1952"/>
      <c r="DP52" s="1952"/>
      <c r="DQ52" s="1952"/>
      <c r="DR52" s="1952"/>
      <c r="DS52" s="1952"/>
      <c r="DT52" s="1952"/>
      <c r="DU52" s="1952"/>
      <c r="DV52" s="1952"/>
      <c r="DW52" s="1952"/>
      <c r="DX52" s="1952"/>
      <c r="DY52" s="1952"/>
      <c r="DZ52" s="1952"/>
      <c r="EA52" s="1952"/>
      <c r="EB52" s="1952"/>
      <c r="EC52" s="1952"/>
      <c r="ED52" s="1952"/>
      <c r="EE52" s="1952"/>
      <c r="EF52" s="1952"/>
      <c r="EG52" s="1952"/>
      <c r="EH52" s="1952"/>
      <c r="EI52" s="1952"/>
      <c r="EJ52" s="1952"/>
      <c r="EK52" s="1952"/>
      <c r="EL52" s="1952"/>
      <c r="EM52" s="1952"/>
      <c r="EN52" s="1952"/>
      <c r="EO52" s="1952"/>
    </row>
    <row r="53" spans="2:145" s="1951" customFormat="1" ht="15" thickBot="1">
      <c r="B53" s="1942"/>
      <c r="C53" s="1876"/>
      <c r="D53" s="1968"/>
      <c r="E53" s="6687"/>
      <c r="F53" s="1969"/>
      <c r="G53" s="1970"/>
      <c r="H53" s="1970"/>
      <c r="I53" s="1970"/>
      <c r="J53" s="1970"/>
      <c r="K53" s="1970"/>
      <c r="L53" s="1970"/>
      <c r="M53" s="1970"/>
      <c r="N53" s="1970"/>
      <c r="O53" s="1970"/>
      <c r="P53" s="1970"/>
      <c r="Q53" s="1970"/>
      <c r="R53" s="1970"/>
      <c r="S53" s="1970"/>
      <c r="T53" s="1970"/>
      <c r="U53" s="3335"/>
      <c r="V53" s="1971"/>
      <c r="W53" s="1882"/>
      <c r="X53" s="1952"/>
      <c r="Y53" s="4371"/>
      <c r="Z53" s="4371"/>
      <c r="AA53" s="4284"/>
      <c r="AB53" s="4253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253"/>
      <c r="AR53" s="4375"/>
      <c r="AS53" s="4370"/>
      <c r="AT53" s="4370"/>
      <c r="AU53" s="4370"/>
      <c r="AV53" s="4370"/>
      <c r="AW53" s="4370"/>
      <c r="AX53" s="4370"/>
      <c r="AY53" s="4370"/>
      <c r="AZ53" s="4370"/>
      <c r="BA53" s="4370"/>
      <c r="BB53" s="4370"/>
      <c r="BC53" s="4370"/>
      <c r="BD53" s="4370"/>
      <c r="BE53" s="4370"/>
      <c r="BF53" s="4370"/>
      <c r="BG53" s="4375"/>
      <c r="BH53" s="1952"/>
      <c r="BI53" s="1952"/>
      <c r="BJ53" s="1952"/>
      <c r="BK53" s="1952"/>
      <c r="BL53" s="1952"/>
      <c r="BM53" s="1952"/>
      <c r="BN53" s="1952"/>
      <c r="BO53" s="1952"/>
      <c r="BP53" s="1952"/>
      <c r="BQ53" s="1952"/>
      <c r="BR53" s="1952"/>
      <c r="BS53" s="1952"/>
      <c r="BT53" s="1952"/>
      <c r="BU53" s="1952"/>
      <c r="BV53" s="1952"/>
      <c r="BW53" s="1952"/>
      <c r="BX53" s="1952"/>
      <c r="BY53" s="1952"/>
      <c r="BZ53" s="1952"/>
      <c r="CA53" s="1952"/>
      <c r="CB53" s="1952"/>
      <c r="CC53" s="1952"/>
      <c r="CD53" s="1952"/>
      <c r="CE53" s="1952"/>
      <c r="CF53" s="1952"/>
      <c r="CG53" s="1952"/>
      <c r="CH53" s="1952"/>
      <c r="CI53" s="1952"/>
      <c r="CJ53" s="1952"/>
      <c r="CK53" s="1952"/>
      <c r="CL53" s="1952"/>
      <c r="CM53" s="1952"/>
      <c r="CN53" s="1952"/>
      <c r="CO53" s="1952"/>
      <c r="CP53" s="1952"/>
      <c r="CQ53" s="1952"/>
      <c r="CR53" s="1952"/>
      <c r="CS53" s="1952"/>
      <c r="CT53" s="1952"/>
      <c r="CU53" s="1952"/>
      <c r="CV53" s="1952"/>
      <c r="CW53" s="1952"/>
      <c r="CX53" s="1952"/>
      <c r="CY53" s="1952"/>
      <c r="CZ53" s="1952"/>
      <c r="DA53" s="1952"/>
      <c r="DB53" s="1952"/>
      <c r="DC53" s="1952"/>
      <c r="DD53" s="1952"/>
      <c r="DE53" s="1952"/>
      <c r="DF53" s="1952"/>
      <c r="DG53" s="1952"/>
      <c r="DH53" s="1952"/>
      <c r="DI53" s="1952"/>
      <c r="DJ53" s="1952"/>
      <c r="DK53" s="1952"/>
      <c r="DL53" s="1952"/>
      <c r="DM53" s="1952"/>
      <c r="DN53" s="1952"/>
      <c r="DO53" s="1952"/>
      <c r="DP53" s="1952"/>
      <c r="DQ53" s="1952"/>
      <c r="DR53" s="1952"/>
      <c r="DS53" s="1952"/>
      <c r="DT53" s="1952"/>
      <c r="DU53" s="1952"/>
      <c r="DV53" s="1952"/>
      <c r="DW53" s="1952"/>
      <c r="DX53" s="1952"/>
      <c r="DY53" s="1952"/>
      <c r="DZ53" s="1952"/>
      <c r="EA53" s="1952"/>
      <c r="EB53" s="1952"/>
      <c r="EC53" s="1952"/>
      <c r="ED53" s="1952"/>
      <c r="EE53" s="1952"/>
      <c r="EF53" s="1952"/>
      <c r="EG53" s="1952"/>
      <c r="EH53" s="1952"/>
      <c r="EI53" s="1952"/>
      <c r="EJ53" s="1952"/>
      <c r="EK53" s="1952"/>
      <c r="EL53" s="1952"/>
      <c r="EM53" s="1952"/>
      <c r="EN53" s="1952"/>
      <c r="EO53" s="1952"/>
    </row>
    <row r="54" spans="2:145" s="1951" customFormat="1" ht="15" thickBot="1">
      <c r="B54" s="1949" t="s">
        <v>1904</v>
      </c>
      <c r="C54" s="1950" t="s">
        <v>27114</v>
      </c>
      <c r="D54" s="1968"/>
      <c r="E54" s="6687"/>
      <c r="F54" s="1919"/>
      <c r="G54" s="1875"/>
      <c r="H54" s="1875"/>
      <c r="I54" s="1875"/>
      <c r="J54" s="1875"/>
      <c r="K54" s="1875"/>
      <c r="L54" s="1904"/>
      <c r="M54" s="4643"/>
      <c r="R54" s="1952"/>
      <c r="S54" s="1952"/>
      <c r="T54" s="1952"/>
      <c r="U54" s="1953"/>
      <c r="V54" s="1954"/>
      <c r="W54" s="1952"/>
      <c r="X54" s="1952"/>
      <c r="Y54" s="4371"/>
      <c r="Z54" s="4371"/>
      <c r="AA54" s="4284"/>
      <c r="AB54" s="4253"/>
      <c r="AC54" s="4370"/>
      <c r="AD54" s="4370"/>
      <c r="AE54" s="4370"/>
      <c r="AF54" s="4370"/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253"/>
      <c r="AR54" s="4375"/>
      <c r="AS54" s="4370"/>
      <c r="AT54" s="4370"/>
      <c r="AU54" s="4370"/>
      <c r="AV54" s="4370"/>
      <c r="AW54" s="4370"/>
      <c r="AX54" s="4370"/>
      <c r="AY54" s="4370"/>
      <c r="AZ54" s="4370"/>
      <c r="BA54" s="4370"/>
      <c r="BB54" s="4370"/>
      <c r="BC54" s="4370"/>
      <c r="BD54" s="4370"/>
      <c r="BE54" s="4370"/>
      <c r="BF54" s="4370"/>
      <c r="BG54" s="4375"/>
      <c r="BH54" s="1952"/>
      <c r="BI54" s="1952"/>
      <c r="BJ54" s="1952"/>
      <c r="BK54" s="1952"/>
      <c r="BL54" s="1952"/>
      <c r="BM54" s="1952"/>
      <c r="BN54" s="1952"/>
      <c r="BO54" s="1952"/>
      <c r="BP54" s="1952"/>
      <c r="BQ54" s="1952"/>
      <c r="BR54" s="1952"/>
      <c r="BS54" s="1952"/>
      <c r="BT54" s="1952"/>
      <c r="BU54" s="1952"/>
      <c r="BV54" s="1952"/>
      <c r="BW54" s="1952"/>
      <c r="BX54" s="1952"/>
      <c r="BY54" s="1952"/>
      <c r="BZ54" s="1952"/>
      <c r="CA54" s="1952"/>
      <c r="CB54" s="1952"/>
      <c r="CC54" s="1952"/>
      <c r="CD54" s="1952"/>
      <c r="CE54" s="1952"/>
      <c r="CF54" s="1952"/>
      <c r="CG54" s="1952"/>
      <c r="CH54" s="1952"/>
      <c r="CI54" s="1952"/>
      <c r="CJ54" s="1952"/>
      <c r="CK54" s="1952"/>
      <c r="CL54" s="1952"/>
      <c r="CM54" s="1952"/>
      <c r="CN54" s="1952"/>
      <c r="CO54" s="1952"/>
      <c r="CP54" s="1952"/>
      <c r="CQ54" s="1952"/>
      <c r="CR54" s="1952"/>
      <c r="CS54" s="1952"/>
      <c r="CT54" s="1952"/>
      <c r="CU54" s="1952"/>
      <c r="CV54" s="1952"/>
      <c r="CW54" s="1952"/>
      <c r="CX54" s="1952"/>
      <c r="CY54" s="1952"/>
      <c r="CZ54" s="1952"/>
      <c r="DA54" s="1952"/>
      <c r="DB54" s="1952"/>
      <c r="DC54" s="1952"/>
      <c r="DD54" s="1952"/>
      <c r="DE54" s="1952"/>
      <c r="DF54" s="1952"/>
      <c r="DG54" s="1952"/>
      <c r="DH54" s="1952"/>
      <c r="DI54" s="1952"/>
      <c r="DJ54" s="1952"/>
      <c r="DK54" s="1952"/>
      <c r="DL54" s="1952"/>
      <c r="DM54" s="1952"/>
      <c r="DN54" s="1952"/>
      <c r="DO54" s="1952"/>
      <c r="DP54" s="1952"/>
      <c r="DQ54" s="1952"/>
      <c r="DR54" s="1952"/>
      <c r="DS54" s="1952"/>
      <c r="DT54" s="1952"/>
      <c r="DU54" s="1952"/>
      <c r="DV54" s="1952"/>
      <c r="DW54" s="1952"/>
      <c r="DX54" s="1952"/>
      <c r="DY54" s="1952"/>
      <c r="DZ54" s="1952"/>
      <c r="EA54" s="1952"/>
      <c r="EB54" s="1952"/>
      <c r="EC54" s="1952"/>
      <c r="ED54" s="1952"/>
      <c r="EE54" s="1952"/>
      <c r="EF54" s="1952"/>
      <c r="EG54" s="1952"/>
      <c r="EH54" s="1952"/>
      <c r="EI54" s="1952"/>
      <c r="EJ54" s="1952"/>
      <c r="EK54" s="1952"/>
      <c r="EL54" s="1952"/>
      <c r="EM54" s="1952"/>
      <c r="EN54" s="1952"/>
      <c r="EO54" s="1952"/>
    </row>
    <row r="55" spans="2:145" s="1951" customFormat="1">
      <c r="B55" s="1883">
        <v>27</v>
      </c>
      <c r="C55" s="1955" t="s">
        <v>27115</v>
      </c>
      <c r="D55" s="3903" t="s">
        <v>31500</v>
      </c>
      <c r="E55" s="2745" t="s">
        <v>3205</v>
      </c>
      <c r="F55" s="2746">
        <v>0</v>
      </c>
      <c r="G55" s="8006"/>
      <c r="H55" s="8007"/>
      <c r="I55" s="8008"/>
      <c r="J55" s="6372"/>
      <c r="K55" s="6372"/>
      <c r="L55" s="6372"/>
      <c r="M55" s="6372"/>
      <c r="N55" s="6372"/>
      <c r="O55" s="6372"/>
      <c r="P55" s="6372"/>
      <c r="Q55" s="6372"/>
      <c r="R55" s="6372"/>
      <c r="S55" s="6372"/>
      <c r="T55" s="6372"/>
      <c r="U55" s="3335"/>
      <c r="V55" s="1944"/>
      <c r="W55" s="1890"/>
      <c r="X55" s="1952"/>
      <c r="Y55" s="4371"/>
      <c r="Z55" s="4371"/>
      <c r="AA55" s="4284"/>
      <c r="AB55" s="4239"/>
      <c r="AC55" s="4370"/>
      <c r="AD55" s="4370"/>
      <c r="AE55" s="4370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257"/>
      <c r="AR55" s="4368"/>
      <c r="AS55" s="4370"/>
      <c r="AT55" s="4370"/>
      <c r="AU55" s="4370"/>
      <c r="AV55" s="4370"/>
      <c r="AW55" s="4370"/>
      <c r="AX55" s="4370"/>
      <c r="AY55" s="4370"/>
      <c r="AZ55" s="4370"/>
      <c r="BA55" s="4370"/>
      <c r="BB55" s="4370"/>
      <c r="BC55" s="4370"/>
      <c r="BD55" s="4370"/>
      <c r="BE55" s="4370"/>
      <c r="BF55" s="4370"/>
      <c r="BG55" s="4376"/>
      <c r="BH55" s="1952"/>
      <c r="BI55" s="1952"/>
      <c r="BJ55" s="1952"/>
      <c r="BK55" s="1952"/>
      <c r="BL55" s="1952"/>
      <c r="BM55" s="1952"/>
      <c r="BN55" s="1952"/>
      <c r="BO55" s="1952"/>
      <c r="BP55" s="1952"/>
      <c r="BQ55" s="1952"/>
      <c r="BR55" s="1952"/>
      <c r="BS55" s="1952"/>
      <c r="BT55" s="1952"/>
      <c r="BU55" s="1952"/>
      <c r="BV55" s="1952"/>
      <c r="BW55" s="1952"/>
      <c r="BX55" s="1952"/>
      <c r="BY55" s="1952"/>
      <c r="BZ55" s="1952"/>
      <c r="CA55" s="1952"/>
      <c r="CB55" s="1952"/>
      <c r="CC55" s="1952"/>
      <c r="CD55" s="1952"/>
      <c r="CE55" s="1952"/>
      <c r="CF55" s="1952"/>
      <c r="CG55" s="1952"/>
      <c r="CH55" s="1952"/>
      <c r="CI55" s="1952"/>
      <c r="CJ55" s="1952"/>
      <c r="CK55" s="1952"/>
      <c r="CL55" s="1952"/>
      <c r="CM55" s="1952"/>
      <c r="CN55" s="1952"/>
      <c r="CO55" s="1952"/>
      <c r="CP55" s="1952"/>
      <c r="CQ55" s="1952"/>
      <c r="CR55" s="1952"/>
      <c r="CS55" s="1952"/>
      <c r="CT55" s="1952"/>
      <c r="CU55" s="1952"/>
      <c r="CV55" s="1952"/>
      <c r="CW55" s="1952"/>
      <c r="CX55" s="1952"/>
      <c r="CY55" s="1952"/>
      <c r="CZ55" s="1952"/>
      <c r="DA55" s="1952"/>
      <c r="DB55" s="1952"/>
      <c r="DC55" s="1952"/>
      <c r="DD55" s="1952"/>
      <c r="DE55" s="1952"/>
      <c r="DF55" s="1952"/>
      <c r="DG55" s="1952"/>
      <c r="DH55" s="1952"/>
      <c r="DI55" s="1952"/>
      <c r="DJ55" s="1952"/>
      <c r="DK55" s="1952"/>
      <c r="DL55" s="1952"/>
      <c r="DM55" s="1952"/>
      <c r="DN55" s="1952"/>
      <c r="DO55" s="1952"/>
      <c r="DP55" s="1952"/>
      <c r="DQ55" s="1952"/>
      <c r="DR55" s="1952"/>
      <c r="DS55" s="1952"/>
      <c r="DT55" s="1952"/>
      <c r="DU55" s="1952"/>
      <c r="DV55" s="1952"/>
      <c r="DW55" s="1952"/>
      <c r="DX55" s="1952"/>
      <c r="DY55" s="1952"/>
      <c r="DZ55" s="1952"/>
      <c r="EA55" s="1952"/>
      <c r="EB55" s="1952"/>
      <c r="EC55" s="1952"/>
      <c r="ED55" s="1952"/>
      <c r="EE55" s="1952"/>
      <c r="EF55" s="1952"/>
      <c r="EG55" s="1952"/>
      <c r="EH55" s="1952"/>
      <c r="EI55" s="1952"/>
      <c r="EJ55" s="1952"/>
      <c r="EK55" s="1952"/>
      <c r="EL55" s="1952"/>
      <c r="EM55" s="1952"/>
      <c r="EN55" s="1952"/>
      <c r="EO55" s="1952"/>
    </row>
    <row r="56" spans="2:145" s="1951" customFormat="1">
      <c r="B56" s="1956">
        <v>28</v>
      </c>
      <c r="C56" s="1957" t="s">
        <v>27116</v>
      </c>
      <c r="D56" s="3904" t="s">
        <v>27118</v>
      </c>
      <c r="E56" s="6686" t="s">
        <v>103</v>
      </c>
      <c r="F56" s="2747">
        <v>0</v>
      </c>
      <c r="G56" s="8005"/>
      <c r="H56" s="8003"/>
      <c r="I56" s="8004"/>
      <c r="J56" s="6372"/>
      <c r="K56" s="6372"/>
      <c r="L56" s="6372"/>
      <c r="M56" s="6372"/>
      <c r="N56" s="6372"/>
      <c r="O56" s="6372"/>
      <c r="P56" s="6372"/>
      <c r="Q56" s="6372"/>
      <c r="R56" s="6372"/>
      <c r="S56" s="6372"/>
      <c r="T56" s="6372"/>
      <c r="U56" s="3335"/>
      <c r="V56" s="1958" t="s">
        <v>27101</v>
      </c>
      <c r="W56" s="1959"/>
      <c r="X56" s="1952"/>
      <c r="Y56" s="4371"/>
      <c r="Z56" s="4371"/>
      <c r="AA56" s="4284"/>
      <c r="AB56" s="4239"/>
      <c r="AC56" s="4370"/>
      <c r="AD56" s="4370"/>
      <c r="AE56" s="4370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257"/>
      <c r="AR56" s="4368"/>
      <c r="AS56" s="4370"/>
      <c r="AT56" s="4370"/>
      <c r="AU56" s="4370"/>
      <c r="AV56" s="4370"/>
      <c r="AW56" s="4370"/>
      <c r="AX56" s="4370"/>
      <c r="AY56" s="4370"/>
      <c r="AZ56" s="4370"/>
      <c r="BA56" s="4370"/>
      <c r="BB56" s="4370"/>
      <c r="BC56" s="4370"/>
      <c r="BD56" s="4370"/>
      <c r="BE56" s="4370"/>
      <c r="BF56" s="4370"/>
      <c r="BG56" s="4376"/>
      <c r="BH56" s="1952"/>
      <c r="BI56" s="1952"/>
      <c r="BJ56" s="1952"/>
      <c r="BK56" s="1952"/>
      <c r="BL56" s="1952"/>
      <c r="BM56" s="1952"/>
      <c r="BN56" s="1952"/>
      <c r="BO56" s="1952"/>
      <c r="BP56" s="1952"/>
      <c r="BQ56" s="1952"/>
      <c r="BR56" s="1952"/>
      <c r="BS56" s="1952"/>
      <c r="BT56" s="1952"/>
      <c r="BU56" s="1952"/>
      <c r="BV56" s="1952"/>
      <c r="BW56" s="1952"/>
      <c r="BX56" s="1952"/>
      <c r="BY56" s="1952"/>
      <c r="BZ56" s="1952"/>
      <c r="CA56" s="1952"/>
      <c r="CB56" s="1952"/>
      <c r="CC56" s="1952"/>
      <c r="CD56" s="1952"/>
      <c r="CE56" s="1952"/>
      <c r="CF56" s="1952"/>
      <c r="CG56" s="1952"/>
      <c r="CH56" s="1952"/>
      <c r="CI56" s="1952"/>
      <c r="CJ56" s="1952"/>
      <c r="CK56" s="1952"/>
      <c r="CL56" s="1952"/>
      <c r="CM56" s="1952"/>
      <c r="CN56" s="1952"/>
      <c r="CO56" s="1952"/>
      <c r="CP56" s="1952"/>
      <c r="CQ56" s="1952"/>
      <c r="CR56" s="1952"/>
      <c r="CS56" s="1952"/>
      <c r="CT56" s="1952"/>
      <c r="CU56" s="1952"/>
      <c r="CV56" s="1952"/>
      <c r="CW56" s="1952"/>
      <c r="CX56" s="1952"/>
      <c r="CY56" s="1952"/>
      <c r="CZ56" s="1952"/>
      <c r="DA56" s="1952"/>
      <c r="DB56" s="1952"/>
      <c r="DC56" s="1952"/>
      <c r="DD56" s="1952"/>
      <c r="DE56" s="1952"/>
      <c r="DF56" s="1952"/>
      <c r="DG56" s="1952"/>
      <c r="DH56" s="1952"/>
      <c r="DI56" s="1952"/>
      <c r="DJ56" s="1952"/>
      <c r="DK56" s="1952"/>
      <c r="DL56" s="1952"/>
      <c r="DM56" s="1952"/>
      <c r="DN56" s="1952"/>
      <c r="DO56" s="1952"/>
      <c r="DP56" s="1952"/>
      <c r="DQ56" s="1952"/>
      <c r="DR56" s="1952"/>
      <c r="DS56" s="1952"/>
      <c r="DT56" s="1952"/>
      <c r="DU56" s="1952"/>
      <c r="DV56" s="1952"/>
      <c r="DW56" s="1952"/>
      <c r="DX56" s="1952"/>
      <c r="DY56" s="1952"/>
      <c r="DZ56" s="1952"/>
      <c r="EA56" s="1952"/>
      <c r="EB56" s="1952"/>
      <c r="EC56" s="1952"/>
      <c r="ED56" s="1952"/>
      <c r="EE56" s="1952"/>
      <c r="EF56" s="1952"/>
      <c r="EG56" s="1952"/>
      <c r="EH56" s="1952"/>
      <c r="EI56" s="1952"/>
      <c r="EJ56" s="1952"/>
      <c r="EK56" s="1952"/>
      <c r="EL56" s="1952"/>
      <c r="EM56" s="1952"/>
      <c r="EN56" s="1952"/>
      <c r="EO56" s="1952"/>
    </row>
    <row r="57" spans="2:145" s="1951" customFormat="1" ht="15" thickBot="1">
      <c r="B57" s="1891">
        <v>29</v>
      </c>
      <c r="C57" s="1960" t="s">
        <v>27117</v>
      </c>
      <c r="D57" s="3904" t="s">
        <v>27120</v>
      </c>
      <c r="E57" s="6686" t="s">
        <v>103</v>
      </c>
      <c r="F57" s="2747">
        <v>0</v>
      </c>
      <c r="G57" s="8005"/>
      <c r="H57" s="8003"/>
      <c r="I57" s="8004"/>
      <c r="J57" s="6373"/>
      <c r="K57" s="6373"/>
      <c r="L57" s="6373"/>
      <c r="M57" s="6373"/>
      <c r="N57" s="6373"/>
      <c r="O57" s="6373"/>
      <c r="P57" s="6373"/>
      <c r="Q57" s="6373"/>
      <c r="R57" s="6373"/>
      <c r="S57" s="6373"/>
      <c r="T57" s="6373"/>
      <c r="U57" s="3335"/>
      <c r="V57" s="1946"/>
      <c r="W57" s="1896"/>
      <c r="X57" s="1952"/>
      <c r="Y57" s="4371"/>
      <c r="Z57" s="4371"/>
      <c r="AA57" s="4284"/>
      <c r="AB57" s="4239"/>
      <c r="AC57" s="4370"/>
      <c r="AD57" s="4370"/>
      <c r="AE57" s="4370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257"/>
      <c r="AR57" s="4368"/>
      <c r="AS57" s="4370"/>
      <c r="AT57" s="4370"/>
      <c r="AU57" s="4370"/>
      <c r="AV57" s="4370"/>
      <c r="AW57" s="4370"/>
      <c r="AX57" s="4370"/>
      <c r="AY57" s="4370"/>
      <c r="AZ57" s="4370"/>
      <c r="BA57" s="4370"/>
      <c r="BB57" s="4370"/>
      <c r="BC57" s="4370"/>
      <c r="BD57" s="4370"/>
      <c r="BE57" s="4370"/>
      <c r="BF57" s="4370"/>
      <c r="BG57" s="4376"/>
      <c r="BH57" s="1952"/>
      <c r="BI57" s="1952"/>
      <c r="BJ57" s="1952"/>
      <c r="BK57" s="1952"/>
      <c r="BL57" s="1952"/>
      <c r="BM57" s="1952"/>
      <c r="BN57" s="1952"/>
      <c r="BO57" s="1952"/>
      <c r="BP57" s="1952"/>
      <c r="BQ57" s="1952"/>
      <c r="BR57" s="1952"/>
      <c r="BS57" s="1952"/>
      <c r="BT57" s="1952"/>
      <c r="BU57" s="1952"/>
      <c r="BV57" s="1952"/>
      <c r="BW57" s="1952"/>
      <c r="BX57" s="1952"/>
      <c r="BY57" s="1952"/>
      <c r="BZ57" s="1952"/>
      <c r="CA57" s="1952"/>
      <c r="CB57" s="1952"/>
      <c r="CC57" s="1952"/>
      <c r="CD57" s="1952"/>
      <c r="CE57" s="1952"/>
      <c r="CF57" s="1952"/>
      <c r="CG57" s="1952"/>
      <c r="CH57" s="1952"/>
      <c r="CI57" s="1952"/>
      <c r="CJ57" s="1952"/>
      <c r="CK57" s="1952"/>
      <c r="CL57" s="1952"/>
      <c r="CM57" s="1952"/>
      <c r="CN57" s="1952"/>
      <c r="CO57" s="1952"/>
      <c r="CP57" s="1952"/>
      <c r="CQ57" s="1952"/>
      <c r="CR57" s="1952"/>
      <c r="CS57" s="1952"/>
      <c r="CT57" s="1952"/>
      <c r="CU57" s="1952"/>
      <c r="CV57" s="1952"/>
      <c r="CW57" s="1952"/>
      <c r="CX57" s="1952"/>
      <c r="CY57" s="1952"/>
      <c r="CZ57" s="1952"/>
      <c r="DA57" s="1952"/>
      <c r="DB57" s="1952"/>
      <c r="DC57" s="1952"/>
      <c r="DD57" s="1952"/>
      <c r="DE57" s="1952"/>
      <c r="DF57" s="1952"/>
      <c r="DG57" s="1952"/>
      <c r="DH57" s="1952"/>
      <c r="DI57" s="1952"/>
      <c r="DJ57" s="1952"/>
      <c r="DK57" s="1952"/>
      <c r="DL57" s="1952"/>
      <c r="DM57" s="1952"/>
      <c r="DN57" s="1952"/>
      <c r="DO57" s="1952"/>
      <c r="DP57" s="1952"/>
      <c r="DQ57" s="1952"/>
      <c r="DR57" s="1952"/>
      <c r="DS57" s="1952"/>
      <c r="DT57" s="1952"/>
      <c r="DU57" s="1952"/>
      <c r="DV57" s="1952"/>
      <c r="DW57" s="1952"/>
      <c r="DX57" s="1952"/>
      <c r="DY57" s="1952"/>
      <c r="DZ57" s="1952"/>
      <c r="EA57" s="1952"/>
      <c r="EB57" s="1952"/>
      <c r="EC57" s="1952"/>
      <c r="ED57" s="1952"/>
      <c r="EE57" s="1952"/>
      <c r="EF57" s="1952"/>
      <c r="EG57" s="1952"/>
      <c r="EH57" s="1952"/>
      <c r="EI57" s="1952"/>
      <c r="EJ57" s="1952"/>
      <c r="EK57" s="1952"/>
      <c r="EL57" s="1952"/>
      <c r="EM57" s="1952"/>
      <c r="EN57" s="1952"/>
      <c r="EO57" s="1952"/>
    </row>
    <row r="58" spans="2:145" s="1951" customFormat="1">
      <c r="B58" s="1891">
        <v>30</v>
      </c>
      <c r="C58" s="1960" t="s">
        <v>27119</v>
      </c>
      <c r="D58" s="3910" t="s">
        <v>31472</v>
      </c>
      <c r="E58" s="6686" t="s">
        <v>80</v>
      </c>
      <c r="F58" s="1963">
        <v>0</v>
      </c>
      <c r="G58" s="2594"/>
      <c r="H58" s="2595"/>
      <c r="I58" s="2595"/>
      <c r="J58" s="2595"/>
      <c r="K58" s="2595"/>
      <c r="L58" s="2595"/>
      <c r="M58" s="2595"/>
      <c r="N58" s="2596"/>
      <c r="O58" s="2597"/>
      <c r="P58" s="2595"/>
      <c r="Q58" s="2595"/>
      <c r="R58" s="2595"/>
      <c r="S58" s="2595"/>
      <c r="T58" s="2598"/>
      <c r="U58" s="3335"/>
      <c r="V58" s="1946"/>
      <c r="W58" s="1896" t="s">
        <v>30198</v>
      </c>
      <c r="X58" s="1952"/>
      <c r="Y58" s="4371"/>
      <c r="Z58" s="4371">
        <f xml:space="preserve"> IF( SUM( AS58:BF58 ) = 0, 0, $AS$6 )</f>
        <v>0</v>
      </c>
      <c r="AA58" s="4284"/>
      <c r="AB58" s="4239"/>
      <c r="AC58" s="4370"/>
      <c r="AD58" s="4370"/>
      <c r="AE58" s="4370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257"/>
      <c r="AR58" s="4368"/>
      <c r="AS58" s="4372">
        <f t="shared" ref="AS58:BF59" si="24">IF(G58&lt;0,1,0)</f>
        <v>0</v>
      </c>
      <c r="AT58" s="4372">
        <f t="shared" si="24"/>
        <v>0</v>
      </c>
      <c r="AU58" s="4372">
        <f t="shared" si="24"/>
        <v>0</v>
      </c>
      <c r="AV58" s="4372">
        <f t="shared" si="24"/>
        <v>0</v>
      </c>
      <c r="AW58" s="4372">
        <f t="shared" si="24"/>
        <v>0</v>
      </c>
      <c r="AX58" s="4372">
        <f t="shared" si="24"/>
        <v>0</v>
      </c>
      <c r="AY58" s="4372">
        <f t="shared" si="24"/>
        <v>0</v>
      </c>
      <c r="AZ58" s="4372">
        <f t="shared" si="24"/>
        <v>0</v>
      </c>
      <c r="BA58" s="4372">
        <f t="shared" si="24"/>
        <v>0</v>
      </c>
      <c r="BB58" s="4372">
        <f t="shared" si="24"/>
        <v>0</v>
      </c>
      <c r="BC58" s="4372">
        <f t="shared" si="24"/>
        <v>0</v>
      </c>
      <c r="BD58" s="4372">
        <f t="shared" si="24"/>
        <v>0</v>
      </c>
      <c r="BE58" s="4372">
        <f t="shared" si="24"/>
        <v>0</v>
      </c>
      <c r="BF58" s="4372">
        <f t="shared" si="24"/>
        <v>0</v>
      </c>
      <c r="BG58" s="4373"/>
      <c r="BH58" s="1952"/>
      <c r="BI58" s="1952"/>
      <c r="BJ58" s="1952"/>
      <c r="BK58" s="1952"/>
      <c r="BL58" s="1952"/>
      <c r="BM58" s="1952"/>
      <c r="BN58" s="1952"/>
      <c r="BO58" s="1952"/>
      <c r="BP58" s="1952"/>
      <c r="BQ58" s="1952"/>
      <c r="BR58" s="1952"/>
      <c r="BS58" s="1952"/>
      <c r="BT58" s="1952"/>
      <c r="BU58" s="1952"/>
      <c r="BV58" s="1952"/>
      <c r="BW58" s="1952"/>
      <c r="BX58" s="1952"/>
      <c r="BY58" s="1952"/>
      <c r="BZ58" s="1952"/>
      <c r="CA58" s="1952"/>
      <c r="CB58" s="1952"/>
      <c r="CC58" s="1952"/>
      <c r="CD58" s="1952"/>
      <c r="CE58" s="1952"/>
      <c r="CF58" s="1952"/>
      <c r="CG58" s="1952"/>
      <c r="CH58" s="1952"/>
      <c r="CI58" s="1952"/>
      <c r="CJ58" s="1952"/>
      <c r="CK58" s="1952"/>
      <c r="CL58" s="1952"/>
      <c r="CM58" s="1952"/>
      <c r="CN58" s="1952"/>
      <c r="CO58" s="1952"/>
      <c r="CP58" s="1952"/>
      <c r="CQ58" s="1952"/>
      <c r="CR58" s="1952"/>
      <c r="CS58" s="1952"/>
      <c r="CT58" s="1952"/>
      <c r="CU58" s="1952"/>
      <c r="CV58" s="1952"/>
      <c r="CW58" s="1952"/>
      <c r="CX58" s="1952"/>
      <c r="CY58" s="1952"/>
      <c r="CZ58" s="1952"/>
      <c r="DA58" s="1952"/>
      <c r="DB58" s="1952"/>
      <c r="DC58" s="1952"/>
      <c r="DD58" s="1952"/>
      <c r="DE58" s="1952"/>
      <c r="DF58" s="1952"/>
      <c r="DG58" s="1952"/>
      <c r="DH58" s="1952"/>
      <c r="DI58" s="1952"/>
      <c r="DJ58" s="1952"/>
      <c r="DK58" s="1952"/>
      <c r="DL58" s="1952"/>
      <c r="DM58" s="1952"/>
      <c r="DN58" s="1952"/>
      <c r="DO58" s="1952"/>
      <c r="DP58" s="1952"/>
      <c r="DQ58" s="1952"/>
      <c r="DR58" s="1952"/>
      <c r="DS58" s="1952"/>
      <c r="DT58" s="1952"/>
      <c r="DU58" s="1952"/>
      <c r="DV58" s="1952"/>
      <c r="DW58" s="1952"/>
      <c r="DX58" s="1952"/>
      <c r="DY58" s="1952"/>
      <c r="DZ58" s="1952"/>
      <c r="EA58" s="1952"/>
      <c r="EB58" s="1952"/>
      <c r="EC58" s="1952"/>
      <c r="ED58" s="1952"/>
      <c r="EE58" s="1952"/>
      <c r="EF58" s="1952"/>
      <c r="EG58" s="1952"/>
      <c r="EH58" s="1952"/>
      <c r="EI58" s="1952"/>
      <c r="EJ58" s="1952"/>
      <c r="EK58" s="1952"/>
      <c r="EL58" s="1952"/>
      <c r="EM58" s="1952"/>
      <c r="EN58" s="1952"/>
      <c r="EO58" s="1952"/>
    </row>
    <row r="59" spans="2:145" s="1951" customFormat="1">
      <c r="B59" s="1891">
        <v>31</v>
      </c>
      <c r="C59" s="1961" t="s">
        <v>27121</v>
      </c>
      <c r="D59" s="3911" t="s">
        <v>31473</v>
      </c>
      <c r="E59" s="6686" t="s">
        <v>2606</v>
      </c>
      <c r="F59" s="1963">
        <v>0</v>
      </c>
      <c r="G59" s="2594"/>
      <c r="H59" s="2595"/>
      <c r="I59" s="2595"/>
      <c r="J59" s="2595"/>
      <c r="K59" s="2595"/>
      <c r="L59" s="2595"/>
      <c r="M59" s="2595"/>
      <c r="N59" s="2598"/>
      <c r="O59" s="2597"/>
      <c r="P59" s="2595"/>
      <c r="Q59" s="2595"/>
      <c r="R59" s="2595"/>
      <c r="S59" s="2595"/>
      <c r="T59" s="2598"/>
      <c r="U59" s="3335"/>
      <c r="V59" s="1946"/>
      <c r="W59" s="1896" t="s">
        <v>30198</v>
      </c>
      <c r="X59" s="1952"/>
      <c r="Y59" s="4371"/>
      <c r="Z59" s="4371">
        <f xml:space="preserve"> IF( SUM( AS59:BF59 ) = 0, 0, $AS$6 )</f>
        <v>0</v>
      </c>
      <c r="AA59" s="4284"/>
      <c r="AB59" s="4239"/>
      <c r="AC59" s="4370"/>
      <c r="AD59" s="4370"/>
      <c r="AE59" s="4370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257"/>
      <c r="AR59" s="4368"/>
      <c r="AS59" s="4372">
        <f t="shared" si="24"/>
        <v>0</v>
      </c>
      <c r="AT59" s="4372">
        <f t="shared" si="24"/>
        <v>0</v>
      </c>
      <c r="AU59" s="4372">
        <f t="shared" si="24"/>
        <v>0</v>
      </c>
      <c r="AV59" s="4372">
        <f t="shared" si="24"/>
        <v>0</v>
      </c>
      <c r="AW59" s="4372">
        <f t="shared" si="24"/>
        <v>0</v>
      </c>
      <c r="AX59" s="4372">
        <f t="shared" si="24"/>
        <v>0</v>
      </c>
      <c r="AY59" s="4372">
        <f t="shared" si="24"/>
        <v>0</v>
      </c>
      <c r="AZ59" s="4372">
        <f t="shared" si="24"/>
        <v>0</v>
      </c>
      <c r="BA59" s="4372">
        <f t="shared" si="24"/>
        <v>0</v>
      </c>
      <c r="BB59" s="4372">
        <f t="shared" si="24"/>
        <v>0</v>
      </c>
      <c r="BC59" s="4372">
        <f t="shared" si="24"/>
        <v>0</v>
      </c>
      <c r="BD59" s="4372">
        <f t="shared" si="24"/>
        <v>0</v>
      </c>
      <c r="BE59" s="4372">
        <f t="shared" si="24"/>
        <v>0</v>
      </c>
      <c r="BF59" s="4372">
        <f t="shared" si="24"/>
        <v>0</v>
      </c>
      <c r="BG59" s="4373"/>
      <c r="BH59" s="1952"/>
      <c r="BI59" s="1952"/>
      <c r="BJ59" s="1952"/>
      <c r="BK59" s="1952"/>
      <c r="BL59" s="1952"/>
      <c r="BM59" s="1952"/>
      <c r="BN59" s="1952"/>
      <c r="BO59" s="1952"/>
      <c r="BP59" s="1952"/>
      <c r="BQ59" s="1952"/>
      <c r="BR59" s="1952"/>
      <c r="BS59" s="1952"/>
      <c r="BT59" s="1952"/>
      <c r="BU59" s="1952"/>
      <c r="BV59" s="1952"/>
      <c r="BW59" s="1952"/>
      <c r="BX59" s="1952"/>
      <c r="BY59" s="1952"/>
      <c r="BZ59" s="1952"/>
      <c r="CA59" s="1952"/>
      <c r="CB59" s="1952"/>
      <c r="CC59" s="1952"/>
      <c r="CD59" s="1952"/>
      <c r="CE59" s="1952"/>
      <c r="CF59" s="1952"/>
      <c r="CG59" s="1952"/>
      <c r="CH59" s="1952"/>
      <c r="CI59" s="1952"/>
      <c r="CJ59" s="1952"/>
      <c r="CK59" s="1952"/>
      <c r="CL59" s="1952"/>
      <c r="CM59" s="1952"/>
      <c r="CN59" s="1952"/>
      <c r="CO59" s="1952"/>
      <c r="CP59" s="1952"/>
      <c r="CQ59" s="1952"/>
      <c r="CR59" s="1952"/>
      <c r="CS59" s="1952"/>
      <c r="CT59" s="1952"/>
      <c r="CU59" s="1952"/>
      <c r="CV59" s="1952"/>
      <c r="CW59" s="1952"/>
      <c r="CX59" s="1952"/>
      <c r="CY59" s="1952"/>
      <c r="CZ59" s="1952"/>
      <c r="DA59" s="1952"/>
      <c r="DB59" s="1952"/>
      <c r="DC59" s="1952"/>
      <c r="DD59" s="1952"/>
      <c r="DE59" s="1952"/>
      <c r="DF59" s="1952"/>
      <c r="DG59" s="1952"/>
      <c r="DH59" s="1952"/>
      <c r="DI59" s="1952"/>
      <c r="DJ59" s="1952"/>
      <c r="DK59" s="1952"/>
      <c r="DL59" s="1952"/>
      <c r="DM59" s="1952"/>
      <c r="DN59" s="1952"/>
      <c r="DO59" s="1952"/>
      <c r="DP59" s="1952"/>
      <c r="DQ59" s="1952"/>
      <c r="DR59" s="1952"/>
      <c r="DS59" s="1952"/>
      <c r="DT59" s="1952"/>
      <c r="DU59" s="1952"/>
      <c r="DV59" s="1952"/>
      <c r="DW59" s="1952"/>
      <c r="DX59" s="1952"/>
      <c r="DY59" s="1952"/>
      <c r="DZ59" s="1952"/>
      <c r="EA59" s="1952"/>
      <c r="EB59" s="1952"/>
      <c r="EC59" s="1952"/>
      <c r="ED59" s="1952"/>
      <c r="EE59" s="1952"/>
      <c r="EF59" s="1952"/>
      <c r="EG59" s="1952"/>
      <c r="EH59" s="1952"/>
      <c r="EI59" s="1952"/>
      <c r="EJ59" s="1952"/>
      <c r="EK59" s="1952"/>
      <c r="EL59" s="1952"/>
      <c r="EM59" s="1952"/>
      <c r="EN59" s="1952"/>
      <c r="EO59" s="1952"/>
    </row>
    <row r="60" spans="2:145" s="1951" customFormat="1">
      <c r="B60" s="1891">
        <v>32</v>
      </c>
      <c r="C60" s="1964" t="s">
        <v>27122</v>
      </c>
      <c r="D60" s="3904" t="s">
        <v>31474</v>
      </c>
      <c r="E60" s="1965" t="s">
        <v>31</v>
      </c>
      <c r="F60" s="1894">
        <v>2</v>
      </c>
      <c r="G60" s="2599"/>
      <c r="H60" s="2600"/>
      <c r="I60" s="2600"/>
      <c r="J60" s="2600"/>
      <c r="K60" s="2600"/>
      <c r="L60" s="2600"/>
      <c r="M60" s="2600"/>
      <c r="N60" s="2601"/>
      <c r="O60" s="2602"/>
      <c r="P60" s="2600"/>
      <c r="Q60" s="2600"/>
      <c r="R60" s="2600"/>
      <c r="S60" s="2600"/>
      <c r="T60" s="2601"/>
      <c r="U60" s="3335"/>
      <c r="V60" s="1946"/>
      <c r="W60" s="1896" t="s">
        <v>27108</v>
      </c>
      <c r="X60" s="1952"/>
      <c r="Y60" s="4371"/>
      <c r="Z60" s="4371"/>
      <c r="AA60" s="4284"/>
      <c r="AB60" s="4239"/>
      <c r="AC60" s="4370"/>
      <c r="AD60" s="4370"/>
      <c r="AE60" s="4370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257"/>
      <c r="AR60" s="4368"/>
      <c r="AS60" s="4370"/>
      <c r="AT60" s="4370"/>
      <c r="AU60" s="4370"/>
      <c r="AV60" s="4370"/>
      <c r="AW60" s="4370"/>
      <c r="AX60" s="4370"/>
      <c r="AY60" s="4370"/>
      <c r="AZ60" s="4370"/>
      <c r="BA60" s="4370"/>
      <c r="BB60" s="4370"/>
      <c r="BC60" s="4370"/>
      <c r="BD60" s="4370"/>
      <c r="BE60" s="4370"/>
      <c r="BF60" s="4370"/>
      <c r="BG60" s="4375"/>
      <c r="BH60" s="1952"/>
      <c r="BI60" s="1952"/>
      <c r="BJ60" s="1952"/>
      <c r="BK60" s="1952"/>
      <c r="BL60" s="1952"/>
      <c r="BM60" s="1952"/>
      <c r="BN60" s="1952"/>
      <c r="BO60" s="1952"/>
      <c r="BP60" s="1952"/>
      <c r="BQ60" s="1952"/>
      <c r="BR60" s="1952"/>
      <c r="BS60" s="1952"/>
      <c r="BT60" s="1952"/>
      <c r="BU60" s="1952"/>
      <c r="BV60" s="1952"/>
      <c r="BW60" s="1952"/>
      <c r="BX60" s="1952"/>
      <c r="BY60" s="1952"/>
      <c r="BZ60" s="1952"/>
      <c r="CA60" s="1952"/>
      <c r="CB60" s="1952"/>
      <c r="CC60" s="1952"/>
      <c r="CD60" s="1952"/>
      <c r="CE60" s="1952"/>
      <c r="CF60" s="1952"/>
      <c r="CG60" s="1952"/>
      <c r="CH60" s="1952"/>
      <c r="CI60" s="1952"/>
      <c r="CJ60" s="1952"/>
      <c r="CK60" s="1952"/>
      <c r="CL60" s="1952"/>
      <c r="CM60" s="1952"/>
      <c r="CN60" s="1952"/>
      <c r="CO60" s="1952"/>
      <c r="CP60" s="1952"/>
      <c r="CQ60" s="1952"/>
      <c r="CR60" s="1952"/>
      <c r="CS60" s="1952"/>
      <c r="CT60" s="1952"/>
      <c r="CU60" s="1952"/>
      <c r="CV60" s="1952"/>
      <c r="CW60" s="1952"/>
      <c r="CX60" s="1952"/>
      <c r="CY60" s="1952"/>
      <c r="CZ60" s="1952"/>
      <c r="DA60" s="1952"/>
      <c r="DB60" s="1952"/>
      <c r="DC60" s="1952"/>
      <c r="DD60" s="1952"/>
      <c r="DE60" s="1952"/>
      <c r="DF60" s="1952"/>
      <c r="DG60" s="1952"/>
      <c r="DH60" s="1952"/>
      <c r="DI60" s="1952"/>
      <c r="DJ60" s="1952"/>
      <c r="DK60" s="1952"/>
      <c r="DL60" s="1952"/>
      <c r="DM60" s="1952"/>
      <c r="DN60" s="1952"/>
      <c r="DO60" s="1952"/>
      <c r="DP60" s="1952"/>
      <c r="DQ60" s="1952"/>
      <c r="DR60" s="1952"/>
      <c r="DS60" s="1952"/>
      <c r="DT60" s="1952"/>
      <c r="DU60" s="1952"/>
      <c r="DV60" s="1952"/>
      <c r="DW60" s="1952"/>
      <c r="DX60" s="1952"/>
      <c r="DY60" s="1952"/>
      <c r="DZ60" s="1952"/>
      <c r="EA60" s="1952"/>
      <c r="EB60" s="1952"/>
      <c r="EC60" s="1952"/>
      <c r="ED60" s="1952"/>
      <c r="EE60" s="1952"/>
      <c r="EF60" s="1952"/>
      <c r="EG60" s="1952"/>
      <c r="EH60" s="1952"/>
      <c r="EI60" s="1952"/>
      <c r="EJ60" s="1952"/>
      <c r="EK60" s="1952"/>
      <c r="EL60" s="1952"/>
      <c r="EM60" s="1952"/>
      <c r="EN60" s="1952"/>
      <c r="EO60" s="1952"/>
    </row>
    <row r="61" spans="2:145" s="1951" customFormat="1">
      <c r="B61" s="1891">
        <v>33</v>
      </c>
      <c r="C61" s="1964" t="s">
        <v>27123</v>
      </c>
      <c r="D61" s="3904" t="s">
        <v>27125</v>
      </c>
      <c r="E61" s="1965" t="s">
        <v>31</v>
      </c>
      <c r="F61" s="1894">
        <v>2</v>
      </c>
      <c r="G61" s="2599"/>
      <c r="H61" s="2600"/>
      <c r="I61" s="2600"/>
      <c r="J61" s="2600"/>
      <c r="K61" s="2600"/>
      <c r="L61" s="2600"/>
      <c r="M61" s="2600"/>
      <c r="N61" s="2601"/>
      <c r="O61" s="2602"/>
      <c r="P61" s="2600"/>
      <c r="Q61" s="2600"/>
      <c r="R61" s="2600"/>
      <c r="S61" s="2600"/>
      <c r="T61" s="2601"/>
      <c r="U61" s="3335"/>
      <c r="V61" s="1946"/>
      <c r="W61" s="1896" t="s">
        <v>27108</v>
      </c>
      <c r="X61" s="1952"/>
      <c r="Y61" s="4371"/>
      <c r="Z61" s="4371"/>
      <c r="AA61" s="4284"/>
      <c r="AB61" s="4239"/>
      <c r="AC61" s="4370"/>
      <c r="AD61" s="4370"/>
      <c r="AE61" s="4370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257"/>
      <c r="AR61" s="4368"/>
      <c r="AS61" s="4370"/>
      <c r="AT61" s="4370"/>
      <c r="AU61" s="4370"/>
      <c r="AV61" s="4370"/>
      <c r="AW61" s="4370"/>
      <c r="AX61" s="4370"/>
      <c r="AY61" s="4370"/>
      <c r="AZ61" s="4370"/>
      <c r="BA61" s="4370"/>
      <c r="BB61" s="4370"/>
      <c r="BC61" s="4370"/>
      <c r="BD61" s="4370"/>
      <c r="BE61" s="4370"/>
      <c r="BF61" s="4370"/>
      <c r="BG61" s="4375"/>
      <c r="BH61" s="1952"/>
      <c r="BI61" s="1952"/>
      <c r="BJ61" s="1952"/>
      <c r="BK61" s="1952"/>
      <c r="BL61" s="1952"/>
      <c r="BM61" s="1952"/>
      <c r="BN61" s="1952"/>
      <c r="BO61" s="1952"/>
      <c r="BP61" s="1952"/>
      <c r="BQ61" s="1952"/>
      <c r="BR61" s="1952"/>
      <c r="BS61" s="1952"/>
      <c r="BT61" s="1952"/>
      <c r="BU61" s="1952"/>
      <c r="BV61" s="1952"/>
      <c r="BW61" s="1952"/>
      <c r="BX61" s="1952"/>
      <c r="BY61" s="1952"/>
      <c r="BZ61" s="1952"/>
      <c r="CA61" s="1952"/>
      <c r="CB61" s="1952"/>
      <c r="CC61" s="1952"/>
      <c r="CD61" s="1952"/>
      <c r="CE61" s="1952"/>
      <c r="CF61" s="1952"/>
      <c r="CG61" s="1952"/>
      <c r="CH61" s="1952"/>
      <c r="CI61" s="1952"/>
      <c r="CJ61" s="1952"/>
      <c r="CK61" s="1952"/>
      <c r="CL61" s="1952"/>
      <c r="CM61" s="1952"/>
      <c r="CN61" s="1952"/>
      <c r="CO61" s="1952"/>
      <c r="CP61" s="1952"/>
      <c r="CQ61" s="1952"/>
      <c r="CR61" s="1952"/>
      <c r="CS61" s="1952"/>
      <c r="CT61" s="1952"/>
      <c r="CU61" s="1952"/>
      <c r="CV61" s="1952"/>
      <c r="CW61" s="1952"/>
      <c r="CX61" s="1952"/>
      <c r="CY61" s="1952"/>
      <c r="CZ61" s="1952"/>
      <c r="DA61" s="1952"/>
      <c r="DB61" s="1952"/>
      <c r="DC61" s="1952"/>
      <c r="DD61" s="1952"/>
      <c r="DE61" s="1952"/>
      <c r="DF61" s="1952"/>
      <c r="DG61" s="1952"/>
      <c r="DH61" s="1952"/>
      <c r="DI61" s="1952"/>
      <c r="DJ61" s="1952"/>
      <c r="DK61" s="1952"/>
      <c r="DL61" s="1952"/>
      <c r="DM61" s="1952"/>
      <c r="DN61" s="1952"/>
      <c r="DO61" s="1952"/>
      <c r="DP61" s="1952"/>
      <c r="DQ61" s="1952"/>
      <c r="DR61" s="1952"/>
      <c r="DS61" s="1952"/>
      <c r="DT61" s="1952"/>
      <c r="DU61" s="1952"/>
      <c r="DV61" s="1952"/>
      <c r="DW61" s="1952"/>
      <c r="DX61" s="1952"/>
      <c r="DY61" s="1952"/>
      <c r="DZ61" s="1952"/>
      <c r="EA61" s="1952"/>
      <c r="EB61" s="1952"/>
      <c r="EC61" s="1952"/>
      <c r="ED61" s="1952"/>
      <c r="EE61" s="1952"/>
      <c r="EF61" s="1952"/>
      <c r="EG61" s="1952"/>
      <c r="EH61" s="1952"/>
      <c r="EI61" s="1952"/>
      <c r="EJ61" s="1952"/>
      <c r="EK61" s="1952"/>
      <c r="EL61" s="1952"/>
      <c r="EM61" s="1952"/>
      <c r="EN61" s="1952"/>
      <c r="EO61" s="1952"/>
    </row>
    <row r="62" spans="2:145" s="1951" customFormat="1">
      <c r="B62" s="1891">
        <v>34</v>
      </c>
      <c r="C62" s="1961" t="s">
        <v>27124</v>
      </c>
      <c r="D62" s="3910" t="s">
        <v>27127</v>
      </c>
      <c r="E62" s="1900" t="s">
        <v>1879</v>
      </c>
      <c r="F62" s="1901">
        <v>2</v>
      </c>
      <c r="G62" s="2603"/>
      <c r="H62" s="2604"/>
      <c r="I62" s="2604"/>
      <c r="J62" s="2604"/>
      <c r="K62" s="2604"/>
      <c r="L62" s="2604"/>
      <c r="M62" s="2604"/>
      <c r="N62" s="2605"/>
      <c r="O62" s="2606"/>
      <c r="P62" s="2604"/>
      <c r="Q62" s="2604"/>
      <c r="R62" s="2604"/>
      <c r="S62" s="2604"/>
      <c r="T62" s="2605"/>
      <c r="U62" s="3335"/>
      <c r="V62" s="1946"/>
      <c r="W62" s="1896" t="s">
        <v>30198</v>
      </c>
      <c r="X62" s="1952"/>
      <c r="Y62" s="4371"/>
      <c r="Z62" s="4371">
        <f xml:space="preserve"> IF( SUM( AS62:BF62 ) = 0, 0, $AS$6 )</f>
        <v>0</v>
      </c>
      <c r="AA62" s="4284"/>
      <c r="AB62" s="4239"/>
      <c r="AC62" s="4370"/>
      <c r="AD62" s="4370"/>
      <c r="AE62" s="4370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257"/>
      <c r="AR62" s="4368"/>
      <c r="AS62" s="4372">
        <f t="shared" ref="AS62:BF63" si="25">IF(G62&lt;0,1,0)</f>
        <v>0</v>
      </c>
      <c r="AT62" s="4372">
        <f t="shared" si="25"/>
        <v>0</v>
      </c>
      <c r="AU62" s="4372">
        <f t="shared" si="25"/>
        <v>0</v>
      </c>
      <c r="AV62" s="4372">
        <f t="shared" si="25"/>
        <v>0</v>
      </c>
      <c r="AW62" s="4372">
        <f t="shared" si="25"/>
        <v>0</v>
      </c>
      <c r="AX62" s="4372">
        <f t="shared" si="25"/>
        <v>0</v>
      </c>
      <c r="AY62" s="4372">
        <f t="shared" si="25"/>
        <v>0</v>
      </c>
      <c r="AZ62" s="4372">
        <f t="shared" si="25"/>
        <v>0</v>
      </c>
      <c r="BA62" s="4372">
        <f t="shared" si="25"/>
        <v>0</v>
      </c>
      <c r="BB62" s="4372">
        <f t="shared" si="25"/>
        <v>0</v>
      </c>
      <c r="BC62" s="4372">
        <f t="shared" si="25"/>
        <v>0</v>
      </c>
      <c r="BD62" s="4372">
        <f t="shared" si="25"/>
        <v>0</v>
      </c>
      <c r="BE62" s="4372">
        <f t="shared" si="25"/>
        <v>0</v>
      </c>
      <c r="BF62" s="4372">
        <f t="shared" si="25"/>
        <v>0</v>
      </c>
      <c r="BG62" s="4375"/>
      <c r="BH62" s="1952"/>
      <c r="BI62" s="1952"/>
      <c r="BJ62" s="1952"/>
      <c r="BK62" s="1952"/>
      <c r="BL62" s="1952"/>
      <c r="BM62" s="1952"/>
      <c r="BN62" s="1952"/>
      <c r="BO62" s="1952"/>
      <c r="BP62" s="1952"/>
      <c r="BQ62" s="1952"/>
      <c r="BR62" s="1952"/>
      <c r="BS62" s="1952"/>
      <c r="BT62" s="1952"/>
      <c r="BU62" s="1952"/>
      <c r="BV62" s="1952"/>
      <c r="BW62" s="1952"/>
      <c r="BX62" s="1952"/>
      <c r="BY62" s="1952"/>
      <c r="BZ62" s="1952"/>
      <c r="CA62" s="1952"/>
      <c r="CB62" s="1952"/>
      <c r="CC62" s="1952"/>
      <c r="CD62" s="1952"/>
      <c r="CE62" s="1952"/>
      <c r="CF62" s="1952"/>
      <c r="CG62" s="1952"/>
      <c r="CH62" s="1952"/>
      <c r="CI62" s="1952"/>
      <c r="CJ62" s="1952"/>
      <c r="CK62" s="1952"/>
      <c r="CL62" s="1952"/>
      <c r="CM62" s="1952"/>
      <c r="CN62" s="1952"/>
      <c r="CO62" s="1952"/>
      <c r="CP62" s="1952"/>
      <c r="CQ62" s="1952"/>
      <c r="CR62" s="1952"/>
      <c r="CS62" s="1952"/>
      <c r="CT62" s="1952"/>
      <c r="CU62" s="1952"/>
      <c r="CV62" s="1952"/>
      <c r="CW62" s="1952"/>
      <c r="CX62" s="1952"/>
      <c r="CY62" s="1952"/>
      <c r="CZ62" s="1952"/>
      <c r="DA62" s="1952"/>
      <c r="DB62" s="1952"/>
      <c r="DC62" s="1952"/>
      <c r="DD62" s="1952"/>
      <c r="DE62" s="1952"/>
      <c r="DF62" s="1952"/>
      <c r="DG62" s="1952"/>
      <c r="DH62" s="1952"/>
      <c r="DI62" s="1952"/>
      <c r="DJ62" s="1952"/>
      <c r="DK62" s="1952"/>
      <c r="DL62" s="1952"/>
      <c r="DM62" s="1952"/>
      <c r="DN62" s="1952"/>
      <c r="DO62" s="1952"/>
      <c r="DP62" s="1952"/>
      <c r="DQ62" s="1952"/>
      <c r="DR62" s="1952"/>
      <c r="DS62" s="1952"/>
      <c r="DT62" s="1952"/>
      <c r="DU62" s="1952"/>
      <c r="DV62" s="1952"/>
      <c r="DW62" s="1952"/>
      <c r="DX62" s="1952"/>
      <c r="DY62" s="1952"/>
      <c r="DZ62" s="1952"/>
      <c r="EA62" s="1952"/>
      <c r="EB62" s="1952"/>
      <c r="EC62" s="1952"/>
      <c r="ED62" s="1952"/>
      <c r="EE62" s="1952"/>
      <c r="EF62" s="1952"/>
      <c r="EG62" s="1952"/>
      <c r="EH62" s="1952"/>
      <c r="EI62" s="1952"/>
      <c r="EJ62" s="1952"/>
      <c r="EK62" s="1952"/>
      <c r="EL62" s="1952"/>
      <c r="EM62" s="1952"/>
      <c r="EN62" s="1952"/>
      <c r="EO62" s="1952"/>
    </row>
    <row r="63" spans="2:145" s="1951" customFormat="1" ht="15" thickBot="1">
      <c r="B63" s="1912">
        <v>35</v>
      </c>
      <c r="C63" s="1966" t="s">
        <v>27126</v>
      </c>
      <c r="D63" s="3905" t="s">
        <v>31460</v>
      </c>
      <c r="E63" s="1967" t="s">
        <v>46</v>
      </c>
      <c r="F63" s="1915">
        <v>3</v>
      </c>
      <c r="G63" s="6376"/>
      <c r="H63" s="6377"/>
      <c r="I63" s="6377"/>
      <c r="J63" s="6377"/>
      <c r="K63" s="6377"/>
      <c r="L63" s="6377"/>
      <c r="M63" s="6377"/>
      <c r="N63" s="6378"/>
      <c r="O63" s="6379"/>
      <c r="P63" s="6377"/>
      <c r="Q63" s="6377"/>
      <c r="R63" s="6377"/>
      <c r="S63" s="6377"/>
      <c r="T63" s="6378"/>
      <c r="U63" s="3335"/>
      <c r="V63" s="1948"/>
      <c r="W63" s="1918" t="s">
        <v>30198</v>
      </c>
      <c r="X63" s="1952"/>
      <c r="Y63" s="4371"/>
      <c r="Z63" s="4371">
        <f xml:space="preserve"> IF( SUM( AS63:BF63 ) = 0, 0, $AS$6 )</f>
        <v>0</v>
      </c>
      <c r="AA63" s="4284"/>
      <c r="AB63" s="4239"/>
      <c r="AC63" s="4370"/>
      <c r="AD63" s="4370"/>
      <c r="AE63" s="4370"/>
      <c r="AF63" s="4370"/>
      <c r="AG63" s="4370"/>
      <c r="AH63" s="4370"/>
      <c r="AI63" s="4370"/>
      <c r="AJ63" s="4370"/>
      <c r="AK63" s="4370"/>
      <c r="AL63" s="4370"/>
      <c r="AM63" s="4370"/>
      <c r="AN63" s="4370"/>
      <c r="AO63" s="4370"/>
      <c r="AP63" s="4370"/>
      <c r="AQ63" s="4257"/>
      <c r="AR63" s="4368"/>
      <c r="AS63" s="4372">
        <f t="shared" si="25"/>
        <v>0</v>
      </c>
      <c r="AT63" s="4372">
        <f t="shared" si="25"/>
        <v>0</v>
      </c>
      <c r="AU63" s="4372">
        <f t="shared" si="25"/>
        <v>0</v>
      </c>
      <c r="AV63" s="4372">
        <f t="shared" si="25"/>
        <v>0</v>
      </c>
      <c r="AW63" s="4372">
        <f t="shared" si="25"/>
        <v>0</v>
      </c>
      <c r="AX63" s="4372">
        <f t="shared" si="25"/>
        <v>0</v>
      </c>
      <c r="AY63" s="4372">
        <f t="shared" si="25"/>
        <v>0</v>
      </c>
      <c r="AZ63" s="4372">
        <f t="shared" si="25"/>
        <v>0</v>
      </c>
      <c r="BA63" s="4372">
        <f t="shared" si="25"/>
        <v>0</v>
      </c>
      <c r="BB63" s="4372">
        <f t="shared" si="25"/>
        <v>0</v>
      </c>
      <c r="BC63" s="4372">
        <f t="shared" si="25"/>
        <v>0</v>
      </c>
      <c r="BD63" s="4372">
        <f t="shared" si="25"/>
        <v>0</v>
      </c>
      <c r="BE63" s="4372">
        <f t="shared" si="25"/>
        <v>0</v>
      </c>
      <c r="BF63" s="4372">
        <f t="shared" si="25"/>
        <v>0</v>
      </c>
      <c r="BG63" s="4375"/>
      <c r="BH63" s="1952"/>
      <c r="BI63" s="1952"/>
      <c r="BJ63" s="1952"/>
      <c r="BK63" s="1952"/>
      <c r="BL63" s="1952"/>
      <c r="BM63" s="1952"/>
      <c r="BN63" s="1952"/>
      <c r="BO63" s="1952"/>
      <c r="BP63" s="1952"/>
      <c r="BQ63" s="1952"/>
      <c r="BR63" s="1952"/>
      <c r="BS63" s="1952"/>
      <c r="BT63" s="1952"/>
      <c r="BU63" s="1952"/>
      <c r="BV63" s="1952"/>
      <c r="BW63" s="1952"/>
      <c r="BX63" s="1952"/>
      <c r="BY63" s="1952"/>
      <c r="BZ63" s="1952"/>
      <c r="CA63" s="1952"/>
      <c r="CB63" s="1952"/>
      <c r="CC63" s="1952"/>
      <c r="CD63" s="1952"/>
      <c r="CE63" s="1952"/>
      <c r="CF63" s="1952"/>
      <c r="CG63" s="1952"/>
      <c r="CH63" s="1952"/>
      <c r="CI63" s="1952"/>
      <c r="CJ63" s="1952"/>
      <c r="CK63" s="1952"/>
      <c r="CL63" s="1952"/>
      <c r="CM63" s="1952"/>
      <c r="CN63" s="1952"/>
      <c r="CO63" s="1952"/>
      <c r="CP63" s="1952"/>
      <c r="CQ63" s="1952"/>
      <c r="CR63" s="1952"/>
      <c r="CS63" s="1952"/>
      <c r="CT63" s="1952"/>
      <c r="CU63" s="1952"/>
      <c r="CV63" s="1952"/>
      <c r="CW63" s="1952"/>
      <c r="CX63" s="1952"/>
      <c r="CY63" s="1952"/>
      <c r="CZ63" s="1952"/>
      <c r="DA63" s="1952"/>
      <c r="DB63" s="1952"/>
      <c r="DC63" s="1952"/>
      <c r="DD63" s="1952"/>
      <c r="DE63" s="1952"/>
      <c r="DF63" s="1952"/>
      <c r="DG63" s="1952"/>
      <c r="DH63" s="1952"/>
      <c r="DI63" s="1952"/>
      <c r="DJ63" s="1952"/>
      <c r="DK63" s="1952"/>
      <c r="DL63" s="1952"/>
      <c r="DM63" s="1952"/>
      <c r="DN63" s="1952"/>
      <c r="DO63" s="1952"/>
      <c r="DP63" s="1952"/>
      <c r="DQ63" s="1952"/>
      <c r="DR63" s="1952"/>
      <c r="DS63" s="1952"/>
      <c r="DT63" s="1952"/>
      <c r="DU63" s="1952"/>
      <c r="DV63" s="1952"/>
      <c r="DW63" s="1952"/>
      <c r="DX63" s="1952"/>
      <c r="DY63" s="1952"/>
      <c r="DZ63" s="1952"/>
      <c r="EA63" s="1952"/>
      <c r="EB63" s="1952"/>
      <c r="EC63" s="1952"/>
      <c r="ED63" s="1952"/>
      <c r="EE63" s="1952"/>
      <c r="EF63" s="1952"/>
      <c r="EG63" s="1952"/>
      <c r="EH63" s="1952"/>
      <c r="EI63" s="1952"/>
      <c r="EJ63" s="1952"/>
      <c r="EK63" s="1952"/>
      <c r="EL63" s="1952"/>
      <c r="EM63" s="1952"/>
      <c r="EN63" s="1952"/>
      <c r="EO63" s="1952"/>
    </row>
    <row r="64" spans="2:145" s="1951" customFormat="1" ht="15" thickBot="1">
      <c r="B64" s="1942"/>
      <c r="C64" s="1876"/>
      <c r="D64" s="1968"/>
      <c r="E64" s="6687"/>
      <c r="F64" s="1969"/>
      <c r="G64" s="1970"/>
      <c r="H64" s="1970"/>
      <c r="I64" s="1970"/>
      <c r="J64" s="1970"/>
      <c r="K64" s="1970"/>
      <c r="L64" s="1970"/>
      <c r="M64" s="1970"/>
      <c r="N64" s="1970"/>
      <c r="O64" s="1970"/>
      <c r="P64" s="1970"/>
      <c r="Q64" s="1970"/>
      <c r="R64" s="1970"/>
      <c r="S64" s="1970"/>
      <c r="T64" s="1970"/>
      <c r="U64" s="3335"/>
      <c r="V64" s="1971"/>
      <c r="W64" s="1882"/>
      <c r="X64" s="1952"/>
      <c r="Y64" s="4371"/>
      <c r="Z64" s="4284"/>
      <c r="AA64" s="4284"/>
      <c r="AB64" s="4257"/>
      <c r="AC64" s="4378"/>
      <c r="AD64" s="4377"/>
      <c r="AE64" s="4377"/>
      <c r="AF64" s="4377"/>
      <c r="AG64" s="4377"/>
      <c r="AH64" s="4377"/>
      <c r="AI64" s="4377"/>
      <c r="AJ64" s="4377"/>
      <c r="AK64" s="4377"/>
      <c r="AL64" s="4377"/>
      <c r="AM64" s="4377"/>
      <c r="AN64" s="4377"/>
      <c r="AO64" s="4377"/>
      <c r="AP64" s="4377"/>
      <c r="AQ64" s="4257"/>
      <c r="AR64" s="4376"/>
      <c r="AS64" s="4378"/>
      <c r="AT64" s="4377"/>
      <c r="AU64" s="4377"/>
      <c r="AV64" s="4377"/>
      <c r="AW64" s="4377"/>
      <c r="AX64" s="4377"/>
      <c r="AY64" s="4377"/>
      <c r="AZ64" s="4377"/>
      <c r="BA64" s="4377"/>
      <c r="BB64" s="4377"/>
      <c r="BC64" s="4377"/>
      <c r="BD64" s="4377"/>
      <c r="BE64" s="4377"/>
      <c r="BF64" s="4377"/>
      <c r="BG64" s="4376"/>
      <c r="BH64" s="1952"/>
      <c r="BI64" s="1952"/>
      <c r="BJ64" s="1952"/>
      <c r="BK64" s="1952"/>
      <c r="BL64" s="1952"/>
      <c r="BM64" s="1952"/>
      <c r="BN64" s="1952"/>
      <c r="BO64" s="1952"/>
      <c r="BP64" s="1952"/>
      <c r="BQ64" s="1952"/>
      <c r="BR64" s="1952"/>
      <c r="BS64" s="1952"/>
      <c r="BT64" s="1952"/>
      <c r="BU64" s="1952"/>
      <c r="BV64" s="1952"/>
      <c r="BW64" s="1952"/>
      <c r="BX64" s="1952"/>
      <c r="BY64" s="1952"/>
      <c r="BZ64" s="1952"/>
      <c r="CA64" s="1952"/>
      <c r="CB64" s="1952"/>
      <c r="CC64" s="1952"/>
      <c r="CD64" s="1952"/>
      <c r="CE64" s="1952"/>
      <c r="CF64" s="1952"/>
      <c r="CG64" s="1952"/>
      <c r="CH64" s="1952"/>
      <c r="CI64" s="1952"/>
      <c r="CJ64" s="1952"/>
      <c r="CK64" s="1952"/>
      <c r="CL64" s="1952"/>
      <c r="CM64" s="1952"/>
      <c r="CN64" s="1952"/>
      <c r="CO64" s="1952"/>
      <c r="CP64" s="1952"/>
      <c r="CQ64" s="1952"/>
      <c r="CR64" s="1952"/>
      <c r="CS64" s="1952"/>
      <c r="CT64" s="1952"/>
      <c r="CU64" s="1952"/>
      <c r="CV64" s="1952"/>
      <c r="CW64" s="1952"/>
      <c r="CX64" s="1952"/>
      <c r="CY64" s="1952"/>
      <c r="CZ64" s="1952"/>
      <c r="DA64" s="1952"/>
      <c r="DB64" s="1952"/>
      <c r="DC64" s="1952"/>
      <c r="DD64" s="1952"/>
      <c r="DE64" s="1952"/>
      <c r="DF64" s="1952"/>
      <c r="DG64" s="1952"/>
      <c r="DH64" s="1952"/>
      <c r="DI64" s="1952"/>
      <c r="DJ64" s="1952"/>
      <c r="DK64" s="1952"/>
      <c r="DL64" s="1952"/>
      <c r="DM64" s="1952"/>
      <c r="DN64" s="1952"/>
      <c r="DO64" s="1952"/>
      <c r="DP64" s="1952"/>
      <c r="DQ64" s="1952"/>
      <c r="DR64" s="1952"/>
      <c r="DS64" s="1952"/>
      <c r="DT64" s="1952"/>
      <c r="DU64" s="1952"/>
      <c r="DV64" s="1952"/>
      <c r="DW64" s="1952"/>
      <c r="DX64" s="1952"/>
      <c r="DY64" s="1952"/>
      <c r="DZ64" s="1952"/>
      <c r="EA64" s="1952"/>
      <c r="EB64" s="1952"/>
      <c r="EC64" s="1952"/>
      <c r="ED64" s="1952"/>
      <c r="EE64" s="1952"/>
      <c r="EF64" s="1952"/>
      <c r="EG64" s="1952"/>
      <c r="EH64" s="1952"/>
      <c r="EI64" s="1952"/>
      <c r="EJ64" s="1952"/>
      <c r="EK64" s="1952"/>
      <c r="EL64" s="1952"/>
      <c r="EM64" s="1952"/>
      <c r="EN64" s="1952"/>
      <c r="EO64" s="1952"/>
    </row>
    <row r="65" spans="2:145" s="1951" customFormat="1" ht="15" thickBot="1">
      <c r="B65" s="1949" t="s">
        <v>1911</v>
      </c>
      <c r="C65" s="1950" t="s">
        <v>27128</v>
      </c>
      <c r="D65" s="1968"/>
      <c r="E65" s="6687"/>
      <c r="F65" s="1919"/>
      <c r="G65" s="1875"/>
      <c r="H65" s="1875"/>
      <c r="I65" s="1875"/>
      <c r="J65" s="1875"/>
      <c r="K65" s="1875"/>
      <c r="L65" s="1904"/>
      <c r="M65" s="4643"/>
      <c r="R65" s="1952"/>
      <c r="S65" s="1952"/>
      <c r="T65" s="1952"/>
      <c r="U65" s="1953"/>
      <c r="V65" s="1954"/>
      <c r="W65" s="1952"/>
      <c r="X65" s="1952"/>
      <c r="Y65" s="4371"/>
      <c r="Z65" s="4284"/>
      <c r="AA65" s="4284"/>
      <c r="AB65" s="4257"/>
      <c r="AC65" s="4380"/>
      <c r="AD65" s="4377"/>
      <c r="AE65" s="4377"/>
      <c r="AF65" s="4377"/>
      <c r="AG65" s="4377"/>
      <c r="AH65" s="4377"/>
      <c r="AI65" s="4377"/>
      <c r="AJ65" s="4377"/>
      <c r="AK65" s="4377"/>
      <c r="AL65" s="4377"/>
      <c r="AM65" s="4377"/>
      <c r="AN65" s="4377"/>
      <c r="AO65" s="4377"/>
      <c r="AP65" s="4377"/>
      <c r="AQ65" s="4257"/>
      <c r="AR65" s="4376"/>
      <c r="AS65" s="4380"/>
      <c r="AT65" s="4377"/>
      <c r="AU65" s="4377"/>
      <c r="AV65" s="4377"/>
      <c r="AW65" s="4377"/>
      <c r="AX65" s="4377"/>
      <c r="AY65" s="4377"/>
      <c r="AZ65" s="4377"/>
      <c r="BA65" s="4377"/>
      <c r="BB65" s="4377"/>
      <c r="BC65" s="4377"/>
      <c r="BD65" s="4377"/>
      <c r="BE65" s="4377"/>
      <c r="BF65" s="4377"/>
      <c r="BG65" s="4376"/>
      <c r="BH65" s="1952"/>
      <c r="BI65" s="1952"/>
      <c r="BJ65" s="1952"/>
      <c r="BK65" s="1952"/>
      <c r="BL65" s="1952"/>
      <c r="BM65" s="1952"/>
      <c r="BN65" s="1952"/>
      <c r="BO65" s="1952"/>
      <c r="BP65" s="1952"/>
      <c r="BQ65" s="1952"/>
      <c r="BR65" s="1952"/>
      <c r="BS65" s="1952"/>
      <c r="BT65" s="1952"/>
      <c r="BU65" s="1952"/>
      <c r="BV65" s="1952"/>
      <c r="BW65" s="1952"/>
      <c r="BX65" s="1952"/>
      <c r="BY65" s="1952"/>
      <c r="BZ65" s="1952"/>
      <c r="CA65" s="1952"/>
      <c r="CB65" s="1952"/>
      <c r="CC65" s="1952"/>
      <c r="CD65" s="1952"/>
      <c r="CE65" s="1952"/>
      <c r="CF65" s="1952"/>
      <c r="CG65" s="1952"/>
      <c r="CH65" s="1952"/>
      <c r="CI65" s="1952"/>
      <c r="CJ65" s="1952"/>
      <c r="CK65" s="1952"/>
      <c r="CL65" s="1952"/>
      <c r="CM65" s="1952"/>
      <c r="CN65" s="1952"/>
      <c r="CO65" s="1952"/>
      <c r="CP65" s="1952"/>
      <c r="CQ65" s="1952"/>
      <c r="CR65" s="1952"/>
      <c r="CS65" s="1952"/>
      <c r="CT65" s="1952"/>
      <c r="CU65" s="1952"/>
      <c r="CV65" s="1952"/>
      <c r="CW65" s="1952"/>
      <c r="CX65" s="1952"/>
      <c r="CY65" s="1952"/>
      <c r="CZ65" s="1952"/>
      <c r="DA65" s="1952"/>
      <c r="DB65" s="1952"/>
      <c r="DC65" s="1952"/>
      <c r="DD65" s="1952"/>
      <c r="DE65" s="1952"/>
      <c r="DF65" s="1952"/>
      <c r="DG65" s="1952"/>
      <c r="DH65" s="1952"/>
      <c r="DI65" s="1952"/>
      <c r="DJ65" s="1952"/>
      <c r="DK65" s="1952"/>
      <c r="DL65" s="1952"/>
      <c r="DM65" s="1952"/>
      <c r="DN65" s="1952"/>
      <c r="DO65" s="1952"/>
      <c r="DP65" s="1952"/>
      <c r="DQ65" s="1952"/>
      <c r="DR65" s="1952"/>
      <c r="DS65" s="1952"/>
      <c r="DT65" s="1952"/>
      <c r="DU65" s="1952"/>
      <c r="DV65" s="1952"/>
      <c r="DW65" s="1952"/>
      <c r="DX65" s="1952"/>
      <c r="DY65" s="1952"/>
      <c r="DZ65" s="1952"/>
      <c r="EA65" s="1952"/>
      <c r="EB65" s="1952"/>
      <c r="EC65" s="1952"/>
      <c r="ED65" s="1952"/>
      <c r="EE65" s="1952"/>
      <c r="EF65" s="1952"/>
      <c r="EG65" s="1952"/>
      <c r="EH65" s="1952"/>
      <c r="EI65" s="1952"/>
      <c r="EJ65" s="1952"/>
      <c r="EK65" s="1952"/>
      <c r="EL65" s="1952"/>
      <c r="EM65" s="1952"/>
      <c r="EN65" s="1952"/>
      <c r="EO65" s="1952"/>
    </row>
    <row r="66" spans="2:145" s="1951" customFormat="1">
      <c r="B66" s="1883">
        <v>27</v>
      </c>
      <c r="C66" s="1955" t="s">
        <v>27129</v>
      </c>
      <c r="D66" s="3903" t="s">
        <v>31501</v>
      </c>
      <c r="E66" s="2745" t="s">
        <v>3205</v>
      </c>
      <c r="F66" s="2746">
        <v>0</v>
      </c>
      <c r="G66" s="8006"/>
      <c r="H66" s="8007"/>
      <c r="I66" s="8008"/>
      <c r="J66" s="6372"/>
      <c r="K66" s="6372"/>
      <c r="L66" s="6372"/>
      <c r="M66" s="6372"/>
      <c r="N66" s="6372"/>
      <c r="O66" s="6372"/>
      <c r="P66" s="6372"/>
      <c r="Q66" s="6372"/>
      <c r="R66" s="6372"/>
      <c r="S66" s="6372"/>
      <c r="T66" s="6372"/>
      <c r="U66" s="3335"/>
      <c r="V66" s="1944"/>
      <c r="W66" s="1890"/>
      <c r="X66" s="1952"/>
      <c r="Y66" s="4371"/>
      <c r="Z66" s="4475"/>
      <c r="AA66" s="4284"/>
      <c r="AB66" s="4239"/>
      <c r="AC66" s="4370"/>
      <c r="AD66" s="4370"/>
      <c r="AE66" s="4370"/>
      <c r="AF66" s="4370"/>
      <c r="AG66" s="4370"/>
      <c r="AH66" s="4370"/>
      <c r="AI66" s="4370"/>
      <c r="AJ66" s="4370"/>
      <c r="AK66" s="4370"/>
      <c r="AL66" s="4370"/>
      <c r="AM66" s="4370"/>
      <c r="AN66" s="4370"/>
      <c r="AO66" s="4370"/>
      <c r="AP66" s="4370"/>
      <c r="AQ66" s="4239"/>
      <c r="AR66" s="4368"/>
      <c r="AS66" s="4370"/>
      <c r="AT66" s="4370"/>
      <c r="AU66" s="4370"/>
      <c r="AV66" s="4370"/>
      <c r="AW66" s="4370"/>
      <c r="AX66" s="4370"/>
      <c r="AY66" s="4370"/>
      <c r="AZ66" s="4370"/>
      <c r="BA66" s="4370"/>
      <c r="BB66" s="4370"/>
      <c r="BC66" s="4370"/>
      <c r="BD66" s="4370"/>
      <c r="BE66" s="4370"/>
      <c r="BF66" s="4370"/>
      <c r="BG66" s="4368"/>
      <c r="BH66" s="1952"/>
      <c r="BI66" s="1952"/>
      <c r="BJ66" s="1952"/>
      <c r="BK66" s="1952"/>
      <c r="BL66" s="1952"/>
      <c r="BM66" s="1952"/>
      <c r="BN66" s="1952"/>
      <c r="BO66" s="1952"/>
      <c r="BP66" s="1952"/>
      <c r="BQ66" s="1952"/>
      <c r="BR66" s="1952"/>
      <c r="BS66" s="1952"/>
      <c r="BT66" s="1952"/>
      <c r="BU66" s="1952"/>
      <c r="BV66" s="1952"/>
      <c r="BW66" s="1952"/>
      <c r="BX66" s="1952"/>
      <c r="BY66" s="1952"/>
      <c r="BZ66" s="1952"/>
      <c r="CA66" s="1952"/>
      <c r="CB66" s="1952"/>
      <c r="CC66" s="1952"/>
      <c r="CD66" s="1952"/>
      <c r="CE66" s="1952"/>
      <c r="CF66" s="1952"/>
      <c r="CG66" s="1952"/>
      <c r="CH66" s="1952"/>
      <c r="CI66" s="1952"/>
      <c r="CJ66" s="1952"/>
      <c r="CK66" s="1952"/>
      <c r="CL66" s="1952"/>
      <c r="CM66" s="1952"/>
      <c r="CN66" s="1952"/>
      <c r="CO66" s="1952"/>
      <c r="CP66" s="1952"/>
      <c r="CQ66" s="1952"/>
      <c r="CR66" s="1952"/>
      <c r="CS66" s="1952"/>
      <c r="CT66" s="1952"/>
      <c r="CU66" s="1952"/>
      <c r="CV66" s="1952"/>
      <c r="CW66" s="1952"/>
      <c r="CX66" s="1952"/>
      <c r="CY66" s="1952"/>
      <c r="CZ66" s="1952"/>
      <c r="DA66" s="1952"/>
      <c r="DB66" s="1952"/>
      <c r="DC66" s="1952"/>
      <c r="DD66" s="1952"/>
      <c r="DE66" s="1952"/>
      <c r="DF66" s="1952"/>
      <c r="DG66" s="1952"/>
      <c r="DH66" s="1952"/>
      <c r="DI66" s="1952"/>
      <c r="DJ66" s="1952"/>
      <c r="DK66" s="1952"/>
      <c r="DL66" s="1952"/>
      <c r="DM66" s="1952"/>
      <c r="DN66" s="1952"/>
      <c r="DO66" s="1952"/>
      <c r="DP66" s="1952"/>
      <c r="DQ66" s="1952"/>
      <c r="DR66" s="1952"/>
      <c r="DS66" s="1952"/>
      <c r="DT66" s="1952"/>
      <c r="DU66" s="1952"/>
      <c r="DV66" s="1952"/>
      <c r="DW66" s="1952"/>
      <c r="DX66" s="1952"/>
      <c r="DY66" s="1952"/>
      <c r="DZ66" s="1952"/>
      <c r="EA66" s="1952"/>
      <c r="EB66" s="1952"/>
      <c r="EC66" s="1952"/>
      <c r="ED66" s="1952"/>
      <c r="EE66" s="1952"/>
      <c r="EF66" s="1952"/>
      <c r="EG66" s="1952"/>
      <c r="EH66" s="1952"/>
      <c r="EI66" s="1952"/>
      <c r="EJ66" s="1952"/>
      <c r="EK66" s="1952"/>
      <c r="EL66" s="1952"/>
      <c r="EM66" s="1952"/>
      <c r="EN66" s="1952"/>
      <c r="EO66" s="1952"/>
    </row>
    <row r="67" spans="2:145" s="1951" customFormat="1">
      <c r="B67" s="1956">
        <v>28</v>
      </c>
      <c r="C67" s="1957" t="s">
        <v>27130</v>
      </c>
      <c r="D67" s="3904" t="s">
        <v>27132</v>
      </c>
      <c r="E67" s="6686" t="s">
        <v>103</v>
      </c>
      <c r="F67" s="2747">
        <v>0</v>
      </c>
      <c r="G67" s="8005"/>
      <c r="H67" s="8003"/>
      <c r="I67" s="8004"/>
      <c r="J67" s="6372"/>
      <c r="K67" s="6372"/>
      <c r="L67" s="6372"/>
      <c r="M67" s="6372"/>
      <c r="N67" s="6372"/>
      <c r="O67" s="6372"/>
      <c r="P67" s="6372"/>
      <c r="Q67" s="6372"/>
      <c r="R67" s="6372"/>
      <c r="S67" s="6372"/>
      <c r="T67" s="6372"/>
      <c r="U67" s="3335"/>
      <c r="V67" s="1958" t="s">
        <v>27101</v>
      </c>
      <c r="W67" s="1959"/>
      <c r="X67" s="1952"/>
      <c r="Y67" s="4371"/>
      <c r="Z67" s="4475"/>
      <c r="AA67" s="4284"/>
      <c r="AB67" s="4239"/>
      <c r="AC67" s="4370"/>
      <c r="AD67" s="4370"/>
      <c r="AE67" s="4370"/>
      <c r="AF67" s="4370"/>
      <c r="AG67" s="4370"/>
      <c r="AH67" s="4370"/>
      <c r="AI67" s="4370"/>
      <c r="AJ67" s="4370"/>
      <c r="AK67" s="4370"/>
      <c r="AL67" s="4370"/>
      <c r="AM67" s="4370"/>
      <c r="AN67" s="4370"/>
      <c r="AO67" s="4370"/>
      <c r="AP67" s="4370"/>
      <c r="AQ67" s="4239"/>
      <c r="AR67" s="4368"/>
      <c r="AS67" s="4370"/>
      <c r="AT67" s="4370"/>
      <c r="AU67" s="4370"/>
      <c r="AV67" s="4370"/>
      <c r="AW67" s="4370"/>
      <c r="AX67" s="4370"/>
      <c r="AY67" s="4370"/>
      <c r="AZ67" s="4370"/>
      <c r="BA67" s="4370"/>
      <c r="BB67" s="4370"/>
      <c r="BC67" s="4370"/>
      <c r="BD67" s="4370"/>
      <c r="BE67" s="4370"/>
      <c r="BF67" s="4370"/>
      <c r="BG67" s="4368"/>
      <c r="BH67" s="1952"/>
      <c r="BI67" s="1952"/>
      <c r="BJ67" s="1952"/>
      <c r="BK67" s="1952"/>
      <c r="BL67" s="1952"/>
      <c r="BM67" s="1952"/>
      <c r="BN67" s="1952"/>
      <c r="BO67" s="1952"/>
      <c r="BP67" s="1952"/>
      <c r="BQ67" s="1952"/>
      <c r="BR67" s="1952"/>
      <c r="BS67" s="1952"/>
      <c r="BT67" s="1952"/>
      <c r="BU67" s="1952"/>
      <c r="BV67" s="1952"/>
      <c r="BW67" s="1952"/>
      <c r="BX67" s="1952"/>
      <c r="BY67" s="1952"/>
      <c r="BZ67" s="1952"/>
      <c r="CA67" s="1952"/>
      <c r="CB67" s="1952"/>
      <c r="CC67" s="1952"/>
      <c r="CD67" s="1952"/>
      <c r="CE67" s="1952"/>
      <c r="CF67" s="1952"/>
      <c r="CG67" s="1952"/>
      <c r="CH67" s="1952"/>
      <c r="CI67" s="1952"/>
      <c r="CJ67" s="1952"/>
      <c r="CK67" s="1952"/>
      <c r="CL67" s="1952"/>
      <c r="CM67" s="1952"/>
      <c r="CN67" s="1952"/>
      <c r="CO67" s="1952"/>
      <c r="CP67" s="1952"/>
      <c r="CQ67" s="1952"/>
      <c r="CR67" s="1952"/>
      <c r="CS67" s="1952"/>
      <c r="CT67" s="1952"/>
      <c r="CU67" s="1952"/>
      <c r="CV67" s="1952"/>
      <c r="CW67" s="1952"/>
      <c r="CX67" s="1952"/>
      <c r="CY67" s="1952"/>
      <c r="CZ67" s="1952"/>
      <c r="DA67" s="1952"/>
      <c r="DB67" s="1952"/>
      <c r="DC67" s="1952"/>
      <c r="DD67" s="1952"/>
      <c r="DE67" s="1952"/>
      <c r="DF67" s="1952"/>
      <c r="DG67" s="1952"/>
      <c r="DH67" s="1952"/>
      <c r="DI67" s="1952"/>
      <c r="DJ67" s="1952"/>
      <c r="DK67" s="1952"/>
      <c r="DL67" s="1952"/>
      <c r="DM67" s="1952"/>
      <c r="DN67" s="1952"/>
      <c r="DO67" s="1952"/>
      <c r="DP67" s="1952"/>
      <c r="DQ67" s="1952"/>
      <c r="DR67" s="1952"/>
      <c r="DS67" s="1952"/>
      <c r="DT67" s="1952"/>
      <c r="DU67" s="1952"/>
      <c r="DV67" s="1952"/>
      <c r="DW67" s="1952"/>
      <c r="DX67" s="1952"/>
      <c r="DY67" s="1952"/>
      <c r="DZ67" s="1952"/>
      <c r="EA67" s="1952"/>
      <c r="EB67" s="1952"/>
      <c r="EC67" s="1952"/>
      <c r="ED67" s="1952"/>
      <c r="EE67" s="1952"/>
      <c r="EF67" s="1952"/>
      <c r="EG67" s="1952"/>
      <c r="EH67" s="1952"/>
      <c r="EI67" s="1952"/>
      <c r="EJ67" s="1952"/>
      <c r="EK67" s="1952"/>
      <c r="EL67" s="1952"/>
      <c r="EM67" s="1952"/>
      <c r="EN67" s="1952"/>
      <c r="EO67" s="1952"/>
    </row>
    <row r="68" spans="2:145" s="1951" customFormat="1" ht="15" thickBot="1">
      <c r="B68" s="1891">
        <v>29</v>
      </c>
      <c r="C68" s="1960" t="s">
        <v>27131</v>
      </c>
      <c r="D68" s="3904" t="s">
        <v>27134</v>
      </c>
      <c r="E68" s="6686" t="s">
        <v>103</v>
      </c>
      <c r="F68" s="2747">
        <v>0</v>
      </c>
      <c r="G68" s="8005"/>
      <c r="H68" s="8003"/>
      <c r="I68" s="8004"/>
      <c r="J68" s="6373"/>
      <c r="K68" s="6373"/>
      <c r="L68" s="6373"/>
      <c r="M68" s="6373"/>
      <c r="N68" s="6373"/>
      <c r="O68" s="6373"/>
      <c r="P68" s="6373"/>
      <c r="Q68" s="6373"/>
      <c r="R68" s="6373"/>
      <c r="S68" s="6373"/>
      <c r="T68" s="6373"/>
      <c r="U68" s="3335"/>
      <c r="V68" s="1946"/>
      <c r="W68" s="1896"/>
      <c r="X68" s="1952"/>
      <c r="Y68" s="4371"/>
      <c r="Z68" s="4475"/>
      <c r="AA68" s="4284"/>
      <c r="AB68" s="4239"/>
      <c r="AC68" s="4370"/>
      <c r="AD68" s="4370"/>
      <c r="AE68" s="4370"/>
      <c r="AF68" s="4370"/>
      <c r="AG68" s="4370"/>
      <c r="AH68" s="4370"/>
      <c r="AI68" s="4370"/>
      <c r="AJ68" s="4370"/>
      <c r="AK68" s="4370"/>
      <c r="AL68" s="4370"/>
      <c r="AM68" s="4370"/>
      <c r="AN68" s="4370"/>
      <c r="AO68" s="4370"/>
      <c r="AP68" s="4370"/>
      <c r="AQ68" s="4239"/>
      <c r="AR68" s="4368"/>
      <c r="AS68" s="4370"/>
      <c r="AT68" s="4370"/>
      <c r="AU68" s="4370"/>
      <c r="AV68" s="4370"/>
      <c r="AW68" s="4370"/>
      <c r="AX68" s="4370"/>
      <c r="AY68" s="4370"/>
      <c r="AZ68" s="4370"/>
      <c r="BA68" s="4370"/>
      <c r="BB68" s="4370"/>
      <c r="BC68" s="4370"/>
      <c r="BD68" s="4370"/>
      <c r="BE68" s="4370"/>
      <c r="BF68" s="4370"/>
      <c r="BG68" s="4368"/>
      <c r="BH68" s="1952"/>
      <c r="BI68" s="1952"/>
      <c r="BJ68" s="1952"/>
      <c r="BK68" s="1952"/>
      <c r="BL68" s="1952"/>
      <c r="BM68" s="1952"/>
      <c r="BN68" s="1952"/>
      <c r="BO68" s="1952"/>
      <c r="BP68" s="1952"/>
      <c r="BQ68" s="1952"/>
      <c r="BR68" s="1952"/>
      <c r="BS68" s="1952"/>
      <c r="BT68" s="1952"/>
      <c r="BU68" s="1952"/>
      <c r="BV68" s="1952"/>
      <c r="BW68" s="1952"/>
      <c r="BX68" s="1952"/>
      <c r="BY68" s="1952"/>
      <c r="BZ68" s="1952"/>
      <c r="CA68" s="1952"/>
      <c r="CB68" s="1952"/>
      <c r="CC68" s="1952"/>
      <c r="CD68" s="1952"/>
      <c r="CE68" s="1952"/>
      <c r="CF68" s="1952"/>
      <c r="CG68" s="1952"/>
      <c r="CH68" s="1952"/>
      <c r="CI68" s="1952"/>
      <c r="CJ68" s="1952"/>
      <c r="CK68" s="1952"/>
      <c r="CL68" s="1952"/>
      <c r="CM68" s="1952"/>
      <c r="CN68" s="1952"/>
      <c r="CO68" s="1952"/>
      <c r="CP68" s="1952"/>
      <c r="CQ68" s="1952"/>
      <c r="CR68" s="1952"/>
      <c r="CS68" s="1952"/>
      <c r="CT68" s="1952"/>
      <c r="CU68" s="1952"/>
      <c r="CV68" s="1952"/>
      <c r="CW68" s="1952"/>
      <c r="CX68" s="1952"/>
      <c r="CY68" s="1952"/>
      <c r="CZ68" s="1952"/>
      <c r="DA68" s="1952"/>
      <c r="DB68" s="1952"/>
      <c r="DC68" s="1952"/>
      <c r="DD68" s="1952"/>
      <c r="DE68" s="1952"/>
      <c r="DF68" s="1952"/>
      <c r="DG68" s="1952"/>
      <c r="DH68" s="1952"/>
      <c r="DI68" s="1952"/>
      <c r="DJ68" s="1952"/>
      <c r="DK68" s="1952"/>
      <c r="DL68" s="1952"/>
      <c r="DM68" s="1952"/>
      <c r="DN68" s="1952"/>
      <c r="DO68" s="1952"/>
      <c r="DP68" s="1952"/>
      <c r="DQ68" s="1952"/>
      <c r="DR68" s="1952"/>
      <c r="DS68" s="1952"/>
      <c r="DT68" s="1952"/>
      <c r="DU68" s="1952"/>
      <c r="DV68" s="1952"/>
      <c r="DW68" s="1952"/>
      <c r="DX68" s="1952"/>
      <c r="DY68" s="1952"/>
      <c r="DZ68" s="1952"/>
      <c r="EA68" s="1952"/>
      <c r="EB68" s="1952"/>
      <c r="EC68" s="1952"/>
      <c r="ED68" s="1952"/>
      <c r="EE68" s="1952"/>
      <c r="EF68" s="1952"/>
      <c r="EG68" s="1952"/>
      <c r="EH68" s="1952"/>
      <c r="EI68" s="1952"/>
      <c r="EJ68" s="1952"/>
      <c r="EK68" s="1952"/>
      <c r="EL68" s="1952"/>
      <c r="EM68" s="1952"/>
      <c r="EN68" s="1952"/>
      <c r="EO68" s="1952"/>
    </row>
    <row r="69" spans="2:145" s="1951" customFormat="1">
      <c r="B69" s="1891">
        <v>30</v>
      </c>
      <c r="C69" s="1960" t="s">
        <v>27133</v>
      </c>
      <c r="D69" s="3910" t="s">
        <v>31475</v>
      </c>
      <c r="E69" s="6686" t="s">
        <v>80</v>
      </c>
      <c r="F69" s="1963">
        <v>0</v>
      </c>
      <c r="G69" s="2594"/>
      <c r="H69" s="2595"/>
      <c r="I69" s="2595"/>
      <c r="J69" s="2595"/>
      <c r="K69" s="2595"/>
      <c r="L69" s="2595"/>
      <c r="M69" s="2595"/>
      <c r="N69" s="2596"/>
      <c r="O69" s="2597"/>
      <c r="P69" s="2595"/>
      <c r="Q69" s="2595"/>
      <c r="R69" s="2595"/>
      <c r="S69" s="2595"/>
      <c r="T69" s="2598"/>
      <c r="U69" s="3335"/>
      <c r="V69" s="1946"/>
      <c r="W69" s="1896" t="s">
        <v>30198</v>
      </c>
      <c r="X69" s="1952"/>
      <c r="Y69" s="4371"/>
      <c r="Z69" s="4371">
        <f xml:space="preserve"> IF( SUM( AS69:BF69 ) = 0, 0, $AS$6 )</f>
        <v>0</v>
      </c>
      <c r="AA69" s="4284"/>
      <c r="AB69" s="4239"/>
      <c r="AC69" s="4370"/>
      <c r="AD69" s="4370"/>
      <c r="AE69" s="4370"/>
      <c r="AF69" s="4370"/>
      <c r="AG69" s="4370"/>
      <c r="AH69" s="4370"/>
      <c r="AI69" s="4370"/>
      <c r="AJ69" s="4370"/>
      <c r="AK69" s="4370"/>
      <c r="AL69" s="4370"/>
      <c r="AM69" s="4370"/>
      <c r="AN69" s="4370"/>
      <c r="AO69" s="4370"/>
      <c r="AP69" s="4370"/>
      <c r="AQ69" s="4239"/>
      <c r="AR69" s="4368"/>
      <c r="AS69" s="4372">
        <f t="shared" ref="AS69:BF70" si="26">IF(G69&lt;0,1,0)</f>
        <v>0</v>
      </c>
      <c r="AT69" s="4372">
        <f t="shared" si="26"/>
        <v>0</v>
      </c>
      <c r="AU69" s="4372">
        <f t="shared" si="26"/>
        <v>0</v>
      </c>
      <c r="AV69" s="4372">
        <f t="shared" si="26"/>
        <v>0</v>
      </c>
      <c r="AW69" s="4372">
        <f t="shared" si="26"/>
        <v>0</v>
      </c>
      <c r="AX69" s="4372">
        <f t="shared" si="26"/>
        <v>0</v>
      </c>
      <c r="AY69" s="4372">
        <f t="shared" si="26"/>
        <v>0</v>
      </c>
      <c r="AZ69" s="4372">
        <f t="shared" si="26"/>
        <v>0</v>
      </c>
      <c r="BA69" s="4372">
        <f t="shared" si="26"/>
        <v>0</v>
      </c>
      <c r="BB69" s="4372">
        <f t="shared" si="26"/>
        <v>0</v>
      </c>
      <c r="BC69" s="4372">
        <f t="shared" si="26"/>
        <v>0</v>
      </c>
      <c r="BD69" s="4372">
        <f t="shared" si="26"/>
        <v>0</v>
      </c>
      <c r="BE69" s="4372">
        <f t="shared" si="26"/>
        <v>0</v>
      </c>
      <c r="BF69" s="4372">
        <f t="shared" si="26"/>
        <v>0</v>
      </c>
      <c r="BG69" s="4373"/>
      <c r="BH69" s="1952"/>
      <c r="BI69" s="1952"/>
      <c r="BJ69" s="1952"/>
      <c r="BK69" s="1952"/>
      <c r="BL69" s="1952"/>
      <c r="BM69" s="1952"/>
      <c r="BN69" s="1952"/>
      <c r="BO69" s="1952"/>
      <c r="BP69" s="1952"/>
      <c r="BQ69" s="1952"/>
      <c r="BR69" s="1952"/>
      <c r="BS69" s="1952"/>
      <c r="BT69" s="1952"/>
      <c r="BU69" s="1952"/>
      <c r="BV69" s="1952"/>
      <c r="BW69" s="1952"/>
      <c r="BX69" s="1952"/>
      <c r="BY69" s="1952"/>
      <c r="BZ69" s="1952"/>
      <c r="CA69" s="1952"/>
      <c r="CB69" s="1952"/>
      <c r="CC69" s="1952"/>
      <c r="CD69" s="1952"/>
      <c r="CE69" s="1952"/>
      <c r="CF69" s="1952"/>
      <c r="CG69" s="1952"/>
      <c r="CH69" s="1952"/>
      <c r="CI69" s="1952"/>
      <c r="CJ69" s="1952"/>
      <c r="CK69" s="1952"/>
      <c r="CL69" s="1952"/>
      <c r="CM69" s="1952"/>
      <c r="CN69" s="1952"/>
      <c r="CO69" s="1952"/>
      <c r="CP69" s="1952"/>
      <c r="CQ69" s="1952"/>
      <c r="CR69" s="1952"/>
      <c r="CS69" s="1952"/>
      <c r="CT69" s="1952"/>
      <c r="CU69" s="1952"/>
      <c r="CV69" s="1952"/>
      <c r="CW69" s="1952"/>
      <c r="CX69" s="1952"/>
      <c r="CY69" s="1952"/>
      <c r="CZ69" s="1952"/>
      <c r="DA69" s="1952"/>
      <c r="DB69" s="1952"/>
      <c r="DC69" s="1952"/>
      <c r="DD69" s="1952"/>
      <c r="DE69" s="1952"/>
      <c r="DF69" s="1952"/>
      <c r="DG69" s="1952"/>
      <c r="DH69" s="1952"/>
      <c r="DI69" s="1952"/>
      <c r="DJ69" s="1952"/>
      <c r="DK69" s="1952"/>
      <c r="DL69" s="1952"/>
      <c r="DM69" s="1952"/>
      <c r="DN69" s="1952"/>
      <c r="DO69" s="1952"/>
      <c r="DP69" s="1952"/>
      <c r="DQ69" s="1952"/>
      <c r="DR69" s="1952"/>
      <c r="DS69" s="1952"/>
      <c r="DT69" s="1952"/>
      <c r="DU69" s="1952"/>
      <c r="DV69" s="1952"/>
      <c r="DW69" s="1952"/>
      <c r="DX69" s="1952"/>
      <c r="DY69" s="1952"/>
      <c r="DZ69" s="1952"/>
      <c r="EA69" s="1952"/>
      <c r="EB69" s="1952"/>
      <c r="EC69" s="1952"/>
      <c r="ED69" s="1952"/>
      <c r="EE69" s="1952"/>
      <c r="EF69" s="1952"/>
      <c r="EG69" s="1952"/>
      <c r="EH69" s="1952"/>
      <c r="EI69" s="1952"/>
      <c r="EJ69" s="1952"/>
      <c r="EK69" s="1952"/>
      <c r="EL69" s="1952"/>
      <c r="EM69" s="1952"/>
      <c r="EN69" s="1952"/>
      <c r="EO69" s="1952"/>
    </row>
    <row r="70" spans="2:145" s="1951" customFormat="1">
      <c r="B70" s="1891">
        <v>31</v>
      </c>
      <c r="C70" s="1961" t="s">
        <v>27135</v>
      </c>
      <c r="D70" s="3911" t="s">
        <v>31476</v>
      </c>
      <c r="E70" s="6686" t="s">
        <v>2606</v>
      </c>
      <c r="F70" s="1963">
        <v>0</v>
      </c>
      <c r="G70" s="2594"/>
      <c r="H70" s="2595"/>
      <c r="I70" s="2595"/>
      <c r="J70" s="2595"/>
      <c r="K70" s="2595"/>
      <c r="L70" s="2595"/>
      <c r="M70" s="2595"/>
      <c r="N70" s="2598"/>
      <c r="O70" s="2597"/>
      <c r="P70" s="2595"/>
      <c r="Q70" s="2595"/>
      <c r="R70" s="2595"/>
      <c r="S70" s="2595"/>
      <c r="T70" s="2598"/>
      <c r="U70" s="3335"/>
      <c r="V70" s="1946"/>
      <c r="W70" s="1896" t="s">
        <v>30198</v>
      </c>
      <c r="X70" s="1952"/>
      <c r="Y70" s="4371"/>
      <c r="Z70" s="4371">
        <f xml:space="preserve"> IF( SUM( AS70:BF70 ) = 0, 0, $AS$6 )</f>
        <v>0</v>
      </c>
      <c r="AA70" s="4284"/>
      <c r="AB70" s="4239"/>
      <c r="AC70" s="4370"/>
      <c r="AD70" s="4370"/>
      <c r="AE70" s="4370"/>
      <c r="AF70" s="4370"/>
      <c r="AG70" s="4370"/>
      <c r="AH70" s="4370"/>
      <c r="AI70" s="4370"/>
      <c r="AJ70" s="4370"/>
      <c r="AK70" s="4370"/>
      <c r="AL70" s="4370"/>
      <c r="AM70" s="4370"/>
      <c r="AN70" s="4370"/>
      <c r="AO70" s="4370"/>
      <c r="AP70" s="4370"/>
      <c r="AQ70" s="4239"/>
      <c r="AR70" s="4368"/>
      <c r="AS70" s="4372">
        <f t="shared" si="26"/>
        <v>0</v>
      </c>
      <c r="AT70" s="4372">
        <f t="shared" si="26"/>
        <v>0</v>
      </c>
      <c r="AU70" s="4372">
        <f t="shared" si="26"/>
        <v>0</v>
      </c>
      <c r="AV70" s="4372">
        <f t="shared" si="26"/>
        <v>0</v>
      </c>
      <c r="AW70" s="4372">
        <f t="shared" si="26"/>
        <v>0</v>
      </c>
      <c r="AX70" s="4372">
        <f t="shared" si="26"/>
        <v>0</v>
      </c>
      <c r="AY70" s="4372">
        <f t="shared" si="26"/>
        <v>0</v>
      </c>
      <c r="AZ70" s="4372">
        <f t="shared" si="26"/>
        <v>0</v>
      </c>
      <c r="BA70" s="4372">
        <f t="shared" si="26"/>
        <v>0</v>
      </c>
      <c r="BB70" s="4372">
        <f t="shared" si="26"/>
        <v>0</v>
      </c>
      <c r="BC70" s="4372">
        <f t="shared" si="26"/>
        <v>0</v>
      </c>
      <c r="BD70" s="4372">
        <f t="shared" si="26"/>
        <v>0</v>
      </c>
      <c r="BE70" s="4372">
        <f t="shared" si="26"/>
        <v>0</v>
      </c>
      <c r="BF70" s="4372">
        <f t="shared" si="26"/>
        <v>0</v>
      </c>
      <c r="BG70" s="4373"/>
      <c r="BH70" s="1952"/>
      <c r="BI70" s="1952"/>
      <c r="BJ70" s="1952"/>
      <c r="BK70" s="1952"/>
      <c r="BL70" s="1952"/>
      <c r="BM70" s="1952"/>
      <c r="BN70" s="1952"/>
      <c r="BO70" s="1952"/>
      <c r="BP70" s="1952"/>
      <c r="BQ70" s="1952"/>
      <c r="BR70" s="1952"/>
      <c r="BS70" s="1952"/>
      <c r="BT70" s="1952"/>
      <c r="BU70" s="1952"/>
      <c r="BV70" s="1952"/>
      <c r="BW70" s="1952"/>
      <c r="BX70" s="1952"/>
      <c r="BY70" s="1952"/>
      <c r="BZ70" s="1952"/>
      <c r="CA70" s="1952"/>
      <c r="CB70" s="1952"/>
      <c r="CC70" s="1952"/>
      <c r="CD70" s="1952"/>
      <c r="CE70" s="1952"/>
      <c r="CF70" s="1952"/>
      <c r="CG70" s="1952"/>
      <c r="CH70" s="1952"/>
      <c r="CI70" s="1952"/>
      <c r="CJ70" s="1952"/>
      <c r="CK70" s="1952"/>
      <c r="CL70" s="1952"/>
      <c r="CM70" s="1952"/>
      <c r="CN70" s="1952"/>
      <c r="CO70" s="1952"/>
      <c r="CP70" s="1952"/>
      <c r="CQ70" s="1952"/>
      <c r="CR70" s="1952"/>
      <c r="CS70" s="1952"/>
      <c r="CT70" s="1952"/>
      <c r="CU70" s="1952"/>
      <c r="CV70" s="1952"/>
      <c r="CW70" s="1952"/>
      <c r="CX70" s="1952"/>
      <c r="CY70" s="1952"/>
      <c r="CZ70" s="1952"/>
      <c r="DA70" s="1952"/>
      <c r="DB70" s="1952"/>
      <c r="DC70" s="1952"/>
      <c r="DD70" s="1952"/>
      <c r="DE70" s="1952"/>
      <c r="DF70" s="1952"/>
      <c r="DG70" s="1952"/>
      <c r="DH70" s="1952"/>
      <c r="DI70" s="1952"/>
      <c r="DJ70" s="1952"/>
      <c r="DK70" s="1952"/>
      <c r="DL70" s="1952"/>
      <c r="DM70" s="1952"/>
      <c r="DN70" s="1952"/>
      <c r="DO70" s="1952"/>
      <c r="DP70" s="1952"/>
      <c r="DQ70" s="1952"/>
      <c r="DR70" s="1952"/>
      <c r="DS70" s="1952"/>
      <c r="DT70" s="1952"/>
      <c r="DU70" s="1952"/>
      <c r="DV70" s="1952"/>
      <c r="DW70" s="1952"/>
      <c r="DX70" s="1952"/>
      <c r="DY70" s="1952"/>
      <c r="DZ70" s="1952"/>
      <c r="EA70" s="1952"/>
      <c r="EB70" s="1952"/>
      <c r="EC70" s="1952"/>
      <c r="ED70" s="1952"/>
      <c r="EE70" s="1952"/>
      <c r="EF70" s="1952"/>
      <c r="EG70" s="1952"/>
      <c r="EH70" s="1952"/>
      <c r="EI70" s="1952"/>
      <c r="EJ70" s="1952"/>
      <c r="EK70" s="1952"/>
      <c r="EL70" s="1952"/>
      <c r="EM70" s="1952"/>
      <c r="EN70" s="1952"/>
      <c r="EO70" s="1952"/>
    </row>
    <row r="71" spans="2:145" s="1951" customFormat="1">
      <c r="B71" s="1891">
        <v>32</v>
      </c>
      <c r="C71" s="1964" t="s">
        <v>27136</v>
      </c>
      <c r="D71" s="3904" t="s">
        <v>31477</v>
      </c>
      <c r="E71" s="1965" t="s">
        <v>31</v>
      </c>
      <c r="F71" s="1894">
        <v>2</v>
      </c>
      <c r="G71" s="2599"/>
      <c r="H71" s="2600"/>
      <c r="I71" s="2600"/>
      <c r="J71" s="2600"/>
      <c r="K71" s="2600"/>
      <c r="L71" s="2600"/>
      <c r="M71" s="2600"/>
      <c r="N71" s="2601"/>
      <c r="O71" s="2602"/>
      <c r="P71" s="2600"/>
      <c r="Q71" s="2600"/>
      <c r="R71" s="2600"/>
      <c r="S71" s="2600"/>
      <c r="T71" s="2601"/>
      <c r="U71" s="3335"/>
      <c r="V71" s="1946"/>
      <c r="W71" s="1896" t="s">
        <v>27108</v>
      </c>
      <c r="X71" s="1952"/>
      <c r="Y71" s="4371"/>
      <c r="Z71" s="4371"/>
      <c r="AA71" s="4284"/>
      <c r="AB71" s="4239"/>
      <c r="AC71" s="4370"/>
      <c r="AD71" s="4370"/>
      <c r="AE71" s="4370"/>
      <c r="AF71" s="4370"/>
      <c r="AG71" s="4370"/>
      <c r="AH71" s="4370"/>
      <c r="AI71" s="4370"/>
      <c r="AJ71" s="4370"/>
      <c r="AK71" s="4370"/>
      <c r="AL71" s="4370"/>
      <c r="AM71" s="4370"/>
      <c r="AN71" s="4370"/>
      <c r="AO71" s="4370"/>
      <c r="AP71" s="4370"/>
      <c r="AQ71" s="4239"/>
      <c r="AR71" s="4368"/>
      <c r="AS71" s="4370"/>
      <c r="AT71" s="4370"/>
      <c r="AU71" s="4370"/>
      <c r="AV71" s="4370"/>
      <c r="AW71" s="4370"/>
      <c r="AX71" s="4370"/>
      <c r="AY71" s="4370"/>
      <c r="AZ71" s="4370"/>
      <c r="BA71" s="4370"/>
      <c r="BB71" s="4370"/>
      <c r="BC71" s="4370"/>
      <c r="BD71" s="4370"/>
      <c r="BE71" s="4370"/>
      <c r="BF71" s="4370"/>
      <c r="BG71" s="4375"/>
      <c r="BH71" s="1952"/>
      <c r="BI71" s="1952"/>
      <c r="BJ71" s="1952"/>
      <c r="BK71" s="1952"/>
      <c r="BL71" s="1952"/>
      <c r="BM71" s="1952"/>
      <c r="BN71" s="1952"/>
      <c r="BO71" s="1952"/>
      <c r="BP71" s="1952"/>
      <c r="BQ71" s="1952"/>
      <c r="BR71" s="1952"/>
      <c r="BS71" s="1952"/>
      <c r="BT71" s="1952"/>
      <c r="BU71" s="1952"/>
      <c r="BV71" s="1952"/>
      <c r="BW71" s="1952"/>
      <c r="BX71" s="1952"/>
      <c r="BY71" s="1952"/>
      <c r="BZ71" s="1952"/>
      <c r="CA71" s="1952"/>
      <c r="CB71" s="1952"/>
      <c r="CC71" s="1952"/>
      <c r="CD71" s="1952"/>
      <c r="CE71" s="1952"/>
      <c r="CF71" s="1952"/>
      <c r="CG71" s="1952"/>
      <c r="CH71" s="1952"/>
      <c r="CI71" s="1952"/>
      <c r="CJ71" s="1952"/>
      <c r="CK71" s="1952"/>
      <c r="CL71" s="1952"/>
      <c r="CM71" s="1952"/>
      <c r="CN71" s="1952"/>
      <c r="CO71" s="1952"/>
      <c r="CP71" s="1952"/>
      <c r="CQ71" s="1952"/>
      <c r="CR71" s="1952"/>
      <c r="CS71" s="1952"/>
      <c r="CT71" s="1952"/>
      <c r="CU71" s="1952"/>
      <c r="CV71" s="1952"/>
      <c r="CW71" s="1952"/>
      <c r="CX71" s="1952"/>
      <c r="CY71" s="1952"/>
      <c r="CZ71" s="1952"/>
      <c r="DA71" s="1952"/>
      <c r="DB71" s="1952"/>
      <c r="DC71" s="1952"/>
      <c r="DD71" s="1952"/>
      <c r="DE71" s="1952"/>
      <c r="DF71" s="1952"/>
      <c r="DG71" s="1952"/>
      <c r="DH71" s="1952"/>
      <c r="DI71" s="1952"/>
      <c r="DJ71" s="1952"/>
      <c r="DK71" s="1952"/>
      <c r="DL71" s="1952"/>
      <c r="DM71" s="1952"/>
      <c r="DN71" s="1952"/>
      <c r="DO71" s="1952"/>
      <c r="DP71" s="1952"/>
      <c r="DQ71" s="1952"/>
      <c r="DR71" s="1952"/>
      <c r="DS71" s="1952"/>
      <c r="DT71" s="1952"/>
      <c r="DU71" s="1952"/>
      <c r="DV71" s="1952"/>
      <c r="DW71" s="1952"/>
      <c r="DX71" s="1952"/>
      <c r="DY71" s="1952"/>
      <c r="DZ71" s="1952"/>
      <c r="EA71" s="1952"/>
      <c r="EB71" s="1952"/>
      <c r="EC71" s="1952"/>
      <c r="ED71" s="1952"/>
      <c r="EE71" s="1952"/>
      <c r="EF71" s="1952"/>
      <c r="EG71" s="1952"/>
      <c r="EH71" s="1952"/>
      <c r="EI71" s="1952"/>
      <c r="EJ71" s="1952"/>
      <c r="EK71" s="1952"/>
      <c r="EL71" s="1952"/>
      <c r="EM71" s="1952"/>
      <c r="EN71" s="1952"/>
      <c r="EO71" s="1952"/>
    </row>
    <row r="72" spans="2:145" s="1951" customFormat="1">
      <c r="B72" s="1891">
        <v>33</v>
      </c>
      <c r="C72" s="1964" t="s">
        <v>27137</v>
      </c>
      <c r="D72" s="3904" t="s">
        <v>27139</v>
      </c>
      <c r="E72" s="1965" t="s">
        <v>31</v>
      </c>
      <c r="F72" s="1894">
        <v>2</v>
      </c>
      <c r="G72" s="2599"/>
      <c r="H72" s="2600"/>
      <c r="I72" s="2600"/>
      <c r="J72" s="2600"/>
      <c r="K72" s="2600"/>
      <c r="L72" s="2600"/>
      <c r="M72" s="2600"/>
      <c r="N72" s="2601"/>
      <c r="O72" s="2602"/>
      <c r="P72" s="2600"/>
      <c r="Q72" s="2600"/>
      <c r="R72" s="2600"/>
      <c r="S72" s="2600"/>
      <c r="T72" s="2601"/>
      <c r="U72" s="3335"/>
      <c r="V72" s="1946"/>
      <c r="W72" s="1896" t="s">
        <v>27108</v>
      </c>
      <c r="X72" s="1952"/>
      <c r="Y72" s="4371"/>
      <c r="Z72" s="4371"/>
      <c r="AA72" s="4284"/>
      <c r="AB72" s="4239"/>
      <c r="AC72" s="4370"/>
      <c r="AD72" s="4370"/>
      <c r="AE72" s="4370"/>
      <c r="AF72" s="4370"/>
      <c r="AG72" s="4370"/>
      <c r="AH72" s="4370"/>
      <c r="AI72" s="4370"/>
      <c r="AJ72" s="4370"/>
      <c r="AK72" s="4370"/>
      <c r="AL72" s="4370"/>
      <c r="AM72" s="4370"/>
      <c r="AN72" s="4370"/>
      <c r="AO72" s="4370"/>
      <c r="AP72" s="4370"/>
      <c r="AQ72" s="4239"/>
      <c r="AR72" s="4368"/>
      <c r="AS72" s="4370"/>
      <c r="AT72" s="4370"/>
      <c r="AU72" s="4370"/>
      <c r="AV72" s="4370"/>
      <c r="AW72" s="4370"/>
      <c r="AX72" s="4370"/>
      <c r="AY72" s="4370"/>
      <c r="AZ72" s="4370"/>
      <c r="BA72" s="4370"/>
      <c r="BB72" s="4370"/>
      <c r="BC72" s="4370"/>
      <c r="BD72" s="4370"/>
      <c r="BE72" s="4370"/>
      <c r="BF72" s="4370"/>
      <c r="BG72" s="4375"/>
      <c r="BH72" s="1952"/>
      <c r="BI72" s="1952"/>
      <c r="BJ72" s="1952"/>
      <c r="BK72" s="1952"/>
      <c r="BL72" s="1952"/>
      <c r="BM72" s="1952"/>
      <c r="BN72" s="1952"/>
      <c r="BO72" s="1952"/>
      <c r="BP72" s="1952"/>
      <c r="BQ72" s="1952"/>
      <c r="BR72" s="1952"/>
      <c r="BS72" s="1952"/>
      <c r="BT72" s="1952"/>
      <c r="BU72" s="1952"/>
      <c r="BV72" s="1952"/>
      <c r="BW72" s="1952"/>
      <c r="BX72" s="1952"/>
      <c r="BY72" s="1952"/>
      <c r="BZ72" s="1952"/>
      <c r="CA72" s="1952"/>
      <c r="CB72" s="1952"/>
      <c r="CC72" s="1952"/>
      <c r="CD72" s="1952"/>
      <c r="CE72" s="1952"/>
      <c r="CF72" s="1952"/>
      <c r="CG72" s="1952"/>
      <c r="CH72" s="1952"/>
      <c r="CI72" s="1952"/>
      <c r="CJ72" s="1952"/>
      <c r="CK72" s="1952"/>
      <c r="CL72" s="1952"/>
      <c r="CM72" s="1952"/>
      <c r="CN72" s="1952"/>
      <c r="CO72" s="1952"/>
      <c r="CP72" s="1952"/>
      <c r="CQ72" s="1952"/>
      <c r="CR72" s="1952"/>
      <c r="CS72" s="1952"/>
      <c r="CT72" s="1952"/>
      <c r="CU72" s="1952"/>
      <c r="CV72" s="1952"/>
      <c r="CW72" s="1952"/>
      <c r="CX72" s="1952"/>
      <c r="CY72" s="1952"/>
      <c r="CZ72" s="1952"/>
      <c r="DA72" s="1952"/>
      <c r="DB72" s="1952"/>
      <c r="DC72" s="1952"/>
      <c r="DD72" s="1952"/>
      <c r="DE72" s="1952"/>
      <c r="DF72" s="1952"/>
      <c r="DG72" s="1952"/>
      <c r="DH72" s="1952"/>
      <c r="DI72" s="1952"/>
      <c r="DJ72" s="1952"/>
      <c r="DK72" s="1952"/>
      <c r="DL72" s="1952"/>
      <c r="DM72" s="1952"/>
      <c r="DN72" s="1952"/>
      <c r="DO72" s="1952"/>
      <c r="DP72" s="1952"/>
      <c r="DQ72" s="1952"/>
      <c r="DR72" s="1952"/>
      <c r="DS72" s="1952"/>
      <c r="DT72" s="1952"/>
      <c r="DU72" s="1952"/>
      <c r="DV72" s="1952"/>
      <c r="DW72" s="1952"/>
      <c r="DX72" s="1952"/>
      <c r="DY72" s="1952"/>
      <c r="DZ72" s="1952"/>
      <c r="EA72" s="1952"/>
      <c r="EB72" s="1952"/>
      <c r="EC72" s="1952"/>
      <c r="ED72" s="1952"/>
      <c r="EE72" s="1952"/>
      <c r="EF72" s="1952"/>
      <c r="EG72" s="1952"/>
      <c r="EH72" s="1952"/>
      <c r="EI72" s="1952"/>
      <c r="EJ72" s="1952"/>
      <c r="EK72" s="1952"/>
      <c r="EL72" s="1952"/>
      <c r="EM72" s="1952"/>
      <c r="EN72" s="1952"/>
      <c r="EO72" s="1952"/>
    </row>
    <row r="73" spans="2:145" s="1951" customFormat="1">
      <c r="B73" s="1891">
        <v>34</v>
      </c>
      <c r="C73" s="1961" t="s">
        <v>27138</v>
      </c>
      <c r="D73" s="3910" t="s">
        <v>27141</v>
      </c>
      <c r="E73" s="1900" t="s">
        <v>1879</v>
      </c>
      <c r="F73" s="1901">
        <v>2</v>
      </c>
      <c r="G73" s="2603"/>
      <c r="H73" s="2604"/>
      <c r="I73" s="2604"/>
      <c r="J73" s="2604"/>
      <c r="K73" s="2604"/>
      <c r="L73" s="2604"/>
      <c r="M73" s="2604"/>
      <c r="N73" s="2605"/>
      <c r="O73" s="2606"/>
      <c r="P73" s="2604"/>
      <c r="Q73" s="2604"/>
      <c r="R73" s="2604"/>
      <c r="S73" s="2604"/>
      <c r="T73" s="2605"/>
      <c r="U73" s="3335"/>
      <c r="V73" s="1946"/>
      <c r="W73" s="1896" t="s">
        <v>30198</v>
      </c>
      <c r="X73" s="1952"/>
      <c r="Y73" s="4371"/>
      <c r="Z73" s="4371">
        <f xml:space="preserve"> IF( SUM( AS73:BF73 ) = 0, 0, $AS$6 )</f>
        <v>0</v>
      </c>
      <c r="AA73" s="4284"/>
      <c r="AB73" s="4239"/>
      <c r="AC73" s="4370"/>
      <c r="AD73" s="4370"/>
      <c r="AE73" s="4370"/>
      <c r="AF73" s="4370"/>
      <c r="AG73" s="4370"/>
      <c r="AH73" s="4370"/>
      <c r="AI73" s="4370"/>
      <c r="AJ73" s="4370"/>
      <c r="AK73" s="4370"/>
      <c r="AL73" s="4370"/>
      <c r="AM73" s="4370"/>
      <c r="AN73" s="4370"/>
      <c r="AO73" s="4370"/>
      <c r="AP73" s="4370"/>
      <c r="AQ73" s="4239"/>
      <c r="AR73" s="4368"/>
      <c r="AS73" s="4372">
        <f t="shared" ref="AS73:BF74" si="27">IF(G73&lt;0,1,0)</f>
        <v>0</v>
      </c>
      <c r="AT73" s="4372">
        <f t="shared" si="27"/>
        <v>0</v>
      </c>
      <c r="AU73" s="4372">
        <f t="shared" si="27"/>
        <v>0</v>
      </c>
      <c r="AV73" s="4372">
        <f t="shared" si="27"/>
        <v>0</v>
      </c>
      <c r="AW73" s="4372">
        <f t="shared" si="27"/>
        <v>0</v>
      </c>
      <c r="AX73" s="4372">
        <f t="shared" si="27"/>
        <v>0</v>
      </c>
      <c r="AY73" s="4372">
        <f t="shared" si="27"/>
        <v>0</v>
      </c>
      <c r="AZ73" s="4372">
        <f t="shared" si="27"/>
        <v>0</v>
      </c>
      <c r="BA73" s="4372">
        <f t="shared" si="27"/>
        <v>0</v>
      </c>
      <c r="BB73" s="4372">
        <f t="shared" si="27"/>
        <v>0</v>
      </c>
      <c r="BC73" s="4372">
        <f t="shared" si="27"/>
        <v>0</v>
      </c>
      <c r="BD73" s="4372">
        <f t="shared" si="27"/>
        <v>0</v>
      </c>
      <c r="BE73" s="4372">
        <f t="shared" si="27"/>
        <v>0</v>
      </c>
      <c r="BF73" s="4372">
        <f t="shared" si="27"/>
        <v>0</v>
      </c>
      <c r="BG73" s="4375"/>
      <c r="BH73" s="1952"/>
      <c r="BI73" s="1952"/>
      <c r="BJ73" s="1952"/>
      <c r="BK73" s="1952"/>
      <c r="BL73" s="1952"/>
      <c r="BM73" s="1952"/>
      <c r="BN73" s="1952"/>
      <c r="BO73" s="1952"/>
      <c r="BP73" s="1952"/>
      <c r="BQ73" s="1952"/>
      <c r="BR73" s="1952"/>
      <c r="BS73" s="1952"/>
      <c r="BT73" s="1952"/>
      <c r="BU73" s="1952"/>
      <c r="BV73" s="1952"/>
      <c r="BW73" s="1952"/>
      <c r="BX73" s="1952"/>
      <c r="BY73" s="1952"/>
      <c r="BZ73" s="1952"/>
      <c r="CA73" s="1952"/>
      <c r="CB73" s="1952"/>
      <c r="CC73" s="1952"/>
      <c r="CD73" s="1952"/>
      <c r="CE73" s="1952"/>
      <c r="CF73" s="1952"/>
      <c r="CG73" s="1952"/>
      <c r="CH73" s="1952"/>
      <c r="CI73" s="1952"/>
      <c r="CJ73" s="1952"/>
      <c r="CK73" s="1952"/>
      <c r="CL73" s="1952"/>
      <c r="CM73" s="1952"/>
      <c r="CN73" s="1952"/>
      <c r="CO73" s="1952"/>
      <c r="CP73" s="1952"/>
      <c r="CQ73" s="1952"/>
      <c r="CR73" s="1952"/>
      <c r="CS73" s="1952"/>
      <c r="CT73" s="1952"/>
      <c r="CU73" s="1952"/>
      <c r="CV73" s="1952"/>
      <c r="CW73" s="1952"/>
      <c r="CX73" s="1952"/>
      <c r="CY73" s="1952"/>
      <c r="CZ73" s="1952"/>
      <c r="DA73" s="1952"/>
      <c r="DB73" s="1952"/>
      <c r="DC73" s="1952"/>
      <c r="DD73" s="1952"/>
      <c r="DE73" s="1952"/>
      <c r="DF73" s="1952"/>
      <c r="DG73" s="1952"/>
      <c r="DH73" s="1952"/>
      <c r="DI73" s="1952"/>
      <c r="DJ73" s="1952"/>
      <c r="DK73" s="1952"/>
      <c r="DL73" s="1952"/>
      <c r="DM73" s="1952"/>
      <c r="DN73" s="1952"/>
      <c r="DO73" s="1952"/>
      <c r="DP73" s="1952"/>
      <c r="DQ73" s="1952"/>
      <c r="DR73" s="1952"/>
      <c r="DS73" s="1952"/>
      <c r="DT73" s="1952"/>
      <c r="DU73" s="1952"/>
      <c r="DV73" s="1952"/>
      <c r="DW73" s="1952"/>
      <c r="DX73" s="1952"/>
      <c r="DY73" s="1952"/>
      <c r="DZ73" s="1952"/>
      <c r="EA73" s="1952"/>
      <c r="EB73" s="1952"/>
      <c r="EC73" s="1952"/>
      <c r="ED73" s="1952"/>
      <c r="EE73" s="1952"/>
      <c r="EF73" s="1952"/>
      <c r="EG73" s="1952"/>
      <c r="EH73" s="1952"/>
      <c r="EI73" s="1952"/>
      <c r="EJ73" s="1952"/>
      <c r="EK73" s="1952"/>
      <c r="EL73" s="1952"/>
      <c r="EM73" s="1952"/>
      <c r="EN73" s="1952"/>
      <c r="EO73" s="1952"/>
    </row>
    <row r="74" spans="2:145" s="1951" customFormat="1" ht="15" thickBot="1">
      <c r="B74" s="1912">
        <v>35</v>
      </c>
      <c r="C74" s="1966" t="s">
        <v>27140</v>
      </c>
      <c r="D74" s="3905" t="s">
        <v>31461</v>
      </c>
      <c r="E74" s="1967" t="s">
        <v>46</v>
      </c>
      <c r="F74" s="1915">
        <v>3</v>
      </c>
      <c r="G74" s="6376"/>
      <c r="H74" s="6377"/>
      <c r="I74" s="6377"/>
      <c r="J74" s="6377"/>
      <c r="K74" s="6377"/>
      <c r="L74" s="6377"/>
      <c r="M74" s="6377"/>
      <c r="N74" s="6378"/>
      <c r="O74" s="6379"/>
      <c r="P74" s="6377"/>
      <c r="Q74" s="6377"/>
      <c r="R74" s="6377"/>
      <c r="S74" s="6377"/>
      <c r="T74" s="6378"/>
      <c r="U74" s="3335"/>
      <c r="V74" s="1948"/>
      <c r="W74" s="1918" t="s">
        <v>30198</v>
      </c>
      <c r="X74" s="1952"/>
      <c r="Y74" s="4371"/>
      <c r="Z74" s="4371">
        <f xml:space="preserve"> IF( SUM( AS74:BF74 ) = 0, 0, $AS$6 )</f>
        <v>0</v>
      </c>
      <c r="AA74" s="4284"/>
      <c r="AB74" s="4239"/>
      <c r="AC74" s="4370"/>
      <c r="AD74" s="4370"/>
      <c r="AE74" s="4370"/>
      <c r="AF74" s="4370"/>
      <c r="AG74" s="4370"/>
      <c r="AH74" s="4370"/>
      <c r="AI74" s="4370"/>
      <c r="AJ74" s="4370"/>
      <c r="AK74" s="4370"/>
      <c r="AL74" s="4370"/>
      <c r="AM74" s="4370"/>
      <c r="AN74" s="4370"/>
      <c r="AO74" s="4370"/>
      <c r="AP74" s="4370"/>
      <c r="AQ74" s="4239"/>
      <c r="AR74" s="4368"/>
      <c r="AS74" s="4372">
        <f t="shared" si="27"/>
        <v>0</v>
      </c>
      <c r="AT74" s="4372">
        <f t="shared" si="27"/>
        <v>0</v>
      </c>
      <c r="AU74" s="4372">
        <f t="shared" si="27"/>
        <v>0</v>
      </c>
      <c r="AV74" s="4372">
        <f t="shared" si="27"/>
        <v>0</v>
      </c>
      <c r="AW74" s="4372">
        <f t="shared" si="27"/>
        <v>0</v>
      </c>
      <c r="AX74" s="4372">
        <f t="shared" si="27"/>
        <v>0</v>
      </c>
      <c r="AY74" s="4372">
        <f t="shared" si="27"/>
        <v>0</v>
      </c>
      <c r="AZ74" s="4372">
        <f t="shared" si="27"/>
        <v>0</v>
      </c>
      <c r="BA74" s="4372">
        <f t="shared" si="27"/>
        <v>0</v>
      </c>
      <c r="BB74" s="4372">
        <f t="shared" si="27"/>
        <v>0</v>
      </c>
      <c r="BC74" s="4372">
        <f t="shared" si="27"/>
        <v>0</v>
      </c>
      <c r="BD74" s="4372">
        <f t="shared" si="27"/>
        <v>0</v>
      </c>
      <c r="BE74" s="4372">
        <f t="shared" si="27"/>
        <v>0</v>
      </c>
      <c r="BF74" s="4372">
        <f t="shared" si="27"/>
        <v>0</v>
      </c>
      <c r="BG74" s="4375"/>
      <c r="BH74" s="1952"/>
      <c r="BI74" s="1952"/>
      <c r="BJ74" s="1952"/>
      <c r="BK74" s="1952"/>
      <c r="BL74" s="1952"/>
      <c r="BM74" s="1952"/>
      <c r="BN74" s="1952"/>
      <c r="BO74" s="1952"/>
      <c r="BP74" s="1952"/>
      <c r="BQ74" s="1952"/>
      <c r="BR74" s="1952"/>
      <c r="BS74" s="1952"/>
      <c r="BT74" s="1952"/>
      <c r="BU74" s="1952"/>
      <c r="BV74" s="1952"/>
      <c r="BW74" s="1952"/>
      <c r="BX74" s="1952"/>
      <c r="BY74" s="1952"/>
      <c r="BZ74" s="1952"/>
      <c r="CA74" s="1952"/>
      <c r="CB74" s="1952"/>
      <c r="CC74" s="1952"/>
      <c r="CD74" s="1952"/>
      <c r="CE74" s="1952"/>
      <c r="CF74" s="1952"/>
      <c r="CG74" s="1952"/>
      <c r="CH74" s="1952"/>
      <c r="CI74" s="1952"/>
      <c r="CJ74" s="1952"/>
      <c r="CK74" s="1952"/>
      <c r="CL74" s="1952"/>
      <c r="CM74" s="1952"/>
      <c r="CN74" s="1952"/>
      <c r="CO74" s="1952"/>
      <c r="CP74" s="1952"/>
      <c r="CQ74" s="1952"/>
      <c r="CR74" s="1952"/>
      <c r="CS74" s="1952"/>
      <c r="CT74" s="1952"/>
      <c r="CU74" s="1952"/>
      <c r="CV74" s="1952"/>
      <c r="CW74" s="1952"/>
      <c r="CX74" s="1952"/>
      <c r="CY74" s="1952"/>
      <c r="CZ74" s="1952"/>
      <c r="DA74" s="1952"/>
      <c r="DB74" s="1952"/>
      <c r="DC74" s="1952"/>
      <c r="DD74" s="1952"/>
      <c r="DE74" s="1952"/>
      <c r="DF74" s="1952"/>
      <c r="DG74" s="1952"/>
      <c r="DH74" s="1952"/>
      <c r="DI74" s="1952"/>
      <c r="DJ74" s="1952"/>
      <c r="DK74" s="1952"/>
      <c r="DL74" s="1952"/>
      <c r="DM74" s="1952"/>
      <c r="DN74" s="1952"/>
      <c r="DO74" s="1952"/>
      <c r="DP74" s="1952"/>
      <c r="DQ74" s="1952"/>
      <c r="DR74" s="1952"/>
      <c r="DS74" s="1952"/>
      <c r="DT74" s="1952"/>
      <c r="DU74" s="1952"/>
      <c r="DV74" s="1952"/>
      <c r="DW74" s="1952"/>
      <c r="DX74" s="1952"/>
      <c r="DY74" s="1952"/>
      <c r="DZ74" s="1952"/>
      <c r="EA74" s="1952"/>
      <c r="EB74" s="1952"/>
      <c r="EC74" s="1952"/>
      <c r="ED74" s="1952"/>
      <c r="EE74" s="1952"/>
      <c r="EF74" s="1952"/>
      <c r="EG74" s="1952"/>
      <c r="EH74" s="1952"/>
      <c r="EI74" s="1952"/>
      <c r="EJ74" s="1952"/>
      <c r="EK74" s="1952"/>
      <c r="EL74" s="1952"/>
      <c r="EM74" s="1952"/>
      <c r="EN74" s="1952"/>
      <c r="EO74" s="1952"/>
    </row>
    <row r="75" spans="2:145" s="1951" customFormat="1" ht="15" thickBot="1">
      <c r="B75" s="1942"/>
      <c r="C75" s="1876"/>
      <c r="D75" s="1968"/>
      <c r="E75" s="6687"/>
      <c r="F75" s="1969"/>
      <c r="G75" s="1970"/>
      <c r="H75" s="1970"/>
      <c r="I75" s="1970"/>
      <c r="J75" s="1970"/>
      <c r="K75" s="1970"/>
      <c r="L75" s="1970"/>
      <c r="M75" s="1970"/>
      <c r="N75" s="1970"/>
      <c r="O75" s="1970"/>
      <c r="P75" s="1970"/>
      <c r="Q75" s="1970"/>
      <c r="R75" s="1970"/>
      <c r="S75" s="1970"/>
      <c r="T75" s="1970"/>
      <c r="U75" s="3335"/>
      <c r="V75" s="1971"/>
      <c r="W75" s="1882"/>
      <c r="X75" s="1952"/>
      <c r="Y75" s="4371"/>
      <c r="Z75" s="4284"/>
      <c r="AA75" s="4284"/>
      <c r="AB75" s="4239"/>
      <c r="AC75" s="4377"/>
      <c r="AD75" s="4377"/>
      <c r="AE75" s="4377"/>
      <c r="AF75" s="4377"/>
      <c r="AG75" s="4377"/>
      <c r="AH75" s="4377"/>
      <c r="AI75" s="4377"/>
      <c r="AJ75" s="4377"/>
      <c r="AK75" s="4377"/>
      <c r="AL75" s="4377"/>
      <c r="AM75" s="4377"/>
      <c r="AN75" s="4377"/>
      <c r="AO75" s="4377"/>
      <c r="AP75" s="4377"/>
      <c r="AQ75" s="4239"/>
      <c r="AR75" s="4368"/>
      <c r="AS75" s="4377"/>
      <c r="AT75" s="4377"/>
      <c r="AU75" s="4377"/>
      <c r="AV75" s="4377"/>
      <c r="AW75" s="4377"/>
      <c r="AX75" s="4377"/>
      <c r="AY75" s="4377"/>
      <c r="AZ75" s="4377"/>
      <c r="BA75" s="4377"/>
      <c r="BB75" s="4377"/>
      <c r="BC75" s="4377"/>
      <c r="BD75" s="4377"/>
      <c r="BE75" s="4377"/>
      <c r="BF75" s="4377"/>
      <c r="BG75" s="4368"/>
      <c r="BH75" s="1952"/>
      <c r="BI75" s="1952"/>
      <c r="BJ75" s="1952"/>
      <c r="BK75" s="1952"/>
      <c r="BL75" s="1952"/>
      <c r="BM75" s="1952"/>
      <c r="BN75" s="1952"/>
      <c r="BO75" s="1952"/>
      <c r="BP75" s="1952"/>
      <c r="BQ75" s="1952"/>
      <c r="BR75" s="1952"/>
      <c r="BS75" s="1952"/>
      <c r="BT75" s="1952"/>
      <c r="BU75" s="1952"/>
      <c r="BV75" s="1952"/>
      <c r="BW75" s="1952"/>
      <c r="BX75" s="1952"/>
      <c r="BY75" s="1952"/>
      <c r="BZ75" s="1952"/>
      <c r="CA75" s="1952"/>
      <c r="CB75" s="1952"/>
      <c r="CC75" s="1952"/>
      <c r="CD75" s="1952"/>
      <c r="CE75" s="1952"/>
      <c r="CF75" s="1952"/>
      <c r="CG75" s="1952"/>
      <c r="CH75" s="1952"/>
      <c r="CI75" s="1952"/>
      <c r="CJ75" s="1952"/>
      <c r="CK75" s="1952"/>
      <c r="CL75" s="1952"/>
      <c r="CM75" s="1952"/>
      <c r="CN75" s="1952"/>
      <c r="CO75" s="1952"/>
      <c r="CP75" s="1952"/>
      <c r="CQ75" s="1952"/>
      <c r="CR75" s="1952"/>
      <c r="CS75" s="1952"/>
      <c r="CT75" s="1952"/>
      <c r="CU75" s="1952"/>
      <c r="CV75" s="1952"/>
      <c r="CW75" s="1952"/>
      <c r="CX75" s="1952"/>
      <c r="CY75" s="1952"/>
      <c r="CZ75" s="1952"/>
      <c r="DA75" s="1952"/>
      <c r="DB75" s="1952"/>
      <c r="DC75" s="1952"/>
      <c r="DD75" s="1952"/>
      <c r="DE75" s="1952"/>
      <c r="DF75" s="1952"/>
      <c r="DG75" s="1952"/>
      <c r="DH75" s="1952"/>
      <c r="DI75" s="1952"/>
      <c r="DJ75" s="1952"/>
      <c r="DK75" s="1952"/>
      <c r="DL75" s="1952"/>
      <c r="DM75" s="1952"/>
      <c r="DN75" s="1952"/>
      <c r="DO75" s="1952"/>
      <c r="DP75" s="1952"/>
      <c r="DQ75" s="1952"/>
      <c r="DR75" s="1952"/>
      <c r="DS75" s="1952"/>
      <c r="DT75" s="1952"/>
      <c r="DU75" s="1952"/>
      <c r="DV75" s="1952"/>
      <c r="DW75" s="1952"/>
      <c r="DX75" s="1952"/>
      <c r="DY75" s="1952"/>
      <c r="DZ75" s="1952"/>
      <c r="EA75" s="1952"/>
      <c r="EB75" s="1952"/>
      <c r="EC75" s="1952"/>
      <c r="ED75" s="1952"/>
      <c r="EE75" s="1952"/>
      <c r="EF75" s="1952"/>
      <c r="EG75" s="1952"/>
      <c r="EH75" s="1952"/>
      <c r="EI75" s="1952"/>
      <c r="EJ75" s="1952"/>
      <c r="EK75" s="1952"/>
      <c r="EL75" s="1952"/>
      <c r="EM75" s="1952"/>
      <c r="EN75" s="1952"/>
      <c r="EO75" s="1952"/>
    </row>
    <row r="76" spans="2:145" s="1951" customFormat="1" ht="15" thickBot="1">
      <c r="B76" s="1949" t="s">
        <v>1921</v>
      </c>
      <c r="C76" s="1950" t="s">
        <v>27142</v>
      </c>
      <c r="D76" s="1968"/>
      <c r="E76" s="6687"/>
      <c r="F76" s="1919"/>
      <c r="G76" s="1875"/>
      <c r="H76" s="1875"/>
      <c r="I76" s="1875"/>
      <c r="J76" s="1875"/>
      <c r="K76" s="1875"/>
      <c r="L76" s="1904"/>
      <c r="M76" s="4643"/>
      <c r="R76" s="1952"/>
      <c r="S76" s="1952"/>
      <c r="T76" s="1952"/>
      <c r="U76" s="1953"/>
      <c r="V76" s="1954"/>
      <c r="W76" s="1952"/>
      <c r="X76" s="1952"/>
      <c r="Y76" s="4371"/>
      <c r="Z76" s="4284"/>
      <c r="AA76" s="4284"/>
      <c r="AB76" s="4239"/>
      <c r="AC76" s="4377"/>
      <c r="AD76" s="4377"/>
      <c r="AE76" s="4377"/>
      <c r="AF76" s="4377"/>
      <c r="AG76" s="4377"/>
      <c r="AH76" s="4377"/>
      <c r="AI76" s="4377"/>
      <c r="AJ76" s="4377"/>
      <c r="AK76" s="4377"/>
      <c r="AL76" s="4377"/>
      <c r="AM76" s="4377"/>
      <c r="AN76" s="4377"/>
      <c r="AO76" s="4377"/>
      <c r="AP76" s="4377"/>
      <c r="AQ76" s="4239"/>
      <c r="AR76" s="4368"/>
      <c r="AS76" s="4377"/>
      <c r="AT76" s="4377"/>
      <c r="AU76" s="4377"/>
      <c r="AV76" s="4377"/>
      <c r="AW76" s="4377"/>
      <c r="AX76" s="4377"/>
      <c r="AY76" s="4377"/>
      <c r="AZ76" s="4377"/>
      <c r="BA76" s="4377"/>
      <c r="BB76" s="4377"/>
      <c r="BC76" s="4377"/>
      <c r="BD76" s="4377"/>
      <c r="BE76" s="4377"/>
      <c r="BF76" s="4377"/>
      <c r="BG76" s="4368"/>
      <c r="BH76" s="1952"/>
      <c r="BI76" s="1952"/>
      <c r="BJ76" s="1952"/>
      <c r="BK76" s="1952"/>
      <c r="BL76" s="1952"/>
      <c r="BM76" s="1952"/>
      <c r="BN76" s="1952"/>
      <c r="BO76" s="1952"/>
      <c r="BP76" s="1952"/>
      <c r="BQ76" s="1952"/>
      <c r="BR76" s="1952"/>
      <c r="BS76" s="1952"/>
      <c r="BT76" s="1952"/>
      <c r="BU76" s="1952"/>
      <c r="BV76" s="1952"/>
      <c r="BW76" s="1952"/>
      <c r="BX76" s="1952"/>
      <c r="BY76" s="1952"/>
      <c r="BZ76" s="1952"/>
      <c r="CA76" s="1952"/>
      <c r="CB76" s="1952"/>
      <c r="CC76" s="1952"/>
      <c r="CD76" s="1952"/>
      <c r="CE76" s="1952"/>
      <c r="CF76" s="1952"/>
      <c r="CG76" s="1952"/>
      <c r="CH76" s="1952"/>
      <c r="CI76" s="1952"/>
      <c r="CJ76" s="1952"/>
      <c r="CK76" s="1952"/>
      <c r="CL76" s="1952"/>
      <c r="CM76" s="1952"/>
      <c r="CN76" s="1952"/>
      <c r="CO76" s="1952"/>
      <c r="CP76" s="1952"/>
      <c r="CQ76" s="1952"/>
      <c r="CR76" s="1952"/>
      <c r="CS76" s="1952"/>
      <c r="CT76" s="1952"/>
      <c r="CU76" s="1952"/>
      <c r="CV76" s="1952"/>
      <c r="CW76" s="1952"/>
      <c r="CX76" s="1952"/>
      <c r="CY76" s="1952"/>
      <c r="CZ76" s="1952"/>
      <c r="DA76" s="1952"/>
      <c r="DB76" s="1952"/>
      <c r="DC76" s="1952"/>
      <c r="DD76" s="1952"/>
      <c r="DE76" s="1952"/>
      <c r="DF76" s="1952"/>
      <c r="DG76" s="1952"/>
      <c r="DH76" s="1952"/>
      <c r="DI76" s="1952"/>
      <c r="DJ76" s="1952"/>
      <c r="DK76" s="1952"/>
      <c r="DL76" s="1952"/>
      <c r="DM76" s="1952"/>
      <c r="DN76" s="1952"/>
      <c r="DO76" s="1952"/>
      <c r="DP76" s="1952"/>
      <c r="DQ76" s="1952"/>
      <c r="DR76" s="1952"/>
      <c r="DS76" s="1952"/>
      <c r="DT76" s="1952"/>
      <c r="DU76" s="1952"/>
      <c r="DV76" s="1952"/>
      <c r="DW76" s="1952"/>
      <c r="DX76" s="1952"/>
      <c r="DY76" s="1952"/>
      <c r="DZ76" s="1952"/>
      <c r="EA76" s="1952"/>
      <c r="EB76" s="1952"/>
      <c r="EC76" s="1952"/>
      <c r="ED76" s="1952"/>
      <c r="EE76" s="1952"/>
      <c r="EF76" s="1952"/>
      <c r="EG76" s="1952"/>
      <c r="EH76" s="1952"/>
      <c r="EI76" s="1952"/>
      <c r="EJ76" s="1952"/>
      <c r="EK76" s="1952"/>
      <c r="EL76" s="1952"/>
      <c r="EM76" s="1952"/>
      <c r="EN76" s="1952"/>
      <c r="EO76" s="1952"/>
    </row>
    <row r="77" spans="2:145" s="1951" customFormat="1">
      <c r="B77" s="1883">
        <v>27</v>
      </c>
      <c r="C77" s="1955" t="s">
        <v>27143</v>
      </c>
      <c r="D77" s="3903" t="s">
        <v>31502</v>
      </c>
      <c r="E77" s="2745" t="s">
        <v>3205</v>
      </c>
      <c r="F77" s="2746">
        <v>0</v>
      </c>
      <c r="G77" s="8006"/>
      <c r="H77" s="8007"/>
      <c r="I77" s="8008"/>
      <c r="J77" s="6372"/>
      <c r="K77" s="6372"/>
      <c r="L77" s="6372"/>
      <c r="M77" s="6372"/>
      <c r="N77" s="6372"/>
      <c r="O77" s="6372"/>
      <c r="P77" s="6372"/>
      <c r="Q77" s="6372"/>
      <c r="R77" s="6372"/>
      <c r="S77" s="6372"/>
      <c r="T77" s="6372"/>
      <c r="U77" s="3335"/>
      <c r="V77" s="1944"/>
      <c r="W77" s="1890"/>
      <c r="X77" s="1952"/>
      <c r="Y77" s="4371"/>
      <c r="Z77" s="4475"/>
      <c r="AA77" s="4284"/>
      <c r="AB77" s="4239"/>
      <c r="AC77" s="4370"/>
      <c r="AD77" s="4370"/>
      <c r="AE77" s="4370"/>
      <c r="AF77" s="4370"/>
      <c r="AG77" s="4370"/>
      <c r="AH77" s="4370"/>
      <c r="AI77" s="4370"/>
      <c r="AJ77" s="4370"/>
      <c r="AK77" s="4370"/>
      <c r="AL77" s="4370"/>
      <c r="AM77" s="4370"/>
      <c r="AN77" s="4370"/>
      <c r="AO77" s="4370"/>
      <c r="AP77" s="4370"/>
      <c r="AQ77" s="4239"/>
      <c r="AR77" s="4368"/>
      <c r="AS77" s="4370"/>
      <c r="AT77" s="4370"/>
      <c r="AU77" s="4370"/>
      <c r="AV77" s="4370"/>
      <c r="AW77" s="4370"/>
      <c r="AX77" s="4370"/>
      <c r="AY77" s="4370"/>
      <c r="AZ77" s="4370"/>
      <c r="BA77" s="4370"/>
      <c r="BB77" s="4370"/>
      <c r="BC77" s="4370"/>
      <c r="BD77" s="4370"/>
      <c r="BE77" s="4370"/>
      <c r="BF77" s="4370"/>
      <c r="BG77" s="4368"/>
      <c r="BH77" s="1952"/>
      <c r="BI77" s="1952"/>
      <c r="BJ77" s="1952"/>
      <c r="BK77" s="1952"/>
      <c r="BL77" s="1952"/>
      <c r="BM77" s="1952"/>
      <c r="BN77" s="1952"/>
      <c r="BO77" s="1952"/>
      <c r="BP77" s="1952"/>
      <c r="BQ77" s="1952"/>
      <c r="BR77" s="1952"/>
      <c r="BS77" s="1952"/>
      <c r="BT77" s="1952"/>
      <c r="BU77" s="1952"/>
      <c r="BV77" s="1952"/>
      <c r="BW77" s="1952"/>
      <c r="BX77" s="1952"/>
      <c r="BY77" s="1952"/>
      <c r="BZ77" s="1952"/>
      <c r="CA77" s="1952"/>
      <c r="CB77" s="1952"/>
      <c r="CC77" s="1952"/>
      <c r="CD77" s="1952"/>
      <c r="CE77" s="1952"/>
      <c r="CF77" s="1952"/>
      <c r="CG77" s="1952"/>
      <c r="CH77" s="1952"/>
      <c r="CI77" s="1952"/>
      <c r="CJ77" s="1952"/>
      <c r="CK77" s="1952"/>
      <c r="CL77" s="1952"/>
      <c r="CM77" s="1952"/>
      <c r="CN77" s="1952"/>
      <c r="CO77" s="1952"/>
      <c r="CP77" s="1952"/>
      <c r="CQ77" s="1952"/>
      <c r="CR77" s="1952"/>
      <c r="CS77" s="1952"/>
      <c r="CT77" s="1952"/>
      <c r="CU77" s="1952"/>
      <c r="CV77" s="1952"/>
      <c r="CW77" s="1952"/>
      <c r="CX77" s="1952"/>
      <c r="CY77" s="1952"/>
      <c r="CZ77" s="1952"/>
      <c r="DA77" s="1952"/>
      <c r="DB77" s="1952"/>
      <c r="DC77" s="1952"/>
      <c r="DD77" s="1952"/>
      <c r="DE77" s="1952"/>
      <c r="DF77" s="1952"/>
      <c r="DG77" s="1952"/>
      <c r="DH77" s="1952"/>
      <c r="DI77" s="1952"/>
      <c r="DJ77" s="1952"/>
      <c r="DK77" s="1952"/>
      <c r="DL77" s="1952"/>
      <c r="DM77" s="1952"/>
      <c r="DN77" s="1952"/>
      <c r="DO77" s="1952"/>
      <c r="DP77" s="1952"/>
      <c r="DQ77" s="1952"/>
      <c r="DR77" s="1952"/>
      <c r="DS77" s="1952"/>
      <c r="DT77" s="1952"/>
      <c r="DU77" s="1952"/>
      <c r="DV77" s="1952"/>
      <c r="DW77" s="1952"/>
      <c r="DX77" s="1952"/>
      <c r="DY77" s="1952"/>
      <c r="DZ77" s="1952"/>
      <c r="EA77" s="1952"/>
      <c r="EB77" s="1952"/>
      <c r="EC77" s="1952"/>
      <c r="ED77" s="1952"/>
      <c r="EE77" s="1952"/>
      <c r="EF77" s="1952"/>
      <c r="EG77" s="1952"/>
      <c r="EH77" s="1952"/>
      <c r="EI77" s="1952"/>
      <c r="EJ77" s="1952"/>
      <c r="EK77" s="1952"/>
      <c r="EL77" s="1952"/>
      <c r="EM77" s="1952"/>
      <c r="EN77" s="1952"/>
      <c r="EO77" s="1952"/>
    </row>
    <row r="78" spans="2:145" s="1951" customFormat="1">
      <c r="B78" s="1956">
        <v>28</v>
      </c>
      <c r="C78" s="1957" t="s">
        <v>27144</v>
      </c>
      <c r="D78" s="3904" t="s">
        <v>27146</v>
      </c>
      <c r="E78" s="6686" t="s">
        <v>103</v>
      </c>
      <c r="F78" s="2747">
        <v>0</v>
      </c>
      <c r="G78" s="8005"/>
      <c r="H78" s="8003"/>
      <c r="I78" s="8004"/>
      <c r="J78" s="6372"/>
      <c r="K78" s="6372"/>
      <c r="L78" s="6372"/>
      <c r="M78" s="6372"/>
      <c r="N78" s="6372"/>
      <c r="O78" s="6372"/>
      <c r="P78" s="6372"/>
      <c r="Q78" s="6372"/>
      <c r="R78" s="6372"/>
      <c r="S78" s="6372"/>
      <c r="T78" s="6372"/>
      <c r="U78" s="3335"/>
      <c r="V78" s="1958" t="s">
        <v>27101</v>
      </c>
      <c r="W78" s="1959"/>
      <c r="X78" s="1952"/>
      <c r="Y78" s="4371"/>
      <c r="Z78" s="4475"/>
      <c r="AA78" s="4284"/>
      <c r="AB78" s="4239"/>
      <c r="AC78" s="4370"/>
      <c r="AD78" s="4370"/>
      <c r="AE78" s="4370"/>
      <c r="AF78" s="4370"/>
      <c r="AG78" s="4370"/>
      <c r="AH78" s="4370"/>
      <c r="AI78" s="4370"/>
      <c r="AJ78" s="4370"/>
      <c r="AK78" s="4370"/>
      <c r="AL78" s="4370"/>
      <c r="AM78" s="4370"/>
      <c r="AN78" s="4370"/>
      <c r="AO78" s="4370"/>
      <c r="AP78" s="4370"/>
      <c r="AQ78" s="4239"/>
      <c r="AR78" s="4368"/>
      <c r="AS78" s="4370"/>
      <c r="AT78" s="4370"/>
      <c r="AU78" s="4370"/>
      <c r="AV78" s="4370"/>
      <c r="AW78" s="4370"/>
      <c r="AX78" s="4370"/>
      <c r="AY78" s="4370"/>
      <c r="AZ78" s="4370"/>
      <c r="BA78" s="4370"/>
      <c r="BB78" s="4370"/>
      <c r="BC78" s="4370"/>
      <c r="BD78" s="4370"/>
      <c r="BE78" s="4370"/>
      <c r="BF78" s="4370"/>
      <c r="BG78" s="4368"/>
      <c r="BH78" s="1952"/>
      <c r="BI78" s="1952"/>
      <c r="BJ78" s="1952"/>
      <c r="BK78" s="1952"/>
      <c r="BL78" s="1952"/>
      <c r="BM78" s="1952"/>
      <c r="BN78" s="1952"/>
      <c r="BO78" s="1952"/>
      <c r="BP78" s="1952"/>
      <c r="BQ78" s="1952"/>
      <c r="BR78" s="1952"/>
      <c r="BS78" s="1952"/>
      <c r="BT78" s="1952"/>
      <c r="BU78" s="1952"/>
      <c r="BV78" s="1952"/>
      <c r="BW78" s="1952"/>
      <c r="BX78" s="1952"/>
      <c r="BY78" s="1952"/>
      <c r="BZ78" s="1952"/>
      <c r="CA78" s="1952"/>
      <c r="CB78" s="1952"/>
      <c r="CC78" s="1952"/>
      <c r="CD78" s="1952"/>
      <c r="CE78" s="1952"/>
      <c r="CF78" s="1952"/>
      <c r="CG78" s="1952"/>
      <c r="CH78" s="1952"/>
      <c r="CI78" s="1952"/>
      <c r="CJ78" s="1952"/>
      <c r="CK78" s="1952"/>
      <c r="CL78" s="1952"/>
      <c r="CM78" s="1952"/>
      <c r="CN78" s="1952"/>
      <c r="CO78" s="1952"/>
      <c r="CP78" s="1952"/>
      <c r="CQ78" s="1952"/>
      <c r="CR78" s="1952"/>
      <c r="CS78" s="1952"/>
      <c r="CT78" s="1952"/>
      <c r="CU78" s="1952"/>
      <c r="CV78" s="1952"/>
      <c r="CW78" s="1952"/>
      <c r="CX78" s="1952"/>
      <c r="CY78" s="1952"/>
      <c r="CZ78" s="1952"/>
      <c r="DA78" s="1952"/>
      <c r="DB78" s="1952"/>
      <c r="DC78" s="1952"/>
      <c r="DD78" s="1952"/>
      <c r="DE78" s="1952"/>
      <c r="DF78" s="1952"/>
      <c r="DG78" s="1952"/>
      <c r="DH78" s="1952"/>
      <c r="DI78" s="1952"/>
      <c r="DJ78" s="1952"/>
      <c r="DK78" s="1952"/>
      <c r="DL78" s="1952"/>
      <c r="DM78" s="1952"/>
      <c r="DN78" s="1952"/>
      <c r="DO78" s="1952"/>
      <c r="DP78" s="1952"/>
      <c r="DQ78" s="1952"/>
      <c r="DR78" s="1952"/>
      <c r="DS78" s="1952"/>
      <c r="DT78" s="1952"/>
      <c r="DU78" s="1952"/>
      <c r="DV78" s="1952"/>
      <c r="DW78" s="1952"/>
      <c r="DX78" s="1952"/>
      <c r="DY78" s="1952"/>
      <c r="DZ78" s="1952"/>
      <c r="EA78" s="1952"/>
      <c r="EB78" s="1952"/>
      <c r="EC78" s="1952"/>
      <c r="ED78" s="1952"/>
      <c r="EE78" s="1952"/>
      <c r="EF78" s="1952"/>
      <c r="EG78" s="1952"/>
      <c r="EH78" s="1952"/>
      <c r="EI78" s="1952"/>
      <c r="EJ78" s="1952"/>
      <c r="EK78" s="1952"/>
      <c r="EL78" s="1952"/>
      <c r="EM78" s="1952"/>
      <c r="EN78" s="1952"/>
      <c r="EO78" s="1952"/>
    </row>
    <row r="79" spans="2:145" s="1951" customFormat="1" ht="15" thickBot="1">
      <c r="B79" s="1891">
        <v>29</v>
      </c>
      <c r="C79" s="1960" t="s">
        <v>27145</v>
      </c>
      <c r="D79" s="3904" t="s">
        <v>27148</v>
      </c>
      <c r="E79" s="6686" t="s">
        <v>103</v>
      </c>
      <c r="F79" s="2747">
        <v>0</v>
      </c>
      <c r="G79" s="8005"/>
      <c r="H79" s="8003"/>
      <c r="I79" s="8004"/>
      <c r="J79" s="6373"/>
      <c r="K79" s="6373"/>
      <c r="L79" s="6373"/>
      <c r="M79" s="6373"/>
      <c r="N79" s="6373"/>
      <c r="O79" s="6373"/>
      <c r="P79" s="6373"/>
      <c r="Q79" s="6373"/>
      <c r="R79" s="6373"/>
      <c r="S79" s="6373"/>
      <c r="T79" s="6373"/>
      <c r="U79" s="3335"/>
      <c r="V79" s="1946"/>
      <c r="W79" s="1896"/>
      <c r="X79" s="1952"/>
      <c r="Y79" s="4371"/>
      <c r="Z79" s="4475"/>
      <c r="AA79" s="4284"/>
      <c r="AB79" s="4239"/>
      <c r="AC79" s="4370"/>
      <c r="AD79" s="4370"/>
      <c r="AE79" s="4370"/>
      <c r="AF79" s="4370"/>
      <c r="AG79" s="4370"/>
      <c r="AH79" s="4370"/>
      <c r="AI79" s="4370"/>
      <c r="AJ79" s="4370"/>
      <c r="AK79" s="4370"/>
      <c r="AL79" s="4370"/>
      <c r="AM79" s="4370"/>
      <c r="AN79" s="4370"/>
      <c r="AO79" s="4370"/>
      <c r="AP79" s="4370"/>
      <c r="AQ79" s="4239"/>
      <c r="AR79" s="4368"/>
      <c r="AS79" s="4370"/>
      <c r="AT79" s="4370"/>
      <c r="AU79" s="4370"/>
      <c r="AV79" s="4370"/>
      <c r="AW79" s="4370"/>
      <c r="AX79" s="4370"/>
      <c r="AY79" s="4370"/>
      <c r="AZ79" s="4370"/>
      <c r="BA79" s="4370"/>
      <c r="BB79" s="4370"/>
      <c r="BC79" s="4370"/>
      <c r="BD79" s="4370"/>
      <c r="BE79" s="4370"/>
      <c r="BF79" s="4370"/>
      <c r="BG79" s="4368"/>
      <c r="BH79" s="1952"/>
      <c r="BI79" s="1952"/>
      <c r="BJ79" s="1952"/>
      <c r="BK79" s="1952"/>
      <c r="BL79" s="1952"/>
      <c r="BM79" s="1952"/>
      <c r="BN79" s="1952"/>
      <c r="BO79" s="1952"/>
      <c r="BP79" s="1952"/>
      <c r="BQ79" s="1952"/>
      <c r="BR79" s="1952"/>
      <c r="BS79" s="1952"/>
      <c r="BT79" s="1952"/>
      <c r="BU79" s="1952"/>
      <c r="BV79" s="1952"/>
      <c r="BW79" s="1952"/>
      <c r="BX79" s="1952"/>
      <c r="BY79" s="1952"/>
      <c r="BZ79" s="1952"/>
      <c r="CA79" s="1952"/>
      <c r="CB79" s="1952"/>
      <c r="CC79" s="1952"/>
      <c r="CD79" s="1952"/>
      <c r="CE79" s="1952"/>
      <c r="CF79" s="1952"/>
      <c r="CG79" s="1952"/>
      <c r="CH79" s="1952"/>
      <c r="CI79" s="1952"/>
      <c r="CJ79" s="1952"/>
      <c r="CK79" s="1952"/>
      <c r="CL79" s="1952"/>
      <c r="CM79" s="1952"/>
      <c r="CN79" s="1952"/>
      <c r="CO79" s="1952"/>
      <c r="CP79" s="1952"/>
      <c r="CQ79" s="1952"/>
      <c r="CR79" s="1952"/>
      <c r="CS79" s="1952"/>
      <c r="CT79" s="1952"/>
      <c r="CU79" s="1952"/>
      <c r="CV79" s="1952"/>
      <c r="CW79" s="1952"/>
      <c r="CX79" s="1952"/>
      <c r="CY79" s="1952"/>
      <c r="CZ79" s="1952"/>
      <c r="DA79" s="1952"/>
      <c r="DB79" s="1952"/>
      <c r="DC79" s="1952"/>
      <c r="DD79" s="1952"/>
      <c r="DE79" s="1952"/>
      <c r="DF79" s="1952"/>
      <c r="DG79" s="1952"/>
      <c r="DH79" s="1952"/>
      <c r="DI79" s="1952"/>
      <c r="DJ79" s="1952"/>
      <c r="DK79" s="1952"/>
      <c r="DL79" s="1952"/>
      <c r="DM79" s="1952"/>
      <c r="DN79" s="1952"/>
      <c r="DO79" s="1952"/>
      <c r="DP79" s="1952"/>
      <c r="DQ79" s="1952"/>
      <c r="DR79" s="1952"/>
      <c r="DS79" s="1952"/>
      <c r="DT79" s="1952"/>
      <c r="DU79" s="1952"/>
      <c r="DV79" s="1952"/>
      <c r="DW79" s="1952"/>
      <c r="DX79" s="1952"/>
      <c r="DY79" s="1952"/>
      <c r="DZ79" s="1952"/>
      <c r="EA79" s="1952"/>
      <c r="EB79" s="1952"/>
      <c r="EC79" s="1952"/>
      <c r="ED79" s="1952"/>
      <c r="EE79" s="1952"/>
      <c r="EF79" s="1952"/>
      <c r="EG79" s="1952"/>
      <c r="EH79" s="1952"/>
      <c r="EI79" s="1952"/>
      <c r="EJ79" s="1952"/>
      <c r="EK79" s="1952"/>
      <c r="EL79" s="1952"/>
      <c r="EM79" s="1952"/>
      <c r="EN79" s="1952"/>
      <c r="EO79" s="1952"/>
    </row>
    <row r="80" spans="2:145" s="1951" customFormat="1">
      <c r="B80" s="1891">
        <v>30</v>
      </c>
      <c r="C80" s="1960" t="s">
        <v>27147</v>
      </c>
      <c r="D80" s="3910" t="s">
        <v>31478</v>
      </c>
      <c r="E80" s="6686" t="s">
        <v>80</v>
      </c>
      <c r="F80" s="1963">
        <v>0</v>
      </c>
      <c r="G80" s="2594"/>
      <c r="H80" s="2595"/>
      <c r="I80" s="2595"/>
      <c r="J80" s="2595"/>
      <c r="K80" s="2595"/>
      <c r="L80" s="2595"/>
      <c r="M80" s="2595"/>
      <c r="N80" s="2596"/>
      <c r="O80" s="2597"/>
      <c r="P80" s="2595"/>
      <c r="Q80" s="2595"/>
      <c r="R80" s="2595"/>
      <c r="S80" s="2595"/>
      <c r="T80" s="2598"/>
      <c r="U80" s="3335"/>
      <c r="V80" s="1946"/>
      <c r="W80" s="1896" t="s">
        <v>30198</v>
      </c>
      <c r="X80" s="1952"/>
      <c r="Y80" s="4371"/>
      <c r="Z80" s="4371">
        <f xml:space="preserve"> IF( SUM( AS80:BF80 ) = 0, 0, $AS$6 )</f>
        <v>0</v>
      </c>
      <c r="AA80" s="4284"/>
      <c r="AB80" s="4239"/>
      <c r="AC80" s="4370"/>
      <c r="AD80" s="4370"/>
      <c r="AE80" s="4370"/>
      <c r="AF80" s="4370"/>
      <c r="AG80" s="4370"/>
      <c r="AH80" s="4370"/>
      <c r="AI80" s="4370"/>
      <c r="AJ80" s="4370"/>
      <c r="AK80" s="4370"/>
      <c r="AL80" s="4370"/>
      <c r="AM80" s="4370"/>
      <c r="AN80" s="4370"/>
      <c r="AO80" s="4370"/>
      <c r="AP80" s="4370"/>
      <c r="AQ80" s="4239"/>
      <c r="AR80" s="4368"/>
      <c r="AS80" s="4372">
        <f t="shared" ref="AS80:BF81" si="28">IF(G80&lt;0,1,0)</f>
        <v>0</v>
      </c>
      <c r="AT80" s="4372">
        <f t="shared" si="28"/>
        <v>0</v>
      </c>
      <c r="AU80" s="4372">
        <f t="shared" si="28"/>
        <v>0</v>
      </c>
      <c r="AV80" s="4372">
        <f t="shared" si="28"/>
        <v>0</v>
      </c>
      <c r="AW80" s="4372">
        <f t="shared" si="28"/>
        <v>0</v>
      </c>
      <c r="AX80" s="4372">
        <f t="shared" si="28"/>
        <v>0</v>
      </c>
      <c r="AY80" s="4372">
        <f t="shared" si="28"/>
        <v>0</v>
      </c>
      <c r="AZ80" s="4372">
        <f t="shared" si="28"/>
        <v>0</v>
      </c>
      <c r="BA80" s="4372">
        <f t="shared" si="28"/>
        <v>0</v>
      </c>
      <c r="BB80" s="4372">
        <f t="shared" si="28"/>
        <v>0</v>
      </c>
      <c r="BC80" s="4372">
        <f t="shared" si="28"/>
        <v>0</v>
      </c>
      <c r="BD80" s="4372">
        <f t="shared" si="28"/>
        <v>0</v>
      </c>
      <c r="BE80" s="4372">
        <f t="shared" si="28"/>
        <v>0</v>
      </c>
      <c r="BF80" s="4372">
        <f t="shared" si="28"/>
        <v>0</v>
      </c>
      <c r="BG80" s="4373"/>
      <c r="BH80" s="1952"/>
      <c r="BI80" s="1952"/>
      <c r="BJ80" s="1952"/>
      <c r="BK80" s="1952"/>
      <c r="BL80" s="1952"/>
      <c r="BM80" s="1952"/>
      <c r="BN80" s="1952"/>
      <c r="BO80" s="1952"/>
      <c r="BP80" s="1952"/>
      <c r="BQ80" s="1952"/>
      <c r="BR80" s="1952"/>
      <c r="BS80" s="1952"/>
      <c r="BT80" s="1952"/>
      <c r="BU80" s="1952"/>
      <c r="BV80" s="1952"/>
      <c r="BW80" s="1952"/>
      <c r="BX80" s="1952"/>
      <c r="BY80" s="1952"/>
      <c r="BZ80" s="1952"/>
      <c r="CA80" s="1952"/>
      <c r="CB80" s="1952"/>
      <c r="CC80" s="1952"/>
      <c r="CD80" s="1952"/>
      <c r="CE80" s="1952"/>
      <c r="CF80" s="1952"/>
      <c r="CG80" s="1952"/>
      <c r="CH80" s="1952"/>
      <c r="CI80" s="1952"/>
      <c r="CJ80" s="1952"/>
      <c r="CK80" s="1952"/>
      <c r="CL80" s="1952"/>
      <c r="CM80" s="1952"/>
      <c r="CN80" s="1952"/>
      <c r="CO80" s="1952"/>
      <c r="CP80" s="1952"/>
      <c r="CQ80" s="1952"/>
      <c r="CR80" s="1952"/>
      <c r="CS80" s="1952"/>
      <c r="CT80" s="1952"/>
      <c r="CU80" s="1952"/>
      <c r="CV80" s="1952"/>
      <c r="CW80" s="1952"/>
      <c r="CX80" s="1952"/>
      <c r="CY80" s="1952"/>
      <c r="CZ80" s="1952"/>
      <c r="DA80" s="1952"/>
      <c r="DB80" s="1952"/>
      <c r="DC80" s="1952"/>
      <c r="DD80" s="1952"/>
      <c r="DE80" s="1952"/>
      <c r="DF80" s="1952"/>
      <c r="DG80" s="1952"/>
      <c r="DH80" s="1952"/>
      <c r="DI80" s="1952"/>
      <c r="DJ80" s="1952"/>
      <c r="DK80" s="1952"/>
      <c r="DL80" s="1952"/>
      <c r="DM80" s="1952"/>
      <c r="DN80" s="1952"/>
      <c r="DO80" s="1952"/>
      <c r="DP80" s="1952"/>
      <c r="DQ80" s="1952"/>
      <c r="DR80" s="1952"/>
      <c r="DS80" s="1952"/>
      <c r="DT80" s="1952"/>
      <c r="DU80" s="1952"/>
      <c r="DV80" s="1952"/>
      <c r="DW80" s="1952"/>
      <c r="DX80" s="1952"/>
      <c r="DY80" s="1952"/>
      <c r="DZ80" s="1952"/>
      <c r="EA80" s="1952"/>
      <c r="EB80" s="1952"/>
      <c r="EC80" s="1952"/>
      <c r="ED80" s="1952"/>
      <c r="EE80" s="1952"/>
      <c r="EF80" s="1952"/>
      <c r="EG80" s="1952"/>
      <c r="EH80" s="1952"/>
      <c r="EI80" s="1952"/>
      <c r="EJ80" s="1952"/>
      <c r="EK80" s="1952"/>
      <c r="EL80" s="1952"/>
      <c r="EM80" s="1952"/>
      <c r="EN80" s="1952"/>
      <c r="EO80" s="1952"/>
    </row>
    <row r="81" spans="2:145" s="1951" customFormat="1">
      <c r="B81" s="1891">
        <v>31</v>
      </c>
      <c r="C81" s="1961" t="s">
        <v>27149</v>
      </c>
      <c r="D81" s="3911" t="s">
        <v>31479</v>
      </c>
      <c r="E81" s="6686" t="s">
        <v>2606</v>
      </c>
      <c r="F81" s="1963">
        <v>0</v>
      </c>
      <c r="G81" s="2594"/>
      <c r="H81" s="2595"/>
      <c r="I81" s="2595"/>
      <c r="J81" s="2595"/>
      <c r="K81" s="2595"/>
      <c r="L81" s="2595"/>
      <c r="M81" s="2595"/>
      <c r="N81" s="2598"/>
      <c r="O81" s="2597"/>
      <c r="P81" s="2595"/>
      <c r="Q81" s="2595"/>
      <c r="R81" s="2595"/>
      <c r="S81" s="2595"/>
      <c r="T81" s="2598"/>
      <c r="U81" s="3335"/>
      <c r="V81" s="1946"/>
      <c r="W81" s="1896" t="s">
        <v>30198</v>
      </c>
      <c r="X81" s="1952"/>
      <c r="Y81" s="4371"/>
      <c r="Z81" s="4371">
        <f xml:space="preserve"> IF( SUM( AS81:BF81 ) = 0, 0, $AS$6 )</f>
        <v>0</v>
      </c>
      <c r="AA81" s="4284"/>
      <c r="AB81" s="4239"/>
      <c r="AC81" s="4370"/>
      <c r="AD81" s="4370"/>
      <c r="AE81" s="4370"/>
      <c r="AF81" s="4370"/>
      <c r="AG81" s="4370"/>
      <c r="AH81" s="4370"/>
      <c r="AI81" s="4370"/>
      <c r="AJ81" s="4370"/>
      <c r="AK81" s="4370"/>
      <c r="AL81" s="4370"/>
      <c r="AM81" s="4370"/>
      <c r="AN81" s="4370"/>
      <c r="AO81" s="4370"/>
      <c r="AP81" s="4370"/>
      <c r="AQ81" s="4239"/>
      <c r="AR81" s="4368"/>
      <c r="AS81" s="4372">
        <f t="shared" si="28"/>
        <v>0</v>
      </c>
      <c r="AT81" s="4372">
        <f t="shared" si="28"/>
        <v>0</v>
      </c>
      <c r="AU81" s="4372">
        <f t="shared" si="28"/>
        <v>0</v>
      </c>
      <c r="AV81" s="4372">
        <f t="shared" si="28"/>
        <v>0</v>
      </c>
      <c r="AW81" s="4372">
        <f t="shared" si="28"/>
        <v>0</v>
      </c>
      <c r="AX81" s="4372">
        <f t="shared" si="28"/>
        <v>0</v>
      </c>
      <c r="AY81" s="4372">
        <f t="shared" si="28"/>
        <v>0</v>
      </c>
      <c r="AZ81" s="4372">
        <f t="shared" si="28"/>
        <v>0</v>
      </c>
      <c r="BA81" s="4372">
        <f t="shared" si="28"/>
        <v>0</v>
      </c>
      <c r="BB81" s="4372">
        <f t="shared" si="28"/>
        <v>0</v>
      </c>
      <c r="BC81" s="4372">
        <f t="shared" si="28"/>
        <v>0</v>
      </c>
      <c r="BD81" s="4372">
        <f t="shared" si="28"/>
        <v>0</v>
      </c>
      <c r="BE81" s="4372">
        <f t="shared" si="28"/>
        <v>0</v>
      </c>
      <c r="BF81" s="4372">
        <f t="shared" si="28"/>
        <v>0</v>
      </c>
      <c r="BG81" s="4373"/>
      <c r="BH81" s="1952"/>
      <c r="BI81" s="1952"/>
      <c r="BJ81" s="1952"/>
      <c r="BK81" s="1952"/>
      <c r="BL81" s="1952"/>
      <c r="BM81" s="1952"/>
      <c r="BN81" s="1952"/>
      <c r="BO81" s="1952"/>
      <c r="BP81" s="1952"/>
      <c r="BQ81" s="1952"/>
      <c r="BR81" s="1952"/>
      <c r="BS81" s="1952"/>
      <c r="BT81" s="1952"/>
      <c r="BU81" s="1952"/>
      <c r="BV81" s="1952"/>
      <c r="BW81" s="1952"/>
      <c r="BX81" s="1952"/>
      <c r="BY81" s="1952"/>
      <c r="BZ81" s="1952"/>
      <c r="CA81" s="1952"/>
      <c r="CB81" s="1952"/>
      <c r="CC81" s="1952"/>
      <c r="CD81" s="1952"/>
      <c r="CE81" s="1952"/>
      <c r="CF81" s="1952"/>
      <c r="CG81" s="1952"/>
      <c r="CH81" s="1952"/>
      <c r="CI81" s="1952"/>
      <c r="CJ81" s="1952"/>
      <c r="CK81" s="1952"/>
      <c r="CL81" s="1952"/>
      <c r="CM81" s="1952"/>
      <c r="CN81" s="1952"/>
      <c r="CO81" s="1952"/>
      <c r="CP81" s="1952"/>
      <c r="CQ81" s="1952"/>
      <c r="CR81" s="1952"/>
      <c r="CS81" s="1952"/>
      <c r="CT81" s="1952"/>
      <c r="CU81" s="1952"/>
      <c r="CV81" s="1952"/>
      <c r="CW81" s="1952"/>
      <c r="CX81" s="1952"/>
      <c r="CY81" s="1952"/>
      <c r="CZ81" s="1952"/>
      <c r="DA81" s="1952"/>
      <c r="DB81" s="1952"/>
      <c r="DC81" s="1952"/>
      <c r="DD81" s="1952"/>
      <c r="DE81" s="1952"/>
      <c r="DF81" s="1952"/>
      <c r="DG81" s="1952"/>
      <c r="DH81" s="1952"/>
      <c r="DI81" s="1952"/>
      <c r="DJ81" s="1952"/>
      <c r="DK81" s="1952"/>
      <c r="DL81" s="1952"/>
      <c r="DM81" s="1952"/>
      <c r="DN81" s="1952"/>
      <c r="DO81" s="1952"/>
      <c r="DP81" s="1952"/>
      <c r="DQ81" s="1952"/>
      <c r="DR81" s="1952"/>
      <c r="DS81" s="1952"/>
      <c r="DT81" s="1952"/>
      <c r="DU81" s="1952"/>
      <c r="DV81" s="1952"/>
      <c r="DW81" s="1952"/>
      <c r="DX81" s="1952"/>
      <c r="DY81" s="1952"/>
      <c r="DZ81" s="1952"/>
      <c r="EA81" s="1952"/>
      <c r="EB81" s="1952"/>
      <c r="EC81" s="1952"/>
      <c r="ED81" s="1952"/>
      <c r="EE81" s="1952"/>
      <c r="EF81" s="1952"/>
      <c r="EG81" s="1952"/>
      <c r="EH81" s="1952"/>
      <c r="EI81" s="1952"/>
      <c r="EJ81" s="1952"/>
      <c r="EK81" s="1952"/>
      <c r="EL81" s="1952"/>
      <c r="EM81" s="1952"/>
      <c r="EN81" s="1952"/>
      <c r="EO81" s="1952"/>
    </row>
    <row r="82" spans="2:145" s="1951" customFormat="1">
      <c r="B82" s="1891">
        <v>32</v>
      </c>
      <c r="C82" s="1964" t="s">
        <v>27150</v>
      </c>
      <c r="D82" s="3904" t="s">
        <v>31480</v>
      </c>
      <c r="E82" s="1965" t="s">
        <v>31</v>
      </c>
      <c r="F82" s="1894">
        <v>2</v>
      </c>
      <c r="G82" s="2599"/>
      <c r="H82" s="2600"/>
      <c r="I82" s="2600"/>
      <c r="J82" s="2600"/>
      <c r="K82" s="2600"/>
      <c r="L82" s="2600"/>
      <c r="M82" s="2600"/>
      <c r="N82" s="2601"/>
      <c r="O82" s="2602"/>
      <c r="P82" s="2600"/>
      <c r="Q82" s="2600"/>
      <c r="R82" s="2600"/>
      <c r="S82" s="2600"/>
      <c r="T82" s="2601"/>
      <c r="U82" s="3335"/>
      <c r="V82" s="1946"/>
      <c r="W82" s="1896" t="s">
        <v>27108</v>
      </c>
      <c r="X82" s="1952"/>
      <c r="Y82" s="4371"/>
      <c r="Z82" s="4371"/>
      <c r="AA82" s="4284"/>
      <c r="AB82" s="4239"/>
      <c r="AC82" s="4370"/>
      <c r="AD82" s="4370"/>
      <c r="AE82" s="4370"/>
      <c r="AF82" s="4370"/>
      <c r="AG82" s="4370"/>
      <c r="AH82" s="4370"/>
      <c r="AI82" s="4370"/>
      <c r="AJ82" s="4370"/>
      <c r="AK82" s="4370"/>
      <c r="AL82" s="4370"/>
      <c r="AM82" s="4370"/>
      <c r="AN82" s="4370"/>
      <c r="AO82" s="4370"/>
      <c r="AP82" s="4370"/>
      <c r="AQ82" s="4239"/>
      <c r="AR82" s="4368"/>
      <c r="AS82" s="4370"/>
      <c r="AT82" s="4370"/>
      <c r="AU82" s="4370"/>
      <c r="AV82" s="4370"/>
      <c r="AW82" s="4370"/>
      <c r="AX82" s="4370"/>
      <c r="AY82" s="4370"/>
      <c r="AZ82" s="4370"/>
      <c r="BA82" s="4370"/>
      <c r="BB82" s="4370"/>
      <c r="BC82" s="4370"/>
      <c r="BD82" s="4370"/>
      <c r="BE82" s="4370"/>
      <c r="BF82" s="4370"/>
      <c r="BG82" s="4375"/>
      <c r="BH82" s="1952"/>
      <c r="BI82" s="1952"/>
      <c r="BJ82" s="1952"/>
      <c r="BK82" s="1952"/>
      <c r="BL82" s="1952"/>
      <c r="BM82" s="1952"/>
      <c r="BN82" s="1952"/>
      <c r="BO82" s="1952"/>
      <c r="BP82" s="1952"/>
      <c r="BQ82" s="1952"/>
      <c r="BR82" s="1952"/>
      <c r="BS82" s="1952"/>
      <c r="BT82" s="1952"/>
      <c r="BU82" s="1952"/>
      <c r="BV82" s="1952"/>
      <c r="BW82" s="1952"/>
      <c r="BX82" s="1952"/>
      <c r="BY82" s="1952"/>
      <c r="BZ82" s="1952"/>
      <c r="CA82" s="1952"/>
      <c r="CB82" s="1952"/>
      <c r="CC82" s="1952"/>
      <c r="CD82" s="1952"/>
      <c r="CE82" s="1952"/>
      <c r="CF82" s="1952"/>
      <c r="CG82" s="1952"/>
      <c r="CH82" s="1952"/>
      <c r="CI82" s="1952"/>
      <c r="CJ82" s="1952"/>
      <c r="CK82" s="1952"/>
      <c r="CL82" s="1952"/>
      <c r="CM82" s="1952"/>
      <c r="CN82" s="1952"/>
      <c r="CO82" s="1952"/>
      <c r="CP82" s="1952"/>
      <c r="CQ82" s="1952"/>
      <c r="CR82" s="1952"/>
      <c r="CS82" s="1952"/>
      <c r="CT82" s="1952"/>
      <c r="CU82" s="1952"/>
      <c r="CV82" s="1952"/>
      <c r="CW82" s="1952"/>
      <c r="CX82" s="1952"/>
      <c r="CY82" s="1952"/>
      <c r="CZ82" s="1952"/>
      <c r="DA82" s="1952"/>
      <c r="DB82" s="1952"/>
      <c r="DC82" s="1952"/>
      <c r="DD82" s="1952"/>
      <c r="DE82" s="1952"/>
      <c r="DF82" s="1952"/>
      <c r="DG82" s="1952"/>
      <c r="DH82" s="1952"/>
      <c r="DI82" s="1952"/>
      <c r="DJ82" s="1952"/>
      <c r="DK82" s="1952"/>
      <c r="DL82" s="1952"/>
      <c r="DM82" s="1952"/>
      <c r="DN82" s="1952"/>
      <c r="DO82" s="1952"/>
      <c r="DP82" s="1952"/>
      <c r="DQ82" s="1952"/>
      <c r="DR82" s="1952"/>
      <c r="DS82" s="1952"/>
      <c r="DT82" s="1952"/>
      <c r="DU82" s="1952"/>
      <c r="DV82" s="1952"/>
      <c r="DW82" s="1952"/>
      <c r="DX82" s="1952"/>
      <c r="DY82" s="1952"/>
      <c r="DZ82" s="1952"/>
      <c r="EA82" s="1952"/>
      <c r="EB82" s="1952"/>
      <c r="EC82" s="1952"/>
      <c r="ED82" s="1952"/>
      <c r="EE82" s="1952"/>
      <c r="EF82" s="1952"/>
      <c r="EG82" s="1952"/>
      <c r="EH82" s="1952"/>
      <c r="EI82" s="1952"/>
      <c r="EJ82" s="1952"/>
      <c r="EK82" s="1952"/>
      <c r="EL82" s="1952"/>
      <c r="EM82" s="1952"/>
      <c r="EN82" s="1952"/>
      <c r="EO82" s="1952"/>
    </row>
    <row r="83" spans="2:145" s="1951" customFormat="1">
      <c r="B83" s="1891">
        <v>33</v>
      </c>
      <c r="C83" s="1964" t="s">
        <v>27151</v>
      </c>
      <c r="D83" s="3904" t="s">
        <v>27153</v>
      </c>
      <c r="E83" s="1965" t="s">
        <v>31</v>
      </c>
      <c r="F83" s="1894">
        <v>2</v>
      </c>
      <c r="G83" s="2599"/>
      <c r="H83" s="2600"/>
      <c r="I83" s="2600"/>
      <c r="J83" s="2600"/>
      <c r="K83" s="2600"/>
      <c r="L83" s="2600"/>
      <c r="M83" s="2600"/>
      <c r="N83" s="2601"/>
      <c r="O83" s="2602"/>
      <c r="P83" s="2600"/>
      <c r="Q83" s="2600"/>
      <c r="R83" s="2600"/>
      <c r="S83" s="2600"/>
      <c r="T83" s="2601"/>
      <c r="U83" s="3335"/>
      <c r="V83" s="1946"/>
      <c r="W83" s="1896" t="s">
        <v>27108</v>
      </c>
      <c r="X83" s="1952"/>
      <c r="Y83" s="4371"/>
      <c r="Z83" s="4371"/>
      <c r="AA83" s="4284"/>
      <c r="AB83" s="4239"/>
      <c r="AC83" s="4370"/>
      <c r="AD83" s="4370"/>
      <c r="AE83" s="4370"/>
      <c r="AF83" s="4370"/>
      <c r="AG83" s="4370"/>
      <c r="AH83" s="4370"/>
      <c r="AI83" s="4370"/>
      <c r="AJ83" s="4370"/>
      <c r="AK83" s="4370"/>
      <c r="AL83" s="4370"/>
      <c r="AM83" s="4370"/>
      <c r="AN83" s="4370"/>
      <c r="AO83" s="4370"/>
      <c r="AP83" s="4370"/>
      <c r="AQ83" s="4239"/>
      <c r="AR83" s="4368"/>
      <c r="AS83" s="4370"/>
      <c r="AT83" s="4370"/>
      <c r="AU83" s="4370"/>
      <c r="AV83" s="4370"/>
      <c r="AW83" s="4370"/>
      <c r="AX83" s="4370"/>
      <c r="AY83" s="4370"/>
      <c r="AZ83" s="4370"/>
      <c r="BA83" s="4370"/>
      <c r="BB83" s="4370"/>
      <c r="BC83" s="4370"/>
      <c r="BD83" s="4370"/>
      <c r="BE83" s="4370"/>
      <c r="BF83" s="4370"/>
      <c r="BG83" s="4375"/>
      <c r="BH83" s="1952"/>
      <c r="BI83" s="1952"/>
      <c r="BJ83" s="1952"/>
      <c r="BK83" s="1952"/>
      <c r="BL83" s="1952"/>
      <c r="BM83" s="1952"/>
      <c r="BN83" s="1952"/>
      <c r="BO83" s="1952"/>
      <c r="BP83" s="1952"/>
      <c r="BQ83" s="1952"/>
      <c r="BR83" s="1952"/>
      <c r="BS83" s="1952"/>
      <c r="BT83" s="1952"/>
      <c r="BU83" s="1952"/>
      <c r="BV83" s="1952"/>
      <c r="BW83" s="1952"/>
      <c r="BX83" s="1952"/>
      <c r="BY83" s="1952"/>
      <c r="BZ83" s="1952"/>
      <c r="CA83" s="1952"/>
      <c r="CB83" s="1952"/>
      <c r="CC83" s="1952"/>
      <c r="CD83" s="1952"/>
      <c r="CE83" s="1952"/>
      <c r="CF83" s="1952"/>
      <c r="CG83" s="1952"/>
      <c r="CH83" s="1952"/>
      <c r="CI83" s="1952"/>
      <c r="CJ83" s="1952"/>
      <c r="CK83" s="1952"/>
      <c r="CL83" s="1952"/>
      <c r="CM83" s="1952"/>
      <c r="CN83" s="1952"/>
      <c r="CO83" s="1952"/>
      <c r="CP83" s="1952"/>
      <c r="CQ83" s="1952"/>
      <c r="CR83" s="1952"/>
      <c r="CS83" s="1952"/>
      <c r="CT83" s="1952"/>
      <c r="CU83" s="1952"/>
      <c r="CV83" s="1952"/>
      <c r="CW83" s="1952"/>
      <c r="CX83" s="1952"/>
      <c r="CY83" s="1952"/>
      <c r="CZ83" s="1952"/>
      <c r="DA83" s="1952"/>
      <c r="DB83" s="1952"/>
      <c r="DC83" s="1952"/>
      <c r="DD83" s="1952"/>
      <c r="DE83" s="1952"/>
      <c r="DF83" s="1952"/>
      <c r="DG83" s="1952"/>
      <c r="DH83" s="1952"/>
      <c r="DI83" s="1952"/>
      <c r="DJ83" s="1952"/>
      <c r="DK83" s="1952"/>
      <c r="DL83" s="1952"/>
      <c r="DM83" s="1952"/>
      <c r="DN83" s="1952"/>
      <c r="DO83" s="1952"/>
      <c r="DP83" s="1952"/>
      <c r="DQ83" s="1952"/>
      <c r="DR83" s="1952"/>
      <c r="DS83" s="1952"/>
      <c r="DT83" s="1952"/>
      <c r="DU83" s="1952"/>
      <c r="DV83" s="1952"/>
      <c r="DW83" s="1952"/>
      <c r="DX83" s="1952"/>
      <c r="DY83" s="1952"/>
      <c r="DZ83" s="1952"/>
      <c r="EA83" s="1952"/>
      <c r="EB83" s="1952"/>
      <c r="EC83" s="1952"/>
      <c r="ED83" s="1952"/>
      <c r="EE83" s="1952"/>
      <c r="EF83" s="1952"/>
      <c r="EG83" s="1952"/>
      <c r="EH83" s="1952"/>
      <c r="EI83" s="1952"/>
      <c r="EJ83" s="1952"/>
      <c r="EK83" s="1952"/>
      <c r="EL83" s="1952"/>
      <c r="EM83" s="1952"/>
      <c r="EN83" s="1952"/>
      <c r="EO83" s="1952"/>
    </row>
    <row r="84" spans="2:145" s="1951" customFormat="1">
      <c r="B84" s="1891">
        <v>34</v>
      </c>
      <c r="C84" s="1961" t="s">
        <v>27152</v>
      </c>
      <c r="D84" s="3910" t="s">
        <v>27155</v>
      </c>
      <c r="E84" s="1900" t="s">
        <v>1879</v>
      </c>
      <c r="F84" s="1901">
        <v>2</v>
      </c>
      <c r="G84" s="2603"/>
      <c r="H84" s="2604"/>
      <c r="I84" s="2604"/>
      <c r="J84" s="2604"/>
      <c r="K84" s="2604"/>
      <c r="L84" s="2604"/>
      <c r="M84" s="2604"/>
      <c r="N84" s="2605"/>
      <c r="O84" s="2606"/>
      <c r="P84" s="2604"/>
      <c r="Q84" s="2604"/>
      <c r="R84" s="2604"/>
      <c r="S84" s="2604"/>
      <c r="T84" s="2605"/>
      <c r="U84" s="3335"/>
      <c r="V84" s="1946"/>
      <c r="W84" s="1896" t="s">
        <v>30198</v>
      </c>
      <c r="X84" s="1952"/>
      <c r="Y84" s="4371"/>
      <c r="Z84" s="4371">
        <f xml:space="preserve"> IF( SUM( AS84:BF84 ) = 0, 0, $AS$6 )</f>
        <v>0</v>
      </c>
      <c r="AA84" s="4284"/>
      <c r="AB84" s="4239"/>
      <c r="AC84" s="4370"/>
      <c r="AD84" s="4370"/>
      <c r="AE84" s="4370"/>
      <c r="AF84" s="4370"/>
      <c r="AG84" s="4370"/>
      <c r="AH84" s="4370"/>
      <c r="AI84" s="4370"/>
      <c r="AJ84" s="4370"/>
      <c r="AK84" s="4370"/>
      <c r="AL84" s="4370"/>
      <c r="AM84" s="4370"/>
      <c r="AN84" s="4370"/>
      <c r="AO84" s="4370"/>
      <c r="AP84" s="4370"/>
      <c r="AQ84" s="4239"/>
      <c r="AR84" s="4368"/>
      <c r="AS84" s="4372">
        <f t="shared" ref="AS84:BF85" si="29">IF(G84&lt;0,1,0)</f>
        <v>0</v>
      </c>
      <c r="AT84" s="4372">
        <f t="shared" si="29"/>
        <v>0</v>
      </c>
      <c r="AU84" s="4372">
        <f t="shared" si="29"/>
        <v>0</v>
      </c>
      <c r="AV84" s="4372">
        <f t="shared" si="29"/>
        <v>0</v>
      </c>
      <c r="AW84" s="4372">
        <f t="shared" si="29"/>
        <v>0</v>
      </c>
      <c r="AX84" s="4372">
        <f t="shared" si="29"/>
        <v>0</v>
      </c>
      <c r="AY84" s="4372">
        <f t="shared" si="29"/>
        <v>0</v>
      </c>
      <c r="AZ84" s="4372">
        <f t="shared" si="29"/>
        <v>0</v>
      </c>
      <c r="BA84" s="4372">
        <f t="shared" si="29"/>
        <v>0</v>
      </c>
      <c r="BB84" s="4372">
        <f t="shared" si="29"/>
        <v>0</v>
      </c>
      <c r="BC84" s="4372">
        <f t="shared" si="29"/>
        <v>0</v>
      </c>
      <c r="BD84" s="4372">
        <f t="shared" si="29"/>
        <v>0</v>
      </c>
      <c r="BE84" s="4372">
        <f t="shared" si="29"/>
        <v>0</v>
      </c>
      <c r="BF84" s="4372">
        <f t="shared" si="29"/>
        <v>0</v>
      </c>
      <c r="BG84" s="4375"/>
      <c r="BH84" s="1952"/>
      <c r="BI84" s="1952"/>
      <c r="BJ84" s="1952"/>
      <c r="BK84" s="1952"/>
      <c r="BL84" s="1952"/>
      <c r="BM84" s="1952"/>
      <c r="BN84" s="1952"/>
      <c r="BO84" s="1952"/>
      <c r="BP84" s="1952"/>
      <c r="BQ84" s="1952"/>
      <c r="BR84" s="1952"/>
      <c r="BS84" s="1952"/>
      <c r="BT84" s="1952"/>
      <c r="BU84" s="1952"/>
      <c r="BV84" s="1952"/>
      <c r="BW84" s="1952"/>
      <c r="BX84" s="1952"/>
      <c r="BY84" s="1952"/>
      <c r="BZ84" s="1952"/>
      <c r="CA84" s="1952"/>
      <c r="CB84" s="1952"/>
      <c r="CC84" s="1952"/>
      <c r="CD84" s="1952"/>
      <c r="CE84" s="1952"/>
      <c r="CF84" s="1952"/>
      <c r="CG84" s="1952"/>
      <c r="CH84" s="1952"/>
      <c r="CI84" s="1952"/>
      <c r="CJ84" s="1952"/>
      <c r="CK84" s="1952"/>
      <c r="CL84" s="1952"/>
      <c r="CM84" s="1952"/>
      <c r="CN84" s="1952"/>
      <c r="CO84" s="1952"/>
      <c r="CP84" s="1952"/>
      <c r="CQ84" s="1952"/>
      <c r="CR84" s="1952"/>
      <c r="CS84" s="1952"/>
      <c r="CT84" s="1952"/>
      <c r="CU84" s="1952"/>
      <c r="CV84" s="1952"/>
      <c r="CW84" s="1952"/>
      <c r="CX84" s="1952"/>
      <c r="CY84" s="1952"/>
      <c r="CZ84" s="1952"/>
      <c r="DA84" s="1952"/>
      <c r="DB84" s="1952"/>
      <c r="DC84" s="1952"/>
      <c r="DD84" s="1952"/>
      <c r="DE84" s="1952"/>
      <c r="DF84" s="1952"/>
      <c r="DG84" s="1952"/>
      <c r="DH84" s="1952"/>
      <c r="DI84" s="1952"/>
      <c r="DJ84" s="1952"/>
      <c r="DK84" s="1952"/>
      <c r="DL84" s="1952"/>
      <c r="DM84" s="1952"/>
      <c r="DN84" s="1952"/>
      <c r="DO84" s="1952"/>
      <c r="DP84" s="1952"/>
      <c r="DQ84" s="1952"/>
      <c r="DR84" s="1952"/>
      <c r="DS84" s="1952"/>
      <c r="DT84" s="1952"/>
      <c r="DU84" s="1952"/>
      <c r="DV84" s="1952"/>
      <c r="DW84" s="1952"/>
      <c r="DX84" s="1952"/>
      <c r="DY84" s="1952"/>
      <c r="DZ84" s="1952"/>
      <c r="EA84" s="1952"/>
      <c r="EB84" s="1952"/>
      <c r="EC84" s="1952"/>
      <c r="ED84" s="1952"/>
      <c r="EE84" s="1952"/>
      <c r="EF84" s="1952"/>
      <c r="EG84" s="1952"/>
      <c r="EH84" s="1952"/>
      <c r="EI84" s="1952"/>
      <c r="EJ84" s="1952"/>
      <c r="EK84" s="1952"/>
      <c r="EL84" s="1952"/>
      <c r="EM84" s="1952"/>
      <c r="EN84" s="1952"/>
      <c r="EO84" s="1952"/>
    </row>
    <row r="85" spans="2:145" s="1951" customFormat="1" ht="15" thickBot="1">
      <c r="B85" s="1912">
        <v>35</v>
      </c>
      <c r="C85" s="1966" t="s">
        <v>27154</v>
      </c>
      <c r="D85" s="3905" t="s">
        <v>31462</v>
      </c>
      <c r="E85" s="1967" t="s">
        <v>46</v>
      </c>
      <c r="F85" s="1915">
        <v>3</v>
      </c>
      <c r="G85" s="6376"/>
      <c r="H85" s="6377"/>
      <c r="I85" s="6377"/>
      <c r="J85" s="6377"/>
      <c r="K85" s="6377"/>
      <c r="L85" s="6377"/>
      <c r="M85" s="6377"/>
      <c r="N85" s="6378"/>
      <c r="O85" s="6379"/>
      <c r="P85" s="6377"/>
      <c r="Q85" s="6377"/>
      <c r="R85" s="6377"/>
      <c r="S85" s="6377"/>
      <c r="T85" s="6378"/>
      <c r="U85" s="3335"/>
      <c r="V85" s="1948"/>
      <c r="W85" s="1918" t="s">
        <v>30198</v>
      </c>
      <c r="X85" s="1952"/>
      <c r="Y85" s="4371"/>
      <c r="Z85" s="4371">
        <f xml:space="preserve"> IF( SUM( AS85:BF85 ) = 0, 0, $AS$6 )</f>
        <v>0</v>
      </c>
      <c r="AA85" s="4284"/>
      <c r="AB85" s="4239"/>
      <c r="AC85" s="4370"/>
      <c r="AD85" s="4370"/>
      <c r="AE85" s="4370"/>
      <c r="AF85" s="4370"/>
      <c r="AG85" s="4370"/>
      <c r="AH85" s="4370"/>
      <c r="AI85" s="4370"/>
      <c r="AJ85" s="4370"/>
      <c r="AK85" s="4370"/>
      <c r="AL85" s="4370"/>
      <c r="AM85" s="4370"/>
      <c r="AN85" s="4370"/>
      <c r="AO85" s="4370"/>
      <c r="AP85" s="4370"/>
      <c r="AQ85" s="4239"/>
      <c r="AR85" s="4368"/>
      <c r="AS85" s="4372">
        <f t="shared" si="29"/>
        <v>0</v>
      </c>
      <c r="AT85" s="4372">
        <f t="shared" si="29"/>
        <v>0</v>
      </c>
      <c r="AU85" s="4372">
        <f t="shared" si="29"/>
        <v>0</v>
      </c>
      <c r="AV85" s="4372">
        <f t="shared" si="29"/>
        <v>0</v>
      </c>
      <c r="AW85" s="4372">
        <f t="shared" si="29"/>
        <v>0</v>
      </c>
      <c r="AX85" s="4372">
        <f t="shared" si="29"/>
        <v>0</v>
      </c>
      <c r="AY85" s="4372">
        <f t="shared" si="29"/>
        <v>0</v>
      </c>
      <c r="AZ85" s="4372">
        <f t="shared" si="29"/>
        <v>0</v>
      </c>
      <c r="BA85" s="4372">
        <f t="shared" si="29"/>
        <v>0</v>
      </c>
      <c r="BB85" s="4372">
        <f t="shared" si="29"/>
        <v>0</v>
      </c>
      <c r="BC85" s="4372">
        <f t="shared" si="29"/>
        <v>0</v>
      </c>
      <c r="BD85" s="4372">
        <f t="shared" si="29"/>
        <v>0</v>
      </c>
      <c r="BE85" s="4372">
        <f t="shared" si="29"/>
        <v>0</v>
      </c>
      <c r="BF85" s="4372">
        <f t="shared" si="29"/>
        <v>0</v>
      </c>
      <c r="BG85" s="4375"/>
      <c r="BH85" s="1952"/>
      <c r="BI85" s="1952"/>
      <c r="BJ85" s="1952"/>
      <c r="BK85" s="1952"/>
      <c r="BL85" s="1952"/>
      <c r="BM85" s="1952"/>
      <c r="BN85" s="1952"/>
      <c r="BO85" s="1952"/>
      <c r="BP85" s="1952"/>
      <c r="BQ85" s="1952"/>
      <c r="BR85" s="1952"/>
      <c r="BS85" s="1952"/>
      <c r="BT85" s="1952"/>
      <c r="BU85" s="1952"/>
      <c r="BV85" s="1952"/>
      <c r="BW85" s="1952"/>
      <c r="BX85" s="1952"/>
      <c r="BY85" s="1952"/>
      <c r="BZ85" s="1952"/>
      <c r="CA85" s="1952"/>
      <c r="CB85" s="1952"/>
      <c r="CC85" s="1952"/>
      <c r="CD85" s="1952"/>
      <c r="CE85" s="1952"/>
      <c r="CF85" s="1952"/>
      <c r="CG85" s="1952"/>
      <c r="CH85" s="1952"/>
      <c r="CI85" s="1952"/>
      <c r="CJ85" s="1952"/>
      <c r="CK85" s="1952"/>
      <c r="CL85" s="1952"/>
      <c r="CM85" s="1952"/>
      <c r="CN85" s="1952"/>
      <c r="CO85" s="1952"/>
      <c r="CP85" s="1952"/>
      <c r="CQ85" s="1952"/>
      <c r="CR85" s="1952"/>
      <c r="CS85" s="1952"/>
      <c r="CT85" s="1952"/>
      <c r="CU85" s="1952"/>
      <c r="CV85" s="1952"/>
      <c r="CW85" s="1952"/>
      <c r="CX85" s="1952"/>
      <c r="CY85" s="1952"/>
      <c r="CZ85" s="1952"/>
      <c r="DA85" s="1952"/>
      <c r="DB85" s="1952"/>
      <c r="DC85" s="1952"/>
      <c r="DD85" s="1952"/>
      <c r="DE85" s="1952"/>
      <c r="DF85" s="1952"/>
      <c r="DG85" s="1952"/>
      <c r="DH85" s="1952"/>
      <c r="DI85" s="1952"/>
      <c r="DJ85" s="1952"/>
      <c r="DK85" s="1952"/>
      <c r="DL85" s="1952"/>
      <c r="DM85" s="1952"/>
      <c r="DN85" s="1952"/>
      <c r="DO85" s="1952"/>
      <c r="DP85" s="1952"/>
      <c r="DQ85" s="1952"/>
      <c r="DR85" s="1952"/>
      <c r="DS85" s="1952"/>
      <c r="DT85" s="1952"/>
      <c r="DU85" s="1952"/>
      <c r="DV85" s="1952"/>
      <c r="DW85" s="1952"/>
      <c r="DX85" s="1952"/>
      <c r="DY85" s="1952"/>
      <c r="DZ85" s="1952"/>
      <c r="EA85" s="1952"/>
      <c r="EB85" s="1952"/>
      <c r="EC85" s="1952"/>
      <c r="ED85" s="1952"/>
      <c r="EE85" s="1952"/>
      <c r="EF85" s="1952"/>
      <c r="EG85" s="1952"/>
      <c r="EH85" s="1952"/>
      <c r="EI85" s="1952"/>
      <c r="EJ85" s="1952"/>
      <c r="EK85" s="1952"/>
      <c r="EL85" s="1952"/>
      <c r="EM85" s="1952"/>
      <c r="EN85" s="1952"/>
      <c r="EO85" s="1952"/>
    </row>
    <row r="86" spans="2:145" s="1951" customFormat="1" ht="15" thickBot="1">
      <c r="B86" s="1942"/>
      <c r="C86" s="1876"/>
      <c r="D86" s="1968"/>
      <c r="E86" s="6687"/>
      <c r="F86" s="1969"/>
      <c r="G86" s="1970"/>
      <c r="H86" s="1970"/>
      <c r="I86" s="1970"/>
      <c r="J86" s="1970"/>
      <c r="K86" s="1970"/>
      <c r="L86" s="1970"/>
      <c r="M86" s="1970"/>
      <c r="N86" s="1970"/>
      <c r="O86" s="1970"/>
      <c r="P86" s="1970"/>
      <c r="Q86" s="1970"/>
      <c r="R86" s="1970"/>
      <c r="S86" s="1970"/>
      <c r="T86" s="1970"/>
      <c r="U86" s="3335"/>
      <c r="V86" s="1971"/>
      <c r="W86" s="1882"/>
      <c r="X86" s="1952"/>
      <c r="Y86" s="4371"/>
      <c r="Z86" s="4284"/>
      <c r="AA86" s="4284"/>
      <c r="AB86" s="4239"/>
      <c r="AC86" s="4377"/>
      <c r="AD86" s="4377"/>
      <c r="AE86" s="4377"/>
      <c r="AF86" s="4377"/>
      <c r="AG86" s="4377"/>
      <c r="AH86" s="4377"/>
      <c r="AI86" s="4377"/>
      <c r="AJ86" s="4377"/>
      <c r="AK86" s="4377"/>
      <c r="AL86" s="4377"/>
      <c r="AM86" s="4377"/>
      <c r="AN86" s="4377"/>
      <c r="AO86" s="4377"/>
      <c r="AP86" s="4377"/>
      <c r="AQ86" s="4239"/>
      <c r="AR86" s="4368"/>
      <c r="AS86" s="4377"/>
      <c r="AT86" s="4377"/>
      <c r="AU86" s="4377"/>
      <c r="AV86" s="4377"/>
      <c r="AW86" s="4377"/>
      <c r="AX86" s="4377"/>
      <c r="AY86" s="4377"/>
      <c r="AZ86" s="4377"/>
      <c r="BA86" s="4377"/>
      <c r="BB86" s="4377"/>
      <c r="BC86" s="4377"/>
      <c r="BD86" s="4377"/>
      <c r="BE86" s="4377"/>
      <c r="BF86" s="4377"/>
      <c r="BG86" s="4368"/>
      <c r="BH86" s="1952"/>
      <c r="BI86" s="1952"/>
      <c r="BJ86" s="1952"/>
      <c r="BK86" s="1952"/>
      <c r="BL86" s="1952"/>
      <c r="BM86" s="1952"/>
      <c r="BN86" s="1952"/>
      <c r="BO86" s="1952"/>
      <c r="BP86" s="1952"/>
      <c r="BQ86" s="1952"/>
      <c r="BR86" s="1952"/>
      <c r="BS86" s="1952"/>
      <c r="BT86" s="1952"/>
      <c r="BU86" s="1952"/>
      <c r="BV86" s="1952"/>
      <c r="BW86" s="1952"/>
      <c r="BX86" s="1952"/>
      <c r="BY86" s="1952"/>
      <c r="BZ86" s="1952"/>
      <c r="CA86" s="1952"/>
      <c r="CB86" s="1952"/>
      <c r="CC86" s="1952"/>
      <c r="CD86" s="1952"/>
      <c r="CE86" s="1952"/>
      <c r="CF86" s="1952"/>
      <c r="CG86" s="1952"/>
      <c r="CH86" s="1952"/>
      <c r="CI86" s="1952"/>
      <c r="CJ86" s="1952"/>
      <c r="CK86" s="1952"/>
      <c r="CL86" s="1952"/>
      <c r="CM86" s="1952"/>
      <c r="CN86" s="1952"/>
      <c r="CO86" s="1952"/>
      <c r="CP86" s="1952"/>
      <c r="CQ86" s="1952"/>
      <c r="CR86" s="1952"/>
      <c r="CS86" s="1952"/>
      <c r="CT86" s="1952"/>
      <c r="CU86" s="1952"/>
      <c r="CV86" s="1952"/>
      <c r="CW86" s="1952"/>
      <c r="CX86" s="1952"/>
      <c r="CY86" s="1952"/>
      <c r="CZ86" s="1952"/>
      <c r="DA86" s="1952"/>
      <c r="DB86" s="1952"/>
      <c r="DC86" s="1952"/>
      <c r="DD86" s="1952"/>
      <c r="DE86" s="1952"/>
      <c r="DF86" s="1952"/>
      <c r="DG86" s="1952"/>
      <c r="DH86" s="1952"/>
      <c r="DI86" s="1952"/>
      <c r="DJ86" s="1952"/>
      <c r="DK86" s="1952"/>
      <c r="DL86" s="1952"/>
      <c r="DM86" s="1952"/>
      <c r="DN86" s="1952"/>
      <c r="DO86" s="1952"/>
      <c r="DP86" s="1952"/>
      <c r="DQ86" s="1952"/>
      <c r="DR86" s="1952"/>
      <c r="DS86" s="1952"/>
      <c r="DT86" s="1952"/>
      <c r="DU86" s="1952"/>
      <c r="DV86" s="1952"/>
      <c r="DW86" s="1952"/>
      <c r="DX86" s="1952"/>
      <c r="DY86" s="1952"/>
      <c r="DZ86" s="1952"/>
      <c r="EA86" s="1952"/>
      <c r="EB86" s="1952"/>
      <c r="EC86" s="1952"/>
      <c r="ED86" s="1952"/>
      <c r="EE86" s="1952"/>
      <c r="EF86" s="1952"/>
      <c r="EG86" s="1952"/>
      <c r="EH86" s="1952"/>
      <c r="EI86" s="1952"/>
      <c r="EJ86" s="1952"/>
      <c r="EK86" s="1952"/>
      <c r="EL86" s="1952"/>
      <c r="EM86" s="1952"/>
      <c r="EN86" s="1952"/>
      <c r="EO86" s="1952"/>
    </row>
    <row r="87" spans="2:145" s="1951" customFormat="1" ht="15" thickBot="1">
      <c r="B87" s="1949" t="s">
        <v>2465</v>
      </c>
      <c r="C87" s="1950" t="s">
        <v>27156</v>
      </c>
      <c r="D87" s="1968"/>
      <c r="E87" s="6687"/>
      <c r="F87" s="1919"/>
      <c r="G87" s="1875"/>
      <c r="H87" s="1875"/>
      <c r="I87" s="1875"/>
      <c r="J87" s="1875"/>
      <c r="K87" s="1875"/>
      <c r="L87" s="1904"/>
      <c r="M87" s="4643"/>
      <c r="R87" s="1952"/>
      <c r="S87" s="1952"/>
      <c r="T87" s="1952"/>
      <c r="U87" s="1953"/>
      <c r="V87" s="1954"/>
      <c r="W87" s="1952"/>
      <c r="X87" s="1952"/>
      <c r="Y87" s="4371"/>
      <c r="Z87" s="4284"/>
      <c r="AA87" s="4284"/>
      <c r="AB87" s="4239"/>
      <c r="AC87" s="4377"/>
      <c r="AD87" s="4377"/>
      <c r="AE87" s="4377"/>
      <c r="AF87" s="4377"/>
      <c r="AG87" s="4377"/>
      <c r="AH87" s="4377"/>
      <c r="AI87" s="4377"/>
      <c r="AJ87" s="4377"/>
      <c r="AK87" s="4377"/>
      <c r="AL87" s="4377"/>
      <c r="AM87" s="4377"/>
      <c r="AN87" s="4377"/>
      <c r="AO87" s="4377"/>
      <c r="AP87" s="4377"/>
      <c r="AQ87" s="4239"/>
      <c r="AR87" s="4368"/>
      <c r="AS87" s="4377"/>
      <c r="AT87" s="4377"/>
      <c r="AU87" s="4377"/>
      <c r="AV87" s="4377"/>
      <c r="AW87" s="4377"/>
      <c r="AX87" s="4377"/>
      <c r="AY87" s="4377"/>
      <c r="AZ87" s="4377"/>
      <c r="BA87" s="4377"/>
      <c r="BB87" s="4377"/>
      <c r="BC87" s="4377"/>
      <c r="BD87" s="4377"/>
      <c r="BE87" s="4377"/>
      <c r="BF87" s="4377"/>
      <c r="BG87" s="4368"/>
      <c r="BH87" s="1952"/>
      <c r="BI87" s="1952"/>
      <c r="BJ87" s="1952"/>
      <c r="BK87" s="1952"/>
      <c r="BL87" s="1952"/>
      <c r="BM87" s="1952"/>
      <c r="BN87" s="1952"/>
      <c r="BO87" s="1952"/>
      <c r="BP87" s="1952"/>
      <c r="BQ87" s="1952"/>
      <c r="BR87" s="1952"/>
      <c r="BS87" s="1952"/>
      <c r="BT87" s="1952"/>
      <c r="BU87" s="1952"/>
      <c r="BV87" s="1952"/>
      <c r="BW87" s="1952"/>
      <c r="BX87" s="1952"/>
      <c r="BY87" s="1952"/>
      <c r="BZ87" s="1952"/>
      <c r="CA87" s="1952"/>
      <c r="CB87" s="1952"/>
      <c r="CC87" s="1952"/>
      <c r="CD87" s="1952"/>
      <c r="CE87" s="1952"/>
      <c r="CF87" s="1952"/>
      <c r="CG87" s="1952"/>
      <c r="CH87" s="1952"/>
      <c r="CI87" s="1952"/>
      <c r="CJ87" s="1952"/>
      <c r="CK87" s="1952"/>
      <c r="CL87" s="1952"/>
      <c r="CM87" s="1952"/>
      <c r="CN87" s="1952"/>
      <c r="CO87" s="1952"/>
      <c r="CP87" s="1952"/>
      <c r="CQ87" s="1952"/>
      <c r="CR87" s="1952"/>
      <c r="CS87" s="1952"/>
      <c r="CT87" s="1952"/>
      <c r="CU87" s="1952"/>
      <c r="CV87" s="1952"/>
      <c r="CW87" s="1952"/>
      <c r="CX87" s="1952"/>
      <c r="CY87" s="1952"/>
      <c r="CZ87" s="1952"/>
      <c r="DA87" s="1952"/>
      <c r="DB87" s="1952"/>
      <c r="DC87" s="1952"/>
      <c r="DD87" s="1952"/>
      <c r="DE87" s="1952"/>
      <c r="DF87" s="1952"/>
      <c r="DG87" s="1952"/>
      <c r="DH87" s="1952"/>
      <c r="DI87" s="1952"/>
      <c r="DJ87" s="1952"/>
      <c r="DK87" s="1952"/>
      <c r="DL87" s="1952"/>
      <c r="DM87" s="1952"/>
      <c r="DN87" s="1952"/>
      <c r="DO87" s="1952"/>
      <c r="DP87" s="1952"/>
      <c r="DQ87" s="1952"/>
      <c r="DR87" s="1952"/>
      <c r="DS87" s="1952"/>
      <c r="DT87" s="1952"/>
      <c r="DU87" s="1952"/>
      <c r="DV87" s="1952"/>
      <c r="DW87" s="1952"/>
      <c r="DX87" s="1952"/>
      <c r="DY87" s="1952"/>
      <c r="DZ87" s="1952"/>
      <c r="EA87" s="1952"/>
      <c r="EB87" s="1952"/>
      <c r="EC87" s="1952"/>
      <c r="ED87" s="1952"/>
      <c r="EE87" s="1952"/>
      <c r="EF87" s="1952"/>
      <c r="EG87" s="1952"/>
      <c r="EH87" s="1952"/>
      <c r="EI87" s="1952"/>
      <c r="EJ87" s="1952"/>
      <c r="EK87" s="1952"/>
      <c r="EL87" s="1952"/>
      <c r="EM87" s="1952"/>
      <c r="EN87" s="1952"/>
      <c r="EO87" s="1952"/>
    </row>
    <row r="88" spans="2:145" s="1951" customFormat="1">
      <c r="B88" s="1883">
        <v>27</v>
      </c>
      <c r="C88" s="1955" t="s">
        <v>27157</v>
      </c>
      <c r="D88" s="3903" t="s">
        <v>31503</v>
      </c>
      <c r="E88" s="2745" t="s">
        <v>3205</v>
      </c>
      <c r="F88" s="2746">
        <v>0</v>
      </c>
      <c r="G88" s="8006"/>
      <c r="H88" s="8007"/>
      <c r="I88" s="8008"/>
      <c r="J88" s="6372"/>
      <c r="K88" s="6372"/>
      <c r="L88" s="6372"/>
      <c r="M88" s="6372"/>
      <c r="N88" s="6372"/>
      <c r="O88" s="6372"/>
      <c r="P88" s="6372"/>
      <c r="Q88" s="6372"/>
      <c r="R88" s="6372"/>
      <c r="S88" s="6372"/>
      <c r="T88" s="6372"/>
      <c r="U88" s="3335"/>
      <c r="V88" s="1944"/>
      <c r="W88" s="1890"/>
      <c r="X88" s="1952"/>
      <c r="Y88" s="4371"/>
      <c r="Z88" s="4475"/>
      <c r="AA88" s="4284"/>
      <c r="AB88" s="4239"/>
      <c r="AC88" s="4370"/>
      <c r="AD88" s="4370"/>
      <c r="AE88" s="4370"/>
      <c r="AF88" s="4370"/>
      <c r="AG88" s="4370"/>
      <c r="AH88" s="4370"/>
      <c r="AI88" s="4370"/>
      <c r="AJ88" s="4370"/>
      <c r="AK88" s="4370"/>
      <c r="AL88" s="4370"/>
      <c r="AM88" s="4370"/>
      <c r="AN88" s="4370"/>
      <c r="AO88" s="4370"/>
      <c r="AP88" s="4370"/>
      <c r="AQ88" s="4239"/>
      <c r="AR88" s="4368"/>
      <c r="AS88" s="4370"/>
      <c r="AT88" s="4370"/>
      <c r="AU88" s="4370"/>
      <c r="AV88" s="4370"/>
      <c r="AW88" s="4370"/>
      <c r="AX88" s="4370"/>
      <c r="AY88" s="4370"/>
      <c r="AZ88" s="4370"/>
      <c r="BA88" s="4370"/>
      <c r="BB88" s="4370"/>
      <c r="BC88" s="4370"/>
      <c r="BD88" s="4370"/>
      <c r="BE88" s="4370"/>
      <c r="BF88" s="4370"/>
      <c r="BG88" s="4368"/>
      <c r="BH88" s="1952"/>
      <c r="BI88" s="1952"/>
      <c r="BJ88" s="1952"/>
      <c r="BK88" s="1952"/>
      <c r="BL88" s="1952"/>
      <c r="BM88" s="1952"/>
      <c r="BN88" s="1952"/>
      <c r="BO88" s="1952"/>
      <c r="BP88" s="1952"/>
      <c r="BQ88" s="1952"/>
      <c r="BR88" s="1952"/>
      <c r="BS88" s="1952"/>
      <c r="BT88" s="1952"/>
      <c r="BU88" s="1952"/>
      <c r="BV88" s="1952"/>
      <c r="BW88" s="1952"/>
      <c r="BX88" s="1952"/>
      <c r="BY88" s="1952"/>
      <c r="BZ88" s="1952"/>
      <c r="CA88" s="1952"/>
      <c r="CB88" s="1952"/>
      <c r="CC88" s="1952"/>
      <c r="CD88" s="1952"/>
      <c r="CE88" s="1952"/>
      <c r="CF88" s="1952"/>
      <c r="CG88" s="1952"/>
      <c r="CH88" s="1952"/>
      <c r="CI88" s="1952"/>
      <c r="CJ88" s="1952"/>
      <c r="CK88" s="1952"/>
      <c r="CL88" s="1952"/>
      <c r="CM88" s="1952"/>
      <c r="CN88" s="1952"/>
      <c r="CO88" s="1952"/>
      <c r="CP88" s="1952"/>
      <c r="CQ88" s="1952"/>
      <c r="CR88" s="1952"/>
      <c r="CS88" s="1952"/>
      <c r="CT88" s="1952"/>
      <c r="CU88" s="1952"/>
      <c r="CV88" s="1952"/>
      <c r="CW88" s="1952"/>
      <c r="CX88" s="1952"/>
      <c r="CY88" s="1952"/>
      <c r="CZ88" s="1952"/>
      <c r="DA88" s="1952"/>
      <c r="DB88" s="1952"/>
      <c r="DC88" s="1952"/>
      <c r="DD88" s="1952"/>
      <c r="DE88" s="1952"/>
      <c r="DF88" s="1952"/>
      <c r="DG88" s="1952"/>
      <c r="DH88" s="1952"/>
      <c r="DI88" s="1952"/>
      <c r="DJ88" s="1952"/>
      <c r="DK88" s="1952"/>
      <c r="DL88" s="1952"/>
      <c r="DM88" s="1952"/>
      <c r="DN88" s="1952"/>
      <c r="DO88" s="1952"/>
      <c r="DP88" s="1952"/>
      <c r="DQ88" s="1952"/>
      <c r="DR88" s="1952"/>
      <c r="DS88" s="1952"/>
      <c r="DT88" s="1952"/>
      <c r="DU88" s="1952"/>
      <c r="DV88" s="1952"/>
      <c r="DW88" s="1952"/>
      <c r="DX88" s="1952"/>
      <c r="DY88" s="1952"/>
      <c r="DZ88" s="1952"/>
      <c r="EA88" s="1952"/>
      <c r="EB88" s="1952"/>
      <c r="EC88" s="1952"/>
      <c r="ED88" s="1952"/>
      <c r="EE88" s="1952"/>
      <c r="EF88" s="1952"/>
      <c r="EG88" s="1952"/>
      <c r="EH88" s="1952"/>
      <c r="EI88" s="1952"/>
      <c r="EJ88" s="1952"/>
      <c r="EK88" s="1952"/>
      <c r="EL88" s="1952"/>
      <c r="EM88" s="1952"/>
      <c r="EN88" s="1952"/>
      <c r="EO88" s="1952"/>
    </row>
    <row r="89" spans="2:145" s="1951" customFormat="1">
      <c r="B89" s="1956">
        <v>28</v>
      </c>
      <c r="C89" s="1957" t="s">
        <v>27158</v>
      </c>
      <c r="D89" s="3904" t="s">
        <v>27160</v>
      </c>
      <c r="E89" s="6686" t="s">
        <v>103</v>
      </c>
      <c r="F89" s="2747">
        <v>0</v>
      </c>
      <c r="G89" s="8005"/>
      <c r="H89" s="8003"/>
      <c r="I89" s="8004"/>
      <c r="J89" s="6372"/>
      <c r="K89" s="6372"/>
      <c r="L89" s="6372"/>
      <c r="M89" s="6372"/>
      <c r="N89" s="6372"/>
      <c r="O89" s="6372"/>
      <c r="P89" s="6372"/>
      <c r="Q89" s="6372"/>
      <c r="R89" s="6372"/>
      <c r="S89" s="6372"/>
      <c r="T89" s="6372"/>
      <c r="U89" s="3335"/>
      <c r="V89" s="1958" t="s">
        <v>27101</v>
      </c>
      <c r="W89" s="1959"/>
      <c r="X89" s="1952"/>
      <c r="Y89" s="4371"/>
      <c r="Z89" s="4475"/>
      <c r="AA89" s="4284"/>
      <c r="AB89" s="4239"/>
      <c r="AC89" s="4370"/>
      <c r="AD89" s="4370"/>
      <c r="AE89" s="4370"/>
      <c r="AF89" s="4370"/>
      <c r="AG89" s="4370"/>
      <c r="AH89" s="4370"/>
      <c r="AI89" s="4370"/>
      <c r="AJ89" s="4370"/>
      <c r="AK89" s="4370"/>
      <c r="AL89" s="4370"/>
      <c r="AM89" s="4370"/>
      <c r="AN89" s="4370"/>
      <c r="AO89" s="4370"/>
      <c r="AP89" s="4370"/>
      <c r="AQ89" s="4239"/>
      <c r="AR89" s="4368"/>
      <c r="AS89" s="4370"/>
      <c r="AT89" s="4370"/>
      <c r="AU89" s="4370"/>
      <c r="AV89" s="4370"/>
      <c r="AW89" s="4370"/>
      <c r="AX89" s="4370"/>
      <c r="AY89" s="4370"/>
      <c r="AZ89" s="4370"/>
      <c r="BA89" s="4370"/>
      <c r="BB89" s="4370"/>
      <c r="BC89" s="4370"/>
      <c r="BD89" s="4370"/>
      <c r="BE89" s="4370"/>
      <c r="BF89" s="4370"/>
      <c r="BG89" s="4368"/>
      <c r="BH89" s="1952"/>
      <c r="BI89" s="1952"/>
      <c r="BJ89" s="1952"/>
      <c r="BK89" s="1952"/>
      <c r="BL89" s="1952"/>
      <c r="BM89" s="1952"/>
      <c r="BN89" s="1952"/>
      <c r="BO89" s="1952"/>
      <c r="BP89" s="1952"/>
      <c r="BQ89" s="1952"/>
      <c r="BR89" s="1952"/>
      <c r="BS89" s="1952"/>
      <c r="BT89" s="1952"/>
      <c r="BU89" s="1952"/>
      <c r="BV89" s="1952"/>
      <c r="BW89" s="1952"/>
      <c r="BX89" s="1952"/>
      <c r="BY89" s="1952"/>
      <c r="BZ89" s="1952"/>
      <c r="CA89" s="1952"/>
      <c r="CB89" s="1952"/>
      <c r="CC89" s="1952"/>
      <c r="CD89" s="1952"/>
      <c r="CE89" s="1952"/>
      <c r="CF89" s="1952"/>
      <c r="CG89" s="1952"/>
      <c r="CH89" s="1952"/>
      <c r="CI89" s="1952"/>
      <c r="CJ89" s="1952"/>
      <c r="CK89" s="1952"/>
      <c r="CL89" s="1952"/>
      <c r="CM89" s="1952"/>
      <c r="CN89" s="1952"/>
      <c r="CO89" s="1952"/>
      <c r="CP89" s="1952"/>
      <c r="CQ89" s="1952"/>
      <c r="CR89" s="1952"/>
      <c r="CS89" s="1952"/>
      <c r="CT89" s="1952"/>
      <c r="CU89" s="1952"/>
      <c r="CV89" s="1952"/>
      <c r="CW89" s="1952"/>
      <c r="CX89" s="1952"/>
      <c r="CY89" s="1952"/>
      <c r="CZ89" s="1952"/>
      <c r="DA89" s="1952"/>
      <c r="DB89" s="1952"/>
      <c r="DC89" s="1952"/>
      <c r="DD89" s="1952"/>
      <c r="DE89" s="1952"/>
      <c r="DF89" s="1952"/>
      <c r="DG89" s="1952"/>
      <c r="DH89" s="1952"/>
      <c r="DI89" s="1952"/>
      <c r="DJ89" s="1952"/>
      <c r="DK89" s="1952"/>
      <c r="DL89" s="1952"/>
      <c r="DM89" s="1952"/>
      <c r="DN89" s="1952"/>
      <c r="DO89" s="1952"/>
      <c r="DP89" s="1952"/>
      <c r="DQ89" s="1952"/>
      <c r="DR89" s="1952"/>
      <c r="DS89" s="1952"/>
      <c r="DT89" s="1952"/>
      <c r="DU89" s="1952"/>
      <c r="DV89" s="1952"/>
      <c r="DW89" s="1952"/>
      <c r="DX89" s="1952"/>
      <c r="DY89" s="1952"/>
      <c r="DZ89" s="1952"/>
      <c r="EA89" s="1952"/>
      <c r="EB89" s="1952"/>
      <c r="EC89" s="1952"/>
      <c r="ED89" s="1952"/>
      <c r="EE89" s="1952"/>
      <c r="EF89" s="1952"/>
      <c r="EG89" s="1952"/>
      <c r="EH89" s="1952"/>
      <c r="EI89" s="1952"/>
      <c r="EJ89" s="1952"/>
      <c r="EK89" s="1952"/>
      <c r="EL89" s="1952"/>
      <c r="EM89" s="1952"/>
      <c r="EN89" s="1952"/>
      <c r="EO89" s="1952"/>
    </row>
    <row r="90" spans="2:145" s="1951" customFormat="1" ht="15" thickBot="1">
      <c r="B90" s="1891">
        <v>29</v>
      </c>
      <c r="C90" s="1960" t="s">
        <v>27159</v>
      </c>
      <c r="D90" s="3904" t="s">
        <v>27162</v>
      </c>
      <c r="E90" s="6686" t="s">
        <v>103</v>
      </c>
      <c r="F90" s="2747">
        <v>0</v>
      </c>
      <c r="G90" s="8005"/>
      <c r="H90" s="8003"/>
      <c r="I90" s="8004"/>
      <c r="J90" s="6373"/>
      <c r="K90" s="6373"/>
      <c r="L90" s="6373"/>
      <c r="M90" s="6373"/>
      <c r="N90" s="6373"/>
      <c r="O90" s="6373"/>
      <c r="P90" s="6373"/>
      <c r="Q90" s="6373"/>
      <c r="R90" s="6373"/>
      <c r="S90" s="6373"/>
      <c r="T90" s="6373"/>
      <c r="U90" s="3335"/>
      <c r="V90" s="1946"/>
      <c r="W90" s="1896"/>
      <c r="X90" s="1952"/>
      <c r="Y90" s="4371"/>
      <c r="Z90" s="4475"/>
      <c r="AA90" s="4284"/>
      <c r="AB90" s="4239"/>
      <c r="AC90" s="4370"/>
      <c r="AD90" s="4370"/>
      <c r="AE90" s="4370"/>
      <c r="AF90" s="4370"/>
      <c r="AG90" s="4370"/>
      <c r="AH90" s="4370"/>
      <c r="AI90" s="4370"/>
      <c r="AJ90" s="4370"/>
      <c r="AK90" s="4370"/>
      <c r="AL90" s="4370"/>
      <c r="AM90" s="4370"/>
      <c r="AN90" s="4370"/>
      <c r="AO90" s="4370"/>
      <c r="AP90" s="4370"/>
      <c r="AQ90" s="4239"/>
      <c r="AR90" s="4368"/>
      <c r="AS90" s="4370"/>
      <c r="AT90" s="4370"/>
      <c r="AU90" s="4370"/>
      <c r="AV90" s="4370"/>
      <c r="AW90" s="4370"/>
      <c r="AX90" s="4370"/>
      <c r="AY90" s="4370"/>
      <c r="AZ90" s="4370"/>
      <c r="BA90" s="4370"/>
      <c r="BB90" s="4370"/>
      <c r="BC90" s="4370"/>
      <c r="BD90" s="4370"/>
      <c r="BE90" s="4370"/>
      <c r="BF90" s="4370"/>
      <c r="BG90" s="4368"/>
      <c r="BH90" s="1952"/>
      <c r="BI90" s="1952"/>
      <c r="BJ90" s="1952"/>
      <c r="BK90" s="1952"/>
      <c r="BL90" s="1952"/>
      <c r="BM90" s="1952"/>
      <c r="BN90" s="1952"/>
      <c r="BO90" s="1952"/>
      <c r="BP90" s="1952"/>
      <c r="BQ90" s="1952"/>
      <c r="BR90" s="1952"/>
      <c r="BS90" s="1952"/>
      <c r="BT90" s="1952"/>
      <c r="BU90" s="1952"/>
      <c r="BV90" s="1952"/>
      <c r="BW90" s="1952"/>
      <c r="BX90" s="1952"/>
      <c r="BY90" s="1952"/>
      <c r="BZ90" s="1952"/>
      <c r="CA90" s="1952"/>
      <c r="CB90" s="1952"/>
      <c r="CC90" s="1952"/>
      <c r="CD90" s="1952"/>
      <c r="CE90" s="1952"/>
      <c r="CF90" s="1952"/>
      <c r="CG90" s="1952"/>
      <c r="CH90" s="1952"/>
      <c r="CI90" s="1952"/>
      <c r="CJ90" s="1952"/>
      <c r="CK90" s="1952"/>
      <c r="CL90" s="1952"/>
      <c r="CM90" s="1952"/>
      <c r="CN90" s="1952"/>
      <c r="CO90" s="1952"/>
      <c r="CP90" s="1952"/>
      <c r="CQ90" s="1952"/>
      <c r="CR90" s="1952"/>
      <c r="CS90" s="1952"/>
      <c r="CT90" s="1952"/>
      <c r="CU90" s="1952"/>
      <c r="CV90" s="1952"/>
      <c r="CW90" s="1952"/>
      <c r="CX90" s="1952"/>
      <c r="CY90" s="1952"/>
      <c r="CZ90" s="1952"/>
      <c r="DA90" s="1952"/>
      <c r="DB90" s="1952"/>
      <c r="DC90" s="1952"/>
      <c r="DD90" s="1952"/>
      <c r="DE90" s="1952"/>
      <c r="DF90" s="1952"/>
      <c r="DG90" s="1952"/>
      <c r="DH90" s="1952"/>
      <c r="DI90" s="1952"/>
      <c r="DJ90" s="1952"/>
      <c r="DK90" s="1952"/>
      <c r="DL90" s="1952"/>
      <c r="DM90" s="1952"/>
      <c r="DN90" s="1952"/>
      <c r="DO90" s="1952"/>
      <c r="DP90" s="1952"/>
      <c r="DQ90" s="1952"/>
      <c r="DR90" s="1952"/>
      <c r="DS90" s="1952"/>
      <c r="DT90" s="1952"/>
      <c r="DU90" s="1952"/>
      <c r="DV90" s="1952"/>
      <c r="DW90" s="1952"/>
      <c r="DX90" s="1952"/>
      <c r="DY90" s="1952"/>
      <c r="DZ90" s="1952"/>
      <c r="EA90" s="1952"/>
      <c r="EB90" s="1952"/>
      <c r="EC90" s="1952"/>
      <c r="ED90" s="1952"/>
      <c r="EE90" s="1952"/>
      <c r="EF90" s="1952"/>
      <c r="EG90" s="1952"/>
      <c r="EH90" s="1952"/>
      <c r="EI90" s="1952"/>
      <c r="EJ90" s="1952"/>
      <c r="EK90" s="1952"/>
      <c r="EL90" s="1952"/>
      <c r="EM90" s="1952"/>
      <c r="EN90" s="1952"/>
      <c r="EO90" s="1952"/>
    </row>
    <row r="91" spans="2:145" s="1951" customFormat="1">
      <c r="B91" s="1891">
        <v>30</v>
      </c>
      <c r="C91" s="1960" t="s">
        <v>27161</v>
      </c>
      <c r="D91" s="3910" t="s">
        <v>31481</v>
      </c>
      <c r="E91" s="6686" t="s">
        <v>80</v>
      </c>
      <c r="F91" s="1963">
        <v>0</v>
      </c>
      <c r="G91" s="2594"/>
      <c r="H91" s="2595"/>
      <c r="I91" s="2595"/>
      <c r="J91" s="2595"/>
      <c r="K91" s="2595"/>
      <c r="L91" s="2595"/>
      <c r="M91" s="2595"/>
      <c r="N91" s="2596"/>
      <c r="O91" s="2597"/>
      <c r="P91" s="2595"/>
      <c r="Q91" s="2595"/>
      <c r="R91" s="2595"/>
      <c r="S91" s="2595"/>
      <c r="T91" s="2598"/>
      <c r="U91" s="3335"/>
      <c r="V91" s="1946"/>
      <c r="W91" s="1896" t="s">
        <v>30198</v>
      </c>
      <c r="X91" s="1952"/>
      <c r="Y91" s="4371"/>
      <c r="Z91" s="4371">
        <f xml:space="preserve"> IF( SUM( AS91:BF91 ) = 0, 0, $AS$6 )</f>
        <v>0</v>
      </c>
      <c r="AA91" s="4284"/>
      <c r="AB91" s="4239"/>
      <c r="AC91" s="4370"/>
      <c r="AD91" s="4370"/>
      <c r="AE91" s="4370"/>
      <c r="AF91" s="4370"/>
      <c r="AG91" s="4370"/>
      <c r="AH91" s="4370"/>
      <c r="AI91" s="4370"/>
      <c r="AJ91" s="4370"/>
      <c r="AK91" s="4370"/>
      <c r="AL91" s="4370"/>
      <c r="AM91" s="4370"/>
      <c r="AN91" s="4370"/>
      <c r="AO91" s="4370"/>
      <c r="AP91" s="4370"/>
      <c r="AQ91" s="4239"/>
      <c r="AR91" s="4368"/>
      <c r="AS91" s="4372">
        <f t="shared" ref="AS91:BF92" si="30">IF(G91&lt;0,1,0)</f>
        <v>0</v>
      </c>
      <c r="AT91" s="4372">
        <f t="shared" si="30"/>
        <v>0</v>
      </c>
      <c r="AU91" s="4372">
        <f t="shared" si="30"/>
        <v>0</v>
      </c>
      <c r="AV91" s="4372">
        <f t="shared" si="30"/>
        <v>0</v>
      </c>
      <c r="AW91" s="4372">
        <f t="shared" si="30"/>
        <v>0</v>
      </c>
      <c r="AX91" s="4372">
        <f t="shared" si="30"/>
        <v>0</v>
      </c>
      <c r="AY91" s="4372">
        <f t="shared" si="30"/>
        <v>0</v>
      </c>
      <c r="AZ91" s="4372">
        <f t="shared" si="30"/>
        <v>0</v>
      </c>
      <c r="BA91" s="4372">
        <f t="shared" si="30"/>
        <v>0</v>
      </c>
      <c r="BB91" s="4372">
        <f t="shared" si="30"/>
        <v>0</v>
      </c>
      <c r="BC91" s="4372">
        <f t="shared" si="30"/>
        <v>0</v>
      </c>
      <c r="BD91" s="4372">
        <f t="shared" si="30"/>
        <v>0</v>
      </c>
      <c r="BE91" s="4372">
        <f t="shared" si="30"/>
        <v>0</v>
      </c>
      <c r="BF91" s="4372">
        <f t="shared" si="30"/>
        <v>0</v>
      </c>
      <c r="BG91" s="4373"/>
      <c r="BH91" s="1952"/>
      <c r="BI91" s="1952"/>
      <c r="BJ91" s="1952"/>
      <c r="BK91" s="1952"/>
      <c r="BL91" s="1952"/>
      <c r="BM91" s="1952"/>
      <c r="BN91" s="1952"/>
      <c r="BO91" s="1952"/>
      <c r="BP91" s="1952"/>
      <c r="BQ91" s="1952"/>
      <c r="BR91" s="1952"/>
      <c r="BS91" s="1952"/>
      <c r="BT91" s="1952"/>
      <c r="BU91" s="1952"/>
      <c r="BV91" s="1952"/>
      <c r="BW91" s="1952"/>
      <c r="BX91" s="1952"/>
      <c r="BY91" s="1952"/>
      <c r="BZ91" s="1952"/>
      <c r="CA91" s="1952"/>
      <c r="CB91" s="1952"/>
      <c r="CC91" s="1952"/>
      <c r="CD91" s="1952"/>
      <c r="CE91" s="1952"/>
      <c r="CF91" s="1952"/>
      <c r="CG91" s="1952"/>
      <c r="CH91" s="1952"/>
      <c r="CI91" s="1952"/>
      <c r="CJ91" s="1952"/>
      <c r="CK91" s="1952"/>
      <c r="CL91" s="1952"/>
      <c r="CM91" s="1952"/>
      <c r="CN91" s="1952"/>
      <c r="CO91" s="1952"/>
      <c r="CP91" s="1952"/>
      <c r="CQ91" s="1952"/>
      <c r="CR91" s="1952"/>
      <c r="CS91" s="1952"/>
      <c r="CT91" s="1952"/>
      <c r="CU91" s="1952"/>
      <c r="CV91" s="1952"/>
      <c r="CW91" s="1952"/>
      <c r="CX91" s="1952"/>
      <c r="CY91" s="1952"/>
      <c r="CZ91" s="1952"/>
      <c r="DA91" s="1952"/>
      <c r="DB91" s="1952"/>
      <c r="DC91" s="1952"/>
      <c r="DD91" s="1952"/>
      <c r="DE91" s="1952"/>
      <c r="DF91" s="1952"/>
      <c r="DG91" s="1952"/>
      <c r="DH91" s="1952"/>
      <c r="DI91" s="1952"/>
      <c r="DJ91" s="1952"/>
      <c r="DK91" s="1952"/>
      <c r="DL91" s="1952"/>
      <c r="DM91" s="1952"/>
      <c r="DN91" s="1952"/>
      <c r="DO91" s="1952"/>
      <c r="DP91" s="1952"/>
      <c r="DQ91" s="1952"/>
      <c r="DR91" s="1952"/>
      <c r="DS91" s="1952"/>
      <c r="DT91" s="1952"/>
      <c r="DU91" s="1952"/>
      <c r="DV91" s="1952"/>
      <c r="DW91" s="1952"/>
      <c r="DX91" s="1952"/>
      <c r="DY91" s="1952"/>
      <c r="DZ91" s="1952"/>
      <c r="EA91" s="1952"/>
      <c r="EB91" s="1952"/>
      <c r="EC91" s="1952"/>
      <c r="ED91" s="1952"/>
      <c r="EE91" s="1952"/>
      <c r="EF91" s="1952"/>
      <c r="EG91" s="1952"/>
      <c r="EH91" s="1952"/>
      <c r="EI91" s="1952"/>
      <c r="EJ91" s="1952"/>
      <c r="EK91" s="1952"/>
      <c r="EL91" s="1952"/>
      <c r="EM91" s="1952"/>
      <c r="EN91" s="1952"/>
      <c r="EO91" s="1952"/>
    </row>
    <row r="92" spans="2:145" s="1951" customFormat="1">
      <c r="B92" s="1891">
        <v>31</v>
      </c>
      <c r="C92" s="1961" t="s">
        <v>27163</v>
      </c>
      <c r="D92" s="3911" t="s">
        <v>31482</v>
      </c>
      <c r="E92" s="6686" t="s">
        <v>2606</v>
      </c>
      <c r="F92" s="1963">
        <v>0</v>
      </c>
      <c r="G92" s="2594"/>
      <c r="H92" s="2595"/>
      <c r="I92" s="2595"/>
      <c r="J92" s="2595"/>
      <c r="K92" s="2595"/>
      <c r="L92" s="2595"/>
      <c r="M92" s="2595"/>
      <c r="N92" s="2598"/>
      <c r="O92" s="2597"/>
      <c r="P92" s="2595"/>
      <c r="Q92" s="2595"/>
      <c r="R92" s="2595"/>
      <c r="S92" s="2595"/>
      <c r="T92" s="2598"/>
      <c r="U92" s="3335"/>
      <c r="V92" s="1946"/>
      <c r="W92" s="1896" t="s">
        <v>30198</v>
      </c>
      <c r="X92" s="1952"/>
      <c r="Y92" s="4371"/>
      <c r="Z92" s="4371">
        <f xml:space="preserve"> IF( SUM( AS92:BF92 ) = 0, 0, $AS$6 )</f>
        <v>0</v>
      </c>
      <c r="AA92" s="4284"/>
      <c r="AB92" s="4239"/>
      <c r="AC92" s="4370"/>
      <c r="AD92" s="4370"/>
      <c r="AE92" s="4370"/>
      <c r="AF92" s="4370"/>
      <c r="AG92" s="4370"/>
      <c r="AH92" s="4370"/>
      <c r="AI92" s="4370"/>
      <c r="AJ92" s="4370"/>
      <c r="AK92" s="4370"/>
      <c r="AL92" s="4370"/>
      <c r="AM92" s="4370"/>
      <c r="AN92" s="4370"/>
      <c r="AO92" s="4370"/>
      <c r="AP92" s="4370"/>
      <c r="AQ92" s="4239"/>
      <c r="AR92" s="4368"/>
      <c r="AS92" s="4372">
        <f t="shared" si="30"/>
        <v>0</v>
      </c>
      <c r="AT92" s="4372">
        <f t="shared" si="30"/>
        <v>0</v>
      </c>
      <c r="AU92" s="4372">
        <f t="shared" si="30"/>
        <v>0</v>
      </c>
      <c r="AV92" s="4372">
        <f t="shared" si="30"/>
        <v>0</v>
      </c>
      <c r="AW92" s="4372">
        <f t="shared" si="30"/>
        <v>0</v>
      </c>
      <c r="AX92" s="4372">
        <f t="shared" si="30"/>
        <v>0</v>
      </c>
      <c r="AY92" s="4372">
        <f t="shared" si="30"/>
        <v>0</v>
      </c>
      <c r="AZ92" s="4372">
        <f t="shared" si="30"/>
        <v>0</v>
      </c>
      <c r="BA92" s="4372">
        <f t="shared" si="30"/>
        <v>0</v>
      </c>
      <c r="BB92" s="4372">
        <f t="shared" si="30"/>
        <v>0</v>
      </c>
      <c r="BC92" s="4372">
        <f t="shared" si="30"/>
        <v>0</v>
      </c>
      <c r="BD92" s="4372">
        <f t="shared" si="30"/>
        <v>0</v>
      </c>
      <c r="BE92" s="4372">
        <f t="shared" si="30"/>
        <v>0</v>
      </c>
      <c r="BF92" s="4372">
        <f t="shared" si="30"/>
        <v>0</v>
      </c>
      <c r="BG92" s="4373"/>
      <c r="BH92" s="1952"/>
      <c r="BI92" s="1952"/>
      <c r="BJ92" s="1952"/>
      <c r="BK92" s="1952"/>
      <c r="BL92" s="1952"/>
      <c r="BM92" s="1952"/>
      <c r="BN92" s="1952"/>
      <c r="BO92" s="1952"/>
      <c r="BP92" s="1952"/>
      <c r="BQ92" s="1952"/>
      <c r="BR92" s="1952"/>
      <c r="BS92" s="1952"/>
      <c r="BT92" s="1952"/>
      <c r="BU92" s="1952"/>
      <c r="BV92" s="1952"/>
      <c r="BW92" s="1952"/>
      <c r="BX92" s="1952"/>
      <c r="BY92" s="1952"/>
      <c r="BZ92" s="1952"/>
      <c r="CA92" s="1952"/>
      <c r="CB92" s="1952"/>
      <c r="CC92" s="1952"/>
      <c r="CD92" s="1952"/>
      <c r="CE92" s="1952"/>
      <c r="CF92" s="1952"/>
      <c r="CG92" s="1952"/>
      <c r="CH92" s="1952"/>
      <c r="CI92" s="1952"/>
      <c r="CJ92" s="1952"/>
      <c r="CK92" s="1952"/>
      <c r="CL92" s="1952"/>
      <c r="CM92" s="1952"/>
      <c r="CN92" s="1952"/>
      <c r="CO92" s="1952"/>
      <c r="CP92" s="1952"/>
      <c r="CQ92" s="1952"/>
      <c r="CR92" s="1952"/>
      <c r="CS92" s="1952"/>
      <c r="CT92" s="1952"/>
      <c r="CU92" s="1952"/>
      <c r="CV92" s="1952"/>
      <c r="CW92" s="1952"/>
      <c r="CX92" s="1952"/>
      <c r="CY92" s="1952"/>
      <c r="CZ92" s="1952"/>
      <c r="DA92" s="1952"/>
      <c r="DB92" s="1952"/>
      <c r="DC92" s="1952"/>
      <c r="DD92" s="1952"/>
      <c r="DE92" s="1952"/>
      <c r="DF92" s="1952"/>
      <c r="DG92" s="1952"/>
      <c r="DH92" s="1952"/>
      <c r="DI92" s="1952"/>
      <c r="DJ92" s="1952"/>
      <c r="DK92" s="1952"/>
      <c r="DL92" s="1952"/>
      <c r="DM92" s="1952"/>
      <c r="DN92" s="1952"/>
      <c r="DO92" s="1952"/>
      <c r="DP92" s="1952"/>
      <c r="DQ92" s="1952"/>
      <c r="DR92" s="1952"/>
      <c r="DS92" s="1952"/>
      <c r="DT92" s="1952"/>
      <c r="DU92" s="1952"/>
      <c r="DV92" s="1952"/>
      <c r="DW92" s="1952"/>
      <c r="DX92" s="1952"/>
      <c r="DY92" s="1952"/>
      <c r="DZ92" s="1952"/>
      <c r="EA92" s="1952"/>
      <c r="EB92" s="1952"/>
      <c r="EC92" s="1952"/>
      <c r="ED92" s="1952"/>
      <c r="EE92" s="1952"/>
      <c r="EF92" s="1952"/>
      <c r="EG92" s="1952"/>
      <c r="EH92" s="1952"/>
      <c r="EI92" s="1952"/>
      <c r="EJ92" s="1952"/>
      <c r="EK92" s="1952"/>
      <c r="EL92" s="1952"/>
      <c r="EM92" s="1952"/>
      <c r="EN92" s="1952"/>
      <c r="EO92" s="1952"/>
    </row>
    <row r="93" spans="2:145" s="1951" customFormat="1">
      <c r="B93" s="1891">
        <v>32</v>
      </c>
      <c r="C93" s="1964" t="s">
        <v>27164</v>
      </c>
      <c r="D93" s="3904" t="s">
        <v>31483</v>
      </c>
      <c r="E93" s="1965" t="s">
        <v>31</v>
      </c>
      <c r="F93" s="1894">
        <v>2</v>
      </c>
      <c r="G93" s="2599"/>
      <c r="H93" s="2600"/>
      <c r="I93" s="2600"/>
      <c r="J93" s="2600"/>
      <c r="K93" s="2600"/>
      <c r="L93" s="2600"/>
      <c r="M93" s="2600"/>
      <c r="N93" s="2601"/>
      <c r="O93" s="2602"/>
      <c r="P93" s="2600"/>
      <c r="Q93" s="2600"/>
      <c r="R93" s="2600"/>
      <c r="S93" s="2600"/>
      <c r="T93" s="2601"/>
      <c r="U93" s="3335"/>
      <c r="V93" s="1946"/>
      <c r="W93" s="1896" t="s">
        <v>27108</v>
      </c>
      <c r="X93" s="1952"/>
      <c r="Y93" s="4371"/>
      <c r="Z93" s="4371"/>
      <c r="AA93" s="4284"/>
      <c r="AB93" s="4239"/>
      <c r="AC93" s="4370"/>
      <c r="AD93" s="4370"/>
      <c r="AE93" s="4370"/>
      <c r="AF93" s="4370"/>
      <c r="AG93" s="4370"/>
      <c r="AH93" s="4370"/>
      <c r="AI93" s="4370"/>
      <c r="AJ93" s="4370"/>
      <c r="AK93" s="4370"/>
      <c r="AL93" s="4370"/>
      <c r="AM93" s="4370"/>
      <c r="AN93" s="4370"/>
      <c r="AO93" s="4370"/>
      <c r="AP93" s="4370"/>
      <c r="AQ93" s="4239"/>
      <c r="AR93" s="4368"/>
      <c r="AS93" s="4370"/>
      <c r="AT93" s="4370"/>
      <c r="AU93" s="4370"/>
      <c r="AV93" s="4370"/>
      <c r="AW93" s="4370"/>
      <c r="AX93" s="4370"/>
      <c r="AY93" s="4370"/>
      <c r="AZ93" s="4370"/>
      <c r="BA93" s="4370"/>
      <c r="BB93" s="4370"/>
      <c r="BC93" s="4370"/>
      <c r="BD93" s="4370"/>
      <c r="BE93" s="4370"/>
      <c r="BF93" s="4370"/>
      <c r="BG93" s="4375"/>
      <c r="BH93" s="1952"/>
      <c r="BI93" s="1952"/>
      <c r="BJ93" s="1952"/>
      <c r="BK93" s="1952"/>
      <c r="BL93" s="1952"/>
      <c r="BM93" s="1952"/>
      <c r="BN93" s="1952"/>
      <c r="BO93" s="1952"/>
      <c r="BP93" s="1952"/>
      <c r="BQ93" s="1952"/>
      <c r="BR93" s="1952"/>
      <c r="BS93" s="1952"/>
      <c r="BT93" s="1952"/>
      <c r="BU93" s="1952"/>
      <c r="BV93" s="1952"/>
      <c r="BW93" s="1952"/>
      <c r="BX93" s="1952"/>
      <c r="BY93" s="1952"/>
      <c r="BZ93" s="1952"/>
      <c r="CA93" s="1952"/>
      <c r="CB93" s="1952"/>
      <c r="CC93" s="1952"/>
      <c r="CD93" s="1952"/>
      <c r="CE93" s="1952"/>
      <c r="CF93" s="1952"/>
      <c r="CG93" s="1952"/>
      <c r="CH93" s="1952"/>
      <c r="CI93" s="1952"/>
      <c r="CJ93" s="1952"/>
      <c r="CK93" s="1952"/>
      <c r="CL93" s="1952"/>
      <c r="CM93" s="1952"/>
      <c r="CN93" s="1952"/>
      <c r="CO93" s="1952"/>
      <c r="CP93" s="1952"/>
      <c r="CQ93" s="1952"/>
      <c r="CR93" s="1952"/>
      <c r="CS93" s="1952"/>
      <c r="CT93" s="1952"/>
      <c r="CU93" s="1952"/>
      <c r="CV93" s="1952"/>
      <c r="CW93" s="1952"/>
      <c r="CX93" s="1952"/>
      <c r="CY93" s="1952"/>
      <c r="CZ93" s="1952"/>
      <c r="DA93" s="1952"/>
      <c r="DB93" s="1952"/>
      <c r="DC93" s="1952"/>
      <c r="DD93" s="1952"/>
      <c r="DE93" s="1952"/>
      <c r="DF93" s="1952"/>
      <c r="DG93" s="1952"/>
      <c r="DH93" s="1952"/>
      <c r="DI93" s="1952"/>
      <c r="DJ93" s="1952"/>
      <c r="DK93" s="1952"/>
      <c r="DL93" s="1952"/>
      <c r="DM93" s="1952"/>
      <c r="DN93" s="1952"/>
      <c r="DO93" s="1952"/>
      <c r="DP93" s="1952"/>
      <c r="DQ93" s="1952"/>
      <c r="DR93" s="1952"/>
      <c r="DS93" s="1952"/>
      <c r="DT93" s="1952"/>
      <c r="DU93" s="1952"/>
      <c r="DV93" s="1952"/>
      <c r="DW93" s="1952"/>
      <c r="DX93" s="1952"/>
      <c r="DY93" s="1952"/>
      <c r="DZ93" s="1952"/>
      <c r="EA93" s="1952"/>
      <c r="EB93" s="1952"/>
      <c r="EC93" s="1952"/>
      <c r="ED93" s="1952"/>
      <c r="EE93" s="1952"/>
      <c r="EF93" s="1952"/>
      <c r="EG93" s="1952"/>
      <c r="EH93" s="1952"/>
      <c r="EI93" s="1952"/>
      <c r="EJ93" s="1952"/>
      <c r="EK93" s="1952"/>
      <c r="EL93" s="1952"/>
      <c r="EM93" s="1952"/>
      <c r="EN93" s="1952"/>
      <c r="EO93" s="1952"/>
    </row>
    <row r="94" spans="2:145" s="1951" customFormat="1">
      <c r="B94" s="1891">
        <v>33</v>
      </c>
      <c r="C94" s="1964" t="s">
        <v>27165</v>
      </c>
      <c r="D94" s="3904" t="s">
        <v>27167</v>
      </c>
      <c r="E94" s="1965" t="s">
        <v>31</v>
      </c>
      <c r="F94" s="1894">
        <v>2</v>
      </c>
      <c r="G94" s="2599"/>
      <c r="H94" s="2600"/>
      <c r="I94" s="2600"/>
      <c r="J94" s="2600"/>
      <c r="K94" s="2600"/>
      <c r="L94" s="2600"/>
      <c r="M94" s="2600"/>
      <c r="N94" s="2601"/>
      <c r="O94" s="2602"/>
      <c r="P94" s="2600"/>
      <c r="Q94" s="2600"/>
      <c r="R94" s="2600"/>
      <c r="S94" s="2600"/>
      <c r="T94" s="2601"/>
      <c r="U94" s="3335"/>
      <c r="V94" s="1946"/>
      <c r="W94" s="1896" t="s">
        <v>27108</v>
      </c>
      <c r="X94" s="1952"/>
      <c r="Y94" s="4371"/>
      <c r="Z94" s="4371"/>
      <c r="AA94" s="4284"/>
      <c r="AB94" s="4239"/>
      <c r="AC94" s="4370"/>
      <c r="AD94" s="4370"/>
      <c r="AE94" s="4370"/>
      <c r="AF94" s="4370"/>
      <c r="AG94" s="4370"/>
      <c r="AH94" s="4370"/>
      <c r="AI94" s="4370"/>
      <c r="AJ94" s="4370"/>
      <c r="AK94" s="4370"/>
      <c r="AL94" s="4370"/>
      <c r="AM94" s="4370"/>
      <c r="AN94" s="4370"/>
      <c r="AO94" s="4370"/>
      <c r="AP94" s="4370"/>
      <c r="AQ94" s="4239"/>
      <c r="AR94" s="4368"/>
      <c r="AS94" s="4370"/>
      <c r="AT94" s="4370"/>
      <c r="AU94" s="4370"/>
      <c r="AV94" s="4370"/>
      <c r="AW94" s="4370"/>
      <c r="AX94" s="4370"/>
      <c r="AY94" s="4370"/>
      <c r="AZ94" s="4370"/>
      <c r="BA94" s="4370"/>
      <c r="BB94" s="4370"/>
      <c r="BC94" s="4370"/>
      <c r="BD94" s="4370"/>
      <c r="BE94" s="4370"/>
      <c r="BF94" s="4370"/>
      <c r="BG94" s="4375"/>
      <c r="BH94" s="1952"/>
      <c r="BI94" s="1952"/>
      <c r="BJ94" s="1952"/>
      <c r="BK94" s="1952"/>
      <c r="BL94" s="1952"/>
      <c r="BM94" s="1952"/>
      <c r="BN94" s="1952"/>
      <c r="BO94" s="1952"/>
      <c r="BP94" s="1952"/>
      <c r="BQ94" s="1952"/>
      <c r="BR94" s="1952"/>
      <c r="BS94" s="1952"/>
      <c r="BT94" s="1952"/>
      <c r="BU94" s="1952"/>
      <c r="BV94" s="1952"/>
      <c r="BW94" s="1952"/>
      <c r="BX94" s="1952"/>
      <c r="BY94" s="1952"/>
      <c r="BZ94" s="1952"/>
      <c r="CA94" s="1952"/>
      <c r="CB94" s="1952"/>
      <c r="CC94" s="1952"/>
      <c r="CD94" s="1952"/>
      <c r="CE94" s="1952"/>
      <c r="CF94" s="1952"/>
      <c r="CG94" s="1952"/>
      <c r="CH94" s="1952"/>
      <c r="CI94" s="1952"/>
      <c r="CJ94" s="1952"/>
      <c r="CK94" s="1952"/>
      <c r="CL94" s="1952"/>
      <c r="CM94" s="1952"/>
      <c r="CN94" s="1952"/>
      <c r="CO94" s="1952"/>
      <c r="CP94" s="1952"/>
      <c r="CQ94" s="1952"/>
      <c r="CR94" s="1952"/>
      <c r="CS94" s="1952"/>
      <c r="CT94" s="1952"/>
      <c r="CU94" s="1952"/>
      <c r="CV94" s="1952"/>
      <c r="CW94" s="1952"/>
      <c r="CX94" s="1952"/>
      <c r="CY94" s="1952"/>
      <c r="CZ94" s="1952"/>
      <c r="DA94" s="1952"/>
      <c r="DB94" s="1952"/>
      <c r="DC94" s="1952"/>
      <c r="DD94" s="1952"/>
      <c r="DE94" s="1952"/>
      <c r="DF94" s="1952"/>
      <c r="DG94" s="1952"/>
      <c r="DH94" s="1952"/>
      <c r="DI94" s="1952"/>
      <c r="DJ94" s="1952"/>
      <c r="DK94" s="1952"/>
      <c r="DL94" s="1952"/>
      <c r="DM94" s="1952"/>
      <c r="DN94" s="1952"/>
      <c r="DO94" s="1952"/>
      <c r="DP94" s="1952"/>
      <c r="DQ94" s="1952"/>
      <c r="DR94" s="1952"/>
      <c r="DS94" s="1952"/>
      <c r="DT94" s="1952"/>
      <c r="DU94" s="1952"/>
      <c r="DV94" s="1952"/>
      <c r="DW94" s="1952"/>
      <c r="DX94" s="1952"/>
      <c r="DY94" s="1952"/>
      <c r="DZ94" s="1952"/>
      <c r="EA94" s="1952"/>
      <c r="EB94" s="1952"/>
      <c r="EC94" s="1952"/>
      <c r="ED94" s="1952"/>
      <c r="EE94" s="1952"/>
      <c r="EF94" s="1952"/>
      <c r="EG94" s="1952"/>
      <c r="EH94" s="1952"/>
      <c r="EI94" s="1952"/>
      <c r="EJ94" s="1952"/>
      <c r="EK94" s="1952"/>
      <c r="EL94" s="1952"/>
      <c r="EM94" s="1952"/>
      <c r="EN94" s="1952"/>
      <c r="EO94" s="1952"/>
    </row>
    <row r="95" spans="2:145" s="1951" customFormat="1">
      <c r="B95" s="1891">
        <v>34</v>
      </c>
      <c r="C95" s="1961" t="s">
        <v>27166</v>
      </c>
      <c r="D95" s="3910" t="s">
        <v>27169</v>
      </c>
      <c r="E95" s="1900" t="s">
        <v>1879</v>
      </c>
      <c r="F95" s="1901">
        <v>2</v>
      </c>
      <c r="G95" s="2603"/>
      <c r="H95" s="2604"/>
      <c r="I95" s="2604"/>
      <c r="J95" s="2604"/>
      <c r="K95" s="2604"/>
      <c r="L95" s="2604"/>
      <c r="M95" s="2604"/>
      <c r="N95" s="2605"/>
      <c r="O95" s="2606"/>
      <c r="P95" s="2604"/>
      <c r="Q95" s="2604"/>
      <c r="R95" s="2604"/>
      <c r="S95" s="2604"/>
      <c r="T95" s="2605"/>
      <c r="U95" s="3335"/>
      <c r="V95" s="1946"/>
      <c r="W95" s="1896" t="s">
        <v>30198</v>
      </c>
      <c r="X95" s="1952"/>
      <c r="Y95" s="4371"/>
      <c r="Z95" s="4371">
        <f xml:space="preserve"> IF( SUM( AS95:BF95 ) = 0, 0, $AS$6 )</f>
        <v>0</v>
      </c>
      <c r="AA95" s="4284"/>
      <c r="AB95" s="4239"/>
      <c r="AC95" s="4370"/>
      <c r="AD95" s="4370"/>
      <c r="AE95" s="4370"/>
      <c r="AF95" s="4370"/>
      <c r="AG95" s="4370"/>
      <c r="AH95" s="4370"/>
      <c r="AI95" s="4370"/>
      <c r="AJ95" s="4370"/>
      <c r="AK95" s="4370"/>
      <c r="AL95" s="4370"/>
      <c r="AM95" s="4370"/>
      <c r="AN95" s="4370"/>
      <c r="AO95" s="4370"/>
      <c r="AP95" s="4370"/>
      <c r="AQ95" s="4239"/>
      <c r="AR95" s="4368"/>
      <c r="AS95" s="4372">
        <f t="shared" ref="AS95:BF96" si="31">IF(G95&lt;0,1,0)</f>
        <v>0</v>
      </c>
      <c r="AT95" s="4372">
        <f t="shared" si="31"/>
        <v>0</v>
      </c>
      <c r="AU95" s="4372">
        <f t="shared" si="31"/>
        <v>0</v>
      </c>
      <c r="AV95" s="4372">
        <f t="shared" si="31"/>
        <v>0</v>
      </c>
      <c r="AW95" s="4372">
        <f t="shared" si="31"/>
        <v>0</v>
      </c>
      <c r="AX95" s="4372">
        <f t="shared" si="31"/>
        <v>0</v>
      </c>
      <c r="AY95" s="4372">
        <f t="shared" si="31"/>
        <v>0</v>
      </c>
      <c r="AZ95" s="4372">
        <f t="shared" si="31"/>
        <v>0</v>
      </c>
      <c r="BA95" s="4372">
        <f t="shared" si="31"/>
        <v>0</v>
      </c>
      <c r="BB95" s="4372">
        <f t="shared" si="31"/>
        <v>0</v>
      </c>
      <c r="BC95" s="4372">
        <f t="shared" si="31"/>
        <v>0</v>
      </c>
      <c r="BD95" s="4372">
        <f t="shared" si="31"/>
        <v>0</v>
      </c>
      <c r="BE95" s="4372">
        <f t="shared" si="31"/>
        <v>0</v>
      </c>
      <c r="BF95" s="4372">
        <f t="shared" si="31"/>
        <v>0</v>
      </c>
      <c r="BG95" s="4375"/>
      <c r="BH95" s="1952"/>
      <c r="BI95" s="1952"/>
      <c r="BJ95" s="1952"/>
      <c r="BK95" s="1952"/>
      <c r="BL95" s="1952"/>
      <c r="BM95" s="1952"/>
      <c r="BN95" s="1952"/>
      <c r="BO95" s="1952"/>
      <c r="BP95" s="1952"/>
      <c r="BQ95" s="1952"/>
      <c r="BR95" s="1952"/>
      <c r="BS95" s="1952"/>
      <c r="BT95" s="1952"/>
      <c r="BU95" s="1952"/>
      <c r="BV95" s="1952"/>
      <c r="BW95" s="1952"/>
      <c r="BX95" s="1952"/>
      <c r="BY95" s="1952"/>
      <c r="BZ95" s="1952"/>
      <c r="CA95" s="1952"/>
      <c r="CB95" s="1952"/>
      <c r="CC95" s="1952"/>
      <c r="CD95" s="1952"/>
      <c r="CE95" s="1952"/>
      <c r="CF95" s="1952"/>
      <c r="CG95" s="1952"/>
      <c r="CH95" s="1952"/>
      <c r="CI95" s="1952"/>
      <c r="CJ95" s="1952"/>
      <c r="CK95" s="1952"/>
      <c r="CL95" s="1952"/>
      <c r="CM95" s="1952"/>
      <c r="CN95" s="1952"/>
      <c r="CO95" s="1952"/>
      <c r="CP95" s="1952"/>
      <c r="CQ95" s="1952"/>
      <c r="CR95" s="1952"/>
      <c r="CS95" s="1952"/>
      <c r="CT95" s="1952"/>
      <c r="CU95" s="1952"/>
      <c r="CV95" s="1952"/>
      <c r="CW95" s="1952"/>
      <c r="CX95" s="1952"/>
      <c r="CY95" s="1952"/>
      <c r="CZ95" s="1952"/>
      <c r="DA95" s="1952"/>
      <c r="DB95" s="1952"/>
      <c r="DC95" s="1952"/>
      <c r="DD95" s="1952"/>
      <c r="DE95" s="1952"/>
      <c r="DF95" s="1952"/>
      <c r="DG95" s="1952"/>
      <c r="DH95" s="1952"/>
      <c r="DI95" s="1952"/>
      <c r="DJ95" s="1952"/>
      <c r="DK95" s="1952"/>
      <c r="DL95" s="1952"/>
      <c r="DM95" s="1952"/>
      <c r="DN95" s="1952"/>
      <c r="DO95" s="1952"/>
      <c r="DP95" s="1952"/>
      <c r="DQ95" s="1952"/>
      <c r="DR95" s="1952"/>
      <c r="DS95" s="1952"/>
      <c r="DT95" s="1952"/>
      <c r="DU95" s="1952"/>
      <c r="DV95" s="1952"/>
      <c r="DW95" s="1952"/>
      <c r="DX95" s="1952"/>
      <c r="DY95" s="1952"/>
      <c r="DZ95" s="1952"/>
      <c r="EA95" s="1952"/>
      <c r="EB95" s="1952"/>
      <c r="EC95" s="1952"/>
      <c r="ED95" s="1952"/>
      <c r="EE95" s="1952"/>
      <c r="EF95" s="1952"/>
      <c r="EG95" s="1952"/>
      <c r="EH95" s="1952"/>
      <c r="EI95" s="1952"/>
      <c r="EJ95" s="1952"/>
      <c r="EK95" s="1952"/>
      <c r="EL95" s="1952"/>
      <c r="EM95" s="1952"/>
      <c r="EN95" s="1952"/>
      <c r="EO95" s="1952"/>
    </row>
    <row r="96" spans="2:145" s="1951" customFormat="1" ht="15" thickBot="1">
      <c r="B96" s="1912">
        <v>35</v>
      </c>
      <c r="C96" s="1966" t="s">
        <v>27168</v>
      </c>
      <c r="D96" s="3905" t="s">
        <v>31463</v>
      </c>
      <c r="E96" s="1967" t="s">
        <v>46</v>
      </c>
      <c r="F96" s="1915">
        <v>3</v>
      </c>
      <c r="G96" s="6376"/>
      <c r="H96" s="6377"/>
      <c r="I96" s="6377"/>
      <c r="J96" s="6377"/>
      <c r="K96" s="6377"/>
      <c r="L96" s="6377"/>
      <c r="M96" s="6377"/>
      <c r="N96" s="6378"/>
      <c r="O96" s="6379"/>
      <c r="P96" s="6377"/>
      <c r="Q96" s="6377"/>
      <c r="R96" s="6377"/>
      <c r="S96" s="6377"/>
      <c r="T96" s="6378"/>
      <c r="U96" s="3335"/>
      <c r="V96" s="1948"/>
      <c r="W96" s="1918" t="s">
        <v>30198</v>
      </c>
      <c r="X96" s="1952"/>
      <c r="Y96" s="4371"/>
      <c r="Z96" s="4371">
        <f xml:space="preserve"> IF( SUM( AS96:BF96 ) = 0, 0, $AS$6 )</f>
        <v>0</v>
      </c>
      <c r="AA96" s="4284"/>
      <c r="AB96" s="4239"/>
      <c r="AC96" s="4370"/>
      <c r="AD96" s="4370"/>
      <c r="AE96" s="4370"/>
      <c r="AF96" s="4370"/>
      <c r="AG96" s="4370"/>
      <c r="AH96" s="4370"/>
      <c r="AI96" s="4370"/>
      <c r="AJ96" s="4370"/>
      <c r="AK96" s="4370"/>
      <c r="AL96" s="4370"/>
      <c r="AM96" s="4370"/>
      <c r="AN96" s="4370"/>
      <c r="AO96" s="4370"/>
      <c r="AP96" s="4370"/>
      <c r="AQ96" s="4239"/>
      <c r="AR96" s="4368"/>
      <c r="AS96" s="4372">
        <f t="shared" si="31"/>
        <v>0</v>
      </c>
      <c r="AT96" s="4372">
        <f t="shared" si="31"/>
        <v>0</v>
      </c>
      <c r="AU96" s="4372">
        <f t="shared" si="31"/>
        <v>0</v>
      </c>
      <c r="AV96" s="4372">
        <f t="shared" si="31"/>
        <v>0</v>
      </c>
      <c r="AW96" s="4372">
        <f t="shared" si="31"/>
        <v>0</v>
      </c>
      <c r="AX96" s="4372">
        <f t="shared" si="31"/>
        <v>0</v>
      </c>
      <c r="AY96" s="4372">
        <f t="shared" si="31"/>
        <v>0</v>
      </c>
      <c r="AZ96" s="4372">
        <f t="shared" si="31"/>
        <v>0</v>
      </c>
      <c r="BA96" s="4372">
        <f t="shared" si="31"/>
        <v>0</v>
      </c>
      <c r="BB96" s="4372">
        <f t="shared" si="31"/>
        <v>0</v>
      </c>
      <c r="BC96" s="4372">
        <f t="shared" si="31"/>
        <v>0</v>
      </c>
      <c r="BD96" s="4372">
        <f t="shared" si="31"/>
        <v>0</v>
      </c>
      <c r="BE96" s="4372">
        <f t="shared" si="31"/>
        <v>0</v>
      </c>
      <c r="BF96" s="4372">
        <f t="shared" si="31"/>
        <v>0</v>
      </c>
      <c r="BG96" s="4375"/>
      <c r="BH96" s="1952"/>
      <c r="BI96" s="1952"/>
      <c r="BJ96" s="1952"/>
      <c r="BK96" s="1952"/>
      <c r="BL96" s="1952"/>
      <c r="BM96" s="1952"/>
      <c r="BN96" s="1952"/>
      <c r="BO96" s="1952"/>
      <c r="BP96" s="1952"/>
      <c r="BQ96" s="1952"/>
      <c r="BR96" s="1952"/>
      <c r="BS96" s="1952"/>
      <c r="BT96" s="1952"/>
      <c r="BU96" s="1952"/>
      <c r="BV96" s="1952"/>
      <c r="BW96" s="1952"/>
      <c r="BX96" s="1952"/>
      <c r="BY96" s="1952"/>
      <c r="BZ96" s="1952"/>
      <c r="CA96" s="1952"/>
      <c r="CB96" s="1952"/>
      <c r="CC96" s="1952"/>
      <c r="CD96" s="1952"/>
      <c r="CE96" s="1952"/>
      <c r="CF96" s="1952"/>
      <c r="CG96" s="1952"/>
      <c r="CH96" s="1952"/>
      <c r="CI96" s="1952"/>
      <c r="CJ96" s="1952"/>
      <c r="CK96" s="1952"/>
      <c r="CL96" s="1952"/>
      <c r="CM96" s="1952"/>
      <c r="CN96" s="1952"/>
      <c r="CO96" s="1952"/>
      <c r="CP96" s="1952"/>
      <c r="CQ96" s="1952"/>
      <c r="CR96" s="1952"/>
      <c r="CS96" s="1952"/>
      <c r="CT96" s="1952"/>
      <c r="CU96" s="1952"/>
      <c r="CV96" s="1952"/>
      <c r="CW96" s="1952"/>
      <c r="CX96" s="1952"/>
      <c r="CY96" s="1952"/>
      <c r="CZ96" s="1952"/>
      <c r="DA96" s="1952"/>
      <c r="DB96" s="1952"/>
      <c r="DC96" s="1952"/>
      <c r="DD96" s="1952"/>
      <c r="DE96" s="1952"/>
      <c r="DF96" s="1952"/>
      <c r="DG96" s="1952"/>
      <c r="DH96" s="1952"/>
      <c r="DI96" s="1952"/>
      <c r="DJ96" s="1952"/>
      <c r="DK96" s="1952"/>
      <c r="DL96" s="1952"/>
      <c r="DM96" s="1952"/>
      <c r="DN96" s="1952"/>
      <c r="DO96" s="1952"/>
      <c r="DP96" s="1952"/>
      <c r="DQ96" s="1952"/>
      <c r="DR96" s="1952"/>
      <c r="DS96" s="1952"/>
      <c r="DT96" s="1952"/>
      <c r="DU96" s="1952"/>
      <c r="DV96" s="1952"/>
      <c r="DW96" s="1952"/>
      <c r="DX96" s="1952"/>
      <c r="DY96" s="1952"/>
      <c r="DZ96" s="1952"/>
      <c r="EA96" s="1952"/>
      <c r="EB96" s="1952"/>
      <c r="EC96" s="1952"/>
      <c r="ED96" s="1952"/>
      <c r="EE96" s="1952"/>
      <c r="EF96" s="1952"/>
      <c r="EG96" s="1952"/>
      <c r="EH96" s="1952"/>
      <c r="EI96" s="1952"/>
      <c r="EJ96" s="1952"/>
      <c r="EK96" s="1952"/>
      <c r="EL96" s="1952"/>
      <c r="EM96" s="1952"/>
      <c r="EN96" s="1952"/>
      <c r="EO96" s="1952"/>
    </row>
    <row r="97" spans="2:145" s="1951" customFormat="1" ht="15" thickBot="1">
      <c r="B97" s="1942"/>
      <c r="C97" s="1876"/>
      <c r="D97" s="1968"/>
      <c r="E97" s="6687"/>
      <c r="F97" s="1969"/>
      <c r="G97" s="1970"/>
      <c r="H97" s="1970"/>
      <c r="I97" s="1970"/>
      <c r="J97" s="1970"/>
      <c r="K97" s="1970"/>
      <c r="L97" s="1970"/>
      <c r="M97" s="1970"/>
      <c r="N97" s="1970"/>
      <c r="O97" s="1970"/>
      <c r="P97" s="1970"/>
      <c r="Q97" s="1970"/>
      <c r="R97" s="1970"/>
      <c r="S97" s="1970"/>
      <c r="T97" s="1970"/>
      <c r="U97" s="3335"/>
      <c r="V97" s="1971"/>
      <c r="W97" s="1882"/>
      <c r="X97" s="1952"/>
      <c r="Y97" s="4371"/>
      <c r="Z97" s="4284"/>
      <c r="AA97" s="4284"/>
      <c r="AB97" s="4239"/>
      <c r="AC97" s="4377"/>
      <c r="AD97" s="4377"/>
      <c r="AE97" s="4377"/>
      <c r="AF97" s="4377"/>
      <c r="AG97" s="4377"/>
      <c r="AH97" s="4377"/>
      <c r="AI97" s="4377"/>
      <c r="AJ97" s="4377"/>
      <c r="AK97" s="4377"/>
      <c r="AL97" s="4377"/>
      <c r="AM97" s="4377"/>
      <c r="AN97" s="4377"/>
      <c r="AO97" s="4377"/>
      <c r="AP97" s="4377"/>
      <c r="AQ97" s="4239"/>
      <c r="AR97" s="4368"/>
      <c r="AS97" s="4377"/>
      <c r="AT97" s="4377"/>
      <c r="AU97" s="4377"/>
      <c r="AV97" s="4377"/>
      <c r="AW97" s="4377"/>
      <c r="AX97" s="4377"/>
      <c r="AY97" s="4377"/>
      <c r="AZ97" s="4377"/>
      <c r="BA97" s="4377"/>
      <c r="BB97" s="4377"/>
      <c r="BC97" s="4377"/>
      <c r="BD97" s="4377"/>
      <c r="BE97" s="4377"/>
      <c r="BF97" s="4377"/>
      <c r="BG97" s="4368"/>
      <c r="BH97" s="1952"/>
      <c r="BI97" s="1952"/>
      <c r="BJ97" s="1952"/>
      <c r="BK97" s="1952"/>
      <c r="BL97" s="1952"/>
      <c r="BM97" s="1952"/>
      <c r="BN97" s="1952"/>
      <c r="BO97" s="1952"/>
      <c r="BP97" s="1952"/>
      <c r="BQ97" s="1952"/>
      <c r="BR97" s="1952"/>
      <c r="BS97" s="1952"/>
      <c r="BT97" s="1952"/>
      <c r="BU97" s="1952"/>
      <c r="BV97" s="1952"/>
      <c r="BW97" s="1952"/>
      <c r="BX97" s="1952"/>
      <c r="BY97" s="1952"/>
      <c r="BZ97" s="1952"/>
      <c r="CA97" s="1952"/>
      <c r="CB97" s="1952"/>
      <c r="CC97" s="1952"/>
      <c r="CD97" s="1952"/>
      <c r="CE97" s="1952"/>
      <c r="CF97" s="1952"/>
      <c r="CG97" s="1952"/>
      <c r="CH97" s="1952"/>
      <c r="CI97" s="1952"/>
      <c r="CJ97" s="1952"/>
      <c r="CK97" s="1952"/>
      <c r="CL97" s="1952"/>
      <c r="CM97" s="1952"/>
      <c r="CN97" s="1952"/>
      <c r="CO97" s="1952"/>
      <c r="CP97" s="1952"/>
      <c r="CQ97" s="1952"/>
      <c r="CR97" s="1952"/>
      <c r="CS97" s="1952"/>
      <c r="CT97" s="1952"/>
      <c r="CU97" s="1952"/>
      <c r="CV97" s="1952"/>
      <c r="CW97" s="1952"/>
      <c r="CX97" s="1952"/>
      <c r="CY97" s="1952"/>
      <c r="CZ97" s="1952"/>
      <c r="DA97" s="1952"/>
      <c r="DB97" s="1952"/>
      <c r="DC97" s="1952"/>
      <c r="DD97" s="1952"/>
      <c r="DE97" s="1952"/>
      <c r="DF97" s="1952"/>
      <c r="DG97" s="1952"/>
      <c r="DH97" s="1952"/>
      <c r="DI97" s="1952"/>
      <c r="DJ97" s="1952"/>
      <c r="DK97" s="1952"/>
      <c r="DL97" s="1952"/>
      <c r="DM97" s="1952"/>
      <c r="DN97" s="1952"/>
      <c r="DO97" s="1952"/>
      <c r="DP97" s="1952"/>
      <c r="DQ97" s="1952"/>
      <c r="DR97" s="1952"/>
      <c r="DS97" s="1952"/>
      <c r="DT97" s="1952"/>
      <c r="DU97" s="1952"/>
      <c r="DV97" s="1952"/>
      <c r="DW97" s="1952"/>
      <c r="DX97" s="1952"/>
      <c r="DY97" s="1952"/>
      <c r="DZ97" s="1952"/>
      <c r="EA97" s="1952"/>
      <c r="EB97" s="1952"/>
      <c r="EC97" s="1952"/>
      <c r="ED97" s="1952"/>
      <c r="EE97" s="1952"/>
      <c r="EF97" s="1952"/>
      <c r="EG97" s="1952"/>
      <c r="EH97" s="1952"/>
      <c r="EI97" s="1952"/>
      <c r="EJ97" s="1952"/>
      <c r="EK97" s="1952"/>
      <c r="EL97" s="1952"/>
      <c r="EM97" s="1952"/>
      <c r="EN97" s="1952"/>
      <c r="EO97" s="1952"/>
    </row>
    <row r="98" spans="2:145" s="1951" customFormat="1" ht="15" thickBot="1">
      <c r="B98" s="1949" t="s">
        <v>18607</v>
      </c>
      <c r="C98" s="1950" t="s">
        <v>27170</v>
      </c>
      <c r="D98" s="1968"/>
      <c r="E98" s="6687"/>
      <c r="F98" s="1919"/>
      <c r="G98" s="1875"/>
      <c r="H98" s="1875"/>
      <c r="I98" s="1875"/>
      <c r="J98" s="1875"/>
      <c r="K98" s="1875"/>
      <c r="L98" s="1904"/>
      <c r="M98" s="4643"/>
      <c r="R98" s="1952"/>
      <c r="S98" s="1952"/>
      <c r="T98" s="1952"/>
      <c r="U98" s="1953"/>
      <c r="V98" s="1954"/>
      <c r="W98" s="1952"/>
      <c r="X98" s="1952"/>
      <c r="Y98" s="4371"/>
      <c r="Z98" s="4284"/>
      <c r="AA98" s="4284"/>
      <c r="AB98" s="4239"/>
      <c r="AC98" s="4377"/>
      <c r="AD98" s="4377"/>
      <c r="AE98" s="4377"/>
      <c r="AF98" s="4377"/>
      <c r="AG98" s="4377"/>
      <c r="AH98" s="4377"/>
      <c r="AI98" s="4377"/>
      <c r="AJ98" s="4377"/>
      <c r="AK98" s="4377"/>
      <c r="AL98" s="4377"/>
      <c r="AM98" s="4377"/>
      <c r="AN98" s="4377"/>
      <c r="AO98" s="4377"/>
      <c r="AP98" s="4377"/>
      <c r="AQ98" s="4239"/>
      <c r="AR98" s="4368"/>
      <c r="AS98" s="4377"/>
      <c r="AT98" s="4377"/>
      <c r="AU98" s="4377"/>
      <c r="AV98" s="4377"/>
      <c r="AW98" s="4377"/>
      <c r="AX98" s="4377"/>
      <c r="AY98" s="4377"/>
      <c r="AZ98" s="4377"/>
      <c r="BA98" s="4377"/>
      <c r="BB98" s="4377"/>
      <c r="BC98" s="4377"/>
      <c r="BD98" s="4377"/>
      <c r="BE98" s="4377"/>
      <c r="BF98" s="4377"/>
      <c r="BG98" s="4368"/>
      <c r="BH98" s="1952"/>
      <c r="BI98" s="1952"/>
      <c r="BJ98" s="1952"/>
      <c r="BK98" s="1952"/>
      <c r="BL98" s="1952"/>
      <c r="BM98" s="1952"/>
      <c r="BN98" s="1952"/>
      <c r="BO98" s="1952"/>
      <c r="BP98" s="1952"/>
      <c r="BQ98" s="1952"/>
      <c r="BR98" s="1952"/>
      <c r="BS98" s="1952"/>
      <c r="BT98" s="1952"/>
      <c r="BU98" s="1952"/>
      <c r="BV98" s="1952"/>
      <c r="BW98" s="1952"/>
      <c r="BX98" s="1952"/>
      <c r="BY98" s="1952"/>
      <c r="BZ98" s="1952"/>
      <c r="CA98" s="1952"/>
      <c r="CB98" s="1952"/>
      <c r="CC98" s="1952"/>
      <c r="CD98" s="1952"/>
      <c r="CE98" s="1952"/>
      <c r="CF98" s="1952"/>
      <c r="CG98" s="1952"/>
      <c r="CH98" s="1952"/>
      <c r="CI98" s="1952"/>
      <c r="CJ98" s="1952"/>
      <c r="CK98" s="1952"/>
      <c r="CL98" s="1952"/>
      <c r="CM98" s="1952"/>
      <c r="CN98" s="1952"/>
      <c r="CO98" s="1952"/>
      <c r="CP98" s="1952"/>
      <c r="CQ98" s="1952"/>
      <c r="CR98" s="1952"/>
      <c r="CS98" s="1952"/>
      <c r="CT98" s="1952"/>
      <c r="CU98" s="1952"/>
      <c r="CV98" s="1952"/>
      <c r="CW98" s="1952"/>
      <c r="CX98" s="1952"/>
      <c r="CY98" s="1952"/>
      <c r="CZ98" s="1952"/>
      <c r="DA98" s="1952"/>
      <c r="DB98" s="1952"/>
      <c r="DC98" s="1952"/>
      <c r="DD98" s="1952"/>
      <c r="DE98" s="1952"/>
      <c r="DF98" s="1952"/>
      <c r="DG98" s="1952"/>
      <c r="DH98" s="1952"/>
      <c r="DI98" s="1952"/>
      <c r="DJ98" s="1952"/>
      <c r="DK98" s="1952"/>
      <c r="DL98" s="1952"/>
      <c r="DM98" s="1952"/>
      <c r="DN98" s="1952"/>
      <c r="DO98" s="1952"/>
      <c r="DP98" s="1952"/>
      <c r="DQ98" s="1952"/>
      <c r="DR98" s="1952"/>
      <c r="DS98" s="1952"/>
      <c r="DT98" s="1952"/>
      <c r="DU98" s="1952"/>
      <c r="DV98" s="1952"/>
      <c r="DW98" s="1952"/>
      <c r="DX98" s="1952"/>
      <c r="DY98" s="1952"/>
      <c r="DZ98" s="1952"/>
      <c r="EA98" s="1952"/>
      <c r="EB98" s="1952"/>
      <c r="EC98" s="1952"/>
      <c r="ED98" s="1952"/>
      <c r="EE98" s="1952"/>
      <c r="EF98" s="1952"/>
      <c r="EG98" s="1952"/>
      <c r="EH98" s="1952"/>
      <c r="EI98" s="1952"/>
      <c r="EJ98" s="1952"/>
      <c r="EK98" s="1952"/>
      <c r="EL98" s="1952"/>
      <c r="EM98" s="1952"/>
      <c r="EN98" s="1952"/>
      <c r="EO98" s="1952"/>
    </row>
    <row r="99" spans="2:145" s="1951" customFormat="1">
      <c r="B99" s="1883">
        <v>27</v>
      </c>
      <c r="C99" s="1955" t="s">
        <v>27171</v>
      </c>
      <c r="D99" s="3903" t="s">
        <v>31504</v>
      </c>
      <c r="E99" s="2745" t="s">
        <v>3205</v>
      </c>
      <c r="F99" s="2746">
        <v>0</v>
      </c>
      <c r="G99" s="8006"/>
      <c r="H99" s="8007"/>
      <c r="I99" s="8008"/>
      <c r="J99" s="6372"/>
      <c r="K99" s="6372"/>
      <c r="L99" s="6372"/>
      <c r="M99" s="6372"/>
      <c r="N99" s="6372"/>
      <c r="O99" s="6372"/>
      <c r="P99" s="6372"/>
      <c r="Q99" s="6372"/>
      <c r="R99" s="6372"/>
      <c r="S99" s="6372"/>
      <c r="T99" s="6372"/>
      <c r="U99" s="3335"/>
      <c r="V99" s="1944"/>
      <c r="W99" s="1890"/>
      <c r="X99" s="1952"/>
      <c r="Y99" s="4371"/>
      <c r="Z99" s="4475"/>
      <c r="AA99" s="4284"/>
      <c r="AB99" s="4239"/>
      <c r="AC99" s="4370"/>
      <c r="AD99" s="4370"/>
      <c r="AE99" s="4370"/>
      <c r="AF99" s="4370"/>
      <c r="AG99" s="4370"/>
      <c r="AH99" s="4370"/>
      <c r="AI99" s="4370"/>
      <c r="AJ99" s="4370"/>
      <c r="AK99" s="4370"/>
      <c r="AL99" s="4370"/>
      <c r="AM99" s="4370"/>
      <c r="AN99" s="4370"/>
      <c r="AO99" s="4370"/>
      <c r="AP99" s="4370"/>
      <c r="AQ99" s="4239"/>
      <c r="AR99" s="4368"/>
      <c r="AS99" s="4370"/>
      <c r="AT99" s="4370"/>
      <c r="AU99" s="4370"/>
      <c r="AV99" s="4370"/>
      <c r="AW99" s="4370"/>
      <c r="AX99" s="4370"/>
      <c r="AY99" s="4370"/>
      <c r="AZ99" s="4370"/>
      <c r="BA99" s="4370"/>
      <c r="BB99" s="4370"/>
      <c r="BC99" s="4370"/>
      <c r="BD99" s="4370"/>
      <c r="BE99" s="4370"/>
      <c r="BF99" s="4370"/>
      <c r="BG99" s="4368"/>
      <c r="BH99" s="1952"/>
      <c r="BI99" s="1952"/>
      <c r="BJ99" s="1952"/>
      <c r="BK99" s="1952"/>
      <c r="BL99" s="1952"/>
      <c r="BM99" s="1952"/>
      <c r="BN99" s="1952"/>
      <c r="BO99" s="1952"/>
      <c r="BP99" s="1952"/>
      <c r="BQ99" s="1952"/>
      <c r="BR99" s="1952"/>
      <c r="BS99" s="1952"/>
      <c r="BT99" s="1952"/>
      <c r="BU99" s="1952"/>
      <c r="BV99" s="1952"/>
      <c r="BW99" s="1952"/>
      <c r="BX99" s="1952"/>
      <c r="BY99" s="1952"/>
      <c r="BZ99" s="1952"/>
      <c r="CA99" s="1952"/>
      <c r="CB99" s="1952"/>
      <c r="CC99" s="1952"/>
      <c r="CD99" s="1952"/>
      <c r="CE99" s="1952"/>
      <c r="CF99" s="1952"/>
      <c r="CG99" s="1952"/>
      <c r="CH99" s="1952"/>
      <c r="CI99" s="1952"/>
      <c r="CJ99" s="1952"/>
      <c r="CK99" s="1952"/>
      <c r="CL99" s="1952"/>
      <c r="CM99" s="1952"/>
      <c r="CN99" s="1952"/>
      <c r="CO99" s="1952"/>
      <c r="CP99" s="1952"/>
      <c r="CQ99" s="1952"/>
      <c r="CR99" s="1952"/>
      <c r="CS99" s="1952"/>
      <c r="CT99" s="1952"/>
      <c r="CU99" s="1952"/>
      <c r="CV99" s="1952"/>
      <c r="CW99" s="1952"/>
      <c r="CX99" s="1952"/>
      <c r="CY99" s="1952"/>
      <c r="CZ99" s="1952"/>
      <c r="DA99" s="1952"/>
      <c r="DB99" s="1952"/>
      <c r="DC99" s="1952"/>
      <c r="DD99" s="1952"/>
      <c r="DE99" s="1952"/>
      <c r="DF99" s="1952"/>
      <c r="DG99" s="1952"/>
      <c r="DH99" s="1952"/>
      <c r="DI99" s="1952"/>
      <c r="DJ99" s="1952"/>
      <c r="DK99" s="1952"/>
      <c r="DL99" s="1952"/>
      <c r="DM99" s="1952"/>
      <c r="DN99" s="1952"/>
      <c r="DO99" s="1952"/>
      <c r="DP99" s="1952"/>
      <c r="DQ99" s="1952"/>
      <c r="DR99" s="1952"/>
      <c r="DS99" s="1952"/>
      <c r="DT99" s="1952"/>
      <c r="DU99" s="1952"/>
      <c r="DV99" s="1952"/>
      <c r="DW99" s="1952"/>
      <c r="DX99" s="1952"/>
      <c r="DY99" s="1952"/>
      <c r="DZ99" s="1952"/>
      <c r="EA99" s="1952"/>
      <c r="EB99" s="1952"/>
      <c r="EC99" s="1952"/>
      <c r="ED99" s="1952"/>
      <c r="EE99" s="1952"/>
      <c r="EF99" s="1952"/>
      <c r="EG99" s="1952"/>
      <c r="EH99" s="1952"/>
      <c r="EI99" s="1952"/>
      <c r="EJ99" s="1952"/>
      <c r="EK99" s="1952"/>
      <c r="EL99" s="1952"/>
      <c r="EM99" s="1952"/>
      <c r="EN99" s="1952"/>
      <c r="EO99" s="1952"/>
    </row>
    <row r="100" spans="2:145" s="1951" customFormat="1">
      <c r="B100" s="1956">
        <v>28</v>
      </c>
      <c r="C100" s="1957" t="s">
        <v>27172</v>
      </c>
      <c r="D100" s="3904" t="s">
        <v>27174</v>
      </c>
      <c r="E100" s="6686" t="s">
        <v>103</v>
      </c>
      <c r="F100" s="2747">
        <v>0</v>
      </c>
      <c r="G100" s="8005"/>
      <c r="H100" s="8003"/>
      <c r="I100" s="8004"/>
      <c r="J100" s="6372"/>
      <c r="K100" s="6372"/>
      <c r="L100" s="6372"/>
      <c r="M100" s="6372"/>
      <c r="N100" s="6372"/>
      <c r="O100" s="6372"/>
      <c r="P100" s="6372"/>
      <c r="Q100" s="6372"/>
      <c r="R100" s="6372"/>
      <c r="S100" s="6372"/>
      <c r="T100" s="6372"/>
      <c r="U100" s="3335"/>
      <c r="V100" s="1958" t="s">
        <v>27101</v>
      </c>
      <c r="W100" s="1959"/>
      <c r="X100" s="1952"/>
      <c r="Y100" s="4371"/>
      <c r="Z100" s="4475"/>
      <c r="AA100" s="4284"/>
      <c r="AB100" s="4239"/>
      <c r="AC100" s="4370"/>
      <c r="AD100" s="4370"/>
      <c r="AE100" s="4370"/>
      <c r="AF100" s="4370"/>
      <c r="AG100" s="4370"/>
      <c r="AH100" s="4370"/>
      <c r="AI100" s="4370"/>
      <c r="AJ100" s="4370"/>
      <c r="AK100" s="4370"/>
      <c r="AL100" s="4370"/>
      <c r="AM100" s="4370"/>
      <c r="AN100" s="4370"/>
      <c r="AO100" s="4370"/>
      <c r="AP100" s="4370"/>
      <c r="AQ100" s="4239"/>
      <c r="AR100" s="4368"/>
      <c r="AS100" s="4370"/>
      <c r="AT100" s="4370"/>
      <c r="AU100" s="4370"/>
      <c r="AV100" s="4370"/>
      <c r="AW100" s="4370"/>
      <c r="AX100" s="4370"/>
      <c r="AY100" s="4370"/>
      <c r="AZ100" s="4370"/>
      <c r="BA100" s="4370"/>
      <c r="BB100" s="4370"/>
      <c r="BC100" s="4370"/>
      <c r="BD100" s="4370"/>
      <c r="BE100" s="4370"/>
      <c r="BF100" s="4370"/>
      <c r="BG100" s="4368"/>
      <c r="BH100" s="1952"/>
      <c r="BI100" s="1952"/>
      <c r="BJ100" s="1952"/>
      <c r="BK100" s="1952"/>
      <c r="BL100" s="1952"/>
      <c r="BM100" s="1952"/>
      <c r="BN100" s="1952"/>
      <c r="BO100" s="1952"/>
      <c r="BP100" s="1952"/>
      <c r="BQ100" s="1952"/>
      <c r="BR100" s="1952"/>
      <c r="BS100" s="1952"/>
      <c r="BT100" s="1952"/>
      <c r="BU100" s="1952"/>
      <c r="BV100" s="1952"/>
      <c r="BW100" s="1952"/>
      <c r="BX100" s="1952"/>
      <c r="BY100" s="1952"/>
      <c r="BZ100" s="1952"/>
      <c r="CA100" s="1952"/>
      <c r="CB100" s="1952"/>
      <c r="CC100" s="1952"/>
      <c r="CD100" s="1952"/>
      <c r="CE100" s="1952"/>
      <c r="CF100" s="1952"/>
      <c r="CG100" s="1952"/>
      <c r="CH100" s="1952"/>
      <c r="CI100" s="1952"/>
      <c r="CJ100" s="1952"/>
      <c r="CK100" s="1952"/>
      <c r="CL100" s="1952"/>
      <c r="CM100" s="1952"/>
      <c r="CN100" s="1952"/>
      <c r="CO100" s="1952"/>
      <c r="CP100" s="1952"/>
      <c r="CQ100" s="1952"/>
      <c r="CR100" s="1952"/>
      <c r="CS100" s="1952"/>
      <c r="CT100" s="1952"/>
      <c r="CU100" s="1952"/>
      <c r="CV100" s="1952"/>
      <c r="CW100" s="1952"/>
      <c r="CX100" s="1952"/>
      <c r="CY100" s="1952"/>
      <c r="CZ100" s="1952"/>
      <c r="DA100" s="1952"/>
      <c r="DB100" s="1952"/>
      <c r="DC100" s="1952"/>
      <c r="DD100" s="1952"/>
      <c r="DE100" s="1952"/>
      <c r="DF100" s="1952"/>
      <c r="DG100" s="1952"/>
      <c r="DH100" s="1952"/>
      <c r="DI100" s="1952"/>
      <c r="DJ100" s="1952"/>
      <c r="DK100" s="1952"/>
      <c r="DL100" s="1952"/>
      <c r="DM100" s="1952"/>
      <c r="DN100" s="1952"/>
      <c r="DO100" s="1952"/>
      <c r="DP100" s="1952"/>
      <c r="DQ100" s="1952"/>
      <c r="DR100" s="1952"/>
      <c r="DS100" s="1952"/>
      <c r="DT100" s="1952"/>
      <c r="DU100" s="1952"/>
      <c r="DV100" s="1952"/>
      <c r="DW100" s="1952"/>
      <c r="DX100" s="1952"/>
      <c r="DY100" s="1952"/>
      <c r="DZ100" s="1952"/>
      <c r="EA100" s="1952"/>
      <c r="EB100" s="1952"/>
      <c r="EC100" s="1952"/>
      <c r="ED100" s="1952"/>
      <c r="EE100" s="1952"/>
      <c r="EF100" s="1952"/>
      <c r="EG100" s="1952"/>
      <c r="EH100" s="1952"/>
      <c r="EI100" s="1952"/>
      <c r="EJ100" s="1952"/>
      <c r="EK100" s="1952"/>
      <c r="EL100" s="1952"/>
      <c r="EM100" s="1952"/>
      <c r="EN100" s="1952"/>
      <c r="EO100" s="1952"/>
    </row>
    <row r="101" spans="2:145" s="1951" customFormat="1" ht="15" thickBot="1">
      <c r="B101" s="1891">
        <v>29</v>
      </c>
      <c r="C101" s="1960" t="s">
        <v>27173</v>
      </c>
      <c r="D101" s="3904" t="s">
        <v>27176</v>
      </c>
      <c r="E101" s="6686" t="s">
        <v>103</v>
      </c>
      <c r="F101" s="2747">
        <v>0</v>
      </c>
      <c r="G101" s="8005"/>
      <c r="H101" s="8003"/>
      <c r="I101" s="8004"/>
      <c r="J101" s="6373"/>
      <c r="K101" s="6373"/>
      <c r="L101" s="6373"/>
      <c r="M101" s="6373"/>
      <c r="N101" s="6373"/>
      <c r="O101" s="6373"/>
      <c r="P101" s="6373"/>
      <c r="Q101" s="6373"/>
      <c r="R101" s="6373"/>
      <c r="S101" s="6373"/>
      <c r="T101" s="6373"/>
      <c r="U101" s="3335"/>
      <c r="V101" s="1946"/>
      <c r="W101" s="1896"/>
      <c r="X101" s="1952"/>
      <c r="Y101" s="4371"/>
      <c r="Z101" s="4475"/>
      <c r="AA101" s="4284"/>
      <c r="AB101" s="4239"/>
      <c r="AC101" s="4370"/>
      <c r="AD101" s="4370"/>
      <c r="AE101" s="4370"/>
      <c r="AF101" s="4370"/>
      <c r="AG101" s="4370"/>
      <c r="AH101" s="4370"/>
      <c r="AI101" s="4370"/>
      <c r="AJ101" s="4370"/>
      <c r="AK101" s="4370"/>
      <c r="AL101" s="4370"/>
      <c r="AM101" s="4370"/>
      <c r="AN101" s="4370"/>
      <c r="AO101" s="4370"/>
      <c r="AP101" s="4370"/>
      <c r="AQ101" s="4239"/>
      <c r="AR101" s="4368"/>
      <c r="AS101" s="4370"/>
      <c r="AT101" s="4370"/>
      <c r="AU101" s="4370"/>
      <c r="AV101" s="4370"/>
      <c r="AW101" s="4370"/>
      <c r="AX101" s="4370"/>
      <c r="AY101" s="4370"/>
      <c r="AZ101" s="4370"/>
      <c r="BA101" s="4370"/>
      <c r="BB101" s="4370"/>
      <c r="BC101" s="4370"/>
      <c r="BD101" s="4370"/>
      <c r="BE101" s="4370"/>
      <c r="BF101" s="4370"/>
      <c r="BG101" s="4368"/>
      <c r="BH101" s="1952"/>
      <c r="BI101" s="1952"/>
      <c r="BJ101" s="1952"/>
      <c r="BK101" s="1952"/>
      <c r="BL101" s="1952"/>
      <c r="BM101" s="1952"/>
      <c r="BN101" s="1952"/>
      <c r="BO101" s="1952"/>
      <c r="BP101" s="1952"/>
      <c r="BQ101" s="1952"/>
      <c r="BR101" s="1952"/>
      <c r="BS101" s="1952"/>
      <c r="BT101" s="1952"/>
      <c r="BU101" s="1952"/>
      <c r="BV101" s="1952"/>
      <c r="BW101" s="1952"/>
      <c r="BX101" s="1952"/>
      <c r="BY101" s="1952"/>
      <c r="BZ101" s="1952"/>
      <c r="CA101" s="1952"/>
      <c r="CB101" s="1952"/>
      <c r="CC101" s="1952"/>
      <c r="CD101" s="1952"/>
      <c r="CE101" s="1952"/>
      <c r="CF101" s="1952"/>
      <c r="CG101" s="1952"/>
      <c r="CH101" s="1952"/>
      <c r="CI101" s="1952"/>
      <c r="CJ101" s="1952"/>
      <c r="CK101" s="1952"/>
      <c r="CL101" s="1952"/>
      <c r="CM101" s="1952"/>
      <c r="CN101" s="1952"/>
      <c r="CO101" s="1952"/>
      <c r="CP101" s="1952"/>
      <c r="CQ101" s="1952"/>
      <c r="CR101" s="1952"/>
      <c r="CS101" s="1952"/>
      <c r="CT101" s="1952"/>
      <c r="CU101" s="1952"/>
      <c r="CV101" s="1952"/>
      <c r="CW101" s="1952"/>
      <c r="CX101" s="1952"/>
      <c r="CY101" s="1952"/>
      <c r="CZ101" s="1952"/>
      <c r="DA101" s="1952"/>
      <c r="DB101" s="1952"/>
      <c r="DC101" s="1952"/>
      <c r="DD101" s="1952"/>
      <c r="DE101" s="1952"/>
      <c r="DF101" s="1952"/>
      <c r="DG101" s="1952"/>
      <c r="DH101" s="1952"/>
      <c r="DI101" s="1952"/>
      <c r="DJ101" s="1952"/>
      <c r="DK101" s="1952"/>
      <c r="DL101" s="1952"/>
      <c r="DM101" s="1952"/>
      <c r="DN101" s="1952"/>
      <c r="DO101" s="1952"/>
      <c r="DP101" s="1952"/>
      <c r="DQ101" s="1952"/>
      <c r="DR101" s="1952"/>
      <c r="DS101" s="1952"/>
      <c r="DT101" s="1952"/>
      <c r="DU101" s="1952"/>
      <c r="DV101" s="1952"/>
      <c r="DW101" s="1952"/>
      <c r="DX101" s="1952"/>
      <c r="DY101" s="1952"/>
      <c r="DZ101" s="1952"/>
      <c r="EA101" s="1952"/>
      <c r="EB101" s="1952"/>
      <c r="EC101" s="1952"/>
      <c r="ED101" s="1952"/>
      <c r="EE101" s="1952"/>
      <c r="EF101" s="1952"/>
      <c r="EG101" s="1952"/>
      <c r="EH101" s="1952"/>
      <c r="EI101" s="1952"/>
      <c r="EJ101" s="1952"/>
      <c r="EK101" s="1952"/>
      <c r="EL101" s="1952"/>
      <c r="EM101" s="1952"/>
      <c r="EN101" s="1952"/>
      <c r="EO101" s="1952"/>
    </row>
    <row r="102" spans="2:145" s="1951" customFormat="1">
      <c r="B102" s="1891">
        <v>30</v>
      </c>
      <c r="C102" s="1960" t="s">
        <v>27175</v>
      </c>
      <c r="D102" s="3910" t="s">
        <v>31484</v>
      </c>
      <c r="E102" s="6686" t="s">
        <v>80</v>
      </c>
      <c r="F102" s="1963">
        <v>0</v>
      </c>
      <c r="G102" s="2594"/>
      <c r="H102" s="2595"/>
      <c r="I102" s="2595"/>
      <c r="J102" s="2595"/>
      <c r="K102" s="2595"/>
      <c r="L102" s="2595"/>
      <c r="M102" s="2595"/>
      <c r="N102" s="2596"/>
      <c r="O102" s="2597"/>
      <c r="P102" s="2595"/>
      <c r="Q102" s="2595"/>
      <c r="R102" s="2595"/>
      <c r="S102" s="2595"/>
      <c r="T102" s="2598"/>
      <c r="U102" s="3335"/>
      <c r="V102" s="1946"/>
      <c r="W102" s="1896" t="s">
        <v>30198</v>
      </c>
      <c r="X102" s="1952"/>
      <c r="Y102" s="4371"/>
      <c r="Z102" s="4371">
        <f xml:space="preserve"> IF( SUM( AS102:BF102 ) = 0, 0, $AS$6 )</f>
        <v>0</v>
      </c>
      <c r="AA102" s="4284"/>
      <c r="AB102" s="4239"/>
      <c r="AC102" s="4370"/>
      <c r="AD102" s="4370"/>
      <c r="AE102" s="4370"/>
      <c r="AF102" s="4370"/>
      <c r="AG102" s="4370"/>
      <c r="AH102" s="4370"/>
      <c r="AI102" s="4370"/>
      <c r="AJ102" s="4370"/>
      <c r="AK102" s="4370"/>
      <c r="AL102" s="4370"/>
      <c r="AM102" s="4370"/>
      <c r="AN102" s="4370"/>
      <c r="AO102" s="4370"/>
      <c r="AP102" s="4370"/>
      <c r="AQ102" s="4239"/>
      <c r="AR102" s="4368"/>
      <c r="AS102" s="4372">
        <f t="shared" ref="AS102:BF103" si="32">IF(G102&lt;0,1,0)</f>
        <v>0</v>
      </c>
      <c r="AT102" s="4372">
        <f t="shared" si="32"/>
        <v>0</v>
      </c>
      <c r="AU102" s="4372">
        <f t="shared" si="32"/>
        <v>0</v>
      </c>
      <c r="AV102" s="4372">
        <f t="shared" si="32"/>
        <v>0</v>
      </c>
      <c r="AW102" s="4372">
        <f t="shared" si="32"/>
        <v>0</v>
      </c>
      <c r="AX102" s="4372">
        <f t="shared" si="32"/>
        <v>0</v>
      </c>
      <c r="AY102" s="4372">
        <f t="shared" si="32"/>
        <v>0</v>
      </c>
      <c r="AZ102" s="4372">
        <f t="shared" si="32"/>
        <v>0</v>
      </c>
      <c r="BA102" s="4372">
        <f t="shared" si="32"/>
        <v>0</v>
      </c>
      <c r="BB102" s="4372">
        <f t="shared" si="32"/>
        <v>0</v>
      </c>
      <c r="BC102" s="4372">
        <f t="shared" si="32"/>
        <v>0</v>
      </c>
      <c r="BD102" s="4372">
        <f t="shared" si="32"/>
        <v>0</v>
      </c>
      <c r="BE102" s="4372">
        <f t="shared" si="32"/>
        <v>0</v>
      </c>
      <c r="BF102" s="4372">
        <f t="shared" si="32"/>
        <v>0</v>
      </c>
      <c r="BG102" s="4373"/>
      <c r="BH102" s="1952"/>
      <c r="BI102" s="1952"/>
      <c r="BJ102" s="1952"/>
      <c r="BK102" s="1952"/>
      <c r="BL102" s="1952"/>
      <c r="BM102" s="1952"/>
      <c r="BN102" s="1952"/>
      <c r="BO102" s="1952"/>
      <c r="BP102" s="1952"/>
      <c r="BQ102" s="1952"/>
      <c r="BR102" s="1952"/>
      <c r="BS102" s="1952"/>
      <c r="BT102" s="1952"/>
      <c r="BU102" s="1952"/>
      <c r="BV102" s="1952"/>
      <c r="BW102" s="1952"/>
      <c r="BX102" s="1952"/>
      <c r="BY102" s="1952"/>
      <c r="BZ102" s="1952"/>
      <c r="CA102" s="1952"/>
      <c r="CB102" s="1952"/>
      <c r="CC102" s="1952"/>
      <c r="CD102" s="1952"/>
      <c r="CE102" s="1952"/>
      <c r="CF102" s="1952"/>
      <c r="CG102" s="1952"/>
      <c r="CH102" s="1952"/>
      <c r="CI102" s="1952"/>
      <c r="CJ102" s="1952"/>
      <c r="CK102" s="1952"/>
      <c r="CL102" s="1952"/>
      <c r="CM102" s="1952"/>
      <c r="CN102" s="1952"/>
      <c r="CO102" s="1952"/>
      <c r="CP102" s="1952"/>
      <c r="CQ102" s="1952"/>
      <c r="CR102" s="1952"/>
      <c r="CS102" s="1952"/>
      <c r="CT102" s="1952"/>
      <c r="CU102" s="1952"/>
      <c r="CV102" s="1952"/>
      <c r="CW102" s="1952"/>
      <c r="CX102" s="1952"/>
      <c r="CY102" s="1952"/>
      <c r="CZ102" s="1952"/>
      <c r="DA102" s="1952"/>
      <c r="DB102" s="1952"/>
      <c r="DC102" s="1952"/>
      <c r="DD102" s="1952"/>
      <c r="DE102" s="1952"/>
      <c r="DF102" s="1952"/>
      <c r="DG102" s="1952"/>
      <c r="DH102" s="1952"/>
      <c r="DI102" s="1952"/>
      <c r="DJ102" s="1952"/>
      <c r="DK102" s="1952"/>
      <c r="DL102" s="1952"/>
      <c r="DM102" s="1952"/>
      <c r="DN102" s="1952"/>
      <c r="DO102" s="1952"/>
      <c r="DP102" s="1952"/>
      <c r="DQ102" s="1952"/>
      <c r="DR102" s="1952"/>
      <c r="DS102" s="1952"/>
      <c r="DT102" s="1952"/>
      <c r="DU102" s="1952"/>
      <c r="DV102" s="1952"/>
      <c r="DW102" s="1952"/>
      <c r="DX102" s="1952"/>
      <c r="DY102" s="1952"/>
      <c r="DZ102" s="1952"/>
      <c r="EA102" s="1952"/>
      <c r="EB102" s="1952"/>
      <c r="EC102" s="1952"/>
      <c r="ED102" s="1952"/>
      <c r="EE102" s="1952"/>
      <c r="EF102" s="1952"/>
      <c r="EG102" s="1952"/>
      <c r="EH102" s="1952"/>
      <c r="EI102" s="1952"/>
      <c r="EJ102" s="1952"/>
      <c r="EK102" s="1952"/>
      <c r="EL102" s="1952"/>
      <c r="EM102" s="1952"/>
      <c r="EN102" s="1952"/>
      <c r="EO102" s="1952"/>
    </row>
    <row r="103" spans="2:145" s="1951" customFormat="1">
      <c r="B103" s="1891">
        <v>31</v>
      </c>
      <c r="C103" s="1961" t="s">
        <v>27177</v>
      </c>
      <c r="D103" s="3911" t="s">
        <v>31485</v>
      </c>
      <c r="E103" s="6686" t="s">
        <v>2606</v>
      </c>
      <c r="F103" s="1963">
        <v>0</v>
      </c>
      <c r="G103" s="2594"/>
      <c r="H103" s="2595"/>
      <c r="I103" s="2595"/>
      <c r="J103" s="2595"/>
      <c r="K103" s="2595"/>
      <c r="L103" s="2595"/>
      <c r="M103" s="2595"/>
      <c r="N103" s="2598"/>
      <c r="O103" s="2597"/>
      <c r="P103" s="2595"/>
      <c r="Q103" s="2595"/>
      <c r="R103" s="2595"/>
      <c r="S103" s="2595"/>
      <c r="T103" s="2598"/>
      <c r="U103" s="3335"/>
      <c r="V103" s="1946"/>
      <c r="W103" s="1896" t="s">
        <v>30198</v>
      </c>
      <c r="X103" s="1952"/>
      <c r="Y103" s="4371"/>
      <c r="Z103" s="4371">
        <f xml:space="preserve"> IF( SUM( AS103:BF103 ) = 0, 0, $AS$6 )</f>
        <v>0</v>
      </c>
      <c r="AA103" s="4284"/>
      <c r="AB103" s="4239"/>
      <c r="AC103" s="4370"/>
      <c r="AD103" s="4370"/>
      <c r="AE103" s="4370"/>
      <c r="AF103" s="4370"/>
      <c r="AG103" s="4370"/>
      <c r="AH103" s="4370"/>
      <c r="AI103" s="4370"/>
      <c r="AJ103" s="4370"/>
      <c r="AK103" s="4370"/>
      <c r="AL103" s="4370"/>
      <c r="AM103" s="4370"/>
      <c r="AN103" s="4370"/>
      <c r="AO103" s="4370"/>
      <c r="AP103" s="4370"/>
      <c r="AQ103" s="4239"/>
      <c r="AR103" s="4368"/>
      <c r="AS103" s="4372">
        <f t="shared" si="32"/>
        <v>0</v>
      </c>
      <c r="AT103" s="4372">
        <f t="shared" si="32"/>
        <v>0</v>
      </c>
      <c r="AU103" s="4372">
        <f t="shared" si="32"/>
        <v>0</v>
      </c>
      <c r="AV103" s="4372">
        <f t="shared" si="32"/>
        <v>0</v>
      </c>
      <c r="AW103" s="4372">
        <f t="shared" si="32"/>
        <v>0</v>
      </c>
      <c r="AX103" s="4372">
        <f t="shared" si="32"/>
        <v>0</v>
      </c>
      <c r="AY103" s="4372">
        <f t="shared" si="32"/>
        <v>0</v>
      </c>
      <c r="AZ103" s="4372">
        <f t="shared" si="32"/>
        <v>0</v>
      </c>
      <c r="BA103" s="4372">
        <f t="shared" si="32"/>
        <v>0</v>
      </c>
      <c r="BB103" s="4372">
        <f t="shared" si="32"/>
        <v>0</v>
      </c>
      <c r="BC103" s="4372">
        <f t="shared" si="32"/>
        <v>0</v>
      </c>
      <c r="BD103" s="4372">
        <f t="shared" si="32"/>
        <v>0</v>
      </c>
      <c r="BE103" s="4372">
        <f t="shared" si="32"/>
        <v>0</v>
      </c>
      <c r="BF103" s="4372">
        <f t="shared" si="32"/>
        <v>0</v>
      </c>
      <c r="BG103" s="4373"/>
      <c r="BH103" s="1952"/>
      <c r="BI103" s="1952"/>
      <c r="BJ103" s="1952"/>
      <c r="BK103" s="1952"/>
      <c r="BL103" s="1952"/>
      <c r="BM103" s="1952"/>
      <c r="BN103" s="1952"/>
      <c r="BO103" s="1952"/>
      <c r="BP103" s="1952"/>
      <c r="BQ103" s="1952"/>
      <c r="BR103" s="1952"/>
      <c r="BS103" s="1952"/>
      <c r="BT103" s="1952"/>
      <c r="BU103" s="1952"/>
      <c r="BV103" s="1952"/>
      <c r="BW103" s="1952"/>
      <c r="BX103" s="1952"/>
      <c r="BY103" s="1952"/>
      <c r="BZ103" s="1952"/>
      <c r="CA103" s="1952"/>
      <c r="CB103" s="1952"/>
      <c r="CC103" s="1952"/>
      <c r="CD103" s="1952"/>
      <c r="CE103" s="1952"/>
      <c r="CF103" s="1952"/>
      <c r="CG103" s="1952"/>
      <c r="CH103" s="1952"/>
      <c r="CI103" s="1952"/>
      <c r="CJ103" s="1952"/>
      <c r="CK103" s="1952"/>
      <c r="CL103" s="1952"/>
      <c r="CM103" s="1952"/>
      <c r="CN103" s="1952"/>
      <c r="CO103" s="1952"/>
      <c r="CP103" s="1952"/>
      <c r="CQ103" s="1952"/>
      <c r="CR103" s="1952"/>
      <c r="CS103" s="1952"/>
      <c r="CT103" s="1952"/>
      <c r="CU103" s="1952"/>
      <c r="CV103" s="1952"/>
      <c r="CW103" s="1952"/>
      <c r="CX103" s="1952"/>
      <c r="CY103" s="1952"/>
      <c r="CZ103" s="1952"/>
      <c r="DA103" s="1952"/>
      <c r="DB103" s="1952"/>
      <c r="DC103" s="1952"/>
      <c r="DD103" s="1952"/>
      <c r="DE103" s="1952"/>
      <c r="DF103" s="1952"/>
      <c r="DG103" s="1952"/>
      <c r="DH103" s="1952"/>
      <c r="DI103" s="1952"/>
      <c r="DJ103" s="1952"/>
      <c r="DK103" s="1952"/>
      <c r="DL103" s="1952"/>
      <c r="DM103" s="1952"/>
      <c r="DN103" s="1952"/>
      <c r="DO103" s="1952"/>
      <c r="DP103" s="1952"/>
      <c r="DQ103" s="1952"/>
      <c r="DR103" s="1952"/>
      <c r="DS103" s="1952"/>
      <c r="DT103" s="1952"/>
      <c r="DU103" s="1952"/>
      <c r="DV103" s="1952"/>
      <c r="DW103" s="1952"/>
      <c r="DX103" s="1952"/>
      <c r="DY103" s="1952"/>
      <c r="DZ103" s="1952"/>
      <c r="EA103" s="1952"/>
      <c r="EB103" s="1952"/>
      <c r="EC103" s="1952"/>
      <c r="ED103" s="1952"/>
      <c r="EE103" s="1952"/>
      <c r="EF103" s="1952"/>
      <c r="EG103" s="1952"/>
      <c r="EH103" s="1952"/>
      <c r="EI103" s="1952"/>
      <c r="EJ103" s="1952"/>
      <c r="EK103" s="1952"/>
      <c r="EL103" s="1952"/>
      <c r="EM103" s="1952"/>
      <c r="EN103" s="1952"/>
      <c r="EO103" s="1952"/>
    </row>
    <row r="104" spans="2:145" s="1951" customFormat="1">
      <c r="B104" s="1891">
        <v>32</v>
      </c>
      <c r="C104" s="1964" t="s">
        <v>27178</v>
      </c>
      <c r="D104" s="3904" t="s">
        <v>31486</v>
      </c>
      <c r="E104" s="1965" t="s">
        <v>31</v>
      </c>
      <c r="F104" s="1894">
        <v>2</v>
      </c>
      <c r="G104" s="2599"/>
      <c r="H104" s="2600"/>
      <c r="I104" s="2600"/>
      <c r="J104" s="2600"/>
      <c r="K104" s="2600"/>
      <c r="L104" s="2600"/>
      <c r="M104" s="2600"/>
      <c r="N104" s="2601"/>
      <c r="O104" s="2602"/>
      <c r="P104" s="2600"/>
      <c r="Q104" s="2600"/>
      <c r="R104" s="2600"/>
      <c r="S104" s="2600"/>
      <c r="T104" s="2601"/>
      <c r="U104" s="3335"/>
      <c r="V104" s="1946"/>
      <c r="W104" s="1896" t="s">
        <v>27108</v>
      </c>
      <c r="X104" s="1952"/>
      <c r="Y104" s="4371"/>
      <c r="Z104" s="4371"/>
      <c r="AA104" s="4284"/>
      <c r="AB104" s="4239"/>
      <c r="AC104" s="4370"/>
      <c r="AD104" s="4370"/>
      <c r="AE104" s="4370"/>
      <c r="AF104" s="4370"/>
      <c r="AG104" s="4370"/>
      <c r="AH104" s="4370"/>
      <c r="AI104" s="4370"/>
      <c r="AJ104" s="4370"/>
      <c r="AK104" s="4370"/>
      <c r="AL104" s="4370"/>
      <c r="AM104" s="4370"/>
      <c r="AN104" s="4370"/>
      <c r="AO104" s="4370"/>
      <c r="AP104" s="4370"/>
      <c r="AQ104" s="4239"/>
      <c r="AR104" s="4368"/>
      <c r="AS104" s="4370"/>
      <c r="AT104" s="4370"/>
      <c r="AU104" s="4370"/>
      <c r="AV104" s="4370"/>
      <c r="AW104" s="4370"/>
      <c r="AX104" s="4370"/>
      <c r="AY104" s="4370"/>
      <c r="AZ104" s="4370"/>
      <c r="BA104" s="4370"/>
      <c r="BB104" s="4370"/>
      <c r="BC104" s="4370"/>
      <c r="BD104" s="4370"/>
      <c r="BE104" s="4370"/>
      <c r="BF104" s="4370"/>
      <c r="BG104" s="4375"/>
      <c r="BH104" s="1952"/>
      <c r="BI104" s="1952"/>
      <c r="BJ104" s="1952"/>
      <c r="BK104" s="1952"/>
      <c r="BL104" s="1952"/>
      <c r="BM104" s="1952"/>
      <c r="BN104" s="1952"/>
      <c r="BO104" s="1952"/>
      <c r="BP104" s="1952"/>
      <c r="BQ104" s="1952"/>
      <c r="BR104" s="1952"/>
      <c r="BS104" s="1952"/>
      <c r="BT104" s="1952"/>
      <c r="BU104" s="1952"/>
      <c r="BV104" s="1952"/>
      <c r="BW104" s="1952"/>
      <c r="BX104" s="1952"/>
      <c r="BY104" s="1952"/>
      <c r="BZ104" s="1952"/>
      <c r="CA104" s="1952"/>
      <c r="CB104" s="1952"/>
      <c r="CC104" s="1952"/>
      <c r="CD104" s="1952"/>
      <c r="CE104" s="1952"/>
      <c r="CF104" s="1952"/>
      <c r="CG104" s="1952"/>
      <c r="CH104" s="1952"/>
      <c r="CI104" s="1952"/>
      <c r="CJ104" s="1952"/>
      <c r="CK104" s="1952"/>
      <c r="CL104" s="1952"/>
      <c r="CM104" s="1952"/>
      <c r="CN104" s="1952"/>
      <c r="CO104" s="1952"/>
      <c r="CP104" s="1952"/>
      <c r="CQ104" s="1952"/>
      <c r="CR104" s="1952"/>
      <c r="CS104" s="1952"/>
      <c r="CT104" s="1952"/>
      <c r="CU104" s="1952"/>
      <c r="CV104" s="1952"/>
      <c r="CW104" s="1952"/>
      <c r="CX104" s="1952"/>
      <c r="CY104" s="1952"/>
      <c r="CZ104" s="1952"/>
      <c r="DA104" s="1952"/>
      <c r="DB104" s="1952"/>
      <c r="DC104" s="1952"/>
      <c r="DD104" s="1952"/>
      <c r="DE104" s="1952"/>
      <c r="DF104" s="1952"/>
      <c r="DG104" s="1952"/>
      <c r="DH104" s="1952"/>
      <c r="DI104" s="1952"/>
      <c r="DJ104" s="1952"/>
      <c r="DK104" s="1952"/>
      <c r="DL104" s="1952"/>
      <c r="DM104" s="1952"/>
      <c r="DN104" s="1952"/>
      <c r="DO104" s="1952"/>
      <c r="DP104" s="1952"/>
      <c r="DQ104" s="1952"/>
      <c r="DR104" s="1952"/>
      <c r="DS104" s="1952"/>
      <c r="DT104" s="1952"/>
      <c r="DU104" s="1952"/>
      <c r="DV104" s="1952"/>
      <c r="DW104" s="1952"/>
      <c r="DX104" s="1952"/>
      <c r="DY104" s="1952"/>
      <c r="DZ104" s="1952"/>
      <c r="EA104" s="1952"/>
      <c r="EB104" s="1952"/>
      <c r="EC104" s="1952"/>
      <c r="ED104" s="1952"/>
      <c r="EE104" s="1952"/>
      <c r="EF104" s="1952"/>
      <c r="EG104" s="1952"/>
      <c r="EH104" s="1952"/>
      <c r="EI104" s="1952"/>
      <c r="EJ104" s="1952"/>
      <c r="EK104" s="1952"/>
      <c r="EL104" s="1952"/>
      <c r="EM104" s="1952"/>
      <c r="EN104" s="1952"/>
      <c r="EO104" s="1952"/>
    </row>
    <row r="105" spans="2:145" s="1951" customFormat="1">
      <c r="B105" s="1891">
        <v>33</v>
      </c>
      <c r="C105" s="1964" t="s">
        <v>27179</v>
      </c>
      <c r="D105" s="3904" t="s">
        <v>27181</v>
      </c>
      <c r="E105" s="1965" t="s">
        <v>31</v>
      </c>
      <c r="F105" s="1894">
        <v>2</v>
      </c>
      <c r="G105" s="2599"/>
      <c r="H105" s="2600"/>
      <c r="I105" s="2600"/>
      <c r="J105" s="2600"/>
      <c r="K105" s="2600"/>
      <c r="L105" s="2600"/>
      <c r="M105" s="2600"/>
      <c r="N105" s="2601"/>
      <c r="O105" s="2602"/>
      <c r="P105" s="2600"/>
      <c r="Q105" s="2600"/>
      <c r="R105" s="2600"/>
      <c r="S105" s="2600"/>
      <c r="T105" s="2601"/>
      <c r="U105" s="3335"/>
      <c r="V105" s="1946"/>
      <c r="W105" s="1896" t="s">
        <v>27108</v>
      </c>
      <c r="X105" s="1952"/>
      <c r="Y105" s="4371"/>
      <c r="Z105" s="4371"/>
      <c r="AA105" s="4284"/>
      <c r="AB105" s="4239"/>
      <c r="AC105" s="4370"/>
      <c r="AD105" s="4370"/>
      <c r="AE105" s="4370"/>
      <c r="AF105" s="4370"/>
      <c r="AG105" s="4370"/>
      <c r="AH105" s="4370"/>
      <c r="AI105" s="4370"/>
      <c r="AJ105" s="4370"/>
      <c r="AK105" s="4370"/>
      <c r="AL105" s="4370"/>
      <c r="AM105" s="4370"/>
      <c r="AN105" s="4370"/>
      <c r="AO105" s="4370"/>
      <c r="AP105" s="4370"/>
      <c r="AQ105" s="4239"/>
      <c r="AR105" s="4368"/>
      <c r="AS105" s="4370"/>
      <c r="AT105" s="4370"/>
      <c r="AU105" s="4370"/>
      <c r="AV105" s="4370"/>
      <c r="AW105" s="4370"/>
      <c r="AX105" s="4370"/>
      <c r="AY105" s="4370"/>
      <c r="AZ105" s="4370"/>
      <c r="BA105" s="4370"/>
      <c r="BB105" s="4370"/>
      <c r="BC105" s="4370"/>
      <c r="BD105" s="4370"/>
      <c r="BE105" s="4370"/>
      <c r="BF105" s="4370"/>
      <c r="BG105" s="4375"/>
      <c r="BH105" s="1952"/>
      <c r="BI105" s="1952"/>
      <c r="BJ105" s="1952"/>
      <c r="BK105" s="1952"/>
      <c r="BL105" s="1952"/>
      <c r="BM105" s="1952"/>
      <c r="BN105" s="1952"/>
      <c r="BO105" s="1952"/>
      <c r="BP105" s="1952"/>
      <c r="BQ105" s="1952"/>
      <c r="BR105" s="1952"/>
      <c r="BS105" s="1952"/>
      <c r="BT105" s="1952"/>
      <c r="BU105" s="1952"/>
      <c r="BV105" s="1952"/>
      <c r="BW105" s="1952"/>
      <c r="BX105" s="1952"/>
      <c r="BY105" s="1952"/>
      <c r="BZ105" s="1952"/>
      <c r="CA105" s="1952"/>
      <c r="CB105" s="1952"/>
      <c r="CC105" s="1952"/>
      <c r="CD105" s="1952"/>
      <c r="CE105" s="1952"/>
      <c r="CF105" s="1952"/>
      <c r="CG105" s="1952"/>
      <c r="CH105" s="1952"/>
      <c r="CI105" s="1952"/>
      <c r="CJ105" s="1952"/>
      <c r="CK105" s="1952"/>
      <c r="CL105" s="1952"/>
      <c r="CM105" s="1952"/>
      <c r="CN105" s="1952"/>
      <c r="CO105" s="1952"/>
      <c r="CP105" s="1952"/>
      <c r="CQ105" s="1952"/>
      <c r="CR105" s="1952"/>
      <c r="CS105" s="1952"/>
      <c r="CT105" s="1952"/>
      <c r="CU105" s="1952"/>
      <c r="CV105" s="1952"/>
      <c r="CW105" s="1952"/>
      <c r="CX105" s="1952"/>
      <c r="CY105" s="1952"/>
      <c r="CZ105" s="1952"/>
      <c r="DA105" s="1952"/>
      <c r="DB105" s="1952"/>
      <c r="DC105" s="1952"/>
      <c r="DD105" s="1952"/>
      <c r="DE105" s="1952"/>
      <c r="DF105" s="1952"/>
      <c r="DG105" s="1952"/>
      <c r="DH105" s="1952"/>
      <c r="DI105" s="1952"/>
      <c r="DJ105" s="1952"/>
      <c r="DK105" s="1952"/>
      <c r="DL105" s="1952"/>
      <c r="DM105" s="1952"/>
      <c r="DN105" s="1952"/>
      <c r="DO105" s="1952"/>
      <c r="DP105" s="1952"/>
      <c r="DQ105" s="1952"/>
      <c r="DR105" s="1952"/>
      <c r="DS105" s="1952"/>
      <c r="DT105" s="1952"/>
      <c r="DU105" s="1952"/>
      <c r="DV105" s="1952"/>
      <c r="DW105" s="1952"/>
      <c r="DX105" s="1952"/>
      <c r="DY105" s="1952"/>
      <c r="DZ105" s="1952"/>
      <c r="EA105" s="1952"/>
      <c r="EB105" s="1952"/>
      <c r="EC105" s="1952"/>
      <c r="ED105" s="1952"/>
      <c r="EE105" s="1952"/>
      <c r="EF105" s="1952"/>
      <c r="EG105" s="1952"/>
      <c r="EH105" s="1952"/>
      <c r="EI105" s="1952"/>
      <c r="EJ105" s="1952"/>
      <c r="EK105" s="1952"/>
      <c r="EL105" s="1952"/>
      <c r="EM105" s="1952"/>
      <c r="EN105" s="1952"/>
      <c r="EO105" s="1952"/>
    </row>
    <row r="106" spans="2:145" s="1951" customFormat="1">
      <c r="B106" s="1891">
        <v>34</v>
      </c>
      <c r="C106" s="1961" t="s">
        <v>27180</v>
      </c>
      <c r="D106" s="3910" t="s">
        <v>27183</v>
      </c>
      <c r="E106" s="1900" t="s">
        <v>1879</v>
      </c>
      <c r="F106" s="1901">
        <v>2</v>
      </c>
      <c r="G106" s="2603"/>
      <c r="H106" s="2604"/>
      <c r="I106" s="2604"/>
      <c r="J106" s="2604"/>
      <c r="K106" s="2604"/>
      <c r="L106" s="2604"/>
      <c r="M106" s="2604"/>
      <c r="N106" s="2605"/>
      <c r="O106" s="2606"/>
      <c r="P106" s="2604"/>
      <c r="Q106" s="2604"/>
      <c r="R106" s="2604"/>
      <c r="S106" s="2604"/>
      <c r="T106" s="2605"/>
      <c r="U106" s="3335"/>
      <c r="V106" s="1946"/>
      <c r="W106" s="1896" t="s">
        <v>30198</v>
      </c>
      <c r="X106" s="1952"/>
      <c r="Y106" s="4371"/>
      <c r="Z106" s="4371">
        <f xml:space="preserve"> IF( SUM( AS106:BF106 ) = 0, 0, $AS$6 )</f>
        <v>0</v>
      </c>
      <c r="AA106" s="4284"/>
      <c r="AB106" s="4239"/>
      <c r="AC106" s="4370"/>
      <c r="AD106" s="4370"/>
      <c r="AE106" s="4370"/>
      <c r="AF106" s="4370"/>
      <c r="AG106" s="4370"/>
      <c r="AH106" s="4370"/>
      <c r="AI106" s="4370"/>
      <c r="AJ106" s="4370"/>
      <c r="AK106" s="4370"/>
      <c r="AL106" s="4370"/>
      <c r="AM106" s="4370"/>
      <c r="AN106" s="4370"/>
      <c r="AO106" s="4370"/>
      <c r="AP106" s="4370"/>
      <c r="AQ106" s="4239"/>
      <c r="AR106" s="4368"/>
      <c r="AS106" s="4372">
        <f t="shared" ref="AS106:BF107" si="33">IF(G106&lt;0,1,0)</f>
        <v>0</v>
      </c>
      <c r="AT106" s="4372">
        <f t="shared" si="33"/>
        <v>0</v>
      </c>
      <c r="AU106" s="4372">
        <f t="shared" si="33"/>
        <v>0</v>
      </c>
      <c r="AV106" s="4372">
        <f t="shared" si="33"/>
        <v>0</v>
      </c>
      <c r="AW106" s="4372">
        <f t="shared" si="33"/>
        <v>0</v>
      </c>
      <c r="AX106" s="4372">
        <f t="shared" si="33"/>
        <v>0</v>
      </c>
      <c r="AY106" s="4372">
        <f t="shared" si="33"/>
        <v>0</v>
      </c>
      <c r="AZ106" s="4372">
        <f t="shared" si="33"/>
        <v>0</v>
      </c>
      <c r="BA106" s="4372">
        <f t="shared" si="33"/>
        <v>0</v>
      </c>
      <c r="BB106" s="4372">
        <f t="shared" si="33"/>
        <v>0</v>
      </c>
      <c r="BC106" s="4372">
        <f t="shared" si="33"/>
        <v>0</v>
      </c>
      <c r="BD106" s="4372">
        <f t="shared" si="33"/>
        <v>0</v>
      </c>
      <c r="BE106" s="4372">
        <f t="shared" si="33"/>
        <v>0</v>
      </c>
      <c r="BF106" s="4372">
        <f t="shared" si="33"/>
        <v>0</v>
      </c>
      <c r="BG106" s="4375"/>
      <c r="BH106" s="1952"/>
      <c r="BI106" s="1952"/>
      <c r="BJ106" s="1952"/>
      <c r="BK106" s="1952"/>
      <c r="BL106" s="1952"/>
      <c r="BM106" s="1952"/>
      <c r="BN106" s="1952"/>
      <c r="BO106" s="1952"/>
      <c r="BP106" s="1952"/>
      <c r="BQ106" s="1952"/>
      <c r="BR106" s="1952"/>
      <c r="BS106" s="1952"/>
      <c r="BT106" s="1952"/>
      <c r="BU106" s="1952"/>
      <c r="BV106" s="1952"/>
      <c r="BW106" s="1952"/>
      <c r="BX106" s="1952"/>
      <c r="BY106" s="1952"/>
      <c r="BZ106" s="1952"/>
      <c r="CA106" s="1952"/>
      <c r="CB106" s="1952"/>
      <c r="CC106" s="1952"/>
      <c r="CD106" s="1952"/>
      <c r="CE106" s="1952"/>
      <c r="CF106" s="1952"/>
      <c r="CG106" s="1952"/>
      <c r="CH106" s="1952"/>
      <c r="CI106" s="1952"/>
      <c r="CJ106" s="1952"/>
      <c r="CK106" s="1952"/>
      <c r="CL106" s="1952"/>
      <c r="CM106" s="1952"/>
      <c r="CN106" s="1952"/>
      <c r="CO106" s="1952"/>
      <c r="CP106" s="1952"/>
      <c r="CQ106" s="1952"/>
      <c r="CR106" s="1952"/>
      <c r="CS106" s="1952"/>
      <c r="CT106" s="1952"/>
      <c r="CU106" s="1952"/>
      <c r="CV106" s="1952"/>
      <c r="CW106" s="1952"/>
      <c r="CX106" s="1952"/>
      <c r="CY106" s="1952"/>
      <c r="CZ106" s="1952"/>
      <c r="DA106" s="1952"/>
      <c r="DB106" s="1952"/>
      <c r="DC106" s="1952"/>
      <c r="DD106" s="1952"/>
      <c r="DE106" s="1952"/>
      <c r="DF106" s="1952"/>
      <c r="DG106" s="1952"/>
      <c r="DH106" s="1952"/>
      <c r="DI106" s="1952"/>
      <c r="DJ106" s="1952"/>
      <c r="DK106" s="1952"/>
      <c r="DL106" s="1952"/>
      <c r="DM106" s="1952"/>
      <c r="DN106" s="1952"/>
      <c r="DO106" s="1952"/>
      <c r="DP106" s="1952"/>
      <c r="DQ106" s="1952"/>
      <c r="DR106" s="1952"/>
      <c r="DS106" s="1952"/>
      <c r="DT106" s="1952"/>
      <c r="DU106" s="1952"/>
      <c r="DV106" s="1952"/>
      <c r="DW106" s="1952"/>
      <c r="DX106" s="1952"/>
      <c r="DY106" s="1952"/>
      <c r="DZ106" s="1952"/>
      <c r="EA106" s="1952"/>
      <c r="EB106" s="1952"/>
      <c r="EC106" s="1952"/>
      <c r="ED106" s="1952"/>
      <c r="EE106" s="1952"/>
      <c r="EF106" s="1952"/>
      <c r="EG106" s="1952"/>
      <c r="EH106" s="1952"/>
      <c r="EI106" s="1952"/>
      <c r="EJ106" s="1952"/>
      <c r="EK106" s="1952"/>
      <c r="EL106" s="1952"/>
      <c r="EM106" s="1952"/>
      <c r="EN106" s="1952"/>
      <c r="EO106" s="1952"/>
    </row>
    <row r="107" spans="2:145" s="1951" customFormat="1" ht="15" thickBot="1">
      <c r="B107" s="1912">
        <v>35</v>
      </c>
      <c r="C107" s="1966" t="s">
        <v>27182</v>
      </c>
      <c r="D107" s="3905" t="s">
        <v>31464</v>
      </c>
      <c r="E107" s="1967" t="s">
        <v>46</v>
      </c>
      <c r="F107" s="1915">
        <v>3</v>
      </c>
      <c r="G107" s="6376"/>
      <c r="H107" s="6377"/>
      <c r="I107" s="6377"/>
      <c r="J107" s="6377"/>
      <c r="K107" s="6377"/>
      <c r="L107" s="6377"/>
      <c r="M107" s="6377"/>
      <c r="N107" s="6378"/>
      <c r="O107" s="6379"/>
      <c r="P107" s="6377"/>
      <c r="Q107" s="6377"/>
      <c r="R107" s="6377"/>
      <c r="S107" s="6377"/>
      <c r="T107" s="6378"/>
      <c r="U107" s="3335"/>
      <c r="V107" s="1948"/>
      <c r="W107" s="1918" t="s">
        <v>30198</v>
      </c>
      <c r="X107" s="1952"/>
      <c r="Y107" s="4371"/>
      <c r="Z107" s="4371">
        <f xml:space="preserve"> IF( SUM( AS107:BF107 ) = 0, 0, $AS$6 )</f>
        <v>0</v>
      </c>
      <c r="AA107" s="4284"/>
      <c r="AB107" s="4239"/>
      <c r="AC107" s="4370"/>
      <c r="AD107" s="4370"/>
      <c r="AE107" s="4370"/>
      <c r="AF107" s="4370"/>
      <c r="AG107" s="4370"/>
      <c r="AH107" s="4370"/>
      <c r="AI107" s="4370"/>
      <c r="AJ107" s="4370"/>
      <c r="AK107" s="4370"/>
      <c r="AL107" s="4370"/>
      <c r="AM107" s="4370"/>
      <c r="AN107" s="4370"/>
      <c r="AO107" s="4370"/>
      <c r="AP107" s="4370"/>
      <c r="AQ107" s="4239"/>
      <c r="AR107" s="4368"/>
      <c r="AS107" s="4372">
        <f t="shared" si="33"/>
        <v>0</v>
      </c>
      <c r="AT107" s="4372">
        <f t="shared" si="33"/>
        <v>0</v>
      </c>
      <c r="AU107" s="4372">
        <f t="shared" si="33"/>
        <v>0</v>
      </c>
      <c r="AV107" s="4372">
        <f t="shared" si="33"/>
        <v>0</v>
      </c>
      <c r="AW107" s="4372">
        <f t="shared" si="33"/>
        <v>0</v>
      </c>
      <c r="AX107" s="4372">
        <f t="shared" si="33"/>
        <v>0</v>
      </c>
      <c r="AY107" s="4372">
        <f t="shared" si="33"/>
        <v>0</v>
      </c>
      <c r="AZ107" s="4372">
        <f t="shared" si="33"/>
        <v>0</v>
      </c>
      <c r="BA107" s="4372">
        <f t="shared" si="33"/>
        <v>0</v>
      </c>
      <c r="BB107" s="4372">
        <f t="shared" si="33"/>
        <v>0</v>
      </c>
      <c r="BC107" s="4372">
        <f t="shared" si="33"/>
        <v>0</v>
      </c>
      <c r="BD107" s="4372">
        <f t="shared" si="33"/>
        <v>0</v>
      </c>
      <c r="BE107" s="4372">
        <f t="shared" si="33"/>
        <v>0</v>
      </c>
      <c r="BF107" s="4372">
        <f t="shared" si="33"/>
        <v>0</v>
      </c>
      <c r="BG107" s="4375"/>
      <c r="BH107" s="1952"/>
      <c r="BI107" s="1952"/>
      <c r="BJ107" s="1952"/>
      <c r="BK107" s="1952"/>
      <c r="BL107" s="1952"/>
      <c r="BM107" s="1952"/>
      <c r="BN107" s="1952"/>
      <c r="BO107" s="1952"/>
      <c r="BP107" s="1952"/>
      <c r="BQ107" s="1952"/>
      <c r="BR107" s="1952"/>
      <c r="BS107" s="1952"/>
      <c r="BT107" s="1952"/>
      <c r="BU107" s="1952"/>
      <c r="BV107" s="1952"/>
      <c r="BW107" s="1952"/>
      <c r="BX107" s="1952"/>
      <c r="BY107" s="1952"/>
      <c r="BZ107" s="1952"/>
      <c r="CA107" s="1952"/>
      <c r="CB107" s="1952"/>
      <c r="CC107" s="1952"/>
      <c r="CD107" s="1952"/>
      <c r="CE107" s="1952"/>
      <c r="CF107" s="1952"/>
      <c r="CG107" s="1952"/>
      <c r="CH107" s="1952"/>
      <c r="CI107" s="1952"/>
      <c r="CJ107" s="1952"/>
      <c r="CK107" s="1952"/>
      <c r="CL107" s="1952"/>
      <c r="CM107" s="1952"/>
      <c r="CN107" s="1952"/>
      <c r="CO107" s="1952"/>
      <c r="CP107" s="1952"/>
      <c r="CQ107" s="1952"/>
      <c r="CR107" s="1952"/>
      <c r="CS107" s="1952"/>
      <c r="CT107" s="1952"/>
      <c r="CU107" s="1952"/>
      <c r="CV107" s="1952"/>
      <c r="CW107" s="1952"/>
      <c r="CX107" s="1952"/>
      <c r="CY107" s="1952"/>
      <c r="CZ107" s="1952"/>
      <c r="DA107" s="1952"/>
      <c r="DB107" s="1952"/>
      <c r="DC107" s="1952"/>
      <c r="DD107" s="1952"/>
      <c r="DE107" s="1952"/>
      <c r="DF107" s="1952"/>
      <c r="DG107" s="1952"/>
      <c r="DH107" s="1952"/>
      <c r="DI107" s="1952"/>
      <c r="DJ107" s="1952"/>
      <c r="DK107" s="1952"/>
      <c r="DL107" s="1952"/>
      <c r="DM107" s="1952"/>
      <c r="DN107" s="1952"/>
      <c r="DO107" s="1952"/>
      <c r="DP107" s="1952"/>
      <c r="DQ107" s="1952"/>
      <c r="DR107" s="1952"/>
      <c r="DS107" s="1952"/>
      <c r="DT107" s="1952"/>
      <c r="DU107" s="1952"/>
      <c r="DV107" s="1952"/>
      <c r="DW107" s="1952"/>
      <c r="DX107" s="1952"/>
      <c r="DY107" s="1952"/>
      <c r="DZ107" s="1952"/>
      <c r="EA107" s="1952"/>
      <c r="EB107" s="1952"/>
      <c r="EC107" s="1952"/>
      <c r="ED107" s="1952"/>
      <c r="EE107" s="1952"/>
      <c r="EF107" s="1952"/>
      <c r="EG107" s="1952"/>
      <c r="EH107" s="1952"/>
      <c r="EI107" s="1952"/>
      <c r="EJ107" s="1952"/>
      <c r="EK107" s="1952"/>
      <c r="EL107" s="1952"/>
      <c r="EM107" s="1952"/>
      <c r="EN107" s="1952"/>
      <c r="EO107" s="1952"/>
    </row>
    <row r="108" spans="2:145" s="1951" customFormat="1" ht="15" thickBot="1">
      <c r="B108" s="1942"/>
      <c r="C108" s="1876"/>
      <c r="D108" s="1968"/>
      <c r="E108" s="6687"/>
      <c r="F108" s="1969"/>
      <c r="G108" s="1970"/>
      <c r="H108" s="1970"/>
      <c r="I108" s="1970"/>
      <c r="J108" s="1970"/>
      <c r="K108" s="1970"/>
      <c r="L108" s="1970"/>
      <c r="M108" s="1970"/>
      <c r="N108" s="1970"/>
      <c r="O108" s="1970"/>
      <c r="P108" s="1970"/>
      <c r="Q108" s="1970"/>
      <c r="R108" s="1970"/>
      <c r="S108" s="1970"/>
      <c r="T108" s="1970"/>
      <c r="U108" s="3335"/>
      <c r="V108" s="1971"/>
      <c r="W108" s="1882"/>
      <c r="X108" s="1952"/>
      <c r="Y108" s="4371"/>
      <c r="Z108" s="4284"/>
      <c r="AA108" s="4284"/>
      <c r="AB108" s="4239"/>
      <c r="AC108" s="4377"/>
      <c r="AD108" s="4377"/>
      <c r="AE108" s="4377"/>
      <c r="AF108" s="4377"/>
      <c r="AG108" s="4377"/>
      <c r="AH108" s="4377"/>
      <c r="AI108" s="4377"/>
      <c r="AJ108" s="4377"/>
      <c r="AK108" s="4377"/>
      <c r="AL108" s="4377"/>
      <c r="AM108" s="4377"/>
      <c r="AN108" s="4377"/>
      <c r="AO108" s="4377"/>
      <c r="AP108" s="4377"/>
      <c r="AQ108" s="4239"/>
      <c r="AR108" s="4368"/>
      <c r="AS108" s="4377"/>
      <c r="AT108" s="4377"/>
      <c r="AU108" s="4377"/>
      <c r="AV108" s="4377"/>
      <c r="AW108" s="4377"/>
      <c r="AX108" s="4377"/>
      <c r="AY108" s="4377"/>
      <c r="AZ108" s="4377"/>
      <c r="BA108" s="4377"/>
      <c r="BB108" s="4377"/>
      <c r="BC108" s="4377"/>
      <c r="BD108" s="4377"/>
      <c r="BE108" s="4377"/>
      <c r="BF108" s="4377"/>
      <c r="BG108" s="4368"/>
      <c r="BH108" s="1952"/>
      <c r="BI108" s="1952"/>
      <c r="BJ108" s="1952"/>
      <c r="BK108" s="1952"/>
      <c r="BL108" s="1952"/>
      <c r="BM108" s="1952"/>
      <c r="BN108" s="1952"/>
      <c r="BO108" s="1952"/>
      <c r="BP108" s="1952"/>
      <c r="BQ108" s="1952"/>
      <c r="BR108" s="1952"/>
      <c r="BS108" s="1952"/>
      <c r="BT108" s="1952"/>
      <c r="BU108" s="1952"/>
      <c r="BV108" s="1952"/>
      <c r="BW108" s="1952"/>
      <c r="BX108" s="1952"/>
      <c r="BY108" s="1952"/>
      <c r="BZ108" s="1952"/>
      <c r="CA108" s="1952"/>
      <c r="CB108" s="1952"/>
      <c r="CC108" s="1952"/>
      <c r="CD108" s="1952"/>
      <c r="CE108" s="1952"/>
      <c r="CF108" s="1952"/>
      <c r="CG108" s="1952"/>
      <c r="CH108" s="1952"/>
      <c r="CI108" s="1952"/>
      <c r="CJ108" s="1952"/>
      <c r="CK108" s="1952"/>
      <c r="CL108" s="1952"/>
      <c r="CM108" s="1952"/>
      <c r="CN108" s="1952"/>
      <c r="CO108" s="1952"/>
      <c r="CP108" s="1952"/>
      <c r="CQ108" s="1952"/>
      <c r="CR108" s="1952"/>
      <c r="CS108" s="1952"/>
      <c r="CT108" s="1952"/>
      <c r="CU108" s="1952"/>
      <c r="CV108" s="1952"/>
      <c r="CW108" s="1952"/>
      <c r="CX108" s="1952"/>
      <c r="CY108" s="1952"/>
      <c r="CZ108" s="1952"/>
      <c r="DA108" s="1952"/>
      <c r="DB108" s="1952"/>
      <c r="DC108" s="1952"/>
      <c r="DD108" s="1952"/>
      <c r="DE108" s="1952"/>
      <c r="DF108" s="1952"/>
      <c r="DG108" s="1952"/>
      <c r="DH108" s="1952"/>
      <c r="DI108" s="1952"/>
      <c r="DJ108" s="1952"/>
      <c r="DK108" s="1952"/>
      <c r="DL108" s="1952"/>
      <c r="DM108" s="1952"/>
      <c r="DN108" s="1952"/>
      <c r="DO108" s="1952"/>
      <c r="DP108" s="1952"/>
      <c r="DQ108" s="1952"/>
      <c r="DR108" s="1952"/>
      <c r="DS108" s="1952"/>
      <c r="DT108" s="1952"/>
      <c r="DU108" s="1952"/>
      <c r="DV108" s="1952"/>
      <c r="DW108" s="1952"/>
      <c r="DX108" s="1952"/>
      <c r="DY108" s="1952"/>
      <c r="DZ108" s="1952"/>
      <c r="EA108" s="1952"/>
      <c r="EB108" s="1952"/>
      <c r="EC108" s="1952"/>
      <c r="ED108" s="1952"/>
      <c r="EE108" s="1952"/>
      <c r="EF108" s="1952"/>
      <c r="EG108" s="1952"/>
      <c r="EH108" s="1952"/>
      <c r="EI108" s="1952"/>
      <c r="EJ108" s="1952"/>
      <c r="EK108" s="1952"/>
      <c r="EL108" s="1952"/>
      <c r="EM108" s="1952"/>
      <c r="EN108" s="1952"/>
      <c r="EO108" s="1952"/>
    </row>
    <row r="109" spans="2:145" s="1951" customFormat="1" ht="15" thickBot="1">
      <c r="B109" s="1949" t="s">
        <v>18971</v>
      </c>
      <c r="C109" s="1950" t="s">
        <v>27184</v>
      </c>
      <c r="D109" s="1968"/>
      <c r="E109" s="6687"/>
      <c r="F109" s="1919"/>
      <c r="G109" s="1875"/>
      <c r="H109" s="1875"/>
      <c r="I109" s="1875"/>
      <c r="J109" s="1875"/>
      <c r="K109" s="1875"/>
      <c r="L109" s="1904"/>
      <c r="M109" s="4643"/>
      <c r="R109" s="1952"/>
      <c r="S109" s="1952"/>
      <c r="T109" s="1952"/>
      <c r="U109" s="1953"/>
      <c r="V109" s="1954"/>
      <c r="W109" s="1952"/>
      <c r="X109" s="1952"/>
      <c r="Y109" s="4371"/>
      <c r="Z109" s="4284"/>
      <c r="AA109" s="4284"/>
      <c r="AB109" s="4239"/>
      <c r="AC109" s="4377"/>
      <c r="AD109" s="4377"/>
      <c r="AE109" s="4377"/>
      <c r="AF109" s="4377"/>
      <c r="AG109" s="4377"/>
      <c r="AH109" s="4377"/>
      <c r="AI109" s="4377"/>
      <c r="AJ109" s="4377"/>
      <c r="AK109" s="4377"/>
      <c r="AL109" s="4377"/>
      <c r="AM109" s="4377"/>
      <c r="AN109" s="4377"/>
      <c r="AO109" s="4377"/>
      <c r="AP109" s="4377"/>
      <c r="AQ109" s="4239"/>
      <c r="AR109" s="4368"/>
      <c r="AS109" s="4377"/>
      <c r="AT109" s="4377"/>
      <c r="AU109" s="4377"/>
      <c r="AV109" s="4377"/>
      <c r="AW109" s="4377"/>
      <c r="AX109" s="4377"/>
      <c r="AY109" s="4377"/>
      <c r="AZ109" s="4377"/>
      <c r="BA109" s="4377"/>
      <c r="BB109" s="4377"/>
      <c r="BC109" s="4377"/>
      <c r="BD109" s="4377"/>
      <c r="BE109" s="4377"/>
      <c r="BF109" s="4377"/>
      <c r="BG109" s="4368"/>
      <c r="BH109" s="1952"/>
      <c r="BI109" s="1952"/>
      <c r="BJ109" s="1952"/>
      <c r="BK109" s="1952"/>
      <c r="BL109" s="1952"/>
      <c r="BM109" s="1952"/>
      <c r="BN109" s="1952"/>
      <c r="BO109" s="1952"/>
      <c r="BP109" s="1952"/>
      <c r="BQ109" s="1952"/>
      <c r="BR109" s="1952"/>
      <c r="BS109" s="1952"/>
      <c r="BT109" s="1952"/>
      <c r="BU109" s="1952"/>
      <c r="BV109" s="1952"/>
      <c r="BW109" s="1952"/>
      <c r="BX109" s="1952"/>
      <c r="BY109" s="1952"/>
      <c r="BZ109" s="1952"/>
      <c r="CA109" s="1952"/>
      <c r="CB109" s="1952"/>
      <c r="CC109" s="1952"/>
      <c r="CD109" s="1952"/>
      <c r="CE109" s="1952"/>
      <c r="CF109" s="1952"/>
      <c r="CG109" s="1952"/>
      <c r="CH109" s="1952"/>
      <c r="CI109" s="1952"/>
      <c r="CJ109" s="1952"/>
      <c r="CK109" s="1952"/>
      <c r="CL109" s="1952"/>
      <c r="CM109" s="1952"/>
      <c r="CN109" s="1952"/>
      <c r="CO109" s="1952"/>
      <c r="CP109" s="1952"/>
      <c r="CQ109" s="1952"/>
      <c r="CR109" s="1952"/>
      <c r="CS109" s="1952"/>
      <c r="CT109" s="1952"/>
      <c r="CU109" s="1952"/>
      <c r="CV109" s="1952"/>
      <c r="CW109" s="1952"/>
      <c r="CX109" s="1952"/>
      <c r="CY109" s="1952"/>
      <c r="CZ109" s="1952"/>
      <c r="DA109" s="1952"/>
      <c r="DB109" s="1952"/>
      <c r="DC109" s="1952"/>
      <c r="DD109" s="1952"/>
      <c r="DE109" s="1952"/>
      <c r="DF109" s="1952"/>
      <c r="DG109" s="1952"/>
      <c r="DH109" s="1952"/>
      <c r="DI109" s="1952"/>
      <c r="DJ109" s="1952"/>
      <c r="DK109" s="1952"/>
      <c r="DL109" s="1952"/>
      <c r="DM109" s="1952"/>
      <c r="DN109" s="1952"/>
      <c r="DO109" s="1952"/>
      <c r="DP109" s="1952"/>
      <c r="DQ109" s="1952"/>
      <c r="DR109" s="1952"/>
      <c r="DS109" s="1952"/>
      <c r="DT109" s="1952"/>
      <c r="DU109" s="1952"/>
      <c r="DV109" s="1952"/>
      <c r="DW109" s="1952"/>
      <c r="DX109" s="1952"/>
      <c r="DY109" s="1952"/>
      <c r="DZ109" s="1952"/>
      <c r="EA109" s="1952"/>
      <c r="EB109" s="1952"/>
      <c r="EC109" s="1952"/>
      <c r="ED109" s="1952"/>
      <c r="EE109" s="1952"/>
      <c r="EF109" s="1952"/>
      <c r="EG109" s="1952"/>
      <c r="EH109" s="1952"/>
      <c r="EI109" s="1952"/>
      <c r="EJ109" s="1952"/>
      <c r="EK109" s="1952"/>
      <c r="EL109" s="1952"/>
      <c r="EM109" s="1952"/>
      <c r="EN109" s="1952"/>
      <c r="EO109" s="1952"/>
    </row>
    <row r="110" spans="2:145" s="1951" customFormat="1">
      <c r="B110" s="1883">
        <v>27</v>
      </c>
      <c r="C110" s="1955" t="s">
        <v>27185</v>
      </c>
      <c r="D110" s="3903" t="s">
        <v>31505</v>
      </c>
      <c r="E110" s="2745" t="s">
        <v>3205</v>
      </c>
      <c r="F110" s="2746">
        <v>0</v>
      </c>
      <c r="G110" s="8006"/>
      <c r="H110" s="8007"/>
      <c r="I110" s="8008"/>
      <c r="J110" s="6372"/>
      <c r="K110" s="6372"/>
      <c r="L110" s="6372"/>
      <c r="M110" s="6372"/>
      <c r="N110" s="6372"/>
      <c r="O110" s="6372"/>
      <c r="P110" s="6372"/>
      <c r="Q110" s="6372"/>
      <c r="R110" s="6372"/>
      <c r="S110" s="6372"/>
      <c r="T110" s="6372"/>
      <c r="U110" s="3335"/>
      <c r="V110" s="1944"/>
      <c r="W110" s="1890"/>
      <c r="X110" s="1952"/>
      <c r="Y110" s="4371"/>
      <c r="Z110" s="4475"/>
      <c r="AA110" s="4284"/>
      <c r="AB110" s="4239"/>
      <c r="AC110" s="4370"/>
      <c r="AD110" s="4370"/>
      <c r="AE110" s="4370"/>
      <c r="AF110" s="4370"/>
      <c r="AG110" s="4370"/>
      <c r="AH110" s="4370"/>
      <c r="AI110" s="4370"/>
      <c r="AJ110" s="4370"/>
      <c r="AK110" s="4370"/>
      <c r="AL110" s="4370"/>
      <c r="AM110" s="4370"/>
      <c r="AN110" s="4370"/>
      <c r="AO110" s="4370"/>
      <c r="AP110" s="4370"/>
      <c r="AQ110" s="4239"/>
      <c r="AR110" s="4368"/>
      <c r="AS110" s="4370"/>
      <c r="AT110" s="4370"/>
      <c r="AU110" s="4370"/>
      <c r="AV110" s="4370"/>
      <c r="AW110" s="4370"/>
      <c r="AX110" s="4370"/>
      <c r="AY110" s="4370"/>
      <c r="AZ110" s="4370"/>
      <c r="BA110" s="4370"/>
      <c r="BB110" s="4370"/>
      <c r="BC110" s="4370"/>
      <c r="BD110" s="4370"/>
      <c r="BE110" s="4370"/>
      <c r="BF110" s="4370"/>
      <c r="BG110" s="4368"/>
      <c r="BH110" s="1952"/>
      <c r="BI110" s="1952"/>
      <c r="BJ110" s="1952"/>
      <c r="BK110" s="1952"/>
      <c r="BL110" s="1952"/>
      <c r="BM110" s="1952"/>
      <c r="BN110" s="1952"/>
      <c r="BO110" s="1952"/>
      <c r="BP110" s="1952"/>
      <c r="BQ110" s="1952"/>
      <c r="BR110" s="1952"/>
      <c r="BS110" s="1952"/>
      <c r="BT110" s="1952"/>
      <c r="BU110" s="1952"/>
      <c r="BV110" s="1952"/>
      <c r="BW110" s="1952"/>
      <c r="BX110" s="1952"/>
      <c r="BY110" s="1952"/>
      <c r="BZ110" s="1952"/>
      <c r="CA110" s="1952"/>
      <c r="CB110" s="1952"/>
      <c r="CC110" s="1952"/>
      <c r="CD110" s="1952"/>
      <c r="CE110" s="1952"/>
      <c r="CF110" s="1952"/>
      <c r="CG110" s="1952"/>
      <c r="CH110" s="1952"/>
      <c r="CI110" s="1952"/>
      <c r="CJ110" s="1952"/>
      <c r="CK110" s="1952"/>
      <c r="CL110" s="1952"/>
      <c r="CM110" s="1952"/>
      <c r="CN110" s="1952"/>
      <c r="CO110" s="1952"/>
      <c r="CP110" s="1952"/>
      <c r="CQ110" s="1952"/>
      <c r="CR110" s="1952"/>
      <c r="CS110" s="1952"/>
      <c r="CT110" s="1952"/>
      <c r="CU110" s="1952"/>
      <c r="CV110" s="1952"/>
      <c r="CW110" s="1952"/>
      <c r="CX110" s="1952"/>
      <c r="CY110" s="1952"/>
      <c r="CZ110" s="1952"/>
      <c r="DA110" s="1952"/>
      <c r="DB110" s="1952"/>
      <c r="DC110" s="1952"/>
      <c r="DD110" s="1952"/>
      <c r="DE110" s="1952"/>
      <c r="DF110" s="1952"/>
      <c r="DG110" s="1952"/>
      <c r="DH110" s="1952"/>
      <c r="DI110" s="1952"/>
      <c r="DJ110" s="1952"/>
      <c r="DK110" s="1952"/>
      <c r="DL110" s="1952"/>
      <c r="DM110" s="1952"/>
      <c r="DN110" s="1952"/>
      <c r="DO110" s="1952"/>
      <c r="DP110" s="1952"/>
      <c r="DQ110" s="1952"/>
      <c r="DR110" s="1952"/>
      <c r="DS110" s="1952"/>
      <c r="DT110" s="1952"/>
      <c r="DU110" s="1952"/>
      <c r="DV110" s="1952"/>
      <c r="DW110" s="1952"/>
      <c r="DX110" s="1952"/>
      <c r="DY110" s="1952"/>
      <c r="DZ110" s="1952"/>
      <c r="EA110" s="1952"/>
      <c r="EB110" s="1952"/>
      <c r="EC110" s="1952"/>
      <c r="ED110" s="1952"/>
      <c r="EE110" s="1952"/>
      <c r="EF110" s="1952"/>
      <c r="EG110" s="1952"/>
      <c r="EH110" s="1952"/>
      <c r="EI110" s="1952"/>
      <c r="EJ110" s="1952"/>
      <c r="EK110" s="1952"/>
      <c r="EL110" s="1952"/>
      <c r="EM110" s="1952"/>
      <c r="EN110" s="1952"/>
      <c r="EO110" s="1952"/>
    </row>
    <row r="111" spans="2:145" s="1951" customFormat="1">
      <c r="B111" s="1956">
        <v>28</v>
      </c>
      <c r="C111" s="1957" t="s">
        <v>27186</v>
      </c>
      <c r="D111" s="3904" t="s">
        <v>27188</v>
      </c>
      <c r="E111" s="6686" t="s">
        <v>103</v>
      </c>
      <c r="F111" s="2747">
        <v>0</v>
      </c>
      <c r="G111" s="8005"/>
      <c r="H111" s="8003"/>
      <c r="I111" s="8004"/>
      <c r="J111" s="6372"/>
      <c r="K111" s="6372"/>
      <c r="L111" s="6372"/>
      <c r="M111" s="6372"/>
      <c r="N111" s="6372"/>
      <c r="O111" s="6372"/>
      <c r="P111" s="6372"/>
      <c r="Q111" s="6372"/>
      <c r="R111" s="6372"/>
      <c r="S111" s="6372"/>
      <c r="T111" s="6372"/>
      <c r="U111" s="3335"/>
      <c r="V111" s="1958" t="s">
        <v>27101</v>
      </c>
      <c r="W111" s="1959"/>
      <c r="X111" s="1952"/>
      <c r="Y111" s="4371"/>
      <c r="Z111" s="4475"/>
      <c r="AA111" s="4284"/>
      <c r="AB111" s="4239"/>
      <c r="AC111" s="4370"/>
      <c r="AD111" s="4370"/>
      <c r="AE111" s="4370"/>
      <c r="AF111" s="4370"/>
      <c r="AG111" s="4370"/>
      <c r="AH111" s="4370"/>
      <c r="AI111" s="4370"/>
      <c r="AJ111" s="4370"/>
      <c r="AK111" s="4370"/>
      <c r="AL111" s="4370"/>
      <c r="AM111" s="4370"/>
      <c r="AN111" s="4370"/>
      <c r="AO111" s="4370"/>
      <c r="AP111" s="4370"/>
      <c r="AQ111" s="4239"/>
      <c r="AR111" s="4368"/>
      <c r="AS111" s="4370"/>
      <c r="AT111" s="4370"/>
      <c r="AU111" s="4370"/>
      <c r="AV111" s="4370"/>
      <c r="AW111" s="4370"/>
      <c r="AX111" s="4370"/>
      <c r="AY111" s="4370"/>
      <c r="AZ111" s="4370"/>
      <c r="BA111" s="4370"/>
      <c r="BB111" s="4370"/>
      <c r="BC111" s="4370"/>
      <c r="BD111" s="4370"/>
      <c r="BE111" s="4370"/>
      <c r="BF111" s="4370"/>
      <c r="BG111" s="4368"/>
      <c r="BH111" s="1952"/>
      <c r="BI111" s="1952"/>
      <c r="BJ111" s="1952"/>
      <c r="BK111" s="1952"/>
      <c r="BL111" s="1952"/>
      <c r="BM111" s="1952"/>
      <c r="BN111" s="1952"/>
      <c r="BO111" s="1952"/>
      <c r="BP111" s="1952"/>
      <c r="BQ111" s="1952"/>
      <c r="BR111" s="1952"/>
      <c r="BS111" s="1952"/>
      <c r="BT111" s="1952"/>
      <c r="BU111" s="1952"/>
      <c r="BV111" s="1952"/>
      <c r="BW111" s="1952"/>
      <c r="BX111" s="1952"/>
      <c r="BY111" s="1952"/>
      <c r="BZ111" s="1952"/>
      <c r="CA111" s="1952"/>
      <c r="CB111" s="1952"/>
      <c r="CC111" s="1952"/>
      <c r="CD111" s="1952"/>
      <c r="CE111" s="1952"/>
      <c r="CF111" s="1952"/>
      <c r="CG111" s="1952"/>
      <c r="CH111" s="1952"/>
      <c r="CI111" s="1952"/>
      <c r="CJ111" s="1952"/>
      <c r="CK111" s="1952"/>
      <c r="CL111" s="1952"/>
      <c r="CM111" s="1952"/>
      <c r="CN111" s="1952"/>
      <c r="CO111" s="1952"/>
      <c r="CP111" s="1952"/>
      <c r="CQ111" s="1952"/>
      <c r="CR111" s="1952"/>
      <c r="CS111" s="1952"/>
      <c r="CT111" s="1952"/>
      <c r="CU111" s="1952"/>
      <c r="CV111" s="1952"/>
      <c r="CW111" s="1952"/>
      <c r="CX111" s="1952"/>
      <c r="CY111" s="1952"/>
      <c r="CZ111" s="1952"/>
      <c r="DA111" s="1952"/>
      <c r="DB111" s="1952"/>
      <c r="DC111" s="1952"/>
      <c r="DD111" s="1952"/>
      <c r="DE111" s="1952"/>
      <c r="DF111" s="1952"/>
      <c r="DG111" s="1952"/>
      <c r="DH111" s="1952"/>
      <c r="DI111" s="1952"/>
      <c r="DJ111" s="1952"/>
      <c r="DK111" s="1952"/>
      <c r="DL111" s="1952"/>
      <c r="DM111" s="1952"/>
      <c r="DN111" s="1952"/>
      <c r="DO111" s="1952"/>
      <c r="DP111" s="1952"/>
      <c r="DQ111" s="1952"/>
      <c r="DR111" s="1952"/>
      <c r="DS111" s="1952"/>
      <c r="DT111" s="1952"/>
      <c r="DU111" s="1952"/>
      <c r="DV111" s="1952"/>
      <c r="DW111" s="1952"/>
      <c r="DX111" s="1952"/>
      <c r="DY111" s="1952"/>
      <c r="DZ111" s="1952"/>
      <c r="EA111" s="1952"/>
      <c r="EB111" s="1952"/>
      <c r="EC111" s="1952"/>
      <c r="ED111" s="1952"/>
      <c r="EE111" s="1952"/>
      <c r="EF111" s="1952"/>
      <c r="EG111" s="1952"/>
      <c r="EH111" s="1952"/>
      <c r="EI111" s="1952"/>
      <c r="EJ111" s="1952"/>
      <c r="EK111" s="1952"/>
      <c r="EL111" s="1952"/>
      <c r="EM111" s="1952"/>
      <c r="EN111" s="1952"/>
      <c r="EO111" s="1952"/>
    </row>
    <row r="112" spans="2:145" s="1951" customFormat="1" ht="15" thickBot="1">
      <c r="B112" s="1891">
        <v>29</v>
      </c>
      <c r="C112" s="1960" t="s">
        <v>27187</v>
      </c>
      <c r="D112" s="3904" t="s">
        <v>27190</v>
      </c>
      <c r="E112" s="6686" t="s">
        <v>103</v>
      </c>
      <c r="F112" s="2747">
        <v>0</v>
      </c>
      <c r="G112" s="8005"/>
      <c r="H112" s="8003"/>
      <c r="I112" s="8004"/>
      <c r="J112" s="6373"/>
      <c r="K112" s="6373"/>
      <c r="L112" s="6373"/>
      <c r="M112" s="6373"/>
      <c r="N112" s="6373"/>
      <c r="O112" s="6373"/>
      <c r="P112" s="6373"/>
      <c r="Q112" s="6373"/>
      <c r="R112" s="6373"/>
      <c r="S112" s="6373"/>
      <c r="T112" s="6373"/>
      <c r="U112" s="3335"/>
      <c r="V112" s="1946"/>
      <c r="W112" s="1896"/>
      <c r="X112" s="1952"/>
      <c r="Y112" s="4371"/>
      <c r="Z112" s="4475"/>
      <c r="AA112" s="4284"/>
      <c r="AB112" s="4239"/>
      <c r="AC112" s="4370"/>
      <c r="AD112" s="4370"/>
      <c r="AE112" s="4370"/>
      <c r="AF112" s="4370"/>
      <c r="AG112" s="4370"/>
      <c r="AH112" s="4370"/>
      <c r="AI112" s="4370"/>
      <c r="AJ112" s="4370"/>
      <c r="AK112" s="4370"/>
      <c r="AL112" s="4370"/>
      <c r="AM112" s="4370"/>
      <c r="AN112" s="4370"/>
      <c r="AO112" s="4370"/>
      <c r="AP112" s="4370"/>
      <c r="AQ112" s="4239"/>
      <c r="AR112" s="4368"/>
      <c r="AS112" s="4370"/>
      <c r="AT112" s="4370"/>
      <c r="AU112" s="4370"/>
      <c r="AV112" s="4370"/>
      <c r="AW112" s="4370"/>
      <c r="AX112" s="4370"/>
      <c r="AY112" s="4370"/>
      <c r="AZ112" s="4370"/>
      <c r="BA112" s="4370"/>
      <c r="BB112" s="4370"/>
      <c r="BC112" s="4370"/>
      <c r="BD112" s="4370"/>
      <c r="BE112" s="4370"/>
      <c r="BF112" s="4370"/>
      <c r="BG112" s="4368"/>
      <c r="BH112" s="1952"/>
      <c r="BI112" s="1952"/>
      <c r="BJ112" s="1952"/>
      <c r="BK112" s="1952"/>
      <c r="BL112" s="1952"/>
      <c r="BM112" s="1952"/>
      <c r="BN112" s="1952"/>
      <c r="BO112" s="1952"/>
      <c r="BP112" s="1952"/>
      <c r="BQ112" s="1952"/>
      <c r="BR112" s="1952"/>
      <c r="BS112" s="1952"/>
      <c r="BT112" s="1952"/>
      <c r="BU112" s="1952"/>
      <c r="BV112" s="1952"/>
      <c r="BW112" s="1952"/>
      <c r="BX112" s="1952"/>
      <c r="BY112" s="1952"/>
      <c r="BZ112" s="1952"/>
      <c r="CA112" s="1952"/>
      <c r="CB112" s="1952"/>
      <c r="CC112" s="1952"/>
      <c r="CD112" s="1952"/>
      <c r="CE112" s="1952"/>
      <c r="CF112" s="1952"/>
      <c r="CG112" s="1952"/>
      <c r="CH112" s="1952"/>
      <c r="CI112" s="1952"/>
      <c r="CJ112" s="1952"/>
      <c r="CK112" s="1952"/>
      <c r="CL112" s="1952"/>
      <c r="CM112" s="1952"/>
      <c r="CN112" s="1952"/>
      <c r="CO112" s="1952"/>
      <c r="CP112" s="1952"/>
      <c r="CQ112" s="1952"/>
      <c r="CR112" s="1952"/>
      <c r="CS112" s="1952"/>
      <c r="CT112" s="1952"/>
      <c r="CU112" s="1952"/>
      <c r="CV112" s="1952"/>
      <c r="CW112" s="1952"/>
      <c r="CX112" s="1952"/>
      <c r="CY112" s="1952"/>
      <c r="CZ112" s="1952"/>
      <c r="DA112" s="1952"/>
      <c r="DB112" s="1952"/>
      <c r="DC112" s="1952"/>
      <c r="DD112" s="1952"/>
      <c r="DE112" s="1952"/>
      <c r="DF112" s="1952"/>
      <c r="DG112" s="1952"/>
      <c r="DH112" s="1952"/>
      <c r="DI112" s="1952"/>
      <c r="DJ112" s="1952"/>
      <c r="DK112" s="1952"/>
      <c r="DL112" s="1952"/>
      <c r="DM112" s="1952"/>
      <c r="DN112" s="1952"/>
      <c r="DO112" s="1952"/>
      <c r="DP112" s="1952"/>
      <c r="DQ112" s="1952"/>
      <c r="DR112" s="1952"/>
      <c r="DS112" s="1952"/>
      <c r="DT112" s="1952"/>
      <c r="DU112" s="1952"/>
      <c r="DV112" s="1952"/>
      <c r="DW112" s="1952"/>
      <c r="DX112" s="1952"/>
      <c r="DY112" s="1952"/>
      <c r="DZ112" s="1952"/>
      <c r="EA112" s="1952"/>
      <c r="EB112" s="1952"/>
      <c r="EC112" s="1952"/>
      <c r="ED112" s="1952"/>
      <c r="EE112" s="1952"/>
      <c r="EF112" s="1952"/>
      <c r="EG112" s="1952"/>
      <c r="EH112" s="1952"/>
      <c r="EI112" s="1952"/>
      <c r="EJ112" s="1952"/>
      <c r="EK112" s="1952"/>
      <c r="EL112" s="1952"/>
      <c r="EM112" s="1952"/>
      <c r="EN112" s="1952"/>
      <c r="EO112" s="1952"/>
    </row>
    <row r="113" spans="2:145" s="1951" customFormat="1">
      <c r="B113" s="1891">
        <v>30</v>
      </c>
      <c r="C113" s="1960" t="s">
        <v>27189</v>
      </c>
      <c r="D113" s="3910" t="s">
        <v>31487</v>
      </c>
      <c r="E113" s="6686" t="s">
        <v>80</v>
      </c>
      <c r="F113" s="1963">
        <v>0</v>
      </c>
      <c r="G113" s="2594"/>
      <c r="H113" s="2595"/>
      <c r="I113" s="2595"/>
      <c r="J113" s="2595"/>
      <c r="K113" s="2595"/>
      <c r="L113" s="2595"/>
      <c r="M113" s="2595"/>
      <c r="N113" s="2596"/>
      <c r="O113" s="2597"/>
      <c r="P113" s="2595"/>
      <c r="Q113" s="2595"/>
      <c r="R113" s="2595"/>
      <c r="S113" s="2595"/>
      <c r="T113" s="2598"/>
      <c r="U113" s="3335"/>
      <c r="V113" s="1946"/>
      <c r="W113" s="1896" t="s">
        <v>30198</v>
      </c>
      <c r="X113" s="1952"/>
      <c r="Y113" s="4371"/>
      <c r="Z113" s="4371">
        <f xml:space="preserve"> IF( SUM( AS113:BF113 ) = 0, 0, $AS$6 )</f>
        <v>0</v>
      </c>
      <c r="AA113" s="4284"/>
      <c r="AB113" s="4239"/>
      <c r="AC113" s="4370"/>
      <c r="AD113" s="4370"/>
      <c r="AE113" s="4370"/>
      <c r="AF113" s="4370"/>
      <c r="AG113" s="4370"/>
      <c r="AH113" s="4370"/>
      <c r="AI113" s="4370"/>
      <c r="AJ113" s="4370"/>
      <c r="AK113" s="4370"/>
      <c r="AL113" s="4370"/>
      <c r="AM113" s="4370"/>
      <c r="AN113" s="4370"/>
      <c r="AO113" s="4370"/>
      <c r="AP113" s="4370"/>
      <c r="AQ113" s="4239"/>
      <c r="AR113" s="4368"/>
      <c r="AS113" s="4372">
        <f t="shared" ref="AS113:BF114" si="34">IF(G113&lt;0,1,0)</f>
        <v>0</v>
      </c>
      <c r="AT113" s="4372">
        <f t="shared" si="34"/>
        <v>0</v>
      </c>
      <c r="AU113" s="4372">
        <f t="shared" si="34"/>
        <v>0</v>
      </c>
      <c r="AV113" s="4372">
        <f t="shared" si="34"/>
        <v>0</v>
      </c>
      <c r="AW113" s="4372">
        <f t="shared" si="34"/>
        <v>0</v>
      </c>
      <c r="AX113" s="4372">
        <f t="shared" si="34"/>
        <v>0</v>
      </c>
      <c r="AY113" s="4372">
        <f t="shared" si="34"/>
        <v>0</v>
      </c>
      <c r="AZ113" s="4372">
        <f t="shared" si="34"/>
        <v>0</v>
      </c>
      <c r="BA113" s="4372">
        <f t="shared" si="34"/>
        <v>0</v>
      </c>
      <c r="BB113" s="4372">
        <f t="shared" si="34"/>
        <v>0</v>
      </c>
      <c r="BC113" s="4372">
        <f t="shared" si="34"/>
        <v>0</v>
      </c>
      <c r="BD113" s="4372">
        <f t="shared" si="34"/>
        <v>0</v>
      </c>
      <c r="BE113" s="4372">
        <f t="shared" si="34"/>
        <v>0</v>
      </c>
      <c r="BF113" s="4372">
        <f t="shared" si="34"/>
        <v>0</v>
      </c>
      <c r="BG113" s="4373"/>
      <c r="BH113" s="1952"/>
      <c r="BI113" s="1952"/>
      <c r="BJ113" s="1952"/>
      <c r="BK113" s="1952"/>
      <c r="BL113" s="1952"/>
      <c r="BM113" s="1952"/>
      <c r="BN113" s="1952"/>
      <c r="BO113" s="1952"/>
      <c r="BP113" s="1952"/>
      <c r="BQ113" s="1952"/>
      <c r="BR113" s="1952"/>
      <c r="BS113" s="1952"/>
      <c r="BT113" s="1952"/>
      <c r="BU113" s="1952"/>
      <c r="BV113" s="1952"/>
      <c r="BW113" s="1952"/>
      <c r="BX113" s="1952"/>
      <c r="BY113" s="1952"/>
      <c r="BZ113" s="1952"/>
      <c r="CA113" s="1952"/>
      <c r="CB113" s="1952"/>
      <c r="CC113" s="1952"/>
      <c r="CD113" s="1952"/>
      <c r="CE113" s="1952"/>
      <c r="CF113" s="1952"/>
      <c r="CG113" s="1952"/>
      <c r="CH113" s="1952"/>
      <c r="CI113" s="1952"/>
      <c r="CJ113" s="1952"/>
      <c r="CK113" s="1952"/>
      <c r="CL113" s="1952"/>
      <c r="CM113" s="1952"/>
      <c r="CN113" s="1952"/>
      <c r="CO113" s="1952"/>
      <c r="CP113" s="1952"/>
      <c r="CQ113" s="1952"/>
      <c r="CR113" s="1952"/>
      <c r="CS113" s="1952"/>
      <c r="CT113" s="1952"/>
      <c r="CU113" s="1952"/>
      <c r="CV113" s="1952"/>
      <c r="CW113" s="1952"/>
      <c r="CX113" s="1952"/>
      <c r="CY113" s="1952"/>
      <c r="CZ113" s="1952"/>
      <c r="DA113" s="1952"/>
      <c r="DB113" s="1952"/>
      <c r="DC113" s="1952"/>
      <c r="DD113" s="1952"/>
      <c r="DE113" s="1952"/>
      <c r="DF113" s="1952"/>
      <c r="DG113" s="1952"/>
      <c r="DH113" s="1952"/>
      <c r="DI113" s="1952"/>
      <c r="DJ113" s="1952"/>
      <c r="DK113" s="1952"/>
      <c r="DL113" s="1952"/>
      <c r="DM113" s="1952"/>
      <c r="DN113" s="1952"/>
      <c r="DO113" s="1952"/>
      <c r="DP113" s="1952"/>
      <c r="DQ113" s="1952"/>
      <c r="DR113" s="1952"/>
      <c r="DS113" s="1952"/>
      <c r="DT113" s="1952"/>
      <c r="DU113" s="1952"/>
      <c r="DV113" s="1952"/>
      <c r="DW113" s="1952"/>
      <c r="DX113" s="1952"/>
      <c r="DY113" s="1952"/>
      <c r="DZ113" s="1952"/>
      <c r="EA113" s="1952"/>
      <c r="EB113" s="1952"/>
      <c r="EC113" s="1952"/>
      <c r="ED113" s="1952"/>
      <c r="EE113" s="1952"/>
      <c r="EF113" s="1952"/>
      <c r="EG113" s="1952"/>
      <c r="EH113" s="1952"/>
      <c r="EI113" s="1952"/>
      <c r="EJ113" s="1952"/>
      <c r="EK113" s="1952"/>
      <c r="EL113" s="1952"/>
      <c r="EM113" s="1952"/>
      <c r="EN113" s="1952"/>
      <c r="EO113" s="1952"/>
    </row>
    <row r="114" spans="2:145" s="1951" customFormat="1">
      <c r="B114" s="1891">
        <v>31</v>
      </c>
      <c r="C114" s="1961" t="s">
        <v>27191</v>
      </c>
      <c r="D114" s="3911" t="s">
        <v>31488</v>
      </c>
      <c r="E114" s="6686" t="s">
        <v>2606</v>
      </c>
      <c r="F114" s="1963">
        <v>0</v>
      </c>
      <c r="G114" s="2594"/>
      <c r="H114" s="2595"/>
      <c r="I114" s="2595"/>
      <c r="J114" s="2595"/>
      <c r="K114" s="2595"/>
      <c r="L114" s="2595"/>
      <c r="M114" s="2595"/>
      <c r="N114" s="2598"/>
      <c r="O114" s="2597"/>
      <c r="P114" s="2595"/>
      <c r="Q114" s="2595"/>
      <c r="R114" s="2595"/>
      <c r="S114" s="2595"/>
      <c r="T114" s="2598"/>
      <c r="U114" s="3335"/>
      <c r="V114" s="1946"/>
      <c r="W114" s="1896" t="s">
        <v>30198</v>
      </c>
      <c r="X114" s="1952"/>
      <c r="Y114" s="4371"/>
      <c r="Z114" s="4371">
        <f xml:space="preserve"> IF( SUM( AS114:BF114 ) = 0, 0, $AS$6 )</f>
        <v>0</v>
      </c>
      <c r="AA114" s="4284"/>
      <c r="AB114" s="4239"/>
      <c r="AC114" s="4370"/>
      <c r="AD114" s="4370"/>
      <c r="AE114" s="4370"/>
      <c r="AF114" s="4370"/>
      <c r="AG114" s="4370"/>
      <c r="AH114" s="4370"/>
      <c r="AI114" s="4370"/>
      <c r="AJ114" s="4370"/>
      <c r="AK114" s="4370"/>
      <c r="AL114" s="4370"/>
      <c r="AM114" s="4370"/>
      <c r="AN114" s="4370"/>
      <c r="AO114" s="4370"/>
      <c r="AP114" s="4370"/>
      <c r="AQ114" s="4239"/>
      <c r="AR114" s="4368"/>
      <c r="AS114" s="4372">
        <f t="shared" si="34"/>
        <v>0</v>
      </c>
      <c r="AT114" s="4372">
        <f t="shared" si="34"/>
        <v>0</v>
      </c>
      <c r="AU114" s="4372">
        <f t="shared" si="34"/>
        <v>0</v>
      </c>
      <c r="AV114" s="4372">
        <f t="shared" si="34"/>
        <v>0</v>
      </c>
      <c r="AW114" s="4372">
        <f t="shared" si="34"/>
        <v>0</v>
      </c>
      <c r="AX114" s="4372">
        <f t="shared" si="34"/>
        <v>0</v>
      </c>
      <c r="AY114" s="4372">
        <f t="shared" si="34"/>
        <v>0</v>
      </c>
      <c r="AZ114" s="4372">
        <f t="shared" si="34"/>
        <v>0</v>
      </c>
      <c r="BA114" s="4372">
        <f t="shared" si="34"/>
        <v>0</v>
      </c>
      <c r="BB114" s="4372">
        <f t="shared" si="34"/>
        <v>0</v>
      </c>
      <c r="BC114" s="4372">
        <f t="shared" si="34"/>
        <v>0</v>
      </c>
      <c r="BD114" s="4372">
        <f t="shared" si="34"/>
        <v>0</v>
      </c>
      <c r="BE114" s="4372">
        <f t="shared" si="34"/>
        <v>0</v>
      </c>
      <c r="BF114" s="4372">
        <f t="shared" si="34"/>
        <v>0</v>
      </c>
      <c r="BG114" s="4373"/>
      <c r="BH114" s="1952"/>
      <c r="BI114" s="1952"/>
      <c r="BJ114" s="1952"/>
      <c r="BK114" s="1952"/>
      <c r="BL114" s="1952"/>
      <c r="BM114" s="1952"/>
      <c r="BN114" s="1952"/>
      <c r="BO114" s="1952"/>
      <c r="BP114" s="1952"/>
      <c r="BQ114" s="1952"/>
      <c r="BR114" s="1952"/>
      <c r="BS114" s="1952"/>
      <c r="BT114" s="1952"/>
      <c r="BU114" s="1952"/>
      <c r="BV114" s="1952"/>
      <c r="BW114" s="1952"/>
      <c r="BX114" s="1952"/>
      <c r="BY114" s="1952"/>
      <c r="BZ114" s="1952"/>
      <c r="CA114" s="1952"/>
      <c r="CB114" s="1952"/>
      <c r="CC114" s="1952"/>
      <c r="CD114" s="1952"/>
      <c r="CE114" s="1952"/>
      <c r="CF114" s="1952"/>
      <c r="CG114" s="1952"/>
      <c r="CH114" s="1952"/>
      <c r="CI114" s="1952"/>
      <c r="CJ114" s="1952"/>
      <c r="CK114" s="1952"/>
      <c r="CL114" s="1952"/>
      <c r="CM114" s="1952"/>
      <c r="CN114" s="1952"/>
      <c r="CO114" s="1952"/>
      <c r="CP114" s="1952"/>
      <c r="CQ114" s="1952"/>
      <c r="CR114" s="1952"/>
      <c r="CS114" s="1952"/>
      <c r="CT114" s="1952"/>
      <c r="CU114" s="1952"/>
      <c r="CV114" s="1952"/>
      <c r="CW114" s="1952"/>
      <c r="CX114" s="1952"/>
      <c r="CY114" s="1952"/>
      <c r="CZ114" s="1952"/>
      <c r="DA114" s="1952"/>
      <c r="DB114" s="1952"/>
      <c r="DC114" s="1952"/>
      <c r="DD114" s="1952"/>
      <c r="DE114" s="1952"/>
      <c r="DF114" s="1952"/>
      <c r="DG114" s="1952"/>
      <c r="DH114" s="1952"/>
      <c r="DI114" s="1952"/>
      <c r="DJ114" s="1952"/>
      <c r="DK114" s="1952"/>
      <c r="DL114" s="1952"/>
      <c r="DM114" s="1952"/>
      <c r="DN114" s="1952"/>
      <c r="DO114" s="1952"/>
      <c r="DP114" s="1952"/>
      <c r="DQ114" s="1952"/>
      <c r="DR114" s="1952"/>
      <c r="DS114" s="1952"/>
      <c r="DT114" s="1952"/>
      <c r="DU114" s="1952"/>
      <c r="DV114" s="1952"/>
      <c r="DW114" s="1952"/>
      <c r="DX114" s="1952"/>
      <c r="DY114" s="1952"/>
      <c r="DZ114" s="1952"/>
      <c r="EA114" s="1952"/>
      <c r="EB114" s="1952"/>
      <c r="EC114" s="1952"/>
      <c r="ED114" s="1952"/>
      <c r="EE114" s="1952"/>
      <c r="EF114" s="1952"/>
      <c r="EG114" s="1952"/>
      <c r="EH114" s="1952"/>
      <c r="EI114" s="1952"/>
      <c r="EJ114" s="1952"/>
      <c r="EK114" s="1952"/>
      <c r="EL114" s="1952"/>
      <c r="EM114" s="1952"/>
      <c r="EN114" s="1952"/>
      <c r="EO114" s="1952"/>
    </row>
    <row r="115" spans="2:145" s="1951" customFormat="1">
      <c r="B115" s="1891">
        <v>32</v>
      </c>
      <c r="C115" s="1964" t="s">
        <v>27192</v>
      </c>
      <c r="D115" s="3904" t="s">
        <v>31489</v>
      </c>
      <c r="E115" s="1965" t="s">
        <v>31</v>
      </c>
      <c r="F115" s="1894">
        <v>2</v>
      </c>
      <c r="G115" s="2599"/>
      <c r="H115" s="2600"/>
      <c r="I115" s="2600"/>
      <c r="J115" s="2600"/>
      <c r="K115" s="2600"/>
      <c r="L115" s="2600"/>
      <c r="M115" s="2600"/>
      <c r="N115" s="2601"/>
      <c r="O115" s="2602"/>
      <c r="P115" s="2600"/>
      <c r="Q115" s="2600"/>
      <c r="R115" s="2600"/>
      <c r="S115" s="2600"/>
      <c r="T115" s="2601"/>
      <c r="U115" s="3335"/>
      <c r="V115" s="1946"/>
      <c r="W115" s="1896" t="s">
        <v>27108</v>
      </c>
      <c r="X115" s="1952"/>
      <c r="Y115" s="4371"/>
      <c r="Z115" s="4371"/>
      <c r="AA115" s="4284"/>
      <c r="AB115" s="4239"/>
      <c r="AC115" s="4370"/>
      <c r="AD115" s="4370"/>
      <c r="AE115" s="4370"/>
      <c r="AF115" s="4370"/>
      <c r="AG115" s="4370"/>
      <c r="AH115" s="4370"/>
      <c r="AI115" s="4370"/>
      <c r="AJ115" s="4370"/>
      <c r="AK115" s="4370"/>
      <c r="AL115" s="4370"/>
      <c r="AM115" s="4370"/>
      <c r="AN115" s="4370"/>
      <c r="AO115" s="4370"/>
      <c r="AP115" s="4370"/>
      <c r="AQ115" s="4239"/>
      <c r="AR115" s="4368"/>
      <c r="AS115" s="4370"/>
      <c r="AT115" s="4370"/>
      <c r="AU115" s="4370"/>
      <c r="AV115" s="4370"/>
      <c r="AW115" s="4370"/>
      <c r="AX115" s="4370"/>
      <c r="AY115" s="4370"/>
      <c r="AZ115" s="4370"/>
      <c r="BA115" s="4370"/>
      <c r="BB115" s="4370"/>
      <c r="BC115" s="4370"/>
      <c r="BD115" s="4370"/>
      <c r="BE115" s="4370"/>
      <c r="BF115" s="4370"/>
      <c r="BG115" s="4375"/>
      <c r="BH115" s="1952"/>
      <c r="BI115" s="1952"/>
      <c r="BJ115" s="1952"/>
      <c r="BK115" s="1952"/>
      <c r="BL115" s="1952"/>
      <c r="BM115" s="1952"/>
      <c r="BN115" s="1952"/>
      <c r="BO115" s="1952"/>
      <c r="BP115" s="1952"/>
      <c r="BQ115" s="1952"/>
      <c r="BR115" s="1952"/>
      <c r="BS115" s="1952"/>
      <c r="BT115" s="1952"/>
      <c r="BU115" s="1952"/>
      <c r="BV115" s="1952"/>
      <c r="BW115" s="1952"/>
      <c r="BX115" s="1952"/>
      <c r="BY115" s="1952"/>
      <c r="BZ115" s="1952"/>
      <c r="CA115" s="1952"/>
      <c r="CB115" s="1952"/>
      <c r="CC115" s="1952"/>
      <c r="CD115" s="1952"/>
      <c r="CE115" s="1952"/>
      <c r="CF115" s="1952"/>
      <c r="CG115" s="1952"/>
      <c r="CH115" s="1952"/>
      <c r="CI115" s="1952"/>
      <c r="CJ115" s="1952"/>
      <c r="CK115" s="1952"/>
      <c r="CL115" s="1952"/>
      <c r="CM115" s="1952"/>
      <c r="CN115" s="1952"/>
      <c r="CO115" s="1952"/>
      <c r="CP115" s="1952"/>
      <c r="CQ115" s="1952"/>
      <c r="CR115" s="1952"/>
      <c r="CS115" s="1952"/>
      <c r="CT115" s="1952"/>
      <c r="CU115" s="1952"/>
      <c r="CV115" s="1952"/>
      <c r="CW115" s="1952"/>
      <c r="CX115" s="1952"/>
      <c r="CY115" s="1952"/>
      <c r="CZ115" s="1952"/>
      <c r="DA115" s="1952"/>
      <c r="DB115" s="1952"/>
      <c r="DC115" s="1952"/>
      <c r="DD115" s="1952"/>
      <c r="DE115" s="1952"/>
      <c r="DF115" s="1952"/>
      <c r="DG115" s="1952"/>
      <c r="DH115" s="1952"/>
      <c r="DI115" s="1952"/>
      <c r="DJ115" s="1952"/>
      <c r="DK115" s="1952"/>
      <c r="DL115" s="1952"/>
      <c r="DM115" s="1952"/>
      <c r="DN115" s="1952"/>
      <c r="DO115" s="1952"/>
      <c r="DP115" s="1952"/>
      <c r="DQ115" s="1952"/>
      <c r="DR115" s="1952"/>
      <c r="DS115" s="1952"/>
      <c r="DT115" s="1952"/>
      <c r="DU115" s="1952"/>
      <c r="DV115" s="1952"/>
      <c r="DW115" s="1952"/>
      <c r="DX115" s="1952"/>
      <c r="DY115" s="1952"/>
      <c r="DZ115" s="1952"/>
      <c r="EA115" s="1952"/>
      <c r="EB115" s="1952"/>
      <c r="EC115" s="1952"/>
      <c r="ED115" s="1952"/>
      <c r="EE115" s="1952"/>
      <c r="EF115" s="1952"/>
      <c r="EG115" s="1952"/>
      <c r="EH115" s="1952"/>
      <c r="EI115" s="1952"/>
      <c r="EJ115" s="1952"/>
      <c r="EK115" s="1952"/>
      <c r="EL115" s="1952"/>
      <c r="EM115" s="1952"/>
      <c r="EN115" s="1952"/>
      <c r="EO115" s="1952"/>
    </row>
    <row r="116" spans="2:145" s="1951" customFormat="1">
      <c r="B116" s="1891">
        <v>33</v>
      </c>
      <c r="C116" s="1964" t="s">
        <v>27193</v>
      </c>
      <c r="D116" s="3904" t="s">
        <v>27195</v>
      </c>
      <c r="E116" s="1965" t="s">
        <v>31</v>
      </c>
      <c r="F116" s="1894">
        <v>2</v>
      </c>
      <c r="G116" s="2599"/>
      <c r="H116" s="2600"/>
      <c r="I116" s="2600"/>
      <c r="J116" s="2600"/>
      <c r="K116" s="2600"/>
      <c r="L116" s="2600"/>
      <c r="M116" s="2600"/>
      <c r="N116" s="2601"/>
      <c r="O116" s="2602"/>
      <c r="P116" s="2600"/>
      <c r="Q116" s="2600"/>
      <c r="R116" s="2600"/>
      <c r="S116" s="2600"/>
      <c r="T116" s="2601"/>
      <c r="U116" s="3335"/>
      <c r="V116" s="1946"/>
      <c r="W116" s="1896" t="s">
        <v>27108</v>
      </c>
      <c r="X116" s="1952"/>
      <c r="Y116" s="4371"/>
      <c r="Z116" s="4371"/>
      <c r="AA116" s="4284"/>
      <c r="AB116" s="4239"/>
      <c r="AC116" s="4370"/>
      <c r="AD116" s="4370"/>
      <c r="AE116" s="4370"/>
      <c r="AF116" s="4370"/>
      <c r="AG116" s="4370"/>
      <c r="AH116" s="4370"/>
      <c r="AI116" s="4370"/>
      <c r="AJ116" s="4370"/>
      <c r="AK116" s="4370"/>
      <c r="AL116" s="4370"/>
      <c r="AM116" s="4370"/>
      <c r="AN116" s="4370"/>
      <c r="AO116" s="4370"/>
      <c r="AP116" s="4370"/>
      <c r="AQ116" s="4239"/>
      <c r="AR116" s="4368"/>
      <c r="AS116" s="4370"/>
      <c r="AT116" s="4370"/>
      <c r="AU116" s="4370"/>
      <c r="AV116" s="4370"/>
      <c r="AW116" s="4370"/>
      <c r="AX116" s="4370"/>
      <c r="AY116" s="4370"/>
      <c r="AZ116" s="4370"/>
      <c r="BA116" s="4370"/>
      <c r="BB116" s="4370"/>
      <c r="BC116" s="4370"/>
      <c r="BD116" s="4370"/>
      <c r="BE116" s="4370"/>
      <c r="BF116" s="4370"/>
      <c r="BG116" s="4375"/>
      <c r="BH116" s="1952"/>
      <c r="BI116" s="1952"/>
      <c r="BJ116" s="1952"/>
      <c r="BK116" s="1952"/>
      <c r="BL116" s="1952"/>
      <c r="BM116" s="1952"/>
      <c r="BN116" s="1952"/>
      <c r="BO116" s="1952"/>
      <c r="BP116" s="1952"/>
      <c r="BQ116" s="1952"/>
      <c r="BR116" s="1952"/>
      <c r="BS116" s="1952"/>
      <c r="BT116" s="1952"/>
      <c r="BU116" s="1952"/>
      <c r="BV116" s="1952"/>
      <c r="BW116" s="1952"/>
      <c r="BX116" s="1952"/>
      <c r="BY116" s="1952"/>
      <c r="BZ116" s="1952"/>
      <c r="CA116" s="1952"/>
      <c r="CB116" s="1952"/>
      <c r="CC116" s="1952"/>
      <c r="CD116" s="1952"/>
      <c r="CE116" s="1952"/>
      <c r="CF116" s="1952"/>
      <c r="CG116" s="1952"/>
      <c r="CH116" s="1952"/>
      <c r="CI116" s="1952"/>
      <c r="CJ116" s="1952"/>
      <c r="CK116" s="1952"/>
      <c r="CL116" s="1952"/>
      <c r="CM116" s="1952"/>
      <c r="CN116" s="1952"/>
      <c r="CO116" s="1952"/>
      <c r="CP116" s="1952"/>
      <c r="CQ116" s="1952"/>
      <c r="CR116" s="1952"/>
      <c r="CS116" s="1952"/>
      <c r="CT116" s="1952"/>
      <c r="CU116" s="1952"/>
      <c r="CV116" s="1952"/>
      <c r="CW116" s="1952"/>
      <c r="CX116" s="1952"/>
      <c r="CY116" s="1952"/>
      <c r="CZ116" s="1952"/>
      <c r="DA116" s="1952"/>
      <c r="DB116" s="1952"/>
      <c r="DC116" s="1952"/>
      <c r="DD116" s="1952"/>
      <c r="DE116" s="1952"/>
      <c r="DF116" s="1952"/>
      <c r="DG116" s="1952"/>
      <c r="DH116" s="1952"/>
      <c r="DI116" s="1952"/>
      <c r="DJ116" s="1952"/>
      <c r="DK116" s="1952"/>
      <c r="DL116" s="1952"/>
      <c r="DM116" s="1952"/>
      <c r="DN116" s="1952"/>
      <c r="DO116" s="1952"/>
      <c r="DP116" s="1952"/>
      <c r="DQ116" s="1952"/>
      <c r="DR116" s="1952"/>
      <c r="DS116" s="1952"/>
      <c r="DT116" s="1952"/>
      <c r="DU116" s="1952"/>
      <c r="DV116" s="1952"/>
      <c r="DW116" s="1952"/>
      <c r="DX116" s="1952"/>
      <c r="DY116" s="1952"/>
      <c r="DZ116" s="1952"/>
      <c r="EA116" s="1952"/>
      <c r="EB116" s="1952"/>
      <c r="EC116" s="1952"/>
      <c r="ED116" s="1952"/>
      <c r="EE116" s="1952"/>
      <c r="EF116" s="1952"/>
      <c r="EG116" s="1952"/>
      <c r="EH116" s="1952"/>
      <c r="EI116" s="1952"/>
      <c r="EJ116" s="1952"/>
      <c r="EK116" s="1952"/>
      <c r="EL116" s="1952"/>
      <c r="EM116" s="1952"/>
      <c r="EN116" s="1952"/>
      <c r="EO116" s="1952"/>
    </row>
    <row r="117" spans="2:145" s="1951" customFormat="1">
      <c r="B117" s="1891">
        <v>34</v>
      </c>
      <c r="C117" s="1961" t="s">
        <v>27194</v>
      </c>
      <c r="D117" s="3910" t="s">
        <v>27197</v>
      </c>
      <c r="E117" s="1900" t="s">
        <v>1879</v>
      </c>
      <c r="F117" s="1901">
        <v>2</v>
      </c>
      <c r="G117" s="2603"/>
      <c r="H117" s="2604"/>
      <c r="I117" s="2604"/>
      <c r="J117" s="2604"/>
      <c r="K117" s="2604"/>
      <c r="L117" s="2604"/>
      <c r="M117" s="2604"/>
      <c r="N117" s="2605"/>
      <c r="O117" s="2606"/>
      <c r="P117" s="2604"/>
      <c r="Q117" s="2604"/>
      <c r="R117" s="2604"/>
      <c r="S117" s="2604"/>
      <c r="T117" s="2605"/>
      <c r="U117" s="3335"/>
      <c r="V117" s="1946"/>
      <c r="W117" s="1896" t="s">
        <v>30198</v>
      </c>
      <c r="X117" s="1952"/>
      <c r="Y117" s="4371"/>
      <c r="Z117" s="4371">
        <f xml:space="preserve"> IF( SUM( AS117:BF117 ) = 0, 0, $AS$6 )</f>
        <v>0</v>
      </c>
      <c r="AA117" s="4284"/>
      <c r="AB117" s="4239"/>
      <c r="AC117" s="4370"/>
      <c r="AD117" s="4370"/>
      <c r="AE117" s="4370"/>
      <c r="AF117" s="4370"/>
      <c r="AG117" s="4370"/>
      <c r="AH117" s="4370"/>
      <c r="AI117" s="4370"/>
      <c r="AJ117" s="4370"/>
      <c r="AK117" s="4370"/>
      <c r="AL117" s="4370"/>
      <c r="AM117" s="4370"/>
      <c r="AN117" s="4370"/>
      <c r="AO117" s="4370"/>
      <c r="AP117" s="4370"/>
      <c r="AQ117" s="4239"/>
      <c r="AR117" s="4368"/>
      <c r="AS117" s="4372">
        <f t="shared" ref="AS117:BF118" si="35">IF(G117&lt;0,1,0)</f>
        <v>0</v>
      </c>
      <c r="AT117" s="4372">
        <f t="shared" si="35"/>
        <v>0</v>
      </c>
      <c r="AU117" s="4372">
        <f t="shared" si="35"/>
        <v>0</v>
      </c>
      <c r="AV117" s="4372">
        <f t="shared" si="35"/>
        <v>0</v>
      </c>
      <c r="AW117" s="4372">
        <f t="shared" si="35"/>
        <v>0</v>
      </c>
      <c r="AX117" s="4372">
        <f t="shared" si="35"/>
        <v>0</v>
      </c>
      <c r="AY117" s="4372">
        <f t="shared" si="35"/>
        <v>0</v>
      </c>
      <c r="AZ117" s="4372">
        <f t="shared" si="35"/>
        <v>0</v>
      </c>
      <c r="BA117" s="4372">
        <f t="shared" si="35"/>
        <v>0</v>
      </c>
      <c r="BB117" s="4372">
        <f t="shared" si="35"/>
        <v>0</v>
      </c>
      <c r="BC117" s="4372">
        <f t="shared" si="35"/>
        <v>0</v>
      </c>
      <c r="BD117" s="4372">
        <f t="shared" si="35"/>
        <v>0</v>
      </c>
      <c r="BE117" s="4372">
        <f t="shared" si="35"/>
        <v>0</v>
      </c>
      <c r="BF117" s="4372">
        <f t="shared" si="35"/>
        <v>0</v>
      </c>
      <c r="BG117" s="4375"/>
      <c r="BH117" s="1952"/>
      <c r="BI117" s="1952"/>
      <c r="BJ117" s="1952"/>
      <c r="BK117" s="1952"/>
      <c r="BL117" s="1952"/>
      <c r="BM117" s="1952"/>
      <c r="BN117" s="1952"/>
      <c r="BO117" s="1952"/>
      <c r="BP117" s="1952"/>
      <c r="BQ117" s="1952"/>
      <c r="BR117" s="1952"/>
      <c r="BS117" s="1952"/>
      <c r="BT117" s="1952"/>
      <c r="BU117" s="1952"/>
      <c r="BV117" s="1952"/>
      <c r="BW117" s="1952"/>
      <c r="BX117" s="1952"/>
      <c r="BY117" s="1952"/>
      <c r="BZ117" s="1952"/>
      <c r="CA117" s="1952"/>
      <c r="CB117" s="1952"/>
      <c r="CC117" s="1952"/>
      <c r="CD117" s="1952"/>
      <c r="CE117" s="1952"/>
      <c r="CF117" s="1952"/>
      <c r="CG117" s="1952"/>
      <c r="CH117" s="1952"/>
      <c r="CI117" s="1952"/>
      <c r="CJ117" s="1952"/>
      <c r="CK117" s="1952"/>
      <c r="CL117" s="1952"/>
      <c r="CM117" s="1952"/>
      <c r="CN117" s="1952"/>
      <c r="CO117" s="1952"/>
      <c r="CP117" s="1952"/>
      <c r="CQ117" s="1952"/>
      <c r="CR117" s="1952"/>
      <c r="CS117" s="1952"/>
      <c r="CT117" s="1952"/>
      <c r="CU117" s="1952"/>
      <c r="CV117" s="1952"/>
      <c r="CW117" s="1952"/>
      <c r="CX117" s="1952"/>
      <c r="CY117" s="1952"/>
      <c r="CZ117" s="1952"/>
      <c r="DA117" s="1952"/>
      <c r="DB117" s="1952"/>
      <c r="DC117" s="1952"/>
      <c r="DD117" s="1952"/>
      <c r="DE117" s="1952"/>
      <c r="DF117" s="1952"/>
      <c r="DG117" s="1952"/>
      <c r="DH117" s="1952"/>
      <c r="DI117" s="1952"/>
      <c r="DJ117" s="1952"/>
      <c r="DK117" s="1952"/>
      <c r="DL117" s="1952"/>
      <c r="DM117" s="1952"/>
      <c r="DN117" s="1952"/>
      <c r="DO117" s="1952"/>
      <c r="DP117" s="1952"/>
      <c r="DQ117" s="1952"/>
      <c r="DR117" s="1952"/>
      <c r="DS117" s="1952"/>
      <c r="DT117" s="1952"/>
      <c r="DU117" s="1952"/>
      <c r="DV117" s="1952"/>
      <c r="DW117" s="1952"/>
      <c r="DX117" s="1952"/>
      <c r="DY117" s="1952"/>
      <c r="DZ117" s="1952"/>
      <c r="EA117" s="1952"/>
      <c r="EB117" s="1952"/>
      <c r="EC117" s="1952"/>
      <c r="ED117" s="1952"/>
      <c r="EE117" s="1952"/>
      <c r="EF117" s="1952"/>
      <c r="EG117" s="1952"/>
      <c r="EH117" s="1952"/>
      <c r="EI117" s="1952"/>
      <c r="EJ117" s="1952"/>
      <c r="EK117" s="1952"/>
      <c r="EL117" s="1952"/>
      <c r="EM117" s="1952"/>
      <c r="EN117" s="1952"/>
      <c r="EO117" s="1952"/>
    </row>
    <row r="118" spans="2:145" s="1951" customFormat="1" ht="15" thickBot="1">
      <c r="B118" s="1912">
        <v>35</v>
      </c>
      <c r="C118" s="1966" t="s">
        <v>27196</v>
      </c>
      <c r="D118" s="3905" t="s">
        <v>31465</v>
      </c>
      <c r="E118" s="1967" t="s">
        <v>46</v>
      </c>
      <c r="F118" s="1915">
        <v>3</v>
      </c>
      <c r="G118" s="6376"/>
      <c r="H118" s="6377"/>
      <c r="I118" s="6377"/>
      <c r="J118" s="6377"/>
      <c r="K118" s="6377"/>
      <c r="L118" s="6377"/>
      <c r="M118" s="6377"/>
      <c r="N118" s="6378"/>
      <c r="O118" s="6379"/>
      <c r="P118" s="6377"/>
      <c r="Q118" s="6377"/>
      <c r="R118" s="6377"/>
      <c r="S118" s="6377"/>
      <c r="T118" s="6378"/>
      <c r="U118" s="3335"/>
      <c r="V118" s="1948"/>
      <c r="W118" s="1918" t="s">
        <v>30198</v>
      </c>
      <c r="X118" s="1952"/>
      <c r="Y118" s="4371"/>
      <c r="Z118" s="4371">
        <f xml:space="preserve"> IF( SUM( AS118:BF118 ) = 0, 0, $AS$6 )</f>
        <v>0</v>
      </c>
      <c r="AA118" s="4284"/>
      <c r="AB118" s="4239"/>
      <c r="AC118" s="4370"/>
      <c r="AD118" s="4370"/>
      <c r="AE118" s="4370"/>
      <c r="AF118" s="4370"/>
      <c r="AG118" s="4370"/>
      <c r="AH118" s="4370"/>
      <c r="AI118" s="4370"/>
      <c r="AJ118" s="4370"/>
      <c r="AK118" s="4370"/>
      <c r="AL118" s="4370"/>
      <c r="AM118" s="4370"/>
      <c r="AN118" s="4370"/>
      <c r="AO118" s="4370"/>
      <c r="AP118" s="4370"/>
      <c r="AQ118" s="4239"/>
      <c r="AR118" s="4368"/>
      <c r="AS118" s="4372">
        <f t="shared" si="35"/>
        <v>0</v>
      </c>
      <c r="AT118" s="4372">
        <f t="shared" si="35"/>
        <v>0</v>
      </c>
      <c r="AU118" s="4372">
        <f t="shared" si="35"/>
        <v>0</v>
      </c>
      <c r="AV118" s="4372">
        <f t="shared" si="35"/>
        <v>0</v>
      </c>
      <c r="AW118" s="4372">
        <f t="shared" si="35"/>
        <v>0</v>
      </c>
      <c r="AX118" s="4372">
        <f t="shared" si="35"/>
        <v>0</v>
      </c>
      <c r="AY118" s="4372">
        <f t="shared" si="35"/>
        <v>0</v>
      </c>
      <c r="AZ118" s="4372">
        <f t="shared" si="35"/>
        <v>0</v>
      </c>
      <c r="BA118" s="4372">
        <f t="shared" si="35"/>
        <v>0</v>
      </c>
      <c r="BB118" s="4372">
        <f t="shared" si="35"/>
        <v>0</v>
      </c>
      <c r="BC118" s="4372">
        <f t="shared" si="35"/>
        <v>0</v>
      </c>
      <c r="BD118" s="4372">
        <f t="shared" si="35"/>
        <v>0</v>
      </c>
      <c r="BE118" s="4372">
        <f t="shared" si="35"/>
        <v>0</v>
      </c>
      <c r="BF118" s="4372">
        <f t="shared" si="35"/>
        <v>0</v>
      </c>
      <c r="BG118" s="4375"/>
      <c r="BH118" s="1952"/>
      <c r="BI118" s="1952"/>
      <c r="BJ118" s="1952"/>
      <c r="BK118" s="1952"/>
      <c r="BL118" s="1952"/>
      <c r="BM118" s="1952"/>
      <c r="BN118" s="1952"/>
      <c r="BO118" s="1952"/>
      <c r="BP118" s="1952"/>
      <c r="BQ118" s="1952"/>
      <c r="BR118" s="1952"/>
      <c r="BS118" s="1952"/>
      <c r="BT118" s="1952"/>
      <c r="BU118" s="1952"/>
      <c r="BV118" s="1952"/>
      <c r="BW118" s="1952"/>
      <c r="BX118" s="1952"/>
      <c r="BY118" s="1952"/>
      <c r="BZ118" s="1952"/>
      <c r="CA118" s="1952"/>
      <c r="CB118" s="1952"/>
      <c r="CC118" s="1952"/>
      <c r="CD118" s="1952"/>
      <c r="CE118" s="1952"/>
      <c r="CF118" s="1952"/>
      <c r="CG118" s="1952"/>
      <c r="CH118" s="1952"/>
      <c r="CI118" s="1952"/>
      <c r="CJ118" s="1952"/>
      <c r="CK118" s="1952"/>
      <c r="CL118" s="1952"/>
      <c r="CM118" s="1952"/>
      <c r="CN118" s="1952"/>
      <c r="CO118" s="1952"/>
      <c r="CP118" s="1952"/>
      <c r="CQ118" s="1952"/>
      <c r="CR118" s="1952"/>
      <c r="CS118" s="1952"/>
      <c r="CT118" s="1952"/>
      <c r="CU118" s="1952"/>
      <c r="CV118" s="1952"/>
      <c r="CW118" s="1952"/>
      <c r="CX118" s="1952"/>
      <c r="CY118" s="1952"/>
      <c r="CZ118" s="1952"/>
      <c r="DA118" s="1952"/>
      <c r="DB118" s="1952"/>
      <c r="DC118" s="1952"/>
      <c r="DD118" s="1952"/>
      <c r="DE118" s="1952"/>
      <c r="DF118" s="1952"/>
      <c r="DG118" s="1952"/>
      <c r="DH118" s="1952"/>
      <c r="DI118" s="1952"/>
      <c r="DJ118" s="1952"/>
      <c r="DK118" s="1952"/>
      <c r="DL118" s="1952"/>
      <c r="DM118" s="1952"/>
      <c r="DN118" s="1952"/>
      <c r="DO118" s="1952"/>
      <c r="DP118" s="1952"/>
      <c r="DQ118" s="1952"/>
      <c r="DR118" s="1952"/>
      <c r="DS118" s="1952"/>
      <c r="DT118" s="1952"/>
      <c r="DU118" s="1952"/>
      <c r="DV118" s="1952"/>
      <c r="DW118" s="1952"/>
      <c r="DX118" s="1952"/>
      <c r="DY118" s="1952"/>
      <c r="DZ118" s="1952"/>
      <c r="EA118" s="1952"/>
      <c r="EB118" s="1952"/>
      <c r="EC118" s="1952"/>
      <c r="ED118" s="1952"/>
      <c r="EE118" s="1952"/>
      <c r="EF118" s="1952"/>
      <c r="EG118" s="1952"/>
      <c r="EH118" s="1952"/>
      <c r="EI118" s="1952"/>
      <c r="EJ118" s="1952"/>
      <c r="EK118" s="1952"/>
      <c r="EL118" s="1952"/>
      <c r="EM118" s="1952"/>
      <c r="EN118" s="1952"/>
      <c r="EO118" s="1952"/>
    </row>
    <row r="119" spans="2:145" s="1951" customFormat="1" ht="15" thickBot="1">
      <c r="B119" s="1942"/>
      <c r="C119" s="1876"/>
      <c r="D119" s="1968"/>
      <c r="E119" s="6687"/>
      <c r="F119" s="1969"/>
      <c r="G119" s="1970"/>
      <c r="H119" s="1970"/>
      <c r="I119" s="1970"/>
      <c r="J119" s="1970"/>
      <c r="K119" s="1970"/>
      <c r="L119" s="1970"/>
      <c r="M119" s="1970"/>
      <c r="N119" s="1970"/>
      <c r="O119" s="1970"/>
      <c r="P119" s="1970"/>
      <c r="Q119" s="1970"/>
      <c r="R119" s="1970"/>
      <c r="S119" s="1970"/>
      <c r="T119" s="1970"/>
      <c r="U119" s="3335"/>
      <c r="V119" s="1971"/>
      <c r="W119" s="1882"/>
      <c r="X119" s="1952"/>
      <c r="Y119" s="4371"/>
      <c r="Z119" s="4284"/>
      <c r="AA119" s="4284"/>
      <c r="AB119" s="4239"/>
      <c r="AC119" s="4377"/>
      <c r="AD119" s="4377"/>
      <c r="AE119" s="4377"/>
      <c r="AF119" s="4377"/>
      <c r="AG119" s="4377"/>
      <c r="AH119" s="4377"/>
      <c r="AI119" s="4377"/>
      <c r="AJ119" s="4377"/>
      <c r="AK119" s="4377"/>
      <c r="AL119" s="4377"/>
      <c r="AM119" s="4377"/>
      <c r="AN119" s="4377"/>
      <c r="AO119" s="4377"/>
      <c r="AP119" s="4377"/>
      <c r="AQ119" s="4239"/>
      <c r="AR119" s="4368"/>
      <c r="AS119" s="4377"/>
      <c r="AT119" s="4377"/>
      <c r="AU119" s="4377"/>
      <c r="AV119" s="4377"/>
      <c r="AW119" s="4377"/>
      <c r="AX119" s="4377"/>
      <c r="AY119" s="4377"/>
      <c r="AZ119" s="4377"/>
      <c r="BA119" s="4377"/>
      <c r="BB119" s="4377"/>
      <c r="BC119" s="4377"/>
      <c r="BD119" s="4377"/>
      <c r="BE119" s="4377"/>
      <c r="BF119" s="4377"/>
      <c r="BG119" s="4368"/>
      <c r="BH119" s="1952"/>
      <c r="BI119" s="1952"/>
      <c r="BJ119" s="1952"/>
      <c r="BK119" s="1952"/>
      <c r="BL119" s="1952"/>
      <c r="BM119" s="1952"/>
      <c r="BN119" s="1952"/>
      <c r="BO119" s="1952"/>
      <c r="BP119" s="1952"/>
      <c r="BQ119" s="1952"/>
      <c r="BR119" s="1952"/>
      <c r="BS119" s="1952"/>
      <c r="BT119" s="1952"/>
      <c r="BU119" s="1952"/>
      <c r="BV119" s="1952"/>
      <c r="BW119" s="1952"/>
      <c r="BX119" s="1952"/>
      <c r="BY119" s="1952"/>
      <c r="BZ119" s="1952"/>
      <c r="CA119" s="1952"/>
      <c r="CB119" s="1952"/>
      <c r="CC119" s="1952"/>
      <c r="CD119" s="1952"/>
      <c r="CE119" s="1952"/>
      <c r="CF119" s="1952"/>
      <c r="CG119" s="1952"/>
      <c r="CH119" s="1952"/>
      <c r="CI119" s="1952"/>
      <c r="CJ119" s="1952"/>
      <c r="CK119" s="1952"/>
      <c r="CL119" s="1952"/>
      <c r="CM119" s="1952"/>
      <c r="CN119" s="1952"/>
      <c r="CO119" s="1952"/>
      <c r="CP119" s="1952"/>
      <c r="CQ119" s="1952"/>
      <c r="CR119" s="1952"/>
      <c r="CS119" s="1952"/>
      <c r="CT119" s="1952"/>
      <c r="CU119" s="1952"/>
      <c r="CV119" s="1952"/>
      <c r="CW119" s="1952"/>
      <c r="CX119" s="1952"/>
      <c r="CY119" s="1952"/>
      <c r="CZ119" s="1952"/>
      <c r="DA119" s="1952"/>
      <c r="DB119" s="1952"/>
      <c r="DC119" s="1952"/>
      <c r="DD119" s="1952"/>
      <c r="DE119" s="1952"/>
      <c r="DF119" s="1952"/>
      <c r="DG119" s="1952"/>
      <c r="DH119" s="1952"/>
      <c r="DI119" s="1952"/>
      <c r="DJ119" s="1952"/>
      <c r="DK119" s="1952"/>
      <c r="DL119" s="1952"/>
      <c r="DM119" s="1952"/>
      <c r="DN119" s="1952"/>
      <c r="DO119" s="1952"/>
      <c r="DP119" s="1952"/>
      <c r="DQ119" s="1952"/>
      <c r="DR119" s="1952"/>
      <c r="DS119" s="1952"/>
      <c r="DT119" s="1952"/>
      <c r="DU119" s="1952"/>
      <c r="DV119" s="1952"/>
      <c r="DW119" s="1952"/>
      <c r="DX119" s="1952"/>
      <c r="DY119" s="1952"/>
      <c r="DZ119" s="1952"/>
      <c r="EA119" s="1952"/>
      <c r="EB119" s="1952"/>
      <c r="EC119" s="1952"/>
      <c r="ED119" s="1952"/>
      <c r="EE119" s="1952"/>
      <c r="EF119" s="1952"/>
      <c r="EG119" s="1952"/>
      <c r="EH119" s="1952"/>
      <c r="EI119" s="1952"/>
      <c r="EJ119" s="1952"/>
      <c r="EK119" s="1952"/>
      <c r="EL119" s="1952"/>
      <c r="EM119" s="1952"/>
      <c r="EN119" s="1952"/>
      <c r="EO119" s="1952"/>
    </row>
    <row r="120" spans="2:145" s="1951" customFormat="1" ht="15" thickBot="1">
      <c r="B120" s="1949" t="s">
        <v>18982</v>
      </c>
      <c r="C120" s="1950" t="s">
        <v>27198</v>
      </c>
      <c r="D120" s="1968"/>
      <c r="E120" s="6687"/>
      <c r="F120" s="1919"/>
      <c r="G120" s="1875"/>
      <c r="H120" s="1875"/>
      <c r="I120" s="1875"/>
      <c r="J120" s="1875"/>
      <c r="K120" s="1875"/>
      <c r="L120" s="1904"/>
      <c r="M120" s="4643"/>
      <c r="R120" s="1952"/>
      <c r="S120" s="1952"/>
      <c r="T120" s="1952"/>
      <c r="U120" s="1953"/>
      <c r="V120" s="1954"/>
      <c r="W120" s="1952"/>
      <c r="X120" s="1952"/>
      <c r="Y120" s="4371"/>
      <c r="Z120" s="4284"/>
      <c r="AA120" s="4284"/>
      <c r="AB120" s="4239"/>
      <c r="AC120" s="4377"/>
      <c r="AD120" s="4377"/>
      <c r="AE120" s="4377"/>
      <c r="AF120" s="4377"/>
      <c r="AG120" s="4377"/>
      <c r="AH120" s="4377"/>
      <c r="AI120" s="4377"/>
      <c r="AJ120" s="4377"/>
      <c r="AK120" s="4377"/>
      <c r="AL120" s="4377"/>
      <c r="AM120" s="4377"/>
      <c r="AN120" s="4377"/>
      <c r="AO120" s="4377"/>
      <c r="AP120" s="4377"/>
      <c r="AQ120" s="4239"/>
      <c r="AR120" s="4368"/>
      <c r="AS120" s="4377"/>
      <c r="AT120" s="4377"/>
      <c r="AU120" s="4377"/>
      <c r="AV120" s="4377"/>
      <c r="AW120" s="4377"/>
      <c r="AX120" s="4377"/>
      <c r="AY120" s="4377"/>
      <c r="AZ120" s="4377"/>
      <c r="BA120" s="4377"/>
      <c r="BB120" s="4377"/>
      <c r="BC120" s="4377"/>
      <c r="BD120" s="4377"/>
      <c r="BE120" s="4377"/>
      <c r="BF120" s="4377"/>
      <c r="BG120" s="4368"/>
      <c r="BH120" s="1952"/>
      <c r="BI120" s="1952"/>
      <c r="BJ120" s="1952"/>
      <c r="BK120" s="1952"/>
      <c r="BL120" s="1952"/>
      <c r="BM120" s="1952"/>
      <c r="BN120" s="1952"/>
      <c r="BO120" s="1952"/>
      <c r="BP120" s="1952"/>
      <c r="BQ120" s="1952"/>
      <c r="BR120" s="1952"/>
      <c r="BS120" s="1952"/>
      <c r="BT120" s="1952"/>
      <c r="BU120" s="1952"/>
      <c r="BV120" s="1952"/>
      <c r="BW120" s="1952"/>
      <c r="BX120" s="1952"/>
      <c r="BY120" s="1952"/>
      <c r="BZ120" s="1952"/>
      <c r="CA120" s="1952"/>
      <c r="CB120" s="1952"/>
      <c r="CC120" s="1952"/>
      <c r="CD120" s="1952"/>
      <c r="CE120" s="1952"/>
      <c r="CF120" s="1952"/>
      <c r="CG120" s="1952"/>
      <c r="CH120" s="1952"/>
      <c r="CI120" s="1952"/>
      <c r="CJ120" s="1952"/>
      <c r="CK120" s="1952"/>
      <c r="CL120" s="1952"/>
      <c r="CM120" s="1952"/>
      <c r="CN120" s="1952"/>
      <c r="CO120" s="1952"/>
      <c r="CP120" s="1952"/>
      <c r="CQ120" s="1952"/>
      <c r="CR120" s="1952"/>
      <c r="CS120" s="1952"/>
      <c r="CT120" s="1952"/>
      <c r="CU120" s="1952"/>
      <c r="CV120" s="1952"/>
      <c r="CW120" s="1952"/>
      <c r="CX120" s="1952"/>
      <c r="CY120" s="1952"/>
      <c r="CZ120" s="1952"/>
      <c r="DA120" s="1952"/>
      <c r="DB120" s="1952"/>
      <c r="DC120" s="1952"/>
      <c r="DD120" s="1952"/>
      <c r="DE120" s="1952"/>
      <c r="DF120" s="1952"/>
      <c r="DG120" s="1952"/>
      <c r="DH120" s="1952"/>
      <c r="DI120" s="1952"/>
      <c r="DJ120" s="1952"/>
      <c r="DK120" s="1952"/>
      <c r="DL120" s="1952"/>
      <c r="DM120" s="1952"/>
      <c r="DN120" s="1952"/>
      <c r="DO120" s="1952"/>
      <c r="DP120" s="1952"/>
      <c r="DQ120" s="1952"/>
      <c r="DR120" s="1952"/>
      <c r="DS120" s="1952"/>
      <c r="DT120" s="1952"/>
      <c r="DU120" s="1952"/>
      <c r="DV120" s="1952"/>
      <c r="DW120" s="1952"/>
      <c r="DX120" s="1952"/>
      <c r="DY120" s="1952"/>
      <c r="DZ120" s="1952"/>
      <c r="EA120" s="1952"/>
      <c r="EB120" s="1952"/>
      <c r="EC120" s="1952"/>
      <c r="ED120" s="1952"/>
      <c r="EE120" s="1952"/>
      <c r="EF120" s="1952"/>
      <c r="EG120" s="1952"/>
      <c r="EH120" s="1952"/>
      <c r="EI120" s="1952"/>
      <c r="EJ120" s="1952"/>
      <c r="EK120" s="1952"/>
      <c r="EL120" s="1952"/>
      <c r="EM120" s="1952"/>
      <c r="EN120" s="1952"/>
      <c r="EO120" s="1952"/>
    </row>
    <row r="121" spans="2:145" s="1951" customFormat="1">
      <c r="B121" s="1883">
        <v>27</v>
      </c>
      <c r="C121" s="1955" t="s">
        <v>27199</v>
      </c>
      <c r="D121" s="3903" t="s">
        <v>31506</v>
      </c>
      <c r="E121" s="2745" t="s">
        <v>3205</v>
      </c>
      <c r="F121" s="2746">
        <v>0</v>
      </c>
      <c r="G121" s="8006"/>
      <c r="H121" s="8007"/>
      <c r="I121" s="8008"/>
      <c r="J121" s="6372"/>
      <c r="K121" s="6372"/>
      <c r="L121" s="6372"/>
      <c r="M121" s="6372"/>
      <c r="N121" s="6372"/>
      <c r="O121" s="6372"/>
      <c r="P121" s="6372"/>
      <c r="Q121" s="6372"/>
      <c r="R121" s="6372"/>
      <c r="S121" s="6372"/>
      <c r="T121" s="6372"/>
      <c r="U121" s="3335"/>
      <c r="V121" s="1944"/>
      <c r="W121" s="1890"/>
      <c r="X121" s="1952"/>
      <c r="Y121" s="4371"/>
      <c r="Z121" s="4475"/>
      <c r="AA121" s="4284"/>
      <c r="AB121" s="4239"/>
      <c r="AC121" s="4370"/>
      <c r="AD121" s="4370"/>
      <c r="AE121" s="4370"/>
      <c r="AF121" s="4370"/>
      <c r="AG121" s="4370"/>
      <c r="AH121" s="4370"/>
      <c r="AI121" s="4370"/>
      <c r="AJ121" s="4370"/>
      <c r="AK121" s="4370"/>
      <c r="AL121" s="4370"/>
      <c r="AM121" s="4370"/>
      <c r="AN121" s="4370"/>
      <c r="AO121" s="4370"/>
      <c r="AP121" s="4370"/>
      <c r="AQ121" s="4239"/>
      <c r="AR121" s="4368"/>
      <c r="AS121" s="4370"/>
      <c r="AT121" s="4370"/>
      <c r="AU121" s="4370"/>
      <c r="AV121" s="4370"/>
      <c r="AW121" s="4370"/>
      <c r="AX121" s="4370"/>
      <c r="AY121" s="4370"/>
      <c r="AZ121" s="4370"/>
      <c r="BA121" s="4370"/>
      <c r="BB121" s="4370"/>
      <c r="BC121" s="4370"/>
      <c r="BD121" s="4370"/>
      <c r="BE121" s="4370"/>
      <c r="BF121" s="4370"/>
      <c r="BG121" s="4368"/>
      <c r="BH121" s="1952"/>
      <c r="BI121" s="1952"/>
      <c r="BJ121" s="1952"/>
      <c r="BK121" s="1952"/>
      <c r="BL121" s="1952"/>
      <c r="BM121" s="1952"/>
      <c r="BN121" s="1952"/>
      <c r="BO121" s="1952"/>
      <c r="BP121" s="1952"/>
      <c r="BQ121" s="1952"/>
      <c r="BR121" s="1952"/>
      <c r="BS121" s="1952"/>
      <c r="BT121" s="1952"/>
      <c r="BU121" s="1952"/>
      <c r="BV121" s="1952"/>
      <c r="BW121" s="1952"/>
      <c r="BX121" s="1952"/>
      <c r="BY121" s="1952"/>
      <c r="BZ121" s="1952"/>
      <c r="CA121" s="1952"/>
      <c r="CB121" s="1952"/>
      <c r="CC121" s="1952"/>
      <c r="CD121" s="1952"/>
      <c r="CE121" s="1952"/>
      <c r="CF121" s="1952"/>
      <c r="CG121" s="1952"/>
      <c r="CH121" s="1952"/>
      <c r="CI121" s="1952"/>
      <c r="CJ121" s="1952"/>
      <c r="CK121" s="1952"/>
      <c r="CL121" s="1952"/>
      <c r="CM121" s="1952"/>
      <c r="CN121" s="1952"/>
      <c r="CO121" s="1952"/>
      <c r="CP121" s="1952"/>
      <c r="CQ121" s="1952"/>
      <c r="CR121" s="1952"/>
      <c r="CS121" s="1952"/>
      <c r="CT121" s="1952"/>
      <c r="CU121" s="1952"/>
      <c r="CV121" s="1952"/>
      <c r="CW121" s="1952"/>
      <c r="CX121" s="1952"/>
      <c r="CY121" s="1952"/>
      <c r="CZ121" s="1952"/>
      <c r="DA121" s="1952"/>
      <c r="DB121" s="1952"/>
      <c r="DC121" s="1952"/>
      <c r="DD121" s="1952"/>
      <c r="DE121" s="1952"/>
      <c r="DF121" s="1952"/>
      <c r="DG121" s="1952"/>
      <c r="DH121" s="1952"/>
      <c r="DI121" s="1952"/>
      <c r="DJ121" s="1952"/>
      <c r="DK121" s="1952"/>
      <c r="DL121" s="1952"/>
      <c r="DM121" s="1952"/>
      <c r="DN121" s="1952"/>
      <c r="DO121" s="1952"/>
      <c r="DP121" s="1952"/>
      <c r="DQ121" s="1952"/>
      <c r="DR121" s="1952"/>
      <c r="DS121" s="1952"/>
      <c r="DT121" s="1952"/>
      <c r="DU121" s="1952"/>
      <c r="DV121" s="1952"/>
      <c r="DW121" s="1952"/>
      <c r="DX121" s="1952"/>
      <c r="DY121" s="1952"/>
      <c r="DZ121" s="1952"/>
      <c r="EA121" s="1952"/>
      <c r="EB121" s="1952"/>
      <c r="EC121" s="1952"/>
      <c r="ED121" s="1952"/>
      <c r="EE121" s="1952"/>
      <c r="EF121" s="1952"/>
      <c r="EG121" s="1952"/>
      <c r="EH121" s="1952"/>
      <c r="EI121" s="1952"/>
      <c r="EJ121" s="1952"/>
      <c r="EK121" s="1952"/>
      <c r="EL121" s="1952"/>
      <c r="EM121" s="1952"/>
      <c r="EN121" s="1952"/>
      <c r="EO121" s="1952"/>
    </row>
    <row r="122" spans="2:145" s="1951" customFormat="1">
      <c r="B122" s="1956">
        <v>28</v>
      </c>
      <c r="C122" s="1957" t="s">
        <v>27200</v>
      </c>
      <c r="D122" s="3904" t="s">
        <v>27202</v>
      </c>
      <c r="E122" s="6686" t="s">
        <v>103</v>
      </c>
      <c r="F122" s="2747">
        <v>0</v>
      </c>
      <c r="G122" s="8005"/>
      <c r="H122" s="8003"/>
      <c r="I122" s="8004"/>
      <c r="J122" s="6372"/>
      <c r="K122" s="6372"/>
      <c r="L122" s="6372"/>
      <c r="M122" s="6372"/>
      <c r="N122" s="6372"/>
      <c r="O122" s="6372"/>
      <c r="P122" s="6372"/>
      <c r="Q122" s="6372"/>
      <c r="R122" s="6372"/>
      <c r="S122" s="6372"/>
      <c r="T122" s="6372"/>
      <c r="U122" s="3335"/>
      <c r="V122" s="1958" t="s">
        <v>27101</v>
      </c>
      <c r="W122" s="1959"/>
      <c r="X122" s="1952"/>
      <c r="Y122" s="4371"/>
      <c r="Z122" s="4475"/>
      <c r="AA122" s="4284"/>
      <c r="AB122" s="4239"/>
      <c r="AC122" s="4370"/>
      <c r="AD122" s="4370"/>
      <c r="AE122" s="4370"/>
      <c r="AF122" s="4370"/>
      <c r="AG122" s="4370"/>
      <c r="AH122" s="4370"/>
      <c r="AI122" s="4370"/>
      <c r="AJ122" s="4370"/>
      <c r="AK122" s="4370"/>
      <c r="AL122" s="4370"/>
      <c r="AM122" s="4370"/>
      <c r="AN122" s="4370"/>
      <c r="AO122" s="4370"/>
      <c r="AP122" s="4370"/>
      <c r="AQ122" s="4239"/>
      <c r="AR122" s="4368"/>
      <c r="AS122" s="4370"/>
      <c r="AT122" s="4370"/>
      <c r="AU122" s="4370"/>
      <c r="AV122" s="4370"/>
      <c r="AW122" s="4370"/>
      <c r="AX122" s="4370"/>
      <c r="AY122" s="4370"/>
      <c r="AZ122" s="4370"/>
      <c r="BA122" s="4370"/>
      <c r="BB122" s="4370"/>
      <c r="BC122" s="4370"/>
      <c r="BD122" s="4370"/>
      <c r="BE122" s="4370"/>
      <c r="BF122" s="4370"/>
      <c r="BG122" s="4368"/>
      <c r="BH122" s="1952"/>
      <c r="BI122" s="1952"/>
      <c r="BJ122" s="1952"/>
      <c r="BK122" s="1952"/>
      <c r="BL122" s="1952"/>
      <c r="BM122" s="1952"/>
      <c r="BN122" s="1952"/>
      <c r="BO122" s="1952"/>
      <c r="BP122" s="1952"/>
      <c r="BQ122" s="1952"/>
      <c r="BR122" s="1952"/>
      <c r="BS122" s="1952"/>
      <c r="BT122" s="1952"/>
      <c r="BU122" s="1952"/>
      <c r="BV122" s="1952"/>
      <c r="BW122" s="1952"/>
      <c r="BX122" s="1952"/>
      <c r="BY122" s="1952"/>
      <c r="BZ122" s="1952"/>
      <c r="CA122" s="1952"/>
      <c r="CB122" s="1952"/>
      <c r="CC122" s="1952"/>
      <c r="CD122" s="1952"/>
      <c r="CE122" s="1952"/>
      <c r="CF122" s="1952"/>
      <c r="CG122" s="1952"/>
      <c r="CH122" s="1952"/>
      <c r="CI122" s="1952"/>
      <c r="CJ122" s="1952"/>
      <c r="CK122" s="1952"/>
      <c r="CL122" s="1952"/>
      <c r="CM122" s="1952"/>
      <c r="CN122" s="1952"/>
      <c r="CO122" s="1952"/>
      <c r="CP122" s="1952"/>
      <c r="CQ122" s="1952"/>
      <c r="CR122" s="1952"/>
      <c r="CS122" s="1952"/>
      <c r="CT122" s="1952"/>
      <c r="CU122" s="1952"/>
      <c r="CV122" s="1952"/>
      <c r="CW122" s="1952"/>
      <c r="CX122" s="1952"/>
      <c r="CY122" s="1952"/>
      <c r="CZ122" s="1952"/>
      <c r="DA122" s="1952"/>
      <c r="DB122" s="1952"/>
      <c r="DC122" s="1952"/>
      <c r="DD122" s="1952"/>
      <c r="DE122" s="1952"/>
      <c r="DF122" s="1952"/>
      <c r="DG122" s="1952"/>
      <c r="DH122" s="1952"/>
      <c r="DI122" s="1952"/>
      <c r="DJ122" s="1952"/>
      <c r="DK122" s="1952"/>
      <c r="DL122" s="1952"/>
      <c r="DM122" s="1952"/>
      <c r="DN122" s="1952"/>
      <c r="DO122" s="1952"/>
      <c r="DP122" s="1952"/>
      <c r="DQ122" s="1952"/>
      <c r="DR122" s="1952"/>
      <c r="DS122" s="1952"/>
      <c r="DT122" s="1952"/>
      <c r="DU122" s="1952"/>
      <c r="DV122" s="1952"/>
      <c r="DW122" s="1952"/>
      <c r="DX122" s="1952"/>
      <c r="DY122" s="1952"/>
      <c r="DZ122" s="1952"/>
      <c r="EA122" s="1952"/>
      <c r="EB122" s="1952"/>
      <c r="EC122" s="1952"/>
      <c r="ED122" s="1952"/>
      <c r="EE122" s="1952"/>
      <c r="EF122" s="1952"/>
      <c r="EG122" s="1952"/>
      <c r="EH122" s="1952"/>
      <c r="EI122" s="1952"/>
      <c r="EJ122" s="1952"/>
      <c r="EK122" s="1952"/>
      <c r="EL122" s="1952"/>
      <c r="EM122" s="1952"/>
      <c r="EN122" s="1952"/>
      <c r="EO122" s="1952"/>
    </row>
    <row r="123" spans="2:145" s="1951" customFormat="1" ht="15" thickBot="1">
      <c r="B123" s="1891">
        <v>29</v>
      </c>
      <c r="C123" s="1960" t="s">
        <v>27201</v>
      </c>
      <c r="D123" s="3904" t="s">
        <v>27204</v>
      </c>
      <c r="E123" s="6686" t="s">
        <v>103</v>
      </c>
      <c r="F123" s="2747">
        <v>0</v>
      </c>
      <c r="G123" s="8005"/>
      <c r="H123" s="8003"/>
      <c r="I123" s="8004"/>
      <c r="J123" s="6373"/>
      <c r="K123" s="6373"/>
      <c r="L123" s="6373"/>
      <c r="M123" s="6373"/>
      <c r="N123" s="6373"/>
      <c r="O123" s="6373"/>
      <c r="P123" s="6373"/>
      <c r="Q123" s="6373"/>
      <c r="R123" s="6373"/>
      <c r="S123" s="6373"/>
      <c r="T123" s="6373"/>
      <c r="U123" s="3335"/>
      <c r="V123" s="1946"/>
      <c r="W123" s="1896"/>
      <c r="X123" s="1952"/>
      <c r="Y123" s="4371"/>
      <c r="Z123" s="4475"/>
      <c r="AA123" s="4284"/>
      <c r="AB123" s="4239"/>
      <c r="AC123" s="4370"/>
      <c r="AD123" s="4370"/>
      <c r="AE123" s="4370"/>
      <c r="AF123" s="4370"/>
      <c r="AG123" s="4370"/>
      <c r="AH123" s="4370"/>
      <c r="AI123" s="4370"/>
      <c r="AJ123" s="4370"/>
      <c r="AK123" s="4370"/>
      <c r="AL123" s="4370"/>
      <c r="AM123" s="4370"/>
      <c r="AN123" s="4370"/>
      <c r="AO123" s="4370"/>
      <c r="AP123" s="4370"/>
      <c r="AQ123" s="4239"/>
      <c r="AR123" s="4368"/>
      <c r="AS123" s="4370"/>
      <c r="AT123" s="4370"/>
      <c r="AU123" s="4370"/>
      <c r="AV123" s="4370"/>
      <c r="AW123" s="4370"/>
      <c r="AX123" s="4370"/>
      <c r="AY123" s="4370"/>
      <c r="AZ123" s="4370"/>
      <c r="BA123" s="4370"/>
      <c r="BB123" s="4370"/>
      <c r="BC123" s="4370"/>
      <c r="BD123" s="4370"/>
      <c r="BE123" s="4370"/>
      <c r="BF123" s="4370"/>
      <c r="BG123" s="4368"/>
      <c r="BH123" s="1952"/>
      <c r="BI123" s="1952"/>
      <c r="BJ123" s="1952"/>
      <c r="BK123" s="1952"/>
      <c r="BL123" s="1952"/>
      <c r="BM123" s="1952"/>
      <c r="BN123" s="1952"/>
      <c r="BO123" s="1952"/>
      <c r="BP123" s="1952"/>
      <c r="BQ123" s="1952"/>
      <c r="BR123" s="1952"/>
      <c r="BS123" s="1952"/>
      <c r="BT123" s="1952"/>
      <c r="BU123" s="1952"/>
      <c r="BV123" s="1952"/>
      <c r="BW123" s="1952"/>
      <c r="BX123" s="1952"/>
      <c r="BY123" s="1952"/>
      <c r="BZ123" s="1952"/>
      <c r="CA123" s="1952"/>
      <c r="CB123" s="1952"/>
      <c r="CC123" s="1952"/>
      <c r="CD123" s="1952"/>
      <c r="CE123" s="1952"/>
      <c r="CF123" s="1952"/>
      <c r="CG123" s="1952"/>
      <c r="CH123" s="1952"/>
      <c r="CI123" s="1952"/>
      <c r="CJ123" s="1952"/>
      <c r="CK123" s="1952"/>
      <c r="CL123" s="1952"/>
      <c r="CM123" s="1952"/>
      <c r="CN123" s="1952"/>
      <c r="CO123" s="1952"/>
      <c r="CP123" s="1952"/>
      <c r="CQ123" s="1952"/>
      <c r="CR123" s="1952"/>
      <c r="CS123" s="1952"/>
      <c r="CT123" s="1952"/>
      <c r="CU123" s="1952"/>
      <c r="CV123" s="1952"/>
      <c r="CW123" s="1952"/>
      <c r="CX123" s="1952"/>
      <c r="CY123" s="1952"/>
      <c r="CZ123" s="1952"/>
      <c r="DA123" s="1952"/>
      <c r="DB123" s="1952"/>
      <c r="DC123" s="1952"/>
      <c r="DD123" s="1952"/>
      <c r="DE123" s="1952"/>
      <c r="DF123" s="1952"/>
      <c r="DG123" s="1952"/>
      <c r="DH123" s="1952"/>
      <c r="DI123" s="1952"/>
      <c r="DJ123" s="1952"/>
      <c r="DK123" s="1952"/>
      <c r="DL123" s="1952"/>
      <c r="DM123" s="1952"/>
      <c r="DN123" s="1952"/>
      <c r="DO123" s="1952"/>
      <c r="DP123" s="1952"/>
      <c r="DQ123" s="1952"/>
      <c r="DR123" s="1952"/>
      <c r="DS123" s="1952"/>
      <c r="DT123" s="1952"/>
      <c r="DU123" s="1952"/>
      <c r="DV123" s="1952"/>
      <c r="DW123" s="1952"/>
      <c r="DX123" s="1952"/>
      <c r="DY123" s="1952"/>
      <c r="DZ123" s="1952"/>
      <c r="EA123" s="1952"/>
      <c r="EB123" s="1952"/>
      <c r="EC123" s="1952"/>
      <c r="ED123" s="1952"/>
      <c r="EE123" s="1952"/>
      <c r="EF123" s="1952"/>
      <c r="EG123" s="1952"/>
      <c r="EH123" s="1952"/>
      <c r="EI123" s="1952"/>
      <c r="EJ123" s="1952"/>
      <c r="EK123" s="1952"/>
      <c r="EL123" s="1952"/>
      <c r="EM123" s="1952"/>
      <c r="EN123" s="1952"/>
      <c r="EO123" s="1952"/>
    </row>
    <row r="124" spans="2:145" s="1951" customFormat="1">
      <c r="B124" s="1891">
        <v>30</v>
      </c>
      <c r="C124" s="1960" t="s">
        <v>27203</v>
      </c>
      <c r="D124" s="3910" t="s">
        <v>31490</v>
      </c>
      <c r="E124" s="6686" t="s">
        <v>80</v>
      </c>
      <c r="F124" s="1963">
        <v>0</v>
      </c>
      <c r="G124" s="2594"/>
      <c r="H124" s="2595"/>
      <c r="I124" s="2595"/>
      <c r="J124" s="2595"/>
      <c r="K124" s="2595"/>
      <c r="L124" s="2595"/>
      <c r="M124" s="2595"/>
      <c r="N124" s="2596"/>
      <c r="O124" s="2597"/>
      <c r="P124" s="2595"/>
      <c r="Q124" s="2595"/>
      <c r="R124" s="2595"/>
      <c r="S124" s="2595"/>
      <c r="T124" s="2598"/>
      <c r="U124" s="3335"/>
      <c r="V124" s="1946"/>
      <c r="W124" s="1896" t="s">
        <v>30198</v>
      </c>
      <c r="X124" s="1952"/>
      <c r="Y124" s="4371"/>
      <c r="Z124" s="4371">
        <f xml:space="preserve"> IF( SUM( AS124:BF124 ) = 0, 0, $AS$6 )</f>
        <v>0</v>
      </c>
      <c r="AA124" s="4284"/>
      <c r="AB124" s="4239"/>
      <c r="AC124" s="4370"/>
      <c r="AD124" s="4370"/>
      <c r="AE124" s="4370"/>
      <c r="AF124" s="4370"/>
      <c r="AG124" s="4370"/>
      <c r="AH124" s="4370"/>
      <c r="AI124" s="4370"/>
      <c r="AJ124" s="4370"/>
      <c r="AK124" s="4370"/>
      <c r="AL124" s="4370"/>
      <c r="AM124" s="4370"/>
      <c r="AN124" s="4370"/>
      <c r="AO124" s="4370"/>
      <c r="AP124" s="4370"/>
      <c r="AQ124" s="4239"/>
      <c r="AR124" s="4368"/>
      <c r="AS124" s="4372">
        <f t="shared" ref="AS124:BF125" si="36">IF(G124&lt;0,1,0)</f>
        <v>0</v>
      </c>
      <c r="AT124" s="4372">
        <f t="shared" si="36"/>
        <v>0</v>
      </c>
      <c r="AU124" s="4372">
        <f t="shared" si="36"/>
        <v>0</v>
      </c>
      <c r="AV124" s="4372">
        <f t="shared" si="36"/>
        <v>0</v>
      </c>
      <c r="AW124" s="4372">
        <f t="shared" si="36"/>
        <v>0</v>
      </c>
      <c r="AX124" s="4372">
        <f t="shared" si="36"/>
        <v>0</v>
      </c>
      <c r="AY124" s="4372">
        <f t="shared" si="36"/>
        <v>0</v>
      </c>
      <c r="AZ124" s="4372">
        <f t="shared" si="36"/>
        <v>0</v>
      </c>
      <c r="BA124" s="4372">
        <f t="shared" si="36"/>
        <v>0</v>
      </c>
      <c r="BB124" s="4372">
        <f t="shared" si="36"/>
        <v>0</v>
      </c>
      <c r="BC124" s="4372">
        <f t="shared" si="36"/>
        <v>0</v>
      </c>
      <c r="BD124" s="4372">
        <f t="shared" si="36"/>
        <v>0</v>
      </c>
      <c r="BE124" s="4372">
        <f t="shared" si="36"/>
        <v>0</v>
      </c>
      <c r="BF124" s="4372">
        <f t="shared" si="36"/>
        <v>0</v>
      </c>
      <c r="BG124" s="4373"/>
      <c r="BH124" s="1952"/>
      <c r="BI124" s="1952"/>
      <c r="BJ124" s="1952"/>
      <c r="BK124" s="1952"/>
      <c r="BL124" s="1952"/>
      <c r="BM124" s="1952"/>
      <c r="BN124" s="1952"/>
      <c r="BO124" s="1952"/>
      <c r="BP124" s="1952"/>
      <c r="BQ124" s="1952"/>
      <c r="BR124" s="1952"/>
      <c r="BS124" s="1952"/>
      <c r="BT124" s="1952"/>
      <c r="BU124" s="1952"/>
      <c r="BV124" s="1952"/>
      <c r="BW124" s="1952"/>
      <c r="BX124" s="1952"/>
      <c r="BY124" s="1952"/>
      <c r="BZ124" s="1952"/>
      <c r="CA124" s="1952"/>
      <c r="CB124" s="1952"/>
      <c r="CC124" s="1952"/>
      <c r="CD124" s="1952"/>
      <c r="CE124" s="1952"/>
      <c r="CF124" s="1952"/>
      <c r="CG124" s="1952"/>
      <c r="CH124" s="1952"/>
      <c r="CI124" s="1952"/>
      <c r="CJ124" s="1952"/>
      <c r="CK124" s="1952"/>
      <c r="CL124" s="1952"/>
      <c r="CM124" s="1952"/>
      <c r="CN124" s="1952"/>
      <c r="CO124" s="1952"/>
      <c r="CP124" s="1952"/>
      <c r="CQ124" s="1952"/>
      <c r="CR124" s="1952"/>
      <c r="CS124" s="1952"/>
      <c r="CT124" s="1952"/>
      <c r="CU124" s="1952"/>
      <c r="CV124" s="1952"/>
      <c r="CW124" s="1952"/>
      <c r="CX124" s="1952"/>
      <c r="CY124" s="1952"/>
      <c r="CZ124" s="1952"/>
      <c r="DA124" s="1952"/>
      <c r="DB124" s="1952"/>
      <c r="DC124" s="1952"/>
      <c r="DD124" s="1952"/>
      <c r="DE124" s="1952"/>
      <c r="DF124" s="1952"/>
      <c r="DG124" s="1952"/>
      <c r="DH124" s="1952"/>
      <c r="DI124" s="1952"/>
      <c r="DJ124" s="1952"/>
      <c r="DK124" s="1952"/>
      <c r="DL124" s="1952"/>
      <c r="DM124" s="1952"/>
      <c r="DN124" s="1952"/>
      <c r="DO124" s="1952"/>
      <c r="DP124" s="1952"/>
      <c r="DQ124" s="1952"/>
      <c r="DR124" s="1952"/>
      <c r="DS124" s="1952"/>
      <c r="DT124" s="1952"/>
      <c r="DU124" s="1952"/>
      <c r="DV124" s="1952"/>
      <c r="DW124" s="1952"/>
      <c r="DX124" s="1952"/>
      <c r="DY124" s="1952"/>
      <c r="DZ124" s="1952"/>
      <c r="EA124" s="1952"/>
      <c r="EB124" s="1952"/>
      <c r="EC124" s="1952"/>
      <c r="ED124" s="1952"/>
      <c r="EE124" s="1952"/>
      <c r="EF124" s="1952"/>
      <c r="EG124" s="1952"/>
      <c r="EH124" s="1952"/>
      <c r="EI124" s="1952"/>
      <c r="EJ124" s="1952"/>
      <c r="EK124" s="1952"/>
      <c r="EL124" s="1952"/>
      <c r="EM124" s="1952"/>
      <c r="EN124" s="1952"/>
      <c r="EO124" s="1952"/>
    </row>
    <row r="125" spans="2:145" s="1951" customFormat="1">
      <c r="B125" s="1891">
        <v>31</v>
      </c>
      <c r="C125" s="1961" t="s">
        <v>27205</v>
      </c>
      <c r="D125" s="3911" t="s">
        <v>31491</v>
      </c>
      <c r="E125" s="6686" t="s">
        <v>2606</v>
      </c>
      <c r="F125" s="1963">
        <v>0</v>
      </c>
      <c r="G125" s="2594"/>
      <c r="H125" s="2595"/>
      <c r="I125" s="2595"/>
      <c r="J125" s="2595"/>
      <c r="K125" s="2595"/>
      <c r="L125" s="2595"/>
      <c r="M125" s="2595"/>
      <c r="N125" s="2598"/>
      <c r="O125" s="2597"/>
      <c r="P125" s="2595"/>
      <c r="Q125" s="2595"/>
      <c r="R125" s="2595"/>
      <c r="S125" s="2595"/>
      <c r="T125" s="2598"/>
      <c r="U125" s="3335"/>
      <c r="V125" s="1946"/>
      <c r="W125" s="1896" t="s">
        <v>30198</v>
      </c>
      <c r="X125" s="1952"/>
      <c r="Y125" s="4371"/>
      <c r="Z125" s="4371">
        <f xml:space="preserve"> IF( SUM( AS125:BF125 ) = 0, 0, $AS$6 )</f>
        <v>0</v>
      </c>
      <c r="AA125" s="4284"/>
      <c r="AB125" s="4239"/>
      <c r="AC125" s="4370"/>
      <c r="AD125" s="4370"/>
      <c r="AE125" s="4370"/>
      <c r="AF125" s="4370"/>
      <c r="AG125" s="4370"/>
      <c r="AH125" s="4370"/>
      <c r="AI125" s="4370"/>
      <c r="AJ125" s="4370"/>
      <c r="AK125" s="4370"/>
      <c r="AL125" s="4370"/>
      <c r="AM125" s="4370"/>
      <c r="AN125" s="4370"/>
      <c r="AO125" s="4370"/>
      <c r="AP125" s="4370"/>
      <c r="AQ125" s="4239"/>
      <c r="AR125" s="4368"/>
      <c r="AS125" s="4372">
        <f t="shared" si="36"/>
        <v>0</v>
      </c>
      <c r="AT125" s="4372">
        <f t="shared" si="36"/>
        <v>0</v>
      </c>
      <c r="AU125" s="4372">
        <f t="shared" si="36"/>
        <v>0</v>
      </c>
      <c r="AV125" s="4372">
        <f t="shared" si="36"/>
        <v>0</v>
      </c>
      <c r="AW125" s="4372">
        <f t="shared" si="36"/>
        <v>0</v>
      </c>
      <c r="AX125" s="4372">
        <f t="shared" si="36"/>
        <v>0</v>
      </c>
      <c r="AY125" s="4372">
        <f t="shared" si="36"/>
        <v>0</v>
      </c>
      <c r="AZ125" s="4372">
        <f t="shared" si="36"/>
        <v>0</v>
      </c>
      <c r="BA125" s="4372">
        <f t="shared" si="36"/>
        <v>0</v>
      </c>
      <c r="BB125" s="4372">
        <f t="shared" si="36"/>
        <v>0</v>
      </c>
      <c r="BC125" s="4372">
        <f t="shared" si="36"/>
        <v>0</v>
      </c>
      <c r="BD125" s="4372">
        <f t="shared" si="36"/>
        <v>0</v>
      </c>
      <c r="BE125" s="4372">
        <f t="shared" si="36"/>
        <v>0</v>
      </c>
      <c r="BF125" s="4372">
        <f t="shared" si="36"/>
        <v>0</v>
      </c>
      <c r="BG125" s="4373"/>
      <c r="BH125" s="1952"/>
      <c r="BI125" s="1952"/>
      <c r="BJ125" s="1952"/>
      <c r="BK125" s="1952"/>
      <c r="BL125" s="1952"/>
      <c r="BM125" s="1952"/>
      <c r="BN125" s="1952"/>
      <c r="BO125" s="1952"/>
      <c r="BP125" s="1952"/>
      <c r="BQ125" s="1952"/>
      <c r="BR125" s="1952"/>
      <c r="BS125" s="1952"/>
      <c r="BT125" s="1952"/>
      <c r="BU125" s="1952"/>
      <c r="BV125" s="1952"/>
      <c r="BW125" s="1952"/>
      <c r="BX125" s="1952"/>
      <c r="BY125" s="1952"/>
      <c r="BZ125" s="1952"/>
      <c r="CA125" s="1952"/>
      <c r="CB125" s="1952"/>
      <c r="CC125" s="1952"/>
      <c r="CD125" s="1952"/>
      <c r="CE125" s="1952"/>
      <c r="CF125" s="1952"/>
      <c r="CG125" s="1952"/>
      <c r="CH125" s="1952"/>
      <c r="CI125" s="1952"/>
      <c r="CJ125" s="1952"/>
      <c r="CK125" s="1952"/>
      <c r="CL125" s="1952"/>
      <c r="CM125" s="1952"/>
      <c r="CN125" s="1952"/>
      <c r="CO125" s="1952"/>
      <c r="CP125" s="1952"/>
      <c r="CQ125" s="1952"/>
      <c r="CR125" s="1952"/>
      <c r="CS125" s="1952"/>
      <c r="CT125" s="1952"/>
      <c r="CU125" s="1952"/>
      <c r="CV125" s="1952"/>
      <c r="CW125" s="1952"/>
      <c r="CX125" s="1952"/>
      <c r="CY125" s="1952"/>
      <c r="CZ125" s="1952"/>
      <c r="DA125" s="1952"/>
      <c r="DB125" s="1952"/>
      <c r="DC125" s="1952"/>
      <c r="DD125" s="1952"/>
      <c r="DE125" s="1952"/>
      <c r="DF125" s="1952"/>
      <c r="DG125" s="1952"/>
      <c r="DH125" s="1952"/>
      <c r="DI125" s="1952"/>
      <c r="DJ125" s="1952"/>
      <c r="DK125" s="1952"/>
      <c r="DL125" s="1952"/>
      <c r="DM125" s="1952"/>
      <c r="DN125" s="1952"/>
      <c r="DO125" s="1952"/>
      <c r="DP125" s="1952"/>
      <c r="DQ125" s="1952"/>
      <c r="DR125" s="1952"/>
      <c r="DS125" s="1952"/>
      <c r="DT125" s="1952"/>
      <c r="DU125" s="1952"/>
      <c r="DV125" s="1952"/>
      <c r="DW125" s="1952"/>
      <c r="DX125" s="1952"/>
      <c r="DY125" s="1952"/>
      <c r="DZ125" s="1952"/>
      <c r="EA125" s="1952"/>
      <c r="EB125" s="1952"/>
      <c r="EC125" s="1952"/>
      <c r="ED125" s="1952"/>
      <c r="EE125" s="1952"/>
      <c r="EF125" s="1952"/>
      <c r="EG125" s="1952"/>
      <c r="EH125" s="1952"/>
      <c r="EI125" s="1952"/>
      <c r="EJ125" s="1952"/>
      <c r="EK125" s="1952"/>
      <c r="EL125" s="1952"/>
      <c r="EM125" s="1952"/>
      <c r="EN125" s="1952"/>
      <c r="EO125" s="1952"/>
    </row>
    <row r="126" spans="2:145" s="1951" customFormat="1">
      <c r="B126" s="1891">
        <v>32</v>
      </c>
      <c r="C126" s="1964" t="s">
        <v>27206</v>
      </c>
      <c r="D126" s="3904" t="s">
        <v>31492</v>
      </c>
      <c r="E126" s="1965" t="s">
        <v>31</v>
      </c>
      <c r="F126" s="1894">
        <v>2</v>
      </c>
      <c r="G126" s="2599"/>
      <c r="H126" s="2600"/>
      <c r="I126" s="2600"/>
      <c r="J126" s="2600"/>
      <c r="K126" s="2600"/>
      <c r="L126" s="2600"/>
      <c r="M126" s="2600"/>
      <c r="N126" s="2601"/>
      <c r="O126" s="2602"/>
      <c r="P126" s="2600"/>
      <c r="Q126" s="2600"/>
      <c r="R126" s="2600"/>
      <c r="S126" s="2600"/>
      <c r="T126" s="2601"/>
      <c r="U126" s="3335"/>
      <c r="V126" s="1946"/>
      <c r="W126" s="1896" t="s">
        <v>27108</v>
      </c>
      <c r="X126" s="1952"/>
      <c r="Y126" s="4371"/>
      <c r="Z126" s="4371"/>
      <c r="AA126" s="4284"/>
      <c r="AB126" s="4239"/>
      <c r="AC126" s="4370"/>
      <c r="AD126" s="4370"/>
      <c r="AE126" s="4370"/>
      <c r="AF126" s="4370"/>
      <c r="AG126" s="4370"/>
      <c r="AH126" s="4370"/>
      <c r="AI126" s="4370"/>
      <c r="AJ126" s="4370"/>
      <c r="AK126" s="4370"/>
      <c r="AL126" s="4370"/>
      <c r="AM126" s="4370"/>
      <c r="AN126" s="4370"/>
      <c r="AO126" s="4370"/>
      <c r="AP126" s="4370"/>
      <c r="AQ126" s="4239"/>
      <c r="AR126" s="4368"/>
      <c r="AS126" s="4370"/>
      <c r="AT126" s="4370"/>
      <c r="AU126" s="4370"/>
      <c r="AV126" s="4370"/>
      <c r="AW126" s="4370"/>
      <c r="AX126" s="4370"/>
      <c r="AY126" s="4370"/>
      <c r="AZ126" s="4370"/>
      <c r="BA126" s="4370"/>
      <c r="BB126" s="4370"/>
      <c r="BC126" s="4370"/>
      <c r="BD126" s="4370"/>
      <c r="BE126" s="4370"/>
      <c r="BF126" s="4370"/>
      <c r="BG126" s="4375"/>
      <c r="BH126" s="1952"/>
      <c r="BI126" s="1952"/>
      <c r="BJ126" s="1952"/>
      <c r="BK126" s="1952"/>
      <c r="BL126" s="1952"/>
      <c r="BM126" s="1952"/>
      <c r="BN126" s="1952"/>
      <c r="BO126" s="1952"/>
      <c r="BP126" s="1952"/>
      <c r="BQ126" s="1952"/>
      <c r="BR126" s="1952"/>
      <c r="BS126" s="1952"/>
      <c r="BT126" s="1952"/>
      <c r="BU126" s="1952"/>
      <c r="BV126" s="1952"/>
      <c r="BW126" s="1952"/>
      <c r="BX126" s="1952"/>
      <c r="BY126" s="1952"/>
      <c r="BZ126" s="1952"/>
      <c r="CA126" s="1952"/>
      <c r="CB126" s="1952"/>
      <c r="CC126" s="1952"/>
      <c r="CD126" s="1952"/>
      <c r="CE126" s="1952"/>
      <c r="CF126" s="1952"/>
      <c r="CG126" s="1952"/>
      <c r="CH126" s="1952"/>
      <c r="CI126" s="1952"/>
      <c r="CJ126" s="1952"/>
      <c r="CK126" s="1952"/>
      <c r="CL126" s="1952"/>
      <c r="CM126" s="1952"/>
      <c r="CN126" s="1952"/>
      <c r="CO126" s="1952"/>
      <c r="CP126" s="1952"/>
      <c r="CQ126" s="1952"/>
      <c r="CR126" s="1952"/>
      <c r="CS126" s="1952"/>
      <c r="CT126" s="1952"/>
      <c r="CU126" s="1952"/>
      <c r="CV126" s="1952"/>
      <c r="CW126" s="1952"/>
      <c r="CX126" s="1952"/>
      <c r="CY126" s="1952"/>
      <c r="CZ126" s="1952"/>
      <c r="DA126" s="1952"/>
      <c r="DB126" s="1952"/>
      <c r="DC126" s="1952"/>
      <c r="DD126" s="1952"/>
      <c r="DE126" s="1952"/>
      <c r="DF126" s="1952"/>
      <c r="DG126" s="1952"/>
      <c r="DH126" s="1952"/>
      <c r="DI126" s="1952"/>
      <c r="DJ126" s="1952"/>
      <c r="DK126" s="1952"/>
      <c r="DL126" s="1952"/>
      <c r="DM126" s="1952"/>
      <c r="DN126" s="1952"/>
      <c r="DO126" s="1952"/>
      <c r="DP126" s="1952"/>
      <c r="DQ126" s="1952"/>
      <c r="DR126" s="1952"/>
      <c r="DS126" s="1952"/>
      <c r="DT126" s="1952"/>
      <c r="DU126" s="1952"/>
      <c r="DV126" s="1952"/>
      <c r="DW126" s="1952"/>
      <c r="DX126" s="1952"/>
      <c r="DY126" s="1952"/>
      <c r="DZ126" s="1952"/>
      <c r="EA126" s="1952"/>
      <c r="EB126" s="1952"/>
      <c r="EC126" s="1952"/>
      <c r="ED126" s="1952"/>
      <c r="EE126" s="1952"/>
      <c r="EF126" s="1952"/>
      <c r="EG126" s="1952"/>
      <c r="EH126" s="1952"/>
      <c r="EI126" s="1952"/>
      <c r="EJ126" s="1952"/>
      <c r="EK126" s="1952"/>
      <c r="EL126" s="1952"/>
      <c r="EM126" s="1952"/>
      <c r="EN126" s="1952"/>
      <c r="EO126" s="1952"/>
    </row>
    <row r="127" spans="2:145" s="1951" customFormat="1">
      <c r="B127" s="1891">
        <v>33</v>
      </c>
      <c r="C127" s="1964" t="s">
        <v>27207</v>
      </c>
      <c r="D127" s="3904" t="s">
        <v>27209</v>
      </c>
      <c r="E127" s="1965" t="s">
        <v>31</v>
      </c>
      <c r="F127" s="1894">
        <v>2</v>
      </c>
      <c r="G127" s="2599"/>
      <c r="H127" s="2600"/>
      <c r="I127" s="2600"/>
      <c r="J127" s="2600"/>
      <c r="K127" s="2600"/>
      <c r="L127" s="2600"/>
      <c r="M127" s="2600"/>
      <c r="N127" s="2601"/>
      <c r="O127" s="2602"/>
      <c r="P127" s="2600"/>
      <c r="Q127" s="2600"/>
      <c r="R127" s="2600"/>
      <c r="S127" s="2600"/>
      <c r="T127" s="2601"/>
      <c r="U127" s="3335"/>
      <c r="V127" s="1946"/>
      <c r="W127" s="1896" t="s">
        <v>27108</v>
      </c>
      <c r="X127" s="1952"/>
      <c r="Y127" s="4371"/>
      <c r="Z127" s="4371"/>
      <c r="AA127" s="4284"/>
      <c r="AB127" s="4239"/>
      <c r="AC127" s="4370"/>
      <c r="AD127" s="4370"/>
      <c r="AE127" s="4370"/>
      <c r="AF127" s="4370"/>
      <c r="AG127" s="4370"/>
      <c r="AH127" s="4370"/>
      <c r="AI127" s="4370"/>
      <c r="AJ127" s="4370"/>
      <c r="AK127" s="4370"/>
      <c r="AL127" s="4370"/>
      <c r="AM127" s="4370"/>
      <c r="AN127" s="4370"/>
      <c r="AO127" s="4370"/>
      <c r="AP127" s="4370"/>
      <c r="AQ127" s="4239"/>
      <c r="AR127" s="4368"/>
      <c r="AS127" s="4370"/>
      <c r="AT127" s="4370"/>
      <c r="AU127" s="4370"/>
      <c r="AV127" s="4370"/>
      <c r="AW127" s="4370"/>
      <c r="AX127" s="4370"/>
      <c r="AY127" s="4370"/>
      <c r="AZ127" s="4370"/>
      <c r="BA127" s="4370"/>
      <c r="BB127" s="4370"/>
      <c r="BC127" s="4370"/>
      <c r="BD127" s="4370"/>
      <c r="BE127" s="4370"/>
      <c r="BF127" s="4370"/>
      <c r="BG127" s="4375"/>
      <c r="BH127" s="1952"/>
      <c r="BI127" s="1952"/>
      <c r="BJ127" s="1952"/>
      <c r="BK127" s="1952"/>
      <c r="BL127" s="1952"/>
      <c r="BM127" s="1952"/>
      <c r="BN127" s="1952"/>
      <c r="BO127" s="1952"/>
      <c r="BP127" s="1952"/>
      <c r="BQ127" s="1952"/>
      <c r="BR127" s="1952"/>
      <c r="BS127" s="1952"/>
      <c r="BT127" s="1952"/>
      <c r="BU127" s="1952"/>
      <c r="BV127" s="1952"/>
      <c r="BW127" s="1952"/>
      <c r="BX127" s="1952"/>
      <c r="BY127" s="1952"/>
      <c r="BZ127" s="1952"/>
      <c r="CA127" s="1952"/>
      <c r="CB127" s="1952"/>
      <c r="CC127" s="1952"/>
      <c r="CD127" s="1952"/>
      <c r="CE127" s="1952"/>
      <c r="CF127" s="1952"/>
      <c r="CG127" s="1952"/>
      <c r="CH127" s="1952"/>
      <c r="CI127" s="1952"/>
      <c r="CJ127" s="1952"/>
      <c r="CK127" s="1952"/>
      <c r="CL127" s="1952"/>
      <c r="CM127" s="1952"/>
      <c r="CN127" s="1952"/>
      <c r="CO127" s="1952"/>
      <c r="CP127" s="1952"/>
      <c r="CQ127" s="1952"/>
      <c r="CR127" s="1952"/>
      <c r="CS127" s="1952"/>
      <c r="CT127" s="1952"/>
      <c r="CU127" s="1952"/>
      <c r="CV127" s="1952"/>
      <c r="CW127" s="1952"/>
      <c r="CX127" s="1952"/>
      <c r="CY127" s="1952"/>
      <c r="CZ127" s="1952"/>
      <c r="DA127" s="1952"/>
      <c r="DB127" s="1952"/>
      <c r="DC127" s="1952"/>
      <c r="DD127" s="1952"/>
      <c r="DE127" s="1952"/>
      <c r="DF127" s="1952"/>
      <c r="DG127" s="1952"/>
      <c r="DH127" s="1952"/>
      <c r="DI127" s="1952"/>
      <c r="DJ127" s="1952"/>
      <c r="DK127" s="1952"/>
      <c r="DL127" s="1952"/>
      <c r="DM127" s="1952"/>
      <c r="DN127" s="1952"/>
      <c r="DO127" s="1952"/>
      <c r="DP127" s="1952"/>
      <c r="DQ127" s="1952"/>
      <c r="DR127" s="1952"/>
      <c r="DS127" s="1952"/>
      <c r="DT127" s="1952"/>
      <c r="DU127" s="1952"/>
      <c r="DV127" s="1952"/>
      <c r="DW127" s="1952"/>
      <c r="DX127" s="1952"/>
      <c r="DY127" s="1952"/>
      <c r="DZ127" s="1952"/>
      <c r="EA127" s="1952"/>
      <c r="EB127" s="1952"/>
      <c r="EC127" s="1952"/>
      <c r="ED127" s="1952"/>
      <c r="EE127" s="1952"/>
      <c r="EF127" s="1952"/>
      <c r="EG127" s="1952"/>
      <c r="EH127" s="1952"/>
      <c r="EI127" s="1952"/>
      <c r="EJ127" s="1952"/>
      <c r="EK127" s="1952"/>
      <c r="EL127" s="1952"/>
      <c r="EM127" s="1952"/>
      <c r="EN127" s="1952"/>
      <c r="EO127" s="1952"/>
    </row>
    <row r="128" spans="2:145" s="1951" customFormat="1">
      <c r="B128" s="1891">
        <v>34</v>
      </c>
      <c r="C128" s="1961" t="s">
        <v>27208</v>
      </c>
      <c r="D128" s="3910" t="s">
        <v>27211</v>
      </c>
      <c r="E128" s="1900" t="s">
        <v>1879</v>
      </c>
      <c r="F128" s="1901">
        <v>2</v>
      </c>
      <c r="G128" s="2603"/>
      <c r="H128" s="2604"/>
      <c r="I128" s="2604"/>
      <c r="J128" s="2604"/>
      <c r="K128" s="2604"/>
      <c r="L128" s="2604"/>
      <c r="M128" s="2604"/>
      <c r="N128" s="2605"/>
      <c r="O128" s="2606"/>
      <c r="P128" s="2604"/>
      <c r="Q128" s="2604"/>
      <c r="R128" s="2604"/>
      <c r="S128" s="2604"/>
      <c r="T128" s="2605"/>
      <c r="U128" s="3335"/>
      <c r="V128" s="1946"/>
      <c r="W128" s="1896" t="s">
        <v>30198</v>
      </c>
      <c r="X128" s="1952"/>
      <c r="Y128" s="4371"/>
      <c r="Z128" s="4371">
        <f xml:space="preserve"> IF( SUM( AS128:BF128 ) = 0, 0, $AS$6 )</f>
        <v>0</v>
      </c>
      <c r="AA128" s="4284"/>
      <c r="AB128" s="4239"/>
      <c r="AC128" s="4370"/>
      <c r="AD128" s="4370"/>
      <c r="AE128" s="4370"/>
      <c r="AF128" s="4370"/>
      <c r="AG128" s="4370"/>
      <c r="AH128" s="4370"/>
      <c r="AI128" s="4370"/>
      <c r="AJ128" s="4370"/>
      <c r="AK128" s="4370"/>
      <c r="AL128" s="4370"/>
      <c r="AM128" s="4370"/>
      <c r="AN128" s="4370"/>
      <c r="AO128" s="4370"/>
      <c r="AP128" s="4370"/>
      <c r="AQ128" s="4239"/>
      <c r="AR128" s="4368"/>
      <c r="AS128" s="4372">
        <f t="shared" ref="AS128:BF129" si="37">IF(G128&lt;0,1,0)</f>
        <v>0</v>
      </c>
      <c r="AT128" s="4372">
        <f t="shared" si="37"/>
        <v>0</v>
      </c>
      <c r="AU128" s="4372">
        <f t="shared" si="37"/>
        <v>0</v>
      </c>
      <c r="AV128" s="4372">
        <f t="shared" si="37"/>
        <v>0</v>
      </c>
      <c r="AW128" s="4372">
        <f t="shared" si="37"/>
        <v>0</v>
      </c>
      <c r="AX128" s="4372">
        <f t="shared" si="37"/>
        <v>0</v>
      </c>
      <c r="AY128" s="4372">
        <f t="shared" si="37"/>
        <v>0</v>
      </c>
      <c r="AZ128" s="4372">
        <f t="shared" si="37"/>
        <v>0</v>
      </c>
      <c r="BA128" s="4372">
        <f t="shared" si="37"/>
        <v>0</v>
      </c>
      <c r="BB128" s="4372">
        <f t="shared" si="37"/>
        <v>0</v>
      </c>
      <c r="BC128" s="4372">
        <f t="shared" si="37"/>
        <v>0</v>
      </c>
      <c r="BD128" s="4372">
        <f t="shared" si="37"/>
        <v>0</v>
      </c>
      <c r="BE128" s="4372">
        <f t="shared" si="37"/>
        <v>0</v>
      </c>
      <c r="BF128" s="4372">
        <f t="shared" si="37"/>
        <v>0</v>
      </c>
      <c r="BG128" s="4375"/>
      <c r="BH128" s="1952"/>
      <c r="BI128" s="1952"/>
      <c r="BJ128" s="1952"/>
      <c r="BK128" s="1952"/>
      <c r="BL128" s="1952"/>
      <c r="BM128" s="1952"/>
      <c r="BN128" s="1952"/>
      <c r="BO128" s="1952"/>
      <c r="BP128" s="1952"/>
      <c r="BQ128" s="1952"/>
      <c r="BR128" s="1952"/>
      <c r="BS128" s="1952"/>
      <c r="BT128" s="1952"/>
      <c r="BU128" s="1952"/>
      <c r="BV128" s="1952"/>
      <c r="BW128" s="1952"/>
      <c r="BX128" s="1952"/>
      <c r="BY128" s="1952"/>
      <c r="BZ128" s="1952"/>
      <c r="CA128" s="1952"/>
      <c r="CB128" s="1952"/>
      <c r="CC128" s="1952"/>
      <c r="CD128" s="1952"/>
      <c r="CE128" s="1952"/>
      <c r="CF128" s="1952"/>
      <c r="CG128" s="1952"/>
      <c r="CH128" s="1952"/>
      <c r="CI128" s="1952"/>
      <c r="CJ128" s="1952"/>
      <c r="CK128" s="1952"/>
      <c r="CL128" s="1952"/>
      <c r="CM128" s="1952"/>
      <c r="CN128" s="1952"/>
      <c r="CO128" s="1952"/>
      <c r="CP128" s="1952"/>
      <c r="CQ128" s="1952"/>
      <c r="CR128" s="1952"/>
      <c r="CS128" s="1952"/>
      <c r="CT128" s="1952"/>
      <c r="CU128" s="1952"/>
      <c r="CV128" s="1952"/>
      <c r="CW128" s="1952"/>
      <c r="CX128" s="1952"/>
      <c r="CY128" s="1952"/>
      <c r="CZ128" s="1952"/>
      <c r="DA128" s="1952"/>
      <c r="DB128" s="1952"/>
      <c r="DC128" s="1952"/>
      <c r="DD128" s="1952"/>
      <c r="DE128" s="1952"/>
      <c r="DF128" s="1952"/>
      <c r="DG128" s="1952"/>
      <c r="DH128" s="1952"/>
      <c r="DI128" s="1952"/>
      <c r="DJ128" s="1952"/>
      <c r="DK128" s="1952"/>
      <c r="DL128" s="1952"/>
      <c r="DM128" s="1952"/>
      <c r="DN128" s="1952"/>
      <c r="DO128" s="1952"/>
      <c r="DP128" s="1952"/>
      <c r="DQ128" s="1952"/>
      <c r="DR128" s="1952"/>
      <c r="DS128" s="1952"/>
      <c r="DT128" s="1952"/>
      <c r="DU128" s="1952"/>
      <c r="DV128" s="1952"/>
      <c r="DW128" s="1952"/>
      <c r="DX128" s="1952"/>
      <c r="DY128" s="1952"/>
      <c r="DZ128" s="1952"/>
      <c r="EA128" s="1952"/>
      <c r="EB128" s="1952"/>
      <c r="EC128" s="1952"/>
      <c r="ED128" s="1952"/>
      <c r="EE128" s="1952"/>
      <c r="EF128" s="1952"/>
      <c r="EG128" s="1952"/>
      <c r="EH128" s="1952"/>
      <c r="EI128" s="1952"/>
      <c r="EJ128" s="1952"/>
      <c r="EK128" s="1952"/>
      <c r="EL128" s="1952"/>
      <c r="EM128" s="1952"/>
      <c r="EN128" s="1952"/>
      <c r="EO128" s="1952"/>
    </row>
    <row r="129" spans="2:145" s="1951" customFormat="1" ht="15" thickBot="1">
      <c r="B129" s="1912">
        <v>35</v>
      </c>
      <c r="C129" s="1966" t="s">
        <v>27210</v>
      </c>
      <c r="D129" s="3905" t="s">
        <v>31466</v>
      </c>
      <c r="E129" s="1967" t="s">
        <v>46</v>
      </c>
      <c r="F129" s="1915">
        <v>3</v>
      </c>
      <c r="G129" s="6376"/>
      <c r="H129" s="6377"/>
      <c r="I129" s="6377"/>
      <c r="J129" s="6377"/>
      <c r="K129" s="6377"/>
      <c r="L129" s="6377"/>
      <c r="M129" s="6377"/>
      <c r="N129" s="6378"/>
      <c r="O129" s="6379"/>
      <c r="P129" s="6377"/>
      <c r="Q129" s="6377"/>
      <c r="R129" s="6377"/>
      <c r="S129" s="6377"/>
      <c r="T129" s="6378"/>
      <c r="U129" s="3335"/>
      <c r="V129" s="1948"/>
      <c r="W129" s="1918" t="s">
        <v>30198</v>
      </c>
      <c r="X129" s="1952"/>
      <c r="Y129" s="4371"/>
      <c r="Z129" s="4371">
        <f xml:space="preserve"> IF( SUM( AS129:BF129 ) = 0, 0, $AS$6 )</f>
        <v>0</v>
      </c>
      <c r="AA129" s="4284"/>
      <c r="AB129" s="4239"/>
      <c r="AC129" s="4370"/>
      <c r="AD129" s="4370"/>
      <c r="AE129" s="4370"/>
      <c r="AF129" s="4370"/>
      <c r="AG129" s="4370"/>
      <c r="AH129" s="4370"/>
      <c r="AI129" s="4370"/>
      <c r="AJ129" s="4370"/>
      <c r="AK129" s="4370"/>
      <c r="AL129" s="4370"/>
      <c r="AM129" s="4370"/>
      <c r="AN129" s="4370"/>
      <c r="AO129" s="4370"/>
      <c r="AP129" s="4370"/>
      <c r="AQ129" s="4239"/>
      <c r="AR129" s="4368"/>
      <c r="AS129" s="4372">
        <f t="shared" si="37"/>
        <v>0</v>
      </c>
      <c r="AT129" s="4372">
        <f t="shared" si="37"/>
        <v>0</v>
      </c>
      <c r="AU129" s="4372">
        <f t="shared" si="37"/>
        <v>0</v>
      </c>
      <c r="AV129" s="4372">
        <f t="shared" si="37"/>
        <v>0</v>
      </c>
      <c r="AW129" s="4372">
        <f t="shared" si="37"/>
        <v>0</v>
      </c>
      <c r="AX129" s="4372">
        <f t="shared" si="37"/>
        <v>0</v>
      </c>
      <c r="AY129" s="4372">
        <f t="shared" si="37"/>
        <v>0</v>
      </c>
      <c r="AZ129" s="4372">
        <f t="shared" si="37"/>
        <v>0</v>
      </c>
      <c r="BA129" s="4372">
        <f t="shared" si="37"/>
        <v>0</v>
      </c>
      <c r="BB129" s="4372">
        <f t="shared" si="37"/>
        <v>0</v>
      </c>
      <c r="BC129" s="4372">
        <f t="shared" si="37"/>
        <v>0</v>
      </c>
      <c r="BD129" s="4372">
        <f t="shared" si="37"/>
        <v>0</v>
      </c>
      <c r="BE129" s="4372">
        <f t="shared" si="37"/>
        <v>0</v>
      </c>
      <c r="BF129" s="4372">
        <f t="shared" si="37"/>
        <v>0</v>
      </c>
      <c r="BG129" s="4375"/>
      <c r="BH129" s="1952"/>
      <c r="BI129" s="1952"/>
      <c r="BJ129" s="1952"/>
      <c r="BK129" s="1952"/>
      <c r="BL129" s="1952"/>
      <c r="BM129" s="1952"/>
      <c r="BN129" s="1952"/>
      <c r="BO129" s="1952"/>
      <c r="BP129" s="1952"/>
      <c r="BQ129" s="1952"/>
      <c r="BR129" s="1952"/>
      <c r="BS129" s="1952"/>
      <c r="BT129" s="1952"/>
      <c r="BU129" s="1952"/>
      <c r="BV129" s="1952"/>
      <c r="BW129" s="1952"/>
      <c r="BX129" s="1952"/>
      <c r="BY129" s="1952"/>
      <c r="BZ129" s="1952"/>
      <c r="CA129" s="1952"/>
      <c r="CB129" s="1952"/>
      <c r="CC129" s="1952"/>
      <c r="CD129" s="1952"/>
      <c r="CE129" s="1952"/>
      <c r="CF129" s="1952"/>
      <c r="CG129" s="1952"/>
      <c r="CH129" s="1952"/>
      <c r="CI129" s="1952"/>
      <c r="CJ129" s="1952"/>
      <c r="CK129" s="1952"/>
      <c r="CL129" s="1952"/>
      <c r="CM129" s="1952"/>
      <c r="CN129" s="1952"/>
      <c r="CO129" s="1952"/>
      <c r="CP129" s="1952"/>
      <c r="CQ129" s="1952"/>
      <c r="CR129" s="1952"/>
      <c r="CS129" s="1952"/>
      <c r="CT129" s="1952"/>
      <c r="CU129" s="1952"/>
      <c r="CV129" s="1952"/>
      <c r="CW129" s="1952"/>
      <c r="CX129" s="1952"/>
      <c r="CY129" s="1952"/>
      <c r="CZ129" s="1952"/>
      <c r="DA129" s="1952"/>
      <c r="DB129" s="1952"/>
      <c r="DC129" s="1952"/>
      <c r="DD129" s="1952"/>
      <c r="DE129" s="1952"/>
      <c r="DF129" s="1952"/>
      <c r="DG129" s="1952"/>
      <c r="DH129" s="1952"/>
      <c r="DI129" s="1952"/>
      <c r="DJ129" s="1952"/>
      <c r="DK129" s="1952"/>
      <c r="DL129" s="1952"/>
      <c r="DM129" s="1952"/>
      <c r="DN129" s="1952"/>
      <c r="DO129" s="1952"/>
      <c r="DP129" s="1952"/>
      <c r="DQ129" s="1952"/>
      <c r="DR129" s="1952"/>
      <c r="DS129" s="1952"/>
      <c r="DT129" s="1952"/>
      <c r="DU129" s="1952"/>
      <c r="DV129" s="1952"/>
      <c r="DW129" s="1952"/>
      <c r="DX129" s="1952"/>
      <c r="DY129" s="1952"/>
      <c r="DZ129" s="1952"/>
      <c r="EA129" s="1952"/>
      <c r="EB129" s="1952"/>
      <c r="EC129" s="1952"/>
      <c r="ED129" s="1952"/>
      <c r="EE129" s="1952"/>
      <c r="EF129" s="1952"/>
      <c r="EG129" s="1952"/>
      <c r="EH129" s="1952"/>
      <c r="EI129" s="1952"/>
      <c r="EJ129" s="1952"/>
      <c r="EK129" s="1952"/>
      <c r="EL129" s="1952"/>
      <c r="EM129" s="1952"/>
      <c r="EN129" s="1952"/>
      <c r="EO129" s="1952"/>
    </row>
    <row r="130" spans="2:145" s="1951" customFormat="1" ht="15" thickBot="1">
      <c r="B130" s="1942"/>
      <c r="C130" s="1876"/>
      <c r="D130" s="1968"/>
      <c r="E130" s="6687"/>
      <c r="F130" s="1969"/>
      <c r="G130" s="1970"/>
      <c r="H130" s="1970"/>
      <c r="I130" s="1970"/>
      <c r="J130" s="1970"/>
      <c r="K130" s="1970"/>
      <c r="L130" s="1970"/>
      <c r="M130" s="1970"/>
      <c r="N130" s="1970"/>
      <c r="O130" s="1970"/>
      <c r="P130" s="1970"/>
      <c r="Q130" s="1970"/>
      <c r="R130" s="1970"/>
      <c r="S130" s="1970"/>
      <c r="T130" s="1970"/>
      <c r="U130" s="3335"/>
      <c r="V130" s="1971"/>
      <c r="W130" s="1882"/>
      <c r="X130" s="1952"/>
      <c r="Y130" s="4371"/>
      <c r="Z130" s="4284"/>
      <c r="AA130" s="4284"/>
      <c r="AB130" s="4239"/>
      <c r="AC130" s="4377"/>
      <c r="AD130" s="4377"/>
      <c r="AE130" s="4377"/>
      <c r="AF130" s="4377"/>
      <c r="AG130" s="4377"/>
      <c r="AH130" s="4377"/>
      <c r="AI130" s="4377"/>
      <c r="AJ130" s="4377"/>
      <c r="AK130" s="4377"/>
      <c r="AL130" s="4377"/>
      <c r="AM130" s="4377"/>
      <c r="AN130" s="4377"/>
      <c r="AO130" s="4377"/>
      <c r="AP130" s="4377"/>
      <c r="AQ130" s="4239"/>
      <c r="AR130" s="4368"/>
      <c r="AS130" s="4377"/>
      <c r="AT130" s="4377"/>
      <c r="AU130" s="4377"/>
      <c r="AV130" s="4377"/>
      <c r="AW130" s="4377"/>
      <c r="AX130" s="4377"/>
      <c r="AY130" s="4377"/>
      <c r="AZ130" s="4377"/>
      <c r="BA130" s="4377"/>
      <c r="BB130" s="4377"/>
      <c r="BC130" s="4377"/>
      <c r="BD130" s="4377"/>
      <c r="BE130" s="4377"/>
      <c r="BF130" s="4377"/>
      <c r="BG130" s="4368"/>
      <c r="BH130" s="1952"/>
      <c r="BI130" s="1952"/>
      <c r="BJ130" s="1952"/>
      <c r="BK130" s="1952"/>
      <c r="BL130" s="1952"/>
      <c r="BM130" s="1952"/>
      <c r="BN130" s="1952"/>
      <c r="BO130" s="1952"/>
      <c r="BP130" s="1952"/>
      <c r="BQ130" s="1952"/>
      <c r="BR130" s="1952"/>
      <c r="BS130" s="1952"/>
      <c r="BT130" s="1952"/>
      <c r="BU130" s="1952"/>
      <c r="BV130" s="1952"/>
      <c r="BW130" s="1952"/>
      <c r="BX130" s="1952"/>
      <c r="BY130" s="1952"/>
      <c r="BZ130" s="1952"/>
      <c r="CA130" s="1952"/>
      <c r="CB130" s="1952"/>
      <c r="CC130" s="1952"/>
      <c r="CD130" s="1952"/>
      <c r="CE130" s="1952"/>
      <c r="CF130" s="1952"/>
      <c r="CG130" s="1952"/>
      <c r="CH130" s="1952"/>
      <c r="CI130" s="1952"/>
      <c r="CJ130" s="1952"/>
      <c r="CK130" s="1952"/>
      <c r="CL130" s="1952"/>
      <c r="CM130" s="1952"/>
      <c r="CN130" s="1952"/>
      <c r="CO130" s="1952"/>
      <c r="CP130" s="1952"/>
      <c r="CQ130" s="1952"/>
      <c r="CR130" s="1952"/>
      <c r="CS130" s="1952"/>
      <c r="CT130" s="1952"/>
      <c r="CU130" s="1952"/>
      <c r="CV130" s="1952"/>
      <c r="CW130" s="1952"/>
      <c r="CX130" s="1952"/>
      <c r="CY130" s="1952"/>
      <c r="CZ130" s="1952"/>
      <c r="DA130" s="1952"/>
      <c r="DB130" s="1952"/>
      <c r="DC130" s="1952"/>
      <c r="DD130" s="1952"/>
      <c r="DE130" s="1952"/>
      <c r="DF130" s="1952"/>
      <c r="DG130" s="1952"/>
      <c r="DH130" s="1952"/>
      <c r="DI130" s="1952"/>
      <c r="DJ130" s="1952"/>
      <c r="DK130" s="1952"/>
      <c r="DL130" s="1952"/>
      <c r="DM130" s="1952"/>
      <c r="DN130" s="1952"/>
      <c r="DO130" s="1952"/>
      <c r="DP130" s="1952"/>
      <c r="DQ130" s="1952"/>
      <c r="DR130" s="1952"/>
      <c r="DS130" s="1952"/>
      <c r="DT130" s="1952"/>
      <c r="DU130" s="1952"/>
      <c r="DV130" s="1952"/>
      <c r="DW130" s="1952"/>
      <c r="DX130" s="1952"/>
      <c r="DY130" s="1952"/>
      <c r="DZ130" s="1952"/>
      <c r="EA130" s="1952"/>
      <c r="EB130" s="1952"/>
      <c r="EC130" s="1952"/>
      <c r="ED130" s="1952"/>
      <c r="EE130" s="1952"/>
      <c r="EF130" s="1952"/>
      <c r="EG130" s="1952"/>
      <c r="EH130" s="1952"/>
      <c r="EI130" s="1952"/>
      <c r="EJ130" s="1952"/>
      <c r="EK130" s="1952"/>
      <c r="EL130" s="1952"/>
      <c r="EM130" s="1952"/>
      <c r="EN130" s="1952"/>
      <c r="EO130" s="1952"/>
    </row>
    <row r="131" spans="2:145" s="1951" customFormat="1" ht="15" thickBot="1">
      <c r="B131" s="1949" t="s">
        <v>18987</v>
      </c>
      <c r="C131" s="1950" t="s">
        <v>27212</v>
      </c>
      <c r="D131" s="1968"/>
      <c r="E131" s="6687"/>
      <c r="F131" s="1919"/>
      <c r="G131" s="1875"/>
      <c r="H131" s="1875"/>
      <c r="I131" s="1875"/>
      <c r="J131" s="1875"/>
      <c r="K131" s="1875"/>
      <c r="L131" s="1904"/>
      <c r="M131" s="4643"/>
      <c r="R131" s="1952"/>
      <c r="S131" s="1952"/>
      <c r="T131" s="1952"/>
      <c r="U131" s="1953"/>
      <c r="V131" s="1954"/>
      <c r="W131" s="1952"/>
      <c r="X131" s="1952"/>
      <c r="Y131" s="4371"/>
      <c r="Z131" s="4284"/>
      <c r="AA131" s="4284"/>
      <c r="AB131" s="4239"/>
      <c r="AC131" s="4377"/>
      <c r="AD131" s="4377"/>
      <c r="AE131" s="4377"/>
      <c r="AF131" s="4377"/>
      <c r="AG131" s="4377"/>
      <c r="AH131" s="4377"/>
      <c r="AI131" s="4377"/>
      <c r="AJ131" s="4377"/>
      <c r="AK131" s="4377"/>
      <c r="AL131" s="4377"/>
      <c r="AM131" s="4377"/>
      <c r="AN131" s="4377"/>
      <c r="AO131" s="4377"/>
      <c r="AP131" s="4377"/>
      <c r="AQ131" s="4239"/>
      <c r="AR131" s="4368"/>
      <c r="AS131" s="4377"/>
      <c r="AT131" s="4377"/>
      <c r="AU131" s="4377"/>
      <c r="AV131" s="4377"/>
      <c r="AW131" s="4377"/>
      <c r="AX131" s="4377"/>
      <c r="AY131" s="4377"/>
      <c r="AZ131" s="4377"/>
      <c r="BA131" s="4377"/>
      <c r="BB131" s="4377"/>
      <c r="BC131" s="4377"/>
      <c r="BD131" s="4377"/>
      <c r="BE131" s="4377"/>
      <c r="BF131" s="4377"/>
      <c r="BG131" s="4368"/>
      <c r="BH131" s="1952"/>
      <c r="BI131" s="1952"/>
      <c r="BJ131" s="1952"/>
      <c r="BK131" s="1952"/>
      <c r="BL131" s="1952"/>
      <c r="BM131" s="1952"/>
      <c r="BN131" s="1952"/>
      <c r="BO131" s="1952"/>
      <c r="BP131" s="1952"/>
      <c r="BQ131" s="1952"/>
      <c r="BR131" s="1952"/>
      <c r="BS131" s="1952"/>
      <c r="BT131" s="1952"/>
      <c r="BU131" s="1952"/>
      <c r="BV131" s="1952"/>
      <c r="BW131" s="1952"/>
      <c r="BX131" s="1952"/>
      <c r="BY131" s="1952"/>
      <c r="BZ131" s="1952"/>
      <c r="CA131" s="1952"/>
      <c r="CB131" s="1952"/>
      <c r="CC131" s="1952"/>
      <c r="CD131" s="1952"/>
      <c r="CE131" s="1952"/>
      <c r="CF131" s="1952"/>
      <c r="CG131" s="1952"/>
      <c r="CH131" s="1952"/>
      <c r="CI131" s="1952"/>
      <c r="CJ131" s="1952"/>
      <c r="CK131" s="1952"/>
      <c r="CL131" s="1952"/>
      <c r="CM131" s="1952"/>
      <c r="CN131" s="1952"/>
      <c r="CO131" s="1952"/>
      <c r="CP131" s="1952"/>
      <c r="CQ131" s="1952"/>
      <c r="CR131" s="1952"/>
      <c r="CS131" s="1952"/>
      <c r="CT131" s="1952"/>
      <c r="CU131" s="1952"/>
      <c r="CV131" s="1952"/>
      <c r="CW131" s="1952"/>
      <c r="CX131" s="1952"/>
      <c r="CY131" s="1952"/>
      <c r="CZ131" s="1952"/>
      <c r="DA131" s="1952"/>
      <c r="DB131" s="1952"/>
      <c r="DC131" s="1952"/>
      <c r="DD131" s="1952"/>
      <c r="DE131" s="1952"/>
      <c r="DF131" s="1952"/>
      <c r="DG131" s="1952"/>
      <c r="DH131" s="1952"/>
      <c r="DI131" s="1952"/>
      <c r="DJ131" s="1952"/>
      <c r="DK131" s="1952"/>
      <c r="DL131" s="1952"/>
      <c r="DM131" s="1952"/>
      <c r="DN131" s="1952"/>
      <c r="DO131" s="1952"/>
      <c r="DP131" s="1952"/>
      <c r="DQ131" s="1952"/>
      <c r="DR131" s="1952"/>
      <c r="DS131" s="1952"/>
      <c r="DT131" s="1952"/>
      <c r="DU131" s="1952"/>
      <c r="DV131" s="1952"/>
      <c r="DW131" s="1952"/>
      <c r="DX131" s="1952"/>
      <c r="DY131" s="1952"/>
      <c r="DZ131" s="1952"/>
      <c r="EA131" s="1952"/>
      <c r="EB131" s="1952"/>
      <c r="EC131" s="1952"/>
      <c r="ED131" s="1952"/>
      <c r="EE131" s="1952"/>
      <c r="EF131" s="1952"/>
      <c r="EG131" s="1952"/>
      <c r="EH131" s="1952"/>
      <c r="EI131" s="1952"/>
      <c r="EJ131" s="1952"/>
      <c r="EK131" s="1952"/>
      <c r="EL131" s="1952"/>
      <c r="EM131" s="1952"/>
      <c r="EN131" s="1952"/>
      <c r="EO131" s="1952"/>
    </row>
    <row r="132" spans="2:145" s="1951" customFormat="1">
      <c r="B132" s="1883">
        <v>27</v>
      </c>
      <c r="C132" s="1955" t="s">
        <v>27213</v>
      </c>
      <c r="D132" s="3903" t="s">
        <v>31507</v>
      </c>
      <c r="E132" s="2745" t="s">
        <v>3205</v>
      </c>
      <c r="F132" s="2746">
        <v>0</v>
      </c>
      <c r="G132" s="8006"/>
      <c r="H132" s="8007"/>
      <c r="I132" s="8008"/>
      <c r="J132" s="6372"/>
      <c r="K132" s="6372"/>
      <c r="L132" s="6372"/>
      <c r="M132" s="6372"/>
      <c r="N132" s="6372"/>
      <c r="O132" s="6372"/>
      <c r="P132" s="6372"/>
      <c r="Q132" s="6372"/>
      <c r="R132" s="6372"/>
      <c r="S132" s="6372"/>
      <c r="T132" s="6372"/>
      <c r="U132" s="3335"/>
      <c r="V132" s="1944"/>
      <c r="W132" s="1890"/>
      <c r="X132" s="1952"/>
      <c r="Y132" s="4371"/>
      <c r="Z132" s="4475"/>
      <c r="AA132" s="4284"/>
      <c r="AB132" s="4239"/>
      <c r="AC132" s="4370"/>
      <c r="AD132" s="4370"/>
      <c r="AE132" s="4370"/>
      <c r="AF132" s="4370"/>
      <c r="AG132" s="4370"/>
      <c r="AH132" s="4370"/>
      <c r="AI132" s="4370"/>
      <c r="AJ132" s="4370"/>
      <c r="AK132" s="4370"/>
      <c r="AL132" s="4370"/>
      <c r="AM132" s="4370"/>
      <c r="AN132" s="4370"/>
      <c r="AO132" s="4370"/>
      <c r="AP132" s="4370"/>
      <c r="AQ132" s="4239"/>
      <c r="AR132" s="4368"/>
      <c r="AS132" s="4370"/>
      <c r="AT132" s="4370"/>
      <c r="AU132" s="4370"/>
      <c r="AV132" s="4370"/>
      <c r="AW132" s="4370"/>
      <c r="AX132" s="4370"/>
      <c r="AY132" s="4370"/>
      <c r="AZ132" s="4370"/>
      <c r="BA132" s="4370"/>
      <c r="BB132" s="4370"/>
      <c r="BC132" s="4370"/>
      <c r="BD132" s="4370"/>
      <c r="BE132" s="4370"/>
      <c r="BF132" s="4370"/>
      <c r="BG132" s="4368"/>
      <c r="BH132" s="1952"/>
      <c r="BI132" s="1952"/>
      <c r="BJ132" s="1952"/>
      <c r="BK132" s="1952"/>
      <c r="BL132" s="1952"/>
      <c r="BM132" s="1952"/>
      <c r="BN132" s="1952"/>
      <c r="BO132" s="1952"/>
      <c r="BP132" s="1952"/>
      <c r="BQ132" s="1952"/>
      <c r="BR132" s="1952"/>
      <c r="BS132" s="1952"/>
      <c r="BT132" s="1952"/>
      <c r="BU132" s="1952"/>
      <c r="BV132" s="1952"/>
      <c r="BW132" s="1952"/>
      <c r="BX132" s="1952"/>
      <c r="BY132" s="1952"/>
      <c r="BZ132" s="1952"/>
      <c r="CA132" s="1952"/>
      <c r="CB132" s="1952"/>
      <c r="CC132" s="1952"/>
      <c r="CD132" s="1952"/>
      <c r="CE132" s="1952"/>
      <c r="CF132" s="1952"/>
      <c r="CG132" s="1952"/>
      <c r="CH132" s="1952"/>
      <c r="CI132" s="1952"/>
      <c r="CJ132" s="1952"/>
      <c r="CK132" s="1952"/>
      <c r="CL132" s="1952"/>
      <c r="CM132" s="1952"/>
      <c r="CN132" s="1952"/>
      <c r="CO132" s="1952"/>
      <c r="CP132" s="1952"/>
      <c r="CQ132" s="1952"/>
      <c r="CR132" s="1952"/>
      <c r="CS132" s="1952"/>
      <c r="CT132" s="1952"/>
      <c r="CU132" s="1952"/>
      <c r="CV132" s="1952"/>
      <c r="CW132" s="1952"/>
      <c r="CX132" s="1952"/>
      <c r="CY132" s="1952"/>
      <c r="CZ132" s="1952"/>
      <c r="DA132" s="1952"/>
      <c r="DB132" s="1952"/>
      <c r="DC132" s="1952"/>
      <c r="DD132" s="1952"/>
      <c r="DE132" s="1952"/>
      <c r="DF132" s="1952"/>
      <c r="DG132" s="1952"/>
      <c r="DH132" s="1952"/>
      <c r="DI132" s="1952"/>
      <c r="DJ132" s="1952"/>
      <c r="DK132" s="1952"/>
      <c r="DL132" s="1952"/>
      <c r="DM132" s="1952"/>
      <c r="DN132" s="1952"/>
      <c r="DO132" s="1952"/>
      <c r="DP132" s="1952"/>
      <c r="DQ132" s="1952"/>
      <c r="DR132" s="1952"/>
      <c r="DS132" s="1952"/>
      <c r="DT132" s="1952"/>
      <c r="DU132" s="1952"/>
      <c r="DV132" s="1952"/>
      <c r="DW132" s="1952"/>
      <c r="DX132" s="1952"/>
      <c r="DY132" s="1952"/>
      <c r="DZ132" s="1952"/>
      <c r="EA132" s="1952"/>
      <c r="EB132" s="1952"/>
      <c r="EC132" s="1952"/>
      <c r="ED132" s="1952"/>
      <c r="EE132" s="1952"/>
      <c r="EF132" s="1952"/>
      <c r="EG132" s="1952"/>
      <c r="EH132" s="1952"/>
      <c r="EI132" s="1952"/>
      <c r="EJ132" s="1952"/>
      <c r="EK132" s="1952"/>
      <c r="EL132" s="1952"/>
      <c r="EM132" s="1952"/>
      <c r="EN132" s="1952"/>
      <c r="EO132" s="1952"/>
    </row>
    <row r="133" spans="2:145" s="1951" customFormat="1">
      <c r="B133" s="1956">
        <v>28</v>
      </c>
      <c r="C133" s="1957" t="s">
        <v>27214</v>
      </c>
      <c r="D133" s="3904" t="s">
        <v>27216</v>
      </c>
      <c r="E133" s="6686" t="s">
        <v>103</v>
      </c>
      <c r="F133" s="2747">
        <v>0</v>
      </c>
      <c r="G133" s="8005"/>
      <c r="H133" s="8003"/>
      <c r="I133" s="8004"/>
      <c r="J133" s="6372"/>
      <c r="K133" s="6372"/>
      <c r="L133" s="6372"/>
      <c r="M133" s="6372"/>
      <c r="N133" s="6372"/>
      <c r="O133" s="6372"/>
      <c r="P133" s="6372"/>
      <c r="Q133" s="6372"/>
      <c r="R133" s="6372"/>
      <c r="S133" s="6372"/>
      <c r="T133" s="6372"/>
      <c r="U133" s="3335"/>
      <c r="V133" s="1958" t="s">
        <v>27101</v>
      </c>
      <c r="W133" s="1959"/>
      <c r="X133" s="1952"/>
      <c r="Y133" s="4371"/>
      <c r="Z133" s="4475"/>
      <c r="AA133" s="4284"/>
      <c r="AB133" s="4239"/>
      <c r="AC133" s="4370"/>
      <c r="AD133" s="4370"/>
      <c r="AE133" s="4370"/>
      <c r="AF133" s="4370"/>
      <c r="AG133" s="4370"/>
      <c r="AH133" s="4370"/>
      <c r="AI133" s="4370"/>
      <c r="AJ133" s="4370"/>
      <c r="AK133" s="4370"/>
      <c r="AL133" s="4370"/>
      <c r="AM133" s="4370"/>
      <c r="AN133" s="4370"/>
      <c r="AO133" s="4370"/>
      <c r="AP133" s="4370"/>
      <c r="AQ133" s="4239"/>
      <c r="AR133" s="4368"/>
      <c r="AS133" s="4370"/>
      <c r="AT133" s="4370"/>
      <c r="AU133" s="4370"/>
      <c r="AV133" s="4370"/>
      <c r="AW133" s="4370"/>
      <c r="AX133" s="4370"/>
      <c r="AY133" s="4370"/>
      <c r="AZ133" s="4370"/>
      <c r="BA133" s="4370"/>
      <c r="BB133" s="4370"/>
      <c r="BC133" s="4370"/>
      <c r="BD133" s="4370"/>
      <c r="BE133" s="4370"/>
      <c r="BF133" s="4370"/>
      <c r="BG133" s="4368"/>
      <c r="BH133" s="1952"/>
      <c r="BI133" s="1952"/>
      <c r="BJ133" s="1952"/>
      <c r="BK133" s="1952"/>
      <c r="BL133" s="1952"/>
      <c r="BM133" s="1952"/>
      <c r="BN133" s="1952"/>
      <c r="BO133" s="1952"/>
      <c r="BP133" s="1952"/>
      <c r="BQ133" s="1952"/>
      <c r="BR133" s="1952"/>
      <c r="BS133" s="1952"/>
      <c r="BT133" s="1952"/>
      <c r="BU133" s="1952"/>
      <c r="BV133" s="1952"/>
      <c r="BW133" s="1952"/>
      <c r="BX133" s="1952"/>
      <c r="BY133" s="1952"/>
      <c r="BZ133" s="1952"/>
      <c r="CA133" s="1952"/>
      <c r="CB133" s="1952"/>
      <c r="CC133" s="1952"/>
      <c r="CD133" s="1952"/>
      <c r="CE133" s="1952"/>
      <c r="CF133" s="1952"/>
      <c r="CG133" s="1952"/>
      <c r="CH133" s="1952"/>
      <c r="CI133" s="1952"/>
      <c r="CJ133" s="1952"/>
      <c r="CK133" s="1952"/>
      <c r="CL133" s="1952"/>
      <c r="CM133" s="1952"/>
      <c r="CN133" s="1952"/>
      <c r="CO133" s="1952"/>
      <c r="CP133" s="1952"/>
      <c r="CQ133" s="1952"/>
      <c r="CR133" s="1952"/>
      <c r="CS133" s="1952"/>
      <c r="CT133" s="1952"/>
      <c r="CU133" s="1952"/>
      <c r="CV133" s="1952"/>
      <c r="CW133" s="1952"/>
      <c r="CX133" s="1952"/>
      <c r="CY133" s="1952"/>
      <c r="CZ133" s="1952"/>
      <c r="DA133" s="1952"/>
      <c r="DB133" s="1952"/>
      <c r="DC133" s="1952"/>
      <c r="DD133" s="1952"/>
      <c r="DE133" s="1952"/>
      <c r="DF133" s="1952"/>
      <c r="DG133" s="1952"/>
      <c r="DH133" s="1952"/>
      <c r="DI133" s="1952"/>
      <c r="DJ133" s="1952"/>
      <c r="DK133" s="1952"/>
      <c r="DL133" s="1952"/>
      <c r="DM133" s="1952"/>
      <c r="DN133" s="1952"/>
      <c r="DO133" s="1952"/>
      <c r="DP133" s="1952"/>
      <c r="DQ133" s="1952"/>
      <c r="DR133" s="1952"/>
      <c r="DS133" s="1952"/>
      <c r="DT133" s="1952"/>
      <c r="DU133" s="1952"/>
      <c r="DV133" s="1952"/>
      <c r="DW133" s="1952"/>
      <c r="DX133" s="1952"/>
      <c r="DY133" s="1952"/>
      <c r="DZ133" s="1952"/>
      <c r="EA133" s="1952"/>
      <c r="EB133" s="1952"/>
      <c r="EC133" s="1952"/>
      <c r="ED133" s="1952"/>
      <c r="EE133" s="1952"/>
      <c r="EF133" s="1952"/>
      <c r="EG133" s="1952"/>
      <c r="EH133" s="1952"/>
      <c r="EI133" s="1952"/>
      <c r="EJ133" s="1952"/>
      <c r="EK133" s="1952"/>
      <c r="EL133" s="1952"/>
      <c r="EM133" s="1952"/>
      <c r="EN133" s="1952"/>
      <c r="EO133" s="1952"/>
    </row>
    <row r="134" spans="2:145" s="1951" customFormat="1" ht="15" thickBot="1">
      <c r="B134" s="1891">
        <v>29</v>
      </c>
      <c r="C134" s="1960" t="s">
        <v>27215</v>
      </c>
      <c r="D134" s="3904" t="s">
        <v>27218</v>
      </c>
      <c r="E134" s="6686" t="s">
        <v>103</v>
      </c>
      <c r="F134" s="2747">
        <v>0</v>
      </c>
      <c r="G134" s="8005"/>
      <c r="H134" s="8003"/>
      <c r="I134" s="8004"/>
      <c r="J134" s="6373"/>
      <c r="K134" s="6373"/>
      <c r="L134" s="6373"/>
      <c r="M134" s="6373"/>
      <c r="N134" s="6373"/>
      <c r="O134" s="6373"/>
      <c r="P134" s="6373"/>
      <c r="Q134" s="6373"/>
      <c r="R134" s="6373"/>
      <c r="S134" s="6373"/>
      <c r="T134" s="6373"/>
      <c r="U134" s="3335"/>
      <c r="V134" s="1946"/>
      <c r="W134" s="1896"/>
      <c r="X134" s="1952"/>
      <c r="Y134" s="4371"/>
      <c r="Z134" s="4475"/>
      <c r="AA134" s="4284"/>
      <c r="AB134" s="4239"/>
      <c r="AC134" s="4370"/>
      <c r="AD134" s="4370"/>
      <c r="AE134" s="4370"/>
      <c r="AF134" s="4370"/>
      <c r="AG134" s="4370"/>
      <c r="AH134" s="4370"/>
      <c r="AI134" s="4370"/>
      <c r="AJ134" s="4370"/>
      <c r="AK134" s="4370"/>
      <c r="AL134" s="4370"/>
      <c r="AM134" s="4370"/>
      <c r="AN134" s="4370"/>
      <c r="AO134" s="4370"/>
      <c r="AP134" s="4370"/>
      <c r="AQ134" s="4239"/>
      <c r="AR134" s="4368"/>
      <c r="AS134" s="4370"/>
      <c r="AT134" s="4370"/>
      <c r="AU134" s="4370"/>
      <c r="AV134" s="4370"/>
      <c r="AW134" s="4370"/>
      <c r="AX134" s="4370"/>
      <c r="AY134" s="4370"/>
      <c r="AZ134" s="4370"/>
      <c r="BA134" s="4370"/>
      <c r="BB134" s="4370"/>
      <c r="BC134" s="4370"/>
      <c r="BD134" s="4370"/>
      <c r="BE134" s="4370"/>
      <c r="BF134" s="4370"/>
      <c r="BG134" s="4368"/>
      <c r="BH134" s="1952"/>
      <c r="BI134" s="1952"/>
      <c r="BJ134" s="1952"/>
      <c r="BK134" s="1952"/>
      <c r="BL134" s="1952"/>
      <c r="BM134" s="1952"/>
      <c r="BN134" s="1952"/>
      <c r="BO134" s="1952"/>
      <c r="BP134" s="1952"/>
      <c r="BQ134" s="1952"/>
      <c r="BR134" s="1952"/>
      <c r="BS134" s="1952"/>
      <c r="BT134" s="1952"/>
      <c r="BU134" s="1952"/>
      <c r="BV134" s="1952"/>
      <c r="BW134" s="1952"/>
      <c r="BX134" s="1952"/>
      <c r="BY134" s="1952"/>
      <c r="BZ134" s="1952"/>
      <c r="CA134" s="1952"/>
      <c r="CB134" s="1952"/>
      <c r="CC134" s="1952"/>
      <c r="CD134" s="1952"/>
      <c r="CE134" s="1952"/>
      <c r="CF134" s="1952"/>
      <c r="CG134" s="1952"/>
      <c r="CH134" s="1952"/>
      <c r="CI134" s="1952"/>
      <c r="CJ134" s="1952"/>
      <c r="CK134" s="1952"/>
      <c r="CL134" s="1952"/>
      <c r="CM134" s="1952"/>
      <c r="CN134" s="1952"/>
      <c r="CO134" s="1952"/>
      <c r="CP134" s="1952"/>
      <c r="CQ134" s="1952"/>
      <c r="CR134" s="1952"/>
      <c r="CS134" s="1952"/>
      <c r="CT134" s="1952"/>
      <c r="CU134" s="1952"/>
      <c r="CV134" s="1952"/>
      <c r="CW134" s="1952"/>
      <c r="CX134" s="1952"/>
      <c r="CY134" s="1952"/>
      <c r="CZ134" s="1952"/>
      <c r="DA134" s="1952"/>
      <c r="DB134" s="1952"/>
      <c r="DC134" s="1952"/>
      <c r="DD134" s="1952"/>
      <c r="DE134" s="1952"/>
      <c r="DF134" s="1952"/>
      <c r="DG134" s="1952"/>
      <c r="DH134" s="1952"/>
      <c r="DI134" s="1952"/>
      <c r="DJ134" s="1952"/>
      <c r="DK134" s="1952"/>
      <c r="DL134" s="1952"/>
      <c r="DM134" s="1952"/>
      <c r="DN134" s="1952"/>
      <c r="DO134" s="1952"/>
      <c r="DP134" s="1952"/>
      <c r="DQ134" s="1952"/>
      <c r="DR134" s="1952"/>
      <c r="DS134" s="1952"/>
      <c r="DT134" s="1952"/>
      <c r="DU134" s="1952"/>
      <c r="DV134" s="1952"/>
      <c r="DW134" s="1952"/>
      <c r="DX134" s="1952"/>
      <c r="DY134" s="1952"/>
      <c r="DZ134" s="1952"/>
      <c r="EA134" s="1952"/>
      <c r="EB134" s="1952"/>
      <c r="EC134" s="1952"/>
      <c r="ED134" s="1952"/>
      <c r="EE134" s="1952"/>
      <c r="EF134" s="1952"/>
      <c r="EG134" s="1952"/>
      <c r="EH134" s="1952"/>
      <c r="EI134" s="1952"/>
      <c r="EJ134" s="1952"/>
      <c r="EK134" s="1952"/>
      <c r="EL134" s="1952"/>
      <c r="EM134" s="1952"/>
      <c r="EN134" s="1952"/>
      <c r="EO134" s="1952"/>
    </row>
    <row r="135" spans="2:145" s="1951" customFormat="1">
      <c r="B135" s="1891">
        <v>30</v>
      </c>
      <c r="C135" s="1960" t="s">
        <v>27217</v>
      </c>
      <c r="D135" s="3910" t="s">
        <v>31493</v>
      </c>
      <c r="E135" s="6686" t="s">
        <v>80</v>
      </c>
      <c r="F135" s="1963">
        <v>0</v>
      </c>
      <c r="G135" s="2594"/>
      <c r="H135" s="2595"/>
      <c r="I135" s="2595"/>
      <c r="J135" s="2595"/>
      <c r="K135" s="2595"/>
      <c r="L135" s="2595"/>
      <c r="M135" s="2595"/>
      <c r="N135" s="2596"/>
      <c r="O135" s="2597"/>
      <c r="P135" s="2595"/>
      <c r="Q135" s="2595"/>
      <c r="R135" s="2595"/>
      <c r="S135" s="2595"/>
      <c r="T135" s="2598"/>
      <c r="U135" s="3335"/>
      <c r="V135" s="1946"/>
      <c r="W135" s="1896" t="s">
        <v>30198</v>
      </c>
      <c r="X135" s="1952"/>
      <c r="Y135" s="4371"/>
      <c r="Z135" s="4371">
        <f xml:space="preserve"> IF( SUM( AS135:BF135 ) = 0, 0, $AS$6 )</f>
        <v>0</v>
      </c>
      <c r="AA135" s="4284"/>
      <c r="AB135" s="4239"/>
      <c r="AC135" s="4370"/>
      <c r="AD135" s="4370"/>
      <c r="AE135" s="4370"/>
      <c r="AF135" s="4370"/>
      <c r="AG135" s="4370"/>
      <c r="AH135" s="4370"/>
      <c r="AI135" s="4370"/>
      <c r="AJ135" s="4370"/>
      <c r="AK135" s="4370"/>
      <c r="AL135" s="4370"/>
      <c r="AM135" s="4370"/>
      <c r="AN135" s="4370"/>
      <c r="AO135" s="4370"/>
      <c r="AP135" s="4370"/>
      <c r="AQ135" s="4239"/>
      <c r="AR135" s="4368"/>
      <c r="AS135" s="4372">
        <f t="shared" ref="AS135:BF136" si="38">IF(G135&lt;0,1,0)</f>
        <v>0</v>
      </c>
      <c r="AT135" s="4372">
        <f t="shared" si="38"/>
        <v>0</v>
      </c>
      <c r="AU135" s="4372">
        <f t="shared" si="38"/>
        <v>0</v>
      </c>
      <c r="AV135" s="4372">
        <f t="shared" si="38"/>
        <v>0</v>
      </c>
      <c r="AW135" s="4372">
        <f t="shared" si="38"/>
        <v>0</v>
      </c>
      <c r="AX135" s="4372">
        <f t="shared" si="38"/>
        <v>0</v>
      </c>
      <c r="AY135" s="4372">
        <f t="shared" si="38"/>
        <v>0</v>
      </c>
      <c r="AZ135" s="4372">
        <f t="shared" si="38"/>
        <v>0</v>
      </c>
      <c r="BA135" s="4372">
        <f t="shared" si="38"/>
        <v>0</v>
      </c>
      <c r="BB135" s="4372">
        <f t="shared" si="38"/>
        <v>0</v>
      </c>
      <c r="BC135" s="4372">
        <f t="shared" si="38"/>
        <v>0</v>
      </c>
      <c r="BD135" s="4372">
        <f t="shared" si="38"/>
        <v>0</v>
      </c>
      <c r="BE135" s="4372">
        <f t="shared" si="38"/>
        <v>0</v>
      </c>
      <c r="BF135" s="4372">
        <f t="shared" si="38"/>
        <v>0</v>
      </c>
      <c r="BG135" s="4373"/>
      <c r="BH135" s="1952"/>
      <c r="BI135" s="1952"/>
      <c r="BJ135" s="1952"/>
      <c r="BK135" s="1952"/>
      <c r="BL135" s="1952"/>
      <c r="BM135" s="1952"/>
      <c r="BN135" s="1952"/>
      <c r="BO135" s="1952"/>
      <c r="BP135" s="1952"/>
      <c r="BQ135" s="1952"/>
      <c r="BR135" s="1952"/>
      <c r="BS135" s="1952"/>
      <c r="BT135" s="1952"/>
      <c r="BU135" s="1952"/>
      <c r="BV135" s="1952"/>
      <c r="BW135" s="1952"/>
      <c r="BX135" s="1952"/>
      <c r="BY135" s="1952"/>
      <c r="BZ135" s="1952"/>
      <c r="CA135" s="1952"/>
      <c r="CB135" s="1952"/>
      <c r="CC135" s="1952"/>
      <c r="CD135" s="1952"/>
      <c r="CE135" s="1952"/>
      <c r="CF135" s="1952"/>
      <c r="CG135" s="1952"/>
      <c r="CH135" s="1952"/>
      <c r="CI135" s="1952"/>
      <c r="CJ135" s="1952"/>
      <c r="CK135" s="1952"/>
      <c r="CL135" s="1952"/>
      <c r="CM135" s="1952"/>
      <c r="CN135" s="1952"/>
      <c r="CO135" s="1952"/>
      <c r="CP135" s="1952"/>
      <c r="CQ135" s="1952"/>
      <c r="CR135" s="1952"/>
      <c r="CS135" s="1952"/>
      <c r="CT135" s="1952"/>
      <c r="CU135" s="1952"/>
      <c r="CV135" s="1952"/>
      <c r="CW135" s="1952"/>
      <c r="CX135" s="1952"/>
      <c r="CY135" s="1952"/>
      <c r="CZ135" s="1952"/>
      <c r="DA135" s="1952"/>
      <c r="DB135" s="1952"/>
      <c r="DC135" s="1952"/>
      <c r="DD135" s="1952"/>
      <c r="DE135" s="1952"/>
      <c r="DF135" s="1952"/>
      <c r="DG135" s="1952"/>
      <c r="DH135" s="1952"/>
      <c r="DI135" s="1952"/>
      <c r="DJ135" s="1952"/>
      <c r="DK135" s="1952"/>
      <c r="DL135" s="1952"/>
      <c r="DM135" s="1952"/>
      <c r="DN135" s="1952"/>
      <c r="DO135" s="1952"/>
      <c r="DP135" s="1952"/>
      <c r="DQ135" s="1952"/>
      <c r="DR135" s="1952"/>
      <c r="DS135" s="1952"/>
      <c r="DT135" s="1952"/>
      <c r="DU135" s="1952"/>
      <c r="DV135" s="1952"/>
      <c r="DW135" s="1952"/>
      <c r="DX135" s="1952"/>
      <c r="DY135" s="1952"/>
      <c r="DZ135" s="1952"/>
      <c r="EA135" s="1952"/>
      <c r="EB135" s="1952"/>
      <c r="EC135" s="1952"/>
      <c r="ED135" s="1952"/>
      <c r="EE135" s="1952"/>
      <c r="EF135" s="1952"/>
      <c r="EG135" s="1952"/>
      <c r="EH135" s="1952"/>
      <c r="EI135" s="1952"/>
      <c r="EJ135" s="1952"/>
      <c r="EK135" s="1952"/>
      <c r="EL135" s="1952"/>
      <c r="EM135" s="1952"/>
      <c r="EN135" s="1952"/>
      <c r="EO135" s="1952"/>
    </row>
    <row r="136" spans="2:145" s="1951" customFormat="1">
      <c r="B136" s="1891">
        <v>31</v>
      </c>
      <c r="C136" s="1961" t="s">
        <v>27219</v>
      </c>
      <c r="D136" s="3911" t="s">
        <v>31494</v>
      </c>
      <c r="E136" s="6686" t="s">
        <v>2606</v>
      </c>
      <c r="F136" s="1963">
        <v>0</v>
      </c>
      <c r="G136" s="2594"/>
      <c r="H136" s="2595"/>
      <c r="I136" s="2595"/>
      <c r="J136" s="2595"/>
      <c r="K136" s="2595"/>
      <c r="L136" s="2595"/>
      <c r="M136" s="2595"/>
      <c r="N136" s="2598"/>
      <c r="O136" s="2597"/>
      <c r="P136" s="2595"/>
      <c r="Q136" s="2595"/>
      <c r="R136" s="2595"/>
      <c r="S136" s="2595"/>
      <c r="T136" s="2598"/>
      <c r="U136" s="3335"/>
      <c r="V136" s="1946"/>
      <c r="W136" s="1896" t="s">
        <v>30198</v>
      </c>
      <c r="X136" s="1952"/>
      <c r="Y136" s="4371"/>
      <c r="Z136" s="4371">
        <f xml:space="preserve"> IF( SUM( AS136:BF136 ) = 0, 0, $AS$6 )</f>
        <v>0</v>
      </c>
      <c r="AA136" s="4284"/>
      <c r="AB136" s="4239"/>
      <c r="AC136" s="4370"/>
      <c r="AD136" s="4370"/>
      <c r="AE136" s="4370"/>
      <c r="AF136" s="4370"/>
      <c r="AG136" s="4370"/>
      <c r="AH136" s="4370"/>
      <c r="AI136" s="4370"/>
      <c r="AJ136" s="4370"/>
      <c r="AK136" s="4370"/>
      <c r="AL136" s="4370"/>
      <c r="AM136" s="4370"/>
      <c r="AN136" s="4370"/>
      <c r="AO136" s="4370"/>
      <c r="AP136" s="4370"/>
      <c r="AQ136" s="4239"/>
      <c r="AR136" s="4368"/>
      <c r="AS136" s="4372">
        <f t="shared" si="38"/>
        <v>0</v>
      </c>
      <c r="AT136" s="4372">
        <f t="shared" si="38"/>
        <v>0</v>
      </c>
      <c r="AU136" s="4372">
        <f t="shared" si="38"/>
        <v>0</v>
      </c>
      <c r="AV136" s="4372">
        <f t="shared" si="38"/>
        <v>0</v>
      </c>
      <c r="AW136" s="4372">
        <f t="shared" si="38"/>
        <v>0</v>
      </c>
      <c r="AX136" s="4372">
        <f t="shared" si="38"/>
        <v>0</v>
      </c>
      <c r="AY136" s="4372">
        <f t="shared" si="38"/>
        <v>0</v>
      </c>
      <c r="AZ136" s="4372">
        <f t="shared" si="38"/>
        <v>0</v>
      </c>
      <c r="BA136" s="4372">
        <f t="shared" si="38"/>
        <v>0</v>
      </c>
      <c r="BB136" s="4372">
        <f t="shared" si="38"/>
        <v>0</v>
      </c>
      <c r="BC136" s="4372">
        <f t="shared" si="38"/>
        <v>0</v>
      </c>
      <c r="BD136" s="4372">
        <f t="shared" si="38"/>
        <v>0</v>
      </c>
      <c r="BE136" s="4372">
        <f t="shared" si="38"/>
        <v>0</v>
      </c>
      <c r="BF136" s="4372">
        <f t="shared" si="38"/>
        <v>0</v>
      </c>
      <c r="BG136" s="4373"/>
      <c r="BH136" s="1952"/>
      <c r="BI136" s="1952"/>
      <c r="BJ136" s="1952"/>
      <c r="BK136" s="1952"/>
      <c r="BL136" s="1952"/>
      <c r="BM136" s="1952"/>
      <c r="BN136" s="1952"/>
      <c r="BO136" s="1952"/>
      <c r="BP136" s="1952"/>
      <c r="BQ136" s="1952"/>
      <c r="BR136" s="1952"/>
      <c r="BS136" s="1952"/>
      <c r="BT136" s="1952"/>
      <c r="BU136" s="1952"/>
      <c r="BV136" s="1952"/>
      <c r="BW136" s="1952"/>
      <c r="BX136" s="1952"/>
      <c r="BY136" s="1952"/>
      <c r="BZ136" s="1952"/>
      <c r="CA136" s="1952"/>
      <c r="CB136" s="1952"/>
      <c r="CC136" s="1952"/>
      <c r="CD136" s="1952"/>
      <c r="CE136" s="1952"/>
      <c r="CF136" s="1952"/>
      <c r="CG136" s="1952"/>
      <c r="CH136" s="1952"/>
      <c r="CI136" s="1952"/>
      <c r="CJ136" s="1952"/>
      <c r="CK136" s="1952"/>
      <c r="CL136" s="1952"/>
      <c r="CM136" s="1952"/>
      <c r="CN136" s="1952"/>
      <c r="CO136" s="1952"/>
      <c r="CP136" s="1952"/>
      <c r="CQ136" s="1952"/>
      <c r="CR136" s="1952"/>
      <c r="CS136" s="1952"/>
      <c r="CT136" s="1952"/>
      <c r="CU136" s="1952"/>
      <c r="CV136" s="1952"/>
      <c r="CW136" s="1952"/>
      <c r="CX136" s="1952"/>
      <c r="CY136" s="1952"/>
      <c r="CZ136" s="1952"/>
      <c r="DA136" s="1952"/>
      <c r="DB136" s="1952"/>
      <c r="DC136" s="1952"/>
      <c r="DD136" s="1952"/>
      <c r="DE136" s="1952"/>
      <c r="DF136" s="1952"/>
      <c r="DG136" s="1952"/>
      <c r="DH136" s="1952"/>
      <c r="DI136" s="1952"/>
      <c r="DJ136" s="1952"/>
      <c r="DK136" s="1952"/>
      <c r="DL136" s="1952"/>
      <c r="DM136" s="1952"/>
      <c r="DN136" s="1952"/>
      <c r="DO136" s="1952"/>
      <c r="DP136" s="1952"/>
      <c r="DQ136" s="1952"/>
      <c r="DR136" s="1952"/>
      <c r="DS136" s="1952"/>
      <c r="DT136" s="1952"/>
      <c r="DU136" s="1952"/>
      <c r="DV136" s="1952"/>
      <c r="DW136" s="1952"/>
      <c r="DX136" s="1952"/>
      <c r="DY136" s="1952"/>
      <c r="DZ136" s="1952"/>
      <c r="EA136" s="1952"/>
      <c r="EB136" s="1952"/>
      <c r="EC136" s="1952"/>
      <c r="ED136" s="1952"/>
      <c r="EE136" s="1952"/>
      <c r="EF136" s="1952"/>
      <c r="EG136" s="1952"/>
      <c r="EH136" s="1952"/>
      <c r="EI136" s="1952"/>
      <c r="EJ136" s="1952"/>
      <c r="EK136" s="1952"/>
      <c r="EL136" s="1952"/>
      <c r="EM136" s="1952"/>
      <c r="EN136" s="1952"/>
      <c r="EO136" s="1952"/>
    </row>
    <row r="137" spans="2:145" s="1951" customFormat="1">
      <c r="B137" s="1891">
        <v>32</v>
      </c>
      <c r="C137" s="1964" t="s">
        <v>27220</v>
      </c>
      <c r="D137" s="3904" t="s">
        <v>31495</v>
      </c>
      <c r="E137" s="1965" t="s">
        <v>31</v>
      </c>
      <c r="F137" s="1894">
        <v>2</v>
      </c>
      <c r="G137" s="2599"/>
      <c r="H137" s="2600"/>
      <c r="I137" s="2600"/>
      <c r="J137" s="2600"/>
      <c r="K137" s="2600"/>
      <c r="L137" s="2600"/>
      <c r="M137" s="2600"/>
      <c r="N137" s="2601"/>
      <c r="O137" s="2602"/>
      <c r="P137" s="2600"/>
      <c r="Q137" s="2600"/>
      <c r="R137" s="2600"/>
      <c r="S137" s="2600"/>
      <c r="T137" s="2601"/>
      <c r="U137" s="3335"/>
      <c r="V137" s="1946"/>
      <c r="W137" s="1896" t="s">
        <v>27108</v>
      </c>
      <c r="X137" s="1952"/>
      <c r="Y137" s="4371"/>
      <c r="Z137" s="4371"/>
      <c r="AA137" s="4284"/>
      <c r="AB137" s="4239"/>
      <c r="AC137" s="4370"/>
      <c r="AD137" s="4370"/>
      <c r="AE137" s="4370"/>
      <c r="AF137" s="4370"/>
      <c r="AG137" s="4370"/>
      <c r="AH137" s="4370"/>
      <c r="AI137" s="4370"/>
      <c r="AJ137" s="4370"/>
      <c r="AK137" s="4370"/>
      <c r="AL137" s="4370"/>
      <c r="AM137" s="4370"/>
      <c r="AN137" s="4370"/>
      <c r="AO137" s="4370"/>
      <c r="AP137" s="4370"/>
      <c r="AQ137" s="4239"/>
      <c r="AR137" s="4368"/>
      <c r="AS137" s="4370"/>
      <c r="AT137" s="4370"/>
      <c r="AU137" s="4370"/>
      <c r="AV137" s="4370"/>
      <c r="AW137" s="4370"/>
      <c r="AX137" s="4370"/>
      <c r="AY137" s="4370"/>
      <c r="AZ137" s="4370"/>
      <c r="BA137" s="4370"/>
      <c r="BB137" s="4370"/>
      <c r="BC137" s="4370"/>
      <c r="BD137" s="4370"/>
      <c r="BE137" s="4370"/>
      <c r="BF137" s="4370"/>
      <c r="BG137" s="4375"/>
      <c r="BH137" s="1952"/>
      <c r="BI137" s="1952"/>
      <c r="BJ137" s="1952"/>
      <c r="BK137" s="1952"/>
      <c r="BL137" s="1952"/>
      <c r="BM137" s="1952"/>
      <c r="BN137" s="1952"/>
      <c r="BO137" s="1952"/>
      <c r="BP137" s="1952"/>
      <c r="BQ137" s="1952"/>
      <c r="BR137" s="1952"/>
      <c r="BS137" s="1952"/>
      <c r="BT137" s="1952"/>
      <c r="BU137" s="1952"/>
      <c r="BV137" s="1952"/>
      <c r="BW137" s="1952"/>
      <c r="BX137" s="1952"/>
      <c r="BY137" s="1952"/>
      <c r="BZ137" s="1952"/>
      <c r="CA137" s="1952"/>
      <c r="CB137" s="1952"/>
      <c r="CC137" s="1952"/>
      <c r="CD137" s="1952"/>
      <c r="CE137" s="1952"/>
      <c r="CF137" s="1952"/>
      <c r="CG137" s="1952"/>
      <c r="CH137" s="1952"/>
      <c r="CI137" s="1952"/>
      <c r="CJ137" s="1952"/>
      <c r="CK137" s="1952"/>
      <c r="CL137" s="1952"/>
      <c r="CM137" s="1952"/>
      <c r="CN137" s="1952"/>
      <c r="CO137" s="1952"/>
      <c r="CP137" s="1952"/>
      <c r="CQ137" s="1952"/>
      <c r="CR137" s="1952"/>
      <c r="CS137" s="1952"/>
      <c r="CT137" s="1952"/>
      <c r="CU137" s="1952"/>
      <c r="CV137" s="1952"/>
      <c r="CW137" s="1952"/>
      <c r="CX137" s="1952"/>
      <c r="CY137" s="1952"/>
      <c r="CZ137" s="1952"/>
      <c r="DA137" s="1952"/>
      <c r="DB137" s="1952"/>
      <c r="DC137" s="1952"/>
      <c r="DD137" s="1952"/>
      <c r="DE137" s="1952"/>
      <c r="DF137" s="1952"/>
      <c r="DG137" s="1952"/>
      <c r="DH137" s="1952"/>
      <c r="DI137" s="1952"/>
      <c r="DJ137" s="1952"/>
      <c r="DK137" s="1952"/>
      <c r="DL137" s="1952"/>
      <c r="DM137" s="1952"/>
      <c r="DN137" s="1952"/>
      <c r="DO137" s="1952"/>
      <c r="DP137" s="1952"/>
      <c r="DQ137" s="1952"/>
      <c r="DR137" s="1952"/>
      <c r="DS137" s="1952"/>
      <c r="DT137" s="1952"/>
      <c r="DU137" s="1952"/>
      <c r="DV137" s="1952"/>
      <c r="DW137" s="1952"/>
      <c r="DX137" s="1952"/>
      <c r="DY137" s="1952"/>
      <c r="DZ137" s="1952"/>
      <c r="EA137" s="1952"/>
      <c r="EB137" s="1952"/>
      <c r="EC137" s="1952"/>
      <c r="ED137" s="1952"/>
      <c r="EE137" s="1952"/>
      <c r="EF137" s="1952"/>
      <c r="EG137" s="1952"/>
      <c r="EH137" s="1952"/>
      <c r="EI137" s="1952"/>
      <c r="EJ137" s="1952"/>
      <c r="EK137" s="1952"/>
      <c r="EL137" s="1952"/>
      <c r="EM137" s="1952"/>
      <c r="EN137" s="1952"/>
      <c r="EO137" s="1952"/>
    </row>
    <row r="138" spans="2:145" s="1951" customFormat="1">
      <c r="B138" s="1891">
        <v>33</v>
      </c>
      <c r="C138" s="1964" t="s">
        <v>27221</v>
      </c>
      <c r="D138" s="3904" t="s">
        <v>27223</v>
      </c>
      <c r="E138" s="1965" t="s">
        <v>31</v>
      </c>
      <c r="F138" s="1894">
        <v>2</v>
      </c>
      <c r="G138" s="2599"/>
      <c r="H138" s="2600"/>
      <c r="I138" s="2600"/>
      <c r="J138" s="2600"/>
      <c r="K138" s="2600"/>
      <c r="L138" s="2600"/>
      <c r="M138" s="2600"/>
      <c r="N138" s="2601"/>
      <c r="O138" s="2602"/>
      <c r="P138" s="2600"/>
      <c r="Q138" s="2600"/>
      <c r="R138" s="2600"/>
      <c r="S138" s="2600"/>
      <c r="T138" s="2601"/>
      <c r="U138" s="3335"/>
      <c r="V138" s="1946"/>
      <c r="W138" s="1896" t="s">
        <v>27108</v>
      </c>
      <c r="X138" s="1952"/>
      <c r="Y138" s="4371"/>
      <c r="Z138" s="4371"/>
      <c r="AA138" s="4284"/>
      <c r="AB138" s="4239"/>
      <c r="AC138" s="4370"/>
      <c r="AD138" s="4370"/>
      <c r="AE138" s="4370"/>
      <c r="AF138" s="4370"/>
      <c r="AG138" s="4370"/>
      <c r="AH138" s="4370"/>
      <c r="AI138" s="4370"/>
      <c r="AJ138" s="4370"/>
      <c r="AK138" s="4370"/>
      <c r="AL138" s="4370"/>
      <c r="AM138" s="4370"/>
      <c r="AN138" s="4370"/>
      <c r="AO138" s="4370"/>
      <c r="AP138" s="4370"/>
      <c r="AQ138" s="4239"/>
      <c r="AR138" s="4368"/>
      <c r="AS138" s="4370"/>
      <c r="AT138" s="4370"/>
      <c r="AU138" s="4370"/>
      <c r="AV138" s="4370"/>
      <c r="AW138" s="4370"/>
      <c r="AX138" s="4370"/>
      <c r="AY138" s="4370"/>
      <c r="AZ138" s="4370"/>
      <c r="BA138" s="4370"/>
      <c r="BB138" s="4370"/>
      <c r="BC138" s="4370"/>
      <c r="BD138" s="4370"/>
      <c r="BE138" s="4370"/>
      <c r="BF138" s="4370"/>
      <c r="BG138" s="4375"/>
      <c r="BH138" s="1952"/>
      <c r="BI138" s="1952"/>
      <c r="BJ138" s="1952"/>
      <c r="BK138" s="1952"/>
      <c r="BL138" s="1952"/>
      <c r="BM138" s="1952"/>
      <c r="BN138" s="1952"/>
      <c r="BO138" s="1952"/>
      <c r="BP138" s="1952"/>
      <c r="BQ138" s="1952"/>
      <c r="BR138" s="1952"/>
      <c r="BS138" s="1952"/>
      <c r="BT138" s="1952"/>
      <c r="BU138" s="1952"/>
      <c r="BV138" s="1952"/>
      <c r="BW138" s="1952"/>
      <c r="BX138" s="1952"/>
      <c r="BY138" s="1952"/>
      <c r="BZ138" s="1952"/>
      <c r="CA138" s="1952"/>
      <c r="CB138" s="1952"/>
      <c r="CC138" s="1952"/>
      <c r="CD138" s="1952"/>
      <c r="CE138" s="1952"/>
      <c r="CF138" s="1952"/>
      <c r="CG138" s="1952"/>
      <c r="CH138" s="1952"/>
      <c r="CI138" s="1952"/>
      <c r="CJ138" s="1952"/>
      <c r="CK138" s="1952"/>
      <c r="CL138" s="1952"/>
      <c r="CM138" s="1952"/>
      <c r="CN138" s="1952"/>
      <c r="CO138" s="1952"/>
      <c r="CP138" s="1952"/>
      <c r="CQ138" s="1952"/>
      <c r="CR138" s="1952"/>
      <c r="CS138" s="1952"/>
      <c r="CT138" s="1952"/>
      <c r="CU138" s="1952"/>
      <c r="CV138" s="1952"/>
      <c r="CW138" s="1952"/>
      <c r="CX138" s="1952"/>
      <c r="CY138" s="1952"/>
      <c r="CZ138" s="1952"/>
      <c r="DA138" s="1952"/>
      <c r="DB138" s="1952"/>
      <c r="DC138" s="1952"/>
      <c r="DD138" s="1952"/>
      <c r="DE138" s="1952"/>
      <c r="DF138" s="1952"/>
      <c r="DG138" s="1952"/>
      <c r="DH138" s="1952"/>
      <c r="DI138" s="1952"/>
      <c r="DJ138" s="1952"/>
      <c r="DK138" s="1952"/>
      <c r="DL138" s="1952"/>
      <c r="DM138" s="1952"/>
      <c r="DN138" s="1952"/>
      <c r="DO138" s="1952"/>
      <c r="DP138" s="1952"/>
      <c r="DQ138" s="1952"/>
      <c r="DR138" s="1952"/>
      <c r="DS138" s="1952"/>
      <c r="DT138" s="1952"/>
      <c r="DU138" s="1952"/>
      <c r="DV138" s="1952"/>
      <c r="DW138" s="1952"/>
      <c r="DX138" s="1952"/>
      <c r="DY138" s="1952"/>
      <c r="DZ138" s="1952"/>
      <c r="EA138" s="1952"/>
      <c r="EB138" s="1952"/>
      <c r="EC138" s="1952"/>
      <c r="ED138" s="1952"/>
      <c r="EE138" s="1952"/>
      <c r="EF138" s="1952"/>
      <c r="EG138" s="1952"/>
      <c r="EH138" s="1952"/>
      <c r="EI138" s="1952"/>
      <c r="EJ138" s="1952"/>
      <c r="EK138" s="1952"/>
      <c r="EL138" s="1952"/>
      <c r="EM138" s="1952"/>
      <c r="EN138" s="1952"/>
      <c r="EO138" s="1952"/>
    </row>
    <row r="139" spans="2:145" s="1951" customFormat="1">
      <c r="B139" s="1891">
        <v>34</v>
      </c>
      <c r="C139" s="1961" t="s">
        <v>27222</v>
      </c>
      <c r="D139" s="3910" t="s">
        <v>27225</v>
      </c>
      <c r="E139" s="1900" t="s">
        <v>1879</v>
      </c>
      <c r="F139" s="1901">
        <v>2</v>
      </c>
      <c r="G139" s="2603"/>
      <c r="H139" s="2604"/>
      <c r="I139" s="2604"/>
      <c r="J139" s="2604"/>
      <c r="K139" s="2604"/>
      <c r="L139" s="2604"/>
      <c r="M139" s="2604"/>
      <c r="N139" s="2605"/>
      <c r="O139" s="2606"/>
      <c r="P139" s="2604"/>
      <c r="Q139" s="2604"/>
      <c r="R139" s="2604"/>
      <c r="S139" s="2604"/>
      <c r="T139" s="2605"/>
      <c r="U139" s="3335"/>
      <c r="V139" s="1946"/>
      <c r="W139" s="1896" t="s">
        <v>30198</v>
      </c>
      <c r="X139" s="1952"/>
      <c r="Y139" s="4371"/>
      <c r="Z139" s="4371">
        <f xml:space="preserve"> IF( SUM( AS139:BF139 ) = 0, 0, $AS$6 )</f>
        <v>0</v>
      </c>
      <c r="AA139" s="4284"/>
      <c r="AB139" s="4239"/>
      <c r="AC139" s="4370"/>
      <c r="AD139" s="4370"/>
      <c r="AE139" s="4370"/>
      <c r="AF139" s="4370"/>
      <c r="AG139" s="4370"/>
      <c r="AH139" s="4370"/>
      <c r="AI139" s="4370"/>
      <c r="AJ139" s="4370"/>
      <c r="AK139" s="4370"/>
      <c r="AL139" s="4370"/>
      <c r="AM139" s="4370"/>
      <c r="AN139" s="4370"/>
      <c r="AO139" s="4370"/>
      <c r="AP139" s="4370"/>
      <c r="AQ139" s="4239"/>
      <c r="AR139" s="4368"/>
      <c r="AS139" s="4372">
        <f t="shared" ref="AS139:BF140" si="39">IF(G139&lt;0,1,0)</f>
        <v>0</v>
      </c>
      <c r="AT139" s="4372">
        <f t="shared" si="39"/>
        <v>0</v>
      </c>
      <c r="AU139" s="4372">
        <f t="shared" si="39"/>
        <v>0</v>
      </c>
      <c r="AV139" s="4372">
        <f t="shared" si="39"/>
        <v>0</v>
      </c>
      <c r="AW139" s="4372">
        <f t="shared" si="39"/>
        <v>0</v>
      </c>
      <c r="AX139" s="4372">
        <f t="shared" si="39"/>
        <v>0</v>
      </c>
      <c r="AY139" s="4372">
        <f t="shared" si="39"/>
        <v>0</v>
      </c>
      <c r="AZ139" s="4372">
        <f t="shared" si="39"/>
        <v>0</v>
      </c>
      <c r="BA139" s="4372">
        <f t="shared" si="39"/>
        <v>0</v>
      </c>
      <c r="BB139" s="4372">
        <f t="shared" si="39"/>
        <v>0</v>
      </c>
      <c r="BC139" s="4372">
        <f t="shared" si="39"/>
        <v>0</v>
      </c>
      <c r="BD139" s="4372">
        <f t="shared" si="39"/>
        <v>0</v>
      </c>
      <c r="BE139" s="4372">
        <f t="shared" si="39"/>
        <v>0</v>
      </c>
      <c r="BF139" s="4372">
        <f t="shared" si="39"/>
        <v>0</v>
      </c>
      <c r="BG139" s="4375"/>
      <c r="BH139" s="1952"/>
      <c r="BI139" s="1952"/>
      <c r="BJ139" s="1952"/>
      <c r="BK139" s="1952"/>
      <c r="BL139" s="1952"/>
      <c r="BM139" s="1952"/>
      <c r="BN139" s="1952"/>
      <c r="BO139" s="1952"/>
      <c r="BP139" s="1952"/>
      <c r="BQ139" s="1952"/>
      <c r="BR139" s="1952"/>
      <c r="BS139" s="1952"/>
      <c r="BT139" s="1952"/>
      <c r="BU139" s="1952"/>
      <c r="BV139" s="1952"/>
      <c r="BW139" s="1952"/>
      <c r="BX139" s="1952"/>
      <c r="BY139" s="1952"/>
      <c r="BZ139" s="1952"/>
      <c r="CA139" s="1952"/>
      <c r="CB139" s="1952"/>
      <c r="CC139" s="1952"/>
      <c r="CD139" s="1952"/>
      <c r="CE139" s="1952"/>
      <c r="CF139" s="1952"/>
      <c r="CG139" s="1952"/>
      <c r="CH139" s="1952"/>
      <c r="CI139" s="1952"/>
      <c r="CJ139" s="1952"/>
      <c r="CK139" s="1952"/>
      <c r="CL139" s="1952"/>
      <c r="CM139" s="1952"/>
      <c r="CN139" s="1952"/>
      <c r="CO139" s="1952"/>
      <c r="CP139" s="1952"/>
      <c r="CQ139" s="1952"/>
      <c r="CR139" s="1952"/>
      <c r="CS139" s="1952"/>
      <c r="CT139" s="1952"/>
      <c r="CU139" s="1952"/>
      <c r="CV139" s="1952"/>
      <c r="CW139" s="1952"/>
      <c r="CX139" s="1952"/>
      <c r="CY139" s="1952"/>
      <c r="CZ139" s="1952"/>
      <c r="DA139" s="1952"/>
      <c r="DB139" s="1952"/>
      <c r="DC139" s="1952"/>
      <c r="DD139" s="1952"/>
      <c r="DE139" s="1952"/>
      <c r="DF139" s="1952"/>
      <c r="DG139" s="1952"/>
      <c r="DH139" s="1952"/>
      <c r="DI139" s="1952"/>
      <c r="DJ139" s="1952"/>
      <c r="DK139" s="1952"/>
      <c r="DL139" s="1952"/>
      <c r="DM139" s="1952"/>
      <c r="DN139" s="1952"/>
      <c r="DO139" s="1952"/>
      <c r="DP139" s="1952"/>
      <c r="DQ139" s="1952"/>
      <c r="DR139" s="1952"/>
      <c r="DS139" s="1952"/>
      <c r="DT139" s="1952"/>
      <c r="DU139" s="1952"/>
      <c r="DV139" s="1952"/>
      <c r="DW139" s="1952"/>
      <c r="DX139" s="1952"/>
      <c r="DY139" s="1952"/>
      <c r="DZ139" s="1952"/>
      <c r="EA139" s="1952"/>
      <c r="EB139" s="1952"/>
      <c r="EC139" s="1952"/>
      <c r="ED139" s="1952"/>
      <c r="EE139" s="1952"/>
      <c r="EF139" s="1952"/>
      <c r="EG139" s="1952"/>
      <c r="EH139" s="1952"/>
      <c r="EI139" s="1952"/>
      <c r="EJ139" s="1952"/>
      <c r="EK139" s="1952"/>
      <c r="EL139" s="1952"/>
      <c r="EM139" s="1952"/>
      <c r="EN139" s="1952"/>
      <c r="EO139" s="1952"/>
    </row>
    <row r="140" spans="2:145" s="1951" customFormat="1" ht="15" thickBot="1">
      <c r="B140" s="1912">
        <v>35</v>
      </c>
      <c r="C140" s="1966" t="s">
        <v>27224</v>
      </c>
      <c r="D140" s="3905" t="s">
        <v>31467</v>
      </c>
      <c r="E140" s="1967" t="s">
        <v>46</v>
      </c>
      <c r="F140" s="1915">
        <v>3</v>
      </c>
      <c r="G140" s="6376"/>
      <c r="H140" s="6377"/>
      <c r="I140" s="6377"/>
      <c r="J140" s="6377"/>
      <c r="K140" s="6377"/>
      <c r="L140" s="6377"/>
      <c r="M140" s="6377"/>
      <c r="N140" s="6378"/>
      <c r="O140" s="6379"/>
      <c r="P140" s="6377"/>
      <c r="Q140" s="6377"/>
      <c r="R140" s="6377"/>
      <c r="S140" s="6377"/>
      <c r="T140" s="6378"/>
      <c r="U140" s="3335"/>
      <c r="V140" s="1948"/>
      <c r="W140" s="1918" t="s">
        <v>30198</v>
      </c>
      <c r="X140" s="1952"/>
      <c r="Y140" s="4371"/>
      <c r="Z140" s="4371">
        <f xml:space="preserve"> IF( SUM( AS140:BF140 ) = 0, 0, $AS$6 )</f>
        <v>0</v>
      </c>
      <c r="AA140" s="4284"/>
      <c r="AB140" s="4239"/>
      <c r="AC140" s="4370"/>
      <c r="AD140" s="4370"/>
      <c r="AE140" s="4370"/>
      <c r="AF140" s="4370"/>
      <c r="AG140" s="4370"/>
      <c r="AH140" s="4370"/>
      <c r="AI140" s="4370"/>
      <c r="AJ140" s="4370"/>
      <c r="AK140" s="4370"/>
      <c r="AL140" s="4370"/>
      <c r="AM140" s="4370"/>
      <c r="AN140" s="4370"/>
      <c r="AO140" s="4370"/>
      <c r="AP140" s="4370"/>
      <c r="AQ140" s="4239"/>
      <c r="AR140" s="4368"/>
      <c r="AS140" s="4372">
        <f t="shared" si="39"/>
        <v>0</v>
      </c>
      <c r="AT140" s="4372">
        <f t="shared" si="39"/>
        <v>0</v>
      </c>
      <c r="AU140" s="4372">
        <f t="shared" si="39"/>
        <v>0</v>
      </c>
      <c r="AV140" s="4372">
        <f t="shared" si="39"/>
        <v>0</v>
      </c>
      <c r="AW140" s="4372">
        <f t="shared" si="39"/>
        <v>0</v>
      </c>
      <c r="AX140" s="4372">
        <f t="shared" si="39"/>
        <v>0</v>
      </c>
      <c r="AY140" s="4372">
        <f t="shared" si="39"/>
        <v>0</v>
      </c>
      <c r="AZ140" s="4372">
        <f t="shared" si="39"/>
        <v>0</v>
      </c>
      <c r="BA140" s="4372">
        <f t="shared" si="39"/>
        <v>0</v>
      </c>
      <c r="BB140" s="4372">
        <f t="shared" si="39"/>
        <v>0</v>
      </c>
      <c r="BC140" s="4372">
        <f t="shared" si="39"/>
        <v>0</v>
      </c>
      <c r="BD140" s="4372">
        <f t="shared" si="39"/>
        <v>0</v>
      </c>
      <c r="BE140" s="4372">
        <f t="shared" si="39"/>
        <v>0</v>
      </c>
      <c r="BF140" s="4372">
        <f t="shared" si="39"/>
        <v>0</v>
      </c>
      <c r="BG140" s="4375"/>
      <c r="BH140" s="1952"/>
      <c r="BI140" s="1952"/>
      <c r="BJ140" s="1952"/>
      <c r="BK140" s="1952"/>
      <c r="BL140" s="1952"/>
      <c r="BM140" s="1952"/>
      <c r="BN140" s="1952"/>
      <c r="BO140" s="1952"/>
      <c r="BP140" s="1952"/>
      <c r="BQ140" s="1952"/>
      <c r="BR140" s="1952"/>
      <c r="BS140" s="1952"/>
      <c r="BT140" s="1952"/>
      <c r="BU140" s="1952"/>
      <c r="BV140" s="1952"/>
      <c r="BW140" s="1952"/>
      <c r="BX140" s="1952"/>
      <c r="BY140" s="1952"/>
      <c r="BZ140" s="1952"/>
      <c r="CA140" s="1952"/>
      <c r="CB140" s="1952"/>
      <c r="CC140" s="1952"/>
      <c r="CD140" s="1952"/>
      <c r="CE140" s="1952"/>
      <c r="CF140" s="1952"/>
      <c r="CG140" s="1952"/>
      <c r="CH140" s="1952"/>
      <c r="CI140" s="1952"/>
      <c r="CJ140" s="1952"/>
      <c r="CK140" s="1952"/>
      <c r="CL140" s="1952"/>
      <c r="CM140" s="1952"/>
      <c r="CN140" s="1952"/>
      <c r="CO140" s="1952"/>
      <c r="CP140" s="1952"/>
      <c r="CQ140" s="1952"/>
      <c r="CR140" s="1952"/>
      <c r="CS140" s="1952"/>
      <c r="CT140" s="1952"/>
      <c r="CU140" s="1952"/>
      <c r="CV140" s="1952"/>
      <c r="CW140" s="1952"/>
      <c r="CX140" s="1952"/>
      <c r="CY140" s="1952"/>
      <c r="CZ140" s="1952"/>
      <c r="DA140" s="1952"/>
      <c r="DB140" s="1952"/>
      <c r="DC140" s="1952"/>
      <c r="DD140" s="1952"/>
      <c r="DE140" s="1952"/>
      <c r="DF140" s="1952"/>
      <c r="DG140" s="1952"/>
      <c r="DH140" s="1952"/>
      <c r="DI140" s="1952"/>
      <c r="DJ140" s="1952"/>
      <c r="DK140" s="1952"/>
      <c r="DL140" s="1952"/>
      <c r="DM140" s="1952"/>
      <c r="DN140" s="1952"/>
      <c r="DO140" s="1952"/>
      <c r="DP140" s="1952"/>
      <c r="DQ140" s="1952"/>
      <c r="DR140" s="1952"/>
      <c r="DS140" s="1952"/>
      <c r="DT140" s="1952"/>
      <c r="DU140" s="1952"/>
      <c r="DV140" s="1952"/>
      <c r="DW140" s="1952"/>
      <c r="DX140" s="1952"/>
      <c r="DY140" s="1952"/>
      <c r="DZ140" s="1952"/>
      <c r="EA140" s="1952"/>
      <c r="EB140" s="1952"/>
      <c r="EC140" s="1952"/>
      <c r="ED140" s="1952"/>
      <c r="EE140" s="1952"/>
      <c r="EF140" s="1952"/>
      <c r="EG140" s="1952"/>
      <c r="EH140" s="1952"/>
      <c r="EI140" s="1952"/>
      <c r="EJ140" s="1952"/>
      <c r="EK140" s="1952"/>
      <c r="EL140" s="1952"/>
      <c r="EM140" s="1952"/>
      <c r="EN140" s="1952"/>
      <c r="EO140" s="1952"/>
    </row>
    <row r="141" spans="2:145" s="1951" customFormat="1" ht="15" thickBot="1">
      <c r="B141" s="1942"/>
      <c r="C141" s="1876"/>
      <c r="D141" s="1968"/>
      <c r="E141" s="6687"/>
      <c r="F141" s="1969"/>
      <c r="G141" s="1970"/>
      <c r="H141" s="1970"/>
      <c r="I141" s="1970"/>
      <c r="J141" s="1970"/>
      <c r="K141" s="1970"/>
      <c r="L141" s="1970"/>
      <c r="M141" s="1970"/>
      <c r="N141" s="1970"/>
      <c r="O141" s="1970"/>
      <c r="P141" s="1970"/>
      <c r="Q141" s="1970"/>
      <c r="R141" s="1970"/>
      <c r="S141" s="1970"/>
      <c r="T141" s="1970"/>
      <c r="U141" s="3335"/>
      <c r="V141" s="1971"/>
      <c r="W141" s="1882"/>
      <c r="X141" s="1952"/>
      <c r="Y141" s="4371"/>
      <c r="Z141" s="4284"/>
      <c r="AA141" s="4284"/>
      <c r="AB141" s="4239"/>
      <c r="AC141" s="4377"/>
      <c r="AD141" s="4377"/>
      <c r="AE141" s="4377"/>
      <c r="AF141" s="4377"/>
      <c r="AG141" s="4377"/>
      <c r="AH141" s="4377"/>
      <c r="AI141" s="4377"/>
      <c r="AJ141" s="4377"/>
      <c r="AK141" s="4377"/>
      <c r="AL141" s="4377"/>
      <c r="AM141" s="4377"/>
      <c r="AN141" s="4377"/>
      <c r="AO141" s="4377"/>
      <c r="AP141" s="4377"/>
      <c r="AQ141" s="4239"/>
      <c r="AR141" s="4368"/>
      <c r="AS141" s="4377"/>
      <c r="AT141" s="4377"/>
      <c r="AU141" s="4377"/>
      <c r="AV141" s="4377"/>
      <c r="AW141" s="4377"/>
      <c r="AX141" s="4377"/>
      <c r="AY141" s="4377"/>
      <c r="AZ141" s="4377"/>
      <c r="BA141" s="4377"/>
      <c r="BB141" s="4377"/>
      <c r="BC141" s="4377"/>
      <c r="BD141" s="4377"/>
      <c r="BE141" s="4377"/>
      <c r="BF141" s="4377"/>
      <c r="BG141" s="4368"/>
      <c r="BH141" s="1952"/>
      <c r="BI141" s="1952"/>
      <c r="BJ141" s="1952"/>
      <c r="BK141" s="1952"/>
      <c r="BL141" s="1952"/>
      <c r="BM141" s="1952"/>
      <c r="BN141" s="1952"/>
      <c r="BO141" s="1952"/>
      <c r="BP141" s="1952"/>
      <c r="BQ141" s="1952"/>
      <c r="BR141" s="1952"/>
      <c r="BS141" s="1952"/>
      <c r="BT141" s="1952"/>
      <c r="BU141" s="1952"/>
      <c r="BV141" s="1952"/>
      <c r="BW141" s="1952"/>
      <c r="BX141" s="1952"/>
      <c r="BY141" s="1952"/>
      <c r="BZ141" s="1952"/>
      <c r="CA141" s="1952"/>
      <c r="CB141" s="1952"/>
      <c r="CC141" s="1952"/>
      <c r="CD141" s="1952"/>
      <c r="CE141" s="1952"/>
      <c r="CF141" s="1952"/>
      <c r="CG141" s="1952"/>
      <c r="CH141" s="1952"/>
      <c r="CI141" s="1952"/>
      <c r="CJ141" s="1952"/>
      <c r="CK141" s="1952"/>
      <c r="CL141" s="1952"/>
      <c r="CM141" s="1952"/>
      <c r="CN141" s="1952"/>
      <c r="CO141" s="1952"/>
      <c r="CP141" s="1952"/>
      <c r="CQ141" s="1952"/>
      <c r="CR141" s="1952"/>
      <c r="CS141" s="1952"/>
      <c r="CT141" s="1952"/>
      <c r="CU141" s="1952"/>
      <c r="CV141" s="1952"/>
      <c r="CW141" s="1952"/>
      <c r="CX141" s="1952"/>
      <c r="CY141" s="1952"/>
      <c r="CZ141" s="1952"/>
      <c r="DA141" s="1952"/>
      <c r="DB141" s="1952"/>
      <c r="DC141" s="1952"/>
      <c r="DD141" s="1952"/>
      <c r="DE141" s="1952"/>
      <c r="DF141" s="1952"/>
      <c r="DG141" s="1952"/>
      <c r="DH141" s="1952"/>
      <c r="DI141" s="1952"/>
      <c r="DJ141" s="1952"/>
      <c r="DK141" s="1952"/>
      <c r="DL141" s="1952"/>
      <c r="DM141" s="1952"/>
      <c r="DN141" s="1952"/>
      <c r="DO141" s="1952"/>
      <c r="DP141" s="1952"/>
      <c r="DQ141" s="1952"/>
      <c r="DR141" s="1952"/>
      <c r="DS141" s="1952"/>
      <c r="DT141" s="1952"/>
      <c r="DU141" s="1952"/>
      <c r="DV141" s="1952"/>
      <c r="DW141" s="1952"/>
      <c r="DX141" s="1952"/>
      <c r="DY141" s="1952"/>
      <c r="DZ141" s="1952"/>
      <c r="EA141" s="1952"/>
      <c r="EB141" s="1952"/>
      <c r="EC141" s="1952"/>
      <c r="ED141" s="1952"/>
      <c r="EE141" s="1952"/>
      <c r="EF141" s="1952"/>
      <c r="EG141" s="1952"/>
      <c r="EH141" s="1952"/>
      <c r="EI141" s="1952"/>
      <c r="EJ141" s="1952"/>
      <c r="EK141" s="1952"/>
      <c r="EL141" s="1952"/>
      <c r="EM141" s="1952"/>
      <c r="EN141" s="1952"/>
      <c r="EO141" s="1952"/>
    </row>
    <row r="142" spans="2:145" s="1951" customFormat="1" ht="15" thickBot="1">
      <c r="B142" s="1949" t="s">
        <v>19315</v>
      </c>
      <c r="C142" s="1950" t="s">
        <v>27226</v>
      </c>
      <c r="D142" s="1968"/>
      <c r="E142" s="6687"/>
      <c r="F142" s="1919"/>
      <c r="G142" s="1875"/>
      <c r="H142" s="1875"/>
      <c r="I142" s="1875"/>
      <c r="J142" s="1875"/>
      <c r="K142" s="1875"/>
      <c r="L142" s="1904"/>
      <c r="M142" s="4643"/>
      <c r="R142" s="1952"/>
      <c r="S142" s="1952"/>
      <c r="T142" s="1952"/>
      <c r="U142" s="1953"/>
      <c r="V142" s="1954"/>
      <c r="W142" s="1952"/>
      <c r="X142" s="1952"/>
      <c r="Y142" s="4371"/>
      <c r="Z142" s="4284"/>
      <c r="AA142" s="4284"/>
      <c r="AB142" s="4239"/>
      <c r="AC142" s="4377"/>
      <c r="AD142" s="4377"/>
      <c r="AE142" s="4377"/>
      <c r="AF142" s="4377"/>
      <c r="AG142" s="4377"/>
      <c r="AH142" s="4377"/>
      <c r="AI142" s="4377"/>
      <c r="AJ142" s="4377"/>
      <c r="AK142" s="4377"/>
      <c r="AL142" s="4377"/>
      <c r="AM142" s="4377"/>
      <c r="AN142" s="4377"/>
      <c r="AO142" s="4377"/>
      <c r="AP142" s="4377"/>
      <c r="AQ142" s="4239"/>
      <c r="AR142" s="4368"/>
      <c r="AS142" s="4377"/>
      <c r="AT142" s="4377"/>
      <c r="AU142" s="4377"/>
      <c r="AV142" s="4377"/>
      <c r="AW142" s="4377"/>
      <c r="AX142" s="4377"/>
      <c r="AY142" s="4377"/>
      <c r="AZ142" s="4377"/>
      <c r="BA142" s="4377"/>
      <c r="BB142" s="4377"/>
      <c r="BC142" s="4377"/>
      <c r="BD142" s="4377"/>
      <c r="BE142" s="4377"/>
      <c r="BF142" s="4377"/>
      <c r="BG142" s="4368"/>
      <c r="BH142" s="1952"/>
      <c r="BI142" s="1952"/>
      <c r="BJ142" s="1952"/>
      <c r="BK142" s="1952"/>
      <c r="BL142" s="1952"/>
      <c r="BM142" s="1952"/>
      <c r="BN142" s="1952"/>
      <c r="BO142" s="1952"/>
      <c r="BP142" s="1952"/>
      <c r="BQ142" s="1952"/>
      <c r="BR142" s="1952"/>
      <c r="BS142" s="1952"/>
      <c r="BT142" s="1952"/>
      <c r="BU142" s="1952"/>
      <c r="BV142" s="1952"/>
      <c r="BW142" s="1952"/>
      <c r="BX142" s="1952"/>
      <c r="BY142" s="1952"/>
      <c r="BZ142" s="1952"/>
      <c r="CA142" s="1952"/>
      <c r="CB142" s="1952"/>
      <c r="CC142" s="1952"/>
      <c r="CD142" s="1952"/>
      <c r="CE142" s="1952"/>
      <c r="CF142" s="1952"/>
      <c r="CG142" s="1952"/>
      <c r="CH142" s="1952"/>
      <c r="CI142" s="1952"/>
      <c r="CJ142" s="1952"/>
      <c r="CK142" s="1952"/>
      <c r="CL142" s="1952"/>
      <c r="CM142" s="1952"/>
      <c r="CN142" s="1952"/>
      <c r="CO142" s="1952"/>
      <c r="CP142" s="1952"/>
      <c r="CQ142" s="1952"/>
      <c r="CR142" s="1952"/>
      <c r="CS142" s="1952"/>
      <c r="CT142" s="1952"/>
      <c r="CU142" s="1952"/>
      <c r="CV142" s="1952"/>
      <c r="CW142" s="1952"/>
      <c r="CX142" s="1952"/>
      <c r="CY142" s="1952"/>
      <c r="CZ142" s="1952"/>
      <c r="DA142" s="1952"/>
      <c r="DB142" s="1952"/>
      <c r="DC142" s="1952"/>
      <c r="DD142" s="1952"/>
      <c r="DE142" s="1952"/>
      <c r="DF142" s="1952"/>
      <c r="DG142" s="1952"/>
      <c r="DH142" s="1952"/>
      <c r="DI142" s="1952"/>
      <c r="DJ142" s="1952"/>
      <c r="DK142" s="1952"/>
      <c r="DL142" s="1952"/>
      <c r="DM142" s="1952"/>
      <c r="DN142" s="1952"/>
      <c r="DO142" s="1952"/>
      <c r="DP142" s="1952"/>
      <c r="DQ142" s="1952"/>
      <c r="DR142" s="1952"/>
      <c r="DS142" s="1952"/>
      <c r="DT142" s="1952"/>
      <c r="DU142" s="1952"/>
      <c r="DV142" s="1952"/>
      <c r="DW142" s="1952"/>
      <c r="DX142" s="1952"/>
      <c r="DY142" s="1952"/>
      <c r="DZ142" s="1952"/>
      <c r="EA142" s="1952"/>
      <c r="EB142" s="1952"/>
      <c r="EC142" s="1952"/>
      <c r="ED142" s="1952"/>
      <c r="EE142" s="1952"/>
      <c r="EF142" s="1952"/>
      <c r="EG142" s="1952"/>
      <c r="EH142" s="1952"/>
      <c r="EI142" s="1952"/>
      <c r="EJ142" s="1952"/>
      <c r="EK142" s="1952"/>
      <c r="EL142" s="1952"/>
      <c r="EM142" s="1952"/>
      <c r="EN142" s="1952"/>
      <c r="EO142" s="1952"/>
    </row>
    <row r="143" spans="2:145" s="1951" customFormat="1">
      <c r="B143" s="1883">
        <v>27</v>
      </c>
      <c r="C143" s="1955" t="s">
        <v>27227</v>
      </c>
      <c r="D143" s="3903" t="s">
        <v>31508</v>
      </c>
      <c r="E143" s="2745" t="s">
        <v>3205</v>
      </c>
      <c r="F143" s="2746">
        <v>0</v>
      </c>
      <c r="G143" s="8006"/>
      <c r="H143" s="8007"/>
      <c r="I143" s="8008"/>
      <c r="J143" s="6372"/>
      <c r="K143" s="6372"/>
      <c r="L143" s="6372"/>
      <c r="M143" s="6372"/>
      <c r="N143" s="6372"/>
      <c r="O143" s="6372"/>
      <c r="P143" s="6372"/>
      <c r="Q143" s="6372"/>
      <c r="R143" s="6372"/>
      <c r="S143" s="6372"/>
      <c r="T143" s="6372"/>
      <c r="U143" s="3335"/>
      <c r="V143" s="1944"/>
      <c r="W143" s="1890"/>
      <c r="X143" s="1952"/>
      <c r="Y143" s="4371"/>
      <c r="Z143" s="4475"/>
      <c r="AA143" s="4284"/>
      <c r="AB143" s="4239"/>
      <c r="AC143" s="4370"/>
      <c r="AD143" s="4370"/>
      <c r="AE143" s="4370"/>
      <c r="AF143" s="4370"/>
      <c r="AG143" s="4370"/>
      <c r="AH143" s="4370"/>
      <c r="AI143" s="4370"/>
      <c r="AJ143" s="4370"/>
      <c r="AK143" s="4370"/>
      <c r="AL143" s="4370"/>
      <c r="AM143" s="4370"/>
      <c r="AN143" s="4370"/>
      <c r="AO143" s="4370"/>
      <c r="AP143" s="4370"/>
      <c r="AQ143" s="4239"/>
      <c r="AR143" s="4368"/>
      <c r="AS143" s="4370"/>
      <c r="AT143" s="4370"/>
      <c r="AU143" s="4370"/>
      <c r="AV143" s="4370"/>
      <c r="AW143" s="4370"/>
      <c r="AX143" s="4370"/>
      <c r="AY143" s="4370"/>
      <c r="AZ143" s="4370"/>
      <c r="BA143" s="4370"/>
      <c r="BB143" s="4370"/>
      <c r="BC143" s="4370"/>
      <c r="BD143" s="4370"/>
      <c r="BE143" s="4370"/>
      <c r="BF143" s="4370"/>
      <c r="BG143" s="4368"/>
      <c r="BH143" s="1952"/>
      <c r="BI143" s="1952"/>
      <c r="BJ143" s="1952"/>
      <c r="BK143" s="1952"/>
      <c r="BL143" s="1952"/>
      <c r="BM143" s="1952"/>
      <c r="BN143" s="1952"/>
      <c r="BO143" s="1952"/>
      <c r="BP143" s="1952"/>
      <c r="BQ143" s="1952"/>
      <c r="BR143" s="1952"/>
      <c r="BS143" s="1952"/>
      <c r="BT143" s="1952"/>
      <c r="BU143" s="1952"/>
      <c r="BV143" s="1952"/>
      <c r="BW143" s="1952"/>
      <c r="BX143" s="1952"/>
      <c r="BY143" s="1952"/>
      <c r="BZ143" s="1952"/>
      <c r="CA143" s="1952"/>
      <c r="CB143" s="1952"/>
      <c r="CC143" s="1952"/>
      <c r="CD143" s="1952"/>
      <c r="CE143" s="1952"/>
      <c r="CF143" s="1952"/>
      <c r="CG143" s="1952"/>
      <c r="CH143" s="1952"/>
      <c r="CI143" s="1952"/>
      <c r="CJ143" s="1952"/>
      <c r="CK143" s="1952"/>
      <c r="CL143" s="1952"/>
      <c r="CM143" s="1952"/>
      <c r="CN143" s="1952"/>
      <c r="CO143" s="1952"/>
      <c r="CP143" s="1952"/>
      <c r="CQ143" s="1952"/>
      <c r="CR143" s="1952"/>
      <c r="CS143" s="1952"/>
      <c r="CT143" s="1952"/>
      <c r="CU143" s="1952"/>
      <c r="CV143" s="1952"/>
      <c r="CW143" s="1952"/>
      <c r="CX143" s="1952"/>
      <c r="CY143" s="1952"/>
      <c r="CZ143" s="1952"/>
      <c r="DA143" s="1952"/>
      <c r="DB143" s="1952"/>
      <c r="DC143" s="1952"/>
      <c r="DD143" s="1952"/>
      <c r="DE143" s="1952"/>
      <c r="DF143" s="1952"/>
      <c r="DG143" s="1952"/>
      <c r="DH143" s="1952"/>
      <c r="DI143" s="1952"/>
      <c r="DJ143" s="1952"/>
      <c r="DK143" s="1952"/>
      <c r="DL143" s="1952"/>
      <c r="DM143" s="1952"/>
      <c r="DN143" s="1952"/>
      <c r="DO143" s="1952"/>
      <c r="DP143" s="1952"/>
      <c r="DQ143" s="1952"/>
      <c r="DR143" s="1952"/>
      <c r="DS143" s="1952"/>
      <c r="DT143" s="1952"/>
      <c r="DU143" s="1952"/>
      <c r="DV143" s="1952"/>
      <c r="DW143" s="1952"/>
      <c r="DX143" s="1952"/>
      <c r="DY143" s="1952"/>
      <c r="DZ143" s="1952"/>
      <c r="EA143" s="1952"/>
      <c r="EB143" s="1952"/>
      <c r="EC143" s="1952"/>
      <c r="ED143" s="1952"/>
      <c r="EE143" s="1952"/>
      <c r="EF143" s="1952"/>
      <c r="EG143" s="1952"/>
      <c r="EH143" s="1952"/>
      <c r="EI143" s="1952"/>
      <c r="EJ143" s="1952"/>
      <c r="EK143" s="1952"/>
      <c r="EL143" s="1952"/>
      <c r="EM143" s="1952"/>
      <c r="EN143" s="1952"/>
      <c r="EO143" s="1952"/>
    </row>
    <row r="144" spans="2:145" s="1951" customFormat="1">
      <c r="B144" s="1956">
        <v>28</v>
      </c>
      <c r="C144" s="1957" t="s">
        <v>27228</v>
      </c>
      <c r="D144" s="3904" t="s">
        <v>27230</v>
      </c>
      <c r="E144" s="6686" t="s">
        <v>103</v>
      </c>
      <c r="F144" s="2747">
        <v>0</v>
      </c>
      <c r="G144" s="8005"/>
      <c r="H144" s="8003"/>
      <c r="I144" s="8004"/>
      <c r="J144" s="6372"/>
      <c r="K144" s="6372"/>
      <c r="L144" s="6372"/>
      <c r="M144" s="6372"/>
      <c r="N144" s="6372"/>
      <c r="O144" s="6372"/>
      <c r="P144" s="6372"/>
      <c r="Q144" s="6372"/>
      <c r="R144" s="6372"/>
      <c r="S144" s="6372"/>
      <c r="T144" s="6372"/>
      <c r="U144" s="3335"/>
      <c r="V144" s="1958" t="s">
        <v>27101</v>
      </c>
      <c r="W144" s="1959"/>
      <c r="X144" s="1952"/>
      <c r="Y144" s="4371"/>
      <c r="Z144" s="4475"/>
      <c r="AA144" s="4284"/>
      <c r="AB144" s="4239"/>
      <c r="AC144" s="4370"/>
      <c r="AD144" s="4370"/>
      <c r="AE144" s="4370"/>
      <c r="AF144" s="4370"/>
      <c r="AG144" s="4370"/>
      <c r="AH144" s="4370"/>
      <c r="AI144" s="4370"/>
      <c r="AJ144" s="4370"/>
      <c r="AK144" s="4370"/>
      <c r="AL144" s="4370"/>
      <c r="AM144" s="4370"/>
      <c r="AN144" s="4370"/>
      <c r="AO144" s="4370"/>
      <c r="AP144" s="4370"/>
      <c r="AQ144" s="4239"/>
      <c r="AR144" s="4368"/>
      <c r="AS144" s="4370"/>
      <c r="AT144" s="4370"/>
      <c r="AU144" s="4370"/>
      <c r="AV144" s="4370"/>
      <c r="AW144" s="4370"/>
      <c r="AX144" s="4370"/>
      <c r="AY144" s="4370"/>
      <c r="AZ144" s="4370"/>
      <c r="BA144" s="4370"/>
      <c r="BB144" s="4370"/>
      <c r="BC144" s="4370"/>
      <c r="BD144" s="4370"/>
      <c r="BE144" s="4370"/>
      <c r="BF144" s="4370"/>
      <c r="BG144" s="4368"/>
      <c r="BH144" s="1952"/>
      <c r="BI144" s="1952"/>
      <c r="BJ144" s="1952"/>
      <c r="BK144" s="1952"/>
      <c r="BL144" s="1952"/>
      <c r="BM144" s="1952"/>
      <c r="BN144" s="1952"/>
      <c r="BO144" s="1952"/>
      <c r="BP144" s="1952"/>
      <c r="BQ144" s="1952"/>
      <c r="BR144" s="1952"/>
      <c r="BS144" s="1952"/>
      <c r="BT144" s="1952"/>
      <c r="BU144" s="1952"/>
      <c r="BV144" s="1952"/>
      <c r="BW144" s="1952"/>
      <c r="BX144" s="1952"/>
      <c r="BY144" s="1952"/>
      <c r="BZ144" s="1952"/>
      <c r="CA144" s="1952"/>
      <c r="CB144" s="1952"/>
      <c r="CC144" s="1952"/>
      <c r="CD144" s="1952"/>
      <c r="CE144" s="1952"/>
      <c r="CF144" s="1952"/>
      <c r="CG144" s="1952"/>
      <c r="CH144" s="1952"/>
      <c r="CI144" s="1952"/>
      <c r="CJ144" s="1952"/>
      <c r="CK144" s="1952"/>
      <c r="CL144" s="1952"/>
      <c r="CM144" s="1952"/>
      <c r="CN144" s="1952"/>
      <c r="CO144" s="1952"/>
      <c r="CP144" s="1952"/>
      <c r="CQ144" s="1952"/>
      <c r="CR144" s="1952"/>
      <c r="CS144" s="1952"/>
      <c r="CT144" s="1952"/>
      <c r="CU144" s="1952"/>
      <c r="CV144" s="1952"/>
      <c r="CW144" s="1952"/>
      <c r="CX144" s="1952"/>
      <c r="CY144" s="1952"/>
      <c r="CZ144" s="1952"/>
      <c r="DA144" s="1952"/>
      <c r="DB144" s="1952"/>
      <c r="DC144" s="1952"/>
      <c r="DD144" s="1952"/>
      <c r="DE144" s="1952"/>
      <c r="DF144" s="1952"/>
      <c r="DG144" s="1952"/>
      <c r="DH144" s="1952"/>
      <c r="DI144" s="1952"/>
      <c r="DJ144" s="1952"/>
      <c r="DK144" s="1952"/>
      <c r="DL144" s="1952"/>
      <c r="DM144" s="1952"/>
      <c r="DN144" s="1952"/>
      <c r="DO144" s="1952"/>
      <c r="DP144" s="1952"/>
      <c r="DQ144" s="1952"/>
      <c r="DR144" s="1952"/>
      <c r="DS144" s="1952"/>
      <c r="DT144" s="1952"/>
      <c r="DU144" s="1952"/>
      <c r="DV144" s="1952"/>
      <c r="DW144" s="1952"/>
      <c r="DX144" s="1952"/>
      <c r="DY144" s="1952"/>
      <c r="DZ144" s="1952"/>
      <c r="EA144" s="1952"/>
      <c r="EB144" s="1952"/>
      <c r="EC144" s="1952"/>
      <c r="ED144" s="1952"/>
      <c r="EE144" s="1952"/>
      <c r="EF144" s="1952"/>
      <c r="EG144" s="1952"/>
      <c r="EH144" s="1952"/>
      <c r="EI144" s="1952"/>
      <c r="EJ144" s="1952"/>
      <c r="EK144" s="1952"/>
      <c r="EL144" s="1952"/>
      <c r="EM144" s="1952"/>
      <c r="EN144" s="1952"/>
      <c r="EO144" s="1952"/>
    </row>
    <row r="145" spans="2:145" s="1951" customFormat="1" ht="15" thickBot="1">
      <c r="B145" s="1891">
        <v>29</v>
      </c>
      <c r="C145" s="1960" t="s">
        <v>27229</v>
      </c>
      <c r="D145" s="3904" t="s">
        <v>27232</v>
      </c>
      <c r="E145" s="6686" t="s">
        <v>103</v>
      </c>
      <c r="F145" s="2747">
        <v>0</v>
      </c>
      <c r="G145" s="8005"/>
      <c r="H145" s="8003"/>
      <c r="I145" s="8004"/>
      <c r="J145" s="6373"/>
      <c r="K145" s="6373"/>
      <c r="L145" s="6373"/>
      <c r="M145" s="6373"/>
      <c r="N145" s="6373"/>
      <c r="O145" s="6373"/>
      <c r="P145" s="6373"/>
      <c r="Q145" s="6373"/>
      <c r="R145" s="6373"/>
      <c r="S145" s="6373"/>
      <c r="T145" s="6373"/>
      <c r="U145" s="3335"/>
      <c r="V145" s="1946"/>
      <c r="W145" s="1896"/>
      <c r="X145" s="1952"/>
      <c r="Y145" s="4371"/>
      <c r="Z145" s="4475"/>
      <c r="AA145" s="4284"/>
      <c r="AB145" s="4239"/>
      <c r="AC145" s="4370"/>
      <c r="AD145" s="4370"/>
      <c r="AE145" s="4370"/>
      <c r="AF145" s="4370"/>
      <c r="AG145" s="4370"/>
      <c r="AH145" s="4370"/>
      <c r="AI145" s="4370"/>
      <c r="AJ145" s="4370"/>
      <c r="AK145" s="4370"/>
      <c r="AL145" s="4370"/>
      <c r="AM145" s="4370"/>
      <c r="AN145" s="4370"/>
      <c r="AO145" s="4370"/>
      <c r="AP145" s="4370"/>
      <c r="AQ145" s="4239"/>
      <c r="AR145" s="4368"/>
      <c r="AS145" s="4370"/>
      <c r="AT145" s="4370"/>
      <c r="AU145" s="4370"/>
      <c r="AV145" s="4370"/>
      <c r="AW145" s="4370"/>
      <c r="AX145" s="4370"/>
      <c r="AY145" s="4370"/>
      <c r="AZ145" s="4370"/>
      <c r="BA145" s="4370"/>
      <c r="BB145" s="4370"/>
      <c r="BC145" s="4370"/>
      <c r="BD145" s="4370"/>
      <c r="BE145" s="4370"/>
      <c r="BF145" s="4370"/>
      <c r="BG145" s="4368"/>
      <c r="BH145" s="1952"/>
      <c r="BI145" s="1952"/>
      <c r="BJ145" s="1952"/>
      <c r="BK145" s="1952"/>
      <c r="BL145" s="1952"/>
      <c r="BM145" s="1952"/>
      <c r="BN145" s="1952"/>
      <c r="BO145" s="1952"/>
      <c r="BP145" s="1952"/>
      <c r="BQ145" s="1952"/>
      <c r="BR145" s="1952"/>
      <c r="BS145" s="1952"/>
      <c r="BT145" s="1952"/>
      <c r="BU145" s="1952"/>
      <c r="BV145" s="1952"/>
      <c r="BW145" s="1952"/>
      <c r="BX145" s="1952"/>
      <c r="BY145" s="1952"/>
      <c r="BZ145" s="1952"/>
      <c r="CA145" s="1952"/>
      <c r="CB145" s="1952"/>
      <c r="CC145" s="1952"/>
      <c r="CD145" s="1952"/>
      <c r="CE145" s="1952"/>
      <c r="CF145" s="1952"/>
      <c r="CG145" s="1952"/>
      <c r="CH145" s="1952"/>
      <c r="CI145" s="1952"/>
      <c r="CJ145" s="1952"/>
      <c r="CK145" s="1952"/>
      <c r="CL145" s="1952"/>
      <c r="CM145" s="1952"/>
      <c r="CN145" s="1952"/>
      <c r="CO145" s="1952"/>
      <c r="CP145" s="1952"/>
      <c r="CQ145" s="1952"/>
      <c r="CR145" s="1952"/>
      <c r="CS145" s="1952"/>
      <c r="CT145" s="1952"/>
      <c r="CU145" s="1952"/>
      <c r="CV145" s="1952"/>
      <c r="CW145" s="1952"/>
      <c r="CX145" s="1952"/>
      <c r="CY145" s="1952"/>
      <c r="CZ145" s="1952"/>
      <c r="DA145" s="1952"/>
      <c r="DB145" s="1952"/>
      <c r="DC145" s="1952"/>
      <c r="DD145" s="1952"/>
      <c r="DE145" s="1952"/>
      <c r="DF145" s="1952"/>
      <c r="DG145" s="1952"/>
      <c r="DH145" s="1952"/>
      <c r="DI145" s="1952"/>
      <c r="DJ145" s="1952"/>
      <c r="DK145" s="1952"/>
      <c r="DL145" s="1952"/>
      <c r="DM145" s="1952"/>
      <c r="DN145" s="1952"/>
      <c r="DO145" s="1952"/>
      <c r="DP145" s="1952"/>
      <c r="DQ145" s="1952"/>
      <c r="DR145" s="1952"/>
      <c r="DS145" s="1952"/>
      <c r="DT145" s="1952"/>
      <c r="DU145" s="1952"/>
      <c r="DV145" s="1952"/>
      <c r="DW145" s="1952"/>
      <c r="DX145" s="1952"/>
      <c r="DY145" s="1952"/>
      <c r="DZ145" s="1952"/>
      <c r="EA145" s="1952"/>
      <c r="EB145" s="1952"/>
      <c r="EC145" s="1952"/>
      <c r="ED145" s="1952"/>
      <c r="EE145" s="1952"/>
      <c r="EF145" s="1952"/>
      <c r="EG145" s="1952"/>
      <c r="EH145" s="1952"/>
      <c r="EI145" s="1952"/>
      <c r="EJ145" s="1952"/>
      <c r="EK145" s="1952"/>
      <c r="EL145" s="1952"/>
      <c r="EM145" s="1952"/>
      <c r="EN145" s="1952"/>
      <c r="EO145" s="1952"/>
    </row>
    <row r="146" spans="2:145" s="1951" customFormat="1">
      <c r="B146" s="1891">
        <v>30</v>
      </c>
      <c r="C146" s="1960" t="s">
        <v>27231</v>
      </c>
      <c r="D146" s="3910" t="s">
        <v>31496</v>
      </c>
      <c r="E146" s="6686" t="s">
        <v>80</v>
      </c>
      <c r="F146" s="1963">
        <v>0</v>
      </c>
      <c r="G146" s="2594"/>
      <c r="H146" s="2595"/>
      <c r="I146" s="2595"/>
      <c r="J146" s="2595"/>
      <c r="K146" s="2595"/>
      <c r="L146" s="2595"/>
      <c r="M146" s="2595"/>
      <c r="N146" s="2596"/>
      <c r="O146" s="2597"/>
      <c r="P146" s="2595"/>
      <c r="Q146" s="2595"/>
      <c r="R146" s="2595"/>
      <c r="S146" s="2595"/>
      <c r="T146" s="2598"/>
      <c r="U146" s="3335"/>
      <c r="V146" s="1946"/>
      <c r="W146" s="1896" t="s">
        <v>30198</v>
      </c>
      <c r="X146" s="1952"/>
      <c r="Y146" s="4371"/>
      <c r="Z146" s="4371">
        <f xml:space="preserve"> IF( SUM( AS146:BF146 ) = 0, 0, $AS$6 )</f>
        <v>0</v>
      </c>
      <c r="AA146" s="4284"/>
      <c r="AB146" s="4239"/>
      <c r="AC146" s="4370"/>
      <c r="AD146" s="4370"/>
      <c r="AE146" s="4370"/>
      <c r="AF146" s="4370"/>
      <c r="AG146" s="4370"/>
      <c r="AH146" s="4370"/>
      <c r="AI146" s="4370"/>
      <c r="AJ146" s="4370"/>
      <c r="AK146" s="4370"/>
      <c r="AL146" s="4370"/>
      <c r="AM146" s="4370"/>
      <c r="AN146" s="4370"/>
      <c r="AO146" s="4370"/>
      <c r="AP146" s="4370"/>
      <c r="AQ146" s="4239"/>
      <c r="AR146" s="4368"/>
      <c r="AS146" s="4372">
        <f t="shared" ref="AS146:BF147" si="40">IF(G146&lt;0,1,0)</f>
        <v>0</v>
      </c>
      <c r="AT146" s="4372">
        <f t="shared" si="40"/>
        <v>0</v>
      </c>
      <c r="AU146" s="4372">
        <f t="shared" si="40"/>
        <v>0</v>
      </c>
      <c r="AV146" s="4372">
        <f t="shared" si="40"/>
        <v>0</v>
      </c>
      <c r="AW146" s="4372">
        <f t="shared" si="40"/>
        <v>0</v>
      </c>
      <c r="AX146" s="4372">
        <f t="shared" si="40"/>
        <v>0</v>
      </c>
      <c r="AY146" s="4372">
        <f t="shared" si="40"/>
        <v>0</v>
      </c>
      <c r="AZ146" s="4372">
        <f t="shared" si="40"/>
        <v>0</v>
      </c>
      <c r="BA146" s="4372">
        <f t="shared" si="40"/>
        <v>0</v>
      </c>
      <c r="BB146" s="4372">
        <f t="shared" si="40"/>
        <v>0</v>
      </c>
      <c r="BC146" s="4372">
        <f t="shared" si="40"/>
        <v>0</v>
      </c>
      <c r="BD146" s="4372">
        <f t="shared" si="40"/>
        <v>0</v>
      </c>
      <c r="BE146" s="4372">
        <f t="shared" si="40"/>
        <v>0</v>
      </c>
      <c r="BF146" s="4372">
        <f t="shared" si="40"/>
        <v>0</v>
      </c>
      <c r="BG146" s="4373"/>
      <c r="BH146" s="1952"/>
      <c r="BI146" s="1952"/>
      <c r="BJ146" s="1952"/>
      <c r="BK146" s="1952"/>
      <c r="BL146" s="1952"/>
      <c r="BM146" s="1952"/>
      <c r="BN146" s="1952"/>
      <c r="BO146" s="1952"/>
      <c r="BP146" s="1952"/>
      <c r="BQ146" s="1952"/>
      <c r="BR146" s="1952"/>
      <c r="BS146" s="1952"/>
      <c r="BT146" s="1952"/>
      <c r="BU146" s="1952"/>
      <c r="BV146" s="1952"/>
      <c r="BW146" s="1952"/>
      <c r="BX146" s="1952"/>
      <c r="BY146" s="1952"/>
      <c r="BZ146" s="1952"/>
      <c r="CA146" s="1952"/>
      <c r="CB146" s="1952"/>
      <c r="CC146" s="1952"/>
      <c r="CD146" s="1952"/>
      <c r="CE146" s="1952"/>
      <c r="CF146" s="1952"/>
      <c r="CG146" s="1952"/>
      <c r="CH146" s="1952"/>
      <c r="CI146" s="1952"/>
      <c r="CJ146" s="1952"/>
      <c r="CK146" s="1952"/>
      <c r="CL146" s="1952"/>
      <c r="CM146" s="1952"/>
      <c r="CN146" s="1952"/>
      <c r="CO146" s="1952"/>
      <c r="CP146" s="1952"/>
      <c r="CQ146" s="1952"/>
      <c r="CR146" s="1952"/>
      <c r="CS146" s="1952"/>
      <c r="CT146" s="1952"/>
      <c r="CU146" s="1952"/>
      <c r="CV146" s="1952"/>
      <c r="CW146" s="1952"/>
      <c r="CX146" s="1952"/>
      <c r="CY146" s="1952"/>
      <c r="CZ146" s="1952"/>
      <c r="DA146" s="1952"/>
      <c r="DB146" s="1952"/>
      <c r="DC146" s="1952"/>
      <c r="DD146" s="1952"/>
      <c r="DE146" s="1952"/>
      <c r="DF146" s="1952"/>
      <c r="DG146" s="1952"/>
      <c r="DH146" s="1952"/>
      <c r="DI146" s="1952"/>
      <c r="DJ146" s="1952"/>
      <c r="DK146" s="1952"/>
      <c r="DL146" s="1952"/>
      <c r="DM146" s="1952"/>
      <c r="DN146" s="1952"/>
      <c r="DO146" s="1952"/>
      <c r="DP146" s="1952"/>
      <c r="DQ146" s="1952"/>
      <c r="DR146" s="1952"/>
      <c r="DS146" s="1952"/>
      <c r="DT146" s="1952"/>
      <c r="DU146" s="1952"/>
      <c r="DV146" s="1952"/>
      <c r="DW146" s="1952"/>
      <c r="DX146" s="1952"/>
      <c r="DY146" s="1952"/>
      <c r="DZ146" s="1952"/>
      <c r="EA146" s="1952"/>
      <c r="EB146" s="1952"/>
      <c r="EC146" s="1952"/>
      <c r="ED146" s="1952"/>
      <c r="EE146" s="1952"/>
      <c r="EF146" s="1952"/>
      <c r="EG146" s="1952"/>
      <c r="EH146" s="1952"/>
      <c r="EI146" s="1952"/>
      <c r="EJ146" s="1952"/>
      <c r="EK146" s="1952"/>
      <c r="EL146" s="1952"/>
      <c r="EM146" s="1952"/>
      <c r="EN146" s="1952"/>
      <c r="EO146" s="1952"/>
    </row>
    <row r="147" spans="2:145" s="1951" customFormat="1">
      <c r="B147" s="1891">
        <v>31</v>
      </c>
      <c r="C147" s="1961" t="s">
        <v>27233</v>
      </c>
      <c r="D147" s="3911" t="s">
        <v>31497</v>
      </c>
      <c r="E147" s="6686" t="s">
        <v>2606</v>
      </c>
      <c r="F147" s="1963">
        <v>0</v>
      </c>
      <c r="G147" s="2594"/>
      <c r="H147" s="2595"/>
      <c r="I147" s="2595"/>
      <c r="J147" s="2595"/>
      <c r="K147" s="2595"/>
      <c r="L147" s="2595"/>
      <c r="M147" s="2595"/>
      <c r="N147" s="2598"/>
      <c r="O147" s="2597"/>
      <c r="P147" s="2595"/>
      <c r="Q147" s="2595"/>
      <c r="R147" s="2595"/>
      <c r="S147" s="2595"/>
      <c r="T147" s="2598"/>
      <c r="U147" s="3335"/>
      <c r="V147" s="1946"/>
      <c r="W147" s="1896" t="s">
        <v>30198</v>
      </c>
      <c r="X147" s="1952"/>
      <c r="Y147" s="4371"/>
      <c r="Z147" s="4371">
        <f xml:space="preserve"> IF( SUM( AS147:BF147 ) = 0, 0, $AS$6 )</f>
        <v>0</v>
      </c>
      <c r="AA147" s="4284"/>
      <c r="AB147" s="4239"/>
      <c r="AC147" s="4370"/>
      <c r="AD147" s="4370"/>
      <c r="AE147" s="4370"/>
      <c r="AF147" s="4370"/>
      <c r="AG147" s="4370"/>
      <c r="AH147" s="4370"/>
      <c r="AI147" s="4370"/>
      <c r="AJ147" s="4370"/>
      <c r="AK147" s="4370"/>
      <c r="AL147" s="4370"/>
      <c r="AM147" s="4370"/>
      <c r="AN147" s="4370"/>
      <c r="AO147" s="4370"/>
      <c r="AP147" s="4370"/>
      <c r="AQ147" s="4239"/>
      <c r="AR147" s="4368"/>
      <c r="AS147" s="4372">
        <f t="shared" si="40"/>
        <v>0</v>
      </c>
      <c r="AT147" s="4372">
        <f t="shared" si="40"/>
        <v>0</v>
      </c>
      <c r="AU147" s="4372">
        <f t="shared" si="40"/>
        <v>0</v>
      </c>
      <c r="AV147" s="4372">
        <f t="shared" si="40"/>
        <v>0</v>
      </c>
      <c r="AW147" s="4372">
        <f t="shared" si="40"/>
        <v>0</v>
      </c>
      <c r="AX147" s="4372">
        <f t="shared" si="40"/>
        <v>0</v>
      </c>
      <c r="AY147" s="4372">
        <f t="shared" si="40"/>
        <v>0</v>
      </c>
      <c r="AZ147" s="4372">
        <f t="shared" si="40"/>
        <v>0</v>
      </c>
      <c r="BA147" s="4372">
        <f t="shared" si="40"/>
        <v>0</v>
      </c>
      <c r="BB147" s="4372">
        <f t="shared" si="40"/>
        <v>0</v>
      </c>
      <c r="BC147" s="4372">
        <f t="shared" si="40"/>
        <v>0</v>
      </c>
      <c r="BD147" s="4372">
        <f t="shared" si="40"/>
        <v>0</v>
      </c>
      <c r="BE147" s="4372">
        <f t="shared" si="40"/>
        <v>0</v>
      </c>
      <c r="BF147" s="4372">
        <f t="shared" si="40"/>
        <v>0</v>
      </c>
      <c r="BG147" s="4373"/>
      <c r="BH147" s="1952"/>
      <c r="BI147" s="1952"/>
      <c r="BJ147" s="1952"/>
      <c r="BK147" s="1952"/>
      <c r="BL147" s="1952"/>
      <c r="BM147" s="1952"/>
      <c r="BN147" s="1952"/>
      <c r="BO147" s="1952"/>
      <c r="BP147" s="1952"/>
      <c r="BQ147" s="1952"/>
      <c r="BR147" s="1952"/>
      <c r="BS147" s="1952"/>
      <c r="BT147" s="1952"/>
      <c r="BU147" s="1952"/>
      <c r="BV147" s="1952"/>
      <c r="BW147" s="1952"/>
      <c r="BX147" s="1952"/>
      <c r="BY147" s="1952"/>
      <c r="BZ147" s="1952"/>
      <c r="CA147" s="1952"/>
      <c r="CB147" s="1952"/>
      <c r="CC147" s="1952"/>
      <c r="CD147" s="1952"/>
      <c r="CE147" s="1952"/>
      <c r="CF147" s="1952"/>
      <c r="CG147" s="1952"/>
      <c r="CH147" s="1952"/>
      <c r="CI147" s="1952"/>
      <c r="CJ147" s="1952"/>
      <c r="CK147" s="1952"/>
      <c r="CL147" s="1952"/>
      <c r="CM147" s="1952"/>
      <c r="CN147" s="1952"/>
      <c r="CO147" s="1952"/>
      <c r="CP147" s="1952"/>
      <c r="CQ147" s="1952"/>
      <c r="CR147" s="1952"/>
      <c r="CS147" s="1952"/>
      <c r="CT147" s="1952"/>
      <c r="CU147" s="1952"/>
      <c r="CV147" s="1952"/>
      <c r="CW147" s="1952"/>
      <c r="CX147" s="1952"/>
      <c r="CY147" s="1952"/>
      <c r="CZ147" s="1952"/>
      <c r="DA147" s="1952"/>
      <c r="DB147" s="1952"/>
      <c r="DC147" s="1952"/>
      <c r="DD147" s="1952"/>
      <c r="DE147" s="1952"/>
      <c r="DF147" s="1952"/>
      <c r="DG147" s="1952"/>
      <c r="DH147" s="1952"/>
      <c r="DI147" s="1952"/>
      <c r="DJ147" s="1952"/>
      <c r="DK147" s="1952"/>
      <c r="DL147" s="1952"/>
      <c r="DM147" s="1952"/>
      <c r="DN147" s="1952"/>
      <c r="DO147" s="1952"/>
      <c r="DP147" s="1952"/>
      <c r="DQ147" s="1952"/>
      <c r="DR147" s="1952"/>
      <c r="DS147" s="1952"/>
      <c r="DT147" s="1952"/>
      <c r="DU147" s="1952"/>
      <c r="DV147" s="1952"/>
      <c r="DW147" s="1952"/>
      <c r="DX147" s="1952"/>
      <c r="DY147" s="1952"/>
      <c r="DZ147" s="1952"/>
      <c r="EA147" s="1952"/>
      <c r="EB147" s="1952"/>
      <c r="EC147" s="1952"/>
      <c r="ED147" s="1952"/>
      <c r="EE147" s="1952"/>
      <c r="EF147" s="1952"/>
      <c r="EG147" s="1952"/>
      <c r="EH147" s="1952"/>
      <c r="EI147" s="1952"/>
      <c r="EJ147" s="1952"/>
      <c r="EK147" s="1952"/>
      <c r="EL147" s="1952"/>
      <c r="EM147" s="1952"/>
      <c r="EN147" s="1952"/>
      <c r="EO147" s="1952"/>
    </row>
    <row r="148" spans="2:145" s="1951" customFormat="1">
      <c r="B148" s="1891">
        <v>32</v>
      </c>
      <c r="C148" s="1964" t="s">
        <v>27234</v>
      </c>
      <c r="D148" s="3904" t="s">
        <v>31498</v>
      </c>
      <c r="E148" s="1965" t="s">
        <v>31</v>
      </c>
      <c r="F148" s="1894">
        <v>2</v>
      </c>
      <c r="G148" s="2599"/>
      <c r="H148" s="2600"/>
      <c r="I148" s="2600"/>
      <c r="J148" s="2600"/>
      <c r="K148" s="2600"/>
      <c r="L148" s="2600"/>
      <c r="M148" s="2600"/>
      <c r="N148" s="2601"/>
      <c r="O148" s="2602"/>
      <c r="P148" s="2600"/>
      <c r="Q148" s="2600"/>
      <c r="R148" s="2600"/>
      <c r="S148" s="2600"/>
      <c r="T148" s="2601"/>
      <c r="U148" s="3335"/>
      <c r="V148" s="1946"/>
      <c r="W148" s="1896" t="s">
        <v>27108</v>
      </c>
      <c r="X148" s="1952"/>
      <c r="Y148" s="4371"/>
      <c r="Z148" s="4371"/>
      <c r="AA148" s="4284"/>
      <c r="AB148" s="4239"/>
      <c r="AC148" s="4370"/>
      <c r="AD148" s="4370"/>
      <c r="AE148" s="4370"/>
      <c r="AF148" s="4370"/>
      <c r="AG148" s="4370"/>
      <c r="AH148" s="4370"/>
      <c r="AI148" s="4370"/>
      <c r="AJ148" s="4370"/>
      <c r="AK148" s="4370"/>
      <c r="AL148" s="4370"/>
      <c r="AM148" s="4370"/>
      <c r="AN148" s="4370"/>
      <c r="AO148" s="4370"/>
      <c r="AP148" s="4370"/>
      <c r="AQ148" s="4239"/>
      <c r="AR148" s="4368"/>
      <c r="AS148" s="4370"/>
      <c r="AT148" s="4370"/>
      <c r="AU148" s="4370"/>
      <c r="AV148" s="4370"/>
      <c r="AW148" s="4370"/>
      <c r="AX148" s="4370"/>
      <c r="AY148" s="4370"/>
      <c r="AZ148" s="4370"/>
      <c r="BA148" s="4370"/>
      <c r="BB148" s="4370"/>
      <c r="BC148" s="4370"/>
      <c r="BD148" s="4370"/>
      <c r="BE148" s="4370"/>
      <c r="BF148" s="4370"/>
      <c r="BG148" s="4375"/>
      <c r="BH148" s="1952"/>
      <c r="BI148" s="1952"/>
      <c r="BJ148" s="1952"/>
      <c r="BK148" s="1952"/>
      <c r="BL148" s="1952"/>
      <c r="BM148" s="1952"/>
      <c r="BN148" s="1952"/>
      <c r="BO148" s="1952"/>
      <c r="BP148" s="1952"/>
      <c r="BQ148" s="1952"/>
      <c r="BR148" s="1952"/>
      <c r="BS148" s="1952"/>
      <c r="BT148" s="1952"/>
      <c r="BU148" s="1952"/>
      <c r="BV148" s="1952"/>
      <c r="BW148" s="1952"/>
      <c r="BX148" s="1952"/>
      <c r="BY148" s="1952"/>
      <c r="BZ148" s="1952"/>
      <c r="CA148" s="1952"/>
      <c r="CB148" s="1952"/>
      <c r="CC148" s="1952"/>
      <c r="CD148" s="1952"/>
      <c r="CE148" s="1952"/>
      <c r="CF148" s="1952"/>
      <c r="CG148" s="1952"/>
      <c r="CH148" s="1952"/>
      <c r="CI148" s="1952"/>
      <c r="CJ148" s="1952"/>
      <c r="CK148" s="1952"/>
      <c r="CL148" s="1952"/>
      <c r="CM148" s="1952"/>
      <c r="CN148" s="1952"/>
      <c r="CO148" s="1952"/>
      <c r="CP148" s="1952"/>
      <c r="CQ148" s="1952"/>
      <c r="CR148" s="1952"/>
      <c r="CS148" s="1952"/>
      <c r="CT148" s="1952"/>
      <c r="CU148" s="1952"/>
      <c r="CV148" s="1952"/>
      <c r="CW148" s="1952"/>
      <c r="CX148" s="1952"/>
      <c r="CY148" s="1952"/>
      <c r="CZ148" s="1952"/>
      <c r="DA148" s="1952"/>
      <c r="DB148" s="1952"/>
      <c r="DC148" s="1952"/>
      <c r="DD148" s="1952"/>
      <c r="DE148" s="1952"/>
      <c r="DF148" s="1952"/>
      <c r="DG148" s="1952"/>
      <c r="DH148" s="1952"/>
      <c r="DI148" s="1952"/>
      <c r="DJ148" s="1952"/>
      <c r="DK148" s="1952"/>
      <c r="DL148" s="1952"/>
      <c r="DM148" s="1952"/>
      <c r="DN148" s="1952"/>
      <c r="DO148" s="1952"/>
      <c r="DP148" s="1952"/>
      <c r="DQ148" s="1952"/>
      <c r="DR148" s="1952"/>
      <c r="DS148" s="1952"/>
      <c r="DT148" s="1952"/>
      <c r="DU148" s="1952"/>
      <c r="DV148" s="1952"/>
      <c r="DW148" s="1952"/>
      <c r="DX148" s="1952"/>
      <c r="DY148" s="1952"/>
      <c r="DZ148" s="1952"/>
      <c r="EA148" s="1952"/>
      <c r="EB148" s="1952"/>
      <c r="EC148" s="1952"/>
      <c r="ED148" s="1952"/>
      <c r="EE148" s="1952"/>
      <c r="EF148" s="1952"/>
      <c r="EG148" s="1952"/>
      <c r="EH148" s="1952"/>
      <c r="EI148" s="1952"/>
      <c r="EJ148" s="1952"/>
      <c r="EK148" s="1952"/>
      <c r="EL148" s="1952"/>
      <c r="EM148" s="1952"/>
      <c r="EN148" s="1952"/>
      <c r="EO148" s="1952"/>
    </row>
    <row r="149" spans="2:145" s="1951" customFormat="1">
      <c r="B149" s="1891">
        <v>33</v>
      </c>
      <c r="C149" s="1964" t="s">
        <v>27235</v>
      </c>
      <c r="D149" s="3904" t="s">
        <v>27237</v>
      </c>
      <c r="E149" s="1965" t="s">
        <v>31</v>
      </c>
      <c r="F149" s="1894">
        <v>2</v>
      </c>
      <c r="G149" s="2599"/>
      <c r="H149" s="2600"/>
      <c r="I149" s="2600"/>
      <c r="J149" s="2600"/>
      <c r="K149" s="2600"/>
      <c r="L149" s="2600"/>
      <c r="M149" s="2600"/>
      <c r="N149" s="2601"/>
      <c r="O149" s="2602"/>
      <c r="P149" s="2600"/>
      <c r="Q149" s="2600"/>
      <c r="R149" s="2600"/>
      <c r="S149" s="2600"/>
      <c r="T149" s="2601"/>
      <c r="U149" s="3335"/>
      <c r="V149" s="1946"/>
      <c r="W149" s="1896" t="s">
        <v>27108</v>
      </c>
      <c r="X149" s="1952"/>
      <c r="Y149" s="4371"/>
      <c r="Z149" s="4371"/>
      <c r="AA149" s="4284"/>
      <c r="AB149" s="4239"/>
      <c r="AC149" s="4370"/>
      <c r="AD149" s="4370"/>
      <c r="AE149" s="4370"/>
      <c r="AF149" s="4370"/>
      <c r="AG149" s="4370"/>
      <c r="AH149" s="4370"/>
      <c r="AI149" s="4370"/>
      <c r="AJ149" s="4370"/>
      <c r="AK149" s="4370"/>
      <c r="AL149" s="4370"/>
      <c r="AM149" s="4370"/>
      <c r="AN149" s="4370"/>
      <c r="AO149" s="4370"/>
      <c r="AP149" s="4370"/>
      <c r="AQ149" s="4239"/>
      <c r="AR149" s="4368"/>
      <c r="AS149" s="4370"/>
      <c r="AT149" s="4370"/>
      <c r="AU149" s="4370"/>
      <c r="AV149" s="4370"/>
      <c r="AW149" s="4370"/>
      <c r="AX149" s="4370"/>
      <c r="AY149" s="4370"/>
      <c r="AZ149" s="4370"/>
      <c r="BA149" s="4370"/>
      <c r="BB149" s="4370"/>
      <c r="BC149" s="4370"/>
      <c r="BD149" s="4370"/>
      <c r="BE149" s="4370"/>
      <c r="BF149" s="4370"/>
      <c r="BG149" s="4375"/>
      <c r="BH149" s="1952"/>
      <c r="BI149" s="1952"/>
      <c r="BJ149" s="1952"/>
      <c r="BK149" s="1952"/>
      <c r="BL149" s="1952"/>
      <c r="BM149" s="1952"/>
      <c r="BN149" s="1952"/>
      <c r="BO149" s="1952"/>
      <c r="BP149" s="1952"/>
      <c r="BQ149" s="1952"/>
      <c r="BR149" s="1952"/>
      <c r="BS149" s="1952"/>
      <c r="BT149" s="1952"/>
      <c r="BU149" s="1952"/>
      <c r="BV149" s="1952"/>
      <c r="BW149" s="1952"/>
      <c r="BX149" s="1952"/>
      <c r="BY149" s="1952"/>
      <c r="BZ149" s="1952"/>
      <c r="CA149" s="1952"/>
      <c r="CB149" s="1952"/>
      <c r="CC149" s="1952"/>
      <c r="CD149" s="1952"/>
      <c r="CE149" s="1952"/>
      <c r="CF149" s="1952"/>
      <c r="CG149" s="1952"/>
      <c r="CH149" s="1952"/>
      <c r="CI149" s="1952"/>
      <c r="CJ149" s="1952"/>
      <c r="CK149" s="1952"/>
      <c r="CL149" s="1952"/>
      <c r="CM149" s="1952"/>
      <c r="CN149" s="1952"/>
      <c r="CO149" s="1952"/>
      <c r="CP149" s="1952"/>
      <c r="CQ149" s="1952"/>
      <c r="CR149" s="1952"/>
      <c r="CS149" s="1952"/>
      <c r="CT149" s="1952"/>
      <c r="CU149" s="1952"/>
      <c r="CV149" s="1952"/>
      <c r="CW149" s="1952"/>
      <c r="CX149" s="1952"/>
      <c r="CY149" s="1952"/>
      <c r="CZ149" s="1952"/>
      <c r="DA149" s="1952"/>
      <c r="DB149" s="1952"/>
      <c r="DC149" s="1952"/>
      <c r="DD149" s="1952"/>
      <c r="DE149" s="1952"/>
      <c r="DF149" s="1952"/>
      <c r="DG149" s="1952"/>
      <c r="DH149" s="1952"/>
      <c r="DI149" s="1952"/>
      <c r="DJ149" s="1952"/>
      <c r="DK149" s="1952"/>
      <c r="DL149" s="1952"/>
      <c r="DM149" s="1952"/>
      <c r="DN149" s="1952"/>
      <c r="DO149" s="1952"/>
      <c r="DP149" s="1952"/>
      <c r="DQ149" s="1952"/>
      <c r="DR149" s="1952"/>
      <c r="DS149" s="1952"/>
      <c r="DT149" s="1952"/>
      <c r="DU149" s="1952"/>
      <c r="DV149" s="1952"/>
      <c r="DW149" s="1952"/>
      <c r="DX149" s="1952"/>
      <c r="DY149" s="1952"/>
      <c r="DZ149" s="1952"/>
      <c r="EA149" s="1952"/>
      <c r="EB149" s="1952"/>
      <c r="EC149" s="1952"/>
      <c r="ED149" s="1952"/>
      <c r="EE149" s="1952"/>
      <c r="EF149" s="1952"/>
      <c r="EG149" s="1952"/>
      <c r="EH149" s="1952"/>
      <c r="EI149" s="1952"/>
      <c r="EJ149" s="1952"/>
      <c r="EK149" s="1952"/>
      <c r="EL149" s="1952"/>
      <c r="EM149" s="1952"/>
      <c r="EN149" s="1952"/>
      <c r="EO149" s="1952"/>
    </row>
    <row r="150" spans="2:145" s="1951" customFormat="1">
      <c r="B150" s="1891">
        <v>34</v>
      </c>
      <c r="C150" s="1961" t="s">
        <v>27236</v>
      </c>
      <c r="D150" s="3910" t="s">
        <v>27239</v>
      </c>
      <c r="E150" s="1900" t="s">
        <v>1879</v>
      </c>
      <c r="F150" s="1901">
        <v>2</v>
      </c>
      <c r="G150" s="2603"/>
      <c r="H150" s="2604"/>
      <c r="I150" s="2604"/>
      <c r="J150" s="2604"/>
      <c r="K150" s="2604"/>
      <c r="L150" s="2604"/>
      <c r="M150" s="2604"/>
      <c r="N150" s="2605"/>
      <c r="O150" s="2606"/>
      <c r="P150" s="2604"/>
      <c r="Q150" s="2604"/>
      <c r="R150" s="2604"/>
      <c r="S150" s="2604"/>
      <c r="T150" s="2605"/>
      <c r="U150" s="3335"/>
      <c r="V150" s="1946"/>
      <c r="W150" s="1896" t="s">
        <v>30198</v>
      </c>
      <c r="X150" s="1952"/>
      <c r="Y150" s="4371"/>
      <c r="Z150" s="4371">
        <f xml:space="preserve"> IF( SUM( AS150:BF150 ) = 0, 0, $AS$6 )</f>
        <v>0</v>
      </c>
      <c r="AA150" s="4284"/>
      <c r="AB150" s="4239"/>
      <c r="AC150" s="4370"/>
      <c r="AD150" s="4370"/>
      <c r="AE150" s="4370"/>
      <c r="AF150" s="4370"/>
      <c r="AG150" s="4370"/>
      <c r="AH150" s="4370"/>
      <c r="AI150" s="4370"/>
      <c r="AJ150" s="4370"/>
      <c r="AK150" s="4370"/>
      <c r="AL150" s="4370"/>
      <c r="AM150" s="4370"/>
      <c r="AN150" s="4370"/>
      <c r="AO150" s="4370"/>
      <c r="AP150" s="4370"/>
      <c r="AQ150" s="4239"/>
      <c r="AR150" s="4368"/>
      <c r="AS150" s="4372">
        <f t="shared" ref="AS150:BF151" si="41">IF(G150&lt;0,1,0)</f>
        <v>0</v>
      </c>
      <c r="AT150" s="4372">
        <f t="shared" si="41"/>
        <v>0</v>
      </c>
      <c r="AU150" s="4372">
        <f t="shared" si="41"/>
        <v>0</v>
      </c>
      <c r="AV150" s="4372">
        <f t="shared" si="41"/>
        <v>0</v>
      </c>
      <c r="AW150" s="4372">
        <f t="shared" si="41"/>
        <v>0</v>
      </c>
      <c r="AX150" s="4372">
        <f t="shared" si="41"/>
        <v>0</v>
      </c>
      <c r="AY150" s="4372">
        <f t="shared" si="41"/>
        <v>0</v>
      </c>
      <c r="AZ150" s="4372">
        <f t="shared" si="41"/>
        <v>0</v>
      </c>
      <c r="BA150" s="4372">
        <f t="shared" si="41"/>
        <v>0</v>
      </c>
      <c r="BB150" s="4372">
        <f t="shared" si="41"/>
        <v>0</v>
      </c>
      <c r="BC150" s="4372">
        <f t="shared" si="41"/>
        <v>0</v>
      </c>
      <c r="BD150" s="4372">
        <f t="shared" si="41"/>
        <v>0</v>
      </c>
      <c r="BE150" s="4372">
        <f t="shared" si="41"/>
        <v>0</v>
      </c>
      <c r="BF150" s="4372">
        <f t="shared" si="41"/>
        <v>0</v>
      </c>
      <c r="BG150" s="4375"/>
      <c r="BH150" s="1952"/>
      <c r="BI150" s="1952"/>
      <c r="BJ150" s="1952"/>
      <c r="BK150" s="1952"/>
      <c r="BL150" s="1952"/>
      <c r="BM150" s="1952"/>
      <c r="BN150" s="1952"/>
      <c r="BO150" s="1952"/>
      <c r="BP150" s="1952"/>
      <c r="BQ150" s="1952"/>
      <c r="BR150" s="1952"/>
      <c r="BS150" s="1952"/>
      <c r="BT150" s="1952"/>
      <c r="BU150" s="1952"/>
      <c r="BV150" s="1952"/>
      <c r="BW150" s="1952"/>
      <c r="BX150" s="1952"/>
      <c r="BY150" s="1952"/>
      <c r="BZ150" s="1952"/>
      <c r="CA150" s="1952"/>
      <c r="CB150" s="1952"/>
      <c r="CC150" s="1952"/>
      <c r="CD150" s="1952"/>
      <c r="CE150" s="1952"/>
      <c r="CF150" s="1952"/>
      <c r="CG150" s="1952"/>
      <c r="CH150" s="1952"/>
      <c r="CI150" s="1952"/>
      <c r="CJ150" s="1952"/>
      <c r="CK150" s="1952"/>
      <c r="CL150" s="1952"/>
      <c r="CM150" s="1952"/>
      <c r="CN150" s="1952"/>
      <c r="CO150" s="1952"/>
      <c r="CP150" s="1952"/>
      <c r="CQ150" s="1952"/>
      <c r="CR150" s="1952"/>
      <c r="CS150" s="1952"/>
      <c r="CT150" s="1952"/>
      <c r="CU150" s="1952"/>
      <c r="CV150" s="1952"/>
      <c r="CW150" s="1952"/>
      <c r="CX150" s="1952"/>
      <c r="CY150" s="1952"/>
      <c r="CZ150" s="1952"/>
      <c r="DA150" s="1952"/>
      <c r="DB150" s="1952"/>
      <c r="DC150" s="1952"/>
      <c r="DD150" s="1952"/>
      <c r="DE150" s="1952"/>
      <c r="DF150" s="1952"/>
      <c r="DG150" s="1952"/>
      <c r="DH150" s="1952"/>
      <c r="DI150" s="1952"/>
      <c r="DJ150" s="1952"/>
      <c r="DK150" s="1952"/>
      <c r="DL150" s="1952"/>
      <c r="DM150" s="1952"/>
      <c r="DN150" s="1952"/>
      <c r="DO150" s="1952"/>
      <c r="DP150" s="1952"/>
      <c r="DQ150" s="1952"/>
      <c r="DR150" s="1952"/>
      <c r="DS150" s="1952"/>
      <c r="DT150" s="1952"/>
      <c r="DU150" s="1952"/>
      <c r="DV150" s="1952"/>
      <c r="DW150" s="1952"/>
      <c r="DX150" s="1952"/>
      <c r="DY150" s="1952"/>
      <c r="DZ150" s="1952"/>
      <c r="EA150" s="1952"/>
      <c r="EB150" s="1952"/>
      <c r="EC150" s="1952"/>
      <c r="ED150" s="1952"/>
      <c r="EE150" s="1952"/>
      <c r="EF150" s="1952"/>
      <c r="EG150" s="1952"/>
      <c r="EH150" s="1952"/>
      <c r="EI150" s="1952"/>
      <c r="EJ150" s="1952"/>
      <c r="EK150" s="1952"/>
      <c r="EL150" s="1952"/>
      <c r="EM150" s="1952"/>
      <c r="EN150" s="1952"/>
      <c r="EO150" s="1952"/>
    </row>
    <row r="151" spans="2:145" s="1951" customFormat="1" ht="15" thickBot="1">
      <c r="B151" s="1912">
        <v>35</v>
      </c>
      <c r="C151" s="1966" t="s">
        <v>27238</v>
      </c>
      <c r="D151" s="3905" t="s">
        <v>31468</v>
      </c>
      <c r="E151" s="1967" t="s">
        <v>46</v>
      </c>
      <c r="F151" s="1915">
        <v>3</v>
      </c>
      <c r="G151" s="6376"/>
      <c r="H151" s="6377"/>
      <c r="I151" s="6377"/>
      <c r="J151" s="6377"/>
      <c r="K151" s="6377"/>
      <c r="L151" s="6377"/>
      <c r="M151" s="6377"/>
      <c r="N151" s="6378"/>
      <c r="O151" s="6379"/>
      <c r="P151" s="6377"/>
      <c r="Q151" s="6377"/>
      <c r="R151" s="6377"/>
      <c r="S151" s="6377"/>
      <c r="T151" s="6378"/>
      <c r="U151" s="3335"/>
      <c r="V151" s="1948"/>
      <c r="W151" s="1918" t="s">
        <v>30198</v>
      </c>
      <c r="X151" s="1952"/>
      <c r="Y151" s="4371"/>
      <c r="Z151" s="4371">
        <f xml:space="preserve"> IF( SUM( AS151:BF151 ) = 0, 0, $AS$6 )</f>
        <v>0</v>
      </c>
      <c r="AA151" s="4284"/>
      <c r="AB151" s="4239"/>
      <c r="AC151" s="4370"/>
      <c r="AD151" s="4370"/>
      <c r="AE151" s="4370"/>
      <c r="AF151" s="4370"/>
      <c r="AG151" s="4370"/>
      <c r="AH151" s="4370"/>
      <c r="AI151" s="4370"/>
      <c r="AJ151" s="4370"/>
      <c r="AK151" s="4370"/>
      <c r="AL151" s="4370"/>
      <c r="AM151" s="4370"/>
      <c r="AN151" s="4370"/>
      <c r="AO151" s="4370"/>
      <c r="AP151" s="4370"/>
      <c r="AQ151" s="4239"/>
      <c r="AR151" s="4368"/>
      <c r="AS151" s="4372">
        <f t="shared" si="41"/>
        <v>0</v>
      </c>
      <c r="AT151" s="4372">
        <f t="shared" si="41"/>
        <v>0</v>
      </c>
      <c r="AU151" s="4372">
        <f t="shared" si="41"/>
        <v>0</v>
      </c>
      <c r="AV151" s="4372">
        <f t="shared" si="41"/>
        <v>0</v>
      </c>
      <c r="AW151" s="4372">
        <f t="shared" si="41"/>
        <v>0</v>
      </c>
      <c r="AX151" s="4372">
        <f t="shared" si="41"/>
        <v>0</v>
      </c>
      <c r="AY151" s="4372">
        <f t="shared" si="41"/>
        <v>0</v>
      </c>
      <c r="AZ151" s="4372">
        <f t="shared" si="41"/>
        <v>0</v>
      </c>
      <c r="BA151" s="4372">
        <f t="shared" si="41"/>
        <v>0</v>
      </c>
      <c r="BB151" s="4372">
        <f t="shared" si="41"/>
        <v>0</v>
      </c>
      <c r="BC151" s="4372">
        <f t="shared" si="41"/>
        <v>0</v>
      </c>
      <c r="BD151" s="4372">
        <f t="shared" si="41"/>
        <v>0</v>
      </c>
      <c r="BE151" s="4372">
        <f t="shared" si="41"/>
        <v>0</v>
      </c>
      <c r="BF151" s="4372">
        <f t="shared" si="41"/>
        <v>0</v>
      </c>
      <c r="BG151" s="4375"/>
      <c r="BH151" s="1952"/>
      <c r="BI151" s="1952"/>
      <c r="BJ151" s="1952"/>
      <c r="BK151" s="1952"/>
      <c r="BL151" s="1952"/>
      <c r="BM151" s="1952"/>
      <c r="BN151" s="1952"/>
      <c r="BO151" s="1952"/>
      <c r="BP151" s="1952"/>
      <c r="BQ151" s="1952"/>
      <c r="BR151" s="1952"/>
      <c r="BS151" s="1952"/>
      <c r="BT151" s="1952"/>
      <c r="BU151" s="1952"/>
      <c r="BV151" s="1952"/>
      <c r="BW151" s="1952"/>
      <c r="BX151" s="1952"/>
      <c r="BY151" s="1952"/>
      <c r="BZ151" s="1952"/>
      <c r="CA151" s="1952"/>
      <c r="CB151" s="1952"/>
      <c r="CC151" s="1952"/>
      <c r="CD151" s="1952"/>
      <c r="CE151" s="1952"/>
      <c r="CF151" s="1952"/>
      <c r="CG151" s="1952"/>
      <c r="CH151" s="1952"/>
      <c r="CI151" s="1952"/>
      <c r="CJ151" s="1952"/>
      <c r="CK151" s="1952"/>
      <c r="CL151" s="1952"/>
      <c r="CM151" s="1952"/>
      <c r="CN151" s="1952"/>
      <c r="CO151" s="1952"/>
      <c r="CP151" s="1952"/>
      <c r="CQ151" s="1952"/>
      <c r="CR151" s="1952"/>
      <c r="CS151" s="1952"/>
      <c r="CT151" s="1952"/>
      <c r="CU151" s="1952"/>
      <c r="CV151" s="1952"/>
      <c r="CW151" s="1952"/>
      <c r="CX151" s="1952"/>
      <c r="CY151" s="1952"/>
      <c r="CZ151" s="1952"/>
      <c r="DA151" s="1952"/>
      <c r="DB151" s="1952"/>
      <c r="DC151" s="1952"/>
      <c r="DD151" s="1952"/>
      <c r="DE151" s="1952"/>
      <c r="DF151" s="1952"/>
      <c r="DG151" s="1952"/>
      <c r="DH151" s="1952"/>
      <c r="DI151" s="1952"/>
      <c r="DJ151" s="1952"/>
      <c r="DK151" s="1952"/>
      <c r="DL151" s="1952"/>
      <c r="DM151" s="1952"/>
      <c r="DN151" s="1952"/>
      <c r="DO151" s="1952"/>
      <c r="DP151" s="1952"/>
      <c r="DQ151" s="1952"/>
      <c r="DR151" s="1952"/>
      <c r="DS151" s="1952"/>
      <c r="DT151" s="1952"/>
      <c r="DU151" s="1952"/>
      <c r="DV151" s="1952"/>
      <c r="DW151" s="1952"/>
      <c r="DX151" s="1952"/>
      <c r="DY151" s="1952"/>
      <c r="DZ151" s="1952"/>
      <c r="EA151" s="1952"/>
      <c r="EB151" s="1952"/>
      <c r="EC151" s="1952"/>
      <c r="ED151" s="1952"/>
      <c r="EE151" s="1952"/>
      <c r="EF151" s="1952"/>
      <c r="EG151" s="1952"/>
      <c r="EH151" s="1952"/>
      <c r="EI151" s="1952"/>
      <c r="EJ151" s="1952"/>
      <c r="EK151" s="1952"/>
      <c r="EL151" s="1952"/>
      <c r="EM151" s="1952"/>
      <c r="EN151" s="1952"/>
      <c r="EO151" s="1952"/>
    </row>
    <row r="152" spans="2:145" s="1951" customFormat="1">
      <c r="B152" s="1875"/>
      <c r="C152" s="1972"/>
      <c r="D152" s="3907"/>
      <c r="E152" s="4638"/>
      <c r="F152" s="4638"/>
      <c r="G152" s="4639"/>
      <c r="H152" s="4639"/>
      <c r="I152" s="4639"/>
      <c r="J152" s="4639"/>
      <c r="K152" s="4639"/>
      <c r="L152" s="4639"/>
      <c r="M152" s="4640"/>
      <c r="N152" s="1952"/>
      <c r="R152" s="1952"/>
      <c r="S152" s="1952"/>
      <c r="T152" s="1952"/>
      <c r="U152" s="3335"/>
      <c r="V152" s="1954"/>
      <c r="W152" s="1952"/>
      <c r="X152" s="1952"/>
      <c r="Y152" s="4371"/>
      <c r="Z152" s="4481"/>
      <c r="AA152" s="4284"/>
      <c r="AB152" s="4239"/>
      <c r="AC152" s="4377"/>
      <c r="AD152" s="4377"/>
      <c r="AE152" s="4377"/>
      <c r="AF152" s="4377"/>
      <c r="AG152" s="4377"/>
      <c r="AH152" s="4377"/>
      <c r="AI152" s="4377"/>
      <c r="AJ152" s="4377"/>
      <c r="AK152" s="4377"/>
      <c r="AL152" s="4377"/>
      <c r="AM152" s="4377"/>
      <c r="AN152" s="4377"/>
      <c r="AO152" s="4377"/>
      <c r="AP152" s="4377"/>
      <c r="AQ152" s="4239"/>
      <c r="AR152" s="4368"/>
      <c r="AS152" s="4377"/>
      <c r="AT152" s="4377"/>
      <c r="AU152" s="4377"/>
      <c r="AV152" s="4377"/>
      <c r="AW152" s="4377"/>
      <c r="AX152" s="4377"/>
      <c r="AY152" s="4377"/>
      <c r="AZ152" s="4377"/>
      <c r="BA152" s="4377"/>
      <c r="BB152" s="4377"/>
      <c r="BC152" s="4377"/>
      <c r="BD152" s="4377"/>
      <c r="BE152" s="4377"/>
      <c r="BF152" s="4377"/>
      <c r="BG152" s="4368"/>
      <c r="BH152" s="1952"/>
      <c r="BI152" s="1952"/>
      <c r="BJ152" s="1952"/>
      <c r="BK152" s="1952"/>
      <c r="BL152" s="1952"/>
      <c r="BM152" s="1952"/>
      <c r="BN152" s="1952"/>
      <c r="BO152" s="1952"/>
      <c r="BP152" s="1952"/>
      <c r="BQ152" s="1952"/>
      <c r="BR152" s="1952"/>
      <c r="BS152" s="1952"/>
      <c r="BT152" s="1952"/>
      <c r="BU152" s="1952"/>
      <c r="BV152" s="1952"/>
      <c r="BW152" s="1952"/>
      <c r="BX152" s="1952"/>
      <c r="BY152" s="1952"/>
      <c r="BZ152" s="1952"/>
      <c r="CA152" s="1952"/>
      <c r="CB152" s="1952"/>
      <c r="CC152" s="1952"/>
      <c r="CD152" s="1952"/>
      <c r="CE152" s="1952"/>
      <c r="CF152" s="1952"/>
      <c r="CG152" s="1952"/>
      <c r="CH152" s="1952"/>
      <c r="CI152" s="1952"/>
      <c r="CJ152" s="1952"/>
      <c r="CK152" s="1952"/>
      <c r="CL152" s="1952"/>
      <c r="CM152" s="1952"/>
      <c r="CN152" s="1952"/>
      <c r="CO152" s="1952"/>
      <c r="CP152" s="1952"/>
      <c r="CQ152" s="1952"/>
      <c r="CR152" s="1952"/>
      <c r="CS152" s="1952"/>
      <c r="CT152" s="1952"/>
      <c r="CU152" s="1952"/>
      <c r="CV152" s="1952"/>
      <c r="CW152" s="1952"/>
      <c r="CX152" s="1952"/>
      <c r="CY152" s="1952"/>
      <c r="CZ152" s="1952"/>
      <c r="DA152" s="1952"/>
      <c r="DB152" s="1952"/>
      <c r="DC152" s="1952"/>
      <c r="DD152" s="1952"/>
      <c r="DE152" s="1952"/>
      <c r="DF152" s="1952"/>
      <c r="DG152" s="1952"/>
      <c r="DH152" s="1952"/>
      <c r="DI152" s="1952"/>
      <c r="DJ152" s="1952"/>
      <c r="DK152" s="1952"/>
      <c r="DL152" s="1952"/>
      <c r="DM152" s="1952"/>
      <c r="DN152" s="1952"/>
      <c r="DO152" s="1952"/>
      <c r="DP152" s="1952"/>
      <c r="DQ152" s="1952"/>
      <c r="DR152" s="1952"/>
      <c r="DS152" s="1952"/>
      <c r="DT152" s="1952"/>
      <c r="DU152" s="1952"/>
      <c r="DV152" s="1952"/>
      <c r="DW152" s="1952"/>
      <c r="DX152" s="1952"/>
      <c r="DY152" s="1952"/>
      <c r="DZ152" s="1952"/>
      <c r="EA152" s="1952"/>
      <c r="EB152" s="1952"/>
      <c r="EC152" s="1952"/>
      <c r="ED152" s="1952"/>
      <c r="EE152" s="1952"/>
      <c r="EF152" s="1952"/>
      <c r="EG152" s="1952"/>
      <c r="EH152" s="1952"/>
      <c r="EI152" s="1952"/>
      <c r="EJ152" s="1952"/>
      <c r="EK152" s="1952"/>
      <c r="EL152" s="1952"/>
      <c r="EM152" s="1952"/>
      <c r="EN152" s="1952"/>
      <c r="EO152" s="1952"/>
    </row>
    <row r="153" spans="2:145" s="1951" customFormat="1">
      <c r="B153" s="91" t="s">
        <v>312</v>
      </c>
      <c r="C153" s="92"/>
      <c r="D153" s="3907"/>
      <c r="E153" s="4638"/>
      <c r="F153" s="4638"/>
      <c r="G153" s="4639"/>
      <c r="H153" s="4639"/>
      <c r="I153" s="4639"/>
      <c r="J153" s="4639"/>
      <c r="K153" s="4639"/>
      <c r="L153" s="4639"/>
      <c r="M153" s="4640"/>
      <c r="N153" s="1952"/>
      <c r="R153" s="1952"/>
      <c r="S153" s="1952"/>
      <c r="T153" s="1952"/>
      <c r="U153" s="3335"/>
      <c r="V153" s="1954"/>
      <c r="W153" s="1952"/>
      <c r="X153" s="1952"/>
      <c r="Y153" s="4371"/>
      <c r="Z153" s="4481"/>
      <c r="AA153" s="4284"/>
      <c r="AB153" s="4239"/>
      <c r="AC153" s="4377"/>
      <c r="AD153" s="4377"/>
      <c r="AE153" s="4377"/>
      <c r="AF153" s="4377"/>
      <c r="AG153" s="4377"/>
      <c r="AH153" s="4377"/>
      <c r="AI153" s="4377"/>
      <c r="AJ153" s="4377"/>
      <c r="AK153" s="4377"/>
      <c r="AL153" s="4377"/>
      <c r="AM153" s="4377"/>
      <c r="AN153" s="4377"/>
      <c r="AO153" s="4377"/>
      <c r="AP153" s="4377"/>
      <c r="AQ153" s="4239"/>
      <c r="AR153" s="4368"/>
      <c r="AS153" s="4377"/>
      <c r="AT153" s="4377"/>
      <c r="AU153" s="4377"/>
      <c r="AV153" s="4377"/>
      <c r="AW153" s="4377"/>
      <c r="AX153" s="4377"/>
      <c r="AY153" s="4377"/>
      <c r="AZ153" s="4377"/>
      <c r="BA153" s="4377"/>
      <c r="BB153" s="4377"/>
      <c r="BC153" s="4377"/>
      <c r="BD153" s="4377"/>
      <c r="BE153" s="4377"/>
      <c r="BF153" s="4377"/>
      <c r="BG153" s="4368"/>
      <c r="BH153" s="1952"/>
      <c r="BI153" s="1952"/>
      <c r="BJ153" s="1952"/>
      <c r="BK153" s="1952"/>
      <c r="BL153" s="1952"/>
      <c r="BM153" s="1952"/>
      <c r="BN153" s="1952"/>
      <c r="BO153" s="1952"/>
      <c r="BP153" s="1952"/>
      <c r="BQ153" s="1952"/>
      <c r="BR153" s="1952"/>
      <c r="BS153" s="1952"/>
      <c r="BT153" s="1952"/>
      <c r="BU153" s="1952"/>
      <c r="BV153" s="1952"/>
      <c r="BW153" s="1952"/>
      <c r="BX153" s="1952"/>
      <c r="BY153" s="1952"/>
      <c r="BZ153" s="1952"/>
      <c r="CA153" s="1952"/>
      <c r="CB153" s="1952"/>
      <c r="CC153" s="1952"/>
      <c r="CD153" s="1952"/>
      <c r="CE153" s="1952"/>
      <c r="CF153" s="1952"/>
      <c r="CG153" s="1952"/>
      <c r="CH153" s="1952"/>
      <c r="CI153" s="1952"/>
      <c r="CJ153" s="1952"/>
      <c r="CK153" s="1952"/>
      <c r="CL153" s="1952"/>
      <c r="CM153" s="1952"/>
      <c r="CN153" s="1952"/>
      <c r="CO153" s="1952"/>
      <c r="CP153" s="1952"/>
      <c r="CQ153" s="1952"/>
      <c r="CR153" s="1952"/>
      <c r="CS153" s="1952"/>
      <c r="CT153" s="1952"/>
      <c r="CU153" s="1952"/>
      <c r="CV153" s="1952"/>
      <c r="CW153" s="1952"/>
      <c r="CX153" s="1952"/>
      <c r="CY153" s="1952"/>
      <c r="CZ153" s="1952"/>
      <c r="DA153" s="1952"/>
      <c r="DB153" s="1952"/>
      <c r="DC153" s="1952"/>
      <c r="DD153" s="1952"/>
      <c r="DE153" s="1952"/>
      <c r="DF153" s="1952"/>
      <c r="DG153" s="1952"/>
      <c r="DH153" s="1952"/>
      <c r="DI153" s="1952"/>
      <c r="DJ153" s="1952"/>
      <c r="DK153" s="1952"/>
      <c r="DL153" s="1952"/>
      <c r="DM153" s="1952"/>
      <c r="DN153" s="1952"/>
      <c r="DO153" s="1952"/>
      <c r="DP153" s="1952"/>
      <c r="DQ153" s="1952"/>
      <c r="DR153" s="1952"/>
      <c r="DS153" s="1952"/>
      <c r="DT153" s="1952"/>
      <c r="DU153" s="1952"/>
      <c r="DV153" s="1952"/>
      <c r="DW153" s="1952"/>
      <c r="DX153" s="1952"/>
      <c r="DY153" s="1952"/>
      <c r="DZ153" s="1952"/>
      <c r="EA153" s="1952"/>
      <c r="EB153" s="1952"/>
      <c r="EC153" s="1952"/>
      <c r="ED153" s="1952"/>
      <c r="EE153" s="1952"/>
      <c r="EF153" s="1952"/>
      <c r="EG153" s="1952"/>
      <c r="EH153" s="1952"/>
      <c r="EI153" s="1952"/>
      <c r="EJ153" s="1952"/>
      <c r="EK153" s="1952"/>
      <c r="EL153" s="1952"/>
      <c r="EM153" s="1952"/>
      <c r="EN153" s="1952"/>
      <c r="EO153" s="1952"/>
    </row>
    <row r="154" spans="2:145" s="1951" customFormat="1">
      <c r="B154" s="433"/>
      <c r="C154" s="434" t="s">
        <v>313</v>
      </c>
      <c r="D154" s="3907"/>
      <c r="E154" s="4638"/>
      <c r="F154" s="4638"/>
      <c r="G154" s="4639"/>
      <c r="H154" s="4639"/>
      <c r="I154" s="4639"/>
      <c r="J154" s="4639"/>
      <c r="K154" s="4639"/>
      <c r="L154" s="4639"/>
      <c r="M154" s="4640"/>
      <c r="N154" s="1952"/>
      <c r="R154" s="1952"/>
      <c r="S154" s="1952"/>
      <c r="T154" s="1952"/>
      <c r="U154" s="3335"/>
      <c r="V154" s="1954"/>
      <c r="W154" s="1952"/>
      <c r="X154" s="1952"/>
      <c r="Y154" s="4371"/>
      <c r="Z154" s="4481"/>
      <c r="AA154" s="4284"/>
      <c r="AB154" s="4239"/>
      <c r="AC154" s="4377"/>
      <c r="AD154" s="4377"/>
      <c r="AE154" s="4377"/>
      <c r="AF154" s="4377"/>
      <c r="AG154" s="4377"/>
      <c r="AH154" s="4377"/>
      <c r="AI154" s="4377"/>
      <c r="AJ154" s="4377"/>
      <c r="AK154" s="4377"/>
      <c r="AL154" s="4377"/>
      <c r="AM154" s="4377"/>
      <c r="AN154" s="4377"/>
      <c r="AO154" s="4377"/>
      <c r="AP154" s="4377"/>
      <c r="AQ154" s="4239"/>
      <c r="AR154" s="4368"/>
      <c r="AS154" s="4377"/>
      <c r="AT154" s="4377"/>
      <c r="AU154" s="4377"/>
      <c r="AV154" s="4377"/>
      <c r="AW154" s="4377"/>
      <c r="AX154" s="4377"/>
      <c r="AY154" s="4377"/>
      <c r="AZ154" s="4377"/>
      <c r="BA154" s="4377"/>
      <c r="BB154" s="4377"/>
      <c r="BC154" s="4377"/>
      <c r="BD154" s="4377"/>
      <c r="BE154" s="4377"/>
      <c r="BF154" s="4377"/>
      <c r="BG154" s="4368"/>
      <c r="BH154" s="1952"/>
      <c r="BI154" s="1952"/>
      <c r="BJ154" s="1952"/>
      <c r="BK154" s="1952"/>
      <c r="BL154" s="1952"/>
      <c r="BM154" s="1952"/>
      <c r="BN154" s="1952"/>
      <c r="BO154" s="1952"/>
      <c r="BP154" s="1952"/>
      <c r="BQ154" s="1952"/>
      <c r="BR154" s="1952"/>
      <c r="BS154" s="1952"/>
      <c r="BT154" s="1952"/>
      <c r="BU154" s="1952"/>
      <c r="BV154" s="1952"/>
      <c r="BW154" s="1952"/>
      <c r="BX154" s="1952"/>
      <c r="BY154" s="1952"/>
      <c r="BZ154" s="1952"/>
      <c r="CA154" s="1952"/>
      <c r="CB154" s="1952"/>
      <c r="CC154" s="1952"/>
      <c r="CD154" s="1952"/>
      <c r="CE154" s="1952"/>
      <c r="CF154" s="1952"/>
      <c r="CG154" s="1952"/>
      <c r="CH154" s="1952"/>
      <c r="CI154" s="1952"/>
      <c r="CJ154" s="1952"/>
      <c r="CK154" s="1952"/>
      <c r="CL154" s="1952"/>
      <c r="CM154" s="1952"/>
      <c r="CN154" s="1952"/>
      <c r="CO154" s="1952"/>
      <c r="CP154" s="1952"/>
      <c r="CQ154" s="1952"/>
      <c r="CR154" s="1952"/>
      <c r="CS154" s="1952"/>
      <c r="CT154" s="1952"/>
      <c r="CU154" s="1952"/>
      <c r="CV154" s="1952"/>
      <c r="CW154" s="1952"/>
      <c r="CX154" s="1952"/>
      <c r="CY154" s="1952"/>
      <c r="CZ154" s="1952"/>
      <c r="DA154" s="1952"/>
      <c r="DB154" s="1952"/>
      <c r="DC154" s="1952"/>
      <c r="DD154" s="1952"/>
      <c r="DE154" s="1952"/>
      <c r="DF154" s="1952"/>
      <c r="DG154" s="1952"/>
      <c r="DH154" s="1952"/>
      <c r="DI154" s="1952"/>
      <c r="DJ154" s="1952"/>
      <c r="DK154" s="1952"/>
      <c r="DL154" s="1952"/>
      <c r="DM154" s="1952"/>
      <c r="DN154" s="1952"/>
      <c r="DO154" s="1952"/>
      <c r="DP154" s="1952"/>
      <c r="DQ154" s="1952"/>
      <c r="DR154" s="1952"/>
      <c r="DS154" s="1952"/>
      <c r="DT154" s="1952"/>
      <c r="DU154" s="1952"/>
      <c r="DV154" s="1952"/>
      <c r="DW154" s="1952"/>
      <c r="DX154" s="1952"/>
      <c r="DY154" s="1952"/>
      <c r="DZ154" s="1952"/>
      <c r="EA154" s="1952"/>
      <c r="EB154" s="1952"/>
      <c r="EC154" s="1952"/>
      <c r="ED154" s="1952"/>
      <c r="EE154" s="1952"/>
      <c r="EF154" s="1952"/>
      <c r="EG154" s="1952"/>
      <c r="EH154" s="1952"/>
      <c r="EI154" s="1952"/>
      <c r="EJ154" s="1952"/>
      <c r="EK154" s="1952"/>
      <c r="EL154" s="1952"/>
      <c r="EM154" s="1952"/>
      <c r="EN154" s="1952"/>
      <c r="EO154" s="1952"/>
    </row>
    <row r="155" spans="2:145" s="1951" customFormat="1">
      <c r="B155" s="435"/>
      <c r="C155" s="434" t="s">
        <v>314</v>
      </c>
      <c r="D155" s="3907"/>
      <c r="E155" s="4638"/>
      <c r="F155" s="4638"/>
      <c r="G155" s="4639"/>
      <c r="H155" s="4639"/>
      <c r="I155" s="4639"/>
      <c r="J155" s="4639"/>
      <c r="K155" s="4639"/>
      <c r="L155" s="4639"/>
      <c r="M155" s="4640"/>
      <c r="N155" s="1952"/>
      <c r="R155" s="1952"/>
      <c r="S155" s="1952"/>
      <c r="T155" s="1952"/>
      <c r="U155" s="3335"/>
      <c r="V155" s="1954"/>
      <c r="W155" s="1952"/>
      <c r="X155" s="1952"/>
      <c r="Y155" s="4284"/>
      <c r="Z155" s="4284"/>
      <c r="AA155" s="4284"/>
      <c r="AB155" s="4239"/>
      <c r="AC155" s="4377"/>
      <c r="AD155" s="4377"/>
      <c r="AE155" s="4377"/>
      <c r="AF155" s="4377"/>
      <c r="AG155" s="4377"/>
      <c r="AH155" s="4377"/>
      <c r="AI155" s="4377"/>
      <c r="AJ155" s="4377"/>
      <c r="AK155" s="4377"/>
      <c r="AL155" s="4377"/>
      <c r="AM155" s="4377"/>
      <c r="AN155" s="4377"/>
      <c r="AO155" s="4377"/>
      <c r="AP155" s="4377"/>
      <c r="AQ155" s="4239"/>
      <c r="AR155" s="4368"/>
      <c r="AS155" s="4827">
        <f>SUM(AS7:BF151)</f>
        <v>0</v>
      </c>
      <c r="AT155" s="4377"/>
      <c r="AU155" s="4377"/>
      <c r="AV155" s="4377"/>
      <c r="AW155" s="4377"/>
      <c r="AX155" s="4377"/>
      <c r="AY155" s="4377"/>
      <c r="AZ155" s="4377"/>
      <c r="BA155" s="4377"/>
      <c r="BB155" s="4377"/>
      <c r="BC155" s="4377"/>
      <c r="BD155" s="4377"/>
      <c r="BE155" s="4377"/>
      <c r="BF155" s="4377"/>
      <c r="BG155" s="4368"/>
      <c r="BH155" s="1952"/>
      <c r="BI155" s="1952"/>
      <c r="BJ155" s="1952"/>
      <c r="BK155" s="1952"/>
      <c r="BL155" s="1952"/>
      <c r="BM155" s="1952"/>
      <c r="BN155" s="1952"/>
      <c r="BO155" s="1952"/>
      <c r="BP155" s="1952"/>
      <c r="BQ155" s="1952"/>
      <c r="BR155" s="1952"/>
      <c r="BS155" s="1952"/>
      <c r="BT155" s="1952"/>
      <c r="BU155" s="1952"/>
      <c r="BV155" s="1952"/>
      <c r="BW155" s="1952"/>
      <c r="BX155" s="1952"/>
      <c r="BY155" s="1952"/>
      <c r="BZ155" s="1952"/>
      <c r="CA155" s="1952"/>
      <c r="CB155" s="1952"/>
      <c r="CC155" s="1952"/>
      <c r="CD155" s="1952"/>
      <c r="CE155" s="1952"/>
      <c r="CF155" s="1952"/>
      <c r="CG155" s="1952"/>
      <c r="CH155" s="1952"/>
      <c r="CI155" s="1952"/>
      <c r="CJ155" s="1952"/>
      <c r="CK155" s="1952"/>
      <c r="CL155" s="1952"/>
      <c r="CM155" s="1952"/>
      <c r="CN155" s="1952"/>
      <c r="CO155" s="1952"/>
      <c r="CP155" s="1952"/>
      <c r="CQ155" s="1952"/>
      <c r="CR155" s="1952"/>
      <c r="CS155" s="1952"/>
      <c r="CT155" s="1952"/>
      <c r="CU155" s="1952"/>
      <c r="CV155" s="1952"/>
      <c r="CW155" s="1952"/>
      <c r="CX155" s="1952"/>
      <c r="CY155" s="1952"/>
      <c r="CZ155" s="1952"/>
      <c r="DA155" s="1952"/>
      <c r="DB155" s="1952"/>
      <c r="DC155" s="1952"/>
      <c r="DD155" s="1952"/>
      <c r="DE155" s="1952"/>
      <c r="DF155" s="1952"/>
      <c r="DG155" s="1952"/>
      <c r="DH155" s="1952"/>
      <c r="DI155" s="1952"/>
      <c r="DJ155" s="1952"/>
      <c r="DK155" s="1952"/>
      <c r="DL155" s="1952"/>
      <c r="DM155" s="1952"/>
      <c r="DN155" s="1952"/>
      <c r="DO155" s="1952"/>
      <c r="DP155" s="1952"/>
      <c r="DQ155" s="1952"/>
      <c r="DR155" s="1952"/>
      <c r="DS155" s="1952"/>
      <c r="DT155" s="1952"/>
      <c r="DU155" s="1952"/>
      <c r="DV155" s="1952"/>
      <c r="DW155" s="1952"/>
      <c r="DX155" s="1952"/>
      <c r="DY155" s="1952"/>
      <c r="DZ155" s="1952"/>
      <c r="EA155" s="1952"/>
      <c r="EB155" s="1952"/>
      <c r="EC155" s="1952"/>
      <c r="ED155" s="1952"/>
      <c r="EE155" s="1952"/>
      <c r="EF155" s="1952"/>
      <c r="EG155" s="1952"/>
      <c r="EH155" s="1952"/>
      <c r="EI155" s="1952"/>
      <c r="EJ155" s="1952"/>
      <c r="EK155" s="1952"/>
      <c r="EL155" s="1952"/>
      <c r="EM155" s="1952"/>
      <c r="EN155" s="1952"/>
      <c r="EO155" s="1952"/>
    </row>
    <row r="156" spans="2:145" s="1951" customFormat="1">
      <c r="B156" s="436"/>
      <c r="C156" s="434" t="s">
        <v>315</v>
      </c>
      <c r="D156" s="4636"/>
      <c r="E156" s="1952"/>
      <c r="F156" s="1952"/>
      <c r="G156" s="1952"/>
      <c r="H156" s="1952"/>
      <c r="I156" s="1952"/>
      <c r="J156" s="1952"/>
      <c r="K156" s="1952"/>
      <c r="L156" s="1952"/>
      <c r="M156" s="1952"/>
      <c r="N156" s="1952"/>
      <c r="U156" s="3335"/>
      <c r="V156" s="4637"/>
      <c r="W156" s="1952"/>
      <c r="Y156" s="4284"/>
      <c r="Z156" s="4284"/>
      <c r="AA156" s="4284"/>
      <c r="AB156" s="4239"/>
      <c r="AC156" s="4377"/>
      <c r="AD156" s="4377"/>
      <c r="AE156" s="4377"/>
      <c r="AF156" s="4377"/>
      <c r="AG156" s="4377"/>
      <c r="AH156" s="4377"/>
      <c r="AI156" s="4377"/>
      <c r="AJ156" s="4377"/>
      <c r="AK156" s="4377"/>
      <c r="AL156" s="4377"/>
      <c r="AM156" s="4377"/>
      <c r="AN156" s="4377"/>
      <c r="AO156" s="4377"/>
      <c r="AP156" s="4377"/>
      <c r="AQ156" s="4239"/>
      <c r="AR156" s="4368"/>
      <c r="AS156" s="4377"/>
      <c r="AT156" s="4377"/>
      <c r="AU156" s="4377"/>
      <c r="AV156" s="4377"/>
      <c r="AW156" s="4377"/>
      <c r="AX156" s="4377"/>
      <c r="AY156" s="4377"/>
      <c r="AZ156" s="4377"/>
      <c r="BA156" s="4377"/>
      <c r="BB156" s="4377"/>
      <c r="BC156" s="4377"/>
      <c r="BD156" s="4377"/>
      <c r="BE156" s="4377"/>
      <c r="BF156" s="4377"/>
      <c r="BG156" s="4368"/>
      <c r="BH156" s="1952"/>
      <c r="BI156" s="1952"/>
      <c r="BJ156" s="1952"/>
      <c r="BK156" s="1952"/>
      <c r="BL156" s="1952"/>
      <c r="BM156" s="1952"/>
      <c r="BN156" s="1952"/>
      <c r="BO156" s="1952"/>
      <c r="BP156" s="1952"/>
      <c r="BQ156" s="1952"/>
      <c r="BR156" s="1952"/>
      <c r="BS156" s="1952"/>
      <c r="BT156" s="1952"/>
      <c r="BU156" s="1952"/>
      <c r="BV156" s="1952"/>
      <c r="BW156" s="1952"/>
      <c r="BX156" s="1952"/>
      <c r="BY156" s="1952"/>
      <c r="BZ156" s="1952"/>
      <c r="CA156" s="1952"/>
      <c r="CB156" s="1952"/>
      <c r="CC156" s="1952"/>
      <c r="CD156" s="1952"/>
      <c r="CE156" s="1952"/>
      <c r="CF156" s="1952"/>
      <c r="CG156" s="1952"/>
      <c r="CH156" s="1952"/>
      <c r="CI156" s="1952"/>
      <c r="CJ156" s="1952"/>
      <c r="CK156" s="1952"/>
      <c r="CL156" s="1952"/>
      <c r="CM156" s="1952"/>
      <c r="CN156" s="1952"/>
      <c r="CO156" s="1952"/>
      <c r="CP156" s="1952"/>
      <c r="CQ156" s="1952"/>
      <c r="CR156" s="1952"/>
      <c r="CS156" s="1952"/>
      <c r="CT156" s="1952"/>
      <c r="CU156" s="1952"/>
      <c r="CV156" s="1952"/>
      <c r="CW156" s="1952"/>
      <c r="CX156" s="1952"/>
      <c r="CY156" s="1952"/>
      <c r="CZ156" s="1952"/>
      <c r="DA156" s="1952"/>
      <c r="DB156" s="1952"/>
      <c r="DC156" s="1952"/>
      <c r="DD156" s="1952"/>
      <c r="DE156" s="1952"/>
      <c r="DF156" s="1952"/>
      <c r="DG156" s="1952"/>
      <c r="DH156" s="1952"/>
      <c r="DI156" s="1952"/>
      <c r="DJ156" s="1952"/>
      <c r="DK156" s="1952"/>
      <c r="DL156" s="1952"/>
      <c r="DM156" s="1952"/>
      <c r="DN156" s="1952"/>
      <c r="DO156" s="1952"/>
      <c r="DP156" s="1952"/>
      <c r="DQ156" s="1952"/>
      <c r="DR156" s="1952"/>
      <c r="DS156" s="1952"/>
      <c r="DT156" s="1952"/>
      <c r="DU156" s="1952"/>
      <c r="DV156" s="1952"/>
      <c r="DW156" s="1952"/>
      <c r="DX156" s="1952"/>
      <c r="DY156" s="1952"/>
      <c r="DZ156" s="1952"/>
      <c r="EA156" s="1952"/>
      <c r="EB156" s="1952"/>
      <c r="EC156" s="1952"/>
      <c r="ED156" s="1952"/>
      <c r="EE156" s="1952"/>
      <c r="EF156" s="1952"/>
      <c r="EG156" s="1952"/>
      <c r="EH156" s="1952"/>
      <c r="EI156" s="1952"/>
      <c r="EJ156" s="1952"/>
      <c r="EK156" s="1952"/>
      <c r="EL156" s="1952"/>
      <c r="EM156" s="1952"/>
      <c r="EN156" s="1952"/>
      <c r="EO156" s="1952"/>
    </row>
    <row r="157" spans="2:145" s="1951" customFormat="1">
      <c r="B157" s="2783"/>
      <c r="C157" s="434" t="s">
        <v>316</v>
      </c>
      <c r="D157" s="1973"/>
      <c r="U157" s="1975"/>
      <c r="V157" s="4637"/>
      <c r="W157" s="1952"/>
      <c r="Y157" s="4284"/>
      <c r="Z157" s="4284"/>
      <c r="AA157" s="4284"/>
      <c r="AB157" s="4239"/>
      <c r="AC157" s="4377"/>
      <c r="AD157" s="4377"/>
      <c r="AE157" s="4377"/>
      <c r="AF157" s="4377"/>
      <c r="AG157" s="4377"/>
      <c r="AH157" s="4377"/>
      <c r="AI157" s="4377"/>
      <c r="AJ157" s="4377"/>
      <c r="AK157" s="4377"/>
      <c r="AL157" s="4377"/>
      <c r="AM157" s="4377"/>
      <c r="AN157" s="4377"/>
      <c r="AO157" s="4377"/>
      <c r="AP157" s="4377"/>
      <c r="AQ157" s="4239"/>
      <c r="AR157" s="4368"/>
      <c r="AS157" s="4377"/>
      <c r="AT157" s="4377"/>
      <c r="AU157" s="4377"/>
      <c r="AV157" s="4377"/>
      <c r="AW157" s="4377"/>
      <c r="AX157" s="4377"/>
      <c r="AY157" s="4377"/>
      <c r="AZ157" s="4377"/>
      <c r="BA157" s="4377"/>
      <c r="BB157" s="4377"/>
      <c r="BC157" s="4377"/>
      <c r="BD157" s="4377"/>
      <c r="BE157" s="4377"/>
      <c r="BF157" s="4377"/>
      <c r="BG157" s="4368"/>
      <c r="BH157" s="1952"/>
      <c r="BI157" s="1952"/>
      <c r="BJ157" s="1952"/>
      <c r="BK157" s="1952"/>
      <c r="BL157" s="1952"/>
      <c r="BM157" s="1952"/>
      <c r="BN157" s="1952"/>
      <c r="BO157" s="1952"/>
      <c r="BP157" s="1952"/>
      <c r="BQ157" s="1952"/>
      <c r="BR157" s="1952"/>
      <c r="BS157" s="1952"/>
      <c r="BT157" s="1952"/>
      <c r="BU157" s="1952"/>
      <c r="BV157" s="1952"/>
      <c r="BW157" s="1952"/>
      <c r="BX157" s="1952"/>
      <c r="BY157" s="1952"/>
      <c r="BZ157" s="1952"/>
      <c r="CA157" s="1952"/>
      <c r="CB157" s="1952"/>
      <c r="CC157" s="1952"/>
      <c r="CD157" s="1952"/>
      <c r="CE157" s="1952"/>
      <c r="CF157" s="1952"/>
      <c r="CG157" s="1952"/>
      <c r="CH157" s="1952"/>
      <c r="CI157" s="1952"/>
      <c r="CJ157" s="1952"/>
      <c r="CK157" s="1952"/>
      <c r="CL157" s="1952"/>
      <c r="CM157" s="1952"/>
      <c r="CN157" s="1952"/>
      <c r="CO157" s="1952"/>
      <c r="CP157" s="1952"/>
      <c r="CQ157" s="1952"/>
      <c r="CR157" s="1952"/>
      <c r="CS157" s="1952"/>
      <c r="CT157" s="1952"/>
      <c r="CU157" s="1952"/>
      <c r="CV157" s="1952"/>
      <c r="CW157" s="1952"/>
      <c r="CX157" s="1952"/>
      <c r="CY157" s="1952"/>
      <c r="CZ157" s="1952"/>
      <c r="DA157" s="1952"/>
      <c r="DB157" s="1952"/>
      <c r="DC157" s="1952"/>
      <c r="DD157" s="1952"/>
      <c r="DE157" s="1952"/>
      <c r="DF157" s="1952"/>
      <c r="DG157" s="1952"/>
      <c r="DH157" s="1952"/>
      <c r="DI157" s="1952"/>
      <c r="DJ157" s="1952"/>
      <c r="DK157" s="1952"/>
      <c r="DL157" s="1952"/>
      <c r="DM157" s="1952"/>
      <c r="DN157" s="1952"/>
      <c r="DO157" s="1952"/>
      <c r="DP157" s="1952"/>
      <c r="DQ157" s="1952"/>
      <c r="DR157" s="1952"/>
      <c r="DS157" s="1952"/>
      <c r="DT157" s="1952"/>
      <c r="DU157" s="1952"/>
      <c r="DV157" s="1952"/>
      <c r="DW157" s="1952"/>
      <c r="DX157" s="1952"/>
      <c r="DY157" s="1952"/>
      <c r="DZ157" s="1952"/>
      <c r="EA157" s="1952"/>
      <c r="EB157" s="1952"/>
      <c r="EC157" s="1952"/>
      <c r="ED157" s="1952"/>
      <c r="EE157" s="1952"/>
      <c r="EF157" s="1952"/>
      <c r="EG157" s="1952"/>
      <c r="EH157" s="1952"/>
      <c r="EI157" s="1952"/>
      <c r="EJ157" s="1952"/>
      <c r="EK157" s="1952"/>
      <c r="EL157" s="1952"/>
      <c r="EM157" s="1952"/>
      <c r="EN157" s="1952"/>
      <c r="EO157" s="1952"/>
    </row>
    <row r="158" spans="2:145" s="1951" customFormat="1" ht="15" thickBot="1">
      <c r="C158" s="1027"/>
      <c r="D158" s="1973"/>
      <c r="U158" s="1976"/>
      <c r="V158" s="4637"/>
      <c r="W158" s="1952"/>
      <c r="Y158" s="4284"/>
      <c r="Z158" s="4284"/>
      <c r="AA158" s="4284"/>
      <c r="AB158" s="4239"/>
      <c r="AC158" s="4377"/>
      <c r="AD158" s="4377"/>
      <c r="AE158" s="4377"/>
      <c r="AF158" s="4377"/>
      <c r="AG158" s="4377"/>
      <c r="AH158" s="4377"/>
      <c r="AI158" s="4377"/>
      <c r="AJ158" s="4377"/>
      <c r="AK158" s="4377"/>
      <c r="AL158" s="4377"/>
      <c r="AM158" s="4377"/>
      <c r="AN158" s="4377"/>
      <c r="AO158" s="4377"/>
      <c r="AP158" s="4377"/>
      <c r="AQ158" s="4239"/>
      <c r="AR158" s="4368"/>
      <c r="AS158" s="4377"/>
      <c r="AT158" s="4377"/>
      <c r="AU158" s="4377"/>
      <c r="AV158" s="4377"/>
      <c r="AW158" s="4377"/>
      <c r="AX158" s="4377"/>
      <c r="AY158" s="4377"/>
      <c r="AZ158" s="4377"/>
      <c r="BA158" s="4377"/>
      <c r="BB158" s="4377"/>
      <c r="BC158" s="4377"/>
      <c r="BD158" s="4377"/>
      <c r="BE158" s="4377"/>
      <c r="BF158" s="4377"/>
      <c r="BG158" s="4368"/>
      <c r="BH158" s="1952"/>
      <c r="BI158" s="1952"/>
      <c r="BJ158" s="1952"/>
      <c r="BK158" s="1952"/>
      <c r="BL158" s="1952"/>
      <c r="BM158" s="1952"/>
      <c r="BN158" s="1952"/>
      <c r="BO158" s="1952"/>
      <c r="BP158" s="1952"/>
      <c r="BQ158" s="1952"/>
      <c r="BR158" s="1952"/>
      <c r="BS158" s="1952"/>
      <c r="BT158" s="1952"/>
      <c r="BU158" s="1952"/>
      <c r="BV158" s="1952"/>
      <c r="BW158" s="1952"/>
      <c r="BX158" s="1952"/>
      <c r="BY158" s="1952"/>
      <c r="BZ158" s="1952"/>
      <c r="CA158" s="1952"/>
      <c r="CB158" s="1952"/>
      <c r="CC158" s="1952"/>
      <c r="CD158" s="1952"/>
      <c r="CE158" s="1952"/>
      <c r="CF158" s="1952"/>
      <c r="CG158" s="1952"/>
      <c r="CH158" s="1952"/>
      <c r="CI158" s="1952"/>
      <c r="CJ158" s="1952"/>
      <c r="CK158" s="1952"/>
      <c r="CL158" s="1952"/>
      <c r="CM158" s="1952"/>
      <c r="CN158" s="1952"/>
      <c r="CO158" s="1952"/>
      <c r="CP158" s="1952"/>
      <c r="CQ158" s="1952"/>
      <c r="CR158" s="1952"/>
      <c r="CS158" s="1952"/>
      <c r="CT158" s="1952"/>
      <c r="CU158" s="1952"/>
      <c r="CV158" s="1952"/>
      <c r="CW158" s="1952"/>
      <c r="CX158" s="1952"/>
      <c r="CY158" s="1952"/>
      <c r="CZ158" s="1952"/>
      <c r="DA158" s="1952"/>
      <c r="DB158" s="1952"/>
      <c r="DC158" s="1952"/>
      <c r="DD158" s="1952"/>
      <c r="DE158" s="1952"/>
      <c r="DF158" s="1952"/>
      <c r="DG158" s="1952"/>
      <c r="DH158" s="1952"/>
      <c r="DI158" s="1952"/>
      <c r="DJ158" s="1952"/>
      <c r="DK158" s="1952"/>
      <c r="DL158" s="1952"/>
      <c r="DM158" s="1952"/>
      <c r="DN158" s="1952"/>
      <c r="DO158" s="1952"/>
      <c r="DP158" s="1952"/>
      <c r="DQ158" s="1952"/>
      <c r="DR158" s="1952"/>
      <c r="DS158" s="1952"/>
      <c r="DT158" s="1952"/>
      <c r="DU158" s="1952"/>
      <c r="DV158" s="1952"/>
      <c r="DW158" s="1952"/>
      <c r="DX158" s="1952"/>
      <c r="DY158" s="1952"/>
      <c r="DZ158" s="1952"/>
      <c r="EA158" s="1952"/>
      <c r="EB158" s="1952"/>
      <c r="EC158" s="1952"/>
      <c r="ED158" s="1952"/>
      <c r="EE158" s="1952"/>
      <c r="EF158" s="1952"/>
      <c r="EG158" s="1952"/>
      <c r="EH158" s="1952"/>
      <c r="EI158" s="1952"/>
      <c r="EJ158" s="1952"/>
      <c r="EK158" s="1952"/>
      <c r="EL158" s="1952"/>
      <c r="EM158" s="1952"/>
      <c r="EN158" s="1952"/>
      <c r="EO158" s="1952"/>
    </row>
    <row r="159" spans="2:145" s="1951" customFormat="1" ht="15" thickBot="1">
      <c r="B159" s="7297" t="s">
        <v>27260</v>
      </c>
      <c r="C159" s="7298"/>
      <c r="D159" s="7298"/>
      <c r="E159" s="7298"/>
      <c r="F159" s="7298"/>
      <c r="G159" s="7298"/>
      <c r="H159" s="7298"/>
      <c r="I159" s="7298"/>
      <c r="J159" s="7298"/>
      <c r="K159" s="7298"/>
      <c r="L159" s="7298"/>
      <c r="M159" s="7298"/>
      <c r="N159" s="7298"/>
      <c r="O159" s="7298"/>
      <c r="P159" s="7299"/>
      <c r="U159" s="1976"/>
      <c r="V159" s="4637"/>
      <c r="W159" s="1952"/>
      <c r="Y159" s="4284"/>
      <c r="Z159" s="4284"/>
      <c r="AA159" s="4284"/>
      <c r="AB159" s="4239"/>
      <c r="AC159" s="4377"/>
      <c r="AD159" s="4377"/>
      <c r="AE159" s="4377"/>
      <c r="AF159" s="4377"/>
      <c r="AG159" s="4377"/>
      <c r="AH159" s="4377"/>
      <c r="AI159" s="4377"/>
      <c r="AJ159" s="4377"/>
      <c r="AK159" s="4377"/>
      <c r="AL159" s="4377"/>
      <c r="AM159" s="4377"/>
      <c r="AN159" s="4377"/>
      <c r="AO159" s="4377"/>
      <c r="AP159" s="4377"/>
      <c r="AQ159" s="4239"/>
      <c r="AR159" s="4368"/>
      <c r="AS159" s="4377"/>
      <c r="AT159" s="4377"/>
      <c r="AU159" s="4377"/>
      <c r="AV159" s="4377"/>
      <c r="AW159" s="4377"/>
      <c r="AX159" s="4377"/>
      <c r="AY159" s="4377"/>
      <c r="AZ159" s="4377"/>
      <c r="BA159" s="4377"/>
      <c r="BB159" s="4377"/>
      <c r="BC159" s="4377"/>
      <c r="BD159" s="4377"/>
      <c r="BE159" s="4377"/>
      <c r="BF159" s="4377"/>
      <c r="BG159" s="4368"/>
      <c r="BH159" s="1952"/>
      <c r="BI159" s="1952"/>
      <c r="BJ159" s="1952"/>
      <c r="BK159" s="1952"/>
      <c r="BL159" s="1952"/>
      <c r="BM159" s="1952"/>
      <c r="BN159" s="1952"/>
      <c r="BO159" s="1952"/>
      <c r="BP159" s="1952"/>
      <c r="BQ159" s="1952"/>
      <c r="BR159" s="1952"/>
      <c r="BS159" s="1952"/>
      <c r="BT159" s="1952"/>
      <c r="BU159" s="1952"/>
      <c r="BV159" s="1952"/>
      <c r="BW159" s="1952"/>
      <c r="BX159" s="1952"/>
      <c r="BY159" s="1952"/>
      <c r="BZ159" s="1952"/>
      <c r="CA159" s="1952"/>
      <c r="CB159" s="1952"/>
      <c r="CC159" s="1952"/>
      <c r="CD159" s="1952"/>
      <c r="CE159" s="1952"/>
      <c r="CF159" s="1952"/>
      <c r="CG159" s="1952"/>
      <c r="CH159" s="1952"/>
      <c r="CI159" s="1952"/>
      <c r="CJ159" s="1952"/>
      <c r="CK159" s="1952"/>
      <c r="CL159" s="1952"/>
      <c r="CM159" s="1952"/>
      <c r="CN159" s="1952"/>
      <c r="CO159" s="1952"/>
      <c r="CP159" s="1952"/>
      <c r="CQ159" s="1952"/>
      <c r="CR159" s="1952"/>
      <c r="CS159" s="1952"/>
      <c r="CT159" s="1952"/>
      <c r="CU159" s="1952"/>
      <c r="CV159" s="1952"/>
      <c r="CW159" s="1952"/>
      <c r="CX159" s="1952"/>
      <c r="CY159" s="1952"/>
      <c r="CZ159" s="1952"/>
      <c r="DA159" s="1952"/>
      <c r="DB159" s="1952"/>
      <c r="DC159" s="1952"/>
      <c r="DD159" s="1952"/>
      <c r="DE159" s="1952"/>
      <c r="DF159" s="1952"/>
      <c r="DG159" s="1952"/>
      <c r="DH159" s="1952"/>
      <c r="DI159" s="1952"/>
      <c r="DJ159" s="1952"/>
      <c r="DK159" s="1952"/>
      <c r="DL159" s="1952"/>
      <c r="DM159" s="1952"/>
      <c r="DN159" s="1952"/>
      <c r="DO159" s="1952"/>
      <c r="DP159" s="1952"/>
      <c r="DQ159" s="1952"/>
      <c r="DR159" s="1952"/>
      <c r="DS159" s="1952"/>
      <c r="DT159" s="1952"/>
      <c r="DU159" s="1952"/>
      <c r="DV159" s="1952"/>
      <c r="DW159" s="1952"/>
      <c r="DX159" s="1952"/>
      <c r="DY159" s="1952"/>
      <c r="DZ159" s="1952"/>
      <c r="EA159" s="1952"/>
      <c r="EB159" s="1952"/>
      <c r="EC159" s="1952"/>
      <c r="ED159" s="1952"/>
      <c r="EE159" s="1952"/>
      <c r="EF159" s="1952"/>
      <c r="EG159" s="1952"/>
      <c r="EH159" s="1952"/>
      <c r="EI159" s="1952"/>
      <c r="EJ159" s="1952"/>
      <c r="EK159" s="1952"/>
      <c r="EL159" s="1952"/>
      <c r="EM159" s="1952"/>
      <c r="EN159" s="1952"/>
      <c r="EO159" s="1952"/>
    </row>
    <row r="160" spans="2:145" s="1951" customFormat="1" ht="15" thickBot="1">
      <c r="B160" s="1823"/>
      <c r="C160" s="102"/>
      <c r="D160" s="762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76"/>
      <c r="V160" s="4637"/>
      <c r="W160" s="1952"/>
      <c r="Y160" s="4284"/>
      <c r="Z160" s="4284"/>
      <c r="AA160" s="4284"/>
      <c r="AB160" s="4239"/>
      <c r="AC160" s="4377"/>
      <c r="AD160" s="4377"/>
      <c r="AE160" s="4377"/>
      <c r="AF160" s="4377"/>
      <c r="AG160" s="4377"/>
      <c r="AH160" s="4377"/>
      <c r="AI160" s="4377"/>
      <c r="AJ160" s="4377"/>
      <c r="AK160" s="4377"/>
      <c r="AL160" s="4377"/>
      <c r="AM160" s="4377"/>
      <c r="AN160" s="4377"/>
      <c r="AO160" s="4377"/>
      <c r="AP160" s="4377"/>
      <c r="AQ160" s="4239"/>
      <c r="AR160" s="4368"/>
      <c r="AS160" s="4377"/>
      <c r="AT160" s="4377"/>
      <c r="AU160" s="4377"/>
      <c r="AV160" s="4377"/>
      <c r="AW160" s="4377"/>
      <c r="AX160" s="4377"/>
      <c r="AY160" s="4377"/>
      <c r="AZ160" s="4377"/>
      <c r="BA160" s="4377"/>
      <c r="BB160" s="4377"/>
      <c r="BC160" s="4377"/>
      <c r="BD160" s="4377"/>
      <c r="BE160" s="4377"/>
      <c r="BF160" s="4377"/>
      <c r="BG160" s="4368"/>
      <c r="BH160" s="1952"/>
      <c r="BI160" s="1952"/>
      <c r="BJ160" s="1952"/>
      <c r="BK160" s="1952"/>
      <c r="BL160" s="1952"/>
      <c r="BM160" s="1952"/>
      <c r="BN160" s="1952"/>
      <c r="BO160" s="1952"/>
      <c r="BP160" s="1952"/>
      <c r="BQ160" s="1952"/>
      <c r="BR160" s="1952"/>
      <c r="BS160" s="1952"/>
      <c r="BT160" s="1952"/>
      <c r="BU160" s="1952"/>
      <c r="BV160" s="1952"/>
      <c r="BW160" s="1952"/>
      <c r="BX160" s="1952"/>
      <c r="BY160" s="1952"/>
      <c r="BZ160" s="1952"/>
      <c r="CA160" s="1952"/>
      <c r="CB160" s="1952"/>
      <c r="CC160" s="1952"/>
      <c r="CD160" s="1952"/>
      <c r="CE160" s="1952"/>
      <c r="CF160" s="1952"/>
      <c r="CG160" s="1952"/>
      <c r="CH160" s="1952"/>
      <c r="CI160" s="1952"/>
      <c r="CJ160" s="1952"/>
      <c r="CK160" s="1952"/>
      <c r="CL160" s="1952"/>
      <c r="CM160" s="1952"/>
      <c r="CN160" s="1952"/>
      <c r="CO160" s="1952"/>
      <c r="CP160" s="1952"/>
      <c r="CQ160" s="1952"/>
      <c r="CR160" s="1952"/>
      <c r="CS160" s="1952"/>
      <c r="CT160" s="1952"/>
      <c r="CU160" s="1952"/>
      <c r="CV160" s="1952"/>
      <c r="CW160" s="1952"/>
      <c r="CX160" s="1952"/>
      <c r="CY160" s="1952"/>
      <c r="CZ160" s="1952"/>
      <c r="DA160" s="1952"/>
      <c r="DB160" s="1952"/>
      <c r="DC160" s="1952"/>
      <c r="DD160" s="1952"/>
      <c r="DE160" s="1952"/>
      <c r="DF160" s="1952"/>
      <c r="DG160" s="1952"/>
      <c r="DH160" s="1952"/>
      <c r="DI160" s="1952"/>
      <c r="DJ160" s="1952"/>
      <c r="DK160" s="1952"/>
      <c r="DL160" s="1952"/>
      <c r="DM160" s="1952"/>
      <c r="DN160" s="1952"/>
      <c r="DO160" s="1952"/>
      <c r="DP160" s="1952"/>
      <c r="DQ160" s="1952"/>
      <c r="DR160" s="1952"/>
      <c r="DS160" s="1952"/>
      <c r="DT160" s="1952"/>
      <c r="DU160" s="1952"/>
      <c r="DV160" s="1952"/>
      <c r="DW160" s="1952"/>
      <c r="DX160" s="1952"/>
      <c r="DY160" s="1952"/>
      <c r="DZ160" s="1952"/>
      <c r="EA160" s="1952"/>
      <c r="EB160" s="1952"/>
      <c r="EC160" s="1952"/>
      <c r="ED160" s="1952"/>
      <c r="EE160" s="1952"/>
      <c r="EF160" s="1952"/>
      <c r="EG160" s="1952"/>
      <c r="EH160" s="1952"/>
      <c r="EI160" s="1952"/>
      <c r="EJ160" s="1952"/>
      <c r="EK160" s="1952"/>
      <c r="EL160" s="1952"/>
      <c r="EM160" s="1952"/>
      <c r="EN160" s="1952"/>
      <c r="EO160" s="1952"/>
    </row>
    <row r="161" spans="2:145" s="1951" customFormat="1" ht="34.5" customHeight="1" thickBot="1">
      <c r="B161" s="7562" t="s">
        <v>27241</v>
      </c>
      <c r="C161" s="7406"/>
      <c r="D161" s="7406"/>
      <c r="E161" s="7406"/>
      <c r="F161" s="7406"/>
      <c r="G161" s="7406"/>
      <c r="H161" s="7406"/>
      <c r="I161" s="7406"/>
      <c r="J161" s="7406"/>
      <c r="K161" s="7406"/>
      <c r="L161" s="7406"/>
      <c r="M161" s="7406"/>
      <c r="N161" s="7406"/>
      <c r="O161" s="7406"/>
      <c r="P161" s="7407"/>
      <c r="U161" s="1976"/>
      <c r="V161" s="4637"/>
      <c r="W161" s="1952"/>
      <c r="Y161" s="4284"/>
      <c r="Z161" s="4284"/>
      <c r="AA161" s="4284"/>
      <c r="AB161" s="4239"/>
      <c r="AC161" s="4377"/>
      <c r="AD161" s="4377"/>
      <c r="AE161" s="4377"/>
      <c r="AF161" s="4377"/>
      <c r="AG161" s="4377"/>
      <c r="AH161" s="4377"/>
      <c r="AI161" s="4377"/>
      <c r="AJ161" s="4377"/>
      <c r="AK161" s="4377"/>
      <c r="AL161" s="4377"/>
      <c r="AM161" s="4377"/>
      <c r="AN161" s="4377"/>
      <c r="AO161" s="4377"/>
      <c r="AP161" s="4377"/>
      <c r="AQ161" s="4239"/>
      <c r="AR161" s="4368"/>
      <c r="AS161" s="4377"/>
      <c r="AT161" s="4377"/>
      <c r="AU161" s="4377"/>
      <c r="AV161" s="4377"/>
      <c r="AW161" s="4377"/>
      <c r="AX161" s="4377"/>
      <c r="AY161" s="4377"/>
      <c r="AZ161" s="4377"/>
      <c r="BA161" s="4377"/>
      <c r="BB161" s="4377"/>
      <c r="BC161" s="4377"/>
      <c r="BD161" s="4377"/>
      <c r="BE161" s="4377"/>
      <c r="BF161" s="4377"/>
      <c r="BG161" s="4368"/>
      <c r="BH161" s="1952"/>
      <c r="BI161" s="1952"/>
      <c r="BJ161" s="1952"/>
      <c r="BK161" s="1952"/>
      <c r="BL161" s="1952"/>
      <c r="BM161" s="1952"/>
      <c r="BN161" s="1952"/>
      <c r="BO161" s="1952"/>
      <c r="BP161" s="1952"/>
      <c r="BQ161" s="1952"/>
      <c r="BR161" s="1952"/>
      <c r="BS161" s="1952"/>
      <c r="BT161" s="1952"/>
      <c r="BU161" s="1952"/>
      <c r="BV161" s="1952"/>
      <c r="BW161" s="1952"/>
      <c r="BX161" s="1952"/>
      <c r="BY161" s="1952"/>
      <c r="BZ161" s="1952"/>
      <c r="CA161" s="1952"/>
      <c r="CB161" s="1952"/>
      <c r="CC161" s="1952"/>
      <c r="CD161" s="1952"/>
      <c r="CE161" s="1952"/>
      <c r="CF161" s="1952"/>
      <c r="CG161" s="1952"/>
      <c r="CH161" s="1952"/>
      <c r="CI161" s="1952"/>
      <c r="CJ161" s="1952"/>
      <c r="CK161" s="1952"/>
      <c r="CL161" s="1952"/>
      <c r="CM161" s="1952"/>
      <c r="CN161" s="1952"/>
      <c r="CO161" s="1952"/>
      <c r="CP161" s="1952"/>
      <c r="CQ161" s="1952"/>
      <c r="CR161" s="1952"/>
      <c r="CS161" s="1952"/>
      <c r="CT161" s="1952"/>
      <c r="CU161" s="1952"/>
      <c r="CV161" s="1952"/>
      <c r="CW161" s="1952"/>
      <c r="CX161" s="1952"/>
      <c r="CY161" s="1952"/>
      <c r="CZ161" s="1952"/>
      <c r="DA161" s="1952"/>
      <c r="DB161" s="1952"/>
      <c r="DC161" s="1952"/>
      <c r="DD161" s="1952"/>
      <c r="DE161" s="1952"/>
      <c r="DF161" s="1952"/>
      <c r="DG161" s="1952"/>
      <c r="DH161" s="1952"/>
      <c r="DI161" s="1952"/>
      <c r="DJ161" s="1952"/>
      <c r="DK161" s="1952"/>
      <c r="DL161" s="1952"/>
      <c r="DM161" s="1952"/>
      <c r="DN161" s="1952"/>
      <c r="DO161" s="1952"/>
      <c r="DP161" s="1952"/>
      <c r="DQ161" s="1952"/>
      <c r="DR161" s="1952"/>
      <c r="DS161" s="1952"/>
      <c r="DT161" s="1952"/>
      <c r="DU161" s="1952"/>
      <c r="DV161" s="1952"/>
      <c r="DW161" s="1952"/>
      <c r="DX161" s="1952"/>
      <c r="DY161" s="1952"/>
      <c r="DZ161" s="1952"/>
      <c r="EA161" s="1952"/>
      <c r="EB161" s="1952"/>
      <c r="EC161" s="1952"/>
      <c r="ED161" s="1952"/>
      <c r="EE161" s="1952"/>
      <c r="EF161" s="1952"/>
      <c r="EG161" s="1952"/>
      <c r="EH161" s="1952"/>
      <c r="EI161" s="1952"/>
      <c r="EJ161" s="1952"/>
      <c r="EK161" s="1952"/>
      <c r="EL161" s="1952"/>
      <c r="EM161" s="1952"/>
      <c r="EN161" s="1952"/>
      <c r="EO161" s="1952"/>
    </row>
    <row r="162" spans="2:145" s="1951" customFormat="1" ht="14.25" customHeight="1" thickBot="1">
      <c r="B162" s="101"/>
      <c r="C162" s="102"/>
      <c r="D162" s="762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76"/>
      <c r="V162" s="4637"/>
      <c r="W162" s="1952"/>
      <c r="Y162" s="4284"/>
      <c r="Z162" s="4284"/>
      <c r="AA162" s="4284"/>
      <c r="AB162" s="4239"/>
      <c r="AC162" s="4377"/>
      <c r="AD162" s="4377"/>
      <c r="AE162" s="4377"/>
      <c r="AF162" s="4377"/>
      <c r="AG162" s="4377"/>
      <c r="AH162" s="4377"/>
      <c r="AI162" s="4377"/>
      <c r="AJ162" s="4377"/>
      <c r="AK162" s="4377"/>
      <c r="AL162" s="4377"/>
      <c r="AM162" s="4377"/>
      <c r="AN162" s="4377"/>
      <c r="AO162" s="4377"/>
      <c r="AP162" s="4377"/>
      <c r="AQ162" s="4239"/>
      <c r="AR162" s="4368"/>
      <c r="AS162" s="4377"/>
      <c r="AT162" s="4377"/>
      <c r="AU162" s="4377"/>
      <c r="AV162" s="4377"/>
      <c r="AW162" s="4377"/>
      <c r="AX162" s="4377"/>
      <c r="AY162" s="4377"/>
      <c r="AZ162" s="4377"/>
      <c r="BA162" s="4377"/>
      <c r="BB162" s="4377"/>
      <c r="BC162" s="4377"/>
      <c r="BD162" s="4377"/>
      <c r="BE162" s="4377"/>
      <c r="BF162" s="4377"/>
      <c r="BG162" s="4368"/>
      <c r="BH162" s="1952"/>
      <c r="BI162" s="1952"/>
      <c r="BJ162" s="1952"/>
      <c r="BK162" s="1952"/>
      <c r="BL162" s="1952"/>
      <c r="BM162" s="1952"/>
      <c r="BN162" s="1952"/>
      <c r="BO162" s="1952"/>
      <c r="BP162" s="1952"/>
      <c r="BQ162" s="1952"/>
      <c r="BR162" s="1952"/>
      <c r="BS162" s="1952"/>
      <c r="BT162" s="1952"/>
      <c r="BU162" s="1952"/>
      <c r="BV162" s="1952"/>
      <c r="BW162" s="1952"/>
      <c r="BX162" s="1952"/>
      <c r="BY162" s="1952"/>
      <c r="BZ162" s="1952"/>
      <c r="CA162" s="1952"/>
      <c r="CB162" s="1952"/>
      <c r="CC162" s="1952"/>
      <c r="CD162" s="1952"/>
      <c r="CE162" s="1952"/>
      <c r="CF162" s="1952"/>
      <c r="CG162" s="1952"/>
      <c r="CH162" s="1952"/>
      <c r="CI162" s="1952"/>
      <c r="CJ162" s="1952"/>
      <c r="CK162" s="1952"/>
      <c r="CL162" s="1952"/>
      <c r="CM162" s="1952"/>
      <c r="CN162" s="1952"/>
      <c r="CO162" s="1952"/>
      <c r="CP162" s="1952"/>
      <c r="CQ162" s="1952"/>
      <c r="CR162" s="1952"/>
      <c r="CS162" s="1952"/>
      <c r="CT162" s="1952"/>
      <c r="CU162" s="1952"/>
      <c r="CV162" s="1952"/>
      <c r="CW162" s="1952"/>
      <c r="CX162" s="1952"/>
      <c r="CY162" s="1952"/>
      <c r="CZ162" s="1952"/>
      <c r="DA162" s="1952"/>
      <c r="DB162" s="1952"/>
      <c r="DC162" s="1952"/>
      <c r="DD162" s="1952"/>
      <c r="DE162" s="1952"/>
      <c r="DF162" s="1952"/>
      <c r="DG162" s="1952"/>
      <c r="DH162" s="1952"/>
      <c r="DI162" s="1952"/>
      <c r="DJ162" s="1952"/>
      <c r="DK162" s="1952"/>
      <c r="DL162" s="1952"/>
      <c r="DM162" s="1952"/>
      <c r="DN162" s="1952"/>
      <c r="DO162" s="1952"/>
      <c r="DP162" s="1952"/>
      <c r="DQ162" s="1952"/>
      <c r="DR162" s="1952"/>
      <c r="DS162" s="1952"/>
      <c r="DT162" s="1952"/>
      <c r="DU162" s="1952"/>
      <c r="DV162" s="1952"/>
      <c r="DW162" s="1952"/>
      <c r="DX162" s="1952"/>
      <c r="DY162" s="1952"/>
      <c r="DZ162" s="1952"/>
      <c r="EA162" s="1952"/>
      <c r="EB162" s="1952"/>
      <c r="EC162" s="1952"/>
      <c r="ED162" s="1952"/>
      <c r="EE162" s="1952"/>
      <c r="EF162" s="1952"/>
      <c r="EG162" s="1952"/>
      <c r="EH162" s="1952"/>
      <c r="EI162" s="1952"/>
      <c r="EJ162" s="1952"/>
      <c r="EK162" s="1952"/>
      <c r="EL162" s="1952"/>
      <c r="EM162" s="1952"/>
      <c r="EN162" s="1952"/>
      <c r="EO162" s="1952"/>
    </row>
    <row r="163" spans="2:145" s="1951" customFormat="1" ht="14.25" customHeight="1">
      <c r="B163" s="195" t="s">
        <v>477</v>
      </c>
      <c r="C163" s="7320" t="s">
        <v>320</v>
      </c>
      <c r="D163" s="7321"/>
      <c r="E163" s="7321"/>
      <c r="F163" s="7321"/>
      <c r="G163" s="7321"/>
      <c r="H163" s="7321"/>
      <c r="I163" s="7321"/>
      <c r="J163" s="7321"/>
      <c r="K163" s="7321"/>
      <c r="L163" s="7321"/>
      <c r="M163" s="7321"/>
      <c r="N163" s="7321"/>
      <c r="O163" s="7321"/>
      <c r="P163" s="7322"/>
      <c r="U163" s="1976"/>
      <c r="V163" s="4637"/>
      <c r="W163" s="1952"/>
      <c r="Y163" s="4284"/>
      <c r="Z163" s="4284"/>
      <c r="AA163" s="4284"/>
      <c r="AB163" s="4239"/>
      <c r="AC163" s="4377"/>
      <c r="AD163" s="4377"/>
      <c r="AE163" s="4377"/>
      <c r="AF163" s="4377"/>
      <c r="AG163" s="4377"/>
      <c r="AH163" s="4377"/>
      <c r="AI163" s="4377"/>
      <c r="AJ163" s="4377"/>
      <c r="AK163" s="4377"/>
      <c r="AL163" s="4377"/>
      <c r="AM163" s="4377"/>
      <c r="AN163" s="4377"/>
      <c r="AO163" s="4377"/>
      <c r="AP163" s="4377"/>
      <c r="AQ163" s="4239"/>
      <c r="AR163" s="4368"/>
      <c r="AS163" s="4377"/>
      <c r="AT163" s="4377"/>
      <c r="AU163" s="4377"/>
      <c r="AV163" s="4377"/>
      <c r="AW163" s="4377"/>
      <c r="AX163" s="4377"/>
      <c r="AY163" s="4377"/>
      <c r="AZ163" s="4377"/>
      <c r="BA163" s="4377"/>
      <c r="BB163" s="4377"/>
      <c r="BC163" s="4377"/>
      <c r="BD163" s="4377"/>
      <c r="BE163" s="4377"/>
      <c r="BF163" s="4377"/>
      <c r="BG163" s="4368"/>
      <c r="BH163" s="1952"/>
      <c r="BI163" s="1952"/>
      <c r="BJ163" s="1952"/>
      <c r="BK163" s="1952"/>
      <c r="BL163" s="1952"/>
      <c r="BM163" s="1952"/>
      <c r="BN163" s="1952"/>
      <c r="BO163" s="1952"/>
      <c r="BP163" s="1952"/>
      <c r="BQ163" s="1952"/>
      <c r="BR163" s="1952"/>
      <c r="BS163" s="1952"/>
      <c r="BT163" s="1952"/>
      <c r="BU163" s="1952"/>
      <c r="BV163" s="1952"/>
      <c r="BW163" s="1952"/>
      <c r="BX163" s="1952"/>
      <c r="BY163" s="1952"/>
      <c r="BZ163" s="1952"/>
      <c r="CA163" s="1952"/>
      <c r="CB163" s="1952"/>
      <c r="CC163" s="1952"/>
      <c r="CD163" s="1952"/>
      <c r="CE163" s="1952"/>
      <c r="CF163" s="1952"/>
      <c r="CG163" s="1952"/>
      <c r="CH163" s="1952"/>
      <c r="CI163" s="1952"/>
      <c r="CJ163" s="1952"/>
      <c r="CK163" s="1952"/>
      <c r="CL163" s="1952"/>
      <c r="CM163" s="1952"/>
      <c r="CN163" s="1952"/>
      <c r="CO163" s="1952"/>
      <c r="CP163" s="1952"/>
      <c r="CQ163" s="1952"/>
      <c r="CR163" s="1952"/>
      <c r="CS163" s="1952"/>
      <c r="CT163" s="1952"/>
      <c r="CU163" s="1952"/>
      <c r="CV163" s="1952"/>
      <c r="CW163" s="1952"/>
      <c r="CX163" s="1952"/>
      <c r="CY163" s="1952"/>
      <c r="CZ163" s="1952"/>
      <c r="DA163" s="1952"/>
      <c r="DB163" s="1952"/>
      <c r="DC163" s="1952"/>
      <c r="DD163" s="1952"/>
      <c r="DE163" s="1952"/>
      <c r="DF163" s="1952"/>
      <c r="DG163" s="1952"/>
      <c r="DH163" s="1952"/>
      <c r="DI163" s="1952"/>
      <c r="DJ163" s="1952"/>
      <c r="DK163" s="1952"/>
      <c r="DL163" s="1952"/>
      <c r="DM163" s="1952"/>
      <c r="DN163" s="1952"/>
      <c r="DO163" s="1952"/>
      <c r="DP163" s="1952"/>
      <c r="DQ163" s="1952"/>
      <c r="DR163" s="1952"/>
      <c r="DS163" s="1952"/>
      <c r="DT163" s="1952"/>
      <c r="DU163" s="1952"/>
      <c r="DV163" s="1952"/>
      <c r="DW163" s="1952"/>
      <c r="DX163" s="1952"/>
      <c r="DY163" s="1952"/>
      <c r="DZ163" s="1952"/>
      <c r="EA163" s="1952"/>
      <c r="EB163" s="1952"/>
      <c r="EC163" s="1952"/>
      <c r="ED163" s="1952"/>
      <c r="EE163" s="1952"/>
      <c r="EF163" s="1952"/>
      <c r="EG163" s="1952"/>
      <c r="EH163" s="1952"/>
      <c r="EI163" s="1952"/>
      <c r="EJ163" s="1952"/>
      <c r="EK163" s="1952"/>
      <c r="EL163" s="1952"/>
      <c r="EM163" s="1952"/>
      <c r="EN163" s="1952"/>
      <c r="EO163" s="1952"/>
    </row>
    <row r="164" spans="2:145" s="1951" customFormat="1" ht="14.25" customHeight="1">
      <c r="B164" s="3074" t="s">
        <v>478</v>
      </c>
      <c r="C164" s="4335" t="str">
        <f>$C$7</f>
        <v xml:space="preserve">Expenditure </v>
      </c>
      <c r="D164" s="2986"/>
      <c r="E164" s="2986"/>
      <c r="F164" s="2986"/>
      <c r="G164" s="2986"/>
      <c r="H164" s="2986"/>
      <c r="I164" s="2986"/>
      <c r="J164" s="2986"/>
      <c r="K164" s="2986"/>
      <c r="L164" s="2986"/>
      <c r="M164" s="2986"/>
      <c r="N164" s="2986"/>
      <c r="O164" s="2986"/>
      <c r="P164" s="2987"/>
      <c r="U164" s="1976"/>
      <c r="V164" s="4637"/>
      <c r="W164" s="1952"/>
      <c r="Y164" s="4284"/>
      <c r="Z164" s="4284"/>
      <c r="AA164" s="4284"/>
      <c r="AB164" s="4239"/>
      <c r="AC164" s="4377"/>
      <c r="AD164" s="4377"/>
      <c r="AE164" s="4377"/>
      <c r="AF164" s="4377"/>
      <c r="AG164" s="4377"/>
      <c r="AH164" s="4377"/>
      <c r="AI164" s="4377"/>
      <c r="AJ164" s="4377"/>
      <c r="AK164" s="4377"/>
      <c r="AL164" s="4377"/>
      <c r="AM164" s="4377"/>
      <c r="AN164" s="4377"/>
      <c r="AO164" s="4377"/>
      <c r="AP164" s="4377"/>
      <c r="AQ164" s="4239"/>
      <c r="AR164" s="4368"/>
      <c r="AS164" s="4377"/>
      <c r="AT164" s="4377"/>
      <c r="AU164" s="4377"/>
      <c r="AV164" s="4377"/>
      <c r="AW164" s="4377"/>
      <c r="AX164" s="4377"/>
      <c r="AY164" s="4377"/>
      <c r="AZ164" s="4377"/>
      <c r="BA164" s="4377"/>
      <c r="BB164" s="4377"/>
      <c r="BC164" s="4377"/>
      <c r="BD164" s="4377"/>
      <c r="BE164" s="4377"/>
      <c r="BF164" s="4377"/>
      <c r="BG164" s="4368"/>
      <c r="BH164" s="1952"/>
      <c r="BI164" s="1952"/>
      <c r="BJ164" s="1952"/>
      <c r="BK164" s="1952"/>
      <c r="BL164" s="1952"/>
      <c r="BM164" s="1952"/>
      <c r="BN164" s="1952"/>
      <c r="BO164" s="1952"/>
      <c r="BP164" s="1952"/>
      <c r="BQ164" s="1952"/>
      <c r="BR164" s="1952"/>
      <c r="BS164" s="1952"/>
      <c r="BT164" s="1952"/>
      <c r="BU164" s="1952"/>
      <c r="BV164" s="1952"/>
      <c r="BW164" s="1952"/>
      <c r="BX164" s="1952"/>
      <c r="BY164" s="1952"/>
      <c r="BZ164" s="1952"/>
      <c r="CA164" s="1952"/>
      <c r="CB164" s="1952"/>
      <c r="CC164" s="1952"/>
      <c r="CD164" s="1952"/>
      <c r="CE164" s="1952"/>
      <c r="CF164" s="1952"/>
      <c r="CG164" s="1952"/>
      <c r="CH164" s="1952"/>
      <c r="CI164" s="1952"/>
      <c r="CJ164" s="1952"/>
      <c r="CK164" s="1952"/>
      <c r="CL164" s="1952"/>
      <c r="CM164" s="1952"/>
      <c r="CN164" s="1952"/>
      <c r="CO164" s="1952"/>
      <c r="CP164" s="1952"/>
      <c r="CQ164" s="1952"/>
      <c r="CR164" s="1952"/>
      <c r="CS164" s="1952"/>
      <c r="CT164" s="1952"/>
      <c r="CU164" s="1952"/>
      <c r="CV164" s="1952"/>
      <c r="CW164" s="1952"/>
      <c r="CX164" s="1952"/>
      <c r="CY164" s="1952"/>
      <c r="CZ164" s="1952"/>
      <c r="DA164" s="1952"/>
      <c r="DB164" s="1952"/>
      <c r="DC164" s="1952"/>
      <c r="DD164" s="1952"/>
      <c r="DE164" s="1952"/>
      <c r="DF164" s="1952"/>
      <c r="DG164" s="1952"/>
      <c r="DH164" s="1952"/>
      <c r="DI164" s="1952"/>
      <c r="DJ164" s="1952"/>
      <c r="DK164" s="1952"/>
      <c r="DL164" s="1952"/>
      <c r="DM164" s="1952"/>
      <c r="DN164" s="1952"/>
      <c r="DO164" s="1952"/>
      <c r="DP164" s="1952"/>
      <c r="DQ164" s="1952"/>
      <c r="DR164" s="1952"/>
      <c r="DS164" s="1952"/>
      <c r="DT164" s="1952"/>
      <c r="DU164" s="1952"/>
      <c r="DV164" s="1952"/>
      <c r="DW164" s="1952"/>
      <c r="DX164" s="1952"/>
      <c r="DY164" s="1952"/>
      <c r="DZ164" s="1952"/>
      <c r="EA164" s="1952"/>
      <c r="EB164" s="1952"/>
      <c r="EC164" s="1952"/>
      <c r="ED164" s="1952"/>
      <c r="EE164" s="1952"/>
      <c r="EF164" s="1952"/>
      <c r="EG164" s="1952"/>
      <c r="EH164" s="1952"/>
      <c r="EI164" s="1952"/>
      <c r="EJ164" s="1952"/>
      <c r="EK164" s="1952"/>
      <c r="EL164" s="1952"/>
      <c r="EM164" s="1952"/>
      <c r="EN164" s="1952"/>
      <c r="EO164" s="1952"/>
    </row>
    <row r="165" spans="2:145" s="1951" customFormat="1" ht="63.75" customHeight="1">
      <c r="B165" s="763">
        <v>1</v>
      </c>
      <c r="C165" s="7651" t="s">
        <v>27778</v>
      </c>
      <c r="D165" s="7652"/>
      <c r="E165" s="7652"/>
      <c r="F165" s="7652"/>
      <c r="G165" s="7652"/>
      <c r="H165" s="7652"/>
      <c r="I165" s="7652"/>
      <c r="J165" s="7652"/>
      <c r="K165" s="7652"/>
      <c r="L165" s="7652"/>
      <c r="M165" s="7652"/>
      <c r="N165" s="7652"/>
      <c r="O165" s="7652"/>
      <c r="P165" s="7653"/>
      <c r="U165" s="1976"/>
      <c r="V165" s="4637"/>
      <c r="W165" s="1952"/>
      <c r="Y165" s="4284"/>
      <c r="Z165" s="4284"/>
      <c r="AA165" s="4284"/>
      <c r="AB165" s="4239"/>
      <c r="AC165" s="4377"/>
      <c r="AD165" s="4377"/>
      <c r="AE165" s="4377"/>
      <c r="AF165" s="4377"/>
      <c r="AG165" s="4377"/>
      <c r="AH165" s="4377"/>
      <c r="AI165" s="4377"/>
      <c r="AJ165" s="4377"/>
      <c r="AK165" s="4377"/>
      <c r="AL165" s="4377"/>
      <c r="AM165" s="4377"/>
      <c r="AN165" s="4377"/>
      <c r="AO165" s="4377"/>
      <c r="AP165" s="4377"/>
      <c r="AQ165" s="4239"/>
      <c r="AR165" s="4368"/>
      <c r="AS165" s="4377"/>
      <c r="AT165" s="4377"/>
      <c r="AU165" s="4377"/>
      <c r="AV165" s="4377"/>
      <c r="AW165" s="4377"/>
      <c r="AX165" s="4377"/>
      <c r="AY165" s="4377"/>
      <c r="AZ165" s="4377"/>
      <c r="BA165" s="4377"/>
      <c r="BB165" s="4377"/>
      <c r="BC165" s="4377"/>
      <c r="BD165" s="4377"/>
      <c r="BE165" s="4377"/>
      <c r="BF165" s="4377"/>
      <c r="BG165" s="4368"/>
      <c r="BH165" s="1952"/>
      <c r="BI165" s="1952"/>
      <c r="BJ165" s="1952"/>
      <c r="BK165" s="1952"/>
      <c r="BL165" s="1952"/>
      <c r="BM165" s="1952"/>
      <c r="BN165" s="1952"/>
      <c r="BO165" s="1952"/>
      <c r="BP165" s="1952"/>
      <c r="BQ165" s="1952"/>
      <c r="BR165" s="1952"/>
      <c r="BS165" s="1952"/>
      <c r="BT165" s="1952"/>
      <c r="BU165" s="1952"/>
      <c r="BV165" s="1952"/>
      <c r="BW165" s="1952"/>
      <c r="BX165" s="1952"/>
      <c r="BY165" s="1952"/>
      <c r="BZ165" s="1952"/>
      <c r="CA165" s="1952"/>
      <c r="CB165" s="1952"/>
      <c r="CC165" s="1952"/>
      <c r="CD165" s="1952"/>
      <c r="CE165" s="1952"/>
      <c r="CF165" s="1952"/>
      <c r="CG165" s="1952"/>
      <c r="CH165" s="1952"/>
      <c r="CI165" s="1952"/>
      <c r="CJ165" s="1952"/>
      <c r="CK165" s="1952"/>
      <c r="CL165" s="1952"/>
      <c r="CM165" s="1952"/>
      <c r="CN165" s="1952"/>
      <c r="CO165" s="1952"/>
      <c r="CP165" s="1952"/>
      <c r="CQ165" s="1952"/>
      <c r="CR165" s="1952"/>
      <c r="CS165" s="1952"/>
      <c r="CT165" s="1952"/>
      <c r="CU165" s="1952"/>
      <c r="CV165" s="1952"/>
      <c r="CW165" s="1952"/>
      <c r="CX165" s="1952"/>
      <c r="CY165" s="1952"/>
      <c r="CZ165" s="1952"/>
      <c r="DA165" s="1952"/>
      <c r="DB165" s="1952"/>
      <c r="DC165" s="1952"/>
      <c r="DD165" s="1952"/>
      <c r="DE165" s="1952"/>
      <c r="DF165" s="1952"/>
      <c r="DG165" s="1952"/>
      <c r="DH165" s="1952"/>
      <c r="DI165" s="1952"/>
      <c r="DJ165" s="1952"/>
      <c r="DK165" s="1952"/>
      <c r="DL165" s="1952"/>
      <c r="DM165" s="1952"/>
      <c r="DN165" s="1952"/>
      <c r="DO165" s="1952"/>
      <c r="DP165" s="1952"/>
      <c r="DQ165" s="1952"/>
      <c r="DR165" s="1952"/>
      <c r="DS165" s="1952"/>
      <c r="DT165" s="1952"/>
      <c r="DU165" s="1952"/>
      <c r="DV165" s="1952"/>
      <c r="DW165" s="1952"/>
      <c r="DX165" s="1952"/>
      <c r="DY165" s="1952"/>
      <c r="DZ165" s="1952"/>
      <c r="EA165" s="1952"/>
      <c r="EB165" s="1952"/>
      <c r="EC165" s="1952"/>
      <c r="ED165" s="1952"/>
      <c r="EE165" s="1952"/>
      <c r="EF165" s="1952"/>
      <c r="EG165" s="1952"/>
      <c r="EH165" s="1952"/>
      <c r="EI165" s="1952"/>
      <c r="EJ165" s="1952"/>
      <c r="EK165" s="1952"/>
      <c r="EL165" s="1952"/>
      <c r="EM165" s="1952"/>
      <c r="EN165" s="1952"/>
      <c r="EO165" s="1952"/>
    </row>
    <row r="166" spans="2:145" s="1951" customFormat="1" ht="75" customHeight="1">
      <c r="B166" s="763">
        <v>2</v>
      </c>
      <c r="C166" s="7651" t="s">
        <v>27242</v>
      </c>
      <c r="D166" s="7652"/>
      <c r="E166" s="7652"/>
      <c r="F166" s="7652"/>
      <c r="G166" s="7652"/>
      <c r="H166" s="7652"/>
      <c r="I166" s="7652"/>
      <c r="J166" s="7652"/>
      <c r="K166" s="7652"/>
      <c r="L166" s="7652"/>
      <c r="M166" s="7652"/>
      <c r="N166" s="7652"/>
      <c r="O166" s="7652"/>
      <c r="P166" s="7653"/>
      <c r="U166" s="1976"/>
      <c r="V166" s="4637"/>
      <c r="W166" s="1952"/>
      <c r="Y166" s="4284"/>
      <c r="Z166" s="4284"/>
      <c r="AA166" s="4284"/>
      <c r="AB166" s="4239"/>
      <c r="AC166" s="4377"/>
      <c r="AD166" s="4377"/>
      <c r="AE166" s="4377"/>
      <c r="AF166" s="4377"/>
      <c r="AG166" s="4377"/>
      <c r="AH166" s="4377"/>
      <c r="AI166" s="4377"/>
      <c r="AJ166" s="4377"/>
      <c r="AK166" s="4377"/>
      <c r="AL166" s="4377"/>
      <c r="AM166" s="4377"/>
      <c r="AN166" s="4377"/>
      <c r="AO166" s="4377"/>
      <c r="AP166" s="4377"/>
      <c r="AQ166" s="4239"/>
      <c r="AR166" s="4368"/>
      <c r="AS166" s="4377"/>
      <c r="AT166" s="4377"/>
      <c r="AU166" s="4377"/>
      <c r="AV166" s="4377"/>
      <c r="AW166" s="4377"/>
      <c r="AX166" s="4377"/>
      <c r="AY166" s="4377"/>
      <c r="AZ166" s="4377"/>
      <c r="BA166" s="4377"/>
      <c r="BB166" s="4377"/>
      <c r="BC166" s="4377"/>
      <c r="BD166" s="4377"/>
      <c r="BE166" s="4377"/>
      <c r="BF166" s="4377"/>
      <c r="BG166" s="4368"/>
      <c r="BH166" s="1952"/>
      <c r="BI166" s="1952"/>
      <c r="BJ166" s="1952"/>
      <c r="BK166" s="1952"/>
      <c r="BL166" s="1952"/>
      <c r="BM166" s="1952"/>
      <c r="BN166" s="1952"/>
      <c r="BO166" s="1952"/>
      <c r="BP166" s="1952"/>
      <c r="BQ166" s="1952"/>
      <c r="BR166" s="1952"/>
      <c r="BS166" s="1952"/>
      <c r="BT166" s="1952"/>
      <c r="BU166" s="1952"/>
      <c r="BV166" s="1952"/>
      <c r="BW166" s="1952"/>
      <c r="BX166" s="1952"/>
      <c r="BY166" s="1952"/>
      <c r="BZ166" s="1952"/>
      <c r="CA166" s="1952"/>
      <c r="CB166" s="1952"/>
      <c r="CC166" s="1952"/>
      <c r="CD166" s="1952"/>
      <c r="CE166" s="1952"/>
      <c r="CF166" s="1952"/>
      <c r="CG166" s="1952"/>
      <c r="CH166" s="1952"/>
      <c r="CI166" s="1952"/>
      <c r="CJ166" s="1952"/>
      <c r="CK166" s="1952"/>
      <c r="CL166" s="1952"/>
      <c r="CM166" s="1952"/>
      <c r="CN166" s="1952"/>
      <c r="CO166" s="1952"/>
      <c r="CP166" s="1952"/>
      <c r="CQ166" s="1952"/>
      <c r="CR166" s="1952"/>
      <c r="CS166" s="1952"/>
      <c r="CT166" s="1952"/>
      <c r="CU166" s="1952"/>
      <c r="CV166" s="1952"/>
      <c r="CW166" s="1952"/>
      <c r="CX166" s="1952"/>
      <c r="CY166" s="1952"/>
      <c r="CZ166" s="1952"/>
      <c r="DA166" s="1952"/>
      <c r="DB166" s="1952"/>
      <c r="DC166" s="1952"/>
      <c r="DD166" s="1952"/>
      <c r="DE166" s="1952"/>
      <c r="DF166" s="1952"/>
      <c r="DG166" s="1952"/>
      <c r="DH166" s="1952"/>
      <c r="DI166" s="1952"/>
      <c r="DJ166" s="1952"/>
      <c r="DK166" s="1952"/>
      <c r="DL166" s="1952"/>
      <c r="DM166" s="1952"/>
      <c r="DN166" s="1952"/>
      <c r="DO166" s="1952"/>
      <c r="DP166" s="1952"/>
      <c r="DQ166" s="1952"/>
      <c r="DR166" s="1952"/>
      <c r="DS166" s="1952"/>
      <c r="DT166" s="1952"/>
      <c r="DU166" s="1952"/>
      <c r="DV166" s="1952"/>
      <c r="DW166" s="1952"/>
      <c r="DX166" s="1952"/>
      <c r="DY166" s="1952"/>
      <c r="DZ166" s="1952"/>
      <c r="EA166" s="1952"/>
      <c r="EB166" s="1952"/>
      <c r="EC166" s="1952"/>
      <c r="ED166" s="1952"/>
      <c r="EE166" s="1952"/>
      <c r="EF166" s="1952"/>
      <c r="EG166" s="1952"/>
      <c r="EH166" s="1952"/>
      <c r="EI166" s="1952"/>
      <c r="EJ166" s="1952"/>
      <c r="EK166" s="1952"/>
      <c r="EL166" s="1952"/>
      <c r="EM166" s="1952"/>
      <c r="EN166" s="1952"/>
      <c r="EO166" s="1952"/>
    </row>
    <row r="167" spans="2:145" s="1951" customFormat="1" ht="60.75" customHeight="1">
      <c r="B167" s="763">
        <v>3</v>
      </c>
      <c r="C167" s="7651" t="s">
        <v>30970</v>
      </c>
      <c r="D167" s="7652"/>
      <c r="E167" s="7652"/>
      <c r="F167" s="7652"/>
      <c r="G167" s="7652"/>
      <c r="H167" s="7652"/>
      <c r="I167" s="7652"/>
      <c r="J167" s="7652"/>
      <c r="K167" s="7652"/>
      <c r="L167" s="7652"/>
      <c r="M167" s="7652"/>
      <c r="N167" s="7652"/>
      <c r="O167" s="7652"/>
      <c r="P167" s="7653"/>
      <c r="U167" s="1976"/>
      <c r="V167" s="4637"/>
      <c r="W167" s="1952"/>
      <c r="Y167" s="4284"/>
      <c r="Z167" s="4284"/>
      <c r="AA167" s="4284"/>
      <c r="AB167" s="4239"/>
      <c r="AC167" s="4377"/>
      <c r="AD167" s="4377"/>
      <c r="AE167" s="4377"/>
      <c r="AF167" s="4377"/>
      <c r="AG167" s="4377"/>
      <c r="AH167" s="4377"/>
      <c r="AI167" s="4377"/>
      <c r="AJ167" s="4377"/>
      <c r="AK167" s="4377"/>
      <c r="AL167" s="4377"/>
      <c r="AM167" s="4377"/>
      <c r="AN167" s="4377"/>
      <c r="AO167" s="4377"/>
      <c r="AP167" s="4377"/>
      <c r="AQ167" s="4239"/>
      <c r="AR167" s="4368"/>
      <c r="AS167" s="4377"/>
      <c r="AT167" s="4377"/>
      <c r="AU167" s="4377"/>
      <c r="AV167" s="4377"/>
      <c r="AW167" s="4377"/>
      <c r="AX167" s="4377"/>
      <c r="AY167" s="4377"/>
      <c r="AZ167" s="4377"/>
      <c r="BA167" s="4377"/>
      <c r="BB167" s="4377"/>
      <c r="BC167" s="4377"/>
      <c r="BD167" s="4377"/>
      <c r="BE167" s="4377"/>
      <c r="BF167" s="4377"/>
      <c r="BG167" s="4368"/>
      <c r="BH167" s="1952"/>
      <c r="BI167" s="1952"/>
      <c r="BJ167" s="1952"/>
      <c r="BK167" s="1952"/>
      <c r="BL167" s="1952"/>
      <c r="BM167" s="1952"/>
      <c r="BN167" s="1952"/>
      <c r="BO167" s="1952"/>
      <c r="BP167" s="1952"/>
      <c r="BQ167" s="1952"/>
      <c r="BR167" s="1952"/>
      <c r="BS167" s="1952"/>
      <c r="BT167" s="1952"/>
      <c r="BU167" s="1952"/>
      <c r="BV167" s="1952"/>
      <c r="BW167" s="1952"/>
      <c r="BX167" s="1952"/>
      <c r="BY167" s="1952"/>
      <c r="BZ167" s="1952"/>
      <c r="CA167" s="1952"/>
      <c r="CB167" s="1952"/>
      <c r="CC167" s="1952"/>
      <c r="CD167" s="1952"/>
      <c r="CE167" s="1952"/>
      <c r="CF167" s="1952"/>
      <c r="CG167" s="1952"/>
      <c r="CH167" s="1952"/>
      <c r="CI167" s="1952"/>
      <c r="CJ167" s="1952"/>
      <c r="CK167" s="1952"/>
      <c r="CL167" s="1952"/>
      <c r="CM167" s="1952"/>
      <c r="CN167" s="1952"/>
      <c r="CO167" s="1952"/>
      <c r="CP167" s="1952"/>
      <c r="CQ167" s="1952"/>
      <c r="CR167" s="1952"/>
      <c r="CS167" s="1952"/>
      <c r="CT167" s="1952"/>
      <c r="CU167" s="1952"/>
      <c r="CV167" s="1952"/>
      <c r="CW167" s="1952"/>
      <c r="CX167" s="1952"/>
      <c r="CY167" s="1952"/>
      <c r="CZ167" s="1952"/>
      <c r="DA167" s="1952"/>
      <c r="DB167" s="1952"/>
      <c r="DC167" s="1952"/>
      <c r="DD167" s="1952"/>
      <c r="DE167" s="1952"/>
      <c r="DF167" s="1952"/>
      <c r="DG167" s="1952"/>
      <c r="DH167" s="1952"/>
      <c r="DI167" s="1952"/>
      <c r="DJ167" s="1952"/>
      <c r="DK167" s="1952"/>
      <c r="DL167" s="1952"/>
      <c r="DM167" s="1952"/>
      <c r="DN167" s="1952"/>
      <c r="DO167" s="1952"/>
      <c r="DP167" s="1952"/>
      <c r="DQ167" s="1952"/>
      <c r="DR167" s="1952"/>
      <c r="DS167" s="1952"/>
      <c r="DT167" s="1952"/>
      <c r="DU167" s="1952"/>
      <c r="DV167" s="1952"/>
      <c r="DW167" s="1952"/>
      <c r="DX167" s="1952"/>
      <c r="DY167" s="1952"/>
      <c r="DZ167" s="1952"/>
      <c r="EA167" s="1952"/>
      <c r="EB167" s="1952"/>
      <c r="EC167" s="1952"/>
      <c r="ED167" s="1952"/>
      <c r="EE167" s="1952"/>
      <c r="EF167" s="1952"/>
      <c r="EG167" s="1952"/>
      <c r="EH167" s="1952"/>
      <c r="EI167" s="1952"/>
      <c r="EJ167" s="1952"/>
      <c r="EK167" s="1952"/>
      <c r="EL167" s="1952"/>
      <c r="EM167" s="1952"/>
      <c r="EN167" s="1952"/>
      <c r="EO167" s="1952"/>
    </row>
    <row r="168" spans="2:145" s="1951" customFormat="1" ht="60.75" customHeight="1">
      <c r="B168" s="763">
        <v>4</v>
      </c>
      <c r="C168" s="7651" t="s">
        <v>30971</v>
      </c>
      <c r="D168" s="7652"/>
      <c r="E168" s="7652"/>
      <c r="F168" s="7652"/>
      <c r="G168" s="7652"/>
      <c r="H168" s="7652"/>
      <c r="I168" s="7652"/>
      <c r="J168" s="7652"/>
      <c r="K168" s="7652"/>
      <c r="L168" s="7652"/>
      <c r="M168" s="7652"/>
      <c r="N168" s="7652"/>
      <c r="O168" s="7652"/>
      <c r="P168" s="7653"/>
      <c r="U168" s="1976"/>
      <c r="V168" s="4637"/>
      <c r="W168" s="1952"/>
      <c r="Y168" s="4284"/>
      <c r="Z168" s="4284"/>
      <c r="AA168" s="4284"/>
      <c r="AB168" s="4368"/>
      <c r="AC168" s="4377"/>
      <c r="AD168" s="4377"/>
      <c r="AE168" s="4377"/>
      <c r="AF168" s="4377"/>
      <c r="AG168" s="4377"/>
      <c r="AH168" s="4377"/>
      <c r="AI168" s="4377"/>
      <c r="AJ168" s="4377"/>
      <c r="AK168" s="4377"/>
      <c r="AL168" s="4377"/>
      <c r="AM168" s="4377"/>
      <c r="AN168" s="4377"/>
      <c r="AO168" s="4377"/>
      <c r="AP168" s="4377"/>
      <c r="AQ168" s="4368"/>
      <c r="AR168" s="4368"/>
      <c r="AS168" s="4377"/>
      <c r="AT168" s="4377"/>
      <c r="AU168" s="4377"/>
      <c r="AV168" s="4377"/>
      <c r="AW168" s="4377"/>
      <c r="AX168" s="4377"/>
      <c r="AY168" s="4377"/>
      <c r="AZ168" s="4377"/>
      <c r="BA168" s="4377"/>
      <c r="BB168" s="4377"/>
      <c r="BC168" s="4377"/>
      <c r="BD168" s="4377"/>
      <c r="BE168" s="4377"/>
      <c r="BF168" s="4377"/>
      <c r="BG168" s="4368"/>
      <c r="BH168" s="1952"/>
      <c r="BI168" s="1952"/>
      <c r="BJ168" s="1952"/>
      <c r="BK168" s="1952"/>
      <c r="BL168" s="1952"/>
      <c r="BM168" s="1952"/>
      <c r="BN168" s="1952"/>
      <c r="BO168" s="1952"/>
      <c r="BP168" s="1952"/>
      <c r="BQ168" s="1952"/>
      <c r="BR168" s="1952"/>
      <c r="BS168" s="1952"/>
      <c r="BT168" s="1952"/>
      <c r="BU168" s="1952"/>
      <c r="BV168" s="1952"/>
      <c r="BW168" s="1952"/>
      <c r="BX168" s="1952"/>
      <c r="BY168" s="1952"/>
      <c r="BZ168" s="1952"/>
      <c r="CA168" s="1952"/>
      <c r="CB168" s="1952"/>
      <c r="CC168" s="1952"/>
      <c r="CD168" s="1952"/>
      <c r="CE168" s="1952"/>
      <c r="CF168" s="1952"/>
      <c r="CG168" s="1952"/>
      <c r="CH168" s="1952"/>
      <c r="CI168" s="1952"/>
      <c r="CJ168" s="1952"/>
      <c r="CK168" s="1952"/>
      <c r="CL168" s="1952"/>
      <c r="CM168" s="1952"/>
      <c r="CN168" s="1952"/>
      <c r="CO168" s="1952"/>
      <c r="CP168" s="1952"/>
      <c r="CQ168" s="1952"/>
      <c r="CR168" s="1952"/>
      <c r="CS168" s="1952"/>
      <c r="CT168" s="1952"/>
      <c r="CU168" s="1952"/>
      <c r="CV168" s="1952"/>
      <c r="CW168" s="1952"/>
      <c r="CX168" s="1952"/>
      <c r="CY168" s="1952"/>
      <c r="CZ168" s="1952"/>
      <c r="DA168" s="1952"/>
      <c r="DB168" s="1952"/>
      <c r="DC168" s="1952"/>
      <c r="DD168" s="1952"/>
      <c r="DE168" s="1952"/>
      <c r="DF168" s="1952"/>
      <c r="DG168" s="1952"/>
      <c r="DH168" s="1952"/>
      <c r="DI168" s="1952"/>
      <c r="DJ168" s="1952"/>
      <c r="DK168" s="1952"/>
      <c r="DL168" s="1952"/>
      <c r="DM168" s="1952"/>
      <c r="DN168" s="1952"/>
      <c r="DO168" s="1952"/>
      <c r="DP168" s="1952"/>
      <c r="DQ168" s="1952"/>
      <c r="DR168" s="1952"/>
      <c r="DS168" s="1952"/>
      <c r="DT168" s="1952"/>
      <c r="DU168" s="1952"/>
      <c r="DV168" s="1952"/>
      <c r="DW168" s="1952"/>
      <c r="DX168" s="1952"/>
      <c r="DY168" s="1952"/>
      <c r="DZ168" s="1952"/>
      <c r="EA168" s="1952"/>
      <c r="EB168" s="1952"/>
      <c r="EC168" s="1952"/>
      <c r="ED168" s="1952"/>
      <c r="EE168" s="1952"/>
      <c r="EF168" s="1952"/>
      <c r="EG168" s="1952"/>
      <c r="EH168" s="1952"/>
      <c r="EI168" s="1952"/>
      <c r="EJ168" s="1952"/>
      <c r="EK168" s="1952"/>
      <c r="EL168" s="1952"/>
      <c r="EM168" s="1952"/>
      <c r="EN168" s="1952"/>
      <c r="EO168" s="1952"/>
    </row>
    <row r="169" spans="2:145" s="1951" customFormat="1" ht="14.25" customHeight="1">
      <c r="B169" s="763">
        <v>5</v>
      </c>
      <c r="C169" s="7651" t="s">
        <v>20326</v>
      </c>
      <c r="D169" s="7652"/>
      <c r="E169" s="7652"/>
      <c r="F169" s="7652"/>
      <c r="G169" s="7652"/>
      <c r="H169" s="7652"/>
      <c r="I169" s="7652"/>
      <c r="J169" s="7652"/>
      <c r="K169" s="7652"/>
      <c r="L169" s="7652"/>
      <c r="M169" s="7652"/>
      <c r="N169" s="7652"/>
      <c r="O169" s="7652"/>
      <c r="P169" s="7653"/>
      <c r="U169" s="1976"/>
      <c r="V169" s="4637"/>
      <c r="W169" s="1952"/>
      <c r="Y169" s="4284"/>
      <c r="Z169" s="4284"/>
      <c r="AA169" s="4284"/>
      <c r="AB169" s="4239"/>
      <c r="AC169" s="4377"/>
      <c r="AD169" s="4377"/>
      <c r="AE169" s="4377"/>
      <c r="AF169" s="4377"/>
      <c r="AG169" s="4377"/>
      <c r="AH169" s="4377"/>
      <c r="AI169" s="4377"/>
      <c r="AJ169" s="4377"/>
      <c r="AK169" s="4377"/>
      <c r="AL169" s="4377"/>
      <c r="AM169" s="4377"/>
      <c r="AN169" s="4377"/>
      <c r="AO169" s="4377"/>
      <c r="AP169" s="4377"/>
      <c r="AQ169" s="4239"/>
      <c r="AR169" s="4368"/>
      <c r="AS169" s="4377"/>
      <c r="AT169" s="4377"/>
      <c r="AU169" s="4377"/>
      <c r="AV169" s="4377"/>
      <c r="AW169" s="4377"/>
      <c r="AX169" s="4377"/>
      <c r="AY169" s="4377"/>
      <c r="AZ169" s="4377"/>
      <c r="BA169" s="4377"/>
      <c r="BB169" s="4377"/>
      <c r="BC169" s="4377"/>
      <c r="BD169" s="4377"/>
      <c r="BE169" s="4377"/>
      <c r="BF169" s="4377"/>
      <c r="BG169" s="4368"/>
      <c r="BH169" s="1952"/>
      <c r="BI169" s="1952"/>
      <c r="BJ169" s="1952"/>
      <c r="BK169" s="1952"/>
      <c r="BL169" s="1952"/>
      <c r="BM169" s="1952"/>
      <c r="BN169" s="1952"/>
      <c r="BO169" s="1952"/>
      <c r="BP169" s="1952"/>
      <c r="BQ169" s="1952"/>
      <c r="BR169" s="1952"/>
      <c r="BS169" s="1952"/>
      <c r="BT169" s="1952"/>
      <c r="BU169" s="1952"/>
      <c r="BV169" s="1952"/>
      <c r="BW169" s="1952"/>
      <c r="BX169" s="1952"/>
      <c r="BY169" s="1952"/>
      <c r="BZ169" s="1952"/>
      <c r="CA169" s="1952"/>
      <c r="CB169" s="1952"/>
      <c r="CC169" s="1952"/>
      <c r="CD169" s="1952"/>
      <c r="CE169" s="1952"/>
      <c r="CF169" s="1952"/>
      <c r="CG169" s="1952"/>
      <c r="CH169" s="1952"/>
      <c r="CI169" s="1952"/>
      <c r="CJ169" s="1952"/>
      <c r="CK169" s="1952"/>
      <c r="CL169" s="1952"/>
      <c r="CM169" s="1952"/>
      <c r="CN169" s="1952"/>
      <c r="CO169" s="1952"/>
      <c r="CP169" s="1952"/>
      <c r="CQ169" s="1952"/>
      <c r="CR169" s="1952"/>
      <c r="CS169" s="1952"/>
      <c r="CT169" s="1952"/>
      <c r="CU169" s="1952"/>
      <c r="CV169" s="1952"/>
      <c r="CW169" s="1952"/>
      <c r="CX169" s="1952"/>
      <c r="CY169" s="1952"/>
      <c r="CZ169" s="1952"/>
      <c r="DA169" s="1952"/>
      <c r="DB169" s="1952"/>
      <c r="DC169" s="1952"/>
      <c r="DD169" s="1952"/>
      <c r="DE169" s="1952"/>
      <c r="DF169" s="1952"/>
      <c r="DG169" s="1952"/>
      <c r="DH169" s="1952"/>
      <c r="DI169" s="1952"/>
      <c r="DJ169" s="1952"/>
      <c r="DK169" s="1952"/>
      <c r="DL169" s="1952"/>
      <c r="DM169" s="1952"/>
      <c r="DN169" s="1952"/>
      <c r="DO169" s="1952"/>
      <c r="DP169" s="1952"/>
      <c r="DQ169" s="1952"/>
      <c r="DR169" s="1952"/>
      <c r="DS169" s="1952"/>
      <c r="DT169" s="1952"/>
      <c r="DU169" s="1952"/>
      <c r="DV169" s="1952"/>
      <c r="DW169" s="1952"/>
      <c r="DX169" s="1952"/>
      <c r="DY169" s="1952"/>
      <c r="DZ169" s="1952"/>
      <c r="EA169" s="1952"/>
      <c r="EB169" s="1952"/>
      <c r="EC169" s="1952"/>
      <c r="ED169" s="1952"/>
      <c r="EE169" s="1952"/>
      <c r="EF169" s="1952"/>
      <c r="EG169" s="1952"/>
      <c r="EH169" s="1952"/>
      <c r="EI169" s="1952"/>
      <c r="EJ169" s="1952"/>
      <c r="EK169" s="1952"/>
      <c r="EL169" s="1952"/>
      <c r="EM169" s="1952"/>
      <c r="EN169" s="1952"/>
      <c r="EO169" s="1952"/>
    </row>
    <row r="170" spans="2:145" s="1951" customFormat="1">
      <c r="B170" s="763">
        <v>6</v>
      </c>
      <c r="C170" s="7651" t="s">
        <v>33029</v>
      </c>
      <c r="D170" s="7652"/>
      <c r="E170" s="7652"/>
      <c r="F170" s="7652"/>
      <c r="G170" s="7652"/>
      <c r="H170" s="7652"/>
      <c r="I170" s="7652"/>
      <c r="J170" s="7652"/>
      <c r="K170" s="7652"/>
      <c r="L170" s="7652"/>
      <c r="M170" s="7652"/>
      <c r="N170" s="7652"/>
      <c r="O170" s="7652"/>
      <c r="P170" s="7653"/>
      <c r="U170" s="1976"/>
      <c r="V170" s="4637"/>
      <c r="W170" s="1952"/>
      <c r="Y170" s="4284"/>
      <c r="Z170" s="4284"/>
      <c r="AA170" s="4284"/>
      <c r="AB170" s="4239"/>
      <c r="AC170" s="4377"/>
      <c r="AD170" s="4377"/>
      <c r="AE170" s="4377"/>
      <c r="AF170" s="4377"/>
      <c r="AG170" s="4377"/>
      <c r="AH170" s="4377"/>
      <c r="AI170" s="4377"/>
      <c r="AJ170" s="4377"/>
      <c r="AK170" s="4377"/>
      <c r="AL170" s="4377"/>
      <c r="AM170" s="4377"/>
      <c r="AN170" s="4377"/>
      <c r="AO170" s="4377"/>
      <c r="AP170" s="4377"/>
      <c r="AQ170" s="4239"/>
      <c r="AR170" s="4368"/>
      <c r="AS170" s="4377"/>
      <c r="AT170" s="4377"/>
      <c r="AU170" s="4377"/>
      <c r="AV170" s="4377"/>
      <c r="AW170" s="4377"/>
      <c r="AX170" s="4377"/>
      <c r="AY170" s="4377"/>
      <c r="AZ170" s="4377"/>
      <c r="BA170" s="4377"/>
      <c r="BB170" s="4377"/>
      <c r="BC170" s="4377"/>
      <c r="BD170" s="4377"/>
      <c r="BE170" s="4377"/>
      <c r="BF170" s="4377"/>
      <c r="BG170" s="4368"/>
      <c r="BH170" s="1952"/>
      <c r="BI170" s="1952"/>
      <c r="BJ170" s="1952"/>
      <c r="BK170" s="1952"/>
      <c r="BL170" s="1952"/>
      <c r="BM170" s="1952"/>
      <c r="BN170" s="1952"/>
      <c r="BO170" s="1952"/>
      <c r="BP170" s="1952"/>
      <c r="BQ170" s="1952"/>
      <c r="BR170" s="1952"/>
      <c r="BS170" s="1952"/>
      <c r="BT170" s="1952"/>
      <c r="BU170" s="1952"/>
      <c r="BV170" s="1952"/>
      <c r="BW170" s="1952"/>
      <c r="BX170" s="1952"/>
      <c r="BY170" s="1952"/>
      <c r="BZ170" s="1952"/>
      <c r="CA170" s="1952"/>
      <c r="CB170" s="1952"/>
      <c r="CC170" s="1952"/>
      <c r="CD170" s="1952"/>
      <c r="CE170" s="1952"/>
      <c r="CF170" s="1952"/>
      <c r="CG170" s="1952"/>
      <c r="CH170" s="1952"/>
      <c r="CI170" s="1952"/>
      <c r="CJ170" s="1952"/>
      <c r="CK170" s="1952"/>
      <c r="CL170" s="1952"/>
      <c r="CM170" s="1952"/>
      <c r="CN170" s="1952"/>
      <c r="CO170" s="1952"/>
      <c r="CP170" s="1952"/>
      <c r="CQ170" s="1952"/>
      <c r="CR170" s="1952"/>
      <c r="CS170" s="1952"/>
      <c r="CT170" s="1952"/>
      <c r="CU170" s="1952"/>
      <c r="CV170" s="1952"/>
      <c r="CW170" s="1952"/>
      <c r="CX170" s="1952"/>
      <c r="CY170" s="1952"/>
      <c r="CZ170" s="1952"/>
      <c r="DA170" s="1952"/>
      <c r="DB170" s="1952"/>
      <c r="DC170" s="1952"/>
      <c r="DD170" s="1952"/>
      <c r="DE170" s="1952"/>
      <c r="DF170" s="1952"/>
      <c r="DG170" s="1952"/>
      <c r="DH170" s="1952"/>
      <c r="DI170" s="1952"/>
      <c r="DJ170" s="1952"/>
      <c r="DK170" s="1952"/>
      <c r="DL170" s="1952"/>
      <c r="DM170" s="1952"/>
      <c r="DN170" s="1952"/>
      <c r="DO170" s="1952"/>
      <c r="DP170" s="1952"/>
      <c r="DQ170" s="1952"/>
      <c r="DR170" s="1952"/>
      <c r="DS170" s="1952"/>
      <c r="DT170" s="1952"/>
      <c r="DU170" s="1952"/>
      <c r="DV170" s="1952"/>
      <c r="DW170" s="1952"/>
      <c r="DX170" s="1952"/>
      <c r="DY170" s="1952"/>
      <c r="DZ170" s="1952"/>
      <c r="EA170" s="1952"/>
      <c r="EB170" s="1952"/>
      <c r="EC170" s="1952"/>
      <c r="ED170" s="1952"/>
      <c r="EE170" s="1952"/>
      <c r="EF170" s="1952"/>
      <c r="EG170" s="1952"/>
      <c r="EH170" s="1952"/>
      <c r="EI170" s="1952"/>
      <c r="EJ170" s="1952"/>
      <c r="EK170" s="1952"/>
      <c r="EL170" s="1952"/>
      <c r="EM170" s="1952"/>
      <c r="EN170" s="1952"/>
      <c r="EO170" s="1952"/>
    </row>
    <row r="171" spans="2:145" s="1951" customFormat="1" ht="15" customHeight="1">
      <c r="B171" s="763">
        <v>7</v>
      </c>
      <c r="C171" s="7946" t="s">
        <v>27243</v>
      </c>
      <c r="D171" s="7623"/>
      <c r="E171" s="7623"/>
      <c r="F171" s="7623"/>
      <c r="G171" s="7623"/>
      <c r="H171" s="7623"/>
      <c r="I171" s="7623"/>
      <c r="J171" s="7623"/>
      <c r="K171" s="7623"/>
      <c r="L171" s="7623"/>
      <c r="M171" s="7623"/>
      <c r="N171" s="7623"/>
      <c r="O171" s="7623"/>
      <c r="P171" s="7624"/>
      <c r="U171" s="1976"/>
      <c r="V171" s="4637"/>
      <c r="W171" s="1952"/>
      <c r="Y171" s="4284"/>
      <c r="Z171" s="4284"/>
      <c r="AA171" s="4284"/>
      <c r="AB171" s="4239"/>
      <c r="AC171" s="4377"/>
      <c r="AD171" s="4377"/>
      <c r="AE171" s="4377"/>
      <c r="AF171" s="4377"/>
      <c r="AG171" s="4377"/>
      <c r="AH171" s="4377"/>
      <c r="AI171" s="4377"/>
      <c r="AJ171" s="4377"/>
      <c r="AK171" s="4377"/>
      <c r="AL171" s="4377"/>
      <c r="AM171" s="4377"/>
      <c r="AN171" s="4377"/>
      <c r="AO171" s="4377"/>
      <c r="AP171" s="4377"/>
      <c r="AQ171" s="4239"/>
      <c r="AR171" s="4368"/>
      <c r="AS171" s="4377"/>
      <c r="AT171" s="4377"/>
      <c r="AU171" s="4377"/>
      <c r="AV171" s="4377"/>
      <c r="AW171" s="4377"/>
      <c r="AX171" s="4377"/>
      <c r="AY171" s="4377"/>
      <c r="AZ171" s="4377"/>
      <c r="BA171" s="4377"/>
      <c r="BB171" s="4377"/>
      <c r="BC171" s="4377"/>
      <c r="BD171" s="4377"/>
      <c r="BE171" s="4377"/>
      <c r="BF171" s="4377"/>
      <c r="BG171" s="4368"/>
      <c r="BH171" s="1952"/>
      <c r="BI171" s="1952"/>
      <c r="BJ171" s="1952"/>
      <c r="BK171" s="1952"/>
      <c r="BL171" s="1952"/>
      <c r="BM171" s="1952"/>
      <c r="BN171" s="1952"/>
      <c r="BO171" s="1952"/>
      <c r="BP171" s="1952"/>
      <c r="BQ171" s="1952"/>
      <c r="BR171" s="1952"/>
      <c r="BS171" s="1952"/>
      <c r="BT171" s="1952"/>
      <c r="BU171" s="1952"/>
      <c r="BV171" s="1952"/>
      <c r="BW171" s="1952"/>
      <c r="BX171" s="1952"/>
      <c r="BY171" s="1952"/>
      <c r="BZ171" s="1952"/>
      <c r="CA171" s="1952"/>
      <c r="CB171" s="1952"/>
      <c r="CC171" s="1952"/>
      <c r="CD171" s="1952"/>
      <c r="CE171" s="1952"/>
      <c r="CF171" s="1952"/>
      <c r="CG171" s="1952"/>
      <c r="CH171" s="1952"/>
      <c r="CI171" s="1952"/>
      <c r="CJ171" s="1952"/>
      <c r="CK171" s="1952"/>
      <c r="CL171" s="1952"/>
      <c r="CM171" s="1952"/>
      <c r="CN171" s="1952"/>
      <c r="CO171" s="1952"/>
      <c r="CP171" s="1952"/>
      <c r="CQ171" s="1952"/>
      <c r="CR171" s="1952"/>
      <c r="CS171" s="1952"/>
      <c r="CT171" s="1952"/>
      <c r="CU171" s="1952"/>
      <c r="CV171" s="1952"/>
      <c r="CW171" s="1952"/>
      <c r="CX171" s="1952"/>
      <c r="CY171" s="1952"/>
      <c r="CZ171" s="1952"/>
      <c r="DA171" s="1952"/>
      <c r="DB171" s="1952"/>
      <c r="DC171" s="1952"/>
      <c r="DD171" s="1952"/>
      <c r="DE171" s="1952"/>
      <c r="DF171" s="1952"/>
      <c r="DG171" s="1952"/>
      <c r="DH171" s="1952"/>
      <c r="DI171" s="1952"/>
      <c r="DJ171" s="1952"/>
      <c r="DK171" s="1952"/>
      <c r="DL171" s="1952"/>
      <c r="DM171" s="1952"/>
      <c r="DN171" s="1952"/>
      <c r="DO171" s="1952"/>
      <c r="DP171" s="1952"/>
      <c r="DQ171" s="1952"/>
      <c r="DR171" s="1952"/>
      <c r="DS171" s="1952"/>
      <c r="DT171" s="1952"/>
      <c r="DU171" s="1952"/>
      <c r="DV171" s="1952"/>
      <c r="DW171" s="1952"/>
      <c r="DX171" s="1952"/>
      <c r="DY171" s="1952"/>
      <c r="DZ171" s="1952"/>
      <c r="EA171" s="1952"/>
      <c r="EB171" s="1952"/>
      <c r="EC171" s="1952"/>
      <c r="ED171" s="1952"/>
      <c r="EE171" s="1952"/>
      <c r="EF171" s="1952"/>
      <c r="EG171" s="1952"/>
      <c r="EH171" s="1952"/>
      <c r="EI171" s="1952"/>
      <c r="EJ171" s="1952"/>
      <c r="EK171" s="1952"/>
      <c r="EL171" s="1952"/>
      <c r="EM171" s="1952"/>
      <c r="EN171" s="1952"/>
      <c r="EO171" s="1952"/>
    </row>
    <row r="172" spans="2:145" s="1951" customFormat="1" ht="15" customHeight="1">
      <c r="B172" s="763">
        <v>8</v>
      </c>
      <c r="C172" s="7946" t="s">
        <v>27244</v>
      </c>
      <c r="D172" s="7623"/>
      <c r="E172" s="7623"/>
      <c r="F172" s="7623"/>
      <c r="G172" s="7623"/>
      <c r="H172" s="7623"/>
      <c r="I172" s="7623"/>
      <c r="J172" s="7623"/>
      <c r="K172" s="7623"/>
      <c r="L172" s="7623"/>
      <c r="M172" s="7623"/>
      <c r="N172" s="7623"/>
      <c r="O172" s="7623"/>
      <c r="P172" s="7624"/>
      <c r="U172" s="1976"/>
      <c r="V172" s="4637"/>
      <c r="W172" s="1952"/>
      <c r="Y172" s="4284"/>
      <c r="Z172" s="4284"/>
      <c r="AA172" s="4284"/>
      <c r="AB172" s="4239"/>
      <c r="AC172" s="4377"/>
      <c r="AD172" s="4377"/>
      <c r="AE172" s="4377"/>
      <c r="AF172" s="4377"/>
      <c r="AG172" s="4377"/>
      <c r="AH172" s="4377"/>
      <c r="AI172" s="4377"/>
      <c r="AJ172" s="4377"/>
      <c r="AK172" s="4377"/>
      <c r="AL172" s="4377"/>
      <c r="AM172" s="4377"/>
      <c r="AN172" s="4377"/>
      <c r="AO172" s="4377"/>
      <c r="AP172" s="4377"/>
      <c r="AQ172" s="4239"/>
      <c r="AR172" s="4368"/>
      <c r="AS172" s="4377"/>
      <c r="AT172" s="4377"/>
      <c r="AU172" s="4377"/>
      <c r="AV172" s="4377"/>
      <c r="AW172" s="4377"/>
      <c r="AX172" s="4377"/>
      <c r="AY172" s="4377"/>
      <c r="AZ172" s="4377"/>
      <c r="BA172" s="4377"/>
      <c r="BB172" s="4377"/>
      <c r="BC172" s="4377"/>
      <c r="BD172" s="4377"/>
      <c r="BE172" s="4377"/>
      <c r="BF172" s="4377"/>
      <c r="BG172" s="4368"/>
      <c r="BH172" s="1952"/>
      <c r="BI172" s="1952"/>
      <c r="BJ172" s="1952"/>
      <c r="BK172" s="1952"/>
      <c r="BL172" s="1952"/>
      <c r="BM172" s="1952"/>
      <c r="BN172" s="1952"/>
      <c r="BO172" s="1952"/>
      <c r="BP172" s="1952"/>
      <c r="BQ172" s="1952"/>
      <c r="BR172" s="1952"/>
      <c r="BS172" s="1952"/>
      <c r="BT172" s="1952"/>
      <c r="BU172" s="1952"/>
      <c r="BV172" s="1952"/>
      <c r="BW172" s="1952"/>
      <c r="BX172" s="1952"/>
      <c r="BY172" s="1952"/>
      <c r="BZ172" s="1952"/>
      <c r="CA172" s="1952"/>
      <c r="CB172" s="1952"/>
      <c r="CC172" s="1952"/>
      <c r="CD172" s="1952"/>
      <c r="CE172" s="1952"/>
      <c r="CF172" s="1952"/>
      <c r="CG172" s="1952"/>
      <c r="CH172" s="1952"/>
      <c r="CI172" s="1952"/>
      <c r="CJ172" s="1952"/>
      <c r="CK172" s="1952"/>
      <c r="CL172" s="1952"/>
      <c r="CM172" s="1952"/>
      <c r="CN172" s="1952"/>
      <c r="CO172" s="1952"/>
      <c r="CP172" s="1952"/>
      <c r="CQ172" s="1952"/>
      <c r="CR172" s="1952"/>
      <c r="CS172" s="1952"/>
      <c r="CT172" s="1952"/>
      <c r="CU172" s="1952"/>
      <c r="CV172" s="1952"/>
      <c r="CW172" s="1952"/>
      <c r="CX172" s="1952"/>
      <c r="CY172" s="1952"/>
      <c r="CZ172" s="1952"/>
      <c r="DA172" s="1952"/>
      <c r="DB172" s="1952"/>
      <c r="DC172" s="1952"/>
      <c r="DD172" s="1952"/>
      <c r="DE172" s="1952"/>
      <c r="DF172" s="1952"/>
      <c r="DG172" s="1952"/>
      <c r="DH172" s="1952"/>
      <c r="DI172" s="1952"/>
      <c r="DJ172" s="1952"/>
      <c r="DK172" s="1952"/>
      <c r="DL172" s="1952"/>
      <c r="DM172" s="1952"/>
      <c r="DN172" s="1952"/>
      <c r="DO172" s="1952"/>
      <c r="DP172" s="1952"/>
      <c r="DQ172" s="1952"/>
      <c r="DR172" s="1952"/>
      <c r="DS172" s="1952"/>
      <c r="DT172" s="1952"/>
      <c r="DU172" s="1952"/>
      <c r="DV172" s="1952"/>
      <c r="DW172" s="1952"/>
      <c r="DX172" s="1952"/>
      <c r="DY172" s="1952"/>
      <c r="DZ172" s="1952"/>
      <c r="EA172" s="1952"/>
      <c r="EB172" s="1952"/>
      <c r="EC172" s="1952"/>
      <c r="ED172" s="1952"/>
      <c r="EE172" s="1952"/>
      <c r="EF172" s="1952"/>
      <c r="EG172" s="1952"/>
      <c r="EH172" s="1952"/>
      <c r="EI172" s="1952"/>
      <c r="EJ172" s="1952"/>
      <c r="EK172" s="1952"/>
      <c r="EL172" s="1952"/>
      <c r="EM172" s="1952"/>
      <c r="EN172" s="1952"/>
      <c r="EO172" s="1952"/>
    </row>
    <row r="173" spans="2:145" s="1951" customFormat="1" ht="30" customHeight="1">
      <c r="B173" s="763">
        <v>9</v>
      </c>
      <c r="C173" s="7946" t="s">
        <v>29763</v>
      </c>
      <c r="D173" s="7623"/>
      <c r="E173" s="7623"/>
      <c r="F173" s="7623"/>
      <c r="G173" s="7623"/>
      <c r="H173" s="7623"/>
      <c r="I173" s="7623"/>
      <c r="J173" s="7623"/>
      <c r="K173" s="7623"/>
      <c r="L173" s="7623"/>
      <c r="M173" s="7623"/>
      <c r="N173" s="7623"/>
      <c r="O173" s="7623"/>
      <c r="P173" s="7624"/>
      <c r="U173" s="1976"/>
      <c r="V173" s="4637"/>
      <c r="W173" s="1952"/>
      <c r="Y173" s="4284"/>
      <c r="Z173" s="4284"/>
      <c r="AA173" s="4284"/>
      <c r="AB173" s="4239"/>
      <c r="AC173" s="4377"/>
      <c r="AD173" s="4377"/>
      <c r="AE173" s="4377"/>
      <c r="AF173" s="4377"/>
      <c r="AG173" s="4377"/>
      <c r="AH173" s="4377"/>
      <c r="AI173" s="4377"/>
      <c r="AJ173" s="4377"/>
      <c r="AK173" s="4377"/>
      <c r="AL173" s="4377"/>
      <c r="AM173" s="4377"/>
      <c r="AN173" s="4377"/>
      <c r="AO173" s="4377"/>
      <c r="AP173" s="4377"/>
      <c r="AQ173" s="4239"/>
      <c r="AR173" s="4368"/>
      <c r="AS173" s="4377"/>
      <c r="AT173" s="4377"/>
      <c r="AU173" s="4377"/>
      <c r="AV173" s="4377"/>
      <c r="AW173" s="4377"/>
      <c r="AX173" s="4377"/>
      <c r="AY173" s="4377"/>
      <c r="AZ173" s="4377"/>
      <c r="BA173" s="4377"/>
      <c r="BB173" s="4377"/>
      <c r="BC173" s="4377"/>
      <c r="BD173" s="4377"/>
      <c r="BE173" s="4377"/>
      <c r="BF173" s="4377"/>
      <c r="BG173" s="4368"/>
      <c r="BH173" s="1952"/>
      <c r="BI173" s="1952"/>
      <c r="BJ173" s="1952"/>
      <c r="BK173" s="1952"/>
      <c r="BL173" s="1952"/>
      <c r="BM173" s="1952"/>
      <c r="BN173" s="1952"/>
      <c r="BO173" s="1952"/>
      <c r="BP173" s="1952"/>
      <c r="BQ173" s="1952"/>
      <c r="BR173" s="1952"/>
      <c r="BS173" s="1952"/>
      <c r="BT173" s="1952"/>
      <c r="BU173" s="1952"/>
      <c r="BV173" s="1952"/>
      <c r="BW173" s="1952"/>
      <c r="BX173" s="1952"/>
      <c r="BY173" s="1952"/>
      <c r="BZ173" s="1952"/>
      <c r="CA173" s="1952"/>
      <c r="CB173" s="1952"/>
      <c r="CC173" s="1952"/>
      <c r="CD173" s="1952"/>
      <c r="CE173" s="1952"/>
      <c r="CF173" s="1952"/>
      <c r="CG173" s="1952"/>
      <c r="CH173" s="1952"/>
      <c r="CI173" s="1952"/>
      <c r="CJ173" s="1952"/>
      <c r="CK173" s="1952"/>
      <c r="CL173" s="1952"/>
      <c r="CM173" s="1952"/>
      <c r="CN173" s="1952"/>
      <c r="CO173" s="1952"/>
      <c r="CP173" s="1952"/>
      <c r="CQ173" s="1952"/>
      <c r="CR173" s="1952"/>
      <c r="CS173" s="1952"/>
      <c r="CT173" s="1952"/>
      <c r="CU173" s="1952"/>
      <c r="CV173" s="1952"/>
      <c r="CW173" s="1952"/>
      <c r="CX173" s="1952"/>
      <c r="CY173" s="1952"/>
      <c r="CZ173" s="1952"/>
      <c r="DA173" s="1952"/>
      <c r="DB173" s="1952"/>
      <c r="DC173" s="1952"/>
      <c r="DD173" s="1952"/>
      <c r="DE173" s="1952"/>
      <c r="DF173" s="1952"/>
      <c r="DG173" s="1952"/>
      <c r="DH173" s="1952"/>
      <c r="DI173" s="1952"/>
      <c r="DJ173" s="1952"/>
      <c r="DK173" s="1952"/>
      <c r="DL173" s="1952"/>
      <c r="DM173" s="1952"/>
      <c r="DN173" s="1952"/>
      <c r="DO173" s="1952"/>
      <c r="DP173" s="1952"/>
      <c r="DQ173" s="1952"/>
      <c r="DR173" s="1952"/>
      <c r="DS173" s="1952"/>
      <c r="DT173" s="1952"/>
      <c r="DU173" s="1952"/>
      <c r="DV173" s="1952"/>
      <c r="DW173" s="1952"/>
      <c r="DX173" s="1952"/>
      <c r="DY173" s="1952"/>
      <c r="DZ173" s="1952"/>
      <c r="EA173" s="1952"/>
      <c r="EB173" s="1952"/>
      <c r="EC173" s="1952"/>
      <c r="ED173" s="1952"/>
      <c r="EE173" s="1952"/>
      <c r="EF173" s="1952"/>
      <c r="EG173" s="1952"/>
      <c r="EH173" s="1952"/>
      <c r="EI173" s="1952"/>
      <c r="EJ173" s="1952"/>
      <c r="EK173" s="1952"/>
      <c r="EL173" s="1952"/>
      <c r="EM173" s="1952"/>
      <c r="EN173" s="1952"/>
      <c r="EO173" s="1952"/>
    </row>
    <row r="174" spans="2:145" s="1951" customFormat="1">
      <c r="B174" s="763">
        <v>11</v>
      </c>
      <c r="C174" s="7651" t="s">
        <v>27245</v>
      </c>
      <c r="D174" s="7652"/>
      <c r="E174" s="7652"/>
      <c r="F174" s="7652"/>
      <c r="G174" s="7652"/>
      <c r="H174" s="7652"/>
      <c r="I174" s="7652"/>
      <c r="J174" s="7652"/>
      <c r="K174" s="7652"/>
      <c r="L174" s="7652"/>
      <c r="M174" s="7652"/>
      <c r="N174" s="7652"/>
      <c r="O174" s="7652"/>
      <c r="P174" s="7653"/>
      <c r="U174" s="1976"/>
      <c r="V174" s="4637"/>
      <c r="W174" s="1952"/>
      <c r="Y174" s="4284"/>
      <c r="Z174" s="4284"/>
      <c r="AA174" s="4284"/>
      <c r="AB174" s="4239"/>
      <c r="AC174" s="4377"/>
      <c r="AD174" s="4377"/>
      <c r="AE174" s="4377"/>
      <c r="AF174" s="4377"/>
      <c r="AG174" s="4377"/>
      <c r="AH174" s="4377"/>
      <c r="AI174" s="4377"/>
      <c r="AJ174" s="4377"/>
      <c r="AK174" s="4377"/>
      <c r="AL174" s="4377"/>
      <c r="AM174" s="4377"/>
      <c r="AN174" s="4377"/>
      <c r="AO174" s="4377"/>
      <c r="AP174" s="4377"/>
      <c r="AQ174" s="4239"/>
      <c r="AR174" s="4368"/>
      <c r="AS174" s="4377"/>
      <c r="AT174" s="4377"/>
      <c r="AU174" s="4377"/>
      <c r="AV174" s="4377"/>
      <c r="AW174" s="4377"/>
      <c r="AX174" s="4377"/>
      <c r="AY174" s="4377"/>
      <c r="AZ174" s="4377"/>
      <c r="BA174" s="4377"/>
      <c r="BB174" s="4377"/>
      <c r="BC174" s="4377"/>
      <c r="BD174" s="4377"/>
      <c r="BE174" s="4377"/>
      <c r="BF174" s="4377"/>
      <c r="BG174" s="4368"/>
      <c r="BH174" s="1952"/>
      <c r="BI174" s="1952"/>
      <c r="BJ174" s="1952"/>
      <c r="BK174" s="1952"/>
      <c r="BL174" s="1952"/>
      <c r="BM174" s="1952"/>
      <c r="BN174" s="1952"/>
      <c r="BO174" s="1952"/>
      <c r="BP174" s="1952"/>
      <c r="BQ174" s="1952"/>
      <c r="BR174" s="1952"/>
      <c r="BS174" s="1952"/>
      <c r="BT174" s="1952"/>
      <c r="BU174" s="1952"/>
      <c r="BV174" s="1952"/>
      <c r="BW174" s="1952"/>
      <c r="BX174" s="1952"/>
      <c r="BY174" s="1952"/>
      <c r="BZ174" s="1952"/>
      <c r="CA174" s="1952"/>
      <c r="CB174" s="1952"/>
      <c r="CC174" s="1952"/>
      <c r="CD174" s="1952"/>
      <c r="CE174" s="1952"/>
      <c r="CF174" s="1952"/>
      <c r="CG174" s="1952"/>
      <c r="CH174" s="1952"/>
      <c r="CI174" s="1952"/>
      <c r="CJ174" s="1952"/>
      <c r="CK174" s="1952"/>
      <c r="CL174" s="1952"/>
      <c r="CM174" s="1952"/>
      <c r="CN174" s="1952"/>
      <c r="CO174" s="1952"/>
      <c r="CP174" s="1952"/>
      <c r="CQ174" s="1952"/>
      <c r="CR174" s="1952"/>
      <c r="CS174" s="1952"/>
      <c r="CT174" s="1952"/>
      <c r="CU174" s="1952"/>
      <c r="CV174" s="1952"/>
      <c r="CW174" s="1952"/>
      <c r="CX174" s="1952"/>
      <c r="CY174" s="1952"/>
      <c r="CZ174" s="1952"/>
      <c r="DA174" s="1952"/>
      <c r="DB174" s="1952"/>
      <c r="DC174" s="1952"/>
      <c r="DD174" s="1952"/>
      <c r="DE174" s="1952"/>
      <c r="DF174" s="1952"/>
      <c r="DG174" s="1952"/>
      <c r="DH174" s="1952"/>
      <c r="DI174" s="1952"/>
      <c r="DJ174" s="1952"/>
      <c r="DK174" s="1952"/>
      <c r="DL174" s="1952"/>
      <c r="DM174" s="1952"/>
      <c r="DN174" s="1952"/>
      <c r="DO174" s="1952"/>
      <c r="DP174" s="1952"/>
      <c r="DQ174" s="1952"/>
      <c r="DR174" s="1952"/>
      <c r="DS174" s="1952"/>
      <c r="DT174" s="1952"/>
      <c r="DU174" s="1952"/>
      <c r="DV174" s="1952"/>
      <c r="DW174" s="1952"/>
      <c r="DX174" s="1952"/>
      <c r="DY174" s="1952"/>
      <c r="DZ174" s="1952"/>
      <c r="EA174" s="1952"/>
      <c r="EB174" s="1952"/>
      <c r="EC174" s="1952"/>
      <c r="ED174" s="1952"/>
      <c r="EE174" s="1952"/>
      <c r="EF174" s="1952"/>
      <c r="EG174" s="1952"/>
      <c r="EH174" s="1952"/>
      <c r="EI174" s="1952"/>
      <c r="EJ174" s="1952"/>
      <c r="EK174" s="1952"/>
      <c r="EL174" s="1952"/>
      <c r="EM174" s="1952"/>
      <c r="EN174" s="1952"/>
      <c r="EO174" s="1952"/>
    </row>
    <row r="175" spans="2:145" s="1951" customFormat="1">
      <c r="B175" s="3074" t="s">
        <v>492</v>
      </c>
      <c r="C175" s="4335" t="str">
        <f>$C$25</f>
        <v>Customer numbers</v>
      </c>
      <c r="D175" s="2986"/>
      <c r="E175" s="2986"/>
      <c r="F175" s="2986"/>
      <c r="G175" s="2986"/>
      <c r="H175" s="2986"/>
      <c r="I175" s="2986"/>
      <c r="J175" s="2986"/>
      <c r="K175" s="2986"/>
      <c r="L175" s="2986"/>
      <c r="M175" s="2986"/>
      <c r="N175" s="2986"/>
      <c r="O175" s="2986"/>
      <c r="P175" s="2987"/>
      <c r="U175" s="1976"/>
      <c r="V175" s="4637"/>
      <c r="W175" s="1952"/>
      <c r="Y175" s="4284"/>
      <c r="Z175" s="4284"/>
      <c r="AA175" s="4284"/>
      <c r="AB175" s="4239"/>
      <c r="AC175" s="4377"/>
      <c r="AD175" s="4377"/>
      <c r="AE175" s="4377"/>
      <c r="AF175" s="4377"/>
      <c r="AG175" s="4377"/>
      <c r="AH175" s="4377"/>
      <c r="AI175" s="4377"/>
      <c r="AJ175" s="4377"/>
      <c r="AK175" s="4377"/>
      <c r="AL175" s="4377"/>
      <c r="AM175" s="4377"/>
      <c r="AN175" s="4377"/>
      <c r="AO175" s="4377"/>
      <c r="AP175" s="4377"/>
      <c r="AQ175" s="4239"/>
      <c r="AR175" s="4368"/>
      <c r="AS175" s="4377"/>
      <c r="AT175" s="4377"/>
      <c r="AU175" s="4377"/>
      <c r="AV175" s="4377"/>
      <c r="AW175" s="4377"/>
      <c r="AX175" s="4377"/>
      <c r="AY175" s="4377"/>
      <c r="AZ175" s="4377"/>
      <c r="BA175" s="4377"/>
      <c r="BB175" s="4377"/>
      <c r="BC175" s="4377"/>
      <c r="BD175" s="4377"/>
      <c r="BE175" s="4377"/>
      <c r="BF175" s="4377"/>
      <c r="BG175" s="4368"/>
      <c r="BH175" s="1952"/>
      <c r="BI175" s="1952"/>
      <c r="BJ175" s="1952"/>
      <c r="BK175" s="1952"/>
      <c r="BL175" s="1952"/>
      <c r="BM175" s="1952"/>
      <c r="BN175" s="1952"/>
      <c r="BO175" s="1952"/>
      <c r="BP175" s="1952"/>
      <c r="BQ175" s="1952"/>
      <c r="BR175" s="1952"/>
      <c r="BS175" s="1952"/>
      <c r="BT175" s="1952"/>
      <c r="BU175" s="1952"/>
      <c r="BV175" s="1952"/>
      <c r="BW175" s="1952"/>
      <c r="BX175" s="1952"/>
      <c r="BY175" s="1952"/>
      <c r="BZ175" s="1952"/>
      <c r="CA175" s="1952"/>
      <c r="CB175" s="1952"/>
      <c r="CC175" s="1952"/>
      <c r="CD175" s="1952"/>
      <c r="CE175" s="1952"/>
      <c r="CF175" s="1952"/>
      <c r="CG175" s="1952"/>
      <c r="CH175" s="1952"/>
      <c r="CI175" s="1952"/>
      <c r="CJ175" s="1952"/>
      <c r="CK175" s="1952"/>
      <c r="CL175" s="1952"/>
      <c r="CM175" s="1952"/>
      <c r="CN175" s="1952"/>
      <c r="CO175" s="1952"/>
      <c r="CP175" s="1952"/>
      <c r="CQ175" s="1952"/>
      <c r="CR175" s="1952"/>
      <c r="CS175" s="1952"/>
      <c r="CT175" s="1952"/>
      <c r="CU175" s="1952"/>
      <c r="CV175" s="1952"/>
      <c r="CW175" s="1952"/>
      <c r="CX175" s="1952"/>
      <c r="CY175" s="1952"/>
      <c r="CZ175" s="1952"/>
      <c r="DA175" s="1952"/>
      <c r="DB175" s="1952"/>
      <c r="DC175" s="1952"/>
      <c r="DD175" s="1952"/>
      <c r="DE175" s="1952"/>
      <c r="DF175" s="1952"/>
      <c r="DG175" s="1952"/>
      <c r="DH175" s="1952"/>
      <c r="DI175" s="1952"/>
      <c r="DJ175" s="1952"/>
      <c r="DK175" s="1952"/>
      <c r="DL175" s="1952"/>
      <c r="DM175" s="1952"/>
      <c r="DN175" s="1952"/>
      <c r="DO175" s="1952"/>
      <c r="DP175" s="1952"/>
      <c r="DQ175" s="1952"/>
      <c r="DR175" s="1952"/>
      <c r="DS175" s="1952"/>
      <c r="DT175" s="1952"/>
      <c r="DU175" s="1952"/>
      <c r="DV175" s="1952"/>
      <c r="DW175" s="1952"/>
      <c r="DX175" s="1952"/>
      <c r="DY175" s="1952"/>
      <c r="DZ175" s="1952"/>
      <c r="EA175" s="1952"/>
      <c r="EB175" s="1952"/>
      <c r="EC175" s="1952"/>
      <c r="ED175" s="1952"/>
      <c r="EE175" s="1952"/>
      <c r="EF175" s="1952"/>
      <c r="EG175" s="1952"/>
      <c r="EH175" s="1952"/>
      <c r="EI175" s="1952"/>
      <c r="EJ175" s="1952"/>
      <c r="EK175" s="1952"/>
      <c r="EL175" s="1952"/>
      <c r="EM175" s="1952"/>
      <c r="EN175" s="1952"/>
      <c r="EO175" s="1952"/>
    </row>
    <row r="176" spans="2:145" s="1951" customFormat="1" ht="90" customHeight="1">
      <c r="B176" s="763">
        <v>15</v>
      </c>
      <c r="C176" s="7651" t="s">
        <v>33037</v>
      </c>
      <c r="D176" s="7652"/>
      <c r="E176" s="7652"/>
      <c r="F176" s="7652"/>
      <c r="G176" s="7652"/>
      <c r="H176" s="7652"/>
      <c r="I176" s="7652"/>
      <c r="J176" s="7652"/>
      <c r="K176" s="7652"/>
      <c r="L176" s="7652"/>
      <c r="M176" s="7652"/>
      <c r="N176" s="7652"/>
      <c r="O176" s="7652"/>
      <c r="P176" s="7653"/>
      <c r="U176" s="1976"/>
      <c r="V176" s="4637"/>
      <c r="W176" s="1952"/>
      <c r="Y176" s="4284"/>
      <c r="Z176" s="4284"/>
      <c r="AA176" s="4284"/>
      <c r="AB176" s="4239"/>
      <c r="AC176" s="4377"/>
      <c r="AD176" s="4377"/>
      <c r="AE176" s="4377"/>
      <c r="AF176" s="4377"/>
      <c r="AG176" s="4377"/>
      <c r="AH176" s="4377"/>
      <c r="AI176" s="4377"/>
      <c r="AJ176" s="4377"/>
      <c r="AK176" s="4377"/>
      <c r="AL176" s="4377"/>
      <c r="AM176" s="4377"/>
      <c r="AN176" s="4377"/>
      <c r="AO176" s="4377"/>
      <c r="AP176" s="4377"/>
      <c r="AQ176" s="4239"/>
      <c r="AR176" s="4368"/>
      <c r="AS176" s="4377"/>
      <c r="AT176" s="4377"/>
      <c r="AU176" s="4377"/>
      <c r="AV176" s="4377"/>
      <c r="AW176" s="4377"/>
      <c r="AX176" s="4377"/>
      <c r="AY176" s="4377"/>
      <c r="AZ176" s="4377"/>
      <c r="BA176" s="4377"/>
      <c r="BB176" s="4377"/>
      <c r="BC176" s="4377"/>
      <c r="BD176" s="4377"/>
      <c r="BE176" s="4377"/>
      <c r="BF176" s="4377"/>
      <c r="BG176" s="4368"/>
      <c r="BH176" s="1952"/>
      <c r="BI176" s="1952"/>
      <c r="BJ176" s="1952"/>
      <c r="BK176" s="1952"/>
      <c r="BL176" s="1952"/>
      <c r="BM176" s="1952"/>
      <c r="BN176" s="1952"/>
      <c r="BO176" s="1952"/>
      <c r="BP176" s="1952"/>
      <c r="BQ176" s="1952"/>
      <c r="BR176" s="1952"/>
      <c r="BS176" s="1952"/>
      <c r="BT176" s="1952"/>
      <c r="BU176" s="1952"/>
      <c r="BV176" s="1952"/>
      <c r="BW176" s="1952"/>
      <c r="BX176" s="1952"/>
      <c r="BY176" s="1952"/>
      <c r="BZ176" s="1952"/>
      <c r="CA176" s="1952"/>
      <c r="CB176" s="1952"/>
      <c r="CC176" s="1952"/>
      <c r="CD176" s="1952"/>
      <c r="CE176" s="1952"/>
      <c r="CF176" s="1952"/>
      <c r="CG176" s="1952"/>
      <c r="CH176" s="1952"/>
      <c r="CI176" s="1952"/>
      <c r="CJ176" s="1952"/>
      <c r="CK176" s="1952"/>
      <c r="CL176" s="1952"/>
      <c r="CM176" s="1952"/>
      <c r="CN176" s="1952"/>
      <c r="CO176" s="1952"/>
      <c r="CP176" s="1952"/>
      <c r="CQ176" s="1952"/>
      <c r="CR176" s="1952"/>
      <c r="CS176" s="1952"/>
      <c r="CT176" s="1952"/>
      <c r="CU176" s="1952"/>
      <c r="CV176" s="1952"/>
      <c r="CW176" s="1952"/>
      <c r="CX176" s="1952"/>
      <c r="CY176" s="1952"/>
      <c r="CZ176" s="1952"/>
      <c r="DA176" s="1952"/>
      <c r="DB176" s="1952"/>
      <c r="DC176" s="1952"/>
      <c r="DD176" s="1952"/>
      <c r="DE176" s="1952"/>
      <c r="DF176" s="1952"/>
      <c r="DG176" s="1952"/>
      <c r="DH176" s="1952"/>
      <c r="DI176" s="1952"/>
      <c r="DJ176" s="1952"/>
      <c r="DK176" s="1952"/>
      <c r="DL176" s="1952"/>
      <c r="DM176" s="1952"/>
      <c r="DN176" s="1952"/>
      <c r="DO176" s="1952"/>
      <c r="DP176" s="1952"/>
      <c r="DQ176" s="1952"/>
      <c r="DR176" s="1952"/>
      <c r="DS176" s="1952"/>
      <c r="DT176" s="1952"/>
      <c r="DU176" s="1952"/>
      <c r="DV176" s="1952"/>
      <c r="DW176" s="1952"/>
      <c r="DX176" s="1952"/>
      <c r="DY176" s="1952"/>
      <c r="DZ176" s="1952"/>
      <c r="EA176" s="1952"/>
      <c r="EB176" s="1952"/>
      <c r="EC176" s="1952"/>
      <c r="ED176" s="1952"/>
      <c r="EE176" s="1952"/>
      <c r="EF176" s="1952"/>
      <c r="EG176" s="1952"/>
      <c r="EH176" s="1952"/>
      <c r="EI176" s="1952"/>
      <c r="EJ176" s="1952"/>
      <c r="EK176" s="1952"/>
      <c r="EL176" s="1952"/>
      <c r="EM176" s="1952"/>
      <c r="EN176" s="1952"/>
      <c r="EO176" s="1952"/>
    </row>
    <row r="177" spans="2:145" s="1951" customFormat="1">
      <c r="B177" s="2993" t="s">
        <v>504</v>
      </c>
      <c r="C177" s="4335" t="str">
        <f>$C$28</f>
        <v>Operating expenditure part funded through wholesale</v>
      </c>
      <c r="D177" s="4646"/>
      <c r="E177" s="4646"/>
      <c r="F177" s="4646"/>
      <c r="G177" s="4646"/>
      <c r="H177" s="4646"/>
      <c r="I177" s="4646"/>
      <c r="J177" s="4646"/>
      <c r="K177" s="4646"/>
      <c r="L177" s="4646"/>
      <c r="M177" s="4646"/>
      <c r="N177" s="4646"/>
      <c r="O177" s="4646"/>
      <c r="P177" s="4647"/>
      <c r="U177" s="1976"/>
      <c r="V177" s="4637"/>
      <c r="W177" s="1952"/>
      <c r="Y177" s="4284"/>
      <c r="Z177" s="4284"/>
      <c r="AA177" s="4284"/>
      <c r="AB177" s="4239"/>
      <c r="AC177" s="4377"/>
      <c r="AD177" s="4377"/>
      <c r="AE177" s="4377"/>
      <c r="AF177" s="4377"/>
      <c r="AG177" s="4377"/>
      <c r="AH177" s="4377"/>
      <c r="AI177" s="4377"/>
      <c r="AJ177" s="4377"/>
      <c r="AK177" s="4377"/>
      <c r="AL177" s="4377"/>
      <c r="AM177" s="4377"/>
      <c r="AN177" s="4377"/>
      <c r="AO177" s="4377"/>
      <c r="AP177" s="4377"/>
      <c r="AQ177" s="4239"/>
      <c r="AR177" s="4368"/>
      <c r="AS177" s="4377"/>
      <c r="AT177" s="4377"/>
      <c r="AU177" s="4377"/>
      <c r="AV177" s="4377"/>
      <c r="AW177" s="4377"/>
      <c r="AX177" s="4377"/>
      <c r="AY177" s="4377"/>
      <c r="AZ177" s="4377"/>
      <c r="BA177" s="4377"/>
      <c r="BB177" s="4377"/>
      <c r="BC177" s="4377"/>
      <c r="BD177" s="4377"/>
      <c r="BE177" s="4377"/>
      <c r="BF177" s="4377"/>
      <c r="BG177" s="4368"/>
      <c r="BH177" s="1952"/>
      <c r="BI177" s="1952"/>
      <c r="BJ177" s="1952"/>
      <c r="BK177" s="1952"/>
      <c r="BL177" s="1952"/>
      <c r="BM177" s="1952"/>
      <c r="BN177" s="1952"/>
      <c r="BO177" s="1952"/>
      <c r="BP177" s="1952"/>
      <c r="BQ177" s="1952"/>
      <c r="BR177" s="1952"/>
      <c r="BS177" s="1952"/>
      <c r="BT177" s="1952"/>
      <c r="BU177" s="1952"/>
      <c r="BV177" s="1952"/>
      <c r="BW177" s="1952"/>
      <c r="BX177" s="1952"/>
      <c r="BY177" s="1952"/>
      <c r="BZ177" s="1952"/>
      <c r="CA177" s="1952"/>
      <c r="CB177" s="1952"/>
      <c r="CC177" s="1952"/>
      <c r="CD177" s="1952"/>
      <c r="CE177" s="1952"/>
      <c r="CF177" s="1952"/>
      <c r="CG177" s="1952"/>
      <c r="CH177" s="1952"/>
      <c r="CI177" s="1952"/>
      <c r="CJ177" s="1952"/>
      <c r="CK177" s="1952"/>
      <c r="CL177" s="1952"/>
      <c r="CM177" s="1952"/>
      <c r="CN177" s="1952"/>
      <c r="CO177" s="1952"/>
      <c r="CP177" s="1952"/>
      <c r="CQ177" s="1952"/>
      <c r="CR177" s="1952"/>
      <c r="CS177" s="1952"/>
      <c r="CT177" s="1952"/>
      <c r="CU177" s="1952"/>
      <c r="CV177" s="1952"/>
      <c r="CW177" s="1952"/>
      <c r="CX177" s="1952"/>
      <c r="CY177" s="1952"/>
      <c r="CZ177" s="1952"/>
      <c r="DA177" s="1952"/>
      <c r="DB177" s="1952"/>
      <c r="DC177" s="1952"/>
      <c r="DD177" s="1952"/>
      <c r="DE177" s="1952"/>
      <c r="DF177" s="1952"/>
      <c r="DG177" s="1952"/>
      <c r="DH177" s="1952"/>
      <c r="DI177" s="1952"/>
      <c r="DJ177" s="1952"/>
      <c r="DK177" s="1952"/>
      <c r="DL177" s="1952"/>
      <c r="DM177" s="1952"/>
      <c r="DN177" s="1952"/>
      <c r="DO177" s="1952"/>
      <c r="DP177" s="1952"/>
      <c r="DQ177" s="1952"/>
      <c r="DR177" s="1952"/>
      <c r="DS177" s="1952"/>
      <c r="DT177" s="1952"/>
      <c r="DU177" s="1952"/>
      <c r="DV177" s="1952"/>
      <c r="DW177" s="1952"/>
      <c r="DX177" s="1952"/>
      <c r="DY177" s="1952"/>
      <c r="DZ177" s="1952"/>
      <c r="EA177" s="1952"/>
      <c r="EB177" s="1952"/>
      <c r="EC177" s="1952"/>
      <c r="ED177" s="1952"/>
      <c r="EE177" s="1952"/>
      <c r="EF177" s="1952"/>
      <c r="EG177" s="1952"/>
      <c r="EH177" s="1952"/>
      <c r="EI177" s="1952"/>
      <c r="EJ177" s="1952"/>
      <c r="EK177" s="1952"/>
      <c r="EL177" s="1952"/>
      <c r="EM177" s="1952"/>
      <c r="EN177" s="1952"/>
      <c r="EO177" s="1952"/>
    </row>
    <row r="178" spans="2:145" s="1951" customFormat="1" ht="115.5" customHeight="1">
      <c r="B178" s="763">
        <v>16</v>
      </c>
      <c r="C178" s="7651" t="s">
        <v>27246</v>
      </c>
      <c r="D178" s="7652"/>
      <c r="E178" s="7652"/>
      <c r="F178" s="7652"/>
      <c r="G178" s="7652"/>
      <c r="H178" s="7652"/>
      <c r="I178" s="7652"/>
      <c r="J178" s="7652"/>
      <c r="K178" s="7652"/>
      <c r="L178" s="7652"/>
      <c r="M178" s="7652"/>
      <c r="N178" s="7652"/>
      <c r="O178" s="7652"/>
      <c r="P178" s="7653"/>
      <c r="U178" s="1976"/>
      <c r="V178" s="4637"/>
      <c r="W178" s="1952"/>
      <c r="Y178" s="4284"/>
      <c r="Z178" s="4284"/>
      <c r="AA178" s="4284"/>
      <c r="AB178" s="4239"/>
      <c r="AC178" s="4377"/>
      <c r="AD178" s="4377"/>
      <c r="AE178" s="4377"/>
      <c r="AF178" s="4377"/>
      <c r="AG178" s="4377"/>
      <c r="AH178" s="4377"/>
      <c r="AI178" s="4377"/>
      <c r="AJ178" s="4377"/>
      <c r="AK178" s="4377"/>
      <c r="AL178" s="4377"/>
      <c r="AM178" s="4377"/>
      <c r="AN178" s="4377"/>
      <c r="AO178" s="4377"/>
      <c r="AP178" s="4377"/>
      <c r="AQ178" s="4239"/>
      <c r="AR178" s="4368"/>
      <c r="AS178" s="4377"/>
      <c r="AT178" s="4377"/>
      <c r="AU178" s="4377"/>
      <c r="AV178" s="4377"/>
      <c r="AW178" s="4377"/>
      <c r="AX178" s="4377"/>
      <c r="AY178" s="4377"/>
      <c r="AZ178" s="4377"/>
      <c r="BA178" s="4377"/>
      <c r="BB178" s="4377"/>
      <c r="BC178" s="4377"/>
      <c r="BD178" s="4377"/>
      <c r="BE178" s="4377"/>
      <c r="BF178" s="4377"/>
      <c r="BG178" s="4368"/>
      <c r="BH178" s="1952"/>
      <c r="BI178" s="1952"/>
      <c r="BJ178" s="1952"/>
      <c r="BK178" s="1952"/>
      <c r="BL178" s="1952"/>
      <c r="BM178" s="1952"/>
      <c r="BN178" s="1952"/>
      <c r="BO178" s="1952"/>
      <c r="BP178" s="1952"/>
      <c r="BQ178" s="1952"/>
      <c r="BR178" s="1952"/>
      <c r="BS178" s="1952"/>
      <c r="BT178" s="1952"/>
      <c r="BU178" s="1952"/>
      <c r="BV178" s="1952"/>
      <c r="BW178" s="1952"/>
      <c r="BX178" s="1952"/>
      <c r="BY178" s="1952"/>
      <c r="BZ178" s="1952"/>
      <c r="CA178" s="1952"/>
      <c r="CB178" s="1952"/>
      <c r="CC178" s="1952"/>
      <c r="CD178" s="1952"/>
      <c r="CE178" s="1952"/>
      <c r="CF178" s="1952"/>
      <c r="CG178" s="1952"/>
      <c r="CH178" s="1952"/>
      <c r="CI178" s="1952"/>
      <c r="CJ178" s="1952"/>
      <c r="CK178" s="1952"/>
      <c r="CL178" s="1952"/>
      <c r="CM178" s="1952"/>
      <c r="CN178" s="1952"/>
      <c r="CO178" s="1952"/>
      <c r="CP178" s="1952"/>
      <c r="CQ178" s="1952"/>
      <c r="CR178" s="1952"/>
      <c r="CS178" s="1952"/>
      <c r="CT178" s="1952"/>
      <c r="CU178" s="1952"/>
      <c r="CV178" s="1952"/>
      <c r="CW178" s="1952"/>
      <c r="CX178" s="1952"/>
      <c r="CY178" s="1952"/>
      <c r="CZ178" s="1952"/>
      <c r="DA178" s="1952"/>
      <c r="DB178" s="1952"/>
      <c r="DC178" s="1952"/>
      <c r="DD178" s="1952"/>
      <c r="DE178" s="1952"/>
      <c r="DF178" s="1952"/>
      <c r="DG178" s="1952"/>
      <c r="DH178" s="1952"/>
      <c r="DI178" s="1952"/>
      <c r="DJ178" s="1952"/>
      <c r="DK178" s="1952"/>
      <c r="DL178" s="1952"/>
      <c r="DM178" s="1952"/>
      <c r="DN178" s="1952"/>
      <c r="DO178" s="1952"/>
      <c r="DP178" s="1952"/>
      <c r="DQ178" s="1952"/>
      <c r="DR178" s="1952"/>
      <c r="DS178" s="1952"/>
      <c r="DT178" s="1952"/>
      <c r="DU178" s="1952"/>
      <c r="DV178" s="1952"/>
      <c r="DW178" s="1952"/>
      <c r="DX178" s="1952"/>
      <c r="DY178" s="1952"/>
      <c r="DZ178" s="1952"/>
      <c r="EA178" s="1952"/>
      <c r="EB178" s="1952"/>
      <c r="EC178" s="1952"/>
      <c r="ED178" s="1952"/>
      <c r="EE178" s="1952"/>
      <c r="EF178" s="1952"/>
      <c r="EG178" s="1952"/>
      <c r="EH178" s="1952"/>
      <c r="EI178" s="1952"/>
      <c r="EJ178" s="1952"/>
      <c r="EK178" s="1952"/>
      <c r="EL178" s="1952"/>
      <c r="EM178" s="1952"/>
      <c r="EN178" s="1952"/>
      <c r="EO178" s="1952"/>
    </row>
    <row r="179" spans="2:145" s="1951" customFormat="1" ht="15" customHeight="1">
      <c r="B179" s="763">
        <v>17</v>
      </c>
      <c r="C179" s="7651" t="s">
        <v>33030</v>
      </c>
      <c r="D179" s="7652"/>
      <c r="E179" s="7652"/>
      <c r="F179" s="7652"/>
      <c r="G179" s="7652"/>
      <c r="H179" s="7652"/>
      <c r="I179" s="7652"/>
      <c r="J179" s="7652"/>
      <c r="K179" s="7652"/>
      <c r="L179" s="7652"/>
      <c r="M179" s="7652"/>
      <c r="N179" s="7652"/>
      <c r="O179" s="7652"/>
      <c r="P179" s="7653"/>
      <c r="U179" s="1976"/>
      <c r="V179" s="1974"/>
      <c r="Y179" s="4284"/>
      <c r="Z179" s="4284"/>
      <c r="AA179" s="4284"/>
      <c r="AB179" s="4239"/>
      <c r="AC179" s="4377"/>
      <c r="AD179" s="4377"/>
      <c r="AE179" s="4377"/>
      <c r="AF179" s="4377"/>
      <c r="AG179" s="4377"/>
      <c r="AH179" s="4377"/>
      <c r="AI179" s="4377"/>
      <c r="AJ179" s="4377"/>
      <c r="AK179" s="4377"/>
      <c r="AL179" s="4377"/>
      <c r="AM179" s="4377"/>
      <c r="AN179" s="4377"/>
      <c r="AO179" s="4377"/>
      <c r="AP179" s="4377"/>
      <c r="AQ179" s="4239"/>
      <c r="AR179" s="4368"/>
      <c r="AS179" s="4377"/>
      <c r="AT179" s="4377"/>
      <c r="AU179" s="4377"/>
      <c r="AV179" s="4377"/>
      <c r="AW179" s="4377"/>
      <c r="AX179" s="4377"/>
      <c r="AY179" s="4377"/>
      <c r="AZ179" s="4377"/>
      <c r="BA179" s="4377"/>
      <c r="BB179" s="4377"/>
      <c r="BC179" s="4377"/>
      <c r="BD179" s="4377"/>
      <c r="BE179" s="4377"/>
      <c r="BF179" s="4377"/>
      <c r="BG179" s="4368"/>
      <c r="BH179" s="1952"/>
      <c r="BI179" s="1952"/>
      <c r="BJ179" s="1952"/>
      <c r="BK179" s="1952"/>
      <c r="BL179" s="1952"/>
      <c r="BM179" s="1952"/>
      <c r="BN179" s="1952"/>
      <c r="BO179" s="1952"/>
      <c r="BP179" s="1952"/>
      <c r="BQ179" s="1952"/>
      <c r="BR179" s="1952"/>
      <c r="BS179" s="1952"/>
      <c r="BT179" s="1952"/>
      <c r="BU179" s="1952"/>
      <c r="BV179" s="1952"/>
      <c r="BW179" s="1952"/>
      <c r="BX179" s="1952"/>
      <c r="BY179" s="1952"/>
      <c r="BZ179" s="1952"/>
      <c r="CA179" s="1952"/>
      <c r="CB179" s="1952"/>
      <c r="CC179" s="1952"/>
      <c r="CD179" s="1952"/>
      <c r="CE179" s="1952"/>
      <c r="CF179" s="1952"/>
      <c r="CG179" s="1952"/>
      <c r="CH179" s="1952"/>
      <c r="CI179" s="1952"/>
      <c r="CJ179" s="1952"/>
      <c r="CK179" s="1952"/>
      <c r="CL179" s="1952"/>
      <c r="CM179" s="1952"/>
      <c r="CN179" s="1952"/>
      <c r="CO179" s="1952"/>
      <c r="CP179" s="1952"/>
      <c r="CQ179" s="1952"/>
      <c r="CR179" s="1952"/>
      <c r="CS179" s="1952"/>
      <c r="CT179" s="1952"/>
      <c r="CU179" s="1952"/>
      <c r="CV179" s="1952"/>
      <c r="CW179" s="1952"/>
      <c r="CX179" s="1952"/>
      <c r="CY179" s="1952"/>
      <c r="CZ179" s="1952"/>
      <c r="DA179" s="1952"/>
      <c r="DB179" s="1952"/>
      <c r="DC179" s="1952"/>
      <c r="DD179" s="1952"/>
      <c r="DE179" s="1952"/>
      <c r="DF179" s="1952"/>
      <c r="DG179" s="1952"/>
      <c r="DH179" s="1952"/>
      <c r="DI179" s="1952"/>
      <c r="DJ179" s="1952"/>
      <c r="DK179" s="1952"/>
      <c r="DL179" s="1952"/>
      <c r="DM179" s="1952"/>
      <c r="DN179" s="1952"/>
      <c r="DO179" s="1952"/>
      <c r="DP179" s="1952"/>
      <c r="DQ179" s="1952"/>
      <c r="DR179" s="1952"/>
      <c r="DS179" s="1952"/>
      <c r="DT179" s="1952"/>
      <c r="DU179" s="1952"/>
      <c r="DV179" s="1952"/>
      <c r="DW179" s="1952"/>
      <c r="DX179" s="1952"/>
      <c r="DY179" s="1952"/>
      <c r="DZ179" s="1952"/>
      <c r="EA179" s="1952"/>
      <c r="EB179" s="1952"/>
      <c r="EC179" s="1952"/>
      <c r="ED179" s="1952"/>
      <c r="EE179" s="1952"/>
      <c r="EF179" s="1952"/>
      <c r="EG179" s="1952"/>
      <c r="EH179" s="1952"/>
      <c r="EI179" s="1952"/>
      <c r="EJ179" s="1952"/>
      <c r="EK179" s="1952"/>
      <c r="EL179" s="1952"/>
      <c r="EM179" s="1952"/>
      <c r="EN179" s="1952"/>
      <c r="EO179" s="1952"/>
    </row>
    <row r="180" spans="2:145" s="1951" customFormat="1" ht="45" customHeight="1">
      <c r="B180" s="763">
        <v>18</v>
      </c>
      <c r="C180" s="7651" t="s">
        <v>33038</v>
      </c>
      <c r="D180" s="7652"/>
      <c r="E180" s="7652"/>
      <c r="F180" s="7652"/>
      <c r="G180" s="7652"/>
      <c r="H180" s="7652"/>
      <c r="I180" s="7652"/>
      <c r="J180" s="7652"/>
      <c r="K180" s="7652"/>
      <c r="L180" s="7652"/>
      <c r="M180" s="7652"/>
      <c r="N180" s="7652"/>
      <c r="O180" s="7652"/>
      <c r="P180" s="7653"/>
      <c r="U180" s="1976"/>
      <c r="V180" s="1974"/>
      <c r="Y180" s="4284"/>
      <c r="Z180" s="4284"/>
      <c r="AA180" s="4284"/>
      <c r="AB180" s="4239"/>
      <c r="AC180" s="4377"/>
      <c r="AD180" s="4377"/>
      <c r="AE180" s="4377"/>
      <c r="AF180" s="4377"/>
      <c r="AG180" s="4377"/>
      <c r="AH180" s="4377"/>
      <c r="AI180" s="4377"/>
      <c r="AJ180" s="4377"/>
      <c r="AK180" s="4377"/>
      <c r="AL180" s="4377"/>
      <c r="AM180" s="4377"/>
      <c r="AN180" s="4377"/>
      <c r="AO180" s="4377"/>
      <c r="AP180" s="4377"/>
      <c r="AQ180" s="4239"/>
      <c r="AR180" s="4368"/>
      <c r="AS180" s="4377"/>
      <c r="AT180" s="4377"/>
      <c r="AU180" s="4377"/>
      <c r="AV180" s="4377"/>
      <c r="AW180" s="4377"/>
      <c r="AX180" s="4377"/>
      <c r="AY180" s="4377"/>
      <c r="AZ180" s="4377"/>
      <c r="BA180" s="4377"/>
      <c r="BB180" s="4377"/>
      <c r="BC180" s="4377"/>
      <c r="BD180" s="4377"/>
      <c r="BE180" s="4377"/>
      <c r="BF180" s="4377"/>
      <c r="BG180" s="4368"/>
      <c r="BH180" s="1952"/>
      <c r="BI180" s="1952"/>
      <c r="BJ180" s="1952"/>
      <c r="BK180" s="1952"/>
      <c r="BL180" s="1952"/>
      <c r="BM180" s="1952"/>
      <c r="BN180" s="1952"/>
      <c r="BO180" s="1952"/>
      <c r="BP180" s="1952"/>
      <c r="BQ180" s="1952"/>
      <c r="BR180" s="1952"/>
      <c r="BS180" s="1952"/>
      <c r="BT180" s="1952"/>
      <c r="BU180" s="1952"/>
      <c r="BV180" s="1952"/>
      <c r="BW180" s="1952"/>
      <c r="BX180" s="1952"/>
      <c r="BY180" s="1952"/>
      <c r="BZ180" s="1952"/>
      <c r="CA180" s="1952"/>
      <c r="CB180" s="1952"/>
      <c r="CC180" s="1952"/>
      <c r="CD180" s="1952"/>
      <c r="CE180" s="1952"/>
      <c r="CF180" s="1952"/>
      <c r="CG180" s="1952"/>
      <c r="CH180" s="1952"/>
      <c r="CI180" s="1952"/>
      <c r="CJ180" s="1952"/>
      <c r="CK180" s="1952"/>
      <c r="CL180" s="1952"/>
      <c r="CM180" s="1952"/>
      <c r="CN180" s="1952"/>
      <c r="CO180" s="1952"/>
      <c r="CP180" s="1952"/>
      <c r="CQ180" s="1952"/>
      <c r="CR180" s="1952"/>
      <c r="CS180" s="1952"/>
      <c r="CT180" s="1952"/>
      <c r="CU180" s="1952"/>
      <c r="CV180" s="1952"/>
      <c r="CW180" s="1952"/>
      <c r="CX180" s="1952"/>
      <c r="CY180" s="1952"/>
      <c r="CZ180" s="1952"/>
      <c r="DA180" s="1952"/>
      <c r="DB180" s="1952"/>
      <c r="DC180" s="1952"/>
      <c r="DD180" s="1952"/>
      <c r="DE180" s="1952"/>
      <c r="DF180" s="1952"/>
      <c r="DG180" s="1952"/>
      <c r="DH180" s="1952"/>
      <c r="DI180" s="1952"/>
      <c r="DJ180" s="1952"/>
      <c r="DK180" s="1952"/>
      <c r="DL180" s="1952"/>
      <c r="DM180" s="1952"/>
      <c r="DN180" s="1952"/>
      <c r="DO180" s="1952"/>
      <c r="DP180" s="1952"/>
      <c r="DQ180" s="1952"/>
      <c r="DR180" s="1952"/>
      <c r="DS180" s="1952"/>
      <c r="DT180" s="1952"/>
      <c r="DU180" s="1952"/>
      <c r="DV180" s="1952"/>
      <c r="DW180" s="1952"/>
      <c r="DX180" s="1952"/>
      <c r="DY180" s="1952"/>
      <c r="DZ180" s="1952"/>
      <c r="EA180" s="1952"/>
      <c r="EB180" s="1952"/>
      <c r="EC180" s="1952"/>
      <c r="ED180" s="1952"/>
      <c r="EE180" s="1952"/>
      <c r="EF180" s="1952"/>
      <c r="EG180" s="1952"/>
      <c r="EH180" s="1952"/>
      <c r="EI180" s="1952"/>
      <c r="EJ180" s="1952"/>
      <c r="EK180" s="1952"/>
      <c r="EL180" s="1952"/>
      <c r="EM180" s="1952"/>
      <c r="EN180" s="1952"/>
      <c r="EO180" s="1952"/>
    </row>
    <row r="181" spans="2:145" s="1951" customFormat="1" ht="90" customHeight="1">
      <c r="B181" s="763">
        <v>19</v>
      </c>
      <c r="C181" s="7651" t="s">
        <v>27247</v>
      </c>
      <c r="D181" s="7652"/>
      <c r="E181" s="7652"/>
      <c r="F181" s="7652"/>
      <c r="G181" s="7652"/>
      <c r="H181" s="7652"/>
      <c r="I181" s="7652"/>
      <c r="J181" s="7652"/>
      <c r="K181" s="7652"/>
      <c r="L181" s="7652"/>
      <c r="M181" s="7652"/>
      <c r="N181" s="7652"/>
      <c r="O181" s="7652"/>
      <c r="P181" s="7653"/>
      <c r="U181" s="1976"/>
      <c r="V181" s="1974"/>
      <c r="Y181" s="4284"/>
      <c r="Z181" s="4284"/>
      <c r="AA181" s="4284"/>
      <c r="AB181" s="4239"/>
      <c r="AC181" s="4377"/>
      <c r="AD181" s="4377"/>
      <c r="AE181" s="4377"/>
      <c r="AF181" s="4377"/>
      <c r="AG181" s="4377"/>
      <c r="AH181" s="4377"/>
      <c r="AI181" s="4377"/>
      <c r="AJ181" s="4377"/>
      <c r="AK181" s="4377"/>
      <c r="AL181" s="4377"/>
      <c r="AM181" s="4377"/>
      <c r="AN181" s="4377"/>
      <c r="AO181" s="4377"/>
      <c r="AP181" s="4377"/>
      <c r="AQ181" s="4239"/>
      <c r="AR181" s="4368"/>
      <c r="AS181" s="4377"/>
      <c r="AT181" s="4377"/>
      <c r="AU181" s="4377"/>
      <c r="AV181" s="4377"/>
      <c r="AW181" s="4377"/>
      <c r="AX181" s="4377"/>
      <c r="AY181" s="4377"/>
      <c r="AZ181" s="4377"/>
      <c r="BA181" s="4377"/>
      <c r="BB181" s="4377"/>
      <c r="BC181" s="4377"/>
      <c r="BD181" s="4377"/>
      <c r="BE181" s="4377"/>
      <c r="BF181" s="4377"/>
      <c r="BG181" s="4368"/>
      <c r="BH181" s="1952"/>
      <c r="BI181" s="1952"/>
      <c r="BJ181" s="1952"/>
      <c r="BK181" s="1952"/>
      <c r="BL181" s="1952"/>
      <c r="BM181" s="1952"/>
      <c r="BN181" s="1952"/>
      <c r="BO181" s="1952"/>
      <c r="BP181" s="1952"/>
      <c r="BQ181" s="1952"/>
      <c r="BR181" s="1952"/>
      <c r="BS181" s="1952"/>
      <c r="BT181" s="1952"/>
      <c r="BU181" s="1952"/>
      <c r="BV181" s="1952"/>
      <c r="BW181" s="1952"/>
      <c r="BX181" s="1952"/>
      <c r="BY181" s="1952"/>
      <c r="BZ181" s="1952"/>
      <c r="CA181" s="1952"/>
      <c r="CB181" s="1952"/>
      <c r="CC181" s="1952"/>
      <c r="CD181" s="1952"/>
      <c r="CE181" s="1952"/>
      <c r="CF181" s="1952"/>
      <c r="CG181" s="1952"/>
      <c r="CH181" s="1952"/>
      <c r="CI181" s="1952"/>
      <c r="CJ181" s="1952"/>
      <c r="CK181" s="1952"/>
      <c r="CL181" s="1952"/>
      <c r="CM181" s="1952"/>
      <c r="CN181" s="1952"/>
      <c r="CO181" s="1952"/>
      <c r="CP181" s="1952"/>
      <c r="CQ181" s="1952"/>
      <c r="CR181" s="1952"/>
      <c r="CS181" s="1952"/>
      <c r="CT181" s="1952"/>
      <c r="CU181" s="1952"/>
      <c r="CV181" s="1952"/>
      <c r="CW181" s="1952"/>
      <c r="CX181" s="1952"/>
      <c r="CY181" s="1952"/>
      <c r="CZ181" s="1952"/>
      <c r="DA181" s="1952"/>
      <c r="DB181" s="1952"/>
      <c r="DC181" s="1952"/>
      <c r="DD181" s="1952"/>
      <c r="DE181" s="1952"/>
      <c r="DF181" s="1952"/>
      <c r="DG181" s="1952"/>
      <c r="DH181" s="1952"/>
      <c r="DI181" s="1952"/>
      <c r="DJ181" s="1952"/>
      <c r="DK181" s="1952"/>
      <c r="DL181" s="1952"/>
      <c r="DM181" s="1952"/>
      <c r="DN181" s="1952"/>
      <c r="DO181" s="1952"/>
      <c r="DP181" s="1952"/>
      <c r="DQ181" s="1952"/>
      <c r="DR181" s="1952"/>
      <c r="DS181" s="1952"/>
      <c r="DT181" s="1952"/>
      <c r="DU181" s="1952"/>
      <c r="DV181" s="1952"/>
      <c r="DW181" s="1952"/>
      <c r="DX181" s="1952"/>
      <c r="DY181" s="1952"/>
      <c r="DZ181" s="1952"/>
      <c r="EA181" s="1952"/>
      <c r="EB181" s="1952"/>
      <c r="EC181" s="1952"/>
      <c r="ED181" s="1952"/>
      <c r="EE181" s="1952"/>
      <c r="EF181" s="1952"/>
      <c r="EG181" s="1952"/>
      <c r="EH181" s="1952"/>
      <c r="EI181" s="1952"/>
      <c r="EJ181" s="1952"/>
      <c r="EK181" s="1952"/>
      <c r="EL181" s="1952"/>
      <c r="EM181" s="1952"/>
      <c r="EN181" s="1952"/>
      <c r="EO181" s="1952"/>
    </row>
    <row r="182" spans="2:145" s="1951" customFormat="1" ht="15" customHeight="1">
      <c r="B182" s="763">
        <v>20</v>
      </c>
      <c r="C182" s="7651" t="s">
        <v>33032</v>
      </c>
      <c r="D182" s="7652"/>
      <c r="E182" s="7652"/>
      <c r="F182" s="7652"/>
      <c r="G182" s="7652"/>
      <c r="H182" s="7652"/>
      <c r="I182" s="7652"/>
      <c r="J182" s="7652"/>
      <c r="K182" s="7652"/>
      <c r="L182" s="7652"/>
      <c r="M182" s="7652"/>
      <c r="N182" s="7652"/>
      <c r="O182" s="7652"/>
      <c r="P182" s="7653"/>
      <c r="U182" s="1976"/>
      <c r="V182" s="1974"/>
      <c r="Y182" s="4284"/>
      <c r="Z182" s="4284"/>
      <c r="AA182" s="4284"/>
      <c r="AB182" s="4239"/>
      <c r="AC182" s="4377"/>
      <c r="AD182" s="4377"/>
      <c r="AE182" s="4377"/>
      <c r="AF182" s="4377"/>
      <c r="AG182" s="4377"/>
      <c r="AH182" s="4377"/>
      <c r="AI182" s="4377"/>
      <c r="AJ182" s="4377"/>
      <c r="AK182" s="4377"/>
      <c r="AL182" s="4377"/>
      <c r="AM182" s="4377"/>
      <c r="AN182" s="4377"/>
      <c r="AO182" s="4377"/>
      <c r="AP182" s="4377"/>
      <c r="AQ182" s="4239"/>
      <c r="AR182" s="4368"/>
      <c r="AS182" s="4377"/>
      <c r="AT182" s="4377"/>
      <c r="AU182" s="4377"/>
      <c r="AV182" s="4377"/>
      <c r="AW182" s="4377"/>
      <c r="AX182" s="4377"/>
      <c r="AY182" s="4377"/>
      <c r="AZ182" s="4377"/>
      <c r="BA182" s="4377"/>
      <c r="BB182" s="4377"/>
      <c r="BC182" s="4377"/>
      <c r="BD182" s="4377"/>
      <c r="BE182" s="4377"/>
      <c r="BF182" s="4377"/>
      <c r="BG182" s="4368"/>
      <c r="BH182" s="1952"/>
      <c r="BI182" s="1952"/>
      <c r="BJ182" s="1952"/>
      <c r="BK182" s="1952"/>
      <c r="BL182" s="1952"/>
      <c r="BM182" s="1952"/>
      <c r="BN182" s="1952"/>
      <c r="BO182" s="1952"/>
      <c r="BP182" s="1952"/>
      <c r="BQ182" s="1952"/>
      <c r="BR182" s="1952"/>
      <c r="BS182" s="1952"/>
      <c r="BT182" s="1952"/>
      <c r="BU182" s="1952"/>
      <c r="BV182" s="1952"/>
      <c r="BW182" s="1952"/>
      <c r="BX182" s="1952"/>
      <c r="BY182" s="1952"/>
      <c r="BZ182" s="1952"/>
      <c r="CA182" s="1952"/>
      <c r="CB182" s="1952"/>
      <c r="CC182" s="1952"/>
      <c r="CD182" s="1952"/>
      <c r="CE182" s="1952"/>
      <c r="CF182" s="1952"/>
      <c r="CG182" s="1952"/>
      <c r="CH182" s="1952"/>
      <c r="CI182" s="1952"/>
      <c r="CJ182" s="1952"/>
      <c r="CK182" s="1952"/>
      <c r="CL182" s="1952"/>
      <c r="CM182" s="1952"/>
      <c r="CN182" s="1952"/>
      <c r="CO182" s="1952"/>
      <c r="CP182" s="1952"/>
      <c r="CQ182" s="1952"/>
      <c r="CR182" s="1952"/>
      <c r="CS182" s="1952"/>
      <c r="CT182" s="1952"/>
      <c r="CU182" s="1952"/>
      <c r="CV182" s="1952"/>
      <c r="CW182" s="1952"/>
      <c r="CX182" s="1952"/>
      <c r="CY182" s="1952"/>
      <c r="CZ182" s="1952"/>
      <c r="DA182" s="1952"/>
      <c r="DB182" s="1952"/>
      <c r="DC182" s="1952"/>
      <c r="DD182" s="1952"/>
      <c r="DE182" s="1952"/>
      <c r="DF182" s="1952"/>
      <c r="DG182" s="1952"/>
      <c r="DH182" s="1952"/>
      <c r="DI182" s="1952"/>
      <c r="DJ182" s="1952"/>
      <c r="DK182" s="1952"/>
      <c r="DL182" s="1952"/>
      <c r="DM182" s="1952"/>
      <c r="DN182" s="1952"/>
      <c r="DO182" s="1952"/>
      <c r="DP182" s="1952"/>
      <c r="DQ182" s="1952"/>
      <c r="DR182" s="1952"/>
      <c r="DS182" s="1952"/>
      <c r="DT182" s="1952"/>
      <c r="DU182" s="1952"/>
      <c r="DV182" s="1952"/>
      <c r="DW182" s="1952"/>
      <c r="DX182" s="1952"/>
      <c r="DY182" s="1952"/>
      <c r="DZ182" s="1952"/>
      <c r="EA182" s="1952"/>
      <c r="EB182" s="1952"/>
      <c r="EC182" s="1952"/>
      <c r="ED182" s="1952"/>
      <c r="EE182" s="1952"/>
      <c r="EF182" s="1952"/>
      <c r="EG182" s="1952"/>
      <c r="EH182" s="1952"/>
      <c r="EI182" s="1952"/>
      <c r="EJ182" s="1952"/>
      <c r="EK182" s="1952"/>
      <c r="EL182" s="1952"/>
      <c r="EM182" s="1952"/>
      <c r="EN182" s="1952"/>
      <c r="EO182" s="1952"/>
    </row>
    <row r="183" spans="2:145" s="1951" customFormat="1" ht="52.5" customHeight="1">
      <c r="B183" s="763">
        <v>21</v>
      </c>
      <c r="C183" s="7651" t="s">
        <v>33039</v>
      </c>
      <c r="D183" s="7652"/>
      <c r="E183" s="7652"/>
      <c r="F183" s="7652"/>
      <c r="G183" s="7652"/>
      <c r="H183" s="7652"/>
      <c r="I183" s="7652"/>
      <c r="J183" s="7652"/>
      <c r="K183" s="7652"/>
      <c r="L183" s="7652"/>
      <c r="M183" s="7652"/>
      <c r="N183" s="7652"/>
      <c r="O183" s="7652"/>
      <c r="P183" s="7653"/>
      <c r="U183" s="1976"/>
      <c r="V183" s="1974"/>
      <c r="Y183" s="4284"/>
      <c r="Z183" s="4284"/>
      <c r="AA183" s="4284"/>
      <c r="AB183" s="4239"/>
      <c r="AC183" s="4377"/>
      <c r="AD183" s="4377"/>
      <c r="AE183" s="4377"/>
      <c r="AF183" s="4377"/>
      <c r="AG183" s="4377"/>
      <c r="AH183" s="4377"/>
      <c r="AI183" s="4377"/>
      <c r="AJ183" s="4377"/>
      <c r="AK183" s="4377"/>
      <c r="AL183" s="4377"/>
      <c r="AM183" s="4377"/>
      <c r="AN183" s="4377"/>
      <c r="AO183" s="4377"/>
      <c r="AP183" s="4377"/>
      <c r="AQ183" s="4239"/>
      <c r="AR183" s="4368"/>
      <c r="AS183" s="4377"/>
      <c r="AT183" s="4377"/>
      <c r="AU183" s="4377"/>
      <c r="AV183" s="4377"/>
      <c r="AW183" s="4377"/>
      <c r="AX183" s="4377"/>
      <c r="AY183" s="4377"/>
      <c r="AZ183" s="4377"/>
      <c r="BA183" s="4377"/>
      <c r="BB183" s="4377"/>
      <c r="BC183" s="4377"/>
      <c r="BD183" s="4377"/>
      <c r="BE183" s="4377"/>
      <c r="BF183" s="4377"/>
      <c r="BG183" s="4368"/>
      <c r="BH183" s="1952"/>
      <c r="BI183" s="1952"/>
      <c r="BJ183" s="1952"/>
      <c r="BK183" s="1952"/>
      <c r="BL183" s="1952"/>
      <c r="BM183" s="1952"/>
      <c r="BN183" s="1952"/>
      <c r="BO183" s="1952"/>
      <c r="BP183" s="1952"/>
      <c r="BQ183" s="1952"/>
      <c r="BR183" s="1952"/>
      <c r="BS183" s="1952"/>
      <c r="BT183" s="1952"/>
      <c r="BU183" s="1952"/>
      <c r="BV183" s="1952"/>
      <c r="BW183" s="1952"/>
      <c r="BX183" s="1952"/>
      <c r="BY183" s="1952"/>
      <c r="BZ183" s="1952"/>
      <c r="CA183" s="1952"/>
      <c r="CB183" s="1952"/>
      <c r="CC183" s="1952"/>
      <c r="CD183" s="1952"/>
      <c r="CE183" s="1952"/>
      <c r="CF183" s="1952"/>
      <c r="CG183" s="1952"/>
      <c r="CH183" s="1952"/>
      <c r="CI183" s="1952"/>
      <c r="CJ183" s="1952"/>
      <c r="CK183" s="1952"/>
      <c r="CL183" s="1952"/>
      <c r="CM183" s="1952"/>
      <c r="CN183" s="1952"/>
      <c r="CO183" s="1952"/>
      <c r="CP183" s="1952"/>
      <c r="CQ183" s="1952"/>
      <c r="CR183" s="1952"/>
      <c r="CS183" s="1952"/>
      <c r="CT183" s="1952"/>
      <c r="CU183" s="1952"/>
      <c r="CV183" s="1952"/>
      <c r="CW183" s="1952"/>
      <c r="CX183" s="1952"/>
      <c r="CY183" s="1952"/>
      <c r="CZ183" s="1952"/>
      <c r="DA183" s="1952"/>
      <c r="DB183" s="1952"/>
      <c r="DC183" s="1952"/>
      <c r="DD183" s="1952"/>
      <c r="DE183" s="1952"/>
      <c r="DF183" s="1952"/>
      <c r="DG183" s="1952"/>
      <c r="DH183" s="1952"/>
      <c r="DI183" s="1952"/>
      <c r="DJ183" s="1952"/>
      <c r="DK183" s="1952"/>
      <c r="DL183" s="1952"/>
      <c r="DM183" s="1952"/>
      <c r="DN183" s="1952"/>
      <c r="DO183" s="1952"/>
      <c r="DP183" s="1952"/>
      <c r="DQ183" s="1952"/>
      <c r="DR183" s="1952"/>
      <c r="DS183" s="1952"/>
      <c r="DT183" s="1952"/>
      <c r="DU183" s="1952"/>
      <c r="DV183" s="1952"/>
      <c r="DW183" s="1952"/>
      <c r="DX183" s="1952"/>
      <c r="DY183" s="1952"/>
      <c r="DZ183" s="1952"/>
      <c r="EA183" s="1952"/>
      <c r="EB183" s="1952"/>
      <c r="EC183" s="1952"/>
      <c r="ED183" s="1952"/>
      <c r="EE183" s="1952"/>
      <c r="EF183" s="1952"/>
      <c r="EG183" s="1952"/>
      <c r="EH183" s="1952"/>
      <c r="EI183" s="1952"/>
      <c r="EJ183" s="1952"/>
      <c r="EK183" s="1952"/>
      <c r="EL183" s="1952"/>
      <c r="EM183" s="1952"/>
      <c r="EN183" s="1952"/>
      <c r="EO183" s="1952"/>
    </row>
    <row r="184" spans="2:145" s="1951" customFormat="1" ht="48" customHeight="1">
      <c r="B184" s="763">
        <v>22</v>
      </c>
      <c r="C184" s="7651" t="s">
        <v>33040</v>
      </c>
      <c r="D184" s="7652"/>
      <c r="E184" s="7652"/>
      <c r="F184" s="7652"/>
      <c r="G184" s="7652"/>
      <c r="H184" s="7652"/>
      <c r="I184" s="7652"/>
      <c r="J184" s="7652"/>
      <c r="K184" s="7652"/>
      <c r="L184" s="7652"/>
      <c r="M184" s="7652"/>
      <c r="N184" s="7652"/>
      <c r="O184" s="7652"/>
      <c r="P184" s="7653"/>
      <c r="U184" s="1976"/>
      <c r="V184" s="1974"/>
      <c r="Y184" s="4284"/>
      <c r="Z184" s="4284"/>
      <c r="AA184" s="4284"/>
      <c r="AB184" s="4239"/>
      <c r="AC184" s="4377"/>
      <c r="AD184" s="4377"/>
      <c r="AE184" s="4377"/>
      <c r="AF184" s="4377"/>
      <c r="AG184" s="4377"/>
      <c r="AH184" s="4377"/>
      <c r="AI184" s="4377"/>
      <c r="AJ184" s="4377"/>
      <c r="AK184" s="4377"/>
      <c r="AL184" s="4377"/>
      <c r="AM184" s="4377"/>
      <c r="AN184" s="4377"/>
      <c r="AO184" s="4377"/>
      <c r="AP184" s="4377"/>
      <c r="AQ184" s="4239"/>
      <c r="AR184" s="4368"/>
      <c r="AS184" s="4377"/>
      <c r="AT184" s="4377"/>
      <c r="AU184" s="4377"/>
      <c r="AV184" s="4377"/>
      <c r="AW184" s="4377"/>
      <c r="AX184" s="4377"/>
      <c r="AY184" s="4377"/>
      <c r="AZ184" s="4377"/>
      <c r="BA184" s="4377"/>
      <c r="BB184" s="4377"/>
      <c r="BC184" s="4377"/>
      <c r="BD184" s="4377"/>
      <c r="BE184" s="4377"/>
      <c r="BF184" s="4377"/>
      <c r="BG184" s="4368"/>
      <c r="BH184" s="1952"/>
      <c r="BI184" s="1952"/>
      <c r="BJ184" s="1952"/>
      <c r="BK184" s="1952"/>
      <c r="BL184" s="1952"/>
      <c r="BM184" s="1952"/>
      <c r="BN184" s="1952"/>
      <c r="BO184" s="1952"/>
      <c r="BP184" s="1952"/>
      <c r="BQ184" s="1952"/>
      <c r="BR184" s="1952"/>
      <c r="BS184" s="1952"/>
      <c r="BT184" s="1952"/>
      <c r="BU184" s="1952"/>
      <c r="BV184" s="1952"/>
      <c r="BW184" s="1952"/>
      <c r="BX184" s="1952"/>
      <c r="BY184" s="1952"/>
      <c r="BZ184" s="1952"/>
      <c r="CA184" s="1952"/>
      <c r="CB184" s="1952"/>
      <c r="CC184" s="1952"/>
      <c r="CD184" s="1952"/>
      <c r="CE184" s="1952"/>
      <c r="CF184" s="1952"/>
      <c r="CG184" s="1952"/>
      <c r="CH184" s="1952"/>
      <c r="CI184" s="1952"/>
      <c r="CJ184" s="1952"/>
      <c r="CK184" s="1952"/>
      <c r="CL184" s="1952"/>
      <c r="CM184" s="1952"/>
      <c r="CN184" s="1952"/>
      <c r="CO184" s="1952"/>
      <c r="CP184" s="1952"/>
      <c r="CQ184" s="1952"/>
      <c r="CR184" s="1952"/>
      <c r="CS184" s="1952"/>
      <c r="CT184" s="1952"/>
      <c r="CU184" s="1952"/>
      <c r="CV184" s="1952"/>
      <c r="CW184" s="1952"/>
      <c r="CX184" s="1952"/>
      <c r="CY184" s="1952"/>
      <c r="CZ184" s="1952"/>
      <c r="DA184" s="1952"/>
      <c r="DB184" s="1952"/>
      <c r="DC184" s="1952"/>
      <c r="DD184" s="1952"/>
      <c r="DE184" s="1952"/>
      <c r="DF184" s="1952"/>
      <c r="DG184" s="1952"/>
      <c r="DH184" s="1952"/>
      <c r="DI184" s="1952"/>
      <c r="DJ184" s="1952"/>
      <c r="DK184" s="1952"/>
      <c r="DL184" s="1952"/>
      <c r="DM184" s="1952"/>
      <c r="DN184" s="1952"/>
      <c r="DO184" s="1952"/>
      <c r="DP184" s="1952"/>
      <c r="DQ184" s="1952"/>
      <c r="DR184" s="1952"/>
      <c r="DS184" s="1952"/>
      <c r="DT184" s="1952"/>
      <c r="DU184" s="1952"/>
      <c r="DV184" s="1952"/>
      <c r="DW184" s="1952"/>
      <c r="DX184" s="1952"/>
      <c r="DY184" s="1952"/>
      <c r="DZ184" s="1952"/>
      <c r="EA184" s="1952"/>
      <c r="EB184" s="1952"/>
      <c r="EC184" s="1952"/>
      <c r="ED184" s="1952"/>
      <c r="EE184" s="1952"/>
      <c r="EF184" s="1952"/>
      <c r="EG184" s="1952"/>
      <c r="EH184" s="1952"/>
      <c r="EI184" s="1952"/>
      <c r="EJ184" s="1952"/>
      <c r="EK184" s="1952"/>
      <c r="EL184" s="1952"/>
      <c r="EM184" s="1952"/>
      <c r="EN184" s="1952"/>
      <c r="EO184" s="1952"/>
    </row>
    <row r="185" spans="2:145" s="1951" customFormat="1" ht="15" customHeight="1">
      <c r="B185" s="3074" t="s">
        <v>506</v>
      </c>
      <c r="C185" s="4335" t="str">
        <f>$C$37</f>
        <v>Recharges for assets shared by retail and wholesale</v>
      </c>
      <c r="D185" s="2986"/>
      <c r="E185" s="2986"/>
      <c r="F185" s="2986"/>
      <c r="G185" s="2986"/>
      <c r="H185" s="2986"/>
      <c r="I185" s="2986"/>
      <c r="J185" s="2986"/>
      <c r="K185" s="2986"/>
      <c r="L185" s="2986"/>
      <c r="M185" s="2986"/>
      <c r="N185" s="2986"/>
      <c r="O185" s="2986"/>
      <c r="P185" s="2987"/>
      <c r="U185" s="1976"/>
      <c r="V185" s="1974"/>
      <c r="Y185" s="4284"/>
      <c r="Z185" s="4284"/>
      <c r="AA185" s="4284"/>
      <c r="AB185" s="4239"/>
      <c r="AC185" s="4377"/>
      <c r="AD185" s="4377"/>
      <c r="AE185" s="4377"/>
      <c r="AF185" s="4377"/>
      <c r="AG185" s="4377"/>
      <c r="AH185" s="4377"/>
      <c r="AI185" s="4377"/>
      <c r="AJ185" s="4377"/>
      <c r="AK185" s="4377"/>
      <c r="AL185" s="4377"/>
      <c r="AM185" s="4377"/>
      <c r="AN185" s="4377"/>
      <c r="AO185" s="4377"/>
      <c r="AP185" s="4377"/>
      <c r="AQ185" s="4239"/>
      <c r="AR185" s="4368"/>
      <c r="AS185" s="4377"/>
      <c r="AT185" s="4377"/>
      <c r="AU185" s="4377"/>
      <c r="AV185" s="4377"/>
      <c r="AW185" s="4377"/>
      <c r="AX185" s="4377"/>
      <c r="AY185" s="4377"/>
      <c r="AZ185" s="4377"/>
      <c r="BA185" s="4377"/>
      <c r="BB185" s="4377"/>
      <c r="BC185" s="4377"/>
      <c r="BD185" s="4377"/>
      <c r="BE185" s="4377"/>
      <c r="BF185" s="4377"/>
      <c r="BG185" s="4368"/>
      <c r="BH185" s="1952"/>
      <c r="BI185" s="1952"/>
      <c r="BJ185" s="1952"/>
      <c r="BK185" s="1952"/>
      <c r="BL185" s="1952"/>
      <c r="BM185" s="1952"/>
      <c r="BN185" s="1952"/>
      <c r="BO185" s="1952"/>
      <c r="BP185" s="1952"/>
      <c r="BQ185" s="1952"/>
      <c r="BR185" s="1952"/>
      <c r="BS185" s="1952"/>
      <c r="BT185" s="1952"/>
      <c r="BU185" s="1952"/>
      <c r="BV185" s="1952"/>
      <c r="BW185" s="1952"/>
      <c r="BX185" s="1952"/>
      <c r="BY185" s="1952"/>
      <c r="BZ185" s="1952"/>
      <c r="CA185" s="1952"/>
      <c r="CB185" s="1952"/>
      <c r="CC185" s="1952"/>
      <c r="CD185" s="1952"/>
      <c r="CE185" s="1952"/>
      <c r="CF185" s="1952"/>
      <c r="CG185" s="1952"/>
      <c r="CH185" s="1952"/>
      <c r="CI185" s="1952"/>
      <c r="CJ185" s="1952"/>
      <c r="CK185" s="1952"/>
      <c r="CL185" s="1952"/>
      <c r="CM185" s="1952"/>
      <c r="CN185" s="1952"/>
      <c r="CO185" s="1952"/>
      <c r="CP185" s="1952"/>
      <c r="CQ185" s="1952"/>
      <c r="CR185" s="1952"/>
      <c r="CS185" s="1952"/>
      <c r="CT185" s="1952"/>
      <c r="CU185" s="1952"/>
      <c r="CV185" s="1952"/>
      <c r="CW185" s="1952"/>
      <c r="CX185" s="1952"/>
      <c r="CY185" s="1952"/>
      <c r="CZ185" s="1952"/>
      <c r="DA185" s="1952"/>
      <c r="DB185" s="1952"/>
      <c r="DC185" s="1952"/>
      <c r="DD185" s="1952"/>
      <c r="DE185" s="1952"/>
      <c r="DF185" s="1952"/>
      <c r="DG185" s="1952"/>
      <c r="DH185" s="1952"/>
      <c r="DI185" s="1952"/>
      <c r="DJ185" s="1952"/>
      <c r="DK185" s="1952"/>
      <c r="DL185" s="1952"/>
      <c r="DM185" s="1952"/>
      <c r="DN185" s="1952"/>
      <c r="DO185" s="1952"/>
      <c r="DP185" s="1952"/>
      <c r="DQ185" s="1952"/>
      <c r="DR185" s="1952"/>
      <c r="DS185" s="1952"/>
      <c r="DT185" s="1952"/>
      <c r="DU185" s="1952"/>
      <c r="DV185" s="1952"/>
      <c r="DW185" s="1952"/>
      <c r="DX185" s="1952"/>
      <c r="DY185" s="1952"/>
      <c r="DZ185" s="1952"/>
      <c r="EA185" s="1952"/>
      <c r="EB185" s="1952"/>
      <c r="EC185" s="1952"/>
      <c r="ED185" s="1952"/>
      <c r="EE185" s="1952"/>
      <c r="EF185" s="1952"/>
      <c r="EG185" s="1952"/>
      <c r="EH185" s="1952"/>
      <c r="EI185" s="1952"/>
      <c r="EJ185" s="1952"/>
      <c r="EK185" s="1952"/>
      <c r="EL185" s="1952"/>
      <c r="EM185" s="1952"/>
      <c r="EN185" s="1952"/>
      <c r="EO185" s="1952"/>
    </row>
    <row r="186" spans="2:145" s="1951" customFormat="1" ht="45" customHeight="1">
      <c r="B186" s="1521">
        <v>23</v>
      </c>
      <c r="C186" s="7651" t="s">
        <v>27248</v>
      </c>
      <c r="D186" s="7652"/>
      <c r="E186" s="7652"/>
      <c r="F186" s="7652"/>
      <c r="G186" s="7652"/>
      <c r="H186" s="7652"/>
      <c r="I186" s="7652"/>
      <c r="J186" s="7652"/>
      <c r="K186" s="7652"/>
      <c r="L186" s="7652"/>
      <c r="M186" s="7652"/>
      <c r="N186" s="7652"/>
      <c r="O186" s="7652"/>
      <c r="P186" s="7653"/>
      <c r="U186" s="1976"/>
      <c r="V186" s="1974"/>
      <c r="Y186" s="4284"/>
      <c r="Z186" s="4284"/>
      <c r="AA186" s="4284"/>
      <c r="AB186" s="4239"/>
      <c r="AC186" s="4377"/>
      <c r="AD186" s="4377"/>
      <c r="AE186" s="4377"/>
      <c r="AF186" s="4377"/>
      <c r="AG186" s="4377"/>
      <c r="AH186" s="4377"/>
      <c r="AI186" s="4377"/>
      <c r="AJ186" s="4377"/>
      <c r="AK186" s="4377"/>
      <c r="AL186" s="4377"/>
      <c r="AM186" s="4377"/>
      <c r="AN186" s="4377"/>
      <c r="AO186" s="4377"/>
      <c r="AP186" s="4377"/>
      <c r="AQ186" s="4239"/>
      <c r="AR186" s="4368"/>
      <c r="AS186" s="4377"/>
      <c r="AT186" s="4377"/>
      <c r="AU186" s="4377"/>
      <c r="AV186" s="4377"/>
      <c r="AW186" s="4377"/>
      <c r="AX186" s="4377"/>
      <c r="AY186" s="4377"/>
      <c r="AZ186" s="4377"/>
      <c r="BA186" s="4377"/>
      <c r="BB186" s="4377"/>
      <c r="BC186" s="4377"/>
      <c r="BD186" s="4377"/>
      <c r="BE186" s="4377"/>
      <c r="BF186" s="4377"/>
      <c r="BG186" s="4368"/>
      <c r="BH186" s="1952"/>
      <c r="BI186" s="1952"/>
      <c r="BJ186" s="1952"/>
      <c r="BK186" s="1952"/>
      <c r="BL186" s="1952"/>
      <c r="BM186" s="1952"/>
      <c r="BN186" s="1952"/>
      <c r="BO186" s="1952"/>
      <c r="BP186" s="1952"/>
      <c r="BQ186" s="1952"/>
      <c r="BR186" s="1952"/>
      <c r="BS186" s="1952"/>
      <c r="BT186" s="1952"/>
      <c r="BU186" s="1952"/>
      <c r="BV186" s="1952"/>
      <c r="BW186" s="1952"/>
      <c r="BX186" s="1952"/>
      <c r="BY186" s="1952"/>
      <c r="BZ186" s="1952"/>
      <c r="CA186" s="1952"/>
      <c r="CB186" s="1952"/>
      <c r="CC186" s="1952"/>
      <c r="CD186" s="1952"/>
      <c r="CE186" s="1952"/>
      <c r="CF186" s="1952"/>
      <c r="CG186" s="1952"/>
      <c r="CH186" s="1952"/>
      <c r="CI186" s="1952"/>
      <c r="CJ186" s="1952"/>
      <c r="CK186" s="1952"/>
      <c r="CL186" s="1952"/>
      <c r="CM186" s="1952"/>
      <c r="CN186" s="1952"/>
      <c r="CO186" s="1952"/>
      <c r="CP186" s="1952"/>
      <c r="CQ186" s="1952"/>
      <c r="CR186" s="1952"/>
      <c r="CS186" s="1952"/>
      <c r="CT186" s="1952"/>
      <c r="CU186" s="1952"/>
      <c r="CV186" s="1952"/>
      <c r="CW186" s="1952"/>
      <c r="CX186" s="1952"/>
      <c r="CY186" s="1952"/>
      <c r="CZ186" s="1952"/>
      <c r="DA186" s="1952"/>
      <c r="DB186" s="1952"/>
      <c r="DC186" s="1952"/>
      <c r="DD186" s="1952"/>
      <c r="DE186" s="1952"/>
      <c r="DF186" s="1952"/>
      <c r="DG186" s="1952"/>
      <c r="DH186" s="1952"/>
      <c r="DI186" s="1952"/>
      <c r="DJ186" s="1952"/>
      <c r="DK186" s="1952"/>
      <c r="DL186" s="1952"/>
      <c r="DM186" s="1952"/>
      <c r="DN186" s="1952"/>
      <c r="DO186" s="1952"/>
      <c r="DP186" s="1952"/>
      <c r="DQ186" s="1952"/>
      <c r="DR186" s="1952"/>
      <c r="DS186" s="1952"/>
      <c r="DT186" s="1952"/>
      <c r="DU186" s="1952"/>
      <c r="DV186" s="1952"/>
      <c r="DW186" s="1952"/>
      <c r="DX186" s="1952"/>
      <c r="DY186" s="1952"/>
      <c r="DZ186" s="1952"/>
      <c r="EA186" s="1952"/>
      <c r="EB186" s="1952"/>
      <c r="EC186" s="1952"/>
      <c r="ED186" s="1952"/>
      <c r="EE186" s="1952"/>
      <c r="EF186" s="1952"/>
      <c r="EG186" s="1952"/>
      <c r="EH186" s="1952"/>
      <c r="EI186" s="1952"/>
      <c r="EJ186" s="1952"/>
      <c r="EK186" s="1952"/>
      <c r="EL186" s="1952"/>
      <c r="EM186" s="1952"/>
      <c r="EN186" s="1952"/>
      <c r="EO186" s="1952"/>
    </row>
    <row r="187" spans="2:145" s="1951" customFormat="1" ht="45" customHeight="1">
      <c r="B187" s="1521">
        <v>24</v>
      </c>
      <c r="C187" s="7651" t="s">
        <v>27249</v>
      </c>
      <c r="D187" s="7652"/>
      <c r="E187" s="7652"/>
      <c r="F187" s="7652"/>
      <c r="G187" s="7652"/>
      <c r="H187" s="7652"/>
      <c r="I187" s="7652"/>
      <c r="J187" s="7652"/>
      <c r="K187" s="7652"/>
      <c r="L187" s="7652"/>
      <c r="M187" s="7652"/>
      <c r="N187" s="7652"/>
      <c r="O187" s="7652"/>
      <c r="P187" s="7653"/>
      <c r="U187" s="1976"/>
      <c r="V187" s="1974"/>
      <c r="Y187" s="4284"/>
      <c r="Z187" s="4284"/>
      <c r="AA187" s="4284"/>
      <c r="AB187" s="4239"/>
      <c r="AC187" s="4377"/>
      <c r="AD187" s="4377"/>
      <c r="AE187" s="4377"/>
      <c r="AF187" s="4377"/>
      <c r="AG187" s="4377"/>
      <c r="AH187" s="4377"/>
      <c r="AI187" s="4377"/>
      <c r="AJ187" s="4377"/>
      <c r="AK187" s="4377"/>
      <c r="AL187" s="4377"/>
      <c r="AM187" s="4377"/>
      <c r="AN187" s="4377"/>
      <c r="AO187" s="4377"/>
      <c r="AP187" s="4377"/>
      <c r="AQ187" s="4239"/>
      <c r="AR187" s="4368"/>
      <c r="AS187" s="4377"/>
      <c r="AT187" s="4377"/>
      <c r="AU187" s="4377"/>
      <c r="AV187" s="4377"/>
      <c r="AW187" s="4377"/>
      <c r="AX187" s="4377"/>
      <c r="AY187" s="4377"/>
      <c r="AZ187" s="4377"/>
      <c r="BA187" s="4377"/>
      <c r="BB187" s="4377"/>
      <c r="BC187" s="4377"/>
      <c r="BD187" s="4377"/>
      <c r="BE187" s="4377"/>
      <c r="BF187" s="4377"/>
      <c r="BG187" s="4368"/>
      <c r="BH187" s="1952"/>
      <c r="BI187" s="1952"/>
      <c r="BJ187" s="1952"/>
      <c r="BK187" s="1952"/>
      <c r="BL187" s="1952"/>
      <c r="BM187" s="1952"/>
      <c r="BN187" s="1952"/>
      <c r="BO187" s="1952"/>
      <c r="BP187" s="1952"/>
      <c r="BQ187" s="1952"/>
      <c r="BR187" s="1952"/>
      <c r="BS187" s="1952"/>
      <c r="BT187" s="1952"/>
      <c r="BU187" s="1952"/>
      <c r="BV187" s="1952"/>
      <c r="BW187" s="1952"/>
      <c r="BX187" s="1952"/>
      <c r="BY187" s="1952"/>
      <c r="BZ187" s="1952"/>
      <c r="CA187" s="1952"/>
      <c r="CB187" s="1952"/>
      <c r="CC187" s="1952"/>
      <c r="CD187" s="1952"/>
      <c r="CE187" s="1952"/>
      <c r="CF187" s="1952"/>
      <c r="CG187" s="1952"/>
      <c r="CH187" s="1952"/>
      <c r="CI187" s="1952"/>
      <c r="CJ187" s="1952"/>
      <c r="CK187" s="1952"/>
      <c r="CL187" s="1952"/>
      <c r="CM187" s="1952"/>
      <c r="CN187" s="1952"/>
      <c r="CO187" s="1952"/>
      <c r="CP187" s="1952"/>
      <c r="CQ187" s="1952"/>
      <c r="CR187" s="1952"/>
      <c r="CS187" s="1952"/>
      <c r="CT187" s="1952"/>
      <c r="CU187" s="1952"/>
      <c r="CV187" s="1952"/>
      <c r="CW187" s="1952"/>
      <c r="CX187" s="1952"/>
      <c r="CY187" s="1952"/>
      <c r="CZ187" s="1952"/>
      <c r="DA187" s="1952"/>
      <c r="DB187" s="1952"/>
      <c r="DC187" s="1952"/>
      <c r="DD187" s="1952"/>
      <c r="DE187" s="1952"/>
      <c r="DF187" s="1952"/>
      <c r="DG187" s="1952"/>
      <c r="DH187" s="1952"/>
      <c r="DI187" s="1952"/>
      <c r="DJ187" s="1952"/>
      <c r="DK187" s="1952"/>
      <c r="DL187" s="1952"/>
      <c r="DM187" s="1952"/>
      <c r="DN187" s="1952"/>
      <c r="DO187" s="1952"/>
      <c r="DP187" s="1952"/>
      <c r="DQ187" s="1952"/>
      <c r="DR187" s="1952"/>
      <c r="DS187" s="1952"/>
      <c r="DT187" s="1952"/>
      <c r="DU187" s="1952"/>
      <c r="DV187" s="1952"/>
      <c r="DW187" s="1952"/>
      <c r="DX187" s="1952"/>
      <c r="DY187" s="1952"/>
      <c r="DZ187" s="1952"/>
      <c r="EA187" s="1952"/>
      <c r="EB187" s="1952"/>
      <c r="EC187" s="1952"/>
      <c r="ED187" s="1952"/>
      <c r="EE187" s="1952"/>
      <c r="EF187" s="1952"/>
      <c r="EG187" s="1952"/>
      <c r="EH187" s="1952"/>
      <c r="EI187" s="1952"/>
      <c r="EJ187" s="1952"/>
      <c r="EK187" s="1952"/>
      <c r="EL187" s="1952"/>
      <c r="EM187" s="1952"/>
      <c r="EN187" s="1952"/>
      <c r="EO187" s="1952"/>
    </row>
    <row r="188" spans="2:145" s="1951" customFormat="1" ht="45" customHeight="1">
      <c r="B188" s="1521">
        <v>25</v>
      </c>
      <c r="C188" s="7651" t="s">
        <v>27250</v>
      </c>
      <c r="D188" s="7652"/>
      <c r="E188" s="7652"/>
      <c r="F188" s="7652"/>
      <c r="G188" s="7652"/>
      <c r="H188" s="7652"/>
      <c r="I188" s="7652"/>
      <c r="J188" s="7652"/>
      <c r="K188" s="7652"/>
      <c r="L188" s="7652"/>
      <c r="M188" s="7652"/>
      <c r="N188" s="7652"/>
      <c r="O188" s="7652"/>
      <c r="P188" s="7653"/>
      <c r="U188" s="1976"/>
      <c r="V188" s="1974"/>
      <c r="Y188" s="4284"/>
      <c r="Z188" s="4284"/>
      <c r="AA188" s="4284"/>
      <c r="AB188" s="4239"/>
      <c r="AC188" s="4377"/>
      <c r="AD188" s="4377"/>
      <c r="AE188" s="4377"/>
      <c r="AF188" s="4377"/>
      <c r="AG188" s="4377"/>
      <c r="AH188" s="4377"/>
      <c r="AI188" s="4377"/>
      <c r="AJ188" s="4377"/>
      <c r="AK188" s="4377"/>
      <c r="AL188" s="4377"/>
      <c r="AM188" s="4377"/>
      <c r="AN188" s="4377"/>
      <c r="AO188" s="4377"/>
      <c r="AP188" s="4377"/>
      <c r="AQ188" s="4239"/>
      <c r="AR188" s="4368"/>
      <c r="AS188" s="4377"/>
      <c r="AT188" s="4377"/>
      <c r="AU188" s="4377"/>
      <c r="AV188" s="4377"/>
      <c r="AW188" s="4377"/>
      <c r="AX188" s="4377"/>
      <c r="AY188" s="4377"/>
      <c r="AZ188" s="4377"/>
      <c r="BA188" s="4377"/>
      <c r="BB188" s="4377"/>
      <c r="BC188" s="4377"/>
      <c r="BD188" s="4377"/>
      <c r="BE188" s="4377"/>
      <c r="BF188" s="4377"/>
      <c r="BG188" s="4368"/>
      <c r="BH188" s="1952"/>
      <c r="BI188" s="1952"/>
      <c r="BJ188" s="1952"/>
      <c r="BK188" s="1952"/>
      <c r="BL188" s="1952"/>
      <c r="BM188" s="1952"/>
      <c r="BN188" s="1952"/>
      <c r="BO188" s="1952"/>
      <c r="BP188" s="1952"/>
      <c r="BQ188" s="1952"/>
      <c r="BR188" s="1952"/>
      <c r="BS188" s="1952"/>
      <c r="BT188" s="1952"/>
      <c r="BU188" s="1952"/>
      <c r="BV188" s="1952"/>
      <c r="BW188" s="1952"/>
      <c r="BX188" s="1952"/>
      <c r="BY188" s="1952"/>
      <c r="BZ188" s="1952"/>
      <c r="CA188" s="1952"/>
      <c r="CB188" s="1952"/>
      <c r="CC188" s="1952"/>
      <c r="CD188" s="1952"/>
      <c r="CE188" s="1952"/>
      <c r="CF188" s="1952"/>
      <c r="CG188" s="1952"/>
      <c r="CH188" s="1952"/>
      <c r="CI188" s="1952"/>
      <c r="CJ188" s="1952"/>
      <c r="CK188" s="1952"/>
      <c r="CL188" s="1952"/>
      <c r="CM188" s="1952"/>
      <c r="CN188" s="1952"/>
      <c r="CO188" s="1952"/>
      <c r="CP188" s="1952"/>
      <c r="CQ188" s="1952"/>
      <c r="CR188" s="1952"/>
      <c r="CS188" s="1952"/>
      <c r="CT188" s="1952"/>
      <c r="CU188" s="1952"/>
      <c r="CV188" s="1952"/>
      <c r="CW188" s="1952"/>
      <c r="CX188" s="1952"/>
      <c r="CY188" s="1952"/>
      <c r="CZ188" s="1952"/>
      <c r="DA188" s="1952"/>
      <c r="DB188" s="1952"/>
      <c r="DC188" s="1952"/>
      <c r="DD188" s="1952"/>
      <c r="DE188" s="1952"/>
      <c r="DF188" s="1952"/>
      <c r="DG188" s="1952"/>
      <c r="DH188" s="1952"/>
      <c r="DI188" s="1952"/>
      <c r="DJ188" s="1952"/>
      <c r="DK188" s="1952"/>
      <c r="DL188" s="1952"/>
      <c r="DM188" s="1952"/>
      <c r="DN188" s="1952"/>
      <c r="DO188" s="1952"/>
      <c r="DP188" s="1952"/>
      <c r="DQ188" s="1952"/>
      <c r="DR188" s="1952"/>
      <c r="DS188" s="1952"/>
      <c r="DT188" s="1952"/>
      <c r="DU188" s="1952"/>
      <c r="DV188" s="1952"/>
      <c r="DW188" s="1952"/>
      <c r="DX188" s="1952"/>
      <c r="DY188" s="1952"/>
      <c r="DZ188" s="1952"/>
      <c r="EA188" s="1952"/>
      <c r="EB188" s="1952"/>
      <c r="EC188" s="1952"/>
      <c r="ED188" s="1952"/>
      <c r="EE188" s="1952"/>
      <c r="EF188" s="1952"/>
      <c r="EG188" s="1952"/>
      <c r="EH188" s="1952"/>
      <c r="EI188" s="1952"/>
      <c r="EJ188" s="1952"/>
      <c r="EK188" s="1952"/>
      <c r="EL188" s="1952"/>
      <c r="EM188" s="1952"/>
      <c r="EN188" s="1952"/>
      <c r="EO188" s="1952"/>
    </row>
    <row r="189" spans="2:145" s="1951" customFormat="1" ht="45" customHeight="1">
      <c r="B189" s="1521">
        <v>26</v>
      </c>
      <c r="C189" s="7651" t="s">
        <v>27779</v>
      </c>
      <c r="D189" s="7652"/>
      <c r="E189" s="7652"/>
      <c r="F189" s="7652"/>
      <c r="G189" s="7652"/>
      <c r="H189" s="7652"/>
      <c r="I189" s="7652"/>
      <c r="J189" s="7652"/>
      <c r="K189" s="7652"/>
      <c r="L189" s="7652"/>
      <c r="M189" s="7652"/>
      <c r="N189" s="7652"/>
      <c r="O189" s="7652"/>
      <c r="P189" s="7653"/>
      <c r="U189" s="1976"/>
      <c r="V189" s="1974"/>
      <c r="Y189" s="4284"/>
      <c r="Z189" s="4284"/>
      <c r="AA189" s="4284"/>
      <c r="AB189" s="4239"/>
      <c r="AC189" s="4377"/>
      <c r="AD189" s="4377"/>
      <c r="AE189" s="4377"/>
      <c r="AF189" s="4377"/>
      <c r="AG189" s="4377"/>
      <c r="AH189" s="4377"/>
      <c r="AI189" s="4377"/>
      <c r="AJ189" s="4377"/>
      <c r="AK189" s="4377"/>
      <c r="AL189" s="4377"/>
      <c r="AM189" s="4377"/>
      <c r="AN189" s="4377"/>
      <c r="AO189" s="4377"/>
      <c r="AP189" s="4377"/>
      <c r="AQ189" s="4239"/>
      <c r="AR189" s="4368"/>
      <c r="AS189" s="4377"/>
      <c r="AT189" s="4377"/>
      <c r="AU189" s="4377"/>
      <c r="AV189" s="4377"/>
      <c r="AW189" s="4377"/>
      <c r="AX189" s="4377"/>
      <c r="AY189" s="4377"/>
      <c r="AZ189" s="4377"/>
      <c r="BA189" s="4377"/>
      <c r="BB189" s="4377"/>
      <c r="BC189" s="4377"/>
      <c r="BD189" s="4377"/>
      <c r="BE189" s="4377"/>
      <c r="BF189" s="4377"/>
      <c r="BG189" s="4368"/>
      <c r="BH189" s="1952"/>
      <c r="BI189" s="1952"/>
      <c r="BJ189" s="1952"/>
      <c r="BK189" s="1952"/>
      <c r="BL189" s="1952"/>
      <c r="BM189" s="1952"/>
      <c r="BN189" s="1952"/>
      <c r="BO189" s="1952"/>
      <c r="BP189" s="1952"/>
      <c r="BQ189" s="1952"/>
      <c r="BR189" s="1952"/>
      <c r="BS189" s="1952"/>
      <c r="BT189" s="1952"/>
      <c r="BU189" s="1952"/>
      <c r="BV189" s="1952"/>
      <c r="BW189" s="1952"/>
      <c r="BX189" s="1952"/>
      <c r="BY189" s="1952"/>
      <c r="BZ189" s="1952"/>
      <c r="CA189" s="1952"/>
      <c r="CB189" s="1952"/>
      <c r="CC189" s="1952"/>
      <c r="CD189" s="1952"/>
      <c r="CE189" s="1952"/>
      <c r="CF189" s="1952"/>
      <c r="CG189" s="1952"/>
      <c r="CH189" s="1952"/>
      <c r="CI189" s="1952"/>
      <c r="CJ189" s="1952"/>
      <c r="CK189" s="1952"/>
      <c r="CL189" s="1952"/>
      <c r="CM189" s="1952"/>
      <c r="CN189" s="1952"/>
      <c r="CO189" s="1952"/>
      <c r="CP189" s="1952"/>
      <c r="CQ189" s="1952"/>
      <c r="CR189" s="1952"/>
      <c r="CS189" s="1952"/>
      <c r="CT189" s="1952"/>
      <c r="CU189" s="1952"/>
      <c r="CV189" s="1952"/>
      <c r="CW189" s="1952"/>
      <c r="CX189" s="1952"/>
      <c r="CY189" s="1952"/>
      <c r="CZ189" s="1952"/>
      <c r="DA189" s="1952"/>
      <c r="DB189" s="1952"/>
      <c r="DC189" s="1952"/>
      <c r="DD189" s="1952"/>
      <c r="DE189" s="1952"/>
      <c r="DF189" s="1952"/>
      <c r="DG189" s="1952"/>
      <c r="DH189" s="1952"/>
      <c r="DI189" s="1952"/>
      <c r="DJ189" s="1952"/>
      <c r="DK189" s="1952"/>
      <c r="DL189" s="1952"/>
      <c r="DM189" s="1952"/>
      <c r="DN189" s="1952"/>
      <c r="DO189" s="1952"/>
      <c r="DP189" s="1952"/>
      <c r="DQ189" s="1952"/>
      <c r="DR189" s="1952"/>
      <c r="DS189" s="1952"/>
      <c r="DT189" s="1952"/>
      <c r="DU189" s="1952"/>
      <c r="DV189" s="1952"/>
      <c r="DW189" s="1952"/>
      <c r="DX189" s="1952"/>
      <c r="DY189" s="1952"/>
      <c r="DZ189" s="1952"/>
      <c r="EA189" s="1952"/>
      <c r="EB189" s="1952"/>
      <c r="EC189" s="1952"/>
      <c r="ED189" s="1952"/>
      <c r="EE189" s="1952"/>
      <c r="EF189" s="1952"/>
      <c r="EG189" s="1952"/>
      <c r="EH189" s="1952"/>
      <c r="EI189" s="1952"/>
      <c r="EJ189" s="1952"/>
      <c r="EK189" s="1952"/>
      <c r="EL189" s="1952"/>
      <c r="EM189" s="1952"/>
      <c r="EN189" s="1952"/>
      <c r="EO189" s="1952"/>
    </row>
    <row r="190" spans="2:145" s="1951" customFormat="1" ht="15" customHeight="1">
      <c r="B190" s="3077" t="s">
        <v>27251</v>
      </c>
      <c r="C190" s="3075"/>
      <c r="D190" s="3075"/>
      <c r="E190" s="3075"/>
      <c r="F190" s="3075"/>
      <c r="G190" s="3075"/>
      <c r="H190" s="3075"/>
      <c r="I190" s="3075"/>
      <c r="J190" s="3075"/>
      <c r="K190" s="3075"/>
      <c r="L190" s="3075"/>
      <c r="M190" s="3075"/>
      <c r="N190" s="3075"/>
      <c r="O190" s="3075"/>
      <c r="P190" s="3076"/>
      <c r="U190" s="1976"/>
      <c r="V190" s="1974"/>
      <c r="Y190" s="4284"/>
      <c r="Z190" s="4284"/>
      <c r="AA190" s="4284"/>
      <c r="AB190" s="4239"/>
      <c r="AC190" s="4377"/>
      <c r="AD190" s="4377"/>
      <c r="AE190" s="4377"/>
      <c r="AF190" s="4377"/>
      <c r="AG190" s="4377"/>
      <c r="AH190" s="4377"/>
      <c r="AI190" s="4377"/>
      <c r="AJ190" s="4377"/>
      <c r="AK190" s="4377"/>
      <c r="AL190" s="4377"/>
      <c r="AM190" s="4377"/>
      <c r="AN190" s="4377"/>
      <c r="AO190" s="4377"/>
      <c r="AP190" s="4377"/>
      <c r="AQ190" s="4239"/>
      <c r="AR190" s="4368"/>
      <c r="AS190" s="4377"/>
      <c r="AT190" s="4377"/>
      <c r="AU190" s="4377"/>
      <c r="AV190" s="4377"/>
      <c r="AW190" s="4377"/>
      <c r="AX190" s="4377"/>
      <c r="AY190" s="4377"/>
      <c r="AZ190" s="4377"/>
      <c r="BA190" s="4377"/>
      <c r="BB190" s="4377"/>
      <c r="BC190" s="4377"/>
      <c r="BD190" s="4377"/>
      <c r="BE190" s="4377"/>
      <c r="BF190" s="4377"/>
      <c r="BG190" s="4368"/>
      <c r="BH190" s="1952"/>
      <c r="BI190" s="1952"/>
      <c r="BJ190" s="1952"/>
      <c r="BK190" s="1952"/>
      <c r="BL190" s="1952"/>
      <c r="BM190" s="1952"/>
      <c r="BN190" s="1952"/>
      <c r="BO190" s="1952"/>
      <c r="BP190" s="1952"/>
      <c r="BQ190" s="1952"/>
      <c r="BR190" s="1952"/>
      <c r="BS190" s="1952"/>
      <c r="BT190" s="1952"/>
      <c r="BU190" s="1952"/>
      <c r="BV190" s="1952"/>
      <c r="BW190" s="1952"/>
      <c r="BX190" s="1952"/>
      <c r="BY190" s="1952"/>
      <c r="BZ190" s="1952"/>
      <c r="CA190" s="1952"/>
      <c r="CB190" s="1952"/>
      <c r="CC190" s="1952"/>
      <c r="CD190" s="1952"/>
      <c r="CE190" s="1952"/>
      <c r="CF190" s="1952"/>
      <c r="CG190" s="1952"/>
      <c r="CH190" s="1952"/>
      <c r="CI190" s="1952"/>
      <c r="CJ190" s="1952"/>
      <c r="CK190" s="1952"/>
      <c r="CL190" s="1952"/>
      <c r="CM190" s="1952"/>
      <c r="CN190" s="1952"/>
      <c r="CO190" s="1952"/>
      <c r="CP190" s="1952"/>
      <c r="CQ190" s="1952"/>
      <c r="CR190" s="1952"/>
      <c r="CS190" s="1952"/>
      <c r="CT190" s="1952"/>
      <c r="CU190" s="1952"/>
      <c r="CV190" s="1952"/>
      <c r="CW190" s="1952"/>
      <c r="CX190" s="1952"/>
      <c r="CY190" s="1952"/>
      <c r="CZ190" s="1952"/>
      <c r="DA190" s="1952"/>
      <c r="DB190" s="1952"/>
      <c r="DC190" s="1952"/>
      <c r="DD190" s="1952"/>
      <c r="DE190" s="1952"/>
      <c r="DF190" s="1952"/>
      <c r="DG190" s="1952"/>
      <c r="DH190" s="1952"/>
      <c r="DI190" s="1952"/>
      <c r="DJ190" s="1952"/>
      <c r="DK190" s="1952"/>
      <c r="DL190" s="1952"/>
      <c r="DM190" s="1952"/>
      <c r="DN190" s="1952"/>
      <c r="DO190" s="1952"/>
      <c r="DP190" s="1952"/>
      <c r="DQ190" s="1952"/>
      <c r="DR190" s="1952"/>
      <c r="DS190" s="1952"/>
      <c r="DT190" s="1952"/>
      <c r="DU190" s="1952"/>
      <c r="DV190" s="1952"/>
      <c r="DW190" s="1952"/>
      <c r="DX190" s="1952"/>
      <c r="DY190" s="1952"/>
      <c r="DZ190" s="1952"/>
      <c r="EA190" s="1952"/>
      <c r="EB190" s="1952"/>
      <c r="EC190" s="1952"/>
      <c r="ED190" s="1952"/>
      <c r="EE190" s="1952"/>
      <c r="EF190" s="1952"/>
      <c r="EG190" s="1952"/>
      <c r="EH190" s="1952"/>
      <c r="EI190" s="1952"/>
      <c r="EJ190" s="1952"/>
      <c r="EK190" s="1952"/>
      <c r="EL190" s="1952"/>
      <c r="EM190" s="1952"/>
      <c r="EN190" s="1952"/>
      <c r="EO190" s="1952"/>
    </row>
    <row r="191" spans="2:145" s="1951" customFormat="1" ht="15" customHeight="1">
      <c r="B191" s="1521">
        <v>27</v>
      </c>
      <c r="C191" s="7651" t="s">
        <v>27252</v>
      </c>
      <c r="D191" s="7652"/>
      <c r="E191" s="7652"/>
      <c r="F191" s="7652"/>
      <c r="G191" s="7652"/>
      <c r="H191" s="7652"/>
      <c r="I191" s="7652"/>
      <c r="J191" s="7652"/>
      <c r="K191" s="7652"/>
      <c r="L191" s="7652"/>
      <c r="M191" s="7652"/>
      <c r="N191" s="7652"/>
      <c r="O191" s="7652"/>
      <c r="P191" s="7653"/>
      <c r="U191" s="1976"/>
      <c r="V191" s="1974"/>
      <c r="Y191" s="4284"/>
      <c r="Z191" s="4284"/>
      <c r="AA191" s="4284"/>
      <c r="AB191" s="4239"/>
      <c r="AC191" s="4377"/>
      <c r="AD191" s="4377"/>
      <c r="AE191" s="4377"/>
      <c r="AF191" s="4377"/>
      <c r="AG191" s="4377"/>
      <c r="AH191" s="4377"/>
      <c r="AI191" s="4377"/>
      <c r="AJ191" s="4377"/>
      <c r="AK191" s="4377"/>
      <c r="AL191" s="4377"/>
      <c r="AM191" s="4377"/>
      <c r="AN191" s="4377"/>
      <c r="AO191" s="4377"/>
      <c r="AP191" s="4377"/>
      <c r="AQ191" s="4239"/>
      <c r="AR191" s="4368"/>
      <c r="AS191" s="4377"/>
      <c r="AT191" s="4377"/>
      <c r="AU191" s="4377"/>
      <c r="AV191" s="4377"/>
      <c r="AW191" s="4377"/>
      <c r="AX191" s="4377"/>
      <c r="AY191" s="4377"/>
      <c r="AZ191" s="4377"/>
      <c r="BA191" s="4377"/>
      <c r="BB191" s="4377"/>
      <c r="BC191" s="4377"/>
      <c r="BD191" s="4377"/>
      <c r="BE191" s="4377"/>
      <c r="BF191" s="4377"/>
      <c r="BG191" s="4368"/>
      <c r="BH191" s="1952"/>
      <c r="BI191" s="1952"/>
      <c r="BJ191" s="1952"/>
      <c r="BK191" s="1952"/>
      <c r="BL191" s="1952"/>
      <c r="BM191" s="1952"/>
      <c r="BN191" s="1952"/>
      <c r="BO191" s="1952"/>
      <c r="BP191" s="1952"/>
      <c r="BQ191" s="1952"/>
      <c r="BR191" s="1952"/>
      <c r="BS191" s="1952"/>
      <c r="BT191" s="1952"/>
      <c r="BU191" s="1952"/>
      <c r="BV191" s="1952"/>
      <c r="BW191" s="1952"/>
      <c r="BX191" s="1952"/>
      <c r="BY191" s="1952"/>
      <c r="BZ191" s="1952"/>
      <c r="CA191" s="1952"/>
      <c r="CB191" s="1952"/>
      <c r="CC191" s="1952"/>
      <c r="CD191" s="1952"/>
      <c r="CE191" s="1952"/>
      <c r="CF191" s="1952"/>
      <c r="CG191" s="1952"/>
      <c r="CH191" s="1952"/>
      <c r="CI191" s="1952"/>
      <c r="CJ191" s="1952"/>
      <c r="CK191" s="1952"/>
      <c r="CL191" s="1952"/>
      <c r="CM191" s="1952"/>
      <c r="CN191" s="1952"/>
      <c r="CO191" s="1952"/>
      <c r="CP191" s="1952"/>
      <c r="CQ191" s="1952"/>
      <c r="CR191" s="1952"/>
      <c r="CS191" s="1952"/>
      <c r="CT191" s="1952"/>
      <c r="CU191" s="1952"/>
      <c r="CV191" s="1952"/>
      <c r="CW191" s="1952"/>
      <c r="CX191" s="1952"/>
      <c r="CY191" s="1952"/>
      <c r="CZ191" s="1952"/>
      <c r="DA191" s="1952"/>
      <c r="DB191" s="1952"/>
      <c r="DC191" s="1952"/>
      <c r="DD191" s="1952"/>
      <c r="DE191" s="1952"/>
      <c r="DF191" s="1952"/>
      <c r="DG191" s="1952"/>
      <c r="DH191" s="1952"/>
      <c r="DI191" s="1952"/>
      <c r="DJ191" s="1952"/>
      <c r="DK191" s="1952"/>
      <c r="DL191" s="1952"/>
      <c r="DM191" s="1952"/>
      <c r="DN191" s="1952"/>
      <c r="DO191" s="1952"/>
      <c r="DP191" s="1952"/>
      <c r="DQ191" s="1952"/>
      <c r="DR191" s="1952"/>
      <c r="DS191" s="1952"/>
      <c r="DT191" s="1952"/>
      <c r="DU191" s="1952"/>
      <c r="DV191" s="1952"/>
      <c r="DW191" s="1952"/>
      <c r="DX191" s="1952"/>
      <c r="DY191" s="1952"/>
      <c r="DZ191" s="1952"/>
      <c r="EA191" s="1952"/>
      <c r="EB191" s="1952"/>
      <c r="EC191" s="1952"/>
      <c r="ED191" s="1952"/>
      <c r="EE191" s="1952"/>
      <c r="EF191" s="1952"/>
      <c r="EG191" s="1952"/>
      <c r="EH191" s="1952"/>
      <c r="EI191" s="1952"/>
      <c r="EJ191" s="1952"/>
      <c r="EK191" s="1952"/>
      <c r="EL191" s="1952"/>
      <c r="EM191" s="1952"/>
      <c r="EN191" s="1952"/>
      <c r="EO191" s="1952"/>
    </row>
    <row r="192" spans="2:145" s="1951" customFormat="1" ht="15" customHeight="1">
      <c r="B192" s="1521">
        <v>28</v>
      </c>
      <c r="C192" s="7651" t="s">
        <v>27253</v>
      </c>
      <c r="D192" s="7652"/>
      <c r="E192" s="7652"/>
      <c r="F192" s="7652"/>
      <c r="G192" s="7652"/>
      <c r="H192" s="7652"/>
      <c r="I192" s="7652"/>
      <c r="J192" s="7652"/>
      <c r="K192" s="7652"/>
      <c r="L192" s="7652"/>
      <c r="M192" s="7652"/>
      <c r="N192" s="7652"/>
      <c r="O192" s="7652"/>
      <c r="P192" s="7653"/>
      <c r="U192" s="1976"/>
      <c r="V192" s="1974"/>
      <c r="Y192" s="4284"/>
      <c r="Z192" s="4284"/>
      <c r="AA192" s="4284"/>
      <c r="AB192" s="4239"/>
      <c r="AC192" s="4377"/>
      <c r="AD192" s="4377"/>
      <c r="AE192" s="4377"/>
      <c r="AF192" s="4377"/>
      <c r="AG192" s="4377"/>
      <c r="AH192" s="4377"/>
      <c r="AI192" s="4377"/>
      <c r="AJ192" s="4377"/>
      <c r="AK192" s="4377"/>
      <c r="AL192" s="4377"/>
      <c r="AM192" s="4377"/>
      <c r="AN192" s="4377"/>
      <c r="AO192" s="4377"/>
      <c r="AP192" s="4377"/>
      <c r="AQ192" s="4239"/>
      <c r="AR192" s="4368"/>
      <c r="AS192" s="4377"/>
      <c r="AT192" s="4377"/>
      <c r="AU192" s="4377"/>
      <c r="AV192" s="4377"/>
      <c r="AW192" s="4377"/>
      <c r="AX192" s="4377"/>
      <c r="AY192" s="4377"/>
      <c r="AZ192" s="4377"/>
      <c r="BA192" s="4377"/>
      <c r="BB192" s="4377"/>
      <c r="BC192" s="4377"/>
      <c r="BD192" s="4377"/>
      <c r="BE192" s="4377"/>
      <c r="BF192" s="4377"/>
      <c r="BG192" s="4368"/>
      <c r="BH192" s="1952"/>
      <c r="BI192" s="1952"/>
      <c r="BJ192" s="1952"/>
      <c r="BK192" s="1952"/>
      <c r="BL192" s="1952"/>
      <c r="BM192" s="1952"/>
      <c r="BN192" s="1952"/>
      <c r="BO192" s="1952"/>
      <c r="BP192" s="1952"/>
      <c r="BQ192" s="1952"/>
      <c r="BR192" s="1952"/>
      <c r="BS192" s="1952"/>
      <c r="BT192" s="1952"/>
      <c r="BU192" s="1952"/>
      <c r="BV192" s="1952"/>
      <c r="BW192" s="1952"/>
      <c r="BX192" s="1952"/>
      <c r="BY192" s="1952"/>
      <c r="BZ192" s="1952"/>
      <c r="CA192" s="1952"/>
      <c r="CB192" s="1952"/>
      <c r="CC192" s="1952"/>
      <c r="CD192" s="1952"/>
      <c r="CE192" s="1952"/>
      <c r="CF192" s="1952"/>
      <c r="CG192" s="1952"/>
      <c r="CH192" s="1952"/>
      <c r="CI192" s="1952"/>
      <c r="CJ192" s="1952"/>
      <c r="CK192" s="1952"/>
      <c r="CL192" s="1952"/>
      <c r="CM192" s="1952"/>
      <c r="CN192" s="1952"/>
      <c r="CO192" s="1952"/>
      <c r="CP192" s="1952"/>
      <c r="CQ192" s="1952"/>
      <c r="CR192" s="1952"/>
      <c r="CS192" s="1952"/>
      <c r="CT192" s="1952"/>
      <c r="CU192" s="1952"/>
      <c r="CV192" s="1952"/>
      <c r="CW192" s="1952"/>
      <c r="CX192" s="1952"/>
      <c r="CY192" s="1952"/>
      <c r="CZ192" s="1952"/>
      <c r="DA192" s="1952"/>
      <c r="DB192" s="1952"/>
      <c r="DC192" s="1952"/>
      <c r="DD192" s="1952"/>
      <c r="DE192" s="1952"/>
      <c r="DF192" s="1952"/>
      <c r="DG192" s="1952"/>
      <c r="DH192" s="1952"/>
      <c r="DI192" s="1952"/>
      <c r="DJ192" s="1952"/>
      <c r="DK192" s="1952"/>
      <c r="DL192" s="1952"/>
      <c r="DM192" s="1952"/>
      <c r="DN192" s="1952"/>
      <c r="DO192" s="1952"/>
      <c r="DP192" s="1952"/>
      <c r="DQ192" s="1952"/>
      <c r="DR192" s="1952"/>
      <c r="DS192" s="1952"/>
      <c r="DT192" s="1952"/>
      <c r="DU192" s="1952"/>
      <c r="DV192" s="1952"/>
      <c r="DW192" s="1952"/>
      <c r="DX192" s="1952"/>
      <c r="DY192" s="1952"/>
      <c r="DZ192" s="1952"/>
      <c r="EA192" s="1952"/>
      <c r="EB192" s="1952"/>
      <c r="EC192" s="1952"/>
      <c r="ED192" s="1952"/>
      <c r="EE192" s="1952"/>
      <c r="EF192" s="1952"/>
      <c r="EG192" s="1952"/>
      <c r="EH192" s="1952"/>
      <c r="EI192" s="1952"/>
      <c r="EJ192" s="1952"/>
      <c r="EK192" s="1952"/>
      <c r="EL192" s="1952"/>
      <c r="EM192" s="1952"/>
      <c r="EN192" s="1952"/>
      <c r="EO192" s="1952"/>
    </row>
    <row r="193" spans="2:145" s="1951" customFormat="1" ht="15" customHeight="1">
      <c r="B193" s="1521">
        <v>29</v>
      </c>
      <c r="C193" s="7651" t="s">
        <v>27254</v>
      </c>
      <c r="D193" s="7652"/>
      <c r="E193" s="7652"/>
      <c r="F193" s="7652"/>
      <c r="G193" s="7652"/>
      <c r="H193" s="7652"/>
      <c r="I193" s="7652"/>
      <c r="J193" s="7652"/>
      <c r="K193" s="7652"/>
      <c r="L193" s="7652"/>
      <c r="M193" s="7652"/>
      <c r="N193" s="7652"/>
      <c r="O193" s="7652"/>
      <c r="P193" s="7653"/>
      <c r="U193" s="1976"/>
      <c r="V193" s="1974"/>
      <c r="Y193" s="4284"/>
      <c r="Z193" s="4284"/>
      <c r="AA193" s="4284"/>
      <c r="AB193" s="4239"/>
      <c r="AC193" s="4377"/>
      <c r="AD193" s="4377"/>
      <c r="AE193" s="4377"/>
      <c r="AF193" s="4377"/>
      <c r="AG193" s="4377"/>
      <c r="AH193" s="4377"/>
      <c r="AI193" s="4377"/>
      <c r="AJ193" s="4377"/>
      <c r="AK193" s="4377"/>
      <c r="AL193" s="4377"/>
      <c r="AM193" s="4377"/>
      <c r="AN193" s="4377"/>
      <c r="AO193" s="4377"/>
      <c r="AP193" s="4377"/>
      <c r="AQ193" s="4239"/>
      <c r="AR193" s="4368"/>
      <c r="AS193" s="4377"/>
      <c r="AT193" s="4377"/>
      <c r="AU193" s="4377"/>
      <c r="AV193" s="4377"/>
      <c r="AW193" s="4377"/>
      <c r="AX193" s="4377"/>
      <c r="AY193" s="4377"/>
      <c r="AZ193" s="4377"/>
      <c r="BA193" s="4377"/>
      <c r="BB193" s="4377"/>
      <c r="BC193" s="4377"/>
      <c r="BD193" s="4377"/>
      <c r="BE193" s="4377"/>
      <c r="BF193" s="4377"/>
      <c r="BG193" s="4368"/>
      <c r="BH193" s="1952"/>
      <c r="BI193" s="1952"/>
      <c r="BJ193" s="1952"/>
      <c r="BK193" s="1952"/>
      <c r="BL193" s="1952"/>
      <c r="BM193" s="1952"/>
      <c r="BN193" s="1952"/>
      <c r="BO193" s="1952"/>
      <c r="BP193" s="1952"/>
      <c r="BQ193" s="1952"/>
      <c r="BR193" s="1952"/>
      <c r="BS193" s="1952"/>
      <c r="BT193" s="1952"/>
      <c r="BU193" s="1952"/>
      <c r="BV193" s="1952"/>
      <c r="BW193" s="1952"/>
      <c r="BX193" s="1952"/>
      <c r="BY193" s="1952"/>
      <c r="BZ193" s="1952"/>
      <c r="CA193" s="1952"/>
      <c r="CB193" s="1952"/>
      <c r="CC193" s="1952"/>
      <c r="CD193" s="1952"/>
      <c r="CE193" s="1952"/>
      <c r="CF193" s="1952"/>
      <c r="CG193" s="1952"/>
      <c r="CH193" s="1952"/>
      <c r="CI193" s="1952"/>
      <c r="CJ193" s="1952"/>
      <c r="CK193" s="1952"/>
      <c r="CL193" s="1952"/>
      <c r="CM193" s="1952"/>
      <c r="CN193" s="1952"/>
      <c r="CO193" s="1952"/>
      <c r="CP193" s="1952"/>
      <c r="CQ193" s="1952"/>
      <c r="CR193" s="1952"/>
      <c r="CS193" s="1952"/>
      <c r="CT193" s="1952"/>
      <c r="CU193" s="1952"/>
      <c r="CV193" s="1952"/>
      <c r="CW193" s="1952"/>
      <c r="CX193" s="1952"/>
      <c r="CY193" s="1952"/>
      <c r="CZ193" s="1952"/>
      <c r="DA193" s="1952"/>
      <c r="DB193" s="1952"/>
      <c r="DC193" s="1952"/>
      <c r="DD193" s="1952"/>
      <c r="DE193" s="1952"/>
      <c r="DF193" s="1952"/>
      <c r="DG193" s="1952"/>
      <c r="DH193" s="1952"/>
      <c r="DI193" s="1952"/>
      <c r="DJ193" s="1952"/>
      <c r="DK193" s="1952"/>
      <c r="DL193" s="1952"/>
      <c r="DM193" s="1952"/>
      <c r="DN193" s="1952"/>
      <c r="DO193" s="1952"/>
      <c r="DP193" s="1952"/>
      <c r="DQ193" s="1952"/>
      <c r="DR193" s="1952"/>
      <c r="DS193" s="1952"/>
      <c r="DT193" s="1952"/>
      <c r="DU193" s="1952"/>
      <c r="DV193" s="1952"/>
      <c r="DW193" s="1952"/>
      <c r="DX193" s="1952"/>
      <c r="DY193" s="1952"/>
      <c r="DZ193" s="1952"/>
      <c r="EA193" s="1952"/>
      <c r="EB193" s="1952"/>
      <c r="EC193" s="1952"/>
      <c r="ED193" s="1952"/>
      <c r="EE193" s="1952"/>
      <c r="EF193" s="1952"/>
      <c r="EG193" s="1952"/>
      <c r="EH193" s="1952"/>
      <c r="EI193" s="1952"/>
      <c r="EJ193" s="1952"/>
      <c r="EK193" s="1952"/>
      <c r="EL193" s="1952"/>
      <c r="EM193" s="1952"/>
      <c r="EN193" s="1952"/>
      <c r="EO193" s="1952"/>
    </row>
    <row r="194" spans="2:145" s="1951" customFormat="1" ht="15" customHeight="1">
      <c r="B194" s="1521">
        <v>30</v>
      </c>
      <c r="C194" s="8012" t="s">
        <v>27255</v>
      </c>
      <c r="D194" s="8013"/>
      <c r="E194" s="8013"/>
      <c r="F194" s="8013"/>
      <c r="G194" s="8013"/>
      <c r="H194" s="8013"/>
      <c r="I194" s="8013"/>
      <c r="J194" s="8013"/>
      <c r="K194" s="8013"/>
      <c r="L194" s="8013"/>
      <c r="M194" s="8013"/>
      <c r="N194" s="8013"/>
      <c r="O194" s="8013"/>
      <c r="P194" s="8014"/>
      <c r="U194" s="1976"/>
      <c r="V194" s="1974"/>
      <c r="Y194" s="4284"/>
      <c r="Z194" s="4284"/>
      <c r="AA194" s="4284"/>
      <c r="AB194" s="4239"/>
      <c r="AC194" s="4377"/>
      <c r="AD194" s="4377"/>
      <c r="AE194" s="4377"/>
      <c r="AF194" s="4377"/>
      <c r="AG194" s="4377"/>
      <c r="AH194" s="4377"/>
      <c r="AI194" s="4377"/>
      <c r="AJ194" s="4377"/>
      <c r="AK194" s="4377"/>
      <c r="AL194" s="4377"/>
      <c r="AM194" s="4377"/>
      <c r="AN194" s="4377"/>
      <c r="AO194" s="4377"/>
      <c r="AP194" s="4377"/>
      <c r="AQ194" s="4239"/>
      <c r="AR194" s="4368"/>
      <c r="AS194" s="4377"/>
      <c r="AT194" s="4377"/>
      <c r="AU194" s="4377"/>
      <c r="AV194" s="4377"/>
      <c r="AW194" s="4377"/>
      <c r="AX194" s="4377"/>
      <c r="AY194" s="4377"/>
      <c r="AZ194" s="4377"/>
      <c r="BA194" s="4377"/>
      <c r="BB194" s="4377"/>
      <c r="BC194" s="4377"/>
      <c r="BD194" s="4377"/>
      <c r="BE194" s="4377"/>
      <c r="BF194" s="4377"/>
      <c r="BG194" s="4368"/>
      <c r="BH194" s="1952"/>
      <c r="BI194" s="1952"/>
      <c r="BJ194" s="1952"/>
      <c r="BK194" s="1952"/>
      <c r="BL194" s="1952"/>
      <c r="BM194" s="1952"/>
      <c r="BN194" s="1952"/>
      <c r="BO194" s="1952"/>
      <c r="BP194" s="1952"/>
      <c r="BQ194" s="1952"/>
      <c r="BR194" s="1952"/>
      <c r="BS194" s="1952"/>
      <c r="BT194" s="1952"/>
      <c r="BU194" s="1952"/>
      <c r="BV194" s="1952"/>
      <c r="BW194" s="1952"/>
      <c r="BX194" s="1952"/>
      <c r="BY194" s="1952"/>
      <c r="BZ194" s="1952"/>
      <c r="CA194" s="1952"/>
      <c r="CB194" s="1952"/>
      <c r="CC194" s="1952"/>
      <c r="CD194" s="1952"/>
      <c r="CE194" s="1952"/>
      <c r="CF194" s="1952"/>
      <c r="CG194" s="1952"/>
      <c r="CH194" s="1952"/>
      <c r="CI194" s="1952"/>
      <c r="CJ194" s="1952"/>
      <c r="CK194" s="1952"/>
      <c r="CL194" s="1952"/>
      <c r="CM194" s="1952"/>
      <c r="CN194" s="1952"/>
      <c r="CO194" s="1952"/>
      <c r="CP194" s="1952"/>
      <c r="CQ194" s="1952"/>
      <c r="CR194" s="1952"/>
      <c r="CS194" s="1952"/>
      <c r="CT194" s="1952"/>
      <c r="CU194" s="1952"/>
      <c r="CV194" s="1952"/>
      <c r="CW194" s="1952"/>
      <c r="CX194" s="1952"/>
      <c r="CY194" s="1952"/>
      <c r="CZ194" s="1952"/>
      <c r="DA194" s="1952"/>
      <c r="DB194" s="1952"/>
      <c r="DC194" s="1952"/>
      <c r="DD194" s="1952"/>
      <c r="DE194" s="1952"/>
      <c r="DF194" s="1952"/>
      <c r="DG194" s="1952"/>
      <c r="DH194" s="1952"/>
      <c r="DI194" s="1952"/>
      <c r="DJ194" s="1952"/>
      <c r="DK194" s="1952"/>
      <c r="DL194" s="1952"/>
      <c r="DM194" s="1952"/>
      <c r="DN194" s="1952"/>
      <c r="DO194" s="1952"/>
      <c r="DP194" s="1952"/>
      <c r="DQ194" s="1952"/>
      <c r="DR194" s="1952"/>
      <c r="DS194" s="1952"/>
      <c r="DT194" s="1952"/>
      <c r="DU194" s="1952"/>
      <c r="DV194" s="1952"/>
      <c r="DW194" s="1952"/>
      <c r="DX194" s="1952"/>
      <c r="DY194" s="1952"/>
      <c r="DZ194" s="1952"/>
      <c r="EA194" s="1952"/>
      <c r="EB194" s="1952"/>
      <c r="EC194" s="1952"/>
      <c r="ED194" s="1952"/>
      <c r="EE194" s="1952"/>
      <c r="EF194" s="1952"/>
      <c r="EG194" s="1952"/>
      <c r="EH194" s="1952"/>
      <c r="EI194" s="1952"/>
      <c r="EJ194" s="1952"/>
      <c r="EK194" s="1952"/>
      <c r="EL194" s="1952"/>
      <c r="EM194" s="1952"/>
      <c r="EN194" s="1952"/>
      <c r="EO194" s="1952"/>
    </row>
    <row r="195" spans="2:145" s="1951" customFormat="1" ht="15" customHeight="1">
      <c r="B195" s="1521">
        <v>31</v>
      </c>
      <c r="C195" s="8012" t="s">
        <v>27256</v>
      </c>
      <c r="D195" s="8013"/>
      <c r="E195" s="8013"/>
      <c r="F195" s="8013"/>
      <c r="G195" s="8013"/>
      <c r="H195" s="8013"/>
      <c r="I195" s="8013"/>
      <c r="J195" s="8013"/>
      <c r="K195" s="8013"/>
      <c r="L195" s="8013"/>
      <c r="M195" s="8013"/>
      <c r="N195" s="8013"/>
      <c r="O195" s="8013"/>
      <c r="P195" s="8014"/>
      <c r="U195" s="1976"/>
      <c r="V195" s="1974"/>
      <c r="Y195" s="4284"/>
      <c r="Z195" s="4284"/>
      <c r="AA195" s="4284"/>
      <c r="AB195" s="4239"/>
      <c r="AC195" s="4377"/>
      <c r="AD195" s="4377"/>
      <c r="AE195" s="4377"/>
      <c r="AF195" s="4377"/>
      <c r="AG195" s="4377"/>
      <c r="AH195" s="4377"/>
      <c r="AI195" s="4377"/>
      <c r="AJ195" s="4377"/>
      <c r="AK195" s="4377"/>
      <c r="AL195" s="4377"/>
      <c r="AM195" s="4377"/>
      <c r="AN195" s="4377"/>
      <c r="AO195" s="4377"/>
      <c r="AP195" s="4377"/>
      <c r="AQ195" s="4239"/>
      <c r="AR195" s="4368"/>
      <c r="AS195" s="4377"/>
      <c r="AT195" s="4377"/>
      <c r="AU195" s="4377"/>
      <c r="AV195" s="4377"/>
      <c r="AW195" s="4377"/>
      <c r="AX195" s="4377"/>
      <c r="AY195" s="4377"/>
      <c r="AZ195" s="4377"/>
      <c r="BA195" s="4377"/>
      <c r="BB195" s="4377"/>
      <c r="BC195" s="4377"/>
      <c r="BD195" s="4377"/>
      <c r="BE195" s="4377"/>
      <c r="BF195" s="4377"/>
      <c r="BG195" s="4368"/>
      <c r="BH195" s="1952"/>
      <c r="BI195" s="1952"/>
      <c r="BJ195" s="1952"/>
      <c r="BK195" s="1952"/>
      <c r="BL195" s="1952"/>
      <c r="BM195" s="1952"/>
      <c r="BN195" s="1952"/>
      <c r="BO195" s="1952"/>
      <c r="BP195" s="1952"/>
      <c r="BQ195" s="1952"/>
      <c r="BR195" s="1952"/>
      <c r="BS195" s="1952"/>
      <c r="BT195" s="1952"/>
      <c r="BU195" s="1952"/>
      <c r="BV195" s="1952"/>
      <c r="BW195" s="1952"/>
      <c r="BX195" s="1952"/>
      <c r="BY195" s="1952"/>
      <c r="BZ195" s="1952"/>
      <c r="CA195" s="1952"/>
      <c r="CB195" s="1952"/>
      <c r="CC195" s="1952"/>
      <c r="CD195" s="1952"/>
      <c r="CE195" s="1952"/>
      <c r="CF195" s="1952"/>
      <c r="CG195" s="1952"/>
      <c r="CH195" s="1952"/>
      <c r="CI195" s="1952"/>
      <c r="CJ195" s="1952"/>
      <c r="CK195" s="1952"/>
      <c r="CL195" s="1952"/>
      <c r="CM195" s="1952"/>
      <c r="CN195" s="1952"/>
      <c r="CO195" s="1952"/>
      <c r="CP195" s="1952"/>
      <c r="CQ195" s="1952"/>
      <c r="CR195" s="1952"/>
      <c r="CS195" s="1952"/>
      <c r="CT195" s="1952"/>
      <c r="CU195" s="1952"/>
      <c r="CV195" s="1952"/>
      <c r="CW195" s="1952"/>
      <c r="CX195" s="1952"/>
      <c r="CY195" s="1952"/>
      <c r="CZ195" s="1952"/>
      <c r="DA195" s="1952"/>
      <c r="DB195" s="1952"/>
      <c r="DC195" s="1952"/>
      <c r="DD195" s="1952"/>
      <c r="DE195" s="1952"/>
      <c r="DF195" s="1952"/>
      <c r="DG195" s="1952"/>
      <c r="DH195" s="1952"/>
      <c r="DI195" s="1952"/>
      <c r="DJ195" s="1952"/>
      <c r="DK195" s="1952"/>
      <c r="DL195" s="1952"/>
      <c r="DM195" s="1952"/>
      <c r="DN195" s="1952"/>
      <c r="DO195" s="1952"/>
      <c r="DP195" s="1952"/>
      <c r="DQ195" s="1952"/>
      <c r="DR195" s="1952"/>
      <c r="DS195" s="1952"/>
      <c r="DT195" s="1952"/>
      <c r="DU195" s="1952"/>
      <c r="DV195" s="1952"/>
      <c r="DW195" s="1952"/>
      <c r="DX195" s="1952"/>
      <c r="DY195" s="1952"/>
      <c r="DZ195" s="1952"/>
      <c r="EA195" s="1952"/>
      <c r="EB195" s="1952"/>
      <c r="EC195" s="1952"/>
      <c r="ED195" s="1952"/>
      <c r="EE195" s="1952"/>
      <c r="EF195" s="1952"/>
      <c r="EG195" s="1952"/>
      <c r="EH195" s="1952"/>
      <c r="EI195" s="1952"/>
      <c r="EJ195" s="1952"/>
      <c r="EK195" s="1952"/>
      <c r="EL195" s="1952"/>
      <c r="EM195" s="1952"/>
      <c r="EN195" s="1952"/>
      <c r="EO195" s="1952"/>
    </row>
    <row r="196" spans="2:145" s="1951" customFormat="1" ht="15" customHeight="1">
      <c r="B196" s="1521">
        <v>32</v>
      </c>
      <c r="C196" s="7651" t="s">
        <v>33041</v>
      </c>
      <c r="D196" s="7652"/>
      <c r="E196" s="7652"/>
      <c r="F196" s="7652"/>
      <c r="G196" s="7652"/>
      <c r="H196" s="7652"/>
      <c r="I196" s="7652"/>
      <c r="J196" s="7652"/>
      <c r="K196" s="7652"/>
      <c r="L196" s="7652"/>
      <c r="M196" s="7652"/>
      <c r="N196" s="7652"/>
      <c r="O196" s="7652"/>
      <c r="P196" s="7653"/>
      <c r="U196" s="1976"/>
      <c r="V196" s="1974"/>
      <c r="Y196" s="4284"/>
      <c r="Z196" s="4284"/>
      <c r="AA196" s="4284"/>
      <c r="AB196" s="4239"/>
      <c r="AC196" s="4377"/>
      <c r="AD196" s="4377"/>
      <c r="AE196" s="4377"/>
      <c r="AF196" s="4377"/>
      <c r="AG196" s="4377"/>
      <c r="AH196" s="4377"/>
      <c r="AI196" s="4377"/>
      <c r="AJ196" s="4377"/>
      <c r="AK196" s="4377"/>
      <c r="AL196" s="4377"/>
      <c r="AM196" s="4377"/>
      <c r="AN196" s="4377"/>
      <c r="AO196" s="4377"/>
      <c r="AP196" s="4377"/>
      <c r="AQ196" s="4239"/>
      <c r="AR196" s="4368"/>
      <c r="AS196" s="4377"/>
      <c r="AT196" s="4377"/>
      <c r="AU196" s="4377"/>
      <c r="AV196" s="4377"/>
      <c r="AW196" s="4377"/>
      <c r="AX196" s="4377"/>
      <c r="AY196" s="4377"/>
      <c r="AZ196" s="4377"/>
      <c r="BA196" s="4377"/>
      <c r="BB196" s="4377"/>
      <c r="BC196" s="4377"/>
      <c r="BD196" s="4377"/>
      <c r="BE196" s="4377"/>
      <c r="BF196" s="4377"/>
      <c r="BG196" s="4368"/>
      <c r="BH196" s="1952"/>
      <c r="BI196" s="1952"/>
      <c r="BJ196" s="1952"/>
      <c r="BK196" s="1952"/>
      <c r="BL196" s="1952"/>
      <c r="BM196" s="1952"/>
      <c r="BN196" s="1952"/>
      <c r="BO196" s="1952"/>
      <c r="BP196" s="1952"/>
      <c r="BQ196" s="1952"/>
      <c r="BR196" s="1952"/>
      <c r="BS196" s="1952"/>
      <c r="BT196" s="1952"/>
      <c r="BU196" s="1952"/>
      <c r="BV196" s="1952"/>
      <c r="BW196" s="1952"/>
      <c r="BX196" s="1952"/>
      <c r="BY196" s="1952"/>
      <c r="BZ196" s="1952"/>
      <c r="CA196" s="1952"/>
      <c r="CB196" s="1952"/>
      <c r="CC196" s="1952"/>
      <c r="CD196" s="1952"/>
      <c r="CE196" s="1952"/>
      <c r="CF196" s="1952"/>
      <c r="CG196" s="1952"/>
      <c r="CH196" s="1952"/>
      <c r="CI196" s="1952"/>
      <c r="CJ196" s="1952"/>
      <c r="CK196" s="1952"/>
      <c r="CL196" s="1952"/>
      <c r="CM196" s="1952"/>
      <c r="CN196" s="1952"/>
      <c r="CO196" s="1952"/>
      <c r="CP196" s="1952"/>
      <c r="CQ196" s="1952"/>
      <c r="CR196" s="1952"/>
      <c r="CS196" s="1952"/>
      <c r="CT196" s="1952"/>
      <c r="CU196" s="1952"/>
      <c r="CV196" s="1952"/>
      <c r="CW196" s="1952"/>
      <c r="CX196" s="1952"/>
      <c r="CY196" s="1952"/>
      <c r="CZ196" s="1952"/>
      <c r="DA196" s="1952"/>
      <c r="DB196" s="1952"/>
      <c r="DC196" s="1952"/>
      <c r="DD196" s="1952"/>
      <c r="DE196" s="1952"/>
      <c r="DF196" s="1952"/>
      <c r="DG196" s="1952"/>
      <c r="DH196" s="1952"/>
      <c r="DI196" s="1952"/>
      <c r="DJ196" s="1952"/>
      <c r="DK196" s="1952"/>
      <c r="DL196" s="1952"/>
      <c r="DM196" s="1952"/>
      <c r="DN196" s="1952"/>
      <c r="DO196" s="1952"/>
      <c r="DP196" s="1952"/>
      <c r="DQ196" s="1952"/>
      <c r="DR196" s="1952"/>
      <c r="DS196" s="1952"/>
      <c r="DT196" s="1952"/>
      <c r="DU196" s="1952"/>
      <c r="DV196" s="1952"/>
      <c r="DW196" s="1952"/>
      <c r="DX196" s="1952"/>
      <c r="DY196" s="1952"/>
      <c r="DZ196" s="1952"/>
      <c r="EA196" s="1952"/>
      <c r="EB196" s="1952"/>
      <c r="EC196" s="1952"/>
      <c r="ED196" s="1952"/>
      <c r="EE196" s="1952"/>
      <c r="EF196" s="1952"/>
      <c r="EG196" s="1952"/>
      <c r="EH196" s="1952"/>
      <c r="EI196" s="1952"/>
      <c r="EJ196" s="1952"/>
      <c r="EK196" s="1952"/>
      <c r="EL196" s="1952"/>
      <c r="EM196" s="1952"/>
      <c r="EN196" s="1952"/>
      <c r="EO196" s="1952"/>
    </row>
    <row r="197" spans="2:145" s="1951" customFormat="1" ht="15" customHeight="1">
      <c r="B197" s="1521">
        <v>33</v>
      </c>
      <c r="C197" s="7651" t="s">
        <v>33042</v>
      </c>
      <c r="D197" s="7652"/>
      <c r="E197" s="7652"/>
      <c r="F197" s="7652"/>
      <c r="G197" s="7652"/>
      <c r="H197" s="7652"/>
      <c r="I197" s="7652"/>
      <c r="J197" s="7652"/>
      <c r="K197" s="7652"/>
      <c r="L197" s="7652"/>
      <c r="M197" s="7652"/>
      <c r="N197" s="7652"/>
      <c r="O197" s="7652"/>
      <c r="P197" s="7653"/>
      <c r="U197" s="1976"/>
      <c r="V197" s="1974"/>
      <c r="Y197" s="4284"/>
      <c r="Z197" s="4284"/>
      <c r="AA197" s="4284"/>
      <c r="AB197" s="4239"/>
      <c r="AC197" s="4377"/>
      <c r="AD197" s="4377"/>
      <c r="AE197" s="4377"/>
      <c r="AF197" s="4377"/>
      <c r="AG197" s="4377"/>
      <c r="AH197" s="4377"/>
      <c r="AI197" s="4377"/>
      <c r="AJ197" s="4377"/>
      <c r="AK197" s="4377"/>
      <c r="AL197" s="4377"/>
      <c r="AM197" s="4377"/>
      <c r="AN197" s="4377"/>
      <c r="AO197" s="4377"/>
      <c r="AP197" s="4377"/>
      <c r="AQ197" s="4239"/>
      <c r="AR197" s="4368"/>
      <c r="AS197" s="4377"/>
      <c r="AT197" s="4377"/>
      <c r="AU197" s="4377"/>
      <c r="AV197" s="4377"/>
      <c r="AW197" s="4377"/>
      <c r="AX197" s="4377"/>
      <c r="AY197" s="4377"/>
      <c r="AZ197" s="4377"/>
      <c r="BA197" s="4377"/>
      <c r="BB197" s="4377"/>
      <c r="BC197" s="4377"/>
      <c r="BD197" s="4377"/>
      <c r="BE197" s="4377"/>
      <c r="BF197" s="4377"/>
      <c r="BG197" s="4368"/>
      <c r="BH197" s="1952"/>
      <c r="BI197" s="1952"/>
      <c r="BJ197" s="1952"/>
      <c r="BK197" s="1952"/>
      <c r="BL197" s="1952"/>
      <c r="BM197" s="1952"/>
      <c r="BN197" s="1952"/>
      <c r="BO197" s="1952"/>
      <c r="BP197" s="1952"/>
      <c r="BQ197" s="1952"/>
      <c r="BR197" s="1952"/>
      <c r="BS197" s="1952"/>
      <c r="BT197" s="1952"/>
      <c r="BU197" s="1952"/>
      <c r="BV197" s="1952"/>
      <c r="BW197" s="1952"/>
      <c r="BX197" s="1952"/>
      <c r="BY197" s="1952"/>
      <c r="BZ197" s="1952"/>
      <c r="CA197" s="1952"/>
      <c r="CB197" s="1952"/>
      <c r="CC197" s="1952"/>
      <c r="CD197" s="1952"/>
      <c r="CE197" s="1952"/>
      <c r="CF197" s="1952"/>
      <c r="CG197" s="1952"/>
      <c r="CH197" s="1952"/>
      <c r="CI197" s="1952"/>
      <c r="CJ197" s="1952"/>
      <c r="CK197" s="1952"/>
      <c r="CL197" s="1952"/>
      <c r="CM197" s="1952"/>
      <c r="CN197" s="1952"/>
      <c r="CO197" s="1952"/>
      <c r="CP197" s="1952"/>
      <c r="CQ197" s="1952"/>
      <c r="CR197" s="1952"/>
      <c r="CS197" s="1952"/>
      <c r="CT197" s="1952"/>
      <c r="CU197" s="1952"/>
      <c r="CV197" s="1952"/>
      <c r="CW197" s="1952"/>
      <c r="CX197" s="1952"/>
      <c r="CY197" s="1952"/>
      <c r="CZ197" s="1952"/>
      <c r="DA197" s="1952"/>
      <c r="DB197" s="1952"/>
      <c r="DC197" s="1952"/>
      <c r="DD197" s="1952"/>
      <c r="DE197" s="1952"/>
      <c r="DF197" s="1952"/>
      <c r="DG197" s="1952"/>
      <c r="DH197" s="1952"/>
      <c r="DI197" s="1952"/>
      <c r="DJ197" s="1952"/>
      <c r="DK197" s="1952"/>
      <c r="DL197" s="1952"/>
      <c r="DM197" s="1952"/>
      <c r="DN197" s="1952"/>
      <c r="DO197" s="1952"/>
      <c r="DP197" s="1952"/>
      <c r="DQ197" s="1952"/>
      <c r="DR197" s="1952"/>
      <c r="DS197" s="1952"/>
      <c r="DT197" s="1952"/>
      <c r="DU197" s="1952"/>
      <c r="DV197" s="1952"/>
      <c r="DW197" s="1952"/>
      <c r="DX197" s="1952"/>
      <c r="DY197" s="1952"/>
      <c r="DZ197" s="1952"/>
      <c r="EA197" s="1952"/>
      <c r="EB197" s="1952"/>
      <c r="EC197" s="1952"/>
      <c r="ED197" s="1952"/>
      <c r="EE197" s="1952"/>
      <c r="EF197" s="1952"/>
      <c r="EG197" s="1952"/>
      <c r="EH197" s="1952"/>
      <c r="EI197" s="1952"/>
      <c r="EJ197" s="1952"/>
      <c r="EK197" s="1952"/>
      <c r="EL197" s="1952"/>
      <c r="EM197" s="1952"/>
      <c r="EN197" s="1952"/>
      <c r="EO197" s="1952"/>
    </row>
    <row r="198" spans="2:145" s="1951" customFormat="1" ht="15" customHeight="1">
      <c r="B198" s="1521">
        <v>34</v>
      </c>
      <c r="C198" s="8012" t="s">
        <v>27257</v>
      </c>
      <c r="D198" s="8013"/>
      <c r="E198" s="8013"/>
      <c r="F198" s="8013"/>
      <c r="G198" s="8013"/>
      <c r="H198" s="8013"/>
      <c r="I198" s="8013"/>
      <c r="J198" s="8013"/>
      <c r="K198" s="8013"/>
      <c r="L198" s="8013"/>
      <c r="M198" s="8013"/>
      <c r="N198" s="8013"/>
      <c r="O198" s="8013"/>
      <c r="P198" s="8014"/>
      <c r="U198" s="1976"/>
      <c r="V198" s="1974"/>
      <c r="Y198" s="4284"/>
      <c r="Z198" s="4284"/>
      <c r="AA198" s="4284"/>
      <c r="AB198" s="4239"/>
      <c r="AC198" s="4377"/>
      <c r="AD198" s="4377"/>
      <c r="AE198" s="4377"/>
      <c r="AF198" s="4377"/>
      <c r="AG198" s="4377"/>
      <c r="AH198" s="4377"/>
      <c r="AI198" s="4377"/>
      <c r="AJ198" s="4377"/>
      <c r="AK198" s="4377"/>
      <c r="AL198" s="4377"/>
      <c r="AM198" s="4377"/>
      <c r="AN198" s="4377"/>
      <c r="AO198" s="4377"/>
      <c r="AP198" s="4377"/>
      <c r="AQ198" s="4239"/>
      <c r="AR198" s="4368"/>
      <c r="AS198" s="4377"/>
      <c r="AT198" s="4377"/>
      <c r="AU198" s="4377"/>
      <c r="AV198" s="4377"/>
      <c r="AW198" s="4377"/>
      <c r="AX198" s="4377"/>
      <c r="AY198" s="4377"/>
      <c r="AZ198" s="4377"/>
      <c r="BA198" s="4377"/>
      <c r="BB198" s="4377"/>
      <c r="BC198" s="4377"/>
      <c r="BD198" s="4377"/>
      <c r="BE198" s="4377"/>
      <c r="BF198" s="4377"/>
      <c r="BG198" s="4368"/>
      <c r="BH198" s="1952"/>
      <c r="BI198" s="1952"/>
      <c r="BJ198" s="1952"/>
      <c r="BK198" s="1952"/>
      <c r="BL198" s="1952"/>
      <c r="BM198" s="1952"/>
      <c r="BN198" s="1952"/>
      <c r="BO198" s="1952"/>
      <c r="BP198" s="1952"/>
      <c r="BQ198" s="1952"/>
      <c r="BR198" s="1952"/>
      <c r="BS198" s="1952"/>
      <c r="BT198" s="1952"/>
      <c r="BU198" s="1952"/>
      <c r="BV198" s="1952"/>
      <c r="BW198" s="1952"/>
      <c r="BX198" s="1952"/>
      <c r="BY198" s="1952"/>
      <c r="BZ198" s="1952"/>
      <c r="CA198" s="1952"/>
      <c r="CB198" s="1952"/>
      <c r="CC198" s="1952"/>
      <c r="CD198" s="1952"/>
      <c r="CE198" s="1952"/>
      <c r="CF198" s="1952"/>
      <c r="CG198" s="1952"/>
      <c r="CH198" s="1952"/>
      <c r="CI198" s="1952"/>
      <c r="CJ198" s="1952"/>
      <c r="CK198" s="1952"/>
      <c r="CL198" s="1952"/>
      <c r="CM198" s="1952"/>
      <c r="CN198" s="1952"/>
      <c r="CO198" s="1952"/>
      <c r="CP198" s="1952"/>
      <c r="CQ198" s="1952"/>
      <c r="CR198" s="1952"/>
      <c r="CS198" s="1952"/>
      <c r="CT198" s="1952"/>
      <c r="CU198" s="1952"/>
      <c r="CV198" s="1952"/>
      <c r="CW198" s="1952"/>
      <c r="CX198" s="1952"/>
      <c r="CY198" s="1952"/>
      <c r="CZ198" s="1952"/>
      <c r="DA198" s="1952"/>
      <c r="DB198" s="1952"/>
      <c r="DC198" s="1952"/>
      <c r="DD198" s="1952"/>
      <c r="DE198" s="1952"/>
      <c r="DF198" s="1952"/>
      <c r="DG198" s="1952"/>
      <c r="DH198" s="1952"/>
      <c r="DI198" s="1952"/>
      <c r="DJ198" s="1952"/>
      <c r="DK198" s="1952"/>
      <c r="DL198" s="1952"/>
      <c r="DM198" s="1952"/>
      <c r="DN198" s="1952"/>
      <c r="DO198" s="1952"/>
      <c r="DP198" s="1952"/>
      <c r="DQ198" s="1952"/>
      <c r="DR198" s="1952"/>
      <c r="DS198" s="1952"/>
      <c r="DT198" s="1952"/>
      <c r="DU198" s="1952"/>
      <c r="DV198" s="1952"/>
      <c r="DW198" s="1952"/>
      <c r="DX198" s="1952"/>
      <c r="DY198" s="1952"/>
      <c r="DZ198" s="1952"/>
      <c r="EA198" s="1952"/>
      <c r="EB198" s="1952"/>
      <c r="EC198" s="1952"/>
      <c r="ED198" s="1952"/>
      <c r="EE198" s="1952"/>
      <c r="EF198" s="1952"/>
      <c r="EG198" s="1952"/>
      <c r="EH198" s="1952"/>
      <c r="EI198" s="1952"/>
      <c r="EJ198" s="1952"/>
      <c r="EK198" s="1952"/>
      <c r="EL198" s="1952"/>
      <c r="EM198" s="1952"/>
      <c r="EN198" s="1952"/>
      <c r="EO198" s="1952"/>
    </row>
    <row r="199" spans="2:145" s="1951" customFormat="1" ht="15" customHeight="1" thickBot="1">
      <c r="B199" s="872">
        <v>35</v>
      </c>
      <c r="C199" s="8009" t="s">
        <v>27258</v>
      </c>
      <c r="D199" s="8010"/>
      <c r="E199" s="8010"/>
      <c r="F199" s="8010"/>
      <c r="G199" s="8010"/>
      <c r="H199" s="8010"/>
      <c r="I199" s="8010"/>
      <c r="J199" s="8010"/>
      <c r="K199" s="8010"/>
      <c r="L199" s="8010"/>
      <c r="M199" s="8010"/>
      <c r="N199" s="8010"/>
      <c r="O199" s="8010"/>
      <c r="P199" s="8011"/>
      <c r="U199" s="1976"/>
      <c r="V199" s="1974"/>
      <c r="Y199" s="4284"/>
      <c r="Z199" s="4284"/>
      <c r="AA199" s="4284"/>
      <c r="AB199" s="4239"/>
      <c r="AC199" s="4377"/>
      <c r="AD199" s="4377"/>
      <c r="AE199" s="4377"/>
      <c r="AF199" s="4377"/>
      <c r="AG199" s="4377"/>
      <c r="AH199" s="4377"/>
      <c r="AI199" s="4377"/>
      <c r="AJ199" s="4377"/>
      <c r="AK199" s="4377"/>
      <c r="AL199" s="4377"/>
      <c r="AM199" s="4377"/>
      <c r="AN199" s="4377"/>
      <c r="AO199" s="4377"/>
      <c r="AP199" s="4377"/>
      <c r="AQ199" s="4239"/>
      <c r="AR199" s="4368"/>
      <c r="AS199" s="4377"/>
      <c r="AT199" s="4377"/>
      <c r="AU199" s="4377"/>
      <c r="AV199" s="4377"/>
      <c r="AW199" s="4377"/>
      <c r="AX199" s="4377"/>
      <c r="AY199" s="4377"/>
      <c r="AZ199" s="4377"/>
      <c r="BA199" s="4377"/>
      <c r="BB199" s="4377"/>
      <c r="BC199" s="4377"/>
      <c r="BD199" s="4377"/>
      <c r="BE199" s="4377"/>
      <c r="BF199" s="4377"/>
      <c r="BG199" s="4368"/>
      <c r="BH199" s="1952"/>
      <c r="BI199" s="1952"/>
      <c r="BJ199" s="1952"/>
      <c r="BK199" s="1952"/>
      <c r="BL199" s="1952"/>
      <c r="BM199" s="1952"/>
      <c r="BN199" s="1952"/>
      <c r="BO199" s="1952"/>
      <c r="BP199" s="1952"/>
      <c r="BQ199" s="1952"/>
      <c r="BR199" s="1952"/>
      <c r="BS199" s="1952"/>
      <c r="BT199" s="1952"/>
      <c r="BU199" s="1952"/>
      <c r="BV199" s="1952"/>
      <c r="BW199" s="1952"/>
      <c r="BX199" s="1952"/>
      <c r="BY199" s="1952"/>
      <c r="BZ199" s="1952"/>
      <c r="CA199" s="1952"/>
      <c r="CB199" s="1952"/>
      <c r="CC199" s="1952"/>
      <c r="CD199" s="1952"/>
      <c r="CE199" s="1952"/>
      <c r="CF199" s="1952"/>
      <c r="CG199" s="1952"/>
      <c r="CH199" s="1952"/>
      <c r="CI199" s="1952"/>
      <c r="CJ199" s="1952"/>
      <c r="CK199" s="1952"/>
      <c r="CL199" s="1952"/>
      <c r="CM199" s="1952"/>
      <c r="CN199" s="1952"/>
      <c r="CO199" s="1952"/>
      <c r="CP199" s="1952"/>
      <c r="CQ199" s="1952"/>
      <c r="CR199" s="1952"/>
      <c r="CS199" s="1952"/>
      <c r="CT199" s="1952"/>
      <c r="CU199" s="1952"/>
      <c r="CV199" s="1952"/>
      <c r="CW199" s="1952"/>
      <c r="CX199" s="1952"/>
      <c r="CY199" s="1952"/>
      <c r="CZ199" s="1952"/>
      <c r="DA199" s="1952"/>
      <c r="DB199" s="1952"/>
      <c r="DC199" s="1952"/>
      <c r="DD199" s="1952"/>
      <c r="DE199" s="1952"/>
      <c r="DF199" s="1952"/>
      <c r="DG199" s="1952"/>
      <c r="DH199" s="1952"/>
      <c r="DI199" s="1952"/>
      <c r="DJ199" s="1952"/>
      <c r="DK199" s="1952"/>
      <c r="DL199" s="1952"/>
      <c r="DM199" s="1952"/>
      <c r="DN199" s="1952"/>
      <c r="DO199" s="1952"/>
      <c r="DP199" s="1952"/>
      <c r="DQ199" s="1952"/>
      <c r="DR199" s="1952"/>
      <c r="DS199" s="1952"/>
      <c r="DT199" s="1952"/>
      <c r="DU199" s="1952"/>
      <c r="DV199" s="1952"/>
      <c r="DW199" s="1952"/>
      <c r="DX199" s="1952"/>
      <c r="DY199" s="1952"/>
      <c r="DZ199" s="1952"/>
      <c r="EA199" s="1952"/>
      <c r="EB199" s="1952"/>
      <c r="EC199" s="1952"/>
      <c r="ED199" s="1952"/>
      <c r="EE199" s="1952"/>
      <c r="EF199" s="1952"/>
      <c r="EG199" s="1952"/>
      <c r="EH199" s="1952"/>
      <c r="EI199" s="1952"/>
      <c r="EJ199" s="1952"/>
      <c r="EK199" s="1952"/>
      <c r="EL199" s="1952"/>
      <c r="EM199" s="1952"/>
      <c r="EN199" s="1952"/>
      <c r="EO199" s="1952"/>
    </row>
    <row r="200" spans="2:145" ht="15" thickBot="1"/>
    <row r="201" spans="2:145">
      <c r="B201" s="7991" t="s">
        <v>31088</v>
      </c>
      <c r="C201" s="7992"/>
      <c r="D201" s="7992"/>
      <c r="E201" s="7992"/>
      <c r="F201" s="7992"/>
      <c r="G201" s="7992"/>
      <c r="H201" s="7992"/>
      <c r="I201" s="7992"/>
      <c r="J201" s="7992"/>
      <c r="K201" s="7992"/>
      <c r="L201" s="7992"/>
      <c r="M201" s="7992"/>
      <c r="N201" s="7992"/>
      <c r="O201" s="7992"/>
      <c r="P201" s="7993"/>
    </row>
    <row r="202" spans="2:145">
      <c r="B202" s="3234" t="s">
        <v>477</v>
      </c>
      <c r="C202" s="7994" t="s">
        <v>320</v>
      </c>
      <c r="D202" s="7995"/>
      <c r="E202" s="7995"/>
      <c r="F202" s="7995"/>
      <c r="G202" s="7995"/>
      <c r="H202" s="7995"/>
      <c r="I202" s="7995"/>
      <c r="J202" s="7995"/>
      <c r="K202" s="7995"/>
      <c r="L202" s="7995"/>
      <c r="M202" s="7995"/>
      <c r="N202" s="7995"/>
      <c r="O202" s="7995"/>
      <c r="P202" s="7996"/>
    </row>
    <row r="203" spans="2:145">
      <c r="B203" s="3074" t="s">
        <v>478</v>
      </c>
      <c r="C203" s="7997" t="str">
        <f>$C$9</f>
        <v>Total depreciation on assets existing at 31 March 2015</v>
      </c>
      <c r="D203" s="7997"/>
      <c r="E203" s="7997"/>
      <c r="F203" s="7997"/>
      <c r="G203" s="7997"/>
      <c r="H203" s="7997"/>
      <c r="I203" s="7997"/>
      <c r="J203" s="7997"/>
      <c r="K203" s="7997"/>
      <c r="L203" s="7997"/>
      <c r="M203" s="7997"/>
      <c r="N203" s="7997"/>
      <c r="O203" s="7997"/>
      <c r="P203" s="7998"/>
    </row>
    <row r="204" spans="2:145" ht="30" customHeight="1">
      <c r="B204" s="763">
        <v>2</v>
      </c>
      <c r="C204" s="7651" t="s">
        <v>31093</v>
      </c>
      <c r="D204" s="7652"/>
      <c r="E204" s="7652"/>
      <c r="F204" s="7652"/>
      <c r="G204" s="7652"/>
      <c r="H204" s="7652"/>
      <c r="I204" s="7652"/>
      <c r="J204" s="7652"/>
      <c r="K204" s="7652"/>
      <c r="L204" s="7652"/>
      <c r="M204" s="7652"/>
      <c r="N204" s="7652"/>
      <c r="O204" s="7652"/>
      <c r="P204" s="7653"/>
    </row>
    <row r="205" spans="2:145" ht="27" customHeight="1">
      <c r="B205" s="763">
        <v>3</v>
      </c>
      <c r="C205" s="7651" t="s">
        <v>31090</v>
      </c>
      <c r="D205" s="7652"/>
      <c r="E205" s="7652"/>
      <c r="F205" s="7652"/>
      <c r="G205" s="7652"/>
      <c r="H205" s="7652"/>
      <c r="I205" s="7652"/>
      <c r="J205" s="7652"/>
      <c r="K205" s="7652"/>
      <c r="L205" s="7652"/>
      <c r="M205" s="7652"/>
      <c r="N205" s="7652"/>
      <c r="O205" s="7652"/>
      <c r="P205" s="7653"/>
    </row>
    <row r="206" spans="2:145" ht="35.25" customHeight="1" thickBot="1">
      <c r="B206" s="872">
        <v>4</v>
      </c>
      <c r="C206" s="7665" t="s">
        <v>31094</v>
      </c>
      <c r="D206" s="7666"/>
      <c r="E206" s="7666"/>
      <c r="F206" s="7666"/>
      <c r="G206" s="7666"/>
      <c r="H206" s="7666"/>
      <c r="I206" s="7666"/>
      <c r="J206" s="7666"/>
      <c r="K206" s="7666"/>
      <c r="L206" s="7666"/>
      <c r="M206" s="7666"/>
      <c r="N206" s="7666"/>
      <c r="O206" s="7666"/>
      <c r="P206" s="7667"/>
    </row>
    <row r="207" spans="2:145"/>
    <row r="208" spans="2:145"/>
  </sheetData>
  <sheetProtection algorithmName="SHA-512" hashValue="WJzX05K4BPIZA0qzZnpLwD6jlbsc656o3cjs8pS+wR2c7iyZcLrXf5jzisG2DyiPU7pCmmVwju9zplF1ElhCfg==" saltValue="4+9xnSTueeaRw8jKRAhkfg==" spinCount="100000" sheet="1" objects="1" scenarios="1" autoFilter="0"/>
  <mergeCells count="76">
    <mergeCell ref="AS4:BF4"/>
    <mergeCell ref="C188:P188"/>
    <mergeCell ref="V1:Y1"/>
    <mergeCell ref="C173:P173"/>
    <mergeCell ref="C176:P176"/>
    <mergeCell ref="B161:P161"/>
    <mergeCell ref="C163:P163"/>
    <mergeCell ref="C165:P165"/>
    <mergeCell ref="C166:P166"/>
    <mergeCell ref="C170:P170"/>
    <mergeCell ref="C171:P171"/>
    <mergeCell ref="C172:P172"/>
    <mergeCell ref="C174:P174"/>
    <mergeCell ref="C183:P183"/>
    <mergeCell ref="C187:P187"/>
    <mergeCell ref="G90:I90"/>
    <mergeCell ref="C191:P191"/>
    <mergeCell ref="C178:P178"/>
    <mergeCell ref="C179:P179"/>
    <mergeCell ref="C180:P180"/>
    <mergeCell ref="C181:P181"/>
    <mergeCell ref="C189:P189"/>
    <mergeCell ref="C186:P186"/>
    <mergeCell ref="C199:P199"/>
    <mergeCell ref="C192:P192"/>
    <mergeCell ref="C193:P193"/>
    <mergeCell ref="C194:P194"/>
    <mergeCell ref="C195:P195"/>
    <mergeCell ref="C196:P196"/>
    <mergeCell ref="C197:P197"/>
    <mergeCell ref="C198:P198"/>
    <mergeCell ref="G99:I99"/>
    <mergeCell ref="G100:I100"/>
    <mergeCell ref="G101:I101"/>
    <mergeCell ref="C184:P184"/>
    <mergeCell ref="G132:I132"/>
    <mergeCell ref="G133:I133"/>
    <mergeCell ref="G134:I134"/>
    <mergeCell ref="G143:I143"/>
    <mergeCell ref="G144:I144"/>
    <mergeCell ref="C169:P169"/>
    <mergeCell ref="B159:P159"/>
    <mergeCell ref="C182:P182"/>
    <mergeCell ref="G145:I145"/>
    <mergeCell ref="G111:I111"/>
    <mergeCell ref="G112:I112"/>
    <mergeCell ref="C168:P168"/>
    <mergeCell ref="G77:I77"/>
    <mergeCell ref="G78:I78"/>
    <mergeCell ref="G79:I79"/>
    <mergeCell ref="G88:I88"/>
    <mergeCell ref="G89:I89"/>
    <mergeCell ref="B3:C3"/>
    <mergeCell ref="G46:I46"/>
    <mergeCell ref="G55:I55"/>
    <mergeCell ref="G56:I56"/>
    <mergeCell ref="G57:I57"/>
    <mergeCell ref="C167:P167"/>
    <mergeCell ref="G121:I121"/>
    <mergeCell ref="G122:I122"/>
    <mergeCell ref="G123:I123"/>
    <mergeCell ref="G110:I110"/>
    <mergeCell ref="G67:I67"/>
    <mergeCell ref="G68:I68"/>
    <mergeCell ref="AC4:AP4"/>
    <mergeCell ref="B5:F5"/>
    <mergeCell ref="G5:T5"/>
    <mergeCell ref="G44:I44"/>
    <mergeCell ref="G45:I45"/>
    <mergeCell ref="G66:I66"/>
    <mergeCell ref="C206:P206"/>
    <mergeCell ref="B201:P201"/>
    <mergeCell ref="C202:P202"/>
    <mergeCell ref="C203:P203"/>
    <mergeCell ref="C204:P204"/>
    <mergeCell ref="C205:P205"/>
  </mergeCells>
  <conditionalFormatting sqref="G49:T49">
    <cfRule type="expression" dxfId="108" priority="98">
      <formula xml:space="preserve"> $G45 = "Gross"</formula>
    </cfRule>
  </conditionalFormatting>
  <conditionalFormatting sqref="G50:T50">
    <cfRule type="expression" dxfId="107" priority="97">
      <formula xml:space="preserve"> $G45 = "Net"</formula>
    </cfRule>
  </conditionalFormatting>
  <conditionalFormatting sqref="G60:T60">
    <cfRule type="expression" dxfId="106" priority="96">
      <formula xml:space="preserve"> $G56 = "Gross"</formula>
    </cfRule>
  </conditionalFormatting>
  <conditionalFormatting sqref="G61:T61">
    <cfRule type="expression" dxfId="105" priority="95">
      <formula xml:space="preserve"> $G56 = "Net"</formula>
    </cfRule>
  </conditionalFormatting>
  <conditionalFormatting sqref="G71:T71">
    <cfRule type="expression" dxfId="104" priority="94">
      <formula xml:space="preserve"> $G67 = "Gross"</formula>
    </cfRule>
  </conditionalFormatting>
  <conditionalFormatting sqref="G72:T72">
    <cfRule type="expression" dxfId="103" priority="93">
      <formula xml:space="preserve"> $G67 = "Net"</formula>
    </cfRule>
  </conditionalFormatting>
  <conditionalFormatting sqref="G82:T82">
    <cfRule type="expression" dxfId="102" priority="92">
      <formula xml:space="preserve"> $G78 = "Gross"</formula>
    </cfRule>
  </conditionalFormatting>
  <conditionalFormatting sqref="G83:T83">
    <cfRule type="expression" dxfId="101" priority="91">
      <formula xml:space="preserve"> $G78 = "Net"</formula>
    </cfRule>
  </conditionalFormatting>
  <conditionalFormatting sqref="G93:T93">
    <cfRule type="expression" dxfId="100" priority="90">
      <formula xml:space="preserve"> $G89 = "Gross"</formula>
    </cfRule>
  </conditionalFormatting>
  <conditionalFormatting sqref="G94:T94">
    <cfRule type="expression" dxfId="99" priority="89">
      <formula xml:space="preserve"> $G89 = "Net"</formula>
    </cfRule>
  </conditionalFormatting>
  <conditionalFormatting sqref="G104:T104">
    <cfRule type="expression" dxfId="98" priority="88">
      <formula xml:space="preserve"> $G100 = "Gross"</formula>
    </cfRule>
  </conditionalFormatting>
  <conditionalFormatting sqref="G105:T105">
    <cfRule type="expression" dxfId="97" priority="87">
      <formula xml:space="preserve"> $G100 = "Net"</formula>
    </cfRule>
  </conditionalFormatting>
  <conditionalFormatting sqref="G115:T115">
    <cfRule type="expression" dxfId="96" priority="86">
      <formula xml:space="preserve"> $G111 = "Gross"</formula>
    </cfRule>
  </conditionalFormatting>
  <conditionalFormatting sqref="G116:T116">
    <cfRule type="expression" dxfId="95" priority="85">
      <formula xml:space="preserve"> $G111 = "Net"</formula>
    </cfRule>
  </conditionalFormatting>
  <conditionalFormatting sqref="G126:T126">
    <cfRule type="expression" dxfId="94" priority="84">
      <formula xml:space="preserve"> $G122 = "Gross"</formula>
    </cfRule>
  </conditionalFormatting>
  <conditionalFormatting sqref="G127:T127">
    <cfRule type="expression" dxfId="93" priority="83">
      <formula xml:space="preserve"> $G122 = "Net"</formula>
    </cfRule>
  </conditionalFormatting>
  <conditionalFormatting sqref="G137:T137">
    <cfRule type="expression" dxfId="92" priority="82">
      <formula xml:space="preserve"> $G133 = "Gross"</formula>
    </cfRule>
  </conditionalFormatting>
  <conditionalFormatting sqref="G138:T138">
    <cfRule type="expression" dxfId="91" priority="81">
      <formula xml:space="preserve"> $G133 = "Net"</formula>
    </cfRule>
  </conditionalFormatting>
  <conditionalFormatting sqref="G148:T148">
    <cfRule type="expression" dxfId="90" priority="80">
      <formula xml:space="preserve"> $G144 = "Gross"</formula>
    </cfRule>
  </conditionalFormatting>
  <conditionalFormatting sqref="G149:T149">
    <cfRule type="expression" dxfId="89" priority="79">
      <formula xml:space="preserve"> $G144 = "Net"</formula>
    </cfRule>
  </conditionalFormatting>
  <conditionalFormatting sqref="Y6:Z6">
    <cfRule type="cellIs" dxfId="88" priority="78" operator="equal">
      <formula>0</formula>
    </cfRule>
  </conditionalFormatting>
  <conditionalFormatting sqref="Y154:Z154">
    <cfRule type="cellIs" dxfId="87" priority="60" operator="equal">
      <formula>0</formula>
    </cfRule>
  </conditionalFormatting>
  <conditionalFormatting sqref="Y7:Z7 Y152:Z153 Y8:Y151">
    <cfRule type="cellIs" dxfId="86" priority="59" operator="equal">
      <formula>0</formula>
    </cfRule>
  </conditionalFormatting>
  <conditionalFormatting sqref="Z66:Z68">
    <cfRule type="cellIs" dxfId="85" priority="54" operator="equal">
      <formula>0</formula>
    </cfRule>
  </conditionalFormatting>
  <conditionalFormatting sqref="Z77:Z79">
    <cfRule type="cellIs" dxfId="84" priority="53" operator="equal">
      <formula>0</formula>
    </cfRule>
  </conditionalFormatting>
  <conditionalFormatting sqref="Z88:Z90">
    <cfRule type="cellIs" dxfId="83" priority="52" operator="equal">
      <formula>0</formula>
    </cfRule>
  </conditionalFormatting>
  <conditionalFormatting sqref="Z99:Z101">
    <cfRule type="cellIs" dxfId="82" priority="51" operator="equal">
      <formula>0</formula>
    </cfRule>
  </conditionalFormatting>
  <conditionalFormatting sqref="Z110:Z112">
    <cfRule type="cellIs" dxfId="81" priority="50" operator="equal">
      <formula>0</formula>
    </cfRule>
  </conditionalFormatting>
  <conditionalFormatting sqref="Z121:Z123">
    <cfRule type="cellIs" dxfId="80" priority="49" operator="equal">
      <formula>0</formula>
    </cfRule>
  </conditionalFormatting>
  <conditionalFormatting sqref="Z132:Z134">
    <cfRule type="cellIs" dxfId="79" priority="48" operator="equal">
      <formula>0</formula>
    </cfRule>
  </conditionalFormatting>
  <conditionalFormatting sqref="Z143:Z145">
    <cfRule type="cellIs" dxfId="78" priority="47" operator="equal">
      <formula>0</formula>
    </cfRule>
  </conditionalFormatting>
  <conditionalFormatting sqref="Z42:Z43 Z53:Z54">
    <cfRule type="cellIs" dxfId="77" priority="57" operator="equal">
      <formula>0</formula>
    </cfRule>
  </conditionalFormatting>
  <conditionalFormatting sqref="Z44:Z46 Z49">
    <cfRule type="cellIs" dxfId="76" priority="56" operator="equal">
      <formula>0</formula>
    </cfRule>
  </conditionalFormatting>
  <conditionalFormatting sqref="Z55:Z57">
    <cfRule type="cellIs" dxfId="75" priority="55" operator="equal">
      <formula>0</formula>
    </cfRule>
  </conditionalFormatting>
  <conditionalFormatting sqref="Z24:Z28 Z13:Z14 Z18:Z22 Z31 Z34:Z37">
    <cfRule type="cellIs" dxfId="74" priority="46" operator="equal">
      <formula>0</formula>
    </cfRule>
  </conditionalFormatting>
  <conditionalFormatting sqref="Z146:Z147">
    <cfRule type="cellIs" dxfId="73" priority="3" operator="equal">
      <formula>0</formula>
    </cfRule>
  </conditionalFormatting>
  <conditionalFormatting sqref="Z8:Z12">
    <cfRule type="cellIs" dxfId="72" priority="45" operator="equal">
      <formula>0</formula>
    </cfRule>
  </conditionalFormatting>
  <conditionalFormatting sqref="Z15:Z17">
    <cfRule type="cellIs" dxfId="71" priority="44" operator="equal">
      <formula>0</formula>
    </cfRule>
  </conditionalFormatting>
  <conditionalFormatting sqref="Z23">
    <cfRule type="cellIs" dxfId="70" priority="43" operator="equal">
      <formula>0</formula>
    </cfRule>
  </conditionalFormatting>
  <conditionalFormatting sqref="Z29:Z30">
    <cfRule type="cellIs" dxfId="69" priority="42" operator="equal">
      <formula>0</formula>
    </cfRule>
  </conditionalFormatting>
  <conditionalFormatting sqref="Z32:Z33">
    <cfRule type="cellIs" dxfId="68" priority="41" operator="equal">
      <formula>0</formula>
    </cfRule>
  </conditionalFormatting>
  <conditionalFormatting sqref="Z38:Z41">
    <cfRule type="cellIs" dxfId="67" priority="40" operator="equal">
      <formula>0</formula>
    </cfRule>
  </conditionalFormatting>
  <conditionalFormatting sqref="Z47:Z48">
    <cfRule type="cellIs" dxfId="66" priority="39" operator="equal">
      <formula>0</formula>
    </cfRule>
  </conditionalFormatting>
  <conditionalFormatting sqref="Z51:Z52">
    <cfRule type="cellIs" dxfId="65" priority="38" operator="equal">
      <formula>0</formula>
    </cfRule>
  </conditionalFormatting>
  <conditionalFormatting sqref="Z102:Z103">
    <cfRule type="cellIs" dxfId="64" priority="19" operator="equal">
      <formula>0</formula>
    </cfRule>
  </conditionalFormatting>
  <conditionalFormatting sqref="Z106:Z107">
    <cfRule type="cellIs" dxfId="63" priority="18" operator="equal">
      <formula>0</formula>
    </cfRule>
  </conditionalFormatting>
  <conditionalFormatting sqref="Z94">
    <cfRule type="cellIs" dxfId="62" priority="21" operator="equal">
      <formula>0</formula>
    </cfRule>
  </conditionalFormatting>
  <conditionalFormatting sqref="Z104">
    <cfRule type="cellIs" dxfId="61" priority="20" operator="equal">
      <formula>0</formula>
    </cfRule>
  </conditionalFormatting>
  <conditionalFormatting sqref="Z91:Z92">
    <cfRule type="cellIs" dxfId="60" priority="23" operator="equal">
      <formula>0</formula>
    </cfRule>
  </conditionalFormatting>
  <conditionalFormatting sqref="Z95:Z96">
    <cfRule type="cellIs" dxfId="59" priority="22" operator="equal">
      <formula>0</formula>
    </cfRule>
  </conditionalFormatting>
  <conditionalFormatting sqref="Z83">
    <cfRule type="cellIs" dxfId="58" priority="25" operator="equal">
      <formula>0</formula>
    </cfRule>
  </conditionalFormatting>
  <conditionalFormatting sqref="Z93">
    <cfRule type="cellIs" dxfId="57" priority="24" operator="equal">
      <formula>0</formula>
    </cfRule>
  </conditionalFormatting>
  <conditionalFormatting sqref="Z80:Z81">
    <cfRule type="cellIs" dxfId="56" priority="27" operator="equal">
      <formula>0</formula>
    </cfRule>
  </conditionalFormatting>
  <conditionalFormatting sqref="Z84:Z85">
    <cfRule type="cellIs" dxfId="55" priority="26" operator="equal">
      <formula>0</formula>
    </cfRule>
  </conditionalFormatting>
  <conditionalFormatting sqref="Z72">
    <cfRule type="cellIs" dxfId="54" priority="29" operator="equal">
      <formula>0</formula>
    </cfRule>
  </conditionalFormatting>
  <conditionalFormatting sqref="Z82">
    <cfRule type="cellIs" dxfId="53" priority="28" operator="equal">
      <formula>0</formula>
    </cfRule>
  </conditionalFormatting>
  <conditionalFormatting sqref="Z69:Z70">
    <cfRule type="cellIs" dxfId="52" priority="31" operator="equal">
      <formula>0</formula>
    </cfRule>
  </conditionalFormatting>
  <conditionalFormatting sqref="Z73:Z74">
    <cfRule type="cellIs" dxfId="51" priority="30" operator="equal">
      <formula>0</formula>
    </cfRule>
  </conditionalFormatting>
  <conditionalFormatting sqref="Z61">
    <cfRule type="cellIs" dxfId="50" priority="33" operator="equal">
      <formula>0</formula>
    </cfRule>
  </conditionalFormatting>
  <conditionalFormatting sqref="Z71">
    <cfRule type="cellIs" dxfId="49" priority="32" operator="equal">
      <formula>0</formula>
    </cfRule>
  </conditionalFormatting>
  <conditionalFormatting sqref="Z58:Z59">
    <cfRule type="cellIs" dxfId="48" priority="35" operator="equal">
      <formula>0</formula>
    </cfRule>
  </conditionalFormatting>
  <conditionalFormatting sqref="Z62:Z63">
    <cfRule type="cellIs" dxfId="47" priority="34" operator="equal">
      <formula>0</formula>
    </cfRule>
  </conditionalFormatting>
  <conditionalFormatting sqref="Z50">
    <cfRule type="cellIs" dxfId="46" priority="37" operator="equal">
      <formula>0</formula>
    </cfRule>
  </conditionalFormatting>
  <conditionalFormatting sqref="Z149">
    <cfRule type="cellIs" dxfId="45" priority="1" operator="equal">
      <formula>0</formula>
    </cfRule>
  </conditionalFormatting>
  <conditionalFormatting sqref="Z60">
    <cfRule type="cellIs" dxfId="44" priority="36" operator="equal">
      <formula>0</formula>
    </cfRule>
  </conditionalFormatting>
  <conditionalFormatting sqref="Z105">
    <cfRule type="cellIs" dxfId="43" priority="17" operator="equal">
      <formula>0</formula>
    </cfRule>
  </conditionalFormatting>
  <conditionalFormatting sqref="Z115">
    <cfRule type="cellIs" dxfId="42" priority="16" operator="equal">
      <formula>0</formula>
    </cfRule>
  </conditionalFormatting>
  <conditionalFormatting sqref="Z113:Z114">
    <cfRule type="cellIs" dxfId="41" priority="15" operator="equal">
      <formula>0</formula>
    </cfRule>
  </conditionalFormatting>
  <conditionalFormatting sqref="Z117:Z118">
    <cfRule type="cellIs" dxfId="40" priority="14" operator="equal">
      <formula>0</formula>
    </cfRule>
  </conditionalFormatting>
  <conditionalFormatting sqref="Z116">
    <cfRule type="cellIs" dxfId="39" priority="13" operator="equal">
      <formula>0</formula>
    </cfRule>
  </conditionalFormatting>
  <conditionalFormatting sqref="Z126">
    <cfRule type="cellIs" dxfId="38" priority="12" operator="equal">
      <formula>0</formula>
    </cfRule>
  </conditionalFormatting>
  <conditionalFormatting sqref="Z124:Z125">
    <cfRule type="cellIs" dxfId="37" priority="11" operator="equal">
      <formula>0</formula>
    </cfRule>
  </conditionalFormatting>
  <conditionalFormatting sqref="Z128:Z129">
    <cfRule type="cellIs" dxfId="36" priority="10" operator="equal">
      <formula>0</formula>
    </cfRule>
  </conditionalFormatting>
  <conditionalFormatting sqref="Z127">
    <cfRule type="cellIs" dxfId="35" priority="9" operator="equal">
      <formula>0</formula>
    </cfRule>
  </conditionalFormatting>
  <conditionalFormatting sqref="Z137">
    <cfRule type="cellIs" dxfId="34" priority="8" operator="equal">
      <formula>0</formula>
    </cfRule>
  </conditionalFormatting>
  <conditionalFormatting sqref="Z135:Z136">
    <cfRule type="cellIs" dxfId="33" priority="7" operator="equal">
      <formula>0</formula>
    </cfRule>
  </conditionalFormatting>
  <conditionalFormatting sqref="Z139:Z140">
    <cfRule type="cellIs" dxfId="32" priority="6" operator="equal">
      <formula>0</formula>
    </cfRule>
  </conditionalFormatting>
  <conditionalFormatting sqref="Z138">
    <cfRule type="cellIs" dxfId="31" priority="5" operator="equal">
      <formula>0</formula>
    </cfRule>
  </conditionalFormatting>
  <conditionalFormatting sqref="Z148">
    <cfRule type="cellIs" dxfId="30" priority="4" operator="equal">
      <formula>0</formula>
    </cfRule>
  </conditionalFormatting>
  <conditionalFormatting sqref="Z150:Z151">
    <cfRule type="cellIs" dxfId="29" priority="2" operator="equal">
      <formula>0</formula>
    </cfRule>
  </conditionalFormatting>
  <dataValidations disablePrompts="1"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10">
    <tabColor rgb="FFCA0083"/>
  </sheetPr>
  <dimension ref="A1:CE95"/>
  <sheetViews>
    <sheetView topLeftCell="C1" zoomScale="55" zoomScaleNormal="55" workbookViewId="0">
      <selection activeCell="E58" sqref="E58"/>
    </sheetView>
  </sheetViews>
  <sheetFormatPr defaultColWidth="0" defaultRowHeight="15" zeroHeight="1"/>
  <cols>
    <col min="1" max="1" width="1.625" style="4496" customWidth="1"/>
    <col min="2" max="2" width="6.625" style="4496" customWidth="1"/>
    <col min="3" max="3" width="60" style="4496" customWidth="1"/>
    <col min="4" max="4" width="13.125" style="4496" customWidth="1"/>
    <col min="5" max="5" width="15.625" style="4496" bestFit="1" customWidth="1"/>
    <col min="6" max="6" width="6" style="4496" customWidth="1"/>
    <col min="7" max="7" width="23.625" style="4496" customWidth="1"/>
    <col min="8" max="37" width="8.625" style="4496" customWidth="1"/>
    <col min="38" max="38" width="2.625" style="4496" customWidth="1"/>
    <col min="39" max="39" width="42.125" style="4496" customWidth="1"/>
    <col min="40" max="40" width="17.5" style="4496" customWidth="1"/>
    <col min="41" max="41" width="2.625" style="4496" customWidth="1"/>
    <col min="42" max="42" width="44.5" style="4284" customWidth="1"/>
    <col min="43" max="43" width="3" style="4284" customWidth="1"/>
    <col min="44" max="44" width="2.625" style="4239" hidden="1" customWidth="1"/>
    <col min="45" max="45" width="14.5" style="4238" hidden="1" customWidth="1"/>
    <col min="46" max="49" width="8.125" style="4367" hidden="1" customWidth="1"/>
    <col min="50" max="73" width="8.125" style="4238" hidden="1" customWidth="1"/>
    <col min="74" max="74" width="8.625" style="4259" hidden="1" customWidth="1"/>
    <col min="75" max="79" width="8.625" style="2369" hidden="1" customWidth="1"/>
    <col min="80" max="80" width="1.625" style="2369" hidden="1" customWidth="1"/>
    <col min="81" max="81" width="56.625" style="2369" hidden="1" customWidth="1"/>
    <col min="82" max="82" width="1.625" style="4239" hidden="1" customWidth="1"/>
    <col min="83" max="83" width="8.625" style="3318" hidden="1" customWidth="1"/>
    <col min="84" max="16384" width="8.625" style="4496" hidden="1"/>
  </cols>
  <sheetData>
    <row r="1" spans="2:83" ht="18.75" customHeight="1">
      <c r="B1" s="2362" t="s">
        <v>390</v>
      </c>
      <c r="C1" s="2363"/>
      <c r="D1" s="2364"/>
      <c r="E1" s="2364"/>
      <c r="F1" s="2365"/>
      <c r="G1" s="2364"/>
      <c r="H1" s="2364"/>
      <c r="I1" s="2366"/>
      <c r="J1" s="2366"/>
      <c r="K1" s="2366"/>
      <c r="L1" s="2366"/>
      <c r="M1" s="2366"/>
      <c r="N1" s="2366"/>
      <c r="O1" s="2366"/>
      <c r="P1" s="2366"/>
      <c r="Q1" s="2366"/>
      <c r="R1" s="2366"/>
      <c r="S1" s="2366"/>
      <c r="T1" s="2366"/>
      <c r="U1" s="2366"/>
      <c r="V1" s="2366"/>
      <c r="W1" s="2366"/>
      <c r="X1" s="2366"/>
      <c r="Y1" s="2366"/>
      <c r="Z1" s="2366"/>
      <c r="AA1" s="2366"/>
      <c r="AB1" s="2366"/>
      <c r="AC1" s="2366"/>
      <c r="AD1" s="2366"/>
      <c r="AE1" s="2366"/>
      <c r="AF1" s="2366"/>
      <c r="AG1" s="2366"/>
      <c r="AH1" s="2366"/>
      <c r="AI1" s="2366"/>
      <c r="AJ1" s="2366"/>
      <c r="AK1" s="3300" t="str">
        <f>AppValidation!$D$2</f>
        <v>South West Water</v>
      </c>
      <c r="AL1" s="2366"/>
      <c r="AM1" s="7289" t="s">
        <v>391</v>
      </c>
      <c r="AN1" s="7289"/>
      <c r="AO1" s="7289"/>
      <c r="AP1" s="7289"/>
      <c r="CE1" s="4496"/>
    </row>
    <row r="2" spans="2:83" ht="6.75" customHeight="1">
      <c r="C2" s="4497"/>
      <c r="D2" s="4497"/>
      <c r="E2" s="4497"/>
      <c r="F2" s="4497"/>
      <c r="G2" s="4497"/>
      <c r="H2" s="4497"/>
      <c r="CE2" s="4496"/>
    </row>
    <row r="3" spans="2:83" ht="6.75" customHeight="1" thickBot="1">
      <c r="C3" s="4497"/>
      <c r="D3" s="4497"/>
      <c r="E3" s="4497"/>
      <c r="F3" s="4497"/>
      <c r="G3" s="4497"/>
      <c r="H3" s="4497"/>
      <c r="CE3" s="4496"/>
    </row>
    <row r="4" spans="2:83" ht="21.75" customHeight="1" thickBot="1">
      <c r="C4" s="4497"/>
      <c r="D4" s="4497"/>
      <c r="E4" s="4497"/>
      <c r="F4" s="4497"/>
      <c r="G4" s="4497"/>
      <c r="H4" s="7291" t="s">
        <v>350</v>
      </c>
      <c r="I4" s="7292"/>
      <c r="J4" s="7292"/>
      <c r="K4" s="7292"/>
      <c r="L4" s="7293"/>
      <c r="M4" s="7294" t="s">
        <v>392</v>
      </c>
      <c r="N4" s="7292"/>
      <c r="O4" s="7292"/>
      <c r="P4" s="7292"/>
      <c r="Q4" s="7293"/>
      <c r="R4" s="7295" t="s">
        <v>274</v>
      </c>
      <c r="S4" s="7295"/>
      <c r="T4" s="7295"/>
      <c r="U4" s="7295"/>
      <c r="V4" s="7295"/>
      <c r="W4" s="7295"/>
      <c r="X4" s="7295"/>
      <c r="Y4" s="7295"/>
      <c r="Z4" s="7295"/>
      <c r="AA4" s="7295"/>
      <c r="AB4" s="7295"/>
      <c r="AC4" s="7295"/>
      <c r="AD4" s="7295"/>
      <c r="AE4" s="7295"/>
      <c r="AF4" s="7295"/>
      <c r="AG4" s="7295"/>
      <c r="AH4" s="7295"/>
      <c r="AI4" s="7295"/>
      <c r="AJ4" s="7295"/>
      <c r="AK4" s="7296"/>
      <c r="AS4" s="7290" t="s">
        <v>28996</v>
      </c>
      <c r="AT4" s="7290"/>
      <c r="AU4" s="7290"/>
      <c r="AV4" s="7290"/>
      <c r="AW4" s="7290"/>
      <c r="AX4" s="7290"/>
      <c r="AY4" s="7290"/>
      <c r="AZ4" s="7290"/>
      <c r="BA4" s="7290"/>
      <c r="BB4" s="7290"/>
      <c r="BC4" s="7290"/>
      <c r="BD4" s="7290"/>
      <c r="BE4" s="7290"/>
      <c r="BF4" s="7290"/>
      <c r="BG4" s="7290"/>
      <c r="BH4" s="7290"/>
      <c r="BI4" s="7290"/>
      <c r="BJ4" s="7290"/>
      <c r="BK4" s="7290"/>
      <c r="BL4" s="7290"/>
      <c r="BM4" s="7290"/>
      <c r="BN4" s="7290"/>
      <c r="BO4" s="7290"/>
      <c r="BP4" s="7290"/>
      <c r="BQ4" s="7290"/>
      <c r="BR4" s="7290"/>
      <c r="BS4" s="7290"/>
      <c r="BT4" s="7290"/>
      <c r="BU4" s="7290"/>
      <c r="BV4" s="7290"/>
      <c r="BW4" s="7290"/>
      <c r="BX4" s="7290"/>
      <c r="BY4" s="7290"/>
      <c r="BZ4" s="7290"/>
      <c r="CA4" s="7290"/>
      <c r="CB4" s="5694"/>
      <c r="CC4" s="5694"/>
      <c r="CE4" s="4496"/>
    </row>
    <row r="5" spans="2:83" ht="33" customHeight="1" thickBot="1">
      <c r="B5" s="2862" t="s">
        <v>393</v>
      </c>
      <c r="C5" s="2371"/>
      <c r="D5" s="2371" t="s">
        <v>394</v>
      </c>
      <c r="E5" s="2371" t="s">
        <v>395</v>
      </c>
      <c r="F5" s="2405" t="s">
        <v>396</v>
      </c>
      <c r="G5" s="2621" t="s">
        <v>397</v>
      </c>
      <c r="H5" s="2620" t="s">
        <v>198</v>
      </c>
      <c r="I5" s="2372" t="s">
        <v>199</v>
      </c>
      <c r="J5" s="2372" t="s">
        <v>200</v>
      </c>
      <c r="K5" s="2372" t="s">
        <v>398</v>
      </c>
      <c r="L5" s="2372" t="s">
        <v>399</v>
      </c>
      <c r="M5" s="2372" t="s">
        <v>203</v>
      </c>
      <c r="N5" s="2372" t="s">
        <v>204</v>
      </c>
      <c r="O5" s="2372" t="s">
        <v>205</v>
      </c>
      <c r="P5" s="2372" t="s">
        <v>206</v>
      </c>
      <c r="Q5" s="2372" t="s">
        <v>207</v>
      </c>
      <c r="R5" s="2373" t="s">
        <v>208</v>
      </c>
      <c r="S5" s="2373" t="s">
        <v>209</v>
      </c>
      <c r="T5" s="2373" t="s">
        <v>210</v>
      </c>
      <c r="U5" s="2373" t="s">
        <v>211</v>
      </c>
      <c r="V5" s="2373" t="s">
        <v>212</v>
      </c>
      <c r="W5" s="2373" t="s">
        <v>213</v>
      </c>
      <c r="X5" s="2373" t="s">
        <v>214</v>
      </c>
      <c r="Y5" s="2373" t="s">
        <v>215</v>
      </c>
      <c r="Z5" s="2373" t="s">
        <v>216</v>
      </c>
      <c r="AA5" s="2373" t="s">
        <v>217</v>
      </c>
      <c r="AB5" s="2373" t="s">
        <v>218</v>
      </c>
      <c r="AC5" s="2373" t="s">
        <v>219</v>
      </c>
      <c r="AD5" s="2373" t="s">
        <v>220</v>
      </c>
      <c r="AE5" s="2373" t="s">
        <v>221</v>
      </c>
      <c r="AF5" s="2373" t="s">
        <v>222</v>
      </c>
      <c r="AG5" s="2373" t="s">
        <v>400</v>
      </c>
      <c r="AH5" s="2373" t="s">
        <v>401</v>
      </c>
      <c r="AI5" s="2373" t="s">
        <v>402</v>
      </c>
      <c r="AJ5" s="2373" t="s">
        <v>403</v>
      </c>
      <c r="AK5" s="2374" t="s">
        <v>404</v>
      </c>
      <c r="AM5" s="10" t="s">
        <v>405</v>
      </c>
      <c r="AN5" s="11" t="s">
        <v>406</v>
      </c>
      <c r="AP5" s="4511" t="s">
        <v>28995</v>
      </c>
      <c r="AS5" s="5673" t="s">
        <v>31870</v>
      </c>
      <c r="AT5" s="4369"/>
      <c r="AU5" s="5663" t="s">
        <v>28997</v>
      </c>
      <c r="AV5" s="4369"/>
      <c r="AW5" s="4369"/>
      <c r="AX5" s="4241"/>
      <c r="AY5" s="4241"/>
      <c r="AZ5" s="4241"/>
      <c r="BA5" s="4241"/>
      <c r="BB5" s="4241"/>
      <c r="BC5" s="4241"/>
      <c r="BD5" s="4241"/>
      <c r="BE5" s="4241"/>
      <c r="BF5" s="4241"/>
      <c r="BG5" s="4241"/>
      <c r="BH5" s="4241"/>
      <c r="BI5" s="4241"/>
      <c r="BJ5" s="4241"/>
      <c r="BK5" s="4241"/>
      <c r="BL5" s="4241"/>
      <c r="BM5" s="4241"/>
      <c r="BN5" s="4241"/>
      <c r="BO5" s="4241"/>
      <c r="BP5" s="4241"/>
      <c r="BQ5" s="4241"/>
      <c r="BR5" s="4241"/>
      <c r="BS5" s="4241"/>
      <c r="BT5" s="4241"/>
      <c r="BU5" s="4241"/>
      <c r="CE5" s="4496"/>
    </row>
    <row r="6" spans="2:83" ht="8.25" customHeight="1" thickBot="1">
      <c r="B6" s="2369"/>
      <c r="C6" s="2375"/>
      <c r="D6" s="4498"/>
      <c r="E6" s="4498"/>
      <c r="F6" s="4498"/>
      <c r="G6" s="4498"/>
      <c r="H6" s="4498"/>
      <c r="M6" s="4498"/>
      <c r="R6" s="4498"/>
      <c r="W6" s="4498"/>
      <c r="AB6" s="4498"/>
      <c r="AG6" s="4498"/>
      <c r="AP6" s="4496"/>
      <c r="AS6" s="4241"/>
      <c r="AT6" s="4370"/>
      <c r="AU6" s="4370"/>
      <c r="AV6" s="4370"/>
      <c r="AW6" s="4370"/>
      <c r="AX6" s="4241"/>
      <c r="AY6" s="4241"/>
      <c r="AZ6" s="4241"/>
      <c r="BA6" s="4241"/>
      <c r="BB6" s="4241"/>
      <c r="BC6" s="4241"/>
      <c r="BD6" s="4241"/>
      <c r="BE6" s="4241"/>
      <c r="BF6" s="4241"/>
      <c r="BG6" s="4241"/>
      <c r="BH6" s="4241"/>
      <c r="BI6" s="4241"/>
      <c r="BJ6" s="4241"/>
      <c r="BK6" s="4241"/>
      <c r="BL6" s="4241"/>
      <c r="BM6" s="4241"/>
      <c r="BN6" s="4241"/>
      <c r="BO6" s="4241"/>
      <c r="BP6" s="4241"/>
      <c r="BQ6" s="4241"/>
      <c r="BR6" s="4241"/>
      <c r="BS6" s="4241"/>
      <c r="BT6" s="4241"/>
      <c r="BU6" s="4241"/>
      <c r="CE6" s="4496"/>
    </row>
    <row r="7" spans="2:83" ht="15" customHeight="1" thickBot="1">
      <c r="B7" s="2390" t="s">
        <v>407</v>
      </c>
      <c r="C7" s="2860" t="s">
        <v>408</v>
      </c>
      <c r="D7" s="4507"/>
      <c r="E7" s="4502"/>
      <c r="F7" s="4502"/>
      <c r="G7" s="4502"/>
      <c r="H7" s="4499"/>
      <c r="I7" s="4499"/>
      <c r="J7" s="4499"/>
      <c r="K7" s="4499"/>
      <c r="L7" s="4499"/>
      <c r="M7" s="4499"/>
      <c r="N7" s="4499"/>
      <c r="O7" s="4499"/>
      <c r="P7" s="4499"/>
      <c r="Q7" s="4499"/>
      <c r="R7" s="4499"/>
      <c r="S7" s="4499"/>
      <c r="T7" s="4499"/>
      <c r="U7" s="4499"/>
      <c r="V7" s="4499"/>
      <c r="W7" s="4499"/>
      <c r="X7" s="4499"/>
      <c r="Y7" s="4499"/>
      <c r="Z7" s="4499"/>
      <c r="AA7" s="4499"/>
      <c r="AB7" s="4499"/>
      <c r="AC7" s="4499"/>
      <c r="AD7" s="4499"/>
      <c r="AE7" s="4499"/>
      <c r="AF7" s="4499"/>
      <c r="AG7" s="4499"/>
      <c r="AH7" s="4499"/>
      <c r="AI7" s="4499"/>
      <c r="AJ7" s="4499"/>
      <c r="AK7" s="4499"/>
      <c r="CE7" s="4496"/>
    </row>
    <row r="8" spans="2:83" ht="15" customHeight="1" thickBot="1">
      <c r="B8" s="2638">
        <v>1</v>
      </c>
      <c r="C8" s="2656" t="s">
        <v>409</v>
      </c>
      <c r="D8" s="2639" t="s">
        <v>410</v>
      </c>
      <c r="E8" s="2639" t="s">
        <v>103</v>
      </c>
      <c r="F8" s="2640">
        <v>0</v>
      </c>
      <c r="G8" s="3380" t="s">
        <v>33791</v>
      </c>
      <c r="H8" s="5824"/>
      <c r="I8" s="4525"/>
      <c r="J8" s="4525"/>
      <c r="K8" s="4525"/>
      <c r="L8" s="4525"/>
      <c r="M8" s="4525"/>
      <c r="N8" s="4525"/>
      <c r="O8" s="4525"/>
      <c r="P8" s="4525"/>
      <c r="Q8" s="4525"/>
      <c r="R8" s="4525"/>
      <c r="S8" s="4525"/>
      <c r="T8" s="4525"/>
      <c r="U8" s="4525"/>
      <c r="V8" s="4525"/>
      <c r="W8" s="4525"/>
      <c r="X8" s="4525"/>
      <c r="Y8" s="4525"/>
      <c r="Z8" s="4525"/>
      <c r="AA8" s="4525"/>
      <c r="AB8" s="4525"/>
      <c r="AC8" s="4525"/>
      <c r="AD8" s="4525"/>
      <c r="AE8" s="4525"/>
      <c r="AF8" s="4525"/>
      <c r="AG8" s="4525"/>
      <c r="AH8" s="4525"/>
      <c r="AI8" s="4525"/>
      <c r="AJ8" s="4525"/>
      <c r="AK8" s="4525"/>
      <c r="AP8" s="4242">
        <f xml:space="preserve"> IF( SUM( AT8:CA8 ) = 0, 0, $AU$5 )</f>
        <v>0</v>
      </c>
      <c r="AT8" s="4370"/>
      <c r="AU8" s="4370"/>
      <c r="AV8" s="4370"/>
      <c r="AW8" s="4243">
        <f xml:space="preserve"> IF( ISTEXT( G8 ), 0, 1 )</f>
        <v>0</v>
      </c>
      <c r="AX8" s="4241"/>
      <c r="AY8" s="4241"/>
      <c r="AZ8" s="4241"/>
      <c r="BA8" s="4241"/>
      <c r="BB8" s="4241"/>
      <c r="BC8" s="4241"/>
      <c r="BD8" s="4241"/>
      <c r="BE8" s="4241"/>
      <c r="BF8" s="4241"/>
      <c r="BG8" s="4241"/>
      <c r="BH8" s="4241"/>
      <c r="BI8" s="4241"/>
      <c r="BJ8" s="4241"/>
      <c r="BK8" s="4241"/>
      <c r="BL8" s="4241"/>
      <c r="BM8" s="4241"/>
      <c r="BN8" s="4241"/>
      <c r="BO8" s="4241"/>
      <c r="BP8" s="4241"/>
      <c r="BQ8" s="4241"/>
      <c r="BR8" s="4241"/>
      <c r="BS8" s="4241"/>
      <c r="BT8" s="4241"/>
      <c r="BU8" s="4241"/>
      <c r="BV8" s="4241"/>
      <c r="BW8" s="4241"/>
      <c r="BX8" s="4241"/>
      <c r="BY8" s="4241"/>
      <c r="BZ8" s="4241"/>
      <c r="CA8" s="4241"/>
      <c r="CB8" s="4370"/>
      <c r="CC8" s="4370"/>
      <c r="CE8" s="4496"/>
    </row>
    <row r="9" spans="2:83" ht="15" customHeight="1">
      <c r="B9" s="2641">
        <v>2</v>
      </c>
      <c r="C9" s="2657" t="s">
        <v>411</v>
      </c>
      <c r="D9" s="2642" t="s">
        <v>412</v>
      </c>
      <c r="E9" s="2642" t="s">
        <v>413</v>
      </c>
      <c r="F9" s="2643">
        <v>1</v>
      </c>
      <c r="G9" s="4513"/>
      <c r="H9" s="5825"/>
      <c r="I9" s="3649">
        <v>155.30000000000001</v>
      </c>
      <c r="J9" s="3382">
        <v>153.9</v>
      </c>
      <c r="K9" s="3382">
        <v>151.30000000000001</v>
      </c>
      <c r="L9" s="3382">
        <v>150.9</v>
      </c>
      <c r="M9" s="3382">
        <v>150.30000000000001</v>
      </c>
      <c r="N9" s="3382">
        <v>151.1</v>
      </c>
      <c r="O9" s="3382">
        <v>151.6</v>
      </c>
      <c r="P9" s="3382">
        <v>151.9</v>
      </c>
      <c r="Q9" s="3382">
        <v>152.19999999999999</v>
      </c>
      <c r="R9" s="3382">
        <v>152.19999999999999</v>
      </c>
      <c r="S9" s="3382">
        <v>151.1</v>
      </c>
      <c r="T9" s="3382">
        <v>149.9</v>
      </c>
      <c r="U9" s="3382">
        <v>141.69999999999999</v>
      </c>
      <c r="V9" s="3382">
        <v>140.5</v>
      </c>
      <c r="W9" s="3382">
        <v>139.80000000000001</v>
      </c>
      <c r="X9" s="3382">
        <v>139.30000000000001</v>
      </c>
      <c r="Y9" s="3382">
        <v>138.80000000000001</v>
      </c>
      <c r="Z9" s="3382">
        <v>138.5</v>
      </c>
      <c r="AA9" s="3382">
        <v>138.30000000000001</v>
      </c>
      <c r="AB9" s="3382">
        <v>138.1</v>
      </c>
      <c r="AC9" s="3382">
        <v>136.80000000000001</v>
      </c>
      <c r="AD9" s="3382">
        <v>134.5</v>
      </c>
      <c r="AE9" s="3382">
        <v>133.4</v>
      </c>
      <c r="AF9" s="3382">
        <v>130.9</v>
      </c>
      <c r="AG9" s="3382">
        <v>129.80000000000001</v>
      </c>
      <c r="AH9" s="3382">
        <v>127.5</v>
      </c>
      <c r="AI9" s="3382">
        <v>125.4</v>
      </c>
      <c r="AJ9" s="3382">
        <v>123.8</v>
      </c>
      <c r="AK9" s="3383">
        <v>122</v>
      </c>
      <c r="AM9" s="4530"/>
      <c r="AN9" s="4531"/>
      <c r="AP9" s="4242">
        <f t="shared" ref="AP9:AP14" si="0" xml:space="preserve"> IF( SUM( AS9:CA9 ) = 0, 0, $AU$5 )</f>
        <v>0</v>
      </c>
      <c r="AS9" s="4241"/>
      <c r="AT9" s="4370"/>
      <c r="AU9" s="4370"/>
      <c r="AV9" s="4370"/>
      <c r="AW9" s="4370"/>
      <c r="AX9" s="4241"/>
      <c r="AY9" s="4243">
        <f t="shared" ref="AY9:AY14" si="1" xml:space="preserve"> IF( ISNUMBER( I9 ), 0, 1 )</f>
        <v>0</v>
      </c>
      <c r="AZ9" s="4243">
        <f t="shared" ref="AZ9:CA9" si="2" xml:space="preserve"> IF( ISNUMBER( J9 ), 0, 1 )</f>
        <v>0</v>
      </c>
      <c r="BA9" s="4243">
        <f t="shared" si="2"/>
        <v>0</v>
      </c>
      <c r="BB9" s="4243">
        <f t="shared" si="2"/>
        <v>0</v>
      </c>
      <c r="BC9" s="4243">
        <f t="shared" si="2"/>
        <v>0</v>
      </c>
      <c r="BD9" s="4243">
        <f t="shared" si="2"/>
        <v>0</v>
      </c>
      <c r="BE9" s="4243">
        <f t="shared" si="2"/>
        <v>0</v>
      </c>
      <c r="BF9" s="4243">
        <f t="shared" si="2"/>
        <v>0</v>
      </c>
      <c r="BG9" s="4243">
        <f t="shared" si="2"/>
        <v>0</v>
      </c>
      <c r="BH9" s="4243">
        <f t="shared" si="2"/>
        <v>0</v>
      </c>
      <c r="BI9" s="4243">
        <f t="shared" si="2"/>
        <v>0</v>
      </c>
      <c r="BJ9" s="4243">
        <f t="shared" si="2"/>
        <v>0</v>
      </c>
      <c r="BK9" s="4243">
        <f t="shared" si="2"/>
        <v>0</v>
      </c>
      <c r="BL9" s="4243">
        <f t="shared" si="2"/>
        <v>0</v>
      </c>
      <c r="BM9" s="4243">
        <f t="shared" si="2"/>
        <v>0</v>
      </c>
      <c r="BN9" s="4243">
        <f t="shared" si="2"/>
        <v>0</v>
      </c>
      <c r="BO9" s="4243">
        <f t="shared" si="2"/>
        <v>0</v>
      </c>
      <c r="BP9" s="4243">
        <f t="shared" si="2"/>
        <v>0</v>
      </c>
      <c r="BQ9" s="4243">
        <f t="shared" si="2"/>
        <v>0</v>
      </c>
      <c r="BR9" s="4243">
        <f t="shared" si="2"/>
        <v>0</v>
      </c>
      <c r="BS9" s="4243">
        <f t="shared" si="2"/>
        <v>0</v>
      </c>
      <c r="BT9" s="4243">
        <f t="shared" si="2"/>
        <v>0</v>
      </c>
      <c r="BU9" s="4243">
        <f t="shared" si="2"/>
        <v>0</v>
      </c>
      <c r="BV9" s="4243">
        <f t="shared" si="2"/>
        <v>0</v>
      </c>
      <c r="BW9" s="4243">
        <f t="shared" si="2"/>
        <v>0</v>
      </c>
      <c r="BX9" s="4243">
        <f t="shared" si="2"/>
        <v>0</v>
      </c>
      <c r="BY9" s="4243">
        <f t="shared" si="2"/>
        <v>0</v>
      </c>
      <c r="BZ9" s="4243">
        <f t="shared" si="2"/>
        <v>0</v>
      </c>
      <c r="CA9" s="4243">
        <f t="shared" si="2"/>
        <v>0</v>
      </c>
      <c r="CB9" s="4370"/>
      <c r="CC9" s="4370"/>
    </row>
    <row r="10" spans="2:83" ht="15" customHeight="1">
      <c r="B10" s="2641">
        <v>3</v>
      </c>
      <c r="C10" s="2657" t="s">
        <v>414</v>
      </c>
      <c r="D10" s="2642" t="s">
        <v>415</v>
      </c>
      <c r="E10" s="2642" t="s">
        <v>413</v>
      </c>
      <c r="F10" s="2643">
        <v>1</v>
      </c>
      <c r="G10" s="4513"/>
      <c r="H10" s="5825"/>
      <c r="I10" s="3650">
        <v>133</v>
      </c>
      <c r="J10" s="3384">
        <v>131.4</v>
      </c>
      <c r="K10" s="3384">
        <v>129.1</v>
      </c>
      <c r="L10" s="3384">
        <v>127.7</v>
      </c>
      <c r="M10" s="3384">
        <v>126.9</v>
      </c>
      <c r="N10" s="3384">
        <v>127.2</v>
      </c>
      <c r="O10" s="3384">
        <v>127.5</v>
      </c>
      <c r="P10" s="3384">
        <v>127.5</v>
      </c>
      <c r="Q10" s="3384">
        <v>127.5</v>
      </c>
      <c r="R10" s="3384">
        <v>127.5</v>
      </c>
      <c r="S10" s="3384">
        <v>126.9</v>
      </c>
      <c r="T10" s="3384">
        <v>126.4</v>
      </c>
      <c r="U10" s="3384">
        <v>124.7</v>
      </c>
      <c r="V10" s="3384">
        <v>124.4</v>
      </c>
      <c r="W10" s="3384">
        <v>124.1</v>
      </c>
      <c r="X10" s="3384">
        <v>123.9</v>
      </c>
      <c r="Y10" s="3384">
        <v>123.6</v>
      </c>
      <c r="Z10" s="3384">
        <v>123.6</v>
      </c>
      <c r="AA10" s="3384">
        <v>123.6</v>
      </c>
      <c r="AB10" s="3384">
        <v>123.3</v>
      </c>
      <c r="AC10" s="3384">
        <v>123</v>
      </c>
      <c r="AD10" s="3384">
        <v>122.2</v>
      </c>
      <c r="AE10" s="3384">
        <v>121.6</v>
      </c>
      <c r="AF10" s="3384">
        <v>121.1</v>
      </c>
      <c r="AG10" s="3384">
        <v>120.5</v>
      </c>
      <c r="AH10" s="3384">
        <v>119.4</v>
      </c>
      <c r="AI10" s="3384">
        <v>118.8</v>
      </c>
      <c r="AJ10" s="3384">
        <v>117.8</v>
      </c>
      <c r="AK10" s="3385">
        <v>116.8</v>
      </c>
      <c r="AM10" s="4532"/>
      <c r="AN10" s="4533"/>
      <c r="AP10" s="4242">
        <f t="shared" si="0"/>
        <v>0</v>
      </c>
      <c r="AS10" s="4241"/>
      <c r="AT10" s="4370"/>
      <c r="AU10" s="4370"/>
      <c r="AV10" s="4370"/>
      <c r="AW10" s="4370"/>
      <c r="AX10" s="4241"/>
      <c r="AY10" s="4243">
        <f t="shared" si="1"/>
        <v>0</v>
      </c>
      <c r="AZ10" s="4243">
        <f t="shared" ref="AZ10:BI14" si="3" xml:space="preserve"> IF( ISNUMBER( J10 ), 0, 1 )</f>
        <v>0</v>
      </c>
      <c r="BA10" s="4243">
        <f t="shared" si="3"/>
        <v>0</v>
      </c>
      <c r="BB10" s="4243">
        <f t="shared" si="3"/>
        <v>0</v>
      </c>
      <c r="BC10" s="4243">
        <f t="shared" si="3"/>
        <v>0</v>
      </c>
      <c r="BD10" s="4243">
        <f t="shared" si="3"/>
        <v>0</v>
      </c>
      <c r="BE10" s="4243">
        <f t="shared" si="3"/>
        <v>0</v>
      </c>
      <c r="BF10" s="4243">
        <f t="shared" si="3"/>
        <v>0</v>
      </c>
      <c r="BG10" s="4243">
        <f t="shared" si="3"/>
        <v>0</v>
      </c>
      <c r="BH10" s="4243">
        <f t="shared" si="3"/>
        <v>0</v>
      </c>
      <c r="BI10" s="4243">
        <f t="shared" si="3"/>
        <v>0</v>
      </c>
      <c r="BJ10" s="4243">
        <f t="shared" ref="BJ10:BS14" si="4" xml:space="preserve"> IF( ISNUMBER( T10 ), 0, 1 )</f>
        <v>0</v>
      </c>
      <c r="BK10" s="4243">
        <f t="shared" si="4"/>
        <v>0</v>
      </c>
      <c r="BL10" s="4243">
        <f t="shared" si="4"/>
        <v>0</v>
      </c>
      <c r="BM10" s="4243">
        <f t="shared" si="4"/>
        <v>0</v>
      </c>
      <c r="BN10" s="4243">
        <f t="shared" si="4"/>
        <v>0</v>
      </c>
      <c r="BO10" s="4243">
        <f t="shared" si="4"/>
        <v>0</v>
      </c>
      <c r="BP10" s="4243">
        <f t="shared" si="4"/>
        <v>0</v>
      </c>
      <c r="BQ10" s="4243">
        <f t="shared" si="4"/>
        <v>0</v>
      </c>
      <c r="BR10" s="4243">
        <f t="shared" si="4"/>
        <v>0</v>
      </c>
      <c r="BS10" s="4243">
        <f t="shared" si="4"/>
        <v>0</v>
      </c>
      <c r="BT10" s="4243">
        <f t="shared" ref="BT10:CA14" si="5" xml:space="preserve"> IF( ISNUMBER( AD10 ), 0, 1 )</f>
        <v>0</v>
      </c>
      <c r="BU10" s="4243">
        <f t="shared" si="5"/>
        <v>0</v>
      </c>
      <c r="BV10" s="4243">
        <f t="shared" si="5"/>
        <v>0</v>
      </c>
      <c r="BW10" s="4243">
        <f t="shared" si="5"/>
        <v>0</v>
      </c>
      <c r="BX10" s="4243">
        <f t="shared" si="5"/>
        <v>0</v>
      </c>
      <c r="BY10" s="4243">
        <f t="shared" si="5"/>
        <v>0</v>
      </c>
      <c r="BZ10" s="4243">
        <f t="shared" si="5"/>
        <v>0</v>
      </c>
      <c r="CA10" s="4243">
        <f t="shared" si="5"/>
        <v>0</v>
      </c>
      <c r="CB10" s="4370"/>
      <c r="CC10" s="4370"/>
    </row>
    <row r="11" spans="2:83" ht="15" customHeight="1">
      <c r="B11" s="2641">
        <v>4</v>
      </c>
      <c r="C11" s="2657" t="s">
        <v>416</v>
      </c>
      <c r="D11" s="2642" t="s">
        <v>417</v>
      </c>
      <c r="E11" s="2642" t="s">
        <v>413</v>
      </c>
      <c r="F11" s="2643">
        <v>1</v>
      </c>
      <c r="G11" s="4513"/>
      <c r="H11" s="5825"/>
      <c r="I11" s="3650">
        <v>120.9</v>
      </c>
      <c r="J11" s="3384">
        <v>121.7</v>
      </c>
      <c r="K11" s="3384">
        <v>118.8</v>
      </c>
      <c r="L11" s="3384">
        <v>116.7</v>
      </c>
      <c r="M11" s="3384">
        <v>115.5</v>
      </c>
      <c r="N11" s="3384">
        <v>114.7</v>
      </c>
      <c r="O11" s="3384">
        <v>114.7</v>
      </c>
      <c r="P11" s="3384">
        <v>114.7</v>
      </c>
      <c r="Q11" s="3384">
        <v>114.7</v>
      </c>
      <c r="R11" s="3384">
        <v>114.7</v>
      </c>
      <c r="S11" s="3384">
        <v>114.7</v>
      </c>
      <c r="T11" s="3384">
        <v>114.7</v>
      </c>
      <c r="U11" s="3384">
        <v>114.7</v>
      </c>
      <c r="V11" s="3384">
        <v>114.7</v>
      </c>
      <c r="W11" s="3384">
        <v>114.7</v>
      </c>
      <c r="X11" s="3384">
        <v>114.7</v>
      </c>
      <c r="Y11" s="3384">
        <v>114.7</v>
      </c>
      <c r="Z11" s="3384">
        <v>114.7</v>
      </c>
      <c r="AA11" s="3384">
        <v>114.7</v>
      </c>
      <c r="AB11" s="3384">
        <v>114.7</v>
      </c>
      <c r="AC11" s="3384">
        <v>114.7</v>
      </c>
      <c r="AD11" s="3384">
        <v>114.7</v>
      </c>
      <c r="AE11" s="3384">
        <v>114.7</v>
      </c>
      <c r="AF11" s="3384">
        <v>114.7</v>
      </c>
      <c r="AG11" s="3384">
        <v>114.7</v>
      </c>
      <c r="AH11" s="3384">
        <v>114.7</v>
      </c>
      <c r="AI11" s="3384">
        <v>114.7</v>
      </c>
      <c r="AJ11" s="3384">
        <v>114.7</v>
      </c>
      <c r="AK11" s="3385">
        <v>113.6</v>
      </c>
      <c r="AM11" s="4532"/>
      <c r="AN11" s="4533"/>
      <c r="AP11" s="4242">
        <f t="shared" si="0"/>
        <v>0</v>
      </c>
      <c r="AS11" s="4241"/>
      <c r="AT11" s="4370"/>
      <c r="AU11" s="4370"/>
      <c r="AV11" s="4370"/>
      <c r="AW11" s="4370"/>
      <c r="AX11" s="4241"/>
      <c r="AY11" s="4243">
        <f t="shared" si="1"/>
        <v>0</v>
      </c>
      <c r="AZ11" s="4243">
        <f t="shared" si="3"/>
        <v>0</v>
      </c>
      <c r="BA11" s="4243">
        <f t="shared" si="3"/>
        <v>0</v>
      </c>
      <c r="BB11" s="4243">
        <f t="shared" si="3"/>
        <v>0</v>
      </c>
      <c r="BC11" s="4243">
        <f t="shared" si="3"/>
        <v>0</v>
      </c>
      <c r="BD11" s="4243">
        <f t="shared" si="3"/>
        <v>0</v>
      </c>
      <c r="BE11" s="4243">
        <f t="shared" si="3"/>
        <v>0</v>
      </c>
      <c r="BF11" s="4243">
        <f t="shared" si="3"/>
        <v>0</v>
      </c>
      <c r="BG11" s="4243">
        <f t="shared" si="3"/>
        <v>0</v>
      </c>
      <c r="BH11" s="4243">
        <f t="shared" si="3"/>
        <v>0</v>
      </c>
      <c r="BI11" s="4243">
        <f t="shared" si="3"/>
        <v>0</v>
      </c>
      <c r="BJ11" s="4243">
        <f t="shared" si="4"/>
        <v>0</v>
      </c>
      <c r="BK11" s="4243">
        <f t="shared" si="4"/>
        <v>0</v>
      </c>
      <c r="BL11" s="4243">
        <f t="shared" si="4"/>
        <v>0</v>
      </c>
      <c r="BM11" s="4243">
        <f t="shared" si="4"/>
        <v>0</v>
      </c>
      <c r="BN11" s="4243">
        <f t="shared" si="4"/>
        <v>0</v>
      </c>
      <c r="BO11" s="4243">
        <f t="shared" si="4"/>
        <v>0</v>
      </c>
      <c r="BP11" s="4243">
        <f t="shared" si="4"/>
        <v>0</v>
      </c>
      <c r="BQ11" s="4243">
        <f t="shared" si="4"/>
        <v>0</v>
      </c>
      <c r="BR11" s="4243">
        <f t="shared" si="4"/>
        <v>0</v>
      </c>
      <c r="BS11" s="4243">
        <f t="shared" si="4"/>
        <v>0</v>
      </c>
      <c r="BT11" s="4243">
        <f t="shared" si="5"/>
        <v>0</v>
      </c>
      <c r="BU11" s="4243">
        <f t="shared" si="5"/>
        <v>0</v>
      </c>
      <c r="BV11" s="4243">
        <f t="shared" si="5"/>
        <v>0</v>
      </c>
      <c r="BW11" s="4243">
        <f t="shared" si="5"/>
        <v>0</v>
      </c>
      <c r="BX11" s="4243">
        <f t="shared" si="5"/>
        <v>0</v>
      </c>
      <c r="BY11" s="4243">
        <f t="shared" si="5"/>
        <v>0</v>
      </c>
      <c r="BZ11" s="4243">
        <f t="shared" si="5"/>
        <v>0</v>
      </c>
      <c r="CA11" s="4243">
        <f t="shared" si="5"/>
        <v>0</v>
      </c>
      <c r="CB11" s="4370"/>
      <c r="CC11" s="4370"/>
    </row>
    <row r="12" spans="2:83" ht="15" customHeight="1">
      <c r="B12" s="2641">
        <v>5</v>
      </c>
      <c r="C12" s="2657" t="s">
        <v>418</v>
      </c>
      <c r="D12" s="2649" t="s">
        <v>419</v>
      </c>
      <c r="E12" s="2642" t="s">
        <v>413</v>
      </c>
      <c r="F12" s="2643">
        <v>1</v>
      </c>
      <c r="G12" s="4513"/>
      <c r="H12" s="5825"/>
      <c r="I12" s="3651">
        <v>119.5</v>
      </c>
      <c r="J12" s="3386">
        <v>124.7</v>
      </c>
      <c r="K12" s="3386">
        <v>117.5</v>
      </c>
      <c r="L12" s="3386">
        <v>116.2</v>
      </c>
      <c r="M12" s="3386">
        <v>114.3</v>
      </c>
      <c r="N12" s="3386">
        <v>110.8</v>
      </c>
      <c r="O12" s="3386">
        <v>107.2</v>
      </c>
      <c r="P12" s="3386">
        <v>103.7</v>
      </c>
      <c r="Q12" s="3386">
        <v>100.2</v>
      </c>
      <c r="R12" s="3386">
        <v>99.6</v>
      </c>
      <c r="S12" s="3386">
        <v>99.1</v>
      </c>
      <c r="T12" s="3386">
        <v>98.5</v>
      </c>
      <c r="U12" s="3386">
        <v>98</v>
      </c>
      <c r="V12" s="3386">
        <v>97.4</v>
      </c>
      <c r="W12" s="3386">
        <v>96.9</v>
      </c>
      <c r="X12" s="3386">
        <v>96.4</v>
      </c>
      <c r="Y12" s="3386">
        <v>95.8</v>
      </c>
      <c r="Z12" s="3386">
        <v>95.3</v>
      </c>
      <c r="AA12" s="3386">
        <v>94.7</v>
      </c>
      <c r="AB12" s="3386">
        <v>94.2</v>
      </c>
      <c r="AC12" s="3386">
        <v>93.6</v>
      </c>
      <c r="AD12" s="3386">
        <v>93.1</v>
      </c>
      <c r="AE12" s="3386">
        <v>92.5</v>
      </c>
      <c r="AF12" s="3386">
        <v>92</v>
      </c>
      <c r="AG12" s="3386">
        <v>91.5</v>
      </c>
      <c r="AH12" s="3386">
        <v>90.9</v>
      </c>
      <c r="AI12" s="3386">
        <v>90.4</v>
      </c>
      <c r="AJ12" s="3386">
        <v>89.8</v>
      </c>
      <c r="AK12" s="3387">
        <v>89.3</v>
      </c>
      <c r="AM12" s="4532"/>
      <c r="AN12" s="4533"/>
      <c r="AP12" s="4242">
        <f t="shared" si="0"/>
        <v>0</v>
      </c>
      <c r="AS12" s="4241"/>
      <c r="AT12" s="4370"/>
      <c r="AU12" s="4370"/>
      <c r="AV12" s="4370"/>
      <c r="AW12" s="4370"/>
      <c r="AX12" s="4241"/>
      <c r="AY12" s="4243">
        <f t="shared" si="1"/>
        <v>0</v>
      </c>
      <c r="AZ12" s="4243">
        <f t="shared" si="3"/>
        <v>0</v>
      </c>
      <c r="BA12" s="4243">
        <f t="shared" si="3"/>
        <v>0</v>
      </c>
      <c r="BB12" s="4243">
        <f t="shared" si="3"/>
        <v>0</v>
      </c>
      <c r="BC12" s="4243">
        <f t="shared" si="3"/>
        <v>0</v>
      </c>
      <c r="BD12" s="4243">
        <f t="shared" si="3"/>
        <v>0</v>
      </c>
      <c r="BE12" s="4243">
        <f t="shared" si="3"/>
        <v>0</v>
      </c>
      <c r="BF12" s="4243">
        <f t="shared" si="3"/>
        <v>0</v>
      </c>
      <c r="BG12" s="4243">
        <f t="shared" si="3"/>
        <v>0</v>
      </c>
      <c r="BH12" s="4243">
        <f t="shared" si="3"/>
        <v>0</v>
      </c>
      <c r="BI12" s="4243">
        <f t="shared" si="3"/>
        <v>0</v>
      </c>
      <c r="BJ12" s="4243">
        <f t="shared" si="4"/>
        <v>0</v>
      </c>
      <c r="BK12" s="4243">
        <f t="shared" si="4"/>
        <v>0</v>
      </c>
      <c r="BL12" s="4243">
        <f t="shared" si="4"/>
        <v>0</v>
      </c>
      <c r="BM12" s="4243">
        <f t="shared" si="4"/>
        <v>0</v>
      </c>
      <c r="BN12" s="4243">
        <f t="shared" si="4"/>
        <v>0</v>
      </c>
      <c r="BO12" s="4243">
        <f t="shared" si="4"/>
        <v>0</v>
      </c>
      <c r="BP12" s="4243">
        <f t="shared" si="4"/>
        <v>0</v>
      </c>
      <c r="BQ12" s="4243">
        <f t="shared" si="4"/>
        <v>0</v>
      </c>
      <c r="BR12" s="4243">
        <f t="shared" si="4"/>
        <v>0</v>
      </c>
      <c r="BS12" s="4243">
        <f t="shared" si="4"/>
        <v>0</v>
      </c>
      <c r="BT12" s="4243">
        <f t="shared" si="5"/>
        <v>0</v>
      </c>
      <c r="BU12" s="4243">
        <f t="shared" si="5"/>
        <v>0</v>
      </c>
      <c r="BV12" s="4243">
        <f t="shared" si="5"/>
        <v>0</v>
      </c>
      <c r="BW12" s="4243">
        <f t="shared" si="5"/>
        <v>0</v>
      </c>
      <c r="BX12" s="4243">
        <f t="shared" si="5"/>
        <v>0</v>
      </c>
      <c r="BY12" s="4243">
        <f t="shared" si="5"/>
        <v>0</v>
      </c>
      <c r="BZ12" s="4243">
        <f t="shared" si="5"/>
        <v>0</v>
      </c>
      <c r="CA12" s="4243">
        <f t="shared" si="5"/>
        <v>0</v>
      </c>
      <c r="CB12" s="4370"/>
      <c r="CC12" s="4370"/>
    </row>
    <row r="13" spans="2:83" ht="15" customHeight="1">
      <c r="B13" s="2641">
        <v>6</v>
      </c>
      <c r="C13" s="2657" t="s">
        <v>420</v>
      </c>
      <c r="D13" s="2642" t="s">
        <v>421</v>
      </c>
      <c r="E13" s="2642" t="s">
        <v>32990</v>
      </c>
      <c r="F13" s="2643">
        <v>1</v>
      </c>
      <c r="G13" s="4513"/>
      <c r="H13" s="5825"/>
      <c r="I13" s="3650">
        <v>117.2</v>
      </c>
      <c r="J13" s="3384">
        <v>120.5</v>
      </c>
      <c r="K13" s="3384">
        <v>111.4</v>
      </c>
      <c r="L13" s="3384">
        <v>109.2</v>
      </c>
      <c r="M13" s="3384">
        <v>106.5</v>
      </c>
      <c r="N13" s="3384">
        <v>102.4</v>
      </c>
      <c r="O13" s="3384">
        <v>98.2</v>
      </c>
      <c r="P13" s="3384">
        <v>94.2</v>
      </c>
      <c r="Q13" s="3384">
        <v>90.3</v>
      </c>
      <c r="R13" s="3384">
        <v>89</v>
      </c>
      <c r="S13" s="3384">
        <v>87.8</v>
      </c>
      <c r="T13" s="3384">
        <v>86.6</v>
      </c>
      <c r="U13" s="3384">
        <v>85.4</v>
      </c>
      <c r="V13" s="3384">
        <v>84.2</v>
      </c>
      <c r="W13" s="3384">
        <v>83.1</v>
      </c>
      <c r="X13" s="3384">
        <v>82.1</v>
      </c>
      <c r="Y13" s="3384">
        <v>81</v>
      </c>
      <c r="Z13" s="3384">
        <v>80</v>
      </c>
      <c r="AA13" s="3384">
        <v>78.900000000000006</v>
      </c>
      <c r="AB13" s="3384">
        <v>78</v>
      </c>
      <c r="AC13" s="3384">
        <v>77</v>
      </c>
      <c r="AD13" s="3384">
        <v>76.099999999999994</v>
      </c>
      <c r="AE13" s="3384">
        <v>75.099999999999994</v>
      </c>
      <c r="AF13" s="3384">
        <v>74.3</v>
      </c>
      <c r="AG13" s="3384">
        <v>73.400000000000006</v>
      </c>
      <c r="AH13" s="3384">
        <v>72.5</v>
      </c>
      <c r="AI13" s="3384">
        <v>71.7</v>
      </c>
      <c r="AJ13" s="3384">
        <v>70.7</v>
      </c>
      <c r="AK13" s="3385">
        <v>69.900000000000006</v>
      </c>
      <c r="AM13" s="4532"/>
      <c r="AN13" s="4533"/>
      <c r="AP13" s="4242">
        <f t="shared" si="0"/>
        <v>0</v>
      </c>
      <c r="AS13" s="4241"/>
      <c r="AT13" s="4370"/>
      <c r="AU13" s="4370"/>
      <c r="AV13" s="4370"/>
      <c r="AW13" s="4370"/>
      <c r="AX13" s="4241"/>
      <c r="AY13" s="4243">
        <f t="shared" si="1"/>
        <v>0</v>
      </c>
      <c r="AZ13" s="4243">
        <f t="shared" si="3"/>
        <v>0</v>
      </c>
      <c r="BA13" s="4243">
        <f t="shared" si="3"/>
        <v>0</v>
      </c>
      <c r="BB13" s="4243">
        <f t="shared" si="3"/>
        <v>0</v>
      </c>
      <c r="BC13" s="4243">
        <f t="shared" si="3"/>
        <v>0</v>
      </c>
      <c r="BD13" s="4243">
        <f t="shared" si="3"/>
        <v>0</v>
      </c>
      <c r="BE13" s="4243">
        <f t="shared" si="3"/>
        <v>0</v>
      </c>
      <c r="BF13" s="4243">
        <f t="shared" si="3"/>
        <v>0</v>
      </c>
      <c r="BG13" s="4243">
        <f t="shared" si="3"/>
        <v>0</v>
      </c>
      <c r="BH13" s="4243">
        <f t="shared" si="3"/>
        <v>0</v>
      </c>
      <c r="BI13" s="4243">
        <f t="shared" si="3"/>
        <v>0</v>
      </c>
      <c r="BJ13" s="4243">
        <f t="shared" si="4"/>
        <v>0</v>
      </c>
      <c r="BK13" s="4243">
        <f t="shared" si="4"/>
        <v>0</v>
      </c>
      <c r="BL13" s="4243">
        <f t="shared" si="4"/>
        <v>0</v>
      </c>
      <c r="BM13" s="4243">
        <f t="shared" si="4"/>
        <v>0</v>
      </c>
      <c r="BN13" s="4243">
        <f t="shared" si="4"/>
        <v>0</v>
      </c>
      <c r="BO13" s="4243">
        <f t="shared" si="4"/>
        <v>0</v>
      </c>
      <c r="BP13" s="4243">
        <f t="shared" si="4"/>
        <v>0</v>
      </c>
      <c r="BQ13" s="4243">
        <f t="shared" si="4"/>
        <v>0</v>
      </c>
      <c r="BR13" s="4243">
        <f t="shared" si="4"/>
        <v>0</v>
      </c>
      <c r="BS13" s="4243">
        <f t="shared" si="4"/>
        <v>0</v>
      </c>
      <c r="BT13" s="4243">
        <f t="shared" si="5"/>
        <v>0</v>
      </c>
      <c r="BU13" s="4243">
        <f t="shared" si="5"/>
        <v>0</v>
      </c>
      <c r="BV13" s="4243">
        <f t="shared" si="5"/>
        <v>0</v>
      </c>
      <c r="BW13" s="4243">
        <f t="shared" si="5"/>
        <v>0</v>
      </c>
      <c r="BX13" s="4243">
        <f t="shared" si="5"/>
        <v>0</v>
      </c>
      <c r="BY13" s="4243">
        <f t="shared" si="5"/>
        <v>0</v>
      </c>
      <c r="BZ13" s="4243">
        <f t="shared" si="5"/>
        <v>0</v>
      </c>
      <c r="CA13" s="4243">
        <f t="shared" si="5"/>
        <v>0</v>
      </c>
      <c r="CB13" s="4370"/>
      <c r="CC13" s="4370"/>
    </row>
    <row r="14" spans="2:83" ht="15" customHeight="1" thickBot="1">
      <c r="B14" s="2644">
        <v>7</v>
      </c>
      <c r="C14" s="2655" t="s">
        <v>422</v>
      </c>
      <c r="D14" s="2645" t="s">
        <v>423</v>
      </c>
      <c r="E14" s="2645" t="s">
        <v>32991</v>
      </c>
      <c r="F14" s="2646">
        <v>1</v>
      </c>
      <c r="G14" s="4514"/>
      <c r="H14" s="5825"/>
      <c r="I14" s="3652">
        <v>6.6</v>
      </c>
      <c r="J14" s="3388">
        <v>6.8</v>
      </c>
      <c r="K14" s="3388">
        <v>6.4</v>
      </c>
      <c r="L14" s="3388">
        <v>6.3</v>
      </c>
      <c r="M14" s="3388">
        <v>6.2</v>
      </c>
      <c r="N14" s="3388">
        <v>6</v>
      </c>
      <c r="O14" s="3388">
        <v>5.8</v>
      </c>
      <c r="P14" s="3388">
        <v>5.6</v>
      </c>
      <c r="Q14" s="3388">
        <v>5.4</v>
      </c>
      <c r="R14" s="3388">
        <v>5.3</v>
      </c>
      <c r="S14" s="3388">
        <v>5.3</v>
      </c>
      <c r="T14" s="3388">
        <v>5.3</v>
      </c>
      <c r="U14" s="3388">
        <v>5.2</v>
      </c>
      <c r="V14" s="3388">
        <v>5.2</v>
      </c>
      <c r="W14" s="3388">
        <v>5.0999999999999996</v>
      </c>
      <c r="X14" s="3388">
        <v>5.0999999999999996</v>
      </c>
      <c r="Y14" s="3388">
        <v>5</v>
      </c>
      <c r="Z14" s="3388">
        <v>5</v>
      </c>
      <c r="AA14" s="3388">
        <v>5</v>
      </c>
      <c r="AB14" s="3388">
        <v>4.9000000000000004</v>
      </c>
      <c r="AC14" s="3388">
        <v>4.9000000000000004</v>
      </c>
      <c r="AD14" s="3388">
        <v>4.8</v>
      </c>
      <c r="AE14" s="3388">
        <v>4.8</v>
      </c>
      <c r="AF14" s="3388">
        <v>4.8</v>
      </c>
      <c r="AG14" s="3388">
        <v>4.7</v>
      </c>
      <c r="AH14" s="3388">
        <v>4.7</v>
      </c>
      <c r="AI14" s="3388">
        <v>4.5999999999999996</v>
      </c>
      <c r="AJ14" s="3388">
        <v>4.5999999999999996</v>
      </c>
      <c r="AK14" s="3389">
        <v>4.5999999999999996</v>
      </c>
      <c r="AM14" s="4534"/>
      <c r="AN14" s="4535"/>
      <c r="AP14" s="4242">
        <f t="shared" si="0"/>
        <v>0</v>
      </c>
      <c r="AS14" s="4241"/>
      <c r="AT14" s="4370"/>
      <c r="AU14" s="4370"/>
      <c r="AV14" s="4370"/>
      <c r="AW14" s="4370"/>
      <c r="AX14" s="4241"/>
      <c r="AY14" s="4243">
        <f t="shared" si="1"/>
        <v>0</v>
      </c>
      <c r="AZ14" s="4243">
        <f t="shared" si="3"/>
        <v>0</v>
      </c>
      <c r="BA14" s="4243">
        <f t="shared" si="3"/>
        <v>0</v>
      </c>
      <c r="BB14" s="4243">
        <f t="shared" si="3"/>
        <v>0</v>
      </c>
      <c r="BC14" s="4243">
        <f t="shared" si="3"/>
        <v>0</v>
      </c>
      <c r="BD14" s="4243">
        <f t="shared" si="3"/>
        <v>0</v>
      </c>
      <c r="BE14" s="4243">
        <f t="shared" si="3"/>
        <v>0</v>
      </c>
      <c r="BF14" s="4243">
        <f t="shared" si="3"/>
        <v>0</v>
      </c>
      <c r="BG14" s="4243">
        <f t="shared" si="3"/>
        <v>0</v>
      </c>
      <c r="BH14" s="4243">
        <f t="shared" si="3"/>
        <v>0</v>
      </c>
      <c r="BI14" s="4243">
        <f t="shared" si="3"/>
        <v>0</v>
      </c>
      <c r="BJ14" s="4243">
        <f t="shared" si="4"/>
        <v>0</v>
      </c>
      <c r="BK14" s="4243">
        <f t="shared" si="4"/>
        <v>0</v>
      </c>
      <c r="BL14" s="4243">
        <f t="shared" si="4"/>
        <v>0</v>
      </c>
      <c r="BM14" s="4243">
        <f t="shared" si="4"/>
        <v>0</v>
      </c>
      <c r="BN14" s="4243">
        <f t="shared" si="4"/>
        <v>0</v>
      </c>
      <c r="BO14" s="4243">
        <f t="shared" si="4"/>
        <v>0</v>
      </c>
      <c r="BP14" s="4243">
        <f t="shared" si="4"/>
        <v>0</v>
      </c>
      <c r="BQ14" s="4243">
        <f t="shared" si="4"/>
        <v>0</v>
      </c>
      <c r="BR14" s="4243">
        <f t="shared" si="4"/>
        <v>0</v>
      </c>
      <c r="BS14" s="4243">
        <f t="shared" si="4"/>
        <v>0</v>
      </c>
      <c r="BT14" s="4243">
        <f t="shared" si="5"/>
        <v>0</v>
      </c>
      <c r="BU14" s="4243">
        <f t="shared" si="5"/>
        <v>0</v>
      </c>
      <c r="BV14" s="4243">
        <f t="shared" si="5"/>
        <v>0</v>
      </c>
      <c r="BW14" s="4243">
        <f t="shared" si="5"/>
        <v>0</v>
      </c>
      <c r="BX14" s="4243">
        <f t="shared" si="5"/>
        <v>0</v>
      </c>
      <c r="BY14" s="4243">
        <f t="shared" si="5"/>
        <v>0</v>
      </c>
      <c r="BZ14" s="4243">
        <f t="shared" si="5"/>
        <v>0</v>
      </c>
      <c r="CA14" s="4243">
        <f t="shared" si="5"/>
        <v>0</v>
      </c>
      <c r="CB14" s="4370"/>
      <c r="CC14" s="4370"/>
    </row>
    <row r="15" spans="2:83" ht="15" customHeight="1" thickBot="1">
      <c r="B15" s="2647">
        <v>8</v>
      </c>
      <c r="C15" s="2658" t="s">
        <v>424</v>
      </c>
      <c r="D15" s="2639" t="s">
        <v>425</v>
      </c>
      <c r="E15" s="2639" t="s">
        <v>103</v>
      </c>
      <c r="F15" s="2640">
        <v>0</v>
      </c>
      <c r="G15" s="3380"/>
      <c r="H15" s="5826"/>
      <c r="I15" s="4526"/>
      <c r="J15" s="4526"/>
      <c r="K15" s="4526"/>
      <c r="L15" s="4526"/>
      <c r="M15" s="4526"/>
      <c r="N15" s="4526"/>
      <c r="O15" s="4526"/>
      <c r="P15" s="4526"/>
      <c r="Q15" s="4526"/>
      <c r="R15" s="4526"/>
      <c r="S15" s="4526"/>
      <c r="T15" s="4526"/>
      <c r="U15" s="4526"/>
      <c r="V15" s="4526"/>
      <c r="W15" s="4526"/>
      <c r="X15" s="4526"/>
      <c r="Y15" s="4526"/>
      <c r="Z15" s="4526"/>
      <c r="AA15" s="4526"/>
      <c r="AB15" s="4526"/>
      <c r="AC15" s="4526"/>
      <c r="AD15" s="4526"/>
      <c r="AE15" s="4526"/>
      <c r="AF15" s="4526"/>
      <c r="AG15" s="4526"/>
      <c r="AH15" s="4526"/>
      <c r="AI15" s="4526"/>
      <c r="AJ15" s="4526"/>
      <c r="AK15" s="4526"/>
      <c r="AM15" s="4521"/>
      <c r="AN15" s="4521"/>
      <c r="AP15" s="4242"/>
      <c r="AS15" s="4370"/>
      <c r="AT15" s="4370"/>
      <c r="AU15" s="4370"/>
      <c r="AV15" s="4370"/>
      <c r="AW15" s="4370"/>
      <c r="AX15" s="4370"/>
      <c r="AY15" s="4370"/>
      <c r="AZ15" s="4370"/>
      <c r="BA15" s="4370"/>
      <c r="BB15" s="4370"/>
      <c r="BC15" s="4370"/>
      <c r="BD15" s="4370"/>
      <c r="BE15" s="4370"/>
      <c r="BF15" s="4370"/>
      <c r="BG15" s="4370"/>
      <c r="BH15" s="4370"/>
      <c r="BI15" s="4370"/>
      <c r="BJ15" s="4370"/>
      <c r="BK15" s="4370"/>
      <c r="BL15" s="4370"/>
      <c r="BM15" s="4370"/>
      <c r="BN15" s="4370"/>
      <c r="BO15" s="4370"/>
      <c r="BP15" s="4370"/>
      <c r="BQ15" s="4370"/>
      <c r="BR15" s="4370"/>
      <c r="BS15" s="4370"/>
      <c r="BT15" s="4370"/>
      <c r="BU15" s="4370"/>
      <c r="BV15" s="4370"/>
      <c r="BW15" s="4370"/>
      <c r="BX15" s="4370"/>
      <c r="BY15" s="4370"/>
      <c r="BZ15" s="4370"/>
      <c r="CA15" s="4370"/>
      <c r="CB15" s="4370"/>
      <c r="CC15" s="4370"/>
    </row>
    <row r="16" spans="2:83" ht="15" customHeight="1">
      <c r="B16" s="2641">
        <v>9</v>
      </c>
      <c r="C16" s="2657" t="s">
        <v>411</v>
      </c>
      <c r="D16" s="2642" t="s">
        <v>426</v>
      </c>
      <c r="E16" s="2642" t="s">
        <v>413</v>
      </c>
      <c r="F16" s="2643">
        <v>1</v>
      </c>
      <c r="G16" s="4513"/>
      <c r="H16" s="5825"/>
      <c r="I16" s="3390"/>
      <c r="J16" s="3390"/>
      <c r="K16" s="3390"/>
      <c r="L16" s="3390"/>
      <c r="M16" s="3390"/>
      <c r="N16" s="3390"/>
      <c r="O16" s="3390"/>
      <c r="P16" s="3390"/>
      <c r="Q16" s="3390"/>
      <c r="R16" s="3390"/>
      <c r="S16" s="3390"/>
      <c r="T16" s="3390"/>
      <c r="U16" s="3390"/>
      <c r="V16" s="3390"/>
      <c r="W16" s="3390"/>
      <c r="X16" s="3390"/>
      <c r="Y16" s="3390"/>
      <c r="Z16" s="3390"/>
      <c r="AA16" s="3390"/>
      <c r="AB16" s="3390"/>
      <c r="AC16" s="3390"/>
      <c r="AD16" s="3390"/>
      <c r="AE16" s="3390"/>
      <c r="AF16" s="3390"/>
      <c r="AG16" s="3390"/>
      <c r="AH16" s="3390"/>
      <c r="AI16" s="3390"/>
      <c r="AJ16" s="3390"/>
      <c r="AK16" s="3391"/>
      <c r="AM16" s="4530"/>
      <c r="AN16" s="4531"/>
      <c r="AP16" s="4242"/>
      <c r="AS16" s="4370"/>
      <c r="AT16" s="4370"/>
      <c r="AU16" s="4370"/>
      <c r="AV16" s="4370"/>
      <c r="AW16" s="4370"/>
      <c r="AX16" s="4370"/>
      <c r="AY16" s="4370"/>
      <c r="AZ16" s="4370"/>
      <c r="BA16" s="4370"/>
      <c r="BB16" s="4370"/>
      <c r="BC16" s="4370"/>
      <c r="BD16" s="4370"/>
      <c r="BE16" s="4370"/>
      <c r="BF16" s="4370"/>
      <c r="BG16" s="4370"/>
      <c r="BH16" s="4370"/>
      <c r="BI16" s="4370"/>
      <c r="BJ16" s="4370"/>
      <c r="BK16" s="4370"/>
      <c r="BL16" s="4370"/>
      <c r="BM16" s="4370"/>
      <c r="BN16" s="4370"/>
      <c r="BO16" s="4370"/>
      <c r="BP16" s="4370"/>
      <c r="BQ16" s="4370"/>
      <c r="BR16" s="4370"/>
      <c r="BS16" s="4370"/>
      <c r="BT16" s="4370"/>
      <c r="BU16" s="4370"/>
      <c r="BV16" s="4370"/>
      <c r="BW16" s="4370"/>
      <c r="BX16" s="4370"/>
      <c r="BY16" s="4370"/>
      <c r="BZ16" s="4370"/>
      <c r="CA16" s="4370"/>
      <c r="CB16" s="4370"/>
      <c r="CC16" s="4370"/>
    </row>
    <row r="17" spans="2:82" ht="15" customHeight="1">
      <c r="B17" s="2641">
        <v>10</v>
      </c>
      <c r="C17" s="2657" t="s">
        <v>414</v>
      </c>
      <c r="D17" s="2642" t="s">
        <v>427</v>
      </c>
      <c r="E17" s="2642" t="s">
        <v>413</v>
      </c>
      <c r="F17" s="2643">
        <v>1</v>
      </c>
      <c r="G17" s="4513"/>
      <c r="H17" s="5825"/>
      <c r="I17" s="3384"/>
      <c r="J17" s="3384"/>
      <c r="K17" s="3384"/>
      <c r="L17" s="3384"/>
      <c r="M17" s="3384"/>
      <c r="N17" s="3384"/>
      <c r="O17" s="3384"/>
      <c r="P17" s="3384"/>
      <c r="Q17" s="3384"/>
      <c r="R17" s="3384"/>
      <c r="S17" s="3384"/>
      <c r="T17" s="3384"/>
      <c r="U17" s="3384"/>
      <c r="V17" s="3384"/>
      <c r="W17" s="3384"/>
      <c r="X17" s="3384"/>
      <c r="Y17" s="3384"/>
      <c r="Z17" s="3384"/>
      <c r="AA17" s="3384"/>
      <c r="AB17" s="3384"/>
      <c r="AC17" s="3384"/>
      <c r="AD17" s="3384"/>
      <c r="AE17" s="3384"/>
      <c r="AF17" s="3384"/>
      <c r="AG17" s="3384"/>
      <c r="AH17" s="3384"/>
      <c r="AI17" s="3384"/>
      <c r="AJ17" s="3384"/>
      <c r="AK17" s="3385"/>
      <c r="AM17" s="4532"/>
      <c r="AN17" s="4533"/>
      <c r="AP17" s="4242"/>
      <c r="AS17" s="4370"/>
      <c r="AT17" s="4370"/>
      <c r="AU17" s="4370"/>
      <c r="AV17" s="4370"/>
      <c r="AW17" s="4370"/>
      <c r="AX17" s="4370"/>
      <c r="AY17" s="4370"/>
      <c r="AZ17" s="4370"/>
      <c r="BA17" s="4370"/>
      <c r="BB17" s="4370"/>
      <c r="BC17" s="4370"/>
      <c r="BD17" s="4370"/>
      <c r="BE17" s="4370"/>
      <c r="BF17" s="4370"/>
      <c r="BG17" s="4370"/>
      <c r="BH17" s="4370"/>
      <c r="BI17" s="4370"/>
      <c r="BJ17" s="4370"/>
      <c r="BK17" s="4370"/>
      <c r="BL17" s="4370"/>
      <c r="BM17" s="4370"/>
      <c r="BN17" s="4370"/>
      <c r="BO17" s="4370"/>
      <c r="BP17" s="4370"/>
      <c r="BQ17" s="4370"/>
      <c r="BR17" s="4370"/>
      <c r="BS17" s="4370"/>
      <c r="BT17" s="4370"/>
      <c r="BU17" s="4370"/>
      <c r="BV17" s="4370"/>
      <c r="BW17" s="4370"/>
      <c r="BX17" s="4370"/>
      <c r="BY17" s="4370"/>
      <c r="BZ17" s="4370"/>
      <c r="CA17" s="4370"/>
      <c r="CB17" s="4370"/>
      <c r="CC17" s="4370"/>
    </row>
    <row r="18" spans="2:82" ht="15" customHeight="1">
      <c r="B18" s="2641">
        <v>11</v>
      </c>
      <c r="C18" s="2657" t="s">
        <v>416</v>
      </c>
      <c r="D18" s="2642" t="s">
        <v>428</v>
      </c>
      <c r="E18" s="2642" t="s">
        <v>413</v>
      </c>
      <c r="F18" s="2643">
        <v>1</v>
      </c>
      <c r="G18" s="4513"/>
      <c r="H18" s="5825"/>
      <c r="I18" s="3384"/>
      <c r="J18" s="3384"/>
      <c r="K18" s="3384"/>
      <c r="L18" s="3384"/>
      <c r="M18" s="3384"/>
      <c r="N18" s="3384"/>
      <c r="O18" s="3384"/>
      <c r="P18" s="3384"/>
      <c r="Q18" s="3384"/>
      <c r="R18" s="3384"/>
      <c r="S18" s="3384"/>
      <c r="T18" s="3384"/>
      <c r="U18" s="3384"/>
      <c r="V18" s="3384"/>
      <c r="W18" s="3384"/>
      <c r="X18" s="3384"/>
      <c r="Y18" s="3384"/>
      <c r="Z18" s="3384"/>
      <c r="AA18" s="3384"/>
      <c r="AB18" s="3384"/>
      <c r="AC18" s="3384"/>
      <c r="AD18" s="3384"/>
      <c r="AE18" s="3384"/>
      <c r="AF18" s="3384"/>
      <c r="AG18" s="3384"/>
      <c r="AH18" s="3384"/>
      <c r="AI18" s="3384"/>
      <c r="AJ18" s="3384"/>
      <c r="AK18" s="3385"/>
      <c r="AM18" s="4532"/>
      <c r="AN18" s="4533"/>
      <c r="AP18" s="4242"/>
      <c r="AS18" s="4370"/>
      <c r="AT18" s="4370"/>
      <c r="AU18" s="4370"/>
      <c r="AV18" s="4370"/>
      <c r="AW18" s="4370"/>
      <c r="AX18" s="4370"/>
      <c r="AY18" s="4370"/>
      <c r="AZ18" s="4370"/>
      <c r="BA18" s="4370"/>
      <c r="BB18" s="4370"/>
      <c r="BC18" s="4370"/>
      <c r="BD18" s="4370"/>
      <c r="BE18" s="4370"/>
      <c r="BF18" s="4370"/>
      <c r="BG18" s="4370"/>
      <c r="BH18" s="4370"/>
      <c r="BI18" s="4370"/>
      <c r="BJ18" s="4370"/>
      <c r="BK18" s="4370"/>
      <c r="BL18" s="4370"/>
      <c r="BM18" s="4370"/>
      <c r="BN18" s="4370"/>
      <c r="BO18" s="4370"/>
      <c r="BP18" s="4370"/>
      <c r="BQ18" s="4370"/>
      <c r="BR18" s="4370"/>
      <c r="BS18" s="4370"/>
      <c r="BT18" s="4370"/>
      <c r="BU18" s="4370"/>
      <c r="BV18" s="4370"/>
      <c r="BW18" s="4370"/>
      <c r="BX18" s="4370"/>
      <c r="BY18" s="4370"/>
      <c r="BZ18" s="4370"/>
      <c r="CA18" s="4370"/>
      <c r="CB18" s="4370"/>
      <c r="CC18" s="4370"/>
    </row>
    <row r="19" spans="2:82" ht="15" customHeight="1">
      <c r="B19" s="2641">
        <v>12</v>
      </c>
      <c r="C19" s="2657" t="s">
        <v>418</v>
      </c>
      <c r="D19" s="2649" t="s">
        <v>429</v>
      </c>
      <c r="E19" s="2642" t="s">
        <v>413</v>
      </c>
      <c r="F19" s="2643">
        <v>1</v>
      </c>
      <c r="G19" s="4513"/>
      <c r="H19" s="5825"/>
      <c r="I19" s="3386"/>
      <c r="J19" s="3386"/>
      <c r="K19" s="3386"/>
      <c r="L19" s="3386"/>
      <c r="M19" s="3386"/>
      <c r="N19" s="3386"/>
      <c r="O19" s="3386"/>
      <c r="P19" s="3386"/>
      <c r="Q19" s="3386"/>
      <c r="R19" s="3386"/>
      <c r="S19" s="3386"/>
      <c r="T19" s="3386"/>
      <c r="U19" s="3386"/>
      <c r="V19" s="3386"/>
      <c r="W19" s="3386"/>
      <c r="X19" s="3386"/>
      <c r="Y19" s="3386"/>
      <c r="Z19" s="3386"/>
      <c r="AA19" s="3386"/>
      <c r="AB19" s="3386"/>
      <c r="AC19" s="3386"/>
      <c r="AD19" s="3386"/>
      <c r="AE19" s="3386"/>
      <c r="AF19" s="3386"/>
      <c r="AG19" s="3386"/>
      <c r="AH19" s="3386"/>
      <c r="AI19" s="3386"/>
      <c r="AJ19" s="3386"/>
      <c r="AK19" s="3387"/>
      <c r="AM19" s="4532"/>
      <c r="AN19" s="4533"/>
      <c r="AP19" s="4242"/>
      <c r="AS19" s="4370"/>
      <c r="AT19" s="4370"/>
      <c r="AU19" s="4370"/>
      <c r="AV19" s="4370"/>
      <c r="AW19" s="4370"/>
      <c r="AX19" s="4370"/>
      <c r="AY19" s="4370"/>
      <c r="AZ19" s="4370"/>
      <c r="BA19" s="4370"/>
      <c r="BB19" s="4370"/>
      <c r="BC19" s="4370"/>
      <c r="BD19" s="4370"/>
      <c r="BE19" s="4370"/>
      <c r="BF19" s="4370"/>
      <c r="BG19" s="4370"/>
      <c r="BH19" s="4370"/>
      <c r="BI19" s="4370"/>
      <c r="BJ19" s="4370"/>
      <c r="BK19" s="4370"/>
      <c r="BL19" s="4370"/>
      <c r="BM19" s="4370"/>
      <c r="BN19" s="4370"/>
      <c r="BO19" s="4370"/>
      <c r="BP19" s="4370"/>
      <c r="BQ19" s="4370"/>
      <c r="BR19" s="4370"/>
      <c r="BS19" s="4370"/>
      <c r="BT19" s="4370"/>
      <c r="BU19" s="4370"/>
      <c r="BV19" s="4370"/>
      <c r="BW19" s="4370"/>
      <c r="BX19" s="4370"/>
      <c r="BY19" s="4370"/>
      <c r="BZ19" s="4370"/>
      <c r="CA19" s="4370"/>
      <c r="CB19" s="4370"/>
      <c r="CC19" s="4370"/>
    </row>
    <row r="20" spans="2:82" ht="15" customHeight="1">
      <c r="B20" s="2641">
        <v>13</v>
      </c>
      <c r="C20" s="2657" t="s">
        <v>420</v>
      </c>
      <c r="D20" s="2642" t="s">
        <v>430</v>
      </c>
      <c r="E20" s="2642" t="s">
        <v>32990</v>
      </c>
      <c r="F20" s="2643">
        <v>1</v>
      </c>
      <c r="G20" s="4513"/>
      <c r="H20" s="5825"/>
      <c r="I20" s="3384"/>
      <c r="J20" s="3384"/>
      <c r="K20" s="3384"/>
      <c r="L20" s="3384"/>
      <c r="M20" s="3384"/>
      <c r="N20" s="3384"/>
      <c r="O20" s="3384"/>
      <c r="P20" s="3384"/>
      <c r="Q20" s="3384"/>
      <c r="R20" s="3384"/>
      <c r="S20" s="3384"/>
      <c r="T20" s="3384"/>
      <c r="U20" s="3384"/>
      <c r="V20" s="3384"/>
      <c r="W20" s="3384"/>
      <c r="X20" s="3384"/>
      <c r="Y20" s="3384"/>
      <c r="Z20" s="3384"/>
      <c r="AA20" s="3384"/>
      <c r="AB20" s="3384"/>
      <c r="AC20" s="3384"/>
      <c r="AD20" s="3384"/>
      <c r="AE20" s="3384"/>
      <c r="AF20" s="3384"/>
      <c r="AG20" s="3384"/>
      <c r="AH20" s="3384"/>
      <c r="AI20" s="3384"/>
      <c r="AJ20" s="3384"/>
      <c r="AK20" s="3385"/>
      <c r="AM20" s="4532"/>
      <c r="AN20" s="4533"/>
      <c r="AP20" s="4242"/>
      <c r="AS20" s="4370"/>
      <c r="AT20" s="4370"/>
      <c r="AU20" s="4370"/>
      <c r="AV20" s="4370"/>
      <c r="AW20" s="4370"/>
      <c r="AX20" s="4370"/>
      <c r="AY20" s="4370"/>
      <c r="AZ20" s="4370"/>
      <c r="BA20" s="4370"/>
      <c r="BB20" s="4370"/>
      <c r="BC20" s="4370"/>
      <c r="BD20" s="4370"/>
      <c r="BE20" s="4370"/>
      <c r="BF20" s="4370"/>
      <c r="BG20" s="4370"/>
      <c r="BH20" s="4370"/>
      <c r="BI20" s="4370"/>
      <c r="BJ20" s="4370"/>
      <c r="BK20" s="4370"/>
      <c r="BL20" s="4370"/>
      <c r="BM20" s="4370"/>
      <c r="BN20" s="4370"/>
      <c r="BO20" s="4370"/>
      <c r="BP20" s="4370"/>
      <c r="BQ20" s="4370"/>
      <c r="BR20" s="4370"/>
      <c r="BS20" s="4370"/>
      <c r="BT20" s="4370"/>
      <c r="BU20" s="4370"/>
      <c r="BV20" s="4370"/>
      <c r="BW20" s="4370"/>
      <c r="BX20" s="4370"/>
      <c r="BY20" s="4370"/>
      <c r="BZ20" s="4370"/>
      <c r="CA20" s="4370"/>
      <c r="CB20" s="4370"/>
      <c r="CC20" s="4370"/>
    </row>
    <row r="21" spans="2:82" ht="15" customHeight="1" thickBot="1">
      <c r="B21" s="2644">
        <v>14</v>
      </c>
      <c r="C21" s="2655" t="s">
        <v>422</v>
      </c>
      <c r="D21" s="2645" t="s">
        <v>431</v>
      </c>
      <c r="E21" s="2645" t="s">
        <v>32991</v>
      </c>
      <c r="F21" s="2646">
        <v>1</v>
      </c>
      <c r="G21" s="4514"/>
      <c r="H21" s="5825"/>
      <c r="I21" s="3388"/>
      <c r="J21" s="3388"/>
      <c r="K21" s="3388"/>
      <c r="L21" s="3388"/>
      <c r="M21" s="3388"/>
      <c r="N21" s="3388"/>
      <c r="O21" s="3388"/>
      <c r="P21" s="3388"/>
      <c r="Q21" s="3388"/>
      <c r="R21" s="3388"/>
      <c r="S21" s="3388"/>
      <c r="T21" s="3388"/>
      <c r="U21" s="3388"/>
      <c r="V21" s="3388"/>
      <c r="W21" s="3388"/>
      <c r="X21" s="3388"/>
      <c r="Y21" s="3388"/>
      <c r="Z21" s="3388"/>
      <c r="AA21" s="3388"/>
      <c r="AB21" s="3388"/>
      <c r="AC21" s="3388"/>
      <c r="AD21" s="3388"/>
      <c r="AE21" s="3388"/>
      <c r="AF21" s="3388"/>
      <c r="AG21" s="3388"/>
      <c r="AH21" s="3388"/>
      <c r="AI21" s="3388"/>
      <c r="AJ21" s="3388"/>
      <c r="AK21" s="3389"/>
      <c r="AM21" s="4534"/>
      <c r="AN21" s="4535"/>
      <c r="AP21" s="4242"/>
      <c r="AS21" s="4370"/>
      <c r="AT21" s="4370"/>
      <c r="AU21" s="4370"/>
      <c r="AV21" s="4370"/>
      <c r="AW21" s="4370"/>
      <c r="AX21" s="4370"/>
      <c r="AY21" s="4370"/>
      <c r="AZ21" s="4370"/>
      <c r="BA21" s="4370"/>
      <c r="BB21" s="4370"/>
      <c r="BC21" s="4370"/>
      <c r="BD21" s="4370"/>
      <c r="BE21" s="4370"/>
      <c r="BF21" s="4370"/>
      <c r="BG21" s="4370"/>
      <c r="BH21" s="4370"/>
      <c r="BI21" s="4370"/>
      <c r="BJ21" s="4370"/>
      <c r="BK21" s="4370"/>
      <c r="BL21" s="4370"/>
      <c r="BM21" s="4370"/>
      <c r="BN21" s="4370"/>
      <c r="BO21" s="4370"/>
      <c r="BP21" s="4370"/>
      <c r="BQ21" s="4370"/>
      <c r="BR21" s="4370"/>
      <c r="BS21" s="4370"/>
      <c r="BT21" s="4370"/>
      <c r="BU21" s="4370"/>
      <c r="BV21" s="4370"/>
      <c r="BW21" s="4370"/>
      <c r="BX21" s="4370"/>
      <c r="BY21" s="4370"/>
      <c r="BZ21" s="4370"/>
      <c r="CA21" s="4370"/>
      <c r="CB21" s="4370"/>
      <c r="CC21" s="4370"/>
    </row>
    <row r="22" spans="2:82" ht="15" customHeight="1" thickBot="1">
      <c r="B22" s="2647">
        <v>15</v>
      </c>
      <c r="C22" s="2658" t="s">
        <v>432</v>
      </c>
      <c r="D22" s="2639" t="s">
        <v>433</v>
      </c>
      <c r="E22" s="2639" t="s">
        <v>103</v>
      </c>
      <c r="F22" s="2640">
        <v>0</v>
      </c>
      <c r="G22" s="3380"/>
      <c r="H22" s="5826"/>
      <c r="I22" s="4526"/>
      <c r="J22" s="4526"/>
      <c r="K22" s="4526"/>
      <c r="L22" s="4526"/>
      <c r="M22" s="4526"/>
      <c r="N22" s="4526"/>
      <c r="O22" s="4526"/>
      <c r="P22" s="4526"/>
      <c r="Q22" s="4526"/>
      <c r="R22" s="4526"/>
      <c r="S22" s="4526"/>
      <c r="T22" s="4526"/>
      <c r="U22" s="4526"/>
      <c r="V22" s="4526"/>
      <c r="W22" s="4526"/>
      <c r="X22" s="4526"/>
      <c r="Y22" s="4526"/>
      <c r="Z22" s="4526"/>
      <c r="AA22" s="4526"/>
      <c r="AB22" s="4526"/>
      <c r="AC22" s="4526"/>
      <c r="AD22" s="4526"/>
      <c r="AE22" s="4526"/>
      <c r="AF22" s="4526"/>
      <c r="AG22" s="4526"/>
      <c r="AH22" s="4526"/>
      <c r="AI22" s="4526"/>
      <c r="AJ22" s="4526"/>
      <c r="AK22" s="4526"/>
      <c r="AM22" s="4521"/>
      <c r="AN22" s="4521"/>
      <c r="AP22" s="4242"/>
      <c r="AS22" s="4370"/>
      <c r="AT22" s="4370"/>
      <c r="AU22" s="4370"/>
      <c r="AV22" s="4370"/>
      <c r="AW22" s="4370"/>
      <c r="AX22" s="4370"/>
      <c r="AY22" s="4370"/>
      <c r="AZ22" s="4370"/>
      <c r="BA22" s="4370"/>
      <c r="BB22" s="4370"/>
      <c r="BC22" s="4370"/>
      <c r="BD22" s="4370"/>
      <c r="BE22" s="4370"/>
      <c r="BF22" s="4370"/>
      <c r="BG22" s="4370"/>
      <c r="BH22" s="4370"/>
      <c r="BI22" s="4370"/>
      <c r="BJ22" s="4370"/>
      <c r="BK22" s="4370"/>
      <c r="BL22" s="4370"/>
      <c r="BM22" s="4370"/>
      <c r="BN22" s="4370"/>
      <c r="BO22" s="4370"/>
      <c r="BP22" s="4370"/>
      <c r="BQ22" s="4370"/>
      <c r="BR22" s="4370"/>
      <c r="BS22" s="4370"/>
      <c r="BT22" s="4370"/>
      <c r="BU22" s="4370"/>
      <c r="BV22" s="4370"/>
      <c r="BW22" s="4370"/>
      <c r="BX22" s="4370"/>
      <c r="BY22" s="4370"/>
      <c r="BZ22" s="4370"/>
      <c r="CA22" s="4370"/>
      <c r="CB22" s="4370"/>
      <c r="CC22" s="4370"/>
    </row>
    <row r="23" spans="2:82" ht="15" customHeight="1">
      <c r="B23" s="2641">
        <v>16</v>
      </c>
      <c r="C23" s="2657" t="s">
        <v>411</v>
      </c>
      <c r="D23" s="2642" t="s">
        <v>434</v>
      </c>
      <c r="E23" s="2642" t="s">
        <v>413</v>
      </c>
      <c r="F23" s="2643">
        <v>1</v>
      </c>
      <c r="G23" s="4513"/>
      <c r="H23" s="5825"/>
      <c r="I23" s="3390"/>
      <c r="J23" s="3390"/>
      <c r="K23" s="3390"/>
      <c r="L23" s="3390"/>
      <c r="M23" s="3390"/>
      <c r="N23" s="3390"/>
      <c r="O23" s="3390"/>
      <c r="P23" s="3390"/>
      <c r="Q23" s="3390"/>
      <c r="R23" s="3390"/>
      <c r="S23" s="3390"/>
      <c r="T23" s="3390"/>
      <c r="U23" s="3390"/>
      <c r="V23" s="3390"/>
      <c r="W23" s="3390"/>
      <c r="X23" s="3390"/>
      <c r="Y23" s="3390"/>
      <c r="Z23" s="3390"/>
      <c r="AA23" s="3390"/>
      <c r="AB23" s="3390"/>
      <c r="AC23" s="3390"/>
      <c r="AD23" s="3390"/>
      <c r="AE23" s="3390"/>
      <c r="AF23" s="3390"/>
      <c r="AG23" s="3390"/>
      <c r="AH23" s="3390"/>
      <c r="AI23" s="3390"/>
      <c r="AJ23" s="3390"/>
      <c r="AK23" s="3391"/>
      <c r="AM23" s="4530"/>
      <c r="AN23" s="4531"/>
      <c r="AP23" s="4242"/>
      <c r="AS23" s="4370"/>
      <c r="AT23" s="4370"/>
      <c r="AU23" s="4370"/>
      <c r="AV23" s="4370"/>
      <c r="AW23" s="4370"/>
      <c r="AX23" s="4370"/>
      <c r="AY23" s="4370"/>
      <c r="AZ23" s="4370"/>
      <c r="BA23" s="4370"/>
      <c r="BB23" s="4370"/>
      <c r="BC23" s="4370"/>
      <c r="BD23" s="4370"/>
      <c r="BE23" s="4370"/>
      <c r="BF23" s="4370"/>
      <c r="BG23" s="4370"/>
      <c r="BH23" s="4370"/>
      <c r="BI23" s="4370"/>
      <c r="BJ23" s="4370"/>
      <c r="BK23" s="4370"/>
      <c r="BL23" s="4370"/>
      <c r="BM23" s="4370"/>
      <c r="BN23" s="4370"/>
      <c r="BO23" s="4370"/>
      <c r="BP23" s="4370"/>
      <c r="BQ23" s="4370"/>
      <c r="BR23" s="4370"/>
      <c r="BS23" s="4370"/>
      <c r="BT23" s="4370"/>
      <c r="BU23" s="4370"/>
      <c r="BV23" s="4370"/>
      <c r="BW23" s="4370"/>
      <c r="BX23" s="4370"/>
      <c r="BY23" s="4370"/>
      <c r="BZ23" s="4370"/>
      <c r="CA23" s="4370"/>
      <c r="CB23" s="4370"/>
      <c r="CC23" s="4370"/>
    </row>
    <row r="24" spans="2:82" ht="15" customHeight="1">
      <c r="B24" s="2641">
        <v>17</v>
      </c>
      <c r="C24" s="2657" t="s">
        <v>414</v>
      </c>
      <c r="D24" s="2642" t="s">
        <v>435</v>
      </c>
      <c r="E24" s="2642" t="s">
        <v>413</v>
      </c>
      <c r="F24" s="2643">
        <v>1</v>
      </c>
      <c r="G24" s="4513"/>
      <c r="H24" s="5825"/>
      <c r="I24" s="3384"/>
      <c r="J24" s="3384"/>
      <c r="K24" s="3384"/>
      <c r="L24" s="3384"/>
      <c r="M24" s="3384"/>
      <c r="N24" s="3384"/>
      <c r="O24" s="3384"/>
      <c r="P24" s="3384"/>
      <c r="Q24" s="3384"/>
      <c r="R24" s="3384"/>
      <c r="S24" s="3384"/>
      <c r="T24" s="3384"/>
      <c r="U24" s="3384"/>
      <c r="V24" s="3384"/>
      <c r="W24" s="3384"/>
      <c r="X24" s="3384"/>
      <c r="Y24" s="3384"/>
      <c r="Z24" s="3384"/>
      <c r="AA24" s="3384"/>
      <c r="AB24" s="3384"/>
      <c r="AC24" s="3384"/>
      <c r="AD24" s="3384"/>
      <c r="AE24" s="3384"/>
      <c r="AF24" s="3384"/>
      <c r="AG24" s="3384"/>
      <c r="AH24" s="3384"/>
      <c r="AI24" s="3384"/>
      <c r="AJ24" s="3384"/>
      <c r="AK24" s="3385"/>
      <c r="AM24" s="4532"/>
      <c r="AN24" s="4533"/>
      <c r="AP24" s="4242"/>
      <c r="AR24" s="4244"/>
      <c r="AS24" s="4370"/>
      <c r="AT24" s="4370"/>
      <c r="AU24" s="4370"/>
      <c r="AV24" s="4370"/>
      <c r="AW24" s="4370"/>
      <c r="AX24" s="4370"/>
      <c r="AY24" s="4370"/>
      <c r="AZ24" s="4370"/>
      <c r="BA24" s="4370"/>
      <c r="BB24" s="4370"/>
      <c r="BC24" s="4370"/>
      <c r="BD24" s="4370"/>
      <c r="BE24" s="4370"/>
      <c r="BF24" s="4370"/>
      <c r="BG24" s="4370"/>
      <c r="BH24" s="4370"/>
      <c r="BI24" s="4370"/>
      <c r="BJ24" s="4370"/>
      <c r="BK24" s="4370"/>
      <c r="BL24" s="4370"/>
      <c r="BM24" s="4370"/>
      <c r="BN24" s="4370"/>
      <c r="BO24" s="4370"/>
      <c r="BP24" s="4370"/>
      <c r="BQ24" s="4370"/>
      <c r="BR24" s="4370"/>
      <c r="BS24" s="4370"/>
      <c r="BT24" s="4370"/>
      <c r="BU24" s="4370"/>
      <c r="BV24" s="4370"/>
      <c r="BW24" s="4370"/>
      <c r="BX24" s="4370"/>
      <c r="BY24" s="4370"/>
      <c r="BZ24" s="4370"/>
      <c r="CA24" s="4370"/>
      <c r="CB24" s="4370"/>
      <c r="CC24" s="4370"/>
      <c r="CD24" s="4244"/>
    </row>
    <row r="25" spans="2:82" ht="15" customHeight="1">
      <c r="B25" s="2641">
        <v>18</v>
      </c>
      <c r="C25" s="2657" t="s">
        <v>416</v>
      </c>
      <c r="D25" s="2642" t="s">
        <v>436</v>
      </c>
      <c r="E25" s="2642" t="s">
        <v>413</v>
      </c>
      <c r="F25" s="2643">
        <v>1</v>
      </c>
      <c r="G25" s="4513"/>
      <c r="H25" s="5825"/>
      <c r="I25" s="3384"/>
      <c r="J25" s="3384"/>
      <c r="K25" s="3384"/>
      <c r="L25" s="3384"/>
      <c r="M25" s="3384"/>
      <c r="N25" s="3384"/>
      <c r="O25" s="3384"/>
      <c r="P25" s="3384"/>
      <c r="Q25" s="3384"/>
      <c r="R25" s="3384"/>
      <c r="S25" s="3384"/>
      <c r="T25" s="3384"/>
      <c r="U25" s="3384"/>
      <c r="V25" s="3384"/>
      <c r="W25" s="3384"/>
      <c r="X25" s="3384"/>
      <c r="Y25" s="3384"/>
      <c r="Z25" s="3384"/>
      <c r="AA25" s="3384"/>
      <c r="AB25" s="3384"/>
      <c r="AC25" s="3384"/>
      <c r="AD25" s="3384"/>
      <c r="AE25" s="3384"/>
      <c r="AF25" s="3384"/>
      <c r="AG25" s="3384"/>
      <c r="AH25" s="3384"/>
      <c r="AI25" s="3384"/>
      <c r="AJ25" s="3384"/>
      <c r="AK25" s="3385"/>
      <c r="AM25" s="4532"/>
      <c r="AN25" s="4533"/>
      <c r="AP25" s="4242"/>
      <c r="AR25" s="4244"/>
      <c r="AS25" s="4370"/>
      <c r="AT25" s="4370"/>
      <c r="AU25" s="4370"/>
      <c r="AV25" s="4370"/>
      <c r="AW25" s="4370"/>
      <c r="AX25" s="4370"/>
      <c r="AY25" s="4370"/>
      <c r="AZ25" s="4370"/>
      <c r="BA25" s="4370"/>
      <c r="BB25" s="4370"/>
      <c r="BC25" s="4370"/>
      <c r="BD25" s="4370"/>
      <c r="BE25" s="4370"/>
      <c r="BF25" s="4370"/>
      <c r="BG25" s="4370"/>
      <c r="BH25" s="4370"/>
      <c r="BI25" s="4370"/>
      <c r="BJ25" s="4370"/>
      <c r="BK25" s="4370"/>
      <c r="BL25" s="4370"/>
      <c r="BM25" s="4370"/>
      <c r="BN25" s="4370"/>
      <c r="BO25" s="4370"/>
      <c r="BP25" s="4370"/>
      <c r="BQ25" s="4370"/>
      <c r="BR25" s="4370"/>
      <c r="BS25" s="4370"/>
      <c r="BT25" s="4370"/>
      <c r="BU25" s="4370"/>
      <c r="BV25" s="4370"/>
      <c r="BW25" s="4370"/>
      <c r="BX25" s="4370"/>
      <c r="BY25" s="4370"/>
      <c r="BZ25" s="4370"/>
      <c r="CA25" s="4370"/>
      <c r="CB25" s="4370"/>
      <c r="CC25" s="4370"/>
      <c r="CD25" s="4244"/>
    </row>
    <row r="26" spans="2:82" ht="15" customHeight="1">
      <c r="B26" s="2641">
        <v>19</v>
      </c>
      <c r="C26" s="2657" t="s">
        <v>418</v>
      </c>
      <c r="D26" s="2649" t="s">
        <v>437</v>
      </c>
      <c r="E26" s="2642" t="s">
        <v>413</v>
      </c>
      <c r="F26" s="2643">
        <v>1</v>
      </c>
      <c r="G26" s="4513"/>
      <c r="H26" s="5825"/>
      <c r="I26" s="3386"/>
      <c r="J26" s="3386"/>
      <c r="K26" s="3386"/>
      <c r="L26" s="3386"/>
      <c r="M26" s="3386"/>
      <c r="N26" s="3386"/>
      <c r="O26" s="3386"/>
      <c r="P26" s="3386"/>
      <c r="Q26" s="3386"/>
      <c r="R26" s="3386"/>
      <c r="S26" s="3386"/>
      <c r="T26" s="3386"/>
      <c r="U26" s="3386"/>
      <c r="V26" s="3386"/>
      <c r="W26" s="3386"/>
      <c r="X26" s="3386"/>
      <c r="Y26" s="3386"/>
      <c r="Z26" s="3386"/>
      <c r="AA26" s="3386"/>
      <c r="AB26" s="3386"/>
      <c r="AC26" s="3386"/>
      <c r="AD26" s="3386"/>
      <c r="AE26" s="3386"/>
      <c r="AF26" s="3386"/>
      <c r="AG26" s="3386"/>
      <c r="AH26" s="3386"/>
      <c r="AI26" s="3386"/>
      <c r="AJ26" s="3386"/>
      <c r="AK26" s="3387"/>
      <c r="AM26" s="4532"/>
      <c r="AN26" s="4533"/>
      <c r="AP26" s="4242"/>
      <c r="AR26" s="4244"/>
      <c r="AS26" s="4370"/>
      <c r="AT26" s="4370"/>
      <c r="AU26" s="4370"/>
      <c r="AV26" s="4370"/>
      <c r="AW26" s="4370"/>
      <c r="AX26" s="4370"/>
      <c r="AY26" s="4370"/>
      <c r="AZ26" s="4370"/>
      <c r="BA26" s="4370"/>
      <c r="BB26" s="4370"/>
      <c r="BC26" s="4370"/>
      <c r="BD26" s="4370"/>
      <c r="BE26" s="4370"/>
      <c r="BF26" s="4370"/>
      <c r="BG26" s="4370"/>
      <c r="BH26" s="4370"/>
      <c r="BI26" s="4370"/>
      <c r="BJ26" s="4370"/>
      <c r="BK26" s="4370"/>
      <c r="BL26" s="4370"/>
      <c r="BM26" s="4370"/>
      <c r="BN26" s="4370"/>
      <c r="BO26" s="4370"/>
      <c r="BP26" s="4370"/>
      <c r="BQ26" s="4370"/>
      <c r="BR26" s="4370"/>
      <c r="BS26" s="4370"/>
      <c r="BT26" s="4370"/>
      <c r="BU26" s="4370"/>
      <c r="BV26" s="4370"/>
      <c r="BW26" s="4370"/>
      <c r="BX26" s="4370"/>
      <c r="BY26" s="4370"/>
      <c r="BZ26" s="4370"/>
      <c r="CA26" s="4370"/>
      <c r="CB26" s="4370"/>
      <c r="CC26" s="4370"/>
      <c r="CD26" s="4244"/>
    </row>
    <row r="27" spans="2:82" ht="15" customHeight="1">
      <c r="B27" s="2641">
        <v>20</v>
      </c>
      <c r="C27" s="2657" t="s">
        <v>420</v>
      </c>
      <c r="D27" s="2642" t="s">
        <v>438</v>
      </c>
      <c r="E27" s="2642" t="s">
        <v>32990</v>
      </c>
      <c r="F27" s="2643">
        <v>1</v>
      </c>
      <c r="G27" s="4513"/>
      <c r="H27" s="5825"/>
      <c r="I27" s="3384"/>
      <c r="J27" s="3384"/>
      <c r="K27" s="3384"/>
      <c r="L27" s="3384"/>
      <c r="M27" s="3384"/>
      <c r="N27" s="3384"/>
      <c r="O27" s="3384"/>
      <c r="P27" s="3384"/>
      <c r="Q27" s="3384"/>
      <c r="R27" s="3384"/>
      <c r="S27" s="3384"/>
      <c r="T27" s="3384"/>
      <c r="U27" s="3384"/>
      <c r="V27" s="3384"/>
      <c r="W27" s="3384"/>
      <c r="X27" s="3384"/>
      <c r="Y27" s="3384"/>
      <c r="Z27" s="3384"/>
      <c r="AA27" s="3384"/>
      <c r="AB27" s="3384"/>
      <c r="AC27" s="3384"/>
      <c r="AD27" s="3384"/>
      <c r="AE27" s="3384"/>
      <c r="AF27" s="3384"/>
      <c r="AG27" s="3384"/>
      <c r="AH27" s="3384"/>
      <c r="AI27" s="3384"/>
      <c r="AJ27" s="3384"/>
      <c r="AK27" s="3385"/>
      <c r="AM27" s="4532"/>
      <c r="AN27" s="4533"/>
      <c r="AP27" s="4242"/>
      <c r="AS27" s="4370"/>
      <c r="AT27" s="4370"/>
      <c r="AU27" s="4370"/>
      <c r="AV27" s="4370"/>
      <c r="AW27" s="4370"/>
      <c r="AX27" s="4370"/>
      <c r="AY27" s="4370"/>
      <c r="AZ27" s="4370"/>
      <c r="BA27" s="4370"/>
      <c r="BB27" s="4370"/>
      <c r="BC27" s="4370"/>
      <c r="BD27" s="4370"/>
      <c r="BE27" s="4370"/>
      <c r="BF27" s="4370"/>
      <c r="BG27" s="4370"/>
      <c r="BH27" s="4370"/>
      <c r="BI27" s="4370"/>
      <c r="BJ27" s="4370"/>
      <c r="BK27" s="4370"/>
      <c r="BL27" s="4370"/>
      <c r="BM27" s="4370"/>
      <c r="BN27" s="4370"/>
      <c r="BO27" s="4370"/>
      <c r="BP27" s="4370"/>
      <c r="BQ27" s="4370"/>
      <c r="BR27" s="4370"/>
      <c r="BS27" s="4370"/>
      <c r="BT27" s="4370"/>
      <c r="BU27" s="4370"/>
      <c r="BV27" s="4370"/>
      <c r="BW27" s="4370"/>
      <c r="BX27" s="4370"/>
      <c r="BY27" s="4370"/>
      <c r="BZ27" s="4370"/>
      <c r="CA27" s="4370"/>
      <c r="CB27" s="4370"/>
      <c r="CC27" s="4370"/>
    </row>
    <row r="28" spans="2:82" ht="15" customHeight="1" thickBot="1">
      <c r="B28" s="2648">
        <v>21</v>
      </c>
      <c r="C28" s="2659" t="s">
        <v>422</v>
      </c>
      <c r="D28" s="2649" t="s">
        <v>439</v>
      </c>
      <c r="E28" s="2649" t="s">
        <v>32991</v>
      </c>
      <c r="F28" s="2646">
        <v>1</v>
      </c>
      <c r="G28" s="4514"/>
      <c r="H28" s="5825"/>
      <c r="I28" s="3388"/>
      <c r="J28" s="3388"/>
      <c r="K28" s="3388"/>
      <c r="L28" s="3388"/>
      <c r="M28" s="3388"/>
      <c r="N28" s="3388"/>
      <c r="O28" s="3388"/>
      <c r="P28" s="3388"/>
      <c r="Q28" s="3388"/>
      <c r="R28" s="3388"/>
      <c r="S28" s="3388"/>
      <c r="T28" s="3388"/>
      <c r="U28" s="3388"/>
      <c r="V28" s="3388"/>
      <c r="W28" s="3388"/>
      <c r="X28" s="3388"/>
      <c r="Y28" s="3388"/>
      <c r="Z28" s="3388"/>
      <c r="AA28" s="3388"/>
      <c r="AB28" s="3388"/>
      <c r="AC28" s="3388"/>
      <c r="AD28" s="3388"/>
      <c r="AE28" s="3388"/>
      <c r="AF28" s="3388"/>
      <c r="AG28" s="3388"/>
      <c r="AH28" s="3388"/>
      <c r="AI28" s="3388"/>
      <c r="AJ28" s="3388"/>
      <c r="AK28" s="3389"/>
      <c r="AM28" s="4534"/>
      <c r="AN28" s="4535"/>
      <c r="AP28" s="4242"/>
      <c r="AS28" s="4370"/>
      <c r="AT28" s="4370"/>
      <c r="AU28" s="4370"/>
      <c r="AV28" s="4370"/>
      <c r="AW28" s="4370"/>
      <c r="AX28" s="4370"/>
      <c r="AY28" s="4370"/>
      <c r="AZ28" s="4370"/>
      <c r="BA28" s="4370"/>
      <c r="BB28" s="4370"/>
      <c r="BC28" s="4370"/>
      <c r="BD28" s="4370"/>
      <c r="BE28" s="4370"/>
      <c r="BF28" s="4370"/>
      <c r="BG28" s="4370"/>
      <c r="BH28" s="4370"/>
      <c r="BI28" s="4370"/>
      <c r="BJ28" s="4370"/>
      <c r="BK28" s="4370"/>
      <c r="BL28" s="4370"/>
      <c r="BM28" s="4370"/>
      <c r="BN28" s="4370"/>
      <c r="BO28" s="4370"/>
      <c r="BP28" s="4370"/>
      <c r="BQ28" s="4370"/>
      <c r="BR28" s="4370"/>
      <c r="BS28" s="4370"/>
      <c r="BT28" s="4370"/>
      <c r="BU28" s="4370"/>
      <c r="BV28" s="4370"/>
      <c r="BW28" s="4370"/>
      <c r="BX28" s="4370"/>
      <c r="BY28" s="4370"/>
      <c r="BZ28" s="4370"/>
      <c r="CA28" s="4370"/>
      <c r="CB28" s="4370"/>
      <c r="CC28" s="4370"/>
    </row>
    <row r="29" spans="2:82" ht="15" customHeight="1" thickBot="1">
      <c r="B29" s="2650">
        <v>22</v>
      </c>
      <c r="C29" s="2660" t="s">
        <v>440</v>
      </c>
      <c r="D29" s="2651" t="s">
        <v>441</v>
      </c>
      <c r="E29" s="2651" t="s">
        <v>103</v>
      </c>
      <c r="F29" s="2640">
        <v>0</v>
      </c>
      <c r="G29" s="3380"/>
      <c r="H29" s="5826"/>
      <c r="I29" s="4526"/>
      <c r="J29" s="4526"/>
      <c r="K29" s="4526"/>
      <c r="L29" s="4526"/>
      <c r="M29" s="4526"/>
      <c r="N29" s="4526"/>
      <c r="O29" s="4526"/>
      <c r="P29" s="4526"/>
      <c r="Q29" s="4526"/>
      <c r="R29" s="4526"/>
      <c r="S29" s="4526"/>
      <c r="T29" s="4526"/>
      <c r="U29" s="4526"/>
      <c r="V29" s="4526"/>
      <c r="W29" s="4526"/>
      <c r="X29" s="4526"/>
      <c r="Y29" s="4526"/>
      <c r="Z29" s="4526"/>
      <c r="AA29" s="4526"/>
      <c r="AB29" s="4526"/>
      <c r="AC29" s="4526"/>
      <c r="AD29" s="4526"/>
      <c r="AE29" s="4526"/>
      <c r="AF29" s="4526"/>
      <c r="AG29" s="4526"/>
      <c r="AH29" s="4526"/>
      <c r="AI29" s="4526"/>
      <c r="AJ29" s="4526"/>
      <c r="AK29" s="4526"/>
      <c r="AM29" s="4521"/>
      <c r="AN29" s="4521"/>
      <c r="AP29" s="4242"/>
      <c r="AS29" s="4370"/>
      <c r="AT29" s="4370"/>
      <c r="AU29" s="4370"/>
      <c r="AV29" s="4370"/>
      <c r="AW29" s="4370"/>
      <c r="AX29" s="4370"/>
      <c r="AY29" s="4370"/>
      <c r="AZ29" s="4370"/>
      <c r="BA29" s="4370"/>
      <c r="BB29" s="4370"/>
      <c r="BC29" s="4370"/>
      <c r="BD29" s="4370"/>
      <c r="BE29" s="4370"/>
      <c r="BF29" s="4370"/>
      <c r="BG29" s="4370"/>
      <c r="BH29" s="4370"/>
      <c r="BI29" s="4370"/>
      <c r="BJ29" s="4370"/>
      <c r="BK29" s="4370"/>
      <c r="BL29" s="4370"/>
      <c r="BM29" s="4370"/>
      <c r="BN29" s="4370"/>
      <c r="BO29" s="4370"/>
      <c r="BP29" s="4370"/>
      <c r="BQ29" s="4370"/>
      <c r="BR29" s="4370"/>
      <c r="BS29" s="4370"/>
      <c r="BT29" s="4370"/>
      <c r="BU29" s="4370"/>
      <c r="BV29" s="4370"/>
      <c r="BW29" s="4370"/>
      <c r="BX29" s="4370"/>
      <c r="BY29" s="4370"/>
      <c r="BZ29" s="4370"/>
      <c r="CA29" s="4370"/>
      <c r="CB29" s="4370"/>
      <c r="CC29" s="4370"/>
    </row>
    <row r="30" spans="2:82" ht="15" customHeight="1">
      <c r="B30" s="2641">
        <v>23</v>
      </c>
      <c r="C30" s="2657" t="s">
        <v>411</v>
      </c>
      <c r="D30" s="2642" t="s">
        <v>442</v>
      </c>
      <c r="E30" s="2642" t="s">
        <v>413</v>
      </c>
      <c r="F30" s="2643">
        <v>1</v>
      </c>
      <c r="G30" s="4513"/>
      <c r="H30" s="5825"/>
      <c r="I30" s="3390"/>
      <c r="J30" s="3390"/>
      <c r="K30" s="3390"/>
      <c r="L30" s="3390"/>
      <c r="M30" s="3390"/>
      <c r="N30" s="3390"/>
      <c r="O30" s="3390"/>
      <c r="P30" s="3390"/>
      <c r="Q30" s="3390"/>
      <c r="R30" s="3390"/>
      <c r="S30" s="3390"/>
      <c r="T30" s="3390"/>
      <c r="U30" s="3390"/>
      <c r="V30" s="3390"/>
      <c r="W30" s="3390"/>
      <c r="X30" s="3390"/>
      <c r="Y30" s="3390"/>
      <c r="Z30" s="3390"/>
      <c r="AA30" s="3390"/>
      <c r="AB30" s="3390"/>
      <c r="AC30" s="3390"/>
      <c r="AD30" s="3390"/>
      <c r="AE30" s="3390"/>
      <c r="AF30" s="3390"/>
      <c r="AG30" s="3390"/>
      <c r="AH30" s="3390"/>
      <c r="AI30" s="3390"/>
      <c r="AJ30" s="3390"/>
      <c r="AK30" s="3391"/>
      <c r="AM30" s="4530"/>
      <c r="AN30" s="4531"/>
      <c r="AP30" s="4242"/>
      <c r="AS30" s="4370"/>
      <c r="AT30" s="4370"/>
      <c r="AU30" s="4370"/>
      <c r="AV30" s="4370"/>
      <c r="AW30" s="4370"/>
      <c r="AX30" s="4370"/>
      <c r="AY30" s="4370"/>
      <c r="AZ30" s="4370"/>
      <c r="BA30" s="4370"/>
      <c r="BB30" s="4370"/>
      <c r="BC30" s="4370"/>
      <c r="BD30" s="4370"/>
      <c r="BE30" s="4370"/>
      <c r="BF30" s="4370"/>
      <c r="BG30" s="4370"/>
      <c r="BH30" s="4370"/>
      <c r="BI30" s="4370"/>
      <c r="BJ30" s="4370"/>
      <c r="BK30" s="4370"/>
      <c r="BL30" s="4370"/>
      <c r="BM30" s="4370"/>
      <c r="BN30" s="4370"/>
      <c r="BO30" s="4370"/>
      <c r="BP30" s="4370"/>
      <c r="BQ30" s="4370"/>
      <c r="BR30" s="4370"/>
      <c r="BS30" s="4370"/>
      <c r="BT30" s="4370"/>
      <c r="BU30" s="4370"/>
      <c r="BV30" s="4370"/>
      <c r="BW30" s="4370"/>
      <c r="BX30" s="4370"/>
      <c r="BY30" s="4370"/>
      <c r="BZ30" s="4370"/>
      <c r="CA30" s="4370"/>
      <c r="CB30" s="4370"/>
      <c r="CC30" s="4370"/>
    </row>
    <row r="31" spans="2:82" ht="15" customHeight="1">
      <c r="B31" s="2641">
        <v>24</v>
      </c>
      <c r="C31" s="2657" t="s">
        <v>414</v>
      </c>
      <c r="D31" s="2642" t="s">
        <v>443</v>
      </c>
      <c r="E31" s="2642" t="s">
        <v>413</v>
      </c>
      <c r="F31" s="2643">
        <v>1</v>
      </c>
      <c r="G31" s="4513"/>
      <c r="H31" s="5825"/>
      <c r="I31" s="3384"/>
      <c r="J31" s="3384"/>
      <c r="K31" s="3384"/>
      <c r="L31" s="3384"/>
      <c r="M31" s="3384"/>
      <c r="N31" s="3384"/>
      <c r="O31" s="3384"/>
      <c r="P31" s="3384"/>
      <c r="Q31" s="3384"/>
      <c r="R31" s="3384"/>
      <c r="S31" s="3384"/>
      <c r="T31" s="3384"/>
      <c r="U31" s="3384"/>
      <c r="V31" s="3384"/>
      <c r="W31" s="3384"/>
      <c r="X31" s="3384"/>
      <c r="Y31" s="3384"/>
      <c r="Z31" s="3384"/>
      <c r="AA31" s="3384"/>
      <c r="AB31" s="3384"/>
      <c r="AC31" s="3384"/>
      <c r="AD31" s="3384"/>
      <c r="AE31" s="3384"/>
      <c r="AF31" s="3384"/>
      <c r="AG31" s="3384"/>
      <c r="AH31" s="3384"/>
      <c r="AI31" s="3384"/>
      <c r="AJ31" s="3384"/>
      <c r="AK31" s="3385"/>
      <c r="AM31" s="4532"/>
      <c r="AN31" s="4533"/>
      <c r="AP31" s="4242"/>
      <c r="AR31" s="4244"/>
      <c r="AS31" s="4370"/>
      <c r="AT31" s="4370"/>
      <c r="AU31" s="4370"/>
      <c r="AV31" s="4370"/>
      <c r="AW31" s="4370"/>
      <c r="AX31" s="4370"/>
      <c r="AY31" s="4370"/>
      <c r="AZ31" s="4370"/>
      <c r="BA31" s="4370"/>
      <c r="BB31" s="4370"/>
      <c r="BC31" s="4370"/>
      <c r="BD31" s="4370"/>
      <c r="BE31" s="4370"/>
      <c r="BF31" s="4370"/>
      <c r="BG31" s="4370"/>
      <c r="BH31" s="4370"/>
      <c r="BI31" s="4370"/>
      <c r="BJ31" s="4370"/>
      <c r="BK31" s="4370"/>
      <c r="BL31" s="4370"/>
      <c r="BM31" s="4370"/>
      <c r="BN31" s="4370"/>
      <c r="BO31" s="4370"/>
      <c r="BP31" s="4370"/>
      <c r="BQ31" s="4370"/>
      <c r="BR31" s="4370"/>
      <c r="BS31" s="4370"/>
      <c r="BT31" s="4370"/>
      <c r="BU31" s="4370"/>
      <c r="BV31" s="4370"/>
      <c r="BW31" s="4370"/>
      <c r="BX31" s="4370"/>
      <c r="BY31" s="4370"/>
      <c r="BZ31" s="4370"/>
      <c r="CA31" s="4370"/>
      <c r="CB31" s="4370"/>
      <c r="CC31" s="4370"/>
      <c r="CD31" s="4244"/>
    </row>
    <row r="32" spans="2:82" ht="15" customHeight="1">
      <c r="B32" s="2641">
        <v>25</v>
      </c>
      <c r="C32" s="2657" t="s">
        <v>416</v>
      </c>
      <c r="D32" s="2642" t="s">
        <v>444</v>
      </c>
      <c r="E32" s="2642" t="s">
        <v>413</v>
      </c>
      <c r="F32" s="2643">
        <v>1</v>
      </c>
      <c r="G32" s="4513"/>
      <c r="H32" s="5825"/>
      <c r="I32" s="3384"/>
      <c r="J32" s="3384"/>
      <c r="K32" s="3384"/>
      <c r="L32" s="3384"/>
      <c r="M32" s="3384"/>
      <c r="N32" s="3384"/>
      <c r="O32" s="3384"/>
      <c r="P32" s="3384"/>
      <c r="Q32" s="3384"/>
      <c r="R32" s="3384"/>
      <c r="S32" s="3384"/>
      <c r="T32" s="3384"/>
      <c r="U32" s="3384"/>
      <c r="V32" s="3384"/>
      <c r="W32" s="3384"/>
      <c r="X32" s="3384"/>
      <c r="Y32" s="3384"/>
      <c r="Z32" s="3384"/>
      <c r="AA32" s="3384"/>
      <c r="AB32" s="3384"/>
      <c r="AC32" s="3384"/>
      <c r="AD32" s="3384"/>
      <c r="AE32" s="3384"/>
      <c r="AF32" s="3384"/>
      <c r="AG32" s="3384"/>
      <c r="AH32" s="3384"/>
      <c r="AI32" s="3384"/>
      <c r="AJ32" s="3384"/>
      <c r="AK32" s="3385"/>
      <c r="AM32" s="4532"/>
      <c r="AN32" s="4533"/>
      <c r="AP32" s="4242"/>
      <c r="AS32" s="4370"/>
      <c r="AT32" s="4370"/>
      <c r="AU32" s="4370"/>
      <c r="AV32" s="4370"/>
      <c r="AW32" s="4370"/>
      <c r="AX32" s="4370"/>
      <c r="AY32" s="4370"/>
      <c r="AZ32" s="4370"/>
      <c r="BA32" s="4370"/>
      <c r="BB32" s="4370"/>
      <c r="BC32" s="4370"/>
      <c r="BD32" s="4370"/>
      <c r="BE32" s="4370"/>
      <c r="BF32" s="4370"/>
      <c r="BG32" s="4370"/>
      <c r="BH32" s="4370"/>
      <c r="BI32" s="4370"/>
      <c r="BJ32" s="4370"/>
      <c r="BK32" s="4370"/>
      <c r="BL32" s="4370"/>
      <c r="BM32" s="4370"/>
      <c r="BN32" s="4370"/>
      <c r="BO32" s="4370"/>
      <c r="BP32" s="4370"/>
      <c r="BQ32" s="4370"/>
      <c r="BR32" s="4370"/>
      <c r="BS32" s="4370"/>
      <c r="BT32" s="4370"/>
      <c r="BU32" s="4370"/>
      <c r="BV32" s="4370"/>
      <c r="BW32" s="4370"/>
      <c r="BX32" s="4370"/>
      <c r="BY32" s="4370"/>
      <c r="BZ32" s="4370"/>
      <c r="CA32" s="4370"/>
      <c r="CB32" s="4370"/>
      <c r="CC32" s="4370"/>
    </row>
    <row r="33" spans="2:82" ht="15" customHeight="1">
      <c r="B33" s="2641">
        <v>26</v>
      </c>
      <c r="C33" s="2657" t="s">
        <v>418</v>
      </c>
      <c r="D33" s="2642" t="s">
        <v>445</v>
      </c>
      <c r="E33" s="2642" t="s">
        <v>413</v>
      </c>
      <c r="F33" s="2643">
        <v>1</v>
      </c>
      <c r="G33" s="4513"/>
      <c r="H33" s="5825"/>
      <c r="I33" s="3386"/>
      <c r="J33" s="3386"/>
      <c r="K33" s="3386"/>
      <c r="L33" s="3386"/>
      <c r="M33" s="3386"/>
      <c r="N33" s="3386"/>
      <c r="O33" s="3386"/>
      <c r="P33" s="3386"/>
      <c r="Q33" s="3386"/>
      <c r="R33" s="3386"/>
      <c r="S33" s="3386"/>
      <c r="T33" s="3386"/>
      <c r="U33" s="3386"/>
      <c r="V33" s="3386"/>
      <c r="W33" s="3386"/>
      <c r="X33" s="3386"/>
      <c r="Y33" s="3386"/>
      <c r="Z33" s="3386"/>
      <c r="AA33" s="3386"/>
      <c r="AB33" s="3386"/>
      <c r="AC33" s="3386"/>
      <c r="AD33" s="3386"/>
      <c r="AE33" s="3386"/>
      <c r="AF33" s="3386"/>
      <c r="AG33" s="3386"/>
      <c r="AH33" s="3386"/>
      <c r="AI33" s="3386"/>
      <c r="AJ33" s="3386"/>
      <c r="AK33" s="3387"/>
      <c r="AM33" s="4532"/>
      <c r="AN33" s="4533"/>
      <c r="AP33" s="4242"/>
      <c r="AS33" s="4370"/>
      <c r="AT33" s="4370"/>
      <c r="AU33" s="4370"/>
      <c r="AV33" s="4370"/>
      <c r="AW33" s="4370"/>
      <c r="AX33" s="4370"/>
      <c r="AY33" s="4370"/>
      <c r="AZ33" s="4370"/>
      <c r="BA33" s="4370"/>
      <c r="BB33" s="4370"/>
      <c r="BC33" s="4370"/>
      <c r="BD33" s="4370"/>
      <c r="BE33" s="4370"/>
      <c r="BF33" s="4370"/>
      <c r="BG33" s="4370"/>
      <c r="BH33" s="4370"/>
      <c r="BI33" s="4370"/>
      <c r="BJ33" s="4370"/>
      <c r="BK33" s="4370"/>
      <c r="BL33" s="4370"/>
      <c r="BM33" s="4370"/>
      <c r="BN33" s="4370"/>
      <c r="BO33" s="4370"/>
      <c r="BP33" s="4370"/>
      <c r="BQ33" s="4370"/>
      <c r="BR33" s="4370"/>
      <c r="BS33" s="4370"/>
      <c r="BT33" s="4370"/>
      <c r="BU33" s="4370"/>
      <c r="BV33" s="4370"/>
      <c r="BW33" s="4370"/>
      <c r="BX33" s="4370"/>
      <c r="BY33" s="4370"/>
      <c r="BZ33" s="4370"/>
      <c r="CA33" s="4370"/>
      <c r="CB33" s="4370"/>
      <c r="CC33" s="4370"/>
    </row>
    <row r="34" spans="2:82" ht="15" customHeight="1">
      <c r="B34" s="2641">
        <v>27</v>
      </c>
      <c r="C34" s="2657" t="s">
        <v>420</v>
      </c>
      <c r="D34" s="2642" t="s">
        <v>446</v>
      </c>
      <c r="E34" s="2642" t="s">
        <v>32990</v>
      </c>
      <c r="F34" s="2643">
        <v>1</v>
      </c>
      <c r="G34" s="4513"/>
      <c r="H34" s="5825"/>
      <c r="I34" s="3384"/>
      <c r="J34" s="3384"/>
      <c r="K34" s="3384"/>
      <c r="L34" s="3384"/>
      <c r="M34" s="3384"/>
      <c r="N34" s="3384"/>
      <c r="O34" s="3384"/>
      <c r="P34" s="3384"/>
      <c r="Q34" s="3384"/>
      <c r="R34" s="3384"/>
      <c r="S34" s="3384"/>
      <c r="T34" s="3384"/>
      <c r="U34" s="3384"/>
      <c r="V34" s="3384"/>
      <c r="W34" s="3384"/>
      <c r="X34" s="3384"/>
      <c r="Y34" s="3384"/>
      <c r="Z34" s="3384"/>
      <c r="AA34" s="3384"/>
      <c r="AB34" s="3384"/>
      <c r="AC34" s="3384"/>
      <c r="AD34" s="3384"/>
      <c r="AE34" s="3384"/>
      <c r="AF34" s="3384"/>
      <c r="AG34" s="3384"/>
      <c r="AH34" s="3384"/>
      <c r="AI34" s="3384"/>
      <c r="AJ34" s="3384"/>
      <c r="AK34" s="3385"/>
      <c r="AM34" s="4532"/>
      <c r="AN34" s="4533"/>
      <c r="AP34" s="4242"/>
      <c r="AS34" s="4370"/>
      <c r="AT34" s="4370"/>
      <c r="AU34" s="4370"/>
      <c r="AV34" s="4370"/>
      <c r="AW34" s="4370"/>
      <c r="AX34" s="4370"/>
      <c r="AY34" s="4370"/>
      <c r="AZ34" s="4370"/>
      <c r="BA34" s="4370"/>
      <c r="BB34" s="4370"/>
      <c r="BC34" s="4370"/>
      <c r="BD34" s="4370"/>
      <c r="BE34" s="4370"/>
      <c r="BF34" s="4370"/>
      <c r="BG34" s="4370"/>
      <c r="BH34" s="4370"/>
      <c r="BI34" s="4370"/>
      <c r="BJ34" s="4370"/>
      <c r="BK34" s="4370"/>
      <c r="BL34" s="4370"/>
      <c r="BM34" s="4370"/>
      <c r="BN34" s="4370"/>
      <c r="BO34" s="4370"/>
      <c r="BP34" s="4370"/>
      <c r="BQ34" s="4370"/>
      <c r="BR34" s="4370"/>
      <c r="BS34" s="4370"/>
      <c r="BT34" s="4370"/>
      <c r="BU34" s="4370"/>
      <c r="BV34" s="4370"/>
      <c r="BW34" s="4370"/>
      <c r="BX34" s="4370"/>
      <c r="BY34" s="4370"/>
      <c r="BZ34" s="4370"/>
      <c r="CA34" s="4370"/>
      <c r="CB34" s="4370"/>
      <c r="CC34" s="4370"/>
    </row>
    <row r="35" spans="2:82" ht="14.25" customHeight="1" thickBot="1">
      <c r="B35" s="2644">
        <v>28</v>
      </c>
      <c r="C35" s="2655" t="s">
        <v>447</v>
      </c>
      <c r="D35" s="2645" t="s">
        <v>448</v>
      </c>
      <c r="E35" s="2645" t="s">
        <v>32991</v>
      </c>
      <c r="F35" s="2646">
        <v>1</v>
      </c>
      <c r="G35" s="4515"/>
      <c r="H35" s="5825"/>
      <c r="I35" s="3388"/>
      <c r="J35" s="3388"/>
      <c r="K35" s="3388"/>
      <c r="L35" s="3388"/>
      <c r="M35" s="3388"/>
      <c r="N35" s="3388"/>
      <c r="O35" s="3388"/>
      <c r="P35" s="3388"/>
      <c r="Q35" s="3388"/>
      <c r="R35" s="3388"/>
      <c r="S35" s="3388"/>
      <c r="T35" s="3388"/>
      <c r="U35" s="3388"/>
      <c r="V35" s="3388"/>
      <c r="W35" s="3388"/>
      <c r="X35" s="3388"/>
      <c r="Y35" s="3388"/>
      <c r="Z35" s="3388"/>
      <c r="AA35" s="3388"/>
      <c r="AB35" s="3388"/>
      <c r="AC35" s="3388"/>
      <c r="AD35" s="3388"/>
      <c r="AE35" s="3388"/>
      <c r="AF35" s="3388"/>
      <c r="AG35" s="3388"/>
      <c r="AH35" s="3388"/>
      <c r="AI35" s="3388"/>
      <c r="AJ35" s="3388"/>
      <c r="AK35" s="3389"/>
      <c r="AM35" s="4534"/>
      <c r="AN35" s="4535"/>
      <c r="AP35" s="4242"/>
      <c r="AS35" s="4370"/>
      <c r="AT35" s="4370"/>
      <c r="AU35" s="4370"/>
      <c r="AV35" s="4370"/>
      <c r="AW35" s="4370"/>
      <c r="AX35" s="4370"/>
      <c r="AY35" s="4370"/>
      <c r="AZ35" s="4370"/>
      <c r="BA35" s="4370"/>
      <c r="BB35" s="4370"/>
      <c r="BC35" s="4370"/>
      <c r="BD35" s="4370"/>
      <c r="BE35" s="4370"/>
      <c r="BF35" s="4370"/>
      <c r="BG35" s="4370"/>
      <c r="BH35" s="4370"/>
      <c r="BI35" s="4370"/>
      <c r="BJ35" s="4370"/>
      <c r="BK35" s="4370"/>
      <c r="BL35" s="4370"/>
      <c r="BM35" s="4370"/>
      <c r="BN35" s="4370"/>
      <c r="BO35" s="4370"/>
      <c r="BP35" s="4370"/>
      <c r="BQ35" s="4370"/>
      <c r="BR35" s="4370"/>
      <c r="BS35" s="4370"/>
      <c r="BT35" s="4370"/>
      <c r="BU35" s="4370"/>
      <c r="BV35" s="4370"/>
      <c r="BW35" s="4370"/>
      <c r="BX35" s="4370"/>
      <c r="BY35" s="4370"/>
      <c r="BZ35" s="4370"/>
      <c r="CA35" s="4370"/>
      <c r="CB35" s="4370"/>
      <c r="CC35" s="4370"/>
    </row>
    <row r="36" spans="2:82" ht="15" customHeight="1" thickBot="1">
      <c r="C36" s="4518"/>
      <c r="D36" s="4498"/>
      <c r="E36" s="4519"/>
      <c r="F36" s="4519"/>
      <c r="G36" s="4516"/>
      <c r="H36" s="5827"/>
      <c r="I36" s="4520"/>
      <c r="J36" s="4520"/>
      <c r="K36" s="4520"/>
      <c r="L36" s="4520"/>
      <c r="M36" s="4516"/>
      <c r="N36" s="4520"/>
      <c r="O36" s="4520"/>
      <c r="P36" s="4520"/>
      <c r="Q36" s="4520"/>
      <c r="R36" s="4516"/>
      <c r="S36" s="4520"/>
      <c r="T36" s="4520"/>
      <c r="U36" s="4520"/>
      <c r="V36" s="4520"/>
      <c r="W36" s="4516"/>
      <c r="X36" s="4520"/>
      <c r="Y36" s="4520"/>
      <c r="Z36" s="4520"/>
      <c r="AA36" s="4520"/>
      <c r="AB36" s="4516"/>
      <c r="AC36" s="4520"/>
      <c r="AD36" s="4520"/>
      <c r="AE36" s="4520"/>
      <c r="AF36" s="4520"/>
      <c r="AG36" s="4516"/>
      <c r="AH36" s="4520"/>
      <c r="AI36" s="4520"/>
      <c r="AJ36" s="4520"/>
      <c r="AK36" s="4520"/>
      <c r="AM36" s="4521"/>
      <c r="AN36" s="4521"/>
      <c r="AP36" s="4242"/>
      <c r="AS36" s="4370"/>
      <c r="AT36" s="4370"/>
      <c r="AU36" s="4370"/>
      <c r="AV36" s="4370"/>
      <c r="AW36" s="4370"/>
      <c r="AX36" s="4370"/>
      <c r="AY36" s="4370"/>
      <c r="AZ36" s="4370"/>
      <c r="BA36" s="4370"/>
      <c r="BB36" s="4370"/>
      <c r="BC36" s="4370"/>
      <c r="BD36" s="4370"/>
      <c r="BE36" s="4370"/>
      <c r="BF36" s="4370"/>
      <c r="BG36" s="4370"/>
      <c r="BH36" s="4370"/>
      <c r="BI36" s="4370"/>
      <c r="BJ36" s="4370"/>
      <c r="BK36" s="4370"/>
      <c r="BL36" s="4370"/>
      <c r="BM36" s="4370"/>
      <c r="BN36" s="4370"/>
      <c r="BO36" s="4370"/>
      <c r="BP36" s="4370"/>
      <c r="BQ36" s="4370"/>
      <c r="BR36" s="4370"/>
      <c r="BS36" s="4370"/>
      <c r="BT36" s="4370"/>
      <c r="BU36" s="4370"/>
      <c r="BV36" s="4370"/>
      <c r="BW36" s="4370"/>
      <c r="BX36" s="4370"/>
      <c r="BY36" s="4370"/>
      <c r="BZ36" s="4370"/>
      <c r="CA36" s="4370"/>
      <c r="CB36" s="4370"/>
      <c r="CC36" s="4370"/>
    </row>
    <row r="37" spans="2:82" ht="15" customHeight="1" thickBot="1">
      <c r="B37" s="2390" t="s">
        <v>449</v>
      </c>
      <c r="C37" s="2860" t="s">
        <v>450</v>
      </c>
      <c r="D37" s="4507"/>
      <c r="E37" s="4506"/>
      <c r="F37" s="4506"/>
      <c r="G37" s="4514"/>
      <c r="H37" s="4517"/>
      <c r="I37" s="4517"/>
      <c r="J37" s="4517"/>
      <c r="K37" s="4517"/>
      <c r="L37" s="4517"/>
      <c r="M37" s="4517"/>
      <c r="N37" s="4517"/>
      <c r="O37" s="4517"/>
      <c r="P37" s="4517"/>
      <c r="Q37" s="4517"/>
      <c r="R37" s="4517"/>
      <c r="S37" s="4517"/>
      <c r="T37" s="4517"/>
      <c r="U37" s="4517"/>
      <c r="V37" s="4517"/>
      <c r="W37" s="4517"/>
      <c r="X37" s="4517"/>
      <c r="Y37" s="4517"/>
      <c r="Z37" s="4517"/>
      <c r="AA37" s="4517"/>
      <c r="AB37" s="4517"/>
      <c r="AC37" s="4517"/>
      <c r="AD37" s="4517"/>
      <c r="AE37" s="4517"/>
      <c r="AF37" s="4517"/>
      <c r="AG37" s="4517"/>
      <c r="AH37" s="4517"/>
      <c r="AI37" s="4517"/>
      <c r="AJ37" s="4517"/>
      <c r="AK37" s="4517"/>
      <c r="AM37" s="4521"/>
      <c r="AN37" s="4521"/>
      <c r="AP37" s="4475"/>
      <c r="AR37" s="4246"/>
      <c r="AS37" s="4370"/>
      <c r="AT37" s="4370"/>
      <c r="AU37" s="4370"/>
      <c r="AV37" s="4370"/>
      <c r="AW37" s="4370"/>
      <c r="AX37" s="4370"/>
      <c r="AY37" s="4370"/>
      <c r="AZ37" s="4370"/>
      <c r="BA37" s="4370"/>
      <c r="BB37" s="4370"/>
      <c r="BC37" s="4370"/>
      <c r="BD37" s="4370"/>
      <c r="BE37" s="4370"/>
      <c r="BF37" s="4370"/>
      <c r="BG37" s="4370"/>
      <c r="BH37" s="4370"/>
      <c r="BI37" s="4370"/>
      <c r="BJ37" s="4370"/>
      <c r="BK37" s="4370"/>
      <c r="BL37" s="4370"/>
      <c r="BM37" s="4370"/>
      <c r="BN37" s="4370"/>
      <c r="BO37" s="4370"/>
      <c r="BP37" s="4370"/>
      <c r="BQ37" s="4370"/>
      <c r="BR37" s="4370"/>
      <c r="BS37" s="4370"/>
      <c r="BT37" s="4370"/>
      <c r="BU37" s="4370"/>
      <c r="BV37" s="4370"/>
      <c r="BW37" s="4370"/>
      <c r="BX37" s="4370"/>
      <c r="BY37" s="4370"/>
      <c r="BZ37" s="4370"/>
      <c r="CA37" s="4370"/>
      <c r="CB37" s="4370"/>
      <c r="CC37" s="4370"/>
      <c r="CD37" s="4246"/>
    </row>
    <row r="38" spans="2:82" ht="15" customHeight="1" thickBot="1">
      <c r="B38" s="2638">
        <v>29</v>
      </c>
      <c r="C38" s="2656" t="s">
        <v>409</v>
      </c>
      <c r="D38" s="2639" t="s">
        <v>410</v>
      </c>
      <c r="E38" s="2639" t="s">
        <v>103</v>
      </c>
      <c r="F38" s="2640">
        <v>0</v>
      </c>
      <c r="G38" s="3393" t="str">
        <f>G8</f>
        <v>Whole Company</v>
      </c>
      <c r="H38" s="4525"/>
      <c r="I38" s="4525"/>
      <c r="J38" s="4525"/>
      <c r="K38" s="4525"/>
      <c r="L38" s="4525"/>
      <c r="M38" s="4525"/>
      <c r="N38" s="4525"/>
      <c r="O38" s="4525"/>
      <c r="P38" s="4525"/>
      <c r="Q38" s="4525"/>
      <c r="R38" s="4526"/>
      <c r="S38" s="4526"/>
      <c r="T38" s="4526"/>
      <c r="U38" s="4526"/>
      <c r="V38" s="4526"/>
      <c r="W38" s="4526"/>
      <c r="X38" s="4526"/>
      <c r="Y38" s="4526"/>
      <c r="Z38" s="4526"/>
      <c r="AA38" s="4526"/>
      <c r="AB38" s="4526"/>
      <c r="AC38" s="4526"/>
      <c r="AD38" s="4526"/>
      <c r="AE38" s="4526"/>
      <c r="AF38" s="4526"/>
      <c r="AG38" s="4526"/>
      <c r="AH38" s="4526"/>
      <c r="AI38" s="4526"/>
      <c r="AJ38" s="4526"/>
      <c r="AK38" s="4526"/>
      <c r="AM38" s="4530" t="s">
        <v>451</v>
      </c>
      <c r="AN38" s="4531"/>
      <c r="AP38" s="4242"/>
      <c r="AR38" s="4246"/>
      <c r="AS38" s="4370"/>
      <c r="AT38" s="4370"/>
      <c r="AU38" s="4370"/>
      <c r="AV38" s="4370"/>
      <c r="AW38" s="4370"/>
      <c r="AX38" s="4370"/>
      <c r="AY38" s="4370"/>
      <c r="AZ38" s="4370"/>
      <c r="BA38" s="4370"/>
      <c r="BB38" s="4370"/>
      <c r="BC38" s="4370"/>
      <c r="BD38" s="4370"/>
      <c r="BE38" s="4370"/>
      <c r="BF38" s="4370"/>
      <c r="BG38" s="4370"/>
      <c r="BH38" s="4370"/>
      <c r="BI38" s="4370"/>
      <c r="BJ38" s="4370"/>
      <c r="BK38" s="4370"/>
      <c r="BL38" s="4370"/>
      <c r="BM38" s="4370"/>
      <c r="BN38" s="4370"/>
      <c r="BO38" s="4370"/>
      <c r="BP38" s="4370"/>
      <c r="BQ38" s="4370"/>
      <c r="BR38" s="4370"/>
      <c r="BS38" s="4370"/>
      <c r="BT38" s="4370"/>
      <c r="BU38" s="4370"/>
      <c r="BV38" s="4370"/>
      <c r="BW38" s="4370"/>
      <c r="BX38" s="4370"/>
      <c r="BY38" s="4370"/>
      <c r="BZ38" s="4370"/>
      <c r="CA38" s="4370"/>
      <c r="CB38" s="4370"/>
      <c r="CC38" s="4370"/>
      <c r="CD38" s="4246"/>
    </row>
    <row r="39" spans="2:82" ht="15" customHeight="1">
      <c r="B39" s="2641">
        <v>30</v>
      </c>
      <c r="C39" s="2657" t="s">
        <v>452</v>
      </c>
      <c r="D39" s="2642" t="s">
        <v>453</v>
      </c>
      <c r="E39" s="2642" t="s">
        <v>413</v>
      </c>
      <c r="F39" s="2643">
        <v>1</v>
      </c>
      <c r="G39" s="4522"/>
      <c r="H39" s="3394">
        <v>103.9</v>
      </c>
      <c r="I39" s="3382">
        <v>101.6</v>
      </c>
      <c r="J39" s="3382">
        <v>102.5</v>
      </c>
      <c r="K39" s="3382">
        <v>103.1</v>
      </c>
      <c r="L39" s="3382">
        <v>103</v>
      </c>
      <c r="M39" s="3382">
        <v>102.4</v>
      </c>
      <c r="N39" s="3382">
        <v>99.2</v>
      </c>
      <c r="O39" s="3382">
        <v>96.1</v>
      </c>
      <c r="P39" s="3382">
        <v>92.9</v>
      </c>
      <c r="Q39" s="3391">
        <v>89.7</v>
      </c>
      <c r="R39" s="4526"/>
      <c r="S39" s="4526"/>
      <c r="T39" s="4526"/>
      <c r="U39" s="4526"/>
      <c r="V39" s="4526"/>
      <c r="W39" s="4526"/>
      <c r="X39" s="4526"/>
      <c r="Y39" s="4526"/>
      <c r="Z39" s="4526"/>
      <c r="AA39" s="4526"/>
      <c r="AB39" s="4526"/>
      <c r="AC39" s="4526"/>
      <c r="AD39" s="4526"/>
      <c r="AE39" s="4526"/>
      <c r="AF39" s="4526"/>
      <c r="AG39" s="4526"/>
      <c r="AH39" s="4526"/>
      <c r="AI39" s="4526"/>
      <c r="AJ39" s="4526"/>
      <c r="AK39" s="4526"/>
      <c r="AM39" s="4532"/>
      <c r="AN39" s="4533"/>
      <c r="AP39" s="4371">
        <f xml:space="preserve"> IF( SUM( AS39:CA39 ) = 0, 0, $AU$5 )</f>
        <v>0</v>
      </c>
      <c r="AR39" s="4246"/>
      <c r="AS39" s="4370"/>
      <c r="AT39" s="4370"/>
      <c r="AU39" s="4370"/>
      <c r="AV39" s="4370"/>
      <c r="AW39" s="4370"/>
      <c r="AX39" s="4372">
        <f xml:space="preserve"> IF( ISNUMBER( H39 ), 0, 1 )</f>
        <v>0</v>
      </c>
      <c r="AY39" s="4372">
        <f t="shared" ref="AY39:BG40" si="6" xml:space="preserve"> IF( ISNUMBER( I39 ), 0, 1 )</f>
        <v>0</v>
      </c>
      <c r="AZ39" s="4372">
        <f t="shared" si="6"/>
        <v>0</v>
      </c>
      <c r="BA39" s="4372">
        <f t="shared" si="6"/>
        <v>0</v>
      </c>
      <c r="BB39" s="4372">
        <f t="shared" si="6"/>
        <v>0</v>
      </c>
      <c r="BC39" s="4372">
        <f t="shared" si="6"/>
        <v>0</v>
      </c>
      <c r="BD39" s="4372">
        <f t="shared" si="6"/>
        <v>0</v>
      </c>
      <c r="BE39" s="4372">
        <f t="shared" si="6"/>
        <v>0</v>
      </c>
      <c r="BF39" s="4372">
        <f t="shared" si="6"/>
        <v>0</v>
      </c>
      <c r="BG39" s="4372">
        <f t="shared" si="6"/>
        <v>0</v>
      </c>
      <c r="BH39" s="4370"/>
      <c r="BI39" s="4370"/>
      <c r="BJ39" s="4370"/>
      <c r="BK39" s="4370"/>
      <c r="BL39" s="4370"/>
      <c r="BM39" s="4370"/>
      <c r="BN39" s="4370"/>
      <c r="BO39" s="4370"/>
      <c r="BP39" s="4370"/>
      <c r="BQ39" s="4370"/>
      <c r="BR39" s="4370"/>
      <c r="BS39" s="4370"/>
      <c r="BT39" s="4370"/>
      <c r="BU39" s="4370"/>
      <c r="BV39" s="4370"/>
      <c r="BW39" s="4370"/>
      <c r="BX39" s="4370"/>
      <c r="BY39" s="4370"/>
      <c r="BZ39" s="4370"/>
      <c r="CA39" s="4370"/>
      <c r="CB39" s="4370"/>
      <c r="CC39" s="4370"/>
      <c r="CD39" s="4246"/>
    </row>
    <row r="40" spans="2:82" ht="15" customHeight="1" thickBot="1">
      <c r="B40" s="2644">
        <v>31</v>
      </c>
      <c r="C40" s="2655" t="s">
        <v>414</v>
      </c>
      <c r="D40" s="2645" t="s">
        <v>454</v>
      </c>
      <c r="E40" s="2645" t="s">
        <v>413</v>
      </c>
      <c r="F40" s="2646">
        <v>1</v>
      </c>
      <c r="G40" s="4523"/>
      <c r="H40" s="3395">
        <v>113.2</v>
      </c>
      <c r="I40" s="3388">
        <v>113.2</v>
      </c>
      <c r="J40" s="3388">
        <v>113.2</v>
      </c>
      <c r="K40" s="3388">
        <v>113.2</v>
      </c>
      <c r="L40" s="3388">
        <v>113.2</v>
      </c>
      <c r="M40" s="3388">
        <v>113.7</v>
      </c>
      <c r="N40" s="3388">
        <v>114</v>
      </c>
      <c r="O40" s="3388">
        <v>114.2</v>
      </c>
      <c r="P40" s="3388">
        <v>114.2</v>
      </c>
      <c r="Q40" s="3389">
        <v>114.2</v>
      </c>
      <c r="R40" s="4526"/>
      <c r="S40" s="4526"/>
      <c r="T40" s="4526"/>
      <c r="U40" s="4526"/>
      <c r="V40" s="4526"/>
      <c r="W40" s="4526"/>
      <c r="X40" s="4526"/>
      <c r="Y40" s="4526"/>
      <c r="Z40" s="4526"/>
      <c r="AA40" s="4526"/>
      <c r="AB40" s="4526"/>
      <c r="AC40" s="4526"/>
      <c r="AD40" s="4526"/>
      <c r="AE40" s="4526"/>
      <c r="AF40" s="4526"/>
      <c r="AG40" s="4526"/>
      <c r="AH40" s="4526"/>
      <c r="AI40" s="4526"/>
      <c r="AJ40" s="4526"/>
      <c r="AK40" s="4526"/>
      <c r="AM40" s="4532"/>
      <c r="AN40" s="4533"/>
      <c r="AP40" s="4371">
        <f xml:space="preserve"> IF( SUM( AS40:CA40 ) = 0, 0, $AU$5 )</f>
        <v>0</v>
      </c>
      <c r="AR40" s="4246"/>
      <c r="AS40" s="4370"/>
      <c r="AT40" s="4370"/>
      <c r="AU40" s="4370"/>
      <c r="AV40" s="4370"/>
      <c r="AW40" s="4370"/>
      <c r="AX40" s="4372">
        <f xml:space="preserve"> IF( ISNUMBER( H40 ), 0, 1 )</f>
        <v>0</v>
      </c>
      <c r="AY40" s="4372">
        <f t="shared" si="6"/>
        <v>0</v>
      </c>
      <c r="AZ40" s="4372">
        <f t="shared" si="6"/>
        <v>0</v>
      </c>
      <c r="BA40" s="4372">
        <f t="shared" si="6"/>
        <v>0</v>
      </c>
      <c r="BB40" s="4372">
        <f t="shared" si="6"/>
        <v>0</v>
      </c>
      <c r="BC40" s="4372">
        <f t="shared" si="6"/>
        <v>0</v>
      </c>
      <c r="BD40" s="4372">
        <f t="shared" si="6"/>
        <v>0</v>
      </c>
      <c r="BE40" s="4372">
        <f t="shared" si="6"/>
        <v>0</v>
      </c>
      <c r="BF40" s="4372">
        <f t="shared" si="6"/>
        <v>0</v>
      </c>
      <c r="BG40" s="4372">
        <f t="shared" si="6"/>
        <v>0</v>
      </c>
      <c r="BH40" s="4370"/>
      <c r="BI40" s="4370"/>
      <c r="BJ40" s="4370"/>
      <c r="BK40" s="4370"/>
      <c r="BL40" s="4370"/>
      <c r="BM40" s="4370"/>
      <c r="BN40" s="4370"/>
      <c r="BO40" s="4370"/>
      <c r="BP40" s="4370"/>
      <c r="BQ40" s="4370"/>
      <c r="BR40" s="4370"/>
      <c r="BS40" s="4370"/>
      <c r="BT40" s="4370"/>
      <c r="BU40" s="4370"/>
      <c r="BV40" s="4370"/>
      <c r="BW40" s="4370"/>
      <c r="BX40" s="4370"/>
      <c r="BY40" s="4370"/>
      <c r="BZ40" s="4370"/>
      <c r="CA40" s="4370"/>
      <c r="CB40" s="4370"/>
      <c r="CC40" s="4370"/>
      <c r="CD40" s="4246"/>
    </row>
    <row r="41" spans="2:82" ht="15" customHeight="1" thickBot="1">
      <c r="B41" s="2647">
        <v>32</v>
      </c>
      <c r="C41" s="2658" t="s">
        <v>424</v>
      </c>
      <c r="D41" s="2639" t="s">
        <v>425</v>
      </c>
      <c r="E41" s="2639" t="s">
        <v>103</v>
      </c>
      <c r="F41" s="2640">
        <v>0</v>
      </c>
      <c r="G41" s="3393">
        <f>G15</f>
        <v>0</v>
      </c>
      <c r="H41" s="4526"/>
      <c r="I41" s="4526"/>
      <c r="J41" s="4526"/>
      <c r="K41" s="4526"/>
      <c r="L41" s="4526"/>
      <c r="M41" s="4526"/>
      <c r="N41" s="4526"/>
      <c r="O41" s="4526"/>
      <c r="P41" s="4526"/>
      <c r="Q41" s="4526"/>
      <c r="R41" s="4526"/>
      <c r="S41" s="4526"/>
      <c r="T41" s="4526"/>
      <c r="U41" s="4526"/>
      <c r="V41" s="4526"/>
      <c r="W41" s="4526"/>
      <c r="X41" s="4526"/>
      <c r="Y41" s="4526"/>
      <c r="Z41" s="4526"/>
      <c r="AA41" s="4526"/>
      <c r="AB41" s="4526"/>
      <c r="AC41" s="4526"/>
      <c r="AD41" s="4526"/>
      <c r="AE41" s="4526"/>
      <c r="AF41" s="4526"/>
      <c r="AG41" s="4526"/>
      <c r="AH41" s="4526"/>
      <c r="AI41" s="4526"/>
      <c r="AJ41" s="4526"/>
      <c r="AK41" s="4526"/>
      <c r="AM41" s="4532" t="s">
        <v>455</v>
      </c>
      <c r="AN41" s="4533"/>
      <c r="AP41" s="4242"/>
      <c r="AR41" s="4246"/>
      <c r="AS41" s="4370"/>
      <c r="AT41" s="4370"/>
      <c r="AU41" s="4370"/>
      <c r="AV41" s="4370"/>
      <c r="AW41" s="4370"/>
      <c r="AX41" s="4370"/>
      <c r="AY41" s="4370"/>
      <c r="AZ41" s="4370"/>
      <c r="BA41" s="4370"/>
      <c r="BB41" s="4370"/>
      <c r="BC41" s="4370"/>
      <c r="BD41" s="4370"/>
      <c r="BE41" s="4370"/>
      <c r="BF41" s="4370"/>
      <c r="BG41" s="4370"/>
      <c r="BH41" s="4370"/>
      <c r="BI41" s="4370"/>
      <c r="BJ41" s="4370"/>
      <c r="BK41" s="4370"/>
      <c r="BL41" s="4370"/>
      <c r="BM41" s="4370"/>
      <c r="BN41" s="4370"/>
      <c r="BO41" s="4370"/>
      <c r="BP41" s="4370"/>
      <c r="BQ41" s="4370"/>
      <c r="BR41" s="4370"/>
      <c r="BS41" s="4370"/>
      <c r="BT41" s="4370"/>
      <c r="BU41" s="4370"/>
      <c r="BV41" s="4370"/>
      <c r="BW41" s="4370"/>
      <c r="BX41" s="4370"/>
      <c r="BY41" s="4370"/>
      <c r="BZ41" s="4370"/>
      <c r="CA41" s="4370"/>
      <c r="CB41" s="4370"/>
      <c r="CC41" s="4370"/>
      <c r="CD41" s="4246"/>
    </row>
    <row r="42" spans="2:82" ht="15" customHeight="1">
      <c r="B42" s="2641">
        <v>33</v>
      </c>
      <c r="C42" s="2657" t="s">
        <v>452</v>
      </c>
      <c r="D42" s="2642" t="s">
        <v>456</v>
      </c>
      <c r="E42" s="2642" t="s">
        <v>413</v>
      </c>
      <c r="F42" s="2643">
        <v>1</v>
      </c>
      <c r="G42" s="4522"/>
      <c r="H42" s="3394"/>
      <c r="I42" s="3390"/>
      <c r="J42" s="3390"/>
      <c r="K42" s="3390"/>
      <c r="L42" s="3390"/>
      <c r="M42" s="3390"/>
      <c r="N42" s="3390"/>
      <c r="O42" s="3390"/>
      <c r="P42" s="3390"/>
      <c r="Q42" s="3391"/>
      <c r="R42" s="4526"/>
      <c r="S42" s="4526"/>
      <c r="T42" s="4526"/>
      <c r="U42" s="4526"/>
      <c r="V42" s="4526"/>
      <c r="W42" s="4526"/>
      <c r="X42" s="4526"/>
      <c r="Y42" s="4526"/>
      <c r="Z42" s="4526"/>
      <c r="AA42" s="4526"/>
      <c r="AB42" s="4526"/>
      <c r="AC42" s="4526"/>
      <c r="AD42" s="4526"/>
      <c r="AE42" s="4526"/>
      <c r="AF42" s="4526"/>
      <c r="AG42" s="4526"/>
      <c r="AH42" s="4526"/>
      <c r="AI42" s="4526"/>
      <c r="AJ42" s="4526"/>
      <c r="AK42" s="4526"/>
      <c r="AM42" s="4532"/>
      <c r="AN42" s="4533"/>
      <c r="AP42" s="4242"/>
      <c r="AR42" s="4246"/>
      <c r="AS42" s="4370"/>
      <c r="AT42" s="4370"/>
      <c r="AU42" s="4370"/>
      <c r="AV42" s="4370"/>
      <c r="AW42" s="4370"/>
      <c r="AX42" s="4370"/>
      <c r="AY42" s="4370"/>
      <c r="AZ42" s="4370"/>
      <c r="BA42" s="4370"/>
      <c r="BB42" s="4370"/>
      <c r="BC42" s="4370"/>
      <c r="BD42" s="4370"/>
      <c r="BE42" s="4370"/>
      <c r="BF42" s="4370"/>
      <c r="BG42" s="4370"/>
      <c r="BH42" s="4370"/>
      <c r="BI42" s="4370"/>
      <c r="BJ42" s="4370"/>
      <c r="BK42" s="4370"/>
      <c r="BL42" s="4370"/>
      <c r="BM42" s="4370"/>
      <c r="BN42" s="4370"/>
      <c r="BO42" s="4370"/>
      <c r="BP42" s="4370"/>
      <c r="BQ42" s="4370"/>
      <c r="BR42" s="4370"/>
      <c r="BS42" s="4370"/>
      <c r="BT42" s="4370"/>
      <c r="BU42" s="4370"/>
      <c r="BV42" s="4370"/>
      <c r="BW42" s="4370"/>
      <c r="BX42" s="4370"/>
      <c r="BY42" s="4370"/>
      <c r="BZ42" s="4370"/>
      <c r="CA42" s="4370"/>
      <c r="CB42" s="4370"/>
      <c r="CC42" s="4370"/>
      <c r="CD42" s="4246"/>
    </row>
    <row r="43" spans="2:82" ht="15" customHeight="1" thickBot="1">
      <c r="B43" s="2644">
        <v>34</v>
      </c>
      <c r="C43" s="2655" t="s">
        <v>414</v>
      </c>
      <c r="D43" s="2645" t="s">
        <v>457</v>
      </c>
      <c r="E43" s="2645" t="s">
        <v>413</v>
      </c>
      <c r="F43" s="2646">
        <v>1</v>
      </c>
      <c r="G43" s="4523"/>
      <c r="H43" s="3395"/>
      <c r="I43" s="3388"/>
      <c r="J43" s="3388"/>
      <c r="K43" s="3388"/>
      <c r="L43" s="3388"/>
      <c r="M43" s="3388"/>
      <c r="N43" s="3388"/>
      <c r="O43" s="3388"/>
      <c r="P43" s="3388"/>
      <c r="Q43" s="3389"/>
      <c r="R43" s="4526"/>
      <c r="S43" s="4526"/>
      <c r="T43" s="4526"/>
      <c r="U43" s="4526"/>
      <c r="V43" s="4526"/>
      <c r="W43" s="4526"/>
      <c r="X43" s="4526"/>
      <c r="Y43" s="4526"/>
      <c r="Z43" s="4526"/>
      <c r="AA43" s="4526"/>
      <c r="AB43" s="4526"/>
      <c r="AC43" s="4526"/>
      <c r="AD43" s="4526"/>
      <c r="AE43" s="4526"/>
      <c r="AF43" s="4526"/>
      <c r="AG43" s="4526"/>
      <c r="AH43" s="4526"/>
      <c r="AI43" s="4526"/>
      <c r="AJ43" s="4526"/>
      <c r="AK43" s="4526"/>
      <c r="AM43" s="4532"/>
      <c r="AN43" s="4533"/>
      <c r="AP43" s="4242"/>
      <c r="AR43" s="4246"/>
      <c r="AS43" s="4370"/>
      <c r="AT43" s="4370"/>
      <c r="AU43" s="4370"/>
      <c r="AV43" s="4370"/>
      <c r="AW43" s="4370"/>
      <c r="AX43" s="4370"/>
      <c r="AY43" s="4370"/>
      <c r="AZ43" s="4370"/>
      <c r="BA43" s="4370"/>
      <c r="BB43" s="4370"/>
      <c r="BC43" s="4370"/>
      <c r="BD43" s="4370"/>
      <c r="BE43" s="4370"/>
      <c r="BF43" s="4370"/>
      <c r="BG43" s="4370"/>
      <c r="BH43" s="4370"/>
      <c r="BI43" s="4370"/>
      <c r="BJ43" s="4370"/>
      <c r="BK43" s="4370"/>
      <c r="BL43" s="4370"/>
      <c r="BM43" s="4370"/>
      <c r="BN43" s="4370"/>
      <c r="BO43" s="4370"/>
      <c r="BP43" s="4370"/>
      <c r="BQ43" s="4370"/>
      <c r="BR43" s="4370"/>
      <c r="BS43" s="4370"/>
      <c r="BT43" s="4370"/>
      <c r="BU43" s="4370"/>
      <c r="BV43" s="4370"/>
      <c r="BW43" s="4370"/>
      <c r="BX43" s="4370"/>
      <c r="BY43" s="4370"/>
      <c r="BZ43" s="4370"/>
      <c r="CA43" s="4370"/>
      <c r="CB43" s="4370"/>
      <c r="CC43" s="4370"/>
      <c r="CD43" s="4246"/>
    </row>
    <row r="44" spans="2:82" ht="15" customHeight="1" thickBot="1">
      <c r="B44" s="2647">
        <v>35</v>
      </c>
      <c r="C44" s="2658" t="s">
        <v>432</v>
      </c>
      <c r="D44" s="2639" t="s">
        <v>433</v>
      </c>
      <c r="E44" s="2639" t="s">
        <v>103</v>
      </c>
      <c r="F44" s="2640">
        <v>0</v>
      </c>
      <c r="G44" s="3393">
        <f>G22</f>
        <v>0</v>
      </c>
      <c r="H44" s="4526"/>
      <c r="I44" s="4526"/>
      <c r="J44" s="4526"/>
      <c r="K44" s="4526"/>
      <c r="L44" s="4526"/>
      <c r="M44" s="4526"/>
      <c r="N44" s="4526"/>
      <c r="O44" s="4526"/>
      <c r="P44" s="4526"/>
      <c r="Q44" s="4526"/>
      <c r="R44" s="4526"/>
      <c r="S44" s="4526"/>
      <c r="T44" s="4526"/>
      <c r="U44" s="4526"/>
      <c r="V44" s="4526"/>
      <c r="W44" s="4526"/>
      <c r="X44" s="4526"/>
      <c r="Y44" s="4526"/>
      <c r="Z44" s="4526"/>
      <c r="AA44" s="4526"/>
      <c r="AB44" s="4526"/>
      <c r="AC44" s="4526"/>
      <c r="AD44" s="4526"/>
      <c r="AE44" s="4526"/>
      <c r="AF44" s="4526"/>
      <c r="AG44" s="4526"/>
      <c r="AH44" s="4526"/>
      <c r="AI44" s="4526"/>
      <c r="AJ44" s="4526"/>
      <c r="AK44" s="4526"/>
      <c r="AM44" s="4532" t="s">
        <v>458</v>
      </c>
      <c r="AN44" s="4533"/>
      <c r="AP44" s="4242"/>
      <c r="AR44" s="4246"/>
      <c r="AS44" s="4370"/>
      <c r="AT44" s="4370"/>
      <c r="AU44" s="4370"/>
      <c r="AV44" s="4370"/>
      <c r="AW44" s="4370"/>
      <c r="AX44" s="4370"/>
      <c r="AY44" s="4370"/>
      <c r="AZ44" s="4370"/>
      <c r="BA44" s="4370"/>
      <c r="BB44" s="4370"/>
      <c r="BC44" s="4370"/>
      <c r="BD44" s="4370"/>
      <c r="BE44" s="4370"/>
      <c r="BF44" s="4370"/>
      <c r="BG44" s="4370"/>
      <c r="BH44" s="4370"/>
      <c r="BI44" s="4370"/>
      <c r="BJ44" s="4370"/>
      <c r="BK44" s="4370"/>
      <c r="BL44" s="4370"/>
      <c r="BM44" s="4370"/>
      <c r="BN44" s="4370"/>
      <c r="BO44" s="4370"/>
      <c r="BP44" s="4370"/>
      <c r="BQ44" s="4370"/>
      <c r="BR44" s="4370"/>
      <c r="BS44" s="4370"/>
      <c r="BT44" s="4370"/>
      <c r="BU44" s="4370"/>
      <c r="BV44" s="4370"/>
      <c r="BW44" s="4370"/>
      <c r="BX44" s="4370"/>
      <c r="BY44" s="4370"/>
      <c r="BZ44" s="4370"/>
      <c r="CA44" s="4370"/>
      <c r="CB44" s="4370"/>
      <c r="CC44" s="4370"/>
      <c r="CD44" s="4246"/>
    </row>
    <row r="45" spans="2:82" ht="15" customHeight="1">
      <c r="B45" s="2641">
        <v>36</v>
      </c>
      <c r="C45" s="2657" t="s">
        <v>452</v>
      </c>
      <c r="D45" s="2642" t="s">
        <v>459</v>
      </c>
      <c r="E45" s="2642" t="s">
        <v>413</v>
      </c>
      <c r="F45" s="2643">
        <v>1</v>
      </c>
      <c r="G45" s="4522"/>
      <c r="H45" s="3394"/>
      <c r="I45" s="3390"/>
      <c r="J45" s="3390"/>
      <c r="K45" s="3390"/>
      <c r="L45" s="3390"/>
      <c r="M45" s="3390"/>
      <c r="N45" s="3390"/>
      <c r="O45" s="3390"/>
      <c r="P45" s="3390"/>
      <c r="Q45" s="3391"/>
      <c r="R45" s="4526"/>
      <c r="S45" s="4526"/>
      <c r="T45" s="4526"/>
      <c r="U45" s="4526"/>
      <c r="V45" s="4526"/>
      <c r="W45" s="4526"/>
      <c r="X45" s="4526"/>
      <c r="Y45" s="4526"/>
      <c r="Z45" s="4526"/>
      <c r="AA45" s="4526"/>
      <c r="AB45" s="4526"/>
      <c r="AC45" s="4526"/>
      <c r="AD45" s="4526"/>
      <c r="AE45" s="4526"/>
      <c r="AF45" s="4526"/>
      <c r="AG45" s="4526"/>
      <c r="AH45" s="4526"/>
      <c r="AI45" s="4526"/>
      <c r="AJ45" s="4526"/>
      <c r="AK45" s="4526"/>
      <c r="AM45" s="4532"/>
      <c r="AN45" s="4533"/>
      <c r="AP45" s="4242"/>
      <c r="AR45" s="4244"/>
      <c r="AS45" s="4370"/>
      <c r="AT45" s="4370"/>
      <c r="AU45" s="4370"/>
      <c r="AV45" s="4370"/>
      <c r="AW45" s="4370"/>
      <c r="AX45" s="4370"/>
      <c r="AY45" s="4370"/>
      <c r="AZ45" s="4370"/>
      <c r="BA45" s="4370"/>
      <c r="BB45" s="4370"/>
      <c r="BC45" s="4370"/>
      <c r="BD45" s="4370"/>
      <c r="BE45" s="4370"/>
      <c r="BF45" s="4370"/>
      <c r="BG45" s="4370"/>
      <c r="BH45" s="4370"/>
      <c r="BI45" s="4370"/>
      <c r="BJ45" s="4370"/>
      <c r="BK45" s="4370"/>
      <c r="BL45" s="4370"/>
      <c r="BM45" s="4370"/>
      <c r="BN45" s="4370"/>
      <c r="BO45" s="4370"/>
      <c r="BP45" s="4370"/>
      <c r="BQ45" s="4370"/>
      <c r="BR45" s="4370"/>
      <c r="BS45" s="4370"/>
      <c r="BT45" s="4370"/>
      <c r="BU45" s="4370"/>
      <c r="BV45" s="4370"/>
      <c r="BW45" s="4370"/>
      <c r="BX45" s="4370"/>
      <c r="BY45" s="4370"/>
      <c r="BZ45" s="4370"/>
      <c r="CA45" s="4370"/>
      <c r="CB45" s="4370"/>
      <c r="CC45" s="4370"/>
      <c r="CD45" s="4244"/>
    </row>
    <row r="46" spans="2:82" ht="15" customHeight="1" thickBot="1">
      <c r="B46" s="2644">
        <v>37</v>
      </c>
      <c r="C46" s="2655" t="s">
        <v>414</v>
      </c>
      <c r="D46" s="2645" t="s">
        <v>460</v>
      </c>
      <c r="E46" s="2645" t="s">
        <v>413</v>
      </c>
      <c r="F46" s="2646">
        <v>1</v>
      </c>
      <c r="G46" s="4523"/>
      <c r="H46" s="3395"/>
      <c r="I46" s="3388"/>
      <c r="J46" s="3388"/>
      <c r="K46" s="3388"/>
      <c r="L46" s="3388"/>
      <c r="M46" s="3388"/>
      <c r="N46" s="3388"/>
      <c r="O46" s="3388"/>
      <c r="P46" s="3388"/>
      <c r="Q46" s="3389"/>
      <c r="R46" s="4526"/>
      <c r="S46" s="4526"/>
      <c r="T46" s="4526"/>
      <c r="U46" s="4526"/>
      <c r="V46" s="4526"/>
      <c r="W46" s="4526"/>
      <c r="X46" s="4526"/>
      <c r="Y46" s="4526"/>
      <c r="Z46" s="4526"/>
      <c r="AA46" s="4526"/>
      <c r="AB46" s="4526"/>
      <c r="AC46" s="4526"/>
      <c r="AD46" s="4526"/>
      <c r="AE46" s="4526"/>
      <c r="AF46" s="4526"/>
      <c r="AG46" s="4526"/>
      <c r="AH46" s="4526"/>
      <c r="AI46" s="4526"/>
      <c r="AJ46" s="4526"/>
      <c r="AK46" s="4526"/>
      <c r="AM46" s="4532"/>
      <c r="AN46" s="4533"/>
      <c r="AP46" s="4242"/>
      <c r="AR46" s="4244"/>
      <c r="AS46" s="4370"/>
      <c r="AT46" s="4370"/>
      <c r="AU46" s="4370"/>
      <c r="AV46" s="4370"/>
      <c r="AW46" s="4370"/>
      <c r="AX46" s="4370"/>
      <c r="AY46" s="4370"/>
      <c r="AZ46" s="4370"/>
      <c r="BA46" s="4370"/>
      <c r="BB46" s="4370"/>
      <c r="BC46" s="4370"/>
      <c r="BD46" s="4370"/>
      <c r="BE46" s="4370"/>
      <c r="BF46" s="4370"/>
      <c r="BG46" s="4370"/>
      <c r="BH46" s="4370"/>
      <c r="BI46" s="4370"/>
      <c r="BJ46" s="4370"/>
      <c r="BK46" s="4370"/>
      <c r="BL46" s="4370"/>
      <c r="BM46" s="4370"/>
      <c r="BN46" s="4370"/>
      <c r="BO46" s="4370"/>
      <c r="BP46" s="4370"/>
      <c r="BQ46" s="4370"/>
      <c r="BR46" s="4370"/>
      <c r="BS46" s="4370"/>
      <c r="BT46" s="4370"/>
      <c r="BU46" s="4370"/>
      <c r="BV46" s="4370"/>
      <c r="BW46" s="4370"/>
      <c r="BX46" s="4370"/>
      <c r="BY46" s="4370"/>
      <c r="BZ46" s="4370"/>
      <c r="CA46" s="4370"/>
      <c r="CB46" s="4370"/>
      <c r="CC46" s="4370"/>
      <c r="CD46" s="4244"/>
    </row>
    <row r="47" spans="2:82" ht="15" customHeight="1" thickBot="1">
      <c r="B47" s="2647">
        <v>38</v>
      </c>
      <c r="C47" s="2658" t="s">
        <v>440</v>
      </c>
      <c r="D47" s="2639" t="s">
        <v>441</v>
      </c>
      <c r="E47" s="2639" t="s">
        <v>103</v>
      </c>
      <c r="F47" s="2640">
        <v>0</v>
      </c>
      <c r="G47" s="3393">
        <f>G29</f>
        <v>0</v>
      </c>
      <c r="H47" s="4526"/>
      <c r="I47" s="4526"/>
      <c r="J47" s="4526"/>
      <c r="K47" s="4526"/>
      <c r="L47" s="4526"/>
      <c r="M47" s="4526"/>
      <c r="N47" s="4526"/>
      <c r="O47" s="4526"/>
      <c r="P47" s="4526"/>
      <c r="Q47" s="4526"/>
      <c r="R47" s="4526"/>
      <c r="S47" s="4526"/>
      <c r="T47" s="4526"/>
      <c r="U47" s="4526"/>
      <c r="V47" s="4526"/>
      <c r="W47" s="4526"/>
      <c r="X47" s="4526"/>
      <c r="Y47" s="4526"/>
      <c r="Z47" s="4526"/>
      <c r="AA47" s="4526"/>
      <c r="AB47" s="4526"/>
      <c r="AC47" s="4526"/>
      <c r="AD47" s="4526"/>
      <c r="AE47" s="4526"/>
      <c r="AF47" s="4526"/>
      <c r="AG47" s="4526"/>
      <c r="AH47" s="4526"/>
      <c r="AI47" s="4526"/>
      <c r="AJ47" s="4526"/>
      <c r="AK47" s="4526"/>
      <c r="AM47" s="4532" t="s">
        <v>461</v>
      </c>
      <c r="AN47" s="4533"/>
      <c r="AP47" s="4242"/>
      <c r="AR47" s="4244"/>
      <c r="AS47" s="4370"/>
      <c r="AT47" s="4370"/>
      <c r="AU47" s="4370"/>
      <c r="AV47" s="4370"/>
      <c r="AW47" s="4370"/>
      <c r="AX47" s="4370"/>
      <c r="AY47" s="4370"/>
      <c r="AZ47" s="4370"/>
      <c r="BA47" s="4370"/>
      <c r="BB47" s="4370"/>
      <c r="BC47" s="4370"/>
      <c r="BD47" s="4370"/>
      <c r="BE47" s="4370"/>
      <c r="BF47" s="4370"/>
      <c r="BG47" s="4370"/>
      <c r="BH47" s="4370"/>
      <c r="BI47" s="4370"/>
      <c r="BJ47" s="4370"/>
      <c r="BK47" s="4370"/>
      <c r="BL47" s="4370"/>
      <c r="BM47" s="4370"/>
      <c r="BN47" s="4370"/>
      <c r="BO47" s="4370"/>
      <c r="BP47" s="4370"/>
      <c r="BQ47" s="4370"/>
      <c r="BR47" s="4370"/>
      <c r="BS47" s="4370"/>
      <c r="BT47" s="4370"/>
      <c r="BU47" s="4370"/>
      <c r="BV47" s="4370"/>
      <c r="BW47" s="4370"/>
      <c r="BX47" s="4370"/>
      <c r="BY47" s="4370"/>
      <c r="BZ47" s="4370"/>
      <c r="CA47" s="4370"/>
      <c r="CB47" s="4370"/>
      <c r="CC47" s="4370"/>
      <c r="CD47" s="4244"/>
    </row>
    <row r="48" spans="2:82" ht="15" customHeight="1">
      <c r="B48" s="2641">
        <v>39</v>
      </c>
      <c r="C48" s="2657" t="s">
        <v>452</v>
      </c>
      <c r="D48" s="2642" t="s">
        <v>462</v>
      </c>
      <c r="E48" s="2642" t="s">
        <v>413</v>
      </c>
      <c r="F48" s="2643">
        <v>1</v>
      </c>
      <c r="G48" s="4522"/>
      <c r="H48" s="3394"/>
      <c r="I48" s="3390"/>
      <c r="J48" s="3390"/>
      <c r="K48" s="3390"/>
      <c r="L48" s="3390"/>
      <c r="M48" s="3390"/>
      <c r="N48" s="3390"/>
      <c r="O48" s="3390"/>
      <c r="P48" s="3390"/>
      <c r="Q48" s="3391"/>
      <c r="R48" s="4526"/>
      <c r="S48" s="4526"/>
      <c r="T48" s="4526"/>
      <c r="U48" s="4526"/>
      <c r="V48" s="4526"/>
      <c r="W48" s="4526"/>
      <c r="X48" s="4526"/>
      <c r="Y48" s="4526"/>
      <c r="Z48" s="4526"/>
      <c r="AA48" s="4526"/>
      <c r="AB48" s="4526"/>
      <c r="AC48" s="4526"/>
      <c r="AD48" s="4526"/>
      <c r="AE48" s="4526"/>
      <c r="AF48" s="4526"/>
      <c r="AG48" s="4526"/>
      <c r="AH48" s="4526"/>
      <c r="AI48" s="4526"/>
      <c r="AJ48" s="4526"/>
      <c r="AK48" s="4526"/>
      <c r="AM48" s="4532"/>
      <c r="AN48" s="4533"/>
      <c r="AP48" s="4242"/>
      <c r="AR48" s="4253"/>
      <c r="AS48" s="4370"/>
      <c r="AT48" s="4370"/>
      <c r="AU48" s="4370"/>
      <c r="AV48" s="4370"/>
      <c r="AW48" s="4370"/>
      <c r="AX48" s="4370"/>
      <c r="AY48" s="4370"/>
      <c r="AZ48" s="4370"/>
      <c r="BA48" s="4370"/>
      <c r="BB48" s="4370"/>
      <c r="BC48" s="4370"/>
      <c r="BD48" s="4370"/>
      <c r="BE48" s="4370"/>
      <c r="BF48" s="4370"/>
      <c r="BG48" s="4370"/>
      <c r="BH48" s="4370"/>
      <c r="BI48" s="4370"/>
      <c r="BJ48" s="4370"/>
      <c r="BK48" s="4370"/>
      <c r="BL48" s="4370"/>
      <c r="BM48" s="4370"/>
      <c r="BN48" s="4370"/>
      <c r="BO48" s="4370"/>
      <c r="BP48" s="4370"/>
      <c r="BQ48" s="4370"/>
      <c r="BR48" s="4370"/>
      <c r="BS48" s="4370"/>
      <c r="BT48" s="4370"/>
      <c r="BU48" s="4370"/>
      <c r="BV48" s="4370"/>
      <c r="BW48" s="4370"/>
      <c r="BX48" s="4370"/>
      <c r="BY48" s="4370"/>
      <c r="BZ48" s="4370"/>
      <c r="CA48" s="4370"/>
      <c r="CB48" s="4370"/>
      <c r="CC48" s="4370"/>
      <c r="CD48" s="4253"/>
    </row>
    <row r="49" spans="2:83" ht="15" customHeight="1" thickBot="1">
      <c r="B49" s="2644">
        <v>40</v>
      </c>
      <c r="C49" s="2655" t="s">
        <v>414</v>
      </c>
      <c r="D49" s="2645" t="s">
        <v>463</v>
      </c>
      <c r="E49" s="2645" t="s">
        <v>413</v>
      </c>
      <c r="F49" s="2646">
        <v>1</v>
      </c>
      <c r="G49" s="4524"/>
      <c r="H49" s="3395"/>
      <c r="I49" s="3388"/>
      <c r="J49" s="3388"/>
      <c r="K49" s="3388"/>
      <c r="L49" s="3388"/>
      <c r="M49" s="3388"/>
      <c r="N49" s="3388"/>
      <c r="O49" s="3388"/>
      <c r="P49" s="3388"/>
      <c r="Q49" s="3389"/>
      <c r="R49" s="4526"/>
      <c r="S49" s="4526"/>
      <c r="T49" s="4526"/>
      <c r="U49" s="4526"/>
      <c r="V49" s="4526"/>
      <c r="W49" s="4526"/>
      <c r="X49" s="4526"/>
      <c r="Y49" s="4526"/>
      <c r="Z49" s="4526"/>
      <c r="AA49" s="4526"/>
      <c r="AB49" s="4526"/>
      <c r="AC49" s="4526"/>
      <c r="AD49" s="4526"/>
      <c r="AE49" s="4526"/>
      <c r="AF49" s="4526"/>
      <c r="AG49" s="4526"/>
      <c r="AH49" s="4526"/>
      <c r="AI49" s="4526"/>
      <c r="AJ49" s="4526"/>
      <c r="AK49" s="4526"/>
      <c r="AM49" s="4534"/>
      <c r="AN49" s="4535"/>
      <c r="AP49" s="4242"/>
      <c r="AR49" s="4253"/>
      <c r="AS49" s="4370"/>
      <c r="AT49" s="4370"/>
      <c r="AU49" s="4370"/>
      <c r="AV49" s="4370"/>
      <c r="AW49" s="4370"/>
      <c r="AX49" s="4370"/>
      <c r="AY49" s="4370"/>
      <c r="AZ49" s="4370"/>
      <c r="BA49" s="4370"/>
      <c r="BB49" s="4370"/>
      <c r="BC49" s="4370"/>
      <c r="BD49" s="4370"/>
      <c r="BE49" s="4370"/>
      <c r="BF49" s="4370"/>
      <c r="BG49" s="4370"/>
      <c r="BH49" s="4370"/>
      <c r="BI49" s="4370"/>
      <c r="BJ49" s="4370"/>
      <c r="BK49" s="4370"/>
      <c r="BL49" s="4370"/>
      <c r="BM49" s="4370"/>
      <c r="BN49" s="4370"/>
      <c r="BO49" s="4370"/>
      <c r="BP49" s="4370"/>
      <c r="BQ49" s="4370"/>
      <c r="BR49" s="4370"/>
      <c r="BS49" s="4370"/>
      <c r="BT49" s="4370"/>
      <c r="BU49" s="4370"/>
      <c r="BV49" s="4370"/>
      <c r="BW49" s="4370"/>
      <c r="BX49" s="4370"/>
      <c r="BY49" s="4370"/>
      <c r="BZ49" s="4370"/>
      <c r="CA49" s="4370"/>
      <c r="CB49" s="4370"/>
      <c r="CC49" s="4370"/>
      <c r="CD49" s="4253"/>
    </row>
    <row r="50" spans="2:83" ht="15" customHeight="1" thickBot="1">
      <c r="C50" s="4518"/>
      <c r="D50" s="4498"/>
      <c r="E50" s="4519"/>
      <c r="F50" s="4519"/>
      <c r="G50" s="4516"/>
      <c r="H50" s="4516"/>
      <c r="I50" s="4520"/>
      <c r="J50" s="4520"/>
      <c r="K50" s="4520"/>
      <c r="L50" s="4520"/>
      <c r="M50" s="4516"/>
      <c r="N50" s="4520"/>
      <c r="O50" s="4520"/>
      <c r="P50" s="4520"/>
      <c r="Q50" s="4520"/>
      <c r="R50" s="4516"/>
      <c r="S50" s="4520"/>
      <c r="T50" s="4520"/>
      <c r="U50" s="4520"/>
      <c r="V50" s="4520"/>
      <c r="W50" s="4516"/>
      <c r="X50" s="4520"/>
      <c r="Y50" s="4520"/>
      <c r="Z50" s="4520"/>
      <c r="AA50" s="4520"/>
      <c r="AB50" s="4516"/>
      <c r="AC50" s="4520"/>
      <c r="AD50" s="4520"/>
      <c r="AE50" s="4520"/>
      <c r="AF50" s="4520"/>
      <c r="AG50" s="4516"/>
      <c r="AH50" s="4520"/>
      <c r="AI50" s="4520"/>
      <c r="AJ50" s="4520"/>
      <c r="AK50" s="4520"/>
      <c r="AM50" s="4521"/>
      <c r="AN50" s="4521"/>
      <c r="AP50" s="4242"/>
      <c r="AR50" s="4253"/>
      <c r="AS50" s="4370"/>
      <c r="AT50" s="4370"/>
      <c r="AU50" s="4370"/>
      <c r="AV50" s="4370"/>
      <c r="AW50" s="4370"/>
      <c r="AX50" s="4370"/>
      <c r="AY50" s="4370"/>
      <c r="AZ50" s="4370"/>
      <c r="BA50" s="4370"/>
      <c r="BB50" s="4370"/>
      <c r="BC50" s="4370"/>
      <c r="BD50" s="4370"/>
      <c r="BE50" s="4370"/>
      <c r="BF50" s="4370"/>
      <c r="BG50" s="4370"/>
      <c r="BH50" s="4370"/>
      <c r="BI50" s="4370"/>
      <c r="BJ50" s="4370"/>
      <c r="BK50" s="4370"/>
      <c r="BL50" s="4370"/>
      <c r="BM50" s="4370"/>
      <c r="BN50" s="4370"/>
      <c r="BO50" s="4370"/>
      <c r="BP50" s="4370"/>
      <c r="BQ50" s="4370"/>
      <c r="BR50" s="4370"/>
      <c r="BS50" s="4370"/>
      <c r="BT50" s="4370"/>
      <c r="BU50" s="4370"/>
      <c r="BV50" s="4370"/>
      <c r="BW50" s="4370"/>
      <c r="BX50" s="4370"/>
      <c r="BY50" s="4370"/>
      <c r="BZ50" s="4370"/>
      <c r="CA50" s="4370"/>
      <c r="CB50" s="4370"/>
      <c r="CC50" s="4370"/>
      <c r="CD50" s="4253"/>
    </row>
    <row r="51" spans="2:83" ht="15" customHeight="1" thickBot="1">
      <c r="B51" s="2390" t="s">
        <v>464</v>
      </c>
      <c r="C51" s="2860" t="s">
        <v>465</v>
      </c>
      <c r="D51" s="4507"/>
      <c r="E51" s="4506"/>
      <c r="F51" s="4506"/>
      <c r="G51" s="4513"/>
      <c r="H51" s="4517"/>
      <c r="I51" s="4517"/>
      <c r="J51" s="4517"/>
      <c r="K51" s="4517"/>
      <c r="L51" s="4517"/>
      <c r="M51" s="4517"/>
      <c r="N51" s="4517"/>
      <c r="O51" s="4517"/>
      <c r="P51" s="4517"/>
      <c r="Q51" s="4517"/>
      <c r="R51" s="4517"/>
      <c r="S51" s="4517"/>
      <c r="T51" s="4517"/>
      <c r="U51" s="4517"/>
      <c r="V51" s="4517"/>
      <c r="W51" s="4517"/>
      <c r="X51" s="4517"/>
      <c r="Y51" s="4517"/>
      <c r="Z51" s="4517"/>
      <c r="AA51" s="4517"/>
      <c r="AB51" s="4517"/>
      <c r="AC51" s="4517"/>
      <c r="AD51" s="4517"/>
      <c r="AE51" s="4517"/>
      <c r="AF51" s="4517"/>
      <c r="AG51" s="4517"/>
      <c r="AH51" s="4517"/>
      <c r="AI51" s="4517"/>
      <c r="AJ51" s="4517"/>
      <c r="AK51" s="4517"/>
      <c r="AM51" s="4521"/>
      <c r="AN51" s="4521"/>
      <c r="AP51" s="4242"/>
      <c r="AR51" s="4253"/>
      <c r="AS51" s="4370"/>
      <c r="AT51" s="4370"/>
      <c r="AU51" s="4370"/>
      <c r="AV51" s="4370"/>
      <c r="AW51" s="4370"/>
      <c r="AX51" s="4370"/>
      <c r="AY51" s="4370"/>
      <c r="AZ51" s="4370"/>
      <c r="BA51" s="4370"/>
      <c r="BB51" s="4370"/>
      <c r="BC51" s="4370"/>
      <c r="BD51" s="4370"/>
      <c r="BE51" s="4370"/>
      <c r="BF51" s="4370"/>
      <c r="BG51" s="4370"/>
      <c r="BH51" s="4370"/>
      <c r="BI51" s="4370"/>
      <c r="BJ51" s="4370"/>
      <c r="BK51" s="4370"/>
      <c r="BL51" s="4370"/>
      <c r="BM51" s="4370"/>
      <c r="BN51" s="4370"/>
      <c r="BO51" s="4370"/>
      <c r="BP51" s="4370"/>
      <c r="BQ51" s="4370"/>
      <c r="BR51" s="4370"/>
      <c r="BS51" s="4370"/>
      <c r="BT51" s="4370"/>
      <c r="BU51" s="4370"/>
      <c r="BV51" s="4370"/>
      <c r="BW51" s="4370"/>
      <c r="BX51" s="4370"/>
      <c r="BY51" s="4370"/>
      <c r="BZ51" s="4370"/>
      <c r="CA51" s="4370"/>
      <c r="CB51" s="4370"/>
      <c r="CC51" s="4370"/>
      <c r="CD51" s="4253"/>
    </row>
    <row r="52" spans="2:83" ht="15" customHeight="1" thickBot="1">
      <c r="B52" s="2644">
        <v>41</v>
      </c>
      <c r="C52" s="3519" t="s">
        <v>989</v>
      </c>
      <c r="D52" s="2645" t="s">
        <v>466</v>
      </c>
      <c r="E52" s="4016" t="s">
        <v>467</v>
      </c>
      <c r="F52" s="4015">
        <v>1</v>
      </c>
      <c r="G52" s="3392"/>
      <c r="H52" s="3379">
        <v>136.1</v>
      </c>
      <c r="I52" s="3396">
        <v>138.1</v>
      </c>
      <c r="J52" s="3396">
        <v>141.69999999999999</v>
      </c>
      <c r="K52" s="3396">
        <v>140.5</v>
      </c>
      <c r="L52" s="3396">
        <v>139.4</v>
      </c>
      <c r="M52" s="3396">
        <v>137.1</v>
      </c>
      <c r="N52" s="3396">
        <v>135.4</v>
      </c>
      <c r="O52" s="3396">
        <v>133.6</v>
      </c>
      <c r="P52" s="3396">
        <v>131.80000000000001</v>
      </c>
      <c r="Q52" s="3397">
        <v>130.1</v>
      </c>
      <c r="R52" s="4526"/>
      <c r="S52" s="4526"/>
      <c r="T52" s="4526"/>
      <c r="U52" s="4526"/>
      <c r="V52" s="4526"/>
      <c r="W52" s="4526"/>
      <c r="X52" s="4526"/>
      <c r="Y52" s="4526"/>
      <c r="Z52" s="4526"/>
      <c r="AA52" s="4526"/>
      <c r="AB52" s="4526"/>
      <c r="AC52" s="4526"/>
      <c r="AD52" s="4526"/>
      <c r="AE52" s="4526"/>
      <c r="AF52" s="4526"/>
      <c r="AG52" s="4526"/>
      <c r="AH52" s="4526"/>
      <c r="AI52" s="4526"/>
      <c r="AJ52" s="4526"/>
      <c r="AK52" s="4526"/>
      <c r="AM52" s="4536"/>
      <c r="AN52" s="4537"/>
      <c r="AP52" s="4371">
        <f xml:space="preserve"> IF( SUM( AS52:CA52 ) = 0, 0, $AU$5 )</f>
        <v>0</v>
      </c>
      <c r="AR52" s="4376"/>
      <c r="AS52" s="4372">
        <f xml:space="preserve"> IF( ISTEXT( C52 ), 0, 1 )</f>
        <v>0</v>
      </c>
      <c r="AT52" s="4370"/>
      <c r="AU52" s="4370"/>
      <c r="AV52" s="4370"/>
      <c r="AW52" s="4370"/>
      <c r="AX52" s="4372">
        <f xml:space="preserve"> IF( ISNUMBER( H52 ), 0, 1 )</f>
        <v>0</v>
      </c>
      <c r="AY52" s="4372">
        <f t="shared" ref="AY52:BG52" si="7" xml:space="preserve"> IF( ISNUMBER( I52 ), 0, 1 )</f>
        <v>0</v>
      </c>
      <c r="AZ52" s="4372">
        <f t="shared" si="7"/>
        <v>0</v>
      </c>
      <c r="BA52" s="4372">
        <f t="shared" si="7"/>
        <v>0</v>
      </c>
      <c r="BB52" s="4372">
        <f t="shared" si="7"/>
        <v>0</v>
      </c>
      <c r="BC52" s="4372">
        <f t="shared" si="7"/>
        <v>0</v>
      </c>
      <c r="BD52" s="4372">
        <f t="shared" si="7"/>
        <v>0</v>
      </c>
      <c r="BE52" s="4372">
        <f t="shared" si="7"/>
        <v>0</v>
      </c>
      <c r="BF52" s="4372">
        <f t="shared" si="7"/>
        <v>0</v>
      </c>
      <c r="BG52" s="4372">
        <f t="shared" si="7"/>
        <v>0</v>
      </c>
      <c r="BH52" s="4370"/>
      <c r="BI52" s="4370"/>
      <c r="BJ52" s="4370"/>
      <c r="BK52" s="4370"/>
      <c r="BL52" s="4370"/>
      <c r="BM52" s="4370"/>
      <c r="BN52" s="4370"/>
      <c r="BO52" s="4370"/>
      <c r="BP52" s="4370"/>
      <c r="BQ52" s="4370"/>
      <c r="BR52" s="4370"/>
      <c r="BS52" s="4370"/>
      <c r="BT52" s="4370"/>
      <c r="BU52" s="4370"/>
      <c r="BV52" s="4370"/>
      <c r="BW52" s="4370"/>
      <c r="BX52" s="4370"/>
      <c r="BY52" s="4370"/>
      <c r="BZ52" s="4370"/>
      <c r="CA52" s="4370"/>
      <c r="CB52" s="4370"/>
      <c r="CC52" s="3519" t="s">
        <v>102</v>
      </c>
      <c r="CD52" s="4253"/>
    </row>
    <row r="53" spans="2:83" ht="15" customHeight="1" thickBot="1">
      <c r="C53" s="4518"/>
      <c r="D53" s="4519"/>
      <c r="E53" s="4519"/>
      <c r="F53" s="4519"/>
      <c r="G53" s="4516"/>
      <c r="H53" s="4516"/>
      <c r="I53" s="4520"/>
      <c r="J53" s="4520"/>
      <c r="K53" s="4520"/>
      <c r="L53" s="4520"/>
      <c r="M53" s="4516"/>
      <c r="N53" s="4520"/>
      <c r="O53" s="4520"/>
      <c r="P53" s="4520"/>
      <c r="Q53" s="4520"/>
      <c r="R53" s="4516"/>
      <c r="S53" s="4520"/>
      <c r="T53" s="4520"/>
      <c r="U53" s="4520"/>
      <c r="V53" s="4520"/>
      <c r="W53" s="4516"/>
      <c r="X53" s="4520"/>
      <c r="Y53" s="4520"/>
      <c r="Z53" s="4520"/>
      <c r="AA53" s="4520"/>
      <c r="AB53" s="4516"/>
      <c r="AC53" s="4520"/>
      <c r="AD53" s="4520"/>
      <c r="AE53" s="4520"/>
      <c r="AF53" s="4520"/>
      <c r="AG53" s="4516"/>
      <c r="AH53" s="4520"/>
      <c r="AI53" s="4520"/>
      <c r="AJ53" s="4520"/>
      <c r="AK53" s="4520"/>
      <c r="AM53" s="4521"/>
      <c r="AN53" s="4521"/>
      <c r="AP53" s="4242"/>
      <c r="AR53" s="4253"/>
      <c r="AS53" s="4241"/>
      <c r="AT53" s="4370"/>
      <c r="AU53" s="4370"/>
      <c r="AV53" s="4370"/>
      <c r="AW53" s="4370"/>
      <c r="AX53" s="4241"/>
      <c r="AY53" s="4241"/>
      <c r="AZ53" s="4241"/>
      <c r="BA53" s="4241"/>
      <c r="BB53" s="4241"/>
      <c r="BC53" s="4241"/>
      <c r="BD53" s="4241"/>
      <c r="BE53" s="4241"/>
      <c r="BF53" s="4241"/>
      <c r="BG53" s="4241"/>
      <c r="BH53" s="4241"/>
      <c r="BI53" s="4241"/>
      <c r="BJ53" s="4241"/>
      <c r="BK53" s="4241"/>
      <c r="BL53" s="4241"/>
      <c r="BM53" s="4241"/>
      <c r="BN53" s="4241"/>
      <c r="BO53" s="4241"/>
      <c r="BP53" s="4241"/>
      <c r="BQ53" s="4241"/>
      <c r="BR53" s="4241"/>
      <c r="BS53" s="4241"/>
      <c r="BT53" s="4241"/>
      <c r="BU53" s="4241"/>
      <c r="BV53" s="4241"/>
      <c r="BW53" s="4241"/>
      <c r="BX53" s="4241"/>
      <c r="BY53" s="4241"/>
      <c r="BZ53" s="4241"/>
      <c r="CA53" s="4241"/>
      <c r="CB53" s="4370"/>
      <c r="CC53" s="4370"/>
      <c r="CD53" s="4253"/>
    </row>
    <row r="54" spans="2:83" ht="15" customHeight="1" thickBot="1">
      <c r="B54" s="2390" t="s">
        <v>468</v>
      </c>
      <c r="C54" s="2861" t="s">
        <v>469</v>
      </c>
      <c r="D54" s="4505"/>
      <c r="E54" s="4506"/>
      <c r="F54" s="4506"/>
      <c r="G54" s="4513"/>
      <c r="H54" s="4528"/>
      <c r="I54" s="4528"/>
      <c r="J54" s="4528"/>
      <c r="K54" s="4528"/>
      <c r="L54" s="4528"/>
      <c r="M54" s="4528"/>
      <c r="N54" s="4528"/>
      <c r="O54" s="4528"/>
      <c r="P54" s="4528"/>
      <c r="Q54" s="4528"/>
      <c r="R54" s="4517"/>
      <c r="S54" s="4517"/>
      <c r="T54" s="4517"/>
      <c r="U54" s="4517"/>
      <c r="V54" s="4517"/>
      <c r="W54" s="4517"/>
      <c r="X54" s="4517"/>
      <c r="Y54" s="4517"/>
      <c r="Z54" s="4517"/>
      <c r="AA54" s="4517"/>
      <c r="AB54" s="4517"/>
      <c r="AC54" s="4517"/>
      <c r="AD54" s="4517"/>
      <c r="AE54" s="4517"/>
      <c r="AF54" s="4517"/>
      <c r="AG54" s="4517"/>
      <c r="AH54" s="4517"/>
      <c r="AI54" s="4517"/>
      <c r="AJ54" s="4517"/>
      <c r="AK54" s="4517"/>
      <c r="AM54" s="4521"/>
      <c r="AN54" s="4521"/>
      <c r="AP54" s="4242"/>
      <c r="AR54" s="4257"/>
      <c r="AS54" s="4241"/>
      <c r="AT54" s="4370"/>
      <c r="AU54" s="4370"/>
      <c r="AV54" s="4370"/>
      <c r="AW54" s="4370"/>
      <c r="AX54" s="4241"/>
      <c r="AY54" s="4241"/>
      <c r="AZ54" s="4241"/>
      <c r="BA54" s="4241"/>
      <c r="BB54" s="4241"/>
      <c r="BC54" s="4241"/>
      <c r="BD54" s="4241"/>
      <c r="BE54" s="4241"/>
      <c r="BF54" s="4241"/>
      <c r="BG54" s="4241"/>
      <c r="BH54" s="4241"/>
      <c r="BI54" s="4241"/>
      <c r="BJ54" s="4241"/>
      <c r="BK54" s="4241"/>
      <c r="BL54" s="4241"/>
      <c r="BM54" s="4241"/>
      <c r="BN54" s="4241"/>
      <c r="BO54" s="4241"/>
      <c r="BP54" s="4241"/>
      <c r="BQ54" s="4241"/>
      <c r="BR54" s="4241"/>
      <c r="BS54" s="4241"/>
      <c r="BT54" s="4241"/>
      <c r="BU54" s="4241"/>
      <c r="BV54" s="4241"/>
      <c r="BW54" s="4241"/>
      <c r="BX54" s="4241"/>
      <c r="BY54" s="4241"/>
      <c r="BZ54" s="4241"/>
      <c r="CA54" s="4241"/>
      <c r="CB54" s="4370"/>
      <c r="CC54" s="4370"/>
      <c r="CD54" s="4257"/>
    </row>
    <row r="55" spans="2:83" ht="15" customHeight="1" thickBot="1">
      <c r="B55" s="2644">
        <v>42</v>
      </c>
      <c r="C55" s="3519" t="s">
        <v>33904</v>
      </c>
      <c r="D55" s="3653" t="s">
        <v>471</v>
      </c>
      <c r="E55" s="3520" t="s">
        <v>712</v>
      </c>
      <c r="F55" s="2652">
        <v>1</v>
      </c>
      <c r="G55" s="3381"/>
      <c r="H55" s="3398">
        <v>21</v>
      </c>
      <c r="I55" s="3399">
        <v>11</v>
      </c>
      <c r="J55" s="3399">
        <v>18</v>
      </c>
      <c r="K55" s="3399">
        <v>10</v>
      </c>
      <c r="L55" s="3399">
        <v>8</v>
      </c>
      <c r="M55" s="3399">
        <v>8</v>
      </c>
      <c r="N55" s="3399">
        <v>7</v>
      </c>
      <c r="O55" s="3399">
        <v>6</v>
      </c>
      <c r="P55" s="3399">
        <v>5</v>
      </c>
      <c r="Q55" s="3400">
        <v>5</v>
      </c>
      <c r="R55" s="4526"/>
      <c r="S55" s="4526"/>
      <c r="T55" s="4526"/>
      <c r="U55" s="4526"/>
      <c r="V55" s="4526"/>
      <c r="W55" s="4526"/>
      <c r="X55" s="4526"/>
      <c r="Y55" s="4526"/>
      <c r="Z55" s="4526"/>
      <c r="AA55" s="4526"/>
      <c r="AB55" s="4526"/>
      <c r="AC55" s="4526"/>
      <c r="AD55" s="4526"/>
      <c r="AE55" s="4526"/>
      <c r="AF55" s="4526"/>
      <c r="AG55" s="4526"/>
      <c r="AH55" s="4526"/>
      <c r="AI55" s="4526"/>
      <c r="AJ55" s="4526"/>
      <c r="AK55" s="4526"/>
      <c r="AM55" s="4536"/>
      <c r="AN55" s="4537"/>
      <c r="AP55" s="4242">
        <f>(IF(SUM(AU55:BG55)=0,IF(AS55=1,$AS$5,0),$AU$5))</f>
        <v>0</v>
      </c>
      <c r="AR55" s="4257"/>
      <c r="AS55" s="4372">
        <f xml:space="preserve"> IF( AND( OR( C55 = CC55, C55=""), SUM(F55,H55:Q55) &lt;&gt; 0), 1, 0 )</f>
        <v>0</v>
      </c>
      <c r="AT55" s="4370"/>
      <c r="AU55" s="4372">
        <f xml:space="preserve"> IF( OR( $C$55 = $CC$55, $C$55 =""), 0, IF( ISTEXT( E55 ), 0, 1 ))</f>
        <v>0</v>
      </c>
      <c r="AV55" s="4372">
        <f xml:space="preserve"> IF( OR( $C$55 = $CC$55, $C$55 =""), 0, IF( ISNUMBER( F55 ), 0, 1 ))</f>
        <v>0</v>
      </c>
      <c r="AW55" s="4370"/>
      <c r="AX55" s="4243">
        <f xml:space="preserve"> IF( OR( $C$55 = $CC$55, $C$55 =""), 0, IF( ISNUMBER( H55 ), 0, 1 ))</f>
        <v>0</v>
      </c>
      <c r="AY55" s="4372">
        <f xml:space="preserve"> IF( OR( $C$55 = $CC$55, $C$55 =""), 0, IF( ISNUMBER( I55 ), 0, 1 ))</f>
        <v>0</v>
      </c>
      <c r="AZ55" s="4372">
        <f t="shared" ref="AZ55:BG55" si="8" xml:space="preserve"> IF( OR( $C$55 = $CC$55, $C$55 =""), 0, IF( ISNUMBER( J55 ), 0, 1 ))</f>
        <v>0</v>
      </c>
      <c r="BA55" s="4372">
        <f t="shared" si="8"/>
        <v>0</v>
      </c>
      <c r="BB55" s="4372">
        <f t="shared" si="8"/>
        <v>0</v>
      </c>
      <c r="BC55" s="4372">
        <f t="shared" si="8"/>
        <v>0</v>
      </c>
      <c r="BD55" s="4372">
        <f t="shared" si="8"/>
        <v>0</v>
      </c>
      <c r="BE55" s="4372">
        <f t="shared" si="8"/>
        <v>0</v>
      </c>
      <c r="BF55" s="4372">
        <f t="shared" si="8"/>
        <v>0</v>
      </c>
      <c r="BG55" s="4372">
        <f t="shared" si="8"/>
        <v>0</v>
      </c>
      <c r="BH55" s="4241"/>
      <c r="BI55" s="4241"/>
      <c r="BJ55" s="4241"/>
      <c r="BK55" s="4241"/>
      <c r="BL55" s="4241"/>
      <c r="BM55" s="4241"/>
      <c r="BN55" s="4241"/>
      <c r="BO55" s="4241"/>
      <c r="BP55" s="4241"/>
      <c r="BQ55" s="4241"/>
      <c r="BR55" s="4241"/>
      <c r="BS55" s="4241"/>
      <c r="BT55" s="4241"/>
      <c r="BU55" s="4241"/>
      <c r="BV55" s="4241"/>
      <c r="BW55" s="4241"/>
      <c r="BX55" s="4241"/>
      <c r="BY55" s="4241"/>
      <c r="BZ55" s="4241"/>
      <c r="CA55" s="4241"/>
      <c r="CB55" s="4370"/>
      <c r="CC55" s="3519" t="s">
        <v>470</v>
      </c>
      <c r="CD55" s="4257"/>
    </row>
    <row r="56" spans="2:83" ht="15" customHeight="1" thickBot="1">
      <c r="B56" s="4500"/>
      <c r="C56" s="4499"/>
      <c r="D56" s="4505"/>
      <c r="E56" s="4505"/>
      <c r="F56" s="4505"/>
      <c r="G56" s="4513"/>
      <c r="H56" s="4526"/>
      <c r="I56" s="4526"/>
      <c r="J56" s="4526"/>
      <c r="K56" s="4526"/>
      <c r="L56" s="4526"/>
      <c r="M56" s="4526"/>
      <c r="N56" s="4526"/>
      <c r="O56" s="4526"/>
      <c r="P56" s="4526"/>
      <c r="Q56" s="4526"/>
      <c r="R56" s="4526"/>
      <c r="S56" s="4526"/>
      <c r="T56" s="4526"/>
      <c r="U56" s="4526"/>
      <c r="V56" s="4526"/>
      <c r="W56" s="4526"/>
      <c r="X56" s="4526"/>
      <c r="Y56" s="4526"/>
      <c r="Z56" s="4526"/>
      <c r="AA56" s="4526"/>
      <c r="AB56" s="4526"/>
      <c r="AC56" s="4526"/>
      <c r="AD56" s="4526"/>
      <c r="AE56" s="4526"/>
      <c r="AF56" s="4526"/>
      <c r="AG56" s="4526"/>
      <c r="AH56" s="4526"/>
      <c r="AI56" s="4526"/>
      <c r="AJ56" s="4526"/>
      <c r="AK56" s="4526"/>
      <c r="AM56" s="4510"/>
      <c r="AN56" s="4510"/>
      <c r="AP56" s="4242"/>
      <c r="AR56" s="4257"/>
      <c r="AS56" s="4241"/>
      <c r="AT56" s="4370"/>
      <c r="AU56" s="4370"/>
      <c r="AV56" s="4370"/>
      <c r="AW56" s="4370"/>
      <c r="AX56" s="4241"/>
      <c r="AY56" s="4241"/>
      <c r="AZ56" s="4241"/>
      <c r="BA56" s="4241"/>
      <c r="BB56" s="4241"/>
      <c r="BC56" s="4241"/>
      <c r="BD56" s="4241"/>
      <c r="BE56" s="4241"/>
      <c r="BF56" s="4241"/>
      <c r="BG56" s="4241"/>
      <c r="BH56" s="4241"/>
      <c r="BI56" s="4241"/>
      <c r="BJ56" s="4241"/>
      <c r="BK56" s="4241"/>
      <c r="BL56" s="4241"/>
      <c r="BM56" s="4241"/>
      <c r="BN56" s="4241"/>
      <c r="BO56" s="4241"/>
      <c r="BP56" s="4241"/>
      <c r="BQ56" s="4241"/>
      <c r="BR56" s="4241"/>
      <c r="BS56" s="4241"/>
      <c r="BT56" s="4241"/>
      <c r="BU56" s="4241"/>
      <c r="BV56" s="4241"/>
      <c r="BW56" s="4241"/>
      <c r="BX56" s="4241"/>
      <c r="BY56" s="4241"/>
      <c r="BZ56" s="4241"/>
      <c r="CA56" s="4241"/>
      <c r="CB56" s="4370"/>
      <c r="CC56" s="4370"/>
      <c r="CD56" s="4257"/>
      <c r="CE56" s="4496"/>
    </row>
    <row r="57" spans="2:83" ht="15" customHeight="1" thickBot="1">
      <c r="B57" s="2390" t="s">
        <v>472</v>
      </c>
      <c r="C57" s="2861" t="s">
        <v>473</v>
      </c>
      <c r="D57" s="4505"/>
      <c r="E57" s="4506"/>
      <c r="F57" s="4506"/>
      <c r="G57" s="4513"/>
      <c r="H57" s="4528"/>
      <c r="I57" s="4528"/>
      <c r="J57" s="4528"/>
      <c r="K57" s="4528"/>
      <c r="L57" s="4528"/>
      <c r="M57" s="4528"/>
      <c r="N57" s="4528"/>
      <c r="O57" s="4528"/>
      <c r="P57" s="4528"/>
      <c r="Q57" s="4528"/>
      <c r="R57" s="4517"/>
      <c r="S57" s="4517"/>
      <c r="T57" s="4517"/>
      <c r="U57" s="4517"/>
      <c r="V57" s="4517"/>
      <c r="W57" s="4517"/>
      <c r="X57" s="4517"/>
      <c r="Y57" s="4517"/>
      <c r="Z57" s="4517"/>
      <c r="AA57" s="4517"/>
      <c r="AB57" s="4517"/>
      <c r="AC57" s="4517"/>
      <c r="AD57" s="4517"/>
      <c r="AE57" s="4517"/>
      <c r="AF57" s="4517"/>
      <c r="AG57" s="4517"/>
      <c r="AH57" s="4517"/>
      <c r="AI57" s="4517"/>
      <c r="AJ57" s="4517"/>
      <c r="AK57" s="4517"/>
      <c r="AM57" s="4510"/>
      <c r="AN57" s="4510"/>
      <c r="AP57" s="4242"/>
      <c r="AR57" s="4257"/>
      <c r="AS57" s="4241"/>
      <c r="AT57" s="4370"/>
      <c r="AU57" s="4370"/>
      <c r="AV57" s="4370"/>
      <c r="AW57" s="4370"/>
      <c r="AX57" s="4241"/>
      <c r="AY57" s="4241"/>
      <c r="AZ57" s="4241"/>
      <c r="BA57" s="4241"/>
      <c r="BB57" s="4241"/>
      <c r="BC57" s="4241"/>
      <c r="BD57" s="4241"/>
      <c r="BE57" s="4241"/>
      <c r="BF57" s="4241"/>
      <c r="BG57" s="4241"/>
      <c r="BH57" s="4241"/>
      <c r="BI57" s="4241"/>
      <c r="BJ57" s="4241"/>
      <c r="BK57" s="4241"/>
      <c r="BL57" s="4241"/>
      <c r="BM57" s="4241"/>
      <c r="BN57" s="4241"/>
      <c r="BO57" s="4241"/>
      <c r="BP57" s="4241"/>
      <c r="BQ57" s="4241"/>
      <c r="BR57" s="4241"/>
      <c r="BS57" s="4241"/>
      <c r="BT57" s="4241"/>
      <c r="BU57" s="4241"/>
      <c r="BV57" s="4241"/>
      <c r="BW57" s="4241"/>
      <c r="BX57" s="4241"/>
      <c r="BY57" s="4241"/>
      <c r="BZ57" s="4241"/>
      <c r="CA57" s="4241"/>
      <c r="CB57" s="4370"/>
      <c r="CC57" s="4370"/>
      <c r="CD57" s="4257"/>
    </row>
    <row r="58" spans="2:83" ht="15" customHeight="1" thickBot="1">
      <c r="B58" s="2644">
        <v>43</v>
      </c>
      <c r="C58" s="3519" t="s">
        <v>1280</v>
      </c>
      <c r="D58" s="3653" t="s">
        <v>475</v>
      </c>
      <c r="E58" s="3520" t="s">
        <v>33905</v>
      </c>
      <c r="F58" s="2652">
        <v>0</v>
      </c>
      <c r="G58" s="4513"/>
      <c r="H58" s="6870">
        <v>189</v>
      </c>
      <c r="I58" s="6871">
        <v>165</v>
      </c>
      <c r="J58" s="6871">
        <v>141</v>
      </c>
      <c r="K58" s="6871">
        <v>139</v>
      </c>
      <c r="L58" s="6871">
        <v>135</v>
      </c>
      <c r="M58" s="6871">
        <v>135</v>
      </c>
      <c r="N58" s="6871">
        <v>129</v>
      </c>
      <c r="O58" s="6871">
        <v>127</v>
      </c>
      <c r="P58" s="6871">
        <v>119</v>
      </c>
      <c r="Q58" s="6872">
        <v>107</v>
      </c>
      <c r="R58" s="4517"/>
      <c r="S58" s="4517"/>
      <c r="T58" s="4517"/>
      <c r="U58" s="4517"/>
      <c r="V58" s="4517"/>
      <c r="W58" s="4517"/>
      <c r="X58" s="4517"/>
      <c r="Y58" s="4517"/>
      <c r="Z58" s="4517"/>
      <c r="AA58" s="4517"/>
      <c r="AB58" s="4517"/>
      <c r="AC58" s="4517"/>
      <c r="AD58" s="4517"/>
      <c r="AE58" s="4517"/>
      <c r="AF58" s="4517"/>
      <c r="AG58" s="4517"/>
      <c r="AH58" s="4517"/>
      <c r="AI58" s="4517"/>
      <c r="AJ58" s="4517"/>
      <c r="AK58" s="4517"/>
      <c r="AM58" s="4510"/>
      <c r="AN58" s="4510"/>
      <c r="AP58" s="4371">
        <f>(IF(SUM(AU58:BG58)=0,IF(AS58=1,$AS$5,0),$AU$5))</f>
        <v>0</v>
      </c>
      <c r="AR58" s="4257"/>
      <c r="AS58" s="4372">
        <f xml:space="preserve"> IF( AND( OR( C58 = CC58, C58=""), SUM(F58,H58:Q58) &lt;&gt; 0), 1, 0 )</f>
        <v>0</v>
      </c>
      <c r="AT58" s="4370"/>
      <c r="AU58" s="4372">
        <f xml:space="preserve"> IF( OR( $C$58 = $CC$58, $C$58 =""), 0, IF( ISTEXT( E58 ), 0, 1 ))</f>
        <v>0</v>
      </c>
      <c r="AV58" s="4372">
        <f xml:space="preserve"> IF( OR( $C$58 = $CC$58, $C$58 =""), 0, IF( ISNUMBER( F58 ), 0, 1 ))</f>
        <v>0</v>
      </c>
      <c r="AW58" s="4370"/>
      <c r="AX58" s="4372">
        <f xml:space="preserve"> IF( OR( $C$58 = $CC$58, $C$58 =""), 0, IF( ISNUMBER( H58 ), 0, 1 ))</f>
        <v>0</v>
      </c>
      <c r="AY58" s="4372">
        <f t="shared" ref="AY58:BG58" si="9" xml:space="preserve"> IF( OR( $C$58 = $CC$58, $C$58 =""), 0, IF( ISNUMBER( I58 ), 0, 1 ))</f>
        <v>0</v>
      </c>
      <c r="AZ58" s="4372">
        <f t="shared" si="9"/>
        <v>0</v>
      </c>
      <c r="BA58" s="4372">
        <f t="shared" si="9"/>
        <v>0</v>
      </c>
      <c r="BB58" s="4372">
        <f t="shared" si="9"/>
        <v>0</v>
      </c>
      <c r="BC58" s="4372">
        <f t="shared" si="9"/>
        <v>0</v>
      </c>
      <c r="BD58" s="4372">
        <f t="shared" si="9"/>
        <v>0</v>
      </c>
      <c r="BE58" s="4372">
        <f t="shared" si="9"/>
        <v>0</v>
      </c>
      <c r="BF58" s="4372">
        <f t="shared" si="9"/>
        <v>0</v>
      </c>
      <c r="BG58" s="4372">
        <f t="shared" si="9"/>
        <v>0</v>
      </c>
      <c r="BH58" s="4241"/>
      <c r="BI58" s="4241"/>
      <c r="BJ58" s="4241"/>
      <c r="BK58" s="4241"/>
      <c r="BL58" s="4241"/>
      <c r="BM58" s="4241"/>
      <c r="BN58" s="4241"/>
      <c r="BO58" s="4241"/>
      <c r="BP58" s="4241"/>
      <c r="BQ58" s="4241"/>
      <c r="BR58" s="4241"/>
      <c r="BS58" s="4241"/>
      <c r="BT58" s="4241"/>
      <c r="BU58" s="4241"/>
      <c r="BV58" s="4241"/>
      <c r="BW58" s="4241"/>
      <c r="BX58" s="4241"/>
      <c r="BY58" s="4241"/>
      <c r="BZ58" s="4241"/>
      <c r="CA58" s="4241"/>
      <c r="CB58" s="4370"/>
      <c r="CC58" s="3519" t="s">
        <v>474</v>
      </c>
      <c r="CD58" s="4257"/>
    </row>
    <row r="59" spans="2:83">
      <c r="B59" s="4500"/>
      <c r="C59" s="4499"/>
      <c r="D59" s="4500"/>
      <c r="E59" s="4500"/>
      <c r="F59" s="4500"/>
      <c r="G59" s="4500"/>
      <c r="H59" s="4527"/>
      <c r="I59" s="4527"/>
      <c r="J59" s="4527"/>
      <c r="K59" s="4527"/>
      <c r="L59" s="4527"/>
      <c r="M59" s="4527"/>
      <c r="N59" s="4527"/>
      <c r="O59" s="4527"/>
      <c r="P59" s="4527"/>
      <c r="Q59" s="4527"/>
      <c r="R59" s="4527"/>
      <c r="S59" s="4527"/>
      <c r="T59" s="4527"/>
      <c r="U59" s="4527"/>
      <c r="V59" s="4527"/>
      <c r="W59" s="4527"/>
      <c r="X59" s="4527"/>
      <c r="Y59" s="4527"/>
      <c r="Z59" s="4527"/>
      <c r="AA59" s="4527"/>
      <c r="AB59" s="4527"/>
      <c r="AC59" s="4527"/>
      <c r="AD59" s="4527"/>
      <c r="AE59" s="4527"/>
      <c r="AF59" s="4527"/>
      <c r="AG59" s="4527"/>
      <c r="AH59" s="4527"/>
      <c r="AI59" s="4527"/>
      <c r="AJ59" s="4527"/>
      <c r="AK59" s="4527"/>
      <c r="AR59" s="4257"/>
      <c r="AS59" s="4254"/>
      <c r="AT59" s="4254"/>
      <c r="AU59" s="4254"/>
      <c r="AV59" s="4254"/>
      <c r="AW59" s="4254"/>
      <c r="BW59" s="2653"/>
      <c r="BX59" s="2653"/>
      <c r="BY59" s="2653"/>
      <c r="BZ59" s="2653"/>
      <c r="CA59" s="2653"/>
      <c r="CB59" s="2653"/>
      <c r="CC59" s="2653"/>
      <c r="CD59" s="4257"/>
      <c r="CE59" s="4496"/>
    </row>
    <row r="60" spans="2:83">
      <c r="B60" s="91" t="s">
        <v>312</v>
      </c>
      <c r="C60" s="92"/>
      <c r="D60" s="4529"/>
      <c r="E60" s="4529"/>
      <c r="F60" s="4529"/>
      <c r="G60" s="4529"/>
      <c r="H60" s="4529"/>
      <c r="AR60" s="4257"/>
      <c r="AS60" s="4258"/>
      <c r="AT60" s="4258"/>
      <c r="AU60" s="4258"/>
      <c r="AV60" s="4258"/>
      <c r="AW60" s="4258"/>
      <c r="CD60" s="4257"/>
    </row>
    <row r="61" spans="2:83">
      <c r="B61" s="95"/>
      <c r="C61" s="96" t="s">
        <v>313</v>
      </c>
      <c r="D61" s="2379"/>
      <c r="E61" s="2379"/>
      <c r="F61" s="2379"/>
      <c r="G61" s="1493"/>
      <c r="H61" s="1493"/>
      <c r="AR61" s="4257"/>
      <c r="AS61" s="4258"/>
      <c r="AT61" s="4258"/>
      <c r="AU61" s="4258"/>
      <c r="AV61" s="4258"/>
      <c r="AW61" s="4258"/>
      <c r="CD61" s="4257"/>
    </row>
    <row r="62" spans="2:83">
      <c r="B62" s="98"/>
      <c r="C62" s="96" t="s">
        <v>314</v>
      </c>
      <c r="D62" s="191"/>
      <c r="E62" s="191"/>
      <c r="F62" s="191"/>
      <c r="G62" s="100"/>
      <c r="H62" s="224"/>
      <c r="AR62" s="4257"/>
      <c r="AS62" s="4258"/>
      <c r="AT62" s="4258"/>
      <c r="AU62" s="4258"/>
      <c r="AV62" s="4258"/>
      <c r="AW62" s="4258"/>
      <c r="CD62" s="4257"/>
    </row>
    <row r="63" spans="2:83">
      <c r="B63" s="99"/>
      <c r="C63" s="96" t="s">
        <v>315</v>
      </c>
      <c r="D63" s="2379"/>
      <c r="E63" s="2379"/>
      <c r="F63" s="2379"/>
      <c r="G63" s="1493"/>
      <c r="H63" s="1493"/>
      <c r="AR63" s="4257"/>
      <c r="AS63" s="4254"/>
      <c r="AT63" s="4254"/>
      <c r="AU63" s="4254"/>
      <c r="AV63" s="4254"/>
      <c r="AW63" s="4254"/>
      <c r="CD63" s="4257"/>
    </row>
    <row r="64" spans="2:83">
      <c r="B64" s="2765"/>
      <c r="C64" s="96" t="s">
        <v>316</v>
      </c>
      <c r="D64" s="191"/>
      <c r="E64" s="191"/>
      <c r="F64" s="191"/>
      <c r="G64" s="100"/>
      <c r="H64" s="224"/>
      <c r="AR64" s="4257"/>
      <c r="AS64" s="4258"/>
      <c r="AT64" s="4258"/>
      <c r="AU64" s="4258"/>
      <c r="AV64" s="4258"/>
      <c r="AW64" s="4258"/>
      <c r="CD64" s="4257"/>
    </row>
    <row r="65" spans="2:49" ht="15.75" thickBot="1">
      <c r="B65" s="2842"/>
      <c r="C65" s="2843"/>
      <c r="D65" s="2379"/>
      <c r="E65" s="2379"/>
      <c r="F65" s="2379"/>
      <c r="G65" s="1493"/>
      <c r="H65" s="1493"/>
      <c r="AS65" s="4258"/>
      <c r="AT65" s="4258"/>
      <c r="AU65" s="4258"/>
      <c r="AV65" s="4258"/>
      <c r="AW65" s="4258"/>
    </row>
    <row r="66" spans="2:49" ht="15.75" thickBot="1">
      <c r="B66" s="7297" t="s">
        <v>476</v>
      </c>
      <c r="C66" s="7298"/>
      <c r="D66" s="7298"/>
      <c r="E66" s="7298"/>
      <c r="F66" s="7298"/>
      <c r="G66" s="7298"/>
      <c r="H66" s="7298"/>
      <c r="I66" s="7298"/>
      <c r="J66" s="7298"/>
      <c r="K66" s="7298"/>
      <c r="L66" s="7298"/>
      <c r="M66" s="7298"/>
      <c r="N66" s="7298"/>
      <c r="O66" s="7298"/>
      <c r="P66" s="7298"/>
      <c r="Q66" s="7299"/>
      <c r="AS66" s="4258"/>
      <c r="AT66" s="4258"/>
      <c r="AU66" s="4258"/>
      <c r="AV66" s="4258"/>
      <c r="AW66" s="4258"/>
    </row>
    <row r="67" spans="2:49" ht="15.75" thickBot="1">
      <c r="B67" s="101"/>
      <c r="C67" s="102"/>
      <c r="D67" s="103"/>
      <c r="E67" s="103"/>
      <c r="F67" s="103"/>
      <c r="G67" s="103"/>
      <c r="H67" s="103"/>
      <c r="I67" s="100"/>
      <c r="J67" s="100"/>
      <c r="K67" s="100"/>
      <c r="AS67" s="4258"/>
      <c r="AT67" s="4258"/>
      <c r="AU67" s="4258"/>
      <c r="AV67" s="4258"/>
      <c r="AW67" s="4258"/>
    </row>
    <row r="68" spans="2:49" ht="127.5" customHeight="1" thickBot="1">
      <c r="B68" s="7300" t="s">
        <v>28424</v>
      </c>
      <c r="C68" s="7301"/>
      <c r="D68" s="7301"/>
      <c r="E68" s="7301"/>
      <c r="F68" s="7301"/>
      <c r="G68" s="7301"/>
      <c r="H68" s="7301"/>
      <c r="I68" s="7301"/>
      <c r="J68" s="7301"/>
      <c r="K68" s="7301"/>
      <c r="L68" s="7301"/>
      <c r="M68" s="7301"/>
      <c r="N68" s="7301"/>
      <c r="O68" s="7301"/>
      <c r="P68" s="7301"/>
      <c r="Q68" s="7302"/>
      <c r="AS68" s="4258"/>
      <c r="AT68" s="4258"/>
      <c r="AU68" s="4258"/>
      <c r="AV68" s="4258"/>
      <c r="AW68" s="4258"/>
    </row>
    <row r="69" spans="2:49" ht="15.75" thickBot="1">
      <c r="B69" s="3319"/>
      <c r="C69" s="104"/>
      <c r="D69" s="3319"/>
      <c r="E69" s="3319"/>
      <c r="F69" s="3319"/>
      <c r="G69" s="105"/>
      <c r="H69" s="105"/>
      <c r="I69" s="100"/>
      <c r="J69" s="100"/>
      <c r="K69" s="100"/>
      <c r="AS69" s="4258"/>
      <c r="AT69" s="4258"/>
      <c r="AU69" s="4258"/>
      <c r="AV69" s="4258"/>
      <c r="AW69" s="4258"/>
    </row>
    <row r="70" spans="2:49">
      <c r="B70" s="195" t="s">
        <v>477</v>
      </c>
      <c r="C70" s="7303" t="s">
        <v>320</v>
      </c>
      <c r="D70" s="7303"/>
      <c r="E70" s="7303"/>
      <c r="F70" s="7303"/>
      <c r="G70" s="7303"/>
      <c r="H70" s="7303"/>
      <c r="I70" s="7303"/>
      <c r="J70" s="7303"/>
      <c r="K70" s="7303"/>
      <c r="L70" s="7303"/>
      <c r="M70" s="7303"/>
      <c r="N70" s="7303"/>
      <c r="O70" s="7303"/>
      <c r="P70" s="7303"/>
      <c r="Q70" s="7304"/>
    </row>
    <row r="71" spans="2:49">
      <c r="B71" s="2988" t="s">
        <v>478</v>
      </c>
      <c r="C71" s="2846" t="str">
        <f>$C$7</f>
        <v>Leakage: new definition reporting</v>
      </c>
      <c r="D71" s="2846"/>
      <c r="E71" s="2846"/>
      <c r="F71" s="2846"/>
      <c r="G71" s="2846"/>
      <c r="H71" s="2846"/>
      <c r="I71" s="2846"/>
      <c r="J71" s="2846"/>
      <c r="K71" s="2846"/>
      <c r="L71" s="2846"/>
      <c r="M71" s="2846"/>
      <c r="N71" s="2846"/>
      <c r="O71" s="2846"/>
      <c r="P71" s="2846"/>
      <c r="Q71" s="2847"/>
    </row>
    <row r="72" spans="2:49">
      <c r="B72" s="196">
        <v>1</v>
      </c>
      <c r="C72" s="7280" t="s">
        <v>479</v>
      </c>
      <c r="D72" s="7280"/>
      <c r="E72" s="7280"/>
      <c r="F72" s="7280"/>
      <c r="G72" s="7280"/>
      <c r="H72" s="7280"/>
      <c r="I72" s="7280"/>
      <c r="J72" s="7280"/>
      <c r="K72" s="7280"/>
      <c r="L72" s="7280"/>
      <c r="M72" s="7280"/>
      <c r="N72" s="7280"/>
      <c r="O72" s="7280"/>
      <c r="P72" s="7280"/>
      <c r="Q72" s="7281"/>
    </row>
    <row r="73" spans="2:49" ht="30" customHeight="1">
      <c r="B73" s="196">
        <v>2</v>
      </c>
      <c r="C73" s="7280" t="s">
        <v>480</v>
      </c>
      <c r="D73" s="7280"/>
      <c r="E73" s="7280"/>
      <c r="F73" s="7280"/>
      <c r="G73" s="7280"/>
      <c r="H73" s="7280"/>
      <c r="I73" s="7280"/>
      <c r="J73" s="7280"/>
      <c r="K73" s="7280"/>
      <c r="L73" s="7280"/>
      <c r="M73" s="7280"/>
      <c r="N73" s="7280"/>
      <c r="O73" s="7280"/>
      <c r="P73" s="7280"/>
      <c r="Q73" s="7281"/>
    </row>
    <row r="74" spans="2:49">
      <c r="B74" s="196">
        <v>3</v>
      </c>
      <c r="C74" s="7280" t="s">
        <v>481</v>
      </c>
      <c r="D74" s="7280"/>
      <c r="E74" s="7280"/>
      <c r="F74" s="7280"/>
      <c r="G74" s="7280"/>
      <c r="H74" s="7280"/>
      <c r="I74" s="7280"/>
      <c r="J74" s="7280"/>
      <c r="K74" s="7280"/>
      <c r="L74" s="7280"/>
      <c r="M74" s="7280"/>
      <c r="N74" s="7280"/>
      <c r="O74" s="7280"/>
      <c r="P74" s="7280"/>
      <c r="Q74" s="7281"/>
    </row>
    <row r="75" spans="2:49" ht="30" customHeight="1">
      <c r="B75" s="196">
        <v>4</v>
      </c>
      <c r="C75" s="7280" t="s">
        <v>482</v>
      </c>
      <c r="D75" s="7280"/>
      <c r="E75" s="7280"/>
      <c r="F75" s="7280"/>
      <c r="G75" s="7280"/>
      <c r="H75" s="7280"/>
      <c r="I75" s="7280"/>
      <c r="J75" s="7280"/>
      <c r="K75" s="7280"/>
      <c r="L75" s="7280"/>
      <c r="M75" s="7280"/>
      <c r="N75" s="7280"/>
      <c r="O75" s="7280"/>
      <c r="P75" s="7280"/>
      <c r="Q75" s="7281"/>
    </row>
    <row r="76" spans="2:49">
      <c r="B76" s="196">
        <v>5</v>
      </c>
      <c r="C76" s="7280" t="s">
        <v>483</v>
      </c>
      <c r="D76" s="7280"/>
      <c r="E76" s="7280"/>
      <c r="F76" s="7280"/>
      <c r="G76" s="7280"/>
      <c r="H76" s="7280"/>
      <c r="I76" s="7280"/>
      <c r="J76" s="7280"/>
      <c r="K76" s="7280"/>
      <c r="L76" s="7280"/>
      <c r="M76" s="7280"/>
      <c r="N76" s="7280"/>
      <c r="O76" s="7280"/>
      <c r="P76" s="7280"/>
      <c r="Q76" s="7281"/>
    </row>
    <row r="77" spans="2:49">
      <c r="B77" s="196">
        <v>6</v>
      </c>
      <c r="C77" s="7280" t="s">
        <v>484</v>
      </c>
      <c r="D77" s="7280"/>
      <c r="E77" s="7280"/>
      <c r="F77" s="7280"/>
      <c r="G77" s="7280"/>
      <c r="H77" s="7280"/>
      <c r="I77" s="7280"/>
      <c r="J77" s="7280"/>
      <c r="K77" s="7280"/>
      <c r="L77" s="7280"/>
      <c r="M77" s="7280"/>
      <c r="N77" s="7280"/>
      <c r="O77" s="7280"/>
      <c r="P77" s="7280"/>
      <c r="Q77" s="7281"/>
    </row>
    <row r="78" spans="2:49" ht="15" customHeight="1">
      <c r="B78" s="196">
        <v>7</v>
      </c>
      <c r="C78" s="7280" t="s">
        <v>485</v>
      </c>
      <c r="D78" s="7280"/>
      <c r="E78" s="7280"/>
      <c r="F78" s="7280"/>
      <c r="G78" s="7280"/>
      <c r="H78" s="7280"/>
      <c r="I78" s="7280"/>
      <c r="J78" s="7280"/>
      <c r="K78" s="7280"/>
      <c r="L78" s="7280"/>
      <c r="M78" s="7280"/>
      <c r="N78" s="7280"/>
      <c r="O78" s="7280"/>
      <c r="P78" s="7280"/>
      <c r="Q78" s="7281"/>
    </row>
    <row r="79" spans="2:49" ht="15" customHeight="1">
      <c r="B79" s="196" t="s">
        <v>486</v>
      </c>
      <c r="C79" s="7282" t="s">
        <v>487</v>
      </c>
      <c r="D79" s="7283"/>
      <c r="E79" s="7283"/>
      <c r="F79" s="7283"/>
      <c r="G79" s="7283"/>
      <c r="H79" s="7283"/>
      <c r="I79" s="7283"/>
      <c r="J79" s="7283"/>
      <c r="K79" s="7283"/>
      <c r="L79" s="7283"/>
      <c r="M79" s="7283"/>
      <c r="N79" s="7283"/>
      <c r="O79" s="7283"/>
      <c r="P79" s="7283"/>
      <c r="Q79" s="7284"/>
    </row>
    <row r="80" spans="2:49" ht="15" customHeight="1">
      <c r="B80" s="196" t="s">
        <v>488</v>
      </c>
      <c r="C80" s="7282" t="s">
        <v>489</v>
      </c>
      <c r="D80" s="7283"/>
      <c r="E80" s="7283"/>
      <c r="F80" s="7283"/>
      <c r="G80" s="7283"/>
      <c r="H80" s="7283"/>
      <c r="I80" s="7283"/>
      <c r="J80" s="7283"/>
      <c r="K80" s="7283"/>
      <c r="L80" s="7283"/>
      <c r="M80" s="7283"/>
      <c r="N80" s="7283"/>
      <c r="O80" s="7283"/>
      <c r="P80" s="7283"/>
      <c r="Q80" s="7284"/>
    </row>
    <row r="81" spans="2:17">
      <c r="B81" s="196" t="s">
        <v>490</v>
      </c>
      <c r="C81" s="7282" t="s">
        <v>491</v>
      </c>
      <c r="D81" s="7283"/>
      <c r="E81" s="7283"/>
      <c r="F81" s="7283"/>
      <c r="G81" s="7283"/>
      <c r="H81" s="7283"/>
      <c r="I81" s="7283"/>
      <c r="J81" s="7283"/>
      <c r="K81" s="7283"/>
      <c r="L81" s="7283"/>
      <c r="M81" s="7283"/>
      <c r="N81" s="7283"/>
      <c r="O81" s="7283"/>
      <c r="P81" s="7283"/>
      <c r="Q81" s="7284"/>
    </row>
    <row r="82" spans="2:17" ht="15" customHeight="1">
      <c r="B82" s="2989" t="s">
        <v>492</v>
      </c>
      <c r="C82" s="2846" t="str">
        <f>$C$37</f>
        <v>PR14 measurement of leakage: old definition reporting</v>
      </c>
      <c r="D82" s="2848"/>
      <c r="E82" s="2848"/>
      <c r="F82" s="2848"/>
      <c r="G82" s="2848"/>
      <c r="H82" s="2848"/>
      <c r="I82" s="2848"/>
      <c r="J82" s="2848"/>
      <c r="K82" s="2848"/>
      <c r="L82" s="2848"/>
      <c r="M82" s="2848"/>
      <c r="N82" s="2848"/>
      <c r="O82" s="2848"/>
      <c r="P82" s="2848"/>
      <c r="Q82" s="2849"/>
    </row>
    <row r="83" spans="2:17">
      <c r="B83" s="196" t="s">
        <v>493</v>
      </c>
      <c r="C83" s="7282" t="s">
        <v>479</v>
      </c>
      <c r="D83" s="7283"/>
      <c r="E83" s="7283"/>
      <c r="F83" s="7283"/>
      <c r="G83" s="7283"/>
      <c r="H83" s="7283"/>
      <c r="I83" s="7283"/>
      <c r="J83" s="7283"/>
      <c r="K83" s="7283"/>
      <c r="L83" s="7283"/>
      <c r="M83" s="7283"/>
      <c r="N83" s="7283"/>
      <c r="O83" s="7283"/>
      <c r="P83" s="7283"/>
      <c r="Q83" s="7284"/>
    </row>
    <row r="84" spans="2:17">
      <c r="B84" s="439" t="s">
        <v>494</v>
      </c>
      <c r="C84" s="7282" t="s">
        <v>495</v>
      </c>
      <c r="D84" s="7283"/>
      <c r="E84" s="7283"/>
      <c r="F84" s="7283"/>
      <c r="G84" s="7283"/>
      <c r="H84" s="7283"/>
      <c r="I84" s="7283"/>
      <c r="J84" s="7283"/>
      <c r="K84" s="7283"/>
      <c r="L84" s="7283"/>
      <c r="M84" s="7283"/>
      <c r="N84" s="7283"/>
      <c r="O84" s="7283"/>
      <c r="P84" s="7283"/>
      <c r="Q84" s="7284"/>
    </row>
    <row r="85" spans="2:17">
      <c r="B85" s="2844" t="s">
        <v>496</v>
      </c>
      <c r="C85" s="7282" t="s">
        <v>497</v>
      </c>
      <c r="D85" s="7283"/>
      <c r="E85" s="7283"/>
      <c r="F85" s="7283"/>
      <c r="G85" s="7283"/>
      <c r="H85" s="7283"/>
      <c r="I85" s="7283"/>
      <c r="J85" s="7283"/>
      <c r="K85" s="7283"/>
      <c r="L85" s="7283"/>
      <c r="M85" s="7283"/>
      <c r="N85" s="7283"/>
      <c r="O85" s="7283"/>
      <c r="P85" s="7283"/>
      <c r="Q85" s="7284"/>
    </row>
    <row r="86" spans="2:17">
      <c r="B86" s="2844" t="s">
        <v>498</v>
      </c>
      <c r="C86" s="7282" t="s">
        <v>499</v>
      </c>
      <c r="D86" s="7283"/>
      <c r="E86" s="7283"/>
      <c r="F86" s="7283"/>
      <c r="G86" s="7283"/>
      <c r="H86" s="7283"/>
      <c r="I86" s="7283"/>
      <c r="J86" s="7283"/>
      <c r="K86" s="7283"/>
      <c r="L86" s="7283"/>
      <c r="M86" s="7283"/>
      <c r="N86" s="7283"/>
      <c r="O86" s="7283"/>
      <c r="P86" s="7283"/>
      <c r="Q86" s="7284"/>
    </row>
    <row r="87" spans="2:17">
      <c r="B87" s="2844" t="s">
        <v>500</v>
      </c>
      <c r="C87" s="7285" t="s">
        <v>501</v>
      </c>
      <c r="D87" s="7283"/>
      <c r="E87" s="7283"/>
      <c r="F87" s="7283"/>
      <c r="G87" s="7283"/>
      <c r="H87" s="7283"/>
      <c r="I87" s="7283"/>
      <c r="J87" s="7283"/>
      <c r="K87" s="7283"/>
      <c r="L87" s="7283"/>
      <c r="M87" s="7283"/>
      <c r="N87" s="7283"/>
      <c r="O87" s="7283"/>
      <c r="P87" s="7283"/>
      <c r="Q87" s="7284"/>
    </row>
    <row r="88" spans="2:17">
      <c r="B88" s="2844" t="s">
        <v>502</v>
      </c>
      <c r="C88" s="7285" t="s">
        <v>503</v>
      </c>
      <c r="D88" s="7283"/>
      <c r="E88" s="7283"/>
      <c r="F88" s="7283"/>
      <c r="G88" s="7283"/>
      <c r="H88" s="7283"/>
      <c r="I88" s="7283"/>
      <c r="J88" s="7283"/>
      <c r="K88" s="7283"/>
      <c r="L88" s="7283"/>
      <c r="M88" s="7283"/>
      <c r="N88" s="7283"/>
      <c r="O88" s="7283"/>
      <c r="P88" s="7283"/>
      <c r="Q88" s="7284"/>
    </row>
    <row r="89" spans="2:17" ht="15" customHeight="1">
      <c r="B89" s="2989" t="s">
        <v>504</v>
      </c>
      <c r="C89" s="2846" t="str">
        <f>$C$51</f>
        <v>Per capita consumption (old definition)</v>
      </c>
      <c r="D89" s="2850"/>
      <c r="E89" s="2850"/>
      <c r="F89" s="2850"/>
      <c r="G89" s="2850"/>
      <c r="H89" s="2850"/>
      <c r="I89" s="2850"/>
      <c r="J89" s="2850"/>
      <c r="K89" s="2850"/>
      <c r="L89" s="2850"/>
      <c r="M89" s="2850"/>
      <c r="N89" s="2850"/>
      <c r="O89" s="2850"/>
      <c r="P89" s="2850"/>
      <c r="Q89" s="2851"/>
    </row>
    <row r="90" spans="2:17" ht="15" customHeight="1">
      <c r="B90" s="2844">
        <v>41</v>
      </c>
      <c r="C90" s="7285" t="s">
        <v>505</v>
      </c>
      <c r="D90" s="7283"/>
      <c r="E90" s="7283"/>
      <c r="F90" s="7283"/>
      <c r="G90" s="7283"/>
      <c r="H90" s="7283"/>
      <c r="I90" s="7283"/>
      <c r="J90" s="7283"/>
      <c r="K90" s="7283"/>
      <c r="L90" s="7283"/>
      <c r="M90" s="7283"/>
      <c r="N90" s="7283"/>
      <c r="O90" s="7283"/>
      <c r="P90" s="7283"/>
      <c r="Q90" s="7284"/>
    </row>
    <row r="91" spans="2:17" ht="15" customHeight="1">
      <c r="B91" s="2990" t="s">
        <v>506</v>
      </c>
      <c r="C91" s="2846" t="str">
        <f>$C$54</f>
        <v>PR14 measurement of supply interruptions (old definition)</v>
      </c>
      <c r="D91" s="2850"/>
      <c r="E91" s="2850"/>
      <c r="F91" s="2850"/>
      <c r="G91" s="2850"/>
      <c r="H91" s="2850"/>
      <c r="I91" s="2850"/>
      <c r="J91" s="2850"/>
      <c r="K91" s="2850"/>
      <c r="L91" s="2850"/>
      <c r="M91" s="2850"/>
      <c r="N91" s="2850"/>
      <c r="O91" s="2850"/>
      <c r="P91" s="2850"/>
      <c r="Q91" s="2851"/>
    </row>
    <row r="92" spans="2:17" ht="30" customHeight="1">
      <c r="B92" s="2844">
        <v>42</v>
      </c>
      <c r="C92" s="7285" t="s">
        <v>507</v>
      </c>
      <c r="D92" s="7283"/>
      <c r="E92" s="7283"/>
      <c r="F92" s="7283"/>
      <c r="G92" s="7283"/>
      <c r="H92" s="7283"/>
      <c r="I92" s="7283"/>
      <c r="J92" s="7283"/>
      <c r="K92" s="7283"/>
      <c r="L92" s="7283"/>
      <c r="M92" s="7283"/>
      <c r="N92" s="7283"/>
      <c r="O92" s="7283"/>
      <c r="P92" s="7283"/>
      <c r="Q92" s="7284"/>
    </row>
    <row r="93" spans="2:17" ht="15" customHeight="1">
      <c r="B93" s="2990" t="s">
        <v>508</v>
      </c>
      <c r="C93" s="2846" t="str">
        <f>$C$57</f>
        <v>PR14 measurement of internal sewer flooding incidents (old definition)</v>
      </c>
      <c r="D93" s="2850"/>
      <c r="E93" s="2850"/>
      <c r="F93" s="2850"/>
      <c r="G93" s="2850"/>
      <c r="H93" s="2850"/>
      <c r="I93" s="2850"/>
      <c r="J93" s="2850"/>
      <c r="K93" s="2850"/>
      <c r="L93" s="2850"/>
      <c r="M93" s="2850"/>
      <c r="N93" s="2850"/>
      <c r="O93" s="2850"/>
      <c r="P93" s="2850"/>
      <c r="Q93" s="2851"/>
    </row>
    <row r="94" spans="2:17" ht="45" customHeight="1" thickBot="1">
      <c r="B94" s="2845">
        <v>43</v>
      </c>
      <c r="C94" s="7286" t="s">
        <v>509</v>
      </c>
      <c r="D94" s="7287"/>
      <c r="E94" s="7287"/>
      <c r="F94" s="7287"/>
      <c r="G94" s="7287"/>
      <c r="H94" s="7287"/>
      <c r="I94" s="7287"/>
      <c r="J94" s="7287"/>
      <c r="K94" s="7287"/>
      <c r="L94" s="7287"/>
      <c r="M94" s="7287"/>
      <c r="N94" s="7287"/>
      <c r="O94" s="7287"/>
      <c r="P94" s="7287"/>
      <c r="Q94" s="7288"/>
    </row>
    <row r="95" spans="2:17"/>
  </sheetData>
  <sheetProtection algorithmName="SHA-512" hashValue="DZT1PwnAt5V2Mx3hNQrDVzkUdJUb0OXEDVbZ3Np4RPGQNffBq7hhRxPqwQFBuUtCuujc8ARHcPA8ATLBHXwAFw==" saltValue="jSz/VKUaac6UqpinLUApXw==" spinCount="100000" sheet="1" objects="1" scenarios="1" autoFilter="0"/>
  <mergeCells count="27">
    <mergeCell ref="AM1:AP1"/>
    <mergeCell ref="AS4:CA4"/>
    <mergeCell ref="C83:Q83"/>
    <mergeCell ref="C84:Q84"/>
    <mergeCell ref="C90:Q90"/>
    <mergeCell ref="H4:L4"/>
    <mergeCell ref="M4:Q4"/>
    <mergeCell ref="R4:AK4"/>
    <mergeCell ref="C81:Q81"/>
    <mergeCell ref="B66:Q66"/>
    <mergeCell ref="B68:Q68"/>
    <mergeCell ref="C70:Q70"/>
    <mergeCell ref="C72:Q72"/>
    <mergeCell ref="C73:Q73"/>
    <mergeCell ref="C74:Q74"/>
    <mergeCell ref="C75:Q75"/>
    <mergeCell ref="C92:Q92"/>
    <mergeCell ref="C94:Q94"/>
    <mergeCell ref="C85:Q85"/>
    <mergeCell ref="C86:Q86"/>
    <mergeCell ref="C87:Q87"/>
    <mergeCell ref="C88:Q88"/>
    <mergeCell ref="C76:Q76"/>
    <mergeCell ref="C77:Q77"/>
    <mergeCell ref="C78:Q78"/>
    <mergeCell ref="C79:Q79"/>
    <mergeCell ref="C80:Q80"/>
  </mergeCells>
  <conditionalFormatting sqref="G41">
    <cfRule type="cellIs" dxfId="913" priority="10" operator="equal">
      <formula>0</formula>
    </cfRule>
  </conditionalFormatting>
  <conditionalFormatting sqref="G44">
    <cfRule type="cellIs" dxfId="912" priority="9" operator="equal">
      <formula>0</formula>
    </cfRule>
  </conditionalFormatting>
  <conditionalFormatting sqref="G47">
    <cfRule type="cellIs" dxfId="911" priority="8" operator="equal">
      <formula>0</formula>
    </cfRule>
  </conditionalFormatting>
  <conditionalFormatting sqref="G38">
    <cfRule type="cellIs" dxfId="910" priority="7" operator="equal">
      <formula>0</formula>
    </cfRule>
  </conditionalFormatting>
  <conditionalFormatting sqref="AP8:AP51 AP53:AP58">
    <cfRule type="cellIs" dxfId="909" priority="3" operator="equal">
      <formula>0</formula>
    </cfRule>
  </conditionalFormatting>
  <conditionalFormatting sqref="AP52">
    <cfRule type="cellIs" dxfId="90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9" twoDigitTextYear="1"/>
    <ignoredError sqref="B83:B85" numberStoredAsText="1"/>
    <ignoredError sqref="G41 G44 G47" unlockedFormula="1"/>
  </ignoredErrors>
  <legacyDrawingHF r:id="rId2"/>
</worksheet>
</file>

<file path=xl/worksheets/sheet150.xml><?xml version="1.0" encoding="utf-8"?>
<worksheet xmlns="http://schemas.openxmlformats.org/spreadsheetml/2006/main" xmlns:r="http://schemas.openxmlformats.org/officeDocument/2006/relationships">
  <sheetPr codeName="Sheet166">
    <tabColor rgb="FF719500"/>
  </sheetPr>
  <dimension ref="A1:X73"/>
  <sheetViews>
    <sheetView workbookViewId="0">
      <selection activeCell="P35" sqref="P35"/>
    </sheetView>
  </sheetViews>
  <sheetFormatPr defaultColWidth="0" defaultRowHeight="14.25" zeroHeight="1"/>
  <cols>
    <col min="1" max="1" width="1.625" style="3318" customWidth="1"/>
    <col min="2" max="2" width="6.625" style="3318" customWidth="1"/>
    <col min="3" max="3" width="48.625" style="3318" customWidth="1"/>
    <col min="4" max="4" width="14.125" style="3318" bestFit="1" customWidth="1"/>
    <col min="5" max="6" width="5.625" style="3318" customWidth="1"/>
    <col min="7" max="7" width="26.625" style="3318" bestFit="1" customWidth="1"/>
    <col min="8" max="20" width="9.625" style="3318" customWidth="1"/>
    <col min="21" max="21" width="2.625" style="3318" customWidth="1"/>
    <col min="22" max="22" width="26.625" style="3318" bestFit="1" customWidth="1"/>
    <col min="23" max="23" width="17.125" style="3318" customWidth="1"/>
    <col min="24" max="24" width="8.625" style="3318" customWidth="1"/>
    <col min="25" max="16384" width="8.625" style="3318" hidden="1"/>
  </cols>
  <sheetData>
    <row r="1" spans="1:24" s="4428" customFormat="1" ht="20.25" customHeight="1">
      <c r="B1" s="686" t="s">
        <v>27261</v>
      </c>
      <c r="C1" s="1826"/>
      <c r="D1" s="1827"/>
      <c r="E1" s="1827"/>
      <c r="F1" s="1827"/>
      <c r="G1" s="1827"/>
      <c r="H1" s="1827"/>
      <c r="I1" s="1827"/>
      <c r="J1" s="1827"/>
      <c r="K1" s="1827"/>
      <c r="L1" s="1827"/>
      <c r="M1" s="1827"/>
      <c r="N1" s="1827"/>
      <c r="O1" s="1827"/>
      <c r="P1" s="1827"/>
      <c r="Q1" s="1827"/>
      <c r="R1" s="1827"/>
      <c r="S1" s="1827"/>
      <c r="T1" s="3300" t="str">
        <f>AppValidation!$D$2</f>
        <v>South West Water</v>
      </c>
      <c r="U1" s="1828"/>
      <c r="V1" s="146" t="s">
        <v>391</v>
      </c>
      <c r="W1" s="146"/>
    </row>
    <row r="2" spans="1:24" s="1829" customFormat="1" ht="15" customHeight="1" thickBot="1">
      <c r="B2" s="1830"/>
      <c r="C2" s="1831"/>
      <c r="D2" s="1831"/>
      <c r="E2" s="1831"/>
      <c r="F2" s="1831"/>
      <c r="G2" s="1831"/>
      <c r="H2" s="1831"/>
      <c r="I2" s="1831"/>
      <c r="J2" s="1831"/>
      <c r="K2" s="1831"/>
      <c r="L2" s="1831"/>
      <c r="M2" s="1831"/>
      <c r="N2" s="1831"/>
      <c r="O2" s="1831"/>
      <c r="P2" s="1831"/>
      <c r="Q2" s="1831"/>
      <c r="R2" s="1831"/>
      <c r="S2" s="1831"/>
    </row>
    <row r="3" spans="1:24" s="985" customFormat="1" ht="28.5" customHeight="1" thickBot="1">
      <c r="B3" s="7549" t="s">
        <v>393</v>
      </c>
      <c r="C3" s="7550"/>
      <c r="D3" s="1832" t="s">
        <v>394</v>
      </c>
      <c r="E3" s="698" t="s">
        <v>395</v>
      </c>
      <c r="F3" s="699" t="s">
        <v>396</v>
      </c>
      <c r="G3" s="1034" t="s">
        <v>21159</v>
      </c>
      <c r="H3" s="1833" t="s">
        <v>195</v>
      </c>
      <c r="I3" s="698" t="s">
        <v>196</v>
      </c>
      <c r="J3" s="698" t="s">
        <v>197</v>
      </c>
      <c r="K3" s="698" t="s">
        <v>198</v>
      </c>
      <c r="L3" s="698" t="s">
        <v>199</v>
      </c>
      <c r="M3" s="698" t="s">
        <v>200</v>
      </c>
      <c r="N3" s="698" t="s">
        <v>201</v>
      </c>
      <c r="O3" s="698" t="s">
        <v>202</v>
      </c>
      <c r="P3" s="455" t="s">
        <v>203</v>
      </c>
      <c r="Q3" s="455" t="s">
        <v>204</v>
      </c>
      <c r="R3" s="455" t="s">
        <v>205</v>
      </c>
      <c r="S3" s="455" t="s">
        <v>206</v>
      </c>
      <c r="T3" s="457" t="s">
        <v>207</v>
      </c>
      <c r="V3" s="458" t="s">
        <v>405</v>
      </c>
      <c r="W3" s="199" t="s">
        <v>406</v>
      </c>
    </row>
    <row r="4" spans="1:24" s="985" customFormat="1" ht="14.25" customHeight="1" thickBot="1">
      <c r="A4" s="1019"/>
      <c r="B4" s="935"/>
      <c r="C4" s="1842"/>
      <c r="D4" s="940"/>
      <c r="E4" s="940"/>
      <c r="F4" s="940"/>
      <c r="G4" s="940"/>
      <c r="H4" s="940"/>
      <c r="I4" s="993"/>
      <c r="J4" s="993"/>
      <c r="K4" s="993"/>
      <c r="L4" s="993"/>
      <c r="M4" s="993"/>
      <c r="N4" s="993"/>
      <c r="O4" s="993"/>
      <c r="P4" s="993"/>
      <c r="Q4" s="993"/>
      <c r="R4" s="993"/>
      <c r="S4" s="993"/>
      <c r="T4" s="987"/>
      <c r="V4" s="4483"/>
      <c r="W4" s="4483"/>
    </row>
    <row r="5" spans="1:24" s="985" customFormat="1" ht="14.25" customHeight="1" thickBot="1">
      <c r="A5" s="1019"/>
      <c r="B5" s="7634" t="s">
        <v>1859</v>
      </c>
      <c r="C5" s="7635"/>
      <c r="D5" s="7635"/>
      <c r="E5" s="7635"/>
      <c r="F5" s="7635"/>
      <c r="G5" s="7739"/>
      <c r="H5" s="7636" t="s">
        <v>1860</v>
      </c>
      <c r="I5" s="7637"/>
      <c r="J5" s="7637"/>
      <c r="K5" s="7637"/>
      <c r="L5" s="7637"/>
      <c r="M5" s="7637"/>
      <c r="N5" s="7637"/>
      <c r="O5" s="7637"/>
      <c r="P5" s="7637"/>
      <c r="Q5" s="7637"/>
      <c r="R5" s="7637"/>
      <c r="S5" s="7637"/>
      <c r="T5" s="7638"/>
      <c r="V5" s="4483"/>
      <c r="W5" s="4483"/>
    </row>
    <row r="6" spans="1:24" s="985" customFormat="1" ht="14.25" customHeight="1" thickBot="1">
      <c r="A6" s="1019"/>
      <c r="B6" s="935"/>
      <c r="C6" s="1842"/>
      <c r="D6" s="940"/>
      <c r="E6" s="940"/>
      <c r="F6" s="940"/>
      <c r="G6" s="940"/>
      <c r="H6" s="940"/>
      <c r="I6" s="940"/>
      <c r="J6" s="940"/>
      <c r="K6" s="940"/>
      <c r="L6" s="940"/>
      <c r="M6" s="940"/>
      <c r="N6" s="993"/>
      <c r="O6" s="993"/>
      <c r="P6" s="993"/>
      <c r="Q6" s="993"/>
      <c r="R6" s="993"/>
      <c r="S6" s="993"/>
      <c r="V6" s="4483"/>
      <c r="W6" s="4483"/>
    </row>
    <row r="7" spans="1:24" s="4418" customFormat="1" ht="15" thickBot="1">
      <c r="B7" s="1834" t="s">
        <v>407</v>
      </c>
      <c r="C7" s="1835" t="s">
        <v>27001</v>
      </c>
      <c r="D7" s="4644"/>
      <c r="E7" s="937"/>
      <c r="F7" s="937"/>
      <c r="G7" s="937"/>
      <c r="H7" s="937"/>
      <c r="I7" s="937"/>
      <c r="J7" s="937"/>
      <c r="K7" s="937"/>
      <c r="L7" s="937"/>
      <c r="M7" s="937"/>
      <c r="N7" s="998"/>
      <c r="O7" s="998"/>
      <c r="P7" s="998"/>
      <c r="Q7" s="998"/>
      <c r="R7" s="998"/>
      <c r="S7" s="998"/>
      <c r="V7" s="4483"/>
      <c r="W7" s="4483"/>
    </row>
    <row r="8" spans="1:24" s="985" customFormat="1" ht="13.5" customHeight="1">
      <c r="B8" s="1040">
        <v>1</v>
      </c>
      <c r="C8" s="1837" t="s">
        <v>21166</v>
      </c>
      <c r="D8" s="2820" t="s">
        <v>32890</v>
      </c>
      <c r="E8" s="1001" t="s">
        <v>103</v>
      </c>
      <c r="F8" s="2738">
        <v>0</v>
      </c>
      <c r="G8" s="2559"/>
      <c r="H8" s="940"/>
      <c r="I8" s="940"/>
      <c r="J8" s="940"/>
      <c r="K8" s="940"/>
      <c r="L8" s="940"/>
      <c r="M8" s="940"/>
      <c r="N8" s="993"/>
      <c r="O8" s="993"/>
      <c r="P8" s="993"/>
      <c r="Q8" s="993"/>
      <c r="R8" s="993"/>
      <c r="S8" s="993"/>
      <c r="V8" s="3331"/>
      <c r="W8" s="3346"/>
    </row>
    <row r="9" spans="1:24" s="985" customFormat="1" ht="13.5" thickBot="1">
      <c r="B9" s="999">
        <v>2</v>
      </c>
      <c r="C9" s="1839" t="s">
        <v>21167</v>
      </c>
      <c r="D9" s="2819" t="s">
        <v>32891</v>
      </c>
      <c r="E9" s="1006" t="s">
        <v>103</v>
      </c>
      <c r="F9" s="1567">
        <v>0</v>
      </c>
      <c r="G9" s="2561"/>
      <c r="H9" s="940"/>
      <c r="I9" s="940"/>
      <c r="J9" s="940"/>
      <c r="K9" s="940"/>
      <c r="L9" s="940"/>
      <c r="M9" s="940"/>
      <c r="N9" s="993"/>
      <c r="O9" s="993"/>
      <c r="P9" s="993"/>
      <c r="Q9" s="993"/>
      <c r="R9" s="993"/>
      <c r="S9" s="993"/>
      <c r="V9" s="1379"/>
      <c r="W9" s="1380"/>
    </row>
    <row r="10" spans="1:24" s="985" customFormat="1" ht="13.5" thickBot="1">
      <c r="B10" s="999">
        <v>3</v>
      </c>
      <c r="C10" s="1840" t="s">
        <v>27002</v>
      </c>
      <c r="D10" s="2819" t="s">
        <v>32892</v>
      </c>
      <c r="E10" s="1006" t="s">
        <v>46</v>
      </c>
      <c r="F10" s="1007">
        <v>3</v>
      </c>
      <c r="G10" s="998"/>
      <c r="H10" s="1011"/>
      <c r="N10" s="5468"/>
      <c r="O10" s="5465"/>
      <c r="P10" s="5465"/>
      <c r="Q10" s="5465"/>
      <c r="R10" s="5465"/>
      <c r="S10" s="5465"/>
      <c r="T10" s="5467"/>
      <c r="V10" s="1379"/>
      <c r="W10" s="1380"/>
    </row>
    <row r="11" spans="1:24" s="985" customFormat="1" ht="13.5" thickBot="1">
      <c r="B11" s="1012">
        <v>4</v>
      </c>
      <c r="C11" s="1841" t="s">
        <v>21169</v>
      </c>
      <c r="D11" s="2821" t="s">
        <v>32893</v>
      </c>
      <c r="E11" s="1014" t="s">
        <v>46</v>
      </c>
      <c r="F11" s="1015">
        <v>3</v>
      </c>
      <c r="G11" s="998"/>
      <c r="H11" s="5468"/>
      <c r="I11" s="5465"/>
      <c r="J11" s="5465"/>
      <c r="K11" s="5465"/>
      <c r="L11" s="5465"/>
      <c r="M11" s="5467"/>
      <c r="N11" s="940"/>
      <c r="O11" s="940"/>
      <c r="P11" s="940"/>
      <c r="Q11" s="940"/>
      <c r="R11" s="940"/>
      <c r="S11" s="940"/>
      <c r="V11" s="3343"/>
      <c r="W11" s="3344"/>
    </row>
    <row r="12" spans="1:24" s="985" customFormat="1" ht="14.25" customHeight="1" thickBot="1">
      <c r="B12" s="935"/>
      <c r="C12" s="1842"/>
      <c r="D12" s="940"/>
      <c r="E12" s="940"/>
      <c r="F12" s="940"/>
      <c r="G12" s="940"/>
      <c r="H12" s="940"/>
      <c r="I12" s="940"/>
      <c r="J12" s="940"/>
      <c r="K12" s="940"/>
      <c r="L12" s="940"/>
      <c r="M12" s="940"/>
      <c r="N12" s="940"/>
      <c r="O12" s="940"/>
      <c r="P12" s="940"/>
      <c r="Q12" s="940"/>
      <c r="R12" s="940"/>
      <c r="S12" s="940"/>
      <c r="T12" s="1019"/>
      <c r="U12" s="1019"/>
      <c r="V12" s="563"/>
      <c r="W12" s="563"/>
      <c r="X12" s="1019"/>
    </row>
    <row r="13" spans="1:24" s="4418" customFormat="1" ht="14.25" customHeight="1" thickBot="1">
      <c r="B13" s="1834" t="s">
        <v>449</v>
      </c>
      <c r="C13" s="1835" t="s">
        <v>27003</v>
      </c>
      <c r="D13" s="3092"/>
      <c r="E13" s="998"/>
      <c r="F13" s="998"/>
      <c r="G13" s="998"/>
      <c r="H13" s="998"/>
      <c r="I13" s="998"/>
      <c r="J13" s="998"/>
      <c r="K13" s="998"/>
      <c r="L13" s="998"/>
      <c r="M13" s="998"/>
      <c r="N13" s="998"/>
      <c r="O13" s="998"/>
      <c r="P13" s="998"/>
      <c r="Q13" s="998"/>
      <c r="R13" s="998"/>
      <c r="S13" s="998"/>
      <c r="V13" s="213"/>
      <c r="W13" s="213"/>
      <c r="X13" s="1018"/>
    </row>
    <row r="14" spans="1:24" s="985" customFormat="1" ht="14.25" customHeight="1">
      <c r="B14" s="1040">
        <v>5</v>
      </c>
      <c r="C14" s="1837" t="s">
        <v>21166</v>
      </c>
      <c r="D14" s="2820" t="s">
        <v>32894</v>
      </c>
      <c r="E14" s="1001" t="s">
        <v>103</v>
      </c>
      <c r="F14" s="2738">
        <v>0</v>
      </c>
      <c r="G14" s="2559"/>
      <c r="H14" s="993"/>
      <c r="I14" s="993"/>
      <c r="J14" s="993"/>
      <c r="K14" s="993"/>
      <c r="L14" s="993"/>
      <c r="M14" s="993"/>
      <c r="N14" s="993"/>
      <c r="O14" s="993"/>
      <c r="P14" s="993"/>
      <c r="Q14" s="993"/>
      <c r="R14" s="993"/>
      <c r="S14" s="993"/>
      <c r="V14" s="3331"/>
      <c r="W14" s="3346"/>
      <c r="X14" s="1019"/>
    </row>
    <row r="15" spans="1:24" s="985" customFormat="1" ht="14.25" customHeight="1" thickBot="1">
      <c r="B15" s="999">
        <v>6</v>
      </c>
      <c r="C15" s="1839" t="s">
        <v>21167</v>
      </c>
      <c r="D15" s="2819" t="s">
        <v>32895</v>
      </c>
      <c r="E15" s="1006" t="s">
        <v>103</v>
      </c>
      <c r="F15" s="1567">
        <v>0</v>
      </c>
      <c r="G15" s="2561"/>
      <c r="H15" s="993"/>
      <c r="I15" s="993"/>
      <c r="J15" s="940"/>
      <c r="K15" s="940"/>
      <c r="L15" s="940"/>
      <c r="M15" s="940"/>
      <c r="N15" s="993"/>
      <c r="O15" s="993"/>
      <c r="P15" s="993"/>
      <c r="Q15" s="993"/>
      <c r="R15" s="993"/>
      <c r="S15" s="993"/>
      <c r="V15" s="1379"/>
      <c r="W15" s="1380"/>
      <c r="X15" s="1019"/>
    </row>
    <row r="16" spans="1:24" s="985" customFormat="1" ht="14.25" customHeight="1" thickBot="1">
      <c r="B16" s="999">
        <v>7</v>
      </c>
      <c r="C16" s="1840" t="s">
        <v>21168</v>
      </c>
      <c r="D16" s="2819" t="s">
        <v>32896</v>
      </c>
      <c r="E16" s="1006" t="s">
        <v>46</v>
      </c>
      <c r="F16" s="1007">
        <v>3</v>
      </c>
      <c r="G16" s="998"/>
      <c r="H16" s="1011"/>
      <c r="N16" s="5468"/>
      <c r="O16" s="5465"/>
      <c r="P16" s="5465"/>
      <c r="Q16" s="5465"/>
      <c r="R16" s="5465"/>
      <c r="S16" s="5465"/>
      <c r="T16" s="5467"/>
      <c r="V16" s="1379"/>
      <c r="W16" s="1380"/>
      <c r="X16" s="1019"/>
    </row>
    <row r="17" spans="2:24" s="985" customFormat="1" ht="14.25" customHeight="1" thickBot="1">
      <c r="B17" s="1012">
        <v>8</v>
      </c>
      <c r="C17" s="1841" t="s">
        <v>21169</v>
      </c>
      <c r="D17" s="2821" t="s">
        <v>32897</v>
      </c>
      <c r="E17" s="1014" t="s">
        <v>46</v>
      </c>
      <c r="F17" s="1015">
        <v>3</v>
      </c>
      <c r="G17" s="998"/>
      <c r="H17" s="5468"/>
      <c r="I17" s="5465"/>
      <c r="J17" s="5465"/>
      <c r="K17" s="5465"/>
      <c r="L17" s="5465"/>
      <c r="M17" s="5467"/>
      <c r="N17" s="940"/>
      <c r="O17" s="940"/>
      <c r="P17" s="940"/>
      <c r="Q17" s="940"/>
      <c r="R17" s="940"/>
      <c r="S17" s="940"/>
      <c r="V17" s="3343"/>
      <c r="W17" s="3344"/>
      <c r="X17" s="1019"/>
    </row>
    <row r="18" spans="2:24" s="1018" customFormat="1" ht="14.25" customHeight="1" thickBot="1">
      <c r="B18" s="1843"/>
      <c r="C18" s="1844"/>
      <c r="D18" s="1021"/>
      <c r="E18" s="937"/>
      <c r="F18" s="937"/>
      <c r="G18" s="937"/>
      <c r="H18" s="940"/>
      <c r="I18" s="940"/>
      <c r="J18" s="940"/>
      <c r="K18" s="940"/>
      <c r="L18" s="940"/>
      <c r="M18" s="940"/>
      <c r="N18" s="940"/>
      <c r="O18" s="940"/>
      <c r="P18" s="940"/>
      <c r="Q18" s="940"/>
      <c r="R18" s="940"/>
      <c r="S18" s="940"/>
      <c r="T18" s="1019"/>
      <c r="V18" s="1845"/>
      <c r="W18" s="1845"/>
    </row>
    <row r="19" spans="2:24" s="4418" customFormat="1" ht="14.25" customHeight="1" thickBot="1">
      <c r="B19" s="1834" t="s">
        <v>1871</v>
      </c>
      <c r="C19" s="1835" t="s">
        <v>27004</v>
      </c>
      <c r="D19" s="3092"/>
      <c r="E19" s="998"/>
      <c r="F19" s="998"/>
      <c r="G19" s="998"/>
      <c r="H19" s="998"/>
      <c r="I19" s="998"/>
      <c r="J19" s="998"/>
      <c r="K19" s="998"/>
      <c r="L19" s="998"/>
      <c r="M19" s="998"/>
      <c r="N19" s="998"/>
      <c r="O19" s="998"/>
      <c r="P19" s="998"/>
      <c r="Q19" s="998"/>
      <c r="R19" s="998"/>
      <c r="S19" s="998"/>
      <c r="V19" s="213"/>
      <c r="W19" s="213"/>
      <c r="X19" s="1018"/>
    </row>
    <row r="20" spans="2:24" s="985" customFormat="1" ht="14.25" customHeight="1">
      <c r="B20" s="1040">
        <v>9</v>
      </c>
      <c r="C20" s="1837" t="s">
        <v>21166</v>
      </c>
      <c r="D20" s="2820" t="s">
        <v>32898</v>
      </c>
      <c r="E20" s="1001" t="s">
        <v>103</v>
      </c>
      <c r="F20" s="2738">
        <v>0</v>
      </c>
      <c r="G20" s="2559"/>
      <c r="H20" s="993"/>
      <c r="I20" s="993"/>
      <c r="J20" s="993"/>
      <c r="K20" s="993"/>
      <c r="L20" s="993"/>
      <c r="M20" s="993"/>
      <c r="N20" s="993"/>
      <c r="O20" s="993"/>
      <c r="P20" s="993"/>
      <c r="Q20" s="993"/>
      <c r="R20" s="993"/>
      <c r="S20" s="993"/>
      <c r="T20" s="987"/>
      <c r="V20" s="3331"/>
      <c r="W20" s="3346"/>
      <c r="X20" s="1019"/>
    </row>
    <row r="21" spans="2:24" s="985" customFormat="1" ht="14.25" customHeight="1" thickBot="1">
      <c r="B21" s="999">
        <v>10</v>
      </c>
      <c r="C21" s="1839" t="s">
        <v>21167</v>
      </c>
      <c r="D21" s="2819" t="s">
        <v>32899</v>
      </c>
      <c r="E21" s="1006" t="s">
        <v>103</v>
      </c>
      <c r="F21" s="1567">
        <v>0</v>
      </c>
      <c r="G21" s="2561"/>
      <c r="H21" s="993"/>
      <c r="I21" s="993"/>
      <c r="J21" s="993"/>
      <c r="K21" s="993"/>
      <c r="L21" s="993"/>
      <c r="M21" s="993"/>
      <c r="N21" s="993"/>
      <c r="O21" s="993"/>
      <c r="P21" s="993"/>
      <c r="Q21" s="993"/>
      <c r="R21" s="993"/>
      <c r="S21" s="993"/>
      <c r="V21" s="1379"/>
      <c r="W21" s="1380"/>
      <c r="X21" s="1019"/>
    </row>
    <row r="22" spans="2:24" s="985" customFormat="1" ht="14.25" customHeight="1" thickBot="1">
      <c r="B22" s="999">
        <v>11</v>
      </c>
      <c r="C22" s="1840" t="s">
        <v>21168</v>
      </c>
      <c r="D22" s="2819" t="s">
        <v>32900</v>
      </c>
      <c r="E22" s="1006" t="s">
        <v>46</v>
      </c>
      <c r="F22" s="1007">
        <v>3</v>
      </c>
      <c r="G22" s="998"/>
      <c r="H22" s="1011"/>
      <c r="N22" s="5468"/>
      <c r="O22" s="5465"/>
      <c r="P22" s="5465"/>
      <c r="Q22" s="5465"/>
      <c r="R22" s="5465"/>
      <c r="S22" s="5465"/>
      <c r="T22" s="5467"/>
      <c r="V22" s="1379"/>
      <c r="W22" s="1380"/>
      <c r="X22" s="1019"/>
    </row>
    <row r="23" spans="2:24" s="985" customFormat="1" ht="14.25" customHeight="1" thickBot="1">
      <c r="B23" s="1012">
        <v>12</v>
      </c>
      <c r="C23" s="1841" t="s">
        <v>21169</v>
      </c>
      <c r="D23" s="2821" t="s">
        <v>32901</v>
      </c>
      <c r="E23" s="1014" t="s">
        <v>46</v>
      </c>
      <c r="F23" s="1015">
        <v>3</v>
      </c>
      <c r="G23" s="998"/>
      <c r="H23" s="5468"/>
      <c r="I23" s="5465"/>
      <c r="J23" s="5465"/>
      <c r="K23" s="5465"/>
      <c r="L23" s="5465"/>
      <c r="M23" s="5467"/>
      <c r="N23" s="940"/>
      <c r="O23" s="940"/>
      <c r="P23" s="940"/>
      <c r="Q23" s="940"/>
      <c r="R23" s="940"/>
      <c r="S23" s="940"/>
      <c r="V23" s="3343"/>
      <c r="W23" s="3344"/>
      <c r="X23" s="1019"/>
    </row>
    <row r="24" spans="2:24" s="1018" customFormat="1" ht="14.25" customHeight="1" thickBot="1">
      <c r="B24" s="1843"/>
      <c r="C24" s="1844"/>
      <c r="D24" s="1021"/>
      <c r="E24" s="937"/>
      <c r="F24" s="937"/>
      <c r="G24" s="937"/>
      <c r="H24" s="940"/>
      <c r="I24" s="940"/>
      <c r="J24" s="940"/>
      <c r="K24" s="940"/>
      <c r="L24" s="940"/>
      <c r="M24" s="940"/>
      <c r="N24" s="940"/>
      <c r="O24" s="940"/>
      <c r="P24" s="940"/>
      <c r="Q24" s="940"/>
      <c r="R24" s="940"/>
      <c r="S24" s="940"/>
      <c r="T24" s="1019"/>
      <c r="V24" s="1845"/>
      <c r="W24" s="1845"/>
    </row>
    <row r="25" spans="2:24" s="4418" customFormat="1" ht="14.25" customHeight="1" thickBot="1">
      <c r="B25" s="1834" t="s">
        <v>468</v>
      </c>
      <c r="C25" s="1835" t="s">
        <v>27005</v>
      </c>
      <c r="D25" s="3092"/>
      <c r="E25" s="998"/>
      <c r="F25" s="998"/>
      <c r="G25" s="998"/>
      <c r="H25" s="998"/>
      <c r="I25" s="998"/>
      <c r="J25" s="998"/>
      <c r="K25" s="998"/>
      <c r="L25" s="998"/>
      <c r="M25" s="998"/>
      <c r="N25" s="998"/>
      <c r="O25" s="998"/>
      <c r="P25" s="998"/>
      <c r="Q25" s="998"/>
      <c r="R25" s="998"/>
      <c r="S25" s="998"/>
      <c r="V25" s="213"/>
      <c r="W25" s="213"/>
      <c r="X25" s="1018"/>
    </row>
    <row r="26" spans="2:24" s="985" customFormat="1" ht="14.25" customHeight="1">
      <c r="B26" s="1040">
        <v>13</v>
      </c>
      <c r="C26" s="1837" t="s">
        <v>21166</v>
      </c>
      <c r="D26" s="2820" t="s">
        <v>32902</v>
      </c>
      <c r="E26" s="1001" t="s">
        <v>103</v>
      </c>
      <c r="F26" s="2738">
        <v>0</v>
      </c>
      <c r="G26" s="2559"/>
      <c r="H26" s="993"/>
      <c r="I26" s="993"/>
      <c r="J26" s="993"/>
      <c r="K26" s="993"/>
      <c r="L26" s="993"/>
      <c r="M26" s="993"/>
      <c r="N26" s="993"/>
      <c r="O26" s="993"/>
      <c r="P26" s="993"/>
      <c r="Q26" s="993"/>
      <c r="R26" s="993"/>
      <c r="S26" s="993"/>
      <c r="T26" s="987"/>
      <c r="V26" s="3331"/>
      <c r="W26" s="3346"/>
      <c r="X26" s="1019"/>
    </row>
    <row r="27" spans="2:24" s="985" customFormat="1" ht="14.25" customHeight="1" thickBot="1">
      <c r="B27" s="999">
        <v>14</v>
      </c>
      <c r="C27" s="1839" t="s">
        <v>21167</v>
      </c>
      <c r="D27" s="2819" t="s">
        <v>32903</v>
      </c>
      <c r="E27" s="1006" t="s">
        <v>103</v>
      </c>
      <c r="F27" s="1567">
        <v>0</v>
      </c>
      <c r="G27" s="2561"/>
      <c r="H27" s="993"/>
      <c r="I27" s="993"/>
      <c r="J27" s="993"/>
      <c r="K27" s="993"/>
      <c r="L27" s="993"/>
      <c r="M27" s="993"/>
      <c r="N27" s="993"/>
      <c r="O27" s="993"/>
      <c r="P27" s="993"/>
      <c r="Q27" s="993"/>
      <c r="R27" s="993"/>
      <c r="S27" s="993"/>
      <c r="V27" s="1379"/>
      <c r="W27" s="1380"/>
      <c r="X27" s="1019"/>
    </row>
    <row r="28" spans="2:24" s="985" customFormat="1" ht="14.25" customHeight="1" thickBot="1">
      <c r="B28" s="999">
        <v>15</v>
      </c>
      <c r="C28" s="1840" t="s">
        <v>21168</v>
      </c>
      <c r="D28" s="2819" t="s">
        <v>32904</v>
      </c>
      <c r="E28" s="1006" t="s">
        <v>46</v>
      </c>
      <c r="F28" s="1007">
        <v>3</v>
      </c>
      <c r="G28" s="998"/>
      <c r="H28" s="1011"/>
      <c r="N28" s="5468"/>
      <c r="O28" s="5465"/>
      <c r="P28" s="5465"/>
      <c r="Q28" s="5465"/>
      <c r="R28" s="5465"/>
      <c r="S28" s="5465"/>
      <c r="T28" s="5467"/>
      <c r="V28" s="1379"/>
      <c r="W28" s="1380"/>
      <c r="X28" s="1019"/>
    </row>
    <row r="29" spans="2:24" s="985" customFormat="1" ht="14.25" customHeight="1" thickBot="1">
      <c r="B29" s="1012">
        <v>16</v>
      </c>
      <c r="C29" s="1841" t="s">
        <v>21169</v>
      </c>
      <c r="D29" s="2821" t="s">
        <v>32905</v>
      </c>
      <c r="E29" s="1014" t="s">
        <v>46</v>
      </c>
      <c r="F29" s="1015">
        <v>3</v>
      </c>
      <c r="G29" s="998"/>
      <c r="H29" s="5468"/>
      <c r="I29" s="5465"/>
      <c r="J29" s="5465"/>
      <c r="K29" s="5465"/>
      <c r="L29" s="5465"/>
      <c r="M29" s="5467"/>
      <c r="N29" s="940"/>
      <c r="O29" s="940"/>
      <c r="P29" s="940"/>
      <c r="Q29" s="940"/>
      <c r="R29" s="940"/>
      <c r="S29" s="940"/>
      <c r="V29" s="3343"/>
      <c r="W29" s="3344"/>
      <c r="X29" s="1019"/>
    </row>
    <row r="30" spans="2:24" s="1019" customFormat="1" ht="14.25" customHeight="1" thickBot="1">
      <c r="B30" s="935"/>
      <c r="C30" s="940"/>
      <c r="D30" s="937"/>
      <c r="E30" s="937"/>
      <c r="F30" s="937"/>
      <c r="G30" s="937"/>
      <c r="H30" s="940"/>
      <c r="I30" s="940"/>
      <c r="J30" s="940"/>
      <c r="K30" s="940"/>
      <c r="L30" s="940"/>
      <c r="M30" s="940"/>
      <c r="N30" s="940"/>
      <c r="O30" s="940"/>
      <c r="P30" s="940"/>
      <c r="Q30" s="940"/>
      <c r="R30" s="940"/>
      <c r="S30" s="940"/>
      <c r="V30" s="1846"/>
      <c r="W30" s="1846"/>
    </row>
    <row r="31" spans="2:24" s="4418" customFormat="1" ht="14.25" customHeight="1" thickBot="1">
      <c r="B31" s="1834" t="s">
        <v>472</v>
      </c>
      <c r="C31" s="1835" t="s">
        <v>27006</v>
      </c>
      <c r="D31" s="3092"/>
      <c r="E31" s="998"/>
      <c r="F31" s="998"/>
      <c r="G31" s="998"/>
      <c r="H31" s="998"/>
      <c r="I31" s="998"/>
      <c r="J31" s="998"/>
      <c r="K31" s="998"/>
      <c r="L31" s="998"/>
      <c r="M31" s="998"/>
      <c r="N31" s="998"/>
      <c r="O31" s="998"/>
      <c r="P31" s="998"/>
      <c r="Q31" s="998"/>
      <c r="R31" s="998"/>
      <c r="S31" s="998"/>
      <c r="V31" s="213"/>
      <c r="W31" s="213"/>
      <c r="X31" s="1018"/>
    </row>
    <row r="32" spans="2:24" s="985" customFormat="1" ht="14.25" customHeight="1">
      <c r="B32" s="1040">
        <v>17</v>
      </c>
      <c r="C32" s="1837" t="s">
        <v>21166</v>
      </c>
      <c r="D32" s="2820" t="s">
        <v>32906</v>
      </c>
      <c r="E32" s="1001" t="s">
        <v>103</v>
      </c>
      <c r="F32" s="2738">
        <v>0</v>
      </c>
      <c r="G32" s="2559"/>
      <c r="H32" s="993"/>
      <c r="I32" s="993"/>
      <c r="J32" s="993"/>
      <c r="K32" s="993"/>
      <c r="L32" s="993"/>
      <c r="M32" s="993"/>
      <c r="N32" s="993"/>
      <c r="O32" s="993"/>
      <c r="P32" s="993"/>
      <c r="Q32" s="993"/>
      <c r="R32" s="993"/>
      <c r="S32" s="993"/>
      <c r="T32" s="987"/>
      <c r="V32" s="3331"/>
      <c r="W32" s="3346"/>
      <c r="X32" s="1019"/>
    </row>
    <row r="33" spans="2:24" s="985" customFormat="1" ht="14.25" customHeight="1" thickBot="1">
      <c r="B33" s="999">
        <v>18</v>
      </c>
      <c r="C33" s="1839" t="s">
        <v>21167</v>
      </c>
      <c r="D33" s="2819" t="s">
        <v>32907</v>
      </c>
      <c r="E33" s="1006" t="s">
        <v>103</v>
      </c>
      <c r="F33" s="1567">
        <v>0</v>
      </c>
      <c r="G33" s="2561"/>
      <c r="H33" s="993"/>
      <c r="I33" s="993"/>
      <c r="J33" s="993"/>
      <c r="K33" s="993"/>
      <c r="L33" s="993"/>
      <c r="M33" s="993"/>
      <c r="N33" s="993"/>
      <c r="O33" s="993"/>
      <c r="P33" s="993"/>
      <c r="Q33" s="993"/>
      <c r="R33" s="993"/>
      <c r="S33" s="993"/>
      <c r="V33" s="1379"/>
      <c r="W33" s="1380"/>
      <c r="X33" s="1019"/>
    </row>
    <row r="34" spans="2:24" s="985" customFormat="1" ht="14.25" customHeight="1" thickBot="1">
      <c r="B34" s="999">
        <v>19</v>
      </c>
      <c r="C34" s="1840" t="s">
        <v>21168</v>
      </c>
      <c r="D34" s="2819" t="s">
        <v>32908</v>
      </c>
      <c r="E34" s="1006" t="s">
        <v>46</v>
      </c>
      <c r="F34" s="1007">
        <v>3</v>
      </c>
      <c r="G34" s="998"/>
      <c r="H34" s="1011"/>
      <c r="N34" s="5468"/>
      <c r="O34" s="5465"/>
      <c r="P34" s="5465"/>
      <c r="Q34" s="5465"/>
      <c r="R34" s="5465"/>
      <c r="S34" s="5465"/>
      <c r="T34" s="5467"/>
      <c r="V34" s="1379"/>
      <c r="W34" s="1380"/>
      <c r="X34" s="1019"/>
    </row>
    <row r="35" spans="2:24" s="985" customFormat="1" ht="14.25" customHeight="1" thickBot="1">
      <c r="B35" s="1012">
        <v>20</v>
      </c>
      <c r="C35" s="1841" t="s">
        <v>21169</v>
      </c>
      <c r="D35" s="2821" t="s">
        <v>32909</v>
      </c>
      <c r="E35" s="1014" t="s">
        <v>46</v>
      </c>
      <c r="F35" s="1015">
        <v>3</v>
      </c>
      <c r="G35" s="998"/>
      <c r="H35" s="5468"/>
      <c r="I35" s="5465"/>
      <c r="J35" s="5465"/>
      <c r="K35" s="5465"/>
      <c r="L35" s="5465"/>
      <c r="M35" s="5467"/>
      <c r="N35" s="940"/>
      <c r="O35" s="940"/>
      <c r="P35" s="940"/>
      <c r="Q35" s="940"/>
      <c r="R35" s="940"/>
      <c r="S35" s="940"/>
      <c r="V35" s="3343"/>
      <c r="W35" s="3344"/>
      <c r="X35" s="1019"/>
    </row>
    <row r="36" spans="2:24" s="1018" customFormat="1" ht="14.25" customHeight="1" thickBot="1">
      <c r="B36" s="1843"/>
      <c r="C36" s="1847"/>
      <c r="D36" s="1022"/>
      <c r="E36" s="937"/>
      <c r="F36" s="937"/>
      <c r="G36" s="937"/>
      <c r="H36" s="940"/>
      <c r="I36" s="940"/>
      <c r="J36" s="940"/>
      <c r="K36" s="940"/>
      <c r="L36" s="940"/>
      <c r="M36" s="940"/>
      <c r="N36" s="940"/>
      <c r="O36" s="940"/>
      <c r="P36" s="940"/>
      <c r="Q36" s="940"/>
      <c r="R36" s="940"/>
      <c r="S36" s="940"/>
      <c r="T36" s="1019"/>
      <c r="V36" s="1845"/>
      <c r="W36" s="1845"/>
    </row>
    <row r="37" spans="2:24" s="4418" customFormat="1" ht="14.25" customHeight="1" thickBot="1">
      <c r="B37" s="1834" t="s">
        <v>1904</v>
      </c>
      <c r="C37" s="1835" t="s">
        <v>27007</v>
      </c>
      <c r="D37" s="3092"/>
      <c r="E37" s="998"/>
      <c r="F37" s="998"/>
      <c r="G37" s="998"/>
      <c r="H37" s="998"/>
      <c r="I37" s="998"/>
      <c r="J37" s="998"/>
      <c r="K37" s="998"/>
      <c r="L37" s="998"/>
      <c r="M37" s="998"/>
      <c r="N37" s="998"/>
      <c r="O37" s="998"/>
      <c r="P37" s="998"/>
      <c r="Q37" s="998"/>
      <c r="R37" s="998"/>
      <c r="S37" s="998"/>
      <c r="V37" s="213"/>
      <c r="W37" s="213"/>
      <c r="X37" s="1018"/>
    </row>
    <row r="38" spans="2:24" s="985" customFormat="1" ht="14.25" customHeight="1">
      <c r="B38" s="1040">
        <v>21</v>
      </c>
      <c r="C38" s="1837" t="s">
        <v>21166</v>
      </c>
      <c r="D38" s="2820" t="s">
        <v>32910</v>
      </c>
      <c r="E38" s="1001" t="s">
        <v>103</v>
      </c>
      <c r="F38" s="2738">
        <v>0</v>
      </c>
      <c r="G38" s="2559"/>
      <c r="H38" s="993"/>
      <c r="I38" s="993"/>
      <c r="J38" s="993"/>
      <c r="K38" s="993"/>
      <c r="L38" s="993"/>
      <c r="M38" s="993"/>
      <c r="N38" s="993"/>
      <c r="O38" s="993"/>
      <c r="P38" s="993"/>
      <c r="Q38" s="993"/>
      <c r="R38" s="993"/>
      <c r="S38" s="993"/>
      <c r="T38" s="987"/>
      <c r="V38" s="3331"/>
      <c r="W38" s="3346"/>
      <c r="X38" s="1019"/>
    </row>
    <row r="39" spans="2:24" s="985" customFormat="1" ht="14.25" customHeight="1" thickBot="1">
      <c r="B39" s="999">
        <v>22</v>
      </c>
      <c r="C39" s="1839" t="s">
        <v>21167</v>
      </c>
      <c r="D39" s="2819" t="s">
        <v>32911</v>
      </c>
      <c r="E39" s="1006" t="s">
        <v>103</v>
      </c>
      <c r="F39" s="1567">
        <v>0</v>
      </c>
      <c r="G39" s="2561"/>
      <c r="H39" s="993"/>
      <c r="I39" s="993"/>
      <c r="J39" s="993"/>
      <c r="K39" s="993"/>
      <c r="L39" s="993"/>
      <c r="M39" s="993"/>
      <c r="N39" s="993"/>
      <c r="O39" s="993"/>
      <c r="P39" s="993"/>
      <c r="Q39" s="993"/>
      <c r="R39" s="993"/>
      <c r="S39" s="993"/>
      <c r="V39" s="1379"/>
      <c r="W39" s="1380"/>
      <c r="X39" s="1019"/>
    </row>
    <row r="40" spans="2:24" s="985" customFormat="1" ht="14.25" customHeight="1" thickBot="1">
      <c r="B40" s="999">
        <v>23</v>
      </c>
      <c r="C40" s="1840" t="s">
        <v>21168</v>
      </c>
      <c r="D40" s="2819" t="s">
        <v>32912</v>
      </c>
      <c r="E40" s="1006" t="s">
        <v>46</v>
      </c>
      <c r="F40" s="1007">
        <v>3</v>
      </c>
      <c r="G40" s="998"/>
      <c r="H40" s="1011"/>
      <c r="N40" s="5468"/>
      <c r="O40" s="5465"/>
      <c r="P40" s="5465"/>
      <c r="Q40" s="5465"/>
      <c r="R40" s="5465"/>
      <c r="S40" s="5465"/>
      <c r="T40" s="5467"/>
      <c r="V40" s="1379"/>
      <c r="W40" s="1380"/>
      <c r="X40" s="1019"/>
    </row>
    <row r="41" spans="2:24" s="985" customFormat="1" ht="14.25" customHeight="1" thickBot="1">
      <c r="B41" s="1012">
        <v>24</v>
      </c>
      <c r="C41" s="1841" t="s">
        <v>21169</v>
      </c>
      <c r="D41" s="2821" t="s">
        <v>32913</v>
      </c>
      <c r="E41" s="1014" t="s">
        <v>46</v>
      </c>
      <c r="F41" s="1015">
        <v>3</v>
      </c>
      <c r="G41" s="998"/>
      <c r="H41" s="5468"/>
      <c r="I41" s="5465"/>
      <c r="J41" s="5465"/>
      <c r="K41" s="5465"/>
      <c r="L41" s="5465"/>
      <c r="M41" s="5467"/>
      <c r="N41" s="940"/>
      <c r="O41" s="940"/>
      <c r="P41" s="940"/>
      <c r="Q41" s="940"/>
      <c r="R41" s="940"/>
      <c r="S41" s="940"/>
      <c r="V41" s="3343"/>
      <c r="W41" s="3344"/>
      <c r="X41" s="1019"/>
    </row>
    <row r="42" spans="2:24" s="985" customFormat="1" ht="14.25" customHeight="1" thickBot="1">
      <c r="B42" s="3725"/>
      <c r="C42" s="1025"/>
      <c r="D42" s="2833"/>
      <c r="E42" s="2833"/>
      <c r="F42" s="2833"/>
      <c r="G42" s="937"/>
      <c r="H42" s="940"/>
      <c r="I42" s="940"/>
      <c r="J42" s="940"/>
      <c r="K42" s="940"/>
      <c r="L42" s="940"/>
      <c r="M42" s="940"/>
      <c r="N42" s="940"/>
      <c r="O42" s="940"/>
      <c r="P42" s="940"/>
      <c r="Q42" s="940"/>
      <c r="R42" s="940"/>
      <c r="S42" s="940"/>
      <c r="T42" s="1019"/>
      <c r="V42" s="3347"/>
      <c r="W42" s="3347"/>
      <c r="X42" s="1019"/>
    </row>
    <row r="43" spans="2:24" s="985" customFormat="1" ht="14.25" customHeight="1" thickBot="1">
      <c r="B43" s="1834" t="s">
        <v>1911</v>
      </c>
      <c r="C43" s="1835" t="s">
        <v>28855</v>
      </c>
      <c r="D43" s="3092"/>
      <c r="E43" s="998"/>
      <c r="F43" s="998"/>
      <c r="G43" s="998"/>
      <c r="H43" s="998"/>
      <c r="I43" s="998"/>
      <c r="J43" s="998"/>
      <c r="K43" s="998"/>
      <c r="L43" s="998"/>
      <c r="M43" s="998"/>
      <c r="N43" s="998"/>
      <c r="O43" s="998"/>
      <c r="P43" s="998"/>
      <c r="Q43" s="998"/>
      <c r="R43" s="998"/>
      <c r="S43" s="998"/>
      <c r="T43" s="4418"/>
      <c r="U43" s="4418"/>
      <c r="V43" s="213"/>
      <c r="W43" s="213"/>
      <c r="X43" s="1019"/>
    </row>
    <row r="44" spans="2:24" s="985" customFormat="1" ht="14.25" customHeight="1">
      <c r="B44" s="1040">
        <v>25</v>
      </c>
      <c r="C44" s="1837" t="s">
        <v>21166</v>
      </c>
      <c r="D44" s="2820" t="s">
        <v>32914</v>
      </c>
      <c r="E44" s="1001" t="s">
        <v>103</v>
      </c>
      <c r="F44" s="2738">
        <v>0</v>
      </c>
      <c r="G44" s="2559"/>
      <c r="H44" s="993"/>
      <c r="I44" s="993"/>
      <c r="J44" s="993"/>
      <c r="K44" s="993"/>
      <c r="L44" s="993"/>
      <c r="M44" s="993"/>
      <c r="N44" s="993"/>
      <c r="O44" s="993"/>
      <c r="P44" s="993"/>
      <c r="Q44" s="993"/>
      <c r="R44" s="993"/>
      <c r="S44" s="993"/>
      <c r="T44" s="987"/>
      <c r="V44" s="3331"/>
      <c r="W44" s="3346"/>
      <c r="X44" s="1019"/>
    </row>
    <row r="45" spans="2:24" s="985" customFormat="1" ht="14.25" customHeight="1" thickBot="1">
      <c r="B45" s="999">
        <v>26</v>
      </c>
      <c r="C45" s="1839" t="s">
        <v>21167</v>
      </c>
      <c r="D45" s="2819" t="s">
        <v>32915</v>
      </c>
      <c r="E45" s="1006" t="s">
        <v>103</v>
      </c>
      <c r="F45" s="1567">
        <v>0</v>
      </c>
      <c r="G45" s="2561"/>
      <c r="H45" s="993"/>
      <c r="I45" s="993"/>
      <c r="J45" s="993"/>
      <c r="K45" s="993"/>
      <c r="L45" s="993"/>
      <c r="M45" s="993"/>
      <c r="N45" s="993"/>
      <c r="O45" s="993"/>
      <c r="P45" s="993"/>
      <c r="Q45" s="993"/>
      <c r="R45" s="993"/>
      <c r="S45" s="993"/>
      <c r="V45" s="1379"/>
      <c r="W45" s="1380"/>
      <c r="X45" s="1019"/>
    </row>
    <row r="46" spans="2:24" s="985" customFormat="1" ht="14.25" customHeight="1" thickBot="1">
      <c r="B46" s="999">
        <v>27</v>
      </c>
      <c r="C46" s="1840" t="s">
        <v>21168</v>
      </c>
      <c r="D46" s="2819" t="s">
        <v>32916</v>
      </c>
      <c r="E46" s="1006" t="s">
        <v>46</v>
      </c>
      <c r="F46" s="1007">
        <v>3</v>
      </c>
      <c r="G46" s="998"/>
      <c r="H46" s="1011"/>
      <c r="N46" s="5468"/>
      <c r="O46" s="5465"/>
      <c r="P46" s="5465"/>
      <c r="Q46" s="5465"/>
      <c r="R46" s="5465"/>
      <c r="S46" s="5465"/>
      <c r="T46" s="5467"/>
      <c r="V46" s="1379"/>
      <c r="W46" s="1380"/>
      <c r="X46" s="1019"/>
    </row>
    <row r="47" spans="2:24" s="985" customFormat="1" ht="14.25" customHeight="1" thickBot="1">
      <c r="B47" s="1012">
        <v>28</v>
      </c>
      <c r="C47" s="1841" t="s">
        <v>21169</v>
      </c>
      <c r="D47" s="2821" t="s">
        <v>32917</v>
      </c>
      <c r="E47" s="1014" t="s">
        <v>46</v>
      </c>
      <c r="F47" s="1015">
        <v>3</v>
      </c>
      <c r="G47" s="998"/>
      <c r="H47" s="5468"/>
      <c r="I47" s="5465"/>
      <c r="J47" s="5465"/>
      <c r="K47" s="5465"/>
      <c r="L47" s="5465"/>
      <c r="M47" s="5467"/>
      <c r="N47" s="940"/>
      <c r="O47" s="940"/>
      <c r="P47" s="940"/>
      <c r="Q47" s="940"/>
      <c r="R47" s="940"/>
      <c r="S47" s="940"/>
      <c r="V47" s="3343"/>
      <c r="W47" s="3344"/>
      <c r="X47" s="1019"/>
    </row>
    <row r="48" spans="2:24" s="985" customFormat="1" ht="14.25" customHeight="1" thickBot="1">
      <c r="B48" s="1843"/>
      <c r="C48" s="1847"/>
      <c r="D48" s="1022"/>
      <c r="E48" s="937"/>
      <c r="F48" s="937"/>
      <c r="G48" s="937"/>
      <c r="H48" s="940"/>
      <c r="I48" s="940"/>
      <c r="J48" s="940"/>
      <c r="K48" s="940"/>
      <c r="L48" s="940"/>
      <c r="M48" s="940"/>
      <c r="N48" s="940"/>
      <c r="O48" s="940"/>
      <c r="P48" s="940"/>
      <c r="Q48" s="940"/>
      <c r="R48" s="940"/>
      <c r="S48" s="940"/>
      <c r="T48" s="1019"/>
      <c r="U48" s="1018"/>
      <c r="V48" s="1845"/>
      <c r="W48" s="1845"/>
      <c r="X48" s="1019"/>
    </row>
    <row r="49" spans="2:24" s="985" customFormat="1" ht="14.25" customHeight="1" thickBot="1">
      <c r="B49" s="1834" t="s">
        <v>1921</v>
      </c>
      <c r="C49" s="1835" t="s">
        <v>28854</v>
      </c>
      <c r="D49" s="3092"/>
      <c r="E49" s="998"/>
      <c r="F49" s="998"/>
      <c r="G49" s="998"/>
      <c r="H49" s="998"/>
      <c r="I49" s="998"/>
      <c r="J49" s="998"/>
      <c r="K49" s="998"/>
      <c r="L49" s="998"/>
      <c r="M49" s="998"/>
      <c r="N49" s="998"/>
      <c r="O49" s="998"/>
      <c r="P49" s="998"/>
      <c r="Q49" s="998"/>
      <c r="R49" s="998"/>
      <c r="S49" s="998"/>
      <c r="T49" s="4418"/>
      <c r="U49" s="4418"/>
      <c r="V49" s="213"/>
      <c r="W49" s="213"/>
      <c r="X49" s="1019"/>
    </row>
    <row r="50" spans="2:24" s="985" customFormat="1" ht="14.25" customHeight="1">
      <c r="B50" s="1040">
        <v>29</v>
      </c>
      <c r="C50" s="1837" t="s">
        <v>21166</v>
      </c>
      <c r="D50" s="2820" t="s">
        <v>32918</v>
      </c>
      <c r="E50" s="1001" t="s">
        <v>103</v>
      </c>
      <c r="F50" s="2738">
        <v>0</v>
      </c>
      <c r="G50" s="2559"/>
      <c r="H50" s="993"/>
      <c r="I50" s="993"/>
      <c r="J50" s="993"/>
      <c r="K50" s="993"/>
      <c r="L50" s="993"/>
      <c r="M50" s="993"/>
      <c r="N50" s="993"/>
      <c r="O50" s="993"/>
      <c r="P50" s="993"/>
      <c r="Q50" s="993"/>
      <c r="R50" s="993"/>
      <c r="S50" s="993"/>
      <c r="T50" s="987"/>
      <c r="V50" s="3331"/>
      <c r="W50" s="3346"/>
      <c r="X50" s="1019"/>
    </row>
    <row r="51" spans="2:24" s="985" customFormat="1" ht="14.25" customHeight="1" thickBot="1">
      <c r="B51" s="999">
        <v>30</v>
      </c>
      <c r="C51" s="1839" t="s">
        <v>21167</v>
      </c>
      <c r="D51" s="2819" t="s">
        <v>32919</v>
      </c>
      <c r="E51" s="1006" t="s">
        <v>103</v>
      </c>
      <c r="F51" s="1567">
        <v>0</v>
      </c>
      <c r="G51" s="2561"/>
      <c r="H51" s="993"/>
      <c r="I51" s="993"/>
      <c r="J51" s="993"/>
      <c r="K51" s="993"/>
      <c r="L51" s="993"/>
      <c r="M51" s="993"/>
      <c r="N51" s="993"/>
      <c r="O51" s="993"/>
      <c r="P51" s="993"/>
      <c r="Q51" s="993"/>
      <c r="R51" s="993"/>
      <c r="S51" s="993"/>
      <c r="V51" s="1379"/>
      <c r="W51" s="1380"/>
      <c r="X51" s="1019"/>
    </row>
    <row r="52" spans="2:24" s="985" customFormat="1" ht="14.25" customHeight="1" thickBot="1">
      <c r="B52" s="999">
        <v>31</v>
      </c>
      <c r="C52" s="1840" t="s">
        <v>21168</v>
      </c>
      <c r="D52" s="2819" t="s">
        <v>32920</v>
      </c>
      <c r="E52" s="1006" t="s">
        <v>46</v>
      </c>
      <c r="F52" s="1007">
        <v>3</v>
      </c>
      <c r="G52" s="998"/>
      <c r="H52" s="1011"/>
      <c r="N52" s="5468"/>
      <c r="O52" s="5465"/>
      <c r="P52" s="5465"/>
      <c r="Q52" s="5465"/>
      <c r="R52" s="5465"/>
      <c r="S52" s="5465"/>
      <c r="T52" s="5467"/>
      <c r="V52" s="1379"/>
      <c r="W52" s="1380"/>
      <c r="X52" s="1019"/>
    </row>
    <row r="53" spans="2:24" s="985" customFormat="1" ht="14.25" customHeight="1" thickBot="1">
      <c r="B53" s="1012">
        <v>32</v>
      </c>
      <c r="C53" s="1841" t="s">
        <v>21169</v>
      </c>
      <c r="D53" s="2821" t="s">
        <v>32921</v>
      </c>
      <c r="E53" s="1014" t="s">
        <v>46</v>
      </c>
      <c r="F53" s="1015">
        <v>3</v>
      </c>
      <c r="G53" s="998"/>
      <c r="H53" s="5468"/>
      <c r="I53" s="5465"/>
      <c r="J53" s="5465"/>
      <c r="K53" s="5465"/>
      <c r="L53" s="5465"/>
      <c r="M53" s="5467"/>
      <c r="N53" s="940"/>
      <c r="O53" s="940"/>
      <c r="P53" s="940"/>
      <c r="Q53" s="940"/>
      <c r="R53" s="940"/>
      <c r="S53" s="940"/>
      <c r="V53" s="3343"/>
      <c r="W53" s="3344"/>
      <c r="X53" s="1019"/>
    </row>
    <row r="54" spans="2:24" s="4422" customFormat="1" ht="14.25" customHeight="1">
      <c r="B54" s="1027"/>
      <c r="C54" s="1027"/>
      <c r="D54" s="1027"/>
      <c r="E54" s="1027"/>
      <c r="F54" s="1027"/>
      <c r="G54" s="1027"/>
      <c r="H54" s="940"/>
      <c r="I54" s="940"/>
      <c r="J54" s="940"/>
      <c r="K54" s="940"/>
      <c r="L54" s="940"/>
      <c r="M54" s="940"/>
      <c r="N54" s="940"/>
      <c r="O54" s="940"/>
      <c r="P54" s="940"/>
      <c r="Q54" s="940"/>
      <c r="R54" s="940"/>
      <c r="S54" s="940"/>
      <c r="T54" s="1019"/>
    </row>
    <row r="55" spans="2:24" s="911" customFormat="1" ht="12.75">
      <c r="B55" s="91" t="s">
        <v>312</v>
      </c>
      <c r="C55" s="92"/>
      <c r="D55" s="1028"/>
      <c r="E55" s="1028"/>
      <c r="F55" s="1028"/>
      <c r="G55" s="1028"/>
      <c r="H55" s="998"/>
      <c r="I55" s="998"/>
      <c r="J55" s="998"/>
      <c r="K55" s="998"/>
      <c r="L55" s="998"/>
      <c r="M55" s="998"/>
      <c r="N55" s="998"/>
      <c r="O55" s="998"/>
      <c r="P55" s="998"/>
      <c r="Q55" s="998"/>
      <c r="R55" s="998"/>
      <c r="S55" s="937"/>
      <c r="T55" s="4418"/>
    </row>
    <row r="56" spans="2:24" s="911" customFormat="1" ht="12.75">
      <c r="B56" s="433"/>
      <c r="C56" s="434" t="s">
        <v>313</v>
      </c>
      <c r="D56" s="1028"/>
      <c r="E56" s="1028"/>
      <c r="F56" s="1028"/>
      <c r="G56" s="1028"/>
      <c r="H56" s="1028"/>
      <c r="I56" s="1028"/>
      <c r="J56" s="1028"/>
      <c r="K56" s="1028"/>
      <c r="L56" s="1028"/>
      <c r="M56" s="1028"/>
      <c r="N56" s="1028"/>
      <c r="O56" s="1028"/>
      <c r="P56" s="1028"/>
      <c r="Q56" s="1028"/>
      <c r="R56" s="1028"/>
    </row>
    <row r="57" spans="2:24" s="911" customFormat="1" ht="12.75">
      <c r="B57" s="435"/>
      <c r="C57" s="434" t="s">
        <v>314</v>
      </c>
      <c r="D57" s="1028"/>
      <c r="E57" s="1028"/>
      <c r="F57" s="1028"/>
      <c r="G57" s="1028"/>
      <c r="H57" s="1028"/>
      <c r="I57" s="1028"/>
      <c r="J57" s="1028"/>
      <c r="K57" s="1028"/>
      <c r="L57" s="1028"/>
      <c r="M57" s="1028"/>
      <c r="N57" s="1028"/>
      <c r="O57" s="1028"/>
      <c r="P57" s="1028"/>
      <c r="Q57" s="1028"/>
      <c r="R57" s="1028"/>
    </row>
    <row r="58" spans="2:24" s="911" customFormat="1" ht="12.75">
      <c r="B58" s="436"/>
      <c r="C58" s="434" t="s">
        <v>315</v>
      </c>
      <c r="D58" s="1028"/>
      <c r="E58" s="1028"/>
      <c r="F58" s="1028"/>
      <c r="G58" s="1028"/>
      <c r="H58" s="1028"/>
      <c r="I58" s="1028"/>
      <c r="J58" s="1028"/>
      <c r="K58" s="1028"/>
      <c r="L58" s="1028"/>
      <c r="M58" s="1028"/>
      <c r="N58" s="1028"/>
      <c r="O58" s="1028"/>
      <c r="P58" s="1028"/>
      <c r="Q58" s="1028"/>
      <c r="R58" s="1028"/>
    </row>
    <row r="59" spans="2:24" s="911" customFormat="1" ht="12.75">
      <c r="B59" s="2783"/>
      <c r="C59" s="434" t="s">
        <v>316</v>
      </c>
      <c r="D59" s="1028"/>
      <c r="E59" s="1028"/>
      <c r="F59" s="1028"/>
      <c r="G59" s="1028"/>
      <c r="H59" s="1028"/>
      <c r="I59" s="1028"/>
      <c r="J59" s="1028"/>
      <c r="K59" s="1028"/>
      <c r="L59" s="1028"/>
      <c r="M59" s="1028"/>
      <c r="N59" s="1028"/>
      <c r="O59" s="1028"/>
      <c r="P59" s="1028"/>
      <c r="Q59" s="1028"/>
      <c r="R59" s="1028"/>
    </row>
    <row r="60" spans="2:24" s="985" customFormat="1" ht="13.5" thickBot="1">
      <c r="B60" s="1028"/>
      <c r="C60" s="1028"/>
      <c r="D60" s="1028"/>
      <c r="E60" s="1028"/>
      <c r="F60" s="1028"/>
      <c r="G60" s="1028"/>
      <c r="H60" s="1028"/>
      <c r="I60" s="1028"/>
      <c r="J60" s="1028"/>
      <c r="K60" s="1028"/>
      <c r="L60" s="1028"/>
      <c r="M60" s="1028"/>
      <c r="N60" s="1028"/>
      <c r="O60" s="1028"/>
      <c r="P60" s="1028"/>
      <c r="Q60" s="1028"/>
      <c r="R60" s="1028"/>
      <c r="S60" s="911"/>
    </row>
    <row r="61" spans="2:24" s="985" customFormat="1" ht="15" thickBot="1">
      <c r="B61" s="7297" t="s">
        <v>27262</v>
      </c>
      <c r="C61" s="7298"/>
      <c r="D61" s="7298"/>
      <c r="E61" s="7298"/>
      <c r="F61" s="7298"/>
      <c r="G61" s="7298"/>
      <c r="H61" s="7298"/>
      <c r="I61" s="7298"/>
      <c r="J61" s="7298"/>
      <c r="K61" s="7298"/>
      <c r="L61" s="7298"/>
      <c r="M61" s="7298"/>
      <c r="N61" s="7298"/>
      <c r="O61" s="7298"/>
      <c r="P61" s="7298"/>
      <c r="Q61" s="7298"/>
      <c r="R61" s="7299"/>
      <c r="S61" s="911"/>
    </row>
    <row r="62" spans="2:24" s="985" customFormat="1" ht="13.5" thickBot="1">
      <c r="B62" s="1028"/>
      <c r="C62" s="1028"/>
      <c r="D62" s="1028"/>
      <c r="E62" s="1028"/>
      <c r="F62" s="1028"/>
      <c r="G62" s="1028"/>
      <c r="H62" s="1028"/>
      <c r="I62" s="940"/>
      <c r="J62" s="940"/>
      <c r="K62" s="940"/>
      <c r="L62" s="940"/>
      <c r="M62" s="1028"/>
      <c r="N62" s="1028"/>
      <c r="O62" s="1028"/>
      <c r="P62" s="1028"/>
      <c r="Q62" s="1028"/>
      <c r="R62" s="1028"/>
      <c r="S62" s="911"/>
    </row>
    <row r="63" spans="2:24" s="985" customFormat="1" ht="60" customHeight="1" thickBot="1">
      <c r="B63" s="7964" t="s">
        <v>28978</v>
      </c>
      <c r="C63" s="7965"/>
      <c r="D63" s="7965"/>
      <c r="E63" s="7965"/>
      <c r="F63" s="7965"/>
      <c r="G63" s="7965"/>
      <c r="H63" s="7965"/>
      <c r="I63" s="7965"/>
      <c r="J63" s="7965"/>
      <c r="K63" s="7965"/>
      <c r="L63" s="7965"/>
      <c r="M63" s="7965"/>
      <c r="N63" s="7965"/>
      <c r="O63" s="7965"/>
      <c r="P63" s="7965"/>
      <c r="Q63" s="7965"/>
      <c r="R63" s="7966"/>
      <c r="S63" s="911"/>
    </row>
    <row r="64" spans="2:24" s="985" customFormat="1" ht="14.25" customHeight="1" thickBot="1">
      <c r="B64" s="1848"/>
      <c r="C64" s="1028"/>
      <c r="D64" s="1028"/>
      <c r="E64" s="1028"/>
      <c r="F64" s="1028"/>
      <c r="G64" s="1028"/>
      <c r="H64" s="1028"/>
      <c r="I64" s="940"/>
      <c r="J64" s="940"/>
      <c r="K64" s="940"/>
      <c r="L64" s="940"/>
      <c r="M64" s="1028"/>
      <c r="N64" s="1028"/>
      <c r="O64" s="1028"/>
      <c r="P64" s="1028"/>
      <c r="Q64" s="1028"/>
      <c r="R64" s="1028"/>
      <c r="S64" s="911"/>
    </row>
    <row r="65" spans="2:18" s="985" customFormat="1" ht="14.25" customHeight="1">
      <c r="B65" s="1849" t="s">
        <v>477</v>
      </c>
      <c r="C65" s="8017" t="s">
        <v>320</v>
      </c>
      <c r="D65" s="8017"/>
      <c r="E65" s="8017"/>
      <c r="F65" s="8017"/>
      <c r="G65" s="8017"/>
      <c r="H65" s="8017"/>
      <c r="I65" s="8017"/>
      <c r="J65" s="8017"/>
      <c r="K65" s="8017"/>
      <c r="L65" s="8017"/>
      <c r="M65" s="8017"/>
      <c r="N65" s="8017"/>
      <c r="O65" s="8017"/>
      <c r="P65" s="8017"/>
      <c r="Q65" s="8017"/>
      <c r="R65" s="8018"/>
    </row>
    <row r="66" spans="2:18" s="985" customFormat="1" ht="14.25" customHeight="1">
      <c r="B66" s="2996" t="s">
        <v>478</v>
      </c>
      <c r="C66" s="3078" t="str">
        <f>$C$7</f>
        <v>Special cost claim 1</v>
      </c>
      <c r="D66" s="3078"/>
      <c r="E66" s="3078"/>
      <c r="F66" s="3078"/>
      <c r="G66" s="3078"/>
      <c r="H66" s="3078"/>
      <c r="I66" s="3078"/>
      <c r="J66" s="3078"/>
      <c r="K66" s="3078"/>
      <c r="L66" s="3078"/>
      <c r="M66" s="3078"/>
      <c r="N66" s="3078"/>
      <c r="O66" s="3078"/>
      <c r="P66" s="3078"/>
      <c r="Q66" s="3078"/>
      <c r="R66" s="3079"/>
    </row>
    <row r="67" spans="2:18" s="985" customFormat="1" ht="45" customHeight="1">
      <c r="B67" s="1850">
        <v>1</v>
      </c>
      <c r="C67" s="8019" t="s">
        <v>27263</v>
      </c>
      <c r="D67" s="8019"/>
      <c r="E67" s="8019"/>
      <c r="F67" s="8019"/>
      <c r="G67" s="8019"/>
      <c r="H67" s="8019"/>
      <c r="I67" s="8019"/>
      <c r="J67" s="8019"/>
      <c r="K67" s="8019"/>
      <c r="L67" s="8019"/>
      <c r="M67" s="8019"/>
      <c r="N67" s="8019"/>
      <c r="O67" s="8019"/>
      <c r="P67" s="8019"/>
      <c r="Q67" s="8019"/>
      <c r="R67" s="8020"/>
    </row>
    <row r="68" spans="2:18" s="985" customFormat="1" ht="15" customHeight="1">
      <c r="B68" s="1850">
        <v>2</v>
      </c>
      <c r="C68" s="8019" t="s">
        <v>21174</v>
      </c>
      <c r="D68" s="8019"/>
      <c r="E68" s="8019"/>
      <c r="F68" s="8019"/>
      <c r="G68" s="8019"/>
      <c r="H68" s="8019"/>
      <c r="I68" s="8019"/>
      <c r="J68" s="8019"/>
      <c r="K68" s="8019"/>
      <c r="L68" s="8019"/>
      <c r="M68" s="8019"/>
      <c r="N68" s="8019"/>
      <c r="O68" s="8019"/>
      <c r="P68" s="8019"/>
      <c r="Q68" s="8019"/>
      <c r="R68" s="8020"/>
    </row>
    <row r="69" spans="2:18" s="985" customFormat="1" ht="30" customHeight="1">
      <c r="B69" s="1850">
        <v>3</v>
      </c>
      <c r="C69" s="8021" t="s">
        <v>27009</v>
      </c>
      <c r="D69" s="8021"/>
      <c r="E69" s="8021"/>
      <c r="F69" s="8021"/>
      <c r="G69" s="8021"/>
      <c r="H69" s="8021"/>
      <c r="I69" s="8021"/>
      <c r="J69" s="8021"/>
      <c r="K69" s="8021"/>
      <c r="L69" s="8021"/>
      <c r="M69" s="8021"/>
      <c r="N69" s="8021"/>
      <c r="O69" s="8021"/>
      <c r="P69" s="8021"/>
      <c r="Q69" s="8021"/>
      <c r="R69" s="8022"/>
    </row>
    <row r="70" spans="2:18" s="985" customFormat="1" ht="15" customHeight="1">
      <c r="B70" s="1850">
        <v>4</v>
      </c>
      <c r="C70" s="8023" t="s">
        <v>21176</v>
      </c>
      <c r="D70" s="8023"/>
      <c r="E70" s="8023"/>
      <c r="F70" s="8023"/>
      <c r="G70" s="8023"/>
      <c r="H70" s="8023"/>
      <c r="I70" s="8023"/>
      <c r="J70" s="8023"/>
      <c r="K70" s="8023"/>
      <c r="L70" s="8023"/>
      <c r="M70" s="8023"/>
      <c r="N70" s="8023"/>
      <c r="O70" s="8023"/>
      <c r="P70" s="8023"/>
      <c r="Q70" s="8023"/>
      <c r="R70" s="8024"/>
    </row>
    <row r="71" spans="2:18" s="985" customFormat="1" ht="15" customHeight="1">
      <c r="B71" s="3000" t="s">
        <v>28977</v>
      </c>
      <c r="C71" s="3078"/>
      <c r="D71" s="3078"/>
      <c r="E71" s="3078"/>
      <c r="F71" s="3078"/>
      <c r="G71" s="3078"/>
      <c r="H71" s="3078"/>
      <c r="I71" s="3078"/>
      <c r="J71" s="3078"/>
      <c r="K71" s="3078"/>
      <c r="L71" s="3078"/>
      <c r="M71" s="3078"/>
      <c r="N71" s="3078"/>
      <c r="O71" s="3078"/>
      <c r="P71" s="3078"/>
      <c r="Q71" s="3078"/>
      <c r="R71" s="3079"/>
    </row>
    <row r="72" spans="2:18" s="985" customFormat="1" ht="15" customHeight="1" thickBot="1">
      <c r="B72" s="1851" t="s">
        <v>28858</v>
      </c>
      <c r="C72" s="8015" t="s">
        <v>27010</v>
      </c>
      <c r="D72" s="8015"/>
      <c r="E72" s="8015"/>
      <c r="F72" s="8015"/>
      <c r="G72" s="8015"/>
      <c r="H72" s="8015"/>
      <c r="I72" s="8015"/>
      <c r="J72" s="8015"/>
      <c r="K72" s="8015"/>
      <c r="L72" s="8015"/>
      <c r="M72" s="8015"/>
      <c r="N72" s="8015"/>
      <c r="O72" s="8015"/>
      <c r="P72" s="8015"/>
      <c r="Q72" s="8015"/>
      <c r="R72" s="8016"/>
    </row>
    <row r="73" spans="2:18"/>
  </sheetData>
  <sheetProtection algorithmName="SHA-512" hashValue="xarCzl06+Amimxpif5hFdLzcZbuWTwKJJFEp2aOQ27po2pWukbbCCQhm7Wj6uM9wFg7W59sL/htLXCTMqdbVeQ==" saltValue="FWEhART4yUW6F1jaLVKElQ==" spinCount="100000" sheet="1" objects="1" scenarios="1" autoFilter="0"/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28" priority="43" operator="notEqual">
      <formula>""</formula>
    </cfRule>
  </conditionalFormatting>
  <conditionalFormatting sqref="V14:V15">
    <cfRule type="cellIs" dxfId="27" priority="42" operator="notEqual">
      <formula>""</formula>
    </cfRule>
  </conditionalFormatting>
  <conditionalFormatting sqref="V20:V21">
    <cfRule type="cellIs" dxfId="26" priority="41" operator="notEqual">
      <formula>""</formula>
    </cfRule>
  </conditionalFormatting>
  <conditionalFormatting sqref="V26:V27">
    <cfRule type="cellIs" dxfId="25" priority="40" operator="notEqual">
      <formula>""</formula>
    </cfRule>
  </conditionalFormatting>
  <conditionalFormatting sqref="V32:V33">
    <cfRule type="cellIs" dxfId="24" priority="39" operator="notEqual">
      <formula>""</formula>
    </cfRule>
  </conditionalFormatting>
  <conditionalFormatting sqref="V38:V39">
    <cfRule type="cellIs" dxfId="23" priority="38" operator="notEqual">
      <formula>""</formula>
    </cfRule>
  </conditionalFormatting>
  <conditionalFormatting sqref="V44:V45">
    <cfRule type="cellIs" dxfId="22" priority="37" operator="notEqual">
      <formula>""</formula>
    </cfRule>
  </conditionalFormatting>
  <conditionalFormatting sqref="V50:V51">
    <cfRule type="cellIs" dxfId="21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1.xml><?xml version="1.0" encoding="utf-8"?>
<worksheet xmlns="http://schemas.openxmlformats.org/spreadsheetml/2006/main" xmlns:r="http://schemas.openxmlformats.org/officeDocument/2006/relationships">
  <sheetPr codeName="Sheet167">
    <tabColor rgb="FF719500"/>
    <pageSetUpPr fitToPage="1"/>
  </sheetPr>
  <dimension ref="A1:AG71"/>
  <sheetViews>
    <sheetView zoomScale="70" zoomScaleNormal="70" workbookViewId="0">
      <selection activeCell="K8" sqref="K8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41.125" style="3335" bestFit="1" customWidth="1"/>
    <col min="4" max="4" width="12.125" style="3335" bestFit="1" customWidth="1"/>
    <col min="5" max="6" width="5.625" style="3335" customWidth="1"/>
    <col min="7" max="11" width="9.625" style="3335" customWidth="1"/>
    <col min="12" max="12" width="2.625" style="3335" customWidth="1"/>
    <col min="13" max="13" width="28" style="3335" bestFit="1" customWidth="1"/>
    <col min="14" max="14" width="28.125" style="3335" bestFit="1" customWidth="1"/>
    <col min="15" max="15" width="2.625" style="3335" customWidth="1"/>
    <col min="16" max="16" width="21.125" style="4284" bestFit="1" customWidth="1"/>
    <col min="17" max="17" width="27.625" style="4284" bestFit="1" customWidth="1"/>
    <col min="18" max="18" width="3" style="4284" customWidth="1"/>
    <col min="19" max="19" width="2.625" style="4239" hidden="1" customWidth="1"/>
    <col min="20" max="23" width="8.125" style="4259" hidden="1" customWidth="1"/>
    <col min="24" max="24" width="8" style="4259" hidden="1" customWidth="1"/>
    <col min="25" max="25" width="1.625" style="4239" hidden="1" customWidth="1"/>
    <col min="26" max="26" width="9.625" style="3335" hidden="1" customWidth="1"/>
    <col min="27" max="27" width="1.625" style="4368" hidden="1" customWidth="1"/>
    <col min="28" max="32" width="9.625" style="3335" hidden="1" customWidth="1"/>
    <col min="33" max="33" width="1.625" style="4368" hidden="1" customWidth="1"/>
    <col min="34" max="16384" width="9.625" style="3335" hidden="1"/>
  </cols>
  <sheetData>
    <row r="1" spans="2:32" ht="18.75">
      <c r="B1" s="3320" t="s">
        <v>27264</v>
      </c>
      <c r="C1" s="3320"/>
      <c r="D1" s="3320"/>
      <c r="E1" s="3320"/>
      <c r="F1" s="3320"/>
      <c r="G1" s="3320"/>
      <c r="H1" s="3320"/>
      <c r="I1" s="3320"/>
      <c r="J1" s="3320"/>
      <c r="K1" s="3300" t="str">
        <f>AppValidation!$D$2</f>
        <v>South West Water</v>
      </c>
      <c r="L1" s="198"/>
      <c r="M1" s="7390" t="s">
        <v>391</v>
      </c>
      <c r="N1" s="7390"/>
      <c r="O1" s="7390"/>
      <c r="P1" s="7390"/>
      <c r="Q1" s="7390"/>
      <c r="T1" s="4238"/>
      <c r="U1" s="4238"/>
      <c r="V1" s="4238"/>
      <c r="W1" s="4238"/>
      <c r="X1" s="4238"/>
    </row>
    <row r="2" spans="2:32" ht="15" customHeight="1" thickBot="1">
      <c r="B2" s="4339"/>
      <c r="C2" s="4339"/>
      <c r="D2" s="4339"/>
      <c r="E2" s="4339"/>
      <c r="F2" s="4339"/>
      <c r="G2" s="4339"/>
      <c r="H2" s="4339"/>
      <c r="I2" s="4339"/>
      <c r="J2" s="4339"/>
      <c r="K2" s="4339"/>
      <c r="L2" s="4339"/>
      <c r="M2" s="4339"/>
      <c r="N2" s="4339"/>
      <c r="T2" s="4238"/>
      <c r="U2" s="4238"/>
      <c r="V2" s="4238"/>
      <c r="W2" s="4238"/>
      <c r="X2" s="4238"/>
    </row>
    <row r="3" spans="2:32" ht="15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150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4339"/>
      <c r="M3" s="458" t="s">
        <v>405</v>
      </c>
      <c r="N3" s="199" t="s">
        <v>406</v>
      </c>
      <c r="P3" s="4490" t="s">
        <v>28995</v>
      </c>
      <c r="Q3" s="4485" t="s">
        <v>321</v>
      </c>
      <c r="T3" s="4238"/>
      <c r="U3" s="4238"/>
      <c r="V3" s="4238"/>
      <c r="W3" s="4238"/>
      <c r="X3" s="4238"/>
      <c r="AB3" s="8025" t="s">
        <v>29365</v>
      </c>
      <c r="AC3" s="8025"/>
      <c r="AD3" s="8025"/>
      <c r="AE3" s="8025"/>
      <c r="AF3" s="8025"/>
    </row>
    <row r="4" spans="2:32" ht="15" thickBot="1">
      <c r="B4" s="4339"/>
      <c r="C4" s="4339"/>
      <c r="D4" s="4339"/>
      <c r="E4" s="4339"/>
      <c r="F4" s="4339"/>
      <c r="G4" s="4339"/>
      <c r="H4" s="4339"/>
      <c r="I4" s="4339"/>
      <c r="J4" s="4339"/>
      <c r="K4" s="4339"/>
      <c r="L4" s="4339"/>
      <c r="M4" s="4339"/>
      <c r="N4" s="4339"/>
      <c r="P4" s="4583"/>
      <c r="Q4" s="4583"/>
      <c r="T4" s="7290" t="s">
        <v>28996</v>
      </c>
      <c r="U4" s="7290"/>
      <c r="V4" s="7290"/>
      <c r="W4" s="7290"/>
      <c r="X4" s="7290"/>
      <c r="AB4" s="7534" t="s">
        <v>29364</v>
      </c>
      <c r="AC4" s="7534"/>
      <c r="AD4" s="7534"/>
      <c r="AE4" s="7534"/>
      <c r="AF4" s="7534"/>
    </row>
    <row r="5" spans="2:32" ht="15" thickBot="1">
      <c r="B5" s="7387" t="s">
        <v>1859</v>
      </c>
      <c r="C5" s="7388"/>
      <c r="D5" s="7388"/>
      <c r="E5" s="7388"/>
      <c r="F5" s="7389"/>
      <c r="G5" s="7434" t="s">
        <v>1860</v>
      </c>
      <c r="H5" s="7435"/>
      <c r="I5" s="7435"/>
      <c r="J5" s="7435"/>
      <c r="K5" s="7436"/>
      <c r="L5" s="4339"/>
      <c r="M5" s="4339"/>
      <c r="N5" s="4339"/>
      <c r="P5" s="4555"/>
      <c r="Q5" s="4555"/>
      <c r="T5" s="4240" t="s">
        <v>28997</v>
      </c>
      <c r="U5" s="4241"/>
      <c r="V5" s="4241"/>
      <c r="W5" s="4241"/>
      <c r="X5" s="4241"/>
      <c r="AB5" s="4037" t="s">
        <v>30196</v>
      </c>
    </row>
    <row r="6" spans="2:32" ht="15" thickBot="1">
      <c r="B6" s="4339"/>
      <c r="C6" s="4339"/>
      <c r="D6" s="4339"/>
      <c r="E6" s="4339"/>
      <c r="F6" s="4339"/>
      <c r="G6" s="4339"/>
      <c r="H6" s="4339"/>
      <c r="I6" s="4339"/>
      <c r="J6" s="4339"/>
      <c r="K6" s="4339"/>
      <c r="L6" s="4339"/>
      <c r="M6" s="4339"/>
      <c r="N6" s="4339"/>
      <c r="P6" s="4371"/>
      <c r="Q6" s="4371"/>
      <c r="T6" s="4241"/>
      <c r="U6" s="4241"/>
      <c r="V6" s="4241"/>
      <c r="W6" s="4241"/>
      <c r="X6" s="4241"/>
    </row>
    <row r="7" spans="2:32" ht="15" thickBot="1">
      <c r="B7" s="3328" t="s">
        <v>407</v>
      </c>
      <c r="C7" s="3329" t="s">
        <v>27265</v>
      </c>
      <c r="D7" s="4339"/>
      <c r="E7" s="4339"/>
      <c r="F7" s="4339"/>
      <c r="G7" s="4339"/>
      <c r="H7" s="4339"/>
      <c r="I7" s="4339"/>
      <c r="J7" s="4339"/>
      <c r="K7" s="4339"/>
      <c r="L7" s="4339"/>
      <c r="M7" s="4339"/>
      <c r="N7" s="4339"/>
      <c r="P7" s="4371"/>
      <c r="Q7" s="4371"/>
      <c r="T7" s="4238"/>
      <c r="U7" s="4238"/>
      <c r="V7" s="4238"/>
      <c r="W7" s="4238"/>
      <c r="X7" s="4238"/>
    </row>
    <row r="8" spans="2:32">
      <c r="B8" s="441">
        <v>1</v>
      </c>
      <c r="C8" s="202" t="s">
        <v>27266</v>
      </c>
      <c r="D8" s="3350" t="s">
        <v>33072</v>
      </c>
      <c r="E8" s="3321" t="s">
        <v>46</v>
      </c>
      <c r="F8" s="158">
        <v>3</v>
      </c>
      <c r="G8" s="5231">
        <v>30.876000000000001</v>
      </c>
      <c r="H8" s="5074">
        <v>30.78</v>
      </c>
      <c r="I8" s="5074">
        <v>30.013999999999999</v>
      </c>
      <c r="J8" s="5074">
        <v>29.896999999999998</v>
      </c>
      <c r="K8" s="5075">
        <v>29.797999999999998</v>
      </c>
      <c r="L8" s="4339"/>
      <c r="M8" s="442"/>
      <c r="N8" s="3346" t="s">
        <v>30196</v>
      </c>
      <c r="O8" s="4464"/>
      <c r="P8" s="4371">
        <f xml:space="preserve"> IF( SUM( T8:X8 ) = 0, 0, $T$5 )</f>
        <v>0</v>
      </c>
      <c r="Q8" s="4371">
        <f xml:space="preserve"> IF( SUM( AB8:AF8 ) = 0, 0, $AB$5 )</f>
        <v>0</v>
      </c>
      <c r="R8" s="4645"/>
      <c r="S8" s="4465"/>
      <c r="T8" s="4243">
        <f xml:space="preserve"> IF( ISNUMBER(G8), 0, 1 )</f>
        <v>0</v>
      </c>
      <c r="U8" s="4243">
        <f xml:space="preserve"> IF( ISNUMBER(H8), 0, 1 )</f>
        <v>0</v>
      </c>
      <c r="V8" s="4243">
        <f xml:space="preserve"> IF( ISNUMBER(I8), 0, 1 )</f>
        <v>0</v>
      </c>
      <c r="W8" s="4243">
        <f xml:space="preserve"> IF( ISNUMBER(J8), 0, 1 )</f>
        <v>0</v>
      </c>
      <c r="X8" s="4243">
        <f xml:space="preserve"> IF( ISNUMBER(K8), 0, 1 )</f>
        <v>0</v>
      </c>
      <c r="AB8" s="6399">
        <f>IF(G8&gt;0,0,1)</f>
        <v>0</v>
      </c>
      <c r="AC8" s="6399">
        <f>IF(H8&gt;0,0,1)</f>
        <v>0</v>
      </c>
      <c r="AD8" s="6399">
        <f>IF(I8&gt;0,0,1)</f>
        <v>0</v>
      </c>
      <c r="AE8" s="6399">
        <f>IF(J8&gt;0,0,1)</f>
        <v>0</v>
      </c>
      <c r="AF8" s="6399">
        <f>IF(K8&gt;0,0,1)</f>
        <v>0</v>
      </c>
    </row>
    <row r="9" spans="2:32">
      <c r="B9" s="542">
        <v>2</v>
      </c>
      <c r="C9" s="206" t="s">
        <v>27267</v>
      </c>
      <c r="D9" s="2740" t="s">
        <v>33073</v>
      </c>
      <c r="E9" s="207" t="s">
        <v>46</v>
      </c>
      <c r="F9" s="443">
        <v>3</v>
      </c>
      <c r="G9" s="5497">
        <v>2.7949999999999999</v>
      </c>
      <c r="H9" s="3133">
        <v>2.7890000000000001</v>
      </c>
      <c r="I9" s="3133">
        <v>2.7010000000000001</v>
      </c>
      <c r="J9" s="3133">
        <v>2.7410000000000001</v>
      </c>
      <c r="K9" s="5498">
        <v>2.8069999999999999</v>
      </c>
      <c r="L9" s="4339"/>
      <c r="M9" s="163"/>
      <c r="N9" s="164"/>
      <c r="P9" s="4371">
        <f xml:space="preserve"> IF( SUM( T9:X9 ) = 0, 0, $T$5 )</f>
        <v>0</v>
      </c>
      <c r="Q9" s="4371"/>
      <c r="T9" s="4243">
        <f xml:space="preserve"> IF( ISNUMBER(G9), 0, 1 )</f>
        <v>0</v>
      </c>
      <c r="U9" s="4243">
        <f t="shared" ref="U9:X11" si="0" xml:space="preserve"> IF( ISNUMBER(H9), 0, 1 )</f>
        <v>0</v>
      </c>
      <c r="V9" s="4243">
        <f t="shared" si="0"/>
        <v>0</v>
      </c>
      <c r="W9" s="4243">
        <f t="shared" si="0"/>
        <v>0</v>
      </c>
      <c r="X9" s="4243">
        <f t="shared" si="0"/>
        <v>0</v>
      </c>
      <c r="AB9" s="4679"/>
      <c r="AC9" s="4679"/>
      <c r="AD9" s="4679"/>
      <c r="AE9" s="4679"/>
      <c r="AF9" s="4679"/>
    </row>
    <row r="10" spans="2:32">
      <c r="B10" s="542">
        <v>3</v>
      </c>
      <c r="C10" s="206" t="s">
        <v>27268</v>
      </c>
      <c r="D10" s="2740" t="s">
        <v>33074</v>
      </c>
      <c r="E10" s="207" t="s">
        <v>46</v>
      </c>
      <c r="F10" s="443">
        <v>3</v>
      </c>
      <c r="G10" s="5497">
        <v>0.72499999999999998</v>
      </c>
      <c r="H10" s="3133">
        <v>0.68200000000000005</v>
      </c>
      <c r="I10" s="3133">
        <v>0.68200000000000005</v>
      </c>
      <c r="J10" s="3133">
        <v>0.73299999999999998</v>
      </c>
      <c r="K10" s="5498">
        <v>0.755</v>
      </c>
      <c r="L10" s="4339"/>
      <c r="M10" s="163"/>
      <c r="N10" s="164"/>
      <c r="P10" s="4371">
        <f xml:space="preserve"> IF( SUM( T10:X10 ) = 0, 0, $T$5 )</f>
        <v>0</v>
      </c>
      <c r="Q10" s="4371"/>
      <c r="T10" s="4243">
        <f xml:space="preserve"> IF( ISNUMBER(G10), 0, 1 )</f>
        <v>0</v>
      </c>
      <c r="U10" s="4243">
        <f t="shared" si="0"/>
        <v>0</v>
      </c>
      <c r="V10" s="4243">
        <f t="shared" si="0"/>
        <v>0</v>
      </c>
      <c r="W10" s="4243">
        <f t="shared" si="0"/>
        <v>0</v>
      </c>
      <c r="X10" s="4243">
        <f t="shared" si="0"/>
        <v>0</v>
      </c>
      <c r="AB10" s="4679"/>
      <c r="AC10" s="4679"/>
      <c r="AD10" s="4679"/>
      <c r="AE10" s="4679"/>
      <c r="AF10" s="4679"/>
    </row>
    <row r="11" spans="2:32">
      <c r="B11" s="542">
        <v>4</v>
      </c>
      <c r="C11" s="206" t="s">
        <v>27269</v>
      </c>
      <c r="D11" s="2740" t="s">
        <v>33075</v>
      </c>
      <c r="E11" s="207" t="s">
        <v>46</v>
      </c>
      <c r="F11" s="443">
        <v>3</v>
      </c>
      <c r="G11" s="5497">
        <v>0.74299999999999999</v>
      </c>
      <c r="H11" s="3133">
        <v>0.88100000000000001</v>
      </c>
      <c r="I11" s="3133">
        <v>0.93400000000000005</v>
      </c>
      <c r="J11" s="3133">
        <v>0.89300000000000002</v>
      </c>
      <c r="K11" s="5498">
        <v>0.84</v>
      </c>
      <c r="L11" s="4339"/>
      <c r="M11" s="163"/>
      <c r="N11" s="164"/>
      <c r="P11" s="4371">
        <f xml:space="preserve"> IF( SUM( T11:X11 ) = 0, 0, $T$5 )</f>
        <v>0</v>
      </c>
      <c r="Q11" s="4371"/>
      <c r="T11" s="4243">
        <f xml:space="preserve"> IF( ISNUMBER(G11), 0, 1 )</f>
        <v>0</v>
      </c>
      <c r="U11" s="4243">
        <f t="shared" si="0"/>
        <v>0</v>
      </c>
      <c r="V11" s="4243">
        <f t="shared" si="0"/>
        <v>0</v>
      </c>
      <c r="W11" s="4243">
        <f t="shared" si="0"/>
        <v>0</v>
      </c>
      <c r="X11" s="4243">
        <f t="shared" si="0"/>
        <v>0</v>
      </c>
      <c r="AB11" s="4679"/>
      <c r="AC11" s="4679"/>
      <c r="AD11" s="4679"/>
      <c r="AE11" s="4679"/>
      <c r="AF11" s="4679"/>
    </row>
    <row r="12" spans="2:32">
      <c r="B12" s="3330">
        <v>5</v>
      </c>
      <c r="C12" s="115" t="s">
        <v>27270</v>
      </c>
      <c r="D12" s="2740" t="s">
        <v>33076</v>
      </c>
      <c r="E12" s="3332" t="s">
        <v>46</v>
      </c>
      <c r="F12" s="3333">
        <v>3</v>
      </c>
      <c r="G12" s="324">
        <f>SUM(G9:G11)</f>
        <v>4.2629999999999999</v>
      </c>
      <c r="H12" s="325">
        <f>SUM(H9:H11)</f>
        <v>4.3520000000000003</v>
      </c>
      <c r="I12" s="325">
        <f>SUM(I9:I11)</f>
        <v>4.3170000000000002</v>
      </c>
      <c r="J12" s="325">
        <f>SUM(J9:J11)</f>
        <v>4.367</v>
      </c>
      <c r="K12" s="3088">
        <f>SUM(K9:K11)</f>
        <v>4.4020000000000001</v>
      </c>
      <c r="L12" s="4339"/>
      <c r="M12" s="163" t="s">
        <v>27271</v>
      </c>
      <c r="N12" s="164"/>
      <c r="P12" s="4371"/>
      <c r="Q12" s="4371"/>
      <c r="T12" s="4241"/>
      <c r="U12" s="4241"/>
      <c r="V12" s="4241"/>
      <c r="W12" s="4241"/>
      <c r="X12" s="4241"/>
      <c r="AB12" s="4679"/>
      <c r="AC12" s="4679"/>
      <c r="AD12" s="4679"/>
      <c r="AE12" s="4679"/>
      <c r="AF12" s="4679"/>
    </row>
    <row r="13" spans="2:32" ht="15" thickBot="1">
      <c r="B13" s="552">
        <v>6</v>
      </c>
      <c r="C13" s="3084" t="s">
        <v>27272</v>
      </c>
      <c r="D13" s="3337" t="s">
        <v>33077</v>
      </c>
      <c r="E13" s="221" t="s">
        <v>46</v>
      </c>
      <c r="F13" s="1585">
        <v>3</v>
      </c>
      <c r="G13" s="3085">
        <f>G8+G12</f>
        <v>35.139000000000003</v>
      </c>
      <c r="H13" s="3086">
        <f>H8+H12</f>
        <v>35.132000000000005</v>
      </c>
      <c r="I13" s="3086">
        <f>I8+I12</f>
        <v>34.331000000000003</v>
      </c>
      <c r="J13" s="3086">
        <f>J8+J12</f>
        <v>34.263999999999996</v>
      </c>
      <c r="K13" s="3087">
        <f>K8+K12</f>
        <v>34.199999999999996</v>
      </c>
      <c r="L13" s="4339"/>
      <c r="M13" s="448" t="s">
        <v>27273</v>
      </c>
      <c r="N13" s="449"/>
      <c r="P13" s="4371"/>
      <c r="Q13" s="4371"/>
      <c r="T13" s="4241"/>
      <c r="U13" s="4241"/>
      <c r="V13" s="4241"/>
      <c r="W13" s="4241"/>
      <c r="X13" s="4241"/>
      <c r="AB13" s="4679"/>
      <c r="AC13" s="4679"/>
      <c r="AD13" s="4679"/>
      <c r="AE13" s="4679"/>
      <c r="AF13" s="4679"/>
    </row>
    <row r="14" spans="2:32" ht="15" thickBot="1">
      <c r="B14" s="4339"/>
      <c r="C14" s="4339"/>
      <c r="D14" s="4339"/>
      <c r="E14" s="4339"/>
      <c r="F14" s="4339"/>
      <c r="G14" s="6867"/>
      <c r="H14" s="6867"/>
      <c r="I14" s="6867"/>
      <c r="J14" s="6867"/>
      <c r="K14" s="6867"/>
      <c r="L14" s="4339"/>
      <c r="M14" s="213"/>
      <c r="N14" s="213"/>
      <c r="P14" s="4371"/>
      <c r="Q14" s="4371"/>
      <c r="T14" s="4241"/>
      <c r="U14" s="4241"/>
      <c r="V14" s="4241"/>
      <c r="W14" s="4241"/>
      <c r="X14" s="4241"/>
      <c r="AB14" s="4679"/>
      <c r="AC14" s="4679"/>
      <c r="AD14" s="4679"/>
      <c r="AE14" s="4679"/>
      <c r="AF14" s="4679"/>
    </row>
    <row r="15" spans="2:32" ht="15" thickBot="1">
      <c r="B15" s="3328" t="s">
        <v>449</v>
      </c>
      <c r="C15" s="3329" t="s">
        <v>27274</v>
      </c>
      <c r="D15" s="4339"/>
      <c r="E15" s="4339"/>
      <c r="F15" s="4339"/>
      <c r="G15" s="6867"/>
      <c r="H15" s="6867"/>
      <c r="I15" s="6867"/>
      <c r="J15" s="6867"/>
      <c r="K15" s="6867"/>
      <c r="L15" s="4339"/>
      <c r="M15" s="213"/>
      <c r="N15" s="213"/>
      <c r="P15" s="4371"/>
      <c r="Q15" s="4371"/>
      <c r="T15" s="4241"/>
      <c r="U15" s="4241"/>
      <c r="V15" s="4241"/>
      <c r="W15" s="4241"/>
      <c r="X15" s="4241"/>
      <c r="AB15" s="4679"/>
      <c r="AC15" s="4679"/>
      <c r="AD15" s="4679"/>
      <c r="AE15" s="4679"/>
      <c r="AF15" s="4679"/>
    </row>
    <row r="16" spans="2:32">
      <c r="B16" s="441">
        <v>7</v>
      </c>
      <c r="C16" s="202" t="s">
        <v>27266</v>
      </c>
      <c r="D16" s="3350" t="s">
        <v>33078</v>
      </c>
      <c r="E16" s="3321" t="s">
        <v>46</v>
      </c>
      <c r="F16" s="158">
        <v>3</v>
      </c>
      <c r="G16" s="5231"/>
      <c r="H16" s="5074"/>
      <c r="I16" s="5074"/>
      <c r="J16" s="5074"/>
      <c r="K16" s="5075"/>
      <c r="L16" s="215"/>
      <c r="M16" s="404"/>
      <c r="N16" s="3346" t="s">
        <v>30196</v>
      </c>
      <c r="O16" s="4464"/>
      <c r="P16" s="4371" t="str">
        <f xml:space="preserve"> IF( SUM( T16:X16 ) = 0, 0, $T$5 )</f>
        <v>Please complete all cells in row</v>
      </c>
      <c r="Q16" s="4371" t="str">
        <f xml:space="preserve"> IF( SUM( AB16:AF16 ) = 0, 0, $AB$5 )</f>
        <v>Entries must be greater than 0</v>
      </c>
      <c r="R16" s="4645"/>
      <c r="S16" s="4465"/>
      <c r="T16" s="4243">
        <f xml:space="preserve"> IF( ISNUMBER(G16), 0, 1 )</f>
        <v>1</v>
      </c>
      <c r="U16" s="4243">
        <f xml:space="preserve"> IF( ISNUMBER(H16), 0, 1 )</f>
        <v>1</v>
      </c>
      <c r="V16" s="4243">
        <f xml:space="preserve"> IF( ISNUMBER(I16), 0, 1 )</f>
        <v>1</v>
      </c>
      <c r="W16" s="4243">
        <f xml:space="preserve"> IF( ISNUMBER(J16), 0, 1 )</f>
        <v>1</v>
      </c>
      <c r="X16" s="4243">
        <f xml:space="preserve"> IF( ISNUMBER(K16), 0, 1 )</f>
        <v>1</v>
      </c>
      <c r="AB16" s="6399">
        <f>IF(G16&gt;0,0,1)</f>
        <v>1</v>
      </c>
      <c r="AC16" s="6399">
        <f>IF(H16&gt;0,0,1)</f>
        <v>1</v>
      </c>
      <c r="AD16" s="6399">
        <f>IF(I16&gt;0,0,1)</f>
        <v>1</v>
      </c>
      <c r="AE16" s="6399">
        <f>IF(J16&gt;0,0,1)</f>
        <v>1</v>
      </c>
      <c r="AF16" s="6399">
        <f>IF(K16&gt;0,0,1)</f>
        <v>1</v>
      </c>
    </row>
    <row r="17" spans="2:33">
      <c r="B17" s="542">
        <v>8</v>
      </c>
      <c r="C17" s="206" t="s">
        <v>27267</v>
      </c>
      <c r="D17" s="2740" t="s">
        <v>33079</v>
      </c>
      <c r="E17" s="207" t="s">
        <v>46</v>
      </c>
      <c r="F17" s="443">
        <v>3</v>
      </c>
      <c r="G17" s="5497"/>
      <c r="H17" s="3133"/>
      <c r="I17" s="3133"/>
      <c r="J17" s="3133"/>
      <c r="K17" s="5498"/>
      <c r="L17" s="215"/>
      <c r="M17" s="163"/>
      <c r="N17" s="164"/>
      <c r="P17" s="4371" t="str">
        <f xml:space="preserve"> IF( SUM( T17:X17 ) = 0, 0, $T$5 )</f>
        <v>Please complete all cells in row</v>
      </c>
      <c r="Q17" s="4371"/>
      <c r="T17" s="4243">
        <f xml:space="preserve"> IF( ISNUMBER(G17), 0, 1 )</f>
        <v>1</v>
      </c>
      <c r="U17" s="4243">
        <f t="shared" ref="U17:X19" si="1" xml:space="preserve"> IF( ISNUMBER(H17), 0, 1 )</f>
        <v>1</v>
      </c>
      <c r="V17" s="4243">
        <f t="shared" si="1"/>
        <v>1</v>
      </c>
      <c r="W17" s="4243">
        <f t="shared" si="1"/>
        <v>1</v>
      </c>
      <c r="X17" s="4243">
        <f t="shared" si="1"/>
        <v>1</v>
      </c>
      <c r="AB17" s="4679"/>
      <c r="AC17" s="4679"/>
      <c r="AD17" s="4679"/>
      <c r="AE17" s="4679"/>
      <c r="AF17" s="4679"/>
    </row>
    <row r="18" spans="2:33">
      <c r="B18" s="542">
        <v>9</v>
      </c>
      <c r="C18" s="206" t="s">
        <v>27275</v>
      </c>
      <c r="D18" s="2740" t="s">
        <v>33080</v>
      </c>
      <c r="E18" s="207" t="s">
        <v>46</v>
      </c>
      <c r="F18" s="443">
        <v>3</v>
      </c>
      <c r="G18" s="5497"/>
      <c r="H18" s="3133"/>
      <c r="I18" s="3133"/>
      <c r="J18" s="3133"/>
      <c r="K18" s="5498"/>
      <c r="L18" s="215"/>
      <c r="M18" s="163"/>
      <c r="N18" s="164"/>
      <c r="P18" s="4371" t="str">
        <f xml:space="preserve"> IF( SUM( T18:X18 ) = 0, 0, $T$5 )</f>
        <v>Please complete all cells in row</v>
      </c>
      <c r="Q18" s="4371"/>
      <c r="T18" s="4243">
        <f xml:space="preserve"> IF( ISNUMBER(G18), 0, 1 )</f>
        <v>1</v>
      </c>
      <c r="U18" s="4243">
        <f t="shared" si="1"/>
        <v>1</v>
      </c>
      <c r="V18" s="4243">
        <f t="shared" si="1"/>
        <v>1</v>
      </c>
      <c r="W18" s="4243">
        <f t="shared" si="1"/>
        <v>1</v>
      </c>
      <c r="X18" s="4243">
        <f t="shared" si="1"/>
        <v>1</v>
      </c>
      <c r="AB18" s="4679"/>
      <c r="AC18" s="4679"/>
      <c r="AD18" s="4679"/>
      <c r="AE18" s="4679"/>
      <c r="AF18" s="4679"/>
    </row>
    <row r="19" spans="2:33">
      <c r="B19" s="542">
        <v>10</v>
      </c>
      <c r="C19" s="206" t="s">
        <v>27269</v>
      </c>
      <c r="D19" s="2740" t="s">
        <v>33081</v>
      </c>
      <c r="E19" s="207" t="s">
        <v>46</v>
      </c>
      <c r="F19" s="443">
        <v>3</v>
      </c>
      <c r="G19" s="5497"/>
      <c r="H19" s="3133"/>
      <c r="I19" s="3133"/>
      <c r="J19" s="3133"/>
      <c r="K19" s="5498"/>
      <c r="L19" s="215"/>
      <c r="M19" s="163"/>
      <c r="N19" s="164"/>
      <c r="P19" s="4371" t="str">
        <f xml:space="preserve"> IF( SUM( T19:X19 ) = 0, 0, $T$5 )</f>
        <v>Please complete all cells in row</v>
      </c>
      <c r="Q19" s="4371"/>
      <c r="T19" s="4243">
        <f xml:space="preserve"> IF( ISNUMBER(G19), 0, 1 )</f>
        <v>1</v>
      </c>
      <c r="U19" s="4243">
        <f t="shared" si="1"/>
        <v>1</v>
      </c>
      <c r="V19" s="4243">
        <f t="shared" si="1"/>
        <v>1</v>
      </c>
      <c r="W19" s="4243">
        <f t="shared" si="1"/>
        <v>1</v>
      </c>
      <c r="X19" s="4243">
        <f t="shared" si="1"/>
        <v>1</v>
      </c>
      <c r="AB19" s="4679"/>
      <c r="AC19" s="4679"/>
      <c r="AD19" s="4679"/>
      <c r="AE19" s="4679"/>
      <c r="AF19" s="4679"/>
    </row>
    <row r="20" spans="2:33">
      <c r="B20" s="3330">
        <v>11</v>
      </c>
      <c r="C20" s="115" t="s">
        <v>27270</v>
      </c>
      <c r="D20" s="2740" t="s">
        <v>33082</v>
      </c>
      <c r="E20" s="3332" t="s">
        <v>46</v>
      </c>
      <c r="F20" s="3333">
        <v>3</v>
      </c>
      <c r="G20" s="324">
        <f>SUM(G17:G19)</f>
        <v>0</v>
      </c>
      <c r="H20" s="325">
        <f>SUM(H17:H19)</f>
        <v>0</v>
      </c>
      <c r="I20" s="325">
        <f>SUM(I17:I19)</f>
        <v>0</v>
      </c>
      <c r="J20" s="325">
        <f>SUM(J17:J19)</f>
        <v>0</v>
      </c>
      <c r="K20" s="3088">
        <f>SUM(K17:K19)</f>
        <v>0</v>
      </c>
      <c r="L20" s="218"/>
      <c r="M20" s="163" t="s">
        <v>25544</v>
      </c>
      <c r="N20" s="164"/>
      <c r="P20" s="4371"/>
      <c r="Q20" s="4371"/>
      <c r="T20" s="4241"/>
      <c r="U20" s="4241"/>
      <c r="V20" s="4241"/>
      <c r="W20" s="4241"/>
      <c r="X20" s="4241"/>
      <c r="AB20" s="4679"/>
      <c r="AC20" s="4679"/>
      <c r="AD20" s="4679"/>
      <c r="AE20" s="4679"/>
      <c r="AF20" s="4679"/>
    </row>
    <row r="21" spans="2:33" ht="15" thickBot="1">
      <c r="B21" s="552">
        <v>12</v>
      </c>
      <c r="C21" s="3084" t="s">
        <v>27276</v>
      </c>
      <c r="D21" s="3337" t="s">
        <v>33083</v>
      </c>
      <c r="E21" s="221" t="s">
        <v>46</v>
      </c>
      <c r="F21" s="1585">
        <v>3</v>
      </c>
      <c r="G21" s="3085">
        <f>G16+G20</f>
        <v>0</v>
      </c>
      <c r="H21" s="3086">
        <f>H16+H20</f>
        <v>0</v>
      </c>
      <c r="I21" s="3086">
        <f>I16+I20</f>
        <v>0</v>
      </c>
      <c r="J21" s="3086">
        <f>J16+J20</f>
        <v>0</v>
      </c>
      <c r="K21" s="3087">
        <f>K16+K20</f>
        <v>0</v>
      </c>
      <c r="L21" s="4339"/>
      <c r="M21" s="448" t="s">
        <v>27277</v>
      </c>
      <c r="N21" s="449"/>
      <c r="P21" s="4371"/>
      <c r="Q21" s="4371"/>
      <c r="T21" s="4241"/>
      <c r="U21" s="4241"/>
      <c r="V21" s="4241"/>
      <c r="W21" s="4241"/>
      <c r="X21" s="4241"/>
      <c r="AB21" s="4679"/>
      <c r="AC21" s="4679"/>
      <c r="AD21" s="4679"/>
      <c r="AE21" s="4679"/>
      <c r="AF21" s="4679"/>
    </row>
    <row r="22" spans="2:33" ht="15" thickBot="1">
      <c r="B22" s="4339"/>
      <c r="C22" s="4339"/>
      <c r="D22" s="4339"/>
      <c r="E22" s="4339"/>
      <c r="F22" s="4339"/>
      <c r="G22" s="6867"/>
      <c r="H22" s="6867"/>
      <c r="I22" s="6867"/>
      <c r="J22" s="6867"/>
      <c r="K22" s="6867"/>
      <c r="L22" s="4339"/>
      <c r="M22" s="213"/>
      <c r="N22" s="213"/>
      <c r="P22" s="4371"/>
      <c r="Q22" s="4371"/>
      <c r="T22" s="4241"/>
      <c r="U22" s="4241"/>
      <c r="V22" s="4241"/>
      <c r="W22" s="4241"/>
      <c r="X22" s="4241"/>
      <c r="AB22" s="4679"/>
      <c r="AC22" s="4679"/>
      <c r="AD22" s="4679"/>
      <c r="AE22" s="4679"/>
      <c r="AF22" s="4679"/>
    </row>
    <row r="23" spans="2:33" ht="15" thickBot="1">
      <c r="B23" s="3328" t="s">
        <v>1871</v>
      </c>
      <c r="C23" s="3329" t="s">
        <v>27278</v>
      </c>
      <c r="D23" s="4339"/>
      <c r="E23" s="4339"/>
      <c r="F23" s="4339"/>
      <c r="G23" s="6867"/>
      <c r="H23" s="6867"/>
      <c r="I23" s="6867"/>
      <c r="J23" s="6867"/>
      <c r="K23" s="6867"/>
      <c r="L23" s="4339"/>
      <c r="M23" s="213"/>
      <c r="N23" s="213"/>
      <c r="P23" s="4371"/>
      <c r="Q23" s="4371"/>
      <c r="T23" s="4241"/>
      <c r="U23" s="4241"/>
      <c r="V23" s="4241"/>
      <c r="W23" s="4241"/>
      <c r="X23" s="4241"/>
      <c r="AB23" s="4679"/>
      <c r="AC23" s="4679"/>
      <c r="AD23" s="4679"/>
      <c r="AE23" s="4679"/>
      <c r="AF23" s="4679"/>
    </row>
    <row r="24" spans="2:33">
      <c r="B24" s="441">
        <v>13</v>
      </c>
      <c r="C24" s="202" t="s">
        <v>29897</v>
      </c>
      <c r="D24" s="3350" t="s">
        <v>30401</v>
      </c>
      <c r="E24" s="3321" t="s">
        <v>46</v>
      </c>
      <c r="F24" s="158">
        <v>3</v>
      </c>
      <c r="G24" s="5231">
        <v>5.47</v>
      </c>
      <c r="H24" s="5074">
        <v>5.55</v>
      </c>
      <c r="I24" s="5074">
        <v>5.5</v>
      </c>
      <c r="J24" s="5074">
        <v>5.56</v>
      </c>
      <c r="K24" s="5075">
        <v>5.6159999999999997</v>
      </c>
      <c r="L24" s="215"/>
      <c r="M24" s="404"/>
      <c r="N24" s="3346" t="s">
        <v>30196</v>
      </c>
      <c r="O24" s="4464"/>
      <c r="P24" s="4371">
        <f t="shared" ref="P24:P32" si="2" xml:space="preserve"> IF( SUM( T24:X24 ) = 0, 0, $T$5 )</f>
        <v>0</v>
      </c>
      <c r="Q24" s="4371">
        <f t="shared" ref="Q24:Q32" si="3" xml:space="preserve"> IF( SUM( AB24:AF24 ) = 0, 0, $AB$5 )</f>
        <v>0</v>
      </c>
      <c r="R24" s="4645"/>
      <c r="S24" s="4465"/>
      <c r="T24" s="4243">
        <f t="shared" ref="T24:X25" si="4" xml:space="preserve"> IF( ISNUMBER(G24), 0, 1 )</f>
        <v>0</v>
      </c>
      <c r="U24" s="4243">
        <f t="shared" si="4"/>
        <v>0</v>
      </c>
      <c r="V24" s="4243">
        <f t="shared" si="4"/>
        <v>0</v>
      </c>
      <c r="W24" s="4243">
        <f t="shared" si="4"/>
        <v>0</v>
      </c>
      <c r="X24" s="4243">
        <f t="shared" si="4"/>
        <v>0</v>
      </c>
      <c r="Y24" s="4244"/>
      <c r="AA24" s="4373"/>
      <c r="AB24" s="6399">
        <f t="shared" ref="AB24:AF25" si="5">IF(G24&gt;0,0,1)</f>
        <v>0</v>
      </c>
      <c r="AC24" s="6399">
        <f t="shared" si="5"/>
        <v>0</v>
      </c>
      <c r="AD24" s="6399">
        <f t="shared" si="5"/>
        <v>0</v>
      </c>
      <c r="AE24" s="6399">
        <f t="shared" si="5"/>
        <v>0</v>
      </c>
      <c r="AF24" s="6399">
        <f t="shared" si="5"/>
        <v>0</v>
      </c>
      <c r="AG24" s="4373"/>
    </row>
    <row r="25" spans="2:33">
      <c r="B25" s="542">
        <v>14</v>
      </c>
      <c r="C25" s="206" t="s">
        <v>29898</v>
      </c>
      <c r="D25" s="2740" t="s">
        <v>30402</v>
      </c>
      <c r="E25" s="207" t="s">
        <v>46</v>
      </c>
      <c r="F25" s="443">
        <v>3</v>
      </c>
      <c r="G25" s="5497">
        <v>2.391</v>
      </c>
      <c r="H25" s="3133">
        <v>2.2930000000000001</v>
      </c>
      <c r="I25" s="3133">
        <v>2.153</v>
      </c>
      <c r="J25" s="3133">
        <v>2.0659999999999998</v>
      </c>
      <c r="K25" s="5232">
        <v>1.984</v>
      </c>
      <c r="L25" s="215"/>
      <c r="M25" s="163"/>
      <c r="N25" s="1731" t="s">
        <v>30196</v>
      </c>
      <c r="O25" s="4464"/>
      <c r="P25" s="4371">
        <f t="shared" si="2"/>
        <v>0</v>
      </c>
      <c r="Q25" s="4371">
        <f t="shared" si="3"/>
        <v>0</v>
      </c>
      <c r="R25" s="4645"/>
      <c r="S25" s="4465"/>
      <c r="T25" s="4243">
        <f t="shared" si="4"/>
        <v>0</v>
      </c>
      <c r="U25" s="4243">
        <f t="shared" si="4"/>
        <v>0</v>
      </c>
      <c r="V25" s="4243">
        <f t="shared" si="4"/>
        <v>0</v>
      </c>
      <c r="W25" s="4243">
        <f t="shared" si="4"/>
        <v>0</v>
      </c>
      <c r="X25" s="4243">
        <f t="shared" si="4"/>
        <v>0</v>
      </c>
      <c r="Y25" s="4244"/>
      <c r="AA25" s="4373"/>
      <c r="AB25" s="6399">
        <f t="shared" si="5"/>
        <v>0</v>
      </c>
      <c r="AC25" s="6399">
        <f t="shared" si="5"/>
        <v>0</v>
      </c>
      <c r="AD25" s="6399">
        <f t="shared" si="5"/>
        <v>0</v>
      </c>
      <c r="AE25" s="6399">
        <f t="shared" si="5"/>
        <v>0</v>
      </c>
      <c r="AF25" s="6399">
        <f t="shared" si="5"/>
        <v>0</v>
      </c>
      <c r="AG25" s="4373"/>
    </row>
    <row r="26" spans="2:33">
      <c r="B26" s="542">
        <v>15</v>
      </c>
      <c r="C26" s="206" t="s">
        <v>29899</v>
      </c>
      <c r="D26" s="2740" t="s">
        <v>30403</v>
      </c>
      <c r="E26" s="207" t="s">
        <v>46</v>
      </c>
      <c r="F26" s="443">
        <v>3</v>
      </c>
      <c r="G26" s="4845">
        <v>8.3000000000000004E-2</v>
      </c>
      <c r="H26" s="4845">
        <v>8.5000000000000006E-2</v>
      </c>
      <c r="I26" s="4845">
        <v>8.5000000000000006E-2</v>
      </c>
      <c r="J26" s="4845">
        <v>8.5999999999999993E-2</v>
      </c>
      <c r="K26" s="4846">
        <v>8.5999999999999993E-2</v>
      </c>
      <c r="L26" s="215"/>
      <c r="M26" s="163"/>
      <c r="N26" s="1731" t="s">
        <v>30196</v>
      </c>
      <c r="O26" s="4708"/>
      <c r="P26" s="4371">
        <f t="shared" si="2"/>
        <v>0</v>
      </c>
      <c r="Q26" s="4371">
        <f t="shared" si="3"/>
        <v>0</v>
      </c>
      <c r="R26" s="4645"/>
      <c r="S26" s="4465"/>
      <c r="T26" s="4372">
        <f>IF('Validation flags'!$H$3=1,0, IF( ISNUMBER(G26), 0, 1 ))</f>
        <v>0</v>
      </c>
      <c r="U26" s="4372">
        <f>IF('Validation flags'!$H$3=1,0, IF( ISNUMBER(H26), 0, 1 ))</f>
        <v>0</v>
      </c>
      <c r="V26" s="4372">
        <f>IF('Validation flags'!$H$3=1,0, IF( ISNUMBER(I26), 0, 1 ))</f>
        <v>0</v>
      </c>
      <c r="W26" s="4372">
        <f>IF('Validation flags'!$H$3=1,0, IF( ISNUMBER(J26), 0, 1 ))</f>
        <v>0</v>
      </c>
      <c r="X26" s="4372">
        <f>IF('Validation flags'!$H$3=1,0, IF( ISNUMBER(K26), 0, 1 ))</f>
        <v>0</v>
      </c>
      <c r="Y26" s="4373"/>
      <c r="AA26" s="4373"/>
      <c r="AB26" s="6399">
        <f>IF('Validation flags'!$H$3=1,0, IF(G26&gt;0,0,1))</f>
        <v>0</v>
      </c>
      <c r="AC26" s="6399">
        <f>IF('Validation flags'!$H$3=1,0, IF(H26&gt;0,0,1))</f>
        <v>0</v>
      </c>
      <c r="AD26" s="6399">
        <f>IF('Validation flags'!$H$3=1,0, IF(I26&gt;0,0,1))</f>
        <v>0</v>
      </c>
      <c r="AE26" s="6399">
        <f>IF('Validation flags'!$H$3=1,0, IF(J26&gt;0,0,1))</f>
        <v>0</v>
      </c>
      <c r="AF26" s="6399">
        <f>IF('Validation flags'!$H$3=1,0, IF(K26&gt;0,0,1))</f>
        <v>0</v>
      </c>
      <c r="AG26" s="4373"/>
    </row>
    <row r="27" spans="2:33">
      <c r="B27" s="542">
        <v>16</v>
      </c>
      <c r="C27" s="206" t="s">
        <v>29900</v>
      </c>
      <c r="D27" s="2740" t="s">
        <v>30404</v>
      </c>
      <c r="E27" s="207" t="s">
        <v>46</v>
      </c>
      <c r="F27" s="443">
        <v>3</v>
      </c>
      <c r="G27" s="4845">
        <v>6.3E-2</v>
      </c>
      <c r="H27" s="4845">
        <v>0.06</v>
      </c>
      <c r="I27" s="4845">
        <v>5.7000000000000002E-2</v>
      </c>
      <c r="J27" s="4845">
        <v>5.5E-2</v>
      </c>
      <c r="K27" s="4846">
        <v>5.2999999999999999E-2</v>
      </c>
      <c r="L27" s="215"/>
      <c r="M27" s="163"/>
      <c r="N27" s="1731" t="s">
        <v>30196</v>
      </c>
      <c r="O27" s="4708"/>
      <c r="P27" s="4371">
        <f t="shared" si="2"/>
        <v>0</v>
      </c>
      <c r="Q27" s="4371">
        <f t="shared" si="3"/>
        <v>0</v>
      </c>
      <c r="R27" s="4645"/>
      <c r="S27" s="4465"/>
      <c r="T27" s="4372">
        <f>IF('Validation flags'!$H$3=1,0, IF( ISNUMBER(G27), 0, 1 ))</f>
        <v>0</v>
      </c>
      <c r="U27" s="4372">
        <f>IF('Validation flags'!$H$3=1,0, IF( ISNUMBER(H27), 0, 1 ))</f>
        <v>0</v>
      </c>
      <c r="V27" s="4372">
        <f>IF('Validation flags'!$H$3=1,0, IF( ISNUMBER(I27), 0, 1 ))</f>
        <v>0</v>
      </c>
      <c r="W27" s="4372">
        <f>IF('Validation flags'!$H$3=1,0, IF( ISNUMBER(J27), 0, 1 ))</f>
        <v>0</v>
      </c>
      <c r="X27" s="4372">
        <f>IF('Validation flags'!$H$3=1,0, IF( ISNUMBER(K27), 0, 1 ))</f>
        <v>0</v>
      </c>
      <c r="Y27" s="4373"/>
      <c r="AA27" s="4373"/>
      <c r="AB27" s="6399">
        <f>IF('Validation flags'!$H$3=1,0, IF(G27&gt;0,0,1))</f>
        <v>0</v>
      </c>
      <c r="AC27" s="6399">
        <f>IF('Validation flags'!$H$3=1,0, IF(H27&gt;0,0,1))</f>
        <v>0</v>
      </c>
      <c r="AD27" s="6399">
        <f>IF('Validation flags'!$H$3=1,0, IF(I27&gt;0,0,1))</f>
        <v>0</v>
      </c>
      <c r="AE27" s="6399">
        <f>IF('Validation flags'!$H$3=1,0, IF(J27&gt;0,0,1))</f>
        <v>0</v>
      </c>
      <c r="AF27" s="6399">
        <f>IF('Validation flags'!$H$3=1,0, IF(K27&gt;0,0,1))</f>
        <v>0</v>
      </c>
      <c r="AG27" s="4373"/>
    </row>
    <row r="28" spans="2:33">
      <c r="B28" s="542">
        <v>17</v>
      </c>
      <c r="C28" s="206" t="s">
        <v>29901</v>
      </c>
      <c r="D28" s="2740" t="s">
        <v>30405</v>
      </c>
      <c r="E28" s="207" t="s">
        <v>46</v>
      </c>
      <c r="F28" s="443">
        <v>3</v>
      </c>
      <c r="G28" s="4845">
        <v>23.48</v>
      </c>
      <c r="H28" s="4845">
        <v>23.686</v>
      </c>
      <c r="I28" s="4845">
        <v>23.346</v>
      </c>
      <c r="J28" s="4845">
        <v>23.475999999999999</v>
      </c>
      <c r="K28" s="4846">
        <v>23.585999999999999</v>
      </c>
      <c r="L28" s="215"/>
      <c r="M28" s="163"/>
      <c r="N28" s="1731" t="s">
        <v>30196</v>
      </c>
      <c r="O28" s="4708"/>
      <c r="P28" s="4371">
        <f t="shared" si="2"/>
        <v>0</v>
      </c>
      <c r="Q28" s="4371">
        <f t="shared" si="3"/>
        <v>0</v>
      </c>
      <c r="R28" s="4645"/>
      <c r="S28" s="4465"/>
      <c r="T28" s="4372">
        <f>IF('Validation flags'!$H$3=1,0, IF( ISNUMBER(G28), 0, 1 ))</f>
        <v>0</v>
      </c>
      <c r="U28" s="4372">
        <f>IF('Validation flags'!$H$3=1,0, IF( ISNUMBER(H28), 0, 1 ))</f>
        <v>0</v>
      </c>
      <c r="V28" s="4372">
        <f>IF('Validation flags'!$H$3=1,0, IF( ISNUMBER(I28), 0, 1 ))</f>
        <v>0</v>
      </c>
      <c r="W28" s="4372">
        <f>IF('Validation flags'!$H$3=1,0, IF( ISNUMBER(J28), 0, 1 ))</f>
        <v>0</v>
      </c>
      <c r="X28" s="4372">
        <f>IF('Validation flags'!$H$3=1,0, IF( ISNUMBER(K28), 0, 1 ))</f>
        <v>0</v>
      </c>
      <c r="Y28" s="4373"/>
      <c r="AA28" s="4373"/>
      <c r="AB28" s="6399">
        <f>IF('Validation flags'!$H$3=1,0, IF(G28&gt;0,0,1))</f>
        <v>0</v>
      </c>
      <c r="AC28" s="6399">
        <f>IF('Validation flags'!$H$3=1,0, IF(H28&gt;0,0,1))</f>
        <v>0</v>
      </c>
      <c r="AD28" s="6399">
        <f>IF('Validation flags'!$H$3=1,0, IF(I28&gt;0,0,1))</f>
        <v>0</v>
      </c>
      <c r="AE28" s="6399">
        <f>IF('Validation flags'!$H$3=1,0, IF(J28&gt;0,0,1))</f>
        <v>0</v>
      </c>
      <c r="AF28" s="6399">
        <f>IF('Validation flags'!$H$3=1,0, IF(K28&gt;0,0,1))</f>
        <v>0</v>
      </c>
      <c r="AG28" s="4373"/>
    </row>
    <row r="29" spans="2:33">
      <c r="B29" s="542">
        <v>18</v>
      </c>
      <c r="C29" s="206" t="s">
        <v>29902</v>
      </c>
      <c r="D29" s="2740" t="s">
        <v>30406</v>
      </c>
      <c r="E29" s="207" t="s">
        <v>46</v>
      </c>
      <c r="F29" s="443">
        <v>3</v>
      </c>
      <c r="G29" s="4845">
        <v>3.6520000000000001</v>
      </c>
      <c r="H29" s="4845">
        <v>3.4580000000000002</v>
      </c>
      <c r="I29" s="4845">
        <v>3.19</v>
      </c>
      <c r="J29" s="4845">
        <v>3.0209999999999999</v>
      </c>
      <c r="K29" s="4846">
        <v>2.875</v>
      </c>
      <c r="L29" s="215"/>
      <c r="M29" s="163"/>
      <c r="N29" s="1731" t="s">
        <v>30196</v>
      </c>
      <c r="O29" s="4708"/>
      <c r="P29" s="4371">
        <f xml:space="preserve"> IF( SUM( T29:X29 ) = 0, 0, $T$5 )</f>
        <v>0</v>
      </c>
      <c r="Q29" s="4371">
        <f t="shared" si="3"/>
        <v>0</v>
      </c>
      <c r="R29" s="4645"/>
      <c r="S29" s="4465"/>
      <c r="T29" s="4372">
        <f>IF('Validation flags'!$H$3=1,0, IF( ISNUMBER(G29), 0, 1 ))</f>
        <v>0</v>
      </c>
      <c r="U29" s="4372">
        <f>IF('Validation flags'!$H$3=1,0, IF( ISNUMBER(H29), 0, 1 ))</f>
        <v>0</v>
      </c>
      <c r="V29" s="4372">
        <f>IF('Validation flags'!$H$3=1,0, IF( ISNUMBER(I29), 0, 1 ))</f>
        <v>0</v>
      </c>
      <c r="W29" s="4372">
        <f>IF('Validation flags'!$H$3=1,0, IF( ISNUMBER(J29), 0, 1 ))</f>
        <v>0</v>
      </c>
      <c r="X29" s="4372">
        <f>IF('Validation flags'!$H$3=1,0, IF( ISNUMBER(K29), 0, 1 ))</f>
        <v>0</v>
      </c>
      <c r="Y29" s="4373"/>
      <c r="AA29" s="4373"/>
      <c r="AB29" s="6399">
        <f>IF('Validation flags'!$H$3=1,0, IF(G29&gt;0,0,1))</f>
        <v>0</v>
      </c>
      <c r="AC29" s="6399">
        <f>IF('Validation flags'!$H$3=1,0, IF(H29&gt;0,0,1))</f>
        <v>0</v>
      </c>
      <c r="AD29" s="6399">
        <f>IF('Validation flags'!$H$3=1,0, IF(I29&gt;0,0,1))</f>
        <v>0</v>
      </c>
      <c r="AE29" s="6399">
        <f>IF('Validation flags'!$H$3=1,0, IF(J29&gt;0,0,1))</f>
        <v>0</v>
      </c>
      <c r="AF29" s="6399">
        <f>IF('Validation flags'!$H$3=1,0, IF(K29&gt;0,0,1))</f>
        <v>0</v>
      </c>
      <c r="AG29" s="4373"/>
    </row>
    <row r="30" spans="2:33">
      <c r="B30" s="542">
        <v>19</v>
      </c>
      <c r="C30" s="206" t="s">
        <v>1916</v>
      </c>
      <c r="D30" s="2740" t="s">
        <v>33068</v>
      </c>
      <c r="E30" s="207" t="s">
        <v>46</v>
      </c>
      <c r="F30" s="443">
        <v>3</v>
      </c>
      <c r="G30" s="1978">
        <f>SUM(G24:G29)</f>
        <v>35.139000000000003</v>
      </c>
      <c r="H30" s="1979">
        <f>SUM(H24:H29)</f>
        <v>35.131999999999998</v>
      </c>
      <c r="I30" s="1979">
        <f>SUM(I24:I29)</f>
        <v>34.331000000000003</v>
      </c>
      <c r="J30" s="1979">
        <f>SUM(J24:J29)</f>
        <v>34.263999999999996</v>
      </c>
      <c r="K30" s="1980">
        <f>SUM(K24:K29)</f>
        <v>34.200000000000003</v>
      </c>
      <c r="L30" s="215"/>
      <c r="M30" s="163" t="s">
        <v>28355</v>
      </c>
      <c r="N30" s="1731"/>
      <c r="O30" s="4464"/>
      <c r="P30" s="4371"/>
      <c r="Q30" s="4371"/>
      <c r="R30" s="4645"/>
      <c r="S30" s="4465"/>
      <c r="T30" s="4241"/>
      <c r="U30" s="4241"/>
      <c r="V30" s="4241"/>
      <c r="W30" s="4241"/>
      <c r="X30" s="4241"/>
      <c r="Y30" s="4244"/>
      <c r="AA30" s="4373"/>
      <c r="AB30" s="4679"/>
      <c r="AC30" s="4679"/>
      <c r="AD30" s="4679"/>
      <c r="AE30" s="4679"/>
      <c r="AF30" s="4679"/>
      <c r="AG30" s="4373"/>
    </row>
    <row r="31" spans="2:33">
      <c r="B31" s="542">
        <v>20</v>
      </c>
      <c r="C31" s="206" t="s">
        <v>27279</v>
      </c>
      <c r="D31" s="2740" t="s">
        <v>33069</v>
      </c>
      <c r="E31" s="207" t="s">
        <v>46</v>
      </c>
      <c r="F31" s="443">
        <v>3</v>
      </c>
      <c r="G31" s="5497"/>
      <c r="H31" s="3133"/>
      <c r="I31" s="3133"/>
      <c r="J31" s="3133"/>
      <c r="K31" s="5498"/>
      <c r="L31" s="215"/>
      <c r="M31" s="163"/>
      <c r="N31" s="1731" t="s">
        <v>30196</v>
      </c>
      <c r="O31" s="4464"/>
      <c r="P31" s="4371" t="str">
        <f t="shared" si="2"/>
        <v>Please complete all cells in row</v>
      </c>
      <c r="Q31" s="4371" t="str">
        <f xml:space="preserve"> IF( SUM( AB31:AF31 ) = 0, 0, $AB$5 )</f>
        <v>Entries must be greater than 0</v>
      </c>
      <c r="R31" s="4645"/>
      <c r="S31" s="4465"/>
      <c r="T31" s="4243">
        <f t="shared" ref="T31:X32" si="6" xml:space="preserve"> IF( ISNUMBER(G31), 0, 1 )</f>
        <v>1</v>
      </c>
      <c r="U31" s="4243">
        <f t="shared" si="6"/>
        <v>1</v>
      </c>
      <c r="V31" s="4243">
        <f t="shared" si="6"/>
        <v>1</v>
      </c>
      <c r="W31" s="4243">
        <f t="shared" si="6"/>
        <v>1</v>
      </c>
      <c r="X31" s="4243">
        <f t="shared" si="6"/>
        <v>1</v>
      </c>
      <c r="AB31" s="6399">
        <f t="shared" ref="AB31:AF32" si="7">IF(G31&gt;0,0,1)</f>
        <v>1</v>
      </c>
      <c r="AC31" s="6399">
        <f t="shared" si="7"/>
        <v>1</v>
      </c>
      <c r="AD31" s="6399">
        <f t="shared" si="7"/>
        <v>1</v>
      </c>
      <c r="AE31" s="6399">
        <f t="shared" si="7"/>
        <v>1</v>
      </c>
      <c r="AF31" s="6399">
        <f t="shared" si="7"/>
        <v>1</v>
      </c>
    </row>
    <row r="32" spans="2:33">
      <c r="B32" s="542">
        <v>21</v>
      </c>
      <c r="C32" s="206" t="s">
        <v>27280</v>
      </c>
      <c r="D32" s="2740" t="s">
        <v>33070</v>
      </c>
      <c r="E32" s="207" t="s">
        <v>46</v>
      </c>
      <c r="F32" s="443">
        <v>3</v>
      </c>
      <c r="G32" s="5497"/>
      <c r="H32" s="3133"/>
      <c r="I32" s="3133"/>
      <c r="J32" s="3133"/>
      <c r="K32" s="5498"/>
      <c r="L32" s="215"/>
      <c r="M32" s="163"/>
      <c r="N32" s="1731" t="s">
        <v>30196</v>
      </c>
      <c r="O32" s="4464"/>
      <c r="P32" s="4371" t="str">
        <f t="shared" si="2"/>
        <v>Please complete all cells in row</v>
      </c>
      <c r="Q32" s="4371" t="str">
        <f t="shared" si="3"/>
        <v>Entries must be greater than 0</v>
      </c>
      <c r="R32" s="4645"/>
      <c r="S32" s="4465"/>
      <c r="T32" s="4243">
        <f t="shared" si="6"/>
        <v>1</v>
      </c>
      <c r="U32" s="4243">
        <f t="shared" si="6"/>
        <v>1</v>
      </c>
      <c r="V32" s="4243">
        <f t="shared" si="6"/>
        <v>1</v>
      </c>
      <c r="W32" s="4243">
        <f t="shared" si="6"/>
        <v>1</v>
      </c>
      <c r="X32" s="4243">
        <f t="shared" si="6"/>
        <v>1</v>
      </c>
      <c r="AB32" s="6399">
        <f t="shared" si="7"/>
        <v>1</v>
      </c>
      <c r="AC32" s="6399">
        <f t="shared" si="7"/>
        <v>1</v>
      </c>
      <c r="AD32" s="6399">
        <f t="shared" si="7"/>
        <v>1</v>
      </c>
      <c r="AE32" s="6399">
        <f t="shared" si="7"/>
        <v>1</v>
      </c>
      <c r="AF32" s="6399">
        <f t="shared" si="7"/>
        <v>1</v>
      </c>
    </row>
    <row r="33" spans="2:33" ht="15" thickBot="1">
      <c r="B33" s="3334">
        <v>22</v>
      </c>
      <c r="C33" s="185" t="s">
        <v>1918</v>
      </c>
      <c r="D33" s="3337" t="s">
        <v>33071</v>
      </c>
      <c r="E33" s="186" t="s">
        <v>46</v>
      </c>
      <c r="F33" s="187">
        <v>3</v>
      </c>
      <c r="G33" s="2036">
        <f>SUM(G31:G32)</f>
        <v>0</v>
      </c>
      <c r="H33" s="347">
        <f>SUM(H31:H32)</f>
        <v>0</v>
      </c>
      <c r="I33" s="347">
        <f>SUM(I31:I32)</f>
        <v>0</v>
      </c>
      <c r="J33" s="347">
        <f>SUM(J31:J32)</f>
        <v>0</v>
      </c>
      <c r="K33" s="2037">
        <f>SUM(K31:K32)</f>
        <v>0</v>
      </c>
      <c r="L33" s="215"/>
      <c r="M33" s="396" t="s">
        <v>33011</v>
      </c>
      <c r="N33" s="212"/>
      <c r="P33" s="4371"/>
      <c r="Q33" s="4371"/>
      <c r="T33" s="4241"/>
      <c r="U33" s="4241"/>
      <c r="V33" s="4241"/>
      <c r="W33" s="4241"/>
      <c r="X33" s="4241"/>
    </row>
    <row r="34" spans="2:33">
      <c r="B34" s="4339"/>
      <c r="C34" s="4339"/>
      <c r="D34" s="4339"/>
      <c r="E34" s="4339"/>
      <c r="F34" s="4339"/>
      <c r="G34" s="4339"/>
      <c r="H34" s="4339"/>
      <c r="I34" s="4339"/>
      <c r="J34" s="4339"/>
      <c r="K34" s="4339"/>
      <c r="L34" s="4339"/>
      <c r="M34" s="4339"/>
      <c r="P34" s="4371"/>
      <c r="Q34" s="4371"/>
      <c r="T34" s="4241"/>
      <c r="U34" s="4241"/>
      <c r="V34" s="4241"/>
      <c r="W34" s="4241"/>
      <c r="X34" s="4241"/>
      <c r="AB34" s="4287">
        <f>SUM(AB8:AF33)</f>
        <v>15</v>
      </c>
    </row>
    <row r="35" spans="2:33">
      <c r="B35" s="91" t="s">
        <v>312</v>
      </c>
      <c r="C35" s="92"/>
      <c r="D35" s="92"/>
      <c r="E35" s="92"/>
      <c r="F35" s="92"/>
      <c r="G35" s="92"/>
      <c r="H35" s="92"/>
      <c r="I35" s="93"/>
      <c r="J35" s="93"/>
      <c r="K35" s="4339"/>
      <c r="L35" s="1341"/>
      <c r="M35" s="1341"/>
      <c r="P35" s="4242"/>
      <c r="Q35" s="4371"/>
      <c r="T35" s="4241"/>
      <c r="U35" s="4241"/>
      <c r="V35" s="4241"/>
      <c r="W35" s="4241"/>
      <c r="X35" s="4241"/>
      <c r="Y35" s="4244"/>
      <c r="AA35" s="4373"/>
      <c r="AG35" s="4373"/>
    </row>
    <row r="36" spans="2:33">
      <c r="B36" s="433"/>
      <c r="C36" s="434" t="s">
        <v>313</v>
      </c>
      <c r="D36" s="434"/>
      <c r="E36" s="92"/>
      <c r="F36" s="92"/>
      <c r="G36" s="92"/>
      <c r="H36" s="92"/>
      <c r="I36" s="92"/>
      <c r="J36" s="92"/>
      <c r="K36" s="4339"/>
      <c r="L36" s="1341"/>
      <c r="M36" s="1341"/>
      <c r="P36" s="4242"/>
      <c r="Q36" s="4371"/>
      <c r="T36" s="4241"/>
      <c r="U36" s="4241"/>
      <c r="V36" s="4241"/>
      <c r="W36" s="4241"/>
      <c r="X36" s="4241"/>
    </row>
    <row r="37" spans="2:33">
      <c r="B37" s="435"/>
      <c r="C37" s="434" t="s">
        <v>314</v>
      </c>
      <c r="D37" s="434"/>
      <c r="E37" s="92"/>
      <c r="F37" s="92"/>
      <c r="G37" s="92"/>
      <c r="H37" s="92"/>
      <c r="I37" s="92"/>
      <c r="J37" s="92"/>
      <c r="K37" s="4339"/>
      <c r="L37" s="1341"/>
      <c r="M37" s="1341"/>
      <c r="P37" s="4264"/>
      <c r="Q37" s="4379"/>
      <c r="T37" s="4241"/>
      <c r="U37" s="4241"/>
      <c r="V37" s="4241"/>
      <c r="W37" s="4241"/>
      <c r="X37" s="4241"/>
    </row>
    <row r="38" spans="2:33">
      <c r="B38" s="436"/>
      <c r="C38" s="434" t="s">
        <v>315</v>
      </c>
      <c r="D38" s="434"/>
      <c r="E38" s="92"/>
      <c r="F38" s="92"/>
      <c r="G38" s="92"/>
      <c r="H38" s="92"/>
      <c r="I38" s="92"/>
      <c r="J38" s="92"/>
      <c r="K38" s="4339"/>
      <c r="L38" s="1341"/>
      <c r="M38" s="1341"/>
      <c r="P38" s="4264"/>
      <c r="Q38" s="4379"/>
      <c r="T38" s="4241"/>
      <c r="U38" s="4241"/>
      <c r="V38" s="4241"/>
      <c r="W38" s="4241"/>
      <c r="X38" s="4241"/>
    </row>
    <row r="39" spans="2:33">
      <c r="B39" s="2783"/>
      <c r="C39" s="434" t="s">
        <v>316</v>
      </c>
      <c r="D39" s="434"/>
      <c r="E39" s="92"/>
      <c r="F39" s="92"/>
      <c r="G39" s="92"/>
      <c r="H39" s="92"/>
      <c r="I39" s="92"/>
      <c r="J39" s="92"/>
      <c r="K39" s="4339"/>
      <c r="L39" s="1341"/>
      <c r="M39" s="1341"/>
      <c r="P39" s="4264"/>
      <c r="Q39" s="4379"/>
      <c r="T39" s="4241"/>
      <c r="U39" s="4241"/>
      <c r="V39" s="4241"/>
      <c r="W39" s="4241"/>
      <c r="X39" s="4241"/>
    </row>
    <row r="40" spans="2:33" ht="15" thickBot="1">
      <c r="B40" s="100"/>
      <c r="C40" s="100"/>
      <c r="D40" s="100"/>
      <c r="E40" s="100"/>
      <c r="F40" s="100"/>
      <c r="G40" s="100"/>
      <c r="H40" s="100"/>
      <c r="I40" s="100"/>
      <c r="J40" s="100"/>
      <c r="K40" s="4339"/>
      <c r="L40" s="1341"/>
      <c r="M40" s="1341"/>
      <c r="P40" s="4264"/>
      <c r="Q40" s="4379"/>
      <c r="T40" s="4241"/>
      <c r="U40" s="4241"/>
      <c r="V40" s="4241"/>
      <c r="W40" s="4241"/>
      <c r="X40" s="4241"/>
    </row>
    <row r="41" spans="2:33" ht="15" thickBot="1">
      <c r="B41" s="7297" t="s">
        <v>27281</v>
      </c>
      <c r="C41" s="7298"/>
      <c r="D41" s="7298"/>
      <c r="E41" s="7298"/>
      <c r="F41" s="7298"/>
      <c r="G41" s="7298"/>
      <c r="H41" s="7298"/>
      <c r="I41" s="7298"/>
      <c r="J41" s="7298"/>
      <c r="K41" s="7299"/>
      <c r="L41" s="101"/>
      <c r="M41" s="101"/>
      <c r="P41" s="4264"/>
      <c r="Q41" s="4379"/>
      <c r="S41" s="4246"/>
      <c r="T41" s="4241"/>
      <c r="U41" s="4241"/>
      <c r="V41" s="4241"/>
      <c r="W41" s="4241"/>
      <c r="X41" s="4241"/>
      <c r="Y41" s="4246"/>
      <c r="AA41" s="4374"/>
      <c r="AG41" s="4374"/>
    </row>
    <row r="42" spans="2:33" ht="15" thickBot="1">
      <c r="B42" s="101"/>
      <c r="C42" s="102"/>
      <c r="D42" s="103"/>
      <c r="E42" s="103"/>
      <c r="F42" s="103"/>
      <c r="G42" s="103"/>
      <c r="H42" s="103"/>
      <c r="I42" s="100"/>
      <c r="J42" s="100"/>
      <c r="K42" s="4339"/>
      <c r="L42" s="1341"/>
      <c r="M42" s="1341"/>
      <c r="P42" s="4264"/>
      <c r="Q42" s="4379"/>
      <c r="S42" s="4246"/>
      <c r="T42" s="4241"/>
      <c r="U42" s="4241"/>
      <c r="V42" s="4241"/>
      <c r="W42" s="4241"/>
      <c r="X42" s="4241"/>
      <c r="Y42" s="4246"/>
      <c r="AA42" s="4374"/>
      <c r="AG42" s="4374"/>
    </row>
    <row r="43" spans="2:33" ht="30" customHeight="1" thickBot="1">
      <c r="B43" s="7300" t="s">
        <v>27282</v>
      </c>
      <c r="C43" s="7301"/>
      <c r="D43" s="7301"/>
      <c r="E43" s="7301"/>
      <c r="F43" s="7301"/>
      <c r="G43" s="7301"/>
      <c r="H43" s="7301"/>
      <c r="I43" s="7301"/>
      <c r="J43" s="7301"/>
      <c r="K43" s="7302"/>
      <c r="L43" s="225"/>
      <c r="M43" s="225"/>
      <c r="P43" s="4242"/>
      <c r="Q43" s="4371"/>
      <c r="S43" s="4246"/>
      <c r="T43" s="4241"/>
      <c r="U43" s="4241"/>
      <c r="V43" s="4241"/>
      <c r="W43" s="4241"/>
      <c r="X43" s="4241"/>
      <c r="Y43" s="4246"/>
      <c r="AA43" s="4374"/>
      <c r="AG43" s="4374"/>
    </row>
    <row r="44" spans="2:33" ht="15" thickBot="1">
      <c r="B44" s="3319"/>
      <c r="C44" s="104"/>
      <c r="D44" s="3319"/>
      <c r="E44" s="3319"/>
      <c r="F44" s="3319"/>
      <c r="G44" s="105"/>
      <c r="H44" s="105"/>
      <c r="I44" s="100"/>
      <c r="J44" s="100"/>
      <c r="K44" s="4339"/>
      <c r="L44" s="1341"/>
      <c r="M44" s="1341"/>
      <c r="P44" s="4242"/>
      <c r="Q44" s="4371"/>
      <c r="S44" s="4246"/>
      <c r="T44" s="4241"/>
      <c r="U44" s="4241"/>
      <c r="V44" s="4241"/>
      <c r="W44" s="4241"/>
      <c r="X44" s="4241"/>
      <c r="Y44" s="4246"/>
      <c r="AA44" s="4374"/>
      <c r="AG44" s="4374"/>
    </row>
    <row r="45" spans="2:33">
      <c r="B45" s="195" t="s">
        <v>477</v>
      </c>
      <c r="C45" s="7320" t="s">
        <v>320</v>
      </c>
      <c r="D45" s="7321"/>
      <c r="E45" s="7321"/>
      <c r="F45" s="7321"/>
      <c r="G45" s="7321"/>
      <c r="H45" s="7321"/>
      <c r="I45" s="7321"/>
      <c r="J45" s="7321"/>
      <c r="K45" s="7322"/>
      <c r="L45" s="226"/>
      <c r="M45" s="226"/>
      <c r="P45" s="4242"/>
      <c r="Q45" s="4371"/>
      <c r="S45" s="4246"/>
      <c r="T45" s="4241"/>
      <c r="U45" s="4241"/>
      <c r="V45" s="4241"/>
      <c r="W45" s="4241"/>
      <c r="X45" s="4241"/>
      <c r="Y45" s="4246"/>
      <c r="AA45" s="4374"/>
      <c r="AG45" s="4374"/>
    </row>
    <row r="46" spans="2:33">
      <c r="B46" s="2993" t="s">
        <v>478</v>
      </c>
      <c r="C46" s="4335" t="str">
        <f>$C$7</f>
        <v>Residential retail costs ~ England and Wales</v>
      </c>
      <c r="D46" s="4335"/>
      <c r="E46" s="4335"/>
      <c r="F46" s="4335"/>
      <c r="G46" s="4335"/>
      <c r="H46" s="4335"/>
      <c r="I46" s="4335"/>
      <c r="J46" s="4335"/>
      <c r="K46" s="4336"/>
      <c r="L46" s="226"/>
      <c r="M46" s="226"/>
      <c r="P46" s="4242"/>
      <c r="Q46" s="4371"/>
      <c r="S46" s="4246"/>
      <c r="T46" s="4241"/>
      <c r="U46" s="4241"/>
      <c r="V46" s="4241"/>
      <c r="W46" s="4241"/>
      <c r="X46" s="4241"/>
      <c r="Y46" s="4246"/>
      <c r="AA46" s="4374"/>
      <c r="AG46" s="4374"/>
    </row>
    <row r="47" spans="2:33" ht="15" customHeight="1">
      <c r="B47" s="196">
        <v>1</v>
      </c>
      <c r="C47" s="7282" t="s">
        <v>27283</v>
      </c>
      <c r="D47" s="7318"/>
      <c r="E47" s="7318"/>
      <c r="F47" s="7318"/>
      <c r="G47" s="7318"/>
      <c r="H47" s="7318"/>
      <c r="I47" s="7318"/>
      <c r="J47" s="7318"/>
      <c r="K47" s="7319"/>
      <c r="L47" s="227"/>
      <c r="M47" s="227"/>
      <c r="P47" s="4242"/>
      <c r="Q47" s="4371"/>
      <c r="S47" s="4246"/>
      <c r="T47" s="4241"/>
      <c r="U47" s="4241"/>
      <c r="V47" s="4241"/>
      <c r="W47" s="4241"/>
      <c r="X47" s="4241"/>
      <c r="Y47" s="4246"/>
      <c r="AA47" s="4374"/>
      <c r="AG47" s="4374"/>
    </row>
    <row r="48" spans="2:33" ht="30" customHeight="1">
      <c r="B48" s="196">
        <v>2</v>
      </c>
      <c r="C48" s="7282" t="s">
        <v>27284</v>
      </c>
      <c r="D48" s="7318"/>
      <c r="E48" s="7318"/>
      <c r="F48" s="7318"/>
      <c r="G48" s="7318"/>
      <c r="H48" s="7318"/>
      <c r="I48" s="7318"/>
      <c r="J48" s="7318"/>
      <c r="K48" s="7319"/>
      <c r="L48" s="227"/>
      <c r="M48" s="227"/>
      <c r="P48" s="4242"/>
      <c r="Q48" s="4371"/>
      <c r="S48" s="4246"/>
      <c r="T48" s="4241"/>
      <c r="U48" s="4241"/>
      <c r="V48" s="4241"/>
      <c r="W48" s="4241"/>
      <c r="X48" s="4241"/>
      <c r="Y48" s="4246"/>
      <c r="AA48" s="4374"/>
      <c r="AG48" s="4374"/>
    </row>
    <row r="49" spans="2:33" ht="15" customHeight="1">
      <c r="B49" s="196">
        <v>3</v>
      </c>
      <c r="C49" s="7282" t="s">
        <v>27285</v>
      </c>
      <c r="D49" s="7318"/>
      <c r="E49" s="7318"/>
      <c r="F49" s="7318"/>
      <c r="G49" s="7318"/>
      <c r="H49" s="7318"/>
      <c r="I49" s="7318"/>
      <c r="J49" s="7318"/>
      <c r="K49" s="7319"/>
      <c r="L49" s="227"/>
      <c r="M49" s="227"/>
      <c r="P49" s="4242"/>
      <c r="Q49" s="4371"/>
      <c r="S49" s="4244"/>
      <c r="T49" s="4241"/>
      <c r="U49" s="4241"/>
      <c r="V49" s="4241"/>
      <c r="W49" s="4241"/>
      <c r="X49" s="4241"/>
      <c r="Y49" s="4244"/>
      <c r="AA49" s="4373"/>
      <c r="AG49" s="4373"/>
    </row>
    <row r="50" spans="2:33" ht="15" customHeight="1">
      <c r="B50" s="196">
        <v>4</v>
      </c>
      <c r="C50" s="7282" t="s">
        <v>27286</v>
      </c>
      <c r="D50" s="7318"/>
      <c r="E50" s="7318"/>
      <c r="F50" s="7318"/>
      <c r="G50" s="7318"/>
      <c r="H50" s="7318"/>
      <c r="I50" s="7318"/>
      <c r="J50" s="7318"/>
      <c r="K50" s="7319"/>
      <c r="L50" s="227"/>
      <c r="M50" s="227"/>
      <c r="P50" s="4242"/>
      <c r="Q50" s="4371"/>
      <c r="S50" s="4244"/>
      <c r="T50" s="4241"/>
      <c r="U50" s="4241"/>
      <c r="V50" s="4241"/>
      <c r="W50" s="4241"/>
      <c r="X50" s="4241"/>
      <c r="Y50" s="4244"/>
      <c r="AA50" s="4373"/>
      <c r="AG50" s="4373"/>
    </row>
    <row r="51" spans="2:33" ht="15" customHeight="1">
      <c r="B51" s="196">
        <v>5</v>
      </c>
      <c r="C51" s="7282" t="s">
        <v>27287</v>
      </c>
      <c r="D51" s="7318"/>
      <c r="E51" s="7318"/>
      <c r="F51" s="7318"/>
      <c r="G51" s="7318"/>
      <c r="H51" s="7318"/>
      <c r="I51" s="7318"/>
      <c r="J51" s="7318"/>
      <c r="K51" s="7319"/>
      <c r="L51" s="227"/>
      <c r="M51" s="227"/>
      <c r="P51" s="4242"/>
      <c r="Q51" s="4371"/>
      <c r="S51" s="4244"/>
      <c r="T51" s="4241"/>
      <c r="U51" s="4241"/>
      <c r="V51" s="4241"/>
      <c r="W51" s="4241"/>
      <c r="X51" s="4241"/>
      <c r="Y51" s="4244"/>
      <c r="AA51" s="4373"/>
      <c r="AG51" s="4373"/>
    </row>
    <row r="52" spans="2:33" ht="15" customHeight="1">
      <c r="B52" s="196">
        <v>6</v>
      </c>
      <c r="C52" s="7282" t="s">
        <v>27288</v>
      </c>
      <c r="D52" s="7318"/>
      <c r="E52" s="7318"/>
      <c r="F52" s="7318"/>
      <c r="G52" s="7318"/>
      <c r="H52" s="7318"/>
      <c r="I52" s="7318"/>
      <c r="J52" s="7318"/>
      <c r="K52" s="7319"/>
      <c r="L52" s="227"/>
      <c r="M52" s="227"/>
      <c r="P52" s="4242"/>
      <c r="Q52" s="4371"/>
      <c r="S52" s="4253"/>
      <c r="T52" s="4241"/>
      <c r="U52" s="4241"/>
      <c r="V52" s="4241"/>
      <c r="W52" s="4241"/>
      <c r="X52" s="4241"/>
      <c r="Y52" s="4253"/>
      <c r="AA52" s="4375"/>
      <c r="AG52" s="4375"/>
    </row>
    <row r="53" spans="2:33" ht="15" customHeight="1">
      <c r="B53" s="2993" t="s">
        <v>492</v>
      </c>
      <c r="C53" s="4335" t="str">
        <f>$C$15</f>
        <v>Business retail costs ~ Wales</v>
      </c>
      <c r="D53" s="4335"/>
      <c r="E53" s="4335"/>
      <c r="F53" s="4335"/>
      <c r="G53" s="4335"/>
      <c r="H53" s="4335"/>
      <c r="I53" s="4335"/>
      <c r="J53" s="4335"/>
      <c r="K53" s="4336"/>
      <c r="L53" s="227"/>
      <c r="M53" s="227"/>
      <c r="P53" s="4242"/>
      <c r="Q53" s="4371"/>
      <c r="S53" s="4253"/>
      <c r="T53" s="4241"/>
      <c r="U53" s="4241"/>
      <c r="V53" s="4241"/>
      <c r="W53" s="4241"/>
      <c r="X53" s="4241"/>
      <c r="Y53" s="4253"/>
      <c r="AA53" s="4375"/>
      <c r="AG53" s="4375"/>
    </row>
    <row r="54" spans="2:33" ht="15" customHeight="1">
      <c r="B54" s="196">
        <v>7</v>
      </c>
      <c r="C54" s="7282" t="s">
        <v>27289</v>
      </c>
      <c r="D54" s="7318"/>
      <c r="E54" s="7318"/>
      <c r="F54" s="7318"/>
      <c r="G54" s="7318"/>
      <c r="H54" s="7318"/>
      <c r="I54" s="7318"/>
      <c r="J54" s="7318"/>
      <c r="K54" s="7319"/>
      <c r="L54" s="227"/>
      <c r="M54" s="227"/>
      <c r="P54" s="4242"/>
      <c r="Q54" s="4371"/>
      <c r="S54" s="4253"/>
      <c r="T54" s="4241"/>
      <c r="U54" s="4241"/>
      <c r="V54" s="4241"/>
      <c r="W54" s="4241"/>
      <c r="X54" s="4241"/>
      <c r="Y54" s="4253"/>
      <c r="AA54" s="4375"/>
      <c r="AG54" s="4375"/>
    </row>
    <row r="55" spans="2:33" ht="30" customHeight="1">
      <c r="B55" s="196">
        <v>8</v>
      </c>
      <c r="C55" s="7282" t="s">
        <v>27284</v>
      </c>
      <c r="D55" s="7318"/>
      <c r="E55" s="7318"/>
      <c r="F55" s="7318"/>
      <c r="G55" s="7318"/>
      <c r="H55" s="7318"/>
      <c r="I55" s="7318"/>
      <c r="J55" s="7318"/>
      <c r="K55" s="7319"/>
      <c r="L55" s="227"/>
      <c r="M55" s="227"/>
      <c r="P55" s="4242"/>
      <c r="Q55" s="4371"/>
      <c r="S55" s="4253"/>
      <c r="T55" s="4241"/>
      <c r="U55" s="4241"/>
      <c r="V55" s="4241"/>
      <c r="W55" s="4241"/>
      <c r="X55" s="4241"/>
      <c r="Y55" s="4253"/>
      <c r="AA55" s="4375"/>
      <c r="AG55" s="4375"/>
    </row>
    <row r="56" spans="2:33" ht="15" customHeight="1">
      <c r="B56" s="196">
        <v>9</v>
      </c>
      <c r="C56" s="7282" t="s">
        <v>27285</v>
      </c>
      <c r="D56" s="7318"/>
      <c r="E56" s="7318"/>
      <c r="F56" s="7318"/>
      <c r="G56" s="7318"/>
      <c r="H56" s="7318"/>
      <c r="I56" s="7318"/>
      <c r="J56" s="7318"/>
      <c r="K56" s="7319"/>
      <c r="L56" s="227"/>
      <c r="M56" s="227"/>
      <c r="P56" s="4475"/>
      <c r="Q56" s="4475"/>
      <c r="S56" s="4253"/>
      <c r="T56" s="4241"/>
      <c r="U56" s="4241"/>
      <c r="V56" s="4241"/>
      <c r="W56" s="4241"/>
      <c r="X56" s="4241"/>
      <c r="Y56" s="4253"/>
      <c r="AA56" s="4375"/>
      <c r="AG56" s="4375"/>
    </row>
    <row r="57" spans="2:33" ht="15" customHeight="1">
      <c r="B57" s="196">
        <v>10</v>
      </c>
      <c r="C57" s="7282" t="s">
        <v>27286</v>
      </c>
      <c r="D57" s="7318"/>
      <c r="E57" s="7318"/>
      <c r="F57" s="7318"/>
      <c r="G57" s="7318"/>
      <c r="H57" s="7318"/>
      <c r="I57" s="7318"/>
      <c r="J57" s="7318"/>
      <c r="K57" s="7319"/>
      <c r="L57" s="4339"/>
      <c r="M57" s="4339"/>
      <c r="P57" s="4475"/>
      <c r="Q57" s="4475"/>
      <c r="S57" s="4253"/>
      <c r="T57" s="4241"/>
      <c r="U57" s="4241"/>
      <c r="V57" s="4241"/>
      <c r="W57" s="4241"/>
      <c r="X57" s="4241"/>
      <c r="Y57" s="4253"/>
      <c r="AA57" s="4375"/>
      <c r="AG57" s="4375"/>
    </row>
    <row r="58" spans="2:33" ht="15" customHeight="1">
      <c r="B58" s="196">
        <v>11</v>
      </c>
      <c r="C58" s="7282" t="s">
        <v>27290</v>
      </c>
      <c r="D58" s="7318"/>
      <c r="E58" s="7318"/>
      <c r="F58" s="7318"/>
      <c r="G58" s="7318"/>
      <c r="H58" s="7318"/>
      <c r="I58" s="7318"/>
      <c r="J58" s="7318"/>
      <c r="K58" s="7319"/>
      <c r="L58" s="4339"/>
      <c r="M58" s="4339"/>
      <c r="P58" s="4475"/>
      <c r="Q58" s="4475"/>
      <c r="S58" s="4257"/>
      <c r="T58" s="4241"/>
      <c r="U58" s="4241"/>
      <c r="V58" s="4241"/>
      <c r="W58" s="4241"/>
      <c r="X58" s="4241"/>
      <c r="Y58" s="4257"/>
      <c r="AA58" s="4376"/>
      <c r="AG58" s="4376"/>
    </row>
    <row r="59" spans="2:33" ht="15" customHeight="1">
      <c r="B59" s="196">
        <v>12</v>
      </c>
      <c r="C59" s="7282" t="s">
        <v>27291</v>
      </c>
      <c r="D59" s="7318"/>
      <c r="E59" s="7318"/>
      <c r="F59" s="7318"/>
      <c r="G59" s="7318"/>
      <c r="H59" s="7318"/>
      <c r="I59" s="7318"/>
      <c r="J59" s="7318"/>
      <c r="K59" s="7319"/>
      <c r="L59" s="4339"/>
      <c r="M59" s="4339"/>
      <c r="P59" s="4475"/>
      <c r="Q59" s="4475"/>
      <c r="S59" s="4257"/>
      <c r="T59" s="4241"/>
      <c r="U59" s="4241"/>
      <c r="V59" s="4241"/>
      <c r="W59" s="4241"/>
      <c r="X59" s="4241"/>
      <c r="Y59" s="4257"/>
      <c r="AA59" s="4376"/>
      <c r="AG59" s="4376"/>
    </row>
    <row r="60" spans="2:33" ht="15" customHeight="1">
      <c r="B60" s="2993" t="s">
        <v>504</v>
      </c>
      <c r="C60" s="4335" t="str">
        <f>$C$23</f>
        <v>Retail revenues</v>
      </c>
      <c r="D60" s="4335"/>
      <c r="E60" s="4335"/>
      <c r="F60" s="4335"/>
      <c r="G60" s="4335"/>
      <c r="H60" s="4335"/>
      <c r="I60" s="4335"/>
      <c r="J60" s="4335"/>
      <c r="K60" s="4336"/>
      <c r="L60" s="4339"/>
      <c r="M60" s="4339"/>
      <c r="P60" s="4475"/>
      <c r="Q60" s="4475"/>
      <c r="S60" s="4257"/>
      <c r="T60" s="4241"/>
      <c r="U60" s="4241"/>
      <c r="V60" s="4241"/>
      <c r="W60" s="4241"/>
      <c r="X60" s="4241"/>
      <c r="Y60" s="4257"/>
      <c r="AA60" s="4376"/>
      <c r="AG60" s="4376"/>
    </row>
    <row r="61" spans="2:33" ht="15" customHeight="1">
      <c r="B61" s="196">
        <v>13</v>
      </c>
      <c r="C61" s="7282" t="s">
        <v>30395</v>
      </c>
      <c r="D61" s="7318"/>
      <c r="E61" s="7318"/>
      <c r="F61" s="7318"/>
      <c r="G61" s="7318"/>
      <c r="H61" s="7318"/>
      <c r="I61" s="7318"/>
      <c r="J61" s="7318"/>
      <c r="K61" s="7319"/>
      <c r="L61" s="4339"/>
      <c r="M61" s="4339"/>
      <c r="P61" s="4475"/>
      <c r="Q61" s="4475"/>
      <c r="S61" s="4257"/>
      <c r="T61" s="4241"/>
      <c r="U61" s="4241"/>
      <c r="V61" s="4241"/>
      <c r="W61" s="4241"/>
      <c r="X61" s="4241"/>
      <c r="Y61" s="4257"/>
      <c r="AA61" s="4376"/>
      <c r="AG61" s="4376"/>
    </row>
    <row r="62" spans="2:33" ht="15" customHeight="1">
      <c r="B62" s="196">
        <v>14</v>
      </c>
      <c r="C62" s="7282" t="s">
        <v>30396</v>
      </c>
      <c r="D62" s="7318"/>
      <c r="E62" s="7318"/>
      <c r="F62" s="7318"/>
      <c r="G62" s="7318"/>
      <c r="H62" s="7318"/>
      <c r="I62" s="7318"/>
      <c r="J62" s="7318"/>
      <c r="K62" s="7319"/>
      <c r="L62" s="4339"/>
      <c r="M62" s="4339"/>
      <c r="P62" s="4475"/>
      <c r="Q62" s="4475"/>
      <c r="S62" s="4257"/>
      <c r="T62" s="4241"/>
      <c r="U62" s="4241"/>
      <c r="V62" s="4241"/>
      <c r="W62" s="4241"/>
      <c r="X62" s="4241"/>
      <c r="Y62" s="4257"/>
      <c r="AA62" s="4376"/>
      <c r="AG62" s="4376"/>
    </row>
    <row r="63" spans="2:33" ht="15" customHeight="1">
      <c r="B63" s="196">
        <v>15</v>
      </c>
      <c r="C63" s="7282" t="s">
        <v>30397</v>
      </c>
      <c r="D63" s="7318"/>
      <c r="E63" s="7318"/>
      <c r="F63" s="7318"/>
      <c r="G63" s="7318"/>
      <c r="H63" s="7318"/>
      <c r="I63" s="7318"/>
      <c r="J63" s="7318"/>
      <c r="K63" s="7319"/>
      <c r="L63" s="4339"/>
      <c r="M63" s="4339"/>
      <c r="S63" s="4257"/>
      <c r="T63" s="4263"/>
      <c r="Y63" s="4257"/>
      <c r="AA63" s="4376"/>
      <c r="AG63" s="4376"/>
    </row>
    <row r="64" spans="2:33" ht="15" customHeight="1">
      <c r="B64" s="196">
        <v>16</v>
      </c>
      <c r="C64" s="7282" t="s">
        <v>30398</v>
      </c>
      <c r="D64" s="7318"/>
      <c r="E64" s="7318"/>
      <c r="F64" s="7318"/>
      <c r="G64" s="7318"/>
      <c r="H64" s="7318"/>
      <c r="I64" s="7318"/>
      <c r="J64" s="7318"/>
      <c r="K64" s="7319"/>
      <c r="L64" s="4339"/>
      <c r="M64" s="4339"/>
      <c r="S64" s="4257"/>
      <c r="T64" s="4265"/>
      <c r="Y64" s="4257"/>
      <c r="AA64" s="4376"/>
      <c r="AG64" s="4376"/>
    </row>
    <row r="65" spans="2:33" ht="15" customHeight="1">
      <c r="B65" s="196">
        <v>17</v>
      </c>
      <c r="C65" s="7282" t="s">
        <v>30399</v>
      </c>
      <c r="D65" s="7318"/>
      <c r="E65" s="7318"/>
      <c r="F65" s="7318"/>
      <c r="G65" s="7318"/>
      <c r="H65" s="7318"/>
      <c r="I65" s="7318"/>
      <c r="J65" s="7318"/>
      <c r="K65" s="7319"/>
      <c r="L65" s="4339"/>
      <c r="M65" s="4339"/>
      <c r="S65" s="4257"/>
      <c r="T65" s="4265"/>
      <c r="Y65" s="4257"/>
      <c r="AA65" s="4376"/>
      <c r="AG65" s="4376"/>
    </row>
    <row r="66" spans="2:33" ht="15" customHeight="1">
      <c r="B66" s="196">
        <v>18</v>
      </c>
      <c r="C66" s="7282" t="s">
        <v>30400</v>
      </c>
      <c r="D66" s="7318"/>
      <c r="E66" s="7318"/>
      <c r="F66" s="7318"/>
      <c r="G66" s="7318"/>
      <c r="H66" s="7318"/>
      <c r="I66" s="7318"/>
      <c r="J66" s="7318"/>
      <c r="K66" s="7319"/>
      <c r="L66" s="4339"/>
      <c r="M66" s="4339"/>
      <c r="S66" s="4257"/>
      <c r="T66" s="4265"/>
      <c r="Y66" s="4257"/>
      <c r="AA66" s="4376"/>
      <c r="AG66" s="4376"/>
    </row>
    <row r="67" spans="2:33">
      <c r="B67" s="5002">
        <v>19</v>
      </c>
      <c r="C67" s="7282" t="s">
        <v>30393</v>
      </c>
      <c r="D67" s="7318"/>
      <c r="E67" s="7318"/>
      <c r="F67" s="7318"/>
      <c r="G67" s="7318"/>
      <c r="H67" s="7318"/>
      <c r="I67" s="7318"/>
      <c r="J67" s="7318"/>
      <c r="K67" s="7319"/>
    </row>
    <row r="68" spans="2:33">
      <c r="B68" s="196">
        <v>20</v>
      </c>
      <c r="C68" s="7282" t="s">
        <v>27292</v>
      </c>
      <c r="D68" s="7318"/>
      <c r="E68" s="7318"/>
      <c r="F68" s="7318"/>
      <c r="G68" s="7318"/>
      <c r="H68" s="7318"/>
      <c r="I68" s="7318"/>
      <c r="J68" s="7318"/>
      <c r="K68" s="7319"/>
    </row>
    <row r="69" spans="2:33">
      <c r="B69" s="196">
        <v>21</v>
      </c>
      <c r="C69" s="7282" t="s">
        <v>27293</v>
      </c>
      <c r="D69" s="7318"/>
      <c r="E69" s="7318"/>
      <c r="F69" s="7318"/>
      <c r="G69" s="7318"/>
      <c r="H69" s="7318"/>
      <c r="I69" s="7318"/>
      <c r="J69" s="7318"/>
      <c r="K69" s="7319"/>
    </row>
    <row r="70" spans="2:33" ht="15" thickBot="1">
      <c r="B70" s="197">
        <v>22</v>
      </c>
      <c r="C70" s="7378" t="s">
        <v>30394</v>
      </c>
      <c r="D70" s="7379"/>
      <c r="E70" s="7379"/>
      <c r="F70" s="7379"/>
      <c r="G70" s="7379"/>
      <c r="H70" s="7379"/>
      <c r="I70" s="7379"/>
      <c r="J70" s="7379"/>
      <c r="K70" s="7380"/>
    </row>
    <row r="71" spans="2:33"/>
  </sheetData>
  <sheetProtection autoFilter="0"/>
  <mergeCells count="32">
    <mergeCell ref="C67:K67"/>
    <mergeCell ref="C68:K68"/>
    <mergeCell ref="C69:K69"/>
    <mergeCell ref="C70:K70"/>
    <mergeCell ref="M1:Q1"/>
    <mergeCell ref="C56:K56"/>
    <mergeCell ref="B41:K41"/>
    <mergeCell ref="B3:C3"/>
    <mergeCell ref="C52:K52"/>
    <mergeCell ref="C54:K54"/>
    <mergeCell ref="C55:K55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T4:X4"/>
    <mergeCell ref="B5:F5"/>
    <mergeCell ref="G5:K5"/>
    <mergeCell ref="C50:K50"/>
    <mergeCell ref="C51:K51"/>
  </mergeCells>
  <conditionalFormatting sqref="P37:P62">
    <cfRule type="cellIs" dxfId="20" priority="37" operator="equal">
      <formula>0</formula>
    </cfRule>
  </conditionalFormatting>
  <conditionalFormatting sqref="P35">
    <cfRule type="cellIs" dxfId="19" priority="33" operator="equal">
      <formula>0</formula>
    </cfRule>
  </conditionalFormatting>
  <conditionalFormatting sqref="P36">
    <cfRule type="cellIs" dxfId="18" priority="32" operator="equal">
      <formula>0</formula>
    </cfRule>
  </conditionalFormatting>
  <conditionalFormatting sqref="Q37:Q62">
    <cfRule type="cellIs" dxfId="17" priority="21" operator="equal">
      <formula>0</formula>
    </cfRule>
  </conditionalFormatting>
  <conditionalFormatting sqref="Q35">
    <cfRule type="cellIs" dxfId="16" priority="17" operator="equal">
      <formula>0</formula>
    </cfRule>
  </conditionalFormatting>
  <conditionalFormatting sqref="Q36">
    <cfRule type="cellIs" dxfId="15" priority="16" operator="equal">
      <formula>0</formula>
    </cfRule>
  </conditionalFormatting>
  <conditionalFormatting sqref="P5:Q5">
    <cfRule type="cellIs" dxfId="14" priority="8" operator="equal">
      <formula>0</formula>
    </cfRule>
  </conditionalFormatting>
  <conditionalFormatting sqref="P6:Q34">
    <cfRule type="cellIs" dxfId="13" priority="2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8" scale="74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2.xml><?xml version="1.0" encoding="utf-8"?>
<worksheet xmlns="http://schemas.openxmlformats.org/spreadsheetml/2006/main" xmlns:r="http://schemas.openxmlformats.org/officeDocument/2006/relationships">
  <sheetPr codeName="Sheet168">
    <tabColor rgb="FF719500"/>
  </sheetPr>
  <dimension ref="A1:X23"/>
  <sheetViews>
    <sheetView workbookViewId="0">
      <selection activeCell="H6" sqref="G6:K7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59.5" style="3335" customWidth="1"/>
    <col min="4" max="4" width="11.625" style="3335" customWidth="1"/>
    <col min="5" max="6" width="5.625" style="3335" customWidth="1"/>
    <col min="7" max="11" width="9.625" style="3335" customWidth="1"/>
    <col min="12" max="12" width="2.625" style="3335" customWidth="1"/>
    <col min="13" max="13" width="44" style="3335" bestFit="1" customWidth="1"/>
    <col min="14" max="14" width="17.125" style="3335" customWidth="1"/>
    <col min="15" max="15" width="2.625" style="3335" customWidth="1"/>
    <col min="16" max="16" width="21.625" style="4284" customWidth="1"/>
    <col min="17" max="17" width="3" style="4284" customWidth="1"/>
    <col min="18" max="18" width="2.625" style="4239" hidden="1" customWidth="1"/>
    <col min="19" max="23" width="8.125" style="4259" hidden="1" customWidth="1"/>
    <col min="24" max="24" width="1.625" style="4239" hidden="1" customWidth="1"/>
    <col min="25" max="16384" width="9.625" style="3335" hidden="1"/>
  </cols>
  <sheetData>
    <row r="1" spans="2:23" ht="18.75">
      <c r="B1" s="364" t="s">
        <v>27294</v>
      </c>
      <c r="C1" s="364"/>
      <c r="D1" s="364"/>
      <c r="E1" s="364"/>
      <c r="F1" s="364"/>
      <c r="G1" s="364"/>
      <c r="H1" s="364"/>
      <c r="I1" s="366"/>
      <c r="J1" s="366"/>
      <c r="K1" s="3300" t="str">
        <f>AppValidation!$D$2</f>
        <v>South West Water</v>
      </c>
      <c r="L1" s="198"/>
      <c r="M1" s="7390" t="s">
        <v>391</v>
      </c>
      <c r="N1" s="7390"/>
      <c r="O1" s="7390"/>
      <c r="P1" s="7390"/>
      <c r="S1" s="4238"/>
      <c r="T1" s="4238"/>
      <c r="U1" s="4238"/>
      <c r="V1" s="4238"/>
      <c r="W1" s="4238"/>
    </row>
    <row r="2" spans="2:23" ht="15" customHeight="1" thickBot="1">
      <c r="B2" s="8026"/>
      <c r="C2" s="8026"/>
      <c r="D2" s="191"/>
      <c r="E2" s="191"/>
      <c r="F2" s="191"/>
      <c r="G2" s="191"/>
      <c r="H2" s="191"/>
      <c r="I2" s="191"/>
      <c r="J2" s="191"/>
      <c r="K2" s="191"/>
      <c r="L2" s="224"/>
      <c r="M2" s="368"/>
      <c r="N2" s="368"/>
      <c r="S2" s="4238"/>
      <c r="T2" s="4238"/>
      <c r="U2" s="4238"/>
      <c r="V2" s="4238"/>
      <c r="W2" s="4238"/>
    </row>
    <row r="3" spans="2:23" ht="27" customHeight="1" thickBot="1">
      <c r="B3" s="7532" t="s">
        <v>393</v>
      </c>
      <c r="C3" s="7533"/>
      <c r="D3" s="149" t="s">
        <v>394</v>
      </c>
      <c r="E3" s="149" t="s">
        <v>395</v>
      </c>
      <c r="F3" s="199" t="s">
        <v>396</v>
      </c>
      <c r="G3" s="1152" t="s">
        <v>203</v>
      </c>
      <c r="H3" s="149" t="s">
        <v>204</v>
      </c>
      <c r="I3" s="149" t="s">
        <v>205</v>
      </c>
      <c r="J3" s="149" t="s">
        <v>206</v>
      </c>
      <c r="K3" s="199" t="s">
        <v>207</v>
      </c>
      <c r="L3" s="1378"/>
      <c r="M3" s="458" t="s">
        <v>405</v>
      </c>
      <c r="N3" s="199" t="s">
        <v>406</v>
      </c>
      <c r="P3" s="4482" t="s">
        <v>28995</v>
      </c>
      <c r="S3" s="4238"/>
      <c r="T3" s="4238"/>
      <c r="U3" s="4238"/>
      <c r="V3" s="4238"/>
      <c r="W3" s="4238"/>
    </row>
    <row r="4" spans="2:23" ht="15" thickBot="1"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93"/>
      <c r="M4" s="92"/>
      <c r="N4" s="92"/>
      <c r="P4" s="4583"/>
      <c r="S4" s="7290" t="s">
        <v>28996</v>
      </c>
      <c r="T4" s="7290"/>
      <c r="U4" s="7290"/>
      <c r="V4" s="7290"/>
      <c r="W4" s="7290"/>
    </row>
    <row r="5" spans="2:23" ht="15" thickBot="1">
      <c r="B5" s="3328" t="s">
        <v>407</v>
      </c>
      <c r="C5" s="3329" t="s">
        <v>27295</v>
      </c>
      <c r="D5" s="4339"/>
      <c r="E5" s="4339"/>
      <c r="F5" s="4339"/>
      <c r="G5" s="155"/>
      <c r="H5" s="155"/>
      <c r="I5" s="155"/>
      <c r="J5" s="155"/>
      <c r="K5" s="155"/>
      <c r="L5" s="93"/>
      <c r="M5" s="92"/>
      <c r="N5" s="92"/>
      <c r="P5" s="4371"/>
      <c r="S5" s="4240" t="s">
        <v>28997</v>
      </c>
      <c r="T5" s="4241"/>
      <c r="U5" s="4241"/>
      <c r="V5" s="4241"/>
      <c r="W5" s="4241"/>
    </row>
    <row r="6" spans="2:23">
      <c r="B6" s="441">
        <v>1</v>
      </c>
      <c r="C6" s="202" t="s">
        <v>27296</v>
      </c>
      <c r="D6" s="3350" t="s">
        <v>27297</v>
      </c>
      <c r="E6" s="3321" t="s">
        <v>31</v>
      </c>
      <c r="F6" s="157">
        <v>2</v>
      </c>
      <c r="G6" s="5499">
        <v>0.01</v>
      </c>
      <c r="H6" s="4662">
        <v>0.01</v>
      </c>
      <c r="I6" s="4662">
        <v>0.01</v>
      </c>
      <c r="J6" s="4662">
        <v>0.01</v>
      </c>
      <c r="K6" s="4663">
        <v>0.01</v>
      </c>
      <c r="L6" s="1203"/>
      <c r="M6" s="442"/>
      <c r="N6" s="161"/>
      <c r="P6" s="4371">
        <f xml:space="preserve"> IF( SUM( S6:W6 ) = 0, 0, $S$5 )</f>
        <v>0</v>
      </c>
      <c r="S6" s="4243">
        <f>IF(ISNUMBER(G6),0,1)</f>
        <v>0</v>
      </c>
      <c r="T6" s="4372">
        <f>IF(ISNUMBER(H6),0,1)</f>
        <v>0</v>
      </c>
      <c r="U6" s="4372">
        <f>IF(ISNUMBER(I6),0,1)</f>
        <v>0</v>
      </c>
      <c r="V6" s="4372">
        <f>IF(ISNUMBER(J6),0,1)</f>
        <v>0</v>
      </c>
      <c r="W6" s="4372">
        <f>IF(ISNUMBER(K6),0,1)</f>
        <v>0</v>
      </c>
    </row>
    <row r="7" spans="2:23" ht="15" thickBot="1">
      <c r="B7" s="552">
        <v>2</v>
      </c>
      <c r="C7" s="220" t="s">
        <v>27298</v>
      </c>
      <c r="D7" s="2799" t="s">
        <v>27299</v>
      </c>
      <c r="E7" s="553" t="s">
        <v>31</v>
      </c>
      <c r="F7" s="554">
        <v>2</v>
      </c>
      <c r="G7" s="5500"/>
      <c r="H7" s="5501"/>
      <c r="I7" s="5501"/>
      <c r="J7" s="5501"/>
      <c r="K7" s="5502"/>
      <c r="L7" s="1203"/>
      <c r="M7" s="3927"/>
      <c r="N7" s="3928"/>
      <c r="P7" s="4371">
        <f xml:space="preserve"> IF( SUM( S7:W7 ) = 0, 0, $S$5 )</f>
        <v>0</v>
      </c>
      <c r="S7" s="4372">
        <f>IF('Validation flags'!$M$3=1, 0,  IF( ISNUMBER(G7), 0, 1 ))</f>
        <v>0</v>
      </c>
      <c r="T7" s="4372">
        <f>IF('Validation flags'!$M$3=1, 0,  IF( ISNUMBER(H7), 0, 1 ))</f>
        <v>0</v>
      </c>
      <c r="U7" s="4372">
        <f>IF('Validation flags'!$M$3=1, 0,  IF( ISNUMBER(I7), 0, 1 ))</f>
        <v>0</v>
      </c>
      <c r="V7" s="4372">
        <f>IF('Validation flags'!$M$3=1, 0,  IF( ISNUMBER(J7), 0, 1 ))</f>
        <v>0</v>
      </c>
      <c r="W7" s="4372">
        <f>IF('Validation flags'!$M$3=1, 0,  IF( ISNUMBER(K7), 0, 1 ))</f>
        <v>0</v>
      </c>
    </row>
    <row r="8" spans="2:23">
      <c r="B8" s="368"/>
      <c r="C8" s="368"/>
      <c r="D8" s="368"/>
      <c r="E8" s="368"/>
      <c r="F8" s="368"/>
      <c r="G8" s="368"/>
      <c r="H8" s="368"/>
      <c r="I8" s="368"/>
      <c r="J8" s="368"/>
      <c r="K8" s="368"/>
      <c r="L8" s="369"/>
      <c r="M8" s="368"/>
      <c r="P8" s="4371"/>
      <c r="S8" s="4241"/>
      <c r="T8" s="4241"/>
      <c r="U8" s="4241"/>
      <c r="V8" s="4241"/>
      <c r="W8" s="4241"/>
    </row>
    <row r="9" spans="2:23">
      <c r="B9" s="432" t="s">
        <v>312</v>
      </c>
      <c r="C9" s="92"/>
      <c r="D9" s="92"/>
      <c r="E9" s="92"/>
      <c r="F9" s="92"/>
      <c r="G9" s="92"/>
      <c r="H9" s="92"/>
      <c r="I9" s="92"/>
      <c r="J9" s="93"/>
      <c r="K9" s="93"/>
      <c r="L9" s="4339"/>
      <c r="M9" s="4339"/>
      <c r="P9" s="4242"/>
      <c r="S9" s="4241"/>
      <c r="T9" s="4241"/>
      <c r="U9" s="4241"/>
      <c r="V9" s="4241"/>
      <c r="W9" s="4241"/>
    </row>
    <row r="10" spans="2:23">
      <c r="B10" s="433"/>
      <c r="C10" s="434" t="s">
        <v>313</v>
      </c>
      <c r="D10" s="434"/>
      <c r="E10" s="92"/>
      <c r="F10" s="92"/>
      <c r="G10" s="92"/>
      <c r="H10" s="92"/>
      <c r="I10" s="92"/>
      <c r="J10" s="92"/>
      <c r="K10" s="92"/>
      <c r="L10" s="4339"/>
      <c r="M10" s="4339"/>
      <c r="P10" s="4242"/>
      <c r="S10" s="4241"/>
      <c r="T10" s="4241"/>
      <c r="U10" s="4241"/>
      <c r="V10" s="4241"/>
      <c r="W10" s="4241"/>
    </row>
    <row r="11" spans="2:23">
      <c r="B11" s="435"/>
      <c r="C11" s="434" t="s">
        <v>314</v>
      </c>
      <c r="D11" s="434"/>
      <c r="E11" s="92"/>
      <c r="F11" s="92"/>
      <c r="G11" s="92"/>
      <c r="H11" s="92"/>
      <c r="I11" s="92"/>
      <c r="J11" s="92"/>
      <c r="K11" s="92"/>
      <c r="L11" s="4339"/>
      <c r="M11" s="4339"/>
      <c r="P11" s="4242"/>
      <c r="S11" s="4241"/>
      <c r="T11" s="4241"/>
      <c r="U11" s="4241"/>
      <c r="V11" s="4241"/>
      <c r="W11" s="4241"/>
    </row>
    <row r="12" spans="2:23">
      <c r="B12" s="436"/>
      <c r="C12" s="434" t="s">
        <v>315</v>
      </c>
      <c r="D12" s="434"/>
      <c r="E12" s="92"/>
      <c r="F12" s="92"/>
      <c r="G12" s="92"/>
      <c r="H12" s="92"/>
      <c r="I12" s="92"/>
      <c r="J12" s="92"/>
      <c r="K12" s="92"/>
      <c r="L12" s="4339"/>
      <c r="M12" s="4339"/>
      <c r="P12" s="4242"/>
      <c r="S12" s="4241"/>
      <c r="T12" s="4241"/>
      <c r="U12" s="4241"/>
      <c r="V12" s="4241"/>
      <c r="W12" s="4241"/>
    </row>
    <row r="13" spans="2:23">
      <c r="B13" s="2783"/>
      <c r="C13" s="434" t="s">
        <v>316</v>
      </c>
      <c r="D13" s="434"/>
      <c r="E13" s="92"/>
      <c r="F13" s="92"/>
      <c r="G13" s="92"/>
      <c r="H13" s="92"/>
      <c r="I13" s="92"/>
      <c r="J13" s="92"/>
      <c r="K13" s="92"/>
      <c r="L13" s="4339"/>
      <c r="M13" s="4339"/>
      <c r="P13" s="4242"/>
      <c r="S13" s="4241"/>
      <c r="T13" s="4241"/>
      <c r="U13" s="4241"/>
      <c r="V13" s="4241"/>
      <c r="W13" s="4241"/>
    </row>
    <row r="14" spans="2:23" ht="15" thickBot="1">
      <c r="B14" s="192"/>
      <c r="C14" s="100"/>
      <c r="D14" s="100"/>
      <c r="E14" s="100"/>
      <c r="F14" s="100"/>
      <c r="G14" s="100"/>
      <c r="H14" s="100"/>
      <c r="I14" s="100"/>
      <c r="J14" s="100"/>
      <c r="K14" s="100"/>
      <c r="L14" s="4339"/>
      <c r="M14" s="4339"/>
      <c r="P14" s="4242"/>
      <c r="S14" s="4241"/>
      <c r="T14" s="4241"/>
      <c r="U14" s="4241"/>
      <c r="V14" s="4241"/>
      <c r="W14" s="4241"/>
    </row>
    <row r="15" spans="2:23" ht="15" thickBot="1">
      <c r="B15" s="7297" t="s">
        <v>27300</v>
      </c>
      <c r="C15" s="7298"/>
      <c r="D15" s="7298"/>
      <c r="E15" s="7298"/>
      <c r="F15" s="7298"/>
      <c r="G15" s="7298"/>
      <c r="H15" s="7298"/>
      <c r="I15" s="7298"/>
      <c r="J15" s="7298"/>
      <c r="K15" s="7299"/>
      <c r="L15" s="101"/>
      <c r="M15" s="101"/>
      <c r="P15" s="4242"/>
      <c r="S15" s="4241"/>
      <c r="T15" s="4241"/>
      <c r="U15" s="4241"/>
      <c r="V15" s="4241"/>
      <c r="W15" s="4241"/>
    </row>
    <row r="16" spans="2:23" ht="15" thickBot="1">
      <c r="B16" s="101"/>
      <c r="C16" s="102"/>
      <c r="D16" s="103"/>
      <c r="E16" s="103"/>
      <c r="F16" s="103"/>
      <c r="G16" s="103"/>
      <c r="H16" s="103"/>
      <c r="I16" s="103"/>
      <c r="J16" s="100"/>
      <c r="K16" s="100"/>
      <c r="L16" s="3339"/>
      <c r="M16" s="3339"/>
      <c r="P16" s="4242"/>
      <c r="S16" s="4241"/>
      <c r="T16" s="4241"/>
      <c r="U16" s="4241"/>
      <c r="V16" s="4241"/>
      <c r="W16" s="4241"/>
    </row>
    <row r="17" spans="2:23" ht="45" customHeight="1" thickBot="1">
      <c r="B17" s="7300" t="s">
        <v>27301</v>
      </c>
      <c r="C17" s="7301"/>
      <c r="D17" s="7301"/>
      <c r="E17" s="7301"/>
      <c r="F17" s="7301"/>
      <c r="G17" s="7301"/>
      <c r="H17" s="7301"/>
      <c r="I17" s="7301"/>
      <c r="J17" s="7301"/>
      <c r="K17" s="7302"/>
      <c r="L17" s="225"/>
      <c r="M17" s="225"/>
      <c r="P17" s="4242"/>
      <c r="S17" s="4241"/>
      <c r="T17" s="4241"/>
      <c r="U17" s="4241"/>
      <c r="V17" s="4241"/>
      <c r="W17" s="4241"/>
    </row>
    <row r="18" spans="2:23" ht="15" thickBot="1">
      <c r="B18" s="3319"/>
      <c r="C18" s="104"/>
      <c r="D18" s="3319"/>
      <c r="E18" s="3319"/>
      <c r="F18" s="3319"/>
      <c r="G18" s="105"/>
      <c r="H18" s="105"/>
      <c r="I18" s="105"/>
      <c r="J18" s="100"/>
      <c r="K18" s="100"/>
      <c r="L18" s="3339"/>
      <c r="M18" s="3339"/>
      <c r="P18" s="4242"/>
      <c r="S18" s="4241"/>
      <c r="T18" s="4241"/>
      <c r="U18" s="4241"/>
      <c r="V18" s="4241"/>
      <c r="W18" s="4241"/>
    </row>
    <row r="19" spans="2:23" ht="15" customHeight="1">
      <c r="B19" s="195" t="s">
        <v>477</v>
      </c>
      <c r="C19" s="7320" t="s">
        <v>320</v>
      </c>
      <c r="D19" s="7321"/>
      <c r="E19" s="7321"/>
      <c r="F19" s="7321"/>
      <c r="G19" s="7321"/>
      <c r="H19" s="7321"/>
      <c r="I19" s="7321"/>
      <c r="J19" s="7321"/>
      <c r="K19" s="7322"/>
      <c r="L19" s="226"/>
      <c r="M19" s="226"/>
      <c r="P19" s="4242"/>
      <c r="S19" s="4241"/>
      <c r="T19" s="4241"/>
      <c r="U19" s="4241"/>
      <c r="V19" s="4241"/>
      <c r="W19" s="4241"/>
    </row>
    <row r="20" spans="2:23" ht="15" customHeight="1">
      <c r="B20" s="2993" t="s">
        <v>27302</v>
      </c>
      <c r="C20" s="4335" t="str">
        <f>$C$5</f>
        <v>Retail margin</v>
      </c>
      <c r="D20" s="4335"/>
      <c r="E20" s="4335"/>
      <c r="F20" s="4335"/>
      <c r="G20" s="4335"/>
      <c r="H20" s="4335"/>
      <c r="I20" s="4335"/>
      <c r="J20" s="4335"/>
      <c r="K20" s="4336"/>
      <c r="L20" s="226"/>
      <c r="M20" s="226"/>
      <c r="P20" s="4242"/>
      <c r="S20" s="4241"/>
      <c r="T20" s="4241"/>
      <c r="U20" s="4241"/>
      <c r="V20" s="4241"/>
      <c r="W20" s="4241"/>
    </row>
    <row r="21" spans="2:23">
      <c r="B21" s="196">
        <v>1</v>
      </c>
      <c r="C21" s="7282" t="s">
        <v>27303</v>
      </c>
      <c r="D21" s="7318"/>
      <c r="E21" s="7318"/>
      <c r="F21" s="7318"/>
      <c r="G21" s="7318"/>
      <c r="H21" s="7318"/>
      <c r="I21" s="7318"/>
      <c r="J21" s="7318"/>
      <c r="K21" s="7319"/>
      <c r="L21" s="227"/>
      <c r="M21" s="227"/>
      <c r="P21" s="4242"/>
      <c r="S21" s="4241"/>
      <c r="T21" s="4241"/>
      <c r="U21" s="4241"/>
      <c r="V21" s="4241"/>
      <c r="W21" s="4241"/>
    </row>
    <row r="22" spans="2:23" ht="29.25" customHeight="1" thickBot="1">
      <c r="B22" s="230">
        <v>2</v>
      </c>
      <c r="C22" s="7619" t="s">
        <v>27304</v>
      </c>
      <c r="D22" s="7620"/>
      <c r="E22" s="7620"/>
      <c r="F22" s="7620"/>
      <c r="G22" s="7620"/>
      <c r="H22" s="7620"/>
      <c r="I22" s="7620"/>
      <c r="J22" s="7620"/>
      <c r="K22" s="7621"/>
      <c r="P22" s="4242"/>
      <c r="S22" s="4241"/>
      <c r="T22" s="4241"/>
      <c r="U22" s="4241"/>
      <c r="V22" s="4241"/>
      <c r="W22" s="4241"/>
    </row>
    <row r="23" spans="2:23"/>
  </sheetData>
  <sheetProtection autoFilter="0"/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16:P17">
    <cfRule type="cellIs" dxfId="12" priority="11" operator="equal">
      <formula>0</formula>
    </cfRule>
  </conditionalFormatting>
  <conditionalFormatting sqref="P9:P12">
    <cfRule type="cellIs" dxfId="11" priority="10" operator="equal">
      <formula>0</formula>
    </cfRule>
  </conditionalFormatting>
  <conditionalFormatting sqref="P15">
    <cfRule type="cellIs" dxfId="10" priority="9" operator="equal">
      <formula>0</formula>
    </cfRule>
  </conditionalFormatting>
  <conditionalFormatting sqref="P18:P22">
    <cfRule type="cellIs" dxfId="9" priority="8" operator="equal">
      <formula>0</formula>
    </cfRule>
  </conditionalFormatting>
  <conditionalFormatting sqref="P5:P8">
    <cfRule type="cellIs" dxfId="8" priority="2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3.xml><?xml version="1.0" encoding="utf-8"?>
<worksheet xmlns="http://schemas.openxmlformats.org/spreadsheetml/2006/main" xmlns:r="http://schemas.openxmlformats.org/officeDocument/2006/relationships">
  <sheetPr codeName="Sheet169">
    <tabColor rgb="FF719500"/>
    <pageSetUpPr fitToPage="1"/>
  </sheetPr>
  <dimension ref="A1:AA101"/>
  <sheetViews>
    <sheetView topLeftCell="A27" zoomScale="80" zoomScaleNormal="80" workbookViewId="0">
      <selection activeCell="P35" sqref="P35"/>
    </sheetView>
  </sheetViews>
  <sheetFormatPr defaultColWidth="0" defaultRowHeight="14.25" zeroHeight="1"/>
  <cols>
    <col min="1" max="1" width="1.625" style="3335" customWidth="1"/>
    <col min="2" max="2" width="6.625" style="3335" customWidth="1"/>
    <col min="3" max="3" width="58.125" style="3335" customWidth="1"/>
    <col min="4" max="4" width="12.125" style="3335" bestFit="1" customWidth="1"/>
    <col min="5" max="6" width="5.625" style="3335" customWidth="1"/>
    <col min="7" max="7" width="20.125" style="3335" bestFit="1" customWidth="1"/>
    <col min="8" max="13" width="9.625" style="3335" customWidth="1"/>
    <col min="14" max="14" width="2.625" style="3335" customWidth="1"/>
    <col min="15" max="15" width="54.625" style="3335" bestFit="1" customWidth="1"/>
    <col min="16" max="16" width="18" style="3335" bestFit="1" customWidth="1"/>
    <col min="17" max="17" width="2.625" style="3335" customWidth="1"/>
    <col min="18" max="18" width="21.625" style="4284" customWidth="1"/>
    <col min="19" max="19" width="3" style="4284" customWidth="1"/>
    <col min="20" max="20" width="2.625" style="4239" hidden="1" customWidth="1"/>
    <col min="21" max="25" width="8.125" style="4259" hidden="1" customWidth="1"/>
    <col min="26" max="26" width="8.125" style="4377" hidden="1" customWidth="1"/>
    <col min="27" max="27" width="1.625" style="4239" hidden="1" customWidth="1"/>
    <col min="28" max="16384" width="9.625" style="3335" hidden="1"/>
  </cols>
  <sheetData>
    <row r="1" spans="2:26" ht="18.75">
      <c r="B1" s="3320" t="s">
        <v>2730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00" t="str">
        <f>AppValidation!$D$2</f>
        <v>South West Water</v>
      </c>
      <c r="N1" s="144"/>
      <c r="O1" s="7390" t="s">
        <v>391</v>
      </c>
      <c r="P1" s="7390"/>
      <c r="Q1" s="7390"/>
      <c r="R1" s="7390"/>
      <c r="U1" s="4238"/>
      <c r="V1" s="4238"/>
      <c r="W1" s="4238"/>
      <c r="X1" s="4238"/>
      <c r="Y1" s="4238"/>
      <c r="Z1" s="4367"/>
    </row>
    <row r="2" spans="2:26" ht="15" thickBot="1">
      <c r="B2" s="4339"/>
      <c r="C2" s="4339"/>
      <c r="D2" s="4339"/>
      <c r="E2" s="4339"/>
      <c r="F2" s="4339"/>
      <c r="G2" s="4339"/>
      <c r="H2" s="4339"/>
      <c r="I2" s="4339"/>
      <c r="J2" s="4339"/>
      <c r="K2" s="4339"/>
      <c r="L2" s="4339"/>
      <c r="M2" s="4339"/>
      <c r="N2" s="4339"/>
      <c r="O2" s="213"/>
      <c r="P2" s="215"/>
      <c r="Q2" s="3339"/>
      <c r="U2" s="4238"/>
      <c r="V2" s="4238"/>
      <c r="W2" s="4238"/>
      <c r="X2" s="4238"/>
      <c r="Y2" s="4238"/>
      <c r="Z2" s="4367"/>
    </row>
    <row r="3" spans="2:26" ht="15" thickBot="1">
      <c r="B3" s="7387" t="s">
        <v>393</v>
      </c>
      <c r="C3" s="7391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39</v>
      </c>
      <c r="N3" s="538"/>
      <c r="O3" s="458" t="s">
        <v>405</v>
      </c>
      <c r="P3" s="199" t="s">
        <v>406</v>
      </c>
      <c r="Q3" s="594"/>
      <c r="R3" s="4482" t="s">
        <v>28995</v>
      </c>
      <c r="U3" s="4238"/>
      <c r="V3" s="4238"/>
      <c r="W3" s="4238"/>
      <c r="X3" s="4238"/>
      <c r="Y3" s="4238"/>
      <c r="Z3" s="4367"/>
    </row>
    <row r="4" spans="2:26" ht="14.25" customHeight="1" thickBot="1">
      <c r="B4" s="3339"/>
      <c r="C4" s="3339"/>
      <c r="D4" s="3339"/>
      <c r="E4" s="3339"/>
      <c r="F4" s="3339"/>
      <c r="G4" s="3339"/>
      <c r="H4" s="3339"/>
      <c r="I4" s="3339"/>
      <c r="J4" s="3339"/>
      <c r="K4" s="3339"/>
      <c r="L4" s="3339"/>
      <c r="M4" s="3339"/>
      <c r="N4" s="3339"/>
      <c r="O4" s="215"/>
      <c r="P4" s="215"/>
      <c r="Q4" s="3339"/>
      <c r="R4" s="4583"/>
      <c r="U4" s="7290" t="s">
        <v>28996</v>
      </c>
      <c r="V4" s="7290"/>
      <c r="W4" s="7290"/>
      <c r="X4" s="7290"/>
      <c r="Y4" s="7290"/>
      <c r="Z4" s="4753"/>
    </row>
    <row r="5" spans="2:26" ht="14.25" customHeight="1" thickBot="1">
      <c r="B5" s="1183" t="s">
        <v>407</v>
      </c>
      <c r="C5" s="1184" t="s">
        <v>27306</v>
      </c>
      <c r="D5" s="3318"/>
      <c r="E5" s="1981"/>
      <c r="F5" s="1981"/>
      <c r="G5" s="1982"/>
      <c r="H5" s="1983"/>
      <c r="I5" s="1983"/>
      <c r="J5" s="1983"/>
      <c r="K5" s="1983"/>
      <c r="L5" s="1983"/>
      <c r="M5" s="1983"/>
      <c r="N5" s="3339"/>
      <c r="O5" s="215"/>
      <c r="P5" s="215"/>
      <c r="Q5" s="3339"/>
      <c r="R5" s="4371"/>
      <c r="U5" s="4240" t="s">
        <v>28997</v>
      </c>
      <c r="V5" s="4241"/>
      <c r="W5" s="4241"/>
      <c r="X5" s="4241"/>
      <c r="Y5" s="4241"/>
      <c r="Z5" s="4370"/>
    </row>
    <row r="6" spans="2:26" ht="14.25" customHeight="1" thickBot="1">
      <c r="B6" s="441">
        <v>1</v>
      </c>
      <c r="C6" s="202" t="s">
        <v>27307</v>
      </c>
      <c r="D6" s="3321" t="s">
        <v>27308</v>
      </c>
      <c r="E6" s="3321" t="s">
        <v>80</v>
      </c>
      <c r="F6" s="158">
        <v>0</v>
      </c>
      <c r="G6" s="4345"/>
      <c r="H6" s="6670">
        <v>0</v>
      </c>
      <c r="I6" s="6671">
        <v>0</v>
      </c>
      <c r="J6" s="6671">
        <v>0</v>
      </c>
      <c r="K6" s="6671">
        <v>0</v>
      </c>
      <c r="L6" s="6672">
        <v>0</v>
      </c>
      <c r="M6" s="1983"/>
      <c r="N6" s="563"/>
      <c r="O6" s="556" t="s">
        <v>27801</v>
      </c>
      <c r="P6" s="557" t="s">
        <v>27802</v>
      </c>
      <c r="Q6" s="1531"/>
      <c r="R6" s="4371"/>
      <c r="U6" s="4241"/>
      <c r="V6" s="4241"/>
      <c r="W6" s="4241"/>
      <c r="X6" s="4241"/>
      <c r="Y6" s="4241"/>
      <c r="Z6" s="4370"/>
    </row>
    <row r="7" spans="2:26" ht="14.25" customHeight="1" thickBot="1">
      <c r="B7" s="3330">
        <v>2</v>
      </c>
      <c r="C7" s="115" t="s">
        <v>27309</v>
      </c>
      <c r="D7" s="3332" t="s">
        <v>27310</v>
      </c>
      <c r="E7" s="3332" t="s">
        <v>80</v>
      </c>
      <c r="F7" s="3333">
        <v>0</v>
      </c>
      <c r="G7" s="4345"/>
      <c r="H7" s="6670">
        <v>0</v>
      </c>
      <c r="I7" s="6671">
        <v>0</v>
      </c>
      <c r="J7" s="6671">
        <v>0</v>
      </c>
      <c r="K7" s="6671">
        <v>0</v>
      </c>
      <c r="L7" s="6672">
        <v>0</v>
      </c>
      <c r="M7" s="1983"/>
      <c r="N7" s="563"/>
      <c r="O7" s="217" t="s">
        <v>27801</v>
      </c>
      <c r="P7" s="164" t="s">
        <v>27803</v>
      </c>
      <c r="Q7" s="1166"/>
      <c r="R7" s="4371"/>
      <c r="U7" s="4238"/>
      <c r="V7" s="4238"/>
      <c r="W7" s="4238"/>
      <c r="X7" s="4238"/>
      <c r="Y7" s="4238"/>
      <c r="Z7" s="4367"/>
    </row>
    <row r="8" spans="2:26" ht="14.25" customHeight="1" thickBot="1">
      <c r="B8" s="3330">
        <v>3</v>
      </c>
      <c r="C8" s="115" t="s">
        <v>27311</v>
      </c>
      <c r="D8" s="3332" t="s">
        <v>27312</v>
      </c>
      <c r="E8" s="3332" t="s">
        <v>80</v>
      </c>
      <c r="F8" s="3333">
        <v>0</v>
      </c>
      <c r="G8" s="4345"/>
      <c r="H8" s="6670">
        <v>0</v>
      </c>
      <c r="I8" s="6671">
        <v>0</v>
      </c>
      <c r="J8" s="6671">
        <v>0</v>
      </c>
      <c r="K8" s="6671">
        <v>0</v>
      </c>
      <c r="L8" s="6672">
        <v>0</v>
      </c>
      <c r="M8" s="1983"/>
      <c r="N8" s="563"/>
      <c r="O8" s="217" t="s">
        <v>27801</v>
      </c>
      <c r="P8" s="164" t="s">
        <v>27804</v>
      </c>
      <c r="Q8" s="1166"/>
      <c r="R8" s="4371"/>
      <c r="U8" s="4241"/>
      <c r="V8" s="4241"/>
      <c r="W8" s="4241"/>
      <c r="X8" s="4241"/>
      <c r="Y8" s="4241"/>
      <c r="Z8" s="4370"/>
    </row>
    <row r="9" spans="2:26" ht="14.25" customHeight="1" thickBot="1">
      <c r="B9" s="3330">
        <v>4</v>
      </c>
      <c r="C9" s="115" t="s">
        <v>27313</v>
      </c>
      <c r="D9" s="3332" t="s">
        <v>27314</v>
      </c>
      <c r="E9" s="3332" t="s">
        <v>80</v>
      </c>
      <c r="F9" s="3333">
        <v>0</v>
      </c>
      <c r="G9" s="4345"/>
      <c r="H9" s="6670">
        <v>0</v>
      </c>
      <c r="I9" s="6671">
        <v>0</v>
      </c>
      <c r="J9" s="6671">
        <v>0</v>
      </c>
      <c r="K9" s="6671">
        <v>0</v>
      </c>
      <c r="L9" s="6672">
        <v>0</v>
      </c>
      <c r="M9" s="1983"/>
      <c r="N9" s="563"/>
      <c r="O9" s="217" t="s">
        <v>27801</v>
      </c>
      <c r="P9" s="164" t="s">
        <v>27805</v>
      </c>
      <c r="Q9" s="1166"/>
      <c r="R9" s="4371"/>
      <c r="U9" s="4241"/>
      <c r="V9" s="4241"/>
      <c r="W9" s="4241"/>
      <c r="X9" s="4241"/>
      <c r="Y9" s="4241"/>
      <c r="Z9" s="4370"/>
    </row>
    <row r="10" spans="2:26" ht="14.25" customHeight="1" thickBot="1">
      <c r="B10" s="3330">
        <v>5</v>
      </c>
      <c r="C10" s="115" t="s">
        <v>27315</v>
      </c>
      <c r="D10" s="3332" t="s">
        <v>27316</v>
      </c>
      <c r="E10" s="3332" t="s">
        <v>80</v>
      </c>
      <c r="F10" s="3333">
        <v>0</v>
      </c>
      <c r="G10" s="1982"/>
      <c r="H10" s="6670">
        <v>0</v>
      </c>
      <c r="I10" s="6671">
        <v>0</v>
      </c>
      <c r="J10" s="6671">
        <v>0</v>
      </c>
      <c r="K10" s="6671">
        <v>0</v>
      </c>
      <c r="L10" s="6672">
        <v>0</v>
      </c>
      <c r="M10" s="1983"/>
      <c r="N10" s="3339"/>
      <c r="O10" s="217" t="s">
        <v>27801</v>
      </c>
      <c r="P10" s="164" t="s">
        <v>27806</v>
      </c>
      <c r="Q10" s="3339"/>
      <c r="R10" s="4371"/>
      <c r="U10" s="4241"/>
      <c r="V10" s="4241"/>
      <c r="W10" s="4241"/>
      <c r="X10" s="4241"/>
      <c r="Y10" s="4241"/>
      <c r="Z10" s="4370"/>
    </row>
    <row r="11" spans="2:26" ht="14.25" customHeight="1" thickBot="1">
      <c r="B11" s="3334">
        <v>6</v>
      </c>
      <c r="C11" s="185" t="s">
        <v>33764</v>
      </c>
      <c r="D11" s="186" t="s">
        <v>27317</v>
      </c>
      <c r="E11" s="186" t="s">
        <v>80</v>
      </c>
      <c r="F11" s="187">
        <v>0</v>
      </c>
      <c r="G11" s="1982"/>
      <c r="H11" s="6670">
        <v>0</v>
      </c>
      <c r="I11" s="6671">
        <v>0</v>
      </c>
      <c r="J11" s="6671">
        <v>0</v>
      </c>
      <c r="K11" s="6671">
        <v>0</v>
      </c>
      <c r="L11" s="6672">
        <v>0</v>
      </c>
      <c r="M11" s="1983"/>
      <c r="N11" s="3339"/>
      <c r="O11" s="561" t="s">
        <v>27801</v>
      </c>
      <c r="P11" s="449" t="s">
        <v>27807</v>
      </c>
      <c r="Q11" s="3339"/>
      <c r="R11" s="4371"/>
      <c r="U11" s="4241"/>
      <c r="V11" s="4241"/>
      <c r="W11" s="4241"/>
      <c r="X11" s="4241"/>
      <c r="Y11" s="4241"/>
      <c r="Z11" s="4370"/>
    </row>
    <row r="12" spans="2:26" ht="14.25" customHeight="1" thickBot="1">
      <c r="B12" s="258"/>
      <c r="C12" s="1984"/>
      <c r="D12" s="3339"/>
      <c r="E12" s="3339"/>
      <c r="F12" s="3339"/>
      <c r="G12" s="3339"/>
      <c r="H12" s="3339"/>
      <c r="I12" s="3339"/>
      <c r="J12" s="3339"/>
      <c r="K12" s="3339"/>
      <c r="L12" s="3339"/>
      <c r="M12" s="3339"/>
      <c r="N12" s="563"/>
      <c r="O12" s="215"/>
      <c r="P12" s="215"/>
      <c r="Q12" s="1166"/>
      <c r="R12" s="4371"/>
      <c r="U12" s="4241"/>
      <c r="V12" s="4241"/>
      <c r="W12" s="4241"/>
      <c r="X12" s="4241"/>
      <c r="Y12" s="4241"/>
      <c r="Z12" s="4370"/>
    </row>
    <row r="13" spans="2:26" ht="14.25" customHeight="1" thickBot="1">
      <c r="B13" s="1183" t="s">
        <v>449</v>
      </c>
      <c r="C13" s="1184" t="s">
        <v>27318</v>
      </c>
      <c r="D13" s="3318"/>
      <c r="E13" s="1981"/>
      <c r="F13" s="1981"/>
      <c r="G13" s="1982"/>
      <c r="H13" s="1983"/>
      <c r="I13" s="1983"/>
      <c r="J13" s="1983"/>
      <c r="K13" s="1983"/>
      <c r="L13" s="1983"/>
      <c r="M13" s="1983"/>
      <c r="N13" s="563"/>
      <c r="O13" s="215"/>
      <c r="P13" s="215"/>
      <c r="Q13" s="1166"/>
      <c r="R13" s="4371"/>
      <c r="U13" s="4241"/>
      <c r="V13" s="4241"/>
      <c r="W13" s="4241"/>
      <c r="X13" s="4241"/>
      <c r="Y13" s="4241"/>
      <c r="Z13" s="4370"/>
    </row>
    <row r="14" spans="2:26" ht="14.25" customHeight="1" thickBot="1">
      <c r="B14" s="441">
        <v>7</v>
      </c>
      <c r="C14" s="202" t="s">
        <v>27307</v>
      </c>
      <c r="D14" s="3321" t="s">
        <v>27319</v>
      </c>
      <c r="E14" s="3321" t="s">
        <v>80</v>
      </c>
      <c r="F14" s="158">
        <v>0</v>
      </c>
      <c r="G14" s="4345"/>
      <c r="H14" s="6673">
        <v>0</v>
      </c>
      <c r="I14" s="6673">
        <v>0</v>
      </c>
      <c r="J14" s="6673">
        <v>0</v>
      </c>
      <c r="K14" s="6673">
        <v>0</v>
      </c>
      <c r="L14" s="6673">
        <v>0</v>
      </c>
      <c r="M14" s="1983"/>
      <c r="N14" s="563"/>
      <c r="O14" s="203"/>
      <c r="P14" s="204"/>
      <c r="Q14" s="1166"/>
      <c r="R14" s="4371">
        <f t="shared" ref="R14:R19" si="0" xml:space="preserve"> IF( SUM( U14:Y14 ) = 0, 0, $U$5 )</f>
        <v>0</v>
      </c>
      <c r="U14" s="4243">
        <f xml:space="preserve"> IF( ISNUMBER(H14), 0, 1 )</f>
        <v>0</v>
      </c>
      <c r="V14" s="4372">
        <f xml:space="preserve"> IF( ISNUMBER(I14), 0, 1 )</f>
        <v>0</v>
      </c>
      <c r="W14" s="4372">
        <f xml:space="preserve"> IF( ISNUMBER(J14), 0, 1 )</f>
        <v>0</v>
      </c>
      <c r="X14" s="4372">
        <f xml:space="preserve"> IF( ISNUMBER(K14), 0, 1 )</f>
        <v>0</v>
      </c>
      <c r="Y14" s="4372">
        <f xml:space="preserve"> IF( ISNUMBER(L14), 0, 1 )</f>
        <v>0</v>
      </c>
      <c r="Z14" s="4370"/>
    </row>
    <row r="15" spans="2:26" ht="14.25" customHeight="1" thickBot="1">
      <c r="B15" s="3330">
        <v>8</v>
      </c>
      <c r="C15" s="115" t="s">
        <v>27309</v>
      </c>
      <c r="D15" s="3332" t="s">
        <v>27320</v>
      </c>
      <c r="E15" s="3332" t="s">
        <v>80</v>
      </c>
      <c r="F15" s="3333">
        <v>0</v>
      </c>
      <c r="G15" s="4345"/>
      <c r="H15" s="6673">
        <v>0</v>
      </c>
      <c r="I15" s="6673">
        <v>0</v>
      </c>
      <c r="J15" s="6673">
        <v>0</v>
      </c>
      <c r="K15" s="6673">
        <v>0</v>
      </c>
      <c r="L15" s="6673">
        <v>0</v>
      </c>
      <c r="M15" s="1983"/>
      <c r="N15" s="563"/>
      <c r="O15" s="217"/>
      <c r="P15" s="164"/>
      <c r="Q15" s="1166"/>
      <c r="R15" s="4371">
        <f t="shared" si="0"/>
        <v>0</v>
      </c>
      <c r="U15" s="4243">
        <f>IF('Validation flags'!$H$3=1,0, IF( ISNUMBER(H15), 0, 1 ))</f>
        <v>0</v>
      </c>
      <c r="V15" s="4372">
        <f>IF('Validation flags'!$H$3=1,0, IF( ISNUMBER(I15), 0, 1 ))</f>
        <v>0</v>
      </c>
      <c r="W15" s="4372">
        <f>IF('Validation flags'!$H$3=1,0, IF( ISNUMBER(J15), 0, 1 ))</f>
        <v>0</v>
      </c>
      <c r="X15" s="4372">
        <f>IF('Validation flags'!$H$3=1,0, IF( ISNUMBER(K15), 0, 1 ))</f>
        <v>0</v>
      </c>
      <c r="Y15" s="4372">
        <f>IF('Validation flags'!$H$3=1,0, IF( ISNUMBER(L15), 0, 1 ))</f>
        <v>0</v>
      </c>
      <c r="Z15" s="4370"/>
    </row>
    <row r="16" spans="2:26" ht="14.25" customHeight="1" thickBot="1">
      <c r="B16" s="3330">
        <v>9</v>
      </c>
      <c r="C16" s="115" t="s">
        <v>27311</v>
      </c>
      <c r="D16" s="3332" t="s">
        <v>27321</v>
      </c>
      <c r="E16" s="3332" t="s">
        <v>80</v>
      </c>
      <c r="F16" s="3333">
        <v>0</v>
      </c>
      <c r="G16" s="1982"/>
      <c r="H16" s="6673">
        <v>0</v>
      </c>
      <c r="I16" s="6673">
        <v>0</v>
      </c>
      <c r="J16" s="6673">
        <v>0</v>
      </c>
      <c r="K16" s="6673">
        <v>0</v>
      </c>
      <c r="L16" s="6673">
        <v>0</v>
      </c>
      <c r="M16" s="1983"/>
      <c r="N16" s="3339"/>
      <c r="O16" s="217"/>
      <c r="P16" s="164"/>
      <c r="Q16" s="3339"/>
      <c r="R16" s="4371">
        <f t="shared" si="0"/>
        <v>0</v>
      </c>
      <c r="U16" s="4372">
        <f>IF('Validation flags'!$H$3=1,0, IF( ISNUMBER(H16), 0, 1 ))</f>
        <v>0</v>
      </c>
      <c r="V16" s="4372">
        <f>IF('Validation flags'!$H$3=1,0, IF( ISNUMBER(I16), 0, 1 ))</f>
        <v>0</v>
      </c>
      <c r="W16" s="4372">
        <f>IF('Validation flags'!$H$3=1,0, IF( ISNUMBER(J16), 0, 1 ))</f>
        <v>0</v>
      </c>
      <c r="X16" s="4372">
        <f>IF('Validation flags'!$H$3=1,0, IF( ISNUMBER(K16), 0, 1 ))</f>
        <v>0</v>
      </c>
      <c r="Y16" s="4372">
        <f>IF('Validation flags'!$H$3=1,0, IF( ISNUMBER(L16), 0, 1 ))</f>
        <v>0</v>
      </c>
      <c r="Z16" s="4370"/>
    </row>
    <row r="17" spans="2:27" ht="14.25" customHeight="1" thickBot="1">
      <c r="B17" s="3330">
        <v>10</v>
      </c>
      <c r="C17" s="115" t="s">
        <v>27313</v>
      </c>
      <c r="D17" s="3332" t="s">
        <v>27322</v>
      </c>
      <c r="E17" s="3332" t="s">
        <v>80</v>
      </c>
      <c r="F17" s="3333">
        <v>0</v>
      </c>
      <c r="G17" s="1982"/>
      <c r="H17" s="6673">
        <v>0</v>
      </c>
      <c r="I17" s="6673">
        <v>0</v>
      </c>
      <c r="J17" s="6673">
        <v>0</v>
      </c>
      <c r="K17" s="6673">
        <v>0</v>
      </c>
      <c r="L17" s="6673">
        <v>0</v>
      </c>
      <c r="M17" s="1983"/>
      <c r="N17" s="3339"/>
      <c r="O17" s="558"/>
      <c r="P17" s="169"/>
      <c r="Q17" s="3339"/>
      <c r="R17" s="4371">
        <f t="shared" si="0"/>
        <v>0</v>
      </c>
      <c r="U17" s="4243">
        <f xml:space="preserve"> IF( ISNUMBER(H17), 0, 1 )</f>
        <v>0</v>
      </c>
      <c r="V17" s="4372">
        <f xml:space="preserve"> IF( ISNUMBER(I17), 0, 1 )</f>
        <v>0</v>
      </c>
      <c r="W17" s="4372">
        <f xml:space="preserve"> IF( ISNUMBER(J17), 0, 1 )</f>
        <v>0</v>
      </c>
      <c r="X17" s="4372">
        <f xml:space="preserve"> IF( ISNUMBER(K17), 0, 1 )</f>
        <v>0</v>
      </c>
      <c r="Y17" s="4372">
        <f xml:space="preserve"> IF( ISNUMBER(L17), 0, 1 )</f>
        <v>0</v>
      </c>
      <c r="Z17" s="4370"/>
    </row>
    <row r="18" spans="2:27" ht="14.25" customHeight="1" thickBot="1">
      <c r="B18" s="3330">
        <v>11</v>
      </c>
      <c r="C18" s="115" t="s">
        <v>27315</v>
      </c>
      <c r="D18" s="3332" t="s">
        <v>27323</v>
      </c>
      <c r="E18" s="3332" t="s">
        <v>80</v>
      </c>
      <c r="F18" s="3333">
        <v>0</v>
      </c>
      <c r="G18" s="4345"/>
      <c r="H18" s="6673">
        <v>0</v>
      </c>
      <c r="I18" s="6673">
        <v>0</v>
      </c>
      <c r="J18" s="6673">
        <v>0</v>
      </c>
      <c r="K18" s="6673">
        <v>0</v>
      </c>
      <c r="L18" s="6673">
        <v>0</v>
      </c>
      <c r="M18" s="1983"/>
      <c r="N18" s="563"/>
      <c r="O18" s="558"/>
      <c r="P18" s="1985"/>
      <c r="Q18" s="1166"/>
      <c r="R18" s="4371">
        <f t="shared" si="0"/>
        <v>0</v>
      </c>
      <c r="U18" s="4372">
        <f>IF('Validation flags'!$H$3=1,0, IF( ISNUMBER(H18), 0, 1 ))</f>
        <v>0</v>
      </c>
      <c r="V18" s="4372">
        <f>IF('Validation flags'!$H$3=1,0, IF( ISNUMBER(I18), 0, 1 ))</f>
        <v>0</v>
      </c>
      <c r="W18" s="4372">
        <f>IF('Validation flags'!$H$3=1,0, IF( ISNUMBER(J18), 0, 1 ))</f>
        <v>0</v>
      </c>
      <c r="X18" s="4372">
        <f>IF('Validation flags'!$H$3=1,0, IF( ISNUMBER(K18), 0, 1 ))</f>
        <v>0</v>
      </c>
      <c r="Y18" s="4372">
        <f>IF('Validation flags'!$H$3=1,0, IF( ISNUMBER(L18), 0, 1 ))</f>
        <v>0</v>
      </c>
      <c r="Z18" s="4370"/>
    </row>
    <row r="19" spans="2:27" ht="14.25" customHeight="1" thickBot="1">
      <c r="B19" s="3334">
        <v>12</v>
      </c>
      <c r="C19" s="185" t="s">
        <v>33764</v>
      </c>
      <c r="D19" s="186" t="s">
        <v>27324</v>
      </c>
      <c r="E19" s="186" t="s">
        <v>80</v>
      </c>
      <c r="F19" s="187">
        <v>0</v>
      </c>
      <c r="G19" s="4345"/>
      <c r="H19" s="6673">
        <v>0</v>
      </c>
      <c r="I19" s="6673">
        <v>0</v>
      </c>
      <c r="J19" s="6673">
        <v>0</v>
      </c>
      <c r="K19" s="6673">
        <v>0</v>
      </c>
      <c r="L19" s="6673">
        <v>0</v>
      </c>
      <c r="M19" s="1983"/>
      <c r="N19" s="563"/>
      <c r="O19" s="396"/>
      <c r="P19" s="212"/>
      <c r="Q19" s="1166"/>
      <c r="R19" s="4371">
        <f t="shared" si="0"/>
        <v>0</v>
      </c>
      <c r="U19" s="4372">
        <f>IF('Validation flags'!$H$3=1,0, IF( ISNUMBER(H19), 0, 1 ))</f>
        <v>0</v>
      </c>
      <c r="V19" s="4372">
        <f>IF('Validation flags'!$H$3=1,0, IF( ISNUMBER(I19), 0, 1 ))</f>
        <v>0</v>
      </c>
      <c r="W19" s="4372">
        <f>IF('Validation flags'!$H$3=1,0, IF( ISNUMBER(J19), 0, 1 ))</f>
        <v>0</v>
      </c>
      <c r="X19" s="4372">
        <f>IF('Validation flags'!$H$3=1,0, IF( ISNUMBER(K19), 0, 1 ))</f>
        <v>0</v>
      </c>
      <c r="Y19" s="4372">
        <f>IF('Validation flags'!$H$3=1,0, IF( ISNUMBER(L19), 0, 1 ))</f>
        <v>0</v>
      </c>
      <c r="Z19" s="4370"/>
    </row>
    <row r="20" spans="2:27" ht="14.25" customHeight="1" thickBot="1">
      <c r="B20" s="258"/>
      <c r="C20" s="1984"/>
      <c r="D20" s="3339"/>
      <c r="E20" s="3339"/>
      <c r="F20" s="3339"/>
      <c r="G20" s="3339"/>
      <c r="H20" s="3339"/>
      <c r="I20" s="3339"/>
      <c r="J20" s="3339"/>
      <c r="K20" s="3339"/>
      <c r="L20" s="3339"/>
      <c r="M20" s="3339"/>
      <c r="N20" s="3339"/>
      <c r="O20" s="215"/>
      <c r="P20" s="215"/>
      <c r="Q20" s="3339"/>
      <c r="R20" s="4371"/>
      <c r="U20" s="4241"/>
      <c r="V20" s="4241"/>
      <c r="W20" s="4241"/>
      <c r="X20" s="4241"/>
      <c r="Y20" s="4241"/>
      <c r="Z20" s="4370"/>
    </row>
    <row r="21" spans="2:27" ht="14.25" customHeight="1" thickBot="1">
      <c r="B21" s="1183" t="s">
        <v>1871</v>
      </c>
      <c r="C21" s="1184" t="s">
        <v>27325</v>
      </c>
      <c r="D21" s="3318"/>
      <c r="E21" s="1981"/>
      <c r="F21" s="1981"/>
      <c r="G21" s="1982"/>
      <c r="H21" s="1983"/>
      <c r="I21" s="1983"/>
      <c r="J21" s="1983"/>
      <c r="K21" s="1983"/>
      <c r="L21" s="1983"/>
      <c r="M21" s="1983"/>
      <c r="N21" s="3339"/>
      <c r="O21" s="215"/>
      <c r="P21" s="215"/>
      <c r="Q21" s="3339"/>
      <c r="R21" s="4371"/>
      <c r="U21" s="4241"/>
      <c r="V21" s="4241"/>
      <c r="W21" s="4241"/>
      <c r="X21" s="4241"/>
      <c r="Y21" s="4241"/>
      <c r="Z21" s="4370"/>
    </row>
    <row r="22" spans="2:27" ht="14.25" customHeight="1" thickBot="1">
      <c r="B22" s="441">
        <v>13</v>
      </c>
      <c r="C22" s="202" t="s">
        <v>27307</v>
      </c>
      <c r="D22" s="3321" t="s">
        <v>27326</v>
      </c>
      <c r="E22" s="3321" t="s">
        <v>80</v>
      </c>
      <c r="F22" s="158">
        <v>0</v>
      </c>
      <c r="G22" s="4345"/>
      <c r="H22" s="6670">
        <v>0</v>
      </c>
      <c r="I22" s="6671">
        <v>0</v>
      </c>
      <c r="J22" s="6673">
        <v>0</v>
      </c>
      <c r="K22" s="6673">
        <v>0</v>
      </c>
      <c r="L22" s="6673">
        <v>0</v>
      </c>
      <c r="M22" s="1983"/>
      <c r="N22" s="563"/>
      <c r="O22" s="556" t="s">
        <v>27808</v>
      </c>
      <c r="P22" s="557" t="s">
        <v>27809</v>
      </c>
      <c r="Q22" s="1166"/>
      <c r="R22" s="4371">
        <f t="shared" ref="R22:R27" si="1" xml:space="preserve"> IF( SUM( U22:Y22 ) = 0, 0, $U$5 )</f>
        <v>0</v>
      </c>
      <c r="U22" s="4241"/>
      <c r="V22" s="4241"/>
      <c r="W22" s="4372">
        <f xml:space="preserve"> IF( ISNUMBER(J22), 0, 1 )</f>
        <v>0</v>
      </c>
      <c r="X22" s="4372">
        <f xml:space="preserve"> IF( ISNUMBER(K22), 0, 1 )</f>
        <v>0</v>
      </c>
      <c r="Y22" s="4372">
        <f xml:space="preserve"> IF( ISNUMBER(L22), 0, 1 )</f>
        <v>0</v>
      </c>
      <c r="Z22" s="4370"/>
    </row>
    <row r="23" spans="2:27" ht="14.25" customHeight="1" thickBot="1">
      <c r="B23" s="3330">
        <v>14</v>
      </c>
      <c r="C23" s="115" t="s">
        <v>27309</v>
      </c>
      <c r="D23" s="3332" t="s">
        <v>27327</v>
      </c>
      <c r="E23" s="3332" t="s">
        <v>80</v>
      </c>
      <c r="F23" s="3333">
        <v>0</v>
      </c>
      <c r="G23" s="4345"/>
      <c r="H23" s="6670">
        <v>0</v>
      </c>
      <c r="I23" s="6671">
        <v>0</v>
      </c>
      <c r="J23" s="6673">
        <v>0</v>
      </c>
      <c r="K23" s="6673">
        <v>0</v>
      </c>
      <c r="L23" s="6673">
        <v>0</v>
      </c>
      <c r="M23" s="1983"/>
      <c r="N23" s="563"/>
      <c r="O23" s="217" t="s">
        <v>27808</v>
      </c>
      <c r="P23" s="164" t="s">
        <v>27810</v>
      </c>
      <c r="Q23" s="1166"/>
      <c r="R23" s="4371">
        <f t="shared" si="1"/>
        <v>0</v>
      </c>
      <c r="U23" s="4241"/>
      <c r="V23" s="4241"/>
      <c r="W23" s="4372">
        <f>IF('Validation flags'!$H$3=1,0, IF( ISNUMBER(J23), 0, 1 ))</f>
        <v>0</v>
      </c>
      <c r="X23" s="4372">
        <f>IF('Validation flags'!$H$3=1,0, IF( ISNUMBER(K23), 0, 1 ))</f>
        <v>0</v>
      </c>
      <c r="Y23" s="4372">
        <f>IF('Validation flags'!$H$3=1,0, IF( ISNUMBER(L23), 0, 1 ))</f>
        <v>0</v>
      </c>
      <c r="Z23" s="4370"/>
    </row>
    <row r="24" spans="2:27" ht="14.25" customHeight="1" thickBot="1">
      <c r="B24" s="3330">
        <v>15</v>
      </c>
      <c r="C24" s="115" t="s">
        <v>27311</v>
      </c>
      <c r="D24" s="3332" t="s">
        <v>27328</v>
      </c>
      <c r="E24" s="3332" t="s">
        <v>80</v>
      </c>
      <c r="F24" s="3333">
        <v>0</v>
      </c>
      <c r="G24" s="4345"/>
      <c r="H24" s="6670">
        <v>0</v>
      </c>
      <c r="I24" s="6671">
        <v>0</v>
      </c>
      <c r="J24" s="6673">
        <v>0</v>
      </c>
      <c r="K24" s="6673">
        <v>0</v>
      </c>
      <c r="L24" s="6673">
        <v>0</v>
      </c>
      <c r="M24" s="1983"/>
      <c r="N24" s="563"/>
      <c r="O24" s="217" t="s">
        <v>27808</v>
      </c>
      <c r="P24" s="164" t="s">
        <v>27811</v>
      </c>
      <c r="Q24" s="1166"/>
      <c r="R24" s="4371">
        <f t="shared" si="1"/>
        <v>0</v>
      </c>
      <c r="U24" s="4241"/>
      <c r="V24" s="4241"/>
      <c r="W24" s="4372">
        <f>IF('Validation flags'!$H$3=1,0, IF( ISNUMBER(J24), 0, 1 ))</f>
        <v>0</v>
      </c>
      <c r="X24" s="4372">
        <f>IF('Validation flags'!$H$3=1,0, IF( ISNUMBER(K24), 0, 1 ))</f>
        <v>0</v>
      </c>
      <c r="Y24" s="4372">
        <f>IF('Validation flags'!$H$3=1,0, IF( ISNUMBER(L24), 0, 1 ))</f>
        <v>0</v>
      </c>
      <c r="Z24" s="4370"/>
      <c r="AA24" s="4244"/>
    </row>
    <row r="25" spans="2:27" ht="14.25" customHeight="1" thickBot="1">
      <c r="B25" s="3330">
        <v>16</v>
      </c>
      <c r="C25" s="115" t="s">
        <v>27313</v>
      </c>
      <c r="D25" s="3332" t="s">
        <v>27329</v>
      </c>
      <c r="E25" s="3332" t="s">
        <v>80</v>
      </c>
      <c r="F25" s="3333">
        <v>0</v>
      </c>
      <c r="G25" s="4345"/>
      <c r="H25" s="6670">
        <v>0</v>
      </c>
      <c r="I25" s="6671">
        <v>0</v>
      </c>
      <c r="J25" s="6673">
        <v>0</v>
      </c>
      <c r="K25" s="6673">
        <v>0</v>
      </c>
      <c r="L25" s="6673">
        <v>0</v>
      </c>
      <c r="M25" s="1983"/>
      <c r="N25" s="215"/>
      <c r="O25" s="217" t="s">
        <v>27808</v>
      </c>
      <c r="P25" s="164" t="s">
        <v>27812</v>
      </c>
      <c r="Q25" s="1166"/>
      <c r="R25" s="4371">
        <f t="shared" si="1"/>
        <v>0</v>
      </c>
      <c r="U25" s="4241"/>
      <c r="V25" s="4241"/>
      <c r="W25" s="4372">
        <f xml:space="preserve"> IF( ISNUMBER(J25), 0, 1 )</f>
        <v>0</v>
      </c>
      <c r="X25" s="4372">
        <f xml:space="preserve"> IF( ISNUMBER(K25), 0, 1 )</f>
        <v>0</v>
      </c>
      <c r="Y25" s="4372">
        <f xml:space="preserve"> IF( ISNUMBER(L25), 0, 1 )</f>
        <v>0</v>
      </c>
      <c r="Z25" s="4370"/>
      <c r="AA25" s="4244"/>
    </row>
    <row r="26" spans="2:27" ht="14.25" customHeight="1" thickBot="1">
      <c r="B26" s="3330">
        <v>17</v>
      </c>
      <c r="C26" s="115" t="s">
        <v>27315</v>
      </c>
      <c r="D26" s="3332" t="s">
        <v>27330</v>
      </c>
      <c r="E26" s="3332" t="s">
        <v>80</v>
      </c>
      <c r="F26" s="3333">
        <v>0</v>
      </c>
      <c r="G26" s="1982"/>
      <c r="H26" s="6670">
        <v>0</v>
      </c>
      <c r="I26" s="6671">
        <v>0</v>
      </c>
      <c r="J26" s="6673">
        <v>0</v>
      </c>
      <c r="K26" s="6673">
        <v>0</v>
      </c>
      <c r="L26" s="6673">
        <v>0</v>
      </c>
      <c r="M26" s="1983"/>
      <c r="N26" s="3339"/>
      <c r="O26" s="217" t="s">
        <v>27808</v>
      </c>
      <c r="P26" s="164" t="s">
        <v>27813</v>
      </c>
      <c r="Q26" s="3339"/>
      <c r="R26" s="4371">
        <f t="shared" si="1"/>
        <v>0</v>
      </c>
      <c r="U26" s="4241"/>
      <c r="V26" s="4241"/>
      <c r="W26" s="4372">
        <f>IF('Validation flags'!$H$3=1,0, IF( ISNUMBER(J26), 0, 1 ))</f>
        <v>0</v>
      </c>
      <c r="X26" s="4372">
        <f>IF('Validation flags'!$H$3=1,0, IF( ISNUMBER(K26), 0, 1 ))</f>
        <v>0</v>
      </c>
      <c r="Y26" s="4372">
        <f>IF('Validation flags'!$H$3=1,0, IF( ISNUMBER(L26), 0, 1 ))</f>
        <v>0</v>
      </c>
      <c r="Z26" s="4370"/>
      <c r="AA26" s="4244"/>
    </row>
    <row r="27" spans="2:27" ht="14.25" customHeight="1" thickBot="1">
      <c r="B27" s="3334">
        <v>18</v>
      </c>
      <c r="C27" s="185" t="s">
        <v>33764</v>
      </c>
      <c r="D27" s="186" t="s">
        <v>27331</v>
      </c>
      <c r="E27" s="186" t="s">
        <v>80</v>
      </c>
      <c r="F27" s="187">
        <v>0</v>
      </c>
      <c r="G27" s="1982"/>
      <c r="H27" s="6670">
        <v>0</v>
      </c>
      <c r="I27" s="6671">
        <v>0</v>
      </c>
      <c r="J27" s="6673">
        <v>0</v>
      </c>
      <c r="K27" s="6673">
        <v>0</v>
      </c>
      <c r="L27" s="6673">
        <v>0</v>
      </c>
      <c r="M27" s="1983"/>
      <c r="N27" s="3339"/>
      <c r="O27" s="561" t="s">
        <v>27808</v>
      </c>
      <c r="P27" s="449" t="s">
        <v>27814</v>
      </c>
      <c r="Q27" s="3339"/>
      <c r="R27" s="4371">
        <f t="shared" si="1"/>
        <v>0</v>
      </c>
      <c r="U27" s="4241"/>
      <c r="V27" s="4241"/>
      <c r="W27" s="4372">
        <f>IF('Validation flags'!$H$3=1,0, IF( ISNUMBER(J27), 0, 1 ))</f>
        <v>0</v>
      </c>
      <c r="X27" s="4372">
        <f>IF('Validation flags'!$H$3=1,0, IF( ISNUMBER(K27), 0, 1 ))</f>
        <v>0</v>
      </c>
      <c r="Y27" s="4372">
        <f>IF('Validation flags'!$H$3=1,0, IF( ISNUMBER(L27), 0, 1 ))</f>
        <v>0</v>
      </c>
      <c r="Z27" s="4370"/>
    </row>
    <row r="28" spans="2:27" ht="14.25" customHeight="1" thickBot="1">
      <c r="B28" s="258"/>
      <c r="C28" s="3318"/>
      <c r="D28" s="3339"/>
      <c r="E28" s="3339"/>
      <c r="F28" s="3339"/>
      <c r="G28" s="3339"/>
      <c r="H28" s="3339"/>
      <c r="I28" s="3339"/>
      <c r="J28" s="3339"/>
      <c r="K28" s="3339"/>
      <c r="L28" s="3339"/>
      <c r="M28" s="3339"/>
      <c r="N28" s="563"/>
      <c r="O28" s="215"/>
      <c r="P28" s="215"/>
      <c r="Q28" s="1166"/>
      <c r="R28" s="4371"/>
      <c r="U28" s="4241"/>
      <c r="V28" s="4241"/>
      <c r="W28" s="4241"/>
      <c r="X28" s="4241"/>
      <c r="Y28" s="4241"/>
      <c r="Z28" s="4370"/>
    </row>
    <row r="29" spans="2:27" ht="14.25" customHeight="1" thickBot="1">
      <c r="B29" s="1183" t="s">
        <v>468</v>
      </c>
      <c r="C29" s="1184" t="s">
        <v>27332</v>
      </c>
      <c r="D29" s="3318"/>
      <c r="E29" s="1981"/>
      <c r="F29" s="1981"/>
      <c r="G29" s="1982"/>
      <c r="H29" s="1983"/>
      <c r="I29" s="1983"/>
      <c r="J29" s="1983"/>
      <c r="K29" s="1983"/>
      <c r="L29" s="1983"/>
      <c r="M29" s="1983"/>
      <c r="N29" s="563"/>
      <c r="O29" s="215"/>
      <c r="P29" s="215"/>
      <c r="Q29" s="1166"/>
      <c r="R29" s="4371"/>
      <c r="U29" s="4241"/>
      <c r="V29" s="4241"/>
      <c r="W29" s="4241"/>
      <c r="X29" s="4241"/>
      <c r="Y29" s="4241"/>
      <c r="Z29" s="4370"/>
    </row>
    <row r="30" spans="2:27" ht="14.25" customHeight="1" thickBot="1">
      <c r="B30" s="441">
        <v>19</v>
      </c>
      <c r="C30" s="202" t="s">
        <v>27307</v>
      </c>
      <c r="D30" s="3321" t="s">
        <v>27815</v>
      </c>
      <c r="E30" s="3321" t="s">
        <v>46</v>
      </c>
      <c r="F30" s="157">
        <v>3</v>
      </c>
      <c r="G30" s="1986" t="s">
        <v>1860</v>
      </c>
      <c r="H30" s="6670">
        <v>0</v>
      </c>
      <c r="I30" s="6671">
        <v>0</v>
      </c>
      <c r="J30" s="6673">
        <v>0</v>
      </c>
      <c r="K30" s="6673">
        <v>0</v>
      </c>
      <c r="L30" s="6673">
        <v>0</v>
      </c>
      <c r="M30" s="1983"/>
      <c r="N30" s="3339"/>
      <c r="O30" s="203" t="s">
        <v>21663</v>
      </c>
      <c r="P30" s="204"/>
      <c r="Q30" s="3339"/>
      <c r="R30" s="4371">
        <f t="shared" ref="R30:R35" si="2" xml:space="preserve"> IF( SUM( U30:Y30 ) = 0, 0, $U$5 )</f>
        <v>0</v>
      </c>
      <c r="U30" s="4241"/>
      <c r="V30" s="4241"/>
      <c r="W30" s="4372">
        <f xml:space="preserve"> IF( ISNUMBER(J30), 0, 1 )</f>
        <v>0</v>
      </c>
      <c r="X30" s="4372">
        <f xml:space="preserve"> IF( ISNUMBER(K30), 0, 1 )</f>
        <v>0</v>
      </c>
      <c r="Y30" s="4372">
        <f xml:space="preserve"> IF( ISNUMBER(L30), 0, 1 )</f>
        <v>0</v>
      </c>
      <c r="Z30" s="4370"/>
    </row>
    <row r="31" spans="2:27" ht="14.25" customHeight="1" thickBot="1">
      <c r="B31" s="3330">
        <v>20</v>
      </c>
      <c r="C31" s="115" t="s">
        <v>27309</v>
      </c>
      <c r="D31" s="3332" t="s">
        <v>27816</v>
      </c>
      <c r="E31" s="3332" t="s">
        <v>46</v>
      </c>
      <c r="F31" s="162">
        <v>3</v>
      </c>
      <c r="G31" s="1987" t="s">
        <v>1860</v>
      </c>
      <c r="H31" s="6670">
        <v>0</v>
      </c>
      <c r="I31" s="6671">
        <v>0</v>
      </c>
      <c r="J31" s="6673">
        <v>0</v>
      </c>
      <c r="K31" s="6673">
        <v>0</v>
      </c>
      <c r="L31" s="6673">
        <v>0</v>
      </c>
      <c r="M31" s="1983"/>
      <c r="N31" s="3339"/>
      <c r="O31" s="558" t="s">
        <v>21663</v>
      </c>
      <c r="P31" s="169"/>
      <c r="Q31" s="3339"/>
      <c r="R31" s="4371">
        <f t="shared" si="2"/>
        <v>0</v>
      </c>
      <c r="U31" s="4241"/>
      <c r="V31" s="4241"/>
      <c r="W31" s="4372">
        <f>IF('Validation flags'!$H$3=1,0, IF( ISNUMBER(J31), 0, 1 ))</f>
        <v>0</v>
      </c>
      <c r="X31" s="4372">
        <f>IF('Validation flags'!$H$3=1,0, IF( ISNUMBER(K31), 0, 1 ))</f>
        <v>0</v>
      </c>
      <c r="Y31" s="4372">
        <f>IF('Validation flags'!$H$3=1,0, IF( ISNUMBER(L31), 0, 1 ))</f>
        <v>0</v>
      </c>
      <c r="Z31" s="4370"/>
      <c r="AA31" s="4244"/>
    </row>
    <row r="32" spans="2:27" ht="14.25" customHeight="1" thickBot="1">
      <c r="B32" s="3330">
        <v>21</v>
      </c>
      <c r="C32" s="115" t="s">
        <v>27311</v>
      </c>
      <c r="D32" s="3332" t="s">
        <v>27817</v>
      </c>
      <c r="E32" s="3332" t="s">
        <v>46</v>
      </c>
      <c r="F32" s="162">
        <v>3</v>
      </c>
      <c r="G32" s="1987" t="s">
        <v>1860</v>
      </c>
      <c r="H32" s="6670">
        <v>0</v>
      </c>
      <c r="I32" s="6671">
        <v>0</v>
      </c>
      <c r="J32" s="6673">
        <v>0</v>
      </c>
      <c r="K32" s="6673">
        <v>0</v>
      </c>
      <c r="L32" s="6673">
        <v>0</v>
      </c>
      <c r="M32" s="1983"/>
      <c r="N32" s="563"/>
      <c r="O32" s="558" t="s">
        <v>21663</v>
      </c>
      <c r="P32" s="169"/>
      <c r="Q32" s="1166"/>
      <c r="R32" s="4371">
        <f t="shared" si="2"/>
        <v>0</v>
      </c>
      <c r="U32" s="4241"/>
      <c r="V32" s="4241"/>
      <c r="W32" s="4372">
        <f>IF('Validation flags'!$H$3=1,0, IF( ISNUMBER(J32), 0, 1 ))</f>
        <v>0</v>
      </c>
      <c r="X32" s="4372">
        <f>IF('Validation flags'!$H$3=1,0, IF( ISNUMBER(K32), 0, 1 ))</f>
        <v>0</v>
      </c>
      <c r="Y32" s="4372">
        <f>IF('Validation flags'!$H$3=1,0, IF( ISNUMBER(L32), 0, 1 ))</f>
        <v>0</v>
      </c>
      <c r="Z32" s="4370"/>
    </row>
    <row r="33" spans="2:27" ht="14.25" customHeight="1" thickBot="1">
      <c r="B33" s="3330">
        <v>22</v>
      </c>
      <c r="C33" s="115" t="s">
        <v>27313</v>
      </c>
      <c r="D33" s="3332" t="s">
        <v>27818</v>
      </c>
      <c r="E33" s="3332" t="s">
        <v>46</v>
      </c>
      <c r="F33" s="162">
        <v>3</v>
      </c>
      <c r="G33" s="1987" t="s">
        <v>1860</v>
      </c>
      <c r="H33" s="6670">
        <v>0</v>
      </c>
      <c r="I33" s="6671">
        <v>0</v>
      </c>
      <c r="J33" s="6673">
        <v>0</v>
      </c>
      <c r="K33" s="6673">
        <v>0</v>
      </c>
      <c r="L33" s="6673">
        <v>0</v>
      </c>
      <c r="M33" s="1983"/>
      <c r="N33" s="563"/>
      <c r="O33" s="217" t="s">
        <v>21663</v>
      </c>
      <c r="P33" s="164"/>
      <c r="Q33" s="1166"/>
      <c r="R33" s="4371">
        <f t="shared" si="2"/>
        <v>0</v>
      </c>
      <c r="U33" s="4241"/>
      <c r="V33" s="4241"/>
      <c r="W33" s="4372">
        <f xml:space="preserve"> IF( ISNUMBER(J33), 0, 1 )</f>
        <v>0</v>
      </c>
      <c r="X33" s="4372">
        <f xml:space="preserve"> IF( ISNUMBER(K33), 0, 1 )</f>
        <v>0</v>
      </c>
      <c r="Y33" s="4372">
        <f xml:space="preserve"> IF( ISNUMBER(L33), 0, 1 )</f>
        <v>0</v>
      </c>
      <c r="Z33" s="4370"/>
    </row>
    <row r="34" spans="2:27" ht="14.25" customHeight="1" thickBot="1">
      <c r="B34" s="3330">
        <v>23</v>
      </c>
      <c r="C34" s="115" t="s">
        <v>27315</v>
      </c>
      <c r="D34" s="3332" t="s">
        <v>27819</v>
      </c>
      <c r="E34" s="3332" t="s">
        <v>46</v>
      </c>
      <c r="F34" s="162">
        <v>3</v>
      </c>
      <c r="G34" s="1987" t="s">
        <v>1860</v>
      </c>
      <c r="H34" s="6670">
        <v>0</v>
      </c>
      <c r="I34" s="6671">
        <v>0</v>
      </c>
      <c r="J34" s="6673">
        <v>0</v>
      </c>
      <c r="K34" s="6673">
        <v>0</v>
      </c>
      <c r="L34" s="6673">
        <v>0</v>
      </c>
      <c r="M34" s="1983"/>
      <c r="N34" s="3339"/>
      <c r="O34" s="217" t="s">
        <v>21663</v>
      </c>
      <c r="P34" s="164"/>
      <c r="Q34" s="3339"/>
      <c r="R34" s="4371">
        <f t="shared" si="2"/>
        <v>0</v>
      </c>
      <c r="U34" s="4241"/>
      <c r="V34" s="4241"/>
      <c r="W34" s="4372">
        <f>IF('Validation flags'!$H$3=1,0, IF( ISNUMBER(J34), 0, 1 ))</f>
        <v>0</v>
      </c>
      <c r="X34" s="4372">
        <f>IF('Validation flags'!$H$3=1,0, IF( ISNUMBER(K34), 0, 1 ))</f>
        <v>0</v>
      </c>
      <c r="Y34" s="4372">
        <f>IF('Validation flags'!$H$3=1,0, IF( ISNUMBER(L34), 0, 1 ))</f>
        <v>0</v>
      </c>
      <c r="Z34" s="4370"/>
    </row>
    <row r="35" spans="2:27" ht="14.25" customHeight="1" thickBot="1">
      <c r="B35" s="3334">
        <v>24</v>
      </c>
      <c r="C35" s="185" t="s">
        <v>33764</v>
      </c>
      <c r="D35" s="186" t="s">
        <v>27820</v>
      </c>
      <c r="E35" s="186" t="s">
        <v>46</v>
      </c>
      <c r="F35" s="210">
        <v>3</v>
      </c>
      <c r="G35" s="1988" t="s">
        <v>1860</v>
      </c>
      <c r="H35" s="6670">
        <v>0</v>
      </c>
      <c r="I35" s="6671">
        <v>0</v>
      </c>
      <c r="J35" s="6673">
        <v>0</v>
      </c>
      <c r="K35" s="6673">
        <v>0</v>
      </c>
      <c r="L35" s="6673">
        <v>0</v>
      </c>
      <c r="M35" s="1983"/>
      <c r="N35" s="93"/>
      <c r="O35" s="561" t="s">
        <v>21663</v>
      </c>
      <c r="P35" s="449"/>
      <c r="Q35" s="3339"/>
      <c r="R35" s="4371">
        <f t="shared" si="2"/>
        <v>0</v>
      </c>
      <c r="U35" s="4241"/>
      <c r="V35" s="4241"/>
      <c r="W35" s="4372">
        <f>IF('Validation flags'!$H$3=1,0, IF( ISNUMBER(J35), 0, 1 ))</f>
        <v>0</v>
      </c>
      <c r="X35" s="4372">
        <f>IF('Validation flags'!$H$3=1,0, IF( ISNUMBER(K35), 0, 1 ))</f>
        <v>0</v>
      </c>
      <c r="Y35" s="4372">
        <f>IF('Validation flags'!$H$3=1,0, IF( ISNUMBER(L35), 0, 1 ))</f>
        <v>0</v>
      </c>
      <c r="Z35" s="4370"/>
    </row>
    <row r="36" spans="2:27" ht="14.25" customHeight="1" thickBot="1">
      <c r="B36" s="258"/>
      <c r="C36" s="3318"/>
      <c r="D36" s="3339"/>
      <c r="E36" s="3339"/>
      <c r="F36" s="3339"/>
      <c r="G36" s="3339"/>
      <c r="H36" s="3339"/>
      <c r="I36" s="3339"/>
      <c r="J36" s="3339"/>
      <c r="K36" s="3339"/>
      <c r="L36" s="3339"/>
      <c r="M36" s="3339"/>
      <c r="N36" s="1138"/>
      <c r="O36" s="215"/>
      <c r="P36" s="215"/>
      <c r="Q36" s="3339"/>
      <c r="R36" s="4371"/>
      <c r="U36" s="4241"/>
      <c r="V36" s="4241"/>
      <c r="W36" s="4241"/>
      <c r="X36" s="4241"/>
      <c r="Y36" s="4241"/>
      <c r="Z36" s="4370"/>
    </row>
    <row r="37" spans="2:27" ht="14.25" customHeight="1" thickBot="1">
      <c r="B37" s="1183" t="s">
        <v>472</v>
      </c>
      <c r="C37" s="1184" t="s">
        <v>27333</v>
      </c>
      <c r="D37" s="3318"/>
      <c r="E37" s="1981"/>
      <c r="F37" s="1981"/>
      <c r="G37" s="1982"/>
      <c r="H37" s="1983"/>
      <c r="I37" s="1983"/>
      <c r="J37" s="1983"/>
      <c r="K37" s="1983"/>
      <c r="L37" s="1983"/>
      <c r="M37" s="1983"/>
      <c r="N37" s="93"/>
      <c r="O37" s="215"/>
      <c r="P37" s="215"/>
      <c r="Q37" s="3339"/>
      <c r="R37" s="4371"/>
      <c r="T37" s="4246"/>
      <c r="U37" s="4241"/>
      <c r="V37" s="4241"/>
      <c r="W37" s="4241"/>
      <c r="X37" s="4241"/>
      <c r="Y37" s="4241"/>
      <c r="Z37" s="4370"/>
      <c r="AA37" s="4246"/>
    </row>
    <row r="38" spans="2:27" ht="14.25" customHeight="1" thickBot="1">
      <c r="B38" s="441">
        <v>25</v>
      </c>
      <c r="C38" s="202" t="s">
        <v>27307</v>
      </c>
      <c r="D38" s="3321" t="s">
        <v>27334</v>
      </c>
      <c r="E38" s="3321" t="s">
        <v>46</v>
      </c>
      <c r="F38" s="157">
        <v>3</v>
      </c>
      <c r="G38" s="1989" t="s">
        <v>1860</v>
      </c>
      <c r="H38" s="6673">
        <v>0</v>
      </c>
      <c r="I38" s="6673">
        <v>0</v>
      </c>
      <c r="J38" s="6673">
        <v>0</v>
      </c>
      <c r="K38" s="6673">
        <v>0</v>
      </c>
      <c r="L38" s="6673">
        <v>0</v>
      </c>
      <c r="M38" s="1983"/>
      <c r="N38" s="93"/>
      <c r="O38" s="556"/>
      <c r="P38" s="557"/>
      <c r="Q38" s="3339"/>
      <c r="R38" s="4371">
        <f t="shared" ref="R38:R43" si="3" xml:space="preserve"> IF( SUM( U38:Y38 ) = 0, 0, $U$5 )</f>
        <v>0</v>
      </c>
      <c r="U38" s="4372">
        <f xml:space="preserve"> IF( ISNUMBER(H38), 0, 1 )</f>
        <v>0</v>
      </c>
      <c r="V38" s="4372">
        <f xml:space="preserve"> IF( ISNUMBER(I38), 0, 1 )</f>
        <v>0</v>
      </c>
      <c r="W38" s="4372">
        <f xml:space="preserve"> IF( ISNUMBER(J38), 0, 1 )</f>
        <v>0</v>
      </c>
      <c r="X38" s="4372">
        <f xml:space="preserve"> IF( ISNUMBER(K38), 0, 1 )</f>
        <v>0</v>
      </c>
      <c r="Y38" s="4372">
        <f xml:space="preserve"> IF( ISNUMBER(L38), 0, 1 )</f>
        <v>0</v>
      </c>
      <c r="Z38" s="4370"/>
      <c r="AA38" s="4246"/>
    </row>
    <row r="39" spans="2:27" ht="14.25" customHeight="1" thickBot="1">
      <c r="B39" s="3330">
        <v>26</v>
      </c>
      <c r="C39" s="115" t="s">
        <v>27309</v>
      </c>
      <c r="D39" s="3332" t="s">
        <v>27335</v>
      </c>
      <c r="E39" s="3332" t="s">
        <v>46</v>
      </c>
      <c r="F39" s="162">
        <v>3</v>
      </c>
      <c r="G39" s="1990" t="s">
        <v>1860</v>
      </c>
      <c r="H39" s="6673">
        <v>0</v>
      </c>
      <c r="I39" s="6673">
        <v>0</v>
      </c>
      <c r="J39" s="6673">
        <v>0</v>
      </c>
      <c r="K39" s="6673">
        <v>0</v>
      </c>
      <c r="L39" s="6673">
        <v>0</v>
      </c>
      <c r="M39" s="1983"/>
      <c r="N39" s="93"/>
      <c r="O39" s="558"/>
      <c r="P39" s="169"/>
      <c r="Q39" s="3339"/>
      <c r="R39" s="4371">
        <f t="shared" si="3"/>
        <v>0</v>
      </c>
      <c r="U39" s="4372">
        <f>IF('Validation flags'!$H$3=1,0, IF( ISNUMBER(H39), 0, 1 ))</f>
        <v>0</v>
      </c>
      <c r="V39" s="4372">
        <f>IF('Validation flags'!$H$3=1,0, IF( ISNUMBER(I39), 0, 1 ))</f>
        <v>0</v>
      </c>
      <c r="W39" s="4372">
        <f>IF('Validation flags'!$H$3=1,0, IF( ISNUMBER(J39), 0, 1 ))</f>
        <v>0</v>
      </c>
      <c r="X39" s="4372">
        <f>IF('Validation flags'!$H$3=1,0, IF( ISNUMBER(K39), 0, 1 ))</f>
        <v>0</v>
      </c>
      <c r="Y39" s="4372">
        <f>IF('Validation flags'!$H$3=1,0, IF( ISNUMBER(L39), 0, 1 ))</f>
        <v>0</v>
      </c>
      <c r="Z39" s="4370"/>
      <c r="AA39" s="4246"/>
    </row>
    <row r="40" spans="2:27" ht="14.25" customHeight="1" thickBot="1">
      <c r="B40" s="3330">
        <v>27</v>
      </c>
      <c r="C40" s="115" t="s">
        <v>27311</v>
      </c>
      <c r="D40" s="3332" t="s">
        <v>27336</v>
      </c>
      <c r="E40" s="3332" t="s">
        <v>46</v>
      </c>
      <c r="F40" s="162">
        <v>3</v>
      </c>
      <c r="G40" s="1990" t="s">
        <v>1860</v>
      </c>
      <c r="H40" s="6673">
        <v>0</v>
      </c>
      <c r="I40" s="6673">
        <v>0</v>
      </c>
      <c r="J40" s="6673">
        <v>0</v>
      </c>
      <c r="K40" s="6673">
        <v>0</v>
      </c>
      <c r="L40" s="6673">
        <v>0</v>
      </c>
      <c r="M40" s="1983"/>
      <c r="N40" s="224"/>
      <c r="O40" s="558"/>
      <c r="P40" s="169"/>
      <c r="Q40" s="3339"/>
      <c r="R40" s="4371">
        <f t="shared" si="3"/>
        <v>0</v>
      </c>
      <c r="U40" s="4372">
        <f>IF('Validation flags'!$H$3=1,0, IF( ISNUMBER(H40), 0, 1 ))</f>
        <v>0</v>
      </c>
      <c r="V40" s="4372">
        <f>IF('Validation flags'!$H$3=1,0, IF( ISNUMBER(I40), 0, 1 ))</f>
        <v>0</v>
      </c>
      <c r="W40" s="4372">
        <f>IF('Validation flags'!$H$3=1,0, IF( ISNUMBER(J40), 0, 1 ))</f>
        <v>0</v>
      </c>
      <c r="X40" s="4372">
        <f>IF('Validation flags'!$H$3=1,0, IF( ISNUMBER(K40), 0, 1 ))</f>
        <v>0</v>
      </c>
      <c r="Y40" s="4372">
        <f>IF('Validation flags'!$H$3=1,0, IF( ISNUMBER(L40), 0, 1 ))</f>
        <v>0</v>
      </c>
      <c r="Z40" s="4370"/>
      <c r="AA40" s="4246"/>
    </row>
    <row r="41" spans="2:27" ht="14.25" customHeight="1" thickBot="1">
      <c r="B41" s="3330">
        <v>28</v>
      </c>
      <c r="C41" s="115" t="s">
        <v>27313</v>
      </c>
      <c r="D41" s="3332" t="s">
        <v>27337</v>
      </c>
      <c r="E41" s="3332" t="s">
        <v>46</v>
      </c>
      <c r="F41" s="162">
        <v>3</v>
      </c>
      <c r="G41" s="5568" t="s">
        <v>1860</v>
      </c>
      <c r="H41" s="6673">
        <v>0</v>
      </c>
      <c r="I41" s="6673">
        <v>0</v>
      </c>
      <c r="J41" s="6673">
        <v>0</v>
      </c>
      <c r="K41" s="6673">
        <v>0</v>
      </c>
      <c r="L41" s="6673">
        <v>0</v>
      </c>
      <c r="M41" s="1983"/>
      <c r="N41" s="101"/>
      <c r="O41" s="558"/>
      <c r="P41" s="169"/>
      <c r="Q41" s="3339"/>
      <c r="R41" s="4371">
        <f t="shared" si="3"/>
        <v>0</v>
      </c>
      <c r="U41" s="4372">
        <f xml:space="preserve"> IF( ISNUMBER(H41), 0, 1 )</f>
        <v>0</v>
      </c>
      <c r="V41" s="4372">
        <f xml:space="preserve"> IF( ISNUMBER(I41), 0, 1 )</f>
        <v>0</v>
      </c>
      <c r="W41" s="4372">
        <f xml:space="preserve"> IF( ISNUMBER(J41), 0, 1 )</f>
        <v>0</v>
      </c>
      <c r="X41" s="4372">
        <f xml:space="preserve"> IF( ISNUMBER(K41), 0, 1 )</f>
        <v>0</v>
      </c>
      <c r="Y41" s="4372">
        <f xml:space="preserve"> IF( ISNUMBER(L41), 0, 1 )</f>
        <v>0</v>
      </c>
      <c r="Z41" s="4370"/>
      <c r="AA41" s="4246"/>
    </row>
    <row r="42" spans="2:27" ht="14.25" customHeight="1" thickBot="1">
      <c r="B42" s="3330">
        <v>29</v>
      </c>
      <c r="C42" s="115" t="s">
        <v>27315</v>
      </c>
      <c r="D42" s="3332" t="s">
        <v>27338</v>
      </c>
      <c r="E42" s="3332" t="s">
        <v>46</v>
      </c>
      <c r="F42" s="162">
        <v>3</v>
      </c>
      <c r="G42" s="786" t="s">
        <v>1860</v>
      </c>
      <c r="H42" s="6673">
        <v>0</v>
      </c>
      <c r="I42" s="6673">
        <v>0</v>
      </c>
      <c r="J42" s="6673">
        <v>0</v>
      </c>
      <c r="K42" s="6673">
        <v>0</v>
      </c>
      <c r="L42" s="6673">
        <v>0</v>
      </c>
      <c r="M42" s="1983"/>
      <c r="N42" s="224"/>
      <c r="O42" s="1991"/>
      <c r="P42" s="1992"/>
      <c r="Q42" s="3339"/>
      <c r="R42" s="4371">
        <f t="shared" si="3"/>
        <v>0</v>
      </c>
      <c r="U42" s="4372">
        <f>IF('Validation flags'!$H$3=1,0, IF( ISNUMBER(H42), 0, 1 ))</f>
        <v>0</v>
      </c>
      <c r="V42" s="4372">
        <f>IF('Validation flags'!$H$3=1,0, IF( ISNUMBER(I42), 0, 1 ))</f>
        <v>0</v>
      </c>
      <c r="W42" s="4372">
        <f>IF('Validation flags'!$H$3=1,0, IF( ISNUMBER(J42), 0, 1 ))</f>
        <v>0</v>
      </c>
      <c r="X42" s="4372">
        <f>IF('Validation flags'!$H$3=1,0, IF( ISNUMBER(K42), 0, 1 ))</f>
        <v>0</v>
      </c>
      <c r="Y42" s="4372">
        <f>IF('Validation flags'!$H$3=1,0, IF( ISNUMBER(L42), 0, 1 ))</f>
        <v>0</v>
      </c>
      <c r="Z42" s="4370"/>
      <c r="AA42" s="4246"/>
    </row>
    <row r="43" spans="2:27" ht="14.25" customHeight="1" thickBot="1">
      <c r="B43" s="3334">
        <v>30</v>
      </c>
      <c r="C43" s="185" t="s">
        <v>33764</v>
      </c>
      <c r="D43" s="186" t="s">
        <v>27339</v>
      </c>
      <c r="E43" s="186" t="s">
        <v>46</v>
      </c>
      <c r="F43" s="210">
        <v>3</v>
      </c>
      <c r="G43" s="1993" t="s">
        <v>1860</v>
      </c>
      <c r="H43" s="6673">
        <v>0</v>
      </c>
      <c r="I43" s="6673">
        <v>0</v>
      </c>
      <c r="J43" s="6673">
        <v>0</v>
      </c>
      <c r="K43" s="6673">
        <v>0</v>
      </c>
      <c r="L43" s="6673">
        <v>0</v>
      </c>
      <c r="M43" s="1983"/>
      <c r="N43" s="225"/>
      <c r="O43" s="1994"/>
      <c r="P43" s="1985"/>
      <c r="Q43" s="3339"/>
      <c r="R43" s="4371">
        <f t="shared" si="3"/>
        <v>0</v>
      </c>
      <c r="U43" s="4372">
        <f>IF('Validation flags'!$H$3=1,0, IF( ISNUMBER(H43), 0, 1 ))</f>
        <v>0</v>
      </c>
      <c r="V43" s="4372">
        <f>IF('Validation flags'!$H$3=1,0, IF( ISNUMBER(I43), 0, 1 ))</f>
        <v>0</v>
      </c>
      <c r="W43" s="4372">
        <f>IF('Validation flags'!$H$3=1,0, IF( ISNUMBER(J43), 0, 1 ))</f>
        <v>0</v>
      </c>
      <c r="X43" s="4372">
        <f>IF('Validation flags'!$H$3=1,0, IF( ISNUMBER(K43), 0, 1 ))</f>
        <v>0</v>
      </c>
      <c r="Y43" s="4372">
        <f>IF('Validation flags'!$H$3=1,0, IF( ISNUMBER(L43), 0, 1 ))</f>
        <v>0</v>
      </c>
      <c r="Z43" s="4370"/>
      <c r="AA43" s="4246"/>
    </row>
    <row r="44" spans="2:27" ht="14.25" customHeight="1" thickBot="1">
      <c r="B44" s="258"/>
      <c r="C44" s="3318"/>
      <c r="D44" s="3339"/>
      <c r="E44" s="3339"/>
      <c r="F44" s="3339"/>
      <c r="G44" s="3339"/>
      <c r="H44" s="3339"/>
      <c r="I44" s="3339"/>
      <c r="J44" s="3339"/>
      <c r="K44" s="3339"/>
      <c r="L44" s="3339"/>
      <c r="M44" s="3339"/>
      <c r="N44" s="224"/>
      <c r="O44" s="1390"/>
      <c r="P44" s="1390"/>
      <c r="Q44" s="3339"/>
      <c r="R44" s="4371"/>
      <c r="T44" s="4246"/>
      <c r="U44" s="4241"/>
      <c r="V44" s="4241"/>
      <c r="W44" s="4241"/>
      <c r="X44" s="4241"/>
      <c r="Y44" s="4241"/>
      <c r="Z44" s="4370"/>
      <c r="AA44" s="4246"/>
    </row>
    <row r="45" spans="2:27" ht="14.25" customHeight="1" thickBot="1">
      <c r="B45" s="1183" t="s">
        <v>1904</v>
      </c>
      <c r="C45" s="1184" t="s">
        <v>27340</v>
      </c>
      <c r="D45" s="3318"/>
      <c r="E45" s="1981"/>
      <c r="F45" s="1981"/>
      <c r="G45" s="1982"/>
      <c r="H45" s="1983"/>
      <c r="I45" s="1983"/>
      <c r="J45" s="1983"/>
      <c r="K45" s="1983"/>
      <c r="L45" s="1983"/>
      <c r="M45" s="1983"/>
      <c r="N45" s="226"/>
      <c r="O45" s="215"/>
      <c r="P45" s="215"/>
      <c r="Q45" s="3339"/>
      <c r="R45" s="4371"/>
      <c r="T45" s="4244"/>
      <c r="U45" s="4241"/>
      <c r="V45" s="4241"/>
      <c r="W45" s="4241"/>
      <c r="X45" s="4241"/>
      <c r="Y45" s="4241"/>
      <c r="Z45" s="4370"/>
      <c r="AA45" s="4244"/>
    </row>
    <row r="46" spans="2:27" ht="14.25" customHeight="1">
      <c r="B46" s="441">
        <v>31</v>
      </c>
      <c r="C46" s="202" t="s">
        <v>27307</v>
      </c>
      <c r="D46" s="3321" t="s">
        <v>27341</v>
      </c>
      <c r="E46" s="3321" t="s">
        <v>46</v>
      </c>
      <c r="F46" s="157">
        <v>3</v>
      </c>
      <c r="G46" s="1995" t="s">
        <v>1860</v>
      </c>
      <c r="H46" s="3929">
        <f t="shared" ref="H46:L51" si="4">H30+H38</f>
        <v>0</v>
      </c>
      <c r="I46" s="3930">
        <f t="shared" si="4"/>
        <v>0</v>
      </c>
      <c r="J46" s="3930">
        <f t="shared" si="4"/>
        <v>0</v>
      </c>
      <c r="K46" s="3930">
        <f t="shared" si="4"/>
        <v>0</v>
      </c>
      <c r="L46" s="3931">
        <f t="shared" si="4"/>
        <v>0</v>
      </c>
      <c r="M46" s="1983"/>
      <c r="N46" s="227"/>
      <c r="O46" s="1996"/>
      <c r="P46" s="1997"/>
      <c r="Q46" s="3339"/>
      <c r="R46" s="4371"/>
      <c r="T46" s="4244"/>
      <c r="U46" s="4241"/>
      <c r="V46" s="4241"/>
      <c r="W46" s="4241"/>
      <c r="X46" s="4241"/>
      <c r="Y46" s="4241"/>
      <c r="Z46" s="4370"/>
      <c r="AA46" s="4244"/>
    </row>
    <row r="47" spans="2:27" ht="14.25" customHeight="1">
      <c r="B47" s="3330">
        <v>32</v>
      </c>
      <c r="C47" s="115" t="s">
        <v>27309</v>
      </c>
      <c r="D47" s="3332" t="s">
        <v>27342</v>
      </c>
      <c r="E47" s="3332" t="s">
        <v>46</v>
      </c>
      <c r="F47" s="162">
        <v>3</v>
      </c>
      <c r="G47" s="1998" t="s">
        <v>1860</v>
      </c>
      <c r="H47" s="1247">
        <f t="shared" si="4"/>
        <v>0</v>
      </c>
      <c r="I47" s="3932">
        <f t="shared" si="4"/>
        <v>0</v>
      </c>
      <c r="J47" s="3932">
        <f t="shared" si="4"/>
        <v>0</v>
      </c>
      <c r="K47" s="3932">
        <f t="shared" si="4"/>
        <v>0</v>
      </c>
      <c r="L47" s="3933">
        <f t="shared" si="4"/>
        <v>0</v>
      </c>
      <c r="M47" s="1983"/>
      <c r="N47" s="227"/>
      <c r="O47" s="1999"/>
      <c r="P47" s="2000"/>
      <c r="Q47" s="3339"/>
      <c r="R47" s="4371"/>
      <c r="T47" s="4244"/>
      <c r="U47" s="4241"/>
      <c r="V47" s="4241"/>
      <c r="W47" s="4241"/>
      <c r="X47" s="4241"/>
      <c r="Y47" s="4241"/>
      <c r="Z47" s="4370"/>
      <c r="AA47" s="4244"/>
    </row>
    <row r="48" spans="2:27" ht="14.25" customHeight="1">
      <c r="B48" s="3330">
        <v>33</v>
      </c>
      <c r="C48" s="115" t="s">
        <v>27311</v>
      </c>
      <c r="D48" s="3332" t="s">
        <v>27343</v>
      </c>
      <c r="E48" s="3332" t="s">
        <v>46</v>
      </c>
      <c r="F48" s="162">
        <v>3</v>
      </c>
      <c r="G48" s="1998" t="s">
        <v>1860</v>
      </c>
      <c r="H48" s="1247">
        <f t="shared" si="4"/>
        <v>0</v>
      </c>
      <c r="I48" s="3932">
        <f t="shared" si="4"/>
        <v>0</v>
      </c>
      <c r="J48" s="3932">
        <f t="shared" si="4"/>
        <v>0</v>
      </c>
      <c r="K48" s="3932">
        <f t="shared" si="4"/>
        <v>0</v>
      </c>
      <c r="L48" s="3933">
        <f t="shared" si="4"/>
        <v>0</v>
      </c>
      <c r="M48" s="1983"/>
      <c r="N48" s="227"/>
      <c r="O48" s="1999"/>
      <c r="P48" s="2000"/>
      <c r="Q48" s="3339"/>
      <c r="R48" s="4371"/>
      <c r="T48" s="4253"/>
      <c r="U48" s="4241"/>
      <c r="V48" s="4241"/>
      <c r="W48" s="4241"/>
      <c r="X48" s="4241"/>
      <c r="Y48" s="4241"/>
      <c r="Z48" s="4370"/>
      <c r="AA48" s="4253"/>
    </row>
    <row r="49" spans="2:27" ht="14.25" customHeight="1">
      <c r="B49" s="3330">
        <v>34</v>
      </c>
      <c r="C49" s="115" t="s">
        <v>27313</v>
      </c>
      <c r="D49" s="3332" t="s">
        <v>27344</v>
      </c>
      <c r="E49" s="3332" t="s">
        <v>46</v>
      </c>
      <c r="F49" s="162">
        <v>3</v>
      </c>
      <c r="G49" s="1998" t="s">
        <v>1860</v>
      </c>
      <c r="H49" s="1247">
        <f t="shared" si="4"/>
        <v>0</v>
      </c>
      <c r="I49" s="3932">
        <f t="shared" si="4"/>
        <v>0</v>
      </c>
      <c r="J49" s="3932">
        <f t="shared" si="4"/>
        <v>0</v>
      </c>
      <c r="K49" s="3932">
        <f t="shared" si="4"/>
        <v>0</v>
      </c>
      <c r="L49" s="3933">
        <f t="shared" si="4"/>
        <v>0</v>
      </c>
      <c r="M49" s="1983"/>
      <c r="N49" s="227"/>
      <c r="O49" s="1999"/>
      <c r="P49" s="2000"/>
      <c r="Q49" s="3339"/>
      <c r="R49" s="4371"/>
      <c r="T49" s="4253"/>
      <c r="U49" s="4241"/>
      <c r="V49" s="4241"/>
      <c r="W49" s="4241"/>
      <c r="X49" s="4241"/>
      <c r="Y49" s="4241"/>
      <c r="Z49" s="4370"/>
      <c r="AA49" s="4253"/>
    </row>
    <row r="50" spans="2:27" ht="14.25" customHeight="1">
      <c r="B50" s="3330">
        <v>35</v>
      </c>
      <c r="C50" s="115" t="s">
        <v>27315</v>
      </c>
      <c r="D50" s="3332" t="s">
        <v>27345</v>
      </c>
      <c r="E50" s="3332" t="s">
        <v>46</v>
      </c>
      <c r="F50" s="162">
        <v>3</v>
      </c>
      <c r="G50" s="1998" t="s">
        <v>1860</v>
      </c>
      <c r="H50" s="1247">
        <f t="shared" si="4"/>
        <v>0</v>
      </c>
      <c r="I50" s="3932">
        <f t="shared" si="4"/>
        <v>0</v>
      </c>
      <c r="J50" s="3932">
        <f t="shared" si="4"/>
        <v>0</v>
      </c>
      <c r="K50" s="3932">
        <f t="shared" si="4"/>
        <v>0</v>
      </c>
      <c r="L50" s="3933">
        <f t="shared" si="4"/>
        <v>0</v>
      </c>
      <c r="M50" s="1983"/>
      <c r="N50" s="227"/>
      <c r="O50" s="1999"/>
      <c r="P50" s="2000"/>
      <c r="Q50" s="3339"/>
      <c r="R50" s="4371"/>
      <c r="T50" s="4253"/>
      <c r="U50" s="4241"/>
      <c r="V50" s="4241"/>
      <c r="W50" s="4241"/>
      <c r="X50" s="4241"/>
      <c r="Y50" s="4241"/>
      <c r="Z50" s="4370"/>
      <c r="AA50" s="4253"/>
    </row>
    <row r="51" spans="2:27" ht="14.25" customHeight="1" thickBot="1">
      <c r="B51" s="3334">
        <v>36</v>
      </c>
      <c r="C51" s="185" t="s">
        <v>33764</v>
      </c>
      <c r="D51" s="186" t="s">
        <v>27346</v>
      </c>
      <c r="E51" s="186" t="s">
        <v>46</v>
      </c>
      <c r="F51" s="210">
        <v>3</v>
      </c>
      <c r="G51" s="2001" t="s">
        <v>1860</v>
      </c>
      <c r="H51" s="3934">
        <f t="shared" si="4"/>
        <v>0</v>
      </c>
      <c r="I51" s="3935">
        <f t="shared" si="4"/>
        <v>0</v>
      </c>
      <c r="J51" s="3935">
        <f t="shared" si="4"/>
        <v>0</v>
      </c>
      <c r="K51" s="3935">
        <f t="shared" si="4"/>
        <v>0</v>
      </c>
      <c r="L51" s="3936">
        <f t="shared" si="4"/>
        <v>0</v>
      </c>
      <c r="M51" s="1983"/>
      <c r="N51" s="227"/>
      <c r="O51" s="2002"/>
      <c r="P51" s="2003"/>
      <c r="Q51" s="3339"/>
      <c r="R51" s="4371"/>
      <c r="T51" s="4253"/>
      <c r="U51" s="4241"/>
      <c r="V51" s="4241"/>
      <c r="W51" s="4241"/>
      <c r="X51" s="4241"/>
      <c r="Y51" s="4241"/>
      <c r="Z51" s="4370"/>
      <c r="AA51" s="4253"/>
    </row>
    <row r="52" spans="2:27" ht="14.25" customHeight="1" thickBot="1">
      <c r="B52" s="258"/>
      <c r="C52" s="3318"/>
      <c r="D52" s="3339"/>
      <c r="E52" s="3339"/>
      <c r="F52" s="3339"/>
      <c r="G52" s="3339"/>
      <c r="H52" s="3339"/>
      <c r="I52" s="3339"/>
      <c r="J52" s="3339"/>
      <c r="K52" s="3339"/>
      <c r="L52" s="3339"/>
      <c r="M52" s="3339"/>
      <c r="N52" s="227"/>
      <c r="O52" s="215"/>
      <c r="P52" s="215"/>
      <c r="Q52" s="3339"/>
      <c r="R52" s="4371"/>
      <c r="T52" s="4253"/>
      <c r="U52" s="4241"/>
      <c r="V52" s="4241"/>
      <c r="W52" s="4241"/>
      <c r="X52" s="4241"/>
      <c r="Y52" s="4241"/>
      <c r="Z52" s="4370"/>
      <c r="AA52" s="4253"/>
    </row>
    <row r="53" spans="2:27" ht="14.25" customHeight="1" thickBot="1">
      <c r="B53" s="1183" t="s">
        <v>1911</v>
      </c>
      <c r="C53" s="1184" t="s">
        <v>27347</v>
      </c>
      <c r="D53" s="3318"/>
      <c r="E53" s="1981"/>
      <c r="F53" s="1981"/>
      <c r="G53" s="1982"/>
      <c r="H53" s="1983"/>
      <c r="I53" s="1983"/>
      <c r="J53" s="1983"/>
      <c r="K53" s="1983"/>
      <c r="L53" s="1983"/>
      <c r="M53" s="1983"/>
      <c r="N53" s="227"/>
      <c r="O53" s="215"/>
      <c r="P53" s="215"/>
      <c r="Q53" s="3339"/>
      <c r="R53" s="4371"/>
      <c r="T53" s="4253"/>
      <c r="U53" s="4241"/>
      <c r="V53" s="4241"/>
      <c r="W53" s="4241"/>
      <c r="X53" s="4241"/>
      <c r="Y53" s="4241"/>
      <c r="Z53" s="4370"/>
      <c r="AA53" s="4253"/>
    </row>
    <row r="54" spans="2:27" ht="14.25" customHeight="1" thickBot="1">
      <c r="B54" s="441">
        <v>37</v>
      </c>
      <c r="C54" s="202" t="s">
        <v>27307</v>
      </c>
      <c r="D54" s="3321" t="s">
        <v>27821</v>
      </c>
      <c r="E54" s="3321" t="s">
        <v>1879</v>
      </c>
      <c r="F54" s="158">
        <v>2</v>
      </c>
      <c r="G54" s="2004"/>
      <c r="H54" s="5503">
        <v>0</v>
      </c>
      <c r="I54" s="5503">
        <v>0</v>
      </c>
      <c r="J54" s="5503">
        <v>0</v>
      </c>
      <c r="K54" s="5503">
        <v>0</v>
      </c>
      <c r="L54" s="5503">
        <v>0</v>
      </c>
      <c r="M54" s="1983"/>
      <c r="N54" s="227"/>
      <c r="O54" s="2005" t="s">
        <v>27348</v>
      </c>
      <c r="P54" s="2006"/>
      <c r="Q54" s="3339"/>
      <c r="R54" s="4371"/>
      <c r="T54" s="4257"/>
      <c r="U54" s="4241"/>
      <c r="V54" s="4241"/>
      <c r="W54" s="4241"/>
      <c r="X54" s="4241"/>
      <c r="Y54" s="4241"/>
      <c r="Z54" s="4370"/>
      <c r="AA54" s="4257"/>
    </row>
    <row r="55" spans="2:27" ht="14.25" customHeight="1" thickBot="1">
      <c r="B55" s="3330">
        <v>38</v>
      </c>
      <c r="C55" s="115" t="s">
        <v>27309</v>
      </c>
      <c r="D55" s="3332" t="s">
        <v>27822</v>
      </c>
      <c r="E55" s="3332" t="s">
        <v>1879</v>
      </c>
      <c r="F55" s="3333">
        <v>2</v>
      </c>
      <c r="G55" s="2004"/>
      <c r="H55" s="5503">
        <v>0</v>
      </c>
      <c r="I55" s="5503">
        <v>0</v>
      </c>
      <c r="J55" s="5503">
        <v>0</v>
      </c>
      <c r="K55" s="5503">
        <v>0</v>
      </c>
      <c r="L55" s="5503">
        <v>0</v>
      </c>
      <c r="M55" s="1983"/>
      <c r="N55" s="227"/>
      <c r="O55" s="1999" t="s">
        <v>27348</v>
      </c>
      <c r="P55" s="2000"/>
      <c r="Q55" s="3339"/>
      <c r="R55" s="4371"/>
      <c r="T55" s="4257"/>
      <c r="U55" s="4241"/>
      <c r="V55" s="4241"/>
      <c r="W55" s="4241"/>
      <c r="X55" s="4241"/>
      <c r="Y55" s="4241"/>
      <c r="Z55" s="4370"/>
      <c r="AA55" s="4257"/>
    </row>
    <row r="56" spans="2:27" ht="14.25" customHeight="1" thickBot="1">
      <c r="B56" s="3330">
        <v>39</v>
      </c>
      <c r="C56" s="115" t="s">
        <v>27311</v>
      </c>
      <c r="D56" s="3332" t="s">
        <v>27823</v>
      </c>
      <c r="E56" s="3332" t="s">
        <v>1879</v>
      </c>
      <c r="F56" s="3333">
        <v>2</v>
      </c>
      <c r="G56" s="2004"/>
      <c r="H56" s="5503">
        <v>0</v>
      </c>
      <c r="I56" s="5503">
        <v>0</v>
      </c>
      <c r="J56" s="5503">
        <v>0</v>
      </c>
      <c r="K56" s="5503">
        <v>0</v>
      </c>
      <c r="L56" s="5503">
        <v>0</v>
      </c>
      <c r="M56" s="1983"/>
      <c r="N56" s="227"/>
      <c r="O56" s="1999" t="s">
        <v>27348</v>
      </c>
      <c r="P56" s="2000"/>
      <c r="Q56" s="3339"/>
      <c r="R56" s="4371"/>
      <c r="T56" s="4257"/>
      <c r="U56" s="4241"/>
      <c r="V56" s="4241"/>
      <c r="W56" s="4241"/>
      <c r="X56" s="4241"/>
      <c r="Y56" s="4241"/>
      <c r="Z56" s="4370"/>
      <c r="AA56" s="4257"/>
    </row>
    <row r="57" spans="2:27" ht="14.25" customHeight="1" thickBot="1">
      <c r="B57" s="3330">
        <v>40</v>
      </c>
      <c r="C57" s="115" t="s">
        <v>27313</v>
      </c>
      <c r="D57" s="3332" t="s">
        <v>27824</v>
      </c>
      <c r="E57" s="3332" t="s">
        <v>1879</v>
      </c>
      <c r="F57" s="3333">
        <v>2</v>
      </c>
      <c r="G57" s="2004"/>
      <c r="H57" s="5503">
        <v>0</v>
      </c>
      <c r="I57" s="5503">
        <v>0</v>
      </c>
      <c r="J57" s="5503">
        <v>0</v>
      </c>
      <c r="K57" s="5503">
        <v>0</v>
      </c>
      <c r="L57" s="5503">
        <v>0</v>
      </c>
      <c r="M57" s="1983"/>
      <c r="N57" s="227"/>
      <c r="O57" s="1999" t="s">
        <v>27348</v>
      </c>
      <c r="P57" s="2000"/>
      <c r="Q57" s="3339"/>
      <c r="R57" s="4371"/>
      <c r="T57" s="4257"/>
      <c r="U57" s="4241"/>
      <c r="V57" s="4241"/>
      <c r="W57" s="4241"/>
      <c r="X57" s="4241"/>
      <c r="Y57" s="4241"/>
      <c r="Z57" s="4370"/>
      <c r="AA57" s="4257"/>
    </row>
    <row r="58" spans="2:27" ht="14.25" customHeight="1" thickBot="1">
      <c r="B58" s="3330">
        <v>41</v>
      </c>
      <c r="C58" s="115" t="s">
        <v>27315</v>
      </c>
      <c r="D58" s="3332" t="s">
        <v>27825</v>
      </c>
      <c r="E58" s="3332" t="s">
        <v>1879</v>
      </c>
      <c r="F58" s="3333">
        <v>2</v>
      </c>
      <c r="G58" s="2004"/>
      <c r="H58" s="5503">
        <v>0</v>
      </c>
      <c r="I58" s="5503">
        <v>0</v>
      </c>
      <c r="J58" s="5503">
        <v>0</v>
      </c>
      <c r="K58" s="5503">
        <v>0</v>
      </c>
      <c r="L58" s="5503">
        <v>0</v>
      </c>
      <c r="M58" s="1983"/>
      <c r="N58" s="227"/>
      <c r="O58" s="1999" t="s">
        <v>27348</v>
      </c>
      <c r="P58" s="2000"/>
      <c r="Q58" s="3339"/>
      <c r="R58" s="4371"/>
      <c r="T58" s="4257"/>
      <c r="U58" s="4241"/>
      <c r="V58" s="4241"/>
      <c r="W58" s="4241"/>
      <c r="X58" s="4241"/>
      <c r="Y58" s="4241"/>
      <c r="Z58" s="4370"/>
      <c r="AA58" s="4257"/>
    </row>
    <row r="59" spans="2:27" ht="14.25" customHeight="1" thickBot="1">
      <c r="B59" s="3334">
        <v>42</v>
      </c>
      <c r="C59" s="185" t="s">
        <v>33764</v>
      </c>
      <c r="D59" s="186" t="s">
        <v>27826</v>
      </c>
      <c r="E59" s="186" t="s">
        <v>1879</v>
      </c>
      <c r="F59" s="187">
        <v>2</v>
      </c>
      <c r="G59" s="2004"/>
      <c r="H59" s="5503">
        <v>0</v>
      </c>
      <c r="I59" s="5503">
        <v>0</v>
      </c>
      <c r="J59" s="5503">
        <v>0</v>
      </c>
      <c r="K59" s="5503">
        <v>0</v>
      </c>
      <c r="L59" s="5503">
        <v>0</v>
      </c>
      <c r="M59" s="1983"/>
      <c r="N59" s="227"/>
      <c r="O59" s="2002" t="s">
        <v>27348</v>
      </c>
      <c r="P59" s="2003"/>
      <c r="Q59" s="3339"/>
      <c r="R59" s="4371"/>
      <c r="T59" s="4257"/>
      <c r="U59" s="4263"/>
      <c r="AA59" s="4257"/>
    </row>
    <row r="60" spans="2:27" ht="14.25" customHeight="1" thickBot="1">
      <c r="B60" s="258"/>
      <c r="C60" s="3318"/>
      <c r="D60" s="3339"/>
      <c r="E60" s="3339"/>
      <c r="F60" s="3339"/>
      <c r="G60" s="3339"/>
      <c r="H60" s="3339"/>
      <c r="I60" s="3339"/>
      <c r="J60" s="3339"/>
      <c r="K60" s="3339"/>
      <c r="L60" s="3339"/>
      <c r="M60" s="3339"/>
      <c r="N60" s="227"/>
      <c r="O60" s="4280"/>
      <c r="P60" s="4280"/>
      <c r="Q60" s="3339"/>
      <c r="R60" s="4371"/>
      <c r="T60" s="4257"/>
      <c r="U60" s="4265"/>
      <c r="AA60" s="4257"/>
    </row>
    <row r="61" spans="2:27" ht="14.25" customHeight="1" thickBot="1">
      <c r="B61" s="1183" t="s">
        <v>1921</v>
      </c>
      <c r="C61" s="1184" t="s">
        <v>27349</v>
      </c>
      <c r="D61" s="3318"/>
      <c r="E61" s="1981"/>
      <c r="F61" s="1981"/>
      <c r="G61" s="1982"/>
      <c r="H61" s="1983"/>
      <c r="I61" s="1983"/>
      <c r="J61" s="1983"/>
      <c r="K61" s="1983"/>
      <c r="L61" s="1983"/>
      <c r="M61" s="1983"/>
      <c r="N61" s="227"/>
      <c r="O61" s="4280"/>
      <c r="P61" s="4280"/>
      <c r="Q61" s="3339"/>
      <c r="R61" s="4371"/>
      <c r="T61" s="4257"/>
      <c r="U61" s="4265"/>
      <c r="AA61" s="4257"/>
    </row>
    <row r="62" spans="2:27" ht="14.25" customHeight="1">
      <c r="B62" s="441">
        <v>43</v>
      </c>
      <c r="C62" s="202" t="s">
        <v>27350</v>
      </c>
      <c r="D62" s="3321" t="s">
        <v>27351</v>
      </c>
      <c r="E62" s="3321" t="s">
        <v>31</v>
      </c>
      <c r="F62" s="158">
        <v>2</v>
      </c>
      <c r="G62" s="2004"/>
      <c r="H62" s="258"/>
      <c r="I62" s="258"/>
      <c r="J62" s="258"/>
      <c r="K62" s="258"/>
      <c r="L62" s="258"/>
      <c r="M62" s="5504">
        <f>F_Inputs!AJ161</f>
        <v>0.02</v>
      </c>
      <c r="N62" s="227"/>
      <c r="O62" s="2005" t="s">
        <v>21573</v>
      </c>
      <c r="P62" s="2006"/>
      <c r="Q62" s="3339"/>
      <c r="R62" s="4371"/>
      <c r="T62" s="4257"/>
      <c r="U62" s="4265"/>
      <c r="AA62" s="4257"/>
    </row>
    <row r="63" spans="2:27" ht="14.25" customHeight="1" thickBot="1">
      <c r="B63" s="3334">
        <v>44</v>
      </c>
      <c r="C63" s="185" t="s">
        <v>27352</v>
      </c>
      <c r="D63" s="186" t="s">
        <v>27353</v>
      </c>
      <c r="E63" s="186" t="s">
        <v>31</v>
      </c>
      <c r="F63" s="187">
        <v>2</v>
      </c>
      <c r="G63" s="2004"/>
      <c r="H63" s="258"/>
      <c r="I63" s="258"/>
      <c r="J63" s="258"/>
      <c r="K63" s="258"/>
      <c r="L63" s="258"/>
      <c r="M63" s="5505">
        <v>0</v>
      </c>
      <c r="N63" s="227"/>
      <c r="O63" s="2002"/>
      <c r="P63" s="2003"/>
      <c r="Q63" s="3339"/>
      <c r="R63" s="4371">
        <f xml:space="preserve"> IF( Z63 = 0, 0, $U$5 )</f>
        <v>0</v>
      </c>
      <c r="T63" s="4257"/>
      <c r="U63" s="4263"/>
      <c r="Y63" s="4370"/>
      <c r="Z63" s="4372">
        <f xml:space="preserve"> IF( ISNUMBER(M63), 0, 1 )</f>
        <v>0</v>
      </c>
      <c r="AA63" s="4257"/>
    </row>
    <row r="64" spans="2:27" ht="14.25" customHeight="1" thickBot="1">
      <c r="B64" s="258"/>
      <c r="C64" s="3318"/>
      <c r="D64" s="3339"/>
      <c r="E64" s="3339"/>
      <c r="F64" s="3339"/>
      <c r="G64" s="3339"/>
      <c r="H64" s="3339"/>
      <c r="I64" s="3339"/>
      <c r="J64" s="3339"/>
      <c r="K64" s="3339"/>
      <c r="L64" s="3339"/>
      <c r="M64" s="3339"/>
      <c r="N64" s="227"/>
      <c r="O64" s="4280"/>
      <c r="P64" s="4280"/>
      <c r="Q64" s="3339"/>
      <c r="R64" s="4371"/>
      <c r="T64" s="4257"/>
      <c r="U64" s="4265"/>
      <c r="AA64" s="4257"/>
    </row>
    <row r="65" spans="2:26" ht="14.25" customHeight="1" thickBot="1">
      <c r="B65" s="1183" t="s">
        <v>2465</v>
      </c>
      <c r="C65" s="1184" t="s">
        <v>27354</v>
      </c>
      <c r="D65" s="3318"/>
      <c r="E65" s="1981"/>
      <c r="F65" s="1981"/>
      <c r="G65" s="1982"/>
      <c r="H65" s="1983"/>
      <c r="I65" s="1983"/>
      <c r="J65" s="1983"/>
      <c r="K65" s="1983"/>
      <c r="L65" s="1983"/>
      <c r="M65" s="1983"/>
      <c r="N65" s="227"/>
      <c r="O65" s="4280"/>
      <c r="P65" s="4280"/>
      <c r="Q65" s="3339"/>
      <c r="R65" s="4371"/>
      <c r="U65" s="4265"/>
    </row>
    <row r="66" spans="2:26" ht="14.25" customHeight="1">
      <c r="B66" s="441">
        <v>45</v>
      </c>
      <c r="C66" s="202" t="s">
        <v>27355</v>
      </c>
      <c r="D66" s="3321" t="s">
        <v>27356</v>
      </c>
      <c r="E66" s="3321" t="s">
        <v>46</v>
      </c>
      <c r="F66" s="157">
        <v>3</v>
      </c>
      <c r="G66" s="2007" t="s">
        <v>1860</v>
      </c>
      <c r="H66" s="258"/>
      <c r="I66" s="258"/>
      <c r="J66" s="258"/>
      <c r="K66" s="258"/>
      <c r="L66" s="5072">
        <f>-3.531-0.366</f>
        <v>-3.8970000000000002</v>
      </c>
      <c r="M66" s="3339"/>
      <c r="N66" s="227"/>
      <c r="O66" s="6247" t="s">
        <v>27357</v>
      </c>
      <c r="P66" s="2008"/>
      <c r="Q66" s="3339"/>
      <c r="R66" s="4371">
        <f xml:space="preserve"> IF( Y66 = 0, 0, $U$5 )</f>
        <v>0</v>
      </c>
      <c r="U66" s="4265"/>
      <c r="Y66" s="4243">
        <f xml:space="preserve"> IF( ISNUMBER(L66), 0, 1 )</f>
        <v>0</v>
      </c>
      <c r="Z66" s="4370"/>
    </row>
    <row r="67" spans="2:26" ht="14.25" customHeight="1" thickBot="1">
      <c r="B67" s="3334">
        <v>46</v>
      </c>
      <c r="C67" s="185" t="s">
        <v>27358</v>
      </c>
      <c r="D67" s="186" t="s">
        <v>27359</v>
      </c>
      <c r="E67" s="186" t="s">
        <v>46</v>
      </c>
      <c r="F67" s="210">
        <v>3</v>
      </c>
      <c r="G67" s="187" t="s">
        <v>1861</v>
      </c>
      <c r="H67" s="258"/>
      <c r="I67" s="258"/>
      <c r="J67" s="258"/>
      <c r="K67" s="258"/>
      <c r="L67" s="5080">
        <f>-3.361-0.348</f>
        <v>-3.7090000000000001</v>
      </c>
      <c r="M67" s="1983"/>
      <c r="N67" s="227"/>
      <c r="O67" s="6049" t="s">
        <v>21625</v>
      </c>
      <c r="P67" s="2003"/>
      <c r="Q67" s="3339"/>
      <c r="R67" s="4371">
        <f xml:space="preserve"> IF( Y67 = 0, 0, $U$5 )</f>
        <v>0</v>
      </c>
      <c r="U67" s="4265"/>
      <c r="Y67" s="4243">
        <f xml:space="preserve"> IF( ISNUMBER(L67), 0, 1 )</f>
        <v>0</v>
      </c>
      <c r="Z67" s="4370"/>
    </row>
    <row r="68" spans="2:26" ht="14.25" customHeight="1">
      <c r="G68" s="2009"/>
      <c r="O68" s="4462"/>
      <c r="P68" s="4462"/>
      <c r="R68" s="4371"/>
      <c r="U68" s="4265"/>
    </row>
    <row r="69" spans="2:26" ht="14.25" customHeight="1">
      <c r="B69" s="91" t="s">
        <v>312</v>
      </c>
      <c r="C69" s="92"/>
      <c r="D69" s="1141"/>
      <c r="E69" s="1141"/>
      <c r="F69" s="1141"/>
      <c r="G69" s="1141"/>
      <c r="H69" s="1141"/>
      <c r="I69" s="1141"/>
      <c r="J69" s="100"/>
      <c r="K69" s="100"/>
      <c r="L69" s="100"/>
      <c r="O69" s="4462"/>
      <c r="P69" s="4462"/>
      <c r="U69" s="4265"/>
    </row>
    <row r="70" spans="2:26" ht="14.25" customHeight="1">
      <c r="B70" s="433"/>
      <c r="C70" s="434" t="s">
        <v>313</v>
      </c>
      <c r="D70" s="1141"/>
      <c r="E70" s="1141"/>
      <c r="F70" s="1141"/>
      <c r="G70" s="1141"/>
      <c r="H70" s="1141"/>
      <c r="I70" s="1141"/>
      <c r="J70" s="100"/>
      <c r="K70" s="100"/>
      <c r="L70" s="100"/>
      <c r="O70" s="4462"/>
      <c r="P70" s="4462"/>
    </row>
    <row r="71" spans="2:26" ht="14.25" customHeight="1">
      <c r="B71" s="435"/>
      <c r="C71" s="434" t="s">
        <v>314</v>
      </c>
      <c r="D71" s="1141"/>
      <c r="E71" s="1141"/>
      <c r="F71" s="1141"/>
      <c r="G71" s="1141"/>
      <c r="H71" s="1141"/>
      <c r="I71" s="1141"/>
      <c r="J71" s="100"/>
      <c r="K71" s="100"/>
      <c r="L71" s="100"/>
      <c r="O71" s="4462"/>
      <c r="P71" s="4462"/>
    </row>
    <row r="72" spans="2:26" ht="14.25" customHeight="1">
      <c r="B72" s="436"/>
      <c r="C72" s="434" t="s">
        <v>315</v>
      </c>
      <c r="D72" s="1141"/>
      <c r="E72" s="1141"/>
      <c r="F72" s="1141"/>
      <c r="G72" s="1141"/>
      <c r="H72" s="1141"/>
      <c r="I72" s="1141"/>
      <c r="J72" s="100"/>
      <c r="K72" s="100"/>
      <c r="L72" s="100"/>
    </row>
    <row r="73" spans="2:26" ht="14.25" customHeight="1">
      <c r="B73" s="2783"/>
      <c r="C73" s="434" t="s">
        <v>316</v>
      </c>
      <c r="D73" s="1141"/>
      <c r="E73" s="1141"/>
      <c r="F73" s="1141"/>
      <c r="G73" s="1141"/>
      <c r="H73" s="1141"/>
      <c r="I73" s="1141"/>
      <c r="J73" s="100"/>
      <c r="K73" s="100"/>
      <c r="L73" s="100"/>
    </row>
    <row r="74" spans="2:26" ht="14.25" customHeight="1" thickBot="1">
      <c r="B74" s="1222"/>
      <c r="C74" s="1180"/>
      <c r="D74" s="1141"/>
      <c r="E74" s="1141"/>
      <c r="F74" s="1141"/>
      <c r="G74" s="1141"/>
      <c r="H74" s="1141"/>
      <c r="I74" s="1141"/>
      <c r="J74" s="100"/>
      <c r="K74" s="100"/>
      <c r="L74" s="100"/>
    </row>
    <row r="75" spans="2:26" ht="15" thickBot="1">
      <c r="B75" s="7297" t="s">
        <v>27360</v>
      </c>
      <c r="C75" s="7298"/>
      <c r="D75" s="7298"/>
      <c r="E75" s="7298"/>
      <c r="F75" s="7298"/>
      <c r="G75" s="7298"/>
      <c r="H75" s="7298"/>
      <c r="I75" s="7298"/>
      <c r="J75" s="7298"/>
      <c r="K75" s="7298"/>
      <c r="L75" s="7298"/>
      <c r="M75" s="7299"/>
    </row>
    <row r="76" spans="2:26" ht="15" thickBot="1">
      <c r="B76" s="101"/>
      <c r="C76" s="102"/>
      <c r="D76" s="103"/>
      <c r="E76" s="103"/>
      <c r="F76" s="103"/>
      <c r="G76" s="103"/>
      <c r="H76" s="103"/>
      <c r="I76" s="103"/>
      <c r="J76" s="100"/>
      <c r="K76" s="100"/>
      <c r="L76" s="100"/>
    </row>
    <row r="77" spans="2:26" ht="45" customHeight="1" thickBot="1">
      <c r="B77" s="7562" t="s">
        <v>27361</v>
      </c>
      <c r="C77" s="7406"/>
      <c r="D77" s="7406"/>
      <c r="E77" s="7406"/>
      <c r="F77" s="7406"/>
      <c r="G77" s="7406"/>
      <c r="H77" s="7406"/>
      <c r="I77" s="7406"/>
      <c r="J77" s="7406"/>
      <c r="K77" s="7406"/>
      <c r="L77" s="7406"/>
      <c r="M77" s="7407"/>
    </row>
    <row r="78" spans="2:26" ht="15" thickBot="1">
      <c r="B78" s="3319"/>
      <c r="C78" s="104"/>
      <c r="D78" s="3319"/>
      <c r="E78" s="3319"/>
      <c r="F78" s="3319"/>
      <c r="G78" s="105"/>
      <c r="H78" s="105"/>
      <c r="I78" s="105"/>
      <c r="J78" s="100"/>
      <c r="K78" s="100"/>
      <c r="L78" s="100"/>
    </row>
    <row r="79" spans="2:26">
      <c r="B79" s="195" t="s">
        <v>477</v>
      </c>
      <c r="C79" s="7321" t="s">
        <v>320</v>
      </c>
      <c r="D79" s="7321"/>
      <c r="E79" s="7321"/>
      <c r="F79" s="7321"/>
      <c r="G79" s="7321"/>
      <c r="H79" s="7321"/>
      <c r="I79" s="7321"/>
      <c r="J79" s="7321"/>
      <c r="K79" s="7321"/>
      <c r="L79" s="7321"/>
      <c r="M79" s="7322"/>
    </row>
    <row r="80" spans="2:26">
      <c r="B80" s="2993" t="s">
        <v>478</v>
      </c>
      <c r="C80" s="4335" t="str">
        <f>$C$5</f>
        <v>Forecast customer numbers</v>
      </c>
      <c r="D80" s="4335"/>
      <c r="E80" s="4335"/>
      <c r="F80" s="4335"/>
      <c r="G80" s="4335"/>
      <c r="H80" s="4335"/>
      <c r="I80" s="4335"/>
      <c r="J80" s="4335"/>
      <c r="K80" s="4335"/>
      <c r="L80" s="4335"/>
      <c r="M80" s="4336"/>
    </row>
    <row r="81" spans="2:13" ht="15" customHeight="1">
      <c r="B81" s="1236" t="s">
        <v>27362</v>
      </c>
      <c r="C81" s="7652" t="s">
        <v>27363</v>
      </c>
      <c r="D81" s="7652"/>
      <c r="E81" s="7652"/>
      <c r="F81" s="7652"/>
      <c r="G81" s="7652"/>
      <c r="H81" s="7652"/>
      <c r="I81" s="7652"/>
      <c r="J81" s="7652"/>
      <c r="K81" s="7652"/>
      <c r="L81" s="7652"/>
      <c r="M81" s="7653"/>
    </row>
    <row r="82" spans="2:13" ht="15" customHeight="1">
      <c r="B82" s="2993" t="s">
        <v>492</v>
      </c>
      <c r="C82" s="4335" t="str">
        <f>$C$13</f>
        <v>Reforecast customer numbers</v>
      </c>
      <c r="D82" s="4335"/>
      <c r="E82" s="4335"/>
      <c r="F82" s="4335"/>
      <c r="G82" s="4335"/>
      <c r="H82" s="4335"/>
      <c r="I82" s="4335"/>
      <c r="J82" s="4335"/>
      <c r="K82" s="4335"/>
      <c r="L82" s="4335"/>
      <c r="M82" s="4336"/>
    </row>
    <row r="83" spans="2:13" ht="15" customHeight="1">
      <c r="B83" s="1236" t="s">
        <v>27364</v>
      </c>
      <c r="C83" s="7652" t="s">
        <v>27365</v>
      </c>
      <c r="D83" s="7652"/>
      <c r="E83" s="7652"/>
      <c r="F83" s="7652"/>
      <c r="G83" s="7652"/>
      <c r="H83" s="7652"/>
      <c r="I83" s="7652"/>
      <c r="J83" s="7652"/>
      <c r="K83" s="7652"/>
      <c r="L83" s="7652"/>
      <c r="M83" s="7653"/>
    </row>
    <row r="84" spans="2:13" ht="15" customHeight="1">
      <c r="B84" s="2993" t="s">
        <v>504</v>
      </c>
      <c r="C84" s="4335" t="str">
        <f>$C$21</f>
        <v>Actual customer numbers</v>
      </c>
      <c r="D84" s="4335"/>
      <c r="E84" s="4335"/>
      <c r="F84" s="4335"/>
      <c r="G84" s="4335"/>
      <c r="H84" s="4335"/>
      <c r="I84" s="4335"/>
      <c r="J84" s="4335"/>
      <c r="K84" s="4335"/>
      <c r="L84" s="4335"/>
      <c r="M84" s="4336"/>
    </row>
    <row r="85" spans="2:13" ht="15" customHeight="1">
      <c r="B85" s="1236" t="s">
        <v>27366</v>
      </c>
      <c r="C85" s="7652" t="s">
        <v>27367</v>
      </c>
      <c r="D85" s="7652"/>
      <c r="E85" s="7652"/>
      <c r="F85" s="7652"/>
      <c r="G85" s="7652"/>
      <c r="H85" s="7652"/>
      <c r="I85" s="7652"/>
      <c r="J85" s="7652"/>
      <c r="K85" s="7652"/>
      <c r="L85" s="7652"/>
      <c r="M85" s="7653"/>
    </row>
    <row r="86" spans="2:13" ht="15" customHeight="1">
      <c r="B86" s="2993" t="s">
        <v>506</v>
      </c>
      <c r="C86" s="4335" t="str">
        <f>$C$29</f>
        <v>Actual revenue collected</v>
      </c>
      <c r="D86" s="4335"/>
      <c r="E86" s="4335"/>
      <c r="F86" s="4335"/>
      <c r="G86" s="4335"/>
      <c r="H86" s="4335"/>
      <c r="I86" s="4335"/>
      <c r="J86" s="4335"/>
      <c r="K86" s="4335"/>
      <c r="L86" s="4335"/>
      <c r="M86" s="4336"/>
    </row>
    <row r="87" spans="2:13" ht="15" customHeight="1">
      <c r="B87" s="1236" t="s">
        <v>27368</v>
      </c>
      <c r="C87" s="7652" t="s">
        <v>30167</v>
      </c>
      <c r="D87" s="7652"/>
      <c r="E87" s="7652"/>
      <c r="F87" s="7652"/>
      <c r="G87" s="7652"/>
      <c r="H87" s="7652"/>
      <c r="I87" s="7652"/>
      <c r="J87" s="7652"/>
      <c r="K87" s="7652"/>
      <c r="L87" s="7652"/>
      <c r="M87" s="7653"/>
    </row>
    <row r="88" spans="2:13" ht="15" customHeight="1">
      <c r="B88" s="2993" t="s">
        <v>508</v>
      </c>
      <c r="C88" s="4335" t="str">
        <f>$C$37</f>
        <v>Revenue sacrifice</v>
      </c>
      <c r="D88" s="4335"/>
      <c r="E88" s="4335"/>
      <c r="F88" s="4335"/>
      <c r="G88" s="4335"/>
      <c r="H88" s="4335"/>
      <c r="I88" s="4335"/>
      <c r="J88" s="4335"/>
      <c r="K88" s="4335"/>
      <c r="L88" s="4335"/>
      <c r="M88" s="4336"/>
    </row>
    <row r="89" spans="2:13" ht="15" customHeight="1">
      <c r="B89" s="1236" t="s">
        <v>27369</v>
      </c>
      <c r="C89" s="7652" t="s">
        <v>27370</v>
      </c>
      <c r="D89" s="7652"/>
      <c r="E89" s="7652"/>
      <c r="F89" s="7652"/>
      <c r="G89" s="7652"/>
      <c r="H89" s="7652"/>
      <c r="I89" s="7652"/>
      <c r="J89" s="7652"/>
      <c r="K89" s="7652"/>
      <c r="L89" s="7652"/>
      <c r="M89" s="7653"/>
    </row>
    <row r="90" spans="2:13" ht="15" customHeight="1">
      <c r="B90" s="2993" t="s">
        <v>1931</v>
      </c>
      <c r="C90" s="4335" t="str">
        <f>$C$45</f>
        <v>Actual revenue collected (net)</v>
      </c>
      <c r="D90" s="4335"/>
      <c r="E90" s="4335"/>
      <c r="F90" s="4335"/>
      <c r="G90" s="4335"/>
      <c r="H90" s="4335"/>
      <c r="I90" s="4335"/>
      <c r="J90" s="4335"/>
      <c r="K90" s="4335"/>
      <c r="L90" s="4335"/>
      <c r="M90" s="4336"/>
    </row>
    <row r="91" spans="2:13" ht="15" customHeight="1">
      <c r="B91" s="1236" t="s">
        <v>27371</v>
      </c>
      <c r="C91" s="7652" t="s">
        <v>27372</v>
      </c>
      <c r="D91" s="7652"/>
      <c r="E91" s="7652"/>
      <c r="F91" s="7652"/>
      <c r="G91" s="7652"/>
      <c r="H91" s="7652"/>
      <c r="I91" s="7652"/>
      <c r="J91" s="7652"/>
      <c r="K91" s="7652"/>
      <c r="L91" s="7652"/>
      <c r="M91" s="7653"/>
    </row>
    <row r="92" spans="2:13" ht="15" customHeight="1">
      <c r="B92" s="2993" t="s">
        <v>2491</v>
      </c>
      <c r="C92" s="4335" t="str">
        <f>$C$53</f>
        <v>Modification factor</v>
      </c>
      <c r="D92" s="4335"/>
      <c r="E92" s="4335"/>
      <c r="F92" s="4335"/>
      <c r="G92" s="4335"/>
      <c r="H92" s="4335"/>
      <c r="I92" s="4335"/>
      <c r="J92" s="4335"/>
      <c r="K92" s="4335"/>
      <c r="L92" s="4335"/>
      <c r="M92" s="4336"/>
    </row>
    <row r="93" spans="2:13" ht="15" customHeight="1">
      <c r="B93" s="1236" t="s">
        <v>27373</v>
      </c>
      <c r="C93" s="7652" t="s">
        <v>27374</v>
      </c>
      <c r="D93" s="7652"/>
      <c r="E93" s="7652"/>
      <c r="F93" s="7652"/>
      <c r="G93" s="7652"/>
      <c r="H93" s="7652"/>
      <c r="I93" s="7652"/>
      <c r="J93" s="7652"/>
      <c r="K93" s="7652"/>
      <c r="L93" s="7652"/>
      <c r="M93" s="7653"/>
    </row>
    <row r="94" spans="2:13" ht="15" customHeight="1">
      <c r="B94" s="2993" t="s">
        <v>1933</v>
      </c>
      <c r="C94" s="4335" t="str">
        <f>$C$61</f>
        <v>Materiality threshold for financing adjustment</v>
      </c>
      <c r="D94" s="4335"/>
      <c r="E94" s="4335"/>
      <c r="F94" s="4335"/>
      <c r="G94" s="4335"/>
      <c r="H94" s="4335"/>
      <c r="I94" s="4335"/>
      <c r="J94" s="4335"/>
      <c r="K94" s="4335"/>
      <c r="L94" s="4335"/>
      <c r="M94" s="4336"/>
    </row>
    <row r="95" spans="2:13" ht="15" customHeight="1">
      <c r="B95" s="1236" t="s">
        <v>27375</v>
      </c>
      <c r="C95" s="7652" t="s">
        <v>27376</v>
      </c>
      <c r="D95" s="7652"/>
      <c r="E95" s="7652"/>
      <c r="F95" s="7652"/>
      <c r="G95" s="7652"/>
      <c r="H95" s="7652"/>
      <c r="I95" s="7652"/>
      <c r="J95" s="7652"/>
      <c r="K95" s="7652"/>
      <c r="L95" s="7652"/>
      <c r="M95" s="7653"/>
    </row>
    <row r="96" spans="2:13" ht="15" customHeight="1">
      <c r="B96" s="1236" t="s">
        <v>27377</v>
      </c>
      <c r="C96" s="7652" t="s">
        <v>27378</v>
      </c>
      <c r="D96" s="7652"/>
      <c r="E96" s="7652"/>
      <c r="F96" s="7652"/>
      <c r="G96" s="7652"/>
      <c r="H96" s="7652"/>
      <c r="I96" s="7652"/>
      <c r="J96" s="7652"/>
      <c r="K96" s="7652"/>
      <c r="L96" s="7652"/>
      <c r="M96" s="7653"/>
    </row>
    <row r="97" spans="2:13" ht="15" customHeight="1">
      <c r="B97" s="2993" t="s">
        <v>2493</v>
      </c>
      <c r="C97" s="4335" t="str">
        <f>$C$65</f>
        <v>Total reward / (penalty) at the end of AMP6</v>
      </c>
      <c r="D97" s="4335"/>
      <c r="E97" s="4335"/>
      <c r="F97" s="4335"/>
      <c r="G97" s="4335"/>
      <c r="H97" s="4335"/>
      <c r="I97" s="4335"/>
      <c r="J97" s="4335"/>
      <c r="K97" s="4335"/>
      <c r="L97" s="4335"/>
      <c r="M97" s="4336"/>
    </row>
    <row r="98" spans="2:13" ht="30" customHeight="1">
      <c r="B98" s="1236" t="s">
        <v>27379</v>
      </c>
      <c r="C98" s="7652" t="s">
        <v>27380</v>
      </c>
      <c r="D98" s="7652"/>
      <c r="E98" s="7652"/>
      <c r="F98" s="7652"/>
      <c r="G98" s="7652"/>
      <c r="H98" s="7652"/>
      <c r="I98" s="7652"/>
      <c r="J98" s="7652"/>
      <c r="K98" s="7652"/>
      <c r="L98" s="7652"/>
      <c r="M98" s="7653"/>
    </row>
    <row r="99" spans="2:13" ht="15" customHeight="1" thickBot="1">
      <c r="B99" s="1238" t="s">
        <v>27381</v>
      </c>
      <c r="C99" s="7666" t="s">
        <v>27382</v>
      </c>
      <c r="D99" s="7666"/>
      <c r="E99" s="7666"/>
      <c r="F99" s="7666"/>
      <c r="G99" s="7666"/>
      <c r="H99" s="7666"/>
      <c r="I99" s="7666"/>
      <c r="J99" s="7666"/>
      <c r="K99" s="7666"/>
      <c r="L99" s="7666"/>
      <c r="M99" s="7667"/>
    </row>
    <row r="100" spans="2:13"/>
    <row r="101" spans="2:13"/>
  </sheetData>
  <sheetProtection algorithmName="SHA-512" hashValue="g89JgMqFlouGZ4KrT+Tq3xUCl61kUz2yq3LJL4bdGsC59qhO7U1Fku06todF7Y+kAg5qx/TAnu+TTgZmnZzxnA==" saltValue="bB/TlYjVHBBEOFWtTo6jCA==" spinCount="100000" sheet="1" objects="1" scenarios="1" autoFilter="0"/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5:R68">
    <cfRule type="cellIs" dxfId="7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4.xml><?xml version="1.0" encoding="utf-8"?>
<worksheet xmlns="http://schemas.openxmlformats.org/spreadsheetml/2006/main" xmlns:r="http://schemas.openxmlformats.org/officeDocument/2006/relationships">
  <sheetPr codeName="Sheet170">
    <tabColor rgb="FF719500"/>
    <pageSetUpPr fitToPage="1"/>
  </sheetPr>
  <dimension ref="A1:X48"/>
  <sheetViews>
    <sheetView workbookViewId="0">
      <selection activeCell="P35" sqref="P35"/>
    </sheetView>
  </sheetViews>
  <sheetFormatPr defaultColWidth="0" defaultRowHeight="14.25" customHeight="1" zeroHeight="1"/>
  <cols>
    <col min="1" max="1" width="1.625" style="3335" customWidth="1"/>
    <col min="2" max="2" width="6.625" style="3335" customWidth="1"/>
    <col min="3" max="3" width="56.625" style="3335" bestFit="1" customWidth="1"/>
    <col min="4" max="4" width="11.625" style="3335" customWidth="1"/>
    <col min="5" max="6" width="5.625" style="3335" customWidth="1"/>
    <col min="7" max="11" width="9.625" style="3335" customWidth="1"/>
    <col min="12" max="12" width="10.625" style="3335" customWidth="1"/>
    <col min="13" max="13" width="2.625" style="3335" customWidth="1"/>
    <col min="14" max="14" width="40.125" style="3335" bestFit="1" customWidth="1"/>
    <col min="15" max="15" width="18" style="3335" bestFit="1" customWidth="1"/>
    <col min="16" max="16" width="2.625" style="3335" customWidth="1"/>
    <col min="17" max="17" width="21.625" style="4284" customWidth="1"/>
    <col min="18" max="18" width="3" style="4284" customWidth="1"/>
    <col min="19" max="19" width="2.625" style="4239" hidden="1" customWidth="1"/>
    <col min="20" max="23" width="8.125" style="4259" hidden="1" customWidth="1"/>
    <col min="24" max="24" width="1.625" style="4239" hidden="1" customWidth="1"/>
    <col min="25" max="16384" width="9.625" style="3335" hidden="1"/>
  </cols>
  <sheetData>
    <row r="1" spans="2:23" ht="18.75">
      <c r="B1" s="3320" t="s">
        <v>27383</v>
      </c>
      <c r="C1" s="3320"/>
      <c r="D1" s="3320"/>
      <c r="E1" s="3320"/>
      <c r="F1" s="3320"/>
      <c r="G1" s="3320"/>
      <c r="H1" s="3320"/>
      <c r="I1" s="3320"/>
      <c r="J1" s="3320"/>
      <c r="K1" s="144"/>
      <c r="L1" s="3300" t="str">
        <f>AppValidation!$D$2</f>
        <v>South West Water</v>
      </c>
      <c r="M1" s="198"/>
      <c r="N1" s="7390" t="s">
        <v>391</v>
      </c>
      <c r="O1" s="7390"/>
      <c r="P1" s="7390"/>
      <c r="Q1" s="7390"/>
      <c r="T1" s="4238"/>
      <c r="U1" s="4238"/>
      <c r="V1" s="4238"/>
      <c r="W1" s="4238"/>
    </row>
    <row r="2" spans="2:23" ht="14.25" customHeight="1" thickBot="1">
      <c r="B2" s="4339"/>
      <c r="C2" s="4339"/>
      <c r="D2" s="4339"/>
      <c r="E2" s="4339"/>
      <c r="F2" s="4339"/>
      <c r="G2" s="4339"/>
      <c r="H2" s="4339"/>
      <c r="I2" s="4339"/>
      <c r="J2" s="4339"/>
      <c r="K2" s="4339"/>
      <c r="L2" s="4339"/>
      <c r="M2" s="4339"/>
      <c r="N2" s="4339"/>
      <c r="O2" s="4339"/>
      <c r="P2" s="215"/>
      <c r="T2" s="4238"/>
      <c r="U2" s="4238"/>
      <c r="V2" s="4238"/>
      <c r="W2" s="4238"/>
    </row>
    <row r="3" spans="2:23" ht="15" thickBot="1">
      <c r="B3" s="7387" t="s">
        <v>393</v>
      </c>
      <c r="C3" s="7391"/>
      <c r="D3" s="149" t="s">
        <v>394</v>
      </c>
      <c r="E3" s="150" t="s">
        <v>395</v>
      </c>
      <c r="F3" s="152" t="s">
        <v>396</v>
      </c>
      <c r="G3" s="153" t="s">
        <v>198</v>
      </c>
      <c r="H3" s="150" t="s">
        <v>199</v>
      </c>
      <c r="I3" s="150" t="s">
        <v>200</v>
      </c>
      <c r="J3" s="150" t="s">
        <v>201</v>
      </c>
      <c r="K3" s="151" t="s">
        <v>202</v>
      </c>
      <c r="L3" s="152" t="s">
        <v>19039</v>
      </c>
      <c r="M3" s="4339"/>
      <c r="N3" s="458" t="s">
        <v>405</v>
      </c>
      <c r="O3" s="199" t="s">
        <v>406</v>
      </c>
      <c r="P3" s="594"/>
      <c r="Q3" s="4482" t="s">
        <v>28995</v>
      </c>
      <c r="T3" s="4238"/>
      <c r="U3" s="4238"/>
      <c r="V3" s="4238"/>
      <c r="W3" s="4238"/>
    </row>
    <row r="4" spans="2:23" ht="14.25" customHeight="1" thickBot="1">
      <c r="B4" s="4339"/>
      <c r="C4" s="4339"/>
      <c r="D4" s="4339"/>
      <c r="E4" s="4339"/>
      <c r="F4" s="4339"/>
      <c r="G4" s="4339"/>
      <c r="H4" s="4339"/>
      <c r="I4" s="4339"/>
      <c r="J4" s="4339"/>
      <c r="K4" s="4339"/>
      <c r="L4" s="4339"/>
      <c r="M4" s="4339"/>
      <c r="N4" s="4339"/>
      <c r="O4" s="4339"/>
      <c r="P4" s="215"/>
      <c r="Q4" s="4648"/>
      <c r="T4" s="7290" t="s">
        <v>28996</v>
      </c>
      <c r="U4" s="7290"/>
      <c r="V4" s="7290"/>
      <c r="W4" s="7290"/>
    </row>
    <row r="5" spans="2:23" ht="23.25" thickBot="1">
      <c r="B5" s="7387" t="s">
        <v>1859</v>
      </c>
      <c r="C5" s="7388"/>
      <c r="D5" s="7388"/>
      <c r="E5" s="7388"/>
      <c r="F5" s="7389"/>
      <c r="G5" s="1977"/>
      <c r="H5" s="1982"/>
      <c r="I5" s="1982"/>
      <c r="J5" s="1982"/>
      <c r="K5" s="2010"/>
      <c r="L5" s="2011" t="s">
        <v>27384</v>
      </c>
      <c r="M5" s="4339"/>
      <c r="N5" s="4339"/>
      <c r="O5" s="4339"/>
      <c r="P5" s="215"/>
      <c r="Q5" s="4238"/>
      <c r="T5" s="4240" t="s">
        <v>28997</v>
      </c>
      <c r="U5" s="4241"/>
      <c r="V5" s="4241"/>
      <c r="W5" s="4241"/>
    </row>
    <row r="6" spans="2:23" ht="14.25" customHeight="1" thickBot="1">
      <c r="B6" s="4339"/>
      <c r="C6" s="4339"/>
      <c r="D6" s="4339"/>
      <c r="E6" s="4339"/>
      <c r="F6" s="4339"/>
      <c r="G6" s="4339"/>
      <c r="H6" s="4339"/>
      <c r="I6" s="4339"/>
      <c r="J6" s="4339"/>
      <c r="K6" s="4339"/>
      <c r="L6" s="4339"/>
      <c r="M6" s="4339"/>
      <c r="N6" s="4339"/>
      <c r="O6" s="4339"/>
      <c r="P6" s="215"/>
      <c r="Q6" s="4371"/>
      <c r="T6" s="4241"/>
      <c r="U6" s="4241"/>
      <c r="V6" s="4241"/>
      <c r="W6" s="4241"/>
    </row>
    <row r="7" spans="2:23" ht="14.25" customHeight="1" thickBot="1">
      <c r="B7" s="3328" t="s">
        <v>407</v>
      </c>
      <c r="C7" s="3329" t="s">
        <v>27385</v>
      </c>
      <c r="D7" s="4339"/>
      <c r="E7" s="4339"/>
      <c r="F7" s="4339"/>
      <c r="G7" s="4339"/>
      <c r="H7" s="4339"/>
      <c r="I7" s="4339"/>
      <c r="J7" s="4339"/>
      <c r="K7" s="4339"/>
      <c r="L7" s="4339"/>
      <c r="M7" s="4339"/>
      <c r="N7" s="4339"/>
      <c r="O7" s="4339"/>
      <c r="P7" s="563"/>
      <c r="Q7" s="4371"/>
      <c r="T7" s="4238"/>
      <c r="U7" s="4238"/>
      <c r="V7" s="4238"/>
      <c r="W7" s="4238"/>
    </row>
    <row r="8" spans="2:23" ht="14.25" customHeight="1" thickBot="1">
      <c r="B8" s="441">
        <v>1</v>
      </c>
      <c r="C8" s="202" t="s">
        <v>27386</v>
      </c>
      <c r="D8" s="3350" t="s">
        <v>27827</v>
      </c>
      <c r="E8" s="3321" t="s">
        <v>80</v>
      </c>
      <c r="F8" s="158">
        <v>2</v>
      </c>
      <c r="G8" s="5506">
        <v>0</v>
      </c>
      <c r="H8" s="5507">
        <v>0</v>
      </c>
      <c r="I8" s="5431">
        <v>0</v>
      </c>
      <c r="J8" s="5431">
        <v>0</v>
      </c>
      <c r="K8" s="5508">
        <v>0</v>
      </c>
      <c r="L8" s="2012"/>
      <c r="M8" s="4339"/>
      <c r="N8" s="3331" t="s">
        <v>27854</v>
      </c>
      <c r="O8" s="161"/>
      <c r="P8" s="563"/>
      <c r="Q8" s="4371">
        <f xml:space="preserve"> IF( SUM( T8:W8 ) = 0, 0, $T$5 )</f>
        <v>0</v>
      </c>
      <c r="T8" s="4243">
        <f xml:space="preserve"> IF( ISNUMBER(I8), 0, 1 )</f>
        <v>0</v>
      </c>
      <c r="U8" s="4243">
        <f t="shared" ref="U8:V12" si="0" xml:space="preserve"> IF( ISNUMBER(J8), 0, 1 )</f>
        <v>0</v>
      </c>
      <c r="V8" s="4243">
        <f t="shared" si="0"/>
        <v>0</v>
      </c>
      <c r="W8" s="4241"/>
    </row>
    <row r="9" spans="2:23" ht="14.25" customHeight="1" thickBot="1">
      <c r="B9" s="3330">
        <v>2</v>
      </c>
      <c r="C9" s="115" t="s">
        <v>27387</v>
      </c>
      <c r="D9" s="3354" t="s">
        <v>27828</v>
      </c>
      <c r="E9" s="3332" t="s">
        <v>80</v>
      </c>
      <c r="F9" s="3333">
        <v>2</v>
      </c>
      <c r="G9" s="5506">
        <v>0</v>
      </c>
      <c r="H9" s="5507">
        <v>0</v>
      </c>
      <c r="I9" s="5431">
        <v>0</v>
      </c>
      <c r="J9" s="5431">
        <v>0</v>
      </c>
      <c r="K9" s="5508">
        <v>0</v>
      </c>
      <c r="L9" s="626"/>
      <c r="M9" s="4339"/>
      <c r="N9" s="1301" t="s">
        <v>27854</v>
      </c>
      <c r="O9" s="164"/>
      <c r="P9" s="563"/>
      <c r="Q9" s="4371">
        <f xml:space="preserve"> IF( SUM( T9:W9 ) = 0, 0, $T$5 )</f>
        <v>0</v>
      </c>
      <c r="T9" s="4243">
        <f xml:space="preserve"> IF( ISNUMBER(I9), 0, 1 )</f>
        <v>0</v>
      </c>
      <c r="U9" s="4243">
        <f t="shared" si="0"/>
        <v>0</v>
      </c>
      <c r="V9" s="4243">
        <f t="shared" si="0"/>
        <v>0</v>
      </c>
      <c r="W9" s="4241"/>
    </row>
    <row r="10" spans="2:23" ht="14.25" customHeight="1" thickBot="1">
      <c r="B10" s="542">
        <v>3</v>
      </c>
      <c r="C10" s="206" t="s">
        <v>27388</v>
      </c>
      <c r="D10" s="2740" t="s">
        <v>27829</v>
      </c>
      <c r="E10" s="3332" t="s">
        <v>80</v>
      </c>
      <c r="F10" s="3333">
        <v>2</v>
      </c>
      <c r="G10" s="5506">
        <v>0</v>
      </c>
      <c r="H10" s="5507">
        <v>0</v>
      </c>
      <c r="I10" s="5431">
        <v>0</v>
      </c>
      <c r="J10" s="5431">
        <v>0</v>
      </c>
      <c r="K10" s="5508">
        <v>0</v>
      </c>
      <c r="L10" s="2012"/>
      <c r="M10" s="215"/>
      <c r="N10" s="1301" t="s">
        <v>27854</v>
      </c>
      <c r="O10" s="164"/>
      <c r="P10" s="563"/>
      <c r="Q10" s="4371">
        <f xml:space="preserve"> IF( SUM( T10:W10 ) = 0, 0, $T$5 )</f>
        <v>0</v>
      </c>
      <c r="T10" s="4243">
        <f xml:space="preserve"> IF( ISNUMBER(I10), 0, 1 )</f>
        <v>0</v>
      </c>
      <c r="U10" s="4243">
        <f t="shared" si="0"/>
        <v>0</v>
      </c>
      <c r="V10" s="4243">
        <f t="shared" si="0"/>
        <v>0</v>
      </c>
      <c r="W10" s="4241"/>
    </row>
    <row r="11" spans="2:23" ht="14.25" customHeight="1" thickBot="1">
      <c r="B11" s="542">
        <v>4</v>
      </c>
      <c r="C11" s="206" t="s">
        <v>27389</v>
      </c>
      <c r="D11" s="2740" t="s">
        <v>27830</v>
      </c>
      <c r="E11" s="3332" t="s">
        <v>80</v>
      </c>
      <c r="F11" s="3333">
        <v>2</v>
      </c>
      <c r="G11" s="5506">
        <v>0</v>
      </c>
      <c r="H11" s="5507">
        <v>0</v>
      </c>
      <c r="I11" s="5431">
        <v>0</v>
      </c>
      <c r="J11" s="5431">
        <v>0</v>
      </c>
      <c r="K11" s="5508">
        <v>0</v>
      </c>
      <c r="L11" s="2012"/>
      <c r="M11" s="215"/>
      <c r="N11" s="1301" t="s">
        <v>27854</v>
      </c>
      <c r="O11" s="164"/>
      <c r="P11" s="215"/>
      <c r="Q11" s="4371">
        <f xml:space="preserve"> IF( SUM( T11:W11 ) = 0, 0, $T$5 )</f>
        <v>0</v>
      </c>
      <c r="T11" s="4243">
        <f xml:space="preserve"> IF( ISNUMBER(I11), 0, 1 )</f>
        <v>0</v>
      </c>
      <c r="U11" s="4243">
        <f t="shared" si="0"/>
        <v>0</v>
      </c>
      <c r="V11" s="4243">
        <f t="shared" si="0"/>
        <v>0</v>
      </c>
      <c r="W11" s="4241"/>
    </row>
    <row r="12" spans="2:23" ht="14.25" customHeight="1" thickBot="1">
      <c r="B12" s="552">
        <v>5</v>
      </c>
      <c r="C12" s="220" t="s">
        <v>27390</v>
      </c>
      <c r="D12" s="2799" t="s">
        <v>27831</v>
      </c>
      <c r="E12" s="553" t="s">
        <v>80</v>
      </c>
      <c r="F12" s="1585">
        <v>2</v>
      </c>
      <c r="G12" s="5506">
        <v>0</v>
      </c>
      <c r="H12" s="5507">
        <v>0</v>
      </c>
      <c r="I12" s="5431">
        <v>0</v>
      </c>
      <c r="J12" s="5431">
        <v>0</v>
      </c>
      <c r="K12" s="5508">
        <v>0</v>
      </c>
      <c r="L12" s="2012"/>
      <c r="M12" s="4339"/>
      <c r="N12" s="3343" t="s">
        <v>27854</v>
      </c>
      <c r="O12" s="212"/>
      <c r="P12" s="563"/>
      <c r="Q12" s="4371">
        <f xml:space="preserve"> IF( SUM( T12:W12 ) = 0, 0, $T$5 )</f>
        <v>0</v>
      </c>
      <c r="T12" s="4243">
        <f xml:space="preserve"> IF( ISNUMBER(I12), 0, 1 )</f>
        <v>0</v>
      </c>
      <c r="U12" s="4243">
        <f t="shared" si="0"/>
        <v>0</v>
      </c>
      <c r="V12" s="4243">
        <f t="shared" si="0"/>
        <v>0</v>
      </c>
      <c r="W12" s="4241"/>
    </row>
    <row r="13" spans="2:23" ht="14.25" customHeight="1" thickBot="1">
      <c r="B13" s="4339"/>
      <c r="C13" s="4339"/>
      <c r="D13" s="4339"/>
      <c r="E13" s="4339"/>
      <c r="F13" s="4339"/>
      <c r="G13" s="4339"/>
      <c r="H13" s="4339"/>
      <c r="I13" s="4339"/>
      <c r="J13" s="4339"/>
      <c r="K13" s="4339"/>
      <c r="L13" s="4339"/>
      <c r="M13" s="4339"/>
      <c r="N13" s="3340"/>
      <c r="O13" s="213"/>
      <c r="P13" s="563"/>
      <c r="Q13" s="4371"/>
      <c r="T13" s="4241"/>
      <c r="U13" s="4241"/>
      <c r="V13" s="4241"/>
      <c r="W13" s="4241"/>
    </row>
    <row r="14" spans="2:23" ht="14.25" customHeight="1" thickBot="1">
      <c r="B14" s="3328" t="s">
        <v>449</v>
      </c>
      <c r="C14" s="3329" t="s">
        <v>27391</v>
      </c>
      <c r="D14" s="4339"/>
      <c r="E14" s="4339"/>
      <c r="F14" s="4339"/>
      <c r="G14" s="4339"/>
      <c r="H14" s="4339"/>
      <c r="I14" s="4339"/>
      <c r="J14" s="4339"/>
      <c r="K14" s="4339"/>
      <c r="L14" s="4339"/>
      <c r="M14" s="4339"/>
      <c r="N14" s="3340"/>
      <c r="O14" s="213"/>
      <c r="P14" s="563"/>
      <c r="Q14" s="4371"/>
      <c r="T14" s="4241"/>
      <c r="U14" s="4241"/>
      <c r="V14" s="4241"/>
      <c r="W14" s="4241"/>
    </row>
    <row r="15" spans="2:23" ht="14.25" customHeight="1">
      <c r="B15" s="441">
        <v>6</v>
      </c>
      <c r="C15" s="202" t="s">
        <v>27392</v>
      </c>
      <c r="D15" s="3350" t="s">
        <v>27832</v>
      </c>
      <c r="E15" s="3321" t="s">
        <v>80</v>
      </c>
      <c r="F15" s="158">
        <v>2</v>
      </c>
      <c r="G15" s="5506">
        <v>0</v>
      </c>
      <c r="H15" s="5507">
        <v>0</v>
      </c>
      <c r="I15" s="5431">
        <v>0</v>
      </c>
      <c r="J15" s="5431">
        <v>0</v>
      </c>
      <c r="K15" s="5508">
        <v>0</v>
      </c>
      <c r="L15" s="2012"/>
      <c r="M15" s="4339"/>
      <c r="N15" s="1383" t="s">
        <v>27854</v>
      </c>
      <c r="O15" s="204"/>
      <c r="P15" s="215"/>
      <c r="Q15" s="4371">
        <f xml:space="preserve"> IF( SUM( T15:W15 ) = 0, 0, $T$5 )</f>
        <v>0</v>
      </c>
      <c r="T15" s="4243">
        <f xml:space="preserve"> IF( ISNUMBER(I15), 0, 1 )</f>
        <v>0</v>
      </c>
      <c r="U15" s="4243">
        <f xml:space="preserve"> IF( ISNUMBER(J15), 0, 1 )</f>
        <v>0</v>
      </c>
      <c r="V15" s="4243">
        <f xml:space="preserve"> IF( ISNUMBER(K15), 0, 1 )</f>
        <v>0</v>
      </c>
      <c r="W15" s="4241"/>
    </row>
    <row r="16" spans="2:23" ht="14.25" customHeight="1" thickBot="1">
      <c r="B16" s="552">
        <v>7</v>
      </c>
      <c r="C16" s="220" t="s">
        <v>27393</v>
      </c>
      <c r="D16" s="2799" t="s">
        <v>31329</v>
      </c>
      <c r="E16" s="553" t="s">
        <v>80</v>
      </c>
      <c r="F16" s="1585">
        <v>2</v>
      </c>
      <c r="G16" s="2013">
        <f>IF(G15&gt;500, 0, (1-((G15-0)/(500-0)))*25)</f>
        <v>25</v>
      </c>
      <c r="H16" s="2014">
        <f>IF(H15&gt;500, 0, (1-((H15-0)/(500-0)))*25)</f>
        <v>25</v>
      </c>
      <c r="I16" s="2014">
        <f>IF(I15&gt;500, 0, (1-((I15-0)/(500-0)))*25)</f>
        <v>25</v>
      </c>
      <c r="J16" s="2014">
        <f>IF(J15&gt;500, 0, (1-((J15-0)/(500-0)))*25)</f>
        <v>25</v>
      </c>
      <c r="K16" s="2015">
        <f>IF(K15&gt;500, 0, (1-((K15-0)/(500-0)))*25)</f>
        <v>25</v>
      </c>
      <c r="L16" s="2016"/>
      <c r="M16" s="4339"/>
      <c r="N16" s="2017"/>
      <c r="O16" s="223"/>
      <c r="P16" s="215"/>
      <c r="Q16" s="4371"/>
      <c r="T16" s="4241"/>
      <c r="U16" s="4241"/>
      <c r="V16" s="4241"/>
      <c r="W16" s="4241"/>
    </row>
    <row r="17" spans="2:24" ht="14.25" customHeight="1" thickBot="1">
      <c r="B17" s="4339"/>
      <c r="C17" s="4339"/>
      <c r="D17" s="4339"/>
      <c r="E17" s="4339"/>
      <c r="F17" s="4339"/>
      <c r="G17" s="4339"/>
      <c r="H17" s="4339"/>
      <c r="I17" s="4339"/>
      <c r="J17" s="4339"/>
      <c r="K17" s="4339"/>
      <c r="L17" s="4339"/>
      <c r="M17" s="4339"/>
      <c r="N17" s="213"/>
      <c r="O17" s="240"/>
      <c r="P17" s="215"/>
      <c r="Q17" s="4371"/>
      <c r="T17" s="4241"/>
      <c r="U17" s="4241"/>
      <c r="V17" s="4241"/>
      <c r="W17" s="4241"/>
    </row>
    <row r="18" spans="2:24" ht="14.25" customHeight="1" thickBot="1">
      <c r="B18" s="3328" t="s">
        <v>1871</v>
      </c>
      <c r="C18" s="3329" t="s">
        <v>27394</v>
      </c>
      <c r="D18" s="4339"/>
      <c r="E18" s="4339"/>
      <c r="F18" s="4339"/>
      <c r="G18" s="4339"/>
      <c r="H18" s="4339"/>
      <c r="I18" s="4339"/>
      <c r="J18" s="4339"/>
      <c r="K18" s="4339"/>
      <c r="L18" s="4339"/>
      <c r="M18" s="4339"/>
      <c r="N18" s="213"/>
      <c r="O18" s="240"/>
      <c r="P18" s="215"/>
      <c r="Q18" s="4371"/>
      <c r="T18" s="4241"/>
      <c r="U18" s="4241"/>
      <c r="V18" s="4241"/>
      <c r="W18" s="4241"/>
    </row>
    <row r="19" spans="2:24" ht="14.25" customHeight="1" thickBot="1">
      <c r="B19" s="445">
        <v>8</v>
      </c>
      <c r="C19" s="569" t="s">
        <v>27395</v>
      </c>
      <c r="D19" s="2800" t="s">
        <v>31330</v>
      </c>
      <c r="E19" s="570" t="s">
        <v>80</v>
      </c>
      <c r="F19" s="447">
        <v>0</v>
      </c>
      <c r="G19" s="2018">
        <f>G16+G12</f>
        <v>25</v>
      </c>
      <c r="H19" s="2019">
        <f>H16+H12</f>
        <v>25</v>
      </c>
      <c r="I19" s="2019">
        <f>I16+I12</f>
        <v>25</v>
      </c>
      <c r="J19" s="2019">
        <f>J16+J12</f>
        <v>25</v>
      </c>
      <c r="K19" s="2020">
        <f>K16+K12</f>
        <v>25</v>
      </c>
      <c r="L19" s="2021"/>
      <c r="M19" s="4339"/>
      <c r="N19" s="2022"/>
      <c r="O19" s="2023"/>
      <c r="P19" s="563"/>
      <c r="Q19" s="4371"/>
      <c r="T19" s="4241"/>
      <c r="U19" s="4241"/>
      <c r="V19" s="4241"/>
      <c r="W19" s="4241"/>
    </row>
    <row r="20" spans="2:24" ht="14.25" customHeight="1" thickBot="1">
      <c r="B20" s="3338"/>
      <c r="C20" s="550"/>
      <c r="D20" s="4345"/>
      <c r="E20" s="4345"/>
      <c r="F20" s="4345"/>
      <c r="G20" s="2024"/>
      <c r="H20" s="2024"/>
      <c r="I20" s="2024"/>
      <c r="J20" s="2024"/>
      <c r="K20" s="2024"/>
      <c r="L20" s="2024"/>
      <c r="M20" s="4339"/>
      <c r="N20" s="563"/>
      <c r="O20" s="563"/>
      <c r="P20" s="563"/>
      <c r="Q20" s="4371"/>
      <c r="T20" s="4241"/>
      <c r="U20" s="4241"/>
      <c r="V20" s="4241"/>
      <c r="W20" s="4241"/>
    </row>
    <row r="21" spans="2:24" ht="14.25" customHeight="1" thickBot="1">
      <c r="B21" s="3328" t="s">
        <v>468</v>
      </c>
      <c r="C21" s="3329" t="s">
        <v>27396</v>
      </c>
      <c r="D21" s="4339"/>
      <c r="E21" s="4339"/>
      <c r="F21" s="4339"/>
      <c r="G21" s="4339"/>
      <c r="H21" s="4339"/>
      <c r="I21" s="4339"/>
      <c r="J21" s="4339"/>
      <c r="K21" s="4339"/>
      <c r="L21" s="4339"/>
      <c r="M21" s="4339"/>
      <c r="N21" s="213"/>
      <c r="O21" s="240"/>
      <c r="P21" s="563"/>
      <c r="Q21" s="4371"/>
      <c r="T21" s="4241"/>
      <c r="U21" s="4241"/>
      <c r="V21" s="4241"/>
      <c r="W21" s="4241"/>
    </row>
    <row r="22" spans="2:24" ht="14.25" customHeight="1" thickBot="1">
      <c r="B22" s="445">
        <v>9</v>
      </c>
      <c r="C22" s="569" t="s">
        <v>27397</v>
      </c>
      <c r="D22" s="2800" t="s">
        <v>27398</v>
      </c>
      <c r="E22" s="570" t="s">
        <v>46</v>
      </c>
      <c r="F22" s="447">
        <v>3</v>
      </c>
      <c r="G22" s="2021"/>
      <c r="H22" s="1270"/>
      <c r="I22" s="1270"/>
      <c r="J22" s="1270"/>
      <c r="K22" s="2025"/>
      <c r="L22" s="5509">
        <v>0.23599999999999999</v>
      </c>
      <c r="M22" s="4339"/>
      <c r="N22" s="2022" t="s">
        <v>21625</v>
      </c>
      <c r="O22" s="2023"/>
      <c r="P22" s="563"/>
      <c r="Q22" s="4371">
        <f xml:space="preserve"> IF( SUM( T22:W22 ) = 0, 0, $T$5 )</f>
        <v>0</v>
      </c>
      <c r="T22" s="4241"/>
      <c r="U22" s="4241"/>
      <c r="V22" s="4241"/>
      <c r="W22" s="4243">
        <f xml:space="preserve"> IF( ISNUMBER(L22), 0, 1 )</f>
        <v>0</v>
      </c>
    </row>
    <row r="23" spans="2:24" ht="14.25" customHeight="1">
      <c r="B23" s="4339"/>
      <c r="C23" s="4339"/>
      <c r="D23" s="4339"/>
      <c r="E23" s="4339"/>
      <c r="F23" s="4339"/>
      <c r="G23" s="4339"/>
      <c r="H23" s="4339"/>
      <c r="I23" s="4339"/>
      <c r="J23" s="4339"/>
      <c r="K23" s="4339"/>
      <c r="L23" s="4339"/>
      <c r="M23" s="4339"/>
      <c r="N23" s="4339"/>
      <c r="O23" s="3318"/>
      <c r="P23" s="215"/>
      <c r="Q23" s="4371"/>
      <c r="T23" s="4241"/>
      <c r="U23" s="4241"/>
      <c r="V23" s="4241"/>
      <c r="W23" s="4241"/>
    </row>
    <row r="24" spans="2:24" ht="14.25" customHeight="1">
      <c r="B24" s="91" t="s">
        <v>312</v>
      </c>
      <c r="C24" s="92"/>
      <c r="D24" s="92"/>
      <c r="E24" s="92"/>
      <c r="F24" s="92"/>
      <c r="G24" s="92"/>
      <c r="H24" s="92"/>
      <c r="I24" s="92"/>
      <c r="J24" s="93"/>
      <c r="K24" s="93"/>
      <c r="L24" s="93"/>
      <c r="M24" s="93"/>
      <c r="N24" s="4339"/>
      <c r="O24" s="3318"/>
      <c r="P24" s="215"/>
      <c r="Q24" s="4242"/>
      <c r="T24" s="4241"/>
      <c r="U24" s="4241"/>
      <c r="V24" s="4241"/>
      <c r="W24" s="4241"/>
      <c r="X24" s="4244"/>
    </row>
    <row r="25" spans="2:24" ht="14.25" customHeight="1">
      <c r="B25" s="433"/>
      <c r="C25" s="434" t="s">
        <v>313</v>
      </c>
      <c r="D25" s="434"/>
      <c r="E25" s="92"/>
      <c r="F25" s="92"/>
      <c r="G25" s="92"/>
      <c r="H25" s="92"/>
      <c r="I25" s="92"/>
      <c r="J25" s="92"/>
      <c r="K25" s="92"/>
      <c r="L25" s="92"/>
      <c r="M25" s="97"/>
      <c r="N25" s="4339"/>
      <c r="O25" s="3318"/>
      <c r="P25" s="563"/>
      <c r="Q25" s="4242"/>
      <c r="S25" s="4244"/>
      <c r="T25" s="4241"/>
      <c r="U25" s="4241"/>
      <c r="V25" s="4241"/>
      <c r="W25" s="4241"/>
      <c r="X25" s="4244"/>
    </row>
    <row r="26" spans="2:24" ht="14.25" customHeight="1">
      <c r="B26" s="435"/>
      <c r="C26" s="434" t="s">
        <v>314</v>
      </c>
      <c r="D26" s="434"/>
      <c r="E26" s="92"/>
      <c r="F26" s="92"/>
      <c r="G26" s="92"/>
      <c r="H26" s="92"/>
      <c r="I26" s="92"/>
      <c r="J26" s="92"/>
      <c r="K26" s="92"/>
      <c r="L26" s="92"/>
      <c r="M26" s="92"/>
      <c r="N26" s="4339"/>
      <c r="O26" s="3318"/>
      <c r="P26" s="563"/>
      <c r="Q26" s="4242"/>
      <c r="S26" s="4244"/>
      <c r="T26" s="4241"/>
      <c r="U26" s="4241"/>
      <c r="V26" s="4241"/>
      <c r="W26" s="4241"/>
      <c r="X26" s="4244"/>
    </row>
    <row r="27" spans="2:24" ht="14.25" customHeight="1">
      <c r="B27" s="436"/>
      <c r="C27" s="434" t="s">
        <v>315</v>
      </c>
      <c r="D27" s="434"/>
      <c r="E27" s="92"/>
      <c r="F27" s="92"/>
      <c r="G27" s="92"/>
      <c r="H27" s="92"/>
      <c r="I27" s="92"/>
      <c r="J27" s="92"/>
      <c r="K27" s="92"/>
      <c r="L27" s="92"/>
      <c r="M27" s="92"/>
      <c r="N27" s="4339"/>
      <c r="O27" s="3318"/>
      <c r="P27" s="215"/>
      <c r="Q27" s="4242"/>
      <c r="T27" s="4241"/>
      <c r="U27" s="4241"/>
      <c r="V27" s="4241"/>
      <c r="W27" s="4241"/>
    </row>
    <row r="28" spans="2:24" ht="14.25" customHeight="1">
      <c r="B28" s="2783"/>
      <c r="C28" s="434" t="s">
        <v>316</v>
      </c>
      <c r="D28" s="434"/>
      <c r="E28" s="92"/>
      <c r="F28" s="92"/>
      <c r="G28" s="92"/>
      <c r="H28" s="92"/>
      <c r="I28" s="92"/>
      <c r="J28" s="92"/>
      <c r="K28" s="92"/>
      <c r="L28" s="92"/>
      <c r="M28" s="92"/>
      <c r="N28" s="4339"/>
      <c r="O28" s="3318"/>
      <c r="P28" s="215"/>
      <c r="Q28" s="4242"/>
      <c r="T28" s="4241"/>
      <c r="U28" s="4241"/>
      <c r="V28" s="4241"/>
      <c r="W28" s="4241"/>
    </row>
    <row r="29" spans="2:24" ht="14.25" customHeight="1" thickBot="1"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4339"/>
      <c r="O29" s="3318"/>
      <c r="P29" s="215"/>
      <c r="Q29" s="4264"/>
      <c r="T29" s="4241"/>
      <c r="U29" s="4241"/>
      <c r="V29" s="4241"/>
      <c r="W29" s="4241"/>
    </row>
    <row r="30" spans="2:24" ht="14.25" customHeight="1" thickBot="1">
      <c r="B30" s="7297" t="s">
        <v>27399</v>
      </c>
      <c r="C30" s="7298"/>
      <c r="D30" s="7298"/>
      <c r="E30" s="7298"/>
      <c r="F30" s="7298"/>
      <c r="G30" s="7298"/>
      <c r="H30" s="7298"/>
      <c r="I30" s="7298"/>
      <c r="J30" s="7298"/>
      <c r="K30" s="7298"/>
      <c r="L30" s="7299"/>
      <c r="M30" s="101"/>
      <c r="N30" s="4339"/>
      <c r="O30" s="3318"/>
      <c r="P30" s="215"/>
      <c r="Q30" s="4264"/>
      <c r="T30" s="4241"/>
      <c r="U30" s="4241"/>
      <c r="V30" s="4241"/>
      <c r="W30" s="4241"/>
    </row>
    <row r="31" spans="2:24" ht="14.25" customHeight="1" thickBot="1">
      <c r="B31" s="101"/>
      <c r="C31" s="102"/>
      <c r="D31" s="103"/>
      <c r="E31" s="103"/>
      <c r="F31" s="103"/>
      <c r="G31" s="103"/>
      <c r="H31" s="103"/>
      <c r="I31" s="103"/>
      <c r="J31" s="100"/>
      <c r="K31" s="100"/>
      <c r="L31" s="100"/>
      <c r="M31" s="224"/>
      <c r="N31" s="4339"/>
      <c r="O31" s="3318"/>
      <c r="P31" s="215"/>
      <c r="Q31" s="4242"/>
      <c r="T31" s="4241"/>
      <c r="U31" s="4241"/>
      <c r="V31" s="4241"/>
      <c r="W31" s="4241"/>
      <c r="X31" s="4244"/>
    </row>
    <row r="32" spans="2:24" ht="45" customHeight="1" thickBot="1">
      <c r="B32" s="7300" t="s">
        <v>27400</v>
      </c>
      <c r="C32" s="7301"/>
      <c r="D32" s="7301"/>
      <c r="E32" s="7301"/>
      <c r="F32" s="7301"/>
      <c r="G32" s="7301"/>
      <c r="H32" s="7301"/>
      <c r="I32" s="7301"/>
      <c r="J32" s="7301"/>
      <c r="K32" s="7301"/>
      <c r="L32" s="7302"/>
      <c r="M32" s="225"/>
      <c r="N32" s="4339"/>
      <c r="O32" s="3318"/>
      <c r="P32" s="215"/>
      <c r="Q32" s="4242"/>
      <c r="T32" s="4241"/>
      <c r="U32" s="4241"/>
      <c r="V32" s="4241"/>
      <c r="W32" s="4241"/>
    </row>
    <row r="33" spans="2:24" ht="14.25" customHeight="1" thickBot="1">
      <c r="B33" s="3338"/>
      <c r="C33" s="550"/>
      <c r="D33" s="4345"/>
      <c r="E33" s="4345"/>
      <c r="F33" s="4345"/>
      <c r="G33" s="2026"/>
      <c r="H33" s="563"/>
      <c r="I33" s="563"/>
      <c r="J33" s="563"/>
      <c r="K33" s="563"/>
      <c r="L33" s="563"/>
      <c r="M33" s="563"/>
      <c r="N33" s="2027"/>
      <c r="O33" s="101"/>
      <c r="P33" s="215"/>
      <c r="Q33" s="4264"/>
      <c r="T33" s="4241"/>
      <c r="U33" s="4241"/>
      <c r="V33" s="4241"/>
      <c r="W33" s="4241"/>
    </row>
    <row r="34" spans="2:24" ht="14.25" customHeight="1">
      <c r="B34" s="195" t="s">
        <v>477</v>
      </c>
      <c r="C34" s="7320" t="s">
        <v>320</v>
      </c>
      <c r="D34" s="7321"/>
      <c r="E34" s="7321"/>
      <c r="F34" s="7321"/>
      <c r="G34" s="7321"/>
      <c r="H34" s="7321"/>
      <c r="I34" s="7321"/>
      <c r="J34" s="7321"/>
      <c r="K34" s="7321"/>
      <c r="L34" s="7322"/>
      <c r="M34" s="563"/>
      <c r="N34" s="2027"/>
      <c r="O34" s="224"/>
      <c r="P34" s="2028"/>
      <c r="Q34" s="4264"/>
      <c r="T34" s="4241"/>
      <c r="U34" s="4241"/>
      <c r="V34" s="4241"/>
      <c r="W34" s="4241"/>
    </row>
    <row r="35" spans="2:24" ht="14.25" customHeight="1">
      <c r="B35" s="2993" t="s">
        <v>478</v>
      </c>
      <c r="C35" s="2846" t="str">
        <f>$C$7</f>
        <v>Qualitative performance</v>
      </c>
      <c r="D35" s="2846"/>
      <c r="E35" s="2846"/>
      <c r="F35" s="2846"/>
      <c r="G35" s="2846"/>
      <c r="H35" s="2846"/>
      <c r="I35" s="2846"/>
      <c r="J35" s="2846"/>
      <c r="K35" s="2846"/>
      <c r="L35" s="2847"/>
      <c r="M35" s="563"/>
      <c r="N35" s="2027"/>
      <c r="O35" s="224"/>
      <c r="P35" s="2028"/>
      <c r="Q35" s="4264"/>
      <c r="T35" s="4241"/>
      <c r="U35" s="4241"/>
      <c r="V35" s="4241"/>
      <c r="W35" s="4241"/>
    </row>
    <row r="36" spans="2:24" ht="15" customHeight="1">
      <c r="B36" s="196">
        <v>1</v>
      </c>
      <c r="C36" s="7285" t="s">
        <v>27401</v>
      </c>
      <c r="D36" s="7283"/>
      <c r="E36" s="7283"/>
      <c r="F36" s="7283"/>
      <c r="G36" s="7283"/>
      <c r="H36" s="7283"/>
      <c r="I36" s="7283"/>
      <c r="J36" s="7283"/>
      <c r="K36" s="7283"/>
      <c r="L36" s="7284"/>
      <c r="M36" s="563"/>
      <c r="N36" s="2027"/>
      <c r="O36" s="225"/>
      <c r="P36" s="215"/>
      <c r="Q36" s="4264"/>
      <c r="T36" s="4241"/>
      <c r="U36" s="4241"/>
      <c r="V36" s="4241"/>
      <c r="W36" s="4241"/>
    </row>
    <row r="37" spans="2:24" ht="15" customHeight="1">
      <c r="B37" s="196">
        <v>2</v>
      </c>
      <c r="C37" s="7282" t="s">
        <v>27402</v>
      </c>
      <c r="D37" s="7318"/>
      <c r="E37" s="7318"/>
      <c r="F37" s="7318"/>
      <c r="G37" s="7318"/>
      <c r="H37" s="7318"/>
      <c r="I37" s="7318"/>
      <c r="J37" s="7318"/>
      <c r="K37" s="7318"/>
      <c r="L37" s="7319"/>
      <c r="M37" s="3339"/>
      <c r="N37" s="3339"/>
      <c r="O37" s="224"/>
      <c r="P37" s="215"/>
      <c r="Q37" s="4264"/>
      <c r="S37" s="4246"/>
      <c r="T37" s="4241"/>
      <c r="U37" s="4241"/>
      <c r="V37" s="4241"/>
      <c r="W37" s="4241"/>
      <c r="X37" s="4246"/>
    </row>
    <row r="38" spans="2:24" ht="15" customHeight="1">
      <c r="B38" s="196">
        <v>3</v>
      </c>
      <c r="C38" s="7282" t="s">
        <v>27403</v>
      </c>
      <c r="D38" s="7318"/>
      <c r="E38" s="7318"/>
      <c r="F38" s="7318"/>
      <c r="G38" s="7318"/>
      <c r="H38" s="7318"/>
      <c r="I38" s="7318"/>
      <c r="J38" s="7318"/>
      <c r="K38" s="7318"/>
      <c r="L38" s="7319"/>
      <c r="M38" s="2027"/>
      <c r="N38" s="2027"/>
      <c r="O38" s="226"/>
      <c r="P38" s="215"/>
      <c r="Q38" s="4264"/>
      <c r="S38" s="4246"/>
      <c r="T38" s="4241"/>
      <c r="U38" s="4241"/>
      <c r="V38" s="4241"/>
      <c r="W38" s="4241"/>
      <c r="X38" s="4246"/>
    </row>
    <row r="39" spans="2:24" ht="15" customHeight="1">
      <c r="B39" s="196">
        <v>4</v>
      </c>
      <c r="C39" s="7282" t="s">
        <v>27404</v>
      </c>
      <c r="D39" s="7318"/>
      <c r="E39" s="7318"/>
      <c r="F39" s="7318"/>
      <c r="G39" s="7318"/>
      <c r="H39" s="7318"/>
      <c r="I39" s="7318"/>
      <c r="J39" s="7318"/>
      <c r="K39" s="7318"/>
      <c r="L39" s="7319"/>
      <c r="M39" s="1267"/>
      <c r="N39" s="2027"/>
      <c r="O39" s="227"/>
      <c r="P39" s="2029"/>
      <c r="Q39" s="4242"/>
      <c r="S39" s="4246"/>
      <c r="T39" s="4241"/>
      <c r="U39" s="4241"/>
      <c r="V39" s="4241"/>
      <c r="W39" s="4241"/>
      <c r="X39" s="4246"/>
    </row>
    <row r="40" spans="2:24" ht="115.5" customHeight="1">
      <c r="B40" s="196">
        <v>5</v>
      </c>
      <c r="C40" s="7282" t="s">
        <v>33086</v>
      </c>
      <c r="D40" s="7318"/>
      <c r="E40" s="7318"/>
      <c r="F40" s="7318"/>
      <c r="G40" s="7318"/>
      <c r="H40" s="7318"/>
      <c r="I40" s="7318"/>
      <c r="J40" s="7318"/>
      <c r="K40" s="7318"/>
      <c r="L40" s="7319"/>
      <c r="M40" s="1267"/>
      <c r="N40" s="2027"/>
      <c r="O40" s="227"/>
      <c r="P40" s="685"/>
      <c r="Q40" s="4242"/>
      <c r="S40" s="4246"/>
      <c r="T40" s="4241"/>
      <c r="U40" s="4241"/>
      <c r="V40" s="4241"/>
      <c r="W40" s="4241"/>
      <c r="X40" s="4246"/>
    </row>
    <row r="41" spans="2:24" ht="15" customHeight="1">
      <c r="B41" s="2993" t="s">
        <v>492</v>
      </c>
      <c r="C41" s="2846" t="str">
        <f>$C$14</f>
        <v>Quantitative performance</v>
      </c>
      <c r="D41" s="2846"/>
      <c r="E41" s="2846"/>
      <c r="F41" s="2846"/>
      <c r="G41" s="2846"/>
      <c r="H41" s="2846"/>
      <c r="I41" s="2846"/>
      <c r="J41" s="2846"/>
      <c r="K41" s="2846"/>
      <c r="L41" s="2847"/>
      <c r="M41" s="1267"/>
      <c r="N41" s="2027"/>
      <c r="O41" s="227"/>
      <c r="P41" s="685"/>
      <c r="Q41" s="4242"/>
      <c r="S41" s="4246"/>
      <c r="T41" s="4241"/>
      <c r="U41" s="4241"/>
      <c r="V41" s="4241"/>
      <c r="W41" s="4241"/>
      <c r="X41" s="4246"/>
    </row>
    <row r="42" spans="2:24" ht="45" customHeight="1">
      <c r="B42" s="196">
        <v>6</v>
      </c>
      <c r="C42" s="7282" t="s">
        <v>27405</v>
      </c>
      <c r="D42" s="7318"/>
      <c r="E42" s="7318"/>
      <c r="F42" s="7318"/>
      <c r="G42" s="7318"/>
      <c r="H42" s="7318"/>
      <c r="I42" s="7318"/>
      <c r="J42" s="7318"/>
      <c r="K42" s="7318"/>
      <c r="L42" s="7319"/>
      <c r="M42" s="1267"/>
      <c r="N42" s="2027"/>
      <c r="O42" s="227"/>
      <c r="P42" s="685"/>
      <c r="Q42" s="4242"/>
      <c r="S42" s="4246"/>
      <c r="T42" s="4241"/>
      <c r="U42" s="4241"/>
      <c r="V42" s="4241"/>
      <c r="W42" s="4241"/>
      <c r="X42" s="4246"/>
    </row>
    <row r="43" spans="2:24" ht="100.5" customHeight="1">
      <c r="B43" s="196">
        <v>7</v>
      </c>
      <c r="C43" s="7282" t="s">
        <v>27406</v>
      </c>
      <c r="D43" s="7318"/>
      <c r="E43" s="7318"/>
      <c r="F43" s="7318"/>
      <c r="G43" s="7318"/>
      <c r="H43" s="7318"/>
      <c r="I43" s="7318"/>
      <c r="J43" s="7318"/>
      <c r="K43" s="7318"/>
      <c r="L43" s="7319"/>
      <c r="M43" s="1267"/>
      <c r="N43" s="2027"/>
      <c r="O43" s="227"/>
      <c r="P43" s="685"/>
      <c r="Q43" s="4242"/>
      <c r="S43" s="4246"/>
      <c r="T43" s="4241"/>
      <c r="U43" s="4241"/>
      <c r="V43" s="4241"/>
      <c r="W43" s="4241"/>
      <c r="X43" s="4246"/>
    </row>
    <row r="44" spans="2:24" ht="15" customHeight="1">
      <c r="B44" s="2993" t="s">
        <v>504</v>
      </c>
      <c r="C44" s="2846" t="str">
        <f>$C$18</f>
        <v>SIM score</v>
      </c>
      <c r="D44" s="2846"/>
      <c r="E44" s="2846"/>
      <c r="F44" s="2846"/>
      <c r="G44" s="2846"/>
      <c r="H44" s="2846"/>
      <c r="I44" s="2846"/>
      <c r="J44" s="2846"/>
      <c r="K44" s="2846"/>
      <c r="L44" s="2847"/>
      <c r="M44" s="1267"/>
      <c r="N44" s="2027"/>
      <c r="O44" s="227"/>
      <c r="P44" s="685"/>
      <c r="Q44" s="4242"/>
      <c r="S44" s="4246"/>
      <c r="T44" s="4241"/>
      <c r="U44" s="4241"/>
      <c r="V44" s="4241"/>
      <c r="W44" s="4241"/>
      <c r="X44" s="4246"/>
    </row>
    <row r="45" spans="2:24" ht="15" customHeight="1">
      <c r="B45" s="196">
        <v>8</v>
      </c>
      <c r="C45" s="7282" t="s">
        <v>27407</v>
      </c>
      <c r="D45" s="7318"/>
      <c r="E45" s="7318"/>
      <c r="F45" s="7318"/>
      <c r="G45" s="7318"/>
      <c r="H45" s="7318"/>
      <c r="I45" s="7318"/>
      <c r="J45" s="7318"/>
      <c r="K45" s="7318"/>
      <c r="L45" s="7319"/>
      <c r="M45" s="1267"/>
      <c r="N45" s="2027"/>
      <c r="O45" s="227"/>
      <c r="P45" s="685"/>
      <c r="Q45" s="4242"/>
      <c r="S45" s="4244"/>
      <c r="T45" s="4241"/>
      <c r="U45" s="4241"/>
      <c r="V45" s="4241"/>
      <c r="W45" s="4241"/>
      <c r="X45" s="4244"/>
    </row>
    <row r="46" spans="2:24" ht="15" customHeight="1">
      <c r="B46" s="2993" t="s">
        <v>506</v>
      </c>
      <c r="C46" s="2846" t="str">
        <f>$C$21</f>
        <v>Revenue adjustment for SIM performance</v>
      </c>
      <c r="D46" s="2846"/>
      <c r="E46" s="2846"/>
      <c r="F46" s="2846"/>
      <c r="G46" s="2846"/>
      <c r="H46" s="2846"/>
      <c r="I46" s="2846"/>
      <c r="J46" s="2846"/>
      <c r="K46" s="2846"/>
      <c r="L46" s="2847"/>
      <c r="M46" s="1267"/>
      <c r="N46" s="2027"/>
      <c r="O46" s="227"/>
      <c r="P46" s="685"/>
      <c r="Q46" s="4242"/>
      <c r="S46" s="4244"/>
      <c r="T46" s="4241"/>
      <c r="U46" s="4241"/>
      <c r="V46" s="4241"/>
      <c r="W46" s="4241"/>
      <c r="X46" s="4244"/>
    </row>
    <row r="47" spans="2:24" ht="15" customHeight="1" thickBot="1">
      <c r="B47" s="197">
        <v>9</v>
      </c>
      <c r="C47" s="7378" t="s">
        <v>27408</v>
      </c>
      <c r="D47" s="7379"/>
      <c r="E47" s="7379"/>
      <c r="F47" s="7379"/>
      <c r="G47" s="7379"/>
      <c r="H47" s="7379"/>
      <c r="I47" s="7379"/>
      <c r="J47" s="7379"/>
      <c r="K47" s="7379"/>
      <c r="L47" s="7380"/>
      <c r="M47" s="1267"/>
      <c r="N47" s="2027"/>
      <c r="O47" s="227"/>
      <c r="P47" s="685"/>
      <c r="Q47" s="4242"/>
      <c r="S47" s="4244"/>
      <c r="T47" s="4241"/>
      <c r="U47" s="4241"/>
      <c r="V47" s="4241"/>
      <c r="W47" s="4241"/>
      <c r="X47" s="4244"/>
    </row>
    <row r="48" spans="2:24" ht="14.25" customHeight="1"/>
  </sheetData>
  <sheetProtection autoFilter="0"/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81" orientation="landscape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11">
    <tabColor rgb="FFCA0083"/>
  </sheetPr>
  <dimension ref="A1:BP107"/>
  <sheetViews>
    <sheetView zoomScale="85" zoomScaleNormal="85" workbookViewId="0">
      <selection activeCell="C10" sqref="C10"/>
    </sheetView>
  </sheetViews>
  <sheetFormatPr defaultColWidth="0" defaultRowHeight="15" zeroHeight="1"/>
  <cols>
    <col min="1" max="1" width="1.125" style="2337" customWidth="1"/>
    <col min="2" max="2" width="10" style="2337" customWidth="1"/>
    <col min="3" max="3" width="18.625" style="2337" customWidth="1"/>
    <col min="4" max="4" width="37.625" style="2337" customWidth="1"/>
    <col min="5" max="5" width="13.125" style="2337" customWidth="1"/>
    <col min="6" max="7" width="31.125" style="2337" customWidth="1"/>
    <col min="8" max="8" width="15.125" style="2337" customWidth="1"/>
    <col min="9" max="9" width="15" style="2337" customWidth="1"/>
    <col min="10" max="10" width="13.625" style="2337" customWidth="1"/>
    <col min="11" max="12" width="16.625" style="2337" customWidth="1"/>
    <col min="13" max="13" width="17.125" style="2337" customWidth="1"/>
    <col min="14" max="14" width="16.625" style="2337" customWidth="1"/>
    <col min="15" max="15" width="16.125" style="2337" customWidth="1"/>
    <col min="16" max="20" width="16.625" style="2337" customWidth="1"/>
    <col min="21" max="21" width="15.125" style="2337" customWidth="1"/>
    <col min="22" max="22" width="15" style="2337" customWidth="1"/>
    <col min="23" max="28" width="13.625" style="2337" customWidth="1"/>
    <col min="29" max="29" width="15.5" style="2337" customWidth="1"/>
    <col min="30" max="32" width="15" style="2337" customWidth="1"/>
    <col min="33" max="33" width="14.625" style="2337" customWidth="1"/>
    <col min="34" max="34" width="15" style="2337" customWidth="1"/>
    <col min="35" max="35" width="16.125" style="2337" customWidth="1"/>
    <col min="36" max="40" width="13.625" style="2337" customWidth="1"/>
    <col min="41" max="41" width="15.5" style="2337" customWidth="1"/>
    <col min="42" max="42" width="15" style="2337" customWidth="1"/>
    <col min="43" max="43" width="14.625" style="2337" customWidth="1"/>
    <col min="44" max="63" width="8.125" style="2337" customWidth="1"/>
    <col min="64" max="64" width="75" style="2337" customWidth="1"/>
    <col min="65" max="65" width="1.625" style="2337" customWidth="1"/>
    <col min="66" max="66" width="31.125" style="2337" customWidth="1"/>
    <col min="67" max="67" width="34.5" style="2337" customWidth="1"/>
    <col min="68" max="68" width="8.625" style="2337" customWidth="1"/>
    <col min="69" max="16384" width="8.625" style="2337" hidden="1"/>
  </cols>
  <sheetData>
    <row r="1" spans="2:67" ht="26.25" customHeight="1">
      <c r="C1" s="2362" t="s">
        <v>510</v>
      </c>
      <c r="D1" s="2362"/>
      <c r="E1" s="2364"/>
      <c r="F1" s="2364"/>
      <c r="G1" s="2364"/>
      <c r="H1" s="2382"/>
      <c r="I1" s="2382"/>
      <c r="J1" s="2365"/>
      <c r="K1" s="2382"/>
      <c r="L1" s="2382"/>
      <c r="M1" s="2382"/>
      <c r="N1" s="2382"/>
      <c r="O1" s="2382"/>
      <c r="P1" s="2382"/>
      <c r="Q1" s="2382"/>
      <c r="R1" s="2382"/>
      <c r="S1" s="2382"/>
      <c r="T1" s="2382"/>
      <c r="U1" s="2382"/>
      <c r="V1" s="2382"/>
      <c r="W1" s="2382"/>
      <c r="X1" s="2382"/>
      <c r="Y1" s="2382"/>
      <c r="Z1" s="2382"/>
      <c r="AA1" s="2382"/>
      <c r="AB1" s="2382"/>
      <c r="AC1" s="2382"/>
      <c r="AD1" s="2382"/>
      <c r="AE1" s="2382"/>
      <c r="AF1" s="2382"/>
      <c r="AG1" s="2382"/>
      <c r="AH1" s="2382"/>
      <c r="AI1" s="2382"/>
      <c r="AJ1" s="2382"/>
      <c r="AK1" s="2382"/>
      <c r="AL1" s="2382"/>
      <c r="AM1" s="2382"/>
      <c r="AN1" s="2382"/>
      <c r="AO1" s="2382"/>
      <c r="AP1" s="2365"/>
      <c r="AQ1" s="2382"/>
      <c r="AR1" s="2382"/>
      <c r="AS1" s="2382"/>
      <c r="AT1" s="2382"/>
      <c r="AU1" s="2382"/>
      <c r="AV1" s="2382"/>
      <c r="AW1" s="2382"/>
      <c r="AX1" s="2382"/>
      <c r="AY1" s="2382"/>
      <c r="AZ1" s="2382"/>
      <c r="BA1" s="2382"/>
      <c r="BB1" s="2382"/>
      <c r="BC1" s="2382"/>
      <c r="BD1" s="2382"/>
      <c r="BE1" s="2382"/>
      <c r="BF1" s="2382"/>
      <c r="BG1" s="2382"/>
      <c r="BH1" s="2382"/>
      <c r="BI1" s="2382"/>
      <c r="BJ1" s="2382"/>
      <c r="BK1" s="2382"/>
      <c r="BL1" s="3300" t="str">
        <f>AppValidation!$D$2</f>
        <v>South West Water</v>
      </c>
      <c r="BM1" s="2383"/>
      <c r="BN1" s="2367" t="s">
        <v>391</v>
      </c>
      <c r="BO1" s="2368"/>
    </row>
    <row r="2" spans="2:67" ht="18.75" customHeight="1" thickBot="1">
      <c r="J2" s="2384"/>
    </row>
    <row r="3" spans="2:67" s="2369" customFormat="1" ht="22.5" customHeight="1" thickBot="1">
      <c r="B3" s="3035" t="s">
        <v>511</v>
      </c>
      <c r="C3" s="2385">
        <f>SUM(COLUMN()-2)</f>
        <v>1</v>
      </c>
      <c r="D3" s="4063">
        <f>SUM(COLUMN()-2)</f>
        <v>2</v>
      </c>
      <c r="E3" s="4063">
        <f>SUM(COLUMN()-2)</f>
        <v>3</v>
      </c>
      <c r="F3" s="4063">
        <f>SUM(COLUMN()-2)</f>
        <v>4</v>
      </c>
      <c r="G3" s="4063">
        <f>SUM(COLUMN()-2)</f>
        <v>5</v>
      </c>
      <c r="H3" s="4063">
        <v>6</v>
      </c>
      <c r="I3" s="4063">
        <v>7</v>
      </c>
      <c r="J3" s="4063">
        <v>8</v>
      </c>
      <c r="K3" s="7311">
        <v>9</v>
      </c>
      <c r="L3" s="7312"/>
      <c r="M3" s="7312"/>
      <c r="N3" s="7312"/>
      <c r="O3" s="4063">
        <v>13</v>
      </c>
      <c r="P3" s="7313">
        <v>14</v>
      </c>
      <c r="Q3" s="7314"/>
      <c r="R3" s="7314"/>
      <c r="S3" s="7315"/>
      <c r="T3" s="4063">
        <v>18</v>
      </c>
      <c r="U3" s="4063">
        <v>19</v>
      </c>
      <c r="V3" s="4063">
        <v>20</v>
      </c>
      <c r="W3" s="4063">
        <v>21</v>
      </c>
      <c r="X3" s="7305">
        <v>22</v>
      </c>
      <c r="Y3" s="7306"/>
      <c r="Z3" s="7306"/>
      <c r="AA3" s="7306"/>
      <c r="AB3" s="7307"/>
      <c r="AC3" s="4063">
        <v>27</v>
      </c>
      <c r="AD3" s="7311">
        <v>28</v>
      </c>
      <c r="AE3" s="7312"/>
      <c r="AF3" s="7312"/>
      <c r="AG3" s="7312"/>
      <c r="AH3" s="7312"/>
      <c r="AI3" s="4063">
        <v>33</v>
      </c>
      <c r="AJ3" s="7311">
        <v>34</v>
      </c>
      <c r="AK3" s="7312"/>
      <c r="AL3" s="7312"/>
      <c r="AM3" s="7312"/>
      <c r="AN3" s="7312"/>
      <c r="AO3" s="4063">
        <v>39</v>
      </c>
      <c r="AP3" s="4063">
        <v>40</v>
      </c>
      <c r="AQ3" s="4063">
        <v>41</v>
      </c>
      <c r="AR3" s="7305">
        <v>42</v>
      </c>
      <c r="AS3" s="7306"/>
      <c r="AT3" s="7306"/>
      <c r="AU3" s="7306"/>
      <c r="AV3" s="7307"/>
      <c r="AW3" s="7305">
        <v>47</v>
      </c>
      <c r="AX3" s="7306"/>
      <c r="AY3" s="7306"/>
      <c r="AZ3" s="7306"/>
      <c r="BA3" s="7307"/>
      <c r="BB3" s="7305">
        <v>52</v>
      </c>
      <c r="BC3" s="7306"/>
      <c r="BD3" s="7306"/>
      <c r="BE3" s="7306"/>
      <c r="BF3" s="7307"/>
      <c r="BG3" s="7305">
        <v>57</v>
      </c>
      <c r="BH3" s="7306"/>
      <c r="BI3" s="7306"/>
      <c r="BJ3" s="7306"/>
      <c r="BK3" s="7307"/>
      <c r="BL3" s="2386">
        <v>62</v>
      </c>
      <c r="BN3" s="10" t="s">
        <v>405</v>
      </c>
      <c r="BO3" s="11" t="s">
        <v>406</v>
      </c>
    </row>
    <row r="4" spans="2:67" s="2369" customFormat="1" ht="15" customHeight="1" thickBot="1">
      <c r="B4" s="2387"/>
      <c r="C4" s="2388"/>
      <c r="D4" s="2388"/>
      <c r="E4" s="2388"/>
      <c r="F4" s="2388"/>
      <c r="G4" s="2388"/>
      <c r="H4" s="2388"/>
      <c r="I4" s="2388"/>
      <c r="J4" s="2388"/>
      <c r="K4" s="2388"/>
      <c r="L4" s="2389"/>
      <c r="M4" s="2389"/>
      <c r="N4" s="2389"/>
      <c r="O4" s="2388"/>
      <c r="P4" s="2388"/>
      <c r="Q4" s="2388"/>
      <c r="R4" s="2388"/>
      <c r="S4" s="2388"/>
      <c r="T4" s="2388"/>
      <c r="U4" s="2388"/>
      <c r="V4" s="2388"/>
      <c r="W4" s="2388"/>
      <c r="X4" s="2388"/>
      <c r="Y4" s="2388"/>
      <c r="Z4" s="2388"/>
      <c r="AA4" s="2388"/>
      <c r="AB4" s="2388"/>
      <c r="AC4" s="2388"/>
      <c r="AD4" s="2388"/>
      <c r="AE4" s="2389"/>
      <c r="AF4" s="2389"/>
      <c r="AG4" s="2389"/>
      <c r="AH4" s="2389"/>
      <c r="AI4" s="2388"/>
      <c r="AJ4" s="2388"/>
      <c r="AK4" s="2389"/>
      <c r="AL4" s="2389"/>
      <c r="AM4" s="2389"/>
      <c r="AN4" s="2389"/>
      <c r="AO4" s="2388"/>
      <c r="AP4" s="2388"/>
      <c r="AQ4" s="2388"/>
      <c r="AR4" s="2388"/>
      <c r="AS4" s="2388"/>
      <c r="AT4" s="2388"/>
      <c r="AU4" s="2388"/>
      <c r="AV4" s="2388"/>
      <c r="AW4" s="2388"/>
      <c r="AX4" s="2388"/>
      <c r="AY4" s="2388"/>
      <c r="AZ4" s="2388"/>
      <c r="BA4" s="2388"/>
      <c r="BB4" s="2388"/>
      <c r="BC4" s="2388"/>
      <c r="BD4" s="2388"/>
      <c r="BE4" s="2388"/>
      <c r="BF4" s="2388"/>
      <c r="BG4" s="2388"/>
      <c r="BH4" s="2388"/>
      <c r="BI4" s="2388"/>
      <c r="BJ4" s="2388"/>
      <c r="BK4" s="2388"/>
      <c r="BL4" s="2388"/>
    </row>
    <row r="5" spans="2:67" ht="30.75" customHeight="1" thickBot="1">
      <c r="C5" s="2370"/>
      <c r="D5" s="2370"/>
      <c r="E5" s="2370"/>
      <c r="F5" s="2370"/>
      <c r="G5" s="2370"/>
      <c r="H5" s="4006"/>
      <c r="I5" s="7308" t="s">
        <v>512</v>
      </c>
      <c r="J5" s="7333"/>
      <c r="K5" s="7308" t="s">
        <v>513</v>
      </c>
      <c r="L5" s="7309"/>
      <c r="M5" s="7309"/>
      <c r="N5" s="7309"/>
      <c r="O5" s="7310"/>
      <c r="P5" s="7308" t="s">
        <v>513</v>
      </c>
      <c r="Q5" s="7309"/>
      <c r="R5" s="7309"/>
      <c r="S5" s="7309"/>
      <c r="T5" s="7310"/>
      <c r="U5" s="4014"/>
      <c r="V5" s="7308" t="s">
        <v>514</v>
      </c>
      <c r="W5" s="7333"/>
      <c r="X5" s="7308" t="s">
        <v>515</v>
      </c>
      <c r="Y5" s="7309"/>
      <c r="Z5" s="7309"/>
      <c r="AA5" s="7309"/>
      <c r="AB5" s="7309"/>
      <c r="AC5" s="7310"/>
      <c r="AD5" s="7308" t="s">
        <v>515</v>
      </c>
      <c r="AE5" s="7309"/>
      <c r="AF5" s="7309"/>
      <c r="AG5" s="7309"/>
      <c r="AH5" s="7309"/>
      <c r="AI5" s="7310"/>
      <c r="AJ5" s="7308" t="s">
        <v>516</v>
      </c>
      <c r="AK5" s="7309"/>
      <c r="AL5" s="7309"/>
      <c r="AM5" s="7309"/>
      <c r="AN5" s="7309"/>
      <c r="AO5" s="7310"/>
      <c r="AP5" s="7316" t="s">
        <v>517</v>
      </c>
      <c r="AQ5" s="7317"/>
      <c r="AR5" s="2839"/>
      <c r="AS5" s="2864"/>
      <c r="AT5" s="2863" t="s">
        <v>518</v>
      </c>
      <c r="AU5" s="2840"/>
      <c r="AV5" s="2841"/>
      <c r="AW5" s="2839"/>
      <c r="AX5" s="2840"/>
      <c r="AY5" s="2863" t="s">
        <v>75</v>
      </c>
      <c r="AZ5" s="2840"/>
      <c r="BA5" s="2841"/>
      <c r="BB5" s="2839"/>
      <c r="BC5" s="2840"/>
      <c r="BD5" s="2863" t="s">
        <v>53</v>
      </c>
      <c r="BE5" s="2840"/>
      <c r="BF5" s="2841"/>
      <c r="BG5" s="2839"/>
      <c r="BH5" s="2840"/>
      <c r="BI5" s="2863" t="s">
        <v>519</v>
      </c>
      <c r="BJ5" s="2840"/>
      <c r="BK5" s="2841"/>
    </row>
    <row r="6" spans="2:67" ht="60.75" customHeight="1">
      <c r="C6" s="2623" t="s">
        <v>520</v>
      </c>
      <c r="D6" s="2622" t="s">
        <v>521</v>
      </c>
      <c r="E6" s="2391" t="s">
        <v>522</v>
      </c>
      <c r="F6" s="2391" t="s">
        <v>523</v>
      </c>
      <c r="G6" s="2391" t="s">
        <v>524</v>
      </c>
      <c r="H6" s="2393" t="s">
        <v>525</v>
      </c>
      <c r="I6" s="2393" t="s">
        <v>526</v>
      </c>
      <c r="J6" s="2392" t="s">
        <v>527</v>
      </c>
      <c r="K6" s="2390" t="s">
        <v>528</v>
      </c>
      <c r="L6" s="2391" t="s">
        <v>529</v>
      </c>
      <c r="M6" s="2391" t="s">
        <v>530</v>
      </c>
      <c r="N6" s="2391" t="s">
        <v>531</v>
      </c>
      <c r="O6" s="2392" t="s">
        <v>532</v>
      </c>
      <c r="P6" s="2390" t="s">
        <v>533</v>
      </c>
      <c r="Q6" s="2391" t="s">
        <v>534</v>
      </c>
      <c r="R6" s="2391" t="s">
        <v>535</v>
      </c>
      <c r="S6" s="2391" t="s">
        <v>536</v>
      </c>
      <c r="T6" s="2392" t="s">
        <v>537</v>
      </c>
      <c r="U6" s="2393" t="s">
        <v>525</v>
      </c>
      <c r="V6" s="2390" t="s">
        <v>526</v>
      </c>
      <c r="W6" s="2392" t="s">
        <v>527</v>
      </c>
      <c r="X6" s="2390" t="s">
        <v>538</v>
      </c>
      <c r="Y6" s="2391" t="s">
        <v>539</v>
      </c>
      <c r="Z6" s="2391" t="s">
        <v>540</v>
      </c>
      <c r="AA6" s="2391" t="s">
        <v>541</v>
      </c>
      <c r="AB6" s="2391" t="s">
        <v>542</v>
      </c>
      <c r="AC6" s="2392" t="s">
        <v>543</v>
      </c>
      <c r="AD6" s="2390" t="s">
        <v>544</v>
      </c>
      <c r="AE6" s="2391" t="s">
        <v>545</v>
      </c>
      <c r="AF6" s="2391" t="s">
        <v>546</v>
      </c>
      <c r="AG6" s="2391" t="s">
        <v>547</v>
      </c>
      <c r="AH6" s="2391" t="s">
        <v>548</v>
      </c>
      <c r="AI6" s="2392" t="s">
        <v>549</v>
      </c>
      <c r="AJ6" s="2390" t="s">
        <v>550</v>
      </c>
      <c r="AK6" s="2391" t="s">
        <v>551</v>
      </c>
      <c r="AL6" s="2391" t="s">
        <v>552</v>
      </c>
      <c r="AM6" s="2391" t="s">
        <v>553</v>
      </c>
      <c r="AN6" s="2391" t="s">
        <v>554</v>
      </c>
      <c r="AO6" s="2392" t="s">
        <v>555</v>
      </c>
      <c r="AP6" s="2391" t="s">
        <v>556</v>
      </c>
      <c r="AQ6" s="2392" t="s">
        <v>557</v>
      </c>
      <c r="AR6" s="2390" t="s">
        <v>203</v>
      </c>
      <c r="AS6" s="2391" t="s">
        <v>204</v>
      </c>
      <c r="AT6" s="2391" t="s">
        <v>205</v>
      </c>
      <c r="AU6" s="2391" t="s">
        <v>206</v>
      </c>
      <c r="AV6" s="2392" t="s">
        <v>207</v>
      </c>
      <c r="AW6" s="2390" t="s">
        <v>203</v>
      </c>
      <c r="AX6" s="2391" t="s">
        <v>204</v>
      </c>
      <c r="AY6" s="2391" t="s">
        <v>205</v>
      </c>
      <c r="AZ6" s="2391" t="s">
        <v>206</v>
      </c>
      <c r="BA6" s="2392" t="s">
        <v>207</v>
      </c>
      <c r="BB6" s="2390" t="s">
        <v>203</v>
      </c>
      <c r="BC6" s="2391" t="s">
        <v>204</v>
      </c>
      <c r="BD6" s="2391" t="s">
        <v>205</v>
      </c>
      <c r="BE6" s="2391" t="s">
        <v>206</v>
      </c>
      <c r="BF6" s="2392" t="s">
        <v>207</v>
      </c>
      <c r="BG6" s="2390" t="s">
        <v>203</v>
      </c>
      <c r="BH6" s="2391" t="s">
        <v>204</v>
      </c>
      <c r="BI6" s="2391" t="s">
        <v>205</v>
      </c>
      <c r="BJ6" s="2391" t="s">
        <v>206</v>
      </c>
      <c r="BK6" s="2392" t="s">
        <v>207</v>
      </c>
      <c r="BL6" s="2394" t="s">
        <v>558</v>
      </c>
    </row>
    <row r="7" spans="2:67" s="3407" customFormat="1" ht="15" customHeight="1">
      <c r="B7" s="5571" t="s">
        <v>31429</v>
      </c>
      <c r="C7" s="3410" t="s">
        <v>559</v>
      </c>
      <c r="D7" s="3411" t="s">
        <v>560</v>
      </c>
      <c r="E7" s="3412" t="s">
        <v>561</v>
      </c>
      <c r="F7" s="3412" t="s">
        <v>562</v>
      </c>
      <c r="G7" s="3412" t="s">
        <v>563</v>
      </c>
      <c r="H7" s="4007" t="s">
        <v>564</v>
      </c>
      <c r="I7" s="4007" t="s">
        <v>565</v>
      </c>
      <c r="J7" s="3414" t="s">
        <v>566</v>
      </c>
      <c r="K7" s="7329" t="s">
        <v>567</v>
      </c>
      <c r="L7" s="7330"/>
      <c r="M7" s="7330"/>
      <c r="N7" s="7331"/>
      <c r="O7" s="3414" t="s">
        <v>568</v>
      </c>
      <c r="P7" s="7329" t="s">
        <v>569</v>
      </c>
      <c r="Q7" s="7330"/>
      <c r="R7" s="7330"/>
      <c r="S7" s="7331"/>
      <c r="T7" s="3414" t="s">
        <v>570</v>
      </c>
      <c r="U7" s="4007" t="s">
        <v>571</v>
      </c>
      <c r="V7" s="3413" t="s">
        <v>572</v>
      </c>
      <c r="W7" s="3414" t="s">
        <v>573</v>
      </c>
      <c r="X7" s="7329" t="s">
        <v>574</v>
      </c>
      <c r="Y7" s="7330"/>
      <c r="Z7" s="7330"/>
      <c r="AA7" s="7330"/>
      <c r="AB7" s="7331"/>
      <c r="AC7" s="3414" t="s">
        <v>575</v>
      </c>
      <c r="AD7" s="7329" t="s">
        <v>576</v>
      </c>
      <c r="AE7" s="7330"/>
      <c r="AF7" s="7330"/>
      <c r="AG7" s="7330"/>
      <c r="AH7" s="7331"/>
      <c r="AI7" s="3414" t="s">
        <v>577</v>
      </c>
      <c r="AJ7" s="7329" t="s">
        <v>578</v>
      </c>
      <c r="AK7" s="7330"/>
      <c r="AL7" s="7330"/>
      <c r="AM7" s="7330"/>
      <c r="AN7" s="7331"/>
      <c r="AO7" s="3414" t="s">
        <v>579</v>
      </c>
      <c r="AP7" s="3412" t="s">
        <v>580</v>
      </c>
      <c r="AQ7" s="3414" t="s">
        <v>581</v>
      </c>
      <c r="AR7" s="7329" t="s">
        <v>582</v>
      </c>
      <c r="AS7" s="7330"/>
      <c r="AT7" s="7330"/>
      <c r="AU7" s="7330"/>
      <c r="AV7" s="7332"/>
      <c r="AW7" s="7329" t="s">
        <v>583</v>
      </c>
      <c r="AX7" s="7330"/>
      <c r="AY7" s="7330"/>
      <c r="AZ7" s="7330"/>
      <c r="BA7" s="7332"/>
      <c r="BB7" s="7329" t="s">
        <v>584</v>
      </c>
      <c r="BC7" s="7330"/>
      <c r="BD7" s="7330"/>
      <c r="BE7" s="7330"/>
      <c r="BF7" s="7332"/>
      <c r="BG7" s="7329" t="s">
        <v>585</v>
      </c>
      <c r="BH7" s="7330"/>
      <c r="BI7" s="7330"/>
      <c r="BJ7" s="7330"/>
      <c r="BK7" s="7332"/>
      <c r="BL7" s="3410" t="s">
        <v>574</v>
      </c>
    </row>
    <row r="8" spans="2:67" s="2395" customFormat="1" ht="17.25" customHeight="1">
      <c r="B8" s="5571" t="s">
        <v>395</v>
      </c>
      <c r="C8" s="2624"/>
      <c r="D8" s="2625"/>
      <c r="E8" s="2626"/>
      <c r="F8" s="2626"/>
      <c r="G8" s="2626"/>
      <c r="H8" s="4008" t="s">
        <v>413</v>
      </c>
      <c r="I8" s="2627"/>
      <c r="J8" s="2629"/>
      <c r="K8" s="2627" t="s">
        <v>586</v>
      </c>
      <c r="L8" s="2628" t="s">
        <v>586</v>
      </c>
      <c r="M8" s="2628" t="s">
        <v>586</v>
      </c>
      <c r="N8" s="2628" t="s">
        <v>586</v>
      </c>
      <c r="O8" s="2629" t="s">
        <v>586</v>
      </c>
      <c r="P8" s="2627" t="s">
        <v>31</v>
      </c>
      <c r="Q8" s="2628" t="s">
        <v>31</v>
      </c>
      <c r="R8" s="2628" t="s">
        <v>31</v>
      </c>
      <c r="S8" s="2628" t="s">
        <v>31</v>
      </c>
      <c r="T8" s="2629" t="s">
        <v>31</v>
      </c>
      <c r="U8" s="4008" t="s">
        <v>413</v>
      </c>
      <c r="V8" s="2627"/>
      <c r="W8" s="2629"/>
      <c r="X8" s="2627" t="s">
        <v>586</v>
      </c>
      <c r="Y8" s="2628" t="s">
        <v>586</v>
      </c>
      <c r="Z8" s="2628" t="s">
        <v>586</v>
      </c>
      <c r="AA8" s="2628" t="s">
        <v>586</v>
      </c>
      <c r="AB8" s="2628" t="s">
        <v>586</v>
      </c>
      <c r="AC8" s="2629" t="s">
        <v>586</v>
      </c>
      <c r="AD8" s="2627" t="s">
        <v>31</v>
      </c>
      <c r="AE8" s="2628" t="s">
        <v>31</v>
      </c>
      <c r="AF8" s="2628" t="s">
        <v>31</v>
      </c>
      <c r="AG8" s="2628" t="s">
        <v>31</v>
      </c>
      <c r="AH8" s="2628" t="s">
        <v>31</v>
      </c>
      <c r="AI8" s="2629" t="s">
        <v>31</v>
      </c>
      <c r="AJ8" s="2628" t="s">
        <v>586</v>
      </c>
      <c r="AK8" s="2628" t="s">
        <v>586</v>
      </c>
      <c r="AL8" s="2628" t="s">
        <v>586</v>
      </c>
      <c r="AM8" s="2628" t="s">
        <v>586</v>
      </c>
      <c r="AN8" s="2628" t="s">
        <v>586</v>
      </c>
      <c r="AO8" s="2629" t="s">
        <v>586</v>
      </c>
      <c r="AP8" s="2626" t="s">
        <v>587</v>
      </c>
      <c r="AQ8" s="2630" t="s">
        <v>587</v>
      </c>
      <c r="AR8" s="2631" t="s">
        <v>586</v>
      </c>
      <c r="AS8" s="2626" t="s">
        <v>586</v>
      </c>
      <c r="AT8" s="2626" t="s">
        <v>586</v>
      </c>
      <c r="AU8" s="2626" t="s">
        <v>586</v>
      </c>
      <c r="AV8" s="2630" t="s">
        <v>586</v>
      </c>
      <c r="AW8" s="2631" t="s">
        <v>586</v>
      </c>
      <c r="AX8" s="2626" t="s">
        <v>586</v>
      </c>
      <c r="AY8" s="2626" t="s">
        <v>586</v>
      </c>
      <c r="AZ8" s="2626" t="s">
        <v>586</v>
      </c>
      <c r="BA8" s="2630" t="s">
        <v>586</v>
      </c>
      <c r="BB8" s="2631" t="s">
        <v>586</v>
      </c>
      <c r="BC8" s="2626" t="s">
        <v>586</v>
      </c>
      <c r="BD8" s="2626" t="s">
        <v>586</v>
      </c>
      <c r="BE8" s="2626" t="s">
        <v>586</v>
      </c>
      <c r="BF8" s="2630" t="s">
        <v>586</v>
      </c>
      <c r="BG8" s="2631" t="s">
        <v>586</v>
      </c>
      <c r="BH8" s="2626" t="s">
        <v>586</v>
      </c>
      <c r="BI8" s="2626" t="s">
        <v>586</v>
      </c>
      <c r="BJ8" s="2626" t="s">
        <v>586</v>
      </c>
      <c r="BK8" s="2630" t="s">
        <v>586</v>
      </c>
      <c r="BL8" s="2632"/>
    </row>
    <row r="9" spans="2:67" s="2395" customFormat="1" ht="17.25" customHeight="1" thickBot="1">
      <c r="B9" s="5571" t="s">
        <v>396</v>
      </c>
      <c r="C9" s="2624"/>
      <c r="D9" s="2625"/>
      <c r="E9" s="2626"/>
      <c r="F9" s="2626"/>
      <c r="G9" s="2626"/>
      <c r="H9" s="4008">
        <v>1</v>
      </c>
      <c r="I9" s="2627"/>
      <c r="J9" s="2629">
        <v>1</v>
      </c>
      <c r="K9" s="2627">
        <v>1</v>
      </c>
      <c r="L9" s="2628">
        <v>1</v>
      </c>
      <c r="M9" s="2628">
        <v>1</v>
      </c>
      <c r="N9" s="2628">
        <v>1</v>
      </c>
      <c r="O9" s="2629">
        <v>1</v>
      </c>
      <c r="P9" s="2627">
        <v>1</v>
      </c>
      <c r="Q9" s="2628">
        <v>1</v>
      </c>
      <c r="R9" s="2628">
        <v>1</v>
      </c>
      <c r="S9" s="2628">
        <v>1</v>
      </c>
      <c r="T9" s="2629">
        <v>1</v>
      </c>
      <c r="U9" s="4008">
        <v>1</v>
      </c>
      <c r="V9" s="2627"/>
      <c r="W9" s="2629">
        <v>1</v>
      </c>
      <c r="X9" s="2627">
        <v>1</v>
      </c>
      <c r="Y9" s="2628">
        <v>1</v>
      </c>
      <c r="Z9" s="2628">
        <v>1</v>
      </c>
      <c r="AA9" s="2628">
        <v>1</v>
      </c>
      <c r="AB9" s="2628">
        <v>1</v>
      </c>
      <c r="AC9" s="2629">
        <v>1</v>
      </c>
      <c r="AD9" s="2627">
        <v>1</v>
      </c>
      <c r="AE9" s="2628">
        <v>1</v>
      </c>
      <c r="AF9" s="2628">
        <v>1</v>
      </c>
      <c r="AG9" s="2628">
        <v>1</v>
      </c>
      <c r="AH9" s="2628">
        <v>1</v>
      </c>
      <c r="AI9" s="2629">
        <v>1</v>
      </c>
      <c r="AJ9" s="2628">
        <v>1</v>
      </c>
      <c r="AK9" s="2628">
        <v>1</v>
      </c>
      <c r="AL9" s="2628">
        <v>1</v>
      </c>
      <c r="AM9" s="2628">
        <v>1</v>
      </c>
      <c r="AN9" s="2628">
        <v>1</v>
      </c>
      <c r="AO9" s="2629">
        <v>1</v>
      </c>
      <c r="AP9" s="2626">
        <v>6</v>
      </c>
      <c r="AQ9" s="2630">
        <v>6</v>
      </c>
      <c r="AR9" s="2631">
        <v>1</v>
      </c>
      <c r="AS9" s="2626">
        <v>1</v>
      </c>
      <c r="AT9" s="2626">
        <v>1</v>
      </c>
      <c r="AU9" s="2626">
        <v>1</v>
      </c>
      <c r="AV9" s="2630">
        <v>1</v>
      </c>
      <c r="AW9" s="2631">
        <v>1</v>
      </c>
      <c r="AX9" s="2626">
        <v>1</v>
      </c>
      <c r="AY9" s="2626">
        <v>1</v>
      </c>
      <c r="AZ9" s="2626">
        <v>1</v>
      </c>
      <c r="BA9" s="2630">
        <v>1</v>
      </c>
      <c r="BB9" s="2631">
        <v>1</v>
      </c>
      <c r="BC9" s="2626">
        <v>1</v>
      </c>
      <c r="BD9" s="2626">
        <v>1</v>
      </c>
      <c r="BE9" s="2626">
        <v>1</v>
      </c>
      <c r="BF9" s="2630">
        <v>1</v>
      </c>
      <c r="BG9" s="2631">
        <v>1</v>
      </c>
      <c r="BH9" s="2626">
        <v>1</v>
      </c>
      <c r="BI9" s="2626">
        <v>1</v>
      </c>
      <c r="BJ9" s="2626">
        <v>1</v>
      </c>
      <c r="BK9" s="2630">
        <v>1</v>
      </c>
      <c r="BL9" s="2632"/>
    </row>
    <row r="10" spans="2:67" ht="18" customHeight="1">
      <c r="C10" s="4184" t="s">
        <v>33906</v>
      </c>
      <c r="D10" s="3401" t="s">
        <v>33792</v>
      </c>
      <c r="E10" s="3402" t="s">
        <v>33793</v>
      </c>
      <c r="F10" s="3403" t="s">
        <v>33794</v>
      </c>
      <c r="G10" s="3403" t="s">
        <v>33795</v>
      </c>
      <c r="H10" s="4009"/>
      <c r="I10" s="4011"/>
      <c r="J10" s="2635"/>
      <c r="K10" s="2633"/>
      <c r="L10" s="2634"/>
      <c r="M10" s="2634"/>
      <c r="N10" s="2634"/>
      <c r="O10" s="2635"/>
      <c r="P10" s="2633"/>
      <c r="Q10" s="2634"/>
      <c r="R10" s="2634"/>
      <c r="S10" s="2634"/>
      <c r="T10" s="2635"/>
      <c r="U10" s="4009">
        <v>7.2</v>
      </c>
      <c r="V10" s="4011" t="s">
        <v>33796</v>
      </c>
      <c r="W10" s="2635">
        <v>99.8</v>
      </c>
      <c r="X10" s="2633">
        <v>365</v>
      </c>
      <c r="Y10" s="2634">
        <v>365</v>
      </c>
      <c r="Z10" s="2634">
        <v>365</v>
      </c>
      <c r="AA10" s="2634">
        <v>365</v>
      </c>
      <c r="AB10" s="2634">
        <v>365</v>
      </c>
      <c r="AC10" s="2635">
        <v>1825</v>
      </c>
      <c r="AD10" s="2633">
        <v>100</v>
      </c>
      <c r="AE10" s="2634">
        <v>100</v>
      </c>
      <c r="AF10" s="2634">
        <v>100</v>
      </c>
      <c r="AG10" s="2634">
        <v>100</v>
      </c>
      <c r="AH10" s="2634">
        <v>100</v>
      </c>
      <c r="AI10" s="2635">
        <v>100</v>
      </c>
      <c r="AJ10" s="2634">
        <v>365</v>
      </c>
      <c r="AK10" s="2634">
        <v>365</v>
      </c>
      <c r="AL10" s="2634">
        <v>365</v>
      </c>
      <c r="AM10" s="2634">
        <v>365</v>
      </c>
      <c r="AN10" s="2634">
        <v>365</v>
      </c>
      <c r="AO10" s="2635">
        <v>1825</v>
      </c>
      <c r="AP10" s="5572">
        <v>-3.9399999999999998E-4</v>
      </c>
      <c r="AQ10" s="5573">
        <v>2.1100000000000001E-4</v>
      </c>
      <c r="AR10" s="2633"/>
      <c r="AS10" s="2634"/>
      <c r="AT10" s="2634"/>
      <c r="AU10" s="2634"/>
      <c r="AV10" s="2635"/>
      <c r="AW10" s="2633"/>
      <c r="AX10" s="2634"/>
      <c r="AY10" s="2634"/>
      <c r="AZ10" s="2634"/>
      <c r="BA10" s="2635"/>
      <c r="BB10" s="2633"/>
      <c r="BC10" s="2634"/>
      <c r="BD10" s="2634"/>
      <c r="BE10" s="2634"/>
      <c r="BF10" s="2635"/>
      <c r="BG10" s="2633"/>
      <c r="BH10" s="2634"/>
      <c r="BI10" s="2634"/>
      <c r="BJ10" s="2634"/>
      <c r="BK10" s="2635"/>
      <c r="BL10" s="3122" t="s">
        <v>33797</v>
      </c>
      <c r="BN10" s="2665"/>
      <c r="BO10" s="2666"/>
    </row>
    <row r="11" spans="2:67" ht="18" customHeight="1">
      <c r="C11" s="4184"/>
      <c r="D11" s="3401"/>
      <c r="E11" s="3402"/>
      <c r="F11" s="3403"/>
      <c r="G11" s="3403"/>
      <c r="H11" s="4009"/>
      <c r="I11" s="4011"/>
      <c r="J11" s="2635"/>
      <c r="K11" s="2633"/>
      <c r="L11" s="2634"/>
      <c r="M11" s="2634"/>
      <c r="N11" s="2634"/>
      <c r="O11" s="2635"/>
      <c r="P11" s="2633"/>
      <c r="Q11" s="2634"/>
      <c r="R11" s="2634"/>
      <c r="S11" s="2634"/>
      <c r="T11" s="2635"/>
      <c r="U11" s="4009"/>
      <c r="V11" s="4011"/>
      <c r="W11" s="2635"/>
      <c r="X11" s="2633"/>
      <c r="Y11" s="2634"/>
      <c r="Z11" s="2634"/>
      <c r="AA11" s="2634"/>
      <c r="AB11" s="2634"/>
      <c r="AC11" s="2635"/>
      <c r="AD11" s="2633"/>
      <c r="AE11" s="2634"/>
      <c r="AF11" s="2634"/>
      <c r="AG11" s="2634"/>
      <c r="AH11" s="2634"/>
      <c r="AI11" s="2635"/>
      <c r="AJ11" s="2634"/>
      <c r="AK11" s="2634"/>
      <c r="AL11" s="2634"/>
      <c r="AM11" s="2634"/>
      <c r="AN11" s="2634"/>
      <c r="AO11" s="2635"/>
      <c r="AP11" s="5572"/>
      <c r="AQ11" s="5573"/>
      <c r="AR11" s="2633"/>
      <c r="AS11" s="2634"/>
      <c r="AT11" s="2634"/>
      <c r="AU11" s="2634"/>
      <c r="AV11" s="2635"/>
      <c r="AW11" s="2633"/>
      <c r="AX11" s="2634"/>
      <c r="AY11" s="2634"/>
      <c r="AZ11" s="2634"/>
      <c r="BA11" s="2635"/>
      <c r="BB11" s="2633"/>
      <c r="BC11" s="2634"/>
      <c r="BD11" s="2634"/>
      <c r="BE11" s="2634"/>
      <c r="BF11" s="2635"/>
      <c r="BG11" s="2633"/>
      <c r="BH11" s="2634"/>
      <c r="BI11" s="2634"/>
      <c r="BJ11" s="2634"/>
      <c r="BK11" s="2635"/>
      <c r="BL11" s="3122"/>
      <c r="BN11" s="2667"/>
      <c r="BO11" s="2668"/>
    </row>
    <row r="12" spans="2:67" ht="18" customHeight="1">
      <c r="C12" s="4184"/>
      <c r="D12" s="3401"/>
      <c r="E12" s="3402"/>
      <c r="F12" s="3403"/>
      <c r="G12" s="3403"/>
      <c r="H12" s="4009"/>
      <c r="I12" s="4011"/>
      <c r="J12" s="2635"/>
      <c r="K12" s="2633"/>
      <c r="L12" s="2634"/>
      <c r="M12" s="2634"/>
      <c r="N12" s="2634"/>
      <c r="O12" s="2635"/>
      <c r="P12" s="2633"/>
      <c r="Q12" s="2634"/>
      <c r="R12" s="2634"/>
      <c r="S12" s="2634"/>
      <c r="T12" s="2635"/>
      <c r="U12" s="4009"/>
      <c r="V12" s="4011"/>
      <c r="W12" s="2635"/>
      <c r="X12" s="2633"/>
      <c r="Y12" s="2634"/>
      <c r="Z12" s="2634"/>
      <c r="AA12" s="2634"/>
      <c r="AB12" s="2634"/>
      <c r="AC12" s="2635"/>
      <c r="AD12" s="2633"/>
      <c r="AE12" s="2634"/>
      <c r="AF12" s="2634"/>
      <c r="AG12" s="2634"/>
      <c r="AH12" s="2634"/>
      <c r="AI12" s="2635"/>
      <c r="AJ12" s="2634"/>
      <c r="AK12" s="2634"/>
      <c r="AL12" s="2634"/>
      <c r="AM12" s="2634"/>
      <c r="AN12" s="2634"/>
      <c r="AO12" s="2635"/>
      <c r="AP12" s="5572"/>
      <c r="AQ12" s="5573"/>
      <c r="AR12" s="2633"/>
      <c r="AS12" s="2634"/>
      <c r="AT12" s="2634"/>
      <c r="AU12" s="2634"/>
      <c r="AV12" s="2635"/>
      <c r="AW12" s="2633"/>
      <c r="AX12" s="2634"/>
      <c r="AY12" s="2634"/>
      <c r="AZ12" s="2634"/>
      <c r="BA12" s="2635"/>
      <c r="BB12" s="2633"/>
      <c r="BC12" s="2634"/>
      <c r="BD12" s="2634"/>
      <c r="BE12" s="2634"/>
      <c r="BF12" s="2635"/>
      <c r="BG12" s="2633"/>
      <c r="BH12" s="2634"/>
      <c r="BI12" s="2634"/>
      <c r="BJ12" s="2634"/>
      <c r="BK12" s="2635"/>
      <c r="BL12" s="3122"/>
      <c r="BN12" s="2667"/>
      <c r="BO12" s="2668"/>
    </row>
    <row r="13" spans="2:67" ht="18" customHeight="1">
      <c r="C13" s="4184"/>
      <c r="D13" s="3401"/>
      <c r="E13" s="3402"/>
      <c r="F13" s="3403"/>
      <c r="G13" s="3403"/>
      <c r="H13" s="4009"/>
      <c r="I13" s="4011"/>
      <c r="J13" s="2635"/>
      <c r="K13" s="2633"/>
      <c r="L13" s="2634"/>
      <c r="M13" s="2634"/>
      <c r="N13" s="2634"/>
      <c r="O13" s="2635"/>
      <c r="P13" s="2633"/>
      <c r="Q13" s="2634"/>
      <c r="R13" s="2634"/>
      <c r="S13" s="2634"/>
      <c r="T13" s="2635"/>
      <c r="U13" s="4009"/>
      <c r="V13" s="4011"/>
      <c r="W13" s="2635"/>
      <c r="X13" s="2633"/>
      <c r="Y13" s="2634"/>
      <c r="Z13" s="2634"/>
      <c r="AA13" s="2634"/>
      <c r="AB13" s="2634"/>
      <c r="AC13" s="2635"/>
      <c r="AD13" s="2633"/>
      <c r="AE13" s="2634"/>
      <c r="AF13" s="2634"/>
      <c r="AG13" s="2634"/>
      <c r="AH13" s="2634"/>
      <c r="AI13" s="2635"/>
      <c r="AJ13" s="2634"/>
      <c r="AK13" s="2634"/>
      <c r="AL13" s="2634"/>
      <c r="AM13" s="2634"/>
      <c r="AN13" s="2634"/>
      <c r="AO13" s="2635"/>
      <c r="AP13" s="5572"/>
      <c r="AQ13" s="5573"/>
      <c r="AR13" s="2633"/>
      <c r="AS13" s="2634"/>
      <c r="AT13" s="2634"/>
      <c r="AU13" s="2634"/>
      <c r="AV13" s="2635"/>
      <c r="AW13" s="2633"/>
      <c r="AX13" s="2634"/>
      <c r="AY13" s="2634"/>
      <c r="AZ13" s="2634"/>
      <c r="BA13" s="2635"/>
      <c r="BB13" s="2633"/>
      <c r="BC13" s="2634"/>
      <c r="BD13" s="2634"/>
      <c r="BE13" s="2634"/>
      <c r="BF13" s="2635"/>
      <c r="BG13" s="2633"/>
      <c r="BH13" s="2634"/>
      <c r="BI13" s="2634"/>
      <c r="BJ13" s="2634"/>
      <c r="BK13" s="2635"/>
      <c r="BL13" s="3122"/>
      <c r="BN13" s="2667"/>
      <c r="BO13" s="2668"/>
    </row>
    <row r="14" spans="2:67" ht="18" customHeight="1">
      <c r="C14" s="4184"/>
      <c r="D14" s="3401"/>
      <c r="E14" s="3402"/>
      <c r="F14" s="3403"/>
      <c r="G14" s="3403"/>
      <c r="H14" s="4009"/>
      <c r="I14" s="4011"/>
      <c r="J14" s="2635"/>
      <c r="K14" s="2633"/>
      <c r="L14" s="2634"/>
      <c r="M14" s="2634"/>
      <c r="N14" s="2634"/>
      <c r="O14" s="2635"/>
      <c r="P14" s="2633"/>
      <c r="Q14" s="2634"/>
      <c r="R14" s="2634"/>
      <c r="S14" s="2634"/>
      <c r="T14" s="2635"/>
      <c r="U14" s="4009"/>
      <c r="V14" s="4011"/>
      <c r="W14" s="2635"/>
      <c r="X14" s="2633"/>
      <c r="Y14" s="2634"/>
      <c r="Z14" s="2634"/>
      <c r="AA14" s="2634"/>
      <c r="AB14" s="2634"/>
      <c r="AC14" s="2635"/>
      <c r="AD14" s="2633"/>
      <c r="AE14" s="2634"/>
      <c r="AF14" s="2634"/>
      <c r="AG14" s="2634"/>
      <c r="AH14" s="2634"/>
      <c r="AI14" s="2635"/>
      <c r="AJ14" s="2634"/>
      <c r="AK14" s="2634"/>
      <c r="AL14" s="2634"/>
      <c r="AM14" s="2634"/>
      <c r="AN14" s="2634"/>
      <c r="AO14" s="2635"/>
      <c r="AP14" s="5572"/>
      <c r="AQ14" s="5573"/>
      <c r="AR14" s="2633"/>
      <c r="AS14" s="2634"/>
      <c r="AT14" s="2634"/>
      <c r="AU14" s="2634"/>
      <c r="AV14" s="2635"/>
      <c r="AW14" s="2633"/>
      <c r="AX14" s="2634"/>
      <c r="AY14" s="2634"/>
      <c r="AZ14" s="2634"/>
      <c r="BA14" s="2635"/>
      <c r="BB14" s="2633"/>
      <c r="BC14" s="2634"/>
      <c r="BD14" s="2634"/>
      <c r="BE14" s="2634"/>
      <c r="BF14" s="2635"/>
      <c r="BG14" s="2633"/>
      <c r="BH14" s="2634"/>
      <c r="BI14" s="2634"/>
      <c r="BJ14" s="2634"/>
      <c r="BK14" s="2635"/>
      <c r="BL14" s="3122"/>
      <c r="BN14" s="2667"/>
      <c r="BO14" s="2668"/>
    </row>
    <row r="15" spans="2:67" ht="18" customHeight="1">
      <c r="C15" s="4184"/>
      <c r="D15" s="3401"/>
      <c r="E15" s="3402"/>
      <c r="F15" s="3403"/>
      <c r="G15" s="3403"/>
      <c r="H15" s="4009"/>
      <c r="I15" s="4011"/>
      <c r="J15" s="2635"/>
      <c r="K15" s="2633"/>
      <c r="L15" s="2634"/>
      <c r="M15" s="2634"/>
      <c r="N15" s="2634"/>
      <c r="O15" s="2635"/>
      <c r="P15" s="2633"/>
      <c r="Q15" s="2634"/>
      <c r="R15" s="2634"/>
      <c r="S15" s="2634"/>
      <c r="T15" s="2635"/>
      <c r="U15" s="4009"/>
      <c r="V15" s="4011"/>
      <c r="W15" s="2635"/>
      <c r="X15" s="2633"/>
      <c r="Y15" s="2634"/>
      <c r="Z15" s="2634"/>
      <c r="AA15" s="2634"/>
      <c r="AB15" s="2634"/>
      <c r="AC15" s="2635"/>
      <c r="AD15" s="2633"/>
      <c r="AE15" s="2634"/>
      <c r="AF15" s="2634"/>
      <c r="AG15" s="2634"/>
      <c r="AH15" s="2634"/>
      <c r="AI15" s="2635"/>
      <c r="AJ15" s="2634"/>
      <c r="AK15" s="2634"/>
      <c r="AL15" s="2634"/>
      <c r="AM15" s="2634"/>
      <c r="AN15" s="2634"/>
      <c r="AO15" s="2635"/>
      <c r="AP15" s="5572"/>
      <c r="AQ15" s="5573"/>
      <c r="AR15" s="2633"/>
      <c r="AS15" s="2634"/>
      <c r="AT15" s="2634"/>
      <c r="AU15" s="2634"/>
      <c r="AV15" s="2635"/>
      <c r="AW15" s="2633"/>
      <c r="AX15" s="2634"/>
      <c r="AY15" s="2634"/>
      <c r="AZ15" s="2634"/>
      <c r="BA15" s="2635"/>
      <c r="BB15" s="2633"/>
      <c r="BC15" s="2634"/>
      <c r="BD15" s="2634"/>
      <c r="BE15" s="2634"/>
      <c r="BF15" s="2635"/>
      <c r="BG15" s="2633"/>
      <c r="BH15" s="2634"/>
      <c r="BI15" s="2634"/>
      <c r="BJ15" s="2634"/>
      <c r="BK15" s="2635"/>
      <c r="BL15" s="3122"/>
      <c r="BN15" s="2667"/>
      <c r="BO15" s="2668"/>
    </row>
    <row r="16" spans="2:67" ht="18" customHeight="1">
      <c r="C16" s="4184"/>
      <c r="D16" s="3401"/>
      <c r="E16" s="3402"/>
      <c r="F16" s="3403"/>
      <c r="G16" s="3403"/>
      <c r="H16" s="4009"/>
      <c r="I16" s="4011"/>
      <c r="J16" s="2635"/>
      <c r="K16" s="2633"/>
      <c r="L16" s="2634"/>
      <c r="M16" s="2634"/>
      <c r="N16" s="2634"/>
      <c r="O16" s="2635"/>
      <c r="P16" s="2633"/>
      <c r="Q16" s="2634"/>
      <c r="R16" s="2634"/>
      <c r="S16" s="2634"/>
      <c r="T16" s="2635"/>
      <c r="U16" s="4009"/>
      <c r="V16" s="4011"/>
      <c r="W16" s="2635"/>
      <c r="X16" s="2633"/>
      <c r="Y16" s="2634"/>
      <c r="Z16" s="2634"/>
      <c r="AA16" s="2634"/>
      <c r="AB16" s="2634"/>
      <c r="AC16" s="2635"/>
      <c r="AD16" s="2633"/>
      <c r="AE16" s="2634"/>
      <c r="AF16" s="2634"/>
      <c r="AG16" s="2634"/>
      <c r="AH16" s="2634"/>
      <c r="AI16" s="2635"/>
      <c r="AJ16" s="2634"/>
      <c r="AK16" s="2634"/>
      <c r="AL16" s="2634"/>
      <c r="AM16" s="2634"/>
      <c r="AN16" s="2634"/>
      <c r="AO16" s="2635"/>
      <c r="AP16" s="5572"/>
      <c r="AQ16" s="5573"/>
      <c r="AR16" s="2633"/>
      <c r="AS16" s="2634"/>
      <c r="AT16" s="2634"/>
      <c r="AU16" s="2634"/>
      <c r="AV16" s="2635"/>
      <c r="AW16" s="2633"/>
      <c r="AX16" s="2634"/>
      <c r="AY16" s="2634"/>
      <c r="AZ16" s="2634"/>
      <c r="BA16" s="2635"/>
      <c r="BB16" s="2633"/>
      <c r="BC16" s="2634"/>
      <c r="BD16" s="2634"/>
      <c r="BE16" s="2634"/>
      <c r="BF16" s="2635"/>
      <c r="BG16" s="2633"/>
      <c r="BH16" s="2634"/>
      <c r="BI16" s="2634"/>
      <c r="BJ16" s="2634"/>
      <c r="BK16" s="2635"/>
      <c r="BL16" s="3122"/>
      <c r="BN16" s="2667"/>
      <c r="BO16" s="2668"/>
    </row>
    <row r="17" spans="3:67" ht="18" customHeight="1">
      <c r="C17" s="4184"/>
      <c r="D17" s="3401"/>
      <c r="E17" s="3402"/>
      <c r="F17" s="3403"/>
      <c r="G17" s="3403"/>
      <c r="H17" s="4009"/>
      <c r="I17" s="4011"/>
      <c r="J17" s="2635"/>
      <c r="K17" s="2633"/>
      <c r="L17" s="2634"/>
      <c r="M17" s="2634"/>
      <c r="N17" s="2634"/>
      <c r="O17" s="2635"/>
      <c r="P17" s="2633"/>
      <c r="Q17" s="2634"/>
      <c r="R17" s="2634"/>
      <c r="S17" s="2634"/>
      <c r="T17" s="2635"/>
      <c r="U17" s="4009"/>
      <c r="V17" s="4011"/>
      <c r="W17" s="2635"/>
      <c r="X17" s="2633"/>
      <c r="Y17" s="2634"/>
      <c r="Z17" s="2634"/>
      <c r="AA17" s="2634"/>
      <c r="AB17" s="2634"/>
      <c r="AC17" s="2635"/>
      <c r="AD17" s="2633"/>
      <c r="AE17" s="2634"/>
      <c r="AF17" s="2634"/>
      <c r="AG17" s="2634"/>
      <c r="AH17" s="2634"/>
      <c r="AI17" s="2635"/>
      <c r="AJ17" s="2634"/>
      <c r="AK17" s="2634"/>
      <c r="AL17" s="2634"/>
      <c r="AM17" s="2634"/>
      <c r="AN17" s="2634"/>
      <c r="AO17" s="2635"/>
      <c r="AP17" s="5572"/>
      <c r="AQ17" s="5573"/>
      <c r="AR17" s="2633"/>
      <c r="AS17" s="2634"/>
      <c r="AT17" s="2634"/>
      <c r="AU17" s="2634"/>
      <c r="AV17" s="2635"/>
      <c r="AW17" s="2633"/>
      <c r="AX17" s="2634"/>
      <c r="AY17" s="2634"/>
      <c r="AZ17" s="2634"/>
      <c r="BA17" s="2635"/>
      <c r="BB17" s="2633"/>
      <c r="BC17" s="2634"/>
      <c r="BD17" s="2634"/>
      <c r="BE17" s="2634"/>
      <c r="BF17" s="2635"/>
      <c r="BG17" s="2633"/>
      <c r="BH17" s="2634"/>
      <c r="BI17" s="2634"/>
      <c r="BJ17" s="2634"/>
      <c r="BK17" s="2635"/>
      <c r="BL17" s="3122"/>
      <c r="BN17" s="2667"/>
      <c r="BO17" s="2668"/>
    </row>
    <row r="18" spans="3:67" ht="18" customHeight="1">
      <c r="C18" s="4184"/>
      <c r="D18" s="3401"/>
      <c r="E18" s="3402"/>
      <c r="F18" s="3403"/>
      <c r="G18" s="3403"/>
      <c r="H18" s="4009"/>
      <c r="I18" s="4011"/>
      <c r="J18" s="2635"/>
      <c r="K18" s="2633"/>
      <c r="L18" s="2634"/>
      <c r="M18" s="2634"/>
      <c r="N18" s="2634"/>
      <c r="O18" s="2635"/>
      <c r="P18" s="2633"/>
      <c r="Q18" s="2634"/>
      <c r="R18" s="2634"/>
      <c r="S18" s="2634"/>
      <c r="T18" s="2635"/>
      <c r="U18" s="4009"/>
      <c r="V18" s="4011"/>
      <c r="W18" s="2635"/>
      <c r="X18" s="2633"/>
      <c r="Y18" s="2634"/>
      <c r="Z18" s="2634"/>
      <c r="AA18" s="2634"/>
      <c r="AB18" s="2634"/>
      <c r="AC18" s="2635"/>
      <c r="AD18" s="2633"/>
      <c r="AE18" s="2634"/>
      <c r="AF18" s="2634"/>
      <c r="AG18" s="2634"/>
      <c r="AH18" s="2634"/>
      <c r="AI18" s="2635"/>
      <c r="AJ18" s="2634"/>
      <c r="AK18" s="2634"/>
      <c r="AL18" s="2634"/>
      <c r="AM18" s="2634"/>
      <c r="AN18" s="2634"/>
      <c r="AO18" s="2635"/>
      <c r="AP18" s="5572"/>
      <c r="AQ18" s="5573"/>
      <c r="AR18" s="2633"/>
      <c r="AS18" s="2634"/>
      <c r="AT18" s="2634"/>
      <c r="AU18" s="2634"/>
      <c r="AV18" s="2635"/>
      <c r="AW18" s="2633"/>
      <c r="AX18" s="2634"/>
      <c r="AY18" s="2634"/>
      <c r="AZ18" s="2634"/>
      <c r="BA18" s="2635"/>
      <c r="BB18" s="2633"/>
      <c r="BC18" s="2634"/>
      <c r="BD18" s="2634"/>
      <c r="BE18" s="2634"/>
      <c r="BF18" s="2635"/>
      <c r="BG18" s="2633"/>
      <c r="BH18" s="2634"/>
      <c r="BI18" s="2634"/>
      <c r="BJ18" s="2634"/>
      <c r="BK18" s="2635"/>
      <c r="BL18" s="3122"/>
      <c r="BN18" s="2667"/>
      <c r="BO18" s="2668"/>
    </row>
    <row r="19" spans="3:67" ht="18" customHeight="1">
      <c r="C19" s="4184"/>
      <c r="D19" s="3401"/>
      <c r="E19" s="3402"/>
      <c r="F19" s="3403"/>
      <c r="G19" s="3403"/>
      <c r="H19" s="4009"/>
      <c r="I19" s="4011"/>
      <c r="J19" s="2635"/>
      <c r="K19" s="2633"/>
      <c r="L19" s="2634"/>
      <c r="M19" s="2634"/>
      <c r="N19" s="2634"/>
      <c r="O19" s="2635"/>
      <c r="P19" s="2633"/>
      <c r="Q19" s="2634"/>
      <c r="R19" s="2634"/>
      <c r="S19" s="2634"/>
      <c r="T19" s="2635"/>
      <c r="U19" s="4009"/>
      <c r="V19" s="4011"/>
      <c r="W19" s="2635"/>
      <c r="X19" s="2633"/>
      <c r="Y19" s="2634"/>
      <c r="Z19" s="2634"/>
      <c r="AA19" s="2634"/>
      <c r="AB19" s="2634"/>
      <c r="AC19" s="2635"/>
      <c r="AD19" s="2633"/>
      <c r="AE19" s="2634"/>
      <c r="AF19" s="2634"/>
      <c r="AG19" s="2634"/>
      <c r="AH19" s="2634"/>
      <c r="AI19" s="2635"/>
      <c r="AJ19" s="2634"/>
      <c r="AK19" s="2634"/>
      <c r="AL19" s="2634"/>
      <c r="AM19" s="2634"/>
      <c r="AN19" s="2634"/>
      <c r="AO19" s="2635"/>
      <c r="AP19" s="5572"/>
      <c r="AQ19" s="5573"/>
      <c r="AR19" s="2633"/>
      <c r="AS19" s="2634"/>
      <c r="AT19" s="2634"/>
      <c r="AU19" s="2634"/>
      <c r="AV19" s="2635"/>
      <c r="AW19" s="2633"/>
      <c r="AX19" s="2634"/>
      <c r="AY19" s="2634"/>
      <c r="AZ19" s="2634"/>
      <c r="BA19" s="2635"/>
      <c r="BB19" s="2633"/>
      <c r="BC19" s="2634"/>
      <c r="BD19" s="2634"/>
      <c r="BE19" s="2634"/>
      <c r="BF19" s="2635"/>
      <c r="BG19" s="2633"/>
      <c r="BH19" s="2634"/>
      <c r="BI19" s="2634"/>
      <c r="BJ19" s="2634"/>
      <c r="BK19" s="2635"/>
      <c r="BL19" s="3122"/>
      <c r="BN19" s="2667"/>
      <c r="BO19" s="2668"/>
    </row>
    <row r="20" spans="3:67" ht="18" customHeight="1">
      <c r="C20" s="4184"/>
      <c r="D20" s="3401"/>
      <c r="E20" s="3402"/>
      <c r="F20" s="3403"/>
      <c r="G20" s="3403"/>
      <c r="H20" s="4009"/>
      <c r="I20" s="4011"/>
      <c r="J20" s="2635"/>
      <c r="K20" s="2633"/>
      <c r="L20" s="2634"/>
      <c r="M20" s="2634"/>
      <c r="N20" s="2634"/>
      <c r="O20" s="2635"/>
      <c r="P20" s="2633"/>
      <c r="Q20" s="2634"/>
      <c r="R20" s="2634"/>
      <c r="S20" s="2634"/>
      <c r="T20" s="2635"/>
      <c r="U20" s="4009"/>
      <c r="V20" s="4011"/>
      <c r="W20" s="2635"/>
      <c r="X20" s="2633"/>
      <c r="Y20" s="2634"/>
      <c r="Z20" s="2634"/>
      <c r="AA20" s="2634"/>
      <c r="AB20" s="2634"/>
      <c r="AC20" s="2635"/>
      <c r="AD20" s="2633"/>
      <c r="AE20" s="2634"/>
      <c r="AF20" s="2634"/>
      <c r="AG20" s="2634"/>
      <c r="AH20" s="2634"/>
      <c r="AI20" s="2635"/>
      <c r="AJ20" s="2634"/>
      <c r="AK20" s="2634"/>
      <c r="AL20" s="2634"/>
      <c r="AM20" s="2634"/>
      <c r="AN20" s="2634"/>
      <c r="AO20" s="2635"/>
      <c r="AP20" s="5572"/>
      <c r="AQ20" s="5573"/>
      <c r="AR20" s="2633"/>
      <c r="AS20" s="2634"/>
      <c r="AT20" s="2634"/>
      <c r="AU20" s="2634"/>
      <c r="AV20" s="2635"/>
      <c r="AW20" s="2633"/>
      <c r="AX20" s="2634"/>
      <c r="AY20" s="2634"/>
      <c r="AZ20" s="2634"/>
      <c r="BA20" s="2635"/>
      <c r="BB20" s="2633"/>
      <c r="BC20" s="2634"/>
      <c r="BD20" s="2634"/>
      <c r="BE20" s="2634"/>
      <c r="BF20" s="2635"/>
      <c r="BG20" s="2633"/>
      <c r="BH20" s="2634"/>
      <c r="BI20" s="2634"/>
      <c r="BJ20" s="2634"/>
      <c r="BK20" s="2635"/>
      <c r="BL20" s="3122"/>
      <c r="BN20" s="2667"/>
      <c r="BO20" s="2668"/>
    </row>
    <row r="21" spans="3:67" ht="18" customHeight="1">
      <c r="C21" s="4184"/>
      <c r="D21" s="3401"/>
      <c r="E21" s="3402"/>
      <c r="F21" s="3403"/>
      <c r="G21" s="3403"/>
      <c r="H21" s="4009"/>
      <c r="I21" s="4011"/>
      <c r="J21" s="2635"/>
      <c r="K21" s="2633"/>
      <c r="L21" s="2634"/>
      <c r="M21" s="2634"/>
      <c r="N21" s="2634"/>
      <c r="O21" s="2635"/>
      <c r="P21" s="2633"/>
      <c r="Q21" s="2634"/>
      <c r="R21" s="2634"/>
      <c r="S21" s="2634"/>
      <c r="T21" s="2635"/>
      <c r="U21" s="4009"/>
      <c r="V21" s="4011"/>
      <c r="W21" s="2635"/>
      <c r="X21" s="2633"/>
      <c r="Y21" s="2634"/>
      <c r="Z21" s="2634"/>
      <c r="AA21" s="2634"/>
      <c r="AB21" s="2634"/>
      <c r="AC21" s="2635"/>
      <c r="AD21" s="2633"/>
      <c r="AE21" s="2634"/>
      <c r="AF21" s="2634"/>
      <c r="AG21" s="2634"/>
      <c r="AH21" s="2634"/>
      <c r="AI21" s="2635"/>
      <c r="AJ21" s="2634"/>
      <c r="AK21" s="2634"/>
      <c r="AL21" s="2634"/>
      <c r="AM21" s="2634"/>
      <c r="AN21" s="2634"/>
      <c r="AO21" s="2635"/>
      <c r="AP21" s="5572"/>
      <c r="AQ21" s="5573"/>
      <c r="AR21" s="2633"/>
      <c r="AS21" s="2634"/>
      <c r="AT21" s="2634"/>
      <c r="AU21" s="2634"/>
      <c r="AV21" s="2635"/>
      <c r="AW21" s="2633"/>
      <c r="AX21" s="2634"/>
      <c r="AY21" s="2634"/>
      <c r="AZ21" s="2634"/>
      <c r="BA21" s="2635"/>
      <c r="BB21" s="2633"/>
      <c r="BC21" s="2634"/>
      <c r="BD21" s="2634"/>
      <c r="BE21" s="2634"/>
      <c r="BF21" s="2635"/>
      <c r="BG21" s="2633"/>
      <c r="BH21" s="2634"/>
      <c r="BI21" s="2634"/>
      <c r="BJ21" s="2634"/>
      <c r="BK21" s="2635"/>
      <c r="BL21" s="3122"/>
      <c r="BN21" s="2667"/>
      <c r="BO21" s="2668"/>
    </row>
    <row r="22" spans="3:67" ht="18" customHeight="1">
      <c r="C22" s="4184"/>
      <c r="D22" s="3401"/>
      <c r="E22" s="3402"/>
      <c r="F22" s="3403"/>
      <c r="G22" s="3403"/>
      <c r="H22" s="4009"/>
      <c r="I22" s="4011"/>
      <c r="J22" s="2635"/>
      <c r="K22" s="2633"/>
      <c r="L22" s="2634"/>
      <c r="M22" s="2634"/>
      <c r="N22" s="2634"/>
      <c r="O22" s="2635"/>
      <c r="P22" s="2633"/>
      <c r="Q22" s="2634"/>
      <c r="R22" s="2634"/>
      <c r="S22" s="2634"/>
      <c r="T22" s="2635"/>
      <c r="U22" s="4009"/>
      <c r="V22" s="4011"/>
      <c r="W22" s="2635"/>
      <c r="X22" s="2633"/>
      <c r="Y22" s="2634"/>
      <c r="Z22" s="2634"/>
      <c r="AA22" s="2634"/>
      <c r="AB22" s="2634"/>
      <c r="AC22" s="2635"/>
      <c r="AD22" s="2633"/>
      <c r="AE22" s="2634"/>
      <c r="AF22" s="2634"/>
      <c r="AG22" s="2634"/>
      <c r="AH22" s="2634"/>
      <c r="AI22" s="2635"/>
      <c r="AJ22" s="2634"/>
      <c r="AK22" s="2634"/>
      <c r="AL22" s="2634"/>
      <c r="AM22" s="2634"/>
      <c r="AN22" s="2634"/>
      <c r="AO22" s="2635"/>
      <c r="AP22" s="5572"/>
      <c r="AQ22" s="5573"/>
      <c r="AR22" s="2633"/>
      <c r="AS22" s="2634"/>
      <c r="AT22" s="2634"/>
      <c r="AU22" s="2634"/>
      <c r="AV22" s="2635"/>
      <c r="AW22" s="2633"/>
      <c r="AX22" s="2634"/>
      <c r="AY22" s="2634"/>
      <c r="AZ22" s="2634"/>
      <c r="BA22" s="2635"/>
      <c r="BB22" s="2633"/>
      <c r="BC22" s="2634"/>
      <c r="BD22" s="2634"/>
      <c r="BE22" s="2634"/>
      <c r="BF22" s="2635"/>
      <c r="BG22" s="2633"/>
      <c r="BH22" s="2634"/>
      <c r="BI22" s="2634"/>
      <c r="BJ22" s="2634"/>
      <c r="BK22" s="2635"/>
      <c r="BL22" s="3122"/>
      <c r="BN22" s="2667"/>
      <c r="BO22" s="2668"/>
    </row>
    <row r="23" spans="3:67" ht="18" customHeight="1">
      <c r="C23" s="4184"/>
      <c r="D23" s="3401"/>
      <c r="E23" s="3402"/>
      <c r="F23" s="3403"/>
      <c r="G23" s="3403"/>
      <c r="H23" s="4009"/>
      <c r="I23" s="4011"/>
      <c r="J23" s="2635"/>
      <c r="K23" s="2633"/>
      <c r="L23" s="2634"/>
      <c r="M23" s="2634"/>
      <c r="N23" s="2634"/>
      <c r="O23" s="2635"/>
      <c r="P23" s="2633"/>
      <c r="Q23" s="2634"/>
      <c r="R23" s="2634"/>
      <c r="S23" s="2634"/>
      <c r="T23" s="2635"/>
      <c r="U23" s="4009"/>
      <c r="V23" s="4011"/>
      <c r="W23" s="2635"/>
      <c r="X23" s="2633"/>
      <c r="Y23" s="2634"/>
      <c r="Z23" s="2634"/>
      <c r="AA23" s="2634"/>
      <c r="AB23" s="2634"/>
      <c r="AC23" s="2635"/>
      <c r="AD23" s="2633"/>
      <c r="AE23" s="2634"/>
      <c r="AF23" s="2634"/>
      <c r="AG23" s="2634"/>
      <c r="AH23" s="2634"/>
      <c r="AI23" s="2635"/>
      <c r="AJ23" s="2634"/>
      <c r="AK23" s="2634"/>
      <c r="AL23" s="2634"/>
      <c r="AM23" s="2634"/>
      <c r="AN23" s="2634"/>
      <c r="AO23" s="2635"/>
      <c r="AP23" s="5572"/>
      <c r="AQ23" s="5573"/>
      <c r="AR23" s="2633"/>
      <c r="AS23" s="2634"/>
      <c r="AT23" s="2634"/>
      <c r="AU23" s="2634"/>
      <c r="AV23" s="2635"/>
      <c r="AW23" s="2633"/>
      <c r="AX23" s="2634"/>
      <c r="AY23" s="2634"/>
      <c r="AZ23" s="2634"/>
      <c r="BA23" s="2635"/>
      <c r="BB23" s="2633"/>
      <c r="BC23" s="2634"/>
      <c r="BD23" s="2634"/>
      <c r="BE23" s="2634"/>
      <c r="BF23" s="2635"/>
      <c r="BG23" s="2633"/>
      <c r="BH23" s="2634"/>
      <c r="BI23" s="2634"/>
      <c r="BJ23" s="2634"/>
      <c r="BK23" s="2635"/>
      <c r="BL23" s="3122"/>
      <c r="BN23" s="2667"/>
      <c r="BO23" s="2668"/>
    </row>
    <row r="24" spans="3:67" ht="18" customHeight="1">
      <c r="C24" s="4184"/>
      <c r="D24" s="3401"/>
      <c r="E24" s="3402"/>
      <c r="F24" s="3403"/>
      <c r="G24" s="3403"/>
      <c r="H24" s="4009"/>
      <c r="I24" s="4011"/>
      <c r="J24" s="2635"/>
      <c r="K24" s="2633"/>
      <c r="L24" s="2634"/>
      <c r="M24" s="2634"/>
      <c r="N24" s="2634"/>
      <c r="O24" s="2635"/>
      <c r="P24" s="2633"/>
      <c r="Q24" s="2634"/>
      <c r="R24" s="2634"/>
      <c r="S24" s="2634"/>
      <c r="T24" s="2635"/>
      <c r="U24" s="4009"/>
      <c r="V24" s="4011"/>
      <c r="W24" s="2635"/>
      <c r="X24" s="2633"/>
      <c r="Y24" s="2634"/>
      <c r="Z24" s="2634"/>
      <c r="AA24" s="2634"/>
      <c r="AB24" s="2634"/>
      <c r="AC24" s="2635"/>
      <c r="AD24" s="2633"/>
      <c r="AE24" s="2634"/>
      <c r="AF24" s="2634"/>
      <c r="AG24" s="2634"/>
      <c r="AH24" s="2634"/>
      <c r="AI24" s="2635"/>
      <c r="AJ24" s="2634"/>
      <c r="AK24" s="2634"/>
      <c r="AL24" s="2634"/>
      <c r="AM24" s="2634"/>
      <c r="AN24" s="2634"/>
      <c r="AO24" s="2635"/>
      <c r="AP24" s="5572"/>
      <c r="AQ24" s="5573"/>
      <c r="AR24" s="2633"/>
      <c r="AS24" s="2634"/>
      <c r="AT24" s="2634"/>
      <c r="AU24" s="2634"/>
      <c r="AV24" s="2635"/>
      <c r="AW24" s="2633"/>
      <c r="AX24" s="2634"/>
      <c r="AY24" s="2634"/>
      <c r="AZ24" s="2634"/>
      <c r="BA24" s="2635"/>
      <c r="BB24" s="2633"/>
      <c r="BC24" s="2634"/>
      <c r="BD24" s="2634"/>
      <c r="BE24" s="2634"/>
      <c r="BF24" s="2635"/>
      <c r="BG24" s="2633"/>
      <c r="BH24" s="2634"/>
      <c r="BI24" s="2634"/>
      <c r="BJ24" s="2634"/>
      <c r="BK24" s="2635"/>
      <c r="BL24" s="3122"/>
      <c r="BN24" s="2667"/>
      <c r="BO24" s="2668"/>
    </row>
    <row r="25" spans="3:67" ht="18" customHeight="1">
      <c r="C25" s="4184"/>
      <c r="D25" s="3401"/>
      <c r="E25" s="3402"/>
      <c r="F25" s="3403"/>
      <c r="G25" s="3403"/>
      <c r="H25" s="4009"/>
      <c r="I25" s="4011"/>
      <c r="J25" s="2635"/>
      <c r="K25" s="2633"/>
      <c r="L25" s="2634"/>
      <c r="M25" s="2634"/>
      <c r="N25" s="2634"/>
      <c r="O25" s="2635"/>
      <c r="P25" s="2633"/>
      <c r="Q25" s="2634"/>
      <c r="R25" s="2634"/>
      <c r="S25" s="2634"/>
      <c r="T25" s="2635"/>
      <c r="U25" s="4009"/>
      <c r="V25" s="4011"/>
      <c r="W25" s="2635"/>
      <c r="X25" s="2633"/>
      <c r="Y25" s="2634"/>
      <c r="Z25" s="2634"/>
      <c r="AA25" s="2634"/>
      <c r="AB25" s="2634"/>
      <c r="AC25" s="2635"/>
      <c r="AD25" s="2633"/>
      <c r="AE25" s="2634"/>
      <c r="AF25" s="2634"/>
      <c r="AG25" s="2634"/>
      <c r="AH25" s="2634"/>
      <c r="AI25" s="2635"/>
      <c r="AJ25" s="2634"/>
      <c r="AK25" s="2634"/>
      <c r="AL25" s="2634"/>
      <c r="AM25" s="2634"/>
      <c r="AN25" s="2634"/>
      <c r="AO25" s="2635"/>
      <c r="AP25" s="5572"/>
      <c r="AQ25" s="5573"/>
      <c r="AR25" s="2633"/>
      <c r="AS25" s="2634"/>
      <c r="AT25" s="2634"/>
      <c r="AU25" s="2634"/>
      <c r="AV25" s="2635"/>
      <c r="AW25" s="2633"/>
      <c r="AX25" s="2634"/>
      <c r="AY25" s="2634"/>
      <c r="AZ25" s="2634"/>
      <c r="BA25" s="2635"/>
      <c r="BB25" s="2633"/>
      <c r="BC25" s="2634"/>
      <c r="BD25" s="2634"/>
      <c r="BE25" s="2634"/>
      <c r="BF25" s="2635"/>
      <c r="BG25" s="2633"/>
      <c r="BH25" s="2634"/>
      <c r="BI25" s="2634"/>
      <c r="BJ25" s="2634"/>
      <c r="BK25" s="2635"/>
      <c r="BL25" s="3122"/>
      <c r="BN25" s="2667"/>
      <c r="BO25" s="2668"/>
    </row>
    <row r="26" spans="3:67" ht="18" customHeight="1">
      <c r="C26" s="4184"/>
      <c r="D26" s="3401"/>
      <c r="E26" s="3402"/>
      <c r="F26" s="3403"/>
      <c r="G26" s="3403"/>
      <c r="H26" s="4009"/>
      <c r="I26" s="4011"/>
      <c r="J26" s="2635"/>
      <c r="K26" s="2633"/>
      <c r="L26" s="2634"/>
      <c r="M26" s="2634"/>
      <c r="N26" s="2634"/>
      <c r="O26" s="2635"/>
      <c r="P26" s="2633"/>
      <c r="Q26" s="2634"/>
      <c r="R26" s="2634"/>
      <c r="S26" s="2634"/>
      <c r="T26" s="2635"/>
      <c r="U26" s="4009"/>
      <c r="V26" s="4011"/>
      <c r="W26" s="2635"/>
      <c r="X26" s="2633"/>
      <c r="Y26" s="2634"/>
      <c r="Z26" s="2634"/>
      <c r="AA26" s="2634"/>
      <c r="AB26" s="2634"/>
      <c r="AC26" s="2635"/>
      <c r="AD26" s="2633"/>
      <c r="AE26" s="2634"/>
      <c r="AF26" s="2634"/>
      <c r="AG26" s="2634"/>
      <c r="AH26" s="2634"/>
      <c r="AI26" s="2635"/>
      <c r="AJ26" s="2634"/>
      <c r="AK26" s="2634"/>
      <c r="AL26" s="2634"/>
      <c r="AM26" s="2634"/>
      <c r="AN26" s="2634"/>
      <c r="AO26" s="2635"/>
      <c r="AP26" s="5572"/>
      <c r="AQ26" s="5573"/>
      <c r="AR26" s="2633"/>
      <c r="AS26" s="2634"/>
      <c r="AT26" s="2634"/>
      <c r="AU26" s="2634"/>
      <c r="AV26" s="2635"/>
      <c r="AW26" s="2633"/>
      <c r="AX26" s="2634"/>
      <c r="AY26" s="2634"/>
      <c r="AZ26" s="2634"/>
      <c r="BA26" s="2635"/>
      <c r="BB26" s="2633"/>
      <c r="BC26" s="2634"/>
      <c r="BD26" s="2634"/>
      <c r="BE26" s="2634"/>
      <c r="BF26" s="2635"/>
      <c r="BG26" s="2633"/>
      <c r="BH26" s="2634"/>
      <c r="BI26" s="2634"/>
      <c r="BJ26" s="2634"/>
      <c r="BK26" s="2635"/>
      <c r="BL26" s="3122"/>
      <c r="BN26" s="2667"/>
      <c r="BO26" s="2668"/>
    </row>
    <row r="27" spans="3:67" ht="18" customHeight="1">
      <c r="C27" s="4184"/>
      <c r="D27" s="3401"/>
      <c r="E27" s="3402"/>
      <c r="F27" s="3403"/>
      <c r="G27" s="3403"/>
      <c r="H27" s="4009"/>
      <c r="I27" s="4011"/>
      <c r="J27" s="2635"/>
      <c r="K27" s="2633"/>
      <c r="L27" s="2634"/>
      <c r="M27" s="2634"/>
      <c r="N27" s="2634"/>
      <c r="O27" s="2635"/>
      <c r="P27" s="2633"/>
      <c r="Q27" s="2634"/>
      <c r="R27" s="2634"/>
      <c r="S27" s="2634"/>
      <c r="T27" s="2635"/>
      <c r="U27" s="4009"/>
      <c r="V27" s="4011"/>
      <c r="W27" s="2635"/>
      <c r="X27" s="2633"/>
      <c r="Y27" s="2634"/>
      <c r="Z27" s="2634"/>
      <c r="AA27" s="2634"/>
      <c r="AB27" s="2634"/>
      <c r="AC27" s="2635"/>
      <c r="AD27" s="2633"/>
      <c r="AE27" s="2634"/>
      <c r="AF27" s="2634"/>
      <c r="AG27" s="2634"/>
      <c r="AH27" s="2634"/>
      <c r="AI27" s="2635"/>
      <c r="AJ27" s="2634"/>
      <c r="AK27" s="2634"/>
      <c r="AL27" s="2634"/>
      <c r="AM27" s="2634"/>
      <c r="AN27" s="2634"/>
      <c r="AO27" s="2635"/>
      <c r="AP27" s="5572"/>
      <c r="AQ27" s="5573"/>
      <c r="AR27" s="2633"/>
      <c r="AS27" s="2634"/>
      <c r="AT27" s="2634"/>
      <c r="AU27" s="2634"/>
      <c r="AV27" s="2635"/>
      <c r="AW27" s="2633"/>
      <c r="AX27" s="2634"/>
      <c r="AY27" s="2634"/>
      <c r="AZ27" s="2634"/>
      <c r="BA27" s="2635"/>
      <c r="BB27" s="2633"/>
      <c r="BC27" s="2634"/>
      <c r="BD27" s="2634"/>
      <c r="BE27" s="2634"/>
      <c r="BF27" s="2635"/>
      <c r="BG27" s="2633"/>
      <c r="BH27" s="2634"/>
      <c r="BI27" s="2634"/>
      <c r="BJ27" s="2634"/>
      <c r="BK27" s="2635"/>
      <c r="BL27" s="3122"/>
      <c r="BN27" s="2667"/>
      <c r="BO27" s="2668"/>
    </row>
    <row r="28" spans="3:67" ht="18" customHeight="1">
      <c r="C28" s="4184"/>
      <c r="D28" s="3401"/>
      <c r="E28" s="3402"/>
      <c r="F28" s="3403"/>
      <c r="G28" s="3403"/>
      <c r="H28" s="4009"/>
      <c r="I28" s="4011"/>
      <c r="J28" s="2635"/>
      <c r="K28" s="2633"/>
      <c r="L28" s="2634"/>
      <c r="M28" s="2634"/>
      <c r="N28" s="2634"/>
      <c r="O28" s="2635"/>
      <c r="P28" s="2633"/>
      <c r="Q28" s="2634"/>
      <c r="R28" s="2634"/>
      <c r="S28" s="2634"/>
      <c r="T28" s="2635"/>
      <c r="U28" s="4009"/>
      <c r="V28" s="4011"/>
      <c r="W28" s="2635"/>
      <c r="X28" s="2633"/>
      <c r="Y28" s="2634"/>
      <c r="Z28" s="2634"/>
      <c r="AA28" s="2634"/>
      <c r="AB28" s="2634"/>
      <c r="AC28" s="2635"/>
      <c r="AD28" s="2633"/>
      <c r="AE28" s="2634"/>
      <c r="AF28" s="2634"/>
      <c r="AG28" s="2634"/>
      <c r="AH28" s="2634"/>
      <c r="AI28" s="2635"/>
      <c r="AJ28" s="2634"/>
      <c r="AK28" s="2634"/>
      <c r="AL28" s="2634"/>
      <c r="AM28" s="2634"/>
      <c r="AN28" s="2634"/>
      <c r="AO28" s="2635"/>
      <c r="AP28" s="5572"/>
      <c r="AQ28" s="5573"/>
      <c r="AR28" s="2633"/>
      <c r="AS28" s="2634"/>
      <c r="AT28" s="2634"/>
      <c r="AU28" s="2634"/>
      <c r="AV28" s="2635"/>
      <c r="AW28" s="2633"/>
      <c r="AX28" s="2634"/>
      <c r="AY28" s="2634"/>
      <c r="AZ28" s="2634"/>
      <c r="BA28" s="2635"/>
      <c r="BB28" s="2633"/>
      <c r="BC28" s="2634"/>
      <c r="BD28" s="2634"/>
      <c r="BE28" s="2634"/>
      <c r="BF28" s="2635"/>
      <c r="BG28" s="2633"/>
      <c r="BH28" s="2634"/>
      <c r="BI28" s="2634"/>
      <c r="BJ28" s="2634"/>
      <c r="BK28" s="2635"/>
      <c r="BL28" s="3122"/>
      <c r="BN28" s="2667"/>
      <c r="BO28" s="2668"/>
    </row>
    <row r="29" spans="3:67" ht="18" customHeight="1">
      <c r="C29" s="4184"/>
      <c r="D29" s="3401"/>
      <c r="E29" s="3402"/>
      <c r="F29" s="3403"/>
      <c r="G29" s="3403"/>
      <c r="H29" s="4009"/>
      <c r="I29" s="4011"/>
      <c r="J29" s="2635"/>
      <c r="K29" s="2633"/>
      <c r="L29" s="2634"/>
      <c r="M29" s="2634"/>
      <c r="N29" s="2634"/>
      <c r="O29" s="2635"/>
      <c r="P29" s="2633"/>
      <c r="Q29" s="2634"/>
      <c r="R29" s="2634"/>
      <c r="S29" s="2634"/>
      <c r="T29" s="2635"/>
      <c r="U29" s="4009"/>
      <c r="V29" s="4011"/>
      <c r="W29" s="2635"/>
      <c r="X29" s="2633"/>
      <c r="Y29" s="2634"/>
      <c r="Z29" s="2634"/>
      <c r="AA29" s="2634"/>
      <c r="AB29" s="2634"/>
      <c r="AC29" s="2635"/>
      <c r="AD29" s="2633"/>
      <c r="AE29" s="2634"/>
      <c r="AF29" s="2634"/>
      <c r="AG29" s="2634"/>
      <c r="AH29" s="2634"/>
      <c r="AI29" s="2635"/>
      <c r="AJ29" s="2634"/>
      <c r="AK29" s="2634"/>
      <c r="AL29" s="2634"/>
      <c r="AM29" s="2634"/>
      <c r="AN29" s="2634"/>
      <c r="AO29" s="2635"/>
      <c r="AP29" s="5572"/>
      <c r="AQ29" s="5573"/>
      <c r="AR29" s="2633"/>
      <c r="AS29" s="2634"/>
      <c r="AT29" s="2634"/>
      <c r="AU29" s="2634"/>
      <c r="AV29" s="2635"/>
      <c r="AW29" s="2633"/>
      <c r="AX29" s="2634"/>
      <c r="AY29" s="2634"/>
      <c r="AZ29" s="2634"/>
      <c r="BA29" s="2635"/>
      <c r="BB29" s="2633"/>
      <c r="BC29" s="2634"/>
      <c r="BD29" s="2634"/>
      <c r="BE29" s="2634"/>
      <c r="BF29" s="2635"/>
      <c r="BG29" s="2633"/>
      <c r="BH29" s="2634"/>
      <c r="BI29" s="2634"/>
      <c r="BJ29" s="2634"/>
      <c r="BK29" s="2635"/>
      <c r="BL29" s="3122"/>
      <c r="BN29" s="2667"/>
      <c r="BO29" s="2668"/>
    </row>
    <row r="30" spans="3:67" ht="18" customHeight="1">
      <c r="C30" s="4184"/>
      <c r="D30" s="3401"/>
      <c r="E30" s="3402"/>
      <c r="F30" s="3403"/>
      <c r="G30" s="3403"/>
      <c r="H30" s="4009"/>
      <c r="I30" s="4011"/>
      <c r="J30" s="2635"/>
      <c r="K30" s="2633"/>
      <c r="L30" s="2634"/>
      <c r="M30" s="2634"/>
      <c r="N30" s="2634"/>
      <c r="O30" s="2635"/>
      <c r="P30" s="2633"/>
      <c r="Q30" s="2634"/>
      <c r="R30" s="2634"/>
      <c r="S30" s="2634"/>
      <c r="T30" s="2635"/>
      <c r="U30" s="4009"/>
      <c r="V30" s="4011"/>
      <c r="W30" s="2635"/>
      <c r="X30" s="2633"/>
      <c r="Y30" s="2634"/>
      <c r="Z30" s="2634"/>
      <c r="AA30" s="2634"/>
      <c r="AB30" s="2634"/>
      <c r="AC30" s="2635"/>
      <c r="AD30" s="2633"/>
      <c r="AE30" s="2634"/>
      <c r="AF30" s="2634"/>
      <c r="AG30" s="2634"/>
      <c r="AH30" s="2634"/>
      <c r="AI30" s="2635"/>
      <c r="AJ30" s="2634"/>
      <c r="AK30" s="2634"/>
      <c r="AL30" s="2634"/>
      <c r="AM30" s="2634"/>
      <c r="AN30" s="2634"/>
      <c r="AO30" s="2635"/>
      <c r="AP30" s="5572"/>
      <c r="AQ30" s="5573"/>
      <c r="AR30" s="2633"/>
      <c r="AS30" s="2634"/>
      <c r="AT30" s="2634"/>
      <c r="AU30" s="2634"/>
      <c r="AV30" s="2635"/>
      <c r="AW30" s="2633"/>
      <c r="AX30" s="2634"/>
      <c r="AY30" s="2634"/>
      <c r="AZ30" s="2634"/>
      <c r="BA30" s="2635"/>
      <c r="BB30" s="2633"/>
      <c r="BC30" s="2634"/>
      <c r="BD30" s="2634"/>
      <c r="BE30" s="2634"/>
      <c r="BF30" s="2635"/>
      <c r="BG30" s="2633"/>
      <c r="BH30" s="2634"/>
      <c r="BI30" s="2634"/>
      <c r="BJ30" s="2634"/>
      <c r="BK30" s="2635"/>
      <c r="BL30" s="3122"/>
      <c r="BN30" s="2667"/>
      <c r="BO30" s="2668"/>
    </row>
    <row r="31" spans="3:67" ht="18" customHeight="1">
      <c r="C31" s="4184"/>
      <c r="D31" s="3401"/>
      <c r="E31" s="3402"/>
      <c r="F31" s="3403"/>
      <c r="G31" s="3403"/>
      <c r="H31" s="4009"/>
      <c r="I31" s="4011"/>
      <c r="J31" s="2635"/>
      <c r="K31" s="2633"/>
      <c r="L31" s="2634"/>
      <c r="M31" s="2634"/>
      <c r="N31" s="2634"/>
      <c r="O31" s="2635"/>
      <c r="P31" s="2633"/>
      <c r="Q31" s="2634"/>
      <c r="R31" s="2634"/>
      <c r="S31" s="2634"/>
      <c r="T31" s="2635"/>
      <c r="U31" s="4009"/>
      <c r="V31" s="4011"/>
      <c r="W31" s="2635"/>
      <c r="X31" s="2633"/>
      <c r="Y31" s="2634"/>
      <c r="Z31" s="2634"/>
      <c r="AA31" s="2634"/>
      <c r="AB31" s="2634"/>
      <c r="AC31" s="2635"/>
      <c r="AD31" s="2633"/>
      <c r="AE31" s="2634"/>
      <c r="AF31" s="2634"/>
      <c r="AG31" s="2634"/>
      <c r="AH31" s="2634"/>
      <c r="AI31" s="2635"/>
      <c r="AJ31" s="2634"/>
      <c r="AK31" s="2634"/>
      <c r="AL31" s="2634"/>
      <c r="AM31" s="2634"/>
      <c r="AN31" s="2634"/>
      <c r="AO31" s="2635"/>
      <c r="AP31" s="5572"/>
      <c r="AQ31" s="5573"/>
      <c r="AR31" s="2633"/>
      <c r="AS31" s="2634"/>
      <c r="AT31" s="2634"/>
      <c r="AU31" s="2634"/>
      <c r="AV31" s="2635"/>
      <c r="AW31" s="2633"/>
      <c r="AX31" s="2634"/>
      <c r="AY31" s="2634"/>
      <c r="AZ31" s="2634"/>
      <c r="BA31" s="2635"/>
      <c r="BB31" s="2633"/>
      <c r="BC31" s="2634"/>
      <c r="BD31" s="2634"/>
      <c r="BE31" s="2634"/>
      <c r="BF31" s="2635"/>
      <c r="BG31" s="2633"/>
      <c r="BH31" s="2634"/>
      <c r="BI31" s="2634"/>
      <c r="BJ31" s="2634"/>
      <c r="BK31" s="2635"/>
      <c r="BL31" s="3122"/>
      <c r="BN31" s="2667"/>
      <c r="BO31" s="2668"/>
    </row>
    <row r="32" spans="3:67" ht="18" customHeight="1">
      <c r="C32" s="4184"/>
      <c r="D32" s="3401"/>
      <c r="E32" s="3402"/>
      <c r="F32" s="3403"/>
      <c r="G32" s="3403"/>
      <c r="H32" s="4009"/>
      <c r="I32" s="4011"/>
      <c r="J32" s="2635"/>
      <c r="K32" s="2633"/>
      <c r="L32" s="2634"/>
      <c r="M32" s="2634"/>
      <c r="N32" s="2634"/>
      <c r="O32" s="2635"/>
      <c r="P32" s="2633"/>
      <c r="Q32" s="2634"/>
      <c r="R32" s="2634"/>
      <c r="S32" s="2634"/>
      <c r="T32" s="2635"/>
      <c r="U32" s="4009"/>
      <c r="V32" s="4011"/>
      <c r="W32" s="2635"/>
      <c r="X32" s="2633"/>
      <c r="Y32" s="2634"/>
      <c r="Z32" s="2634"/>
      <c r="AA32" s="2634"/>
      <c r="AB32" s="2634"/>
      <c r="AC32" s="2635"/>
      <c r="AD32" s="2633"/>
      <c r="AE32" s="2634"/>
      <c r="AF32" s="2634"/>
      <c r="AG32" s="2634"/>
      <c r="AH32" s="2634"/>
      <c r="AI32" s="2635"/>
      <c r="AJ32" s="2634"/>
      <c r="AK32" s="2634"/>
      <c r="AL32" s="2634"/>
      <c r="AM32" s="2634"/>
      <c r="AN32" s="2634"/>
      <c r="AO32" s="2635"/>
      <c r="AP32" s="5572"/>
      <c r="AQ32" s="5573"/>
      <c r="AR32" s="2633"/>
      <c r="AS32" s="2634"/>
      <c r="AT32" s="2634"/>
      <c r="AU32" s="2634"/>
      <c r="AV32" s="2635"/>
      <c r="AW32" s="2633"/>
      <c r="AX32" s="2634"/>
      <c r="AY32" s="2634"/>
      <c r="AZ32" s="2634"/>
      <c r="BA32" s="2635"/>
      <c r="BB32" s="2633"/>
      <c r="BC32" s="2634"/>
      <c r="BD32" s="2634"/>
      <c r="BE32" s="2634"/>
      <c r="BF32" s="2635"/>
      <c r="BG32" s="2633"/>
      <c r="BH32" s="2634"/>
      <c r="BI32" s="2634"/>
      <c r="BJ32" s="2634"/>
      <c r="BK32" s="2635"/>
      <c r="BL32" s="3122"/>
      <c r="BN32" s="2667"/>
      <c r="BO32" s="2668"/>
    </row>
    <row r="33" spans="3:67" ht="18" customHeight="1">
      <c r="C33" s="4184"/>
      <c r="D33" s="3401"/>
      <c r="E33" s="3402"/>
      <c r="F33" s="3403"/>
      <c r="G33" s="3403"/>
      <c r="H33" s="4009"/>
      <c r="I33" s="4011"/>
      <c r="J33" s="2635"/>
      <c r="K33" s="2633"/>
      <c r="L33" s="2634"/>
      <c r="M33" s="2634"/>
      <c r="N33" s="2634"/>
      <c r="O33" s="2635"/>
      <c r="P33" s="2633"/>
      <c r="Q33" s="2634"/>
      <c r="R33" s="2634"/>
      <c r="S33" s="2634"/>
      <c r="T33" s="2635"/>
      <c r="U33" s="4009"/>
      <c r="V33" s="4011"/>
      <c r="W33" s="2635"/>
      <c r="X33" s="2633"/>
      <c r="Y33" s="2634"/>
      <c r="Z33" s="2634"/>
      <c r="AA33" s="2634"/>
      <c r="AB33" s="2634"/>
      <c r="AC33" s="2635"/>
      <c r="AD33" s="2633"/>
      <c r="AE33" s="2634"/>
      <c r="AF33" s="2634"/>
      <c r="AG33" s="2634"/>
      <c r="AH33" s="2634"/>
      <c r="AI33" s="2635"/>
      <c r="AJ33" s="2634"/>
      <c r="AK33" s="2634"/>
      <c r="AL33" s="2634"/>
      <c r="AM33" s="2634"/>
      <c r="AN33" s="2634"/>
      <c r="AO33" s="2635"/>
      <c r="AP33" s="5572"/>
      <c r="AQ33" s="5573"/>
      <c r="AR33" s="2633"/>
      <c r="AS33" s="2634"/>
      <c r="AT33" s="2634"/>
      <c r="AU33" s="2634"/>
      <c r="AV33" s="2635"/>
      <c r="AW33" s="2633"/>
      <c r="AX33" s="2634"/>
      <c r="AY33" s="2634"/>
      <c r="AZ33" s="2634"/>
      <c r="BA33" s="2635"/>
      <c r="BB33" s="2633"/>
      <c r="BC33" s="2634"/>
      <c r="BD33" s="2634"/>
      <c r="BE33" s="2634"/>
      <c r="BF33" s="2635"/>
      <c r="BG33" s="2633"/>
      <c r="BH33" s="2634"/>
      <c r="BI33" s="2634"/>
      <c r="BJ33" s="2634"/>
      <c r="BK33" s="2635"/>
      <c r="BL33" s="3122"/>
      <c r="BN33" s="2667"/>
      <c r="BO33" s="2668"/>
    </row>
    <row r="34" spans="3:67" ht="18" customHeight="1">
      <c r="C34" s="4184"/>
      <c r="D34" s="3401"/>
      <c r="E34" s="3402"/>
      <c r="F34" s="3403"/>
      <c r="G34" s="3403"/>
      <c r="H34" s="4009"/>
      <c r="I34" s="4011"/>
      <c r="J34" s="2635"/>
      <c r="K34" s="2633"/>
      <c r="L34" s="2634"/>
      <c r="M34" s="2634"/>
      <c r="N34" s="2634"/>
      <c r="O34" s="2635"/>
      <c r="P34" s="2633"/>
      <c r="Q34" s="2634"/>
      <c r="R34" s="2634"/>
      <c r="S34" s="2634"/>
      <c r="T34" s="2635"/>
      <c r="U34" s="4009"/>
      <c r="V34" s="4011"/>
      <c r="W34" s="2635"/>
      <c r="X34" s="2633"/>
      <c r="Y34" s="2634"/>
      <c r="Z34" s="2634"/>
      <c r="AA34" s="2634"/>
      <c r="AB34" s="2634"/>
      <c r="AC34" s="2635"/>
      <c r="AD34" s="2633"/>
      <c r="AE34" s="2634"/>
      <c r="AF34" s="2634"/>
      <c r="AG34" s="2634"/>
      <c r="AH34" s="2634"/>
      <c r="AI34" s="2635"/>
      <c r="AJ34" s="2634"/>
      <c r="AK34" s="2634"/>
      <c r="AL34" s="2634"/>
      <c r="AM34" s="2634"/>
      <c r="AN34" s="2634"/>
      <c r="AO34" s="2635"/>
      <c r="AP34" s="5572"/>
      <c r="AQ34" s="5573"/>
      <c r="AR34" s="2633"/>
      <c r="AS34" s="2634"/>
      <c r="AT34" s="2634"/>
      <c r="AU34" s="2634"/>
      <c r="AV34" s="2635"/>
      <c r="AW34" s="2633"/>
      <c r="AX34" s="2634"/>
      <c r="AY34" s="2634"/>
      <c r="AZ34" s="2634"/>
      <c r="BA34" s="2635"/>
      <c r="BB34" s="2633"/>
      <c r="BC34" s="2634"/>
      <c r="BD34" s="2634"/>
      <c r="BE34" s="2634"/>
      <c r="BF34" s="2635"/>
      <c r="BG34" s="2633"/>
      <c r="BH34" s="2634"/>
      <c r="BI34" s="2634"/>
      <c r="BJ34" s="2634"/>
      <c r="BK34" s="2635"/>
      <c r="BL34" s="3122"/>
      <c r="BN34" s="2667"/>
      <c r="BO34" s="2668"/>
    </row>
    <row r="35" spans="3:67" ht="18" customHeight="1">
      <c r="C35" s="4184"/>
      <c r="D35" s="3401"/>
      <c r="E35" s="3402"/>
      <c r="F35" s="3403"/>
      <c r="G35" s="3403"/>
      <c r="H35" s="4009"/>
      <c r="I35" s="4011"/>
      <c r="J35" s="2635"/>
      <c r="K35" s="2633"/>
      <c r="L35" s="2634"/>
      <c r="M35" s="2634"/>
      <c r="N35" s="2634"/>
      <c r="O35" s="2635"/>
      <c r="P35" s="2633"/>
      <c r="Q35" s="2634"/>
      <c r="R35" s="2634"/>
      <c r="S35" s="2634"/>
      <c r="T35" s="2635"/>
      <c r="U35" s="4009"/>
      <c r="V35" s="4011"/>
      <c r="W35" s="2635"/>
      <c r="X35" s="2633"/>
      <c r="Y35" s="2634"/>
      <c r="Z35" s="2634"/>
      <c r="AA35" s="2634"/>
      <c r="AB35" s="2634"/>
      <c r="AC35" s="2635"/>
      <c r="AD35" s="2633"/>
      <c r="AE35" s="2634"/>
      <c r="AF35" s="2634"/>
      <c r="AG35" s="2634"/>
      <c r="AH35" s="2634"/>
      <c r="AI35" s="2635"/>
      <c r="AJ35" s="2634"/>
      <c r="AK35" s="2634"/>
      <c r="AL35" s="2634"/>
      <c r="AM35" s="2634"/>
      <c r="AN35" s="2634"/>
      <c r="AO35" s="2635"/>
      <c r="AP35" s="5572"/>
      <c r="AQ35" s="5573"/>
      <c r="AR35" s="2633"/>
      <c r="AS35" s="2634"/>
      <c r="AT35" s="2634"/>
      <c r="AU35" s="2634"/>
      <c r="AV35" s="2635"/>
      <c r="AW35" s="2633"/>
      <c r="AX35" s="2634"/>
      <c r="AY35" s="2634"/>
      <c r="AZ35" s="2634"/>
      <c r="BA35" s="2635"/>
      <c r="BB35" s="2633"/>
      <c r="BC35" s="2634"/>
      <c r="BD35" s="2634"/>
      <c r="BE35" s="2634"/>
      <c r="BF35" s="2635"/>
      <c r="BG35" s="2633"/>
      <c r="BH35" s="2634"/>
      <c r="BI35" s="2634"/>
      <c r="BJ35" s="2634"/>
      <c r="BK35" s="2635"/>
      <c r="BL35" s="3122"/>
      <c r="BN35" s="2667"/>
      <c r="BO35" s="2668"/>
    </row>
    <row r="36" spans="3:67" ht="18" customHeight="1">
      <c r="C36" s="4184"/>
      <c r="D36" s="3401"/>
      <c r="E36" s="3402"/>
      <c r="F36" s="3403"/>
      <c r="G36" s="3403"/>
      <c r="H36" s="4009"/>
      <c r="I36" s="4011"/>
      <c r="J36" s="2635"/>
      <c r="K36" s="2633"/>
      <c r="L36" s="2634"/>
      <c r="M36" s="2634"/>
      <c r="N36" s="2634"/>
      <c r="O36" s="2635"/>
      <c r="P36" s="2633"/>
      <c r="Q36" s="2634"/>
      <c r="R36" s="2634"/>
      <c r="S36" s="2634"/>
      <c r="T36" s="2635"/>
      <c r="U36" s="4009"/>
      <c r="V36" s="4011"/>
      <c r="W36" s="2635"/>
      <c r="X36" s="2633"/>
      <c r="Y36" s="2634"/>
      <c r="Z36" s="2634"/>
      <c r="AA36" s="2634"/>
      <c r="AB36" s="2634"/>
      <c r="AC36" s="2635"/>
      <c r="AD36" s="2633"/>
      <c r="AE36" s="2634"/>
      <c r="AF36" s="2634"/>
      <c r="AG36" s="2634"/>
      <c r="AH36" s="2634"/>
      <c r="AI36" s="2635"/>
      <c r="AJ36" s="2634"/>
      <c r="AK36" s="2634"/>
      <c r="AL36" s="2634"/>
      <c r="AM36" s="2634"/>
      <c r="AN36" s="2634"/>
      <c r="AO36" s="2635"/>
      <c r="AP36" s="5572"/>
      <c r="AQ36" s="5573"/>
      <c r="AR36" s="2633"/>
      <c r="AS36" s="2634"/>
      <c r="AT36" s="2634"/>
      <c r="AU36" s="2634"/>
      <c r="AV36" s="2635"/>
      <c r="AW36" s="2633"/>
      <c r="AX36" s="2634"/>
      <c r="AY36" s="2634"/>
      <c r="AZ36" s="2634"/>
      <c r="BA36" s="2635"/>
      <c r="BB36" s="2633"/>
      <c r="BC36" s="2634"/>
      <c r="BD36" s="2634"/>
      <c r="BE36" s="2634"/>
      <c r="BF36" s="2635"/>
      <c r="BG36" s="2633"/>
      <c r="BH36" s="2634"/>
      <c r="BI36" s="2634"/>
      <c r="BJ36" s="2634"/>
      <c r="BK36" s="2635"/>
      <c r="BL36" s="3122"/>
      <c r="BN36" s="2667"/>
      <c r="BO36" s="2668"/>
    </row>
    <row r="37" spans="3:67" ht="18" customHeight="1">
      <c r="C37" s="4184"/>
      <c r="D37" s="3401"/>
      <c r="E37" s="3402"/>
      <c r="F37" s="3403"/>
      <c r="G37" s="3403"/>
      <c r="H37" s="4009"/>
      <c r="I37" s="4011"/>
      <c r="J37" s="2635"/>
      <c r="K37" s="2633"/>
      <c r="L37" s="2634"/>
      <c r="M37" s="2634"/>
      <c r="N37" s="2634"/>
      <c r="O37" s="2635"/>
      <c r="P37" s="2633"/>
      <c r="Q37" s="2634"/>
      <c r="R37" s="2634"/>
      <c r="S37" s="2634"/>
      <c r="T37" s="2635"/>
      <c r="U37" s="4009"/>
      <c r="V37" s="4011"/>
      <c r="W37" s="2635"/>
      <c r="X37" s="2633"/>
      <c r="Y37" s="2634"/>
      <c r="Z37" s="2634"/>
      <c r="AA37" s="2634"/>
      <c r="AB37" s="2634"/>
      <c r="AC37" s="2635"/>
      <c r="AD37" s="2633"/>
      <c r="AE37" s="2634"/>
      <c r="AF37" s="2634"/>
      <c r="AG37" s="2634"/>
      <c r="AH37" s="2634"/>
      <c r="AI37" s="2635"/>
      <c r="AJ37" s="2634"/>
      <c r="AK37" s="2634"/>
      <c r="AL37" s="2634"/>
      <c r="AM37" s="2634"/>
      <c r="AN37" s="2634"/>
      <c r="AO37" s="2635"/>
      <c r="AP37" s="5572"/>
      <c r="AQ37" s="5573"/>
      <c r="AR37" s="2633"/>
      <c r="AS37" s="2634"/>
      <c r="AT37" s="2634"/>
      <c r="AU37" s="2634"/>
      <c r="AV37" s="2635"/>
      <c r="AW37" s="2633"/>
      <c r="AX37" s="2634"/>
      <c r="AY37" s="2634"/>
      <c r="AZ37" s="2634"/>
      <c r="BA37" s="2635"/>
      <c r="BB37" s="2633"/>
      <c r="BC37" s="2634"/>
      <c r="BD37" s="2634"/>
      <c r="BE37" s="2634"/>
      <c r="BF37" s="2635"/>
      <c r="BG37" s="2633"/>
      <c r="BH37" s="2634"/>
      <c r="BI37" s="2634"/>
      <c r="BJ37" s="2634"/>
      <c r="BK37" s="2635"/>
      <c r="BL37" s="3122"/>
      <c r="BN37" s="2667"/>
      <c r="BO37" s="2668"/>
    </row>
    <row r="38" spans="3:67" ht="18" customHeight="1">
      <c r="C38" s="4184"/>
      <c r="D38" s="3401"/>
      <c r="E38" s="3402"/>
      <c r="F38" s="3403"/>
      <c r="G38" s="3403"/>
      <c r="H38" s="4009"/>
      <c r="I38" s="4011"/>
      <c r="J38" s="2635"/>
      <c r="K38" s="2633"/>
      <c r="L38" s="2634"/>
      <c r="M38" s="2634"/>
      <c r="N38" s="2634"/>
      <c r="O38" s="2635"/>
      <c r="P38" s="2633"/>
      <c r="Q38" s="2634"/>
      <c r="R38" s="2634"/>
      <c r="S38" s="2634"/>
      <c r="T38" s="2635"/>
      <c r="U38" s="4009"/>
      <c r="V38" s="4011"/>
      <c r="W38" s="2635"/>
      <c r="X38" s="2633"/>
      <c r="Y38" s="2634"/>
      <c r="Z38" s="2634"/>
      <c r="AA38" s="2634"/>
      <c r="AB38" s="2634"/>
      <c r="AC38" s="2635"/>
      <c r="AD38" s="2633"/>
      <c r="AE38" s="2634"/>
      <c r="AF38" s="2634"/>
      <c r="AG38" s="2634"/>
      <c r="AH38" s="2634"/>
      <c r="AI38" s="2635"/>
      <c r="AJ38" s="2634"/>
      <c r="AK38" s="2634"/>
      <c r="AL38" s="2634"/>
      <c r="AM38" s="2634"/>
      <c r="AN38" s="2634"/>
      <c r="AO38" s="2635"/>
      <c r="AP38" s="5572"/>
      <c r="AQ38" s="5573"/>
      <c r="AR38" s="2633"/>
      <c r="AS38" s="2634"/>
      <c r="AT38" s="2634"/>
      <c r="AU38" s="2634"/>
      <c r="AV38" s="2635"/>
      <c r="AW38" s="2633"/>
      <c r="AX38" s="2634"/>
      <c r="AY38" s="2634"/>
      <c r="AZ38" s="2634"/>
      <c r="BA38" s="2635"/>
      <c r="BB38" s="2633"/>
      <c r="BC38" s="2634"/>
      <c r="BD38" s="2634"/>
      <c r="BE38" s="2634"/>
      <c r="BF38" s="2635"/>
      <c r="BG38" s="2633"/>
      <c r="BH38" s="2634"/>
      <c r="BI38" s="2634"/>
      <c r="BJ38" s="2634"/>
      <c r="BK38" s="2635"/>
      <c r="BL38" s="3122"/>
      <c r="BN38" s="2667"/>
      <c r="BO38" s="2668"/>
    </row>
    <row r="39" spans="3:67" ht="18" customHeight="1">
      <c r="C39" s="4184"/>
      <c r="D39" s="3401"/>
      <c r="E39" s="3402"/>
      <c r="F39" s="3403"/>
      <c r="G39" s="3403"/>
      <c r="H39" s="4009"/>
      <c r="I39" s="4011"/>
      <c r="J39" s="2635"/>
      <c r="K39" s="2633"/>
      <c r="L39" s="2634"/>
      <c r="M39" s="2634"/>
      <c r="N39" s="2634"/>
      <c r="O39" s="2635"/>
      <c r="P39" s="2633"/>
      <c r="Q39" s="2634"/>
      <c r="R39" s="2634"/>
      <c r="S39" s="2634"/>
      <c r="T39" s="2635"/>
      <c r="U39" s="4009"/>
      <c r="V39" s="4011"/>
      <c r="W39" s="2635"/>
      <c r="X39" s="2633"/>
      <c r="Y39" s="2634"/>
      <c r="Z39" s="2634"/>
      <c r="AA39" s="2634"/>
      <c r="AB39" s="2634"/>
      <c r="AC39" s="2635"/>
      <c r="AD39" s="2633"/>
      <c r="AE39" s="2634"/>
      <c r="AF39" s="2634"/>
      <c r="AG39" s="2634"/>
      <c r="AH39" s="2634"/>
      <c r="AI39" s="2635"/>
      <c r="AJ39" s="2634"/>
      <c r="AK39" s="2634"/>
      <c r="AL39" s="2634"/>
      <c r="AM39" s="2634"/>
      <c r="AN39" s="2634"/>
      <c r="AO39" s="2635"/>
      <c r="AP39" s="5572"/>
      <c r="AQ39" s="5573"/>
      <c r="AR39" s="2633"/>
      <c r="AS39" s="2634"/>
      <c r="AT39" s="2634"/>
      <c r="AU39" s="2634"/>
      <c r="AV39" s="2635"/>
      <c r="AW39" s="2633"/>
      <c r="AX39" s="2634"/>
      <c r="AY39" s="2634"/>
      <c r="AZ39" s="2634"/>
      <c r="BA39" s="2635"/>
      <c r="BB39" s="2633"/>
      <c r="BC39" s="2634"/>
      <c r="BD39" s="2634"/>
      <c r="BE39" s="2634"/>
      <c r="BF39" s="2635"/>
      <c r="BG39" s="2633"/>
      <c r="BH39" s="2634"/>
      <c r="BI39" s="2634"/>
      <c r="BJ39" s="2634"/>
      <c r="BK39" s="2635"/>
      <c r="BL39" s="3122"/>
      <c r="BN39" s="2667"/>
      <c r="BO39" s="2668"/>
    </row>
    <row r="40" spans="3:67" ht="18" customHeight="1">
      <c r="C40" s="4184"/>
      <c r="D40" s="3401"/>
      <c r="E40" s="3402"/>
      <c r="F40" s="3403"/>
      <c r="G40" s="3403"/>
      <c r="H40" s="4009"/>
      <c r="I40" s="4011"/>
      <c r="J40" s="2635"/>
      <c r="K40" s="2633"/>
      <c r="L40" s="2634"/>
      <c r="M40" s="2634"/>
      <c r="N40" s="2634"/>
      <c r="O40" s="2635"/>
      <c r="P40" s="2633"/>
      <c r="Q40" s="2634"/>
      <c r="R40" s="2634"/>
      <c r="S40" s="2634"/>
      <c r="T40" s="2635"/>
      <c r="U40" s="4009"/>
      <c r="V40" s="4011"/>
      <c r="W40" s="2635"/>
      <c r="X40" s="2633"/>
      <c r="Y40" s="2634"/>
      <c r="Z40" s="2634"/>
      <c r="AA40" s="2634"/>
      <c r="AB40" s="2634"/>
      <c r="AC40" s="2635"/>
      <c r="AD40" s="2633"/>
      <c r="AE40" s="2634"/>
      <c r="AF40" s="2634"/>
      <c r="AG40" s="2634"/>
      <c r="AH40" s="2634"/>
      <c r="AI40" s="2635"/>
      <c r="AJ40" s="2634"/>
      <c r="AK40" s="2634"/>
      <c r="AL40" s="2634"/>
      <c r="AM40" s="2634"/>
      <c r="AN40" s="2634"/>
      <c r="AO40" s="2635"/>
      <c r="AP40" s="5572"/>
      <c r="AQ40" s="5573"/>
      <c r="AR40" s="2633"/>
      <c r="AS40" s="2634"/>
      <c r="AT40" s="2634"/>
      <c r="AU40" s="2634"/>
      <c r="AV40" s="2635"/>
      <c r="AW40" s="2633"/>
      <c r="AX40" s="2634"/>
      <c r="AY40" s="2634"/>
      <c r="AZ40" s="2634"/>
      <c r="BA40" s="2635"/>
      <c r="BB40" s="2633"/>
      <c r="BC40" s="2634"/>
      <c r="BD40" s="2634"/>
      <c r="BE40" s="2634"/>
      <c r="BF40" s="2635"/>
      <c r="BG40" s="2633"/>
      <c r="BH40" s="2634"/>
      <c r="BI40" s="2634"/>
      <c r="BJ40" s="2634"/>
      <c r="BK40" s="2635"/>
      <c r="BL40" s="3122"/>
      <c r="BN40" s="2667"/>
      <c r="BO40" s="2668"/>
    </row>
    <row r="41" spans="3:67" ht="18" customHeight="1">
      <c r="C41" s="4184"/>
      <c r="D41" s="3401"/>
      <c r="E41" s="3402"/>
      <c r="F41" s="3403"/>
      <c r="G41" s="3403"/>
      <c r="H41" s="4009"/>
      <c r="I41" s="4011"/>
      <c r="J41" s="2635"/>
      <c r="K41" s="2633"/>
      <c r="L41" s="2634"/>
      <c r="M41" s="2634"/>
      <c r="N41" s="2634"/>
      <c r="O41" s="2635"/>
      <c r="P41" s="2633"/>
      <c r="Q41" s="2634"/>
      <c r="R41" s="2634"/>
      <c r="S41" s="2634"/>
      <c r="T41" s="2635"/>
      <c r="U41" s="4009"/>
      <c r="V41" s="4011"/>
      <c r="W41" s="2635"/>
      <c r="X41" s="2633"/>
      <c r="Y41" s="2634"/>
      <c r="Z41" s="2634"/>
      <c r="AA41" s="2634"/>
      <c r="AB41" s="2634"/>
      <c r="AC41" s="2635"/>
      <c r="AD41" s="2633"/>
      <c r="AE41" s="2634"/>
      <c r="AF41" s="2634"/>
      <c r="AG41" s="2634"/>
      <c r="AH41" s="2634"/>
      <c r="AI41" s="2635"/>
      <c r="AJ41" s="2634"/>
      <c r="AK41" s="2634"/>
      <c r="AL41" s="2634"/>
      <c r="AM41" s="2634"/>
      <c r="AN41" s="2634"/>
      <c r="AO41" s="2635"/>
      <c r="AP41" s="5572"/>
      <c r="AQ41" s="5573"/>
      <c r="AR41" s="2633"/>
      <c r="AS41" s="2634"/>
      <c r="AT41" s="2634"/>
      <c r="AU41" s="2634"/>
      <c r="AV41" s="2635"/>
      <c r="AW41" s="2633"/>
      <c r="AX41" s="2634"/>
      <c r="AY41" s="2634"/>
      <c r="AZ41" s="2634"/>
      <c r="BA41" s="2635"/>
      <c r="BB41" s="2633"/>
      <c r="BC41" s="2634"/>
      <c r="BD41" s="2634"/>
      <c r="BE41" s="2634"/>
      <c r="BF41" s="2635"/>
      <c r="BG41" s="2633"/>
      <c r="BH41" s="2634"/>
      <c r="BI41" s="2634"/>
      <c r="BJ41" s="2634"/>
      <c r="BK41" s="2635"/>
      <c r="BL41" s="3122"/>
      <c r="BN41" s="2667"/>
      <c r="BO41" s="2668"/>
    </row>
    <row r="42" spans="3:67" ht="18" customHeight="1">
      <c r="C42" s="4184"/>
      <c r="D42" s="3401"/>
      <c r="E42" s="3402"/>
      <c r="F42" s="3403"/>
      <c r="G42" s="3403"/>
      <c r="H42" s="4009"/>
      <c r="I42" s="4011"/>
      <c r="J42" s="2635"/>
      <c r="K42" s="2633"/>
      <c r="L42" s="2634"/>
      <c r="M42" s="2634"/>
      <c r="N42" s="2634"/>
      <c r="O42" s="2635"/>
      <c r="P42" s="2633"/>
      <c r="Q42" s="2634"/>
      <c r="R42" s="2634"/>
      <c r="S42" s="2634"/>
      <c r="T42" s="2635"/>
      <c r="U42" s="4009"/>
      <c r="V42" s="4011"/>
      <c r="W42" s="2635"/>
      <c r="X42" s="2633"/>
      <c r="Y42" s="2634"/>
      <c r="Z42" s="2634"/>
      <c r="AA42" s="2634"/>
      <c r="AB42" s="2634"/>
      <c r="AC42" s="2635"/>
      <c r="AD42" s="2633"/>
      <c r="AE42" s="2634"/>
      <c r="AF42" s="2634"/>
      <c r="AG42" s="2634"/>
      <c r="AH42" s="2634"/>
      <c r="AI42" s="2635"/>
      <c r="AJ42" s="2634"/>
      <c r="AK42" s="2634"/>
      <c r="AL42" s="2634"/>
      <c r="AM42" s="2634"/>
      <c r="AN42" s="2634"/>
      <c r="AO42" s="2635"/>
      <c r="AP42" s="5572"/>
      <c r="AQ42" s="5573"/>
      <c r="AR42" s="2633"/>
      <c r="AS42" s="2634"/>
      <c r="AT42" s="2634"/>
      <c r="AU42" s="2634"/>
      <c r="AV42" s="2635"/>
      <c r="AW42" s="2633"/>
      <c r="AX42" s="2634"/>
      <c r="AY42" s="2634"/>
      <c r="AZ42" s="2634"/>
      <c r="BA42" s="2635"/>
      <c r="BB42" s="2633"/>
      <c r="BC42" s="2634"/>
      <c r="BD42" s="2634"/>
      <c r="BE42" s="2634"/>
      <c r="BF42" s="2635"/>
      <c r="BG42" s="2633"/>
      <c r="BH42" s="2634"/>
      <c r="BI42" s="2634"/>
      <c r="BJ42" s="2634"/>
      <c r="BK42" s="2635"/>
      <c r="BL42" s="3122"/>
      <c r="BN42" s="2667"/>
      <c r="BO42" s="2668"/>
    </row>
    <row r="43" spans="3:67" ht="18" customHeight="1">
      <c r="C43" s="4184"/>
      <c r="D43" s="3401"/>
      <c r="E43" s="3402"/>
      <c r="F43" s="3403"/>
      <c r="G43" s="3403"/>
      <c r="H43" s="4009"/>
      <c r="I43" s="4011"/>
      <c r="J43" s="2635"/>
      <c r="K43" s="2633"/>
      <c r="L43" s="2634"/>
      <c r="M43" s="2634"/>
      <c r="N43" s="2634"/>
      <c r="O43" s="2635"/>
      <c r="P43" s="2633"/>
      <c r="Q43" s="2634"/>
      <c r="R43" s="2634"/>
      <c r="S43" s="2634"/>
      <c r="T43" s="2635"/>
      <c r="U43" s="4009"/>
      <c r="V43" s="4011"/>
      <c r="W43" s="2635"/>
      <c r="X43" s="2633"/>
      <c r="Y43" s="2634"/>
      <c r="Z43" s="2634"/>
      <c r="AA43" s="2634"/>
      <c r="AB43" s="2634"/>
      <c r="AC43" s="2635"/>
      <c r="AD43" s="2633"/>
      <c r="AE43" s="2634"/>
      <c r="AF43" s="2634"/>
      <c r="AG43" s="2634"/>
      <c r="AH43" s="2634"/>
      <c r="AI43" s="2635"/>
      <c r="AJ43" s="2634"/>
      <c r="AK43" s="2634"/>
      <c r="AL43" s="2634"/>
      <c r="AM43" s="2634"/>
      <c r="AN43" s="2634"/>
      <c r="AO43" s="2635"/>
      <c r="AP43" s="5572"/>
      <c r="AQ43" s="5573"/>
      <c r="AR43" s="2633"/>
      <c r="AS43" s="2634"/>
      <c r="AT43" s="2634"/>
      <c r="AU43" s="2634"/>
      <c r="AV43" s="2635"/>
      <c r="AW43" s="2633"/>
      <c r="AX43" s="2634"/>
      <c r="AY43" s="2634"/>
      <c r="AZ43" s="2634"/>
      <c r="BA43" s="2635"/>
      <c r="BB43" s="2633"/>
      <c r="BC43" s="2634"/>
      <c r="BD43" s="2634"/>
      <c r="BE43" s="2634"/>
      <c r="BF43" s="2635"/>
      <c r="BG43" s="2633"/>
      <c r="BH43" s="2634"/>
      <c r="BI43" s="2634"/>
      <c r="BJ43" s="2634"/>
      <c r="BK43" s="2635"/>
      <c r="BL43" s="3122"/>
      <c r="BN43" s="2667"/>
      <c r="BO43" s="2668"/>
    </row>
    <row r="44" spans="3:67" ht="18" customHeight="1">
      <c r="C44" s="4184"/>
      <c r="D44" s="3401"/>
      <c r="E44" s="3402"/>
      <c r="F44" s="3403"/>
      <c r="G44" s="3403"/>
      <c r="H44" s="4009"/>
      <c r="I44" s="4011"/>
      <c r="J44" s="2635"/>
      <c r="K44" s="2633"/>
      <c r="L44" s="2634"/>
      <c r="M44" s="2634"/>
      <c r="N44" s="2634"/>
      <c r="O44" s="2635"/>
      <c r="P44" s="2633"/>
      <c r="Q44" s="2634"/>
      <c r="R44" s="2634"/>
      <c r="S44" s="2634"/>
      <c r="T44" s="2635"/>
      <c r="U44" s="4009"/>
      <c r="V44" s="4011"/>
      <c r="W44" s="2635"/>
      <c r="X44" s="2633"/>
      <c r="Y44" s="2634"/>
      <c r="Z44" s="2634"/>
      <c r="AA44" s="2634"/>
      <c r="AB44" s="2634"/>
      <c r="AC44" s="2635"/>
      <c r="AD44" s="2633"/>
      <c r="AE44" s="2634"/>
      <c r="AF44" s="2634"/>
      <c r="AG44" s="2634"/>
      <c r="AH44" s="2634"/>
      <c r="AI44" s="2635"/>
      <c r="AJ44" s="2634"/>
      <c r="AK44" s="2634"/>
      <c r="AL44" s="2634"/>
      <c r="AM44" s="2634"/>
      <c r="AN44" s="2634"/>
      <c r="AO44" s="2635"/>
      <c r="AP44" s="5572"/>
      <c r="AQ44" s="5573"/>
      <c r="AR44" s="2633"/>
      <c r="AS44" s="2634"/>
      <c r="AT44" s="2634"/>
      <c r="AU44" s="2634"/>
      <c r="AV44" s="2635"/>
      <c r="AW44" s="2633"/>
      <c r="AX44" s="2634"/>
      <c r="AY44" s="2634"/>
      <c r="AZ44" s="2634"/>
      <c r="BA44" s="2635"/>
      <c r="BB44" s="2633"/>
      <c r="BC44" s="2634"/>
      <c r="BD44" s="2634"/>
      <c r="BE44" s="2634"/>
      <c r="BF44" s="2635"/>
      <c r="BG44" s="2633"/>
      <c r="BH44" s="2634"/>
      <c r="BI44" s="2634"/>
      <c r="BJ44" s="2634"/>
      <c r="BK44" s="2635"/>
      <c r="BL44" s="3122"/>
      <c r="BN44" s="2667"/>
      <c r="BO44" s="2668"/>
    </row>
    <row r="45" spans="3:67" ht="18" customHeight="1">
      <c r="C45" s="4184"/>
      <c r="D45" s="3401"/>
      <c r="E45" s="3402"/>
      <c r="F45" s="3403"/>
      <c r="G45" s="3403"/>
      <c r="H45" s="4009"/>
      <c r="I45" s="4011"/>
      <c r="J45" s="2635"/>
      <c r="K45" s="2633"/>
      <c r="L45" s="2634"/>
      <c r="M45" s="2634"/>
      <c r="N45" s="2634"/>
      <c r="O45" s="2635"/>
      <c r="P45" s="2633"/>
      <c r="Q45" s="2634"/>
      <c r="R45" s="2634"/>
      <c r="S45" s="2634"/>
      <c r="T45" s="2635"/>
      <c r="U45" s="4009"/>
      <c r="V45" s="4011"/>
      <c r="W45" s="2635"/>
      <c r="X45" s="2633"/>
      <c r="Y45" s="2634"/>
      <c r="Z45" s="2634"/>
      <c r="AA45" s="2634"/>
      <c r="AB45" s="2634"/>
      <c r="AC45" s="2635"/>
      <c r="AD45" s="2633"/>
      <c r="AE45" s="2634"/>
      <c r="AF45" s="2634"/>
      <c r="AG45" s="2634"/>
      <c r="AH45" s="2634"/>
      <c r="AI45" s="2635"/>
      <c r="AJ45" s="2634"/>
      <c r="AK45" s="2634"/>
      <c r="AL45" s="2634"/>
      <c r="AM45" s="2634"/>
      <c r="AN45" s="2634"/>
      <c r="AO45" s="2635"/>
      <c r="AP45" s="5572"/>
      <c r="AQ45" s="5573"/>
      <c r="AR45" s="2633"/>
      <c r="AS45" s="2634"/>
      <c r="AT45" s="2634"/>
      <c r="AU45" s="2634"/>
      <c r="AV45" s="2635"/>
      <c r="AW45" s="2633"/>
      <c r="AX45" s="2634"/>
      <c r="AY45" s="2634"/>
      <c r="AZ45" s="2634"/>
      <c r="BA45" s="2635"/>
      <c r="BB45" s="2633"/>
      <c r="BC45" s="2634"/>
      <c r="BD45" s="2634"/>
      <c r="BE45" s="2634"/>
      <c r="BF45" s="2635"/>
      <c r="BG45" s="2633"/>
      <c r="BH45" s="2634"/>
      <c r="BI45" s="2634"/>
      <c r="BJ45" s="2634"/>
      <c r="BK45" s="2635"/>
      <c r="BL45" s="3122"/>
      <c r="BN45" s="2667"/>
      <c r="BO45" s="2668"/>
    </row>
    <row r="46" spans="3:67" ht="18" customHeight="1">
      <c r="C46" s="4184"/>
      <c r="D46" s="3401"/>
      <c r="E46" s="3402"/>
      <c r="F46" s="3403"/>
      <c r="G46" s="3403"/>
      <c r="H46" s="4009"/>
      <c r="I46" s="4011"/>
      <c r="J46" s="2635"/>
      <c r="K46" s="2633"/>
      <c r="L46" s="2634"/>
      <c r="M46" s="2634"/>
      <c r="N46" s="2634"/>
      <c r="O46" s="2635"/>
      <c r="P46" s="2633"/>
      <c r="Q46" s="2634"/>
      <c r="R46" s="2634"/>
      <c r="S46" s="2634"/>
      <c r="T46" s="2635"/>
      <c r="U46" s="4009"/>
      <c r="V46" s="4011"/>
      <c r="W46" s="2635"/>
      <c r="X46" s="2633"/>
      <c r="Y46" s="2634"/>
      <c r="Z46" s="2634"/>
      <c r="AA46" s="2634"/>
      <c r="AB46" s="2634"/>
      <c r="AC46" s="2635"/>
      <c r="AD46" s="2633"/>
      <c r="AE46" s="2634"/>
      <c r="AF46" s="2634"/>
      <c r="AG46" s="2634"/>
      <c r="AH46" s="2634"/>
      <c r="AI46" s="2635"/>
      <c r="AJ46" s="2634"/>
      <c r="AK46" s="2634"/>
      <c r="AL46" s="2634"/>
      <c r="AM46" s="2634"/>
      <c r="AN46" s="2634"/>
      <c r="AO46" s="2635"/>
      <c r="AP46" s="5572"/>
      <c r="AQ46" s="5573"/>
      <c r="AR46" s="2633"/>
      <c r="AS46" s="2634"/>
      <c r="AT46" s="2634"/>
      <c r="AU46" s="2634"/>
      <c r="AV46" s="2635"/>
      <c r="AW46" s="2633"/>
      <c r="AX46" s="2634"/>
      <c r="AY46" s="2634"/>
      <c r="AZ46" s="2634"/>
      <c r="BA46" s="2635"/>
      <c r="BB46" s="2633"/>
      <c r="BC46" s="2634"/>
      <c r="BD46" s="2634"/>
      <c r="BE46" s="2634"/>
      <c r="BF46" s="2635"/>
      <c r="BG46" s="2633"/>
      <c r="BH46" s="2634"/>
      <c r="BI46" s="2634"/>
      <c r="BJ46" s="2634"/>
      <c r="BK46" s="2635"/>
      <c r="BL46" s="3122"/>
      <c r="BN46" s="2667"/>
      <c r="BO46" s="2668"/>
    </row>
    <row r="47" spans="3:67" ht="18" customHeight="1">
      <c r="C47" s="4184"/>
      <c r="D47" s="3401"/>
      <c r="E47" s="3402"/>
      <c r="F47" s="3403"/>
      <c r="G47" s="3403"/>
      <c r="H47" s="4009"/>
      <c r="I47" s="4011"/>
      <c r="J47" s="2635"/>
      <c r="K47" s="2633"/>
      <c r="L47" s="2634"/>
      <c r="M47" s="2634"/>
      <c r="N47" s="2634"/>
      <c r="O47" s="2635"/>
      <c r="P47" s="2633"/>
      <c r="Q47" s="2634"/>
      <c r="R47" s="2634"/>
      <c r="S47" s="2634"/>
      <c r="T47" s="2635"/>
      <c r="U47" s="4009"/>
      <c r="V47" s="4011"/>
      <c r="W47" s="2635"/>
      <c r="X47" s="2633"/>
      <c r="Y47" s="2634"/>
      <c r="Z47" s="2634"/>
      <c r="AA47" s="2634"/>
      <c r="AB47" s="2634"/>
      <c r="AC47" s="2635"/>
      <c r="AD47" s="2633"/>
      <c r="AE47" s="2634"/>
      <c r="AF47" s="2634"/>
      <c r="AG47" s="2634"/>
      <c r="AH47" s="2634"/>
      <c r="AI47" s="2635"/>
      <c r="AJ47" s="2634"/>
      <c r="AK47" s="2634"/>
      <c r="AL47" s="2634"/>
      <c r="AM47" s="2634"/>
      <c r="AN47" s="2634"/>
      <c r="AO47" s="2635"/>
      <c r="AP47" s="5572"/>
      <c r="AQ47" s="5573"/>
      <c r="AR47" s="2633"/>
      <c r="AS47" s="2634"/>
      <c r="AT47" s="2634"/>
      <c r="AU47" s="2634"/>
      <c r="AV47" s="2635"/>
      <c r="AW47" s="2633"/>
      <c r="AX47" s="2634"/>
      <c r="AY47" s="2634"/>
      <c r="AZ47" s="2634"/>
      <c r="BA47" s="2635"/>
      <c r="BB47" s="2633"/>
      <c r="BC47" s="2634"/>
      <c r="BD47" s="2634"/>
      <c r="BE47" s="2634"/>
      <c r="BF47" s="2635"/>
      <c r="BG47" s="2633"/>
      <c r="BH47" s="2634"/>
      <c r="BI47" s="2634"/>
      <c r="BJ47" s="2634"/>
      <c r="BK47" s="2635"/>
      <c r="BL47" s="3122"/>
      <c r="BN47" s="2667"/>
      <c r="BO47" s="2668"/>
    </row>
    <row r="48" spans="3:67" ht="18" customHeight="1">
      <c r="C48" s="4184"/>
      <c r="D48" s="3401"/>
      <c r="E48" s="3402"/>
      <c r="F48" s="3403"/>
      <c r="G48" s="3403"/>
      <c r="H48" s="4009"/>
      <c r="I48" s="4011"/>
      <c r="J48" s="2635"/>
      <c r="K48" s="2633"/>
      <c r="L48" s="2634"/>
      <c r="M48" s="2634"/>
      <c r="N48" s="2634"/>
      <c r="O48" s="2635"/>
      <c r="P48" s="2633"/>
      <c r="Q48" s="2634"/>
      <c r="R48" s="2634"/>
      <c r="S48" s="2634"/>
      <c r="T48" s="2635"/>
      <c r="U48" s="4009"/>
      <c r="V48" s="4011"/>
      <c r="W48" s="2635"/>
      <c r="X48" s="2633"/>
      <c r="Y48" s="2634"/>
      <c r="Z48" s="2634"/>
      <c r="AA48" s="2634"/>
      <c r="AB48" s="2634"/>
      <c r="AC48" s="2635"/>
      <c r="AD48" s="2633"/>
      <c r="AE48" s="2634"/>
      <c r="AF48" s="2634"/>
      <c r="AG48" s="2634"/>
      <c r="AH48" s="2634"/>
      <c r="AI48" s="2635"/>
      <c r="AJ48" s="2634"/>
      <c r="AK48" s="2634"/>
      <c r="AL48" s="2634"/>
      <c r="AM48" s="2634"/>
      <c r="AN48" s="2634"/>
      <c r="AO48" s="2635"/>
      <c r="AP48" s="5572"/>
      <c r="AQ48" s="5573"/>
      <c r="AR48" s="2633"/>
      <c r="AS48" s="2634"/>
      <c r="AT48" s="2634"/>
      <c r="AU48" s="2634"/>
      <c r="AV48" s="2635"/>
      <c r="AW48" s="2633"/>
      <c r="AX48" s="2634"/>
      <c r="AY48" s="2634"/>
      <c r="AZ48" s="2634"/>
      <c r="BA48" s="2635"/>
      <c r="BB48" s="2633"/>
      <c r="BC48" s="2634"/>
      <c r="BD48" s="2634"/>
      <c r="BE48" s="2634"/>
      <c r="BF48" s="2635"/>
      <c r="BG48" s="2633"/>
      <c r="BH48" s="2634"/>
      <c r="BI48" s="2634"/>
      <c r="BJ48" s="2634"/>
      <c r="BK48" s="2635"/>
      <c r="BL48" s="3122"/>
      <c r="BN48" s="2667"/>
      <c r="BO48" s="2668"/>
    </row>
    <row r="49" spans="3:67" ht="18" customHeight="1">
      <c r="C49" s="4184"/>
      <c r="D49" s="3401"/>
      <c r="E49" s="3402"/>
      <c r="F49" s="3403"/>
      <c r="G49" s="3403"/>
      <c r="H49" s="4009"/>
      <c r="I49" s="4011"/>
      <c r="J49" s="2635"/>
      <c r="K49" s="2633"/>
      <c r="L49" s="2634"/>
      <c r="M49" s="2634"/>
      <c r="N49" s="2634"/>
      <c r="O49" s="2635"/>
      <c r="P49" s="2633"/>
      <c r="Q49" s="2634"/>
      <c r="R49" s="2634"/>
      <c r="S49" s="2634"/>
      <c r="T49" s="2635"/>
      <c r="U49" s="4009"/>
      <c r="V49" s="4011"/>
      <c r="W49" s="2635"/>
      <c r="X49" s="2633"/>
      <c r="Y49" s="2634"/>
      <c r="Z49" s="2634"/>
      <c r="AA49" s="2634"/>
      <c r="AB49" s="2634"/>
      <c r="AC49" s="2635"/>
      <c r="AD49" s="2633"/>
      <c r="AE49" s="2634"/>
      <c r="AF49" s="2634"/>
      <c r="AG49" s="2634"/>
      <c r="AH49" s="2634"/>
      <c r="AI49" s="2635"/>
      <c r="AJ49" s="2634"/>
      <c r="AK49" s="2634"/>
      <c r="AL49" s="2634"/>
      <c r="AM49" s="2634"/>
      <c r="AN49" s="2634"/>
      <c r="AO49" s="2635"/>
      <c r="AP49" s="5572"/>
      <c r="AQ49" s="5573"/>
      <c r="AR49" s="2633"/>
      <c r="AS49" s="2634"/>
      <c r="AT49" s="2634"/>
      <c r="AU49" s="2634"/>
      <c r="AV49" s="2635"/>
      <c r="AW49" s="2633"/>
      <c r="AX49" s="2634"/>
      <c r="AY49" s="2634"/>
      <c r="AZ49" s="2634"/>
      <c r="BA49" s="2635"/>
      <c r="BB49" s="2633"/>
      <c r="BC49" s="2634"/>
      <c r="BD49" s="2634"/>
      <c r="BE49" s="2634"/>
      <c r="BF49" s="2635"/>
      <c r="BG49" s="2633"/>
      <c r="BH49" s="2634"/>
      <c r="BI49" s="2634"/>
      <c r="BJ49" s="2634"/>
      <c r="BK49" s="2635"/>
      <c r="BL49" s="3122"/>
      <c r="BN49" s="2667"/>
      <c r="BO49" s="2668"/>
    </row>
    <row r="50" spans="3:67" ht="18" customHeight="1">
      <c r="C50" s="4184"/>
      <c r="D50" s="3401"/>
      <c r="E50" s="3402"/>
      <c r="F50" s="3403"/>
      <c r="G50" s="3403"/>
      <c r="H50" s="4009"/>
      <c r="I50" s="4011"/>
      <c r="J50" s="2635"/>
      <c r="K50" s="2633"/>
      <c r="L50" s="2634"/>
      <c r="M50" s="2634"/>
      <c r="N50" s="2634"/>
      <c r="O50" s="2635"/>
      <c r="P50" s="2633"/>
      <c r="Q50" s="2634"/>
      <c r="R50" s="2634"/>
      <c r="S50" s="2634"/>
      <c r="T50" s="2635"/>
      <c r="U50" s="4009"/>
      <c r="V50" s="4011"/>
      <c r="W50" s="2635"/>
      <c r="X50" s="2633"/>
      <c r="Y50" s="2634"/>
      <c r="Z50" s="2634"/>
      <c r="AA50" s="2634"/>
      <c r="AB50" s="2634"/>
      <c r="AC50" s="2635"/>
      <c r="AD50" s="2633"/>
      <c r="AE50" s="2634"/>
      <c r="AF50" s="2634"/>
      <c r="AG50" s="2634"/>
      <c r="AH50" s="2634"/>
      <c r="AI50" s="2635"/>
      <c r="AJ50" s="2634"/>
      <c r="AK50" s="2634"/>
      <c r="AL50" s="2634"/>
      <c r="AM50" s="2634"/>
      <c r="AN50" s="2634"/>
      <c r="AO50" s="2635"/>
      <c r="AP50" s="5572"/>
      <c r="AQ50" s="5573"/>
      <c r="AR50" s="2633"/>
      <c r="AS50" s="2634"/>
      <c r="AT50" s="2634"/>
      <c r="AU50" s="2634"/>
      <c r="AV50" s="2635"/>
      <c r="AW50" s="2633"/>
      <c r="AX50" s="2634"/>
      <c r="AY50" s="2634"/>
      <c r="AZ50" s="2634"/>
      <c r="BA50" s="2635"/>
      <c r="BB50" s="2633"/>
      <c r="BC50" s="2634"/>
      <c r="BD50" s="2634"/>
      <c r="BE50" s="2634"/>
      <c r="BF50" s="2635"/>
      <c r="BG50" s="2633"/>
      <c r="BH50" s="2634"/>
      <c r="BI50" s="2634"/>
      <c r="BJ50" s="2634"/>
      <c r="BK50" s="2635"/>
      <c r="BL50" s="3122"/>
      <c r="BN50" s="2667"/>
      <c r="BO50" s="2668"/>
    </row>
    <row r="51" spans="3:67" ht="18" customHeight="1">
      <c r="C51" s="4184"/>
      <c r="D51" s="3401"/>
      <c r="E51" s="3402"/>
      <c r="F51" s="3403"/>
      <c r="G51" s="3403"/>
      <c r="H51" s="4009"/>
      <c r="I51" s="4011"/>
      <c r="J51" s="2635"/>
      <c r="K51" s="2633"/>
      <c r="L51" s="2634"/>
      <c r="M51" s="2634"/>
      <c r="N51" s="2634"/>
      <c r="O51" s="2635"/>
      <c r="P51" s="2633"/>
      <c r="Q51" s="2634"/>
      <c r="R51" s="2634"/>
      <c r="S51" s="2634"/>
      <c r="T51" s="2635"/>
      <c r="U51" s="4009"/>
      <c r="V51" s="4011"/>
      <c r="W51" s="2635"/>
      <c r="X51" s="2633"/>
      <c r="Y51" s="2634"/>
      <c r="Z51" s="2634"/>
      <c r="AA51" s="2634"/>
      <c r="AB51" s="2634"/>
      <c r="AC51" s="2635"/>
      <c r="AD51" s="2633"/>
      <c r="AE51" s="2634"/>
      <c r="AF51" s="2634"/>
      <c r="AG51" s="2634"/>
      <c r="AH51" s="2634"/>
      <c r="AI51" s="2635"/>
      <c r="AJ51" s="2634"/>
      <c r="AK51" s="2634"/>
      <c r="AL51" s="2634"/>
      <c r="AM51" s="2634"/>
      <c r="AN51" s="2634"/>
      <c r="AO51" s="2635"/>
      <c r="AP51" s="5572"/>
      <c r="AQ51" s="5573"/>
      <c r="AR51" s="2633"/>
      <c r="AS51" s="2634"/>
      <c r="AT51" s="2634"/>
      <c r="AU51" s="2634"/>
      <c r="AV51" s="2635"/>
      <c r="AW51" s="2633"/>
      <c r="AX51" s="2634"/>
      <c r="AY51" s="2634"/>
      <c r="AZ51" s="2634"/>
      <c r="BA51" s="2635"/>
      <c r="BB51" s="2633"/>
      <c r="BC51" s="2634"/>
      <c r="BD51" s="2634"/>
      <c r="BE51" s="2634"/>
      <c r="BF51" s="2635"/>
      <c r="BG51" s="2633"/>
      <c r="BH51" s="2634"/>
      <c r="BI51" s="2634"/>
      <c r="BJ51" s="2634"/>
      <c r="BK51" s="2635"/>
      <c r="BL51" s="3122"/>
      <c r="BN51" s="2667"/>
      <c r="BO51" s="2668"/>
    </row>
    <row r="52" spans="3:67" ht="18" customHeight="1">
      <c r="C52" s="4184"/>
      <c r="D52" s="3401"/>
      <c r="E52" s="3402"/>
      <c r="F52" s="3403"/>
      <c r="G52" s="3403"/>
      <c r="H52" s="4009"/>
      <c r="I52" s="4011"/>
      <c r="J52" s="2635"/>
      <c r="K52" s="2633"/>
      <c r="L52" s="2634"/>
      <c r="M52" s="2634"/>
      <c r="N52" s="2634"/>
      <c r="O52" s="2635"/>
      <c r="P52" s="2633"/>
      <c r="Q52" s="2634"/>
      <c r="R52" s="2634"/>
      <c r="S52" s="2634"/>
      <c r="T52" s="2635"/>
      <c r="U52" s="4009"/>
      <c r="V52" s="4011"/>
      <c r="W52" s="2635"/>
      <c r="X52" s="2633"/>
      <c r="Y52" s="2634"/>
      <c r="Z52" s="2634"/>
      <c r="AA52" s="2634"/>
      <c r="AB52" s="2634"/>
      <c r="AC52" s="2635"/>
      <c r="AD52" s="2633"/>
      <c r="AE52" s="2634"/>
      <c r="AF52" s="2634"/>
      <c r="AG52" s="2634"/>
      <c r="AH52" s="2634"/>
      <c r="AI52" s="2635"/>
      <c r="AJ52" s="2634"/>
      <c r="AK52" s="2634"/>
      <c r="AL52" s="2634"/>
      <c r="AM52" s="2634"/>
      <c r="AN52" s="2634"/>
      <c r="AO52" s="2635"/>
      <c r="AP52" s="5572"/>
      <c r="AQ52" s="5573"/>
      <c r="AR52" s="2633"/>
      <c r="AS52" s="2634"/>
      <c r="AT52" s="2634"/>
      <c r="AU52" s="2634"/>
      <c r="AV52" s="2635"/>
      <c r="AW52" s="2633"/>
      <c r="AX52" s="2634"/>
      <c r="AY52" s="2634"/>
      <c r="AZ52" s="2634"/>
      <c r="BA52" s="2635"/>
      <c r="BB52" s="2633"/>
      <c r="BC52" s="2634"/>
      <c r="BD52" s="2634"/>
      <c r="BE52" s="2634"/>
      <c r="BF52" s="2635"/>
      <c r="BG52" s="2633"/>
      <c r="BH52" s="2634"/>
      <c r="BI52" s="2634"/>
      <c r="BJ52" s="2634"/>
      <c r="BK52" s="2635"/>
      <c r="BL52" s="3122"/>
      <c r="BN52" s="2667"/>
      <c r="BO52" s="2668"/>
    </row>
    <row r="53" spans="3:67" ht="18" customHeight="1">
      <c r="C53" s="4184"/>
      <c r="D53" s="3401"/>
      <c r="E53" s="3402"/>
      <c r="F53" s="3403"/>
      <c r="G53" s="3403"/>
      <c r="H53" s="4009"/>
      <c r="I53" s="4011"/>
      <c r="J53" s="2635"/>
      <c r="K53" s="2633"/>
      <c r="L53" s="2634"/>
      <c r="M53" s="2634"/>
      <c r="N53" s="2634"/>
      <c r="O53" s="2635"/>
      <c r="P53" s="2633"/>
      <c r="Q53" s="2634"/>
      <c r="R53" s="2634"/>
      <c r="S53" s="2634"/>
      <c r="T53" s="2635"/>
      <c r="U53" s="4009"/>
      <c r="V53" s="4011"/>
      <c r="W53" s="2635"/>
      <c r="X53" s="2633"/>
      <c r="Y53" s="2634"/>
      <c r="Z53" s="2634"/>
      <c r="AA53" s="2634"/>
      <c r="AB53" s="2634"/>
      <c r="AC53" s="2635"/>
      <c r="AD53" s="2633"/>
      <c r="AE53" s="2634"/>
      <c r="AF53" s="2634"/>
      <c r="AG53" s="2634"/>
      <c r="AH53" s="2634"/>
      <c r="AI53" s="2635"/>
      <c r="AJ53" s="2634"/>
      <c r="AK53" s="2634"/>
      <c r="AL53" s="2634"/>
      <c r="AM53" s="2634"/>
      <c r="AN53" s="2634"/>
      <c r="AO53" s="2635"/>
      <c r="AP53" s="5572"/>
      <c r="AQ53" s="5573"/>
      <c r="AR53" s="2633"/>
      <c r="AS53" s="2634"/>
      <c r="AT53" s="2634"/>
      <c r="AU53" s="2634"/>
      <c r="AV53" s="2635"/>
      <c r="AW53" s="2633"/>
      <c r="AX53" s="2634"/>
      <c r="AY53" s="2634"/>
      <c r="AZ53" s="2634"/>
      <c r="BA53" s="2635"/>
      <c r="BB53" s="2633"/>
      <c r="BC53" s="2634"/>
      <c r="BD53" s="2634"/>
      <c r="BE53" s="2634"/>
      <c r="BF53" s="2635"/>
      <c r="BG53" s="2633"/>
      <c r="BH53" s="2634"/>
      <c r="BI53" s="2634"/>
      <c r="BJ53" s="2634"/>
      <c r="BK53" s="2635"/>
      <c r="BL53" s="3122"/>
      <c r="BN53" s="2667"/>
      <c r="BO53" s="2668"/>
    </row>
    <row r="54" spans="3:67" ht="18" customHeight="1">
      <c r="C54" s="4184"/>
      <c r="D54" s="3401"/>
      <c r="E54" s="3402"/>
      <c r="F54" s="3403"/>
      <c r="G54" s="3403"/>
      <c r="H54" s="4009"/>
      <c r="I54" s="4011"/>
      <c r="J54" s="2635"/>
      <c r="K54" s="2633"/>
      <c r="L54" s="2634"/>
      <c r="M54" s="2634"/>
      <c r="N54" s="2634"/>
      <c r="O54" s="2635"/>
      <c r="P54" s="2633"/>
      <c r="Q54" s="2634"/>
      <c r="R54" s="2634"/>
      <c r="S54" s="2634"/>
      <c r="T54" s="2635"/>
      <c r="U54" s="4009"/>
      <c r="V54" s="4011"/>
      <c r="W54" s="2635"/>
      <c r="X54" s="2633"/>
      <c r="Y54" s="2634"/>
      <c r="Z54" s="2634"/>
      <c r="AA54" s="2634"/>
      <c r="AB54" s="2634"/>
      <c r="AC54" s="2635"/>
      <c r="AD54" s="2633"/>
      <c r="AE54" s="2634"/>
      <c r="AF54" s="2634"/>
      <c r="AG54" s="2634"/>
      <c r="AH54" s="2634"/>
      <c r="AI54" s="2635"/>
      <c r="AJ54" s="2634"/>
      <c r="AK54" s="2634"/>
      <c r="AL54" s="2634"/>
      <c r="AM54" s="2634"/>
      <c r="AN54" s="2634"/>
      <c r="AO54" s="2635"/>
      <c r="AP54" s="5572"/>
      <c r="AQ54" s="5573"/>
      <c r="AR54" s="2633"/>
      <c r="AS54" s="2634"/>
      <c r="AT54" s="2634"/>
      <c r="AU54" s="2634"/>
      <c r="AV54" s="2635"/>
      <c r="AW54" s="2633"/>
      <c r="AX54" s="2634"/>
      <c r="AY54" s="2634"/>
      <c r="AZ54" s="2634"/>
      <c r="BA54" s="2635"/>
      <c r="BB54" s="2633"/>
      <c r="BC54" s="2634"/>
      <c r="BD54" s="2634"/>
      <c r="BE54" s="2634"/>
      <c r="BF54" s="2635"/>
      <c r="BG54" s="2633"/>
      <c r="BH54" s="2634"/>
      <c r="BI54" s="2634"/>
      <c r="BJ54" s="2634"/>
      <c r="BK54" s="2635"/>
      <c r="BL54" s="3122"/>
      <c r="BN54" s="2667"/>
      <c r="BO54" s="2668"/>
    </row>
    <row r="55" spans="3:67" ht="18" customHeight="1">
      <c r="C55" s="4184"/>
      <c r="D55" s="3401"/>
      <c r="E55" s="3402"/>
      <c r="F55" s="3403"/>
      <c r="G55" s="3403"/>
      <c r="H55" s="4009"/>
      <c r="I55" s="4011"/>
      <c r="J55" s="2635"/>
      <c r="K55" s="2633"/>
      <c r="L55" s="2634"/>
      <c r="M55" s="2634"/>
      <c r="N55" s="2634"/>
      <c r="O55" s="2635"/>
      <c r="P55" s="2633"/>
      <c r="Q55" s="2634"/>
      <c r="R55" s="2634"/>
      <c r="S55" s="2634"/>
      <c r="T55" s="2635"/>
      <c r="U55" s="4009"/>
      <c r="V55" s="4011"/>
      <c r="W55" s="2635"/>
      <c r="X55" s="2633"/>
      <c r="Y55" s="2634"/>
      <c r="Z55" s="2634"/>
      <c r="AA55" s="2634"/>
      <c r="AB55" s="2634"/>
      <c r="AC55" s="2635"/>
      <c r="AD55" s="2633"/>
      <c r="AE55" s="2634"/>
      <c r="AF55" s="2634"/>
      <c r="AG55" s="2634"/>
      <c r="AH55" s="2634"/>
      <c r="AI55" s="2635"/>
      <c r="AJ55" s="2634"/>
      <c r="AK55" s="2634"/>
      <c r="AL55" s="2634"/>
      <c r="AM55" s="2634"/>
      <c r="AN55" s="2634"/>
      <c r="AO55" s="2635"/>
      <c r="AP55" s="5572"/>
      <c r="AQ55" s="5573"/>
      <c r="AR55" s="2633"/>
      <c r="AS55" s="2634"/>
      <c r="AT55" s="2634"/>
      <c r="AU55" s="2634"/>
      <c r="AV55" s="2635"/>
      <c r="AW55" s="2633"/>
      <c r="AX55" s="2634"/>
      <c r="AY55" s="2634"/>
      <c r="AZ55" s="2634"/>
      <c r="BA55" s="2635"/>
      <c r="BB55" s="2633"/>
      <c r="BC55" s="2634"/>
      <c r="BD55" s="2634"/>
      <c r="BE55" s="2634"/>
      <c r="BF55" s="2635"/>
      <c r="BG55" s="2633"/>
      <c r="BH55" s="2634"/>
      <c r="BI55" s="2634"/>
      <c r="BJ55" s="2634"/>
      <c r="BK55" s="2635"/>
      <c r="BL55" s="3122"/>
      <c r="BN55" s="2667"/>
      <c r="BO55" s="2668"/>
    </row>
    <row r="56" spans="3:67" ht="18" customHeight="1">
      <c r="C56" s="4184"/>
      <c r="D56" s="3401"/>
      <c r="E56" s="3402"/>
      <c r="F56" s="3403"/>
      <c r="G56" s="3403"/>
      <c r="H56" s="4009"/>
      <c r="I56" s="4011"/>
      <c r="J56" s="2635"/>
      <c r="K56" s="2633"/>
      <c r="L56" s="2634"/>
      <c r="M56" s="2634"/>
      <c r="N56" s="2634"/>
      <c r="O56" s="2635"/>
      <c r="P56" s="2633"/>
      <c r="Q56" s="2634"/>
      <c r="R56" s="2634"/>
      <c r="S56" s="2634"/>
      <c r="T56" s="2635"/>
      <c r="U56" s="4009"/>
      <c r="V56" s="4011"/>
      <c r="W56" s="2635"/>
      <c r="X56" s="2633"/>
      <c r="Y56" s="2634"/>
      <c r="Z56" s="2634"/>
      <c r="AA56" s="2634"/>
      <c r="AB56" s="2634"/>
      <c r="AC56" s="2635"/>
      <c r="AD56" s="2633"/>
      <c r="AE56" s="2634"/>
      <c r="AF56" s="2634"/>
      <c r="AG56" s="2634"/>
      <c r="AH56" s="2634"/>
      <c r="AI56" s="2635"/>
      <c r="AJ56" s="2634"/>
      <c r="AK56" s="2634"/>
      <c r="AL56" s="2634"/>
      <c r="AM56" s="2634"/>
      <c r="AN56" s="2634"/>
      <c r="AO56" s="2635"/>
      <c r="AP56" s="5572"/>
      <c r="AQ56" s="5573"/>
      <c r="AR56" s="2633"/>
      <c r="AS56" s="2634"/>
      <c r="AT56" s="2634"/>
      <c r="AU56" s="2634"/>
      <c r="AV56" s="2635"/>
      <c r="AW56" s="2633"/>
      <c r="AX56" s="2634"/>
      <c r="AY56" s="2634"/>
      <c r="AZ56" s="2634"/>
      <c r="BA56" s="2635"/>
      <c r="BB56" s="2633"/>
      <c r="BC56" s="2634"/>
      <c r="BD56" s="2634"/>
      <c r="BE56" s="2634"/>
      <c r="BF56" s="2635"/>
      <c r="BG56" s="2633"/>
      <c r="BH56" s="2634"/>
      <c r="BI56" s="2634"/>
      <c r="BJ56" s="2634"/>
      <c r="BK56" s="2635"/>
      <c r="BL56" s="3122"/>
      <c r="BN56" s="2667"/>
      <c r="BO56" s="2668"/>
    </row>
    <row r="57" spans="3:67" ht="18" customHeight="1">
      <c r="C57" s="4184"/>
      <c r="D57" s="3401"/>
      <c r="E57" s="3402"/>
      <c r="F57" s="3403"/>
      <c r="G57" s="3403"/>
      <c r="H57" s="4009"/>
      <c r="I57" s="4011"/>
      <c r="J57" s="2635"/>
      <c r="K57" s="2633"/>
      <c r="L57" s="2634"/>
      <c r="M57" s="2634"/>
      <c r="N57" s="2634"/>
      <c r="O57" s="2635"/>
      <c r="P57" s="2633"/>
      <c r="Q57" s="2634"/>
      <c r="R57" s="2634"/>
      <c r="S57" s="2634"/>
      <c r="T57" s="2635"/>
      <c r="U57" s="4009"/>
      <c r="V57" s="4011"/>
      <c r="W57" s="2635"/>
      <c r="X57" s="2633"/>
      <c r="Y57" s="2634"/>
      <c r="Z57" s="2634"/>
      <c r="AA57" s="2634"/>
      <c r="AB57" s="2634"/>
      <c r="AC57" s="2635"/>
      <c r="AD57" s="2633"/>
      <c r="AE57" s="2634"/>
      <c r="AF57" s="2634"/>
      <c r="AG57" s="2634"/>
      <c r="AH57" s="2634"/>
      <c r="AI57" s="2635"/>
      <c r="AJ57" s="2634"/>
      <c r="AK57" s="2634"/>
      <c r="AL57" s="2634"/>
      <c r="AM57" s="2634"/>
      <c r="AN57" s="2634"/>
      <c r="AO57" s="2635"/>
      <c r="AP57" s="5572"/>
      <c r="AQ57" s="5573"/>
      <c r="AR57" s="2633"/>
      <c r="AS57" s="2634"/>
      <c r="AT57" s="2634"/>
      <c r="AU57" s="2634"/>
      <c r="AV57" s="2635"/>
      <c r="AW57" s="2633"/>
      <c r="AX57" s="2634"/>
      <c r="AY57" s="2634"/>
      <c r="AZ57" s="2634"/>
      <c r="BA57" s="2635"/>
      <c r="BB57" s="2633"/>
      <c r="BC57" s="2634"/>
      <c r="BD57" s="2634"/>
      <c r="BE57" s="2634"/>
      <c r="BF57" s="2635"/>
      <c r="BG57" s="2633"/>
      <c r="BH57" s="2634"/>
      <c r="BI57" s="2634"/>
      <c r="BJ57" s="2634"/>
      <c r="BK57" s="2635"/>
      <c r="BL57" s="3122"/>
      <c r="BN57" s="2667"/>
      <c r="BO57" s="2668"/>
    </row>
    <row r="58" spans="3:67" ht="18" customHeight="1">
      <c r="C58" s="4184"/>
      <c r="D58" s="3401"/>
      <c r="E58" s="3402"/>
      <c r="F58" s="3403"/>
      <c r="G58" s="3403"/>
      <c r="H58" s="4009"/>
      <c r="I58" s="4011"/>
      <c r="J58" s="2635"/>
      <c r="K58" s="2633"/>
      <c r="L58" s="2634"/>
      <c r="M58" s="2634"/>
      <c r="N58" s="2634"/>
      <c r="O58" s="2635"/>
      <c r="P58" s="2633"/>
      <c r="Q58" s="2634"/>
      <c r="R58" s="2634"/>
      <c r="S58" s="2634"/>
      <c r="T58" s="2635"/>
      <c r="U58" s="4009"/>
      <c r="V58" s="4011"/>
      <c r="W58" s="2635"/>
      <c r="X58" s="2633"/>
      <c r="Y58" s="2634"/>
      <c r="Z58" s="2634"/>
      <c r="AA58" s="2634"/>
      <c r="AB58" s="2634"/>
      <c r="AC58" s="2635"/>
      <c r="AD58" s="2633"/>
      <c r="AE58" s="2634"/>
      <c r="AF58" s="2634"/>
      <c r="AG58" s="2634"/>
      <c r="AH58" s="2634"/>
      <c r="AI58" s="2635"/>
      <c r="AJ58" s="2634"/>
      <c r="AK58" s="2634"/>
      <c r="AL58" s="2634"/>
      <c r="AM58" s="2634"/>
      <c r="AN58" s="2634"/>
      <c r="AO58" s="2635"/>
      <c r="AP58" s="5572"/>
      <c r="AQ58" s="5573"/>
      <c r="AR58" s="2633"/>
      <c r="AS58" s="2634"/>
      <c r="AT58" s="2634"/>
      <c r="AU58" s="2634"/>
      <c r="AV58" s="2635"/>
      <c r="AW58" s="2633"/>
      <c r="AX58" s="2634"/>
      <c r="AY58" s="2634"/>
      <c r="AZ58" s="2634"/>
      <c r="BA58" s="2635"/>
      <c r="BB58" s="2633"/>
      <c r="BC58" s="2634"/>
      <c r="BD58" s="2634"/>
      <c r="BE58" s="2634"/>
      <c r="BF58" s="2635"/>
      <c r="BG58" s="2633"/>
      <c r="BH58" s="2634"/>
      <c r="BI58" s="2634"/>
      <c r="BJ58" s="2634"/>
      <c r="BK58" s="2635"/>
      <c r="BL58" s="3122"/>
      <c r="BN58" s="2667"/>
      <c r="BO58" s="2668"/>
    </row>
    <row r="59" spans="3:67" ht="18" customHeight="1" thickBot="1">
      <c r="C59" s="4185"/>
      <c r="D59" s="3404"/>
      <c r="E59" s="3405"/>
      <c r="F59" s="3406"/>
      <c r="G59" s="3406"/>
      <c r="H59" s="4010"/>
      <c r="I59" s="4012"/>
      <c r="J59" s="4013"/>
      <c r="K59" s="2920"/>
      <c r="L59" s="2921"/>
      <c r="M59" s="2921"/>
      <c r="N59" s="2921"/>
      <c r="O59" s="2922"/>
      <c r="P59" s="2920"/>
      <c r="Q59" s="2921"/>
      <c r="R59" s="2921"/>
      <c r="S59" s="2921"/>
      <c r="T59" s="2922"/>
      <c r="U59" s="4010"/>
      <c r="V59" s="4012"/>
      <c r="W59" s="2637"/>
      <c r="X59" s="2636"/>
      <c r="Y59" s="2916"/>
      <c r="Z59" s="2916"/>
      <c r="AA59" s="2916"/>
      <c r="AB59" s="2916"/>
      <c r="AC59" s="2637"/>
      <c r="AD59" s="2636"/>
      <c r="AE59" s="2916"/>
      <c r="AF59" s="2916"/>
      <c r="AG59" s="2916"/>
      <c r="AH59" s="2916"/>
      <c r="AI59" s="2637"/>
      <c r="AJ59" s="2921"/>
      <c r="AK59" s="2921"/>
      <c r="AL59" s="2921"/>
      <c r="AM59" s="2921"/>
      <c r="AN59" s="2921"/>
      <c r="AO59" s="2922"/>
      <c r="AP59" s="5574"/>
      <c r="AQ59" s="5575"/>
      <c r="AR59" s="2636"/>
      <c r="AS59" s="2916"/>
      <c r="AT59" s="2916"/>
      <c r="AU59" s="2916"/>
      <c r="AV59" s="2637"/>
      <c r="AW59" s="2636"/>
      <c r="AX59" s="2916"/>
      <c r="AY59" s="2916"/>
      <c r="AZ59" s="2916"/>
      <c r="BA59" s="2637"/>
      <c r="BB59" s="2636"/>
      <c r="BC59" s="2916"/>
      <c r="BD59" s="2916"/>
      <c r="BE59" s="2916"/>
      <c r="BF59" s="2637"/>
      <c r="BG59" s="2636"/>
      <c r="BH59" s="2916"/>
      <c r="BI59" s="2916"/>
      <c r="BJ59" s="2916"/>
      <c r="BK59" s="2637"/>
      <c r="BL59" s="3123"/>
      <c r="BN59" s="2667"/>
      <c r="BO59" s="2668"/>
    </row>
    <row r="60" spans="3:67" ht="22.5" customHeight="1" thickBot="1">
      <c r="C60" s="2375"/>
      <c r="D60" s="4518"/>
      <c r="E60" s="4498"/>
      <c r="F60" s="4498"/>
      <c r="G60" s="4498"/>
      <c r="H60" s="4500"/>
      <c r="I60" s="4500"/>
      <c r="J60" s="4529"/>
      <c r="K60" s="2917">
        <f>SUM(K10:K59)</f>
        <v>0</v>
      </c>
      <c r="L60" s="2918">
        <f>SUM(L10:L59)</f>
        <v>0</v>
      </c>
      <c r="M60" s="2918">
        <f>SUM(M10:M59)</f>
        <v>0</v>
      </c>
      <c r="N60" s="2918">
        <f>SUM(N10:N59)</f>
        <v>0</v>
      </c>
      <c r="O60" s="2919">
        <f>SUM(O10:O59)</f>
        <v>0</v>
      </c>
      <c r="P60" s="2923"/>
      <c r="Q60" s="2924"/>
      <c r="R60" s="2924"/>
      <c r="S60" s="2924"/>
      <c r="T60" s="2924"/>
      <c r="U60" s="2376"/>
      <c r="V60" s="2376"/>
      <c r="W60" s="2397"/>
      <c r="X60" s="2917">
        <f t="shared" ref="X60:AC60" si="0">SUM(X10:X59)</f>
        <v>365</v>
      </c>
      <c r="Y60" s="2918">
        <f t="shared" si="0"/>
        <v>365</v>
      </c>
      <c r="Z60" s="2918">
        <f t="shared" si="0"/>
        <v>365</v>
      </c>
      <c r="AA60" s="2918">
        <f t="shared" si="0"/>
        <v>365</v>
      </c>
      <c r="AB60" s="2918">
        <f t="shared" si="0"/>
        <v>365</v>
      </c>
      <c r="AC60" s="2919">
        <f t="shared" si="0"/>
        <v>1825</v>
      </c>
      <c r="AD60" s="2376"/>
      <c r="AE60" s="2376"/>
      <c r="AF60" s="2376"/>
      <c r="AG60" s="2376"/>
      <c r="AH60" s="2376"/>
      <c r="AI60" s="2397"/>
      <c r="AJ60" s="2917">
        <f t="shared" ref="AJ60:AO60" si="1">SUM(AJ10:AJ59)</f>
        <v>365</v>
      </c>
      <c r="AK60" s="2918">
        <f t="shared" si="1"/>
        <v>365</v>
      </c>
      <c r="AL60" s="2918">
        <f t="shared" si="1"/>
        <v>365</v>
      </c>
      <c r="AM60" s="2918">
        <f t="shared" si="1"/>
        <v>365</v>
      </c>
      <c r="AN60" s="2918">
        <f t="shared" si="1"/>
        <v>365</v>
      </c>
      <c r="AO60" s="2919">
        <f t="shared" si="1"/>
        <v>1825</v>
      </c>
      <c r="AP60" s="2396"/>
      <c r="AQ60" s="2396"/>
      <c r="AR60" s="2396"/>
      <c r="AS60" s="2396"/>
      <c r="AT60" s="2396"/>
      <c r="AU60" s="2396"/>
      <c r="AV60" s="2396"/>
      <c r="AW60" s="2396"/>
      <c r="AX60" s="2396"/>
      <c r="AY60" s="2396"/>
      <c r="AZ60" s="2396"/>
      <c r="BA60" s="2396"/>
      <c r="BB60" s="2396"/>
      <c r="BC60" s="2396"/>
      <c r="BD60" s="2396"/>
      <c r="BE60" s="2396"/>
      <c r="BF60" s="2396"/>
      <c r="BG60" s="2396"/>
      <c r="BH60" s="2396"/>
      <c r="BI60" s="2396"/>
      <c r="BJ60" s="2396"/>
      <c r="BK60" s="2396"/>
      <c r="BL60" s="2398"/>
      <c r="BN60" s="2669" t="s">
        <v>588</v>
      </c>
      <c r="BO60" s="2670"/>
    </row>
    <row r="61" spans="3:67">
      <c r="C61" s="91" t="s">
        <v>312</v>
      </c>
      <c r="D61" s="92"/>
      <c r="E61" s="4529"/>
      <c r="F61" s="4529"/>
      <c r="G61" s="4529"/>
      <c r="H61" s="4529"/>
      <c r="I61" s="4529"/>
      <c r="J61" s="4529"/>
      <c r="K61" s="2399"/>
      <c r="L61" s="2399"/>
      <c r="M61" s="2399"/>
      <c r="N61" s="2399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99"/>
      <c r="AE61" s="2399"/>
      <c r="AF61" s="2399"/>
      <c r="AG61" s="2399"/>
      <c r="AH61" s="2399"/>
      <c r="AP61" s="2384"/>
      <c r="AQ61" s="2384"/>
      <c r="AR61" s="2384"/>
      <c r="AS61" s="2384"/>
      <c r="AT61" s="2384"/>
      <c r="AU61" s="2384"/>
      <c r="AV61" s="2384"/>
      <c r="AW61" s="2384"/>
      <c r="AX61" s="2384"/>
      <c r="AY61" s="2384"/>
      <c r="AZ61" s="2384"/>
      <c r="BA61" s="2384"/>
      <c r="BB61" s="2384"/>
      <c r="BC61" s="2384"/>
      <c r="BD61" s="2384"/>
      <c r="BE61" s="2384"/>
      <c r="BF61" s="2384"/>
      <c r="BG61" s="2384"/>
      <c r="BH61" s="2384"/>
      <c r="BI61" s="2384"/>
      <c r="BJ61" s="2384"/>
      <c r="BK61" s="2384"/>
    </row>
    <row r="62" spans="3:67">
      <c r="C62" s="95"/>
      <c r="D62" s="96" t="s">
        <v>313</v>
      </c>
      <c r="E62" s="1493"/>
      <c r="F62" s="1493"/>
      <c r="G62" s="1493"/>
      <c r="H62" s="1611"/>
      <c r="I62" s="1611"/>
      <c r="J62" s="1611"/>
      <c r="K62" s="2399"/>
      <c r="L62" s="2399"/>
      <c r="M62" s="2399"/>
      <c r="N62" s="2399"/>
      <c r="U62" s="2400"/>
      <c r="V62" s="2400"/>
      <c r="W62" s="2401"/>
      <c r="X62" s="2401"/>
      <c r="Y62" s="2401"/>
      <c r="Z62" s="2401"/>
      <c r="AA62" s="2401"/>
      <c r="AB62" s="2401"/>
      <c r="AC62" s="2401"/>
      <c r="AD62" s="2399"/>
      <c r="AE62" s="2399"/>
      <c r="AF62" s="2399"/>
      <c r="AG62" s="2399"/>
      <c r="AH62" s="2399"/>
      <c r="AP62" s="2400"/>
      <c r="AQ62" s="2400"/>
      <c r="AR62" s="2400"/>
      <c r="AS62" s="2400"/>
      <c r="AT62" s="2400"/>
      <c r="AU62" s="2400"/>
      <c r="AV62" s="2400"/>
      <c r="AW62" s="2400"/>
      <c r="AX62" s="2400"/>
      <c r="AY62" s="2400"/>
      <c r="AZ62" s="2400"/>
      <c r="BA62" s="2400"/>
      <c r="BB62" s="2400"/>
      <c r="BC62" s="2400"/>
      <c r="BD62" s="2400"/>
      <c r="BE62" s="2400"/>
      <c r="BF62" s="2400"/>
      <c r="BG62" s="2400"/>
      <c r="BH62" s="2400"/>
      <c r="BI62" s="2400"/>
      <c r="BJ62" s="2400"/>
      <c r="BK62" s="2400"/>
    </row>
    <row r="63" spans="3:67">
      <c r="C63" s="98"/>
      <c r="D63" s="96" t="s">
        <v>314</v>
      </c>
      <c r="E63" s="4695"/>
      <c r="F63" s="1203"/>
      <c r="G63" s="1203"/>
      <c r="H63" s="4696"/>
      <c r="I63" s="4696"/>
      <c r="J63" s="4696"/>
      <c r="K63" s="2399"/>
      <c r="L63" s="2399"/>
      <c r="M63" s="2399"/>
      <c r="N63" s="2399"/>
      <c r="U63" s="2402"/>
      <c r="V63" s="2402"/>
      <c r="W63" s="2403"/>
      <c r="X63" s="2403"/>
      <c r="Y63" s="2403"/>
      <c r="Z63" s="2403"/>
      <c r="AA63" s="2403"/>
      <c r="AB63" s="2403"/>
      <c r="AC63" s="2403"/>
      <c r="AD63" s="2399"/>
      <c r="AE63" s="2399"/>
      <c r="AF63" s="2399"/>
      <c r="AG63" s="2399"/>
      <c r="AH63" s="2399"/>
      <c r="AP63" s="2402"/>
      <c r="AQ63" s="2402"/>
      <c r="AR63" s="2402"/>
      <c r="AS63" s="2402"/>
      <c r="AT63" s="2402"/>
      <c r="AU63" s="2402"/>
      <c r="AV63" s="2402"/>
      <c r="AW63" s="2402"/>
      <c r="AX63" s="2402"/>
      <c r="AY63" s="2402"/>
      <c r="AZ63" s="2402"/>
      <c r="BA63" s="2402"/>
      <c r="BB63" s="2402"/>
      <c r="BC63" s="2402"/>
      <c r="BD63" s="2402"/>
      <c r="BE63" s="2402"/>
      <c r="BF63" s="2402"/>
      <c r="BG63" s="2402"/>
      <c r="BH63" s="2402"/>
      <c r="BI63" s="2402"/>
      <c r="BJ63" s="2402"/>
      <c r="BK63" s="2402"/>
    </row>
    <row r="64" spans="3:67">
      <c r="C64" s="99"/>
      <c r="D64" s="96" t="s">
        <v>315</v>
      </c>
      <c r="E64" s="4697"/>
      <c r="F64" s="1493"/>
      <c r="G64" s="1493"/>
      <c r="H64" s="1493"/>
      <c r="I64" s="1493"/>
      <c r="J64" s="1493"/>
      <c r="K64" s="2399"/>
      <c r="L64" s="2399"/>
      <c r="M64" s="2399"/>
      <c r="N64" s="2399"/>
      <c r="U64" s="2378"/>
      <c r="V64" s="2378"/>
      <c r="W64" s="2379"/>
      <c r="X64" s="2379"/>
      <c r="Y64" s="2379"/>
      <c r="Z64" s="2379"/>
      <c r="AA64" s="2379"/>
      <c r="AB64" s="2379"/>
      <c r="AC64" s="2379"/>
      <c r="AD64" s="2399"/>
      <c r="AE64" s="2399"/>
      <c r="AF64" s="2399"/>
      <c r="AG64" s="2399"/>
      <c r="AH64" s="2399"/>
      <c r="AP64" s="2378"/>
      <c r="AQ64" s="2378"/>
      <c r="AR64" s="2378"/>
      <c r="AS64" s="2378"/>
      <c r="AT64" s="2378"/>
      <c r="AU64" s="2378"/>
      <c r="AV64" s="2378"/>
      <c r="AW64" s="2378"/>
      <c r="AX64" s="2378"/>
      <c r="AY64" s="2378"/>
      <c r="AZ64" s="2378"/>
      <c r="BA64" s="2378"/>
      <c r="BB64" s="2378"/>
      <c r="BC64" s="2378"/>
      <c r="BD64" s="2378"/>
      <c r="BE64" s="2378"/>
      <c r="BF64" s="2378"/>
      <c r="BG64" s="2378"/>
      <c r="BH64" s="2378"/>
      <c r="BI64" s="2378"/>
      <c r="BJ64" s="2378"/>
      <c r="BK64" s="2378"/>
    </row>
    <row r="65" spans="3:63">
      <c r="C65" s="2765"/>
      <c r="D65" s="96" t="s">
        <v>316</v>
      </c>
      <c r="E65" s="4695"/>
      <c r="F65" s="1203"/>
      <c r="G65" s="1203"/>
      <c r="H65" s="4696"/>
      <c r="I65" s="4696"/>
      <c r="J65" s="4696"/>
      <c r="K65" s="2399"/>
      <c r="L65" s="2399"/>
      <c r="M65" s="2399"/>
      <c r="N65" s="2399"/>
      <c r="U65" s="2402"/>
      <c r="V65" s="2402"/>
      <c r="W65" s="2403"/>
      <c r="X65" s="2403"/>
      <c r="Y65" s="2403"/>
      <c r="Z65" s="2403"/>
      <c r="AA65" s="2403"/>
      <c r="AB65" s="2403"/>
      <c r="AC65" s="2403"/>
      <c r="AD65" s="2399"/>
      <c r="AE65" s="2399"/>
      <c r="AF65" s="2399"/>
      <c r="AG65" s="2399"/>
      <c r="AH65" s="2399"/>
      <c r="AP65" s="2402"/>
      <c r="AQ65" s="2402"/>
      <c r="AR65" s="2402"/>
      <c r="AS65" s="2402"/>
      <c r="AT65" s="2402"/>
      <c r="AU65" s="2402"/>
      <c r="AV65" s="2402"/>
      <c r="AW65" s="2402"/>
      <c r="AX65" s="2402"/>
      <c r="AY65" s="2402"/>
      <c r="AZ65" s="2402"/>
      <c r="BA65" s="2402"/>
      <c r="BB65" s="2402"/>
      <c r="BC65" s="2402"/>
      <c r="BD65" s="2402"/>
      <c r="BE65" s="2402"/>
      <c r="BF65" s="2402"/>
      <c r="BG65" s="2402"/>
      <c r="BH65" s="2402"/>
      <c r="BI65" s="2402"/>
      <c r="BJ65" s="2402"/>
      <c r="BK65" s="2402"/>
    </row>
    <row r="66" spans="3:63" ht="15.75" thickBot="1">
      <c r="D66" s="4698"/>
      <c r="E66" s="4698"/>
      <c r="F66" s="4698"/>
      <c r="G66" s="4698"/>
      <c r="H66" s="4698"/>
      <c r="I66" s="4698"/>
      <c r="J66" s="4698"/>
      <c r="N66" s="3408"/>
    </row>
    <row r="67" spans="3:63" ht="15.75" thickBot="1">
      <c r="C67" s="1167" t="s">
        <v>589</v>
      </c>
      <c r="D67" s="1750"/>
      <c r="E67" s="1750"/>
      <c r="F67" s="1750"/>
      <c r="G67" s="1750"/>
      <c r="H67" s="1750"/>
      <c r="I67" s="1750"/>
      <c r="J67" s="1750"/>
      <c r="K67" s="175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</row>
    <row r="68" spans="3:63" ht="15.75" thickBot="1">
      <c r="C68" s="101"/>
      <c r="D68" s="102"/>
      <c r="E68" s="103"/>
      <c r="F68" s="103"/>
      <c r="G68" s="103"/>
      <c r="H68" s="103"/>
      <c r="I68" s="100"/>
      <c r="J68" s="100"/>
      <c r="K68" s="100"/>
      <c r="L68" s="2842"/>
      <c r="M68" s="2842"/>
      <c r="N68" s="2842"/>
      <c r="O68" s="2842"/>
      <c r="P68" s="2842"/>
      <c r="Q68" s="2842"/>
      <c r="R68" s="2842"/>
      <c r="S68" s="2842"/>
      <c r="T68" s="2842"/>
      <c r="U68" s="2842"/>
      <c r="V68" s="2842"/>
    </row>
    <row r="69" spans="3:63" ht="30" customHeight="1">
      <c r="C69" s="7323" t="s">
        <v>590</v>
      </c>
      <c r="D69" s="7324"/>
      <c r="E69" s="7324"/>
      <c r="F69" s="7325" t="s">
        <v>591</v>
      </c>
      <c r="G69" s="7325"/>
      <c r="H69" s="7325"/>
      <c r="I69" s="7325"/>
      <c r="J69" s="7325"/>
      <c r="K69" s="2852"/>
      <c r="L69" s="225"/>
      <c r="M69" s="225"/>
      <c r="N69" s="225"/>
      <c r="O69" s="225"/>
      <c r="P69" s="225"/>
      <c r="Q69" s="225"/>
      <c r="R69" s="225"/>
      <c r="S69" s="225"/>
      <c r="T69" s="225"/>
      <c r="U69" s="225"/>
      <c r="V69" s="225"/>
    </row>
    <row r="70" spans="3:63" ht="122.85" customHeight="1" thickBot="1">
      <c r="C70" s="7326" t="s">
        <v>31047</v>
      </c>
      <c r="D70" s="7327"/>
      <c r="E70" s="7327"/>
      <c r="F70" s="7327"/>
      <c r="G70" s="7327"/>
      <c r="H70" s="7327"/>
      <c r="I70" s="7327"/>
      <c r="J70" s="7327"/>
      <c r="K70" s="7328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</row>
    <row r="71" spans="3:63" ht="15.75" thickBot="1">
      <c r="C71" s="3319"/>
      <c r="D71" s="104"/>
      <c r="E71" s="3319"/>
      <c r="F71" s="3319"/>
      <c r="G71" s="3319"/>
      <c r="H71" s="105"/>
      <c r="I71" s="100"/>
      <c r="J71" s="100"/>
      <c r="K71" s="100"/>
      <c r="L71" s="2842"/>
      <c r="M71" s="2842"/>
      <c r="N71" s="2842"/>
      <c r="O71" s="2369"/>
      <c r="P71" s="2369"/>
      <c r="Q71" s="2369"/>
      <c r="R71" s="2369"/>
      <c r="S71" s="2369"/>
      <c r="T71" s="2369"/>
      <c r="U71" s="2369"/>
      <c r="V71" s="2369"/>
    </row>
    <row r="72" spans="3:63">
      <c r="C72" s="195" t="s">
        <v>592</v>
      </c>
      <c r="D72" s="7320" t="s">
        <v>320</v>
      </c>
      <c r="E72" s="7321"/>
      <c r="F72" s="7321"/>
      <c r="G72" s="7321"/>
      <c r="H72" s="7321"/>
      <c r="I72" s="7321"/>
      <c r="J72" s="7321"/>
      <c r="K72" s="7322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3:63" ht="30" customHeight="1">
      <c r="C73" s="196">
        <f>C3</f>
        <v>1</v>
      </c>
      <c r="D73" s="7282" t="s">
        <v>593</v>
      </c>
      <c r="E73" s="7318"/>
      <c r="F73" s="7318"/>
      <c r="G73" s="7318"/>
      <c r="H73" s="7318"/>
      <c r="I73" s="7318"/>
      <c r="J73" s="7318"/>
      <c r="K73" s="7319"/>
      <c r="L73" s="2855"/>
      <c r="M73" s="2855"/>
      <c r="N73" s="2855"/>
      <c r="O73" s="2855"/>
      <c r="P73" s="2855"/>
      <c r="Q73" s="2855"/>
      <c r="R73" s="2855"/>
      <c r="S73" s="2855"/>
      <c r="T73" s="2855"/>
      <c r="U73" s="2855"/>
      <c r="V73" s="2855"/>
    </row>
    <row r="74" spans="3:63" ht="15" customHeight="1">
      <c r="C74" s="196">
        <f>D3</f>
        <v>2</v>
      </c>
      <c r="D74" s="7285" t="s">
        <v>594</v>
      </c>
      <c r="E74" s="7283"/>
      <c r="F74" s="7283"/>
      <c r="G74" s="7283"/>
      <c r="H74" s="7283"/>
      <c r="I74" s="7283"/>
      <c r="J74" s="7283"/>
      <c r="K74" s="7284"/>
      <c r="L74" s="2855"/>
      <c r="M74" s="2855"/>
      <c r="N74" s="2855"/>
      <c r="O74" s="2855"/>
      <c r="P74" s="2855"/>
      <c r="Q74" s="2855"/>
      <c r="R74" s="2855"/>
      <c r="S74" s="2855"/>
      <c r="T74" s="2855"/>
      <c r="U74" s="2855"/>
      <c r="V74" s="2855"/>
    </row>
    <row r="75" spans="3:63" ht="15" customHeight="1">
      <c r="C75" s="196">
        <f>E3</f>
        <v>3</v>
      </c>
      <c r="D75" s="7285" t="s">
        <v>595</v>
      </c>
      <c r="E75" s="7283"/>
      <c r="F75" s="7283"/>
      <c r="G75" s="7283"/>
      <c r="H75" s="7283"/>
      <c r="I75" s="7283"/>
      <c r="J75" s="7283"/>
      <c r="K75" s="7284"/>
      <c r="L75" s="2855"/>
      <c r="M75" s="2855"/>
      <c r="N75" s="2855"/>
      <c r="O75" s="2855"/>
      <c r="P75" s="2855"/>
      <c r="Q75" s="2855"/>
      <c r="R75" s="2855"/>
      <c r="S75" s="2855"/>
      <c r="T75" s="2855"/>
      <c r="U75" s="2855"/>
      <c r="V75" s="2855"/>
    </row>
    <row r="76" spans="3:63" ht="15" customHeight="1">
      <c r="C76" s="196">
        <f>F3</f>
        <v>4</v>
      </c>
      <c r="D76" s="7285" t="s">
        <v>596</v>
      </c>
      <c r="E76" s="7283"/>
      <c r="F76" s="7283"/>
      <c r="G76" s="7283"/>
      <c r="H76" s="7283"/>
      <c r="I76" s="7283"/>
      <c r="J76" s="7283"/>
      <c r="K76" s="7284"/>
      <c r="L76" s="2855"/>
      <c r="M76" s="2855"/>
      <c r="N76" s="2855"/>
      <c r="O76" s="2855"/>
      <c r="P76" s="2855"/>
      <c r="Q76" s="2855"/>
      <c r="R76" s="2855"/>
      <c r="S76" s="2855"/>
      <c r="T76" s="2855"/>
      <c r="U76" s="2855"/>
      <c r="V76" s="2855"/>
    </row>
    <row r="77" spans="3:63" ht="30" customHeight="1">
      <c r="C77" s="196">
        <f>G3</f>
        <v>5</v>
      </c>
      <c r="D77" s="7285" t="s">
        <v>597</v>
      </c>
      <c r="E77" s="7283"/>
      <c r="F77" s="7283"/>
      <c r="G77" s="7283"/>
      <c r="H77" s="7283"/>
      <c r="I77" s="7283"/>
      <c r="J77" s="7283"/>
      <c r="K77" s="7284"/>
      <c r="L77" s="2855"/>
      <c r="M77" s="2855"/>
      <c r="N77" s="2855"/>
      <c r="O77" s="2855"/>
      <c r="P77" s="2855"/>
      <c r="Q77" s="2855"/>
      <c r="R77" s="2855"/>
      <c r="S77" s="2855"/>
      <c r="T77" s="2855"/>
      <c r="U77" s="2855"/>
      <c r="V77" s="2855"/>
    </row>
    <row r="78" spans="3:63" ht="15" customHeight="1">
      <c r="C78" s="2991" t="s">
        <v>598</v>
      </c>
      <c r="D78" s="2853"/>
      <c r="E78" s="2848"/>
      <c r="F78" s="2848"/>
      <c r="G78" s="2848"/>
      <c r="H78" s="2848"/>
      <c r="I78" s="2848"/>
      <c r="J78" s="2848"/>
      <c r="K78" s="2849"/>
      <c r="L78" s="2856"/>
      <c r="M78" s="2856"/>
      <c r="N78" s="2855"/>
      <c r="O78" s="2855"/>
      <c r="P78" s="2855"/>
      <c r="Q78" s="2855"/>
      <c r="R78" s="2855"/>
      <c r="S78" s="2855"/>
      <c r="T78" s="2855"/>
      <c r="U78" s="2855"/>
      <c r="V78" s="2855"/>
    </row>
    <row r="79" spans="3:63" ht="15" customHeight="1">
      <c r="C79" s="196">
        <v>6</v>
      </c>
      <c r="D79" s="7282" t="s">
        <v>599</v>
      </c>
      <c r="E79" s="7318"/>
      <c r="F79" s="7318"/>
      <c r="G79" s="7318"/>
      <c r="H79" s="7318"/>
      <c r="I79" s="7318"/>
      <c r="J79" s="7318"/>
      <c r="K79" s="7319"/>
      <c r="L79" s="2855"/>
      <c r="M79" s="2855"/>
      <c r="N79" s="2855"/>
      <c r="O79" s="2855"/>
      <c r="P79" s="2855"/>
      <c r="Q79" s="2855"/>
      <c r="R79" s="2855"/>
      <c r="S79" s="2855"/>
      <c r="T79" s="2855"/>
      <c r="U79" s="2855"/>
      <c r="V79" s="2855"/>
    </row>
    <row r="80" spans="3:63" ht="15" customHeight="1">
      <c r="C80" s="196">
        <v>7</v>
      </c>
      <c r="D80" s="7285" t="s">
        <v>600</v>
      </c>
      <c r="E80" s="7283"/>
      <c r="F80" s="7283"/>
      <c r="G80" s="7283"/>
      <c r="H80" s="7283"/>
      <c r="I80" s="7283"/>
      <c r="J80" s="7283"/>
      <c r="K80" s="7284"/>
      <c r="L80" s="2855"/>
      <c r="M80" s="2855"/>
      <c r="N80" s="2855"/>
      <c r="O80" s="2855"/>
      <c r="P80" s="2855"/>
      <c r="Q80" s="2855"/>
      <c r="R80" s="2855"/>
      <c r="S80" s="2855"/>
      <c r="T80" s="2855"/>
      <c r="U80" s="2855"/>
      <c r="V80" s="2855"/>
    </row>
    <row r="81" spans="3:22" ht="30" customHeight="1">
      <c r="C81" s="196">
        <v>8</v>
      </c>
      <c r="D81" s="7285" t="s">
        <v>601</v>
      </c>
      <c r="E81" s="7283"/>
      <c r="F81" s="7283"/>
      <c r="G81" s="7283"/>
      <c r="H81" s="7283"/>
      <c r="I81" s="7283"/>
      <c r="J81" s="7283"/>
      <c r="K81" s="7284"/>
      <c r="L81" s="2855"/>
      <c r="M81" s="2855"/>
      <c r="N81" s="2855"/>
      <c r="O81" s="2855"/>
      <c r="P81" s="2855"/>
      <c r="Q81" s="2855"/>
      <c r="R81" s="2855"/>
      <c r="S81" s="2855"/>
      <c r="T81" s="2855"/>
      <c r="U81" s="2855"/>
      <c r="V81" s="2855"/>
    </row>
    <row r="82" spans="3:22" ht="15" customHeight="1">
      <c r="C82" s="196">
        <v>9</v>
      </c>
      <c r="D82" s="7285" t="s">
        <v>602</v>
      </c>
      <c r="E82" s="7283"/>
      <c r="F82" s="7283"/>
      <c r="G82" s="7283"/>
      <c r="H82" s="7283"/>
      <c r="I82" s="7283"/>
      <c r="J82" s="7283"/>
      <c r="K82" s="7284"/>
      <c r="L82" s="2855"/>
      <c r="M82" s="2855"/>
      <c r="N82" s="2855"/>
      <c r="O82" s="2855"/>
      <c r="P82" s="2855"/>
      <c r="Q82" s="2855"/>
      <c r="R82" s="2855"/>
      <c r="S82" s="2855"/>
      <c r="T82" s="2855"/>
      <c r="U82" s="2855"/>
      <c r="V82" s="2855"/>
    </row>
    <row r="83" spans="3:22" ht="15" customHeight="1">
      <c r="C83" s="196">
        <v>13</v>
      </c>
      <c r="D83" s="7285" t="s">
        <v>603</v>
      </c>
      <c r="E83" s="7283"/>
      <c r="F83" s="7283"/>
      <c r="G83" s="7283"/>
      <c r="H83" s="7283"/>
      <c r="I83" s="7283"/>
      <c r="J83" s="7283"/>
      <c r="K83" s="7284"/>
      <c r="L83" s="2855"/>
      <c r="M83" s="2855"/>
      <c r="N83" s="2855"/>
      <c r="O83" s="2855"/>
      <c r="P83" s="2855"/>
      <c r="Q83" s="2855"/>
      <c r="R83" s="2855"/>
      <c r="S83" s="2855"/>
      <c r="T83" s="2855"/>
      <c r="U83" s="2855"/>
      <c r="V83" s="2855"/>
    </row>
    <row r="84" spans="3:22" ht="30" customHeight="1">
      <c r="C84" s="196">
        <v>14</v>
      </c>
      <c r="D84" s="7285" t="s">
        <v>604</v>
      </c>
      <c r="E84" s="7283"/>
      <c r="F84" s="7283"/>
      <c r="G84" s="7283"/>
      <c r="H84" s="7283"/>
      <c r="I84" s="7283"/>
      <c r="J84" s="7283"/>
      <c r="K84" s="7284"/>
      <c r="L84" s="2855"/>
      <c r="M84" s="2855"/>
      <c r="N84" s="2855"/>
      <c r="O84" s="2855"/>
      <c r="P84" s="2855"/>
      <c r="Q84" s="2855"/>
      <c r="R84" s="2855"/>
      <c r="S84" s="2855"/>
      <c r="T84" s="2855"/>
      <c r="U84" s="2855"/>
      <c r="V84" s="2855"/>
    </row>
    <row r="85" spans="3:22" ht="15" customHeight="1">
      <c r="C85" s="196">
        <v>18</v>
      </c>
      <c r="D85" s="7285" t="s">
        <v>605</v>
      </c>
      <c r="E85" s="7283"/>
      <c r="F85" s="7283"/>
      <c r="G85" s="7283"/>
      <c r="H85" s="7283"/>
      <c r="I85" s="7283"/>
      <c r="J85" s="7283"/>
      <c r="K85" s="7284"/>
      <c r="L85" s="2855"/>
      <c r="M85" s="2855"/>
      <c r="N85" s="2855"/>
      <c r="O85" s="2855"/>
      <c r="P85" s="2855"/>
      <c r="Q85" s="2855"/>
      <c r="R85" s="2855"/>
      <c r="S85" s="2855"/>
      <c r="T85" s="2855"/>
      <c r="U85" s="2855"/>
      <c r="V85" s="2855"/>
    </row>
    <row r="86" spans="3:22" ht="15" customHeight="1">
      <c r="C86" s="2991" t="s">
        <v>606</v>
      </c>
      <c r="D86" s="2853"/>
      <c r="E86" s="2848"/>
      <c r="F86" s="2848"/>
      <c r="G86" s="2848"/>
      <c r="H86" s="2848"/>
      <c r="I86" s="2848"/>
      <c r="J86" s="2848"/>
      <c r="K86" s="2849"/>
      <c r="L86" s="2856"/>
      <c r="M86" s="2856"/>
      <c r="N86" s="2856"/>
      <c r="O86" s="2856"/>
      <c r="P86" s="2856"/>
      <c r="Q86" s="2856"/>
      <c r="R86" s="2856"/>
      <c r="S86" s="2856"/>
      <c r="T86" s="2856"/>
      <c r="U86" s="2856"/>
      <c r="V86" s="2856"/>
    </row>
    <row r="87" spans="3:22" ht="15" customHeight="1">
      <c r="C87" s="196">
        <v>19</v>
      </c>
      <c r="D87" s="7285" t="s">
        <v>607</v>
      </c>
      <c r="E87" s="7283"/>
      <c r="F87" s="7283"/>
      <c r="G87" s="7283"/>
      <c r="H87" s="7283"/>
      <c r="I87" s="7283"/>
      <c r="J87" s="7283"/>
      <c r="K87" s="7284"/>
      <c r="L87" s="2855"/>
      <c r="M87" s="2855"/>
      <c r="N87" s="2855"/>
      <c r="O87" s="2855"/>
      <c r="P87" s="2855"/>
      <c r="Q87" s="2855"/>
      <c r="R87" s="2855"/>
      <c r="S87" s="2855"/>
      <c r="T87" s="2855"/>
      <c r="U87" s="2855"/>
      <c r="V87" s="2855"/>
    </row>
    <row r="88" spans="3:22" ht="15" customHeight="1">
      <c r="C88" s="439">
        <v>20</v>
      </c>
      <c r="D88" s="7285" t="s">
        <v>600</v>
      </c>
      <c r="E88" s="7283"/>
      <c r="F88" s="7283"/>
      <c r="G88" s="7283"/>
      <c r="H88" s="7283"/>
      <c r="I88" s="7283"/>
      <c r="J88" s="7283"/>
      <c r="K88" s="7284"/>
      <c r="L88" s="2855"/>
      <c r="M88" s="2855"/>
      <c r="N88" s="2855"/>
      <c r="O88" s="2855"/>
      <c r="P88" s="2855"/>
      <c r="Q88" s="2855"/>
      <c r="R88" s="2855"/>
      <c r="S88" s="2855"/>
      <c r="T88" s="2855"/>
      <c r="U88" s="2855"/>
      <c r="V88" s="2855"/>
    </row>
    <row r="89" spans="3:22" ht="30" customHeight="1">
      <c r="C89" s="2844">
        <v>21</v>
      </c>
      <c r="D89" s="7285" t="s">
        <v>608</v>
      </c>
      <c r="E89" s="7283"/>
      <c r="F89" s="7283"/>
      <c r="G89" s="7283"/>
      <c r="H89" s="7283"/>
      <c r="I89" s="7283"/>
      <c r="J89" s="7283"/>
      <c r="K89" s="7284"/>
      <c r="L89" s="2855"/>
      <c r="M89" s="2855"/>
      <c r="N89" s="2855"/>
      <c r="O89" s="2855"/>
      <c r="P89" s="2855"/>
      <c r="Q89" s="2855"/>
      <c r="R89" s="2855"/>
      <c r="S89" s="2855"/>
      <c r="T89" s="2855"/>
      <c r="U89" s="2855"/>
      <c r="V89" s="2855"/>
    </row>
    <row r="90" spans="3:22" ht="15" customHeight="1">
      <c r="C90" s="2844">
        <v>22</v>
      </c>
      <c r="D90" s="7285" t="s">
        <v>609</v>
      </c>
      <c r="E90" s="7283"/>
      <c r="F90" s="7283"/>
      <c r="G90" s="7283"/>
      <c r="H90" s="7283"/>
      <c r="I90" s="7283"/>
      <c r="J90" s="7283"/>
      <c r="K90" s="7284"/>
      <c r="L90" s="2855"/>
      <c r="M90" s="2855"/>
      <c r="N90" s="2855"/>
      <c r="O90" s="2855"/>
      <c r="P90" s="2855"/>
      <c r="Q90" s="2855"/>
      <c r="R90" s="2855"/>
      <c r="S90" s="2855"/>
      <c r="T90" s="2855"/>
      <c r="U90" s="2855"/>
      <c r="V90" s="2855"/>
    </row>
    <row r="91" spans="3:22" ht="15" customHeight="1">
      <c r="C91" s="2844">
        <v>27</v>
      </c>
      <c r="D91" s="7285" t="s">
        <v>610</v>
      </c>
      <c r="E91" s="7283"/>
      <c r="F91" s="7283"/>
      <c r="G91" s="7283"/>
      <c r="H91" s="7283"/>
      <c r="I91" s="7283"/>
      <c r="J91" s="7283"/>
      <c r="K91" s="7284"/>
      <c r="L91" s="2855"/>
      <c r="M91" s="2855"/>
      <c r="N91" s="2855"/>
      <c r="O91" s="2855"/>
      <c r="P91" s="2855"/>
      <c r="Q91" s="2855"/>
      <c r="R91" s="2855"/>
      <c r="S91" s="2855"/>
      <c r="T91" s="2855"/>
      <c r="U91" s="2855"/>
      <c r="V91" s="2855"/>
    </row>
    <row r="92" spans="3:22" ht="15" customHeight="1">
      <c r="C92" s="2844">
        <v>28</v>
      </c>
      <c r="D92" s="7285" t="s">
        <v>611</v>
      </c>
      <c r="E92" s="7283"/>
      <c r="F92" s="7283"/>
      <c r="G92" s="7283"/>
      <c r="H92" s="7283"/>
      <c r="I92" s="7283"/>
      <c r="J92" s="7283"/>
      <c r="K92" s="7284"/>
      <c r="L92" s="2855"/>
      <c r="M92" s="2855"/>
      <c r="N92" s="2855"/>
      <c r="O92" s="2855"/>
      <c r="P92" s="2855"/>
      <c r="Q92" s="2855"/>
      <c r="R92" s="2855"/>
      <c r="S92" s="2855"/>
      <c r="T92" s="2855"/>
      <c r="U92" s="2855"/>
      <c r="V92" s="2855"/>
    </row>
    <row r="93" spans="3:22" ht="15" customHeight="1">
      <c r="C93" s="2844">
        <v>33</v>
      </c>
      <c r="D93" s="7285" t="s">
        <v>612</v>
      </c>
      <c r="E93" s="7283"/>
      <c r="F93" s="7283"/>
      <c r="G93" s="7283"/>
      <c r="H93" s="7283"/>
      <c r="I93" s="7283"/>
      <c r="J93" s="7283"/>
      <c r="K93" s="7284"/>
      <c r="L93" s="2855"/>
      <c r="M93" s="2855"/>
      <c r="N93" s="2855"/>
      <c r="O93" s="2855"/>
      <c r="P93" s="2855"/>
      <c r="Q93" s="2855"/>
      <c r="R93" s="2855"/>
      <c r="S93" s="2855"/>
      <c r="T93" s="2855"/>
      <c r="U93" s="2855"/>
      <c r="V93" s="2855"/>
    </row>
    <row r="94" spans="3:22" ht="15" customHeight="1">
      <c r="C94" s="2992" t="s">
        <v>613</v>
      </c>
      <c r="D94" s="2854"/>
      <c r="E94" s="2850"/>
      <c r="F94" s="2850"/>
      <c r="G94" s="2850"/>
      <c r="H94" s="2850"/>
      <c r="I94" s="2850"/>
      <c r="J94" s="2850"/>
      <c r="K94" s="2851"/>
      <c r="L94" s="2857"/>
      <c r="M94" s="2857"/>
      <c r="N94" s="2857"/>
      <c r="O94" s="2857"/>
      <c r="P94" s="2857"/>
      <c r="Q94" s="2857"/>
      <c r="R94" s="2857"/>
      <c r="S94" s="2857"/>
      <c r="T94" s="2857"/>
      <c r="U94" s="2857"/>
      <c r="V94" s="2857"/>
    </row>
    <row r="95" spans="3:22" ht="15" customHeight="1">
      <c r="C95" s="2844">
        <v>34</v>
      </c>
      <c r="D95" s="7285" t="s">
        <v>614</v>
      </c>
      <c r="E95" s="7283"/>
      <c r="F95" s="7283"/>
      <c r="G95" s="7283"/>
      <c r="H95" s="7283"/>
      <c r="I95" s="7283"/>
      <c r="J95" s="7283"/>
      <c r="K95" s="7284"/>
      <c r="L95" s="2855"/>
      <c r="M95" s="2855"/>
      <c r="N95" s="2855"/>
      <c r="O95" s="2855"/>
      <c r="P95" s="2855"/>
      <c r="Q95" s="2855"/>
      <c r="R95" s="2855"/>
      <c r="S95" s="2855"/>
      <c r="T95" s="2855"/>
      <c r="U95" s="2855"/>
      <c r="V95" s="2855"/>
    </row>
    <row r="96" spans="3:22" ht="15" customHeight="1">
      <c r="C96" s="2844">
        <v>39</v>
      </c>
      <c r="D96" s="7285" t="s">
        <v>615</v>
      </c>
      <c r="E96" s="7283"/>
      <c r="F96" s="7283"/>
      <c r="G96" s="7283"/>
      <c r="H96" s="7283"/>
      <c r="I96" s="7283"/>
      <c r="J96" s="7283"/>
      <c r="K96" s="7284"/>
      <c r="L96" s="2855"/>
      <c r="M96" s="2855"/>
      <c r="N96" s="2855"/>
      <c r="O96" s="2855"/>
      <c r="P96" s="2855"/>
      <c r="Q96" s="2855"/>
      <c r="R96" s="2855"/>
      <c r="S96" s="2855"/>
      <c r="T96" s="2855"/>
      <c r="U96" s="2855"/>
      <c r="V96" s="2855"/>
    </row>
    <row r="97" spans="3:22" ht="15" customHeight="1">
      <c r="C97" s="2992" t="s">
        <v>517</v>
      </c>
      <c r="D97" s="2854"/>
      <c r="E97" s="2850"/>
      <c r="F97" s="2850"/>
      <c r="G97" s="2850"/>
      <c r="H97" s="2850"/>
      <c r="I97" s="2850"/>
      <c r="J97" s="2850"/>
      <c r="K97" s="2851"/>
      <c r="L97" s="2857"/>
      <c r="M97" s="2857"/>
      <c r="N97" s="2857"/>
      <c r="O97" s="2857"/>
      <c r="P97" s="2857"/>
      <c r="Q97" s="2857"/>
      <c r="R97" s="2857"/>
      <c r="S97" s="2857"/>
      <c r="T97" s="2857"/>
      <c r="U97" s="2857"/>
      <c r="V97" s="2857"/>
    </row>
    <row r="98" spans="3:22" ht="15" customHeight="1">
      <c r="C98" s="2844">
        <v>40</v>
      </c>
      <c r="D98" s="7285" t="s">
        <v>31048</v>
      </c>
      <c r="E98" s="7283" t="s">
        <v>616</v>
      </c>
      <c r="F98" s="7283" t="s">
        <v>616</v>
      </c>
      <c r="G98" s="7283" t="s">
        <v>616</v>
      </c>
      <c r="H98" s="7283" t="s">
        <v>616</v>
      </c>
      <c r="I98" s="7283" t="s">
        <v>616</v>
      </c>
      <c r="J98" s="7283" t="s">
        <v>616</v>
      </c>
      <c r="K98" s="7284" t="s">
        <v>616</v>
      </c>
      <c r="L98" s="2855"/>
      <c r="M98" s="2855"/>
      <c r="N98" s="2855"/>
      <c r="O98" s="2855"/>
      <c r="P98" s="2855"/>
      <c r="Q98" s="2855"/>
      <c r="R98" s="2855"/>
      <c r="S98" s="2855"/>
      <c r="T98" s="2855"/>
      <c r="U98" s="2855"/>
      <c r="V98" s="2855"/>
    </row>
    <row r="99" spans="3:22" ht="15" customHeight="1">
      <c r="C99" s="2844">
        <v>41</v>
      </c>
      <c r="D99" s="7285" t="s">
        <v>31049</v>
      </c>
      <c r="E99" s="7283" t="s">
        <v>617</v>
      </c>
      <c r="F99" s="7283" t="s">
        <v>617</v>
      </c>
      <c r="G99" s="7283" t="s">
        <v>617</v>
      </c>
      <c r="H99" s="7283" t="s">
        <v>617</v>
      </c>
      <c r="I99" s="7283" t="s">
        <v>617</v>
      </c>
      <c r="J99" s="7283" t="s">
        <v>617</v>
      </c>
      <c r="K99" s="7284" t="s">
        <v>617</v>
      </c>
      <c r="L99" s="2855"/>
      <c r="M99" s="2855"/>
      <c r="N99" s="2855"/>
      <c r="O99" s="2855"/>
      <c r="P99" s="2855"/>
      <c r="Q99" s="2855"/>
      <c r="R99" s="2855"/>
      <c r="S99" s="2855"/>
      <c r="T99" s="2855"/>
      <c r="U99" s="2855"/>
      <c r="V99" s="2855"/>
    </row>
    <row r="100" spans="3:22" ht="15" customHeight="1">
      <c r="C100" s="2992" t="s">
        <v>618</v>
      </c>
      <c r="D100" s="2854"/>
      <c r="E100" s="2850"/>
      <c r="F100" s="2850"/>
      <c r="G100" s="2850"/>
      <c r="H100" s="2850"/>
      <c r="I100" s="2850"/>
      <c r="J100" s="2850"/>
      <c r="K100" s="2851"/>
      <c r="L100" s="2857"/>
      <c r="M100" s="2857"/>
      <c r="N100" s="2857"/>
      <c r="O100" s="2857"/>
      <c r="P100" s="2857"/>
      <c r="Q100" s="2857"/>
      <c r="R100" s="2857"/>
      <c r="S100" s="2857"/>
      <c r="T100" s="2857"/>
      <c r="U100" s="2857"/>
      <c r="V100" s="2857"/>
    </row>
    <row r="101" spans="3:22" ht="15" customHeight="1">
      <c r="C101" s="2844">
        <v>42</v>
      </c>
      <c r="D101" s="7285" t="s">
        <v>619</v>
      </c>
      <c r="E101" s="7283" t="s">
        <v>620</v>
      </c>
      <c r="F101" s="7283" t="s">
        <v>620</v>
      </c>
      <c r="G101" s="7283" t="s">
        <v>620</v>
      </c>
      <c r="H101" s="7283" t="s">
        <v>620</v>
      </c>
      <c r="I101" s="7283" t="s">
        <v>620</v>
      </c>
      <c r="J101" s="7283" t="s">
        <v>620</v>
      </c>
      <c r="K101" s="7284" t="s">
        <v>620</v>
      </c>
      <c r="L101" s="2855"/>
      <c r="M101" s="2855"/>
      <c r="N101" s="2855"/>
      <c r="O101" s="2855"/>
      <c r="P101" s="2855"/>
      <c r="Q101" s="2855"/>
      <c r="R101" s="2855"/>
      <c r="S101" s="2855"/>
      <c r="T101" s="2855"/>
      <c r="U101" s="2855"/>
      <c r="V101" s="2855"/>
    </row>
    <row r="102" spans="3:22" ht="15" customHeight="1">
      <c r="C102" s="2858">
        <v>47</v>
      </c>
      <c r="D102" s="7285" t="s">
        <v>621</v>
      </c>
      <c r="E102" s="7283"/>
      <c r="F102" s="7283"/>
      <c r="G102" s="7283"/>
      <c r="H102" s="7283"/>
      <c r="I102" s="7283"/>
      <c r="J102" s="7283"/>
      <c r="K102" s="7284"/>
      <c r="L102" s="2855"/>
      <c r="M102" s="2855"/>
      <c r="N102" s="2855"/>
      <c r="O102" s="2855"/>
      <c r="P102" s="2855"/>
      <c r="Q102" s="2855"/>
      <c r="R102" s="2855"/>
      <c r="S102" s="2855"/>
      <c r="T102" s="2855"/>
      <c r="U102" s="2855"/>
      <c r="V102" s="2855"/>
    </row>
    <row r="103" spans="3:22" ht="15" customHeight="1">
      <c r="C103" s="2858">
        <v>52</v>
      </c>
      <c r="D103" s="7285" t="s">
        <v>622</v>
      </c>
      <c r="E103" s="7283"/>
      <c r="F103" s="7283"/>
      <c r="G103" s="7283"/>
      <c r="H103" s="7283"/>
      <c r="I103" s="7283"/>
      <c r="J103" s="7283"/>
      <c r="K103" s="7284"/>
      <c r="L103" s="2855"/>
      <c r="M103" s="2855"/>
      <c r="N103" s="2855"/>
      <c r="O103" s="2855"/>
      <c r="P103" s="2855"/>
      <c r="Q103" s="2855"/>
      <c r="R103" s="2855"/>
      <c r="S103" s="2855"/>
      <c r="T103" s="2855"/>
      <c r="U103" s="2855"/>
      <c r="V103" s="2855"/>
    </row>
    <row r="104" spans="3:22" ht="15" customHeight="1">
      <c r="C104" s="2858">
        <v>57</v>
      </c>
      <c r="D104" s="7285" t="s">
        <v>623</v>
      </c>
      <c r="E104" s="7283"/>
      <c r="F104" s="7283"/>
      <c r="G104" s="7283"/>
      <c r="H104" s="7283"/>
      <c r="I104" s="7283"/>
      <c r="J104" s="7283"/>
      <c r="K104" s="7284"/>
      <c r="L104" s="2855"/>
      <c r="M104" s="2855"/>
      <c r="N104" s="2855"/>
      <c r="O104" s="2855"/>
      <c r="P104" s="2855"/>
      <c r="Q104" s="2855"/>
      <c r="R104" s="2855"/>
      <c r="S104" s="2855"/>
      <c r="T104" s="2855"/>
      <c r="U104" s="2855"/>
      <c r="V104" s="2855"/>
    </row>
    <row r="105" spans="3:22">
      <c r="C105" s="2992" t="s">
        <v>624</v>
      </c>
      <c r="D105" s="2854"/>
      <c r="E105" s="2850"/>
      <c r="F105" s="2850"/>
      <c r="G105" s="2850"/>
      <c r="H105" s="2850"/>
      <c r="I105" s="2850"/>
      <c r="J105" s="2850"/>
      <c r="K105" s="2851"/>
      <c r="L105" s="2857"/>
      <c r="M105" s="2857"/>
      <c r="N105" s="2855"/>
      <c r="O105" s="2855"/>
      <c r="P105" s="2855"/>
      <c r="Q105" s="2855"/>
      <c r="R105" s="2855"/>
      <c r="S105" s="2855"/>
      <c r="T105" s="2855"/>
      <c r="U105" s="2855"/>
      <c r="V105" s="2855"/>
    </row>
    <row r="106" spans="3:22" ht="15" customHeight="1" thickBot="1">
      <c r="C106" s="2845">
        <v>62</v>
      </c>
      <c r="D106" s="7286" t="s">
        <v>625</v>
      </c>
      <c r="E106" s="7287"/>
      <c r="F106" s="7287"/>
      <c r="G106" s="7287"/>
      <c r="H106" s="7287"/>
      <c r="I106" s="7287"/>
      <c r="J106" s="7287"/>
      <c r="K106" s="7288"/>
      <c r="L106" s="2855"/>
      <c r="M106" s="2855"/>
      <c r="N106" s="2855"/>
      <c r="O106" s="2855"/>
      <c r="P106" s="2855"/>
      <c r="Q106" s="2855"/>
      <c r="R106" s="2855"/>
      <c r="S106" s="2855"/>
      <c r="T106" s="2855"/>
      <c r="U106" s="2855"/>
      <c r="V106" s="2855"/>
    </row>
    <row r="107" spans="3:22"/>
  </sheetData>
  <sheetProtection algorithmName="SHA-512" hashValue="R5i0FoOJckAxtWcmqAmT6hyc0Xk5md4vIC3ObXw2B608gwDFHzTpZpFhunP9J+kKBk6tPdGJPL4qxum0cjSLMg==" saltValue="RVPvlc+BI8EHd5wO/jI4Wg==" spinCount="100000" sheet="1" objects="1" scenarios="1" autoFilter="0"/>
  <mergeCells count="58">
    <mergeCell ref="I5:J5"/>
    <mergeCell ref="V5:W5"/>
    <mergeCell ref="D103:K103"/>
    <mergeCell ref="D104:K104"/>
    <mergeCell ref="D106:K106"/>
    <mergeCell ref="D98:K98"/>
    <mergeCell ref="D99:K99"/>
    <mergeCell ref="D101:K101"/>
    <mergeCell ref="D102:K102"/>
    <mergeCell ref="D91:K91"/>
    <mergeCell ref="D92:K92"/>
    <mergeCell ref="D93:K93"/>
    <mergeCell ref="D95:K95"/>
    <mergeCell ref="D96:K96"/>
    <mergeCell ref="D85:K85"/>
    <mergeCell ref="D87:K87"/>
    <mergeCell ref="D88:K88"/>
    <mergeCell ref="D89:K89"/>
    <mergeCell ref="D90:K90"/>
    <mergeCell ref="D80:K80"/>
    <mergeCell ref="D81:K81"/>
    <mergeCell ref="D82:K82"/>
    <mergeCell ref="D83:K83"/>
    <mergeCell ref="D84:K84"/>
    <mergeCell ref="K7:N7"/>
    <mergeCell ref="AW7:BA7"/>
    <mergeCell ref="BB7:BF7"/>
    <mergeCell ref="BG7:BK7"/>
    <mergeCell ref="AR7:AV7"/>
    <mergeCell ref="AJ7:AN7"/>
    <mergeCell ref="AD7:AH7"/>
    <mergeCell ref="X7:AB7"/>
    <mergeCell ref="P7:S7"/>
    <mergeCell ref="D79:K79"/>
    <mergeCell ref="D72:K72"/>
    <mergeCell ref="C69:E69"/>
    <mergeCell ref="F69:J69"/>
    <mergeCell ref="D73:K73"/>
    <mergeCell ref="D74:K74"/>
    <mergeCell ref="D75:K75"/>
    <mergeCell ref="D76:K76"/>
    <mergeCell ref="D77:K77"/>
    <mergeCell ref="C70:K70"/>
    <mergeCell ref="BG3:BK3"/>
    <mergeCell ref="K5:O5"/>
    <mergeCell ref="AD5:AI5"/>
    <mergeCell ref="AJ5:AO5"/>
    <mergeCell ref="K3:N3"/>
    <mergeCell ref="AD3:AH3"/>
    <mergeCell ref="AJ3:AN3"/>
    <mergeCell ref="AR3:AV3"/>
    <mergeCell ref="AW3:BA3"/>
    <mergeCell ref="BB3:BF3"/>
    <mergeCell ref="X5:AC5"/>
    <mergeCell ref="P5:T5"/>
    <mergeCell ref="X3:AB3"/>
    <mergeCell ref="P3:S3"/>
    <mergeCell ref="AP5:AQ5"/>
  </mergeCells>
  <hyperlinks>
    <hyperlink ref="F6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Header>&amp;LPage &amp;P of &amp;N &amp;CPR19 Business plan data tables - June 2018&amp;R&amp;G</oddHeader>
    <oddFooter>&amp;L&amp;A&amp;RPrinted: &amp;D &amp;T</oddFooter>
  </headerFooter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rgb="FFCA0083"/>
  </sheetPr>
  <dimension ref="A1:BS65"/>
  <sheetViews>
    <sheetView topLeftCell="G12" workbookViewId="0">
      <selection activeCell="S39" sqref="S39"/>
    </sheetView>
  </sheetViews>
  <sheetFormatPr defaultColWidth="0" defaultRowHeight="15" customHeight="1" zeroHeight="1"/>
  <cols>
    <col min="1" max="1" width="1.625" style="4496" customWidth="1"/>
    <col min="2" max="2" width="6.625" style="4496" customWidth="1"/>
    <col min="3" max="3" width="99.125" style="4496" bestFit="1" customWidth="1"/>
    <col min="4" max="4" width="13.125" style="4496" customWidth="1"/>
    <col min="5" max="6" width="5.625" style="4496" customWidth="1"/>
    <col min="7" max="18" width="8.625" style="4496" customWidth="1"/>
    <col min="19" max="19" width="1.625" style="2842" customWidth="1"/>
    <col min="20" max="31" width="8.625" style="4496" customWidth="1"/>
    <col min="32" max="32" width="2.625" style="4496" customWidth="1"/>
    <col min="33" max="33" width="26.125" style="4496" customWidth="1"/>
    <col min="34" max="34" width="17.125" style="4496" customWidth="1"/>
    <col min="35" max="35" width="2.625" style="4496" customWidth="1"/>
    <col min="36" max="36" width="21.625" style="6721" customWidth="1"/>
    <col min="37" max="37" width="6" style="4496" customWidth="1"/>
    <col min="38" max="38" width="6.625" style="6527" customWidth="1"/>
    <col min="39" max="39" width="103.625" style="6527" bestFit="1" customWidth="1"/>
    <col min="40" max="41" width="7.125" style="6527" customWidth="1"/>
    <col min="42" max="43" width="13.625" style="6527" customWidth="1"/>
    <col min="44" max="44" width="8.625" style="4496" customWidth="1"/>
    <col min="45" max="45" width="1.625" style="4368" hidden="1" customWidth="1"/>
    <col min="46" max="70" width="8.125" style="4367" hidden="1" customWidth="1"/>
    <col min="71" max="71" width="1.625" style="4368" hidden="1" customWidth="1"/>
    <col min="72" max="16384" width="8.625" style="4496" hidden="1"/>
  </cols>
  <sheetData>
    <row r="1" spans="1:70" ht="22.5" customHeight="1">
      <c r="B1" s="2362" t="s">
        <v>626</v>
      </c>
      <c r="C1" s="2404"/>
      <c r="D1" s="2365"/>
      <c r="E1" s="2404"/>
      <c r="F1" s="2404"/>
      <c r="G1" s="2404"/>
      <c r="H1" s="2404"/>
      <c r="I1" s="2404"/>
      <c r="J1" s="2404"/>
      <c r="K1" s="2404"/>
      <c r="L1" s="2404"/>
      <c r="M1" s="2404"/>
      <c r="N1" s="2404"/>
      <c r="O1" s="2404"/>
      <c r="P1" s="2404"/>
      <c r="Q1" s="2404"/>
      <c r="R1" s="2404"/>
      <c r="S1" s="2404"/>
      <c r="T1" s="2404"/>
      <c r="U1" s="2404"/>
      <c r="V1" s="2404"/>
      <c r="W1" s="2404"/>
      <c r="X1" s="2404"/>
      <c r="Y1" s="2404"/>
      <c r="Z1" s="2404"/>
      <c r="AA1" s="2404"/>
      <c r="AB1" s="2404"/>
      <c r="AC1" s="2404"/>
      <c r="AD1" s="2404"/>
      <c r="AE1" s="3300" t="str">
        <f>[1]AppValidation!$D$2</f>
        <v>South West Water (South West area)</v>
      </c>
      <c r="AF1" s="2366"/>
      <c r="AG1" s="7289" t="s">
        <v>391</v>
      </c>
      <c r="AH1" s="7289"/>
      <c r="AI1" s="7289"/>
      <c r="AJ1" s="7289"/>
      <c r="AL1" s="6524" t="s">
        <v>3183</v>
      </c>
      <c r="AM1" s="6525"/>
      <c r="AN1" s="6525"/>
      <c r="AO1" s="6525"/>
      <c r="AP1" s="6525"/>
      <c r="AQ1" s="6526" t="str">
        <f>LEFT($B$1,4)</f>
        <v>App4</v>
      </c>
    </row>
    <row r="2" spans="1:70" ht="11.25" customHeight="1" thickBot="1">
      <c r="C2" s="4497"/>
      <c r="D2" s="4497"/>
      <c r="E2" s="4497"/>
      <c r="F2" s="4497"/>
      <c r="G2" s="4497"/>
      <c r="H2" s="4497"/>
      <c r="I2" s="4497"/>
      <c r="J2" s="4497"/>
      <c r="K2" s="4497"/>
      <c r="L2" s="4497"/>
      <c r="M2" s="4497"/>
      <c r="N2" s="4497"/>
      <c r="O2" s="4497"/>
      <c r="P2" s="4497"/>
      <c r="Q2" s="4497"/>
      <c r="R2" s="4497"/>
      <c r="S2" s="5834"/>
      <c r="T2" s="4497"/>
      <c r="U2" s="4497"/>
      <c r="V2" s="4497"/>
      <c r="W2" s="4497"/>
      <c r="X2" s="4497"/>
      <c r="Y2" s="4497"/>
      <c r="Z2" s="4497"/>
      <c r="AA2" s="4497"/>
      <c r="AB2" s="4497"/>
      <c r="AC2" s="4497"/>
      <c r="AD2" s="4497"/>
      <c r="AE2" s="4497"/>
      <c r="AM2" s="5834"/>
      <c r="AN2" s="5834"/>
      <c r="AO2" s="5834"/>
      <c r="AP2" s="5834"/>
      <c r="AQ2" s="5834"/>
    </row>
    <row r="3" spans="1:70" ht="26.25" customHeight="1" thickBot="1">
      <c r="C3" s="4497"/>
      <c r="D3" s="4497"/>
      <c r="E3" s="4497"/>
      <c r="F3" s="4497"/>
      <c r="G3" s="3036"/>
      <c r="H3" s="2664"/>
      <c r="I3" s="2664"/>
      <c r="J3" s="2664"/>
      <c r="K3" s="2664"/>
      <c r="L3" s="3409" t="s">
        <v>627</v>
      </c>
      <c r="M3" s="2664"/>
      <c r="N3" s="2664"/>
      <c r="O3" s="2664"/>
      <c r="P3" s="2664"/>
      <c r="Q3" s="2664"/>
      <c r="R3" s="3037"/>
      <c r="S3" s="4504"/>
      <c r="T3" s="3036"/>
      <c r="U3" s="2664"/>
      <c r="V3" s="2664"/>
      <c r="W3" s="2664"/>
      <c r="X3" s="2664"/>
      <c r="Y3" s="3409" t="s">
        <v>628</v>
      </c>
      <c r="Z3" s="2664"/>
      <c r="AA3" s="2664"/>
      <c r="AB3" s="2664"/>
      <c r="AC3" s="2664"/>
      <c r="AD3" s="2664"/>
      <c r="AE3" s="3037"/>
      <c r="AJ3" s="4496"/>
      <c r="AM3" s="5834"/>
      <c r="AN3" s="5834"/>
      <c r="AO3" s="5834"/>
      <c r="AP3" s="3036" t="s">
        <v>627</v>
      </c>
      <c r="AQ3" s="2405" t="s">
        <v>29753</v>
      </c>
    </row>
    <row r="4" spans="1:70" ht="22.5" customHeight="1" thickBot="1">
      <c r="B4" s="2862" t="s">
        <v>393</v>
      </c>
      <c r="C4" s="2371"/>
      <c r="D4" s="2371" t="s">
        <v>394</v>
      </c>
      <c r="E4" s="2371" t="s">
        <v>395</v>
      </c>
      <c r="F4" s="2405" t="s">
        <v>396</v>
      </c>
      <c r="G4" s="3038" t="s">
        <v>196</v>
      </c>
      <c r="H4" s="2371" t="s">
        <v>197</v>
      </c>
      <c r="I4" s="2371" t="s">
        <v>198</v>
      </c>
      <c r="J4" s="2371" t="s">
        <v>199</v>
      </c>
      <c r="K4" s="2371" t="s">
        <v>200</v>
      </c>
      <c r="L4" s="2371" t="s">
        <v>201</v>
      </c>
      <c r="M4" s="2371" t="s">
        <v>202</v>
      </c>
      <c r="N4" s="2371" t="s">
        <v>203</v>
      </c>
      <c r="O4" s="2371" t="s">
        <v>204</v>
      </c>
      <c r="P4" s="2371" t="s">
        <v>205</v>
      </c>
      <c r="Q4" s="2371" t="s">
        <v>206</v>
      </c>
      <c r="R4" s="2405" t="s">
        <v>207</v>
      </c>
      <c r="S4" s="4504"/>
      <c r="T4" s="3038" t="s">
        <v>196</v>
      </c>
      <c r="U4" s="2371" t="s">
        <v>197</v>
      </c>
      <c r="V4" s="2371" t="s">
        <v>198</v>
      </c>
      <c r="W4" s="2371" t="s">
        <v>199</v>
      </c>
      <c r="X4" s="2371" t="s">
        <v>200</v>
      </c>
      <c r="Y4" s="2371" t="s">
        <v>201</v>
      </c>
      <c r="Z4" s="2371" t="s">
        <v>202</v>
      </c>
      <c r="AA4" s="2371" t="s">
        <v>203</v>
      </c>
      <c r="AB4" s="2371" t="s">
        <v>204</v>
      </c>
      <c r="AC4" s="2371" t="s">
        <v>205</v>
      </c>
      <c r="AD4" s="2371" t="s">
        <v>206</v>
      </c>
      <c r="AE4" s="2405" t="s">
        <v>207</v>
      </c>
      <c r="AG4" s="10" t="s">
        <v>405</v>
      </c>
      <c r="AH4" s="11" t="s">
        <v>406</v>
      </c>
      <c r="AJ4" s="4511" t="s">
        <v>28995</v>
      </c>
      <c r="AL4" s="2862" t="s">
        <v>393</v>
      </c>
      <c r="AM4" s="2371"/>
      <c r="AN4" s="2371" t="s">
        <v>395</v>
      </c>
      <c r="AO4" s="2405" t="s">
        <v>396</v>
      </c>
      <c r="AP4" s="3038" t="s">
        <v>29754</v>
      </c>
      <c r="AQ4" s="2405" t="s">
        <v>29754</v>
      </c>
      <c r="AT4" s="7290" t="s">
        <v>28996</v>
      </c>
      <c r="AU4" s="7290"/>
      <c r="AV4" s="7290"/>
      <c r="AW4" s="7290"/>
      <c r="AX4" s="7290"/>
      <c r="AY4" s="7290"/>
      <c r="AZ4" s="7290"/>
      <c r="BA4" s="7290"/>
      <c r="BB4" s="7290"/>
      <c r="BC4" s="7290"/>
      <c r="BD4" s="7290"/>
      <c r="BE4" s="7290"/>
      <c r="BF4" s="7290"/>
      <c r="BG4" s="7290"/>
      <c r="BH4" s="7290"/>
      <c r="BI4" s="7290"/>
      <c r="BJ4" s="7290"/>
      <c r="BK4" s="7290"/>
      <c r="BL4" s="7290"/>
      <c r="BM4" s="7290"/>
      <c r="BN4" s="7290"/>
      <c r="BO4" s="7290"/>
      <c r="BP4" s="7290"/>
      <c r="BQ4" s="7290"/>
      <c r="BR4" s="7290"/>
    </row>
    <row r="5" spans="1:70" ht="11.25" customHeight="1" thickBot="1">
      <c r="A5" s="2842"/>
      <c r="B5" s="4498"/>
      <c r="C5" s="5838"/>
      <c r="D5" s="4500"/>
      <c r="E5" s="4500"/>
      <c r="F5" s="4500"/>
      <c r="G5" s="4501"/>
      <c r="H5" s="4501"/>
      <c r="I5" s="4501"/>
      <c r="J5" s="4501"/>
      <c r="K5" s="4501"/>
      <c r="L5" s="4501"/>
      <c r="M5" s="4501"/>
      <c r="N5" s="4501"/>
      <c r="O5" s="4501"/>
      <c r="P5" s="4501"/>
      <c r="Q5" s="4501"/>
      <c r="R5" s="4501"/>
      <c r="S5" s="5835"/>
      <c r="T5" s="4501"/>
      <c r="U5" s="4501"/>
      <c r="V5" s="4501"/>
      <c r="W5" s="4501"/>
      <c r="X5" s="4501"/>
      <c r="Y5" s="4501"/>
      <c r="Z5" s="4501"/>
      <c r="AA5" s="4501"/>
      <c r="AB5" s="4501"/>
      <c r="AC5" s="4501"/>
      <c r="AD5" s="4501"/>
      <c r="AE5" s="4501"/>
      <c r="AF5" s="2842"/>
      <c r="AG5" s="2842"/>
      <c r="AK5" s="2842"/>
      <c r="AL5" s="6528"/>
      <c r="AM5" s="5838"/>
      <c r="AN5" s="6529"/>
      <c r="AO5" s="6529"/>
      <c r="AP5" s="5835"/>
      <c r="AQ5" s="5835"/>
      <c r="AT5" s="4369" t="s">
        <v>28997</v>
      </c>
      <c r="AU5" s="6723"/>
      <c r="AV5" s="6723"/>
      <c r="AW5" s="6723"/>
      <c r="AX5" s="6723"/>
      <c r="AY5" s="6723"/>
      <c r="AZ5" s="6723"/>
      <c r="BA5" s="6723"/>
      <c r="BB5" s="6723"/>
      <c r="BC5" s="6723"/>
      <c r="BD5" s="6723"/>
      <c r="BE5" s="6723"/>
      <c r="BF5" s="6723"/>
      <c r="BG5" s="6723"/>
      <c r="BH5" s="6723"/>
      <c r="BI5" s="6723"/>
      <c r="BJ5" s="6723"/>
      <c r="BK5" s="6723"/>
      <c r="BL5" s="6723"/>
      <c r="BM5" s="6723"/>
      <c r="BN5" s="6723"/>
      <c r="BO5" s="6723"/>
      <c r="BP5" s="6723"/>
      <c r="BQ5" s="6723"/>
      <c r="BR5" s="6723"/>
    </row>
    <row r="6" spans="1:70" ht="15" customHeight="1" thickBot="1">
      <c r="B6" s="2390" t="s">
        <v>407</v>
      </c>
      <c r="C6" s="5839" t="s">
        <v>629</v>
      </c>
      <c r="D6" s="4507"/>
      <c r="E6" s="4502"/>
      <c r="F6" s="4502"/>
      <c r="G6" s="4503"/>
      <c r="H6" s="4503"/>
      <c r="I6" s="4503"/>
      <c r="J6" s="4503"/>
      <c r="K6" s="4503"/>
      <c r="L6" s="4503"/>
      <c r="M6" s="4503"/>
      <c r="N6" s="4503"/>
      <c r="O6" s="4503"/>
      <c r="P6" s="4503"/>
      <c r="Q6" s="4503"/>
      <c r="R6" s="4503"/>
      <c r="S6" s="5835"/>
      <c r="T6" s="4503"/>
      <c r="U6" s="4503"/>
      <c r="V6" s="4503"/>
      <c r="W6" s="4503"/>
      <c r="X6" s="4503"/>
      <c r="Y6" s="4503"/>
      <c r="Z6" s="4503"/>
      <c r="AA6" s="4503"/>
      <c r="AB6" s="4503"/>
      <c r="AC6" s="4503"/>
      <c r="AD6" s="4503"/>
      <c r="AE6" s="4503"/>
      <c r="AJ6" s="4475"/>
      <c r="AL6" s="6530" t="s">
        <v>407</v>
      </c>
      <c r="AM6" s="5839" t="s">
        <v>629</v>
      </c>
      <c r="AN6" s="6531"/>
      <c r="AO6" s="6531"/>
      <c r="AP6" s="6532"/>
      <c r="AQ6" s="6532"/>
      <c r="AT6" s="6723"/>
      <c r="AU6" s="6723"/>
      <c r="AV6" s="6723"/>
      <c r="AW6" s="6723"/>
      <c r="AX6" s="6723"/>
      <c r="AY6" s="6723"/>
      <c r="AZ6" s="6723"/>
      <c r="BA6" s="6723"/>
      <c r="BB6" s="6723"/>
      <c r="BC6" s="6723"/>
      <c r="BD6" s="6723"/>
      <c r="BE6" s="6723"/>
      <c r="BF6" s="6723"/>
      <c r="BG6" s="6723"/>
      <c r="BH6" s="6723"/>
      <c r="BI6" s="6723"/>
      <c r="BJ6" s="6723"/>
      <c r="BK6" s="6723"/>
      <c r="BL6" s="6723"/>
      <c r="BM6" s="6723"/>
      <c r="BN6" s="6723"/>
      <c r="BO6" s="6723"/>
      <c r="BP6" s="6723"/>
      <c r="BQ6" s="6723"/>
      <c r="BR6" s="6723"/>
    </row>
    <row r="7" spans="1:70" ht="15" customHeight="1">
      <c r="B7" s="2641">
        <v>1</v>
      </c>
      <c r="C7" s="5840" t="s">
        <v>630</v>
      </c>
      <c r="D7" s="6510" t="s">
        <v>20229</v>
      </c>
      <c r="E7" s="6511" t="s">
        <v>31</v>
      </c>
      <c r="F7" s="6512">
        <v>1</v>
      </c>
      <c r="G7" s="3048"/>
      <c r="H7" s="3044"/>
      <c r="I7" s="3044"/>
      <c r="J7" s="3044">
        <v>0.95</v>
      </c>
      <c r="K7" s="3044">
        <v>0.97199999999999998</v>
      </c>
      <c r="L7" s="3044"/>
      <c r="M7" s="3044"/>
      <c r="N7" s="3044"/>
      <c r="O7" s="3044"/>
      <c r="P7" s="3044"/>
      <c r="Q7" s="3044"/>
      <c r="R7" s="2661"/>
      <c r="S7" s="5832"/>
      <c r="T7" s="3048"/>
      <c r="U7" s="3044"/>
      <c r="V7" s="3044"/>
      <c r="W7" s="3044"/>
      <c r="X7" s="3044"/>
      <c r="Y7" s="3044"/>
      <c r="Z7" s="3044"/>
      <c r="AA7" s="3044"/>
      <c r="AB7" s="3044"/>
      <c r="AC7" s="3044"/>
      <c r="AD7" s="3044"/>
      <c r="AE7" s="2661"/>
      <c r="AG7" s="2665"/>
      <c r="AH7" s="2666"/>
      <c r="AJ7" s="6724">
        <f t="shared" ref="AJ7:AJ17" si="0" xml:space="preserve"> IF( SUM( AS7:BS7 ) = 0, 0, $AT$5 )</f>
        <v>0</v>
      </c>
      <c r="AL7" s="6533">
        <v>1</v>
      </c>
      <c r="AM7" s="6534" t="s">
        <v>630</v>
      </c>
      <c r="AN7" s="6511" t="s">
        <v>31</v>
      </c>
      <c r="AO7" s="6512">
        <v>1</v>
      </c>
      <c r="AP7" s="6535" t="s">
        <v>29343</v>
      </c>
      <c r="AQ7" s="6536" t="s">
        <v>29366</v>
      </c>
      <c r="AT7" s="4372">
        <f xml:space="preserve"> IF('[1]Validation flags'!$H$3=0,0, IF( ISNUMBER( G7 ), 0, 1 ))</f>
        <v>0</v>
      </c>
      <c r="AU7" s="4372">
        <f xml:space="preserve"> IF('[1]Validation flags'!$H$3=0,0, IF( ISNUMBER( H7 ), 0, 1 ))</f>
        <v>0</v>
      </c>
      <c r="AV7" s="4372">
        <f xml:space="preserve"> IF('[1]Validation flags'!$H$3=0,0, IF( ISNUMBER( I7 ), 0, 1 ))</f>
        <v>0</v>
      </c>
      <c r="AW7" s="4372">
        <f xml:space="preserve"> IF('[1]Validation flags'!$H$3=0,0, IF( ISNUMBER( J7 ), 0, 1 ))</f>
        <v>0</v>
      </c>
      <c r="AX7" s="4372">
        <f xml:space="preserve"> IF('[1]Validation flags'!$H$3=0,0, IF( ISNUMBER( K7 ), 0, 1 ))</f>
        <v>0</v>
      </c>
      <c r="AY7" s="4372">
        <f xml:space="preserve"> IF('[1]Validation flags'!$H$3=0,0, IF( ISNUMBER( L7 ), 0, 1 ))</f>
        <v>0</v>
      </c>
      <c r="AZ7" s="4372">
        <f xml:space="preserve"> IF('[1]Validation flags'!$H$3=0,0, IF( ISNUMBER( M7 ), 0, 1 ))</f>
        <v>0</v>
      </c>
      <c r="BA7" s="4372">
        <f xml:space="preserve"> IF('[1]Validation flags'!$H$3=0,0, IF( ISNUMBER( N7 ), 0, 1 ))</f>
        <v>0</v>
      </c>
      <c r="BB7" s="4372">
        <f xml:space="preserve"> IF('[1]Validation flags'!$H$3=0,0, IF( ISNUMBER( O7 ), 0, 1 ))</f>
        <v>0</v>
      </c>
      <c r="BC7" s="4372">
        <f xml:space="preserve"> IF('[1]Validation flags'!$H$3=0,0, IF( ISNUMBER( P7 ), 0, 1 ))</f>
        <v>0</v>
      </c>
      <c r="BD7" s="4372">
        <f xml:space="preserve"> IF('[1]Validation flags'!$H$3=0,0, IF( ISNUMBER( Q7 ), 0, 1 ))</f>
        <v>0</v>
      </c>
      <c r="BE7" s="4372">
        <f xml:space="preserve"> IF('[1]Validation flags'!$H$3=0,0, IF( ISNUMBER( R7 ), 0, 1 ))</f>
        <v>0</v>
      </c>
      <c r="BF7" s="6723"/>
      <c r="BG7" s="4372">
        <f xml:space="preserve"> IF(OR('[1]Validation flags'!$H$3=0, '[1]Validation flags'!$O$3=0 ),0, IF( ISNUMBER( T7 ), 0, 1 ))</f>
        <v>0</v>
      </c>
      <c r="BH7" s="4372">
        <f xml:space="preserve"> IF(OR('[1]Validation flags'!$H$3=0, '[1]Validation flags'!$O$3=0 ),0, IF( ISNUMBER( U7 ), 0, 1 ))</f>
        <v>0</v>
      </c>
      <c r="BI7" s="4372">
        <f xml:space="preserve"> IF(OR('[1]Validation flags'!$H$3=0, '[1]Validation flags'!$O$3=0 ),0, IF( ISNUMBER( V7 ), 0, 1 ))</f>
        <v>0</v>
      </c>
      <c r="BJ7" s="4372">
        <f xml:space="preserve"> IF(OR('[1]Validation flags'!$H$3=0, '[1]Validation flags'!$O$3=0 ),0, IF( ISNUMBER( W7 ), 0, 1 ))</f>
        <v>0</v>
      </c>
      <c r="BK7" s="4372">
        <f xml:space="preserve"> IF(OR('[1]Validation flags'!$H$3=0, '[1]Validation flags'!$O$3=0 ),0, IF( ISNUMBER( X7 ), 0, 1 ))</f>
        <v>0</v>
      </c>
      <c r="BL7" s="4372">
        <f xml:space="preserve"> IF(OR('[1]Validation flags'!$H$3=0, '[1]Validation flags'!$O$3=0 ),0, IF( ISNUMBER( Y7 ), 0, 1 ))</f>
        <v>0</v>
      </c>
      <c r="BM7" s="4372">
        <f xml:space="preserve"> IF(OR('[1]Validation flags'!$H$3=0, '[1]Validation flags'!$O$3=0 ),0, IF( ISNUMBER( Z7 ), 0, 1 ))</f>
        <v>0</v>
      </c>
      <c r="BN7" s="4372">
        <f xml:space="preserve"> IF(OR('[1]Validation flags'!$H$3=0, '[1]Validation flags'!$O$3=0 ),0, IF( ISNUMBER( AA7 ), 0, 1 ))</f>
        <v>0</v>
      </c>
      <c r="BO7" s="4372">
        <f xml:space="preserve"> IF(OR('[1]Validation flags'!$H$3=0, '[1]Validation flags'!$O$3=0 ),0, IF( ISNUMBER( AB7 ), 0, 1 ))</f>
        <v>0</v>
      </c>
      <c r="BP7" s="4372">
        <f xml:space="preserve"> IF(OR('[1]Validation flags'!$H$3=0, '[1]Validation flags'!$O$3=0 ),0, IF( ISNUMBER( AC7 ), 0, 1 ))</f>
        <v>0</v>
      </c>
      <c r="BQ7" s="4372">
        <f xml:space="preserve"> IF(OR('[1]Validation flags'!$H$3=0, '[1]Validation flags'!$O$3=0 ),0, IF( ISNUMBER( AD7 ), 0, 1 ))</f>
        <v>0</v>
      </c>
      <c r="BR7" s="4372">
        <f xml:space="preserve"> IF(OR('[1]Validation flags'!$H$3=0, '[1]Validation flags'!$O$3=0 ),0, IF( ISNUMBER( AE7 ), 0, 1 ))</f>
        <v>0</v>
      </c>
    </row>
    <row r="8" spans="1:70" ht="15" customHeight="1">
      <c r="B8" s="4790">
        <v>2</v>
      </c>
      <c r="C8" s="5841" t="s">
        <v>631</v>
      </c>
      <c r="D8" s="6513" t="s">
        <v>20231</v>
      </c>
      <c r="E8" s="6511" t="s">
        <v>31</v>
      </c>
      <c r="F8" s="6514">
        <v>1</v>
      </c>
      <c r="G8" s="3048">
        <v>0.755</v>
      </c>
      <c r="H8" s="3044">
        <v>0.79100000000000004</v>
      </c>
      <c r="I8" s="3044">
        <v>0.79600000000000004</v>
      </c>
      <c r="J8" s="3044">
        <v>0.84</v>
      </c>
      <c r="K8" s="3044">
        <v>0.85599999999999998</v>
      </c>
      <c r="L8" s="3044">
        <v>0.86</v>
      </c>
      <c r="M8" s="3044">
        <v>0.86499999999999999</v>
      </c>
      <c r="N8" s="3044">
        <v>0.87</v>
      </c>
      <c r="O8" s="3044">
        <v>0.875</v>
      </c>
      <c r="P8" s="3044">
        <v>0.88</v>
      </c>
      <c r="Q8" s="3044">
        <v>0.88</v>
      </c>
      <c r="R8" s="2661">
        <v>0.88</v>
      </c>
      <c r="S8" s="5832"/>
      <c r="T8" s="3048"/>
      <c r="U8" s="3044"/>
      <c r="V8" s="3044"/>
      <c r="W8" s="3044"/>
      <c r="X8" s="3044"/>
      <c r="Y8" s="3044"/>
      <c r="Z8" s="3044"/>
      <c r="AA8" s="3044"/>
      <c r="AB8" s="3044"/>
      <c r="AC8" s="3044"/>
      <c r="AD8" s="3044"/>
      <c r="AE8" s="2661"/>
      <c r="AG8" s="3969"/>
      <c r="AH8" s="3970"/>
      <c r="AJ8" s="6724">
        <f t="shared" si="0"/>
        <v>0</v>
      </c>
      <c r="AL8" s="6533">
        <v>2</v>
      </c>
      <c r="AM8" s="6537" t="s">
        <v>631</v>
      </c>
      <c r="AN8" s="6511" t="s">
        <v>31</v>
      </c>
      <c r="AO8" s="6514">
        <v>1</v>
      </c>
      <c r="AP8" s="6538" t="s">
        <v>29344</v>
      </c>
      <c r="AQ8" s="6539" t="s">
        <v>29367</v>
      </c>
      <c r="AT8" s="4372">
        <f xml:space="preserve"> IF('[1]Validation flags'!$H$3=1,0, IF( ISNUMBER( G8 ), 0, 1 ))</f>
        <v>0</v>
      </c>
      <c r="AU8" s="4372">
        <f xml:space="preserve"> IF('[1]Validation flags'!$H$3=1,0, IF( ISNUMBER( H8 ), 0, 1 ))</f>
        <v>0</v>
      </c>
      <c r="AV8" s="4372">
        <f xml:space="preserve"> IF('[1]Validation flags'!$H$3=1,0, IF( ISNUMBER( I8 ), 0, 1 ))</f>
        <v>0</v>
      </c>
      <c r="AW8" s="4372">
        <f xml:space="preserve"> IF('[1]Validation flags'!$H$3=1,0, IF( ISNUMBER( J8 ), 0, 1 ))</f>
        <v>0</v>
      </c>
      <c r="AX8" s="4372">
        <f xml:space="preserve"> IF('[1]Validation flags'!$H$3=1,0, IF( ISNUMBER( K8 ), 0, 1 ))</f>
        <v>0</v>
      </c>
      <c r="AY8" s="4372">
        <f xml:space="preserve"> IF('[1]Validation flags'!$H$3=1,0, IF( ISNUMBER( L8 ), 0, 1 ))</f>
        <v>0</v>
      </c>
      <c r="AZ8" s="4372">
        <f xml:space="preserve"> IF('[1]Validation flags'!$H$3=1,0, IF( ISNUMBER( M8 ), 0, 1 ))</f>
        <v>0</v>
      </c>
      <c r="BA8" s="4372">
        <f xml:space="preserve"> IF('[1]Validation flags'!$H$3=1,0, IF( ISNUMBER( N8 ), 0, 1 ))</f>
        <v>0</v>
      </c>
      <c r="BB8" s="4372">
        <f xml:space="preserve"> IF('[1]Validation flags'!$H$3=1,0, IF( ISNUMBER( O8 ), 0, 1 ))</f>
        <v>0</v>
      </c>
      <c r="BC8" s="4372">
        <f xml:space="preserve"> IF('[1]Validation flags'!$H$3=1,0, IF( ISNUMBER( P8 ), 0, 1 ))</f>
        <v>0</v>
      </c>
      <c r="BD8" s="4372">
        <f xml:space="preserve"> IF('[1]Validation flags'!$H$3=1,0, IF( ISNUMBER( Q8 ), 0, 1 ))</f>
        <v>0</v>
      </c>
      <c r="BE8" s="4372">
        <f xml:space="preserve"> IF('[1]Validation flags'!$H$3=1,0, IF( ISNUMBER( R8 ), 0, 1 ))</f>
        <v>0</v>
      </c>
      <c r="BF8" s="6723"/>
      <c r="BG8" s="4372">
        <f xml:space="preserve"> IF(OR('[1]Validation flags'!$H$3=1, '[1]Validation flags'!$O$3=0 ),0, IF( ISNUMBER( T8 ), 0, 1 ))</f>
        <v>0</v>
      </c>
      <c r="BH8" s="4372">
        <f xml:space="preserve"> IF(OR('[1]Validation flags'!$H$3=1, '[1]Validation flags'!$O$3=0 ),0, IF( ISNUMBER( U8 ), 0, 1 ))</f>
        <v>0</v>
      </c>
      <c r="BI8" s="4372">
        <f xml:space="preserve"> IF(OR('[1]Validation flags'!$H$3=1, '[1]Validation flags'!$O$3=0 ),0, IF( ISNUMBER( V8 ), 0, 1 ))</f>
        <v>0</v>
      </c>
      <c r="BJ8" s="4372">
        <f xml:space="preserve"> IF(OR('[1]Validation flags'!$H$3=1, '[1]Validation flags'!$O$3=0 ),0, IF( ISNUMBER( W8 ), 0, 1 ))</f>
        <v>0</v>
      </c>
      <c r="BK8" s="4372">
        <f xml:space="preserve"> IF(OR('[1]Validation flags'!$H$3=1, '[1]Validation flags'!$O$3=0 ),0, IF( ISNUMBER( X8 ), 0, 1 ))</f>
        <v>0</v>
      </c>
      <c r="BL8" s="4372">
        <f xml:space="preserve"> IF(OR('[1]Validation flags'!$H$3=1, '[1]Validation flags'!$O$3=0 ),0, IF( ISNUMBER( Y8 ), 0, 1 ))</f>
        <v>0</v>
      </c>
      <c r="BM8" s="4372">
        <f xml:space="preserve"> IF(OR('[1]Validation flags'!$H$3=1, '[1]Validation flags'!$O$3=0 ),0, IF( ISNUMBER( Z8 ), 0, 1 ))</f>
        <v>0</v>
      </c>
      <c r="BN8" s="4372">
        <f xml:space="preserve"> IF(OR('[1]Validation flags'!$H$3=1, '[1]Validation flags'!$O$3=0 ),0, IF( ISNUMBER( AA8 ), 0, 1 ))</f>
        <v>0</v>
      </c>
      <c r="BO8" s="4372">
        <f xml:space="preserve"> IF(OR('[1]Validation flags'!$H$3=1, '[1]Validation flags'!$O$3=0 ),0, IF( ISNUMBER( AB8 ), 0, 1 ))</f>
        <v>0</v>
      </c>
      <c r="BP8" s="4372">
        <f xml:space="preserve"> IF(OR('[1]Validation flags'!$H$3=1, '[1]Validation flags'!$O$3=0 ),0, IF( ISNUMBER( AC8 ), 0, 1 ))</f>
        <v>0</v>
      </c>
      <c r="BQ8" s="4372">
        <f xml:space="preserve"> IF(OR('[1]Validation flags'!$H$3=1, '[1]Validation flags'!$O$3=0 ),0, IF( ISNUMBER( AD8 ), 0, 1 ))</f>
        <v>0</v>
      </c>
      <c r="BR8" s="4372">
        <f xml:space="preserve"> IF(OR('[1]Validation flags'!$H$3=1, '[1]Validation flags'!$O$3=0 ),0, IF( ISNUMBER( AE8 ), 0, 1 ))</f>
        <v>0</v>
      </c>
    </row>
    <row r="9" spans="1:70" ht="15" customHeight="1">
      <c r="B9" s="2641">
        <v>3</v>
      </c>
      <c r="C9" s="5842" t="s">
        <v>632</v>
      </c>
      <c r="D9" s="6511" t="s">
        <v>20233</v>
      </c>
      <c r="E9" s="6511" t="s">
        <v>31</v>
      </c>
      <c r="F9" s="6514">
        <v>1</v>
      </c>
      <c r="G9" s="3048"/>
      <c r="H9" s="3044"/>
      <c r="I9" s="3044"/>
      <c r="J9" s="3044"/>
      <c r="K9" s="3044">
        <v>0.85699999999999998</v>
      </c>
      <c r="L9" s="3044"/>
      <c r="M9" s="3044"/>
      <c r="N9" s="3044"/>
      <c r="O9" s="3044"/>
      <c r="P9" s="3044"/>
      <c r="Q9" s="3044"/>
      <c r="R9" s="2661"/>
      <c r="S9" s="5832"/>
      <c r="T9" s="3048"/>
      <c r="U9" s="3044"/>
      <c r="V9" s="3044"/>
      <c r="W9" s="3044"/>
      <c r="X9" s="3044"/>
      <c r="Y9" s="3044"/>
      <c r="Z9" s="3044"/>
      <c r="AA9" s="3044"/>
      <c r="AB9" s="3044"/>
      <c r="AC9" s="3044"/>
      <c r="AD9" s="3044"/>
      <c r="AE9" s="2661"/>
      <c r="AG9" s="3969"/>
      <c r="AH9" s="3970"/>
      <c r="AJ9" s="6724">
        <f t="shared" si="0"/>
        <v>0</v>
      </c>
      <c r="AL9" s="6533">
        <v>3</v>
      </c>
      <c r="AM9" s="6540" t="s">
        <v>632</v>
      </c>
      <c r="AN9" s="6511" t="s">
        <v>31</v>
      </c>
      <c r="AO9" s="6514">
        <v>1</v>
      </c>
      <c r="AP9" s="6538" t="s">
        <v>29345</v>
      </c>
      <c r="AQ9" s="6539" t="s">
        <v>29368</v>
      </c>
      <c r="AT9" s="4372">
        <f xml:space="preserve"> IF('[1]Validation flags'!$H$3=0,0, IF( ISNUMBER( G9 ), 0, 1 ))</f>
        <v>0</v>
      </c>
      <c r="AU9" s="4372">
        <f xml:space="preserve"> IF('[1]Validation flags'!$H$3=0,0, IF( ISNUMBER( H9 ), 0, 1 ))</f>
        <v>0</v>
      </c>
      <c r="AV9" s="4372">
        <f xml:space="preserve"> IF('[1]Validation flags'!$H$3=0,0, IF( ISNUMBER( I9 ), 0, 1 ))</f>
        <v>0</v>
      </c>
      <c r="AW9" s="4372">
        <f xml:space="preserve"> IF('[1]Validation flags'!$H$3=0,0, IF( ISNUMBER( J9 ), 0, 1 ))</f>
        <v>0</v>
      </c>
      <c r="AX9" s="4372">
        <f xml:space="preserve"> IF('[1]Validation flags'!$H$3=0,0, IF( ISNUMBER( K9 ), 0, 1 ))</f>
        <v>0</v>
      </c>
      <c r="AY9" s="4372">
        <f xml:space="preserve"> IF('[1]Validation flags'!$H$3=0,0, IF( ISNUMBER( L9 ), 0, 1 ))</f>
        <v>0</v>
      </c>
      <c r="AZ9" s="4372">
        <f xml:space="preserve"> IF('[1]Validation flags'!$H$3=0,0, IF( ISNUMBER( M9 ), 0, 1 ))</f>
        <v>0</v>
      </c>
      <c r="BA9" s="4372">
        <f xml:space="preserve"> IF('[1]Validation flags'!$H$3=0,0, IF( ISNUMBER( N9 ), 0, 1 ))</f>
        <v>0</v>
      </c>
      <c r="BB9" s="4372">
        <f xml:space="preserve"> IF('[1]Validation flags'!$H$3=0,0, IF( ISNUMBER( O9 ), 0, 1 ))</f>
        <v>0</v>
      </c>
      <c r="BC9" s="4372">
        <f xml:space="preserve"> IF('[1]Validation flags'!$H$3=0,0, IF( ISNUMBER( P9 ), 0, 1 ))</f>
        <v>0</v>
      </c>
      <c r="BD9" s="4372">
        <f xml:space="preserve"> IF('[1]Validation flags'!$H$3=0,0, IF( ISNUMBER( Q9 ), 0, 1 ))</f>
        <v>0</v>
      </c>
      <c r="BE9" s="4372">
        <f xml:space="preserve"> IF('[1]Validation flags'!$H$3=0,0, IF( ISNUMBER( R9 ), 0, 1 ))</f>
        <v>0</v>
      </c>
      <c r="BF9" s="6723"/>
      <c r="BG9" s="4372">
        <f xml:space="preserve"> IF(OR('[1]Validation flags'!$H$3=0, '[1]Validation flags'!$O$3=0 ),0, IF( ISNUMBER( T9 ), 0, 1 ))</f>
        <v>0</v>
      </c>
      <c r="BH9" s="4372">
        <f xml:space="preserve"> IF(OR('[1]Validation flags'!$H$3=0, '[1]Validation flags'!$O$3=0 ),0, IF( ISNUMBER( U9 ), 0, 1 ))</f>
        <v>0</v>
      </c>
      <c r="BI9" s="4372">
        <f xml:space="preserve"> IF(OR('[1]Validation flags'!$H$3=0, '[1]Validation flags'!$O$3=0 ),0, IF( ISNUMBER( V9 ), 0, 1 ))</f>
        <v>0</v>
      </c>
      <c r="BJ9" s="4372">
        <f xml:space="preserve"> IF(OR('[1]Validation flags'!$H$3=0, '[1]Validation flags'!$O$3=0 ),0, IF( ISNUMBER( W9 ), 0, 1 ))</f>
        <v>0</v>
      </c>
      <c r="BK9" s="4372">
        <f xml:space="preserve"> IF(OR('[1]Validation flags'!$H$3=0, '[1]Validation flags'!$O$3=0 ),0, IF( ISNUMBER( X9 ), 0, 1 ))</f>
        <v>0</v>
      </c>
      <c r="BL9" s="4372">
        <f xml:space="preserve"> IF(OR('[1]Validation flags'!$H$3=0, '[1]Validation flags'!$O$3=0 ),0, IF( ISNUMBER( Y9 ), 0, 1 ))</f>
        <v>0</v>
      </c>
      <c r="BM9" s="4372">
        <f xml:space="preserve"> IF(OR('[1]Validation flags'!$H$3=0, '[1]Validation flags'!$O$3=0 ),0, IF( ISNUMBER( Z9 ), 0, 1 ))</f>
        <v>0</v>
      </c>
      <c r="BN9" s="4372">
        <f xml:space="preserve"> IF(OR('[1]Validation flags'!$H$3=0, '[1]Validation flags'!$O$3=0 ),0, IF( ISNUMBER( AA9 ), 0, 1 ))</f>
        <v>0</v>
      </c>
      <c r="BO9" s="4372">
        <f xml:space="preserve"> IF(OR('[1]Validation flags'!$H$3=0, '[1]Validation flags'!$O$3=0 ),0, IF( ISNUMBER( AB9 ), 0, 1 ))</f>
        <v>0</v>
      </c>
      <c r="BP9" s="4372">
        <f xml:space="preserve"> IF(OR('[1]Validation flags'!$H$3=0, '[1]Validation flags'!$O$3=0 ),0, IF( ISNUMBER( AC9 ), 0, 1 ))</f>
        <v>0</v>
      </c>
      <c r="BQ9" s="4372">
        <f xml:space="preserve"> IF(OR('[1]Validation flags'!$H$3=0, '[1]Validation flags'!$O$3=0 ),0, IF( ISNUMBER( AD9 ), 0, 1 ))</f>
        <v>0</v>
      </c>
      <c r="BR9" s="4372">
        <f xml:space="preserve"> IF(OR('[1]Validation flags'!$H$3=0, '[1]Validation flags'!$O$3=0 ),0, IF( ISNUMBER( AE9 ), 0, 1 ))</f>
        <v>0</v>
      </c>
    </row>
    <row r="10" spans="1:70" ht="15" customHeight="1">
      <c r="B10" s="2641">
        <v>4</v>
      </c>
      <c r="C10" s="5843" t="s">
        <v>633</v>
      </c>
      <c r="D10" s="6511" t="s">
        <v>30419</v>
      </c>
      <c r="E10" s="6511" t="s">
        <v>31</v>
      </c>
      <c r="F10" s="6514">
        <v>1</v>
      </c>
      <c r="G10" s="3048"/>
      <c r="H10" s="3044"/>
      <c r="I10" s="3044">
        <v>0.79</v>
      </c>
      <c r="J10" s="3044">
        <v>0.79</v>
      </c>
      <c r="K10" s="3044">
        <v>0.79</v>
      </c>
      <c r="L10" s="3044">
        <v>0.79</v>
      </c>
      <c r="M10" s="3044">
        <v>0.79</v>
      </c>
      <c r="N10" s="3044">
        <v>0.92400000000000004</v>
      </c>
      <c r="O10" s="3044">
        <v>0.92400000000000004</v>
      </c>
      <c r="P10" s="3044">
        <v>0.92400000000000004</v>
      </c>
      <c r="Q10" s="3044">
        <v>0.92400000000000004</v>
      </c>
      <c r="R10" s="2661">
        <v>0.92400000000000004</v>
      </c>
      <c r="S10" s="5832"/>
      <c r="T10" s="3048"/>
      <c r="U10" s="3044"/>
      <c r="V10" s="3044"/>
      <c r="W10" s="3044"/>
      <c r="X10" s="3044"/>
      <c r="Y10" s="3044"/>
      <c r="Z10" s="3044"/>
      <c r="AA10" s="3044"/>
      <c r="AB10" s="3044"/>
      <c r="AC10" s="3044"/>
      <c r="AD10" s="3044"/>
      <c r="AE10" s="2661"/>
      <c r="AG10" s="3969"/>
      <c r="AH10" s="3970"/>
      <c r="AJ10" s="6724">
        <f t="shared" si="0"/>
        <v>0</v>
      </c>
      <c r="AL10" s="6533">
        <v>4</v>
      </c>
      <c r="AM10" s="5846" t="s">
        <v>633</v>
      </c>
      <c r="AN10" s="6511" t="s">
        <v>31</v>
      </c>
      <c r="AO10" s="6514">
        <v>1</v>
      </c>
      <c r="AP10" s="6538" t="s">
        <v>29346</v>
      </c>
      <c r="AQ10" s="6539" t="s">
        <v>29369</v>
      </c>
      <c r="AT10" s="4372">
        <f xml:space="preserve"> IF('[1]Validation flags'!$H$3=0,0, IF( ISNUMBER( G10 ), 0, 1 ))</f>
        <v>0</v>
      </c>
      <c r="AU10" s="4372">
        <f xml:space="preserve"> IF('[1]Validation flags'!$H$3=0,0, IF( ISNUMBER( H10 ), 0, 1 ))</f>
        <v>0</v>
      </c>
      <c r="AV10" s="4372">
        <f xml:space="preserve"> IF('[1]Validation flags'!$H$3=0,0, IF( ISNUMBER( I10 ), 0, 1 ))</f>
        <v>0</v>
      </c>
      <c r="AW10" s="4372">
        <f xml:space="preserve"> IF('[1]Validation flags'!$H$3=0,0, IF( ISNUMBER( J10 ), 0, 1 ))</f>
        <v>0</v>
      </c>
      <c r="AX10" s="4372">
        <f xml:space="preserve"> IF('[1]Validation flags'!$H$3=0,0, IF( ISNUMBER( K10 ), 0, 1 ))</f>
        <v>0</v>
      </c>
      <c r="AY10" s="4372">
        <f xml:space="preserve"> IF('[1]Validation flags'!$H$3=0,0, IF( ISNUMBER( L10 ), 0, 1 ))</f>
        <v>0</v>
      </c>
      <c r="AZ10" s="4372">
        <f xml:space="preserve"> IF('[1]Validation flags'!$H$3=0,0, IF( ISNUMBER( M10 ), 0, 1 ))</f>
        <v>0</v>
      </c>
      <c r="BA10" s="4372">
        <f xml:space="preserve"> IF('[1]Validation flags'!$H$3=0,0, IF( ISNUMBER( N10 ), 0, 1 ))</f>
        <v>0</v>
      </c>
      <c r="BB10" s="4372">
        <f xml:space="preserve"> IF('[1]Validation flags'!$H$3=0,0, IF( ISNUMBER( O10 ), 0, 1 ))</f>
        <v>0</v>
      </c>
      <c r="BC10" s="4372">
        <f xml:space="preserve"> IF('[1]Validation flags'!$H$3=0,0, IF( ISNUMBER( P10 ), 0, 1 ))</f>
        <v>0</v>
      </c>
      <c r="BD10" s="4372">
        <f xml:space="preserve"> IF('[1]Validation flags'!$H$3=0,0, IF( ISNUMBER( Q10 ), 0, 1 ))</f>
        <v>0</v>
      </c>
      <c r="BE10" s="4372">
        <f xml:space="preserve"> IF('[1]Validation flags'!$H$3=0,0, IF( ISNUMBER( R10 ), 0, 1 ))</f>
        <v>0</v>
      </c>
      <c r="BF10" s="6723"/>
      <c r="BG10" s="4372">
        <f xml:space="preserve"> IF(OR('[1]Validation flags'!$H$3=0, '[1]Validation flags'!$O$3=0 ),0, IF( ISNUMBER( T10 ), 0, 1 ))</f>
        <v>0</v>
      </c>
      <c r="BH10" s="4372">
        <f xml:space="preserve"> IF(OR('[1]Validation flags'!$H$3=0, '[1]Validation flags'!$O$3=0 ),0, IF( ISNUMBER( U10 ), 0, 1 ))</f>
        <v>0</v>
      </c>
      <c r="BI10" s="4372">
        <f xml:space="preserve"> IF(OR('[1]Validation flags'!$H$3=0, '[1]Validation flags'!$O$3=0 ),0, IF( ISNUMBER( V10 ), 0, 1 ))</f>
        <v>0</v>
      </c>
      <c r="BJ10" s="4372">
        <f xml:space="preserve"> IF(OR('[1]Validation flags'!$H$3=0, '[1]Validation flags'!$O$3=0 ),0, IF( ISNUMBER( W10 ), 0, 1 ))</f>
        <v>0</v>
      </c>
      <c r="BK10" s="4372">
        <f xml:space="preserve"> IF(OR('[1]Validation flags'!$H$3=0, '[1]Validation flags'!$O$3=0 ),0, IF( ISNUMBER( X10 ), 0, 1 ))</f>
        <v>0</v>
      </c>
      <c r="BL10" s="4372">
        <f xml:space="preserve"> IF(OR('[1]Validation flags'!$H$3=0, '[1]Validation flags'!$O$3=0 ),0, IF( ISNUMBER( Y10 ), 0, 1 ))</f>
        <v>0</v>
      </c>
      <c r="BM10" s="4372">
        <f xml:space="preserve"> IF(OR('[1]Validation flags'!$H$3=0, '[1]Validation flags'!$O$3=0 ),0, IF( ISNUMBER( Z10 ), 0, 1 ))</f>
        <v>0</v>
      </c>
      <c r="BN10" s="4372">
        <f xml:space="preserve"> IF(OR('[1]Validation flags'!$H$3=0, '[1]Validation flags'!$O$3=0 ),0, IF( ISNUMBER( AA10 ), 0, 1 ))</f>
        <v>0</v>
      </c>
      <c r="BO10" s="4372">
        <f xml:space="preserve"> IF(OR('[1]Validation flags'!$H$3=0, '[1]Validation flags'!$O$3=0 ),0, IF( ISNUMBER( AB10 ), 0, 1 ))</f>
        <v>0</v>
      </c>
      <c r="BP10" s="4372">
        <f xml:space="preserve"> IF(OR('[1]Validation flags'!$H$3=0, '[1]Validation flags'!$O$3=0 ),0, IF( ISNUMBER( AC10 ), 0, 1 ))</f>
        <v>0</v>
      </c>
      <c r="BQ10" s="4372">
        <f xml:space="preserve"> IF(OR('[1]Validation flags'!$H$3=0, '[1]Validation flags'!$O$3=0 ),0, IF( ISNUMBER( AD10 ), 0, 1 ))</f>
        <v>0</v>
      </c>
      <c r="BR10" s="4372">
        <f xml:space="preserve"> IF(OR('[1]Validation flags'!$H$3=0, '[1]Validation flags'!$O$3=0 ),0, IF( ISNUMBER( AE10 ), 0, 1 ))</f>
        <v>0</v>
      </c>
    </row>
    <row r="11" spans="1:70" ht="15" customHeight="1">
      <c r="B11" s="2641">
        <v>5</v>
      </c>
      <c r="C11" s="5843" t="s">
        <v>634</v>
      </c>
      <c r="D11" s="6511"/>
      <c r="E11" s="6511" t="s">
        <v>31</v>
      </c>
      <c r="F11" s="6514">
        <v>1</v>
      </c>
      <c r="G11" s="3048"/>
      <c r="H11" s="3044"/>
      <c r="I11" s="3044">
        <v>0.84</v>
      </c>
      <c r="J11" s="3044">
        <v>0.84</v>
      </c>
      <c r="K11" s="3044">
        <v>0.84</v>
      </c>
      <c r="L11" s="3044">
        <v>0.84</v>
      </c>
      <c r="M11" s="3044">
        <v>0.84</v>
      </c>
      <c r="N11" s="3044">
        <v>0.875</v>
      </c>
      <c r="O11" s="3044">
        <v>0.875</v>
      </c>
      <c r="P11" s="3044">
        <v>0.875</v>
      </c>
      <c r="Q11" s="3044">
        <v>0.875</v>
      </c>
      <c r="R11" s="2661">
        <v>0.875</v>
      </c>
      <c r="S11" s="5832"/>
      <c r="T11" s="3048"/>
      <c r="U11" s="3044"/>
      <c r="V11" s="3044"/>
      <c r="W11" s="3044"/>
      <c r="X11" s="3044"/>
      <c r="Y11" s="3044"/>
      <c r="Z11" s="3044"/>
      <c r="AA11" s="3044"/>
      <c r="AB11" s="3044"/>
      <c r="AC11" s="3044"/>
      <c r="AD11" s="3044"/>
      <c r="AE11" s="2661"/>
      <c r="AG11" s="3969"/>
      <c r="AH11" s="3970"/>
      <c r="AJ11" s="6724" t="str">
        <f t="shared" si="0"/>
        <v>Please complete all cells in row</v>
      </c>
      <c r="AL11" s="6533">
        <v>5</v>
      </c>
      <c r="AM11" s="5846" t="s">
        <v>634</v>
      </c>
      <c r="AN11" s="6511" t="s">
        <v>31</v>
      </c>
      <c r="AO11" s="6514">
        <v>1</v>
      </c>
      <c r="AP11" s="6538" t="s">
        <v>29347</v>
      </c>
      <c r="AQ11" s="6539" t="s">
        <v>29370</v>
      </c>
      <c r="AT11" s="4372">
        <f xml:space="preserve"> IF('[1]Validation flags'!$H$3=1,0, IF( ISNUMBER( G11 ), 0, 1 ))</f>
        <v>1</v>
      </c>
      <c r="AU11" s="4372">
        <f xml:space="preserve"> IF('[1]Validation flags'!$H$3=1,0, IF( ISNUMBER( H11 ), 0, 1 ))</f>
        <v>1</v>
      </c>
      <c r="AV11" s="4372">
        <f xml:space="preserve"> IF('[1]Validation flags'!$H$3=1,0, IF( ISNUMBER( I11 ), 0, 1 ))</f>
        <v>0</v>
      </c>
      <c r="AW11" s="4372">
        <f xml:space="preserve"> IF('[1]Validation flags'!$H$3=1,0, IF( ISNUMBER( J11 ), 0, 1 ))</f>
        <v>0</v>
      </c>
      <c r="AX11" s="4372">
        <f xml:space="preserve"> IF('[1]Validation flags'!$H$3=1,0, IF( ISNUMBER( K11 ), 0, 1 ))</f>
        <v>0</v>
      </c>
      <c r="AY11" s="4372">
        <f xml:space="preserve"> IF('[1]Validation flags'!$H$3=1,0, IF( ISNUMBER( L11 ), 0, 1 ))</f>
        <v>0</v>
      </c>
      <c r="AZ11" s="4372">
        <f xml:space="preserve"> IF('[1]Validation flags'!$H$3=1,0, IF( ISNUMBER( M11 ), 0, 1 ))</f>
        <v>0</v>
      </c>
      <c r="BA11" s="4372">
        <f xml:space="preserve"> IF('[1]Validation flags'!$H$3=1,0, IF( ISNUMBER( N11 ), 0, 1 ))</f>
        <v>0</v>
      </c>
      <c r="BB11" s="4372">
        <f xml:space="preserve"> IF('[1]Validation flags'!$H$3=1,0, IF( ISNUMBER( O11 ), 0, 1 ))</f>
        <v>0</v>
      </c>
      <c r="BC11" s="4372">
        <f xml:space="preserve"> IF('[1]Validation flags'!$H$3=1,0, IF( ISNUMBER( P11 ), 0, 1 ))</f>
        <v>0</v>
      </c>
      <c r="BD11" s="4372">
        <f xml:space="preserve"> IF('[1]Validation flags'!$H$3=1,0, IF( ISNUMBER( Q11 ), 0, 1 ))</f>
        <v>0</v>
      </c>
      <c r="BE11" s="4372">
        <f xml:space="preserve"> IF('[1]Validation flags'!$H$3=1,0, IF( ISNUMBER( R11 ), 0, 1 ))</f>
        <v>0</v>
      </c>
      <c r="BF11" s="6723"/>
      <c r="BG11" s="4372">
        <f xml:space="preserve"> IF(OR('[1]Validation flags'!$H$3=1, '[1]Validation flags'!$O$3=0 ),0, IF( ISNUMBER( T11 ), 0, 1 ))</f>
        <v>0</v>
      </c>
      <c r="BH11" s="4372">
        <f xml:space="preserve"> IF(OR('[1]Validation flags'!$H$3=1, '[1]Validation flags'!$O$3=0 ),0, IF( ISNUMBER( U11 ), 0, 1 ))</f>
        <v>0</v>
      </c>
      <c r="BI11" s="4372">
        <f xml:space="preserve"> IF(OR('[1]Validation flags'!$H$3=1, '[1]Validation flags'!$O$3=0 ),0, IF( ISNUMBER( V11 ), 0, 1 ))</f>
        <v>0</v>
      </c>
      <c r="BJ11" s="4372">
        <f xml:space="preserve"> IF(OR('[1]Validation flags'!$H$3=1, '[1]Validation flags'!$O$3=0 ),0, IF( ISNUMBER( W11 ), 0, 1 ))</f>
        <v>0</v>
      </c>
      <c r="BK11" s="4372">
        <f xml:space="preserve"> IF(OR('[1]Validation flags'!$H$3=1, '[1]Validation flags'!$O$3=0 ),0, IF( ISNUMBER( X11 ), 0, 1 ))</f>
        <v>0</v>
      </c>
      <c r="BL11" s="4372">
        <f xml:space="preserve"> IF(OR('[1]Validation flags'!$H$3=1, '[1]Validation flags'!$O$3=0 ),0, IF( ISNUMBER( Y11 ), 0, 1 ))</f>
        <v>0</v>
      </c>
      <c r="BM11" s="4372">
        <f xml:space="preserve"> IF(OR('[1]Validation flags'!$H$3=1, '[1]Validation flags'!$O$3=0 ),0, IF( ISNUMBER( Z11 ), 0, 1 ))</f>
        <v>0</v>
      </c>
      <c r="BN11" s="4372">
        <f xml:space="preserve"> IF(OR('[1]Validation flags'!$H$3=1, '[1]Validation flags'!$O$3=0 ),0, IF( ISNUMBER( AA11 ), 0, 1 ))</f>
        <v>0</v>
      </c>
      <c r="BO11" s="4372">
        <f xml:space="preserve"> IF(OR('[1]Validation flags'!$H$3=1, '[1]Validation flags'!$O$3=0 ),0, IF( ISNUMBER( AB11 ), 0, 1 ))</f>
        <v>0</v>
      </c>
      <c r="BP11" s="4372">
        <f xml:space="preserve"> IF(OR('[1]Validation flags'!$H$3=1, '[1]Validation flags'!$O$3=0 ),0, IF( ISNUMBER( AC11 ), 0, 1 ))</f>
        <v>0</v>
      </c>
      <c r="BQ11" s="4372">
        <f xml:space="preserve"> IF(OR('[1]Validation flags'!$H$3=1, '[1]Validation flags'!$O$3=0 ),0, IF( ISNUMBER( AD11 ), 0, 1 ))</f>
        <v>0</v>
      </c>
      <c r="BR11" s="4372">
        <f xml:space="preserve"> IF(OR('[1]Validation flags'!$H$3=1, '[1]Validation flags'!$O$3=0 ),0, IF( ISNUMBER( AE11 ), 0, 1 ))</f>
        <v>0</v>
      </c>
    </row>
    <row r="12" spans="1:70" ht="15" customHeight="1" thickBot="1">
      <c r="B12" s="2641">
        <v>6</v>
      </c>
      <c r="C12" s="5843" t="s">
        <v>635</v>
      </c>
      <c r="D12" s="6515"/>
      <c r="E12" s="6511" t="s">
        <v>31</v>
      </c>
      <c r="F12" s="6516">
        <v>1</v>
      </c>
      <c r="G12" s="3042"/>
      <c r="H12" s="3043"/>
      <c r="I12" s="3043"/>
      <c r="J12" s="3043"/>
      <c r="K12" s="3044"/>
      <c r="L12" s="3043"/>
      <c r="M12" s="3043"/>
      <c r="N12" s="3043">
        <v>0.91</v>
      </c>
      <c r="O12" s="3043">
        <v>0.91</v>
      </c>
      <c r="P12" s="3043">
        <v>0.91</v>
      </c>
      <c r="Q12" s="3043">
        <v>0.91</v>
      </c>
      <c r="R12" s="2661">
        <v>0.91</v>
      </c>
      <c r="S12" s="5832"/>
      <c r="T12" s="3048"/>
      <c r="U12" s="3043"/>
      <c r="V12" s="3043"/>
      <c r="W12" s="3043"/>
      <c r="X12" s="3044"/>
      <c r="Y12" s="3043"/>
      <c r="Z12" s="3043"/>
      <c r="AA12" s="3043"/>
      <c r="AB12" s="3043"/>
      <c r="AC12" s="3043"/>
      <c r="AD12" s="3043"/>
      <c r="AE12" s="2663"/>
      <c r="AG12" s="2667"/>
      <c r="AH12" s="2668"/>
      <c r="AJ12" s="6724">
        <f t="shared" si="0"/>
        <v>0</v>
      </c>
      <c r="AL12" s="6533">
        <v>6</v>
      </c>
      <c r="AM12" s="5846" t="s">
        <v>635</v>
      </c>
      <c r="AN12" s="6511" t="s">
        <v>31</v>
      </c>
      <c r="AO12" s="6516">
        <v>1</v>
      </c>
      <c r="AP12" s="6538" t="s">
        <v>29348</v>
      </c>
      <c r="AQ12" s="6539" t="s">
        <v>29371</v>
      </c>
      <c r="AT12" s="4372">
        <f xml:space="preserve"> IF('[1]Validation flags'!$H$3=0,0, IF( ISNUMBER( G12 ), 0, 1 ))</f>
        <v>0</v>
      </c>
      <c r="AU12" s="4372">
        <f xml:space="preserve"> IF('[1]Validation flags'!$H$3=0,0, IF( ISNUMBER( H12 ), 0, 1 ))</f>
        <v>0</v>
      </c>
      <c r="AV12" s="4372">
        <f xml:space="preserve"> IF('[1]Validation flags'!$H$3=0,0, IF( ISNUMBER( I12 ), 0, 1 ))</f>
        <v>0</v>
      </c>
      <c r="AW12" s="4372">
        <f xml:space="preserve"> IF('[1]Validation flags'!$H$3=0,0, IF( ISNUMBER( J12 ), 0, 1 ))</f>
        <v>0</v>
      </c>
      <c r="AX12" s="4372">
        <f xml:space="preserve"> IF('[1]Validation flags'!$H$3=0,0, IF( ISNUMBER( K12 ), 0, 1 ))</f>
        <v>0</v>
      </c>
      <c r="AY12" s="4372">
        <f xml:space="preserve"> IF('[1]Validation flags'!$H$3=0,0, IF( ISNUMBER( L12 ), 0, 1 ))</f>
        <v>0</v>
      </c>
      <c r="AZ12" s="4372">
        <f xml:space="preserve"> IF('[1]Validation flags'!$H$3=0,0, IF( ISNUMBER( M12 ), 0, 1 ))</f>
        <v>0</v>
      </c>
      <c r="BA12" s="4372">
        <f xml:space="preserve"> IF('[1]Validation flags'!$H$3=0,0, IF( ISNUMBER( N12 ), 0, 1 ))</f>
        <v>0</v>
      </c>
      <c r="BB12" s="4372">
        <f xml:space="preserve"> IF('[1]Validation flags'!$H$3=0,0, IF( ISNUMBER( O12 ), 0, 1 ))</f>
        <v>0</v>
      </c>
      <c r="BC12" s="4372">
        <f xml:space="preserve"> IF('[1]Validation flags'!$H$3=0,0, IF( ISNUMBER( P12 ), 0, 1 ))</f>
        <v>0</v>
      </c>
      <c r="BD12" s="4372">
        <f xml:space="preserve"> IF('[1]Validation flags'!$H$3=0,0, IF( ISNUMBER( Q12 ), 0, 1 ))</f>
        <v>0</v>
      </c>
      <c r="BE12" s="4372">
        <f xml:space="preserve"> IF('[1]Validation flags'!$H$3=0,0, IF( ISNUMBER( R12 ), 0, 1 ))</f>
        <v>0</v>
      </c>
      <c r="BF12" s="6723"/>
      <c r="BG12" s="4372">
        <f xml:space="preserve"> IF(OR('[1]Validation flags'!$H$3=0, '[1]Validation flags'!$O$3=0 ),0, IF( ISNUMBER( T12 ), 0, 1 ))</f>
        <v>0</v>
      </c>
      <c r="BH12" s="4372">
        <f xml:space="preserve"> IF(OR('[1]Validation flags'!$H$3=0, '[1]Validation flags'!$O$3=0 ),0, IF( ISNUMBER( U12 ), 0, 1 ))</f>
        <v>0</v>
      </c>
      <c r="BI12" s="4372">
        <f xml:space="preserve"> IF(OR('[1]Validation flags'!$H$3=0, '[1]Validation flags'!$O$3=0 ),0, IF( ISNUMBER( V12 ), 0, 1 ))</f>
        <v>0</v>
      </c>
      <c r="BJ12" s="4372">
        <f xml:space="preserve"> IF(OR('[1]Validation flags'!$H$3=0, '[1]Validation flags'!$O$3=0 ),0, IF( ISNUMBER( W12 ), 0, 1 ))</f>
        <v>0</v>
      </c>
      <c r="BK12" s="4372">
        <f xml:space="preserve"> IF(OR('[1]Validation flags'!$H$3=0, '[1]Validation flags'!$O$3=0 ),0, IF( ISNUMBER( X12 ), 0, 1 ))</f>
        <v>0</v>
      </c>
      <c r="BL12" s="4372">
        <f xml:space="preserve"> IF(OR('[1]Validation flags'!$H$3=0, '[1]Validation flags'!$O$3=0 ),0, IF( ISNUMBER( Y12 ), 0, 1 ))</f>
        <v>0</v>
      </c>
      <c r="BM12" s="4372">
        <f xml:space="preserve"> IF(OR('[1]Validation flags'!$H$3=0, '[1]Validation flags'!$O$3=0 ),0, IF( ISNUMBER( Z12 ), 0, 1 ))</f>
        <v>0</v>
      </c>
      <c r="BN12" s="4372">
        <f xml:space="preserve"> IF(OR('[1]Validation flags'!$H$3=0, '[1]Validation flags'!$O$3=0 ),0, IF( ISNUMBER( AA12 ), 0, 1 ))</f>
        <v>0</v>
      </c>
      <c r="BO12" s="4372">
        <f xml:space="preserve"> IF(OR('[1]Validation flags'!$H$3=0, '[1]Validation flags'!$O$3=0 ),0, IF( ISNUMBER( AB12 ), 0, 1 ))</f>
        <v>0</v>
      </c>
      <c r="BP12" s="4372">
        <f xml:space="preserve"> IF(OR('[1]Validation flags'!$H$3=0, '[1]Validation flags'!$O$3=0 ),0, IF( ISNUMBER( AC12 ), 0, 1 ))</f>
        <v>0</v>
      </c>
      <c r="BQ12" s="4372">
        <f xml:space="preserve"> IF(OR('[1]Validation flags'!$H$3=0, '[1]Validation flags'!$O$3=0 ),0, IF( ISNUMBER( AD12 ), 0, 1 ))</f>
        <v>0</v>
      </c>
      <c r="BR12" s="4372">
        <f xml:space="preserve"> IF(OR('[1]Validation flags'!$H$3=0, '[1]Validation flags'!$O$3=0 ),0, IF( ISNUMBER( AE12 ), 0, 1 ))</f>
        <v>0</v>
      </c>
    </row>
    <row r="13" spans="1:70" ht="15" customHeight="1">
      <c r="B13" s="2641">
        <v>7</v>
      </c>
      <c r="C13" s="5843" t="s">
        <v>636</v>
      </c>
      <c r="D13" s="6511"/>
      <c r="E13" s="6511" t="s">
        <v>46</v>
      </c>
      <c r="F13" s="6516">
        <v>3</v>
      </c>
      <c r="G13" s="5828"/>
      <c r="H13" s="5828"/>
      <c r="I13" s="5828"/>
      <c r="J13" s="5828"/>
      <c r="K13" s="3045">
        <v>10.595000000000001</v>
      </c>
      <c r="L13" s="5828"/>
      <c r="M13" s="5828"/>
      <c r="N13" s="5828"/>
      <c r="O13" s="5828"/>
      <c r="P13" s="5828"/>
      <c r="Q13" s="5828"/>
      <c r="R13" s="5830"/>
      <c r="S13" s="5828"/>
      <c r="T13" s="5830"/>
      <c r="U13" s="5828"/>
      <c r="V13" s="5828"/>
      <c r="W13" s="5828"/>
      <c r="X13" s="5569"/>
      <c r="Y13" s="5828"/>
      <c r="Z13" s="5828"/>
      <c r="AA13" s="5828"/>
      <c r="AB13" s="5828"/>
      <c r="AC13" s="5828"/>
      <c r="AD13" s="5828"/>
      <c r="AE13" s="5828"/>
      <c r="AG13" s="2667"/>
      <c r="AH13" s="2668"/>
      <c r="AJ13" s="6724">
        <f t="shared" si="0"/>
        <v>0</v>
      </c>
      <c r="AL13" s="6533">
        <v>7</v>
      </c>
      <c r="AM13" s="5846" t="s">
        <v>636</v>
      </c>
      <c r="AN13" s="6511" t="s">
        <v>46</v>
      </c>
      <c r="AO13" s="6516">
        <v>3</v>
      </c>
      <c r="AP13" s="6538" t="s">
        <v>29349</v>
      </c>
      <c r="AQ13" s="6539" t="s">
        <v>29372</v>
      </c>
      <c r="AT13" s="6723"/>
      <c r="AU13" s="6723"/>
      <c r="AV13" s="6723"/>
      <c r="AW13" s="6723"/>
      <c r="AX13" s="4372">
        <f xml:space="preserve"> IF( ISNUMBER( K13 ), 0, 1 )</f>
        <v>0</v>
      </c>
      <c r="AY13" s="6723"/>
      <c r="AZ13" s="6723"/>
      <c r="BA13" s="6723"/>
      <c r="BB13" s="6723"/>
      <c r="BC13" s="6723"/>
      <c r="BD13" s="6723"/>
      <c r="BE13" s="6723"/>
      <c r="BF13" s="6723"/>
      <c r="BG13" s="6723"/>
      <c r="BH13" s="6723"/>
      <c r="BI13" s="6723"/>
      <c r="BJ13" s="6723"/>
      <c r="BK13" s="4372">
        <f xml:space="preserve"> IF('[1]Validation flags'!$O$3=0,0,IF( ISNUMBER( X13 ), 0, 1 ))</f>
        <v>0</v>
      </c>
      <c r="BL13" s="6723"/>
      <c r="BM13" s="6723"/>
      <c r="BN13" s="6723"/>
      <c r="BO13" s="6723"/>
      <c r="BP13" s="6723"/>
      <c r="BQ13" s="6723"/>
      <c r="BR13" s="6723"/>
    </row>
    <row r="14" spans="1:70" ht="15" customHeight="1" thickBot="1">
      <c r="B14" s="2641">
        <v>8</v>
      </c>
      <c r="C14" s="5843" t="s">
        <v>637</v>
      </c>
      <c r="D14" s="6511"/>
      <c r="E14" s="6511" t="s">
        <v>46</v>
      </c>
      <c r="F14" s="6516">
        <v>3</v>
      </c>
      <c r="G14" s="5829"/>
      <c r="H14" s="5828"/>
      <c r="I14" s="5828"/>
      <c r="J14" s="5828"/>
      <c r="K14" s="3045">
        <v>7.2249999999999996</v>
      </c>
      <c r="L14" s="5828"/>
      <c r="M14" s="5828"/>
      <c r="N14" s="5828"/>
      <c r="O14" s="5828"/>
      <c r="P14" s="5828"/>
      <c r="Q14" s="5828"/>
      <c r="R14" s="5829"/>
      <c r="S14" s="5828"/>
      <c r="T14" s="5828"/>
      <c r="U14" s="5828"/>
      <c r="V14" s="5828"/>
      <c r="W14" s="5828"/>
      <c r="X14" s="5570"/>
      <c r="Y14" s="5828"/>
      <c r="Z14" s="5828"/>
      <c r="AA14" s="5828"/>
      <c r="AB14" s="5828"/>
      <c r="AC14" s="5828"/>
      <c r="AD14" s="5828"/>
      <c r="AE14" s="5828"/>
      <c r="AG14" s="2667"/>
      <c r="AH14" s="2668"/>
      <c r="AJ14" s="6724">
        <f t="shared" si="0"/>
        <v>0</v>
      </c>
      <c r="AL14" s="6533">
        <v>8</v>
      </c>
      <c r="AM14" s="5846" t="s">
        <v>637</v>
      </c>
      <c r="AN14" s="6511" t="s">
        <v>46</v>
      </c>
      <c r="AO14" s="6516">
        <v>3</v>
      </c>
      <c r="AP14" s="6538" t="s">
        <v>29350</v>
      </c>
      <c r="AQ14" s="6539" t="s">
        <v>29373</v>
      </c>
      <c r="AT14" s="6723"/>
      <c r="AU14" s="6723"/>
      <c r="AV14" s="6723"/>
      <c r="AW14" s="6723"/>
      <c r="AX14" s="4372">
        <f xml:space="preserve"> IF( ISNUMBER( K14 ), 0, 1 )</f>
        <v>0</v>
      </c>
      <c r="AY14" s="6723"/>
      <c r="AZ14" s="6723"/>
      <c r="BA14" s="6723"/>
      <c r="BB14" s="6723"/>
      <c r="BC14" s="6723"/>
      <c r="BD14" s="6723"/>
      <c r="BE14" s="6723"/>
      <c r="BF14" s="6723"/>
      <c r="BG14" s="6723"/>
      <c r="BH14" s="6723"/>
      <c r="BI14" s="6723"/>
      <c r="BJ14" s="6723"/>
      <c r="BK14" s="4372">
        <f xml:space="preserve"> IF('[1]Validation flags'!$O$3=0,0,IF( ISNUMBER( X14 ), 0, 1 ))</f>
        <v>0</v>
      </c>
      <c r="BL14" s="6723"/>
      <c r="BM14" s="6723"/>
      <c r="BN14" s="6723"/>
      <c r="BO14" s="6723"/>
      <c r="BP14" s="6723"/>
      <c r="BQ14" s="6723"/>
      <c r="BR14" s="6723"/>
    </row>
    <row r="15" spans="1:70" ht="15" customHeight="1">
      <c r="B15" s="2641">
        <v>9</v>
      </c>
      <c r="C15" s="5843" t="s">
        <v>638</v>
      </c>
      <c r="D15" s="6511"/>
      <c r="E15" s="6511" t="s">
        <v>31</v>
      </c>
      <c r="F15" s="6516">
        <v>1</v>
      </c>
      <c r="G15" s="3039">
        <v>0.54</v>
      </c>
      <c r="H15" s="3040"/>
      <c r="I15" s="3040"/>
      <c r="J15" s="3040"/>
      <c r="K15" s="3044">
        <v>0.44400000000000001</v>
      </c>
      <c r="L15" s="3040">
        <v>0.46300000000000002</v>
      </c>
      <c r="M15" s="3040">
        <v>0.48099999999999998</v>
      </c>
      <c r="N15" s="3040">
        <v>0.502</v>
      </c>
      <c r="O15" s="3040">
        <v>0.53400000000000003</v>
      </c>
      <c r="P15" s="3040">
        <v>0.56699999999999995</v>
      </c>
      <c r="Q15" s="3040">
        <v>0.64200000000000002</v>
      </c>
      <c r="R15" s="3041">
        <v>0.75</v>
      </c>
      <c r="S15" s="5832"/>
      <c r="T15" s="3039"/>
      <c r="U15" s="3040"/>
      <c r="V15" s="3040"/>
      <c r="W15" s="3040"/>
      <c r="X15" s="3044"/>
      <c r="Y15" s="3040"/>
      <c r="Z15" s="3040"/>
      <c r="AA15" s="3040"/>
      <c r="AB15" s="3040"/>
      <c r="AC15" s="3040"/>
      <c r="AD15" s="3040"/>
      <c r="AE15" s="3041"/>
      <c r="AG15" s="2667"/>
      <c r="AH15" s="2668"/>
      <c r="AJ15" s="6724" t="str">
        <f t="shared" si="0"/>
        <v>Please complete all cells in row</v>
      </c>
      <c r="AL15" s="6533">
        <v>9</v>
      </c>
      <c r="AM15" s="5846" t="s">
        <v>638</v>
      </c>
      <c r="AN15" s="6511" t="s">
        <v>31</v>
      </c>
      <c r="AO15" s="6516">
        <v>1</v>
      </c>
      <c r="AP15" s="6538" t="s">
        <v>29351</v>
      </c>
      <c r="AQ15" s="6539" t="s">
        <v>29374</v>
      </c>
      <c r="AT15" s="4372">
        <f t="shared" ref="AT15:AW17" si="1" xml:space="preserve"> IF( ISNUMBER( G15 ), 0, 1 )</f>
        <v>0</v>
      </c>
      <c r="AU15" s="4372">
        <f t="shared" si="1"/>
        <v>1</v>
      </c>
      <c r="AV15" s="4372">
        <f t="shared" si="1"/>
        <v>1</v>
      </c>
      <c r="AW15" s="4372">
        <f t="shared" si="1"/>
        <v>1</v>
      </c>
      <c r="AX15" s="4372">
        <f xml:space="preserve"> IF( ISNUMBER( K15 ), 0, 1 )</f>
        <v>0</v>
      </c>
      <c r="AY15" s="4372">
        <f t="shared" ref="AY15:BE17" si="2" xml:space="preserve"> IF( ISNUMBER( L15 ), 0, 1 )</f>
        <v>0</v>
      </c>
      <c r="AZ15" s="4372">
        <f t="shared" si="2"/>
        <v>0</v>
      </c>
      <c r="BA15" s="4372">
        <f t="shared" si="2"/>
        <v>0</v>
      </c>
      <c r="BB15" s="4372">
        <f t="shared" si="2"/>
        <v>0</v>
      </c>
      <c r="BC15" s="4372">
        <f t="shared" si="2"/>
        <v>0</v>
      </c>
      <c r="BD15" s="4372">
        <f t="shared" si="2"/>
        <v>0</v>
      </c>
      <c r="BE15" s="4372">
        <f t="shared" si="2"/>
        <v>0</v>
      </c>
      <c r="BF15" s="6723"/>
      <c r="BG15" s="4372">
        <f xml:space="preserve"> IF('[1]Validation flags'!$O$3=0,0,IF( ISNUMBER( T15 ), 0, 1 ))</f>
        <v>0</v>
      </c>
      <c r="BH15" s="4372">
        <f xml:space="preserve"> IF('[1]Validation flags'!$O$3=0,0,IF( ISNUMBER( U15 ), 0, 1 ))</f>
        <v>0</v>
      </c>
      <c r="BI15" s="4372">
        <f xml:space="preserve"> IF('[1]Validation flags'!$O$3=0,0,IF( ISNUMBER( V15 ), 0, 1 ))</f>
        <v>0</v>
      </c>
      <c r="BJ15" s="4372">
        <f xml:space="preserve"> IF('[1]Validation flags'!$O$3=0,0,IF( ISNUMBER( W15 ), 0, 1 ))</f>
        <v>0</v>
      </c>
      <c r="BK15" s="4372">
        <f xml:space="preserve"> IF('[1]Validation flags'!$O$3=0,0,IF( ISNUMBER( X15 ), 0, 1 ))</f>
        <v>0</v>
      </c>
      <c r="BL15" s="4372">
        <f xml:space="preserve"> IF('[1]Validation flags'!$O$3=0,0,IF( ISNUMBER( Y15 ), 0, 1 ))</f>
        <v>0</v>
      </c>
      <c r="BM15" s="4372">
        <f xml:space="preserve"> IF('[1]Validation flags'!$O$3=0,0,IF( ISNUMBER( Z15 ), 0, 1 ))</f>
        <v>0</v>
      </c>
      <c r="BN15" s="4372">
        <f xml:space="preserve"> IF('[1]Validation flags'!$O$3=0,0,IF( ISNUMBER( AA15 ), 0, 1 ))</f>
        <v>0</v>
      </c>
      <c r="BO15" s="4372">
        <f xml:space="preserve"> IF('[1]Validation flags'!$O$3=0,0,IF( ISNUMBER( AB15 ), 0, 1 ))</f>
        <v>0</v>
      </c>
      <c r="BP15" s="4372">
        <f xml:space="preserve"> IF('[1]Validation flags'!$O$3=0,0,IF( ISNUMBER( AC15 ), 0, 1 ))</f>
        <v>0</v>
      </c>
      <c r="BQ15" s="4372">
        <f xml:space="preserve"> IF('[1]Validation flags'!$O$3=0,0,IF( ISNUMBER( AD15 ), 0, 1 ))</f>
        <v>0</v>
      </c>
      <c r="BR15" s="4372">
        <f xml:space="preserve"> IF('[1]Validation flags'!$O$3=0,0,IF( ISNUMBER( AE15 ), 0, 1 ))</f>
        <v>0</v>
      </c>
    </row>
    <row r="16" spans="1:70" ht="15" customHeight="1">
      <c r="B16" s="2648">
        <v>10</v>
      </c>
      <c r="C16" s="5844" t="s">
        <v>639</v>
      </c>
      <c r="D16" s="6515"/>
      <c r="E16" s="6515" t="s">
        <v>31</v>
      </c>
      <c r="F16" s="6517">
        <v>1</v>
      </c>
      <c r="G16" s="3135">
        <v>0.36699999999999999</v>
      </c>
      <c r="H16" s="3136">
        <v>0.36099999999999999</v>
      </c>
      <c r="I16" s="3136">
        <v>0.38</v>
      </c>
      <c r="J16" s="3136">
        <v>0.432</v>
      </c>
      <c r="K16" s="3137">
        <v>0.42599999999999999</v>
      </c>
      <c r="L16" s="3136">
        <v>0.42599999999999999</v>
      </c>
      <c r="M16" s="3136">
        <v>0.43</v>
      </c>
      <c r="N16" s="3136">
        <v>0.434</v>
      </c>
      <c r="O16" s="3136">
        <v>0.439</v>
      </c>
      <c r="P16" s="3136">
        <v>0.443</v>
      </c>
      <c r="Q16" s="3136">
        <v>0.44700000000000001</v>
      </c>
      <c r="R16" s="3138">
        <v>0.45200000000000001</v>
      </c>
      <c r="S16" s="5832"/>
      <c r="T16" s="3048"/>
      <c r="U16" s="3044"/>
      <c r="V16" s="3044"/>
      <c r="W16" s="3044"/>
      <c r="X16" s="3044"/>
      <c r="Y16" s="3044"/>
      <c r="Z16" s="3044"/>
      <c r="AA16" s="3044"/>
      <c r="AB16" s="3044"/>
      <c r="AC16" s="3044"/>
      <c r="AD16" s="3044"/>
      <c r="AE16" s="2661"/>
      <c r="AG16" s="3139"/>
      <c r="AH16" s="3140"/>
      <c r="AJ16" s="6724">
        <f t="shared" si="0"/>
        <v>0</v>
      </c>
      <c r="AL16" s="6541">
        <v>10</v>
      </c>
      <c r="AM16" s="6542" t="s">
        <v>639</v>
      </c>
      <c r="AN16" s="6515" t="s">
        <v>31</v>
      </c>
      <c r="AO16" s="6517">
        <v>1</v>
      </c>
      <c r="AP16" s="6538" t="s">
        <v>29352</v>
      </c>
      <c r="AQ16" s="6539" t="s">
        <v>29375</v>
      </c>
      <c r="AT16" s="4372">
        <f t="shared" si="1"/>
        <v>0</v>
      </c>
      <c r="AU16" s="4372">
        <f t="shared" si="1"/>
        <v>0</v>
      </c>
      <c r="AV16" s="4372">
        <f t="shared" si="1"/>
        <v>0</v>
      </c>
      <c r="AW16" s="4372">
        <f t="shared" si="1"/>
        <v>0</v>
      </c>
      <c r="AX16" s="4372">
        <f xml:space="preserve"> IF( ISNUMBER( K16 ), 0, 1 )</f>
        <v>0</v>
      </c>
      <c r="AY16" s="4372">
        <f t="shared" si="2"/>
        <v>0</v>
      </c>
      <c r="AZ16" s="4372">
        <f t="shared" si="2"/>
        <v>0</v>
      </c>
      <c r="BA16" s="4372">
        <f t="shared" si="2"/>
        <v>0</v>
      </c>
      <c r="BB16" s="4372">
        <f t="shared" si="2"/>
        <v>0</v>
      </c>
      <c r="BC16" s="4372">
        <f t="shared" si="2"/>
        <v>0</v>
      </c>
      <c r="BD16" s="4372">
        <f t="shared" si="2"/>
        <v>0</v>
      </c>
      <c r="BE16" s="4372">
        <f t="shared" si="2"/>
        <v>0</v>
      </c>
      <c r="BF16" s="6723"/>
      <c r="BG16" s="4372">
        <f xml:space="preserve"> IF('[1]Validation flags'!$O$3=0,0,IF( ISNUMBER( T16 ), 0, 1 ))</f>
        <v>0</v>
      </c>
      <c r="BH16" s="4372">
        <f xml:space="preserve"> IF('[1]Validation flags'!$O$3=0,0,IF( ISNUMBER( U16 ), 0, 1 ))</f>
        <v>0</v>
      </c>
      <c r="BI16" s="4372">
        <f xml:space="preserve"> IF('[1]Validation flags'!$O$3=0,0,IF( ISNUMBER( V16 ), 0, 1 ))</f>
        <v>0</v>
      </c>
      <c r="BJ16" s="4372">
        <f xml:space="preserve"> IF('[1]Validation flags'!$O$3=0,0,IF( ISNUMBER( W16 ), 0, 1 ))</f>
        <v>0</v>
      </c>
      <c r="BK16" s="4372">
        <f xml:space="preserve"> IF('[1]Validation flags'!$O$3=0,0,IF( ISNUMBER( X16 ), 0, 1 ))</f>
        <v>0</v>
      </c>
      <c r="BL16" s="4372">
        <f xml:space="preserve"> IF('[1]Validation flags'!$O$3=0,0,IF( ISNUMBER( Y16 ), 0, 1 ))</f>
        <v>0</v>
      </c>
      <c r="BM16" s="4372">
        <f xml:space="preserve"> IF('[1]Validation flags'!$O$3=0,0,IF( ISNUMBER( Z16 ), 0, 1 ))</f>
        <v>0</v>
      </c>
      <c r="BN16" s="4372">
        <f xml:space="preserve"> IF('[1]Validation flags'!$O$3=0,0,IF( ISNUMBER( AA16 ), 0, 1 ))</f>
        <v>0</v>
      </c>
      <c r="BO16" s="4372">
        <f xml:space="preserve"> IF('[1]Validation flags'!$O$3=0,0,IF( ISNUMBER( AB16 ), 0, 1 ))</f>
        <v>0</v>
      </c>
      <c r="BP16" s="4372">
        <f xml:space="preserve"> IF('[1]Validation flags'!$O$3=0,0,IF( ISNUMBER( AC16 ), 0, 1 ))</f>
        <v>0</v>
      </c>
      <c r="BQ16" s="4372">
        <f xml:space="preserve"> IF('[1]Validation flags'!$O$3=0,0,IF( ISNUMBER( AD16 ), 0, 1 ))</f>
        <v>0</v>
      </c>
      <c r="BR16" s="4372">
        <f xml:space="preserve"> IF('[1]Validation flags'!$O$3=0,0,IF( ISNUMBER( AE16 ), 0, 1 ))</f>
        <v>0</v>
      </c>
    </row>
    <row r="17" spans="1:71" ht="15" customHeight="1" thickBot="1">
      <c r="B17" s="2644">
        <v>11</v>
      </c>
      <c r="C17" s="5845" t="s">
        <v>640</v>
      </c>
      <c r="D17" s="6518"/>
      <c r="E17" s="6518" t="s">
        <v>31</v>
      </c>
      <c r="F17" s="6519">
        <v>1</v>
      </c>
      <c r="G17" s="3042">
        <v>0.27900000000000003</v>
      </c>
      <c r="H17" s="3043">
        <v>0.29299999999999998</v>
      </c>
      <c r="I17" s="3043">
        <v>0.315</v>
      </c>
      <c r="J17" s="3043">
        <v>0.35599999999999998</v>
      </c>
      <c r="K17" s="3043">
        <v>0.36399999999999999</v>
      </c>
      <c r="L17" s="3043">
        <v>0.36399999999999999</v>
      </c>
      <c r="M17" s="3043">
        <v>0.36799999999999999</v>
      </c>
      <c r="N17" s="3043">
        <v>0.372</v>
      </c>
      <c r="O17" s="3043">
        <v>0.376</v>
      </c>
      <c r="P17" s="3043">
        <v>0.379</v>
      </c>
      <c r="Q17" s="3043">
        <v>0.38300000000000001</v>
      </c>
      <c r="R17" s="2663">
        <v>0.38700000000000001</v>
      </c>
      <c r="S17" s="5832"/>
      <c r="T17" s="3042"/>
      <c r="U17" s="3043"/>
      <c r="V17" s="3043"/>
      <c r="W17" s="3043"/>
      <c r="X17" s="3043"/>
      <c r="Y17" s="3043"/>
      <c r="Z17" s="3043"/>
      <c r="AA17" s="3043"/>
      <c r="AB17" s="3043"/>
      <c r="AC17" s="3043"/>
      <c r="AD17" s="3043"/>
      <c r="AE17" s="2663"/>
      <c r="AG17" s="2669"/>
      <c r="AH17" s="2670"/>
      <c r="AJ17" s="6724">
        <f t="shared" si="0"/>
        <v>0</v>
      </c>
      <c r="AL17" s="6543">
        <v>11</v>
      </c>
      <c r="AM17" s="6544" t="s">
        <v>640</v>
      </c>
      <c r="AN17" s="6518" t="s">
        <v>31</v>
      </c>
      <c r="AO17" s="6519">
        <v>1</v>
      </c>
      <c r="AP17" s="6545" t="s">
        <v>29353</v>
      </c>
      <c r="AQ17" s="6546" t="s">
        <v>29376</v>
      </c>
      <c r="AT17" s="4372">
        <f t="shared" si="1"/>
        <v>0</v>
      </c>
      <c r="AU17" s="4372">
        <f t="shared" si="1"/>
        <v>0</v>
      </c>
      <c r="AV17" s="4372">
        <f t="shared" si="1"/>
        <v>0</v>
      </c>
      <c r="AW17" s="4372">
        <f t="shared" si="1"/>
        <v>0</v>
      </c>
      <c r="AX17" s="4372">
        <f xml:space="preserve"> IF( ISNUMBER( K17 ), 0, 1 )</f>
        <v>0</v>
      </c>
      <c r="AY17" s="4372">
        <f t="shared" si="2"/>
        <v>0</v>
      </c>
      <c r="AZ17" s="4372">
        <f t="shared" si="2"/>
        <v>0</v>
      </c>
      <c r="BA17" s="4372">
        <f t="shared" si="2"/>
        <v>0</v>
      </c>
      <c r="BB17" s="4372">
        <f t="shared" si="2"/>
        <v>0</v>
      </c>
      <c r="BC17" s="4372">
        <f t="shared" si="2"/>
        <v>0</v>
      </c>
      <c r="BD17" s="4372">
        <f t="shared" si="2"/>
        <v>0</v>
      </c>
      <c r="BE17" s="4372">
        <f t="shared" si="2"/>
        <v>0</v>
      </c>
      <c r="BF17" s="6723"/>
      <c r="BG17" s="4372">
        <f xml:space="preserve"> IF('[1]Validation flags'!$O$3=0,0,IF( ISNUMBER( T17 ), 0, 1 ))</f>
        <v>0</v>
      </c>
      <c r="BH17" s="4372">
        <f xml:space="preserve"> IF('[1]Validation flags'!$O$3=0,0,IF( ISNUMBER( U17 ), 0, 1 ))</f>
        <v>0</v>
      </c>
      <c r="BI17" s="4372">
        <f xml:space="preserve"> IF('[1]Validation flags'!$O$3=0,0,IF( ISNUMBER( V17 ), 0, 1 ))</f>
        <v>0</v>
      </c>
      <c r="BJ17" s="4372">
        <f xml:space="preserve"> IF('[1]Validation flags'!$O$3=0,0,IF( ISNUMBER( W17 ), 0, 1 ))</f>
        <v>0</v>
      </c>
      <c r="BK17" s="4372">
        <f xml:space="preserve"> IF('[1]Validation flags'!$O$3=0,0,IF( ISNUMBER( X17 ), 0, 1 ))</f>
        <v>0</v>
      </c>
      <c r="BL17" s="4372">
        <f xml:space="preserve"> IF('[1]Validation flags'!$O$3=0,0,IF( ISNUMBER( Y17 ), 0, 1 ))</f>
        <v>0</v>
      </c>
      <c r="BM17" s="4372">
        <f xml:space="preserve"> IF('[1]Validation flags'!$O$3=0,0,IF( ISNUMBER( Z17 ), 0, 1 ))</f>
        <v>0</v>
      </c>
      <c r="BN17" s="4372">
        <f xml:space="preserve"> IF('[1]Validation flags'!$O$3=0,0,IF( ISNUMBER( AA17 ), 0, 1 ))</f>
        <v>0</v>
      </c>
      <c r="BO17" s="4372">
        <f xml:space="preserve"> IF('[1]Validation flags'!$O$3=0,0,IF( ISNUMBER( AB17 ), 0, 1 ))</f>
        <v>0</v>
      </c>
      <c r="BP17" s="4372">
        <f xml:space="preserve"> IF('[1]Validation flags'!$O$3=0,0,IF( ISNUMBER( AC17 ), 0, 1 ))</f>
        <v>0</v>
      </c>
      <c r="BQ17" s="4372">
        <f xml:space="preserve"> IF('[1]Validation flags'!$O$3=0,0,IF( ISNUMBER( AD17 ), 0, 1 ))</f>
        <v>0</v>
      </c>
      <c r="BR17" s="4372">
        <f xml:space="preserve"> IF('[1]Validation flags'!$O$3=0,0,IF( ISNUMBER( AE17 ), 0, 1 ))</f>
        <v>0</v>
      </c>
    </row>
    <row r="18" spans="1:71" ht="15" customHeight="1" thickBot="1">
      <c r="A18" s="2842"/>
      <c r="B18" s="4498"/>
      <c r="C18" s="5838"/>
      <c r="D18" s="6520"/>
      <c r="E18" s="6520"/>
      <c r="F18" s="6520"/>
      <c r="G18" s="4501"/>
      <c r="H18" s="4501"/>
      <c r="I18" s="4501"/>
      <c r="J18" s="4501"/>
      <c r="K18" s="4501"/>
      <c r="L18" s="4501"/>
      <c r="M18" s="4501"/>
      <c r="N18" s="4501"/>
      <c r="O18" s="4501"/>
      <c r="P18" s="4501"/>
      <c r="Q18" s="4501"/>
      <c r="R18" s="4501"/>
      <c r="S18" s="5835"/>
      <c r="T18" s="4501"/>
      <c r="U18" s="4501"/>
      <c r="V18" s="4501"/>
      <c r="W18" s="4501"/>
      <c r="X18" s="4501"/>
      <c r="Y18" s="4501"/>
      <c r="Z18" s="4501"/>
      <c r="AA18" s="4501"/>
      <c r="AB18" s="4501"/>
      <c r="AC18" s="4501"/>
      <c r="AD18" s="4501"/>
      <c r="AE18" s="4501"/>
      <c r="AF18" s="2842"/>
      <c r="AG18" s="4509"/>
      <c r="AH18" s="4510"/>
      <c r="AJ18" s="6724"/>
      <c r="AK18" s="2842"/>
      <c r="AL18" s="6547"/>
      <c r="AM18" s="6548"/>
      <c r="AN18" s="6520"/>
      <c r="AO18" s="6520"/>
      <c r="AP18" s="6529"/>
      <c r="AQ18" s="6529"/>
      <c r="AT18" s="6723"/>
      <c r="AU18" s="6723"/>
      <c r="AV18" s="6723"/>
      <c r="AW18" s="6723"/>
      <c r="AX18" s="6723"/>
      <c r="AY18" s="6723"/>
      <c r="AZ18" s="6723"/>
      <c r="BA18" s="6723"/>
      <c r="BB18" s="6723"/>
      <c r="BC18" s="6723"/>
      <c r="BD18" s="6723"/>
      <c r="BE18" s="6723"/>
      <c r="BF18" s="6723"/>
      <c r="BG18" s="6723"/>
      <c r="BH18" s="6723"/>
      <c r="BI18" s="6723"/>
      <c r="BJ18" s="6723"/>
      <c r="BK18" s="6723"/>
      <c r="BL18" s="6723"/>
      <c r="BM18" s="6723"/>
      <c r="BN18" s="6723"/>
      <c r="BO18" s="6723"/>
      <c r="BP18" s="6723"/>
      <c r="BQ18" s="6723"/>
      <c r="BR18" s="6723"/>
    </row>
    <row r="19" spans="1:71" ht="15" customHeight="1" thickBot="1">
      <c r="B19" s="2390" t="s">
        <v>449</v>
      </c>
      <c r="C19" s="5839" t="s">
        <v>641</v>
      </c>
      <c r="D19" s="6521"/>
      <c r="E19" s="6522"/>
      <c r="F19" s="6522"/>
      <c r="G19" s="4503"/>
      <c r="H19" s="4503"/>
      <c r="I19" s="4503"/>
      <c r="J19" s="4503"/>
      <c r="K19" s="4503"/>
      <c r="L19" s="4503"/>
      <c r="M19" s="4503"/>
      <c r="N19" s="4503"/>
      <c r="O19" s="4503"/>
      <c r="P19" s="4503"/>
      <c r="Q19" s="4503"/>
      <c r="R19" s="4503"/>
      <c r="S19" s="5835"/>
      <c r="T19" s="4503"/>
      <c r="U19" s="4503"/>
      <c r="V19" s="4503"/>
      <c r="W19" s="4503"/>
      <c r="X19" s="4503"/>
      <c r="Y19" s="4503"/>
      <c r="Z19" s="4503"/>
      <c r="AA19" s="4503"/>
      <c r="AB19" s="4503"/>
      <c r="AC19" s="4503"/>
      <c r="AD19" s="4503"/>
      <c r="AE19" s="4503"/>
      <c r="AG19" s="4510"/>
      <c r="AH19" s="4510"/>
      <c r="AJ19" s="6724"/>
      <c r="AL19" s="6530" t="s">
        <v>449</v>
      </c>
      <c r="AM19" s="5839" t="s">
        <v>641</v>
      </c>
      <c r="AN19" s="6522"/>
      <c r="AO19" s="6522"/>
      <c r="AP19" s="6531"/>
      <c r="AQ19" s="6531"/>
      <c r="AT19" s="6723"/>
      <c r="AU19" s="6723"/>
      <c r="AV19" s="6723"/>
      <c r="AW19" s="6723"/>
      <c r="AX19" s="6723"/>
      <c r="AY19" s="6723"/>
      <c r="AZ19" s="6723"/>
      <c r="BA19" s="6723"/>
      <c r="BB19" s="6723"/>
      <c r="BC19" s="6723"/>
      <c r="BD19" s="6723"/>
      <c r="BE19" s="6723"/>
      <c r="BF19" s="6723"/>
      <c r="BG19" s="6723"/>
      <c r="BH19" s="6723"/>
      <c r="BI19" s="6723"/>
      <c r="BJ19" s="6723"/>
      <c r="BK19" s="6723"/>
      <c r="BL19" s="6723"/>
      <c r="BM19" s="6723"/>
      <c r="BN19" s="6723"/>
      <c r="BO19" s="6723"/>
      <c r="BP19" s="6723"/>
      <c r="BQ19" s="6723"/>
      <c r="BR19" s="6723"/>
    </row>
    <row r="20" spans="1:71" ht="15" customHeight="1">
      <c r="B20" s="2641">
        <v>12</v>
      </c>
      <c r="C20" s="5846" t="s">
        <v>642</v>
      </c>
      <c r="D20" s="6511"/>
      <c r="E20" s="6511" t="s">
        <v>31</v>
      </c>
      <c r="F20" s="6523">
        <v>1</v>
      </c>
      <c r="G20" s="3039"/>
      <c r="H20" s="3040"/>
      <c r="I20" s="3040"/>
      <c r="J20" s="3040"/>
      <c r="K20" s="3040">
        <v>0.24399999999999999</v>
      </c>
      <c r="L20" s="3040">
        <v>0.499</v>
      </c>
      <c r="M20" s="3040">
        <v>0.52800000000000002</v>
      </c>
      <c r="N20" s="3040">
        <v>0.54500000000000004</v>
      </c>
      <c r="O20" s="3040">
        <v>0.56899999999999995</v>
      </c>
      <c r="P20" s="3040">
        <v>0.59299999999999997</v>
      </c>
      <c r="Q20" s="3040">
        <v>0.66500000000000004</v>
      </c>
      <c r="R20" s="3041">
        <v>0.75</v>
      </c>
      <c r="S20" s="5832"/>
      <c r="T20" s="3039"/>
      <c r="U20" s="3040"/>
      <c r="V20" s="3040"/>
      <c r="W20" s="3040"/>
      <c r="X20" s="3040"/>
      <c r="Y20" s="3040"/>
      <c r="Z20" s="3040"/>
      <c r="AA20" s="3040"/>
      <c r="AB20" s="3040"/>
      <c r="AC20" s="3040"/>
      <c r="AD20" s="3040"/>
      <c r="AE20" s="3041"/>
      <c r="AG20" s="2665"/>
      <c r="AH20" s="2666"/>
      <c r="AJ20" s="6724" t="str">
        <f t="shared" ref="AJ20:AJ29" si="3" xml:space="preserve"> IF( SUM( AS20:BS20 ) = 0, 0, $AT$5 )</f>
        <v>Please complete all cells in row</v>
      </c>
      <c r="AL20" s="6533">
        <v>12</v>
      </c>
      <c r="AM20" s="5846" t="s">
        <v>642</v>
      </c>
      <c r="AN20" s="6511" t="s">
        <v>31</v>
      </c>
      <c r="AO20" s="6523">
        <v>1</v>
      </c>
      <c r="AP20" s="6535" t="s">
        <v>29354</v>
      </c>
      <c r="AQ20" s="6536" t="s">
        <v>29377</v>
      </c>
      <c r="AT20" s="4372">
        <f t="shared" ref="AT20:BE28" si="4" xml:space="preserve"> IF( ISNUMBER( G20 ), 0, 1 )</f>
        <v>1</v>
      </c>
      <c r="AU20" s="4372">
        <f t="shared" si="4"/>
        <v>1</v>
      </c>
      <c r="AV20" s="4372">
        <f t="shared" si="4"/>
        <v>1</v>
      </c>
      <c r="AW20" s="4372">
        <f t="shared" si="4"/>
        <v>1</v>
      </c>
      <c r="AX20" s="4372">
        <f t="shared" si="4"/>
        <v>0</v>
      </c>
      <c r="AY20" s="4372">
        <f t="shared" si="4"/>
        <v>0</v>
      </c>
      <c r="AZ20" s="4372">
        <f t="shared" si="4"/>
        <v>0</v>
      </c>
      <c r="BA20" s="4372">
        <f t="shared" si="4"/>
        <v>0</v>
      </c>
      <c r="BB20" s="4372">
        <f t="shared" si="4"/>
        <v>0</v>
      </c>
      <c r="BC20" s="4372">
        <f t="shared" si="4"/>
        <v>0</v>
      </c>
      <c r="BD20" s="4372">
        <f t="shared" si="4"/>
        <v>0</v>
      </c>
      <c r="BE20" s="4372">
        <f t="shared" si="4"/>
        <v>0</v>
      </c>
      <c r="BF20" s="6723"/>
      <c r="BG20" s="4372">
        <f xml:space="preserve"> IF('[1]Validation flags'!$O$3=0,0,IF( ISNUMBER( T20 ), 0, 1 ))</f>
        <v>0</v>
      </c>
      <c r="BH20" s="4372">
        <f xml:space="preserve"> IF('[1]Validation flags'!$O$3=0,0,IF( ISNUMBER( U20 ), 0, 1 ))</f>
        <v>0</v>
      </c>
      <c r="BI20" s="4372">
        <f xml:space="preserve"> IF('[1]Validation flags'!$O$3=0,0,IF( ISNUMBER( V20 ), 0, 1 ))</f>
        <v>0</v>
      </c>
      <c r="BJ20" s="4372">
        <f xml:space="preserve"> IF('[1]Validation flags'!$O$3=0,0,IF( ISNUMBER( W20 ), 0, 1 ))</f>
        <v>0</v>
      </c>
      <c r="BK20" s="4372">
        <f xml:space="preserve"> IF('[1]Validation flags'!$O$3=0,0,IF( ISNUMBER( X20 ), 0, 1 ))</f>
        <v>0</v>
      </c>
      <c r="BL20" s="4372">
        <f xml:space="preserve"> IF('[1]Validation flags'!$O$3=0,0,IF( ISNUMBER( Y20 ), 0, 1 ))</f>
        <v>0</v>
      </c>
      <c r="BM20" s="4372">
        <f xml:space="preserve"> IF('[1]Validation flags'!$O$3=0,0,IF( ISNUMBER( Z20 ), 0, 1 ))</f>
        <v>0</v>
      </c>
      <c r="BN20" s="4372">
        <f xml:space="preserve"> IF('[1]Validation flags'!$O$3=0,0,IF( ISNUMBER( AA20 ), 0, 1 ))</f>
        <v>0</v>
      </c>
      <c r="BO20" s="4372">
        <f xml:space="preserve"> IF('[1]Validation flags'!$O$3=0,0,IF( ISNUMBER( AB20 ), 0, 1 ))</f>
        <v>0</v>
      </c>
      <c r="BP20" s="4372">
        <f xml:space="preserve"> IF('[1]Validation flags'!$O$3=0,0,IF( ISNUMBER( AC20 ), 0, 1 ))</f>
        <v>0</v>
      </c>
      <c r="BQ20" s="4372">
        <f xml:space="preserve"> IF('[1]Validation flags'!$O$3=0,0,IF( ISNUMBER( AD20 ), 0, 1 ))</f>
        <v>0</v>
      </c>
      <c r="BR20" s="4372">
        <f xml:space="preserve"> IF('[1]Validation flags'!$O$3=0,0,IF( ISNUMBER( AE20 ), 0, 1 ))</f>
        <v>0</v>
      </c>
    </row>
    <row r="21" spans="1:71" ht="15" customHeight="1">
      <c r="B21" s="2641">
        <v>13</v>
      </c>
      <c r="C21" s="5846" t="s">
        <v>643</v>
      </c>
      <c r="D21" s="6511"/>
      <c r="E21" s="6511" t="s">
        <v>80</v>
      </c>
      <c r="F21" s="6516">
        <v>0</v>
      </c>
      <c r="G21" s="3046"/>
      <c r="H21" s="3047"/>
      <c r="I21" s="3047">
        <v>10839</v>
      </c>
      <c r="J21" s="3047">
        <v>11302</v>
      </c>
      <c r="K21" s="3047">
        <v>11817</v>
      </c>
      <c r="L21" s="3047">
        <v>16000</v>
      </c>
      <c r="M21" s="3047">
        <v>21000</v>
      </c>
      <c r="N21" s="3047">
        <v>24650</v>
      </c>
      <c r="O21" s="3047">
        <v>29800</v>
      </c>
      <c r="P21" s="3047">
        <v>35100</v>
      </c>
      <c r="Q21" s="3047">
        <v>50550</v>
      </c>
      <c r="R21" s="2662">
        <v>69000</v>
      </c>
      <c r="S21" s="5836"/>
      <c r="T21" s="5695"/>
      <c r="U21" s="5696"/>
      <c r="V21" s="5696"/>
      <c r="W21" s="5696"/>
      <c r="X21" s="5696"/>
      <c r="Y21" s="5696"/>
      <c r="Z21" s="5696"/>
      <c r="AA21" s="5696"/>
      <c r="AB21" s="5696"/>
      <c r="AC21" s="5696"/>
      <c r="AD21" s="5696"/>
      <c r="AE21" s="5697"/>
      <c r="AG21" s="2667"/>
      <c r="AH21" s="2668"/>
      <c r="AJ21" s="6724" t="str">
        <f t="shared" si="3"/>
        <v>Please complete all cells in row</v>
      </c>
      <c r="AL21" s="6533">
        <v>13</v>
      </c>
      <c r="AM21" s="5846" t="s">
        <v>643</v>
      </c>
      <c r="AN21" s="6511" t="s">
        <v>80</v>
      </c>
      <c r="AO21" s="6516">
        <v>0</v>
      </c>
      <c r="AP21" s="6549" t="s">
        <v>29355</v>
      </c>
      <c r="AQ21" s="6550" t="s">
        <v>29378</v>
      </c>
      <c r="AT21" s="4372">
        <f t="shared" si="4"/>
        <v>1</v>
      </c>
      <c r="AU21" s="4372">
        <f t="shared" si="4"/>
        <v>1</v>
      </c>
      <c r="AV21" s="4372">
        <f t="shared" si="4"/>
        <v>0</v>
      </c>
      <c r="AW21" s="4372">
        <f t="shared" si="4"/>
        <v>0</v>
      </c>
      <c r="AX21" s="4372">
        <f t="shared" si="4"/>
        <v>0</v>
      </c>
      <c r="AY21" s="4372">
        <f t="shared" si="4"/>
        <v>0</v>
      </c>
      <c r="AZ21" s="4372">
        <f t="shared" si="4"/>
        <v>0</v>
      </c>
      <c r="BA21" s="4372">
        <f t="shared" si="4"/>
        <v>0</v>
      </c>
      <c r="BB21" s="4372">
        <f t="shared" si="4"/>
        <v>0</v>
      </c>
      <c r="BC21" s="4372">
        <f t="shared" si="4"/>
        <v>0</v>
      </c>
      <c r="BD21" s="4372">
        <f t="shared" si="4"/>
        <v>0</v>
      </c>
      <c r="BE21" s="4372">
        <f t="shared" si="4"/>
        <v>0</v>
      </c>
      <c r="BF21" s="6723"/>
      <c r="BG21" s="4372">
        <f xml:space="preserve"> IF('[1]Validation flags'!$O$3=0,0,IF( ISNUMBER( T21 ), 0, 1 ))</f>
        <v>0</v>
      </c>
      <c r="BH21" s="4372">
        <f xml:space="preserve"> IF('[1]Validation flags'!$O$3=0,0,IF( ISNUMBER( U21 ), 0, 1 ))</f>
        <v>0</v>
      </c>
      <c r="BI21" s="4372">
        <f xml:space="preserve"> IF('[1]Validation flags'!$O$3=0,0,IF( ISNUMBER( V21 ), 0, 1 ))</f>
        <v>0</v>
      </c>
      <c r="BJ21" s="4372">
        <f xml:space="preserve"> IF('[1]Validation flags'!$O$3=0,0,IF( ISNUMBER( W21 ), 0, 1 ))</f>
        <v>0</v>
      </c>
      <c r="BK21" s="4372">
        <f xml:space="preserve"> IF('[1]Validation flags'!$O$3=0,0,IF( ISNUMBER( X21 ), 0, 1 ))</f>
        <v>0</v>
      </c>
      <c r="BL21" s="4372">
        <f xml:space="preserve"> IF('[1]Validation flags'!$O$3=0,0,IF( ISNUMBER( Y21 ), 0, 1 ))</f>
        <v>0</v>
      </c>
      <c r="BM21" s="4372">
        <f xml:space="preserve"> IF('[1]Validation flags'!$O$3=0,0,IF( ISNUMBER( Z21 ), 0, 1 ))</f>
        <v>0</v>
      </c>
      <c r="BN21" s="4372">
        <f xml:space="preserve"> IF('[1]Validation flags'!$O$3=0,0,IF( ISNUMBER( AA21 ), 0, 1 ))</f>
        <v>0</v>
      </c>
      <c r="BO21" s="4372">
        <f xml:space="preserve"> IF('[1]Validation flags'!$O$3=0,0,IF( ISNUMBER( AB21 ), 0, 1 ))</f>
        <v>0</v>
      </c>
      <c r="BP21" s="4372">
        <f xml:space="preserve"> IF('[1]Validation flags'!$O$3=0,0,IF( ISNUMBER( AC21 ), 0, 1 ))</f>
        <v>0</v>
      </c>
      <c r="BQ21" s="4372">
        <f xml:space="preserve"> IF('[1]Validation flags'!$O$3=0,0,IF( ISNUMBER( AD21 ), 0, 1 ))</f>
        <v>0</v>
      </c>
      <c r="BR21" s="4372">
        <f xml:space="preserve"> IF('[1]Validation flags'!$O$3=0,0,IF( ISNUMBER( AE21 ), 0, 1 ))</f>
        <v>0</v>
      </c>
    </row>
    <row r="22" spans="1:71" ht="15" customHeight="1">
      <c r="B22" s="2641">
        <v>14</v>
      </c>
      <c r="C22" s="5846" t="s">
        <v>643</v>
      </c>
      <c r="D22" s="6511"/>
      <c r="E22" s="6511" t="s">
        <v>31</v>
      </c>
      <c r="F22" s="6516">
        <v>1</v>
      </c>
      <c r="G22" s="3048"/>
      <c r="H22" s="3044"/>
      <c r="I22" s="3044">
        <v>1.2E-2</v>
      </c>
      <c r="J22" s="3044">
        <v>1.2E-2</v>
      </c>
      <c r="K22" s="3044">
        <v>1.2E-2</v>
      </c>
      <c r="L22" s="3044">
        <v>1.7000000000000001E-2</v>
      </c>
      <c r="M22" s="3044">
        <v>2.1999999999999999E-2</v>
      </c>
      <c r="N22" s="3044">
        <v>2.5000000000000001E-2</v>
      </c>
      <c r="O22" s="3044">
        <v>0.03</v>
      </c>
      <c r="P22" s="3044">
        <v>3.5000000000000003E-2</v>
      </c>
      <c r="Q22" s="3044">
        <v>0.05</v>
      </c>
      <c r="R22" s="2661">
        <v>6.8000000000000005E-2</v>
      </c>
      <c r="S22" s="5832"/>
      <c r="T22" s="3048"/>
      <c r="U22" s="3044"/>
      <c r="V22" s="3044"/>
      <c r="W22" s="3044"/>
      <c r="X22" s="3044"/>
      <c r="Y22" s="3044"/>
      <c r="Z22" s="3044"/>
      <c r="AA22" s="3044"/>
      <c r="AB22" s="3044"/>
      <c r="AC22" s="3044"/>
      <c r="AD22" s="3044"/>
      <c r="AE22" s="2661"/>
      <c r="AG22" s="2667"/>
      <c r="AH22" s="2668"/>
      <c r="AJ22" s="6724" t="str">
        <f t="shared" si="3"/>
        <v>Please complete all cells in row</v>
      </c>
      <c r="AL22" s="6533">
        <v>14</v>
      </c>
      <c r="AM22" s="5846" t="s">
        <v>643</v>
      </c>
      <c r="AN22" s="6511" t="s">
        <v>31</v>
      </c>
      <c r="AO22" s="6516">
        <v>1</v>
      </c>
      <c r="AP22" s="6538" t="s">
        <v>29356</v>
      </c>
      <c r="AQ22" s="6539" t="s">
        <v>29379</v>
      </c>
      <c r="AT22" s="4372">
        <f t="shared" si="4"/>
        <v>1</v>
      </c>
      <c r="AU22" s="4372">
        <f t="shared" si="4"/>
        <v>1</v>
      </c>
      <c r="AV22" s="4372">
        <f t="shared" si="4"/>
        <v>0</v>
      </c>
      <c r="AW22" s="4372">
        <f t="shared" si="4"/>
        <v>0</v>
      </c>
      <c r="AX22" s="4372">
        <f t="shared" si="4"/>
        <v>0</v>
      </c>
      <c r="AY22" s="4372">
        <f t="shared" si="4"/>
        <v>0</v>
      </c>
      <c r="AZ22" s="4372">
        <f t="shared" si="4"/>
        <v>0</v>
      </c>
      <c r="BA22" s="4372">
        <f t="shared" si="4"/>
        <v>0</v>
      </c>
      <c r="BB22" s="4372">
        <f t="shared" si="4"/>
        <v>0</v>
      </c>
      <c r="BC22" s="4372">
        <f t="shared" si="4"/>
        <v>0</v>
      </c>
      <c r="BD22" s="4372">
        <f t="shared" si="4"/>
        <v>0</v>
      </c>
      <c r="BE22" s="4372">
        <f t="shared" si="4"/>
        <v>0</v>
      </c>
      <c r="BF22" s="6723"/>
      <c r="BG22" s="4372">
        <f xml:space="preserve"> IF('[1]Validation flags'!$O$3=0,0,IF( ISNUMBER( T22 ), 0, 1 ))</f>
        <v>0</v>
      </c>
      <c r="BH22" s="4372">
        <f xml:space="preserve"> IF('[1]Validation flags'!$O$3=0,0,IF( ISNUMBER( U22 ), 0, 1 ))</f>
        <v>0</v>
      </c>
      <c r="BI22" s="4372">
        <f xml:space="preserve"> IF('[1]Validation flags'!$O$3=0,0,IF( ISNUMBER( V22 ), 0, 1 ))</f>
        <v>0</v>
      </c>
      <c r="BJ22" s="4372">
        <f xml:space="preserve"> IF('[1]Validation flags'!$O$3=0,0,IF( ISNUMBER( W22 ), 0, 1 ))</f>
        <v>0</v>
      </c>
      <c r="BK22" s="4372">
        <f xml:space="preserve"> IF('[1]Validation flags'!$O$3=0,0,IF( ISNUMBER( X22 ), 0, 1 ))</f>
        <v>0</v>
      </c>
      <c r="BL22" s="4372">
        <f xml:space="preserve"> IF('[1]Validation flags'!$O$3=0,0,IF( ISNUMBER( Y22 ), 0, 1 ))</f>
        <v>0</v>
      </c>
      <c r="BM22" s="4372">
        <f xml:space="preserve"> IF('[1]Validation flags'!$O$3=0,0,IF( ISNUMBER( Z22 ), 0, 1 ))</f>
        <v>0</v>
      </c>
      <c r="BN22" s="4372">
        <f xml:space="preserve"> IF('[1]Validation flags'!$O$3=0,0,IF( ISNUMBER( AA22 ), 0, 1 ))</f>
        <v>0</v>
      </c>
      <c r="BO22" s="4372">
        <f xml:space="preserve"> IF('[1]Validation flags'!$O$3=0,0,IF( ISNUMBER( AB22 ), 0, 1 ))</f>
        <v>0</v>
      </c>
      <c r="BP22" s="4372">
        <f xml:space="preserve"> IF('[1]Validation flags'!$O$3=0,0,IF( ISNUMBER( AC22 ), 0, 1 ))</f>
        <v>0</v>
      </c>
      <c r="BQ22" s="4372">
        <f xml:space="preserve"> IF('[1]Validation flags'!$O$3=0,0,IF( ISNUMBER( AD22 ), 0, 1 ))</f>
        <v>0</v>
      </c>
      <c r="BR22" s="4372">
        <f xml:space="preserve"> IF('[1]Validation flags'!$O$3=0,0,IF( ISNUMBER( AE22 ), 0, 1 ))</f>
        <v>0</v>
      </c>
    </row>
    <row r="23" spans="1:71" ht="15" customHeight="1">
      <c r="B23" s="2641">
        <v>15</v>
      </c>
      <c r="C23" s="5846" t="s">
        <v>644</v>
      </c>
      <c r="D23" s="6511"/>
      <c r="E23" s="6511" t="s">
        <v>80</v>
      </c>
      <c r="F23" s="6516">
        <v>0</v>
      </c>
      <c r="G23" s="3141"/>
      <c r="H23" s="3142"/>
      <c r="I23" s="3142"/>
      <c r="J23" s="3142"/>
      <c r="K23" s="3047">
        <v>2715</v>
      </c>
      <c r="L23" s="3142">
        <v>3680</v>
      </c>
      <c r="M23" s="3142">
        <v>4830</v>
      </c>
      <c r="N23" s="3142">
        <v>5670</v>
      </c>
      <c r="O23" s="3142">
        <v>6854</v>
      </c>
      <c r="P23" s="3142">
        <v>8073</v>
      </c>
      <c r="Q23" s="3142">
        <v>11627</v>
      </c>
      <c r="R23" s="3143">
        <v>15870</v>
      </c>
      <c r="S23" s="5836"/>
      <c r="T23" s="5695"/>
      <c r="U23" s="5696"/>
      <c r="V23" s="5696"/>
      <c r="W23" s="5696"/>
      <c r="X23" s="5696"/>
      <c r="Y23" s="5696"/>
      <c r="Z23" s="5696"/>
      <c r="AA23" s="5696"/>
      <c r="AB23" s="5696"/>
      <c r="AC23" s="5696"/>
      <c r="AD23" s="5696"/>
      <c r="AE23" s="5697"/>
      <c r="AG23" s="2667"/>
      <c r="AH23" s="2668"/>
      <c r="AJ23" s="6724" t="str">
        <f t="shared" si="3"/>
        <v>Please complete all cells in row</v>
      </c>
      <c r="AL23" s="6533">
        <v>15</v>
      </c>
      <c r="AM23" s="5846" t="s">
        <v>644</v>
      </c>
      <c r="AN23" s="6511" t="s">
        <v>80</v>
      </c>
      <c r="AO23" s="6516">
        <v>0</v>
      </c>
      <c r="AP23" s="6551" t="s">
        <v>29357</v>
      </c>
      <c r="AQ23" s="6552" t="s">
        <v>29380</v>
      </c>
      <c r="AS23" s="4373"/>
      <c r="AT23" s="4372">
        <f t="shared" si="4"/>
        <v>1</v>
      </c>
      <c r="AU23" s="4372">
        <f t="shared" si="4"/>
        <v>1</v>
      </c>
      <c r="AV23" s="4372">
        <f t="shared" si="4"/>
        <v>1</v>
      </c>
      <c r="AW23" s="4372">
        <f t="shared" si="4"/>
        <v>1</v>
      </c>
      <c r="AX23" s="4372">
        <f t="shared" si="4"/>
        <v>0</v>
      </c>
      <c r="AY23" s="4372">
        <f t="shared" si="4"/>
        <v>0</v>
      </c>
      <c r="AZ23" s="4372">
        <f t="shared" si="4"/>
        <v>0</v>
      </c>
      <c r="BA23" s="4372">
        <f t="shared" si="4"/>
        <v>0</v>
      </c>
      <c r="BB23" s="4372">
        <f t="shared" si="4"/>
        <v>0</v>
      </c>
      <c r="BC23" s="4372">
        <f t="shared" si="4"/>
        <v>0</v>
      </c>
      <c r="BD23" s="4372">
        <f t="shared" si="4"/>
        <v>0</v>
      </c>
      <c r="BE23" s="4372">
        <f t="shared" si="4"/>
        <v>0</v>
      </c>
      <c r="BF23" s="6723"/>
      <c r="BG23" s="4372">
        <f xml:space="preserve"> IF('[1]Validation flags'!$O$3=0,0,IF( ISNUMBER( T23 ), 0, 1 ))</f>
        <v>0</v>
      </c>
      <c r="BH23" s="4372">
        <f xml:space="preserve"> IF('[1]Validation flags'!$O$3=0,0,IF( ISNUMBER( U23 ), 0, 1 ))</f>
        <v>0</v>
      </c>
      <c r="BI23" s="4372">
        <f xml:space="preserve"> IF('[1]Validation flags'!$O$3=0,0,IF( ISNUMBER( V23 ), 0, 1 ))</f>
        <v>0</v>
      </c>
      <c r="BJ23" s="4372">
        <f xml:space="preserve"> IF('[1]Validation flags'!$O$3=0,0,IF( ISNUMBER( W23 ), 0, 1 ))</f>
        <v>0</v>
      </c>
      <c r="BK23" s="4372">
        <f xml:space="preserve"> IF('[1]Validation flags'!$O$3=0,0,IF( ISNUMBER( X23 ), 0, 1 ))</f>
        <v>0</v>
      </c>
      <c r="BL23" s="4372">
        <f xml:space="preserve"> IF('[1]Validation flags'!$O$3=0,0,IF( ISNUMBER( Y23 ), 0, 1 ))</f>
        <v>0</v>
      </c>
      <c r="BM23" s="4372">
        <f xml:space="preserve"> IF('[1]Validation flags'!$O$3=0,0,IF( ISNUMBER( Z23 ), 0, 1 ))</f>
        <v>0</v>
      </c>
      <c r="BN23" s="4372">
        <f xml:space="preserve"> IF('[1]Validation flags'!$O$3=0,0,IF( ISNUMBER( AA23 ), 0, 1 ))</f>
        <v>0</v>
      </c>
      <c r="BO23" s="4372">
        <f xml:space="preserve"> IF('[1]Validation flags'!$O$3=0,0,IF( ISNUMBER( AB23 ), 0, 1 ))</f>
        <v>0</v>
      </c>
      <c r="BP23" s="4372">
        <f xml:space="preserve"> IF('[1]Validation flags'!$O$3=0,0,IF( ISNUMBER( AC23 ), 0, 1 ))</f>
        <v>0</v>
      </c>
      <c r="BQ23" s="4372">
        <f xml:space="preserve"> IF('[1]Validation flags'!$O$3=0,0,IF( ISNUMBER( AD23 ), 0, 1 ))</f>
        <v>0</v>
      </c>
      <c r="BR23" s="4372">
        <f xml:space="preserve"> IF('[1]Validation flags'!$O$3=0,0,IF( ISNUMBER( AE23 ), 0, 1 ))</f>
        <v>0</v>
      </c>
      <c r="BS23" s="4373"/>
    </row>
    <row r="24" spans="1:71" ht="15" customHeight="1">
      <c r="B24" s="2641">
        <v>16</v>
      </c>
      <c r="C24" s="5846" t="s">
        <v>645</v>
      </c>
      <c r="D24" s="6511"/>
      <c r="E24" s="6511" t="s">
        <v>80</v>
      </c>
      <c r="F24" s="6516">
        <v>0</v>
      </c>
      <c r="G24" s="3141"/>
      <c r="H24" s="3142"/>
      <c r="I24" s="3142"/>
      <c r="J24" s="3142"/>
      <c r="K24" s="3047">
        <v>8002</v>
      </c>
      <c r="L24" s="3142">
        <v>10880</v>
      </c>
      <c r="M24" s="3142">
        <v>14280</v>
      </c>
      <c r="N24" s="3142">
        <v>16762</v>
      </c>
      <c r="O24" s="3142">
        <v>20264</v>
      </c>
      <c r="P24" s="3142">
        <v>23868</v>
      </c>
      <c r="Q24" s="3142">
        <v>34374</v>
      </c>
      <c r="R24" s="3143">
        <v>46920</v>
      </c>
      <c r="S24" s="5836"/>
      <c r="T24" s="5695"/>
      <c r="U24" s="5696"/>
      <c r="V24" s="5696"/>
      <c r="W24" s="5696"/>
      <c r="X24" s="5696"/>
      <c r="Y24" s="5696"/>
      <c r="Z24" s="5696"/>
      <c r="AA24" s="5696"/>
      <c r="AB24" s="5696"/>
      <c r="AC24" s="5696"/>
      <c r="AD24" s="5696"/>
      <c r="AE24" s="5697"/>
      <c r="AG24" s="2667"/>
      <c r="AH24" s="2668"/>
      <c r="AJ24" s="6724" t="str">
        <f t="shared" si="3"/>
        <v>Please complete all cells in row</v>
      </c>
      <c r="AL24" s="6533">
        <v>16</v>
      </c>
      <c r="AM24" s="5846" t="s">
        <v>645</v>
      </c>
      <c r="AN24" s="6511" t="s">
        <v>80</v>
      </c>
      <c r="AO24" s="6516">
        <v>0</v>
      </c>
      <c r="AP24" s="6551" t="s">
        <v>29358</v>
      </c>
      <c r="AQ24" s="6552" t="s">
        <v>29381</v>
      </c>
      <c r="AS24" s="4373"/>
      <c r="AT24" s="4372">
        <f t="shared" si="4"/>
        <v>1</v>
      </c>
      <c r="AU24" s="4372">
        <f t="shared" si="4"/>
        <v>1</v>
      </c>
      <c r="AV24" s="4372">
        <f t="shared" si="4"/>
        <v>1</v>
      </c>
      <c r="AW24" s="4372">
        <f t="shared" si="4"/>
        <v>1</v>
      </c>
      <c r="AX24" s="4372">
        <f t="shared" si="4"/>
        <v>0</v>
      </c>
      <c r="AY24" s="4372">
        <f t="shared" si="4"/>
        <v>0</v>
      </c>
      <c r="AZ24" s="4372">
        <f t="shared" si="4"/>
        <v>0</v>
      </c>
      <c r="BA24" s="4372">
        <f t="shared" si="4"/>
        <v>0</v>
      </c>
      <c r="BB24" s="4372">
        <f t="shared" si="4"/>
        <v>0</v>
      </c>
      <c r="BC24" s="4372">
        <f t="shared" si="4"/>
        <v>0</v>
      </c>
      <c r="BD24" s="4372">
        <f t="shared" si="4"/>
        <v>0</v>
      </c>
      <c r="BE24" s="4372">
        <f t="shared" si="4"/>
        <v>0</v>
      </c>
      <c r="BF24" s="6723"/>
      <c r="BG24" s="4372">
        <f xml:space="preserve"> IF('[1]Validation flags'!$O$3=0,0,IF( ISNUMBER( T24 ), 0, 1 ))</f>
        <v>0</v>
      </c>
      <c r="BH24" s="4372">
        <f xml:space="preserve"> IF('[1]Validation flags'!$O$3=0,0,IF( ISNUMBER( U24 ), 0, 1 ))</f>
        <v>0</v>
      </c>
      <c r="BI24" s="4372">
        <f xml:space="preserve"> IF('[1]Validation flags'!$O$3=0,0,IF( ISNUMBER( V24 ), 0, 1 ))</f>
        <v>0</v>
      </c>
      <c r="BJ24" s="4372">
        <f xml:space="preserve"> IF('[1]Validation flags'!$O$3=0,0,IF( ISNUMBER( W24 ), 0, 1 ))</f>
        <v>0</v>
      </c>
      <c r="BK24" s="4372">
        <f xml:space="preserve"> IF('[1]Validation flags'!$O$3=0,0,IF( ISNUMBER( X24 ), 0, 1 ))</f>
        <v>0</v>
      </c>
      <c r="BL24" s="4372">
        <f xml:space="preserve"> IF('[1]Validation flags'!$O$3=0,0,IF( ISNUMBER( Y24 ), 0, 1 ))</f>
        <v>0</v>
      </c>
      <c r="BM24" s="4372">
        <f xml:space="preserve"> IF('[1]Validation flags'!$O$3=0,0,IF( ISNUMBER( Z24 ), 0, 1 ))</f>
        <v>0</v>
      </c>
      <c r="BN24" s="4372">
        <f xml:space="preserve"> IF('[1]Validation flags'!$O$3=0,0,IF( ISNUMBER( AA24 ), 0, 1 ))</f>
        <v>0</v>
      </c>
      <c r="BO24" s="4372">
        <f xml:space="preserve"> IF('[1]Validation flags'!$O$3=0,0,IF( ISNUMBER( AB24 ), 0, 1 ))</f>
        <v>0</v>
      </c>
      <c r="BP24" s="4372">
        <f xml:space="preserve"> IF('[1]Validation flags'!$O$3=0,0,IF( ISNUMBER( AC24 ), 0, 1 ))</f>
        <v>0</v>
      </c>
      <c r="BQ24" s="4372">
        <f xml:space="preserve"> IF('[1]Validation flags'!$O$3=0,0,IF( ISNUMBER( AD24 ), 0, 1 ))</f>
        <v>0</v>
      </c>
      <c r="BR24" s="4372">
        <f xml:space="preserve"> IF('[1]Validation flags'!$O$3=0,0,IF( ISNUMBER( AE24 ), 0, 1 ))</f>
        <v>0</v>
      </c>
      <c r="BS24" s="4373"/>
    </row>
    <row r="25" spans="1:71" ht="15" customHeight="1">
      <c r="B25" s="2641">
        <v>17</v>
      </c>
      <c r="C25" s="5846" t="s">
        <v>646</v>
      </c>
      <c r="D25" s="6511"/>
      <c r="E25" s="6511" t="s">
        <v>80</v>
      </c>
      <c r="F25" s="6516">
        <v>0</v>
      </c>
      <c r="G25" s="3141"/>
      <c r="H25" s="3142"/>
      <c r="I25" s="3142"/>
      <c r="J25" s="3142"/>
      <c r="K25" s="3047">
        <v>7680</v>
      </c>
      <c r="L25" s="3142">
        <v>10400</v>
      </c>
      <c r="M25" s="3142">
        <v>13650</v>
      </c>
      <c r="N25" s="3142">
        <v>16023</v>
      </c>
      <c r="O25" s="3142">
        <v>19370</v>
      </c>
      <c r="P25" s="3142">
        <v>22815</v>
      </c>
      <c r="Q25" s="3142">
        <v>32858</v>
      </c>
      <c r="R25" s="3143">
        <v>44850</v>
      </c>
      <c r="S25" s="5836"/>
      <c r="T25" s="5695"/>
      <c r="U25" s="5696"/>
      <c r="V25" s="5696"/>
      <c r="W25" s="5696"/>
      <c r="X25" s="5696"/>
      <c r="Y25" s="5696"/>
      <c r="Z25" s="5696"/>
      <c r="AA25" s="5696"/>
      <c r="AB25" s="5696"/>
      <c r="AC25" s="5696"/>
      <c r="AD25" s="5696"/>
      <c r="AE25" s="5697"/>
      <c r="AG25" s="2667"/>
      <c r="AH25" s="2668"/>
      <c r="AJ25" s="6724" t="str">
        <f t="shared" si="3"/>
        <v>Please complete all cells in row</v>
      </c>
      <c r="AL25" s="6533">
        <v>17</v>
      </c>
      <c r="AM25" s="5846" t="s">
        <v>646</v>
      </c>
      <c r="AN25" s="6511" t="s">
        <v>80</v>
      </c>
      <c r="AO25" s="6516">
        <v>0</v>
      </c>
      <c r="AP25" s="6551" t="s">
        <v>29359</v>
      </c>
      <c r="AQ25" s="6552" t="s">
        <v>29382</v>
      </c>
      <c r="AS25" s="4373"/>
      <c r="AT25" s="4372">
        <f t="shared" si="4"/>
        <v>1</v>
      </c>
      <c r="AU25" s="4372">
        <f t="shared" si="4"/>
        <v>1</v>
      </c>
      <c r="AV25" s="4372">
        <f t="shared" si="4"/>
        <v>1</v>
      </c>
      <c r="AW25" s="4372">
        <f t="shared" si="4"/>
        <v>1</v>
      </c>
      <c r="AX25" s="4372">
        <f t="shared" si="4"/>
        <v>0</v>
      </c>
      <c r="AY25" s="4372">
        <f t="shared" si="4"/>
        <v>0</v>
      </c>
      <c r="AZ25" s="4372">
        <f t="shared" si="4"/>
        <v>0</v>
      </c>
      <c r="BA25" s="4372">
        <f t="shared" si="4"/>
        <v>0</v>
      </c>
      <c r="BB25" s="4372">
        <f t="shared" si="4"/>
        <v>0</v>
      </c>
      <c r="BC25" s="4372">
        <f t="shared" si="4"/>
        <v>0</v>
      </c>
      <c r="BD25" s="4372">
        <f t="shared" si="4"/>
        <v>0</v>
      </c>
      <c r="BE25" s="4372">
        <f t="shared" si="4"/>
        <v>0</v>
      </c>
      <c r="BF25" s="6723"/>
      <c r="BG25" s="4372">
        <f xml:space="preserve"> IF('[1]Validation flags'!$O$3=0,0,IF( ISNUMBER( T25 ), 0, 1 ))</f>
        <v>0</v>
      </c>
      <c r="BH25" s="4372">
        <f xml:space="preserve"> IF('[1]Validation flags'!$O$3=0,0,IF( ISNUMBER( U25 ), 0, 1 ))</f>
        <v>0</v>
      </c>
      <c r="BI25" s="4372">
        <f xml:space="preserve"> IF('[1]Validation flags'!$O$3=0,0,IF( ISNUMBER( V25 ), 0, 1 ))</f>
        <v>0</v>
      </c>
      <c r="BJ25" s="4372">
        <f xml:space="preserve"> IF('[1]Validation flags'!$O$3=0,0,IF( ISNUMBER( W25 ), 0, 1 ))</f>
        <v>0</v>
      </c>
      <c r="BK25" s="4372">
        <f xml:space="preserve"> IF('[1]Validation flags'!$O$3=0,0,IF( ISNUMBER( X25 ), 0, 1 ))</f>
        <v>0</v>
      </c>
      <c r="BL25" s="4372">
        <f xml:space="preserve"> IF('[1]Validation flags'!$O$3=0,0,IF( ISNUMBER( Y25 ), 0, 1 ))</f>
        <v>0</v>
      </c>
      <c r="BM25" s="4372">
        <f xml:space="preserve"> IF('[1]Validation flags'!$O$3=0,0,IF( ISNUMBER( Z25 ), 0, 1 ))</f>
        <v>0</v>
      </c>
      <c r="BN25" s="4372">
        <f xml:space="preserve"> IF('[1]Validation flags'!$O$3=0,0,IF( ISNUMBER( AA25 ), 0, 1 ))</f>
        <v>0</v>
      </c>
      <c r="BO25" s="4372">
        <f xml:space="preserve"> IF('[1]Validation flags'!$O$3=0,0,IF( ISNUMBER( AB25 ), 0, 1 ))</f>
        <v>0</v>
      </c>
      <c r="BP25" s="4372">
        <f xml:space="preserve"> IF('[1]Validation flags'!$O$3=0,0,IF( ISNUMBER( AC25 ), 0, 1 ))</f>
        <v>0</v>
      </c>
      <c r="BQ25" s="4372">
        <f xml:space="preserve"> IF('[1]Validation flags'!$O$3=0,0,IF( ISNUMBER( AD25 ), 0, 1 ))</f>
        <v>0</v>
      </c>
      <c r="BR25" s="4372">
        <f xml:space="preserve"> IF('[1]Validation flags'!$O$3=0,0,IF( ISNUMBER( AE25 ), 0, 1 ))</f>
        <v>0</v>
      </c>
      <c r="BS25" s="4373"/>
    </row>
    <row r="26" spans="1:71" ht="15" customHeight="1">
      <c r="B26" s="2641">
        <v>18</v>
      </c>
      <c r="C26" s="5846" t="s">
        <v>647</v>
      </c>
      <c r="D26" s="6511"/>
      <c r="E26" s="6511" t="s">
        <v>648</v>
      </c>
      <c r="F26" s="6516">
        <v>0</v>
      </c>
      <c r="G26" s="3141"/>
      <c r="H26" s="3142"/>
      <c r="I26" s="3142"/>
      <c r="J26" s="3142"/>
      <c r="K26" s="3047"/>
      <c r="L26" s="3142"/>
      <c r="M26" s="3142"/>
      <c r="N26" s="3142"/>
      <c r="O26" s="3142"/>
      <c r="P26" s="3142"/>
      <c r="Q26" s="3142"/>
      <c r="R26" s="3143"/>
      <c r="S26" s="5836"/>
      <c r="T26" s="5695"/>
      <c r="U26" s="5696"/>
      <c r="V26" s="5696"/>
      <c r="W26" s="5696"/>
      <c r="X26" s="5696"/>
      <c r="Y26" s="5696"/>
      <c r="Z26" s="5696"/>
      <c r="AA26" s="5696"/>
      <c r="AB26" s="5696"/>
      <c r="AC26" s="5696"/>
      <c r="AD26" s="5696"/>
      <c r="AE26" s="5697"/>
      <c r="AG26" s="2667"/>
      <c r="AH26" s="2668"/>
      <c r="AJ26" s="6724" t="str">
        <f t="shared" si="3"/>
        <v>Please complete all cells in row</v>
      </c>
      <c r="AL26" s="6533">
        <v>18</v>
      </c>
      <c r="AM26" s="5846" t="s">
        <v>647</v>
      </c>
      <c r="AN26" s="6511" t="s">
        <v>648</v>
      </c>
      <c r="AO26" s="6516">
        <v>0</v>
      </c>
      <c r="AP26" s="6551" t="s">
        <v>29360</v>
      </c>
      <c r="AQ26" s="6552" t="s">
        <v>29383</v>
      </c>
      <c r="AT26" s="4372">
        <f t="shared" si="4"/>
        <v>1</v>
      </c>
      <c r="AU26" s="4372">
        <f t="shared" si="4"/>
        <v>1</v>
      </c>
      <c r="AV26" s="4372">
        <f t="shared" si="4"/>
        <v>1</v>
      </c>
      <c r="AW26" s="4372">
        <f t="shared" si="4"/>
        <v>1</v>
      </c>
      <c r="AX26" s="4372">
        <f t="shared" si="4"/>
        <v>1</v>
      </c>
      <c r="AY26" s="4372">
        <f t="shared" si="4"/>
        <v>1</v>
      </c>
      <c r="AZ26" s="4372">
        <f t="shared" si="4"/>
        <v>1</v>
      </c>
      <c r="BA26" s="4372">
        <f t="shared" si="4"/>
        <v>1</v>
      </c>
      <c r="BB26" s="4372">
        <f t="shared" si="4"/>
        <v>1</v>
      </c>
      <c r="BC26" s="4372">
        <f t="shared" si="4"/>
        <v>1</v>
      </c>
      <c r="BD26" s="4372">
        <f t="shared" si="4"/>
        <v>1</v>
      </c>
      <c r="BE26" s="4372">
        <f t="shared" si="4"/>
        <v>1</v>
      </c>
      <c r="BF26" s="6723"/>
      <c r="BG26" s="4372">
        <f xml:space="preserve"> IF('[1]Validation flags'!$O$3=0,0,IF( ISNUMBER( T26 ), 0, 1 ))</f>
        <v>0</v>
      </c>
      <c r="BH26" s="4372">
        <f xml:space="preserve"> IF('[1]Validation flags'!$O$3=0,0,IF( ISNUMBER( U26 ), 0, 1 ))</f>
        <v>0</v>
      </c>
      <c r="BI26" s="4372">
        <f xml:space="preserve"> IF('[1]Validation flags'!$O$3=0,0,IF( ISNUMBER( V26 ), 0, 1 ))</f>
        <v>0</v>
      </c>
      <c r="BJ26" s="4372">
        <f xml:space="preserve"> IF('[1]Validation flags'!$O$3=0,0,IF( ISNUMBER( W26 ), 0, 1 ))</f>
        <v>0</v>
      </c>
      <c r="BK26" s="4372">
        <f xml:space="preserve"> IF('[1]Validation flags'!$O$3=0,0,IF( ISNUMBER( X26 ), 0, 1 ))</f>
        <v>0</v>
      </c>
      <c r="BL26" s="4372">
        <f xml:space="preserve"> IF('[1]Validation flags'!$O$3=0,0,IF( ISNUMBER( Y26 ), 0, 1 ))</f>
        <v>0</v>
      </c>
      <c r="BM26" s="4372">
        <f xml:space="preserve"> IF('[1]Validation flags'!$O$3=0,0,IF( ISNUMBER( Z26 ), 0, 1 ))</f>
        <v>0</v>
      </c>
      <c r="BN26" s="4372">
        <f xml:space="preserve"> IF('[1]Validation flags'!$O$3=0,0,IF( ISNUMBER( AA26 ), 0, 1 ))</f>
        <v>0</v>
      </c>
      <c r="BO26" s="4372">
        <f xml:space="preserve"> IF('[1]Validation flags'!$O$3=0,0,IF( ISNUMBER( AB26 ), 0, 1 ))</f>
        <v>0</v>
      </c>
      <c r="BP26" s="4372">
        <f xml:space="preserve"> IF('[1]Validation flags'!$O$3=0,0,IF( ISNUMBER( AC26 ), 0, 1 ))</f>
        <v>0</v>
      </c>
      <c r="BQ26" s="4372">
        <f xml:space="preserve"> IF('[1]Validation flags'!$O$3=0,0,IF( ISNUMBER( AD26 ), 0, 1 ))</f>
        <v>0</v>
      </c>
      <c r="BR26" s="4372">
        <f xml:space="preserve"> IF('[1]Validation flags'!$O$3=0,0,IF( ISNUMBER( AE26 ), 0, 1 ))</f>
        <v>0</v>
      </c>
    </row>
    <row r="27" spans="1:71" ht="15" customHeight="1">
      <c r="B27" s="2641">
        <v>19</v>
      </c>
      <c r="C27" s="5846" t="s">
        <v>649</v>
      </c>
      <c r="D27" s="6511"/>
      <c r="E27" s="6511" t="s">
        <v>80</v>
      </c>
      <c r="F27" s="6516">
        <v>0</v>
      </c>
      <c r="G27" s="3141"/>
      <c r="H27" s="3142"/>
      <c r="I27" s="3142"/>
      <c r="J27" s="3142"/>
      <c r="K27" s="3047"/>
      <c r="L27" s="3142"/>
      <c r="M27" s="3142"/>
      <c r="N27" s="3142"/>
      <c r="O27" s="3142"/>
      <c r="P27" s="3142"/>
      <c r="Q27" s="3142"/>
      <c r="R27" s="3143"/>
      <c r="S27" s="5836"/>
      <c r="T27" s="5695"/>
      <c r="U27" s="5696"/>
      <c r="V27" s="5696"/>
      <c r="W27" s="5696"/>
      <c r="X27" s="5696"/>
      <c r="Y27" s="5696"/>
      <c r="Z27" s="5696"/>
      <c r="AA27" s="5696"/>
      <c r="AB27" s="5696"/>
      <c r="AC27" s="5696"/>
      <c r="AD27" s="5696"/>
      <c r="AE27" s="5697"/>
      <c r="AG27" s="2667"/>
      <c r="AH27" s="2668"/>
      <c r="AJ27" s="6724" t="str">
        <f t="shared" si="3"/>
        <v>Please complete all cells in row</v>
      </c>
      <c r="AL27" s="6533">
        <v>19</v>
      </c>
      <c r="AM27" s="5846" t="s">
        <v>649</v>
      </c>
      <c r="AN27" s="6511" t="s">
        <v>80</v>
      </c>
      <c r="AO27" s="6516">
        <v>0</v>
      </c>
      <c r="AP27" s="6551" t="s">
        <v>29361</v>
      </c>
      <c r="AQ27" s="6552" t="s">
        <v>29384</v>
      </c>
      <c r="AT27" s="4372">
        <f t="shared" si="4"/>
        <v>1</v>
      </c>
      <c r="AU27" s="4372">
        <f t="shared" si="4"/>
        <v>1</v>
      </c>
      <c r="AV27" s="4372">
        <f t="shared" si="4"/>
        <v>1</v>
      </c>
      <c r="AW27" s="4372">
        <f t="shared" si="4"/>
        <v>1</v>
      </c>
      <c r="AX27" s="4372">
        <f t="shared" si="4"/>
        <v>1</v>
      </c>
      <c r="AY27" s="4372">
        <f t="shared" si="4"/>
        <v>1</v>
      </c>
      <c r="AZ27" s="4372">
        <f t="shared" si="4"/>
        <v>1</v>
      </c>
      <c r="BA27" s="4372">
        <f t="shared" si="4"/>
        <v>1</v>
      </c>
      <c r="BB27" s="4372">
        <f t="shared" si="4"/>
        <v>1</v>
      </c>
      <c r="BC27" s="4372">
        <f t="shared" si="4"/>
        <v>1</v>
      </c>
      <c r="BD27" s="4372">
        <f t="shared" si="4"/>
        <v>1</v>
      </c>
      <c r="BE27" s="4372">
        <f t="shared" si="4"/>
        <v>1</v>
      </c>
      <c r="BF27" s="6723"/>
      <c r="BG27" s="4372">
        <f xml:space="preserve"> IF('[1]Validation flags'!$O$3=0,0,IF( ISNUMBER( T27 ), 0, 1 ))</f>
        <v>0</v>
      </c>
      <c r="BH27" s="4372">
        <f xml:space="preserve"> IF('[1]Validation flags'!$O$3=0,0,IF( ISNUMBER( U27 ), 0, 1 ))</f>
        <v>0</v>
      </c>
      <c r="BI27" s="4372">
        <f xml:space="preserve"> IF('[1]Validation flags'!$O$3=0,0,IF( ISNUMBER( V27 ), 0, 1 ))</f>
        <v>0</v>
      </c>
      <c r="BJ27" s="4372">
        <f xml:space="preserve"> IF('[1]Validation flags'!$O$3=0,0,IF( ISNUMBER( W27 ), 0, 1 ))</f>
        <v>0</v>
      </c>
      <c r="BK27" s="4372">
        <f xml:space="preserve"> IF('[1]Validation flags'!$O$3=0,0,IF( ISNUMBER( X27 ), 0, 1 ))</f>
        <v>0</v>
      </c>
      <c r="BL27" s="4372">
        <f xml:space="preserve"> IF('[1]Validation flags'!$O$3=0,0,IF( ISNUMBER( Y27 ), 0, 1 ))</f>
        <v>0</v>
      </c>
      <c r="BM27" s="4372">
        <f xml:space="preserve"> IF('[1]Validation flags'!$O$3=0,0,IF( ISNUMBER( Z27 ), 0, 1 ))</f>
        <v>0</v>
      </c>
      <c r="BN27" s="4372">
        <f xml:space="preserve"> IF('[1]Validation flags'!$O$3=0,0,IF( ISNUMBER( AA27 ), 0, 1 ))</f>
        <v>0</v>
      </c>
      <c r="BO27" s="4372">
        <f xml:space="preserve"> IF('[1]Validation flags'!$O$3=0,0,IF( ISNUMBER( AB27 ), 0, 1 ))</f>
        <v>0</v>
      </c>
      <c r="BP27" s="4372">
        <f xml:space="preserve"> IF('[1]Validation flags'!$O$3=0,0,IF( ISNUMBER( AC27 ), 0, 1 ))</f>
        <v>0</v>
      </c>
      <c r="BQ27" s="4372">
        <f xml:space="preserve"> IF('[1]Validation flags'!$O$3=0,0,IF( ISNUMBER( AD27 ), 0, 1 ))</f>
        <v>0</v>
      </c>
      <c r="BR27" s="4372">
        <f xml:space="preserve"> IF('[1]Validation flags'!$O$3=0,0,IF( ISNUMBER( AE27 ), 0, 1 ))</f>
        <v>0</v>
      </c>
    </row>
    <row r="28" spans="1:71" ht="15" customHeight="1" thickBot="1">
      <c r="B28" s="2641">
        <v>20</v>
      </c>
      <c r="C28" s="5846" t="s">
        <v>650</v>
      </c>
      <c r="D28" s="6511"/>
      <c r="E28" s="6511" t="s">
        <v>31</v>
      </c>
      <c r="F28" s="6516">
        <v>1</v>
      </c>
      <c r="G28" s="3042"/>
      <c r="H28" s="3043"/>
      <c r="I28" s="3043"/>
      <c r="J28" s="3043"/>
      <c r="K28" s="3044">
        <v>0.95499999999999996</v>
      </c>
      <c r="L28" s="3043">
        <v>0.96</v>
      </c>
      <c r="M28" s="3043">
        <v>0.96</v>
      </c>
      <c r="N28" s="3043">
        <v>0.96499999999999997</v>
      </c>
      <c r="O28" s="3043">
        <v>0.96499999999999997</v>
      </c>
      <c r="P28" s="3043">
        <v>0.97</v>
      </c>
      <c r="Q28" s="3043">
        <v>0.97</v>
      </c>
      <c r="R28" s="2663">
        <v>0.97499999999999998</v>
      </c>
      <c r="S28" s="5832"/>
      <c r="T28" s="3042"/>
      <c r="U28" s="3043"/>
      <c r="V28" s="3043"/>
      <c r="W28" s="3043"/>
      <c r="X28" s="3137"/>
      <c r="Y28" s="3043"/>
      <c r="Z28" s="3043"/>
      <c r="AA28" s="3043"/>
      <c r="AB28" s="3043"/>
      <c r="AC28" s="3043"/>
      <c r="AD28" s="3043"/>
      <c r="AE28" s="2663"/>
      <c r="AG28" s="2667"/>
      <c r="AH28" s="2668"/>
      <c r="AJ28" s="6724" t="str">
        <f t="shared" si="3"/>
        <v>Please complete all cells in row</v>
      </c>
      <c r="AL28" s="6533">
        <v>20</v>
      </c>
      <c r="AM28" s="5846" t="s">
        <v>650</v>
      </c>
      <c r="AN28" s="6511" t="s">
        <v>31</v>
      </c>
      <c r="AO28" s="6516">
        <v>1</v>
      </c>
      <c r="AP28" s="6551" t="s">
        <v>29362</v>
      </c>
      <c r="AQ28" s="6552" t="s">
        <v>29385</v>
      </c>
      <c r="AT28" s="4372">
        <f t="shared" si="4"/>
        <v>1</v>
      </c>
      <c r="AU28" s="4372">
        <f t="shared" si="4"/>
        <v>1</v>
      </c>
      <c r="AV28" s="4372">
        <f t="shared" si="4"/>
        <v>1</v>
      </c>
      <c r="AW28" s="4372">
        <f t="shared" si="4"/>
        <v>1</v>
      </c>
      <c r="AX28" s="4372">
        <f t="shared" si="4"/>
        <v>0</v>
      </c>
      <c r="AY28" s="4372">
        <f t="shared" si="4"/>
        <v>0</v>
      </c>
      <c r="AZ28" s="4372">
        <f t="shared" si="4"/>
        <v>0</v>
      </c>
      <c r="BA28" s="4372">
        <f t="shared" si="4"/>
        <v>0</v>
      </c>
      <c r="BB28" s="4372">
        <f t="shared" si="4"/>
        <v>0</v>
      </c>
      <c r="BC28" s="4372">
        <f t="shared" si="4"/>
        <v>0</v>
      </c>
      <c r="BD28" s="4372">
        <f t="shared" si="4"/>
        <v>0</v>
      </c>
      <c r="BE28" s="4372">
        <f t="shared" si="4"/>
        <v>0</v>
      </c>
      <c r="BF28" s="6723"/>
      <c r="BG28" s="4372">
        <f xml:space="preserve"> IF('[1]Validation flags'!$O$3=0,0,IF( ISNUMBER( T28 ), 0, 1 ))</f>
        <v>0</v>
      </c>
      <c r="BH28" s="4372">
        <f xml:space="preserve"> IF('[1]Validation flags'!$O$3=0,0,IF( ISNUMBER( U28 ), 0, 1 ))</f>
        <v>0</v>
      </c>
      <c r="BI28" s="4372">
        <f xml:space="preserve"> IF('[1]Validation flags'!$O$3=0,0,IF( ISNUMBER( V28 ), 0, 1 ))</f>
        <v>0</v>
      </c>
      <c r="BJ28" s="4372">
        <f xml:space="preserve"> IF('[1]Validation flags'!$O$3=0,0,IF( ISNUMBER( W28 ), 0, 1 ))</f>
        <v>0</v>
      </c>
      <c r="BK28" s="4372">
        <f xml:space="preserve"> IF('[1]Validation flags'!$O$3=0,0,IF( ISNUMBER( X28 ), 0, 1 ))</f>
        <v>0</v>
      </c>
      <c r="BL28" s="4372">
        <f xml:space="preserve"> IF('[1]Validation flags'!$O$3=0,0,IF( ISNUMBER( Y28 ), 0, 1 ))</f>
        <v>0</v>
      </c>
      <c r="BM28" s="4372">
        <f xml:space="preserve"> IF('[1]Validation flags'!$O$3=0,0,IF( ISNUMBER( Z28 ), 0, 1 ))</f>
        <v>0</v>
      </c>
      <c r="BN28" s="4372">
        <f xml:space="preserve"> IF('[1]Validation flags'!$O$3=0,0,IF( ISNUMBER( AA28 ), 0, 1 ))</f>
        <v>0</v>
      </c>
      <c r="BO28" s="4372">
        <f xml:space="preserve"> IF('[1]Validation flags'!$O$3=0,0,IF( ISNUMBER( AB28 ), 0, 1 ))</f>
        <v>0</v>
      </c>
      <c r="BP28" s="4372">
        <f xml:space="preserve"> IF('[1]Validation flags'!$O$3=0,0,IF( ISNUMBER( AC28 ), 0, 1 ))</f>
        <v>0</v>
      </c>
      <c r="BQ28" s="4372">
        <f xml:space="preserve"> IF('[1]Validation flags'!$O$3=0,0,IF( ISNUMBER( AD28 ), 0, 1 ))</f>
        <v>0</v>
      </c>
      <c r="BR28" s="4372">
        <f xml:space="preserve"> IF('[1]Validation flags'!$O$3=0,0,IF( ISNUMBER( AE28 ), 0, 1 ))</f>
        <v>0</v>
      </c>
    </row>
    <row r="29" spans="1:71" ht="15" customHeight="1" thickBot="1">
      <c r="B29" s="2644">
        <v>21</v>
      </c>
      <c r="C29" s="5847" t="s">
        <v>651</v>
      </c>
      <c r="D29" s="6518"/>
      <c r="E29" s="6518" t="s">
        <v>31</v>
      </c>
      <c r="F29" s="6519">
        <v>1</v>
      </c>
      <c r="G29" s="5831"/>
      <c r="H29" s="5832"/>
      <c r="I29" s="5832"/>
      <c r="J29" s="5832"/>
      <c r="K29" s="3049">
        <v>0.17100000000000001</v>
      </c>
      <c r="L29" s="5833"/>
      <c r="M29" s="5832"/>
      <c r="N29" s="5832"/>
      <c r="O29" s="5832"/>
      <c r="P29" s="5832"/>
      <c r="Q29" s="5832"/>
      <c r="R29" s="5832"/>
      <c r="S29" s="5832"/>
      <c r="T29" s="5831"/>
      <c r="U29" s="5832"/>
      <c r="V29" s="5832"/>
      <c r="W29" s="5832"/>
      <c r="X29" s="3049"/>
      <c r="Y29" s="5833"/>
      <c r="Z29" s="5832"/>
      <c r="AA29" s="5832"/>
      <c r="AB29" s="5832"/>
      <c r="AC29" s="5832"/>
      <c r="AD29" s="5832"/>
      <c r="AE29" s="5831"/>
      <c r="AG29" s="2669"/>
      <c r="AH29" s="2670"/>
      <c r="AJ29" s="6724">
        <f t="shared" si="3"/>
        <v>0</v>
      </c>
      <c r="AL29" s="6543">
        <v>21</v>
      </c>
      <c r="AM29" s="5847" t="s">
        <v>651</v>
      </c>
      <c r="AN29" s="6518" t="s">
        <v>31</v>
      </c>
      <c r="AO29" s="6519">
        <v>1</v>
      </c>
      <c r="AP29" s="6553" t="s">
        <v>29363</v>
      </c>
      <c r="AQ29" s="6554" t="s">
        <v>29386</v>
      </c>
      <c r="AT29" s="4377"/>
      <c r="AU29" s="4377"/>
      <c r="AV29" s="4377"/>
      <c r="AW29" s="4377"/>
      <c r="AX29" s="4372">
        <f xml:space="preserve"> IF( ISNUMBER( K29 ), 0, 1 )</f>
        <v>0</v>
      </c>
      <c r="AY29" s="4377"/>
      <c r="AZ29" s="4377"/>
      <c r="BA29" s="4377"/>
      <c r="BB29" s="4377"/>
      <c r="BC29" s="4377"/>
      <c r="BD29" s="4377"/>
      <c r="BE29" s="4377"/>
      <c r="BF29" s="4377"/>
      <c r="BG29" s="4377"/>
      <c r="BH29" s="4377"/>
      <c r="BI29" s="4377"/>
      <c r="BJ29" s="4377"/>
      <c r="BK29" s="4372">
        <f xml:space="preserve"> IF('[1]Validation flags'!$O$3=0,0,IF( ISNUMBER( X29 ), 0, 1 ))</f>
        <v>0</v>
      </c>
      <c r="BL29" s="4377"/>
      <c r="BM29" s="4377"/>
      <c r="BN29" s="4377"/>
      <c r="BO29" s="4377"/>
      <c r="BP29" s="4377"/>
      <c r="BQ29" s="4377"/>
      <c r="BR29" s="4377"/>
    </row>
    <row r="30" spans="1:71" ht="15" customHeight="1">
      <c r="A30" s="2842"/>
      <c r="B30" s="4498"/>
      <c r="C30" s="5838"/>
      <c r="D30" s="4505"/>
      <c r="E30" s="4505"/>
      <c r="F30" s="4505"/>
      <c r="G30" s="4501"/>
      <c r="H30" s="4501"/>
      <c r="I30" s="4501"/>
      <c r="J30" s="4501"/>
      <c r="K30" s="4501"/>
      <c r="L30" s="4501"/>
      <c r="M30" s="4501"/>
      <c r="N30" s="4501"/>
      <c r="O30" s="4501"/>
      <c r="P30" s="4501"/>
      <c r="Q30" s="4501"/>
      <c r="R30" s="4501"/>
      <c r="S30" s="5835"/>
      <c r="T30" s="4501"/>
      <c r="U30" s="4501"/>
      <c r="V30" s="4501"/>
      <c r="W30" s="4501"/>
      <c r="X30" s="4501"/>
      <c r="Y30" s="4501"/>
      <c r="Z30" s="4501"/>
      <c r="AA30" s="4501"/>
      <c r="AB30" s="4501"/>
      <c r="AC30" s="4501"/>
      <c r="AD30" s="4501"/>
      <c r="AE30" s="4501"/>
      <c r="AF30" s="2842"/>
      <c r="AG30" s="4509"/>
      <c r="AH30" s="4510"/>
      <c r="AJ30" s="757"/>
      <c r="AK30" s="2842"/>
      <c r="AL30" s="6555"/>
      <c r="AM30" s="6555"/>
      <c r="AN30" s="6555"/>
      <c r="AO30" s="6555"/>
      <c r="AP30" s="6555"/>
      <c r="AQ30" s="6555"/>
      <c r="AS30" s="4373"/>
      <c r="AT30" s="4245"/>
      <c r="AU30" s="1067"/>
      <c r="AV30" s="1067"/>
      <c r="AW30" s="1067"/>
      <c r="AX30" s="6723"/>
      <c r="AY30" s="1067"/>
      <c r="AZ30" s="1067"/>
      <c r="BA30" s="1067"/>
      <c r="BB30" s="1067"/>
      <c r="BC30" s="1067"/>
      <c r="BD30" s="1067"/>
      <c r="BE30" s="1067"/>
      <c r="BF30" s="1067"/>
      <c r="BG30" s="1067"/>
      <c r="BH30" s="1067"/>
      <c r="BI30" s="1067"/>
      <c r="BJ30" s="1067"/>
      <c r="BK30" s="1067"/>
      <c r="BL30" s="1067"/>
      <c r="BM30" s="1067"/>
      <c r="BN30" s="1067"/>
      <c r="BO30" s="1067"/>
      <c r="BP30" s="1067"/>
      <c r="BQ30" s="1067"/>
      <c r="BR30" s="1067"/>
      <c r="BS30" s="4373"/>
    </row>
    <row r="31" spans="1:71">
      <c r="B31" s="2859" t="s">
        <v>652</v>
      </c>
      <c r="C31" s="2377"/>
      <c r="D31" s="2377"/>
      <c r="E31" s="2377"/>
      <c r="F31" s="2377"/>
      <c r="G31" s="3050"/>
      <c r="H31" s="2377"/>
      <c r="I31" s="2377"/>
      <c r="J31" s="2377"/>
      <c r="K31" s="2377"/>
      <c r="L31" s="2377"/>
      <c r="M31" s="2377"/>
      <c r="N31" s="2377"/>
      <c r="O31" s="2377"/>
      <c r="P31" s="2377"/>
      <c r="Q31" s="2377"/>
      <c r="R31" s="2377"/>
      <c r="S31" s="5837"/>
      <c r="T31" s="2377"/>
      <c r="U31" s="2377"/>
      <c r="V31" s="2377"/>
      <c r="W31" s="2377"/>
      <c r="X31" s="2377"/>
      <c r="Y31" s="2377"/>
      <c r="Z31" s="2377"/>
      <c r="AA31" s="2377"/>
      <c r="AB31" s="2377"/>
      <c r="AC31" s="2377"/>
      <c r="AD31" s="2377"/>
      <c r="AE31" s="2377"/>
      <c r="AJ31" s="757"/>
      <c r="AS31" s="4373"/>
      <c r="AT31" s="4245"/>
      <c r="AU31" s="1067"/>
      <c r="AV31" s="1067"/>
      <c r="AW31" s="1067"/>
      <c r="AX31" s="1067"/>
      <c r="AY31" s="1067"/>
      <c r="AZ31" s="1067"/>
      <c r="BA31" s="1067"/>
      <c r="BB31" s="1067"/>
      <c r="BC31" s="1067"/>
      <c r="BD31" s="1067"/>
      <c r="BE31" s="1067"/>
      <c r="BF31" s="1067"/>
      <c r="BG31" s="1067"/>
      <c r="BH31" s="1067"/>
      <c r="BI31" s="1067"/>
      <c r="BJ31" s="1067"/>
      <c r="BK31" s="1067"/>
      <c r="BL31" s="1067"/>
      <c r="BM31" s="1067"/>
      <c r="BN31" s="1067"/>
      <c r="BO31" s="1067"/>
      <c r="BP31" s="1067"/>
      <c r="BQ31" s="1067"/>
      <c r="BR31" s="1067"/>
      <c r="BS31" s="4373"/>
    </row>
    <row r="32" spans="1:71">
      <c r="B32" s="95"/>
      <c r="C32" s="96" t="s">
        <v>313</v>
      </c>
      <c r="D32" s="1493"/>
      <c r="E32" s="1493"/>
      <c r="F32" s="1493"/>
      <c r="G32" s="4508"/>
      <c r="H32" s="1493"/>
      <c r="I32" s="1493"/>
      <c r="J32" s="1493"/>
      <c r="K32" s="1493"/>
      <c r="L32" s="1493"/>
      <c r="M32" s="1493"/>
      <c r="N32" s="1493"/>
      <c r="O32" s="1493"/>
      <c r="P32" s="1493"/>
      <c r="Q32" s="1493"/>
      <c r="R32" s="1493"/>
      <c r="S32" s="1559"/>
      <c r="T32" s="1493"/>
      <c r="U32" s="1493"/>
      <c r="V32" s="1493"/>
      <c r="W32" s="1493"/>
      <c r="X32" s="1493"/>
      <c r="Y32" s="1493"/>
      <c r="Z32" s="1493"/>
      <c r="AA32" s="1493"/>
      <c r="AB32" s="1493"/>
      <c r="AC32" s="1493"/>
      <c r="AD32" s="1493"/>
      <c r="AE32" s="1493"/>
      <c r="AJ32" s="757"/>
    </row>
    <row r="33" spans="2:71">
      <c r="B33" s="98"/>
      <c r="C33" s="96" t="s">
        <v>314</v>
      </c>
      <c r="D33" s="100"/>
      <c r="E33" s="100"/>
      <c r="F33" s="100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J33" s="4475"/>
      <c r="AT33" s="6723"/>
      <c r="AU33" s="6723"/>
      <c r="AV33" s="6723"/>
      <c r="AW33" s="6723"/>
      <c r="AX33" s="6723"/>
      <c r="AY33" s="6723"/>
      <c r="AZ33" s="6723"/>
      <c r="BA33" s="6723"/>
      <c r="BB33" s="6723"/>
      <c r="BC33" s="6723"/>
      <c r="BD33" s="6723"/>
      <c r="BE33" s="6723"/>
      <c r="BF33" s="6723"/>
      <c r="BG33" s="6723"/>
      <c r="BH33" s="6723"/>
      <c r="BI33" s="6723"/>
      <c r="BJ33" s="6723"/>
      <c r="BK33" s="6723"/>
      <c r="BL33" s="6723"/>
      <c r="BM33" s="6723"/>
      <c r="BN33" s="6723"/>
      <c r="BO33" s="6723"/>
      <c r="BP33" s="6723"/>
      <c r="BQ33" s="6723"/>
      <c r="BR33" s="6723"/>
    </row>
    <row r="34" spans="2:71">
      <c r="B34" s="99"/>
      <c r="C34" s="96" t="s">
        <v>315</v>
      </c>
      <c r="D34" s="100"/>
      <c r="E34" s="100"/>
      <c r="F34" s="100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J34" s="4475"/>
      <c r="AT34" s="6723"/>
      <c r="AU34" s="6723"/>
      <c r="AV34" s="6723"/>
      <c r="AW34" s="6723"/>
      <c r="AX34" s="6723"/>
      <c r="AY34" s="6723"/>
      <c r="AZ34" s="6723"/>
      <c r="BA34" s="6723"/>
      <c r="BB34" s="6723"/>
      <c r="BC34" s="6723"/>
      <c r="BD34" s="6723"/>
      <c r="BE34" s="6723"/>
      <c r="BF34" s="6723"/>
      <c r="BG34" s="6723"/>
      <c r="BH34" s="6723"/>
      <c r="BI34" s="6723"/>
      <c r="BJ34" s="6723"/>
      <c r="BK34" s="6723"/>
      <c r="BL34" s="6723"/>
      <c r="BM34" s="6723"/>
      <c r="BN34" s="6723"/>
      <c r="BO34" s="6723"/>
      <c r="BP34" s="6723"/>
      <c r="BQ34" s="6723"/>
      <c r="BR34" s="6723"/>
    </row>
    <row r="35" spans="2:71">
      <c r="B35" s="2765"/>
      <c r="C35" s="96" t="s">
        <v>316</v>
      </c>
      <c r="G35" s="2842"/>
      <c r="AJ35" s="4475"/>
      <c r="AT35" s="6723"/>
      <c r="AU35" s="6723"/>
      <c r="AV35" s="6723"/>
      <c r="AW35" s="6723"/>
      <c r="AX35" s="6723"/>
      <c r="AY35" s="6723"/>
      <c r="AZ35" s="6723"/>
      <c r="BA35" s="6723"/>
      <c r="BB35" s="6723"/>
      <c r="BC35" s="6723"/>
      <c r="BD35" s="6723"/>
      <c r="BE35" s="6723"/>
      <c r="BF35" s="6723"/>
      <c r="BG35" s="6723"/>
      <c r="BH35" s="6723"/>
      <c r="BI35" s="6723"/>
      <c r="BJ35" s="6723"/>
      <c r="BK35" s="6723"/>
      <c r="BL35" s="6723"/>
      <c r="BM35" s="6723"/>
      <c r="BN35" s="6723"/>
      <c r="BO35" s="6723"/>
      <c r="BP35" s="6723"/>
      <c r="BQ35" s="6723"/>
      <c r="BR35" s="6723"/>
    </row>
    <row r="36" spans="2:71" ht="15.75" thickBot="1">
      <c r="G36" s="2842"/>
      <c r="AJ36" s="757"/>
    </row>
    <row r="37" spans="2:71" ht="15.75" thickBot="1">
      <c r="B37" s="7297" t="s">
        <v>653</v>
      </c>
      <c r="C37" s="7340"/>
      <c r="D37" s="7340"/>
      <c r="E37" s="7340"/>
      <c r="F37" s="7341"/>
      <c r="G37" s="4656"/>
      <c r="H37" s="4656"/>
      <c r="I37" s="4656"/>
      <c r="J37" s="4656"/>
      <c r="K37" s="4656"/>
      <c r="L37" s="4656"/>
      <c r="M37" s="4656"/>
      <c r="N37" s="4656"/>
      <c r="O37" s="4656"/>
      <c r="P37" s="4656"/>
      <c r="Q37" s="4656"/>
      <c r="R37" s="4656"/>
      <c r="S37" s="4656"/>
      <c r="T37" s="4656"/>
      <c r="U37" s="4656"/>
      <c r="V37" s="4656"/>
      <c r="W37" s="4656"/>
      <c r="X37" s="4656"/>
      <c r="Y37" s="4656"/>
      <c r="Z37" s="4656"/>
      <c r="AA37" s="4656"/>
      <c r="AB37" s="4656"/>
      <c r="AC37" s="4656"/>
      <c r="AD37" s="4656"/>
      <c r="AE37" s="4656"/>
      <c r="AF37" s="101"/>
      <c r="AG37" s="101"/>
      <c r="AH37" s="101"/>
      <c r="AJ37" s="757"/>
      <c r="AK37" s="101"/>
      <c r="AL37" s="101"/>
      <c r="AM37" s="101"/>
      <c r="AN37" s="101"/>
      <c r="AO37" s="101"/>
      <c r="AP37" s="101"/>
      <c r="AQ37" s="101"/>
      <c r="AS37" s="4374"/>
      <c r="AT37" s="4247"/>
      <c r="AU37" s="4248"/>
      <c r="AV37" s="4248"/>
      <c r="AW37" s="4248"/>
      <c r="AX37" s="4248"/>
      <c r="AY37" s="4248"/>
      <c r="AZ37" s="4248"/>
      <c r="BA37" s="4248"/>
      <c r="BB37" s="4248"/>
      <c r="BC37" s="4248"/>
      <c r="BD37" s="4248"/>
      <c r="BE37" s="4248"/>
      <c r="BF37" s="4248"/>
      <c r="BG37" s="4248"/>
      <c r="BH37" s="4248"/>
      <c r="BI37" s="4248"/>
      <c r="BJ37" s="4248"/>
      <c r="BK37" s="4248"/>
      <c r="BL37" s="4248"/>
      <c r="BM37" s="4248"/>
      <c r="BN37" s="4248"/>
      <c r="BO37" s="4248"/>
      <c r="BP37" s="4248"/>
      <c r="BQ37" s="4248"/>
      <c r="BR37" s="4248"/>
      <c r="BS37" s="4374"/>
    </row>
    <row r="38" spans="2:71" ht="15.7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224"/>
      <c r="AG38" s="224"/>
      <c r="AH38" s="224"/>
      <c r="AJ38" s="757"/>
      <c r="AK38" s="224"/>
      <c r="AL38" s="1953"/>
      <c r="AM38" s="1953"/>
      <c r="AN38" s="1953"/>
      <c r="AO38" s="1953"/>
      <c r="AP38" s="1953"/>
      <c r="AQ38" s="1953"/>
      <c r="AS38" s="4374"/>
      <c r="AT38" s="4247"/>
      <c r="AU38" s="4248"/>
      <c r="AV38" s="4248"/>
      <c r="AW38" s="4248"/>
      <c r="AX38" s="4248"/>
      <c r="AY38" s="4248"/>
      <c r="AZ38" s="4248"/>
      <c r="BA38" s="4248"/>
      <c r="BB38" s="4248"/>
      <c r="BC38" s="4248"/>
      <c r="BD38" s="4248"/>
      <c r="BE38" s="4248"/>
      <c r="BF38" s="4248"/>
      <c r="BG38" s="4248"/>
      <c r="BH38" s="4248"/>
      <c r="BI38" s="4248"/>
      <c r="BJ38" s="4248"/>
      <c r="BK38" s="4248"/>
      <c r="BL38" s="4248"/>
      <c r="BM38" s="4248"/>
      <c r="BN38" s="4248"/>
      <c r="BO38" s="4248"/>
      <c r="BP38" s="4248"/>
      <c r="BQ38" s="4248"/>
      <c r="BR38" s="4248"/>
      <c r="BS38" s="4374"/>
    </row>
    <row r="39" spans="2:71" ht="375" customHeight="1" thickBot="1">
      <c r="B39" s="7300" t="s">
        <v>30111</v>
      </c>
      <c r="C39" s="7342"/>
      <c r="D39" s="7342"/>
      <c r="E39" s="7342"/>
      <c r="F39" s="7343"/>
      <c r="G39" s="4363"/>
      <c r="H39" s="4363"/>
      <c r="I39" s="4363"/>
      <c r="J39" s="4363"/>
      <c r="K39" s="4363"/>
      <c r="L39" s="4363"/>
      <c r="M39" s="4363"/>
      <c r="N39" s="4363"/>
      <c r="O39" s="4363"/>
      <c r="P39" s="4363"/>
      <c r="Q39" s="4363"/>
      <c r="R39" s="4363"/>
      <c r="S39" s="4363"/>
      <c r="T39" s="4363"/>
      <c r="U39" s="4363"/>
      <c r="V39" s="4363"/>
      <c r="W39" s="4363"/>
      <c r="X39" s="4363"/>
      <c r="Y39" s="4363"/>
      <c r="Z39" s="4363"/>
      <c r="AA39" s="4363"/>
      <c r="AB39" s="4363"/>
      <c r="AC39" s="4363"/>
      <c r="AD39" s="4363"/>
      <c r="AE39" s="4363"/>
      <c r="AF39" s="225"/>
      <c r="AG39" s="225"/>
      <c r="AH39" s="225"/>
      <c r="AJ39" s="757"/>
      <c r="AK39" s="225"/>
      <c r="AL39" s="225"/>
      <c r="AM39" s="225"/>
      <c r="AN39" s="225"/>
      <c r="AO39" s="225"/>
      <c r="AP39" s="225"/>
      <c r="AQ39" s="225"/>
      <c r="AS39" s="4374"/>
      <c r="AT39" s="4247"/>
      <c r="AU39" s="4248"/>
      <c r="AV39" s="4248"/>
      <c r="AW39" s="4248"/>
      <c r="AX39" s="4248"/>
      <c r="AY39" s="4248"/>
      <c r="AZ39" s="4248"/>
      <c r="BA39" s="4248"/>
      <c r="BB39" s="4248"/>
      <c r="BC39" s="4248"/>
      <c r="BD39" s="4248"/>
      <c r="BE39" s="4248"/>
      <c r="BF39" s="4248"/>
      <c r="BG39" s="4248"/>
      <c r="BH39" s="4248"/>
      <c r="BI39" s="4248"/>
      <c r="BJ39" s="4248"/>
      <c r="BK39" s="4248"/>
      <c r="BL39" s="4248"/>
      <c r="BM39" s="4248"/>
      <c r="BN39" s="4248"/>
      <c r="BO39" s="4248"/>
      <c r="BP39" s="4248"/>
      <c r="BQ39" s="4248"/>
      <c r="BR39" s="4248"/>
      <c r="BS39" s="4374"/>
    </row>
    <row r="40" spans="2:71" ht="15.75" thickBot="1">
      <c r="B40" s="3319"/>
      <c r="C40" s="104"/>
      <c r="D40" s="3319"/>
      <c r="E40" s="3319"/>
      <c r="F40" s="3319"/>
      <c r="G40" s="882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882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224"/>
      <c r="AG40" s="224"/>
      <c r="AH40" s="224"/>
      <c r="AJ40" s="757"/>
      <c r="AK40" s="224"/>
      <c r="AL40" s="1953"/>
      <c r="AM40" s="1953"/>
      <c r="AN40" s="1953"/>
      <c r="AO40" s="1953"/>
      <c r="AP40" s="1953"/>
      <c r="AQ40" s="1953"/>
      <c r="AS40" s="4374"/>
      <c r="AT40" s="4247"/>
      <c r="AU40" s="4248"/>
      <c r="AV40" s="4248"/>
      <c r="AW40" s="4248"/>
      <c r="AX40" s="4248"/>
      <c r="AY40" s="4248"/>
      <c r="AZ40" s="4248"/>
      <c r="BA40" s="4248"/>
      <c r="BB40" s="4248"/>
      <c r="BC40" s="4248"/>
      <c r="BD40" s="4248"/>
      <c r="BE40" s="4248"/>
      <c r="BF40" s="4248"/>
      <c r="BG40" s="4248"/>
      <c r="BH40" s="4248"/>
      <c r="BI40" s="4248"/>
      <c r="BJ40" s="4248"/>
      <c r="BK40" s="4248"/>
      <c r="BL40" s="4248"/>
      <c r="BM40" s="4248"/>
      <c r="BN40" s="4248"/>
      <c r="BO40" s="4248"/>
      <c r="BP40" s="4248"/>
      <c r="BQ40" s="4248"/>
      <c r="BR40" s="4248"/>
      <c r="BS40" s="4374"/>
    </row>
    <row r="41" spans="2:71">
      <c r="B41" s="195" t="s">
        <v>477</v>
      </c>
      <c r="C41" s="7303" t="s">
        <v>320</v>
      </c>
      <c r="D41" s="7344"/>
      <c r="E41" s="7344"/>
      <c r="F41" s="7345"/>
      <c r="G41" s="4657"/>
      <c r="H41" s="4657"/>
      <c r="I41" s="4657"/>
      <c r="J41" s="4657"/>
      <c r="K41" s="4657"/>
      <c r="L41" s="4657"/>
      <c r="M41" s="4657"/>
      <c r="N41" s="4657"/>
      <c r="O41" s="4657"/>
      <c r="P41" s="4657"/>
      <c r="Q41" s="4657"/>
      <c r="R41" s="4657"/>
      <c r="S41" s="4657"/>
      <c r="T41" s="4657"/>
      <c r="U41" s="4657"/>
      <c r="V41" s="4657"/>
      <c r="W41" s="4657"/>
      <c r="X41" s="4657"/>
      <c r="Y41" s="4657"/>
      <c r="Z41" s="4657"/>
      <c r="AA41" s="4657"/>
      <c r="AB41" s="4657"/>
      <c r="AC41" s="4657"/>
      <c r="AD41" s="4657"/>
      <c r="AE41" s="4657"/>
      <c r="AF41" s="226"/>
      <c r="AG41" s="226"/>
      <c r="AH41" s="226"/>
      <c r="AJ41" s="757"/>
      <c r="AK41" s="226"/>
      <c r="AL41" s="226"/>
      <c r="AM41" s="226"/>
      <c r="AN41" s="226"/>
      <c r="AO41" s="226"/>
      <c r="AP41" s="226"/>
      <c r="AQ41" s="226"/>
      <c r="AS41" s="4374"/>
      <c r="AT41" s="4247"/>
      <c r="AU41" s="4248"/>
      <c r="AV41" s="4248"/>
      <c r="AW41" s="4248"/>
      <c r="AX41" s="4248"/>
      <c r="AY41" s="4248"/>
      <c r="AZ41" s="4248"/>
      <c r="BA41" s="4248"/>
      <c r="BB41" s="4248"/>
      <c r="BC41" s="4248"/>
      <c r="BD41" s="4248"/>
      <c r="BE41" s="4248"/>
      <c r="BF41" s="4248"/>
      <c r="BG41" s="4248"/>
      <c r="BH41" s="4248"/>
      <c r="BI41" s="4248"/>
      <c r="BJ41" s="4248"/>
      <c r="BK41" s="4248"/>
      <c r="BL41" s="4248"/>
      <c r="BM41" s="4248"/>
      <c r="BN41" s="4248"/>
      <c r="BO41" s="4248"/>
      <c r="BP41" s="4248"/>
      <c r="BQ41" s="4248"/>
      <c r="BR41" s="4248"/>
      <c r="BS41" s="4374"/>
    </row>
    <row r="42" spans="2:71">
      <c r="B42" s="2988" t="s">
        <v>478</v>
      </c>
      <c r="C42" s="7229" t="str">
        <f>$C$6</f>
        <v>Affordability</v>
      </c>
      <c r="D42" s="4788"/>
      <c r="E42" s="4788"/>
      <c r="F42" s="4789"/>
      <c r="G42" s="4657"/>
      <c r="H42" s="4657"/>
      <c r="I42" s="4657"/>
      <c r="J42" s="4657"/>
      <c r="K42" s="4657"/>
      <c r="L42" s="4657"/>
      <c r="M42" s="4657"/>
      <c r="N42" s="4657"/>
      <c r="O42" s="4657"/>
      <c r="P42" s="4657"/>
      <c r="Q42" s="4657"/>
      <c r="R42" s="4657"/>
      <c r="S42" s="4657"/>
      <c r="T42" s="4657"/>
      <c r="U42" s="4657"/>
      <c r="V42" s="4657"/>
      <c r="W42" s="4657"/>
      <c r="X42" s="4657"/>
      <c r="Y42" s="4657"/>
      <c r="Z42" s="4657"/>
      <c r="AA42" s="4657"/>
      <c r="AB42" s="4657"/>
      <c r="AC42" s="4657"/>
      <c r="AD42" s="4657"/>
      <c r="AE42" s="4657"/>
      <c r="AF42" s="226"/>
      <c r="AG42" s="226"/>
      <c r="AH42" s="226"/>
      <c r="AJ42" s="757"/>
      <c r="AK42" s="226"/>
      <c r="AL42" s="226"/>
      <c r="AM42" s="226"/>
      <c r="AN42" s="226"/>
      <c r="AO42" s="226"/>
      <c r="AP42" s="226"/>
      <c r="AQ42" s="226"/>
      <c r="AS42" s="4374"/>
      <c r="AT42" s="4247"/>
      <c r="AU42" s="4248"/>
      <c r="AV42" s="4248"/>
      <c r="AW42" s="4248"/>
      <c r="AX42" s="4248"/>
      <c r="AY42" s="4248"/>
      <c r="AZ42" s="4248"/>
      <c r="BA42" s="4248"/>
      <c r="BB42" s="4248"/>
      <c r="BC42" s="4248"/>
      <c r="BD42" s="4248"/>
      <c r="BE42" s="4248"/>
      <c r="BF42" s="4248"/>
      <c r="BG42" s="4248"/>
      <c r="BH42" s="4248"/>
      <c r="BI42" s="4248"/>
      <c r="BJ42" s="4248"/>
      <c r="BK42" s="4248"/>
      <c r="BL42" s="4248"/>
      <c r="BM42" s="4248"/>
      <c r="BN42" s="4248"/>
      <c r="BO42" s="4248"/>
      <c r="BP42" s="4248"/>
      <c r="BQ42" s="4248"/>
      <c r="BR42" s="4248"/>
      <c r="BS42" s="4374"/>
    </row>
    <row r="43" spans="2:71" ht="30" customHeight="1">
      <c r="B43" s="6727">
        <v>1</v>
      </c>
      <c r="C43" s="7285" t="s">
        <v>30112</v>
      </c>
      <c r="D43" s="7283"/>
      <c r="E43" s="7283"/>
      <c r="F43" s="7284"/>
      <c r="G43" s="2856"/>
      <c r="H43" s="2856"/>
      <c r="I43" s="2856"/>
      <c r="J43" s="2856"/>
      <c r="K43" s="2856"/>
      <c r="L43" s="2856"/>
      <c r="M43" s="2856"/>
      <c r="N43" s="2856"/>
      <c r="O43" s="2856"/>
      <c r="P43" s="2856"/>
      <c r="Q43" s="2856"/>
      <c r="R43" s="2856"/>
      <c r="S43" s="2856"/>
      <c r="T43" s="2856"/>
      <c r="U43" s="2856"/>
      <c r="V43" s="2856"/>
      <c r="W43" s="2856"/>
      <c r="X43" s="2856"/>
      <c r="Y43" s="2856"/>
      <c r="Z43" s="2856"/>
      <c r="AA43" s="2856"/>
      <c r="AB43" s="2856"/>
      <c r="AC43" s="2856"/>
      <c r="AD43" s="2856"/>
      <c r="AE43" s="2856"/>
      <c r="AF43" s="2855"/>
      <c r="AG43" s="2855"/>
      <c r="AH43" s="2855"/>
      <c r="AJ43" s="757"/>
      <c r="AK43" s="2855"/>
      <c r="AL43" s="2855"/>
      <c r="AM43" s="2855"/>
      <c r="AN43" s="2855"/>
      <c r="AO43" s="2855"/>
      <c r="AP43" s="2855"/>
      <c r="AQ43" s="2855"/>
      <c r="AS43" s="4374"/>
      <c r="AT43" s="4249"/>
      <c r="AU43" s="4250"/>
      <c r="AV43" s="4250"/>
      <c r="AW43" s="4250"/>
      <c r="AX43" s="4250"/>
      <c r="AY43" s="4250"/>
      <c r="AZ43" s="4250"/>
      <c r="BA43" s="4250"/>
      <c r="BB43" s="4250"/>
      <c r="BC43" s="4250"/>
      <c r="BD43" s="4250"/>
      <c r="BE43" s="4250"/>
      <c r="BF43" s="4250"/>
      <c r="BG43" s="4250"/>
      <c r="BH43" s="4250"/>
      <c r="BI43" s="4250"/>
      <c r="BJ43" s="4250"/>
      <c r="BK43" s="4250"/>
      <c r="BL43" s="4250"/>
      <c r="BM43" s="4250"/>
      <c r="BN43" s="4250"/>
      <c r="BO43" s="4250"/>
      <c r="BP43" s="4250"/>
      <c r="BQ43" s="4250"/>
      <c r="BR43" s="4250"/>
      <c r="BS43" s="4374"/>
    </row>
    <row r="44" spans="2:71" ht="30" customHeight="1">
      <c r="B44" s="6727">
        <v>2</v>
      </c>
      <c r="C44" s="7285" t="s">
        <v>30113</v>
      </c>
      <c r="D44" s="7283"/>
      <c r="E44" s="7283"/>
      <c r="F44" s="7284"/>
      <c r="G44" s="2856"/>
      <c r="H44" s="2856"/>
      <c r="I44" s="2856"/>
      <c r="J44" s="2856"/>
      <c r="K44" s="2856"/>
      <c r="L44" s="2856"/>
      <c r="M44" s="2856"/>
      <c r="N44" s="2856"/>
      <c r="O44" s="2856"/>
      <c r="P44" s="2856"/>
      <c r="Q44" s="2856"/>
      <c r="R44" s="2856"/>
      <c r="S44" s="2856"/>
      <c r="T44" s="2856"/>
      <c r="U44" s="2856"/>
      <c r="V44" s="2856"/>
      <c r="W44" s="2856"/>
      <c r="X44" s="2856"/>
      <c r="Y44" s="2856"/>
      <c r="Z44" s="2856"/>
      <c r="AA44" s="2856"/>
      <c r="AB44" s="2856"/>
      <c r="AC44" s="2856"/>
      <c r="AD44" s="2856"/>
      <c r="AE44" s="2856"/>
      <c r="AF44" s="227"/>
      <c r="AG44" s="227"/>
      <c r="AH44" s="227"/>
      <c r="AJ44" s="757"/>
      <c r="AK44" s="227"/>
      <c r="AL44" s="227"/>
      <c r="AM44" s="227"/>
      <c r="AN44" s="227"/>
      <c r="AO44" s="227"/>
      <c r="AP44" s="227"/>
      <c r="AQ44" s="227"/>
      <c r="AS44" s="4374"/>
      <c r="AT44" s="4249"/>
      <c r="AU44" s="4250"/>
      <c r="AV44" s="4250"/>
      <c r="AW44" s="4250"/>
      <c r="AX44" s="4250"/>
      <c r="AY44" s="4250"/>
      <c r="AZ44" s="4250"/>
      <c r="BA44" s="4250"/>
      <c r="BB44" s="4250"/>
      <c r="BC44" s="4250"/>
      <c r="BD44" s="4250"/>
      <c r="BE44" s="4250"/>
      <c r="BF44" s="4250"/>
      <c r="BG44" s="4250"/>
      <c r="BH44" s="4250"/>
      <c r="BI44" s="4250"/>
      <c r="BJ44" s="4250"/>
      <c r="BK44" s="4250"/>
      <c r="BL44" s="4250"/>
      <c r="BM44" s="4250"/>
      <c r="BN44" s="4250"/>
      <c r="BO44" s="4250"/>
      <c r="BP44" s="4250"/>
      <c r="BQ44" s="4250"/>
      <c r="BR44" s="4250"/>
      <c r="BS44" s="4374"/>
    </row>
    <row r="45" spans="2:71" ht="30" customHeight="1">
      <c r="B45" s="6727">
        <v>3</v>
      </c>
      <c r="C45" s="7285" t="s">
        <v>30114</v>
      </c>
      <c r="D45" s="7283"/>
      <c r="E45" s="7283"/>
      <c r="F45" s="7284"/>
      <c r="G45" s="2856"/>
      <c r="H45" s="2856"/>
      <c r="I45" s="2856"/>
      <c r="J45" s="2856"/>
      <c r="K45" s="2856"/>
      <c r="L45" s="2856"/>
      <c r="M45" s="2856"/>
      <c r="N45" s="2856"/>
      <c r="O45" s="2856"/>
      <c r="P45" s="2856"/>
      <c r="Q45" s="2856"/>
      <c r="R45" s="2856"/>
      <c r="S45" s="2856"/>
      <c r="T45" s="2856"/>
      <c r="U45" s="2856"/>
      <c r="V45" s="2856"/>
      <c r="W45" s="2856"/>
      <c r="X45" s="2856"/>
      <c r="Y45" s="2856"/>
      <c r="Z45" s="2856"/>
      <c r="AA45" s="2856"/>
      <c r="AB45" s="2856"/>
      <c r="AC45" s="2856"/>
      <c r="AD45" s="2856"/>
      <c r="AE45" s="2856"/>
      <c r="AF45" s="227"/>
      <c r="AG45" s="227"/>
      <c r="AH45" s="227"/>
      <c r="AJ45" s="757"/>
      <c r="AK45" s="227"/>
      <c r="AL45" s="227"/>
      <c r="AM45" s="227"/>
      <c r="AN45" s="227"/>
      <c r="AO45" s="227"/>
      <c r="AP45" s="227"/>
      <c r="AQ45" s="227"/>
      <c r="AS45" s="4374"/>
      <c r="AT45" s="4249"/>
      <c r="AU45" s="4250"/>
      <c r="AV45" s="4250"/>
      <c r="AW45" s="4250"/>
      <c r="AX45" s="4250"/>
      <c r="AY45" s="4250"/>
      <c r="AZ45" s="4250"/>
      <c r="BA45" s="4250"/>
      <c r="BB45" s="4250"/>
      <c r="BC45" s="4250"/>
      <c r="BD45" s="4250"/>
      <c r="BE45" s="4250"/>
      <c r="BF45" s="4250"/>
      <c r="BG45" s="4250"/>
      <c r="BH45" s="4250"/>
      <c r="BI45" s="4250"/>
      <c r="BJ45" s="4250"/>
      <c r="BK45" s="4250"/>
      <c r="BL45" s="4250"/>
      <c r="BM45" s="4250"/>
      <c r="BN45" s="4250"/>
      <c r="BO45" s="4250"/>
      <c r="BP45" s="4250"/>
      <c r="BQ45" s="4250"/>
      <c r="BR45" s="4250"/>
      <c r="BS45" s="4374"/>
    </row>
    <row r="46" spans="2:71" ht="30" customHeight="1">
      <c r="B46" s="6727">
        <v>4</v>
      </c>
      <c r="C46" s="7285" t="s">
        <v>30115</v>
      </c>
      <c r="D46" s="7283"/>
      <c r="E46" s="7283"/>
      <c r="F46" s="7284"/>
      <c r="G46" s="2856"/>
      <c r="H46" s="2856"/>
      <c r="I46" s="2856"/>
      <c r="J46" s="2856"/>
      <c r="K46" s="2856"/>
      <c r="L46" s="2856"/>
      <c r="M46" s="2856"/>
      <c r="N46" s="2856"/>
      <c r="O46" s="2856"/>
      <c r="P46" s="2856"/>
      <c r="Q46" s="2856"/>
      <c r="R46" s="2856"/>
      <c r="S46" s="2856"/>
      <c r="T46" s="2856"/>
      <c r="U46" s="2856"/>
      <c r="V46" s="2856"/>
      <c r="W46" s="2856"/>
      <c r="X46" s="2856"/>
      <c r="Y46" s="2856"/>
      <c r="Z46" s="2856"/>
      <c r="AA46" s="2856"/>
      <c r="AB46" s="2856"/>
      <c r="AC46" s="2856"/>
      <c r="AD46" s="2856"/>
      <c r="AE46" s="2856"/>
      <c r="AF46" s="227"/>
      <c r="AG46" s="227"/>
      <c r="AH46" s="227"/>
      <c r="AJ46" s="1308"/>
      <c r="AK46" s="227"/>
      <c r="AL46" s="227"/>
      <c r="AM46" s="227"/>
      <c r="AN46" s="227"/>
      <c r="AO46" s="227"/>
      <c r="AP46" s="227"/>
      <c r="AQ46" s="227"/>
      <c r="AS46" s="4373"/>
      <c r="AT46" s="4245"/>
      <c r="AU46" s="1067"/>
      <c r="AV46" s="1067"/>
      <c r="AW46" s="1067"/>
      <c r="AX46" s="1067"/>
      <c r="AY46" s="1067"/>
      <c r="AZ46" s="1067"/>
      <c r="BA46" s="1067"/>
      <c r="BB46" s="1067"/>
      <c r="BC46" s="1067"/>
      <c r="BD46" s="1067"/>
      <c r="BE46" s="1067"/>
      <c r="BF46" s="1067"/>
      <c r="BG46" s="1067"/>
      <c r="BH46" s="1067"/>
      <c r="BI46" s="1067"/>
      <c r="BJ46" s="1067"/>
      <c r="BK46" s="1067"/>
      <c r="BL46" s="1067"/>
      <c r="BM46" s="1067"/>
      <c r="BN46" s="1067"/>
      <c r="BO46" s="1067"/>
      <c r="BP46" s="1067"/>
      <c r="BQ46" s="1067"/>
      <c r="BR46" s="1067"/>
      <c r="BS46" s="4373"/>
    </row>
    <row r="47" spans="2:71" ht="30" customHeight="1">
      <c r="B47" s="6727">
        <v>5</v>
      </c>
      <c r="C47" s="7285" t="s">
        <v>30116</v>
      </c>
      <c r="D47" s="7283"/>
      <c r="E47" s="7283"/>
      <c r="F47" s="7284"/>
      <c r="G47" s="2856"/>
      <c r="H47" s="2856"/>
      <c r="I47" s="2856"/>
      <c r="J47" s="2856"/>
      <c r="K47" s="2856"/>
      <c r="L47" s="2856"/>
      <c r="M47" s="2856"/>
      <c r="N47" s="2856"/>
      <c r="O47" s="2856"/>
      <c r="P47" s="2856"/>
      <c r="Q47" s="2856"/>
      <c r="R47" s="2856"/>
      <c r="S47" s="2856"/>
      <c r="T47" s="2856"/>
      <c r="U47" s="2856"/>
      <c r="V47" s="2856"/>
      <c r="W47" s="2856"/>
      <c r="X47" s="2856"/>
      <c r="Y47" s="2856"/>
      <c r="Z47" s="2856"/>
      <c r="AA47" s="2856"/>
      <c r="AB47" s="2856"/>
      <c r="AC47" s="2856"/>
      <c r="AD47" s="2856"/>
      <c r="AE47" s="2856"/>
      <c r="AF47" s="227"/>
      <c r="AG47" s="227"/>
      <c r="AH47" s="227"/>
      <c r="AJ47" s="1308"/>
      <c r="AK47" s="227"/>
      <c r="AL47" s="227"/>
      <c r="AM47" s="227"/>
      <c r="AN47" s="227"/>
      <c r="AO47" s="227"/>
      <c r="AP47" s="227"/>
      <c r="AQ47" s="227"/>
      <c r="AS47" s="4373"/>
      <c r="AT47" s="4245"/>
      <c r="AU47" s="1067"/>
      <c r="AV47" s="1067"/>
      <c r="AW47" s="1067"/>
      <c r="AX47" s="1067"/>
      <c r="AY47" s="1067"/>
      <c r="AZ47" s="1067"/>
      <c r="BA47" s="1067"/>
      <c r="BB47" s="1067"/>
      <c r="BC47" s="1067"/>
      <c r="BD47" s="1067"/>
      <c r="BE47" s="1067"/>
      <c r="BF47" s="1067"/>
      <c r="BG47" s="1067"/>
      <c r="BH47" s="1067"/>
      <c r="BI47" s="1067"/>
      <c r="BJ47" s="1067"/>
      <c r="BK47" s="1067"/>
      <c r="BL47" s="1067"/>
      <c r="BM47" s="1067"/>
      <c r="BN47" s="1067"/>
      <c r="BO47" s="1067"/>
      <c r="BP47" s="1067"/>
      <c r="BQ47" s="1067"/>
      <c r="BR47" s="1067"/>
      <c r="BS47" s="4373"/>
    </row>
    <row r="48" spans="2:71" ht="30" customHeight="1">
      <c r="B48" s="6727">
        <v>6</v>
      </c>
      <c r="C48" s="7285" t="s">
        <v>30117</v>
      </c>
      <c r="D48" s="7283"/>
      <c r="E48" s="7283"/>
      <c r="F48" s="7284"/>
      <c r="G48" s="2856"/>
      <c r="H48" s="2856"/>
      <c r="I48" s="2856"/>
      <c r="J48" s="2856"/>
      <c r="K48" s="2856"/>
      <c r="L48" s="2856"/>
      <c r="M48" s="2856"/>
      <c r="N48" s="2856"/>
      <c r="O48" s="2856"/>
      <c r="P48" s="2856"/>
      <c r="Q48" s="2856"/>
      <c r="R48" s="2856"/>
      <c r="S48" s="2856"/>
      <c r="T48" s="2856"/>
      <c r="U48" s="2856"/>
      <c r="V48" s="2856"/>
      <c r="W48" s="2856"/>
      <c r="X48" s="2856"/>
      <c r="Y48" s="2856"/>
      <c r="Z48" s="2856"/>
      <c r="AA48" s="2856"/>
      <c r="AB48" s="2856"/>
      <c r="AC48" s="2856"/>
      <c r="AD48" s="2856"/>
      <c r="AE48" s="2856"/>
      <c r="AF48" s="227"/>
      <c r="AG48" s="227"/>
      <c r="AH48" s="227"/>
      <c r="AJ48" s="760"/>
      <c r="AK48" s="227"/>
      <c r="AL48" s="227"/>
      <c r="AM48" s="227"/>
      <c r="AN48" s="227"/>
      <c r="AO48" s="227"/>
      <c r="AP48" s="227"/>
      <c r="AQ48" s="227"/>
      <c r="AS48" s="4373"/>
      <c r="AT48" s="4252"/>
      <c r="AU48" s="4250"/>
      <c r="AV48" s="4250"/>
      <c r="AW48" s="4250"/>
      <c r="AX48" s="4250"/>
      <c r="AY48" s="4250"/>
      <c r="AZ48" s="4250"/>
      <c r="BA48" s="4250"/>
      <c r="BB48" s="4250"/>
      <c r="BC48" s="4250"/>
      <c r="BD48" s="4250"/>
      <c r="BE48" s="4250"/>
      <c r="BF48" s="4250"/>
      <c r="BG48" s="4250"/>
      <c r="BH48" s="4250"/>
      <c r="BI48" s="4250"/>
      <c r="BJ48" s="4250"/>
      <c r="BK48" s="4250"/>
      <c r="BL48" s="4250"/>
      <c r="BM48" s="4250"/>
      <c r="BN48" s="4250"/>
      <c r="BO48" s="4250"/>
      <c r="BP48" s="4250"/>
      <c r="BQ48" s="4250"/>
      <c r="BR48" s="4250"/>
      <c r="BS48" s="4373"/>
    </row>
    <row r="49" spans="2:71" ht="30" customHeight="1">
      <c r="B49" s="6727">
        <v>7</v>
      </c>
      <c r="C49" s="7280" t="s">
        <v>654</v>
      </c>
      <c r="D49" s="7336"/>
      <c r="E49" s="7336"/>
      <c r="F49" s="7337"/>
      <c r="G49" s="2856"/>
      <c r="H49" s="2856"/>
      <c r="I49" s="2856"/>
      <c r="J49" s="2856"/>
      <c r="K49" s="2856"/>
      <c r="L49" s="2856"/>
      <c r="M49" s="2856"/>
      <c r="N49" s="2856"/>
      <c r="O49" s="2856"/>
      <c r="P49" s="2856"/>
      <c r="Q49" s="2856"/>
      <c r="R49" s="2856"/>
      <c r="S49" s="2856"/>
      <c r="T49" s="2856"/>
      <c r="U49" s="2856"/>
      <c r="V49" s="2856"/>
      <c r="W49" s="2856"/>
      <c r="X49" s="2856"/>
      <c r="Y49" s="2856"/>
      <c r="Z49" s="2856"/>
      <c r="AA49" s="2856"/>
      <c r="AB49" s="2856"/>
      <c r="AC49" s="2856"/>
      <c r="AD49" s="2856"/>
      <c r="AE49" s="2856"/>
      <c r="AF49" s="227"/>
      <c r="AG49" s="227"/>
      <c r="AH49" s="227"/>
      <c r="AJ49" s="1308"/>
      <c r="AK49" s="227"/>
      <c r="AL49" s="227"/>
      <c r="AM49" s="227"/>
      <c r="AN49" s="227"/>
      <c r="AO49" s="227"/>
      <c r="AP49" s="227"/>
      <c r="AQ49" s="227"/>
      <c r="AS49" s="4375"/>
      <c r="AT49" s="4254"/>
      <c r="AU49" s="1067"/>
      <c r="AV49" s="1067"/>
      <c r="AW49" s="1067"/>
      <c r="AX49" s="1067"/>
      <c r="AY49" s="1067"/>
      <c r="AZ49" s="1067"/>
      <c r="BA49" s="1067"/>
      <c r="BB49" s="1067"/>
      <c r="BC49" s="1067"/>
      <c r="BD49" s="1067"/>
      <c r="BE49" s="1067"/>
      <c r="BF49" s="1067"/>
      <c r="BG49" s="1067"/>
      <c r="BH49" s="1067"/>
      <c r="BI49" s="1067"/>
      <c r="BJ49" s="1067"/>
      <c r="BK49" s="1067"/>
      <c r="BL49" s="1067"/>
      <c r="BM49" s="1067"/>
      <c r="BN49" s="1067"/>
      <c r="BO49" s="1067"/>
      <c r="BP49" s="1067"/>
      <c r="BQ49" s="1067"/>
      <c r="BR49" s="1067"/>
      <c r="BS49" s="4373"/>
    </row>
    <row r="50" spans="2:71" ht="30" customHeight="1">
      <c r="B50" s="6727">
        <v>8</v>
      </c>
      <c r="C50" s="7280" t="s">
        <v>30118</v>
      </c>
      <c r="D50" s="7338"/>
      <c r="E50" s="7338"/>
      <c r="F50" s="7339"/>
      <c r="G50" s="2856"/>
      <c r="H50" s="2856"/>
      <c r="I50" s="2856"/>
      <c r="J50" s="2856"/>
      <c r="K50" s="2856"/>
      <c r="L50" s="2856"/>
      <c r="M50" s="2856"/>
      <c r="N50" s="2856"/>
      <c r="O50" s="2856"/>
      <c r="P50" s="2856"/>
      <c r="Q50" s="2856"/>
      <c r="R50" s="2856"/>
      <c r="S50" s="2856"/>
      <c r="T50" s="2856"/>
      <c r="U50" s="2856"/>
      <c r="V50" s="2856"/>
      <c r="W50" s="2856"/>
      <c r="X50" s="2856"/>
      <c r="Y50" s="2856"/>
      <c r="Z50" s="2856"/>
      <c r="AA50" s="2856"/>
      <c r="AB50" s="2856"/>
      <c r="AC50" s="2856"/>
      <c r="AD50" s="2856"/>
      <c r="AE50" s="2856"/>
      <c r="AF50" s="227"/>
      <c r="AG50" s="227"/>
      <c r="AH50" s="227"/>
      <c r="AJ50" s="1308"/>
      <c r="AK50" s="227"/>
      <c r="AL50" s="227"/>
      <c r="AM50" s="227"/>
      <c r="AN50" s="227"/>
      <c r="AO50" s="227"/>
      <c r="AP50" s="227"/>
      <c r="AQ50" s="227"/>
      <c r="AS50" s="4375"/>
      <c r="AT50" s="4255"/>
      <c r="AU50" s="1067"/>
      <c r="AV50" s="1067"/>
      <c r="AW50" s="1067"/>
      <c r="AX50" s="1067"/>
      <c r="AY50" s="1067"/>
      <c r="AZ50" s="1067"/>
      <c r="BA50" s="1067"/>
      <c r="BB50" s="1067"/>
      <c r="BC50" s="1067"/>
      <c r="BD50" s="1067"/>
      <c r="BE50" s="1067"/>
      <c r="BF50" s="1067"/>
      <c r="BG50" s="1067"/>
      <c r="BH50" s="1067"/>
      <c r="BI50" s="1067"/>
      <c r="BJ50" s="1067"/>
      <c r="BK50" s="1067"/>
      <c r="BL50" s="1067"/>
      <c r="BM50" s="1067"/>
      <c r="BN50" s="1067"/>
      <c r="BO50" s="1067"/>
      <c r="BP50" s="1067"/>
      <c r="BQ50" s="1067"/>
      <c r="BR50" s="1067"/>
      <c r="BS50" s="4373"/>
    </row>
    <row r="51" spans="2:71" ht="31.5" customHeight="1">
      <c r="B51" s="6727">
        <v>9</v>
      </c>
      <c r="C51" s="7280" t="s">
        <v>30119</v>
      </c>
      <c r="D51" s="7336"/>
      <c r="E51" s="7336"/>
      <c r="F51" s="7337"/>
      <c r="G51" s="2856"/>
      <c r="H51" s="2856"/>
      <c r="I51" s="2856"/>
      <c r="J51" s="2856"/>
      <c r="K51" s="2856"/>
      <c r="L51" s="2856"/>
      <c r="M51" s="2856"/>
      <c r="N51" s="2856"/>
      <c r="O51" s="2856"/>
      <c r="P51" s="2856"/>
      <c r="Q51" s="2856"/>
      <c r="R51" s="2856"/>
      <c r="S51" s="2856"/>
      <c r="T51" s="2856"/>
      <c r="U51" s="2856"/>
      <c r="V51" s="2856"/>
      <c r="W51" s="2856"/>
      <c r="X51" s="2856"/>
      <c r="Y51" s="2856"/>
      <c r="Z51" s="2856"/>
      <c r="AA51" s="2856"/>
      <c r="AB51" s="2856"/>
      <c r="AC51" s="2856"/>
      <c r="AD51" s="2856"/>
      <c r="AE51" s="2856"/>
      <c r="AF51" s="227"/>
      <c r="AG51" s="227"/>
      <c r="AH51" s="227"/>
      <c r="AJ51" s="1308"/>
      <c r="AK51" s="227"/>
      <c r="AL51" s="227"/>
      <c r="AM51" s="227"/>
      <c r="AN51" s="227"/>
      <c r="AO51" s="227"/>
      <c r="AP51" s="227"/>
      <c r="AQ51" s="227"/>
      <c r="AS51" s="4375"/>
      <c r="AT51" s="4256"/>
      <c r="AU51" s="1067"/>
      <c r="AV51" s="1067"/>
      <c r="AW51" s="1067"/>
      <c r="AX51" s="1067"/>
      <c r="AY51" s="1067"/>
      <c r="AZ51" s="1067"/>
      <c r="BA51" s="1067"/>
      <c r="BB51" s="1067"/>
      <c r="BC51" s="1067"/>
      <c r="BD51" s="1067"/>
      <c r="BE51" s="1067"/>
      <c r="BF51" s="1067"/>
      <c r="BG51" s="1067"/>
      <c r="BH51" s="1067"/>
      <c r="BI51" s="1067"/>
      <c r="BJ51" s="1067"/>
      <c r="BK51" s="1067"/>
      <c r="BL51" s="1067"/>
      <c r="BM51" s="1067"/>
      <c r="BN51" s="1067"/>
      <c r="BO51" s="1067"/>
      <c r="BP51" s="1067"/>
      <c r="BQ51" s="1067"/>
      <c r="BR51" s="1067"/>
      <c r="BS51" s="4373"/>
    </row>
    <row r="52" spans="2:71" ht="63.6" customHeight="1">
      <c r="B52" s="6727">
        <v>10</v>
      </c>
      <c r="C52" s="7280" t="s">
        <v>30120</v>
      </c>
      <c r="D52" s="7338"/>
      <c r="E52" s="7338"/>
      <c r="F52" s="7339"/>
      <c r="G52" s="2856"/>
      <c r="H52" s="2856"/>
      <c r="I52" s="2856"/>
      <c r="J52" s="2856"/>
      <c r="K52" s="2856"/>
      <c r="L52" s="2856"/>
      <c r="M52" s="2856"/>
      <c r="N52" s="2856"/>
      <c r="O52" s="2856"/>
      <c r="P52" s="2856"/>
      <c r="Q52" s="2856"/>
      <c r="R52" s="2856"/>
      <c r="S52" s="2856"/>
      <c r="T52" s="2856"/>
      <c r="U52" s="2856"/>
      <c r="V52" s="2856"/>
      <c r="W52" s="2856"/>
      <c r="X52" s="2856"/>
      <c r="Y52" s="2856"/>
      <c r="Z52" s="2856"/>
      <c r="AA52" s="2856"/>
      <c r="AB52" s="2856"/>
      <c r="AC52" s="2856"/>
      <c r="AD52" s="2856"/>
      <c r="AE52" s="2856"/>
      <c r="AF52" s="227"/>
      <c r="AG52" s="227"/>
      <c r="AH52" s="227"/>
      <c r="AJ52" s="1308"/>
      <c r="AK52" s="227"/>
      <c r="AL52" s="227"/>
      <c r="AM52" s="227"/>
      <c r="AN52" s="227"/>
      <c r="AO52" s="227"/>
      <c r="AP52" s="227"/>
      <c r="AQ52" s="227"/>
      <c r="AS52" s="4375"/>
      <c r="AT52" s="4255"/>
      <c r="AU52" s="4251"/>
      <c r="AV52" s="4251"/>
      <c r="AW52" s="4251"/>
      <c r="AX52" s="4251"/>
      <c r="AY52" s="4251"/>
      <c r="AZ52" s="4251"/>
      <c r="BA52" s="4251"/>
      <c r="BB52" s="4251"/>
      <c r="BC52" s="4251"/>
      <c r="BD52" s="4251"/>
      <c r="BE52" s="4251"/>
      <c r="BF52" s="4251"/>
      <c r="BG52" s="4251"/>
      <c r="BH52" s="4251"/>
      <c r="BI52" s="4251"/>
      <c r="BJ52" s="4251"/>
      <c r="BK52" s="4251"/>
      <c r="BL52" s="4251"/>
      <c r="BM52" s="4251"/>
      <c r="BN52" s="4251"/>
      <c r="BO52" s="4251"/>
      <c r="BP52" s="4251"/>
      <c r="BQ52" s="4251"/>
      <c r="BR52" s="4251"/>
      <c r="BS52" s="4373"/>
    </row>
    <row r="53" spans="2:71" ht="69" customHeight="1">
      <c r="B53" s="6727">
        <v>11</v>
      </c>
      <c r="C53" s="7280" t="s">
        <v>30121</v>
      </c>
      <c r="D53" s="7336"/>
      <c r="E53" s="7336"/>
      <c r="F53" s="7337"/>
      <c r="G53" s="2856"/>
      <c r="H53" s="2856"/>
      <c r="I53" s="2856"/>
      <c r="J53" s="2856"/>
      <c r="K53" s="2856"/>
      <c r="L53" s="2856"/>
      <c r="M53" s="2856"/>
      <c r="N53" s="2856"/>
      <c r="O53" s="2856"/>
      <c r="P53" s="2856"/>
      <c r="Q53" s="2856"/>
      <c r="R53" s="2856"/>
      <c r="S53" s="2856"/>
      <c r="T53" s="2856"/>
      <c r="U53" s="2856"/>
      <c r="V53" s="2856"/>
      <c r="W53" s="2856"/>
      <c r="X53" s="2856"/>
      <c r="Y53" s="2856"/>
      <c r="Z53" s="2856"/>
      <c r="AA53" s="2856"/>
      <c r="AB53" s="2856"/>
      <c r="AC53" s="2856"/>
      <c r="AD53" s="2856"/>
      <c r="AE53" s="2856"/>
      <c r="AF53" s="227"/>
      <c r="AG53" s="227"/>
      <c r="AH53" s="227"/>
      <c r="AJ53" s="1308"/>
      <c r="AK53" s="227"/>
      <c r="AL53" s="227"/>
      <c r="AM53" s="227"/>
      <c r="AN53" s="227"/>
      <c r="AO53" s="227"/>
      <c r="AP53" s="227"/>
      <c r="AQ53" s="227"/>
      <c r="AS53" s="4375"/>
      <c r="AT53" s="4254"/>
      <c r="AU53" s="4251"/>
      <c r="AV53" s="4251"/>
      <c r="AW53" s="4251"/>
      <c r="AX53" s="4251"/>
      <c r="AY53" s="4251"/>
      <c r="AZ53" s="4251"/>
      <c r="BA53" s="4251"/>
      <c r="BB53" s="4251"/>
      <c r="BC53" s="4251"/>
      <c r="BD53" s="4251"/>
      <c r="BE53" s="4251"/>
      <c r="BF53" s="4251"/>
      <c r="BG53" s="4251"/>
      <c r="BH53" s="4251"/>
      <c r="BI53" s="4251"/>
      <c r="BJ53" s="4251"/>
      <c r="BK53" s="4251"/>
      <c r="BL53" s="4251"/>
      <c r="BM53" s="4251"/>
      <c r="BN53" s="4251"/>
      <c r="BO53" s="4251"/>
      <c r="BP53" s="4251"/>
      <c r="BQ53" s="4251"/>
      <c r="BR53" s="4251"/>
      <c r="BS53" s="4373"/>
    </row>
    <row r="54" spans="2:71" ht="15" customHeight="1">
      <c r="B54" s="2988" t="s">
        <v>492</v>
      </c>
      <c r="C54" s="7228" t="str">
        <f>$C$19</f>
        <v>Vulnerability</v>
      </c>
      <c r="D54" s="4786"/>
      <c r="E54" s="4786"/>
      <c r="F54" s="4787"/>
      <c r="G54" s="2856"/>
      <c r="H54" s="2856"/>
      <c r="I54" s="2856"/>
      <c r="J54" s="2856"/>
      <c r="K54" s="2856"/>
      <c r="L54" s="2856"/>
      <c r="M54" s="2856"/>
      <c r="N54" s="2856"/>
      <c r="O54" s="2856"/>
      <c r="P54" s="2856"/>
      <c r="Q54" s="2856"/>
      <c r="R54" s="2856"/>
      <c r="S54" s="2856"/>
      <c r="T54" s="2856"/>
      <c r="U54" s="2856"/>
      <c r="V54" s="2856"/>
      <c r="W54" s="2856"/>
      <c r="X54" s="2856"/>
      <c r="Y54" s="2856"/>
      <c r="Z54" s="2856"/>
      <c r="AA54" s="2856"/>
      <c r="AB54" s="2856"/>
      <c r="AC54" s="2856"/>
      <c r="AD54" s="2856"/>
      <c r="AE54" s="2856"/>
      <c r="AF54" s="227"/>
      <c r="AG54" s="227"/>
      <c r="AH54" s="227"/>
      <c r="AJ54" s="1308"/>
      <c r="AK54" s="227"/>
      <c r="AL54" s="227"/>
      <c r="AM54" s="227"/>
      <c r="AN54" s="227"/>
      <c r="AO54" s="227"/>
      <c r="AP54" s="227"/>
      <c r="AQ54" s="227"/>
      <c r="AS54" s="4375"/>
      <c r="AT54" s="4254"/>
      <c r="AU54" s="4251"/>
      <c r="AV54" s="4251"/>
      <c r="AW54" s="4251"/>
      <c r="AX54" s="4251"/>
      <c r="AY54" s="4251"/>
      <c r="AZ54" s="4251"/>
      <c r="BA54" s="4251"/>
      <c r="BB54" s="4251"/>
      <c r="BC54" s="4251"/>
      <c r="BD54" s="4251"/>
      <c r="BE54" s="4251"/>
      <c r="BF54" s="4251"/>
      <c r="BG54" s="4251"/>
      <c r="BH54" s="4251"/>
      <c r="BI54" s="4251"/>
      <c r="BJ54" s="4251"/>
      <c r="BK54" s="4251"/>
      <c r="BL54" s="4251"/>
      <c r="BM54" s="4251"/>
      <c r="BN54" s="4251"/>
      <c r="BO54" s="4251"/>
      <c r="BP54" s="4251"/>
      <c r="BQ54" s="4251"/>
      <c r="BR54" s="4251"/>
      <c r="BS54" s="4373"/>
    </row>
    <row r="55" spans="2:71" ht="30" customHeight="1">
      <c r="B55" s="6727">
        <v>12</v>
      </c>
      <c r="C55" s="7280" t="s">
        <v>30122</v>
      </c>
      <c r="D55" s="7280"/>
      <c r="E55" s="7280"/>
      <c r="F55" s="7281"/>
      <c r="G55" s="2856"/>
      <c r="H55" s="2856"/>
      <c r="I55" s="2856"/>
      <c r="J55" s="2856"/>
      <c r="K55" s="2856"/>
      <c r="L55" s="2856"/>
      <c r="M55" s="2856"/>
      <c r="N55" s="2856"/>
      <c r="O55" s="2856"/>
      <c r="P55" s="2856"/>
      <c r="Q55" s="2856"/>
      <c r="R55" s="2856"/>
      <c r="S55" s="2856"/>
      <c r="T55" s="2856"/>
      <c r="U55" s="2856"/>
      <c r="V55" s="2856"/>
      <c r="W55" s="2856"/>
      <c r="X55" s="2856"/>
      <c r="Y55" s="2856"/>
      <c r="Z55" s="2856"/>
      <c r="AA55" s="2856"/>
      <c r="AB55" s="2856"/>
      <c r="AC55" s="2856"/>
      <c r="AD55" s="2856"/>
      <c r="AE55" s="2856"/>
      <c r="AF55" s="227"/>
      <c r="AG55" s="227"/>
      <c r="AH55" s="227"/>
      <c r="AJ55" s="1308"/>
      <c r="AK55" s="227"/>
      <c r="AL55" s="227"/>
      <c r="AM55" s="227"/>
      <c r="AN55" s="227"/>
      <c r="AO55" s="227"/>
      <c r="AP55" s="227"/>
      <c r="AQ55" s="227"/>
      <c r="AS55" s="4375"/>
      <c r="AT55" s="4255"/>
      <c r="AU55" s="4251"/>
      <c r="AV55" s="4251"/>
      <c r="AW55" s="4251"/>
      <c r="AX55" s="4251"/>
      <c r="AY55" s="4251"/>
      <c r="AZ55" s="4251"/>
      <c r="BA55" s="4251"/>
      <c r="BB55" s="4251"/>
      <c r="BC55" s="4251"/>
      <c r="BD55" s="4251"/>
      <c r="BE55" s="4251"/>
      <c r="BF55" s="4251"/>
      <c r="BG55" s="4251"/>
      <c r="BH55" s="4251"/>
      <c r="BI55" s="4251"/>
      <c r="BJ55" s="4251"/>
      <c r="BK55" s="4251"/>
      <c r="BL55" s="4251"/>
      <c r="BM55" s="4251"/>
      <c r="BN55" s="4251"/>
      <c r="BO55" s="4251"/>
      <c r="BP55" s="4251"/>
      <c r="BQ55" s="4251"/>
      <c r="BR55" s="4251"/>
      <c r="BS55" s="4373"/>
    </row>
    <row r="56" spans="2:71" ht="52.35" customHeight="1">
      <c r="B56" s="6727">
        <v>13</v>
      </c>
      <c r="C56" s="7280" t="s">
        <v>30123</v>
      </c>
      <c r="D56" s="7280"/>
      <c r="E56" s="7280"/>
      <c r="F56" s="7281"/>
      <c r="G56" s="2856"/>
      <c r="H56" s="2856"/>
      <c r="I56" s="2856"/>
      <c r="J56" s="2856"/>
      <c r="K56" s="2856"/>
      <c r="L56" s="2856"/>
      <c r="M56" s="2856"/>
      <c r="N56" s="2856"/>
      <c r="O56" s="2856"/>
      <c r="P56" s="2856"/>
      <c r="Q56" s="2856"/>
      <c r="R56" s="2856"/>
      <c r="S56" s="2856"/>
      <c r="T56" s="2856"/>
      <c r="U56" s="2856"/>
      <c r="V56" s="2856"/>
      <c r="W56" s="2856"/>
      <c r="X56" s="2856"/>
      <c r="Y56" s="2856"/>
      <c r="Z56" s="2856"/>
      <c r="AA56" s="2856"/>
      <c r="AB56" s="2856"/>
      <c r="AC56" s="2856"/>
      <c r="AD56" s="2856"/>
      <c r="AE56" s="2856"/>
      <c r="AF56" s="227"/>
      <c r="AG56" s="227"/>
      <c r="AH56" s="227"/>
      <c r="AK56" s="227"/>
      <c r="AL56" s="227"/>
      <c r="AM56" s="227"/>
      <c r="AN56" s="227"/>
      <c r="AO56" s="227"/>
      <c r="AP56" s="227"/>
      <c r="AQ56" s="227"/>
      <c r="AS56" s="4376"/>
      <c r="AT56" s="4258"/>
    </row>
    <row r="57" spans="2:71" ht="45" customHeight="1">
      <c r="B57" s="6727">
        <v>14</v>
      </c>
      <c r="C57" s="7280" t="s">
        <v>30132</v>
      </c>
      <c r="D57" s="7280"/>
      <c r="E57" s="7280"/>
      <c r="F57" s="7281"/>
      <c r="G57" s="2856"/>
      <c r="H57" s="2856"/>
      <c r="I57" s="2856"/>
      <c r="J57" s="2856"/>
      <c r="K57" s="2856"/>
      <c r="L57" s="2856"/>
      <c r="M57" s="2856"/>
      <c r="N57" s="2856"/>
      <c r="O57" s="2856"/>
      <c r="P57" s="2856"/>
      <c r="Q57" s="2856"/>
      <c r="R57" s="2856"/>
      <c r="S57" s="2856"/>
      <c r="T57" s="2856"/>
      <c r="U57" s="2856"/>
      <c r="V57" s="2856"/>
      <c r="W57" s="2856"/>
      <c r="X57" s="2856"/>
      <c r="Y57" s="2856"/>
      <c r="Z57" s="2856"/>
      <c r="AA57" s="2856"/>
      <c r="AB57" s="2856"/>
      <c r="AC57" s="2856"/>
      <c r="AD57" s="2856"/>
      <c r="AE57" s="2856"/>
      <c r="AF57" s="227"/>
      <c r="AG57" s="227"/>
      <c r="AH57" s="227"/>
      <c r="AK57" s="227"/>
      <c r="AL57" s="227"/>
      <c r="AM57" s="227"/>
      <c r="AN57" s="227"/>
      <c r="AO57" s="227"/>
      <c r="AP57" s="227"/>
      <c r="AQ57" s="227"/>
      <c r="AS57" s="4376"/>
      <c r="AT57" s="4254"/>
    </row>
    <row r="58" spans="2:71" ht="71.099999999999994" customHeight="1">
      <c r="B58" s="6727">
        <v>15</v>
      </c>
      <c r="C58" s="7280" t="s">
        <v>30124</v>
      </c>
      <c r="D58" s="7280"/>
      <c r="E58" s="7280"/>
      <c r="F58" s="7281"/>
      <c r="G58" s="2856"/>
      <c r="H58" s="2856"/>
      <c r="I58" s="2856"/>
      <c r="J58" s="2856"/>
      <c r="K58" s="2856"/>
      <c r="L58" s="2856"/>
      <c r="M58" s="2856"/>
      <c r="N58" s="2856"/>
      <c r="O58" s="2856"/>
      <c r="P58" s="2856"/>
      <c r="Q58" s="2856"/>
      <c r="R58" s="2856"/>
      <c r="S58" s="2856"/>
      <c r="T58" s="2856"/>
      <c r="U58" s="2856"/>
      <c r="V58" s="2856"/>
      <c r="W58" s="2856"/>
      <c r="X58" s="2856"/>
      <c r="Y58" s="2856"/>
      <c r="Z58" s="2856"/>
      <c r="AA58" s="2856"/>
      <c r="AB58" s="2856"/>
      <c r="AC58" s="2856"/>
      <c r="AD58" s="2856"/>
      <c r="AE58" s="2856"/>
      <c r="AF58" s="227"/>
      <c r="AG58" s="227"/>
      <c r="AH58" s="227"/>
      <c r="AK58" s="227"/>
      <c r="AL58" s="227"/>
      <c r="AM58" s="227"/>
      <c r="AN58" s="227"/>
      <c r="AO58" s="227"/>
      <c r="AP58" s="227"/>
      <c r="AQ58" s="227"/>
      <c r="AS58" s="4376"/>
      <c r="AT58" s="4258"/>
    </row>
    <row r="59" spans="2:71" ht="64.5" customHeight="1">
      <c r="B59" s="6727">
        <v>16</v>
      </c>
      <c r="C59" s="7280" t="s">
        <v>30125</v>
      </c>
      <c r="D59" s="7280"/>
      <c r="E59" s="7280"/>
      <c r="F59" s="7281"/>
      <c r="G59" s="2856"/>
      <c r="H59" s="2856"/>
      <c r="I59" s="2856"/>
      <c r="J59" s="2856"/>
      <c r="K59" s="2856"/>
      <c r="L59" s="2856"/>
      <c r="M59" s="2856"/>
      <c r="N59" s="2856"/>
      <c r="O59" s="2856"/>
      <c r="P59" s="2856"/>
      <c r="Q59" s="2856"/>
      <c r="R59" s="2856"/>
      <c r="S59" s="2856"/>
      <c r="T59" s="2856"/>
      <c r="U59" s="2856"/>
      <c r="V59" s="2856"/>
      <c r="W59" s="2856"/>
      <c r="X59" s="2856"/>
      <c r="Y59" s="2856"/>
      <c r="Z59" s="2856"/>
      <c r="AA59" s="2856"/>
      <c r="AB59" s="2856"/>
      <c r="AC59" s="2856"/>
      <c r="AD59" s="2856"/>
      <c r="AE59" s="2856"/>
      <c r="AF59" s="227"/>
      <c r="AG59" s="227"/>
      <c r="AH59" s="227"/>
      <c r="AK59" s="227"/>
      <c r="AL59" s="227"/>
      <c r="AM59" s="227"/>
      <c r="AN59" s="227"/>
      <c r="AO59" s="227"/>
      <c r="AP59" s="227"/>
      <c r="AQ59" s="227"/>
      <c r="AS59" s="4376"/>
      <c r="AT59" s="4254"/>
    </row>
    <row r="60" spans="2:71" ht="63.6" customHeight="1">
      <c r="B60" s="6727">
        <v>17</v>
      </c>
      <c r="C60" s="7280" t="s">
        <v>30126</v>
      </c>
      <c r="D60" s="7280"/>
      <c r="E60" s="7280"/>
      <c r="F60" s="7281"/>
      <c r="G60" s="2856"/>
      <c r="H60" s="2856"/>
      <c r="I60" s="2856"/>
      <c r="J60" s="2856"/>
      <c r="K60" s="2856"/>
      <c r="L60" s="2856"/>
      <c r="M60" s="2856"/>
      <c r="N60" s="2856"/>
      <c r="O60" s="2856"/>
      <c r="P60" s="2856"/>
      <c r="Q60" s="2856"/>
      <c r="R60" s="2856"/>
      <c r="S60" s="2856"/>
      <c r="T60" s="2856"/>
      <c r="U60" s="2856"/>
      <c r="V60" s="2856"/>
      <c r="W60" s="2856"/>
      <c r="X60" s="2856"/>
      <c r="Y60" s="2856"/>
      <c r="Z60" s="2856"/>
      <c r="AA60" s="2856"/>
      <c r="AB60" s="2856"/>
      <c r="AC60" s="2856"/>
      <c r="AD60" s="2856"/>
      <c r="AE60" s="2856"/>
      <c r="AF60" s="227"/>
      <c r="AG60" s="227"/>
      <c r="AH60" s="227"/>
      <c r="AK60" s="227"/>
      <c r="AL60" s="227"/>
      <c r="AM60" s="227"/>
      <c r="AN60" s="227"/>
      <c r="AO60" s="227"/>
      <c r="AP60" s="227"/>
      <c r="AQ60" s="227"/>
      <c r="AS60" s="4376"/>
      <c r="AT60" s="4258"/>
    </row>
    <row r="61" spans="2:71" ht="48.6" customHeight="1">
      <c r="B61" s="6727">
        <v>18</v>
      </c>
      <c r="C61" s="7280" t="s">
        <v>30127</v>
      </c>
      <c r="D61" s="7280"/>
      <c r="E61" s="7280"/>
      <c r="F61" s="7281"/>
      <c r="G61" s="2856"/>
      <c r="H61" s="2856"/>
      <c r="I61" s="2856"/>
      <c r="J61" s="2856"/>
      <c r="K61" s="2856"/>
      <c r="L61" s="2856"/>
      <c r="M61" s="2856"/>
      <c r="N61" s="2856"/>
      <c r="O61" s="2856"/>
      <c r="P61" s="2856"/>
      <c r="Q61" s="2856"/>
      <c r="R61" s="2856"/>
      <c r="S61" s="2856"/>
      <c r="T61" s="2856"/>
      <c r="U61" s="2856"/>
      <c r="V61" s="2856"/>
      <c r="W61" s="2856"/>
      <c r="X61" s="2856"/>
      <c r="Y61" s="2856"/>
      <c r="Z61" s="2856"/>
      <c r="AA61" s="2856"/>
      <c r="AB61" s="2856"/>
      <c r="AC61" s="2856"/>
      <c r="AD61" s="2856"/>
      <c r="AE61" s="2856"/>
      <c r="AF61" s="227"/>
      <c r="AG61" s="227"/>
      <c r="AH61" s="227"/>
      <c r="AK61" s="227"/>
      <c r="AL61" s="227"/>
      <c r="AM61" s="227"/>
      <c r="AN61" s="227"/>
      <c r="AO61" s="227"/>
      <c r="AP61" s="227"/>
      <c r="AQ61" s="227"/>
      <c r="AS61" s="4376"/>
      <c r="AT61" s="4254"/>
    </row>
    <row r="62" spans="2:71" ht="55.5" customHeight="1">
      <c r="B62" s="6727">
        <v>19</v>
      </c>
      <c r="C62" s="7280" t="s">
        <v>30129</v>
      </c>
      <c r="D62" s="7280"/>
      <c r="E62" s="7280"/>
      <c r="F62" s="7281"/>
      <c r="G62" s="2856"/>
      <c r="H62" s="2856"/>
      <c r="I62" s="2856"/>
      <c r="J62" s="2856"/>
      <c r="K62" s="2856"/>
      <c r="L62" s="2856"/>
      <c r="M62" s="2856"/>
      <c r="N62" s="2856"/>
      <c r="O62" s="2856"/>
      <c r="P62" s="2856"/>
      <c r="Q62" s="2856"/>
      <c r="R62" s="2856"/>
      <c r="S62" s="2856"/>
      <c r="T62" s="2856"/>
      <c r="U62" s="2856"/>
      <c r="V62" s="2856"/>
      <c r="W62" s="2856"/>
      <c r="X62" s="2856"/>
      <c r="Y62" s="2856"/>
      <c r="Z62" s="2856"/>
      <c r="AA62" s="2856"/>
      <c r="AB62" s="2856"/>
      <c r="AC62" s="2856"/>
      <c r="AD62" s="2856"/>
      <c r="AE62" s="2856"/>
      <c r="AF62" s="227"/>
      <c r="AG62" s="227"/>
      <c r="AH62" s="227"/>
      <c r="AK62" s="227"/>
      <c r="AL62" s="227"/>
      <c r="AM62" s="227"/>
      <c r="AN62" s="227"/>
      <c r="AO62" s="227"/>
      <c r="AP62" s="227"/>
      <c r="AQ62" s="227"/>
      <c r="AS62" s="4376"/>
      <c r="AT62" s="4258"/>
    </row>
    <row r="63" spans="2:71" ht="55.5" customHeight="1">
      <c r="B63" s="6727">
        <v>20</v>
      </c>
      <c r="C63" s="7280" t="s">
        <v>655</v>
      </c>
      <c r="D63" s="7280"/>
      <c r="E63" s="7280"/>
      <c r="F63" s="7281"/>
      <c r="G63" s="2856"/>
      <c r="H63" s="2856"/>
      <c r="I63" s="2856"/>
      <c r="J63" s="2856"/>
      <c r="K63" s="2856"/>
      <c r="L63" s="2856"/>
      <c r="M63" s="2856"/>
      <c r="N63" s="2856"/>
      <c r="O63" s="2856"/>
      <c r="P63" s="2856"/>
      <c r="Q63" s="2856"/>
      <c r="R63" s="2856"/>
      <c r="S63" s="2856"/>
      <c r="T63" s="2856"/>
      <c r="U63" s="2856"/>
      <c r="V63" s="2856"/>
      <c r="W63" s="2856"/>
      <c r="X63" s="2856"/>
      <c r="Y63" s="2856"/>
      <c r="Z63" s="2856"/>
      <c r="AA63" s="2856"/>
      <c r="AB63" s="2856"/>
      <c r="AC63" s="2856"/>
      <c r="AD63" s="2856"/>
      <c r="AE63" s="2856"/>
      <c r="AF63" s="227"/>
      <c r="AG63" s="227"/>
      <c r="AH63" s="227"/>
      <c r="AK63" s="227"/>
      <c r="AL63" s="227"/>
      <c r="AM63" s="227"/>
      <c r="AN63" s="227"/>
      <c r="AO63" s="227"/>
      <c r="AP63" s="227"/>
      <c r="AQ63" s="227"/>
      <c r="AS63" s="4376"/>
      <c r="AT63" s="4258"/>
    </row>
    <row r="64" spans="2:71" ht="30" customHeight="1" thickBot="1">
      <c r="B64" s="197">
        <v>21</v>
      </c>
      <c r="C64" s="7334" t="s">
        <v>30128</v>
      </c>
      <c r="D64" s="7334"/>
      <c r="E64" s="7334"/>
      <c r="F64" s="7335"/>
      <c r="G64" s="2856"/>
      <c r="H64" s="2856"/>
      <c r="I64" s="2856"/>
      <c r="J64" s="2856"/>
      <c r="K64" s="2856"/>
      <c r="L64" s="2856"/>
      <c r="M64" s="2856"/>
      <c r="N64" s="2856"/>
      <c r="O64" s="2856"/>
      <c r="P64" s="2856"/>
      <c r="Q64" s="2856"/>
      <c r="R64" s="2856"/>
      <c r="S64" s="2856"/>
      <c r="T64" s="2856"/>
      <c r="U64" s="2856"/>
      <c r="V64" s="2856"/>
      <c r="W64" s="2856"/>
      <c r="X64" s="2856"/>
      <c r="Y64" s="2856"/>
      <c r="Z64" s="2856"/>
      <c r="AA64" s="2856"/>
      <c r="AB64" s="2856"/>
      <c r="AC64" s="2856"/>
      <c r="AD64" s="2856"/>
      <c r="AE64" s="2856"/>
      <c r="AF64" s="227"/>
      <c r="AG64" s="227"/>
      <c r="AH64" s="227"/>
      <c r="AK64" s="227"/>
      <c r="AL64" s="227"/>
      <c r="AM64" s="227"/>
      <c r="AN64" s="227"/>
      <c r="AO64" s="227"/>
      <c r="AP64" s="227"/>
      <c r="AQ64" s="227"/>
      <c r="AS64" s="4376"/>
      <c r="AT64" s="4258"/>
    </row>
    <row r="65"/>
  </sheetData>
  <sheetProtection algorithmName="SHA-512" hashValue="862QEv+VjqUMYbKK5nmk3PwzMt1l/eVeXUZlxWntwidBCjTNImoUXzH90aC08Y4EXP5HkBA7NwEltNMxhFuIhA==" saltValue="0iYTCAVx88AsMvPhtBMeMQ==" spinCount="100000" sheet="1" objects="1" scenarios="1" autoFilter="0"/>
  <mergeCells count="26">
    <mergeCell ref="C43:F43"/>
    <mergeCell ref="AG1:AJ1"/>
    <mergeCell ref="AT4:BR4"/>
    <mergeCell ref="B37:F37"/>
    <mergeCell ref="B39:F39"/>
    <mergeCell ref="C41:F41"/>
    <mergeCell ref="C56:F56"/>
    <mergeCell ref="C44:F44"/>
    <mergeCell ref="C45:F45"/>
    <mergeCell ref="C46:F46"/>
    <mergeCell ref="C47:F47"/>
    <mergeCell ref="C48:F48"/>
    <mergeCell ref="C49:F49"/>
    <mergeCell ref="C50:F50"/>
    <mergeCell ref="C51:F51"/>
    <mergeCell ref="C52:F52"/>
    <mergeCell ref="C53:F53"/>
    <mergeCell ref="C55:F55"/>
    <mergeCell ref="C63:F63"/>
    <mergeCell ref="C64:F64"/>
    <mergeCell ref="C57:F57"/>
    <mergeCell ref="C58:F58"/>
    <mergeCell ref="C59:F59"/>
    <mergeCell ref="C60:F60"/>
    <mergeCell ref="C61:F61"/>
    <mergeCell ref="C62:F62"/>
  </mergeCells>
  <conditionalFormatting sqref="AJ35">
    <cfRule type="cellIs" dxfId="907" priority="7" operator="equal">
      <formula>0</formula>
    </cfRule>
  </conditionalFormatting>
  <conditionalFormatting sqref="AJ6">
    <cfRule type="cellIs" dxfId="906" priority="6" operator="equal">
      <formula>0</formula>
    </cfRule>
  </conditionalFormatting>
  <conditionalFormatting sqref="AJ33">
    <cfRule type="cellIs" dxfId="905" priority="5" operator="equal">
      <formula>0</formula>
    </cfRule>
  </conditionalFormatting>
  <conditionalFormatting sqref="AJ34">
    <cfRule type="cellIs" dxfId="904" priority="4" operator="equal">
      <formula>0</formula>
    </cfRule>
  </conditionalFormatting>
  <conditionalFormatting sqref="AJ18:AJ19">
    <cfRule type="cellIs" dxfId="903" priority="3" operator="equal">
      <formula>0</formula>
    </cfRule>
  </conditionalFormatting>
  <conditionalFormatting sqref="AJ20:AJ29 AJ12:AJ17 AJ7:AJ10">
    <cfRule type="cellIs" dxfId="902" priority="2" operator="equal">
      <formula>0</formula>
    </cfRule>
  </conditionalFormatting>
  <conditionalFormatting sqref="AJ11">
    <cfRule type="cellIs" dxfId="90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>
  <sheetPr codeName="Sheet13">
    <tabColor rgb="FFCA0083"/>
  </sheetPr>
  <dimension ref="A1:AH574"/>
  <sheetViews>
    <sheetView zoomScale="40" zoomScaleNormal="40" workbookViewId="0">
      <selection activeCell="V35" sqref="V35"/>
    </sheetView>
  </sheetViews>
  <sheetFormatPr defaultColWidth="0" defaultRowHeight="12.75" zeroHeight="1"/>
  <cols>
    <col min="1" max="1" width="9.125" style="4436" customWidth="1"/>
    <col min="2" max="2" width="22.125" style="2099" customWidth="1"/>
    <col min="3" max="4" width="8.625" style="3182" customWidth="1"/>
    <col min="5" max="13" width="11.5" style="3182" customWidth="1"/>
    <col min="14" max="14" width="9.125" style="3182" customWidth="1"/>
    <col min="15" max="15" width="81.125" style="2100" customWidth="1"/>
    <col min="16" max="16" width="11.625" style="3182" bestFit="1" customWidth="1"/>
    <col min="17" max="17" width="17.625" style="3183" customWidth="1"/>
    <col min="18" max="18" width="8.625" style="3182" customWidth="1"/>
    <col min="19" max="19" width="8.625" style="2100" customWidth="1"/>
    <col min="20" max="20" width="43.625" style="2100" customWidth="1"/>
    <col min="21" max="21" width="8.125" style="3184" customWidth="1"/>
    <col min="22" max="22" width="25" style="3185" customWidth="1"/>
    <col min="23" max="23" width="12.5" style="3185" customWidth="1"/>
    <col min="24" max="24" width="28.125" style="3185" customWidth="1"/>
    <col min="25" max="25" width="25" style="3185" customWidth="1"/>
    <col min="26" max="26" width="28.125" style="3185" customWidth="1"/>
    <col min="27" max="28" width="25" style="3185" customWidth="1"/>
    <col min="29" max="29" width="12.5" style="3185" customWidth="1"/>
    <col min="30" max="30" width="28.125" style="3185" customWidth="1"/>
    <col min="31" max="31" width="25" style="3185" customWidth="1"/>
    <col min="32" max="32" width="28.125" style="3185" customWidth="1"/>
    <col min="33" max="33" width="25" style="3185" customWidth="1"/>
    <col min="34" max="34" width="9" style="3181" customWidth="1"/>
    <col min="35" max="16384" width="9" style="3181" hidden="1"/>
  </cols>
  <sheetData>
    <row r="1" spans="1:33" s="3178" customFormat="1" ht="22.5" customHeight="1">
      <c r="B1" s="3179" t="s">
        <v>656</v>
      </c>
      <c r="C1" s="3308"/>
      <c r="D1" s="3308"/>
      <c r="E1" s="3308"/>
      <c r="F1" s="3308"/>
      <c r="G1" s="3308"/>
      <c r="H1" s="3308"/>
      <c r="I1" s="3308"/>
      <c r="J1" s="3308"/>
      <c r="K1" s="3308"/>
      <c r="L1" s="3308"/>
      <c r="M1" s="3308"/>
      <c r="N1" s="3308"/>
      <c r="O1" s="3309"/>
      <c r="P1" s="3308"/>
      <c r="Q1" s="3309"/>
      <c r="R1" s="3308"/>
      <c r="S1" s="3309"/>
      <c r="T1" s="3309"/>
      <c r="U1" s="3310" t="str">
        <f>AppValidation!D2</f>
        <v>South West Water</v>
      </c>
      <c r="V1" s="3311"/>
      <c r="W1" s="3311"/>
      <c r="X1" s="3311"/>
      <c r="Y1" s="3311"/>
      <c r="Z1" s="3311"/>
      <c r="AA1" s="3300" t="str">
        <f>AppValidation!$D$2</f>
        <v>South West Water</v>
      </c>
      <c r="AB1" s="3311"/>
      <c r="AC1" s="3311"/>
      <c r="AD1" s="3311"/>
      <c r="AE1" s="3311"/>
      <c r="AF1" s="3311"/>
      <c r="AG1" s="3180"/>
    </row>
    <row r="2" spans="1:33" ht="13.5" thickBot="1"/>
    <row r="3" spans="1:33" ht="14.25" customHeight="1">
      <c r="A3" s="6569" t="s">
        <v>511</v>
      </c>
      <c r="B3" s="6562">
        <f>SUM(COLUMN()-1)</f>
        <v>1</v>
      </c>
      <c r="C3" s="6563">
        <f>SUM(COLUMN()-1)</f>
        <v>2</v>
      </c>
      <c r="D3" s="6563">
        <f t="shared" ref="D3:AG3" si="0">SUM(COLUMN()-1)</f>
        <v>3</v>
      </c>
      <c r="E3" s="7350">
        <f>SUM(COLUMN()-1)</f>
        <v>4</v>
      </c>
      <c r="F3" s="7351"/>
      <c r="G3" s="7351"/>
      <c r="H3" s="7351"/>
      <c r="I3" s="7351"/>
      <c r="J3" s="7351"/>
      <c r="K3" s="7351"/>
      <c r="L3" s="7351"/>
      <c r="M3" s="6570">
        <v>12</v>
      </c>
      <c r="N3" s="6563">
        <f t="shared" si="0"/>
        <v>13</v>
      </c>
      <c r="O3" s="6563">
        <f t="shared" si="0"/>
        <v>14</v>
      </c>
      <c r="P3" s="6563">
        <f t="shared" si="0"/>
        <v>15</v>
      </c>
      <c r="Q3" s="6563">
        <f t="shared" si="0"/>
        <v>16</v>
      </c>
      <c r="R3" s="6563">
        <f t="shared" si="0"/>
        <v>17</v>
      </c>
      <c r="S3" s="6563">
        <f t="shared" si="0"/>
        <v>18</v>
      </c>
      <c r="T3" s="6563">
        <f>SUM(COLUMN()-1)</f>
        <v>19</v>
      </c>
      <c r="U3" s="6563">
        <f t="shared" si="0"/>
        <v>20</v>
      </c>
      <c r="V3" s="6571">
        <f t="shared" si="0"/>
        <v>21</v>
      </c>
      <c r="W3" s="6563">
        <f t="shared" si="0"/>
        <v>22</v>
      </c>
      <c r="X3" s="6563">
        <f t="shared" si="0"/>
        <v>23</v>
      </c>
      <c r="Y3" s="6563">
        <f t="shared" si="0"/>
        <v>24</v>
      </c>
      <c r="Z3" s="6563">
        <f t="shared" si="0"/>
        <v>25</v>
      </c>
      <c r="AA3" s="6570">
        <f t="shared" si="0"/>
        <v>26</v>
      </c>
      <c r="AB3" s="6571">
        <f t="shared" si="0"/>
        <v>27</v>
      </c>
      <c r="AC3" s="6563">
        <f t="shared" si="0"/>
        <v>28</v>
      </c>
      <c r="AD3" s="6563">
        <f t="shared" si="0"/>
        <v>29</v>
      </c>
      <c r="AE3" s="6563">
        <f t="shared" si="0"/>
        <v>30</v>
      </c>
      <c r="AF3" s="6563">
        <f t="shared" si="0"/>
        <v>31</v>
      </c>
      <c r="AG3" s="6570">
        <f t="shared" si="0"/>
        <v>32</v>
      </c>
    </row>
    <row r="4" spans="1:33" ht="33.75" customHeight="1">
      <c r="A4" s="6572"/>
      <c r="B4" s="6564"/>
      <c r="C4" s="6565"/>
      <c r="D4" s="6565"/>
      <c r="E4" s="6573"/>
      <c r="F4" s="6565"/>
      <c r="G4" s="6565"/>
      <c r="H4" s="6565"/>
      <c r="I4" s="6574" t="s">
        <v>29290</v>
      </c>
      <c r="J4" s="6565"/>
      <c r="K4" s="6565"/>
      <c r="L4" s="6565"/>
      <c r="M4" s="6575"/>
      <c r="N4" s="6565"/>
      <c r="O4" s="6576"/>
      <c r="P4" s="6565"/>
      <c r="Q4" s="6576"/>
      <c r="R4" s="6577"/>
      <c r="S4" s="6578"/>
      <c r="T4" s="6578"/>
      <c r="U4" s="6579"/>
      <c r="V4" s="7358" t="s">
        <v>657</v>
      </c>
      <c r="W4" s="7359"/>
      <c r="X4" s="7359"/>
      <c r="Y4" s="7359"/>
      <c r="Z4" s="7359"/>
      <c r="AA4" s="7360"/>
      <c r="AB4" s="7358" t="s">
        <v>658</v>
      </c>
      <c r="AC4" s="7359"/>
      <c r="AD4" s="7359"/>
      <c r="AE4" s="7359"/>
      <c r="AF4" s="7359"/>
      <c r="AG4" s="7360"/>
    </row>
    <row r="5" spans="1:33" s="3192" customFormat="1" ht="63" customHeight="1" thickBot="1">
      <c r="A5" s="6580"/>
      <c r="B5" s="6566" t="s">
        <v>163</v>
      </c>
      <c r="C5" s="6567" t="s">
        <v>4</v>
      </c>
      <c r="D5" s="6568" t="s">
        <v>659</v>
      </c>
      <c r="E5" s="6581" t="str">
        <f>AppValidation!H7</f>
        <v>Water resources</v>
      </c>
      <c r="F5" s="6582" t="str">
        <f>AppValidation!H8</f>
        <v>Water network plus</v>
      </c>
      <c r="G5" s="6582" t="str">
        <f>AppValidation!H9</f>
        <v>Wastewater network plus</v>
      </c>
      <c r="H5" s="6582" t="str">
        <f>AppValidation!H10</f>
        <v>Bioresources (sludge)</v>
      </c>
      <c r="I5" s="6582" t="str">
        <f>AppValidation!H11</f>
        <v>Residential retail</v>
      </c>
      <c r="J5" s="6582" t="str">
        <f>AppValidation!H12</f>
        <v>Business retail</v>
      </c>
      <c r="K5" s="6582" t="str">
        <f>AppValidation!H13</f>
        <v>Direct procurement for customers</v>
      </c>
      <c r="L5" s="6582" t="str">
        <f>AppValidation!H14</f>
        <v>Dummy control</v>
      </c>
      <c r="M5" s="6583" t="s">
        <v>179</v>
      </c>
      <c r="N5" s="6584" t="s">
        <v>660</v>
      </c>
      <c r="O5" s="6585" t="s">
        <v>661</v>
      </c>
      <c r="P5" s="6568" t="s">
        <v>20</v>
      </c>
      <c r="Q5" s="6585" t="s">
        <v>166</v>
      </c>
      <c r="R5" s="6584" t="s">
        <v>662</v>
      </c>
      <c r="S5" s="6585" t="s">
        <v>169</v>
      </c>
      <c r="T5" s="6585" t="s">
        <v>170</v>
      </c>
      <c r="U5" s="6568" t="s">
        <v>171</v>
      </c>
      <c r="V5" s="6586" t="s">
        <v>663</v>
      </c>
      <c r="W5" s="6587" t="s">
        <v>664</v>
      </c>
      <c r="X5" s="6588" t="s">
        <v>665</v>
      </c>
      <c r="Y5" s="6588" t="s">
        <v>666</v>
      </c>
      <c r="Z5" s="6588" t="s">
        <v>667</v>
      </c>
      <c r="AA5" s="6589" t="s">
        <v>668</v>
      </c>
      <c r="AB5" s="6586" t="s">
        <v>669</v>
      </c>
      <c r="AC5" s="6587" t="s">
        <v>670</v>
      </c>
      <c r="AD5" s="6588" t="s">
        <v>671</v>
      </c>
      <c r="AE5" s="6588" t="s">
        <v>672</v>
      </c>
      <c r="AF5" s="6588" t="s">
        <v>673</v>
      </c>
      <c r="AG5" s="6589" t="s">
        <v>674</v>
      </c>
    </row>
    <row r="6" spans="1:33" ht="15.75" customHeight="1">
      <c r="B6" s="6591" t="str">
        <f t="shared" ref="B6:B69" si="1">CONCATENATE("PR14", C6, D6, "_", N6)</f>
        <v>PR14AFWWSW_W-A1</v>
      </c>
      <c r="C6" s="6592" t="s">
        <v>40</v>
      </c>
      <c r="D6" s="6593" t="s">
        <v>675</v>
      </c>
      <c r="E6" s="5056"/>
      <c r="F6" s="5057"/>
      <c r="G6" s="5057"/>
      <c r="H6" s="5057"/>
      <c r="I6" s="5057"/>
      <c r="J6" s="5057"/>
      <c r="K6" s="5057"/>
      <c r="L6" s="5057"/>
      <c r="M6" s="4395">
        <f>SUM(E6:L6)</f>
        <v>0</v>
      </c>
      <c r="N6" s="3199" t="s">
        <v>676</v>
      </c>
      <c r="O6" s="3200" t="s">
        <v>677</v>
      </c>
      <c r="P6" s="3198" t="s">
        <v>71</v>
      </c>
      <c r="Q6" s="3201" t="s">
        <v>36</v>
      </c>
      <c r="R6" s="3198"/>
      <c r="S6" s="3201" t="s">
        <v>80</v>
      </c>
      <c r="T6" s="3201" t="s">
        <v>678</v>
      </c>
      <c r="U6" s="3202">
        <v>1</v>
      </c>
      <c r="V6" s="3203"/>
      <c r="W6" s="3204"/>
      <c r="X6" s="3204"/>
      <c r="Y6" s="3205"/>
      <c r="Z6" s="3204"/>
      <c r="AA6" s="3206"/>
      <c r="AB6" s="3203"/>
      <c r="AC6" s="3204"/>
      <c r="AD6" s="3204"/>
      <c r="AE6" s="3205"/>
      <c r="AF6" s="3204"/>
      <c r="AG6" s="3206"/>
    </row>
    <row r="7" spans="1:33" ht="15.75" customHeight="1">
      <c r="B7" s="6594" t="str">
        <f t="shared" si="1"/>
        <v>PR14AFWWSW_W-A2</v>
      </c>
      <c r="C7" s="6595" t="s">
        <v>40</v>
      </c>
      <c r="D7" s="6596" t="s">
        <v>675</v>
      </c>
      <c r="E7" s="4432"/>
      <c r="F7" s="4433"/>
      <c r="G7" s="4433"/>
      <c r="H7" s="4433"/>
      <c r="I7" s="4433"/>
      <c r="J7" s="4433"/>
      <c r="K7" s="4433"/>
      <c r="L7" s="4433"/>
      <c r="M7" s="4396">
        <f t="shared" ref="M7:M70" si="2">SUM(E7:L7)</f>
        <v>0</v>
      </c>
      <c r="N7" s="3208" t="s">
        <v>679</v>
      </c>
      <c r="O7" s="3209" t="s">
        <v>680</v>
      </c>
      <c r="P7" s="3207" t="s">
        <v>61</v>
      </c>
      <c r="Q7" s="3210" t="s">
        <v>36</v>
      </c>
      <c r="R7" s="3207"/>
      <c r="S7" s="3210" t="s">
        <v>80</v>
      </c>
      <c r="T7" s="3210" t="s">
        <v>681</v>
      </c>
      <c r="U7" s="3211">
        <v>1</v>
      </c>
      <c r="V7" s="3212"/>
      <c r="W7" s="3213"/>
      <c r="X7" s="3213"/>
      <c r="Y7" s="3214"/>
      <c r="Z7" s="3213"/>
      <c r="AA7" s="3215"/>
      <c r="AB7" s="3212"/>
      <c r="AC7" s="3213"/>
      <c r="AD7" s="3213"/>
      <c r="AE7" s="3214"/>
      <c r="AF7" s="3213"/>
      <c r="AG7" s="3215"/>
    </row>
    <row r="8" spans="1:33" ht="15.75" customHeight="1">
      <c r="B8" s="6594" t="str">
        <f t="shared" si="1"/>
        <v>PR14AFWWSW_W-A3</v>
      </c>
      <c r="C8" s="6595" t="s">
        <v>40</v>
      </c>
      <c r="D8" s="6596" t="s">
        <v>675</v>
      </c>
      <c r="E8" s="4432"/>
      <c r="F8" s="4433"/>
      <c r="G8" s="4433"/>
      <c r="H8" s="4433"/>
      <c r="I8" s="4433"/>
      <c r="J8" s="4433"/>
      <c r="K8" s="4433"/>
      <c r="L8" s="4433"/>
      <c r="M8" s="4396">
        <f t="shared" si="2"/>
        <v>0</v>
      </c>
      <c r="N8" s="3208" t="s">
        <v>682</v>
      </c>
      <c r="O8" s="3209" t="s">
        <v>683</v>
      </c>
      <c r="P8" s="3207" t="s">
        <v>61</v>
      </c>
      <c r="Q8" s="3210" t="s">
        <v>36</v>
      </c>
      <c r="R8" s="3207"/>
      <c r="S8" s="3210" t="s">
        <v>80</v>
      </c>
      <c r="T8" s="3210" t="s">
        <v>678</v>
      </c>
      <c r="U8" s="3211">
        <v>1</v>
      </c>
      <c r="V8" s="3212"/>
      <c r="W8" s="3213"/>
      <c r="X8" s="3213"/>
      <c r="Y8" s="3214"/>
      <c r="Z8" s="3213"/>
      <c r="AA8" s="3215"/>
      <c r="AB8" s="3212"/>
      <c r="AC8" s="3213"/>
      <c r="AD8" s="3213"/>
      <c r="AE8" s="3214"/>
      <c r="AF8" s="3213"/>
      <c r="AG8" s="3215"/>
    </row>
    <row r="9" spans="1:33" ht="15.75" customHeight="1">
      <c r="B9" s="6594" t="str">
        <f t="shared" si="1"/>
        <v>PR14AFWWSW_W-A4</v>
      </c>
      <c r="C9" s="6595" t="s">
        <v>40</v>
      </c>
      <c r="D9" s="6596" t="s">
        <v>675</v>
      </c>
      <c r="E9" s="4432"/>
      <c r="F9" s="4433"/>
      <c r="G9" s="4433"/>
      <c r="H9" s="4433"/>
      <c r="I9" s="4433"/>
      <c r="J9" s="4433"/>
      <c r="K9" s="4433"/>
      <c r="L9" s="4433"/>
      <c r="M9" s="4396">
        <f t="shared" si="2"/>
        <v>0</v>
      </c>
      <c r="N9" s="3208" t="s">
        <v>684</v>
      </c>
      <c r="O9" s="3209" t="s">
        <v>685</v>
      </c>
      <c r="P9" s="3207" t="s">
        <v>71</v>
      </c>
      <c r="Q9" s="3210" t="s">
        <v>36</v>
      </c>
      <c r="R9" s="3207"/>
      <c r="S9" s="3210" t="s">
        <v>80</v>
      </c>
      <c r="T9" s="3210" t="s">
        <v>678</v>
      </c>
      <c r="U9" s="3211">
        <v>1</v>
      </c>
      <c r="V9" s="3212"/>
      <c r="W9" s="3213"/>
      <c r="X9" s="3213"/>
      <c r="Y9" s="3214"/>
      <c r="Z9" s="3213"/>
      <c r="AA9" s="3215"/>
      <c r="AB9" s="3212"/>
      <c r="AC9" s="3213"/>
      <c r="AD9" s="3213"/>
      <c r="AE9" s="3214"/>
      <c r="AF9" s="3213"/>
      <c r="AG9" s="3215"/>
    </row>
    <row r="10" spans="1:33" ht="15.75" customHeight="1">
      <c r="B10" s="6594" t="str">
        <f t="shared" si="1"/>
        <v>PR14AFWWSW_W-A5</v>
      </c>
      <c r="C10" s="6595" t="s">
        <v>40</v>
      </c>
      <c r="D10" s="6596" t="s">
        <v>675</v>
      </c>
      <c r="E10" s="4432"/>
      <c r="F10" s="4433"/>
      <c r="G10" s="4433"/>
      <c r="H10" s="4433"/>
      <c r="I10" s="4433"/>
      <c r="J10" s="4433"/>
      <c r="K10" s="4433"/>
      <c r="L10" s="4433"/>
      <c r="M10" s="4396">
        <f t="shared" si="2"/>
        <v>0</v>
      </c>
      <c r="N10" s="3208" t="s">
        <v>686</v>
      </c>
      <c r="O10" s="3209" t="s">
        <v>687</v>
      </c>
      <c r="P10" s="3207" t="s">
        <v>33</v>
      </c>
      <c r="Q10" s="3210"/>
      <c r="R10" s="3207"/>
      <c r="S10" s="3210" t="s">
        <v>70</v>
      </c>
      <c r="T10" s="3210" t="s">
        <v>70</v>
      </c>
      <c r="U10" s="3211" t="s">
        <v>70</v>
      </c>
      <c r="V10" s="3212"/>
      <c r="W10" s="3213"/>
      <c r="X10" s="3213"/>
      <c r="Y10" s="3214"/>
      <c r="Z10" s="3213"/>
      <c r="AA10" s="3215"/>
      <c r="AB10" s="3212"/>
      <c r="AC10" s="3213"/>
      <c r="AD10" s="3213"/>
      <c r="AE10" s="3214"/>
      <c r="AF10" s="3213"/>
      <c r="AG10" s="3215"/>
    </row>
    <row r="11" spans="1:33" ht="15.75" customHeight="1">
      <c r="B11" s="6594" t="str">
        <f t="shared" si="1"/>
        <v>PR14AFWWSW_W-B1</v>
      </c>
      <c r="C11" s="6595" t="s">
        <v>40</v>
      </c>
      <c r="D11" s="6596" t="s">
        <v>675</v>
      </c>
      <c r="E11" s="4432"/>
      <c r="F11" s="4433"/>
      <c r="G11" s="4433"/>
      <c r="H11" s="4433"/>
      <c r="I11" s="4433"/>
      <c r="J11" s="4433"/>
      <c r="K11" s="4433"/>
      <c r="L11" s="4433"/>
      <c r="M11" s="4396">
        <f t="shared" si="2"/>
        <v>0</v>
      </c>
      <c r="N11" s="3208" t="s">
        <v>688</v>
      </c>
      <c r="O11" s="3209" t="s">
        <v>689</v>
      </c>
      <c r="P11" s="3207" t="s">
        <v>61</v>
      </c>
      <c r="Q11" s="3210" t="s">
        <v>36</v>
      </c>
      <c r="R11" s="3207"/>
      <c r="S11" s="3210" t="s">
        <v>31</v>
      </c>
      <c r="T11" s="3210" t="s">
        <v>690</v>
      </c>
      <c r="U11" s="3211">
        <v>2</v>
      </c>
      <c r="V11" s="3212"/>
      <c r="W11" s="3213"/>
      <c r="X11" s="3213"/>
      <c r="Y11" s="3214"/>
      <c r="Z11" s="3213"/>
      <c r="AA11" s="3215"/>
      <c r="AB11" s="3212"/>
      <c r="AC11" s="3213"/>
      <c r="AD11" s="3213"/>
      <c r="AE11" s="3214"/>
      <c r="AF11" s="3213"/>
      <c r="AG11" s="3215"/>
    </row>
    <row r="12" spans="1:33" ht="15.75" customHeight="1">
      <c r="B12" s="6594" t="str">
        <f t="shared" si="1"/>
        <v>PR14AFWWSW_W-B2</v>
      </c>
      <c r="C12" s="6595" t="s">
        <v>40</v>
      </c>
      <c r="D12" s="6596" t="s">
        <v>675</v>
      </c>
      <c r="E12" s="4432"/>
      <c r="F12" s="4433"/>
      <c r="G12" s="4433"/>
      <c r="H12" s="4433"/>
      <c r="I12" s="4433"/>
      <c r="J12" s="4433"/>
      <c r="K12" s="4433"/>
      <c r="L12" s="4433"/>
      <c r="M12" s="4396">
        <f t="shared" si="2"/>
        <v>0</v>
      </c>
      <c r="N12" s="3208" t="s">
        <v>691</v>
      </c>
      <c r="O12" s="3209" t="s">
        <v>692</v>
      </c>
      <c r="P12" s="3207" t="s">
        <v>61</v>
      </c>
      <c r="Q12" s="3210" t="s">
        <v>36</v>
      </c>
      <c r="R12" s="3207"/>
      <c r="S12" s="3210" t="s">
        <v>80</v>
      </c>
      <c r="T12" s="3210" t="s">
        <v>693</v>
      </c>
      <c r="U12" s="3211">
        <v>2</v>
      </c>
      <c r="V12" s="3212"/>
      <c r="W12" s="3213"/>
      <c r="X12" s="3213"/>
      <c r="Y12" s="3214"/>
      <c r="Z12" s="3213"/>
      <c r="AA12" s="3215"/>
      <c r="AB12" s="3212"/>
      <c r="AC12" s="3213"/>
      <c r="AD12" s="3213"/>
      <c r="AE12" s="3214"/>
      <c r="AF12" s="3213"/>
      <c r="AG12" s="3215"/>
    </row>
    <row r="13" spans="1:33" ht="15.75" customHeight="1">
      <c r="B13" s="6594" t="str">
        <f t="shared" si="1"/>
        <v>PR14AFWWSW_W-C1</v>
      </c>
      <c r="C13" s="6595" t="s">
        <v>40</v>
      </c>
      <c r="D13" s="6596" t="s">
        <v>675</v>
      </c>
      <c r="E13" s="4432"/>
      <c r="F13" s="4433"/>
      <c r="G13" s="4433"/>
      <c r="H13" s="4433"/>
      <c r="I13" s="4433"/>
      <c r="J13" s="4433"/>
      <c r="K13" s="4433"/>
      <c r="L13" s="4433"/>
      <c r="M13" s="4396">
        <f t="shared" si="2"/>
        <v>0</v>
      </c>
      <c r="N13" s="3208" t="s">
        <v>694</v>
      </c>
      <c r="O13" s="3209" t="s">
        <v>695</v>
      </c>
      <c r="P13" s="3207" t="s">
        <v>71</v>
      </c>
      <c r="Q13" s="3210" t="s">
        <v>36</v>
      </c>
      <c r="R13" s="3207"/>
      <c r="S13" s="3210" t="s">
        <v>80</v>
      </c>
      <c r="T13" s="3210" t="s">
        <v>696</v>
      </c>
      <c r="U13" s="3216">
        <v>0</v>
      </c>
      <c r="V13" s="3212"/>
      <c r="W13" s="3213"/>
      <c r="X13" s="3213"/>
      <c r="Y13" s="3214"/>
      <c r="Z13" s="3213"/>
      <c r="AA13" s="3215"/>
      <c r="AB13" s="3212"/>
      <c r="AC13" s="3213"/>
      <c r="AD13" s="3213"/>
      <c r="AE13" s="3214"/>
      <c r="AF13" s="3213"/>
      <c r="AG13" s="3215"/>
    </row>
    <row r="14" spans="1:33" ht="15.75" customHeight="1">
      <c r="B14" s="6594" t="str">
        <f t="shared" si="1"/>
        <v>PR14AFWWSW_W-C2</v>
      </c>
      <c r="C14" s="6595" t="s">
        <v>40</v>
      </c>
      <c r="D14" s="6596" t="s">
        <v>675</v>
      </c>
      <c r="E14" s="4432"/>
      <c r="F14" s="4433"/>
      <c r="G14" s="4433"/>
      <c r="H14" s="4433"/>
      <c r="I14" s="4433"/>
      <c r="J14" s="4433"/>
      <c r="K14" s="4433"/>
      <c r="L14" s="4433"/>
      <c r="M14" s="4396">
        <f t="shared" si="2"/>
        <v>0</v>
      </c>
      <c r="N14" s="3208" t="s">
        <v>697</v>
      </c>
      <c r="O14" s="3209" t="s">
        <v>698</v>
      </c>
      <c r="P14" s="3207" t="s">
        <v>61</v>
      </c>
      <c r="Q14" s="3210" t="s">
        <v>36</v>
      </c>
      <c r="R14" s="3207"/>
      <c r="S14" s="3210" t="s">
        <v>80</v>
      </c>
      <c r="T14" s="3210" t="s">
        <v>699</v>
      </c>
      <c r="U14" s="3216">
        <v>0</v>
      </c>
      <c r="V14" s="3212"/>
      <c r="W14" s="3213"/>
      <c r="X14" s="3213"/>
      <c r="Y14" s="3214"/>
      <c r="Z14" s="3213"/>
      <c r="AA14" s="3215"/>
      <c r="AB14" s="3212"/>
      <c r="AC14" s="3213"/>
      <c r="AD14" s="3213"/>
      <c r="AE14" s="3214"/>
      <c r="AF14" s="3213"/>
      <c r="AG14" s="3215"/>
    </row>
    <row r="15" spans="1:33" ht="15.75" customHeight="1">
      <c r="B15" s="6594" t="str">
        <f t="shared" si="1"/>
        <v>PR14AFWWSW_W-C3</v>
      </c>
      <c r="C15" s="6595" t="s">
        <v>40</v>
      </c>
      <c r="D15" s="6596" t="s">
        <v>675</v>
      </c>
      <c r="E15" s="4432"/>
      <c r="F15" s="4433"/>
      <c r="G15" s="4433"/>
      <c r="H15" s="4433"/>
      <c r="I15" s="4433"/>
      <c r="J15" s="4433"/>
      <c r="K15" s="4433"/>
      <c r="L15" s="4433"/>
      <c r="M15" s="4396">
        <f t="shared" si="2"/>
        <v>0</v>
      </c>
      <c r="N15" s="3208" t="s">
        <v>700</v>
      </c>
      <c r="O15" s="3209" t="s">
        <v>701</v>
      </c>
      <c r="P15" s="3207" t="s">
        <v>33</v>
      </c>
      <c r="Q15" s="3210"/>
      <c r="R15" s="3207"/>
      <c r="S15" s="3210" t="s">
        <v>80</v>
      </c>
      <c r="T15" s="3210" t="s">
        <v>702</v>
      </c>
      <c r="U15" s="3216">
        <v>0</v>
      </c>
      <c r="V15" s="3212"/>
      <c r="W15" s="3213"/>
      <c r="X15" s="3213"/>
      <c r="Y15" s="3214"/>
      <c r="Z15" s="3213"/>
      <c r="AA15" s="3215"/>
      <c r="AB15" s="3212"/>
      <c r="AC15" s="3213"/>
      <c r="AD15" s="3213"/>
      <c r="AE15" s="3214"/>
      <c r="AF15" s="3213"/>
      <c r="AG15" s="3215"/>
    </row>
    <row r="16" spans="1:33" ht="15.75" customHeight="1">
      <c r="B16" s="6594" t="str">
        <f t="shared" si="1"/>
        <v>PR14AFWWSW_W-C4</v>
      </c>
      <c r="C16" s="6595" t="s">
        <v>40</v>
      </c>
      <c r="D16" s="6596" t="s">
        <v>675</v>
      </c>
      <c r="E16" s="4432"/>
      <c r="F16" s="4433"/>
      <c r="G16" s="4433"/>
      <c r="H16" s="4433"/>
      <c r="I16" s="4433"/>
      <c r="J16" s="4433"/>
      <c r="K16" s="4433"/>
      <c r="L16" s="4433"/>
      <c r="M16" s="4396">
        <f t="shared" si="2"/>
        <v>0</v>
      </c>
      <c r="N16" s="3208" t="s">
        <v>703</v>
      </c>
      <c r="O16" s="3209" t="s">
        <v>704</v>
      </c>
      <c r="P16" s="3207" t="s">
        <v>33</v>
      </c>
      <c r="Q16" s="3210"/>
      <c r="R16" s="3207"/>
      <c r="S16" s="3210" t="s">
        <v>80</v>
      </c>
      <c r="T16" s="3210" t="s">
        <v>702</v>
      </c>
      <c r="U16" s="3216">
        <v>0</v>
      </c>
      <c r="V16" s="3212"/>
      <c r="W16" s="3213"/>
      <c r="X16" s="3213"/>
      <c r="Y16" s="3214"/>
      <c r="Z16" s="3213"/>
      <c r="AA16" s="3215"/>
      <c r="AB16" s="3212"/>
      <c r="AC16" s="3213"/>
      <c r="AD16" s="3213"/>
      <c r="AE16" s="3214"/>
      <c r="AF16" s="3213"/>
      <c r="AG16" s="3215"/>
    </row>
    <row r="17" spans="2:33" ht="15.75" customHeight="1">
      <c r="B17" s="6594" t="str">
        <f t="shared" si="1"/>
        <v>PR14AFWHHR_R-A1</v>
      </c>
      <c r="C17" s="6595" t="s">
        <v>40</v>
      </c>
      <c r="D17" s="6596" t="s">
        <v>705</v>
      </c>
      <c r="E17" s="4432"/>
      <c r="F17" s="4433"/>
      <c r="G17" s="4433"/>
      <c r="H17" s="4433"/>
      <c r="I17" s="4433"/>
      <c r="J17" s="4433"/>
      <c r="K17" s="4433"/>
      <c r="L17" s="4433"/>
      <c r="M17" s="4396">
        <f t="shared" si="2"/>
        <v>0</v>
      </c>
      <c r="N17" s="3208" t="s">
        <v>706</v>
      </c>
      <c r="O17" s="3209" t="s">
        <v>707</v>
      </c>
      <c r="P17" s="3207" t="s">
        <v>71</v>
      </c>
      <c r="Q17" s="3210" t="s">
        <v>36</v>
      </c>
      <c r="R17" s="3207"/>
      <c r="S17" s="3210" t="s">
        <v>92</v>
      </c>
      <c r="T17" s="3210" t="s">
        <v>708</v>
      </c>
      <c r="U17" s="3216">
        <v>0</v>
      </c>
      <c r="V17" s="3212"/>
      <c r="W17" s="3213"/>
      <c r="X17" s="3213"/>
      <c r="Y17" s="3214"/>
      <c r="Z17" s="3213"/>
      <c r="AA17" s="3215"/>
      <c r="AB17" s="3212"/>
      <c r="AC17" s="3213"/>
      <c r="AD17" s="3213"/>
      <c r="AE17" s="3214"/>
      <c r="AF17" s="3213"/>
      <c r="AG17" s="3215"/>
    </row>
    <row r="18" spans="2:33" ht="15.75" customHeight="1">
      <c r="B18" s="6594" t="str">
        <f t="shared" si="1"/>
        <v>PR14AFWHHR_R-A2</v>
      </c>
      <c r="C18" s="6595" t="s">
        <v>40</v>
      </c>
      <c r="D18" s="6596" t="s">
        <v>705</v>
      </c>
      <c r="E18" s="4432"/>
      <c r="F18" s="4433"/>
      <c r="G18" s="4433"/>
      <c r="H18" s="4433"/>
      <c r="I18" s="4433"/>
      <c r="J18" s="4433"/>
      <c r="K18" s="4433"/>
      <c r="L18" s="4433"/>
      <c r="M18" s="4396">
        <f t="shared" si="2"/>
        <v>0</v>
      </c>
      <c r="N18" s="3208" t="s">
        <v>709</v>
      </c>
      <c r="O18" s="3209" t="s">
        <v>710</v>
      </c>
      <c r="P18" s="3207" t="s">
        <v>33</v>
      </c>
      <c r="Q18" s="3210"/>
      <c r="R18" s="3207"/>
      <c r="S18" s="3210" t="s">
        <v>70</v>
      </c>
      <c r="T18" s="3210" t="s">
        <v>70</v>
      </c>
      <c r="U18" s="3211" t="s">
        <v>70</v>
      </c>
      <c r="V18" s="3212"/>
      <c r="W18" s="3213"/>
      <c r="X18" s="3213"/>
      <c r="Y18" s="3214"/>
      <c r="Z18" s="3213"/>
      <c r="AA18" s="3215"/>
      <c r="AB18" s="3212"/>
      <c r="AC18" s="3213"/>
      <c r="AD18" s="3213"/>
      <c r="AE18" s="3214"/>
      <c r="AF18" s="3213"/>
      <c r="AG18" s="3215"/>
    </row>
    <row r="19" spans="2:33" ht="15.75" customHeight="1">
      <c r="B19" s="6594" t="str">
        <f t="shared" si="1"/>
        <v>PR14ANHWSW_W-A2</v>
      </c>
      <c r="C19" s="6595" t="s">
        <v>55</v>
      </c>
      <c r="D19" s="6596" t="s">
        <v>675</v>
      </c>
      <c r="E19" s="4432"/>
      <c r="F19" s="4433"/>
      <c r="G19" s="4433"/>
      <c r="H19" s="4433"/>
      <c r="I19" s="4433"/>
      <c r="J19" s="4433"/>
      <c r="K19" s="4433"/>
      <c r="L19" s="4433"/>
      <c r="M19" s="4396">
        <f t="shared" si="2"/>
        <v>0</v>
      </c>
      <c r="N19" s="3217" t="s">
        <v>679</v>
      </c>
      <c r="O19" s="3210" t="s">
        <v>711</v>
      </c>
      <c r="P19" s="3207" t="s">
        <v>71</v>
      </c>
      <c r="Q19" s="3210" t="s">
        <v>36</v>
      </c>
      <c r="R19" s="3207"/>
      <c r="S19" s="3210" t="s">
        <v>108</v>
      </c>
      <c r="T19" s="3210" t="s">
        <v>712</v>
      </c>
      <c r="U19" s="3211">
        <v>2</v>
      </c>
      <c r="V19" s="3212"/>
      <c r="W19" s="3213"/>
      <c r="X19" s="3213"/>
      <c r="Y19" s="3214"/>
      <c r="Z19" s="3213"/>
      <c r="AA19" s="3215"/>
      <c r="AB19" s="3212"/>
      <c r="AC19" s="3213"/>
      <c r="AD19" s="3213"/>
      <c r="AE19" s="3214"/>
      <c r="AF19" s="3213"/>
      <c r="AG19" s="3215"/>
    </row>
    <row r="20" spans="2:33" ht="15.75" customHeight="1">
      <c r="B20" s="6594" t="str">
        <f t="shared" si="1"/>
        <v>PR14ANHWSW_W-A3</v>
      </c>
      <c r="C20" s="6595" t="s">
        <v>55</v>
      </c>
      <c r="D20" s="6596" t="s">
        <v>675</v>
      </c>
      <c r="E20" s="4432"/>
      <c r="F20" s="4433"/>
      <c r="G20" s="4433"/>
      <c r="H20" s="4433"/>
      <c r="I20" s="4433"/>
      <c r="J20" s="4433"/>
      <c r="K20" s="4433"/>
      <c r="L20" s="4433"/>
      <c r="M20" s="4396">
        <f t="shared" si="2"/>
        <v>0</v>
      </c>
      <c r="N20" s="3217" t="s">
        <v>682</v>
      </c>
      <c r="O20" s="3210" t="s">
        <v>713</v>
      </c>
      <c r="P20" s="3207" t="s">
        <v>71</v>
      </c>
      <c r="Q20" s="3210" t="s">
        <v>36</v>
      </c>
      <c r="R20" s="3207"/>
      <c r="S20" s="3210" t="s">
        <v>80</v>
      </c>
      <c r="T20" s="3210" t="s">
        <v>696</v>
      </c>
      <c r="U20" s="3216">
        <v>0</v>
      </c>
      <c r="V20" s="3218"/>
      <c r="W20" s="3213"/>
      <c r="X20" s="3213"/>
      <c r="Y20" s="3214"/>
      <c r="Z20" s="3213"/>
      <c r="AA20" s="3215"/>
      <c r="AB20" s="3218"/>
      <c r="AC20" s="3213"/>
      <c r="AD20" s="3213"/>
      <c r="AE20" s="3214"/>
      <c r="AF20" s="3213"/>
      <c r="AG20" s="3215"/>
    </row>
    <row r="21" spans="2:33" ht="15.75" customHeight="1">
      <c r="B21" s="6594" t="str">
        <f t="shared" si="1"/>
        <v>PR14ANHWSW_W-A4</v>
      </c>
      <c r="C21" s="6595" t="s">
        <v>55</v>
      </c>
      <c r="D21" s="6596" t="s">
        <v>675</v>
      </c>
      <c r="E21" s="4432"/>
      <c r="F21" s="4433"/>
      <c r="G21" s="4433"/>
      <c r="H21" s="4433"/>
      <c r="I21" s="4433"/>
      <c r="J21" s="4433"/>
      <c r="K21" s="4433"/>
      <c r="L21" s="4433"/>
      <c r="M21" s="4396">
        <f t="shared" si="2"/>
        <v>0</v>
      </c>
      <c r="N21" s="3217" t="s">
        <v>684</v>
      </c>
      <c r="O21" s="3210" t="s">
        <v>714</v>
      </c>
      <c r="P21" s="3207" t="s">
        <v>71</v>
      </c>
      <c r="Q21" s="3210" t="s">
        <v>36</v>
      </c>
      <c r="R21" s="3207"/>
      <c r="S21" s="3210" t="s">
        <v>80</v>
      </c>
      <c r="T21" s="3210" t="s">
        <v>693</v>
      </c>
      <c r="U21" s="3211">
        <v>2</v>
      </c>
      <c r="V21" s="3218"/>
      <c r="W21" s="3213"/>
      <c r="X21" s="3213"/>
      <c r="Y21" s="3214"/>
      <c r="Z21" s="3213"/>
      <c r="AA21" s="3215"/>
      <c r="AB21" s="3218"/>
      <c r="AC21" s="3213"/>
      <c r="AD21" s="3213"/>
      <c r="AE21" s="3214"/>
      <c r="AF21" s="3213"/>
      <c r="AG21" s="3215"/>
    </row>
    <row r="22" spans="2:33" ht="15.75" customHeight="1">
      <c r="B22" s="6594" t="str">
        <f t="shared" si="1"/>
        <v>PR14ANHWSW_W-B1</v>
      </c>
      <c r="C22" s="6595" t="s">
        <v>55</v>
      </c>
      <c r="D22" s="6596" t="s">
        <v>675</v>
      </c>
      <c r="E22" s="4432"/>
      <c r="F22" s="4433"/>
      <c r="G22" s="4433"/>
      <c r="H22" s="4433"/>
      <c r="I22" s="4433"/>
      <c r="J22" s="4433"/>
      <c r="K22" s="4433"/>
      <c r="L22" s="4433"/>
      <c r="M22" s="4396">
        <f t="shared" si="2"/>
        <v>0</v>
      </c>
      <c r="N22" s="3217" t="s">
        <v>688</v>
      </c>
      <c r="O22" s="3210" t="s">
        <v>715</v>
      </c>
      <c r="P22" s="3207" t="s">
        <v>71</v>
      </c>
      <c r="Q22" s="3210" t="s">
        <v>36</v>
      </c>
      <c r="R22" s="3207"/>
      <c r="S22" s="3210" t="s">
        <v>31</v>
      </c>
      <c r="T22" s="3210" t="s">
        <v>716</v>
      </c>
      <c r="U22" s="3216">
        <v>0</v>
      </c>
      <c r="V22" s="3218"/>
      <c r="W22" s="3213"/>
      <c r="X22" s="3213"/>
      <c r="Y22" s="3214"/>
      <c r="Z22" s="3213"/>
      <c r="AA22" s="3215"/>
      <c r="AB22" s="3218"/>
      <c r="AC22" s="3213"/>
      <c r="AD22" s="3213"/>
      <c r="AE22" s="3214"/>
      <c r="AF22" s="3213"/>
      <c r="AG22" s="3215"/>
    </row>
    <row r="23" spans="2:33" ht="15.75" customHeight="1">
      <c r="B23" s="6594" t="str">
        <f t="shared" si="1"/>
        <v>PR14ANHWSW_W-C1</v>
      </c>
      <c r="C23" s="6595" t="s">
        <v>55</v>
      </c>
      <c r="D23" s="6596" t="s">
        <v>675</v>
      </c>
      <c r="E23" s="4432"/>
      <c r="F23" s="4433"/>
      <c r="G23" s="4433"/>
      <c r="H23" s="4433"/>
      <c r="I23" s="4433"/>
      <c r="J23" s="4433"/>
      <c r="K23" s="4433"/>
      <c r="L23" s="4433"/>
      <c r="M23" s="4396">
        <f t="shared" si="2"/>
        <v>0</v>
      </c>
      <c r="N23" s="3217" t="s">
        <v>694</v>
      </c>
      <c r="O23" s="3210" t="s">
        <v>717</v>
      </c>
      <c r="P23" s="3207" t="s">
        <v>61</v>
      </c>
      <c r="Q23" s="3210" t="s">
        <v>36</v>
      </c>
      <c r="R23" s="3207"/>
      <c r="S23" s="3210" t="s">
        <v>31</v>
      </c>
      <c r="T23" s="3210" t="s">
        <v>718</v>
      </c>
      <c r="U23" s="3211">
        <v>1</v>
      </c>
      <c r="V23" s="3218"/>
      <c r="W23" s="3213"/>
      <c r="X23" s="3213"/>
      <c r="Y23" s="3214"/>
      <c r="Z23" s="3213"/>
      <c r="AA23" s="3215"/>
      <c r="AB23" s="3218"/>
      <c r="AC23" s="3213"/>
      <c r="AD23" s="3213"/>
      <c r="AE23" s="3214"/>
      <c r="AF23" s="3213"/>
      <c r="AG23" s="3215"/>
    </row>
    <row r="24" spans="2:33" ht="15.75" customHeight="1">
      <c r="B24" s="6594" t="str">
        <f t="shared" si="1"/>
        <v>PR14ANHWSW_W-C2</v>
      </c>
      <c r="C24" s="6595" t="s">
        <v>55</v>
      </c>
      <c r="D24" s="6596" t="s">
        <v>675</v>
      </c>
      <c r="E24" s="4432"/>
      <c r="F24" s="4433"/>
      <c r="G24" s="4433"/>
      <c r="H24" s="4433"/>
      <c r="I24" s="4433"/>
      <c r="J24" s="4433"/>
      <c r="K24" s="4433"/>
      <c r="L24" s="4433"/>
      <c r="M24" s="4396">
        <f t="shared" si="2"/>
        <v>0</v>
      </c>
      <c r="N24" s="3217" t="s">
        <v>697</v>
      </c>
      <c r="O24" s="3210" t="s">
        <v>719</v>
      </c>
      <c r="P24" s="3207" t="s">
        <v>33</v>
      </c>
      <c r="Q24" s="3210"/>
      <c r="R24" s="3207"/>
      <c r="S24" s="3210" t="s">
        <v>80</v>
      </c>
      <c r="T24" s="3210" t="s">
        <v>720</v>
      </c>
      <c r="U24" s="3216">
        <v>0</v>
      </c>
      <c r="V24" s="3218"/>
      <c r="W24" s="3213"/>
      <c r="X24" s="3213"/>
      <c r="Y24" s="3214"/>
      <c r="Z24" s="3213"/>
      <c r="AA24" s="3215"/>
      <c r="AB24" s="3218"/>
      <c r="AC24" s="3213"/>
      <c r="AD24" s="3213"/>
      <c r="AE24" s="3214"/>
      <c r="AF24" s="3213"/>
      <c r="AG24" s="3215"/>
    </row>
    <row r="25" spans="2:33" ht="15.75" customHeight="1">
      <c r="B25" s="6594" t="str">
        <f t="shared" si="1"/>
        <v>PR14ANHWSW_W-D1</v>
      </c>
      <c r="C25" s="6595" t="s">
        <v>55</v>
      </c>
      <c r="D25" s="6596" t="s">
        <v>675</v>
      </c>
      <c r="E25" s="4432"/>
      <c r="F25" s="4433"/>
      <c r="G25" s="4433"/>
      <c r="H25" s="4433"/>
      <c r="I25" s="4433"/>
      <c r="J25" s="4433"/>
      <c r="K25" s="4433"/>
      <c r="L25" s="4433"/>
      <c r="M25" s="4396">
        <f t="shared" si="2"/>
        <v>0</v>
      </c>
      <c r="N25" s="3217" t="s">
        <v>721</v>
      </c>
      <c r="O25" s="3210" t="s">
        <v>722</v>
      </c>
      <c r="P25" s="3207" t="s">
        <v>33</v>
      </c>
      <c r="Q25" s="3210"/>
      <c r="R25" s="3207"/>
      <c r="S25" s="3210" t="s">
        <v>92</v>
      </c>
      <c r="T25" s="3210" t="s">
        <v>723</v>
      </c>
      <c r="U25" s="3216">
        <v>0</v>
      </c>
      <c r="V25" s="3218"/>
      <c r="W25" s="3213"/>
      <c r="X25" s="3213"/>
      <c r="Y25" s="3214"/>
      <c r="Z25" s="3213"/>
      <c r="AA25" s="3215"/>
      <c r="AB25" s="3218"/>
      <c r="AC25" s="3213"/>
      <c r="AD25" s="3213"/>
      <c r="AE25" s="3214"/>
      <c r="AF25" s="3213"/>
      <c r="AG25" s="3215"/>
    </row>
    <row r="26" spans="2:33" ht="15.75" customHeight="1">
      <c r="B26" s="6594" t="str">
        <f t="shared" si="1"/>
        <v>PR14ANHWSW_W-D2</v>
      </c>
      <c r="C26" s="6595" t="s">
        <v>55</v>
      </c>
      <c r="D26" s="6596" t="s">
        <v>675</v>
      </c>
      <c r="E26" s="4432"/>
      <c r="F26" s="4433"/>
      <c r="G26" s="4433"/>
      <c r="H26" s="4433"/>
      <c r="I26" s="4433"/>
      <c r="J26" s="4433"/>
      <c r="K26" s="4433"/>
      <c r="L26" s="4433"/>
      <c r="M26" s="4396">
        <f t="shared" si="2"/>
        <v>0</v>
      </c>
      <c r="N26" s="3217" t="s">
        <v>724</v>
      </c>
      <c r="O26" s="3210" t="s">
        <v>725</v>
      </c>
      <c r="P26" s="3207" t="s">
        <v>33</v>
      </c>
      <c r="Q26" s="3210"/>
      <c r="R26" s="3207"/>
      <c r="S26" s="3210" t="s">
        <v>92</v>
      </c>
      <c r="T26" s="3210" t="s">
        <v>723</v>
      </c>
      <c r="U26" s="3216">
        <v>0</v>
      </c>
      <c r="V26" s="3218"/>
      <c r="W26" s="3213"/>
      <c r="X26" s="3213"/>
      <c r="Y26" s="3214"/>
      <c r="Z26" s="3213"/>
      <c r="AA26" s="3215"/>
      <c r="AB26" s="3218"/>
      <c r="AC26" s="3213"/>
      <c r="AD26" s="3213"/>
      <c r="AE26" s="3214"/>
      <c r="AF26" s="3213"/>
      <c r="AG26" s="3215"/>
    </row>
    <row r="27" spans="2:33" ht="15.75" customHeight="1">
      <c r="B27" s="6594" t="str">
        <f t="shared" si="1"/>
        <v>PR14ANHWSW_W-D3</v>
      </c>
      <c r="C27" s="6595" t="s">
        <v>55</v>
      </c>
      <c r="D27" s="6596" t="s">
        <v>675</v>
      </c>
      <c r="E27" s="4432"/>
      <c r="F27" s="4433"/>
      <c r="G27" s="4433"/>
      <c r="H27" s="4433"/>
      <c r="I27" s="4433"/>
      <c r="J27" s="4433"/>
      <c r="K27" s="4433"/>
      <c r="L27" s="4433"/>
      <c r="M27" s="4396">
        <f t="shared" si="2"/>
        <v>0</v>
      </c>
      <c r="N27" s="3217" t="s">
        <v>726</v>
      </c>
      <c r="O27" s="3210" t="s">
        <v>727</v>
      </c>
      <c r="P27" s="3207" t="s">
        <v>61</v>
      </c>
      <c r="Q27" s="3210" t="s">
        <v>36</v>
      </c>
      <c r="R27" s="3207"/>
      <c r="S27" s="3210" t="s">
        <v>80</v>
      </c>
      <c r="T27" s="3210" t="s">
        <v>728</v>
      </c>
      <c r="U27" s="3216">
        <v>0</v>
      </c>
      <c r="V27" s="3218"/>
      <c r="W27" s="3213"/>
      <c r="X27" s="3213"/>
      <c r="Y27" s="3214"/>
      <c r="Z27" s="3213"/>
      <c r="AA27" s="3215"/>
      <c r="AB27" s="3218"/>
      <c r="AC27" s="3213"/>
      <c r="AD27" s="3213"/>
      <c r="AE27" s="3214"/>
      <c r="AF27" s="3213"/>
      <c r="AG27" s="3215"/>
    </row>
    <row r="28" spans="2:33" ht="15.75" customHeight="1">
      <c r="B28" s="6594" t="str">
        <f t="shared" si="1"/>
        <v>PR14ANHWSW_W-D4</v>
      </c>
      <c r="C28" s="6595" t="s">
        <v>55</v>
      </c>
      <c r="D28" s="6596" t="s">
        <v>675</v>
      </c>
      <c r="E28" s="4432"/>
      <c r="F28" s="4433"/>
      <c r="G28" s="4433"/>
      <c r="H28" s="4433"/>
      <c r="I28" s="4433"/>
      <c r="J28" s="4433"/>
      <c r="K28" s="4433"/>
      <c r="L28" s="4433"/>
      <c r="M28" s="4396">
        <f t="shared" si="2"/>
        <v>0</v>
      </c>
      <c r="N28" s="3217" t="s">
        <v>729</v>
      </c>
      <c r="O28" s="3210" t="s">
        <v>730</v>
      </c>
      <c r="P28" s="3207" t="s">
        <v>71</v>
      </c>
      <c r="Q28" s="3210" t="s">
        <v>36</v>
      </c>
      <c r="R28" s="3207" t="s">
        <v>9</v>
      </c>
      <c r="S28" s="3210" t="s">
        <v>80</v>
      </c>
      <c r="T28" s="3210" t="s">
        <v>678</v>
      </c>
      <c r="U28" s="3216">
        <v>0</v>
      </c>
      <c r="V28" s="3218"/>
      <c r="W28" s="3213"/>
      <c r="X28" s="3213"/>
      <c r="Y28" s="3214"/>
      <c r="Z28" s="3213"/>
      <c r="AA28" s="3215"/>
      <c r="AB28" s="3218"/>
      <c r="AC28" s="3213"/>
      <c r="AD28" s="3213"/>
      <c r="AE28" s="3214"/>
      <c r="AF28" s="3213"/>
      <c r="AG28" s="3215"/>
    </row>
    <row r="29" spans="2:33" ht="15.75" customHeight="1">
      <c r="B29" s="6594" t="str">
        <f t="shared" si="1"/>
        <v>PR14ANHWSW_W-E1</v>
      </c>
      <c r="C29" s="6595" t="s">
        <v>55</v>
      </c>
      <c r="D29" s="6596" t="s">
        <v>675</v>
      </c>
      <c r="E29" s="4432"/>
      <c r="F29" s="4433"/>
      <c r="G29" s="4433"/>
      <c r="H29" s="4433"/>
      <c r="I29" s="4433"/>
      <c r="J29" s="4433"/>
      <c r="K29" s="4433"/>
      <c r="L29" s="4433"/>
      <c r="M29" s="4396">
        <f t="shared" si="2"/>
        <v>0</v>
      </c>
      <c r="N29" s="3217" t="s">
        <v>731</v>
      </c>
      <c r="O29" s="3210" t="s">
        <v>732</v>
      </c>
      <c r="P29" s="3207" t="s">
        <v>33</v>
      </c>
      <c r="Q29" s="3210"/>
      <c r="R29" s="3207"/>
      <c r="S29" s="3210" t="s">
        <v>31</v>
      </c>
      <c r="T29" s="3210" t="s">
        <v>733</v>
      </c>
      <c r="U29" s="3216">
        <v>0</v>
      </c>
      <c r="V29" s="3218"/>
      <c r="W29" s="3213"/>
      <c r="X29" s="3213"/>
      <c r="Y29" s="3214"/>
      <c r="Z29" s="3213"/>
      <c r="AA29" s="3215"/>
      <c r="AB29" s="3218"/>
      <c r="AC29" s="3213"/>
      <c r="AD29" s="3213"/>
      <c r="AE29" s="3214"/>
      <c r="AF29" s="3213"/>
      <c r="AG29" s="3215"/>
    </row>
    <row r="30" spans="2:33" ht="15.75" customHeight="1">
      <c r="B30" s="6594" t="str">
        <f t="shared" si="1"/>
        <v>PR14ANHWSW_W-E2</v>
      </c>
      <c r="C30" s="6595" t="s">
        <v>55</v>
      </c>
      <c r="D30" s="6596" t="s">
        <v>675</v>
      </c>
      <c r="E30" s="4432"/>
      <c r="F30" s="4433"/>
      <c r="G30" s="4433"/>
      <c r="H30" s="4433"/>
      <c r="I30" s="4433"/>
      <c r="J30" s="4433"/>
      <c r="K30" s="4433"/>
      <c r="L30" s="4433"/>
      <c r="M30" s="4396">
        <f t="shared" si="2"/>
        <v>0</v>
      </c>
      <c r="N30" s="3217" t="s">
        <v>734</v>
      </c>
      <c r="O30" s="3210" t="s">
        <v>735</v>
      </c>
      <c r="P30" s="3207" t="s">
        <v>61</v>
      </c>
      <c r="Q30" s="3210" t="s">
        <v>36</v>
      </c>
      <c r="R30" s="3207"/>
      <c r="S30" s="3210" t="s">
        <v>80</v>
      </c>
      <c r="T30" s="3210" t="s">
        <v>736</v>
      </c>
      <c r="U30" s="3216">
        <v>0</v>
      </c>
      <c r="V30" s="3218"/>
      <c r="W30" s="3213"/>
      <c r="X30" s="3213"/>
      <c r="Y30" s="3214"/>
      <c r="Z30" s="3213"/>
      <c r="AA30" s="3215"/>
      <c r="AB30" s="3218"/>
      <c r="AC30" s="3213"/>
      <c r="AD30" s="3213"/>
      <c r="AE30" s="3214"/>
      <c r="AF30" s="3213"/>
      <c r="AG30" s="3215"/>
    </row>
    <row r="31" spans="2:33" ht="15.75" customHeight="1">
      <c r="B31" s="6594" t="str">
        <f t="shared" si="1"/>
        <v>PR14ANHWSW_W-F1</v>
      </c>
      <c r="C31" s="6595" t="s">
        <v>55</v>
      </c>
      <c r="D31" s="6596" t="s">
        <v>675</v>
      </c>
      <c r="E31" s="4432"/>
      <c r="F31" s="4433"/>
      <c r="G31" s="4433"/>
      <c r="H31" s="4433"/>
      <c r="I31" s="4433"/>
      <c r="J31" s="4433"/>
      <c r="K31" s="4433"/>
      <c r="L31" s="4433"/>
      <c r="M31" s="4396">
        <f t="shared" si="2"/>
        <v>0</v>
      </c>
      <c r="N31" s="3217" t="s">
        <v>737</v>
      </c>
      <c r="O31" s="3210" t="s">
        <v>738</v>
      </c>
      <c r="P31" s="3207" t="s">
        <v>33</v>
      </c>
      <c r="Q31" s="3210"/>
      <c r="R31" s="3207"/>
      <c r="S31" s="3210" t="s">
        <v>31</v>
      </c>
      <c r="T31" s="3210" t="s">
        <v>739</v>
      </c>
      <c r="U31" s="3216">
        <v>0</v>
      </c>
      <c r="V31" s="3218"/>
      <c r="W31" s="3213"/>
      <c r="X31" s="3213"/>
      <c r="Y31" s="3214"/>
      <c r="Z31" s="3213"/>
      <c r="AA31" s="3215"/>
      <c r="AB31" s="3218"/>
      <c r="AC31" s="3213"/>
      <c r="AD31" s="3213"/>
      <c r="AE31" s="3214"/>
      <c r="AF31" s="3213"/>
      <c r="AG31" s="3215"/>
    </row>
    <row r="32" spans="2:33" ht="15.75" customHeight="1">
      <c r="B32" s="6594" t="str">
        <f t="shared" si="1"/>
        <v>PR14ANHWSW_W-F2</v>
      </c>
      <c r="C32" s="6595" t="s">
        <v>55</v>
      </c>
      <c r="D32" s="6596" t="s">
        <v>675</v>
      </c>
      <c r="E32" s="4432"/>
      <c r="F32" s="4433"/>
      <c r="G32" s="4433"/>
      <c r="H32" s="4433"/>
      <c r="I32" s="4433"/>
      <c r="J32" s="4433"/>
      <c r="K32" s="4433"/>
      <c r="L32" s="4433"/>
      <c r="M32" s="4396">
        <f t="shared" si="2"/>
        <v>0</v>
      </c>
      <c r="N32" s="3217" t="s">
        <v>740</v>
      </c>
      <c r="O32" s="3210" t="s">
        <v>741</v>
      </c>
      <c r="P32" s="3207" t="s">
        <v>33</v>
      </c>
      <c r="Q32" s="3210"/>
      <c r="R32" s="3207"/>
      <c r="S32" s="3210" t="s">
        <v>31</v>
      </c>
      <c r="T32" s="3210" t="s">
        <v>742</v>
      </c>
      <c r="U32" s="3216">
        <v>0</v>
      </c>
      <c r="V32" s="3218"/>
      <c r="W32" s="3213"/>
      <c r="X32" s="3213"/>
      <c r="Y32" s="3214"/>
      <c r="Z32" s="3213"/>
      <c r="AA32" s="3215"/>
      <c r="AB32" s="3218"/>
      <c r="AC32" s="3213"/>
      <c r="AD32" s="3213"/>
      <c r="AE32" s="3214"/>
      <c r="AF32" s="3213"/>
      <c r="AG32" s="3215"/>
    </row>
    <row r="33" spans="2:33" ht="15.75" customHeight="1">
      <c r="B33" s="6594" t="str">
        <f t="shared" si="1"/>
        <v>PR14ANHWSW_W-G1</v>
      </c>
      <c r="C33" s="6595" t="s">
        <v>55</v>
      </c>
      <c r="D33" s="6596" t="s">
        <v>675</v>
      </c>
      <c r="E33" s="4432"/>
      <c r="F33" s="4433"/>
      <c r="G33" s="4433"/>
      <c r="H33" s="4433"/>
      <c r="I33" s="4433"/>
      <c r="J33" s="4433"/>
      <c r="K33" s="4433"/>
      <c r="L33" s="4433"/>
      <c r="M33" s="4396">
        <f t="shared" si="2"/>
        <v>0</v>
      </c>
      <c r="N33" s="3217" t="s">
        <v>743</v>
      </c>
      <c r="O33" s="3210" t="s">
        <v>744</v>
      </c>
      <c r="P33" s="3207" t="s">
        <v>33</v>
      </c>
      <c r="Q33" s="3210"/>
      <c r="R33" s="3207"/>
      <c r="S33" s="3210" t="s">
        <v>31</v>
      </c>
      <c r="T33" s="3210" t="s">
        <v>745</v>
      </c>
      <c r="U33" s="3211" t="s">
        <v>104</v>
      </c>
      <c r="V33" s="3218"/>
      <c r="W33" s="3213"/>
      <c r="X33" s="3213"/>
      <c r="Y33" s="3214"/>
      <c r="Z33" s="3213"/>
      <c r="AA33" s="3215"/>
      <c r="AB33" s="3218"/>
      <c r="AC33" s="3213"/>
      <c r="AD33" s="3213"/>
      <c r="AE33" s="3214"/>
      <c r="AF33" s="3213"/>
      <c r="AG33" s="3215"/>
    </row>
    <row r="34" spans="2:33" ht="15.75" customHeight="1">
      <c r="B34" s="6594" t="str">
        <f t="shared" si="1"/>
        <v>PR14ANHWSW_W-H1</v>
      </c>
      <c r="C34" s="6595" t="s">
        <v>55</v>
      </c>
      <c r="D34" s="6596" t="s">
        <v>675</v>
      </c>
      <c r="E34" s="4432"/>
      <c r="F34" s="4433"/>
      <c r="G34" s="4433"/>
      <c r="H34" s="4433"/>
      <c r="I34" s="4433"/>
      <c r="J34" s="4433"/>
      <c r="K34" s="4433"/>
      <c r="L34" s="4433"/>
      <c r="M34" s="4396">
        <f t="shared" si="2"/>
        <v>0</v>
      </c>
      <c r="N34" s="3217" t="s">
        <v>746</v>
      </c>
      <c r="O34" s="3210" t="s">
        <v>747</v>
      </c>
      <c r="P34" s="3207" t="s">
        <v>61</v>
      </c>
      <c r="Q34" s="3210" t="s">
        <v>36</v>
      </c>
      <c r="R34" s="3207"/>
      <c r="S34" s="3210" t="s">
        <v>60</v>
      </c>
      <c r="T34" s="3210" t="s">
        <v>748</v>
      </c>
      <c r="U34" s="3211" t="s">
        <v>104</v>
      </c>
      <c r="V34" s="3218"/>
      <c r="W34" s="3213"/>
      <c r="X34" s="3213"/>
      <c r="Y34" s="3214"/>
      <c r="Z34" s="3213"/>
      <c r="AA34" s="3215"/>
      <c r="AB34" s="3218"/>
      <c r="AC34" s="3213"/>
      <c r="AD34" s="3213"/>
      <c r="AE34" s="3214"/>
      <c r="AF34" s="3213"/>
      <c r="AG34" s="3215"/>
    </row>
    <row r="35" spans="2:33" ht="15.75" customHeight="1">
      <c r="B35" s="6594" t="str">
        <f t="shared" si="1"/>
        <v>PR14ANHWSW_W-H2</v>
      </c>
      <c r="C35" s="6595" t="s">
        <v>55</v>
      </c>
      <c r="D35" s="6596" t="s">
        <v>675</v>
      </c>
      <c r="E35" s="4432"/>
      <c r="F35" s="4433"/>
      <c r="G35" s="4433"/>
      <c r="H35" s="4433"/>
      <c r="I35" s="4433"/>
      <c r="J35" s="4433"/>
      <c r="K35" s="4433"/>
      <c r="L35" s="4433"/>
      <c r="M35" s="4396">
        <f t="shared" si="2"/>
        <v>0</v>
      </c>
      <c r="N35" s="3217" t="s">
        <v>749</v>
      </c>
      <c r="O35" s="3210" t="s">
        <v>750</v>
      </c>
      <c r="P35" s="3207" t="s">
        <v>61</v>
      </c>
      <c r="Q35" s="3210" t="s">
        <v>36</v>
      </c>
      <c r="R35" s="3207"/>
      <c r="S35" s="3210" t="s">
        <v>60</v>
      </c>
      <c r="T35" s="3210" t="s">
        <v>748</v>
      </c>
      <c r="U35" s="3211" t="s">
        <v>104</v>
      </c>
      <c r="V35" s="3218"/>
      <c r="W35" s="3213"/>
      <c r="X35" s="3213"/>
      <c r="Y35" s="3214"/>
      <c r="Z35" s="3213"/>
      <c r="AA35" s="3215"/>
      <c r="AB35" s="3218"/>
      <c r="AC35" s="3213"/>
      <c r="AD35" s="3213"/>
      <c r="AE35" s="3214"/>
      <c r="AF35" s="3213"/>
      <c r="AG35" s="3215"/>
    </row>
    <row r="36" spans="2:33" ht="15.75" customHeight="1">
      <c r="B36" s="6594" t="str">
        <f t="shared" si="1"/>
        <v>PR14ANHWSW_W-I1</v>
      </c>
      <c r="C36" s="6595" t="s">
        <v>55</v>
      </c>
      <c r="D36" s="6596" t="s">
        <v>675</v>
      </c>
      <c r="E36" s="4432"/>
      <c r="F36" s="4433"/>
      <c r="G36" s="4433"/>
      <c r="H36" s="4433"/>
      <c r="I36" s="4433"/>
      <c r="J36" s="4433"/>
      <c r="K36" s="4433"/>
      <c r="L36" s="4433"/>
      <c r="M36" s="4396">
        <f t="shared" si="2"/>
        <v>0</v>
      </c>
      <c r="N36" s="3217" t="s">
        <v>751</v>
      </c>
      <c r="O36" s="3210" t="s">
        <v>752</v>
      </c>
      <c r="P36" s="3207" t="s">
        <v>61</v>
      </c>
      <c r="Q36" s="3210" t="s">
        <v>36</v>
      </c>
      <c r="R36" s="3207"/>
      <c r="S36" s="3210" t="s">
        <v>31</v>
      </c>
      <c r="T36" s="3210" t="s">
        <v>690</v>
      </c>
      <c r="U36" s="3211">
        <v>2</v>
      </c>
      <c r="V36" s="3218"/>
      <c r="W36" s="3213"/>
      <c r="X36" s="3213"/>
      <c r="Y36" s="3214"/>
      <c r="Z36" s="3213"/>
      <c r="AA36" s="3215"/>
      <c r="AB36" s="3218"/>
      <c r="AC36" s="3213"/>
      <c r="AD36" s="3213"/>
      <c r="AE36" s="3214"/>
      <c r="AF36" s="3213"/>
      <c r="AG36" s="3215"/>
    </row>
    <row r="37" spans="2:33" ht="15.75" customHeight="1">
      <c r="B37" s="6594" t="str">
        <f t="shared" si="1"/>
        <v>PR14ANHWSWW_S-A2</v>
      </c>
      <c r="C37" s="6595" t="s">
        <v>55</v>
      </c>
      <c r="D37" s="6596" t="s">
        <v>753</v>
      </c>
      <c r="E37" s="4432"/>
      <c r="F37" s="4433"/>
      <c r="G37" s="4433"/>
      <c r="H37" s="4433"/>
      <c r="I37" s="4433"/>
      <c r="J37" s="4433"/>
      <c r="K37" s="4433"/>
      <c r="L37" s="4433"/>
      <c r="M37" s="4396">
        <f t="shared" si="2"/>
        <v>0</v>
      </c>
      <c r="N37" s="3217" t="s">
        <v>754</v>
      </c>
      <c r="O37" s="3210" t="s">
        <v>755</v>
      </c>
      <c r="P37" s="3207" t="s">
        <v>71</v>
      </c>
      <c r="Q37" s="3210" t="s">
        <v>36</v>
      </c>
      <c r="R37" s="3207"/>
      <c r="S37" s="3210" t="s">
        <v>80</v>
      </c>
      <c r="T37" s="3210" t="s">
        <v>756</v>
      </c>
      <c r="U37" s="3216">
        <v>0</v>
      </c>
      <c r="V37" s="3218"/>
      <c r="W37" s="3213"/>
      <c r="X37" s="3213"/>
      <c r="Y37" s="3214"/>
      <c r="Z37" s="3213"/>
      <c r="AA37" s="3215"/>
      <c r="AB37" s="3218"/>
      <c r="AC37" s="3213"/>
      <c r="AD37" s="3213"/>
      <c r="AE37" s="3214"/>
      <c r="AF37" s="3213"/>
      <c r="AG37" s="3215"/>
    </row>
    <row r="38" spans="2:33" ht="15.75" customHeight="1">
      <c r="B38" s="6594" t="str">
        <f t="shared" si="1"/>
        <v>PR14ANHWSWW_S-A3</v>
      </c>
      <c r="C38" s="6595" t="s">
        <v>55</v>
      </c>
      <c r="D38" s="6596" t="s">
        <v>753</v>
      </c>
      <c r="E38" s="4432"/>
      <c r="F38" s="4433"/>
      <c r="G38" s="4433"/>
      <c r="H38" s="4433"/>
      <c r="I38" s="4433"/>
      <c r="J38" s="4433"/>
      <c r="K38" s="4433"/>
      <c r="L38" s="4433"/>
      <c r="M38" s="4396">
        <f t="shared" si="2"/>
        <v>0</v>
      </c>
      <c r="N38" s="3217" t="s">
        <v>757</v>
      </c>
      <c r="O38" s="3210" t="s">
        <v>758</v>
      </c>
      <c r="P38" s="3207" t="s">
        <v>61</v>
      </c>
      <c r="Q38" s="3210" t="s">
        <v>36</v>
      </c>
      <c r="R38" s="3207"/>
      <c r="S38" s="3210" t="s">
        <v>80</v>
      </c>
      <c r="T38" s="3210" t="s">
        <v>759</v>
      </c>
      <c r="U38" s="3216">
        <v>0</v>
      </c>
      <c r="V38" s="3218"/>
      <c r="W38" s="3213"/>
      <c r="X38" s="3213"/>
      <c r="Y38" s="3214"/>
      <c r="Z38" s="3213"/>
      <c r="AA38" s="3215"/>
      <c r="AB38" s="3218"/>
      <c r="AC38" s="3213"/>
      <c r="AD38" s="3213"/>
      <c r="AE38" s="3214"/>
      <c r="AF38" s="3213"/>
      <c r="AG38" s="3215"/>
    </row>
    <row r="39" spans="2:33" ht="15.75" customHeight="1">
      <c r="B39" s="6594" t="str">
        <f t="shared" si="1"/>
        <v>PR14ANHWSWW_S-A4</v>
      </c>
      <c r="C39" s="6595" t="s">
        <v>55</v>
      </c>
      <c r="D39" s="6596" t="s">
        <v>753</v>
      </c>
      <c r="E39" s="4432"/>
      <c r="F39" s="4433"/>
      <c r="G39" s="4433"/>
      <c r="H39" s="4433"/>
      <c r="I39" s="4433"/>
      <c r="J39" s="4433"/>
      <c r="K39" s="4433"/>
      <c r="L39" s="4433"/>
      <c r="M39" s="4396">
        <f t="shared" si="2"/>
        <v>0</v>
      </c>
      <c r="N39" s="3217" t="s">
        <v>760</v>
      </c>
      <c r="O39" s="3210" t="s">
        <v>761</v>
      </c>
      <c r="P39" s="3207" t="s">
        <v>33</v>
      </c>
      <c r="Q39" s="3210"/>
      <c r="R39" s="3207"/>
      <c r="S39" s="3210" t="s">
        <v>31</v>
      </c>
      <c r="T39" s="3210" t="s">
        <v>762</v>
      </c>
      <c r="U39" s="3216">
        <v>0</v>
      </c>
      <c r="V39" s="3218"/>
      <c r="W39" s="3213"/>
      <c r="X39" s="3213"/>
      <c r="Y39" s="3214"/>
      <c r="Z39" s="3213"/>
      <c r="AA39" s="3215"/>
      <c r="AB39" s="3218"/>
      <c r="AC39" s="3213"/>
      <c r="AD39" s="3213"/>
      <c r="AE39" s="3214"/>
      <c r="AF39" s="3213"/>
      <c r="AG39" s="3215"/>
    </row>
    <row r="40" spans="2:33" ht="15.75" customHeight="1">
      <c r="B40" s="6594" t="str">
        <f t="shared" si="1"/>
        <v>PR14ANHWSWW_S-B1</v>
      </c>
      <c r="C40" s="6595" t="s">
        <v>55</v>
      </c>
      <c r="D40" s="6596" t="s">
        <v>753</v>
      </c>
      <c r="E40" s="4432"/>
      <c r="F40" s="4433"/>
      <c r="G40" s="4433"/>
      <c r="H40" s="4433"/>
      <c r="I40" s="4433"/>
      <c r="J40" s="4433"/>
      <c r="K40" s="4433"/>
      <c r="L40" s="4433"/>
      <c r="M40" s="4396">
        <f t="shared" si="2"/>
        <v>0</v>
      </c>
      <c r="N40" s="3217" t="s">
        <v>763</v>
      </c>
      <c r="O40" s="3210" t="s">
        <v>764</v>
      </c>
      <c r="P40" s="3207" t="s">
        <v>71</v>
      </c>
      <c r="Q40" s="3210" t="s">
        <v>36</v>
      </c>
      <c r="R40" s="3207"/>
      <c r="S40" s="3210" t="s">
        <v>31</v>
      </c>
      <c r="T40" s="3210" t="s">
        <v>716</v>
      </c>
      <c r="U40" s="3216">
        <v>0</v>
      </c>
      <c r="V40" s="3218"/>
      <c r="W40" s="3213"/>
      <c r="X40" s="3213"/>
      <c r="Y40" s="3214"/>
      <c r="Z40" s="3213"/>
      <c r="AA40" s="3215"/>
      <c r="AB40" s="3218"/>
      <c r="AC40" s="3213"/>
      <c r="AD40" s="3213"/>
      <c r="AE40" s="3214"/>
      <c r="AF40" s="3213"/>
      <c r="AG40" s="3215"/>
    </row>
    <row r="41" spans="2:33" ht="15.75" customHeight="1">
      <c r="B41" s="6594" t="str">
        <f t="shared" si="1"/>
        <v>PR14ANHWSWW_S-C1</v>
      </c>
      <c r="C41" s="6595" t="s">
        <v>55</v>
      </c>
      <c r="D41" s="6596" t="s">
        <v>753</v>
      </c>
      <c r="E41" s="4432"/>
      <c r="F41" s="4433"/>
      <c r="G41" s="4433"/>
      <c r="H41" s="4433"/>
      <c r="I41" s="4433"/>
      <c r="J41" s="4433"/>
      <c r="K41" s="4433"/>
      <c r="L41" s="4433"/>
      <c r="M41" s="4396">
        <f t="shared" si="2"/>
        <v>0</v>
      </c>
      <c r="N41" s="3217" t="s">
        <v>765</v>
      </c>
      <c r="O41" s="3210" t="s">
        <v>766</v>
      </c>
      <c r="P41" s="3207" t="s">
        <v>71</v>
      </c>
      <c r="Q41" s="3210" t="s">
        <v>36</v>
      </c>
      <c r="R41" s="3207"/>
      <c r="S41" s="3210" t="s">
        <v>31</v>
      </c>
      <c r="T41" s="3210" t="s">
        <v>767</v>
      </c>
      <c r="U41" s="3216">
        <v>0</v>
      </c>
      <c r="V41" s="3218"/>
      <c r="W41" s="3213"/>
      <c r="X41" s="3213"/>
      <c r="Y41" s="3214"/>
      <c r="Z41" s="3213"/>
      <c r="AA41" s="3215"/>
      <c r="AB41" s="3218"/>
      <c r="AC41" s="3213"/>
      <c r="AD41" s="3213"/>
      <c r="AE41" s="3214"/>
      <c r="AF41" s="3213"/>
      <c r="AG41" s="3215"/>
    </row>
    <row r="42" spans="2:33" ht="15.75" customHeight="1">
      <c r="B42" s="6594" t="str">
        <f t="shared" si="1"/>
        <v>PR14ANHWSWW_S-C2</v>
      </c>
      <c r="C42" s="6595" t="s">
        <v>55</v>
      </c>
      <c r="D42" s="6596" t="s">
        <v>753</v>
      </c>
      <c r="E42" s="4432"/>
      <c r="F42" s="4433"/>
      <c r="G42" s="4433"/>
      <c r="H42" s="4433"/>
      <c r="I42" s="4433"/>
      <c r="J42" s="4433"/>
      <c r="K42" s="4433"/>
      <c r="L42" s="4433"/>
      <c r="M42" s="4396">
        <f t="shared" si="2"/>
        <v>0</v>
      </c>
      <c r="N42" s="3217" t="s">
        <v>768</v>
      </c>
      <c r="O42" s="3210" t="s">
        <v>769</v>
      </c>
      <c r="P42" s="3207" t="s">
        <v>33</v>
      </c>
      <c r="Q42" s="3210"/>
      <c r="R42" s="3207"/>
      <c r="S42" s="3210" t="s">
        <v>31</v>
      </c>
      <c r="T42" s="3210" t="s">
        <v>733</v>
      </c>
      <c r="U42" s="3216">
        <v>0</v>
      </c>
      <c r="V42" s="3218"/>
      <c r="W42" s="3213"/>
      <c r="X42" s="3213"/>
      <c r="Y42" s="3214"/>
      <c r="Z42" s="3213"/>
      <c r="AA42" s="3215"/>
      <c r="AB42" s="3218"/>
      <c r="AC42" s="3213"/>
      <c r="AD42" s="3213"/>
      <c r="AE42" s="3214"/>
      <c r="AF42" s="3213"/>
      <c r="AG42" s="3215"/>
    </row>
    <row r="43" spans="2:33" ht="15.75" customHeight="1">
      <c r="B43" s="6594" t="str">
        <f t="shared" si="1"/>
        <v>PR14ANHWSWW_S-C3</v>
      </c>
      <c r="C43" s="6595" t="s">
        <v>55</v>
      </c>
      <c r="D43" s="6596" t="s">
        <v>753</v>
      </c>
      <c r="E43" s="4432"/>
      <c r="F43" s="4433"/>
      <c r="G43" s="4433"/>
      <c r="H43" s="4433"/>
      <c r="I43" s="4433"/>
      <c r="J43" s="4433"/>
      <c r="K43" s="4433"/>
      <c r="L43" s="4433"/>
      <c r="M43" s="4396">
        <f t="shared" si="2"/>
        <v>0</v>
      </c>
      <c r="N43" s="3217" t="s">
        <v>770</v>
      </c>
      <c r="O43" s="3210" t="s">
        <v>771</v>
      </c>
      <c r="P43" s="3207" t="s">
        <v>71</v>
      </c>
      <c r="Q43" s="3210" t="s">
        <v>36</v>
      </c>
      <c r="R43" s="3207"/>
      <c r="S43" s="3210" t="s">
        <v>80</v>
      </c>
      <c r="T43" s="3210" t="s">
        <v>772</v>
      </c>
      <c r="U43" s="3216">
        <v>0</v>
      </c>
      <c r="V43" s="3218"/>
      <c r="W43" s="3213"/>
      <c r="X43" s="3213"/>
      <c r="Y43" s="3214"/>
      <c r="Z43" s="3213"/>
      <c r="AA43" s="3215"/>
      <c r="AB43" s="3218"/>
      <c r="AC43" s="3213"/>
      <c r="AD43" s="3213"/>
      <c r="AE43" s="3214"/>
      <c r="AF43" s="3213"/>
      <c r="AG43" s="3215"/>
    </row>
    <row r="44" spans="2:33" ht="15.75" customHeight="1">
      <c r="B44" s="6594" t="str">
        <f t="shared" si="1"/>
        <v>PR14ANHWSWW_S-C4</v>
      </c>
      <c r="C44" s="6595" t="s">
        <v>55</v>
      </c>
      <c r="D44" s="6596" t="s">
        <v>753</v>
      </c>
      <c r="E44" s="4432"/>
      <c r="F44" s="4433"/>
      <c r="G44" s="4433"/>
      <c r="H44" s="4433"/>
      <c r="I44" s="4433"/>
      <c r="J44" s="4433"/>
      <c r="K44" s="4433"/>
      <c r="L44" s="4433"/>
      <c r="M44" s="4396">
        <f t="shared" si="2"/>
        <v>0</v>
      </c>
      <c r="N44" s="3217" t="s">
        <v>773</v>
      </c>
      <c r="O44" s="3210" t="s">
        <v>774</v>
      </c>
      <c r="P44" s="3207" t="s">
        <v>61</v>
      </c>
      <c r="Q44" s="3210" t="s">
        <v>36</v>
      </c>
      <c r="R44" s="3207"/>
      <c r="S44" s="3210" t="s">
        <v>80</v>
      </c>
      <c r="T44" s="3210" t="s">
        <v>736</v>
      </c>
      <c r="U44" s="3216">
        <v>0</v>
      </c>
      <c r="V44" s="3218"/>
      <c r="W44" s="3213"/>
      <c r="X44" s="3213"/>
      <c r="Y44" s="3214"/>
      <c r="Z44" s="3213"/>
      <c r="AA44" s="3215"/>
      <c r="AB44" s="3218"/>
      <c r="AC44" s="3213"/>
      <c r="AD44" s="3213"/>
      <c r="AE44" s="3214"/>
      <c r="AF44" s="3213"/>
      <c r="AG44" s="3215"/>
    </row>
    <row r="45" spans="2:33" ht="15.75" customHeight="1">
      <c r="B45" s="6594" t="str">
        <f t="shared" si="1"/>
        <v>PR14ANHWSWW_S-D1</v>
      </c>
      <c r="C45" s="6595" t="s">
        <v>55</v>
      </c>
      <c r="D45" s="6596" t="s">
        <v>753</v>
      </c>
      <c r="E45" s="4432"/>
      <c r="F45" s="4433"/>
      <c r="G45" s="4433"/>
      <c r="H45" s="4433"/>
      <c r="I45" s="4433"/>
      <c r="J45" s="4433"/>
      <c r="K45" s="4433"/>
      <c r="L45" s="4433"/>
      <c r="M45" s="4396">
        <f t="shared" si="2"/>
        <v>0</v>
      </c>
      <c r="N45" s="3217" t="s">
        <v>775</v>
      </c>
      <c r="O45" s="3210" t="s">
        <v>776</v>
      </c>
      <c r="P45" s="3207" t="s">
        <v>33</v>
      </c>
      <c r="Q45" s="3210"/>
      <c r="R45" s="3207"/>
      <c r="S45" s="3210" t="s">
        <v>31</v>
      </c>
      <c r="T45" s="3210" t="s">
        <v>739</v>
      </c>
      <c r="U45" s="3216">
        <v>0</v>
      </c>
      <c r="V45" s="3218"/>
      <c r="W45" s="3213"/>
      <c r="X45" s="3213"/>
      <c r="Y45" s="3214"/>
      <c r="Z45" s="3213"/>
      <c r="AA45" s="3215"/>
      <c r="AB45" s="3218"/>
      <c r="AC45" s="3213"/>
      <c r="AD45" s="3213"/>
      <c r="AE45" s="3214"/>
      <c r="AF45" s="3213"/>
      <c r="AG45" s="3215"/>
    </row>
    <row r="46" spans="2:33" ht="15.75" customHeight="1">
      <c r="B46" s="6594" t="str">
        <f t="shared" si="1"/>
        <v>PR14ANHWSWW_S-D2</v>
      </c>
      <c r="C46" s="6595" t="s">
        <v>55</v>
      </c>
      <c r="D46" s="6596" t="s">
        <v>753</v>
      </c>
      <c r="E46" s="4432"/>
      <c r="F46" s="4433"/>
      <c r="G46" s="4433"/>
      <c r="H46" s="4433"/>
      <c r="I46" s="4433"/>
      <c r="J46" s="4433"/>
      <c r="K46" s="4433"/>
      <c r="L46" s="4433"/>
      <c r="M46" s="4396">
        <f t="shared" si="2"/>
        <v>0</v>
      </c>
      <c r="N46" s="3217" t="s">
        <v>777</v>
      </c>
      <c r="O46" s="3210" t="s">
        <v>778</v>
      </c>
      <c r="P46" s="3207" t="s">
        <v>33</v>
      </c>
      <c r="Q46" s="3210"/>
      <c r="R46" s="3207"/>
      <c r="S46" s="3210" t="s">
        <v>31</v>
      </c>
      <c r="T46" s="3210" t="s">
        <v>742</v>
      </c>
      <c r="U46" s="3216">
        <v>0</v>
      </c>
      <c r="V46" s="3218"/>
      <c r="W46" s="3213"/>
      <c r="X46" s="3213"/>
      <c r="Y46" s="3214"/>
      <c r="Z46" s="3213"/>
      <c r="AA46" s="3215"/>
      <c r="AB46" s="3218"/>
      <c r="AC46" s="3213"/>
      <c r="AD46" s="3213"/>
      <c r="AE46" s="3214"/>
      <c r="AF46" s="3213"/>
      <c r="AG46" s="3215"/>
    </row>
    <row r="47" spans="2:33" ht="15.75" customHeight="1">
      <c r="B47" s="6594" t="str">
        <f t="shared" si="1"/>
        <v>PR14ANHWSWW_S-E1</v>
      </c>
      <c r="C47" s="6595" t="s">
        <v>55</v>
      </c>
      <c r="D47" s="6596" t="s">
        <v>753</v>
      </c>
      <c r="E47" s="4432"/>
      <c r="F47" s="4433"/>
      <c r="G47" s="4433"/>
      <c r="H47" s="4433"/>
      <c r="I47" s="4433"/>
      <c r="J47" s="4433"/>
      <c r="K47" s="4433"/>
      <c r="L47" s="4433"/>
      <c r="M47" s="4396">
        <f t="shared" si="2"/>
        <v>0</v>
      </c>
      <c r="N47" s="3217" t="s">
        <v>779</v>
      </c>
      <c r="O47" s="3210" t="s">
        <v>780</v>
      </c>
      <c r="P47" s="3207" t="s">
        <v>33</v>
      </c>
      <c r="Q47" s="3210"/>
      <c r="R47" s="3207"/>
      <c r="S47" s="3210" t="s">
        <v>31</v>
      </c>
      <c r="T47" s="3210" t="s">
        <v>745</v>
      </c>
      <c r="U47" s="3211" t="s">
        <v>104</v>
      </c>
      <c r="V47" s="3218"/>
      <c r="W47" s="3213"/>
      <c r="X47" s="3213"/>
      <c r="Y47" s="3214"/>
      <c r="Z47" s="3213"/>
      <c r="AA47" s="3215"/>
      <c r="AB47" s="3218"/>
      <c r="AC47" s="3213"/>
      <c r="AD47" s="3213"/>
      <c r="AE47" s="3214"/>
      <c r="AF47" s="3213"/>
      <c r="AG47" s="3215"/>
    </row>
    <row r="48" spans="2:33" ht="15.75" customHeight="1">
      <c r="B48" s="6594" t="str">
        <f t="shared" si="1"/>
        <v>PR14ANHWSWW_S-F1</v>
      </c>
      <c r="C48" s="6595" t="s">
        <v>55</v>
      </c>
      <c r="D48" s="6596" t="s">
        <v>753</v>
      </c>
      <c r="E48" s="4432"/>
      <c r="F48" s="4433"/>
      <c r="G48" s="4433"/>
      <c r="H48" s="4433"/>
      <c r="I48" s="4433"/>
      <c r="J48" s="4433"/>
      <c r="K48" s="4433"/>
      <c r="L48" s="4433"/>
      <c r="M48" s="4396">
        <f t="shared" si="2"/>
        <v>0</v>
      </c>
      <c r="N48" s="3217" t="s">
        <v>781</v>
      </c>
      <c r="O48" s="3210" t="s">
        <v>782</v>
      </c>
      <c r="P48" s="3207" t="s">
        <v>61</v>
      </c>
      <c r="Q48" s="3210" t="s">
        <v>36</v>
      </c>
      <c r="R48" s="3207"/>
      <c r="S48" s="3210" t="s">
        <v>60</v>
      </c>
      <c r="T48" s="3210" t="s">
        <v>748</v>
      </c>
      <c r="U48" s="3211" t="s">
        <v>104</v>
      </c>
      <c r="V48" s="3218"/>
      <c r="W48" s="3213"/>
      <c r="X48" s="3213"/>
      <c r="Y48" s="3214"/>
      <c r="Z48" s="3213"/>
      <c r="AA48" s="3215"/>
      <c r="AB48" s="3218"/>
      <c r="AC48" s="3213"/>
      <c r="AD48" s="3213"/>
      <c r="AE48" s="3214"/>
      <c r="AF48" s="3213"/>
      <c r="AG48" s="3215"/>
    </row>
    <row r="49" spans="2:33" ht="15.75" customHeight="1">
      <c r="B49" s="6594" t="str">
        <f t="shared" si="1"/>
        <v>PR14ANHWSWW_S-F2</v>
      </c>
      <c r="C49" s="6595" t="s">
        <v>55</v>
      </c>
      <c r="D49" s="6596" t="s">
        <v>753</v>
      </c>
      <c r="E49" s="4432"/>
      <c r="F49" s="4433"/>
      <c r="G49" s="4433"/>
      <c r="H49" s="4433"/>
      <c r="I49" s="4433"/>
      <c r="J49" s="4433"/>
      <c r="K49" s="4433"/>
      <c r="L49" s="4433"/>
      <c r="M49" s="4396">
        <f t="shared" si="2"/>
        <v>0</v>
      </c>
      <c r="N49" s="3217" t="s">
        <v>783</v>
      </c>
      <c r="O49" s="3210" t="s">
        <v>784</v>
      </c>
      <c r="P49" s="3207" t="s">
        <v>61</v>
      </c>
      <c r="Q49" s="3210" t="s">
        <v>36</v>
      </c>
      <c r="R49" s="3207"/>
      <c r="S49" s="3210" t="s">
        <v>60</v>
      </c>
      <c r="T49" s="3210" t="s">
        <v>748</v>
      </c>
      <c r="U49" s="3211" t="s">
        <v>104</v>
      </c>
      <c r="V49" s="3218"/>
      <c r="W49" s="3213"/>
      <c r="X49" s="3213"/>
      <c r="Y49" s="3214"/>
      <c r="Z49" s="3213"/>
      <c r="AA49" s="3215"/>
      <c r="AB49" s="3218"/>
      <c r="AC49" s="3213"/>
      <c r="AD49" s="3213"/>
      <c r="AE49" s="3214"/>
      <c r="AF49" s="3213"/>
      <c r="AG49" s="3215"/>
    </row>
    <row r="50" spans="2:33" ht="15.75" customHeight="1">
      <c r="B50" s="6594" t="str">
        <f t="shared" si="1"/>
        <v>PR14ANHHHR_R-A1</v>
      </c>
      <c r="C50" s="6595" t="s">
        <v>55</v>
      </c>
      <c r="D50" s="6596" t="s">
        <v>705</v>
      </c>
      <c r="E50" s="4432"/>
      <c r="F50" s="4433"/>
      <c r="G50" s="4433"/>
      <c r="H50" s="4433"/>
      <c r="I50" s="4433"/>
      <c r="J50" s="4433"/>
      <c r="K50" s="4433"/>
      <c r="L50" s="4433"/>
      <c r="M50" s="4396">
        <f t="shared" si="2"/>
        <v>0</v>
      </c>
      <c r="N50" s="3217" t="s">
        <v>706</v>
      </c>
      <c r="O50" s="3210" t="s">
        <v>785</v>
      </c>
      <c r="P50" s="3207" t="s">
        <v>33</v>
      </c>
      <c r="Q50" s="3210"/>
      <c r="R50" s="3207"/>
      <c r="S50" s="3210" t="s">
        <v>103</v>
      </c>
      <c r="T50" s="3210" t="s">
        <v>786</v>
      </c>
      <c r="U50" s="3211" t="s">
        <v>104</v>
      </c>
      <c r="V50" s="3219"/>
      <c r="W50" s="3213"/>
      <c r="X50" s="3213"/>
      <c r="Y50" s="3214"/>
      <c r="Z50" s="3213"/>
      <c r="AA50" s="3215"/>
      <c r="AB50" s="3219"/>
      <c r="AC50" s="3213"/>
      <c r="AD50" s="3213"/>
      <c r="AE50" s="3214"/>
      <c r="AF50" s="3213"/>
      <c r="AG50" s="3215"/>
    </row>
    <row r="51" spans="2:33" ht="15.75" customHeight="1">
      <c r="B51" s="6594" t="str">
        <f t="shared" si="1"/>
        <v>PR14ANHHHR_R-A2</v>
      </c>
      <c r="C51" s="6595" t="s">
        <v>55</v>
      </c>
      <c r="D51" s="6596" t="s">
        <v>705</v>
      </c>
      <c r="E51" s="4432"/>
      <c r="F51" s="4433"/>
      <c r="G51" s="4433"/>
      <c r="H51" s="4433"/>
      <c r="I51" s="4433"/>
      <c r="J51" s="4433"/>
      <c r="K51" s="4433"/>
      <c r="L51" s="4433"/>
      <c r="M51" s="4396">
        <f t="shared" si="2"/>
        <v>0</v>
      </c>
      <c r="N51" s="3217" t="s">
        <v>709</v>
      </c>
      <c r="O51" s="3210" t="s">
        <v>787</v>
      </c>
      <c r="P51" s="3207" t="s">
        <v>71</v>
      </c>
      <c r="Q51" s="3210" t="s">
        <v>36</v>
      </c>
      <c r="R51" s="3207"/>
      <c r="S51" s="3210" t="s">
        <v>92</v>
      </c>
      <c r="T51" s="3210" t="s">
        <v>708</v>
      </c>
      <c r="U51" s="3216">
        <v>0</v>
      </c>
      <c r="V51" s="3218"/>
      <c r="W51" s="3213"/>
      <c r="X51" s="3213"/>
      <c r="Y51" s="3214"/>
      <c r="Z51" s="3213"/>
      <c r="AA51" s="3215"/>
      <c r="AB51" s="3218"/>
      <c r="AC51" s="3213"/>
      <c r="AD51" s="3213"/>
      <c r="AE51" s="3214"/>
      <c r="AF51" s="3213"/>
      <c r="AG51" s="3215"/>
    </row>
    <row r="52" spans="2:33" ht="15.75" customHeight="1">
      <c r="B52" s="6594" t="str">
        <f t="shared" si="1"/>
        <v>PR14ANHHHR_R-A3</v>
      </c>
      <c r="C52" s="6595" t="s">
        <v>55</v>
      </c>
      <c r="D52" s="6596" t="s">
        <v>705</v>
      </c>
      <c r="E52" s="4432"/>
      <c r="F52" s="4433"/>
      <c r="G52" s="4433"/>
      <c r="H52" s="4433"/>
      <c r="I52" s="4433"/>
      <c r="J52" s="4433"/>
      <c r="K52" s="4433"/>
      <c r="L52" s="4433"/>
      <c r="M52" s="4396">
        <f t="shared" si="2"/>
        <v>0</v>
      </c>
      <c r="N52" s="3217" t="s">
        <v>788</v>
      </c>
      <c r="O52" s="3210" t="s">
        <v>789</v>
      </c>
      <c r="P52" s="3207" t="s">
        <v>33</v>
      </c>
      <c r="Q52" s="3210"/>
      <c r="R52" s="3207"/>
      <c r="S52" s="3210" t="s">
        <v>86</v>
      </c>
      <c r="T52" s="3210" t="s">
        <v>790</v>
      </c>
      <c r="U52" s="3211" t="s">
        <v>104</v>
      </c>
      <c r="V52" s="3218"/>
      <c r="W52" s="3213"/>
      <c r="X52" s="3213"/>
      <c r="Y52" s="3214"/>
      <c r="Z52" s="3213"/>
      <c r="AA52" s="3215"/>
      <c r="AB52" s="3218"/>
      <c r="AC52" s="3213"/>
      <c r="AD52" s="3213"/>
      <c r="AE52" s="3214"/>
      <c r="AF52" s="3213"/>
      <c r="AG52" s="3215"/>
    </row>
    <row r="53" spans="2:33" ht="15.75" customHeight="1">
      <c r="B53" s="6594" t="str">
        <f t="shared" si="1"/>
        <v>PR14ANHHHR_R-B1</v>
      </c>
      <c r="C53" s="6595" t="s">
        <v>55</v>
      </c>
      <c r="D53" s="6596" t="s">
        <v>705</v>
      </c>
      <c r="E53" s="4432"/>
      <c r="F53" s="4433"/>
      <c r="G53" s="4433"/>
      <c r="H53" s="4433"/>
      <c r="I53" s="4433"/>
      <c r="J53" s="4433"/>
      <c r="K53" s="4433"/>
      <c r="L53" s="4433"/>
      <c r="M53" s="4396">
        <f t="shared" si="2"/>
        <v>0</v>
      </c>
      <c r="N53" s="3217" t="s">
        <v>791</v>
      </c>
      <c r="O53" s="3210" t="s">
        <v>792</v>
      </c>
      <c r="P53" s="3207" t="s">
        <v>71</v>
      </c>
      <c r="Q53" s="3210" t="s">
        <v>36</v>
      </c>
      <c r="R53" s="3207"/>
      <c r="S53" s="3210" t="s">
        <v>31</v>
      </c>
      <c r="T53" s="3210" t="s">
        <v>716</v>
      </c>
      <c r="U53" s="3216">
        <v>0</v>
      </c>
      <c r="V53" s="3218"/>
      <c r="W53" s="3213"/>
      <c r="X53" s="3213"/>
      <c r="Y53" s="3214"/>
      <c r="Z53" s="3213"/>
      <c r="AA53" s="3215"/>
      <c r="AB53" s="3218"/>
      <c r="AC53" s="3213"/>
      <c r="AD53" s="3213"/>
      <c r="AE53" s="3214"/>
      <c r="AF53" s="3213"/>
      <c r="AG53" s="3215"/>
    </row>
    <row r="54" spans="2:33" ht="15.75" customHeight="1">
      <c r="B54" s="6594" t="str">
        <f t="shared" si="1"/>
        <v>PR14ANHHHR_R-B2</v>
      </c>
      <c r="C54" s="6595" t="s">
        <v>55</v>
      </c>
      <c r="D54" s="6596" t="s">
        <v>705</v>
      </c>
      <c r="E54" s="4432"/>
      <c r="F54" s="4433"/>
      <c r="G54" s="4433"/>
      <c r="H54" s="4433"/>
      <c r="I54" s="4433"/>
      <c r="J54" s="4433"/>
      <c r="K54" s="4433"/>
      <c r="L54" s="4433"/>
      <c r="M54" s="4396">
        <f t="shared" si="2"/>
        <v>0</v>
      </c>
      <c r="N54" s="3217" t="s">
        <v>793</v>
      </c>
      <c r="O54" s="3210" t="s">
        <v>794</v>
      </c>
      <c r="P54" s="3207" t="s">
        <v>71</v>
      </c>
      <c r="Q54" s="3210" t="s">
        <v>36</v>
      </c>
      <c r="R54" s="3207"/>
      <c r="S54" s="3210" t="s">
        <v>31</v>
      </c>
      <c r="T54" s="3210" t="s">
        <v>716</v>
      </c>
      <c r="U54" s="3216">
        <v>0</v>
      </c>
      <c r="V54" s="3218"/>
      <c r="W54" s="3213"/>
      <c r="X54" s="3213"/>
      <c r="Y54" s="3214"/>
      <c r="Z54" s="3213"/>
      <c r="AA54" s="3215"/>
      <c r="AB54" s="3218"/>
      <c r="AC54" s="3213"/>
      <c r="AD54" s="3213"/>
      <c r="AE54" s="3214"/>
      <c r="AF54" s="3213"/>
      <c r="AG54" s="3215"/>
    </row>
    <row r="55" spans="2:33" ht="15.75" customHeight="1">
      <c r="B55" s="6594" t="str">
        <f t="shared" si="1"/>
        <v>PR14ANHHHR_R-C1</v>
      </c>
      <c r="C55" s="6595" t="s">
        <v>55</v>
      </c>
      <c r="D55" s="6596" t="s">
        <v>705</v>
      </c>
      <c r="E55" s="4432"/>
      <c r="F55" s="4433"/>
      <c r="G55" s="4433"/>
      <c r="H55" s="4433"/>
      <c r="I55" s="4433"/>
      <c r="J55" s="4433"/>
      <c r="K55" s="4433"/>
      <c r="L55" s="4433"/>
      <c r="M55" s="4396">
        <f t="shared" si="2"/>
        <v>0</v>
      </c>
      <c r="N55" s="3217" t="s">
        <v>795</v>
      </c>
      <c r="O55" s="3210" t="s">
        <v>796</v>
      </c>
      <c r="P55" s="3207" t="s">
        <v>33</v>
      </c>
      <c r="Q55" s="3210"/>
      <c r="R55" s="3207"/>
      <c r="S55" s="3210" t="s">
        <v>31</v>
      </c>
      <c r="T55" s="3210" t="s">
        <v>739</v>
      </c>
      <c r="U55" s="3216">
        <v>0</v>
      </c>
      <c r="V55" s="3218"/>
      <c r="W55" s="3213"/>
      <c r="X55" s="3213"/>
      <c r="Y55" s="3214"/>
      <c r="Z55" s="3213"/>
      <c r="AA55" s="3215"/>
      <c r="AB55" s="3218"/>
      <c r="AC55" s="3213"/>
      <c r="AD55" s="3213"/>
      <c r="AE55" s="3214"/>
      <c r="AF55" s="3213"/>
      <c r="AG55" s="3215"/>
    </row>
    <row r="56" spans="2:33" ht="15.75" customHeight="1">
      <c r="B56" s="6594" t="str">
        <f t="shared" si="1"/>
        <v>PR14ANHHHR_R-C2</v>
      </c>
      <c r="C56" s="6595" t="s">
        <v>55</v>
      </c>
      <c r="D56" s="6596" t="s">
        <v>705</v>
      </c>
      <c r="E56" s="4432"/>
      <c r="F56" s="4433"/>
      <c r="G56" s="4433"/>
      <c r="H56" s="4433"/>
      <c r="I56" s="4433"/>
      <c r="J56" s="4433"/>
      <c r="K56" s="4433"/>
      <c r="L56" s="4433"/>
      <c r="M56" s="4396">
        <f t="shared" si="2"/>
        <v>0</v>
      </c>
      <c r="N56" s="3217" t="s">
        <v>797</v>
      </c>
      <c r="O56" s="3210" t="s">
        <v>798</v>
      </c>
      <c r="P56" s="3207" t="s">
        <v>33</v>
      </c>
      <c r="Q56" s="3210"/>
      <c r="R56" s="3207"/>
      <c r="S56" s="3210" t="s">
        <v>31</v>
      </c>
      <c r="T56" s="3210" t="s">
        <v>742</v>
      </c>
      <c r="U56" s="3216">
        <v>0</v>
      </c>
      <c r="V56" s="3218"/>
      <c r="W56" s="3213"/>
      <c r="X56" s="3213"/>
      <c r="Y56" s="3214"/>
      <c r="Z56" s="3213"/>
      <c r="AA56" s="3215"/>
      <c r="AB56" s="3218"/>
      <c r="AC56" s="3213"/>
      <c r="AD56" s="3213"/>
      <c r="AE56" s="3214"/>
      <c r="AF56" s="3213"/>
      <c r="AG56" s="3215"/>
    </row>
    <row r="57" spans="2:33" ht="15.75" customHeight="1">
      <c r="B57" s="6594" t="str">
        <f t="shared" si="1"/>
        <v>PR14ANHHHR_R-D1</v>
      </c>
      <c r="C57" s="6595" t="s">
        <v>55</v>
      </c>
      <c r="D57" s="6596" t="s">
        <v>705</v>
      </c>
      <c r="E57" s="4432"/>
      <c r="F57" s="4433"/>
      <c r="G57" s="4433"/>
      <c r="H57" s="4433"/>
      <c r="I57" s="4433"/>
      <c r="J57" s="4433"/>
      <c r="K57" s="4433"/>
      <c r="L57" s="4433"/>
      <c r="M57" s="4396">
        <f t="shared" si="2"/>
        <v>0</v>
      </c>
      <c r="N57" s="3217" t="s">
        <v>799</v>
      </c>
      <c r="O57" s="3210" t="s">
        <v>800</v>
      </c>
      <c r="P57" s="3207" t="s">
        <v>33</v>
      </c>
      <c r="Q57" s="3210"/>
      <c r="R57" s="3207"/>
      <c r="S57" s="3210" t="s">
        <v>31</v>
      </c>
      <c r="T57" s="3210" t="s">
        <v>745</v>
      </c>
      <c r="U57" s="3211" t="s">
        <v>104</v>
      </c>
      <c r="V57" s="3218"/>
      <c r="W57" s="3213"/>
      <c r="X57" s="3213"/>
      <c r="Y57" s="3214"/>
      <c r="Z57" s="3213"/>
      <c r="AA57" s="3215"/>
      <c r="AB57" s="3218"/>
      <c r="AC57" s="3213"/>
      <c r="AD57" s="3213"/>
      <c r="AE57" s="3214"/>
      <c r="AF57" s="3213"/>
      <c r="AG57" s="3215"/>
    </row>
    <row r="58" spans="2:33" ht="15.75" customHeight="1">
      <c r="B58" s="6594" t="str">
        <f t="shared" si="1"/>
        <v>PR14BRLWSW_A1</v>
      </c>
      <c r="C58" s="6595" t="s">
        <v>67</v>
      </c>
      <c r="D58" s="6596" t="s">
        <v>675</v>
      </c>
      <c r="E58" s="4432"/>
      <c r="F58" s="4433"/>
      <c r="G58" s="4433"/>
      <c r="H58" s="4433"/>
      <c r="I58" s="4433"/>
      <c r="J58" s="4433"/>
      <c r="K58" s="4433"/>
      <c r="L58" s="4433"/>
      <c r="M58" s="4396">
        <f t="shared" si="2"/>
        <v>0</v>
      </c>
      <c r="N58" s="3217" t="s">
        <v>801</v>
      </c>
      <c r="O58" s="3210" t="s">
        <v>802</v>
      </c>
      <c r="P58" s="3207" t="s">
        <v>71</v>
      </c>
      <c r="Q58" s="3210" t="s">
        <v>36</v>
      </c>
      <c r="R58" s="3207"/>
      <c r="S58" s="3210" t="s">
        <v>108</v>
      </c>
      <c r="T58" s="3210" t="s">
        <v>712</v>
      </c>
      <c r="U58" s="3211">
        <v>1</v>
      </c>
      <c r="V58" s="3218"/>
      <c r="W58" s="3213"/>
      <c r="X58" s="3213"/>
      <c r="Y58" s="3214"/>
      <c r="Z58" s="3213"/>
      <c r="AA58" s="3215"/>
      <c r="AB58" s="3218"/>
      <c r="AC58" s="3213"/>
      <c r="AD58" s="3213"/>
      <c r="AE58" s="3214"/>
      <c r="AF58" s="3213"/>
      <c r="AG58" s="3215"/>
    </row>
    <row r="59" spans="2:33" ht="15.75" customHeight="1">
      <c r="B59" s="6594" t="str">
        <f t="shared" si="1"/>
        <v>PR14BRLWSW_A2</v>
      </c>
      <c r="C59" s="6595" t="s">
        <v>67</v>
      </c>
      <c r="D59" s="6596" t="s">
        <v>675</v>
      </c>
      <c r="E59" s="4432"/>
      <c r="F59" s="4433"/>
      <c r="G59" s="4433"/>
      <c r="H59" s="4433"/>
      <c r="I59" s="4433"/>
      <c r="J59" s="4433"/>
      <c r="K59" s="4433"/>
      <c r="L59" s="4433"/>
      <c r="M59" s="4396">
        <f t="shared" si="2"/>
        <v>0</v>
      </c>
      <c r="N59" s="3217" t="s">
        <v>803</v>
      </c>
      <c r="O59" s="3210" t="s">
        <v>804</v>
      </c>
      <c r="P59" s="3207" t="s">
        <v>61</v>
      </c>
      <c r="Q59" s="3210" t="s">
        <v>50</v>
      </c>
      <c r="R59" s="3207"/>
      <c r="S59" s="3210" t="s">
        <v>60</v>
      </c>
      <c r="T59" s="3210" t="s">
        <v>805</v>
      </c>
      <c r="U59" s="3211" t="s">
        <v>104</v>
      </c>
      <c r="V59" s="3218"/>
      <c r="W59" s="3213"/>
      <c r="X59" s="3213"/>
      <c r="Y59" s="3214"/>
      <c r="Z59" s="3213"/>
      <c r="AA59" s="3215"/>
      <c r="AB59" s="3218"/>
      <c r="AC59" s="3213"/>
      <c r="AD59" s="3213"/>
      <c r="AE59" s="3214"/>
      <c r="AF59" s="3213"/>
      <c r="AG59" s="3215"/>
    </row>
    <row r="60" spans="2:33" ht="15.75" customHeight="1">
      <c r="B60" s="6594" t="str">
        <f t="shared" si="1"/>
        <v>PR14BRLWSW_A3</v>
      </c>
      <c r="C60" s="6595" t="s">
        <v>67</v>
      </c>
      <c r="D60" s="6596" t="s">
        <v>675</v>
      </c>
      <c r="E60" s="4432"/>
      <c r="F60" s="4433"/>
      <c r="G60" s="4433"/>
      <c r="H60" s="4433"/>
      <c r="I60" s="4433"/>
      <c r="J60" s="4433"/>
      <c r="K60" s="4433"/>
      <c r="L60" s="4433"/>
      <c r="M60" s="4396">
        <f t="shared" si="2"/>
        <v>0</v>
      </c>
      <c r="N60" s="3217" t="s">
        <v>806</v>
      </c>
      <c r="O60" s="3210" t="s">
        <v>807</v>
      </c>
      <c r="P60" s="3207" t="s">
        <v>61</v>
      </c>
      <c r="Q60" s="3210" t="s">
        <v>50</v>
      </c>
      <c r="R60" s="3207"/>
      <c r="S60" s="3210" t="s">
        <v>60</v>
      </c>
      <c r="T60" s="3210" t="s">
        <v>805</v>
      </c>
      <c r="U60" s="3211" t="s">
        <v>104</v>
      </c>
      <c r="V60" s="3218"/>
      <c r="W60" s="3213"/>
      <c r="X60" s="3213"/>
      <c r="Y60" s="3214"/>
      <c r="Z60" s="3213"/>
      <c r="AA60" s="3215"/>
      <c r="AB60" s="3218"/>
      <c r="AC60" s="3213"/>
      <c r="AD60" s="3213"/>
      <c r="AE60" s="3214"/>
      <c r="AF60" s="3213"/>
      <c r="AG60" s="3215"/>
    </row>
    <row r="61" spans="2:33" ht="15.75" customHeight="1">
      <c r="B61" s="6594" t="str">
        <f t="shared" si="1"/>
        <v>PR14BRLWSW_B1</v>
      </c>
      <c r="C61" s="6595" t="s">
        <v>67</v>
      </c>
      <c r="D61" s="6596" t="s">
        <v>675</v>
      </c>
      <c r="E61" s="4432"/>
      <c r="F61" s="4433"/>
      <c r="G61" s="4433"/>
      <c r="H61" s="4433"/>
      <c r="I61" s="4433"/>
      <c r="J61" s="4433"/>
      <c r="K61" s="4433"/>
      <c r="L61" s="4433"/>
      <c r="M61" s="4396">
        <f t="shared" si="2"/>
        <v>0</v>
      </c>
      <c r="N61" s="3217" t="s">
        <v>808</v>
      </c>
      <c r="O61" s="3210" t="s">
        <v>809</v>
      </c>
      <c r="P61" s="3207" t="s">
        <v>71</v>
      </c>
      <c r="Q61" s="3210" t="s">
        <v>36</v>
      </c>
      <c r="R61" s="3207"/>
      <c r="S61" s="3210" t="s">
        <v>80</v>
      </c>
      <c r="T61" s="3210" t="s">
        <v>810</v>
      </c>
      <c r="U61" s="3216">
        <v>0</v>
      </c>
      <c r="V61" s="3218"/>
      <c r="W61" s="3213"/>
      <c r="X61" s="3213"/>
      <c r="Y61" s="3214"/>
      <c r="Z61" s="3213"/>
      <c r="AA61" s="3215"/>
      <c r="AB61" s="3218"/>
      <c r="AC61" s="3213"/>
      <c r="AD61" s="3213"/>
      <c r="AE61" s="3214"/>
      <c r="AF61" s="3213"/>
      <c r="AG61" s="3215"/>
    </row>
    <row r="62" spans="2:33" ht="15.75" customHeight="1">
      <c r="B62" s="6594" t="str">
        <f t="shared" si="1"/>
        <v>PR14BRLWSW_C1</v>
      </c>
      <c r="C62" s="6595" t="s">
        <v>67</v>
      </c>
      <c r="D62" s="6596" t="s">
        <v>675</v>
      </c>
      <c r="E62" s="4432"/>
      <c r="F62" s="4433"/>
      <c r="G62" s="4433"/>
      <c r="H62" s="4433"/>
      <c r="I62" s="4433"/>
      <c r="J62" s="4433"/>
      <c r="K62" s="4433"/>
      <c r="L62" s="4433"/>
      <c r="M62" s="4396">
        <f t="shared" si="2"/>
        <v>0</v>
      </c>
      <c r="N62" s="3217" t="s">
        <v>811</v>
      </c>
      <c r="O62" s="3210" t="s">
        <v>812</v>
      </c>
      <c r="P62" s="3207" t="s">
        <v>33</v>
      </c>
      <c r="Q62" s="3210"/>
      <c r="R62" s="3207"/>
      <c r="S62" s="3210" t="s">
        <v>92</v>
      </c>
      <c r="T62" s="3210" t="s">
        <v>723</v>
      </c>
      <c r="U62" s="3216">
        <v>0</v>
      </c>
      <c r="V62" s="3218"/>
      <c r="W62" s="3213"/>
      <c r="X62" s="3213"/>
      <c r="Y62" s="3214"/>
      <c r="Z62" s="3213"/>
      <c r="AA62" s="3215"/>
      <c r="AB62" s="3218"/>
      <c r="AC62" s="3213"/>
      <c r="AD62" s="3213"/>
      <c r="AE62" s="3214"/>
      <c r="AF62" s="3213"/>
      <c r="AG62" s="3215"/>
    </row>
    <row r="63" spans="2:33" ht="15.75" customHeight="1">
      <c r="B63" s="6594" t="str">
        <f t="shared" si="1"/>
        <v>PR14BRLWSW_C2</v>
      </c>
      <c r="C63" s="6595" t="s">
        <v>67</v>
      </c>
      <c r="D63" s="6596" t="s">
        <v>675</v>
      </c>
      <c r="E63" s="4432"/>
      <c r="F63" s="4433"/>
      <c r="G63" s="4433"/>
      <c r="H63" s="4433"/>
      <c r="I63" s="4433"/>
      <c r="J63" s="4433"/>
      <c r="K63" s="4433"/>
      <c r="L63" s="4433"/>
      <c r="M63" s="4396">
        <f t="shared" si="2"/>
        <v>0</v>
      </c>
      <c r="N63" s="3217" t="s">
        <v>813</v>
      </c>
      <c r="O63" s="3210" t="s">
        <v>814</v>
      </c>
      <c r="P63" s="3207" t="s">
        <v>61</v>
      </c>
      <c r="Q63" s="3210" t="s">
        <v>36</v>
      </c>
      <c r="R63" s="3207"/>
      <c r="S63" s="3210" t="s">
        <v>80</v>
      </c>
      <c r="T63" s="3210" t="s">
        <v>815</v>
      </c>
      <c r="U63" s="3211">
        <v>1</v>
      </c>
      <c r="V63" s="3218"/>
      <c r="W63" s="3213"/>
      <c r="X63" s="3213"/>
      <c r="Y63" s="3214"/>
      <c r="Z63" s="3213"/>
      <c r="AA63" s="3215"/>
      <c r="AB63" s="3218"/>
      <c r="AC63" s="3213"/>
      <c r="AD63" s="3213"/>
      <c r="AE63" s="3214"/>
      <c r="AF63" s="3213"/>
      <c r="AG63" s="3215"/>
    </row>
    <row r="64" spans="2:33" ht="15.75" customHeight="1">
      <c r="B64" s="6594" t="str">
        <f t="shared" si="1"/>
        <v>PR14BRLWSW_D1</v>
      </c>
      <c r="C64" s="6595" t="s">
        <v>67</v>
      </c>
      <c r="D64" s="6596" t="s">
        <v>675</v>
      </c>
      <c r="E64" s="4432"/>
      <c r="F64" s="4433"/>
      <c r="G64" s="4433"/>
      <c r="H64" s="4433"/>
      <c r="I64" s="4433"/>
      <c r="J64" s="4433"/>
      <c r="K64" s="4433"/>
      <c r="L64" s="4433"/>
      <c r="M64" s="4396">
        <f t="shared" si="2"/>
        <v>0</v>
      </c>
      <c r="N64" s="3217" t="s">
        <v>816</v>
      </c>
      <c r="O64" s="3210" t="s">
        <v>817</v>
      </c>
      <c r="P64" s="3207" t="s">
        <v>61</v>
      </c>
      <c r="Q64" s="3210" t="s">
        <v>36</v>
      </c>
      <c r="R64" s="3207"/>
      <c r="S64" s="3210" t="s">
        <v>31</v>
      </c>
      <c r="T64" s="3210" t="s">
        <v>690</v>
      </c>
      <c r="U64" s="3211">
        <v>2</v>
      </c>
      <c r="V64" s="3218"/>
      <c r="W64" s="3213"/>
      <c r="X64" s="3213"/>
      <c r="Y64" s="3214"/>
      <c r="Z64" s="3213"/>
      <c r="AA64" s="3215"/>
      <c r="AB64" s="3218"/>
      <c r="AC64" s="3213"/>
      <c r="AD64" s="3213"/>
      <c r="AE64" s="3214"/>
      <c r="AF64" s="3213"/>
      <c r="AG64" s="3215"/>
    </row>
    <row r="65" spans="2:33" ht="15.75" customHeight="1">
      <c r="B65" s="6594" t="str">
        <f t="shared" si="1"/>
        <v>PR14BRLWSW_E1</v>
      </c>
      <c r="C65" s="6595" t="s">
        <v>67</v>
      </c>
      <c r="D65" s="6596" t="s">
        <v>675</v>
      </c>
      <c r="E65" s="4432"/>
      <c r="F65" s="4433"/>
      <c r="G65" s="4433"/>
      <c r="H65" s="4433"/>
      <c r="I65" s="4433"/>
      <c r="J65" s="4433"/>
      <c r="K65" s="4433"/>
      <c r="L65" s="4433"/>
      <c r="M65" s="4396">
        <f t="shared" si="2"/>
        <v>0</v>
      </c>
      <c r="N65" s="3217" t="s">
        <v>818</v>
      </c>
      <c r="O65" s="3210" t="s">
        <v>819</v>
      </c>
      <c r="P65" s="3207" t="s">
        <v>71</v>
      </c>
      <c r="Q65" s="3210" t="s">
        <v>36</v>
      </c>
      <c r="R65" s="3207"/>
      <c r="S65" s="3210" t="s">
        <v>80</v>
      </c>
      <c r="T65" s="3210" t="s">
        <v>820</v>
      </c>
      <c r="U65" s="3216">
        <v>0</v>
      </c>
      <c r="V65" s="3218"/>
      <c r="W65" s="3213"/>
      <c r="X65" s="3213"/>
      <c r="Y65" s="3214"/>
      <c r="Z65" s="3213"/>
      <c r="AA65" s="3215"/>
      <c r="AB65" s="3218"/>
      <c r="AC65" s="3213"/>
      <c r="AD65" s="3213"/>
      <c r="AE65" s="3214"/>
      <c r="AF65" s="3213"/>
      <c r="AG65" s="3215"/>
    </row>
    <row r="66" spans="2:33" ht="15.75" customHeight="1">
      <c r="B66" s="6594" t="str">
        <f t="shared" si="1"/>
        <v>PR14BRLWSW_F1</v>
      </c>
      <c r="C66" s="6595" t="s">
        <v>67</v>
      </c>
      <c r="D66" s="6596" t="s">
        <v>675</v>
      </c>
      <c r="E66" s="4432"/>
      <c r="F66" s="4433"/>
      <c r="G66" s="4433"/>
      <c r="H66" s="4433"/>
      <c r="I66" s="4433"/>
      <c r="J66" s="4433"/>
      <c r="K66" s="4433"/>
      <c r="L66" s="4433"/>
      <c r="M66" s="4396">
        <f t="shared" si="2"/>
        <v>0</v>
      </c>
      <c r="N66" s="3217" t="s">
        <v>821</v>
      </c>
      <c r="O66" s="3210" t="s">
        <v>822</v>
      </c>
      <c r="P66" s="3207" t="s">
        <v>71</v>
      </c>
      <c r="Q66" s="3210" t="s">
        <v>36</v>
      </c>
      <c r="R66" s="3207"/>
      <c r="S66" s="3210" t="s">
        <v>80</v>
      </c>
      <c r="T66" s="3210" t="s">
        <v>678</v>
      </c>
      <c r="U66" s="3216">
        <v>0</v>
      </c>
      <c r="V66" s="3218"/>
      <c r="W66" s="3213"/>
      <c r="X66" s="3213"/>
      <c r="Y66" s="3214"/>
      <c r="Z66" s="3213"/>
      <c r="AA66" s="3215"/>
      <c r="AB66" s="3218"/>
      <c r="AC66" s="3213"/>
      <c r="AD66" s="3213"/>
      <c r="AE66" s="3214"/>
      <c r="AF66" s="3213"/>
      <c r="AG66" s="3215"/>
    </row>
    <row r="67" spans="2:33" ht="15.75" customHeight="1">
      <c r="B67" s="6594" t="str">
        <f t="shared" si="1"/>
        <v>PR14BRLWSW_G1</v>
      </c>
      <c r="C67" s="6595" t="s">
        <v>67</v>
      </c>
      <c r="D67" s="6596" t="s">
        <v>675</v>
      </c>
      <c r="E67" s="4432"/>
      <c r="F67" s="4433"/>
      <c r="G67" s="4433"/>
      <c r="H67" s="4433"/>
      <c r="I67" s="4433"/>
      <c r="J67" s="4433"/>
      <c r="K67" s="4433"/>
      <c r="L67" s="4433"/>
      <c r="M67" s="4396">
        <f t="shared" si="2"/>
        <v>0</v>
      </c>
      <c r="N67" s="3217" t="s">
        <v>823</v>
      </c>
      <c r="O67" s="3210" t="s">
        <v>824</v>
      </c>
      <c r="P67" s="3207" t="s">
        <v>71</v>
      </c>
      <c r="Q67" s="3210" t="s">
        <v>36</v>
      </c>
      <c r="R67" s="3207"/>
      <c r="S67" s="3210" t="s">
        <v>31</v>
      </c>
      <c r="T67" s="3210" t="s">
        <v>825</v>
      </c>
      <c r="U67" s="3211">
        <v>1</v>
      </c>
      <c r="V67" s="3218"/>
      <c r="W67" s="3213"/>
      <c r="X67" s="3213"/>
      <c r="Y67" s="3214"/>
      <c r="Z67" s="3213"/>
      <c r="AA67" s="3215"/>
      <c r="AB67" s="3218"/>
      <c r="AC67" s="3213"/>
      <c r="AD67" s="3213"/>
      <c r="AE67" s="3214"/>
      <c r="AF67" s="3213"/>
      <c r="AG67" s="3215"/>
    </row>
    <row r="68" spans="2:33" ht="15.75" customHeight="1">
      <c r="B68" s="6594" t="str">
        <f t="shared" si="1"/>
        <v>PR14BRLWSW_H1</v>
      </c>
      <c r="C68" s="6595" t="s">
        <v>67</v>
      </c>
      <c r="D68" s="6596" t="s">
        <v>675</v>
      </c>
      <c r="E68" s="4432"/>
      <c r="F68" s="4433"/>
      <c r="G68" s="4433"/>
      <c r="H68" s="4433"/>
      <c r="I68" s="4433"/>
      <c r="J68" s="4433"/>
      <c r="K68" s="4433"/>
      <c r="L68" s="4433"/>
      <c r="M68" s="4396">
        <f t="shared" si="2"/>
        <v>0</v>
      </c>
      <c r="N68" s="3217" t="s">
        <v>826</v>
      </c>
      <c r="O68" s="3210" t="s">
        <v>827</v>
      </c>
      <c r="P68" s="3207" t="s">
        <v>33</v>
      </c>
      <c r="Q68" s="3210"/>
      <c r="R68" s="3207"/>
      <c r="S68" s="3210" t="s">
        <v>80</v>
      </c>
      <c r="T68" s="3210" t="s">
        <v>828</v>
      </c>
      <c r="U68" s="3216">
        <v>0</v>
      </c>
      <c r="V68" s="3218"/>
      <c r="W68" s="3213"/>
      <c r="X68" s="3213"/>
      <c r="Y68" s="3214"/>
      <c r="Z68" s="3213"/>
      <c r="AA68" s="3215"/>
      <c r="AB68" s="3218"/>
      <c r="AC68" s="3213"/>
      <c r="AD68" s="3213"/>
      <c r="AE68" s="3214"/>
      <c r="AF68" s="3213"/>
      <c r="AG68" s="3215"/>
    </row>
    <row r="69" spans="2:33" ht="15.75" customHeight="1">
      <c r="B69" s="6594" t="str">
        <f t="shared" si="1"/>
        <v>PR14BRLWSW_H2</v>
      </c>
      <c r="C69" s="6595" t="s">
        <v>67</v>
      </c>
      <c r="D69" s="6596" t="s">
        <v>675</v>
      </c>
      <c r="E69" s="4432"/>
      <c r="F69" s="4433"/>
      <c r="G69" s="4433"/>
      <c r="H69" s="4433"/>
      <c r="I69" s="4433"/>
      <c r="J69" s="4433"/>
      <c r="K69" s="4433"/>
      <c r="L69" s="4433"/>
      <c r="M69" s="4396">
        <f t="shared" si="2"/>
        <v>0</v>
      </c>
      <c r="N69" s="3217" t="s">
        <v>829</v>
      </c>
      <c r="O69" s="3210" t="s">
        <v>830</v>
      </c>
      <c r="P69" s="3207" t="s">
        <v>33</v>
      </c>
      <c r="Q69" s="3210"/>
      <c r="R69" s="3207"/>
      <c r="S69" s="3210" t="s">
        <v>103</v>
      </c>
      <c r="T69" s="3210" t="s">
        <v>831</v>
      </c>
      <c r="U69" s="3211" t="s">
        <v>104</v>
      </c>
      <c r="V69" s="3218"/>
      <c r="W69" s="3213"/>
      <c r="X69" s="3213"/>
      <c r="Y69" s="3214"/>
      <c r="Z69" s="3213"/>
      <c r="AA69" s="3215"/>
      <c r="AB69" s="3218"/>
      <c r="AC69" s="3213"/>
      <c r="AD69" s="3213"/>
      <c r="AE69" s="3214"/>
      <c r="AF69" s="3213"/>
      <c r="AG69" s="3215"/>
    </row>
    <row r="70" spans="2:33" ht="15.75" customHeight="1">
      <c r="B70" s="6594" t="str">
        <f t="shared" ref="B70:B133" si="3">CONCATENATE("PR14", C70, D70, "_", N70)</f>
        <v>PR14BRLWSW_H3</v>
      </c>
      <c r="C70" s="6595" t="s">
        <v>67</v>
      </c>
      <c r="D70" s="6596" t="s">
        <v>675</v>
      </c>
      <c r="E70" s="4432"/>
      <c r="F70" s="4433"/>
      <c r="G70" s="4433"/>
      <c r="H70" s="4433"/>
      <c r="I70" s="4433"/>
      <c r="J70" s="4433"/>
      <c r="K70" s="4433"/>
      <c r="L70" s="4433"/>
      <c r="M70" s="4396">
        <f t="shared" si="2"/>
        <v>0</v>
      </c>
      <c r="N70" s="3217" t="s">
        <v>832</v>
      </c>
      <c r="O70" s="3210" t="s">
        <v>833</v>
      </c>
      <c r="P70" s="3207" t="s">
        <v>33</v>
      </c>
      <c r="Q70" s="3210"/>
      <c r="R70" s="3207"/>
      <c r="S70" s="3210" t="s">
        <v>70</v>
      </c>
      <c r="T70" s="3210" t="s">
        <v>834</v>
      </c>
      <c r="U70" s="3211" t="s">
        <v>70</v>
      </c>
      <c r="V70" s="3218"/>
      <c r="W70" s="3213"/>
      <c r="X70" s="3213"/>
      <c r="Y70" s="3214"/>
      <c r="Z70" s="3213"/>
      <c r="AA70" s="3215"/>
      <c r="AB70" s="3218"/>
      <c r="AC70" s="3213"/>
      <c r="AD70" s="3213"/>
      <c r="AE70" s="3214"/>
      <c r="AF70" s="3213"/>
      <c r="AG70" s="3215"/>
    </row>
    <row r="71" spans="2:33" ht="15.75" customHeight="1">
      <c r="B71" s="6594" t="str">
        <f t="shared" si="3"/>
        <v>PR14BRLWSW_H4</v>
      </c>
      <c r="C71" s="6595" t="s">
        <v>67</v>
      </c>
      <c r="D71" s="6596" t="s">
        <v>675</v>
      </c>
      <c r="E71" s="4432"/>
      <c r="F71" s="4433"/>
      <c r="G71" s="4433"/>
      <c r="H71" s="4433"/>
      <c r="I71" s="4433"/>
      <c r="J71" s="4433"/>
      <c r="K71" s="4433"/>
      <c r="L71" s="4433"/>
      <c r="M71" s="4396">
        <f t="shared" ref="M71:M134" si="4">SUM(E71:L71)</f>
        <v>0</v>
      </c>
      <c r="N71" s="3217" t="s">
        <v>835</v>
      </c>
      <c r="O71" s="3210" t="s">
        <v>836</v>
      </c>
      <c r="P71" s="3207" t="s">
        <v>33</v>
      </c>
      <c r="Q71" s="3210"/>
      <c r="R71" s="3207"/>
      <c r="S71" s="3210" t="s">
        <v>31</v>
      </c>
      <c r="T71" s="3210" t="s">
        <v>837</v>
      </c>
      <c r="U71" s="3216">
        <v>0</v>
      </c>
      <c r="V71" s="3218"/>
      <c r="W71" s="3213"/>
      <c r="X71" s="3213"/>
      <c r="Y71" s="3214"/>
      <c r="Z71" s="3213"/>
      <c r="AA71" s="3215"/>
      <c r="AB71" s="3218"/>
      <c r="AC71" s="3213"/>
      <c r="AD71" s="3213"/>
      <c r="AE71" s="3214"/>
      <c r="AF71" s="3213"/>
      <c r="AG71" s="3215"/>
    </row>
    <row r="72" spans="2:33" ht="15.75" customHeight="1">
      <c r="B72" s="6594" t="str">
        <f t="shared" si="3"/>
        <v>PR14BRLHHR_G2</v>
      </c>
      <c r="C72" s="6595" t="s">
        <v>67</v>
      </c>
      <c r="D72" s="6596" t="s">
        <v>705</v>
      </c>
      <c r="E72" s="4432"/>
      <c r="F72" s="4433"/>
      <c r="G72" s="4433"/>
      <c r="H72" s="4433"/>
      <c r="I72" s="4433"/>
      <c r="J72" s="4433"/>
      <c r="K72" s="4433"/>
      <c r="L72" s="4433"/>
      <c r="M72" s="4396">
        <f t="shared" si="4"/>
        <v>0</v>
      </c>
      <c r="N72" s="3217" t="s">
        <v>838</v>
      </c>
      <c r="O72" s="3210" t="s">
        <v>839</v>
      </c>
      <c r="P72" s="3207" t="s">
        <v>33</v>
      </c>
      <c r="Q72" s="3210"/>
      <c r="R72" s="3207"/>
      <c r="S72" s="3210" t="s">
        <v>80</v>
      </c>
      <c r="T72" s="3210" t="s">
        <v>840</v>
      </c>
      <c r="U72" s="3211">
        <v>1</v>
      </c>
      <c r="V72" s="3218"/>
      <c r="W72" s="3213"/>
      <c r="X72" s="3213"/>
      <c r="Y72" s="3214"/>
      <c r="Z72" s="3213"/>
      <c r="AA72" s="3215"/>
      <c r="AB72" s="3218"/>
      <c r="AC72" s="3213"/>
      <c r="AD72" s="3213"/>
      <c r="AE72" s="3214"/>
      <c r="AF72" s="3213"/>
      <c r="AG72" s="3215"/>
    </row>
    <row r="73" spans="2:33" ht="15.75" customHeight="1">
      <c r="B73" s="6594" t="str">
        <f t="shared" si="3"/>
        <v>PR14BRLHHR_I1</v>
      </c>
      <c r="C73" s="6595" t="s">
        <v>67</v>
      </c>
      <c r="D73" s="6596" t="s">
        <v>705</v>
      </c>
      <c r="E73" s="4432"/>
      <c r="F73" s="4433"/>
      <c r="G73" s="4433"/>
      <c r="H73" s="4433"/>
      <c r="I73" s="4433"/>
      <c r="J73" s="4433"/>
      <c r="K73" s="4433"/>
      <c r="L73" s="4433"/>
      <c r="M73" s="4396">
        <f t="shared" si="4"/>
        <v>0</v>
      </c>
      <c r="N73" s="3217" t="s">
        <v>841</v>
      </c>
      <c r="O73" s="3210" t="s">
        <v>842</v>
      </c>
      <c r="P73" s="3207" t="s">
        <v>33</v>
      </c>
      <c r="Q73" s="3210"/>
      <c r="R73" s="3207"/>
      <c r="S73" s="3210" t="s">
        <v>31</v>
      </c>
      <c r="T73" s="3210" t="s">
        <v>843</v>
      </c>
      <c r="U73" s="3211">
        <v>1</v>
      </c>
      <c r="V73" s="3218"/>
      <c r="W73" s="3213"/>
      <c r="X73" s="3213"/>
      <c r="Y73" s="3214"/>
      <c r="Z73" s="3213"/>
      <c r="AA73" s="3215"/>
      <c r="AB73" s="3218"/>
      <c r="AC73" s="3213"/>
      <c r="AD73" s="3213"/>
      <c r="AE73" s="3214"/>
      <c r="AF73" s="3213"/>
      <c r="AG73" s="3215"/>
    </row>
    <row r="74" spans="2:33" ht="15.75" customHeight="1">
      <c r="B74" s="6594" t="str">
        <f t="shared" si="3"/>
        <v>PR14BRLHHR_J1</v>
      </c>
      <c r="C74" s="6595" t="s">
        <v>67</v>
      </c>
      <c r="D74" s="6596" t="s">
        <v>705</v>
      </c>
      <c r="E74" s="4432"/>
      <c r="F74" s="4433"/>
      <c r="G74" s="4433"/>
      <c r="H74" s="4433"/>
      <c r="I74" s="4433"/>
      <c r="J74" s="4433"/>
      <c r="K74" s="4433"/>
      <c r="L74" s="4433"/>
      <c r="M74" s="4396">
        <f t="shared" si="4"/>
        <v>0</v>
      </c>
      <c r="N74" s="3217" t="s">
        <v>844</v>
      </c>
      <c r="O74" s="3210" t="s">
        <v>845</v>
      </c>
      <c r="P74" s="3207" t="s">
        <v>71</v>
      </c>
      <c r="Q74" s="3210" t="s">
        <v>36</v>
      </c>
      <c r="R74" s="3207"/>
      <c r="S74" s="3210" t="s">
        <v>103</v>
      </c>
      <c r="T74" s="3210" t="s">
        <v>846</v>
      </c>
      <c r="U74" s="3211" t="s">
        <v>104</v>
      </c>
      <c r="V74" s="3218"/>
      <c r="W74" s="3213"/>
      <c r="X74" s="3213"/>
      <c r="Y74" s="3214"/>
      <c r="Z74" s="3213"/>
      <c r="AA74" s="3215"/>
      <c r="AB74" s="3218"/>
      <c r="AC74" s="3213"/>
      <c r="AD74" s="3213"/>
      <c r="AE74" s="3214"/>
      <c r="AF74" s="3213"/>
      <c r="AG74" s="3215"/>
    </row>
    <row r="75" spans="2:33" ht="15.75" customHeight="1">
      <c r="B75" s="6594" t="str">
        <f t="shared" si="3"/>
        <v>PR14BRLHHR_J2</v>
      </c>
      <c r="C75" s="6595" t="s">
        <v>67</v>
      </c>
      <c r="D75" s="6596" t="s">
        <v>705</v>
      </c>
      <c r="E75" s="4432"/>
      <c r="F75" s="4433"/>
      <c r="G75" s="4433"/>
      <c r="H75" s="4433"/>
      <c r="I75" s="4433"/>
      <c r="J75" s="4433"/>
      <c r="K75" s="4433"/>
      <c r="L75" s="4433"/>
      <c r="M75" s="4396">
        <f t="shared" si="4"/>
        <v>0</v>
      </c>
      <c r="N75" s="3217" t="s">
        <v>847</v>
      </c>
      <c r="O75" s="3210" t="s">
        <v>848</v>
      </c>
      <c r="P75" s="3207" t="s">
        <v>33</v>
      </c>
      <c r="Q75" s="3210"/>
      <c r="R75" s="3207"/>
      <c r="S75" s="3210" t="s">
        <v>31</v>
      </c>
      <c r="T75" s="3210" t="s">
        <v>745</v>
      </c>
      <c r="U75" s="3216">
        <v>0</v>
      </c>
      <c r="V75" s="3218"/>
      <c r="W75" s="3213"/>
      <c r="X75" s="3213"/>
      <c r="Y75" s="3214"/>
      <c r="Z75" s="3213"/>
      <c r="AA75" s="3215"/>
      <c r="AB75" s="3218"/>
      <c r="AC75" s="3213"/>
      <c r="AD75" s="3213"/>
      <c r="AE75" s="3214"/>
      <c r="AF75" s="3213"/>
      <c r="AG75" s="3215"/>
    </row>
    <row r="76" spans="2:33" ht="15.75" customHeight="1">
      <c r="B76" s="6594" t="str">
        <f t="shared" si="3"/>
        <v>PR14BRLHHR_J3</v>
      </c>
      <c r="C76" s="6595" t="s">
        <v>67</v>
      </c>
      <c r="D76" s="6596" t="s">
        <v>705</v>
      </c>
      <c r="E76" s="4432"/>
      <c r="F76" s="4433"/>
      <c r="G76" s="4433"/>
      <c r="H76" s="4433"/>
      <c r="I76" s="4433"/>
      <c r="J76" s="4433"/>
      <c r="K76" s="4433"/>
      <c r="L76" s="4433"/>
      <c r="M76" s="4396">
        <f t="shared" si="4"/>
        <v>0</v>
      </c>
      <c r="N76" s="3217" t="s">
        <v>849</v>
      </c>
      <c r="O76" s="3210" t="s">
        <v>850</v>
      </c>
      <c r="P76" s="3207" t="s">
        <v>33</v>
      </c>
      <c r="Q76" s="3210"/>
      <c r="R76" s="3207"/>
      <c r="S76" s="3210" t="s">
        <v>31</v>
      </c>
      <c r="T76" s="3210" t="s">
        <v>745</v>
      </c>
      <c r="U76" s="3216">
        <v>0</v>
      </c>
      <c r="V76" s="3218"/>
      <c r="W76" s="3213"/>
      <c r="X76" s="3213"/>
      <c r="Y76" s="3214"/>
      <c r="Z76" s="3213"/>
      <c r="AA76" s="3215"/>
      <c r="AB76" s="3218"/>
      <c r="AC76" s="3213"/>
      <c r="AD76" s="3213"/>
      <c r="AE76" s="3214"/>
      <c r="AF76" s="3213"/>
      <c r="AG76" s="3215"/>
    </row>
    <row r="77" spans="2:33" ht="15.75" customHeight="1">
      <c r="B77" s="6594" t="str">
        <f t="shared" si="3"/>
        <v>PR14BRLHHR_K1</v>
      </c>
      <c r="C77" s="6595" t="s">
        <v>67</v>
      </c>
      <c r="D77" s="6596" t="s">
        <v>705</v>
      </c>
      <c r="E77" s="4432"/>
      <c r="F77" s="4433"/>
      <c r="G77" s="4433"/>
      <c r="H77" s="4433"/>
      <c r="I77" s="4433"/>
      <c r="J77" s="4433"/>
      <c r="K77" s="4433"/>
      <c r="L77" s="4433"/>
      <c r="M77" s="4396">
        <f t="shared" si="4"/>
        <v>0</v>
      </c>
      <c r="N77" s="3217" t="s">
        <v>851</v>
      </c>
      <c r="O77" s="3210" t="s">
        <v>852</v>
      </c>
      <c r="P77" s="3207" t="s">
        <v>33</v>
      </c>
      <c r="Q77" s="3210"/>
      <c r="R77" s="3207"/>
      <c r="S77" s="3210" t="s">
        <v>31</v>
      </c>
      <c r="T77" s="3210" t="s">
        <v>745</v>
      </c>
      <c r="U77" s="3211">
        <v>1</v>
      </c>
      <c r="V77" s="3218"/>
      <c r="W77" s="3213"/>
      <c r="X77" s="3213"/>
      <c r="Y77" s="3214"/>
      <c r="Z77" s="3213"/>
      <c r="AA77" s="3215"/>
      <c r="AB77" s="3218"/>
      <c r="AC77" s="3213"/>
      <c r="AD77" s="3213"/>
      <c r="AE77" s="3214"/>
      <c r="AF77" s="3213"/>
      <c r="AG77" s="3215"/>
    </row>
    <row r="78" spans="2:33" ht="15.75" customHeight="1">
      <c r="B78" s="6594" t="str">
        <f t="shared" si="3"/>
        <v>PR14BRLHHR_L1</v>
      </c>
      <c r="C78" s="6595" t="s">
        <v>67</v>
      </c>
      <c r="D78" s="6596" t="s">
        <v>705</v>
      </c>
      <c r="E78" s="4432"/>
      <c r="F78" s="4433"/>
      <c r="G78" s="4433"/>
      <c r="H78" s="4433"/>
      <c r="I78" s="4433"/>
      <c r="J78" s="4433"/>
      <c r="K78" s="4433"/>
      <c r="L78" s="4433"/>
      <c r="M78" s="4396">
        <f t="shared" si="4"/>
        <v>0</v>
      </c>
      <c r="N78" s="3217" t="s">
        <v>853</v>
      </c>
      <c r="O78" s="3210" t="s">
        <v>854</v>
      </c>
      <c r="P78" s="3207" t="s">
        <v>33</v>
      </c>
      <c r="Q78" s="3210"/>
      <c r="R78" s="3207"/>
      <c r="S78" s="3210" t="s">
        <v>80</v>
      </c>
      <c r="T78" s="3210" t="s">
        <v>820</v>
      </c>
      <c r="U78" s="3216">
        <v>0</v>
      </c>
      <c r="V78" s="3218"/>
      <c r="W78" s="3213"/>
      <c r="X78" s="3213"/>
      <c r="Y78" s="3214"/>
      <c r="Z78" s="3213"/>
      <c r="AA78" s="3215"/>
      <c r="AB78" s="3218"/>
      <c r="AC78" s="3213"/>
      <c r="AD78" s="3213"/>
      <c r="AE78" s="3214"/>
      <c r="AF78" s="3213"/>
      <c r="AG78" s="3215"/>
    </row>
    <row r="79" spans="2:33" ht="15.75" customHeight="1">
      <c r="B79" s="6594" t="str">
        <f t="shared" si="3"/>
        <v>PR14DVWWSW_A1</v>
      </c>
      <c r="C79" s="6595" t="s">
        <v>76</v>
      </c>
      <c r="D79" s="6596" t="s">
        <v>675</v>
      </c>
      <c r="E79" s="4432"/>
      <c r="F79" s="4433"/>
      <c r="G79" s="4433"/>
      <c r="H79" s="4433"/>
      <c r="I79" s="4433"/>
      <c r="J79" s="4433"/>
      <c r="K79" s="4433"/>
      <c r="L79" s="4433"/>
      <c r="M79" s="4396">
        <f t="shared" si="4"/>
        <v>0</v>
      </c>
      <c r="N79" s="3217" t="s">
        <v>801</v>
      </c>
      <c r="O79" s="3210" t="s">
        <v>855</v>
      </c>
      <c r="P79" s="3207" t="s">
        <v>71</v>
      </c>
      <c r="Q79" s="3210" t="s">
        <v>36</v>
      </c>
      <c r="R79" s="3207"/>
      <c r="S79" s="3210" t="s">
        <v>80</v>
      </c>
      <c r="T79" s="3210" t="s">
        <v>693</v>
      </c>
      <c r="U79" s="3211">
        <v>2</v>
      </c>
      <c r="V79" s="3212"/>
      <c r="W79" s="3213"/>
      <c r="X79" s="3213"/>
      <c r="Y79" s="3214"/>
      <c r="Z79" s="3213"/>
      <c r="AA79" s="3215"/>
      <c r="AB79" s="3212"/>
      <c r="AC79" s="3213"/>
      <c r="AD79" s="3213"/>
      <c r="AE79" s="3214"/>
      <c r="AF79" s="3213"/>
      <c r="AG79" s="3215"/>
    </row>
    <row r="80" spans="2:33" ht="15.75" customHeight="1">
      <c r="B80" s="6594" t="str">
        <f t="shared" si="3"/>
        <v>PR14DVWWSW_A2</v>
      </c>
      <c r="C80" s="6595" t="s">
        <v>76</v>
      </c>
      <c r="D80" s="6596" t="s">
        <v>675</v>
      </c>
      <c r="E80" s="4432"/>
      <c r="F80" s="4433"/>
      <c r="G80" s="4433"/>
      <c r="H80" s="4433"/>
      <c r="I80" s="4433"/>
      <c r="J80" s="4433"/>
      <c r="K80" s="4433"/>
      <c r="L80" s="4433"/>
      <c r="M80" s="4396">
        <f t="shared" si="4"/>
        <v>0</v>
      </c>
      <c r="N80" s="3217" t="s">
        <v>803</v>
      </c>
      <c r="O80" s="3210" t="s">
        <v>856</v>
      </c>
      <c r="P80" s="3207" t="s">
        <v>61</v>
      </c>
      <c r="Q80" s="3210" t="s">
        <v>36</v>
      </c>
      <c r="R80" s="3207"/>
      <c r="S80" s="3210" t="s">
        <v>31</v>
      </c>
      <c r="T80" s="3210" t="s">
        <v>690</v>
      </c>
      <c r="U80" s="3211">
        <v>2</v>
      </c>
      <c r="V80" s="3212"/>
      <c r="W80" s="3213"/>
      <c r="X80" s="3213"/>
      <c r="Y80" s="3214"/>
      <c r="Z80" s="3213"/>
      <c r="AA80" s="3215"/>
      <c r="AB80" s="3212"/>
      <c r="AC80" s="3213"/>
      <c r="AD80" s="3213"/>
      <c r="AE80" s="3214"/>
      <c r="AF80" s="3213"/>
      <c r="AG80" s="3215"/>
    </row>
    <row r="81" spans="2:33" ht="15.75" customHeight="1">
      <c r="B81" s="6594" t="str">
        <f t="shared" si="3"/>
        <v>PR14DVWWSW_A3</v>
      </c>
      <c r="C81" s="6595" t="s">
        <v>76</v>
      </c>
      <c r="D81" s="6596" t="s">
        <v>675</v>
      </c>
      <c r="E81" s="4432"/>
      <c r="F81" s="4433"/>
      <c r="G81" s="4433"/>
      <c r="H81" s="4433"/>
      <c r="I81" s="4433"/>
      <c r="J81" s="4433"/>
      <c r="K81" s="4433"/>
      <c r="L81" s="4433"/>
      <c r="M81" s="4396">
        <f t="shared" si="4"/>
        <v>0</v>
      </c>
      <c r="N81" s="3217" t="s">
        <v>806</v>
      </c>
      <c r="O81" s="3210" t="s">
        <v>857</v>
      </c>
      <c r="P81" s="3207" t="s">
        <v>61</v>
      </c>
      <c r="Q81" s="3210" t="s">
        <v>50</v>
      </c>
      <c r="R81" s="3207"/>
      <c r="S81" s="3210" t="s">
        <v>103</v>
      </c>
      <c r="T81" s="3210" t="s">
        <v>858</v>
      </c>
      <c r="U81" s="3211" t="s">
        <v>104</v>
      </c>
      <c r="V81" s="3212"/>
      <c r="W81" s="3213"/>
      <c r="X81" s="3213"/>
      <c r="Y81" s="3214"/>
      <c r="Z81" s="3213"/>
      <c r="AA81" s="3215"/>
      <c r="AB81" s="3212"/>
      <c r="AC81" s="3213"/>
      <c r="AD81" s="3213"/>
      <c r="AE81" s="3214"/>
      <c r="AF81" s="3213"/>
      <c r="AG81" s="3215"/>
    </row>
    <row r="82" spans="2:33" ht="15.75" customHeight="1">
      <c r="B82" s="6594" t="str">
        <f t="shared" si="3"/>
        <v>PR14DVWWSW_A4</v>
      </c>
      <c r="C82" s="6595" t="s">
        <v>76</v>
      </c>
      <c r="D82" s="6596" t="s">
        <v>675</v>
      </c>
      <c r="E82" s="4432"/>
      <c r="F82" s="4433"/>
      <c r="G82" s="4433"/>
      <c r="H82" s="4433"/>
      <c r="I82" s="4433"/>
      <c r="J82" s="4433"/>
      <c r="K82" s="4433"/>
      <c r="L82" s="4433"/>
      <c r="M82" s="4396">
        <f t="shared" si="4"/>
        <v>0</v>
      </c>
      <c r="N82" s="3217" t="s">
        <v>859</v>
      </c>
      <c r="O82" s="3210" t="s">
        <v>860</v>
      </c>
      <c r="P82" s="3207" t="s">
        <v>61</v>
      </c>
      <c r="Q82" s="3210" t="s">
        <v>50</v>
      </c>
      <c r="R82" s="3207"/>
      <c r="S82" s="3210" t="s">
        <v>103</v>
      </c>
      <c r="T82" s="3210" t="s">
        <v>861</v>
      </c>
      <c r="U82" s="3211" t="s">
        <v>104</v>
      </c>
      <c r="V82" s="3212"/>
      <c r="W82" s="3213"/>
      <c r="X82" s="3213"/>
      <c r="Y82" s="3214"/>
      <c r="Z82" s="3213"/>
      <c r="AA82" s="3215"/>
      <c r="AB82" s="3212"/>
      <c r="AC82" s="3213"/>
      <c r="AD82" s="3213"/>
      <c r="AE82" s="3214"/>
      <c r="AF82" s="3213"/>
      <c r="AG82" s="3215"/>
    </row>
    <row r="83" spans="2:33" ht="15.75" customHeight="1">
      <c r="B83" s="6594" t="str">
        <f t="shared" si="3"/>
        <v>PR14DVWWSW_B1</v>
      </c>
      <c r="C83" s="6595" t="s">
        <v>76</v>
      </c>
      <c r="D83" s="6596" t="s">
        <v>675</v>
      </c>
      <c r="E83" s="4432"/>
      <c r="F83" s="4433"/>
      <c r="G83" s="4433"/>
      <c r="H83" s="4433"/>
      <c r="I83" s="4433"/>
      <c r="J83" s="4433"/>
      <c r="K83" s="4433"/>
      <c r="L83" s="4433"/>
      <c r="M83" s="4396">
        <f t="shared" si="4"/>
        <v>0</v>
      </c>
      <c r="N83" s="3217" t="s">
        <v>808</v>
      </c>
      <c r="O83" s="3210" t="s">
        <v>862</v>
      </c>
      <c r="P83" s="3207" t="s">
        <v>71</v>
      </c>
      <c r="Q83" s="3210" t="s">
        <v>36</v>
      </c>
      <c r="R83" s="3207"/>
      <c r="S83" s="3210" t="s">
        <v>108</v>
      </c>
      <c r="T83" s="3210" t="s">
        <v>863</v>
      </c>
      <c r="U83" s="3211">
        <v>2</v>
      </c>
      <c r="V83" s="3212"/>
      <c r="W83" s="3213"/>
      <c r="X83" s="3213"/>
      <c r="Y83" s="3214"/>
      <c r="Z83" s="3213"/>
      <c r="AA83" s="3215"/>
      <c r="AB83" s="3212"/>
      <c r="AC83" s="3213"/>
      <c r="AD83" s="3213"/>
      <c r="AE83" s="3214"/>
      <c r="AF83" s="3213"/>
      <c r="AG83" s="3215"/>
    </row>
    <row r="84" spans="2:33" ht="15.75" customHeight="1">
      <c r="B84" s="6594" t="str">
        <f t="shared" si="3"/>
        <v>PR14DVWWSW_B2</v>
      </c>
      <c r="C84" s="6595" t="s">
        <v>76</v>
      </c>
      <c r="D84" s="6596" t="s">
        <v>675</v>
      </c>
      <c r="E84" s="4432"/>
      <c r="F84" s="4433"/>
      <c r="G84" s="4433"/>
      <c r="H84" s="4433"/>
      <c r="I84" s="4433"/>
      <c r="J84" s="4433"/>
      <c r="K84" s="4433"/>
      <c r="L84" s="4433"/>
      <c r="M84" s="4396">
        <f t="shared" si="4"/>
        <v>0</v>
      </c>
      <c r="N84" s="3217" t="s">
        <v>864</v>
      </c>
      <c r="O84" s="3210" t="s">
        <v>865</v>
      </c>
      <c r="P84" s="3207" t="s">
        <v>71</v>
      </c>
      <c r="Q84" s="3210" t="s">
        <v>36</v>
      </c>
      <c r="R84" s="3207"/>
      <c r="S84" s="3210" t="s">
        <v>80</v>
      </c>
      <c r="T84" s="3210" t="s">
        <v>866</v>
      </c>
      <c r="U84" s="3211">
        <v>1</v>
      </c>
      <c r="V84" s="3212"/>
      <c r="W84" s="3213"/>
      <c r="X84" s="3213"/>
      <c r="Y84" s="3214"/>
      <c r="Z84" s="3213"/>
      <c r="AA84" s="3215"/>
      <c r="AB84" s="3212"/>
      <c r="AC84" s="3213"/>
      <c r="AD84" s="3213"/>
      <c r="AE84" s="3214"/>
      <c r="AF84" s="3213"/>
      <c r="AG84" s="3215"/>
    </row>
    <row r="85" spans="2:33" ht="15.75" customHeight="1">
      <c r="B85" s="6594" t="str">
        <f t="shared" si="3"/>
        <v>PR14DVWWSW_B3</v>
      </c>
      <c r="C85" s="6595" t="s">
        <v>76</v>
      </c>
      <c r="D85" s="6596" t="s">
        <v>675</v>
      </c>
      <c r="E85" s="4432"/>
      <c r="F85" s="4433"/>
      <c r="G85" s="4433"/>
      <c r="H85" s="4433"/>
      <c r="I85" s="4433"/>
      <c r="J85" s="4433"/>
      <c r="K85" s="4433"/>
      <c r="L85" s="4433"/>
      <c r="M85" s="4396">
        <f t="shared" si="4"/>
        <v>0</v>
      </c>
      <c r="N85" s="3217" t="s">
        <v>867</v>
      </c>
      <c r="O85" s="3210" t="s">
        <v>868</v>
      </c>
      <c r="P85" s="3207" t="s">
        <v>33</v>
      </c>
      <c r="Q85" s="3210"/>
      <c r="R85" s="3207"/>
      <c r="S85" s="3210" t="s">
        <v>92</v>
      </c>
      <c r="T85" s="3210" t="s">
        <v>723</v>
      </c>
      <c r="U85" s="3216">
        <v>0</v>
      </c>
      <c r="V85" s="3212"/>
      <c r="W85" s="3213"/>
      <c r="X85" s="3213"/>
      <c r="Y85" s="3214"/>
      <c r="Z85" s="3213"/>
      <c r="AA85" s="3215"/>
      <c r="AB85" s="3212"/>
      <c r="AC85" s="3213"/>
      <c r="AD85" s="3213"/>
      <c r="AE85" s="3214"/>
      <c r="AF85" s="3213"/>
      <c r="AG85" s="3215"/>
    </row>
    <row r="86" spans="2:33" ht="15.75" customHeight="1">
      <c r="B86" s="6594" t="str">
        <f t="shared" si="3"/>
        <v>PR14DVWWSW_B4</v>
      </c>
      <c r="C86" s="6595" t="s">
        <v>76</v>
      </c>
      <c r="D86" s="6596" t="s">
        <v>675</v>
      </c>
      <c r="E86" s="4432"/>
      <c r="F86" s="4433"/>
      <c r="G86" s="4433"/>
      <c r="H86" s="4433"/>
      <c r="I86" s="4433"/>
      <c r="J86" s="4433"/>
      <c r="K86" s="4433"/>
      <c r="L86" s="4433"/>
      <c r="M86" s="4396">
        <f t="shared" si="4"/>
        <v>0</v>
      </c>
      <c r="N86" s="3217" t="s">
        <v>869</v>
      </c>
      <c r="O86" s="3210" t="s">
        <v>870</v>
      </c>
      <c r="P86" s="3207" t="s">
        <v>71</v>
      </c>
      <c r="Q86" s="3210" t="s">
        <v>36</v>
      </c>
      <c r="R86" s="3207"/>
      <c r="S86" s="3210" t="s">
        <v>80</v>
      </c>
      <c r="T86" s="3210" t="s">
        <v>699</v>
      </c>
      <c r="U86" s="3216">
        <v>0</v>
      </c>
      <c r="V86" s="3212"/>
      <c r="W86" s="3213"/>
      <c r="X86" s="3213"/>
      <c r="Y86" s="3214"/>
      <c r="Z86" s="3213"/>
      <c r="AA86" s="3215"/>
      <c r="AB86" s="3212"/>
      <c r="AC86" s="3213"/>
      <c r="AD86" s="3213"/>
      <c r="AE86" s="3214"/>
      <c r="AF86" s="3213"/>
      <c r="AG86" s="3215"/>
    </row>
    <row r="87" spans="2:33" ht="15.75" customHeight="1">
      <c r="B87" s="6594" t="str">
        <f t="shared" si="3"/>
        <v>PR14DVWWSW_C1</v>
      </c>
      <c r="C87" s="6595" t="s">
        <v>76</v>
      </c>
      <c r="D87" s="6596" t="s">
        <v>675</v>
      </c>
      <c r="E87" s="4432"/>
      <c r="F87" s="4433"/>
      <c r="G87" s="4433"/>
      <c r="H87" s="4433"/>
      <c r="I87" s="4433"/>
      <c r="J87" s="4433"/>
      <c r="K87" s="4433"/>
      <c r="L87" s="4433"/>
      <c r="M87" s="4396">
        <f t="shared" si="4"/>
        <v>0</v>
      </c>
      <c r="N87" s="3217" t="s">
        <v>811</v>
      </c>
      <c r="O87" s="3210" t="s">
        <v>871</v>
      </c>
      <c r="P87" s="3207" t="s">
        <v>33</v>
      </c>
      <c r="Q87" s="3210"/>
      <c r="R87" s="3207"/>
      <c r="S87" s="3210" t="s">
        <v>80</v>
      </c>
      <c r="T87" s="3210" t="s">
        <v>872</v>
      </c>
      <c r="U87" s="3216">
        <v>0</v>
      </c>
      <c r="V87" s="3212"/>
      <c r="W87" s="3213"/>
      <c r="X87" s="3213"/>
      <c r="Y87" s="3214"/>
      <c r="Z87" s="3213"/>
      <c r="AA87" s="3215"/>
      <c r="AB87" s="3212"/>
      <c r="AC87" s="3213"/>
      <c r="AD87" s="3213"/>
      <c r="AE87" s="3214"/>
      <c r="AF87" s="3213"/>
      <c r="AG87" s="3215"/>
    </row>
    <row r="88" spans="2:33" ht="15.75" customHeight="1">
      <c r="B88" s="6594" t="str">
        <f t="shared" si="3"/>
        <v>PR14DVWWSW_D1</v>
      </c>
      <c r="C88" s="6595" t="s">
        <v>76</v>
      </c>
      <c r="D88" s="6596" t="s">
        <v>675</v>
      </c>
      <c r="E88" s="4432"/>
      <c r="F88" s="4433"/>
      <c r="G88" s="4433"/>
      <c r="H88" s="4433"/>
      <c r="I88" s="4433"/>
      <c r="J88" s="4433"/>
      <c r="K88" s="4433"/>
      <c r="L88" s="4433"/>
      <c r="M88" s="4396">
        <f t="shared" si="4"/>
        <v>0</v>
      </c>
      <c r="N88" s="3217" t="s">
        <v>816</v>
      </c>
      <c r="O88" s="3210" t="s">
        <v>873</v>
      </c>
      <c r="P88" s="3207" t="s">
        <v>33</v>
      </c>
      <c r="Q88" s="3210"/>
      <c r="R88" s="3207"/>
      <c r="S88" s="3210" t="s">
        <v>31</v>
      </c>
      <c r="T88" s="3210" t="s">
        <v>745</v>
      </c>
      <c r="U88" s="3211" t="s">
        <v>104</v>
      </c>
      <c r="V88" s="3212"/>
      <c r="W88" s="3213"/>
      <c r="X88" s="3213"/>
      <c r="Y88" s="3214"/>
      <c r="Z88" s="3213"/>
      <c r="AA88" s="3215"/>
      <c r="AB88" s="3212"/>
      <c r="AC88" s="3213"/>
      <c r="AD88" s="3213"/>
      <c r="AE88" s="3214"/>
      <c r="AF88" s="3213"/>
      <c r="AG88" s="3215"/>
    </row>
    <row r="89" spans="2:33" ht="15.75" customHeight="1">
      <c r="B89" s="6594" t="str">
        <f t="shared" si="3"/>
        <v>PR14DVWNHHR_F1</v>
      </c>
      <c r="C89" s="6595" t="s">
        <v>76</v>
      </c>
      <c r="D89" s="6596" t="s">
        <v>874</v>
      </c>
      <c r="E89" s="4432"/>
      <c r="F89" s="4433"/>
      <c r="G89" s="4433"/>
      <c r="H89" s="4433"/>
      <c r="I89" s="4433"/>
      <c r="J89" s="4433"/>
      <c r="K89" s="4433"/>
      <c r="L89" s="4433"/>
      <c r="M89" s="4396">
        <f t="shared" si="4"/>
        <v>0</v>
      </c>
      <c r="N89" s="3217" t="s">
        <v>821</v>
      </c>
      <c r="O89" s="3210" t="s">
        <v>875</v>
      </c>
      <c r="P89" s="3207" t="s">
        <v>71</v>
      </c>
      <c r="Q89" s="3210" t="s">
        <v>36</v>
      </c>
      <c r="R89" s="3207"/>
      <c r="S89" s="3210" t="s">
        <v>92</v>
      </c>
      <c r="T89" s="3210" t="s">
        <v>708</v>
      </c>
      <c r="U89" s="3211">
        <v>1</v>
      </c>
      <c r="V89" s="3212"/>
      <c r="W89" s="3213"/>
      <c r="X89" s="3213"/>
      <c r="Y89" s="3214"/>
      <c r="Z89" s="3213"/>
      <c r="AA89" s="3215"/>
      <c r="AB89" s="3212"/>
      <c r="AC89" s="3213"/>
      <c r="AD89" s="3213"/>
      <c r="AE89" s="3214"/>
      <c r="AF89" s="3213"/>
      <c r="AG89" s="3215"/>
    </row>
    <row r="90" spans="2:33" ht="15.75" customHeight="1">
      <c r="B90" s="6594" t="str">
        <f t="shared" si="3"/>
        <v>PR14DVWHHR_E1</v>
      </c>
      <c r="C90" s="6595" t="s">
        <v>76</v>
      </c>
      <c r="D90" s="6596" t="s">
        <v>705</v>
      </c>
      <c r="E90" s="4432"/>
      <c r="F90" s="4433"/>
      <c r="G90" s="4433"/>
      <c r="H90" s="4433"/>
      <c r="I90" s="4433"/>
      <c r="J90" s="4433"/>
      <c r="K90" s="4433"/>
      <c r="L90" s="4433"/>
      <c r="M90" s="4396">
        <f t="shared" si="4"/>
        <v>0</v>
      </c>
      <c r="N90" s="3217" t="s">
        <v>818</v>
      </c>
      <c r="O90" s="3210" t="s">
        <v>876</v>
      </c>
      <c r="P90" s="3207" t="s">
        <v>33</v>
      </c>
      <c r="Q90" s="3210"/>
      <c r="R90" s="3207"/>
      <c r="S90" s="3210" t="s">
        <v>80</v>
      </c>
      <c r="T90" s="3210" t="s">
        <v>877</v>
      </c>
      <c r="U90" s="3211">
        <v>2</v>
      </c>
      <c r="V90" s="3212"/>
      <c r="W90" s="3213"/>
      <c r="X90" s="3213"/>
      <c r="Y90" s="3214"/>
      <c r="Z90" s="3213"/>
      <c r="AA90" s="3215"/>
      <c r="AB90" s="3212"/>
      <c r="AC90" s="3213"/>
      <c r="AD90" s="3213"/>
      <c r="AE90" s="3214"/>
      <c r="AF90" s="3213"/>
      <c r="AG90" s="3215"/>
    </row>
    <row r="91" spans="2:33" ht="15.75" customHeight="1">
      <c r="B91" s="6594" t="str">
        <f t="shared" si="3"/>
        <v>PR14DVWHHR_E2</v>
      </c>
      <c r="C91" s="6595" t="s">
        <v>76</v>
      </c>
      <c r="D91" s="6596" t="s">
        <v>705</v>
      </c>
      <c r="E91" s="4432"/>
      <c r="F91" s="4433"/>
      <c r="G91" s="4433"/>
      <c r="H91" s="4433"/>
      <c r="I91" s="4433"/>
      <c r="J91" s="4433"/>
      <c r="K91" s="4433"/>
      <c r="L91" s="4433"/>
      <c r="M91" s="4396">
        <f t="shared" si="4"/>
        <v>0</v>
      </c>
      <c r="N91" s="3217" t="s">
        <v>878</v>
      </c>
      <c r="O91" s="3210" t="s">
        <v>879</v>
      </c>
      <c r="P91" s="3207" t="s">
        <v>71</v>
      </c>
      <c r="Q91" s="3210" t="s">
        <v>36</v>
      </c>
      <c r="R91" s="3207"/>
      <c r="S91" s="3210" t="s">
        <v>92</v>
      </c>
      <c r="T91" s="3210" t="s">
        <v>708</v>
      </c>
      <c r="U91" s="3211">
        <v>1</v>
      </c>
      <c r="V91" s="3212"/>
      <c r="W91" s="3213"/>
      <c r="X91" s="3213"/>
      <c r="Y91" s="3214"/>
      <c r="Z91" s="3213"/>
      <c r="AA91" s="3215"/>
      <c r="AB91" s="3212"/>
      <c r="AC91" s="3213"/>
      <c r="AD91" s="3213"/>
      <c r="AE91" s="3214"/>
      <c r="AF91" s="3213"/>
      <c r="AG91" s="3215"/>
    </row>
    <row r="92" spans="2:33" ht="15.75" customHeight="1">
      <c r="B92" s="6594" t="str">
        <f t="shared" si="3"/>
        <v>PR14NESWSW_W-A1</v>
      </c>
      <c r="C92" s="6595" t="s">
        <v>89</v>
      </c>
      <c r="D92" s="6596" t="s">
        <v>675</v>
      </c>
      <c r="E92" s="4432"/>
      <c r="F92" s="4433"/>
      <c r="G92" s="4433"/>
      <c r="H92" s="4433"/>
      <c r="I92" s="4433"/>
      <c r="J92" s="4433"/>
      <c r="K92" s="4433"/>
      <c r="L92" s="4433"/>
      <c r="M92" s="4396">
        <f t="shared" si="4"/>
        <v>0</v>
      </c>
      <c r="N92" s="3217" t="s">
        <v>676</v>
      </c>
      <c r="O92" s="3210" t="s">
        <v>880</v>
      </c>
      <c r="P92" s="3207" t="s">
        <v>33</v>
      </c>
      <c r="Q92" s="3210"/>
      <c r="R92" s="3207"/>
      <c r="S92" s="3210" t="s">
        <v>58</v>
      </c>
      <c r="T92" s="3210" t="s">
        <v>881</v>
      </c>
      <c r="U92" s="3211" t="s">
        <v>104</v>
      </c>
      <c r="V92" s="3212"/>
      <c r="W92" s="3213"/>
      <c r="X92" s="3213"/>
      <c r="Y92" s="3214"/>
      <c r="Z92" s="3213"/>
      <c r="AA92" s="3215"/>
      <c r="AB92" s="3212"/>
      <c r="AC92" s="3213"/>
      <c r="AD92" s="3213"/>
      <c r="AE92" s="3214"/>
      <c r="AF92" s="3213"/>
      <c r="AG92" s="3215"/>
    </row>
    <row r="93" spans="2:33" ht="15.75" customHeight="1">
      <c r="B93" s="6594" t="str">
        <f t="shared" si="3"/>
        <v>PR14NESWSW_W-B1</v>
      </c>
      <c r="C93" s="6595" t="s">
        <v>89</v>
      </c>
      <c r="D93" s="6596" t="s">
        <v>675</v>
      </c>
      <c r="E93" s="4432"/>
      <c r="F93" s="4433"/>
      <c r="G93" s="4433"/>
      <c r="H93" s="4433"/>
      <c r="I93" s="4433"/>
      <c r="J93" s="4433"/>
      <c r="K93" s="4433"/>
      <c r="L93" s="4433"/>
      <c r="M93" s="4396">
        <f t="shared" si="4"/>
        <v>0</v>
      </c>
      <c r="N93" s="3217" t="s">
        <v>688</v>
      </c>
      <c r="O93" s="3210" t="s">
        <v>882</v>
      </c>
      <c r="P93" s="3207" t="s">
        <v>71</v>
      </c>
      <c r="Q93" s="3210" t="s">
        <v>50</v>
      </c>
      <c r="R93" s="3207"/>
      <c r="S93" s="3210" t="s">
        <v>80</v>
      </c>
      <c r="T93" s="3210" t="s">
        <v>883</v>
      </c>
      <c r="U93" s="3216">
        <v>0</v>
      </c>
      <c r="V93" s="3212"/>
      <c r="W93" s="3213"/>
      <c r="X93" s="3213"/>
      <c r="Y93" s="3214"/>
      <c r="Z93" s="3213"/>
      <c r="AA93" s="3215"/>
      <c r="AB93" s="3212"/>
      <c r="AC93" s="3213"/>
      <c r="AD93" s="3213"/>
      <c r="AE93" s="3214"/>
      <c r="AF93" s="3213"/>
      <c r="AG93" s="3215"/>
    </row>
    <row r="94" spans="2:33" ht="15.75" customHeight="1">
      <c r="B94" s="6594" t="str">
        <f t="shared" si="3"/>
        <v>PR14NESWSW_W-B2</v>
      </c>
      <c r="C94" s="6595" t="s">
        <v>89</v>
      </c>
      <c r="D94" s="6596" t="s">
        <v>675</v>
      </c>
      <c r="E94" s="4432"/>
      <c r="F94" s="4433"/>
      <c r="G94" s="4433"/>
      <c r="H94" s="4433"/>
      <c r="I94" s="4433"/>
      <c r="J94" s="4433"/>
      <c r="K94" s="4433"/>
      <c r="L94" s="4433"/>
      <c r="M94" s="4396">
        <f t="shared" si="4"/>
        <v>0</v>
      </c>
      <c r="N94" s="3217" t="s">
        <v>691</v>
      </c>
      <c r="O94" s="3210" t="s">
        <v>884</v>
      </c>
      <c r="P94" s="3207" t="s">
        <v>61</v>
      </c>
      <c r="Q94" s="3210" t="s">
        <v>50</v>
      </c>
      <c r="R94" s="3207"/>
      <c r="S94" s="3210" t="s">
        <v>31</v>
      </c>
      <c r="T94" s="3210" t="s">
        <v>690</v>
      </c>
      <c r="U94" s="3211">
        <v>3</v>
      </c>
      <c r="V94" s="3212"/>
      <c r="W94" s="3213"/>
      <c r="X94" s="3213"/>
      <c r="Y94" s="3214"/>
      <c r="Z94" s="3213"/>
      <c r="AA94" s="3215"/>
      <c r="AB94" s="3212"/>
      <c r="AC94" s="3213"/>
      <c r="AD94" s="3213"/>
      <c r="AE94" s="3214"/>
      <c r="AF94" s="3213"/>
      <c r="AG94" s="3215"/>
    </row>
    <row r="95" spans="2:33" ht="15.75" customHeight="1">
      <c r="B95" s="6594" t="str">
        <f t="shared" si="3"/>
        <v>PR14NESWSW_W-B3</v>
      </c>
      <c r="C95" s="6595" t="s">
        <v>89</v>
      </c>
      <c r="D95" s="6596" t="s">
        <v>675</v>
      </c>
      <c r="E95" s="4432"/>
      <c r="F95" s="4433"/>
      <c r="G95" s="4433"/>
      <c r="H95" s="4433"/>
      <c r="I95" s="4433"/>
      <c r="J95" s="4433"/>
      <c r="K95" s="4433"/>
      <c r="L95" s="4433"/>
      <c r="M95" s="4396">
        <f t="shared" si="4"/>
        <v>0</v>
      </c>
      <c r="N95" s="3217" t="s">
        <v>885</v>
      </c>
      <c r="O95" s="3210" t="s">
        <v>886</v>
      </c>
      <c r="P95" s="3207" t="s">
        <v>71</v>
      </c>
      <c r="Q95" s="3210" t="s">
        <v>50</v>
      </c>
      <c r="R95" s="3207"/>
      <c r="S95" s="3210" t="s">
        <v>80</v>
      </c>
      <c r="T95" s="3210" t="s">
        <v>883</v>
      </c>
      <c r="U95" s="3216">
        <v>0</v>
      </c>
      <c r="V95" s="3212"/>
      <c r="W95" s="3213"/>
      <c r="X95" s="3213"/>
      <c r="Y95" s="3214"/>
      <c r="Z95" s="3213"/>
      <c r="AA95" s="3215"/>
      <c r="AB95" s="3212"/>
      <c r="AC95" s="3213"/>
      <c r="AD95" s="3213"/>
      <c r="AE95" s="3214"/>
      <c r="AF95" s="3213"/>
      <c r="AG95" s="3215"/>
    </row>
    <row r="96" spans="2:33" ht="15.75" customHeight="1">
      <c r="B96" s="6594" t="str">
        <f t="shared" si="3"/>
        <v>PR14NESWSW_W-C1</v>
      </c>
      <c r="C96" s="6595" t="s">
        <v>89</v>
      </c>
      <c r="D96" s="6596" t="s">
        <v>675</v>
      </c>
      <c r="E96" s="4432"/>
      <c r="F96" s="4433"/>
      <c r="G96" s="4433"/>
      <c r="H96" s="4433"/>
      <c r="I96" s="4433"/>
      <c r="J96" s="4433"/>
      <c r="K96" s="4433"/>
      <c r="L96" s="4433"/>
      <c r="M96" s="4396">
        <f t="shared" si="4"/>
        <v>0</v>
      </c>
      <c r="N96" s="3217" t="s">
        <v>694</v>
      </c>
      <c r="O96" s="3210" t="s">
        <v>887</v>
      </c>
      <c r="P96" s="3207" t="s">
        <v>71</v>
      </c>
      <c r="Q96" s="3210" t="s">
        <v>50</v>
      </c>
      <c r="R96" s="3207"/>
      <c r="S96" s="3210" t="s">
        <v>108</v>
      </c>
      <c r="T96" s="3210" t="s">
        <v>888</v>
      </c>
      <c r="U96" s="3211" t="s">
        <v>98</v>
      </c>
      <c r="V96" s="3212"/>
      <c r="W96" s="3213"/>
      <c r="X96" s="3213"/>
      <c r="Y96" s="3214"/>
      <c r="Z96" s="3213"/>
      <c r="AA96" s="3215"/>
      <c r="AB96" s="3212"/>
      <c r="AC96" s="3213"/>
      <c r="AD96" s="3213"/>
      <c r="AE96" s="3214"/>
      <c r="AF96" s="3213"/>
      <c r="AG96" s="3215"/>
    </row>
    <row r="97" spans="2:33" ht="15.75" customHeight="1">
      <c r="B97" s="6594" t="str">
        <f t="shared" si="3"/>
        <v>PR14NESWSW_W-C2</v>
      </c>
      <c r="C97" s="6595" t="s">
        <v>89</v>
      </c>
      <c r="D97" s="6596" t="s">
        <v>675</v>
      </c>
      <c r="E97" s="4432"/>
      <c r="F97" s="4433"/>
      <c r="G97" s="4433"/>
      <c r="H97" s="4433"/>
      <c r="I97" s="4433"/>
      <c r="J97" s="4433"/>
      <c r="K97" s="4433"/>
      <c r="L97" s="4433"/>
      <c r="M97" s="4396">
        <f t="shared" si="4"/>
        <v>0</v>
      </c>
      <c r="N97" s="3217" t="s">
        <v>697</v>
      </c>
      <c r="O97" s="3210" t="s">
        <v>889</v>
      </c>
      <c r="P97" s="3207" t="s">
        <v>71</v>
      </c>
      <c r="Q97" s="3210" t="s">
        <v>50</v>
      </c>
      <c r="R97" s="3207"/>
      <c r="S97" s="3210" t="s">
        <v>80</v>
      </c>
      <c r="T97" s="3210" t="s">
        <v>696</v>
      </c>
      <c r="U97" s="3216">
        <v>0</v>
      </c>
      <c r="V97" s="3212"/>
      <c r="W97" s="3213"/>
      <c r="X97" s="3213"/>
      <c r="Y97" s="3214"/>
      <c r="Z97" s="3213"/>
      <c r="AA97" s="3215"/>
      <c r="AB97" s="3212"/>
      <c r="AC97" s="3213"/>
      <c r="AD97" s="3213"/>
      <c r="AE97" s="3214"/>
      <c r="AF97" s="3213"/>
      <c r="AG97" s="3215"/>
    </row>
    <row r="98" spans="2:33" ht="15.75" customHeight="1">
      <c r="B98" s="6594" t="str">
        <f t="shared" si="3"/>
        <v>PR14NESWSW_W-C3</v>
      </c>
      <c r="C98" s="6595" t="s">
        <v>89</v>
      </c>
      <c r="D98" s="6596" t="s">
        <v>675</v>
      </c>
      <c r="E98" s="4432"/>
      <c r="F98" s="4433"/>
      <c r="G98" s="4433"/>
      <c r="H98" s="4433"/>
      <c r="I98" s="4433"/>
      <c r="J98" s="4433"/>
      <c r="K98" s="4433"/>
      <c r="L98" s="4433"/>
      <c r="M98" s="4396">
        <f t="shared" si="4"/>
        <v>0</v>
      </c>
      <c r="N98" s="3217" t="s">
        <v>700</v>
      </c>
      <c r="O98" s="3210" t="s">
        <v>890</v>
      </c>
      <c r="P98" s="3207" t="s">
        <v>61</v>
      </c>
      <c r="Q98" s="3210" t="s">
        <v>50</v>
      </c>
      <c r="R98" s="3207"/>
      <c r="S98" s="3210" t="s">
        <v>80</v>
      </c>
      <c r="T98" s="3210" t="s">
        <v>699</v>
      </c>
      <c r="U98" s="3216">
        <v>0</v>
      </c>
      <c r="V98" s="3212"/>
      <c r="W98" s="3213"/>
      <c r="X98" s="3213"/>
      <c r="Y98" s="3214"/>
      <c r="Z98" s="3213"/>
      <c r="AA98" s="3215"/>
      <c r="AB98" s="3212"/>
      <c r="AC98" s="3213"/>
      <c r="AD98" s="3213"/>
      <c r="AE98" s="3214"/>
      <c r="AF98" s="3213"/>
      <c r="AG98" s="3215"/>
    </row>
    <row r="99" spans="2:33" ht="15.75" customHeight="1">
      <c r="B99" s="6594" t="str">
        <f t="shared" si="3"/>
        <v>PR14NESWSW_W-C4</v>
      </c>
      <c r="C99" s="6595" t="s">
        <v>89</v>
      </c>
      <c r="D99" s="6596" t="s">
        <v>675</v>
      </c>
      <c r="E99" s="4432"/>
      <c r="F99" s="4433"/>
      <c r="G99" s="4433"/>
      <c r="H99" s="4433"/>
      <c r="I99" s="4433"/>
      <c r="J99" s="4433"/>
      <c r="K99" s="4433"/>
      <c r="L99" s="4433"/>
      <c r="M99" s="4396">
        <f t="shared" si="4"/>
        <v>0</v>
      </c>
      <c r="N99" s="3217" t="s">
        <v>703</v>
      </c>
      <c r="O99" s="3210" t="s">
        <v>891</v>
      </c>
      <c r="P99" s="3207" t="s">
        <v>71</v>
      </c>
      <c r="Q99" s="3210" t="s">
        <v>50</v>
      </c>
      <c r="R99" s="3207"/>
      <c r="S99" s="3210" t="s">
        <v>80</v>
      </c>
      <c r="T99" s="3210" t="s">
        <v>678</v>
      </c>
      <c r="U99" s="3216">
        <v>2</v>
      </c>
      <c r="V99" s="3212"/>
      <c r="W99" s="3213"/>
      <c r="X99" s="3213"/>
      <c r="Y99" s="3214"/>
      <c r="Z99" s="3213"/>
      <c r="AA99" s="3215"/>
      <c r="AB99" s="3212"/>
      <c r="AC99" s="3213"/>
      <c r="AD99" s="3213"/>
      <c r="AE99" s="3214"/>
      <c r="AF99" s="3213"/>
      <c r="AG99" s="3215"/>
    </row>
    <row r="100" spans="2:33" ht="15.75" customHeight="1">
      <c r="B100" s="6594" t="str">
        <f t="shared" si="3"/>
        <v>PR14NESWSW_W-C5</v>
      </c>
      <c r="C100" s="6595" t="s">
        <v>89</v>
      </c>
      <c r="D100" s="6596" t="s">
        <v>675</v>
      </c>
      <c r="E100" s="4432"/>
      <c r="F100" s="4433"/>
      <c r="G100" s="4433"/>
      <c r="H100" s="4433"/>
      <c r="I100" s="4433"/>
      <c r="J100" s="4433"/>
      <c r="K100" s="4433"/>
      <c r="L100" s="4433"/>
      <c r="M100" s="4396">
        <f t="shared" si="4"/>
        <v>0</v>
      </c>
      <c r="N100" s="3217" t="s">
        <v>892</v>
      </c>
      <c r="O100" s="3210" t="s">
        <v>893</v>
      </c>
      <c r="P100" s="3207" t="s">
        <v>71</v>
      </c>
      <c r="Q100" s="3210" t="s">
        <v>50</v>
      </c>
      <c r="R100" s="3207"/>
      <c r="S100" s="3210" t="s">
        <v>80</v>
      </c>
      <c r="T100" s="3210" t="s">
        <v>678</v>
      </c>
      <c r="U100" s="3216">
        <v>2</v>
      </c>
      <c r="V100" s="3212"/>
      <c r="W100" s="3213"/>
      <c r="X100" s="3213"/>
      <c r="Y100" s="3214"/>
      <c r="Z100" s="3213"/>
      <c r="AA100" s="3215"/>
      <c r="AB100" s="3212"/>
      <c r="AC100" s="3213"/>
      <c r="AD100" s="3213"/>
      <c r="AE100" s="3214"/>
      <c r="AF100" s="3213"/>
      <c r="AG100" s="3215"/>
    </row>
    <row r="101" spans="2:33" ht="15.75" customHeight="1">
      <c r="B101" s="6594" t="str">
        <f t="shared" si="3"/>
        <v>PR14NESWSW_W-D1</v>
      </c>
      <c r="C101" s="6595" t="s">
        <v>89</v>
      </c>
      <c r="D101" s="6596" t="s">
        <v>675</v>
      </c>
      <c r="E101" s="4432"/>
      <c r="F101" s="4433"/>
      <c r="G101" s="4433"/>
      <c r="H101" s="4433"/>
      <c r="I101" s="4433"/>
      <c r="J101" s="4433"/>
      <c r="K101" s="4433"/>
      <c r="L101" s="4433"/>
      <c r="M101" s="4396">
        <f t="shared" si="4"/>
        <v>0</v>
      </c>
      <c r="N101" s="3217" t="s">
        <v>721</v>
      </c>
      <c r="O101" s="3210" t="s">
        <v>894</v>
      </c>
      <c r="P101" s="3207" t="s">
        <v>33</v>
      </c>
      <c r="Q101" s="3210"/>
      <c r="R101" s="3207"/>
      <c r="S101" s="3210" t="s">
        <v>92</v>
      </c>
      <c r="T101" s="3210" t="s">
        <v>895</v>
      </c>
      <c r="U101" s="3211">
        <v>1</v>
      </c>
      <c r="V101" s="3212"/>
      <c r="W101" s="3213"/>
      <c r="X101" s="3213"/>
      <c r="Y101" s="3214"/>
      <c r="Z101" s="3213"/>
      <c r="AA101" s="3215"/>
      <c r="AB101" s="3212"/>
      <c r="AC101" s="3213"/>
      <c r="AD101" s="3213"/>
      <c r="AE101" s="3214"/>
      <c r="AF101" s="3213"/>
      <c r="AG101" s="3215"/>
    </row>
    <row r="102" spans="2:33" ht="15.75" customHeight="1">
      <c r="B102" s="6594" t="str">
        <f t="shared" si="3"/>
        <v>PR14NESWSW_W-D2</v>
      </c>
      <c r="C102" s="6595" t="s">
        <v>89</v>
      </c>
      <c r="D102" s="6596" t="s">
        <v>675</v>
      </c>
      <c r="E102" s="4432"/>
      <c r="F102" s="4433"/>
      <c r="G102" s="4433"/>
      <c r="H102" s="4433"/>
      <c r="I102" s="4433"/>
      <c r="J102" s="4433"/>
      <c r="K102" s="4433"/>
      <c r="L102" s="4433"/>
      <c r="M102" s="4396">
        <f t="shared" si="4"/>
        <v>0</v>
      </c>
      <c r="N102" s="3217" t="s">
        <v>724</v>
      </c>
      <c r="O102" s="3210" t="s">
        <v>896</v>
      </c>
      <c r="P102" s="3207" t="s">
        <v>71</v>
      </c>
      <c r="Q102" s="3210" t="s">
        <v>36</v>
      </c>
      <c r="R102" s="3207"/>
      <c r="S102" s="3210" t="s">
        <v>92</v>
      </c>
      <c r="T102" s="3210" t="s">
        <v>708</v>
      </c>
      <c r="U102" s="3211">
        <v>1</v>
      </c>
      <c r="V102" s="3212"/>
      <c r="W102" s="3213"/>
      <c r="X102" s="3213"/>
      <c r="Y102" s="3214"/>
      <c r="Z102" s="3213"/>
      <c r="AA102" s="3215"/>
      <c r="AB102" s="3212"/>
      <c r="AC102" s="3213"/>
      <c r="AD102" s="3213"/>
      <c r="AE102" s="3214"/>
      <c r="AF102" s="3213"/>
      <c r="AG102" s="3215"/>
    </row>
    <row r="103" spans="2:33" ht="15.75" customHeight="1">
      <c r="B103" s="6594" t="str">
        <f t="shared" si="3"/>
        <v>PR14NESWSW_W-D3</v>
      </c>
      <c r="C103" s="6595" t="s">
        <v>89</v>
      </c>
      <c r="D103" s="6596" t="s">
        <v>675</v>
      </c>
      <c r="E103" s="4432"/>
      <c r="F103" s="4433"/>
      <c r="G103" s="4433"/>
      <c r="H103" s="4433"/>
      <c r="I103" s="4433"/>
      <c r="J103" s="4433"/>
      <c r="K103" s="4433"/>
      <c r="L103" s="4433"/>
      <c r="M103" s="4396">
        <f t="shared" si="4"/>
        <v>0</v>
      </c>
      <c r="N103" s="3217" t="s">
        <v>726</v>
      </c>
      <c r="O103" s="3210" t="s">
        <v>897</v>
      </c>
      <c r="P103" s="3207" t="s">
        <v>33</v>
      </c>
      <c r="Q103" s="3210"/>
      <c r="R103" s="3207"/>
      <c r="S103" s="3210" t="s">
        <v>31</v>
      </c>
      <c r="T103" s="3210" t="s">
        <v>745</v>
      </c>
      <c r="U103" s="3216">
        <v>0</v>
      </c>
      <c r="V103" s="3212"/>
      <c r="W103" s="3213"/>
      <c r="X103" s="3213"/>
      <c r="Y103" s="3214"/>
      <c r="Z103" s="3213"/>
      <c r="AA103" s="3215"/>
      <c r="AB103" s="3212"/>
      <c r="AC103" s="3213"/>
      <c r="AD103" s="3213"/>
      <c r="AE103" s="3214"/>
      <c r="AF103" s="3213"/>
      <c r="AG103" s="3215"/>
    </row>
    <row r="104" spans="2:33" ht="15.75" customHeight="1">
      <c r="B104" s="6594" t="str">
        <f t="shared" si="3"/>
        <v>PR14NESWSW_W-E1</v>
      </c>
      <c r="C104" s="6595" t="s">
        <v>89</v>
      </c>
      <c r="D104" s="6596" t="s">
        <v>675</v>
      </c>
      <c r="E104" s="4432"/>
      <c r="F104" s="4433"/>
      <c r="G104" s="4433"/>
      <c r="H104" s="4433"/>
      <c r="I104" s="4433"/>
      <c r="J104" s="4433"/>
      <c r="K104" s="4433"/>
      <c r="L104" s="4433"/>
      <c r="M104" s="4396">
        <f t="shared" si="4"/>
        <v>0</v>
      </c>
      <c r="N104" s="3217" t="s">
        <v>731</v>
      </c>
      <c r="O104" s="3210" t="s">
        <v>898</v>
      </c>
      <c r="P104" s="3207" t="s">
        <v>33</v>
      </c>
      <c r="Q104" s="3210"/>
      <c r="R104" s="3207"/>
      <c r="S104" s="3210" t="s">
        <v>31</v>
      </c>
      <c r="T104" s="3210" t="s">
        <v>745</v>
      </c>
      <c r="U104" s="3211" t="s">
        <v>70</v>
      </c>
      <c r="V104" s="3212"/>
      <c r="W104" s="3213"/>
      <c r="X104" s="3213"/>
      <c r="Y104" s="3214"/>
      <c r="Z104" s="3213"/>
      <c r="AA104" s="3215"/>
      <c r="AB104" s="3212"/>
      <c r="AC104" s="3213"/>
      <c r="AD104" s="3213"/>
      <c r="AE104" s="3214"/>
      <c r="AF104" s="3213"/>
      <c r="AG104" s="3215"/>
    </row>
    <row r="105" spans="2:33" ht="15.75" customHeight="1">
      <c r="B105" s="6594" t="str">
        <f t="shared" si="3"/>
        <v>PR14NESWSW_W-F1</v>
      </c>
      <c r="C105" s="6595" t="s">
        <v>89</v>
      </c>
      <c r="D105" s="6596" t="s">
        <v>675</v>
      </c>
      <c r="E105" s="4432"/>
      <c r="F105" s="4433"/>
      <c r="G105" s="4433"/>
      <c r="H105" s="4433"/>
      <c r="I105" s="4433"/>
      <c r="J105" s="4433"/>
      <c r="K105" s="4433"/>
      <c r="L105" s="4433"/>
      <c r="M105" s="4396">
        <f t="shared" si="4"/>
        <v>0</v>
      </c>
      <c r="N105" s="3217" t="s">
        <v>737</v>
      </c>
      <c r="O105" s="3210" t="s">
        <v>899</v>
      </c>
      <c r="P105" s="3207" t="s">
        <v>33</v>
      </c>
      <c r="Q105" s="3210"/>
      <c r="R105" s="3207"/>
      <c r="S105" s="3210" t="s">
        <v>80</v>
      </c>
      <c r="T105" s="3210" t="s">
        <v>900</v>
      </c>
      <c r="U105" s="3216">
        <v>0</v>
      </c>
      <c r="V105" s="3212"/>
      <c r="W105" s="3213"/>
      <c r="X105" s="3213"/>
      <c r="Y105" s="3214"/>
      <c r="Z105" s="3213"/>
      <c r="AA105" s="3215"/>
      <c r="AB105" s="3212"/>
      <c r="AC105" s="3213"/>
      <c r="AD105" s="3213"/>
      <c r="AE105" s="3214"/>
      <c r="AF105" s="3213"/>
      <c r="AG105" s="3215"/>
    </row>
    <row r="106" spans="2:33" ht="15.75" customHeight="1">
      <c r="B106" s="6594" t="str">
        <f t="shared" si="3"/>
        <v>PR14NESWSW_W-F2</v>
      </c>
      <c r="C106" s="6595" t="s">
        <v>89</v>
      </c>
      <c r="D106" s="6596" t="s">
        <v>675</v>
      </c>
      <c r="E106" s="4432"/>
      <c r="F106" s="4433"/>
      <c r="G106" s="4433"/>
      <c r="H106" s="4433"/>
      <c r="I106" s="4433"/>
      <c r="J106" s="4433"/>
      <c r="K106" s="4433"/>
      <c r="L106" s="4433"/>
      <c r="M106" s="4396">
        <f t="shared" si="4"/>
        <v>0</v>
      </c>
      <c r="N106" s="3217" t="s">
        <v>740</v>
      </c>
      <c r="O106" s="3210" t="s">
        <v>901</v>
      </c>
      <c r="P106" s="3207" t="s">
        <v>33</v>
      </c>
      <c r="Q106" s="3210"/>
      <c r="R106" s="3207"/>
      <c r="S106" s="3210" t="s">
        <v>103</v>
      </c>
      <c r="T106" s="3210" t="s">
        <v>902</v>
      </c>
      <c r="U106" s="3211" t="s">
        <v>104</v>
      </c>
      <c r="V106" s="3212"/>
      <c r="W106" s="3213"/>
      <c r="X106" s="3213"/>
      <c r="Y106" s="3214"/>
      <c r="Z106" s="3213"/>
      <c r="AA106" s="3215"/>
      <c r="AB106" s="3212"/>
      <c r="AC106" s="3213"/>
      <c r="AD106" s="3213"/>
      <c r="AE106" s="3214"/>
      <c r="AF106" s="3213"/>
      <c r="AG106" s="3215"/>
    </row>
    <row r="107" spans="2:33" ht="15.75" customHeight="1">
      <c r="B107" s="6594" t="str">
        <f t="shared" si="3"/>
        <v>PR14NESWSWW_S-A1</v>
      </c>
      <c r="C107" s="6595" t="s">
        <v>89</v>
      </c>
      <c r="D107" s="6596" t="s">
        <v>753</v>
      </c>
      <c r="E107" s="4432"/>
      <c r="F107" s="4433"/>
      <c r="G107" s="4433"/>
      <c r="H107" s="4433"/>
      <c r="I107" s="4433"/>
      <c r="J107" s="4433"/>
      <c r="K107" s="4433"/>
      <c r="L107" s="4433"/>
      <c r="M107" s="4396">
        <f t="shared" si="4"/>
        <v>0</v>
      </c>
      <c r="N107" s="3217" t="s">
        <v>903</v>
      </c>
      <c r="O107" s="3210" t="s">
        <v>904</v>
      </c>
      <c r="P107" s="3207" t="s">
        <v>33</v>
      </c>
      <c r="Q107" s="3210"/>
      <c r="R107" s="3207"/>
      <c r="S107" s="3210" t="s">
        <v>58</v>
      </c>
      <c r="T107" s="3210" t="s">
        <v>881</v>
      </c>
      <c r="U107" s="3211" t="s">
        <v>104</v>
      </c>
      <c r="V107" s="3212"/>
      <c r="W107" s="3213"/>
      <c r="X107" s="3213"/>
      <c r="Y107" s="3214"/>
      <c r="Z107" s="3213"/>
      <c r="AA107" s="3215"/>
      <c r="AB107" s="3212"/>
      <c r="AC107" s="3213"/>
      <c r="AD107" s="3213"/>
      <c r="AE107" s="3214"/>
      <c r="AF107" s="3213"/>
      <c r="AG107" s="3215"/>
    </row>
    <row r="108" spans="2:33" ht="15.75" customHeight="1">
      <c r="B108" s="6594" t="str">
        <f t="shared" si="3"/>
        <v>PR14NESWSWW_S-B1</v>
      </c>
      <c r="C108" s="6595" t="s">
        <v>89</v>
      </c>
      <c r="D108" s="6596" t="s">
        <v>753</v>
      </c>
      <c r="E108" s="4432"/>
      <c r="F108" s="4433"/>
      <c r="G108" s="4433"/>
      <c r="H108" s="4433"/>
      <c r="I108" s="4433"/>
      <c r="J108" s="4433"/>
      <c r="K108" s="4433"/>
      <c r="L108" s="4433"/>
      <c r="M108" s="4396">
        <f t="shared" si="4"/>
        <v>0</v>
      </c>
      <c r="N108" s="3217" t="s">
        <v>763</v>
      </c>
      <c r="O108" s="3210" t="s">
        <v>905</v>
      </c>
      <c r="P108" s="3207" t="s">
        <v>71</v>
      </c>
      <c r="Q108" s="3210" t="s">
        <v>50</v>
      </c>
      <c r="R108" s="3207"/>
      <c r="S108" s="3210" t="s">
        <v>80</v>
      </c>
      <c r="T108" s="3210" t="s">
        <v>906</v>
      </c>
      <c r="U108" s="3216">
        <v>0</v>
      </c>
      <c r="V108" s="3212"/>
      <c r="W108" s="3213"/>
      <c r="X108" s="3213"/>
      <c r="Y108" s="3214"/>
      <c r="Z108" s="3213"/>
      <c r="AA108" s="3215"/>
      <c r="AB108" s="3212"/>
      <c r="AC108" s="3213"/>
      <c r="AD108" s="3213"/>
      <c r="AE108" s="3214"/>
      <c r="AF108" s="3213"/>
      <c r="AG108" s="3215"/>
    </row>
    <row r="109" spans="2:33" ht="15.75" customHeight="1">
      <c r="B109" s="6594" t="str">
        <f t="shared" si="3"/>
        <v>PR14NESWSWW_S-B2</v>
      </c>
      <c r="C109" s="6595" t="s">
        <v>89</v>
      </c>
      <c r="D109" s="6596" t="s">
        <v>753</v>
      </c>
      <c r="E109" s="4432"/>
      <c r="F109" s="4433"/>
      <c r="G109" s="4433"/>
      <c r="H109" s="4433"/>
      <c r="I109" s="4433"/>
      <c r="J109" s="4433"/>
      <c r="K109" s="4433"/>
      <c r="L109" s="4433"/>
      <c r="M109" s="4396">
        <f t="shared" si="4"/>
        <v>0</v>
      </c>
      <c r="N109" s="3217" t="s">
        <v>907</v>
      </c>
      <c r="O109" s="3210" t="s">
        <v>908</v>
      </c>
      <c r="P109" s="3207" t="s">
        <v>71</v>
      </c>
      <c r="Q109" s="3210" t="s">
        <v>50</v>
      </c>
      <c r="R109" s="3207"/>
      <c r="S109" s="3210" t="s">
        <v>80</v>
      </c>
      <c r="T109" s="3210" t="s">
        <v>909</v>
      </c>
      <c r="U109" s="3216">
        <v>0</v>
      </c>
      <c r="V109" s="3212"/>
      <c r="W109" s="3213"/>
      <c r="X109" s="3213"/>
      <c r="Y109" s="3214"/>
      <c r="Z109" s="3213"/>
      <c r="AA109" s="3215"/>
      <c r="AB109" s="3212"/>
      <c r="AC109" s="3213"/>
      <c r="AD109" s="3213"/>
      <c r="AE109" s="3214"/>
      <c r="AF109" s="3213"/>
      <c r="AG109" s="3215"/>
    </row>
    <row r="110" spans="2:33" ht="15.75" customHeight="1">
      <c r="B110" s="6594" t="str">
        <f t="shared" si="3"/>
        <v>PR14NESWSWW_S-B3</v>
      </c>
      <c r="C110" s="6595" t="s">
        <v>89</v>
      </c>
      <c r="D110" s="6596" t="s">
        <v>753</v>
      </c>
      <c r="E110" s="4432"/>
      <c r="F110" s="4433"/>
      <c r="G110" s="4433"/>
      <c r="H110" s="4433"/>
      <c r="I110" s="4433"/>
      <c r="J110" s="4433"/>
      <c r="K110" s="4433"/>
      <c r="L110" s="4433"/>
      <c r="M110" s="4396">
        <f t="shared" si="4"/>
        <v>0</v>
      </c>
      <c r="N110" s="3217" t="s">
        <v>910</v>
      </c>
      <c r="O110" s="3210" t="s">
        <v>911</v>
      </c>
      <c r="P110" s="3207" t="s">
        <v>71</v>
      </c>
      <c r="Q110" s="3210" t="s">
        <v>50</v>
      </c>
      <c r="R110" s="3207"/>
      <c r="S110" s="3210" t="s">
        <v>80</v>
      </c>
      <c r="T110" s="3210" t="s">
        <v>906</v>
      </c>
      <c r="U110" s="3216">
        <v>0</v>
      </c>
      <c r="V110" s="3212"/>
      <c r="W110" s="3213"/>
      <c r="X110" s="3213"/>
      <c r="Y110" s="3214"/>
      <c r="Z110" s="3213"/>
      <c r="AA110" s="3215"/>
      <c r="AB110" s="3212"/>
      <c r="AC110" s="3213"/>
      <c r="AD110" s="3213"/>
      <c r="AE110" s="3214"/>
      <c r="AF110" s="3213"/>
      <c r="AG110" s="3215"/>
    </row>
    <row r="111" spans="2:33" ht="15.75" customHeight="1">
      <c r="B111" s="6594" t="str">
        <f t="shared" si="3"/>
        <v>PR14NESWSWW_S-B4</v>
      </c>
      <c r="C111" s="6595" t="s">
        <v>89</v>
      </c>
      <c r="D111" s="6596" t="s">
        <v>753</v>
      </c>
      <c r="E111" s="4432"/>
      <c r="F111" s="4433"/>
      <c r="G111" s="4433"/>
      <c r="H111" s="4433"/>
      <c r="I111" s="4433"/>
      <c r="J111" s="4433"/>
      <c r="K111" s="4433"/>
      <c r="L111" s="4433"/>
      <c r="M111" s="4396">
        <f t="shared" si="4"/>
        <v>0</v>
      </c>
      <c r="N111" s="3217" t="s">
        <v>912</v>
      </c>
      <c r="O111" s="3210" t="s">
        <v>913</v>
      </c>
      <c r="P111" s="3207" t="s">
        <v>61</v>
      </c>
      <c r="Q111" s="3210" t="s">
        <v>50</v>
      </c>
      <c r="R111" s="3207"/>
      <c r="S111" s="3210" t="s">
        <v>80</v>
      </c>
      <c r="T111" s="3210" t="s">
        <v>914</v>
      </c>
      <c r="U111" s="3216">
        <v>0</v>
      </c>
      <c r="V111" s="3212"/>
      <c r="W111" s="3213"/>
      <c r="X111" s="3213"/>
      <c r="Y111" s="3214"/>
      <c r="Z111" s="3213"/>
      <c r="AA111" s="3215"/>
      <c r="AB111" s="3212"/>
      <c r="AC111" s="3213"/>
      <c r="AD111" s="3213"/>
      <c r="AE111" s="3214"/>
      <c r="AF111" s="3213"/>
      <c r="AG111" s="3215"/>
    </row>
    <row r="112" spans="2:33" ht="15.75" customHeight="1">
      <c r="B112" s="6594" t="str">
        <f t="shared" si="3"/>
        <v>PR14NESWSWW_S-B5</v>
      </c>
      <c r="C112" s="6595" t="s">
        <v>89</v>
      </c>
      <c r="D112" s="6596" t="s">
        <v>753</v>
      </c>
      <c r="E112" s="4432"/>
      <c r="F112" s="4433"/>
      <c r="G112" s="4433"/>
      <c r="H112" s="4433"/>
      <c r="I112" s="4433"/>
      <c r="J112" s="4433"/>
      <c r="K112" s="4433"/>
      <c r="L112" s="4433"/>
      <c r="M112" s="4396">
        <f t="shared" si="4"/>
        <v>0</v>
      </c>
      <c r="N112" s="3217" t="s">
        <v>915</v>
      </c>
      <c r="O112" s="3210" t="s">
        <v>916</v>
      </c>
      <c r="P112" s="3207" t="s">
        <v>71</v>
      </c>
      <c r="Q112" s="3210" t="s">
        <v>50</v>
      </c>
      <c r="R112" s="3207"/>
      <c r="S112" s="3210" t="s">
        <v>80</v>
      </c>
      <c r="T112" s="3210" t="s">
        <v>906</v>
      </c>
      <c r="U112" s="3216">
        <v>0</v>
      </c>
      <c r="V112" s="3212"/>
      <c r="W112" s="3213"/>
      <c r="X112" s="3213"/>
      <c r="Y112" s="3214"/>
      <c r="Z112" s="3213"/>
      <c r="AA112" s="3215"/>
      <c r="AB112" s="3212"/>
      <c r="AC112" s="3213"/>
      <c r="AD112" s="3213"/>
      <c r="AE112" s="3214"/>
      <c r="AF112" s="3213"/>
      <c r="AG112" s="3215"/>
    </row>
    <row r="113" spans="2:33" ht="15.75" customHeight="1">
      <c r="B113" s="6594" t="str">
        <f t="shared" si="3"/>
        <v>PR14NESWSWW_S-B6</v>
      </c>
      <c r="C113" s="6595" t="s">
        <v>89</v>
      </c>
      <c r="D113" s="6596" t="s">
        <v>753</v>
      </c>
      <c r="E113" s="4432"/>
      <c r="F113" s="4433"/>
      <c r="G113" s="4433"/>
      <c r="H113" s="4433"/>
      <c r="I113" s="4433"/>
      <c r="J113" s="4433"/>
      <c r="K113" s="4433"/>
      <c r="L113" s="4433"/>
      <c r="M113" s="4396">
        <f t="shared" si="4"/>
        <v>0</v>
      </c>
      <c r="N113" s="3217" t="s">
        <v>917</v>
      </c>
      <c r="O113" s="3210" t="s">
        <v>918</v>
      </c>
      <c r="P113" s="3207" t="s">
        <v>71</v>
      </c>
      <c r="Q113" s="3210" t="s">
        <v>50</v>
      </c>
      <c r="R113" s="3207"/>
      <c r="S113" s="3210" t="s">
        <v>80</v>
      </c>
      <c r="T113" s="3210" t="s">
        <v>906</v>
      </c>
      <c r="U113" s="3216">
        <v>0</v>
      </c>
      <c r="V113" s="3212"/>
      <c r="W113" s="3213"/>
      <c r="X113" s="3213"/>
      <c r="Y113" s="3214"/>
      <c r="Z113" s="3213"/>
      <c r="AA113" s="3215"/>
      <c r="AB113" s="3212"/>
      <c r="AC113" s="3213"/>
      <c r="AD113" s="3213"/>
      <c r="AE113" s="3214"/>
      <c r="AF113" s="3213"/>
      <c r="AG113" s="3215"/>
    </row>
    <row r="114" spans="2:33" ht="15.75" customHeight="1">
      <c r="B114" s="6594" t="str">
        <f t="shared" si="3"/>
        <v>PR14NESWSWW_S-B7</v>
      </c>
      <c r="C114" s="6595" t="s">
        <v>89</v>
      </c>
      <c r="D114" s="6596" t="s">
        <v>753</v>
      </c>
      <c r="E114" s="4432"/>
      <c r="F114" s="4433"/>
      <c r="G114" s="4433"/>
      <c r="H114" s="4433"/>
      <c r="I114" s="4433"/>
      <c r="J114" s="4433"/>
      <c r="K114" s="4433"/>
      <c r="L114" s="4433"/>
      <c r="M114" s="4396">
        <f t="shared" si="4"/>
        <v>0</v>
      </c>
      <c r="N114" s="3217" t="s">
        <v>919</v>
      </c>
      <c r="O114" s="3210" t="s">
        <v>920</v>
      </c>
      <c r="P114" s="3207" t="s">
        <v>33</v>
      </c>
      <c r="Q114" s="3210"/>
      <c r="R114" s="3207"/>
      <c r="S114" s="3210" t="s">
        <v>80</v>
      </c>
      <c r="T114" s="3210" t="s">
        <v>921</v>
      </c>
      <c r="U114" s="3216">
        <v>0</v>
      </c>
      <c r="V114" s="3212"/>
      <c r="W114" s="3213"/>
      <c r="X114" s="3213"/>
      <c r="Y114" s="3214"/>
      <c r="Z114" s="3213"/>
      <c r="AA114" s="3215"/>
      <c r="AB114" s="3212"/>
      <c r="AC114" s="3213"/>
      <c r="AD114" s="3213"/>
      <c r="AE114" s="3214"/>
      <c r="AF114" s="3213"/>
      <c r="AG114" s="3215"/>
    </row>
    <row r="115" spans="2:33" ht="15.75" customHeight="1">
      <c r="B115" s="6594" t="str">
        <f t="shared" si="3"/>
        <v>PR14NESWSWW_S-C1</v>
      </c>
      <c r="C115" s="6595" t="s">
        <v>89</v>
      </c>
      <c r="D115" s="6596" t="s">
        <v>753</v>
      </c>
      <c r="E115" s="4432"/>
      <c r="F115" s="4433"/>
      <c r="G115" s="4433"/>
      <c r="H115" s="4433"/>
      <c r="I115" s="4433"/>
      <c r="J115" s="4433"/>
      <c r="K115" s="4433"/>
      <c r="L115" s="4433"/>
      <c r="M115" s="4396">
        <f t="shared" si="4"/>
        <v>0</v>
      </c>
      <c r="N115" s="3217" t="s">
        <v>765</v>
      </c>
      <c r="O115" s="3210" t="s">
        <v>922</v>
      </c>
      <c r="P115" s="3207" t="s">
        <v>61</v>
      </c>
      <c r="Q115" s="3210" t="s">
        <v>50</v>
      </c>
      <c r="R115" s="3207"/>
      <c r="S115" s="3210" t="s">
        <v>80</v>
      </c>
      <c r="T115" s="3210" t="s">
        <v>923</v>
      </c>
      <c r="U115" s="3216">
        <v>0</v>
      </c>
      <c r="V115" s="3212"/>
      <c r="W115" s="3213"/>
      <c r="X115" s="3213"/>
      <c r="Y115" s="3214"/>
      <c r="Z115" s="3213"/>
      <c r="AA115" s="3215"/>
      <c r="AB115" s="3212"/>
      <c r="AC115" s="3213"/>
      <c r="AD115" s="3213"/>
      <c r="AE115" s="3214"/>
      <c r="AF115" s="3213"/>
      <c r="AG115" s="3215"/>
    </row>
    <row r="116" spans="2:33" ht="15.75" customHeight="1">
      <c r="B116" s="6594" t="str">
        <f t="shared" si="3"/>
        <v>PR14NESWSWW_S-C2</v>
      </c>
      <c r="C116" s="6595" t="s">
        <v>89</v>
      </c>
      <c r="D116" s="6596" t="s">
        <v>753</v>
      </c>
      <c r="E116" s="4432"/>
      <c r="F116" s="4433"/>
      <c r="G116" s="4433"/>
      <c r="H116" s="4433"/>
      <c r="I116" s="4433"/>
      <c r="J116" s="4433"/>
      <c r="K116" s="4433"/>
      <c r="L116" s="4433"/>
      <c r="M116" s="4396">
        <f t="shared" si="4"/>
        <v>0</v>
      </c>
      <c r="N116" s="3217" t="s">
        <v>768</v>
      </c>
      <c r="O116" s="3210" t="s">
        <v>924</v>
      </c>
      <c r="P116" s="3207" t="s">
        <v>71</v>
      </c>
      <c r="Q116" s="3210" t="s">
        <v>50</v>
      </c>
      <c r="R116" s="3207"/>
      <c r="S116" s="3210" t="s">
        <v>80</v>
      </c>
      <c r="T116" s="3210" t="s">
        <v>772</v>
      </c>
      <c r="U116" s="3216">
        <v>0</v>
      </c>
      <c r="V116" s="3212"/>
      <c r="W116" s="3213"/>
      <c r="X116" s="3213"/>
      <c r="Y116" s="3214"/>
      <c r="Z116" s="3213"/>
      <c r="AA116" s="3215"/>
      <c r="AB116" s="3212"/>
      <c r="AC116" s="3213"/>
      <c r="AD116" s="3213"/>
      <c r="AE116" s="3214"/>
      <c r="AF116" s="3213"/>
      <c r="AG116" s="3215"/>
    </row>
    <row r="117" spans="2:33" ht="15.75" customHeight="1">
      <c r="B117" s="6594" t="str">
        <f t="shared" si="3"/>
        <v>PR14NESWSWW_S-C3</v>
      </c>
      <c r="C117" s="6595" t="s">
        <v>89</v>
      </c>
      <c r="D117" s="6596" t="s">
        <v>753</v>
      </c>
      <c r="E117" s="4432"/>
      <c r="F117" s="4433"/>
      <c r="G117" s="4433"/>
      <c r="H117" s="4433"/>
      <c r="I117" s="4433"/>
      <c r="J117" s="4433"/>
      <c r="K117" s="4433"/>
      <c r="L117" s="4433"/>
      <c r="M117" s="4396">
        <f t="shared" si="4"/>
        <v>0</v>
      </c>
      <c r="N117" s="3217" t="s">
        <v>770</v>
      </c>
      <c r="O117" s="3210" t="s">
        <v>925</v>
      </c>
      <c r="P117" s="3207" t="s">
        <v>61</v>
      </c>
      <c r="Q117" s="3210" t="s">
        <v>50</v>
      </c>
      <c r="R117" s="3207"/>
      <c r="S117" s="3210" t="s">
        <v>80</v>
      </c>
      <c r="T117" s="3210" t="s">
        <v>926</v>
      </c>
      <c r="U117" s="3216">
        <v>0</v>
      </c>
      <c r="V117" s="3212"/>
      <c r="W117" s="3213"/>
      <c r="X117" s="3213"/>
      <c r="Y117" s="3214"/>
      <c r="Z117" s="3213"/>
      <c r="AA117" s="3215"/>
      <c r="AB117" s="3212"/>
      <c r="AC117" s="3213"/>
      <c r="AD117" s="3213"/>
      <c r="AE117" s="3214"/>
      <c r="AF117" s="3213"/>
      <c r="AG117" s="3215"/>
    </row>
    <row r="118" spans="2:33" ht="15.75" customHeight="1">
      <c r="B118" s="6594" t="str">
        <f t="shared" si="3"/>
        <v>PR14NESWSWW_S-C4</v>
      </c>
      <c r="C118" s="6595" t="s">
        <v>89</v>
      </c>
      <c r="D118" s="6596" t="s">
        <v>753</v>
      </c>
      <c r="E118" s="4432"/>
      <c r="F118" s="4433"/>
      <c r="G118" s="4433"/>
      <c r="H118" s="4433"/>
      <c r="I118" s="4433"/>
      <c r="J118" s="4433"/>
      <c r="K118" s="4433"/>
      <c r="L118" s="4433"/>
      <c r="M118" s="4396">
        <f t="shared" si="4"/>
        <v>0</v>
      </c>
      <c r="N118" s="3217" t="s">
        <v>773</v>
      </c>
      <c r="O118" s="3210" t="s">
        <v>927</v>
      </c>
      <c r="P118" s="3207" t="s">
        <v>61</v>
      </c>
      <c r="Q118" s="3210" t="s">
        <v>50</v>
      </c>
      <c r="R118" s="3207"/>
      <c r="S118" s="3210" t="s">
        <v>103</v>
      </c>
      <c r="T118" s="3210" t="s">
        <v>928</v>
      </c>
      <c r="U118" s="3211" t="s">
        <v>104</v>
      </c>
      <c r="V118" s="3212"/>
      <c r="W118" s="3213"/>
      <c r="X118" s="3213"/>
      <c r="Y118" s="3214"/>
      <c r="Z118" s="3213"/>
      <c r="AA118" s="3215"/>
      <c r="AB118" s="3212"/>
      <c r="AC118" s="3213"/>
      <c r="AD118" s="3213"/>
      <c r="AE118" s="3214"/>
      <c r="AF118" s="3213"/>
      <c r="AG118" s="3215"/>
    </row>
    <row r="119" spans="2:33" ht="15.75" customHeight="1">
      <c r="B119" s="6594" t="str">
        <f t="shared" si="3"/>
        <v>PR14NESWSWW_S-D1</v>
      </c>
      <c r="C119" s="6595" t="s">
        <v>89</v>
      </c>
      <c r="D119" s="6596" t="s">
        <v>753</v>
      </c>
      <c r="E119" s="4432"/>
      <c r="F119" s="4433"/>
      <c r="G119" s="4433"/>
      <c r="H119" s="4433"/>
      <c r="I119" s="4433"/>
      <c r="J119" s="4433"/>
      <c r="K119" s="4433"/>
      <c r="L119" s="4433"/>
      <c r="M119" s="4396">
        <f t="shared" si="4"/>
        <v>0</v>
      </c>
      <c r="N119" s="3217" t="s">
        <v>775</v>
      </c>
      <c r="O119" s="3210" t="s">
        <v>929</v>
      </c>
      <c r="P119" s="3207" t="s">
        <v>33</v>
      </c>
      <c r="Q119" s="3210"/>
      <c r="R119" s="3207"/>
      <c r="S119" s="3210" t="s">
        <v>92</v>
      </c>
      <c r="T119" s="3210" t="s">
        <v>930</v>
      </c>
      <c r="U119" s="3211">
        <v>1</v>
      </c>
      <c r="V119" s="3212"/>
      <c r="W119" s="3213"/>
      <c r="X119" s="3213"/>
      <c r="Y119" s="3214"/>
      <c r="Z119" s="3213"/>
      <c r="AA119" s="3215"/>
      <c r="AB119" s="3212"/>
      <c r="AC119" s="3213"/>
      <c r="AD119" s="3213"/>
      <c r="AE119" s="3214"/>
      <c r="AF119" s="3213"/>
      <c r="AG119" s="3215"/>
    </row>
    <row r="120" spans="2:33" ht="15.75" customHeight="1">
      <c r="B120" s="6594" t="str">
        <f t="shared" si="3"/>
        <v>PR14NESWSWW_S-D2</v>
      </c>
      <c r="C120" s="6595" t="s">
        <v>89</v>
      </c>
      <c r="D120" s="6596" t="s">
        <v>753</v>
      </c>
      <c r="E120" s="4432"/>
      <c r="F120" s="4433"/>
      <c r="G120" s="4433"/>
      <c r="H120" s="4433"/>
      <c r="I120" s="4433"/>
      <c r="J120" s="4433"/>
      <c r="K120" s="4433"/>
      <c r="L120" s="4433"/>
      <c r="M120" s="4396">
        <f t="shared" si="4"/>
        <v>0</v>
      </c>
      <c r="N120" s="3217" t="s">
        <v>777</v>
      </c>
      <c r="O120" s="3210" t="s">
        <v>931</v>
      </c>
      <c r="P120" s="3207" t="s">
        <v>71</v>
      </c>
      <c r="Q120" s="3210" t="s">
        <v>36</v>
      </c>
      <c r="R120" s="3207"/>
      <c r="S120" s="3210" t="s">
        <v>92</v>
      </c>
      <c r="T120" s="3210" t="s">
        <v>708</v>
      </c>
      <c r="U120" s="3211">
        <v>1</v>
      </c>
      <c r="V120" s="3212"/>
      <c r="W120" s="3213"/>
      <c r="X120" s="3213"/>
      <c r="Y120" s="3214"/>
      <c r="Z120" s="3213"/>
      <c r="AA120" s="3215"/>
      <c r="AB120" s="3212"/>
      <c r="AC120" s="3213"/>
      <c r="AD120" s="3213"/>
      <c r="AE120" s="3214"/>
      <c r="AF120" s="3213"/>
      <c r="AG120" s="3215"/>
    </row>
    <row r="121" spans="2:33" ht="15.75" customHeight="1">
      <c r="B121" s="6594" t="str">
        <f t="shared" si="3"/>
        <v>PR14NESWSWW_S-D3</v>
      </c>
      <c r="C121" s="6595" t="s">
        <v>89</v>
      </c>
      <c r="D121" s="6596" t="s">
        <v>753</v>
      </c>
      <c r="E121" s="4432"/>
      <c r="F121" s="4433"/>
      <c r="G121" s="4433"/>
      <c r="H121" s="4433"/>
      <c r="I121" s="4433"/>
      <c r="J121" s="4433"/>
      <c r="K121" s="4433"/>
      <c r="L121" s="4433"/>
      <c r="M121" s="4396">
        <f t="shared" si="4"/>
        <v>0</v>
      </c>
      <c r="N121" s="3217" t="s">
        <v>932</v>
      </c>
      <c r="O121" s="3210" t="s">
        <v>933</v>
      </c>
      <c r="P121" s="3207" t="s">
        <v>33</v>
      </c>
      <c r="Q121" s="3210"/>
      <c r="R121" s="3207"/>
      <c r="S121" s="3210" t="s">
        <v>31</v>
      </c>
      <c r="T121" s="3210" t="s">
        <v>745</v>
      </c>
      <c r="U121" s="3216">
        <v>0</v>
      </c>
      <c r="V121" s="3212"/>
      <c r="W121" s="3213"/>
      <c r="X121" s="3213"/>
      <c r="Y121" s="3214"/>
      <c r="Z121" s="3213"/>
      <c r="AA121" s="3215"/>
      <c r="AB121" s="3212"/>
      <c r="AC121" s="3213"/>
      <c r="AD121" s="3213"/>
      <c r="AE121" s="3214"/>
      <c r="AF121" s="3213"/>
      <c r="AG121" s="3215"/>
    </row>
    <row r="122" spans="2:33" ht="15.75" customHeight="1">
      <c r="B122" s="6594" t="str">
        <f t="shared" si="3"/>
        <v>PR14NESWSWW_S-E1</v>
      </c>
      <c r="C122" s="6595" t="s">
        <v>89</v>
      </c>
      <c r="D122" s="6596" t="s">
        <v>753</v>
      </c>
      <c r="E122" s="4432"/>
      <c r="F122" s="4433"/>
      <c r="G122" s="4433"/>
      <c r="H122" s="4433"/>
      <c r="I122" s="4433"/>
      <c r="J122" s="4433"/>
      <c r="K122" s="4433"/>
      <c r="L122" s="4433"/>
      <c r="M122" s="4396">
        <f t="shared" si="4"/>
        <v>0</v>
      </c>
      <c r="N122" s="3217" t="s">
        <v>779</v>
      </c>
      <c r="O122" s="3210" t="s">
        <v>934</v>
      </c>
      <c r="P122" s="3207" t="s">
        <v>33</v>
      </c>
      <c r="Q122" s="3210"/>
      <c r="R122" s="3207"/>
      <c r="S122" s="3210" t="s">
        <v>31</v>
      </c>
      <c r="T122" s="3210" t="s">
        <v>745</v>
      </c>
      <c r="U122" s="3211" t="s">
        <v>70</v>
      </c>
      <c r="V122" s="3212"/>
      <c r="W122" s="3213"/>
      <c r="X122" s="3213"/>
      <c r="Y122" s="3214"/>
      <c r="Z122" s="3213"/>
      <c r="AA122" s="3215"/>
      <c r="AB122" s="3212"/>
      <c r="AC122" s="3213"/>
      <c r="AD122" s="3213"/>
      <c r="AE122" s="3214"/>
      <c r="AF122" s="3213"/>
      <c r="AG122" s="3215"/>
    </row>
    <row r="123" spans="2:33" ht="15.75" customHeight="1">
      <c r="B123" s="6594" t="str">
        <f t="shared" si="3"/>
        <v>PR14NESWSWW_S-F1</v>
      </c>
      <c r="C123" s="6595" t="s">
        <v>89</v>
      </c>
      <c r="D123" s="6596" t="s">
        <v>753</v>
      </c>
      <c r="E123" s="4432"/>
      <c r="F123" s="4433"/>
      <c r="G123" s="4433"/>
      <c r="H123" s="4433"/>
      <c r="I123" s="4433"/>
      <c r="J123" s="4433"/>
      <c r="K123" s="4433"/>
      <c r="L123" s="4433"/>
      <c r="M123" s="4396">
        <f t="shared" si="4"/>
        <v>0</v>
      </c>
      <c r="N123" s="3217" t="s">
        <v>781</v>
      </c>
      <c r="O123" s="3210" t="s">
        <v>935</v>
      </c>
      <c r="P123" s="3207" t="s">
        <v>33</v>
      </c>
      <c r="Q123" s="3210"/>
      <c r="R123" s="3207"/>
      <c r="S123" s="3210" t="s">
        <v>80</v>
      </c>
      <c r="T123" s="3210" t="s">
        <v>900</v>
      </c>
      <c r="U123" s="3216">
        <v>0</v>
      </c>
      <c r="V123" s="3212"/>
      <c r="W123" s="3213"/>
      <c r="X123" s="3213"/>
      <c r="Y123" s="3214"/>
      <c r="Z123" s="3213"/>
      <c r="AA123" s="3215"/>
      <c r="AB123" s="3212"/>
      <c r="AC123" s="3213"/>
      <c r="AD123" s="3213"/>
      <c r="AE123" s="3214"/>
      <c r="AF123" s="3213"/>
      <c r="AG123" s="3215"/>
    </row>
    <row r="124" spans="2:33" ht="15.75" customHeight="1">
      <c r="B124" s="6594" t="str">
        <f t="shared" si="3"/>
        <v>PR14NESWSWW_S-F2</v>
      </c>
      <c r="C124" s="6595" t="s">
        <v>89</v>
      </c>
      <c r="D124" s="6596" t="s">
        <v>753</v>
      </c>
      <c r="E124" s="4432"/>
      <c r="F124" s="4433"/>
      <c r="G124" s="4433"/>
      <c r="H124" s="4433"/>
      <c r="I124" s="4433"/>
      <c r="J124" s="4433"/>
      <c r="K124" s="4433"/>
      <c r="L124" s="4433"/>
      <c r="M124" s="4396">
        <f t="shared" si="4"/>
        <v>0</v>
      </c>
      <c r="N124" s="3217" t="s">
        <v>783</v>
      </c>
      <c r="O124" s="3210" t="s">
        <v>936</v>
      </c>
      <c r="P124" s="3207" t="s">
        <v>33</v>
      </c>
      <c r="Q124" s="3210"/>
      <c r="R124" s="3207"/>
      <c r="S124" s="3210" t="s">
        <v>103</v>
      </c>
      <c r="T124" s="3210" t="s">
        <v>902</v>
      </c>
      <c r="U124" s="3211" t="s">
        <v>104</v>
      </c>
      <c r="V124" s="3212"/>
      <c r="W124" s="3213"/>
      <c r="X124" s="3213"/>
      <c r="Y124" s="3214"/>
      <c r="Z124" s="3213"/>
      <c r="AA124" s="3215"/>
      <c r="AB124" s="3212"/>
      <c r="AC124" s="3213"/>
      <c r="AD124" s="3213"/>
      <c r="AE124" s="3214"/>
      <c r="AF124" s="3213"/>
      <c r="AG124" s="3215"/>
    </row>
    <row r="125" spans="2:33" ht="15.75" customHeight="1">
      <c r="B125" s="6594" t="str">
        <f t="shared" si="3"/>
        <v>PR14NESHHR_R-B1</v>
      </c>
      <c r="C125" s="6595" t="s">
        <v>89</v>
      </c>
      <c r="D125" s="6596" t="s">
        <v>705</v>
      </c>
      <c r="E125" s="4432"/>
      <c r="F125" s="4433"/>
      <c r="G125" s="4433"/>
      <c r="H125" s="4433"/>
      <c r="I125" s="4433"/>
      <c r="J125" s="4433"/>
      <c r="K125" s="4433"/>
      <c r="L125" s="4433"/>
      <c r="M125" s="4396">
        <f t="shared" si="4"/>
        <v>0</v>
      </c>
      <c r="N125" s="3217" t="s">
        <v>791</v>
      </c>
      <c r="O125" s="3210" t="s">
        <v>937</v>
      </c>
      <c r="P125" s="3207" t="s">
        <v>33</v>
      </c>
      <c r="Q125" s="3210"/>
      <c r="R125" s="3207"/>
      <c r="S125" s="3210" t="s">
        <v>92</v>
      </c>
      <c r="T125" s="3210" t="s">
        <v>930</v>
      </c>
      <c r="U125" s="3211">
        <v>1</v>
      </c>
      <c r="V125" s="3212"/>
      <c r="W125" s="3213"/>
      <c r="X125" s="3213"/>
      <c r="Y125" s="3214"/>
      <c r="Z125" s="3213"/>
      <c r="AA125" s="3215"/>
      <c r="AB125" s="3212"/>
      <c r="AC125" s="3213"/>
      <c r="AD125" s="3213"/>
      <c r="AE125" s="3214"/>
      <c r="AF125" s="3213"/>
      <c r="AG125" s="3215"/>
    </row>
    <row r="126" spans="2:33" ht="15.75" customHeight="1">
      <c r="B126" s="6594" t="str">
        <f t="shared" si="3"/>
        <v>PR14NESHHR_R-B2</v>
      </c>
      <c r="C126" s="6595" t="s">
        <v>89</v>
      </c>
      <c r="D126" s="6596" t="s">
        <v>705</v>
      </c>
      <c r="E126" s="4432"/>
      <c r="F126" s="4433"/>
      <c r="G126" s="4433"/>
      <c r="H126" s="4433"/>
      <c r="I126" s="4433"/>
      <c r="J126" s="4433"/>
      <c r="K126" s="4433"/>
      <c r="L126" s="4433"/>
      <c r="M126" s="4396">
        <f t="shared" si="4"/>
        <v>0</v>
      </c>
      <c r="N126" s="3217" t="s">
        <v>793</v>
      </c>
      <c r="O126" s="3210" t="s">
        <v>938</v>
      </c>
      <c r="P126" s="3207" t="s">
        <v>71</v>
      </c>
      <c r="Q126" s="3210" t="s">
        <v>36</v>
      </c>
      <c r="R126" s="3207"/>
      <c r="S126" s="3210" t="s">
        <v>92</v>
      </c>
      <c r="T126" s="3210" t="s">
        <v>708</v>
      </c>
      <c r="U126" s="3211">
        <v>1</v>
      </c>
      <c r="V126" s="3212"/>
      <c r="W126" s="3213"/>
      <c r="X126" s="3213"/>
      <c r="Y126" s="3214"/>
      <c r="Z126" s="3213"/>
      <c r="AA126" s="3215"/>
      <c r="AB126" s="3212"/>
      <c r="AC126" s="3213"/>
      <c r="AD126" s="3213"/>
      <c r="AE126" s="3214"/>
      <c r="AF126" s="3213"/>
      <c r="AG126" s="3215"/>
    </row>
    <row r="127" spans="2:33" ht="15.75" customHeight="1">
      <c r="B127" s="6594" t="str">
        <f t="shared" si="3"/>
        <v>PR14NESHHR_R-B3</v>
      </c>
      <c r="C127" s="6595" t="s">
        <v>89</v>
      </c>
      <c r="D127" s="6596" t="s">
        <v>705</v>
      </c>
      <c r="E127" s="4432"/>
      <c r="F127" s="4433"/>
      <c r="G127" s="4433"/>
      <c r="H127" s="4433"/>
      <c r="I127" s="4433"/>
      <c r="J127" s="4433"/>
      <c r="K127" s="4433"/>
      <c r="L127" s="4433"/>
      <c r="M127" s="4396">
        <f t="shared" si="4"/>
        <v>0</v>
      </c>
      <c r="N127" s="3217" t="s">
        <v>939</v>
      </c>
      <c r="O127" s="3210" t="s">
        <v>940</v>
      </c>
      <c r="P127" s="3207" t="s">
        <v>33</v>
      </c>
      <c r="Q127" s="3210"/>
      <c r="R127" s="3207"/>
      <c r="S127" s="3210" t="s">
        <v>31</v>
      </c>
      <c r="T127" s="3210" t="s">
        <v>745</v>
      </c>
      <c r="U127" s="3216">
        <v>0</v>
      </c>
      <c r="V127" s="3212"/>
      <c r="W127" s="3213"/>
      <c r="X127" s="3213"/>
      <c r="Y127" s="3214"/>
      <c r="Z127" s="3213"/>
      <c r="AA127" s="3215"/>
      <c r="AB127" s="3212"/>
      <c r="AC127" s="3213"/>
      <c r="AD127" s="3213"/>
      <c r="AE127" s="3214"/>
      <c r="AF127" s="3213"/>
      <c r="AG127" s="3215"/>
    </row>
    <row r="128" spans="2:33" ht="15.75" customHeight="1">
      <c r="B128" s="6594" t="str">
        <f t="shared" si="3"/>
        <v>PR14NESHHR_R-C1</v>
      </c>
      <c r="C128" s="6595" t="s">
        <v>89</v>
      </c>
      <c r="D128" s="6596" t="s">
        <v>705</v>
      </c>
      <c r="E128" s="4432"/>
      <c r="F128" s="4433"/>
      <c r="G128" s="4433"/>
      <c r="H128" s="4433"/>
      <c r="I128" s="4433"/>
      <c r="J128" s="4433"/>
      <c r="K128" s="4433"/>
      <c r="L128" s="4433"/>
      <c r="M128" s="4396">
        <f t="shared" si="4"/>
        <v>0</v>
      </c>
      <c r="N128" s="3217" t="s">
        <v>795</v>
      </c>
      <c r="O128" s="3210" t="s">
        <v>941</v>
      </c>
      <c r="P128" s="3207" t="s">
        <v>33</v>
      </c>
      <c r="Q128" s="3210"/>
      <c r="R128" s="3207"/>
      <c r="S128" s="3210" t="s">
        <v>92</v>
      </c>
      <c r="T128" s="3210" t="s">
        <v>930</v>
      </c>
      <c r="U128" s="3211">
        <v>1</v>
      </c>
      <c r="V128" s="3212"/>
      <c r="W128" s="3213"/>
      <c r="X128" s="3213"/>
      <c r="Y128" s="3214"/>
      <c r="Z128" s="3213"/>
      <c r="AA128" s="3215"/>
      <c r="AB128" s="3212"/>
      <c r="AC128" s="3213"/>
      <c r="AD128" s="3213"/>
      <c r="AE128" s="3214"/>
      <c r="AF128" s="3213"/>
      <c r="AG128" s="3215"/>
    </row>
    <row r="129" spans="2:33" ht="15.75" customHeight="1">
      <c r="B129" s="6594" t="str">
        <f t="shared" si="3"/>
        <v>PR14NESHHR_R-C2</v>
      </c>
      <c r="C129" s="6595" t="s">
        <v>89</v>
      </c>
      <c r="D129" s="6596" t="s">
        <v>705</v>
      </c>
      <c r="E129" s="4432"/>
      <c r="F129" s="4433"/>
      <c r="G129" s="4433"/>
      <c r="H129" s="4433"/>
      <c r="I129" s="4433"/>
      <c r="J129" s="4433"/>
      <c r="K129" s="4433"/>
      <c r="L129" s="4433"/>
      <c r="M129" s="4396">
        <f t="shared" si="4"/>
        <v>0</v>
      </c>
      <c r="N129" s="3217" t="s">
        <v>797</v>
      </c>
      <c r="O129" s="3210" t="s">
        <v>942</v>
      </c>
      <c r="P129" s="3207" t="s">
        <v>33</v>
      </c>
      <c r="Q129" s="3210"/>
      <c r="R129" s="3207"/>
      <c r="S129" s="3210" t="s">
        <v>31</v>
      </c>
      <c r="T129" s="3210" t="s">
        <v>745</v>
      </c>
      <c r="U129" s="3216">
        <v>0</v>
      </c>
      <c r="V129" s="3212"/>
      <c r="W129" s="3213"/>
      <c r="X129" s="3213"/>
      <c r="Y129" s="3214"/>
      <c r="Z129" s="3213"/>
      <c r="AA129" s="3215"/>
      <c r="AB129" s="3212"/>
      <c r="AC129" s="3213"/>
      <c r="AD129" s="3213"/>
      <c r="AE129" s="3214"/>
      <c r="AF129" s="3213"/>
      <c r="AG129" s="3215"/>
    </row>
    <row r="130" spans="2:33" ht="15.75" customHeight="1">
      <c r="B130" s="6594" t="str">
        <f t="shared" si="3"/>
        <v>PR14NESHHR_R-C3</v>
      </c>
      <c r="C130" s="6595" t="s">
        <v>89</v>
      </c>
      <c r="D130" s="6596" t="s">
        <v>705</v>
      </c>
      <c r="E130" s="4432"/>
      <c r="F130" s="4433"/>
      <c r="G130" s="4433"/>
      <c r="H130" s="4433"/>
      <c r="I130" s="4433"/>
      <c r="J130" s="4433"/>
      <c r="K130" s="4433"/>
      <c r="L130" s="4433"/>
      <c r="M130" s="4396">
        <f t="shared" si="4"/>
        <v>0</v>
      </c>
      <c r="N130" s="3217" t="s">
        <v>943</v>
      </c>
      <c r="O130" s="3210" t="s">
        <v>944</v>
      </c>
      <c r="P130" s="3207" t="s">
        <v>33</v>
      </c>
      <c r="Q130" s="3210"/>
      <c r="R130" s="3207"/>
      <c r="S130" s="3210" t="s">
        <v>31</v>
      </c>
      <c r="T130" s="3210" t="s">
        <v>745</v>
      </c>
      <c r="U130" s="3216">
        <v>0</v>
      </c>
      <c r="V130" s="3212"/>
      <c r="W130" s="3213"/>
      <c r="X130" s="3213"/>
      <c r="Y130" s="3214"/>
      <c r="Z130" s="3213"/>
      <c r="AA130" s="3215"/>
      <c r="AB130" s="3212"/>
      <c r="AC130" s="3213"/>
      <c r="AD130" s="3213"/>
      <c r="AE130" s="3214"/>
      <c r="AF130" s="3213"/>
      <c r="AG130" s="3215"/>
    </row>
    <row r="131" spans="2:33" ht="15.75" customHeight="1">
      <c r="B131" s="6594" t="str">
        <f t="shared" si="3"/>
        <v>PR14NESHHR_R-C4</v>
      </c>
      <c r="C131" s="6595" t="s">
        <v>89</v>
      </c>
      <c r="D131" s="6596" t="s">
        <v>705</v>
      </c>
      <c r="E131" s="4432"/>
      <c r="F131" s="4433"/>
      <c r="G131" s="4433"/>
      <c r="H131" s="4433"/>
      <c r="I131" s="4433"/>
      <c r="J131" s="4433"/>
      <c r="K131" s="4433"/>
      <c r="L131" s="4433"/>
      <c r="M131" s="4396">
        <f t="shared" si="4"/>
        <v>0</v>
      </c>
      <c r="N131" s="3217" t="s">
        <v>945</v>
      </c>
      <c r="O131" s="3210" t="s">
        <v>946</v>
      </c>
      <c r="P131" s="3207" t="s">
        <v>33</v>
      </c>
      <c r="Q131" s="3210"/>
      <c r="R131" s="3207"/>
      <c r="S131" s="3210" t="s">
        <v>31</v>
      </c>
      <c r="T131" s="3210" t="s">
        <v>745</v>
      </c>
      <c r="U131" s="3216">
        <v>0</v>
      </c>
      <c r="V131" s="3212"/>
      <c r="W131" s="3213"/>
      <c r="X131" s="3213"/>
      <c r="Y131" s="3214"/>
      <c r="Z131" s="3213"/>
      <c r="AA131" s="3215"/>
      <c r="AB131" s="3212"/>
      <c r="AC131" s="3213"/>
      <c r="AD131" s="3213"/>
      <c r="AE131" s="3214"/>
      <c r="AF131" s="3213"/>
      <c r="AG131" s="3215"/>
    </row>
    <row r="132" spans="2:33" ht="15.75" customHeight="1">
      <c r="B132" s="6594" t="str">
        <f t="shared" si="3"/>
        <v>PR14NESHHR_R-D1</v>
      </c>
      <c r="C132" s="6595" t="s">
        <v>89</v>
      </c>
      <c r="D132" s="6596" t="s">
        <v>705</v>
      </c>
      <c r="E132" s="4432"/>
      <c r="F132" s="4433"/>
      <c r="G132" s="4433"/>
      <c r="H132" s="4433"/>
      <c r="I132" s="4433"/>
      <c r="J132" s="4433"/>
      <c r="K132" s="4433"/>
      <c r="L132" s="4433"/>
      <c r="M132" s="4396">
        <f t="shared" si="4"/>
        <v>0</v>
      </c>
      <c r="N132" s="3217" t="s">
        <v>799</v>
      </c>
      <c r="O132" s="3210" t="s">
        <v>947</v>
      </c>
      <c r="P132" s="3207" t="s">
        <v>33</v>
      </c>
      <c r="Q132" s="3210"/>
      <c r="R132" s="3207"/>
      <c r="S132" s="3210" t="s">
        <v>31</v>
      </c>
      <c r="T132" s="3210" t="s">
        <v>745</v>
      </c>
      <c r="U132" s="3211" t="s">
        <v>70</v>
      </c>
      <c r="V132" s="3212"/>
      <c r="W132" s="3213"/>
      <c r="X132" s="3213"/>
      <c r="Y132" s="3214"/>
      <c r="Z132" s="3213"/>
      <c r="AA132" s="3215"/>
      <c r="AB132" s="3212"/>
      <c r="AC132" s="3213"/>
      <c r="AD132" s="3213"/>
      <c r="AE132" s="3214"/>
      <c r="AF132" s="3213"/>
      <c r="AG132" s="3215"/>
    </row>
    <row r="133" spans="2:33" ht="15.75" customHeight="1">
      <c r="B133" s="6594" t="str">
        <f t="shared" si="3"/>
        <v>PR14NESHHR_R-E1</v>
      </c>
      <c r="C133" s="6595" t="s">
        <v>89</v>
      </c>
      <c r="D133" s="6596" t="s">
        <v>705</v>
      </c>
      <c r="E133" s="4432"/>
      <c r="F133" s="4433"/>
      <c r="G133" s="4433"/>
      <c r="H133" s="4433"/>
      <c r="I133" s="4433"/>
      <c r="J133" s="4433"/>
      <c r="K133" s="4433"/>
      <c r="L133" s="4433"/>
      <c r="M133" s="4396">
        <f t="shared" si="4"/>
        <v>0</v>
      </c>
      <c r="N133" s="3217" t="s">
        <v>948</v>
      </c>
      <c r="O133" s="3210" t="s">
        <v>949</v>
      </c>
      <c r="P133" s="3207" t="s">
        <v>33</v>
      </c>
      <c r="Q133" s="3210"/>
      <c r="R133" s="3207"/>
      <c r="S133" s="3210" t="s">
        <v>80</v>
      </c>
      <c r="T133" s="3210" t="s">
        <v>900</v>
      </c>
      <c r="U133" s="3216">
        <v>0</v>
      </c>
      <c r="V133" s="3212"/>
      <c r="W133" s="3213"/>
      <c r="X133" s="3213"/>
      <c r="Y133" s="3214"/>
      <c r="Z133" s="3213"/>
      <c r="AA133" s="3215"/>
      <c r="AB133" s="3212"/>
      <c r="AC133" s="3213"/>
      <c r="AD133" s="3213"/>
      <c r="AE133" s="3214"/>
      <c r="AF133" s="3213"/>
      <c r="AG133" s="3215"/>
    </row>
    <row r="134" spans="2:33" ht="15.75" customHeight="1">
      <c r="B134" s="6594" t="str">
        <f t="shared" ref="B134:B197" si="5">CONCATENATE("PR14", C134, D134, "_", N134)</f>
        <v>PR14NESHHR_R-E2</v>
      </c>
      <c r="C134" s="6595" t="s">
        <v>89</v>
      </c>
      <c r="D134" s="6596" t="s">
        <v>705</v>
      </c>
      <c r="E134" s="4432"/>
      <c r="F134" s="4433"/>
      <c r="G134" s="4433"/>
      <c r="H134" s="4433"/>
      <c r="I134" s="4433"/>
      <c r="J134" s="4433"/>
      <c r="K134" s="4433"/>
      <c r="L134" s="4433"/>
      <c r="M134" s="4396">
        <f t="shared" si="4"/>
        <v>0</v>
      </c>
      <c r="N134" s="3217" t="s">
        <v>950</v>
      </c>
      <c r="O134" s="3210" t="s">
        <v>951</v>
      </c>
      <c r="P134" s="3207" t="s">
        <v>33</v>
      </c>
      <c r="Q134" s="3210"/>
      <c r="R134" s="3207"/>
      <c r="S134" s="3210" t="s">
        <v>103</v>
      </c>
      <c r="T134" s="3210" t="s">
        <v>902</v>
      </c>
      <c r="U134" s="3211" t="s">
        <v>104</v>
      </c>
      <c r="V134" s="3212"/>
      <c r="W134" s="3213"/>
      <c r="X134" s="3213"/>
      <c r="Y134" s="3214"/>
      <c r="Z134" s="3213"/>
      <c r="AA134" s="3215"/>
      <c r="AB134" s="3212"/>
      <c r="AC134" s="3213"/>
      <c r="AD134" s="3213"/>
      <c r="AE134" s="3214"/>
      <c r="AF134" s="3213"/>
      <c r="AG134" s="3215"/>
    </row>
    <row r="135" spans="2:33" ht="15.75" customHeight="1">
      <c r="B135" s="6594" t="str">
        <f t="shared" si="5"/>
        <v>PR14NESHHR_R-F1</v>
      </c>
      <c r="C135" s="6595" t="s">
        <v>89</v>
      </c>
      <c r="D135" s="6596" t="s">
        <v>705</v>
      </c>
      <c r="E135" s="4432"/>
      <c r="F135" s="4433"/>
      <c r="G135" s="4433"/>
      <c r="H135" s="4433"/>
      <c r="I135" s="4433"/>
      <c r="J135" s="4433"/>
      <c r="K135" s="4433"/>
      <c r="L135" s="4433"/>
      <c r="M135" s="4396">
        <f t="shared" ref="M135:M198" si="6">SUM(E135:L135)</f>
        <v>0</v>
      </c>
      <c r="N135" s="3217" t="s">
        <v>952</v>
      </c>
      <c r="O135" s="3210" t="s">
        <v>953</v>
      </c>
      <c r="P135" s="3207" t="s">
        <v>61</v>
      </c>
      <c r="Q135" s="3210" t="s">
        <v>36</v>
      </c>
      <c r="R135" s="3207"/>
      <c r="S135" s="3210" t="s">
        <v>46</v>
      </c>
      <c r="T135" s="3210" t="s">
        <v>954</v>
      </c>
      <c r="U135" s="3211">
        <v>3</v>
      </c>
      <c r="V135" s="3212"/>
      <c r="W135" s="3213"/>
      <c r="X135" s="3213"/>
      <c r="Y135" s="3214"/>
      <c r="Z135" s="3213"/>
      <c r="AA135" s="3215"/>
      <c r="AB135" s="3212"/>
      <c r="AC135" s="3213"/>
      <c r="AD135" s="3213"/>
      <c r="AE135" s="3214"/>
      <c r="AF135" s="3213"/>
      <c r="AG135" s="3215"/>
    </row>
    <row r="136" spans="2:33" ht="15.75" customHeight="1">
      <c r="B136" s="6594" t="str">
        <f t="shared" si="5"/>
        <v>PR14PRTWSW_A1</v>
      </c>
      <c r="C136" s="6595" t="s">
        <v>95</v>
      </c>
      <c r="D136" s="6596" t="s">
        <v>675</v>
      </c>
      <c r="E136" s="4432"/>
      <c r="F136" s="4433"/>
      <c r="G136" s="4433"/>
      <c r="H136" s="4433"/>
      <c r="I136" s="4433"/>
      <c r="J136" s="4433"/>
      <c r="K136" s="4433"/>
      <c r="L136" s="4433"/>
      <c r="M136" s="4396">
        <f t="shared" si="6"/>
        <v>0</v>
      </c>
      <c r="N136" s="3217" t="s">
        <v>801</v>
      </c>
      <c r="O136" s="3210" t="s">
        <v>955</v>
      </c>
      <c r="P136" s="3207" t="s">
        <v>71</v>
      </c>
      <c r="Q136" s="3210" t="s">
        <v>36</v>
      </c>
      <c r="R136" s="3207"/>
      <c r="S136" s="3210" t="s">
        <v>80</v>
      </c>
      <c r="T136" s="3210" t="s">
        <v>699</v>
      </c>
      <c r="U136" s="3216">
        <v>0</v>
      </c>
      <c r="V136" s="3212"/>
      <c r="W136" s="3213"/>
      <c r="X136" s="3213"/>
      <c r="Y136" s="3214"/>
      <c r="Z136" s="3213"/>
      <c r="AA136" s="3215"/>
      <c r="AB136" s="3212"/>
      <c r="AC136" s="3213"/>
      <c r="AD136" s="3213"/>
      <c r="AE136" s="3214"/>
      <c r="AF136" s="3213"/>
      <c r="AG136" s="3215"/>
    </row>
    <row r="137" spans="2:33" ht="15.75" customHeight="1">
      <c r="B137" s="6594" t="str">
        <f t="shared" si="5"/>
        <v>PR14PRTWSW_A2</v>
      </c>
      <c r="C137" s="6595" t="s">
        <v>95</v>
      </c>
      <c r="D137" s="6596" t="s">
        <v>675</v>
      </c>
      <c r="E137" s="4432"/>
      <c r="F137" s="4433"/>
      <c r="G137" s="4433"/>
      <c r="H137" s="4433"/>
      <c r="I137" s="4433"/>
      <c r="J137" s="4433"/>
      <c r="K137" s="4433"/>
      <c r="L137" s="4433"/>
      <c r="M137" s="4396">
        <f t="shared" si="6"/>
        <v>0</v>
      </c>
      <c r="N137" s="3217" t="s">
        <v>803</v>
      </c>
      <c r="O137" s="3210" t="s">
        <v>956</v>
      </c>
      <c r="P137" s="3207" t="s">
        <v>61</v>
      </c>
      <c r="Q137" s="3210" t="s">
        <v>36</v>
      </c>
      <c r="R137" s="3207"/>
      <c r="S137" s="3210" t="s">
        <v>31</v>
      </c>
      <c r="T137" s="3210" t="s">
        <v>690</v>
      </c>
      <c r="U137" s="3211">
        <v>2</v>
      </c>
      <c r="V137" s="3212"/>
      <c r="W137" s="3213"/>
      <c r="X137" s="3213"/>
      <c r="Y137" s="3214"/>
      <c r="Z137" s="3213"/>
      <c r="AA137" s="3215"/>
      <c r="AB137" s="3212"/>
      <c r="AC137" s="3213"/>
      <c r="AD137" s="3213"/>
      <c r="AE137" s="3214"/>
      <c r="AF137" s="3213"/>
      <c r="AG137" s="3215"/>
    </row>
    <row r="138" spans="2:33" ht="15.75" customHeight="1">
      <c r="B138" s="6594" t="str">
        <f t="shared" si="5"/>
        <v>PR14PRTWSW_A3</v>
      </c>
      <c r="C138" s="6595" t="s">
        <v>95</v>
      </c>
      <c r="D138" s="6596" t="s">
        <v>675</v>
      </c>
      <c r="E138" s="4432"/>
      <c r="F138" s="4433"/>
      <c r="G138" s="4433"/>
      <c r="H138" s="4433"/>
      <c r="I138" s="4433"/>
      <c r="J138" s="4433"/>
      <c r="K138" s="4433"/>
      <c r="L138" s="4433"/>
      <c r="M138" s="4396">
        <f t="shared" si="6"/>
        <v>0</v>
      </c>
      <c r="N138" s="3217" t="s">
        <v>806</v>
      </c>
      <c r="O138" s="3210" t="s">
        <v>957</v>
      </c>
      <c r="P138" s="3207" t="s">
        <v>71</v>
      </c>
      <c r="Q138" s="3210" t="s">
        <v>36</v>
      </c>
      <c r="R138" s="3207"/>
      <c r="S138" s="3210" t="s">
        <v>80</v>
      </c>
      <c r="T138" s="3210" t="s">
        <v>958</v>
      </c>
      <c r="U138" s="3211">
        <v>3</v>
      </c>
      <c r="V138" s="3212"/>
      <c r="W138" s="3213"/>
      <c r="X138" s="3213"/>
      <c r="Y138" s="3214"/>
      <c r="Z138" s="3213"/>
      <c r="AA138" s="3215"/>
      <c r="AB138" s="3212"/>
      <c r="AC138" s="3213"/>
      <c r="AD138" s="3213"/>
      <c r="AE138" s="3214"/>
      <c r="AF138" s="3213"/>
      <c r="AG138" s="3215"/>
    </row>
    <row r="139" spans="2:33" ht="15.75" customHeight="1">
      <c r="B139" s="6594" t="str">
        <f t="shared" si="5"/>
        <v>PR14PRTWSW_A4</v>
      </c>
      <c r="C139" s="6595" t="s">
        <v>95</v>
      </c>
      <c r="D139" s="6596" t="s">
        <v>675</v>
      </c>
      <c r="E139" s="4432"/>
      <c r="F139" s="4433"/>
      <c r="G139" s="4433"/>
      <c r="H139" s="4433"/>
      <c r="I139" s="4433"/>
      <c r="J139" s="4433"/>
      <c r="K139" s="4433"/>
      <c r="L139" s="4433"/>
      <c r="M139" s="4396">
        <f t="shared" si="6"/>
        <v>0</v>
      </c>
      <c r="N139" s="3217" t="s">
        <v>859</v>
      </c>
      <c r="O139" s="3210" t="s">
        <v>959</v>
      </c>
      <c r="P139" s="3207" t="s">
        <v>33</v>
      </c>
      <c r="Q139" s="3210"/>
      <c r="R139" s="3207"/>
      <c r="S139" s="3210" t="s">
        <v>80</v>
      </c>
      <c r="T139" s="3210" t="s">
        <v>960</v>
      </c>
      <c r="U139" s="3216">
        <v>0</v>
      </c>
      <c r="V139" s="3212"/>
      <c r="W139" s="3213"/>
      <c r="X139" s="3213"/>
      <c r="Y139" s="3214"/>
      <c r="Z139" s="3213"/>
      <c r="AA139" s="3215"/>
      <c r="AB139" s="3212"/>
      <c r="AC139" s="3213"/>
      <c r="AD139" s="3213"/>
      <c r="AE139" s="3214"/>
      <c r="AF139" s="3213"/>
      <c r="AG139" s="3215"/>
    </row>
    <row r="140" spans="2:33" ht="15.75" customHeight="1">
      <c r="B140" s="6594" t="str">
        <f t="shared" si="5"/>
        <v>PR14PRTWSW_B1</v>
      </c>
      <c r="C140" s="6595" t="s">
        <v>95</v>
      </c>
      <c r="D140" s="6596" t="s">
        <v>675</v>
      </c>
      <c r="E140" s="4432"/>
      <c r="F140" s="4433"/>
      <c r="G140" s="4433"/>
      <c r="H140" s="4433"/>
      <c r="I140" s="4433"/>
      <c r="J140" s="4433"/>
      <c r="K140" s="4433"/>
      <c r="L140" s="4433"/>
      <c r="M140" s="4396">
        <f t="shared" si="6"/>
        <v>0</v>
      </c>
      <c r="N140" s="3217" t="s">
        <v>808</v>
      </c>
      <c r="O140" s="3210" t="s">
        <v>961</v>
      </c>
      <c r="P140" s="3207" t="s">
        <v>71</v>
      </c>
      <c r="Q140" s="3210" t="s">
        <v>36</v>
      </c>
      <c r="R140" s="3207"/>
      <c r="S140" s="3210" t="s">
        <v>80</v>
      </c>
      <c r="T140" s="3210" t="s">
        <v>678</v>
      </c>
      <c r="U140" s="3211">
        <v>2</v>
      </c>
      <c r="V140" s="3212"/>
      <c r="W140" s="3213"/>
      <c r="X140" s="3213"/>
      <c r="Y140" s="3214"/>
      <c r="Z140" s="3213"/>
      <c r="AA140" s="3215"/>
      <c r="AB140" s="3212"/>
      <c r="AC140" s="3213"/>
      <c r="AD140" s="3213"/>
      <c r="AE140" s="3214"/>
      <c r="AF140" s="3213"/>
      <c r="AG140" s="3215"/>
    </row>
    <row r="141" spans="2:33" ht="15.75" customHeight="1">
      <c r="B141" s="6594" t="str">
        <f t="shared" si="5"/>
        <v>PR14PRTWSW_C1</v>
      </c>
      <c r="C141" s="6595" t="s">
        <v>95</v>
      </c>
      <c r="D141" s="6596" t="s">
        <v>675</v>
      </c>
      <c r="E141" s="4432"/>
      <c r="F141" s="4433"/>
      <c r="G141" s="4433"/>
      <c r="H141" s="4433"/>
      <c r="I141" s="4433"/>
      <c r="J141" s="4433"/>
      <c r="K141" s="4433"/>
      <c r="L141" s="4433"/>
      <c r="M141" s="4396">
        <f t="shared" si="6"/>
        <v>0</v>
      </c>
      <c r="N141" s="3217" t="s">
        <v>811</v>
      </c>
      <c r="O141" s="3210" t="s">
        <v>962</v>
      </c>
      <c r="P141" s="3207" t="s">
        <v>71</v>
      </c>
      <c r="Q141" s="3210" t="s">
        <v>36</v>
      </c>
      <c r="R141" s="3207"/>
      <c r="S141" s="3210" t="s">
        <v>108</v>
      </c>
      <c r="T141" s="3210" t="s">
        <v>888</v>
      </c>
      <c r="U141" s="3211" t="s">
        <v>98</v>
      </c>
      <c r="V141" s="3212"/>
      <c r="W141" s="3213"/>
      <c r="X141" s="3213"/>
      <c r="Y141" s="3214"/>
      <c r="Z141" s="3213"/>
      <c r="AA141" s="3215"/>
      <c r="AB141" s="3212"/>
      <c r="AC141" s="3213"/>
      <c r="AD141" s="3213"/>
      <c r="AE141" s="3214"/>
      <c r="AF141" s="3213"/>
      <c r="AG141" s="3215"/>
    </row>
    <row r="142" spans="2:33" ht="15.75" customHeight="1">
      <c r="B142" s="6594" t="str">
        <f t="shared" si="5"/>
        <v>PR14PRTWSW_D1</v>
      </c>
      <c r="C142" s="6595" t="s">
        <v>95</v>
      </c>
      <c r="D142" s="6596" t="s">
        <v>675</v>
      </c>
      <c r="E142" s="4432"/>
      <c r="F142" s="4433"/>
      <c r="G142" s="4433"/>
      <c r="H142" s="4433"/>
      <c r="I142" s="4433"/>
      <c r="J142" s="4433"/>
      <c r="K142" s="4433"/>
      <c r="L142" s="4433"/>
      <c r="M142" s="4396">
        <f t="shared" si="6"/>
        <v>0</v>
      </c>
      <c r="N142" s="3217" t="s">
        <v>816</v>
      </c>
      <c r="O142" s="3210" t="s">
        <v>963</v>
      </c>
      <c r="P142" s="3207" t="s">
        <v>61</v>
      </c>
      <c r="Q142" s="3210" t="s">
        <v>36</v>
      </c>
      <c r="R142" s="3207"/>
      <c r="S142" s="3210" t="s">
        <v>31</v>
      </c>
      <c r="T142" s="3210" t="s">
        <v>964</v>
      </c>
      <c r="U142" s="3216">
        <v>0</v>
      </c>
      <c r="V142" s="3212"/>
      <c r="W142" s="3213"/>
      <c r="X142" s="3213"/>
      <c r="Y142" s="3214"/>
      <c r="Z142" s="3213"/>
      <c r="AA142" s="3215"/>
      <c r="AB142" s="3212"/>
      <c r="AC142" s="3213"/>
      <c r="AD142" s="3213"/>
      <c r="AE142" s="3214"/>
      <c r="AF142" s="3213"/>
      <c r="AG142" s="3215"/>
    </row>
    <row r="143" spans="2:33" ht="15.75" customHeight="1">
      <c r="B143" s="6594" t="str">
        <f t="shared" si="5"/>
        <v>PR14PRTWSW_D2</v>
      </c>
      <c r="C143" s="6595" t="s">
        <v>95</v>
      </c>
      <c r="D143" s="6596" t="s">
        <v>675</v>
      </c>
      <c r="E143" s="4432"/>
      <c r="F143" s="4433"/>
      <c r="G143" s="4433"/>
      <c r="H143" s="4433"/>
      <c r="I143" s="4433"/>
      <c r="J143" s="4433"/>
      <c r="K143" s="4433"/>
      <c r="L143" s="4433"/>
      <c r="M143" s="4396">
        <f t="shared" si="6"/>
        <v>0</v>
      </c>
      <c r="N143" s="3217" t="s">
        <v>965</v>
      </c>
      <c r="O143" s="3210" t="s">
        <v>966</v>
      </c>
      <c r="P143" s="3207" t="s">
        <v>71</v>
      </c>
      <c r="Q143" s="3210" t="s">
        <v>36</v>
      </c>
      <c r="R143" s="3207"/>
      <c r="S143" s="3210" t="s">
        <v>103</v>
      </c>
      <c r="T143" s="3210" t="s">
        <v>967</v>
      </c>
      <c r="U143" s="3211" t="s">
        <v>104</v>
      </c>
      <c r="V143" s="3212"/>
      <c r="W143" s="3213"/>
      <c r="X143" s="3213"/>
      <c r="Y143" s="3214"/>
      <c r="Z143" s="3213"/>
      <c r="AA143" s="3215"/>
      <c r="AB143" s="3212"/>
      <c r="AC143" s="3213"/>
      <c r="AD143" s="3213"/>
      <c r="AE143" s="3214"/>
      <c r="AF143" s="3213"/>
      <c r="AG143" s="3215"/>
    </row>
    <row r="144" spans="2:33" ht="15.75" customHeight="1">
      <c r="B144" s="6594" t="str">
        <f t="shared" si="5"/>
        <v>PR14PRTWSW_D3</v>
      </c>
      <c r="C144" s="6595" t="s">
        <v>95</v>
      </c>
      <c r="D144" s="6596" t="s">
        <v>675</v>
      </c>
      <c r="E144" s="4432"/>
      <c r="F144" s="4433"/>
      <c r="G144" s="4433"/>
      <c r="H144" s="4433"/>
      <c r="I144" s="4433"/>
      <c r="J144" s="4433"/>
      <c r="K144" s="4433"/>
      <c r="L144" s="4433"/>
      <c r="M144" s="4396">
        <f t="shared" si="6"/>
        <v>0</v>
      </c>
      <c r="N144" s="3217" t="s">
        <v>968</v>
      </c>
      <c r="O144" s="3210" t="s">
        <v>969</v>
      </c>
      <c r="P144" s="3207" t="s">
        <v>33</v>
      </c>
      <c r="Q144" s="3210"/>
      <c r="R144" s="3207"/>
      <c r="S144" s="3210" t="s">
        <v>31</v>
      </c>
      <c r="T144" s="3210" t="s">
        <v>970</v>
      </c>
      <c r="U144" s="3216">
        <v>0</v>
      </c>
      <c r="V144" s="3212"/>
      <c r="W144" s="3213"/>
      <c r="X144" s="3213"/>
      <c r="Y144" s="3214"/>
      <c r="Z144" s="3213"/>
      <c r="AA144" s="3215"/>
      <c r="AB144" s="3212"/>
      <c r="AC144" s="3213"/>
      <c r="AD144" s="3213"/>
      <c r="AE144" s="3214"/>
      <c r="AF144" s="3213"/>
      <c r="AG144" s="3215"/>
    </row>
    <row r="145" spans="2:33" ht="15.75" customHeight="1">
      <c r="B145" s="6594" t="str">
        <f t="shared" si="5"/>
        <v>PR14PRTWSW_E1</v>
      </c>
      <c r="C145" s="6595" t="s">
        <v>95</v>
      </c>
      <c r="D145" s="6596" t="s">
        <v>675</v>
      </c>
      <c r="E145" s="4432"/>
      <c r="F145" s="4433"/>
      <c r="G145" s="4433"/>
      <c r="H145" s="4433"/>
      <c r="I145" s="4433"/>
      <c r="J145" s="4433"/>
      <c r="K145" s="4433"/>
      <c r="L145" s="4433"/>
      <c r="M145" s="4396">
        <f t="shared" si="6"/>
        <v>0</v>
      </c>
      <c r="N145" s="3217" t="s">
        <v>818</v>
      </c>
      <c r="O145" s="3210" t="s">
        <v>971</v>
      </c>
      <c r="P145" s="3207" t="s">
        <v>33</v>
      </c>
      <c r="Q145" s="3210"/>
      <c r="R145" s="3207"/>
      <c r="S145" s="3210" t="s">
        <v>103</v>
      </c>
      <c r="T145" s="3210" t="s">
        <v>972</v>
      </c>
      <c r="U145" s="3211" t="s">
        <v>104</v>
      </c>
      <c r="V145" s="3212"/>
      <c r="W145" s="3213"/>
      <c r="X145" s="3213"/>
      <c r="Y145" s="3214"/>
      <c r="Z145" s="3213"/>
      <c r="AA145" s="3215"/>
      <c r="AB145" s="3212"/>
      <c r="AC145" s="3213"/>
      <c r="AD145" s="3213"/>
      <c r="AE145" s="3214"/>
      <c r="AF145" s="3213"/>
      <c r="AG145" s="3215"/>
    </row>
    <row r="146" spans="2:33" ht="15.75" customHeight="1">
      <c r="B146" s="6594" t="str">
        <f t="shared" si="5"/>
        <v>PR14PRTHHR_A1</v>
      </c>
      <c r="C146" s="6595" t="s">
        <v>95</v>
      </c>
      <c r="D146" s="6596" t="s">
        <v>705</v>
      </c>
      <c r="E146" s="4432"/>
      <c r="F146" s="4433"/>
      <c r="G146" s="4433"/>
      <c r="H146" s="4433"/>
      <c r="I146" s="4433"/>
      <c r="J146" s="4433"/>
      <c r="K146" s="4433"/>
      <c r="L146" s="4433"/>
      <c r="M146" s="4396">
        <f t="shared" si="6"/>
        <v>0</v>
      </c>
      <c r="N146" s="3217" t="s">
        <v>801</v>
      </c>
      <c r="O146" s="3210" t="s">
        <v>973</v>
      </c>
      <c r="P146" s="3207" t="s">
        <v>71</v>
      </c>
      <c r="Q146" s="3210" t="s">
        <v>36</v>
      </c>
      <c r="R146" s="3207"/>
      <c r="S146" s="3210" t="s">
        <v>103</v>
      </c>
      <c r="T146" s="3210" t="s">
        <v>846</v>
      </c>
      <c r="U146" s="3211" t="s">
        <v>104</v>
      </c>
      <c r="V146" s="3212"/>
      <c r="W146" s="3213"/>
      <c r="X146" s="3213"/>
      <c r="Y146" s="3214"/>
      <c r="Z146" s="3213"/>
      <c r="AA146" s="3215"/>
      <c r="AB146" s="3212"/>
      <c r="AC146" s="3213"/>
      <c r="AD146" s="3213"/>
      <c r="AE146" s="3214"/>
      <c r="AF146" s="3213"/>
      <c r="AG146" s="3215"/>
    </row>
    <row r="147" spans="2:33" ht="15.75" customHeight="1">
      <c r="B147" s="6594" t="str">
        <f t="shared" si="5"/>
        <v>PR14PRTHHR_B1</v>
      </c>
      <c r="C147" s="6595" t="s">
        <v>95</v>
      </c>
      <c r="D147" s="6596" t="s">
        <v>705</v>
      </c>
      <c r="E147" s="4432"/>
      <c r="F147" s="4433"/>
      <c r="G147" s="4433"/>
      <c r="H147" s="4433"/>
      <c r="I147" s="4433"/>
      <c r="J147" s="4433"/>
      <c r="K147" s="4433"/>
      <c r="L147" s="4433"/>
      <c r="M147" s="4396">
        <f t="shared" si="6"/>
        <v>0</v>
      </c>
      <c r="N147" s="3217" t="s">
        <v>808</v>
      </c>
      <c r="O147" s="3210" t="s">
        <v>974</v>
      </c>
      <c r="P147" s="3207" t="s">
        <v>61</v>
      </c>
      <c r="Q147" s="3210" t="s">
        <v>36</v>
      </c>
      <c r="R147" s="3207"/>
      <c r="S147" s="3210" t="s">
        <v>80</v>
      </c>
      <c r="T147" s="3210" t="s">
        <v>840</v>
      </c>
      <c r="U147" s="3211">
        <v>2</v>
      </c>
      <c r="V147" s="3212"/>
      <c r="W147" s="3213"/>
      <c r="X147" s="3213"/>
      <c r="Y147" s="3214"/>
      <c r="Z147" s="3213"/>
      <c r="AA147" s="3215"/>
      <c r="AB147" s="3212"/>
      <c r="AC147" s="3213"/>
      <c r="AD147" s="3213"/>
      <c r="AE147" s="3214"/>
      <c r="AF147" s="3213"/>
      <c r="AG147" s="3215"/>
    </row>
    <row r="148" spans="2:33" ht="15.75" customHeight="1">
      <c r="B148" s="6594" t="str">
        <f t="shared" si="5"/>
        <v>PR14PRTHHR_C1</v>
      </c>
      <c r="C148" s="6595" t="s">
        <v>95</v>
      </c>
      <c r="D148" s="6596" t="s">
        <v>705</v>
      </c>
      <c r="E148" s="4432"/>
      <c r="F148" s="4433"/>
      <c r="G148" s="4433"/>
      <c r="H148" s="4433"/>
      <c r="I148" s="4433"/>
      <c r="J148" s="4433"/>
      <c r="K148" s="4433"/>
      <c r="L148" s="4433"/>
      <c r="M148" s="4396">
        <f t="shared" si="6"/>
        <v>0</v>
      </c>
      <c r="N148" s="3217" t="s">
        <v>811</v>
      </c>
      <c r="O148" s="3210" t="s">
        <v>975</v>
      </c>
      <c r="P148" s="3207" t="s">
        <v>33</v>
      </c>
      <c r="Q148" s="3210"/>
      <c r="R148" s="3207"/>
      <c r="S148" s="3210" t="s">
        <v>31</v>
      </c>
      <c r="T148" s="3210" t="s">
        <v>976</v>
      </c>
      <c r="U148" s="3216">
        <v>0</v>
      </c>
      <c r="V148" s="3212"/>
      <c r="W148" s="3213"/>
      <c r="X148" s="3213"/>
      <c r="Y148" s="3214"/>
      <c r="Z148" s="3213"/>
      <c r="AA148" s="3215"/>
      <c r="AB148" s="3212"/>
      <c r="AC148" s="3213"/>
      <c r="AD148" s="3213"/>
      <c r="AE148" s="3214"/>
      <c r="AF148" s="3213"/>
      <c r="AG148" s="3215"/>
    </row>
    <row r="149" spans="2:33" ht="15.75" customHeight="1">
      <c r="B149" s="6594" t="str">
        <f t="shared" si="5"/>
        <v>PR14SBWWSW_A1</v>
      </c>
      <c r="C149" s="6595" t="s">
        <v>977</v>
      </c>
      <c r="D149" s="6596" t="s">
        <v>675</v>
      </c>
      <c r="E149" s="4432"/>
      <c r="F149" s="4433"/>
      <c r="G149" s="4433"/>
      <c r="H149" s="4433"/>
      <c r="I149" s="4433"/>
      <c r="J149" s="4433"/>
      <c r="K149" s="4433"/>
      <c r="L149" s="4433"/>
      <c r="M149" s="4396">
        <f t="shared" si="6"/>
        <v>0</v>
      </c>
      <c r="N149" s="3217" t="s">
        <v>801</v>
      </c>
      <c r="O149" s="3210" t="s">
        <v>978</v>
      </c>
      <c r="P149" s="3207" t="s">
        <v>61</v>
      </c>
      <c r="Q149" s="3210" t="s">
        <v>36</v>
      </c>
      <c r="R149" s="3207"/>
      <c r="S149" s="3210" t="s">
        <v>80</v>
      </c>
      <c r="T149" s="3210" t="s">
        <v>693</v>
      </c>
      <c r="U149" s="3211">
        <v>2</v>
      </c>
      <c r="V149" s="3212"/>
      <c r="W149" s="3213"/>
      <c r="X149" s="3213"/>
      <c r="Y149" s="3214"/>
      <c r="Z149" s="3213"/>
      <c r="AA149" s="3215"/>
      <c r="AB149" s="3212"/>
      <c r="AC149" s="3213"/>
      <c r="AD149" s="3213"/>
      <c r="AE149" s="3214"/>
      <c r="AF149" s="3213"/>
      <c r="AG149" s="3215"/>
    </row>
    <row r="150" spans="2:33" ht="15.75" customHeight="1">
      <c r="B150" s="6594" t="str">
        <f t="shared" si="5"/>
        <v>PR14SBWWSW_A2</v>
      </c>
      <c r="C150" s="6595" t="s">
        <v>977</v>
      </c>
      <c r="D150" s="6596" t="s">
        <v>675</v>
      </c>
      <c r="E150" s="4432"/>
      <c r="F150" s="4433"/>
      <c r="G150" s="4433"/>
      <c r="H150" s="4433"/>
      <c r="I150" s="4433"/>
      <c r="J150" s="4433"/>
      <c r="K150" s="4433"/>
      <c r="L150" s="4433"/>
      <c r="M150" s="4396">
        <f t="shared" si="6"/>
        <v>0</v>
      </c>
      <c r="N150" s="3217" t="s">
        <v>803</v>
      </c>
      <c r="O150" s="3210" t="s">
        <v>979</v>
      </c>
      <c r="P150" s="3207" t="s">
        <v>61</v>
      </c>
      <c r="Q150" s="3210" t="s">
        <v>36</v>
      </c>
      <c r="R150" s="3207"/>
      <c r="S150" s="3210" t="s">
        <v>31</v>
      </c>
      <c r="T150" s="3210" t="s">
        <v>690</v>
      </c>
      <c r="U150" s="3211">
        <v>2</v>
      </c>
      <c r="V150" s="3212"/>
      <c r="W150" s="3213"/>
      <c r="X150" s="3213"/>
      <c r="Y150" s="3214"/>
      <c r="Z150" s="3213"/>
      <c r="AA150" s="3215"/>
      <c r="AB150" s="3212"/>
      <c r="AC150" s="3213"/>
      <c r="AD150" s="3213"/>
      <c r="AE150" s="3214"/>
      <c r="AF150" s="3213"/>
      <c r="AG150" s="3215"/>
    </row>
    <row r="151" spans="2:33" ht="15.75" customHeight="1">
      <c r="B151" s="6594" t="str">
        <f t="shared" si="5"/>
        <v>PR14SBWWSW_B1</v>
      </c>
      <c r="C151" s="6595" t="s">
        <v>977</v>
      </c>
      <c r="D151" s="6596" t="s">
        <v>675</v>
      </c>
      <c r="E151" s="4432"/>
      <c r="F151" s="4433"/>
      <c r="G151" s="4433"/>
      <c r="H151" s="4433"/>
      <c r="I151" s="4433"/>
      <c r="J151" s="4433"/>
      <c r="K151" s="4433"/>
      <c r="L151" s="4433"/>
      <c r="M151" s="4396">
        <f t="shared" si="6"/>
        <v>0</v>
      </c>
      <c r="N151" s="3217" t="s">
        <v>808</v>
      </c>
      <c r="O151" s="3210" t="s">
        <v>980</v>
      </c>
      <c r="P151" s="3207" t="s">
        <v>71</v>
      </c>
      <c r="Q151" s="3210" t="s">
        <v>36</v>
      </c>
      <c r="R151" s="3207"/>
      <c r="S151" s="3210" t="s">
        <v>80</v>
      </c>
      <c r="T151" s="3210" t="s">
        <v>678</v>
      </c>
      <c r="U151" s="3211">
        <v>2</v>
      </c>
      <c r="V151" s="3212"/>
      <c r="W151" s="3213"/>
      <c r="X151" s="3213"/>
      <c r="Y151" s="3214"/>
      <c r="Z151" s="3213"/>
      <c r="AA151" s="3215"/>
      <c r="AB151" s="3212"/>
      <c r="AC151" s="3213"/>
      <c r="AD151" s="3213"/>
      <c r="AE151" s="3214"/>
      <c r="AF151" s="3213"/>
      <c r="AG151" s="3215"/>
    </row>
    <row r="152" spans="2:33" ht="15.75" customHeight="1">
      <c r="B152" s="6594" t="str">
        <f t="shared" si="5"/>
        <v>PR14SBWWSW_B2</v>
      </c>
      <c r="C152" s="6595" t="s">
        <v>977</v>
      </c>
      <c r="D152" s="6596" t="s">
        <v>675</v>
      </c>
      <c r="E152" s="4432"/>
      <c r="F152" s="4433"/>
      <c r="G152" s="4433"/>
      <c r="H152" s="4433"/>
      <c r="I152" s="4433"/>
      <c r="J152" s="4433"/>
      <c r="K152" s="4433"/>
      <c r="L152" s="4433"/>
      <c r="M152" s="4396">
        <f t="shared" si="6"/>
        <v>0</v>
      </c>
      <c r="N152" s="3217" t="s">
        <v>864</v>
      </c>
      <c r="O152" s="3210" t="s">
        <v>981</v>
      </c>
      <c r="P152" s="3207" t="s">
        <v>71</v>
      </c>
      <c r="Q152" s="3210" t="s">
        <v>36</v>
      </c>
      <c r="R152" s="3207"/>
      <c r="S152" s="3210" t="s">
        <v>80</v>
      </c>
      <c r="T152" s="3210" t="s">
        <v>982</v>
      </c>
      <c r="U152" s="3211">
        <v>1</v>
      </c>
      <c r="V152" s="3212"/>
      <c r="W152" s="3213"/>
      <c r="X152" s="3213"/>
      <c r="Y152" s="3214"/>
      <c r="Z152" s="3213"/>
      <c r="AA152" s="3215"/>
      <c r="AB152" s="3212"/>
      <c r="AC152" s="3213"/>
      <c r="AD152" s="3213"/>
      <c r="AE152" s="3214"/>
      <c r="AF152" s="3213"/>
      <c r="AG152" s="3215"/>
    </row>
    <row r="153" spans="2:33" ht="15.75" customHeight="1">
      <c r="B153" s="6594" t="str">
        <f t="shared" si="5"/>
        <v>PR14SBWWSW_B3</v>
      </c>
      <c r="C153" s="6595" t="s">
        <v>977</v>
      </c>
      <c r="D153" s="6596" t="s">
        <v>675</v>
      </c>
      <c r="E153" s="4432"/>
      <c r="F153" s="4433"/>
      <c r="G153" s="4433"/>
      <c r="H153" s="4433"/>
      <c r="I153" s="4433"/>
      <c r="J153" s="4433"/>
      <c r="K153" s="4433"/>
      <c r="L153" s="4433"/>
      <c r="M153" s="4396">
        <f t="shared" si="6"/>
        <v>0</v>
      </c>
      <c r="N153" s="3217" t="s">
        <v>867</v>
      </c>
      <c r="O153" s="3210" t="s">
        <v>983</v>
      </c>
      <c r="P153" s="3207" t="s">
        <v>61</v>
      </c>
      <c r="Q153" s="3210" t="s">
        <v>36</v>
      </c>
      <c r="R153" s="3207"/>
      <c r="S153" s="3210" t="s">
        <v>108</v>
      </c>
      <c r="T153" s="3210" t="s">
        <v>712</v>
      </c>
      <c r="U153" s="3211">
        <v>1</v>
      </c>
      <c r="V153" s="3212"/>
      <c r="W153" s="3213"/>
      <c r="X153" s="3213"/>
      <c r="Y153" s="3214"/>
      <c r="Z153" s="3213"/>
      <c r="AA153" s="3215"/>
      <c r="AB153" s="3212"/>
      <c r="AC153" s="3213"/>
      <c r="AD153" s="3213"/>
      <c r="AE153" s="3214"/>
      <c r="AF153" s="3213"/>
      <c r="AG153" s="3215"/>
    </row>
    <row r="154" spans="2:33" ht="15.75" customHeight="1">
      <c r="B154" s="6594" t="str">
        <f t="shared" si="5"/>
        <v>PR14SBWWSW_B4</v>
      </c>
      <c r="C154" s="6595" t="s">
        <v>977</v>
      </c>
      <c r="D154" s="6596" t="s">
        <v>675</v>
      </c>
      <c r="E154" s="4432"/>
      <c r="F154" s="4433"/>
      <c r="G154" s="4433"/>
      <c r="H154" s="4433"/>
      <c r="I154" s="4433"/>
      <c r="J154" s="4433"/>
      <c r="K154" s="4433"/>
      <c r="L154" s="4433"/>
      <c r="M154" s="4396">
        <f t="shared" si="6"/>
        <v>0</v>
      </c>
      <c r="N154" s="3217" t="s">
        <v>869</v>
      </c>
      <c r="O154" s="3210" t="s">
        <v>984</v>
      </c>
      <c r="P154" s="3207" t="s">
        <v>61</v>
      </c>
      <c r="Q154" s="3210" t="s">
        <v>36</v>
      </c>
      <c r="R154" s="3207"/>
      <c r="S154" s="3210" t="s">
        <v>60</v>
      </c>
      <c r="T154" s="3210" t="s">
        <v>805</v>
      </c>
      <c r="U154" s="3211" t="s">
        <v>104</v>
      </c>
      <c r="V154" s="3212"/>
      <c r="W154" s="3213"/>
      <c r="X154" s="3213"/>
      <c r="Y154" s="3214"/>
      <c r="Z154" s="3213"/>
      <c r="AA154" s="3215"/>
      <c r="AB154" s="3212"/>
      <c r="AC154" s="3213"/>
      <c r="AD154" s="3213"/>
      <c r="AE154" s="3214"/>
      <c r="AF154" s="3213"/>
      <c r="AG154" s="3215"/>
    </row>
    <row r="155" spans="2:33" ht="15.75" customHeight="1">
      <c r="B155" s="6594" t="str">
        <f t="shared" si="5"/>
        <v>PR14SBWWSW_B5</v>
      </c>
      <c r="C155" s="6595" t="s">
        <v>977</v>
      </c>
      <c r="D155" s="6596" t="s">
        <v>675</v>
      </c>
      <c r="E155" s="4432"/>
      <c r="F155" s="4433"/>
      <c r="G155" s="4433"/>
      <c r="H155" s="4433"/>
      <c r="I155" s="4433"/>
      <c r="J155" s="4433"/>
      <c r="K155" s="4433"/>
      <c r="L155" s="4433"/>
      <c r="M155" s="4396">
        <f t="shared" si="6"/>
        <v>0</v>
      </c>
      <c r="N155" s="3217" t="s">
        <v>985</v>
      </c>
      <c r="O155" s="3210" t="s">
        <v>986</v>
      </c>
      <c r="P155" s="3207" t="s">
        <v>61</v>
      </c>
      <c r="Q155" s="3210" t="s">
        <v>36</v>
      </c>
      <c r="R155" s="3207"/>
      <c r="S155" s="3210" t="s">
        <v>80</v>
      </c>
      <c r="T155" s="3210" t="s">
        <v>987</v>
      </c>
      <c r="U155" s="3216">
        <v>0</v>
      </c>
      <c r="V155" s="3212"/>
      <c r="W155" s="3213"/>
      <c r="X155" s="3213"/>
      <c r="Y155" s="3214"/>
      <c r="Z155" s="3213"/>
      <c r="AA155" s="3215"/>
      <c r="AB155" s="3212"/>
      <c r="AC155" s="3213"/>
      <c r="AD155" s="3213"/>
      <c r="AE155" s="3214"/>
      <c r="AF155" s="3213"/>
      <c r="AG155" s="3215"/>
    </row>
    <row r="156" spans="2:33" ht="15.75" customHeight="1">
      <c r="B156" s="6594" t="str">
        <f t="shared" si="5"/>
        <v>PR14SBWWSW_B6</v>
      </c>
      <c r="C156" s="6595" t="s">
        <v>977</v>
      </c>
      <c r="D156" s="6596" t="s">
        <v>675</v>
      </c>
      <c r="E156" s="4432"/>
      <c r="F156" s="4433"/>
      <c r="G156" s="4433"/>
      <c r="H156" s="4433"/>
      <c r="I156" s="4433"/>
      <c r="J156" s="4433"/>
      <c r="K156" s="4433"/>
      <c r="L156" s="4433"/>
      <c r="M156" s="4396">
        <f t="shared" si="6"/>
        <v>0</v>
      </c>
      <c r="N156" s="3217" t="s">
        <v>988</v>
      </c>
      <c r="O156" s="3210" t="s">
        <v>989</v>
      </c>
      <c r="P156" s="3207" t="s">
        <v>33</v>
      </c>
      <c r="Q156" s="3210"/>
      <c r="R156" s="3207"/>
      <c r="S156" s="3210" t="s">
        <v>80</v>
      </c>
      <c r="T156" s="3210" t="s">
        <v>840</v>
      </c>
      <c r="U156" s="3211">
        <v>1</v>
      </c>
      <c r="V156" s="3212"/>
      <c r="W156" s="3213"/>
      <c r="X156" s="3213"/>
      <c r="Y156" s="3214"/>
      <c r="Z156" s="3213"/>
      <c r="AA156" s="3215"/>
      <c r="AB156" s="3212"/>
      <c r="AC156" s="3213"/>
      <c r="AD156" s="3213"/>
      <c r="AE156" s="3214"/>
      <c r="AF156" s="3213"/>
      <c r="AG156" s="3215"/>
    </row>
    <row r="157" spans="2:33" ht="15.75" customHeight="1">
      <c r="B157" s="6594" t="str">
        <f t="shared" si="5"/>
        <v>PR14SBWWSW_C1</v>
      </c>
      <c r="C157" s="6595" t="s">
        <v>977</v>
      </c>
      <c r="D157" s="6596" t="s">
        <v>675</v>
      </c>
      <c r="E157" s="4432"/>
      <c r="F157" s="4433"/>
      <c r="G157" s="4433"/>
      <c r="H157" s="4433"/>
      <c r="I157" s="4433"/>
      <c r="J157" s="4433"/>
      <c r="K157" s="4433"/>
      <c r="L157" s="4433"/>
      <c r="M157" s="4396">
        <f t="shared" si="6"/>
        <v>0</v>
      </c>
      <c r="N157" s="3217" t="s">
        <v>811</v>
      </c>
      <c r="O157" s="3210" t="s">
        <v>990</v>
      </c>
      <c r="P157" s="3207" t="s">
        <v>61</v>
      </c>
      <c r="Q157" s="3210" t="s">
        <v>36</v>
      </c>
      <c r="R157" s="3207"/>
      <c r="S157" s="3210" t="s">
        <v>31</v>
      </c>
      <c r="T157" s="3210" t="s">
        <v>991</v>
      </c>
      <c r="U157" s="3211">
        <v>1</v>
      </c>
      <c r="V157" s="3212"/>
      <c r="W157" s="3213"/>
      <c r="X157" s="3213"/>
      <c r="Y157" s="3214"/>
      <c r="Z157" s="3213"/>
      <c r="AA157" s="3215"/>
      <c r="AB157" s="3212"/>
      <c r="AC157" s="3213"/>
      <c r="AD157" s="3213"/>
      <c r="AE157" s="3214"/>
      <c r="AF157" s="3213"/>
      <c r="AG157" s="3215"/>
    </row>
    <row r="158" spans="2:33" ht="15.75" customHeight="1">
      <c r="B158" s="6594" t="str">
        <f t="shared" si="5"/>
        <v>PR14SBWWSW_D1</v>
      </c>
      <c r="C158" s="6595" t="s">
        <v>977</v>
      </c>
      <c r="D158" s="6596" t="s">
        <v>675</v>
      </c>
      <c r="E158" s="4432"/>
      <c r="F158" s="4433"/>
      <c r="G158" s="4433"/>
      <c r="H158" s="4433"/>
      <c r="I158" s="4433"/>
      <c r="J158" s="4433"/>
      <c r="K158" s="4433"/>
      <c r="L158" s="4433"/>
      <c r="M158" s="4396">
        <f t="shared" si="6"/>
        <v>0</v>
      </c>
      <c r="N158" s="3217" t="s">
        <v>816</v>
      </c>
      <c r="O158" s="3210" t="s">
        <v>992</v>
      </c>
      <c r="P158" s="3207" t="s">
        <v>33</v>
      </c>
      <c r="Q158" s="3210"/>
      <c r="R158" s="3207"/>
      <c r="S158" s="3210" t="s">
        <v>80</v>
      </c>
      <c r="T158" s="3210" t="s">
        <v>993</v>
      </c>
      <c r="U158" s="3216">
        <v>2</v>
      </c>
      <c r="V158" s="3212"/>
      <c r="W158" s="3213"/>
      <c r="X158" s="3213"/>
      <c r="Y158" s="3214"/>
      <c r="Z158" s="3213"/>
      <c r="AA158" s="3215"/>
      <c r="AB158" s="3212"/>
      <c r="AC158" s="3213"/>
      <c r="AD158" s="3213"/>
      <c r="AE158" s="3214"/>
      <c r="AF158" s="3213"/>
      <c r="AG158" s="3215"/>
    </row>
    <row r="159" spans="2:33" ht="15.75" customHeight="1">
      <c r="B159" s="6594" t="str">
        <f t="shared" si="5"/>
        <v>PR14SBWWSW_D2</v>
      </c>
      <c r="C159" s="6595" t="s">
        <v>977</v>
      </c>
      <c r="D159" s="6596" t="s">
        <v>675</v>
      </c>
      <c r="E159" s="4432"/>
      <c r="F159" s="4433"/>
      <c r="G159" s="4433"/>
      <c r="H159" s="4433"/>
      <c r="I159" s="4433"/>
      <c r="J159" s="4433"/>
      <c r="K159" s="4433"/>
      <c r="L159" s="4433"/>
      <c r="M159" s="4396">
        <f t="shared" si="6"/>
        <v>0</v>
      </c>
      <c r="N159" s="3217" t="s">
        <v>965</v>
      </c>
      <c r="O159" s="3210" t="s">
        <v>994</v>
      </c>
      <c r="P159" s="3207" t="s">
        <v>33</v>
      </c>
      <c r="Q159" s="3210"/>
      <c r="R159" s="3207"/>
      <c r="S159" s="3210" t="s">
        <v>103</v>
      </c>
      <c r="T159" s="3210" t="s">
        <v>995</v>
      </c>
      <c r="U159" s="3211" t="s">
        <v>104</v>
      </c>
      <c r="V159" s="3212"/>
      <c r="W159" s="3213"/>
      <c r="X159" s="3213"/>
      <c r="Y159" s="3214"/>
      <c r="Z159" s="3213"/>
      <c r="AA159" s="3215"/>
      <c r="AB159" s="3212"/>
      <c r="AC159" s="3213"/>
      <c r="AD159" s="3213"/>
      <c r="AE159" s="3214"/>
      <c r="AF159" s="3213"/>
      <c r="AG159" s="3215"/>
    </row>
    <row r="160" spans="2:33" ht="15.75" customHeight="1">
      <c r="B160" s="6594" t="str">
        <f t="shared" si="5"/>
        <v>PR14SBWWSW_E1</v>
      </c>
      <c r="C160" s="6595" t="s">
        <v>977</v>
      </c>
      <c r="D160" s="6596" t="s">
        <v>675</v>
      </c>
      <c r="E160" s="4432"/>
      <c r="F160" s="4433"/>
      <c r="G160" s="4433"/>
      <c r="H160" s="4433"/>
      <c r="I160" s="4433"/>
      <c r="J160" s="4433"/>
      <c r="K160" s="4433"/>
      <c r="L160" s="4433"/>
      <c r="M160" s="4396">
        <f t="shared" si="6"/>
        <v>0</v>
      </c>
      <c r="N160" s="3217" t="s">
        <v>818</v>
      </c>
      <c r="O160" s="3210" t="s">
        <v>996</v>
      </c>
      <c r="P160" s="3207" t="s">
        <v>33</v>
      </c>
      <c r="Q160" s="3210"/>
      <c r="R160" s="3207"/>
      <c r="S160" s="3210" t="s">
        <v>80</v>
      </c>
      <c r="T160" s="3210" t="s">
        <v>997</v>
      </c>
      <c r="U160" s="3216">
        <v>0</v>
      </c>
      <c r="V160" s="3212"/>
      <c r="W160" s="3213"/>
      <c r="X160" s="3213"/>
      <c r="Y160" s="3214"/>
      <c r="Z160" s="3213"/>
      <c r="AA160" s="3215"/>
      <c r="AB160" s="3212"/>
      <c r="AC160" s="3213"/>
      <c r="AD160" s="3213"/>
      <c r="AE160" s="3214"/>
      <c r="AF160" s="3213"/>
      <c r="AG160" s="3215"/>
    </row>
    <row r="161" spans="2:33" ht="15.75" customHeight="1">
      <c r="B161" s="6594" t="str">
        <f t="shared" si="5"/>
        <v>PR14SBWHHR_A1</v>
      </c>
      <c r="C161" s="6595" t="s">
        <v>977</v>
      </c>
      <c r="D161" s="6596" t="s">
        <v>705</v>
      </c>
      <c r="E161" s="4432"/>
      <c r="F161" s="4433"/>
      <c r="G161" s="4433"/>
      <c r="H161" s="4433"/>
      <c r="I161" s="4433"/>
      <c r="J161" s="4433"/>
      <c r="K161" s="4433"/>
      <c r="L161" s="4433"/>
      <c r="M161" s="4396">
        <f t="shared" si="6"/>
        <v>0</v>
      </c>
      <c r="N161" s="3217" t="s">
        <v>801</v>
      </c>
      <c r="O161" s="3210" t="s">
        <v>973</v>
      </c>
      <c r="P161" s="3207" t="s">
        <v>71</v>
      </c>
      <c r="Q161" s="3210" t="s">
        <v>36</v>
      </c>
      <c r="R161" s="3207"/>
      <c r="S161" s="3210" t="s">
        <v>92</v>
      </c>
      <c r="T161" s="3210" t="s">
        <v>998</v>
      </c>
      <c r="U161" s="3211">
        <v>1</v>
      </c>
      <c r="V161" s="3212"/>
      <c r="W161" s="3213"/>
      <c r="X161" s="3213"/>
      <c r="Y161" s="3214"/>
      <c r="Z161" s="3213"/>
      <c r="AA161" s="3215"/>
      <c r="AB161" s="3212"/>
      <c r="AC161" s="3213"/>
      <c r="AD161" s="3213"/>
      <c r="AE161" s="3214"/>
      <c r="AF161" s="3213"/>
      <c r="AG161" s="3215"/>
    </row>
    <row r="162" spans="2:33" ht="15.75" customHeight="1">
      <c r="B162" s="6594" t="str">
        <f t="shared" si="5"/>
        <v>PR14SBWHHR_A2</v>
      </c>
      <c r="C162" s="6595" t="s">
        <v>977</v>
      </c>
      <c r="D162" s="6596" t="s">
        <v>705</v>
      </c>
      <c r="E162" s="4432"/>
      <c r="F162" s="4433"/>
      <c r="G162" s="4433"/>
      <c r="H162" s="4433"/>
      <c r="I162" s="4433"/>
      <c r="J162" s="4433"/>
      <c r="K162" s="4433"/>
      <c r="L162" s="4433"/>
      <c r="M162" s="4396">
        <f t="shared" si="6"/>
        <v>0</v>
      </c>
      <c r="N162" s="3217" t="s">
        <v>803</v>
      </c>
      <c r="O162" s="3210" t="s">
        <v>999</v>
      </c>
      <c r="P162" s="3207" t="s">
        <v>61</v>
      </c>
      <c r="Q162" s="3210" t="s">
        <v>36</v>
      </c>
      <c r="R162" s="3207"/>
      <c r="S162" s="3210" t="s">
        <v>46</v>
      </c>
      <c r="T162" s="3210" t="s">
        <v>954</v>
      </c>
      <c r="U162" s="3211">
        <v>2</v>
      </c>
      <c r="V162" s="3212"/>
      <c r="W162" s="3213"/>
      <c r="X162" s="3213"/>
      <c r="Y162" s="3214"/>
      <c r="Z162" s="3213"/>
      <c r="AA162" s="3215"/>
      <c r="AB162" s="3212"/>
      <c r="AC162" s="3213"/>
      <c r="AD162" s="3213"/>
      <c r="AE162" s="3214"/>
      <c r="AF162" s="3213"/>
      <c r="AG162" s="3215"/>
    </row>
    <row r="163" spans="2:33" ht="15.75" customHeight="1">
      <c r="B163" s="6594" t="str">
        <f t="shared" si="5"/>
        <v>PR14SBWHHR_B1</v>
      </c>
      <c r="C163" s="6595" t="s">
        <v>977</v>
      </c>
      <c r="D163" s="6596" t="s">
        <v>705</v>
      </c>
      <c r="E163" s="4432"/>
      <c r="F163" s="4433"/>
      <c r="G163" s="4433"/>
      <c r="H163" s="4433"/>
      <c r="I163" s="4433"/>
      <c r="J163" s="4433"/>
      <c r="K163" s="4433"/>
      <c r="L163" s="4433"/>
      <c r="M163" s="4396">
        <f t="shared" si="6"/>
        <v>0</v>
      </c>
      <c r="N163" s="3217" t="s">
        <v>808</v>
      </c>
      <c r="O163" s="3210" t="s">
        <v>1000</v>
      </c>
      <c r="P163" s="3207" t="s">
        <v>33</v>
      </c>
      <c r="Q163" s="3210"/>
      <c r="R163" s="3207"/>
      <c r="S163" s="3210" t="s">
        <v>31</v>
      </c>
      <c r="T163" s="3210" t="s">
        <v>1001</v>
      </c>
      <c r="U163" s="3211">
        <v>2</v>
      </c>
      <c r="V163" s="3212"/>
      <c r="W163" s="3213"/>
      <c r="X163" s="3213"/>
      <c r="Y163" s="3214"/>
      <c r="Z163" s="3213"/>
      <c r="AA163" s="3215"/>
      <c r="AB163" s="3212"/>
      <c r="AC163" s="3213"/>
      <c r="AD163" s="3213"/>
      <c r="AE163" s="3214"/>
      <c r="AF163" s="3213"/>
      <c r="AG163" s="3215"/>
    </row>
    <row r="164" spans="2:33" ht="15.75" customHeight="1">
      <c r="B164" s="6594" t="str">
        <f t="shared" si="5"/>
        <v>PR14SESWSW_A1</v>
      </c>
      <c r="C164" s="6595" t="s">
        <v>101</v>
      </c>
      <c r="D164" s="6596" t="s">
        <v>675</v>
      </c>
      <c r="E164" s="4432"/>
      <c r="F164" s="4433"/>
      <c r="G164" s="4433"/>
      <c r="H164" s="4433"/>
      <c r="I164" s="4433"/>
      <c r="J164" s="4433"/>
      <c r="K164" s="4433"/>
      <c r="L164" s="4433"/>
      <c r="M164" s="4396">
        <f t="shared" si="6"/>
        <v>0</v>
      </c>
      <c r="N164" s="3217" t="s">
        <v>801</v>
      </c>
      <c r="O164" s="3210" t="s">
        <v>1002</v>
      </c>
      <c r="P164" s="3207" t="s">
        <v>61</v>
      </c>
      <c r="Q164" s="3210" t="s">
        <v>36</v>
      </c>
      <c r="R164" s="3207"/>
      <c r="S164" s="3210" t="s">
        <v>92</v>
      </c>
      <c r="T164" s="3210" t="s">
        <v>723</v>
      </c>
      <c r="U164" s="3216">
        <v>0</v>
      </c>
      <c r="V164" s="3212"/>
      <c r="W164" s="3213"/>
      <c r="X164" s="3213"/>
      <c r="Y164" s="3214"/>
      <c r="Z164" s="3213"/>
      <c r="AA164" s="3215"/>
      <c r="AB164" s="3212"/>
      <c r="AC164" s="3213"/>
      <c r="AD164" s="3213"/>
      <c r="AE164" s="3214"/>
      <c r="AF164" s="3213"/>
      <c r="AG164" s="3215"/>
    </row>
    <row r="165" spans="2:33" ht="15.75" customHeight="1">
      <c r="B165" s="6594" t="str">
        <f t="shared" si="5"/>
        <v>PR14SESWSW_A2</v>
      </c>
      <c r="C165" s="6595" t="s">
        <v>101</v>
      </c>
      <c r="D165" s="6596" t="s">
        <v>675</v>
      </c>
      <c r="E165" s="4432"/>
      <c r="F165" s="4433"/>
      <c r="G165" s="4433"/>
      <c r="H165" s="4433"/>
      <c r="I165" s="4433"/>
      <c r="J165" s="4433"/>
      <c r="K165" s="4433"/>
      <c r="L165" s="4433"/>
      <c r="M165" s="4396">
        <f t="shared" si="6"/>
        <v>0</v>
      </c>
      <c r="N165" s="3217" t="s">
        <v>803</v>
      </c>
      <c r="O165" s="3210" t="s">
        <v>1003</v>
      </c>
      <c r="P165" s="3207" t="s">
        <v>33</v>
      </c>
      <c r="Q165" s="3210"/>
      <c r="R165" s="3207"/>
      <c r="S165" s="3210" t="s">
        <v>92</v>
      </c>
      <c r="T165" s="3210" t="s">
        <v>723</v>
      </c>
      <c r="U165" s="3216">
        <v>0</v>
      </c>
      <c r="V165" s="3212"/>
      <c r="W165" s="3213"/>
      <c r="X165" s="3213"/>
      <c r="Y165" s="3214"/>
      <c r="Z165" s="3213"/>
      <c r="AA165" s="3215"/>
      <c r="AB165" s="3212"/>
      <c r="AC165" s="3213"/>
      <c r="AD165" s="3213"/>
      <c r="AE165" s="3214"/>
      <c r="AF165" s="3213"/>
      <c r="AG165" s="3215"/>
    </row>
    <row r="166" spans="2:33" ht="15.75" customHeight="1">
      <c r="B166" s="6594" t="str">
        <f t="shared" si="5"/>
        <v>PR14SESWSW_A3</v>
      </c>
      <c r="C166" s="6595" t="s">
        <v>101</v>
      </c>
      <c r="D166" s="6596" t="s">
        <v>675</v>
      </c>
      <c r="E166" s="4432"/>
      <c r="F166" s="4433"/>
      <c r="G166" s="4433"/>
      <c r="H166" s="4433"/>
      <c r="I166" s="4433"/>
      <c r="J166" s="4433"/>
      <c r="K166" s="4433"/>
      <c r="L166" s="4433"/>
      <c r="M166" s="4396">
        <f t="shared" si="6"/>
        <v>0</v>
      </c>
      <c r="N166" s="3217" t="s">
        <v>806</v>
      </c>
      <c r="O166" s="3210" t="s">
        <v>1004</v>
      </c>
      <c r="P166" s="3207" t="s">
        <v>71</v>
      </c>
      <c r="Q166" s="3210" t="s">
        <v>36</v>
      </c>
      <c r="R166" s="3207"/>
      <c r="S166" s="3210" t="s">
        <v>108</v>
      </c>
      <c r="T166" s="3210" t="s">
        <v>863</v>
      </c>
      <c r="U166" s="3211">
        <v>2</v>
      </c>
      <c r="V166" s="3212"/>
      <c r="W166" s="3213"/>
      <c r="X166" s="3213"/>
      <c r="Y166" s="3214"/>
      <c r="Z166" s="3213"/>
      <c r="AA166" s="3215"/>
      <c r="AB166" s="3212"/>
      <c r="AC166" s="3213"/>
      <c r="AD166" s="3213"/>
      <c r="AE166" s="3214"/>
      <c r="AF166" s="3213"/>
      <c r="AG166" s="3215"/>
    </row>
    <row r="167" spans="2:33" ht="15.75" customHeight="1">
      <c r="B167" s="6594" t="str">
        <f t="shared" si="5"/>
        <v>PR14SESWSW_A4</v>
      </c>
      <c r="C167" s="6595" t="s">
        <v>101</v>
      </c>
      <c r="D167" s="6596" t="s">
        <v>675</v>
      </c>
      <c r="E167" s="4432"/>
      <c r="F167" s="4433"/>
      <c r="G167" s="4433"/>
      <c r="H167" s="4433"/>
      <c r="I167" s="4433"/>
      <c r="J167" s="4433"/>
      <c r="K167" s="4433"/>
      <c r="L167" s="4433"/>
      <c r="M167" s="4396">
        <f t="shared" si="6"/>
        <v>0</v>
      </c>
      <c r="N167" s="3217" t="s">
        <v>859</v>
      </c>
      <c r="O167" s="3210" t="s">
        <v>1005</v>
      </c>
      <c r="P167" s="3207" t="s">
        <v>61</v>
      </c>
      <c r="Q167" s="3210" t="s">
        <v>36</v>
      </c>
      <c r="R167" s="3207"/>
      <c r="S167" s="3210" t="s">
        <v>80</v>
      </c>
      <c r="T167" s="3210" t="s">
        <v>699</v>
      </c>
      <c r="U167" s="3216">
        <v>0</v>
      </c>
      <c r="V167" s="3212"/>
      <c r="W167" s="3213"/>
      <c r="X167" s="3213"/>
      <c r="Y167" s="3214"/>
      <c r="Z167" s="3213"/>
      <c r="AA167" s="3215"/>
      <c r="AB167" s="3212"/>
      <c r="AC167" s="3213"/>
      <c r="AD167" s="3213"/>
      <c r="AE167" s="3214"/>
      <c r="AF167" s="3213"/>
      <c r="AG167" s="3215"/>
    </row>
    <row r="168" spans="2:33" ht="15.75" customHeight="1">
      <c r="B168" s="6594" t="str">
        <f t="shared" si="5"/>
        <v>PR14SESWSW_A5</v>
      </c>
      <c r="C168" s="6595" t="s">
        <v>101</v>
      </c>
      <c r="D168" s="6596" t="s">
        <v>675</v>
      </c>
      <c r="E168" s="4432"/>
      <c r="F168" s="4433"/>
      <c r="G168" s="4433"/>
      <c r="H168" s="4433"/>
      <c r="I168" s="4433"/>
      <c r="J168" s="4433"/>
      <c r="K168" s="4433"/>
      <c r="L168" s="4433"/>
      <c r="M168" s="4396">
        <f t="shared" si="6"/>
        <v>0</v>
      </c>
      <c r="N168" s="3217" t="s">
        <v>1006</v>
      </c>
      <c r="O168" s="3210" t="s">
        <v>1007</v>
      </c>
      <c r="P168" s="3207" t="s">
        <v>61</v>
      </c>
      <c r="Q168" s="3210" t="s">
        <v>36</v>
      </c>
      <c r="R168" s="3207"/>
      <c r="S168" s="3210" t="s">
        <v>31</v>
      </c>
      <c r="T168" s="3210" t="s">
        <v>690</v>
      </c>
      <c r="U168" s="3211">
        <v>2</v>
      </c>
      <c r="V168" s="3212"/>
      <c r="W168" s="3213"/>
      <c r="X168" s="3213"/>
      <c r="Y168" s="3214"/>
      <c r="Z168" s="3213"/>
      <c r="AA168" s="3215"/>
      <c r="AB168" s="3212"/>
      <c r="AC168" s="3213"/>
      <c r="AD168" s="3213"/>
      <c r="AE168" s="3214"/>
      <c r="AF168" s="3213"/>
      <c r="AG168" s="3215"/>
    </row>
    <row r="169" spans="2:33" ht="15.75" customHeight="1">
      <c r="B169" s="6594" t="str">
        <f t="shared" si="5"/>
        <v>PR14SESWSW_A6</v>
      </c>
      <c r="C169" s="6595" t="s">
        <v>101</v>
      </c>
      <c r="D169" s="6596" t="s">
        <v>675</v>
      </c>
      <c r="E169" s="4432"/>
      <c r="F169" s="4433"/>
      <c r="G169" s="4433"/>
      <c r="H169" s="4433"/>
      <c r="I169" s="4433"/>
      <c r="J169" s="4433"/>
      <c r="K169" s="4433"/>
      <c r="L169" s="4433"/>
      <c r="M169" s="4396">
        <f t="shared" si="6"/>
        <v>0</v>
      </c>
      <c r="N169" s="3217" t="s">
        <v>1008</v>
      </c>
      <c r="O169" s="3210" t="s">
        <v>1009</v>
      </c>
      <c r="P169" s="3207" t="s">
        <v>71</v>
      </c>
      <c r="Q169" s="3210" t="s">
        <v>36</v>
      </c>
      <c r="R169" s="3207"/>
      <c r="S169" s="3210" t="s">
        <v>80</v>
      </c>
      <c r="T169" s="3210" t="s">
        <v>820</v>
      </c>
      <c r="U169" s="3216">
        <v>0</v>
      </c>
      <c r="V169" s="3212"/>
      <c r="W169" s="3213"/>
      <c r="X169" s="3213"/>
      <c r="Y169" s="3214"/>
      <c r="Z169" s="3213"/>
      <c r="AA169" s="3215"/>
      <c r="AB169" s="3212"/>
      <c r="AC169" s="3213"/>
      <c r="AD169" s="3213"/>
      <c r="AE169" s="3214"/>
      <c r="AF169" s="3213"/>
      <c r="AG169" s="3215"/>
    </row>
    <row r="170" spans="2:33" ht="15.75" customHeight="1">
      <c r="B170" s="6594" t="str">
        <f t="shared" si="5"/>
        <v>PR14SESWSW_A7</v>
      </c>
      <c r="C170" s="6595" t="s">
        <v>101</v>
      </c>
      <c r="D170" s="6596" t="s">
        <v>675</v>
      </c>
      <c r="E170" s="4432"/>
      <c r="F170" s="4433"/>
      <c r="G170" s="4433"/>
      <c r="H170" s="4433"/>
      <c r="I170" s="4433"/>
      <c r="J170" s="4433"/>
      <c r="K170" s="4433"/>
      <c r="L170" s="4433"/>
      <c r="M170" s="4396">
        <f t="shared" si="6"/>
        <v>0</v>
      </c>
      <c r="N170" s="3217" t="s">
        <v>1010</v>
      </c>
      <c r="O170" s="3210" t="s">
        <v>1011</v>
      </c>
      <c r="P170" s="3207" t="s">
        <v>61</v>
      </c>
      <c r="Q170" s="3210" t="s">
        <v>36</v>
      </c>
      <c r="R170" s="3207"/>
      <c r="S170" s="3210" t="s">
        <v>103</v>
      </c>
      <c r="T170" s="3210" t="s">
        <v>1012</v>
      </c>
      <c r="U170" s="3211" t="s">
        <v>104</v>
      </c>
      <c r="V170" s="3212"/>
      <c r="W170" s="3213"/>
      <c r="X170" s="3213"/>
      <c r="Y170" s="3214"/>
      <c r="Z170" s="3213"/>
      <c r="AA170" s="3215"/>
      <c r="AB170" s="3212"/>
      <c r="AC170" s="3213"/>
      <c r="AD170" s="3213"/>
      <c r="AE170" s="3214"/>
      <c r="AF170" s="3213"/>
      <c r="AG170" s="3215"/>
    </row>
    <row r="171" spans="2:33" ht="15.75" customHeight="1">
      <c r="B171" s="6594" t="str">
        <f t="shared" si="5"/>
        <v>PR14SESWSW_C1</v>
      </c>
      <c r="C171" s="6595" t="s">
        <v>101</v>
      </c>
      <c r="D171" s="6596" t="s">
        <v>675</v>
      </c>
      <c r="E171" s="4432"/>
      <c r="F171" s="4433"/>
      <c r="G171" s="4433"/>
      <c r="H171" s="4433"/>
      <c r="I171" s="4433"/>
      <c r="J171" s="4433"/>
      <c r="K171" s="4433"/>
      <c r="L171" s="4433"/>
      <c r="M171" s="4396">
        <f t="shared" si="6"/>
        <v>0</v>
      </c>
      <c r="N171" s="3217" t="s">
        <v>811</v>
      </c>
      <c r="O171" s="3210" t="s">
        <v>1013</v>
      </c>
      <c r="P171" s="3207" t="s">
        <v>33</v>
      </c>
      <c r="Q171" s="3210"/>
      <c r="R171" s="3207"/>
      <c r="S171" s="3210" t="s">
        <v>80</v>
      </c>
      <c r="T171" s="3210" t="s">
        <v>1014</v>
      </c>
      <c r="U171" s="3216">
        <v>0</v>
      </c>
      <c r="V171" s="3212"/>
      <c r="W171" s="3213"/>
      <c r="X171" s="3213"/>
      <c r="Y171" s="3214"/>
      <c r="Z171" s="3213"/>
      <c r="AA171" s="3215"/>
      <c r="AB171" s="3212"/>
      <c r="AC171" s="3213"/>
      <c r="AD171" s="3213"/>
      <c r="AE171" s="3214"/>
      <c r="AF171" s="3213"/>
      <c r="AG171" s="3215"/>
    </row>
    <row r="172" spans="2:33" ht="15.75" customHeight="1">
      <c r="B172" s="6594" t="str">
        <f t="shared" si="5"/>
        <v>PR14SESWSW_C2</v>
      </c>
      <c r="C172" s="6595" t="s">
        <v>101</v>
      </c>
      <c r="D172" s="6596" t="s">
        <v>675</v>
      </c>
      <c r="E172" s="4432"/>
      <c r="F172" s="4433"/>
      <c r="G172" s="4433"/>
      <c r="H172" s="4433"/>
      <c r="I172" s="4433"/>
      <c r="J172" s="4433"/>
      <c r="K172" s="4433"/>
      <c r="L172" s="4433"/>
      <c r="M172" s="4396">
        <f t="shared" si="6"/>
        <v>0</v>
      </c>
      <c r="N172" s="3217" t="s">
        <v>813</v>
      </c>
      <c r="O172" s="3210" t="s">
        <v>1015</v>
      </c>
      <c r="P172" s="3207" t="s">
        <v>71</v>
      </c>
      <c r="Q172" s="3210" t="s">
        <v>36</v>
      </c>
      <c r="R172" s="3207"/>
      <c r="S172" s="3210" t="s">
        <v>31</v>
      </c>
      <c r="T172" s="3210" t="s">
        <v>1016</v>
      </c>
      <c r="U172" s="3216">
        <v>0</v>
      </c>
      <c r="V172" s="3212"/>
      <c r="W172" s="3213"/>
      <c r="X172" s="3213"/>
      <c r="Y172" s="3214"/>
      <c r="Z172" s="3213"/>
      <c r="AA172" s="3215"/>
      <c r="AB172" s="3212"/>
      <c r="AC172" s="3213"/>
      <c r="AD172" s="3213"/>
      <c r="AE172" s="3214"/>
      <c r="AF172" s="3213"/>
      <c r="AG172" s="3215"/>
    </row>
    <row r="173" spans="2:33" ht="15.75" customHeight="1">
      <c r="B173" s="6594" t="str">
        <f t="shared" si="5"/>
        <v>PR14SESWSW_E1</v>
      </c>
      <c r="C173" s="6595" t="s">
        <v>101</v>
      </c>
      <c r="D173" s="6596" t="s">
        <v>675</v>
      </c>
      <c r="E173" s="4432"/>
      <c r="F173" s="4433"/>
      <c r="G173" s="4433"/>
      <c r="H173" s="4433"/>
      <c r="I173" s="4433"/>
      <c r="J173" s="4433"/>
      <c r="K173" s="4433"/>
      <c r="L173" s="4433"/>
      <c r="M173" s="4396">
        <f t="shared" si="6"/>
        <v>0</v>
      </c>
      <c r="N173" s="3217" t="s">
        <v>818</v>
      </c>
      <c r="O173" s="3210" t="s">
        <v>1017</v>
      </c>
      <c r="P173" s="3207" t="s">
        <v>71</v>
      </c>
      <c r="Q173" s="3210" t="s">
        <v>36</v>
      </c>
      <c r="R173" s="3207"/>
      <c r="S173" s="3210" t="s">
        <v>80</v>
      </c>
      <c r="T173" s="3210" t="s">
        <v>678</v>
      </c>
      <c r="U173" s="3211">
        <v>2</v>
      </c>
      <c r="V173" s="3212"/>
      <c r="W173" s="3213"/>
      <c r="X173" s="3213"/>
      <c r="Y173" s="3214"/>
      <c r="Z173" s="3213"/>
      <c r="AA173" s="3215"/>
      <c r="AB173" s="3212"/>
      <c r="AC173" s="3213"/>
      <c r="AD173" s="3213"/>
      <c r="AE173" s="3214"/>
      <c r="AF173" s="3213"/>
      <c r="AG173" s="3215"/>
    </row>
    <row r="174" spans="2:33" ht="15.75" customHeight="1">
      <c r="B174" s="6594" t="str">
        <f t="shared" si="5"/>
        <v>PR14SESWSW_E2</v>
      </c>
      <c r="C174" s="6595" t="s">
        <v>101</v>
      </c>
      <c r="D174" s="6596" t="s">
        <v>675</v>
      </c>
      <c r="E174" s="4432"/>
      <c r="F174" s="4433"/>
      <c r="G174" s="4433"/>
      <c r="H174" s="4433"/>
      <c r="I174" s="4433"/>
      <c r="J174" s="4433"/>
      <c r="K174" s="4433"/>
      <c r="L174" s="4433"/>
      <c r="M174" s="4396">
        <f t="shared" si="6"/>
        <v>0</v>
      </c>
      <c r="N174" s="3217" t="s">
        <v>878</v>
      </c>
      <c r="O174" s="3210" t="s">
        <v>1018</v>
      </c>
      <c r="P174" s="3207" t="s">
        <v>61</v>
      </c>
      <c r="Q174" s="3210" t="s">
        <v>36</v>
      </c>
      <c r="R174" s="3207"/>
      <c r="S174" s="3210" t="s">
        <v>80</v>
      </c>
      <c r="T174" s="3210" t="s">
        <v>840</v>
      </c>
      <c r="U174" s="3211">
        <v>1</v>
      </c>
      <c r="V174" s="3212"/>
      <c r="W174" s="3213"/>
      <c r="X174" s="3213"/>
      <c r="Y174" s="3214"/>
      <c r="Z174" s="3213"/>
      <c r="AA174" s="3215"/>
      <c r="AB174" s="3212"/>
      <c r="AC174" s="3213"/>
      <c r="AD174" s="3213"/>
      <c r="AE174" s="3214"/>
      <c r="AF174" s="3213"/>
      <c r="AG174" s="3215"/>
    </row>
    <row r="175" spans="2:33" ht="15.75" customHeight="1">
      <c r="B175" s="6594" t="str">
        <f t="shared" si="5"/>
        <v>PR14SESWSW_E3</v>
      </c>
      <c r="C175" s="6595" t="s">
        <v>101</v>
      </c>
      <c r="D175" s="6596" t="s">
        <v>675</v>
      </c>
      <c r="E175" s="4432"/>
      <c r="F175" s="4433"/>
      <c r="G175" s="4433"/>
      <c r="H175" s="4433"/>
      <c r="I175" s="4433"/>
      <c r="J175" s="4433"/>
      <c r="K175" s="4433"/>
      <c r="L175" s="4433"/>
      <c r="M175" s="4396">
        <f t="shared" si="6"/>
        <v>0</v>
      </c>
      <c r="N175" s="3217" t="s">
        <v>1019</v>
      </c>
      <c r="O175" s="3210" t="s">
        <v>1020</v>
      </c>
      <c r="P175" s="3207" t="s">
        <v>33</v>
      </c>
      <c r="Q175" s="3210"/>
      <c r="R175" s="3207"/>
      <c r="S175" s="3210" t="s">
        <v>80</v>
      </c>
      <c r="T175" s="3210" t="s">
        <v>1021</v>
      </c>
      <c r="U175" s="3216">
        <v>0</v>
      </c>
      <c r="V175" s="3212"/>
      <c r="W175" s="3213"/>
      <c r="X175" s="3213"/>
      <c r="Y175" s="3214"/>
      <c r="Z175" s="3213"/>
      <c r="AA175" s="3215"/>
      <c r="AB175" s="3212"/>
      <c r="AC175" s="3213"/>
      <c r="AD175" s="3213"/>
      <c r="AE175" s="3214"/>
      <c r="AF175" s="3213"/>
      <c r="AG175" s="3215"/>
    </row>
    <row r="176" spans="2:33" ht="15.75" customHeight="1">
      <c r="B176" s="6594" t="str">
        <f t="shared" si="5"/>
        <v>PR14SESWSW_E4</v>
      </c>
      <c r="C176" s="6595" t="s">
        <v>101</v>
      </c>
      <c r="D176" s="6596" t="s">
        <v>675</v>
      </c>
      <c r="E176" s="4432"/>
      <c r="F176" s="4433"/>
      <c r="G176" s="4433"/>
      <c r="H176" s="4433"/>
      <c r="I176" s="4433"/>
      <c r="J176" s="4433"/>
      <c r="K176" s="4433"/>
      <c r="L176" s="4433"/>
      <c r="M176" s="4396">
        <f t="shared" si="6"/>
        <v>0</v>
      </c>
      <c r="N176" s="3217" t="s">
        <v>1022</v>
      </c>
      <c r="O176" s="3210" t="s">
        <v>1023</v>
      </c>
      <c r="P176" s="3207" t="s">
        <v>33</v>
      </c>
      <c r="Q176" s="3210"/>
      <c r="R176" s="3207"/>
      <c r="S176" s="3210" t="s">
        <v>80</v>
      </c>
      <c r="T176" s="3210" t="s">
        <v>1024</v>
      </c>
      <c r="U176" s="3216">
        <v>0</v>
      </c>
      <c r="V176" s="3212"/>
      <c r="W176" s="3213"/>
      <c r="X176" s="3213"/>
      <c r="Y176" s="3214"/>
      <c r="Z176" s="3213"/>
      <c r="AA176" s="3215"/>
      <c r="AB176" s="3212"/>
      <c r="AC176" s="3213"/>
      <c r="AD176" s="3213"/>
      <c r="AE176" s="3214"/>
      <c r="AF176" s="3213"/>
      <c r="AG176" s="3215"/>
    </row>
    <row r="177" spans="2:33" ht="15.75" customHeight="1">
      <c r="B177" s="6594" t="str">
        <f t="shared" si="5"/>
        <v>PR14SESWSW_E5</v>
      </c>
      <c r="C177" s="6595" t="s">
        <v>101</v>
      </c>
      <c r="D177" s="6596" t="s">
        <v>675</v>
      </c>
      <c r="E177" s="4432"/>
      <c r="F177" s="4433"/>
      <c r="G177" s="4433"/>
      <c r="H177" s="4433"/>
      <c r="I177" s="4433"/>
      <c r="J177" s="4433"/>
      <c r="K177" s="4433"/>
      <c r="L177" s="4433"/>
      <c r="M177" s="4396">
        <f t="shared" si="6"/>
        <v>0</v>
      </c>
      <c r="N177" s="3217" t="s">
        <v>1025</v>
      </c>
      <c r="O177" s="3210" t="s">
        <v>1026</v>
      </c>
      <c r="P177" s="3207" t="s">
        <v>33</v>
      </c>
      <c r="Q177" s="3210"/>
      <c r="R177" s="3207"/>
      <c r="S177" s="3210" t="s">
        <v>80</v>
      </c>
      <c r="T177" s="3210" t="s">
        <v>1027</v>
      </c>
      <c r="U177" s="3211">
        <v>1</v>
      </c>
      <c r="V177" s="3212"/>
      <c r="W177" s="3213"/>
      <c r="X177" s="3213"/>
      <c r="Y177" s="3214"/>
      <c r="Z177" s="3213"/>
      <c r="AA177" s="3215"/>
      <c r="AB177" s="3212"/>
      <c r="AC177" s="3213"/>
      <c r="AD177" s="3213"/>
      <c r="AE177" s="3214"/>
      <c r="AF177" s="3213"/>
      <c r="AG177" s="3215"/>
    </row>
    <row r="178" spans="2:33" ht="15.75" customHeight="1">
      <c r="B178" s="6594" t="str">
        <f t="shared" si="5"/>
        <v>PR14SESWSW_E6</v>
      </c>
      <c r="C178" s="6595" t="s">
        <v>101</v>
      </c>
      <c r="D178" s="6596" t="s">
        <v>675</v>
      </c>
      <c r="E178" s="4432"/>
      <c r="F178" s="4433"/>
      <c r="G178" s="4433"/>
      <c r="H178" s="4433"/>
      <c r="I178" s="4433"/>
      <c r="J178" s="4433"/>
      <c r="K178" s="4433"/>
      <c r="L178" s="4433"/>
      <c r="M178" s="4396">
        <f t="shared" si="6"/>
        <v>0</v>
      </c>
      <c r="N178" s="3217" t="s">
        <v>1028</v>
      </c>
      <c r="O178" s="3210" t="s">
        <v>1029</v>
      </c>
      <c r="P178" s="3207" t="s">
        <v>33</v>
      </c>
      <c r="Q178" s="3210"/>
      <c r="R178" s="3207"/>
      <c r="S178" s="3210" t="s">
        <v>80</v>
      </c>
      <c r="T178" s="3210" t="s">
        <v>1030</v>
      </c>
      <c r="U178" s="3216">
        <v>0</v>
      </c>
      <c r="V178" s="3212"/>
      <c r="W178" s="3213"/>
      <c r="X178" s="3213"/>
      <c r="Y178" s="3214"/>
      <c r="Z178" s="3213"/>
      <c r="AA178" s="3215"/>
      <c r="AB178" s="3212"/>
      <c r="AC178" s="3213"/>
      <c r="AD178" s="3213"/>
      <c r="AE178" s="3214"/>
      <c r="AF178" s="3213"/>
      <c r="AG178" s="3215"/>
    </row>
    <row r="179" spans="2:33" ht="15.75" customHeight="1">
      <c r="B179" s="6594" t="str">
        <f t="shared" si="5"/>
        <v>PR14SESHHR_B1</v>
      </c>
      <c r="C179" s="6595" t="s">
        <v>101</v>
      </c>
      <c r="D179" s="6596" t="s">
        <v>705</v>
      </c>
      <c r="E179" s="4432"/>
      <c r="F179" s="4433"/>
      <c r="G179" s="4433"/>
      <c r="H179" s="4433"/>
      <c r="I179" s="4433"/>
      <c r="J179" s="4433"/>
      <c r="K179" s="4433"/>
      <c r="L179" s="4433"/>
      <c r="M179" s="4396">
        <f t="shared" si="6"/>
        <v>0</v>
      </c>
      <c r="N179" s="3217" t="s">
        <v>808</v>
      </c>
      <c r="O179" s="3210" t="s">
        <v>1031</v>
      </c>
      <c r="P179" s="3207" t="s">
        <v>33</v>
      </c>
      <c r="Q179" s="3210"/>
      <c r="R179" s="3207"/>
      <c r="S179" s="3210" t="s">
        <v>80</v>
      </c>
      <c r="T179" s="3210" t="s">
        <v>1032</v>
      </c>
      <c r="U179" s="3216">
        <v>0</v>
      </c>
      <c r="V179" s="3212"/>
      <c r="W179" s="3213"/>
      <c r="X179" s="3213"/>
      <c r="Y179" s="3214"/>
      <c r="Z179" s="3213"/>
      <c r="AA179" s="3215"/>
      <c r="AB179" s="3212"/>
      <c r="AC179" s="3213"/>
      <c r="AD179" s="3213"/>
      <c r="AE179" s="3214"/>
      <c r="AF179" s="3213"/>
      <c r="AG179" s="3215"/>
    </row>
    <row r="180" spans="2:33" ht="15.75" customHeight="1">
      <c r="B180" s="6594" t="str">
        <f t="shared" si="5"/>
        <v>PR14SESHHR_B2</v>
      </c>
      <c r="C180" s="6595" t="s">
        <v>101</v>
      </c>
      <c r="D180" s="6596" t="s">
        <v>705</v>
      </c>
      <c r="E180" s="4432"/>
      <c r="F180" s="4433"/>
      <c r="G180" s="4433"/>
      <c r="H180" s="4433"/>
      <c r="I180" s="4433"/>
      <c r="J180" s="4433"/>
      <c r="K180" s="4433"/>
      <c r="L180" s="4433"/>
      <c r="M180" s="4396">
        <f t="shared" si="6"/>
        <v>0</v>
      </c>
      <c r="N180" s="3217" t="s">
        <v>864</v>
      </c>
      <c r="O180" s="3210" t="s">
        <v>1033</v>
      </c>
      <c r="P180" s="3207" t="s">
        <v>33</v>
      </c>
      <c r="Q180" s="3210"/>
      <c r="R180" s="3207"/>
      <c r="S180" s="3210" t="s">
        <v>31</v>
      </c>
      <c r="T180" s="3210" t="s">
        <v>1034</v>
      </c>
      <c r="U180" s="3211">
        <v>2</v>
      </c>
      <c r="V180" s="3212"/>
      <c r="W180" s="3213"/>
      <c r="X180" s="3213"/>
      <c r="Y180" s="3214"/>
      <c r="Z180" s="3213"/>
      <c r="AA180" s="3215"/>
      <c r="AB180" s="3212"/>
      <c r="AC180" s="3213"/>
      <c r="AD180" s="3213"/>
      <c r="AE180" s="3214"/>
      <c r="AF180" s="3213"/>
      <c r="AG180" s="3215"/>
    </row>
    <row r="181" spans="2:33" ht="15.75" customHeight="1">
      <c r="B181" s="6594" t="str">
        <f t="shared" si="5"/>
        <v>PR14SESHHR_B3</v>
      </c>
      <c r="C181" s="6595" t="s">
        <v>101</v>
      </c>
      <c r="D181" s="6596" t="s">
        <v>705</v>
      </c>
      <c r="E181" s="4432"/>
      <c r="F181" s="4433"/>
      <c r="G181" s="4433"/>
      <c r="H181" s="4433"/>
      <c r="I181" s="4433"/>
      <c r="J181" s="4433"/>
      <c r="K181" s="4433"/>
      <c r="L181" s="4433"/>
      <c r="M181" s="4396">
        <f t="shared" si="6"/>
        <v>0</v>
      </c>
      <c r="N181" s="3217" t="s">
        <v>867</v>
      </c>
      <c r="O181" s="3210" t="s">
        <v>1035</v>
      </c>
      <c r="P181" s="3207" t="s">
        <v>33</v>
      </c>
      <c r="Q181" s="3210"/>
      <c r="R181" s="3207"/>
      <c r="S181" s="3210" t="s">
        <v>31</v>
      </c>
      <c r="T181" s="3210" t="s">
        <v>745</v>
      </c>
      <c r="U181" s="3216">
        <v>0</v>
      </c>
      <c r="V181" s="3212"/>
      <c r="W181" s="3213"/>
      <c r="X181" s="3213"/>
      <c r="Y181" s="3214"/>
      <c r="Z181" s="3213"/>
      <c r="AA181" s="3215"/>
      <c r="AB181" s="3212"/>
      <c r="AC181" s="3213"/>
      <c r="AD181" s="3213"/>
      <c r="AE181" s="3214"/>
      <c r="AF181" s="3213"/>
      <c r="AG181" s="3215"/>
    </row>
    <row r="182" spans="2:33" ht="15.75" customHeight="1">
      <c r="B182" s="6594" t="str">
        <f t="shared" si="5"/>
        <v>PR14SESHHR_D1</v>
      </c>
      <c r="C182" s="6595" t="s">
        <v>101</v>
      </c>
      <c r="D182" s="6596" t="s">
        <v>705</v>
      </c>
      <c r="E182" s="4432"/>
      <c r="F182" s="4433"/>
      <c r="G182" s="4433"/>
      <c r="H182" s="4433"/>
      <c r="I182" s="4433"/>
      <c r="J182" s="4433"/>
      <c r="K182" s="4433"/>
      <c r="L182" s="4433"/>
      <c r="M182" s="4396">
        <f t="shared" si="6"/>
        <v>0</v>
      </c>
      <c r="N182" s="3217" t="s">
        <v>816</v>
      </c>
      <c r="O182" s="3210" t="s">
        <v>1036</v>
      </c>
      <c r="P182" s="3207" t="s">
        <v>33</v>
      </c>
      <c r="Q182" s="3210"/>
      <c r="R182" s="3207"/>
      <c r="S182" s="3210" t="s">
        <v>31</v>
      </c>
      <c r="T182" s="3210" t="s">
        <v>745</v>
      </c>
      <c r="U182" s="3211">
        <v>1</v>
      </c>
      <c r="V182" s="3212"/>
      <c r="W182" s="3213"/>
      <c r="X182" s="3213"/>
      <c r="Y182" s="3214"/>
      <c r="Z182" s="3213"/>
      <c r="AA182" s="3215"/>
      <c r="AB182" s="3212"/>
      <c r="AC182" s="3213"/>
      <c r="AD182" s="3213"/>
      <c r="AE182" s="3214"/>
      <c r="AF182" s="3213"/>
      <c r="AG182" s="3215"/>
    </row>
    <row r="183" spans="2:33" ht="15.75" customHeight="1">
      <c r="B183" s="6594" t="str">
        <f t="shared" si="5"/>
        <v>PR14SESHHR_D2</v>
      </c>
      <c r="C183" s="6595" t="s">
        <v>101</v>
      </c>
      <c r="D183" s="6596" t="s">
        <v>705</v>
      </c>
      <c r="E183" s="4432"/>
      <c r="F183" s="4433"/>
      <c r="G183" s="4433"/>
      <c r="H183" s="4433"/>
      <c r="I183" s="4433"/>
      <c r="J183" s="4433"/>
      <c r="K183" s="4433"/>
      <c r="L183" s="4433"/>
      <c r="M183" s="4396">
        <f t="shared" si="6"/>
        <v>0</v>
      </c>
      <c r="N183" s="3217" t="s">
        <v>965</v>
      </c>
      <c r="O183" s="3210" t="s">
        <v>1037</v>
      </c>
      <c r="P183" s="3207" t="s">
        <v>71</v>
      </c>
      <c r="Q183" s="3210" t="s">
        <v>36</v>
      </c>
      <c r="R183" s="3207"/>
      <c r="S183" s="3210" t="s">
        <v>92</v>
      </c>
      <c r="T183" s="3210" t="s">
        <v>708</v>
      </c>
      <c r="U183" s="3211">
        <v>1</v>
      </c>
      <c r="V183" s="3212"/>
      <c r="W183" s="3213"/>
      <c r="X183" s="3213"/>
      <c r="Y183" s="3214"/>
      <c r="Z183" s="3213"/>
      <c r="AA183" s="3215"/>
      <c r="AB183" s="3212"/>
      <c r="AC183" s="3213"/>
      <c r="AD183" s="3213"/>
      <c r="AE183" s="3214"/>
      <c r="AF183" s="3213"/>
      <c r="AG183" s="3215"/>
    </row>
    <row r="184" spans="2:33" ht="15.75" customHeight="1">
      <c r="B184" s="6594" t="str">
        <f t="shared" si="5"/>
        <v>PR14SESHHR_D3</v>
      </c>
      <c r="C184" s="6595" t="s">
        <v>101</v>
      </c>
      <c r="D184" s="6596" t="s">
        <v>705</v>
      </c>
      <c r="E184" s="4432"/>
      <c r="F184" s="4433"/>
      <c r="G184" s="4433"/>
      <c r="H184" s="4433"/>
      <c r="I184" s="4433"/>
      <c r="J184" s="4433"/>
      <c r="K184" s="4433"/>
      <c r="L184" s="4433"/>
      <c r="M184" s="4396">
        <f t="shared" si="6"/>
        <v>0</v>
      </c>
      <c r="N184" s="3217" t="s">
        <v>968</v>
      </c>
      <c r="O184" s="3210" t="s">
        <v>1038</v>
      </c>
      <c r="P184" s="3207" t="s">
        <v>33</v>
      </c>
      <c r="Q184" s="3210"/>
      <c r="R184" s="3207"/>
      <c r="S184" s="3210" t="s">
        <v>80</v>
      </c>
      <c r="T184" s="3210" t="s">
        <v>1039</v>
      </c>
      <c r="U184" s="3211">
        <v>1</v>
      </c>
      <c r="V184" s="3212"/>
      <c r="W184" s="3213"/>
      <c r="X184" s="3213"/>
      <c r="Y184" s="3214"/>
      <c r="Z184" s="3213"/>
      <c r="AA184" s="3215"/>
      <c r="AB184" s="3212"/>
      <c r="AC184" s="3213"/>
      <c r="AD184" s="3213"/>
      <c r="AE184" s="3214"/>
      <c r="AF184" s="3213"/>
      <c r="AG184" s="3215"/>
    </row>
    <row r="185" spans="2:33" ht="15.75" customHeight="1">
      <c r="B185" s="6594" t="str">
        <f t="shared" si="5"/>
        <v>PR14SEWWSW_A1</v>
      </c>
      <c r="C185" s="6595" t="s">
        <v>114</v>
      </c>
      <c r="D185" s="6596" t="s">
        <v>675</v>
      </c>
      <c r="E185" s="4432"/>
      <c r="F185" s="4433"/>
      <c r="G185" s="4433"/>
      <c r="H185" s="4433"/>
      <c r="I185" s="4433"/>
      <c r="J185" s="4433"/>
      <c r="K185" s="4433"/>
      <c r="L185" s="4433"/>
      <c r="M185" s="4396">
        <f t="shared" si="6"/>
        <v>0</v>
      </c>
      <c r="N185" s="3217" t="s">
        <v>801</v>
      </c>
      <c r="O185" s="3210" t="s">
        <v>1040</v>
      </c>
      <c r="P185" s="3207" t="s">
        <v>71</v>
      </c>
      <c r="Q185" s="3210" t="s">
        <v>36</v>
      </c>
      <c r="R185" s="3207"/>
      <c r="S185" s="3210" t="s">
        <v>92</v>
      </c>
      <c r="T185" s="3210" t="s">
        <v>1041</v>
      </c>
      <c r="U185" s="3211">
        <v>1</v>
      </c>
      <c r="V185" s="3212"/>
      <c r="W185" s="3213"/>
      <c r="X185" s="3213"/>
      <c r="Y185" s="3214"/>
      <c r="Z185" s="3213"/>
      <c r="AA185" s="3215"/>
      <c r="AB185" s="3212"/>
      <c r="AC185" s="3213"/>
      <c r="AD185" s="3213"/>
      <c r="AE185" s="3214"/>
      <c r="AF185" s="3213"/>
      <c r="AG185" s="3215"/>
    </row>
    <row r="186" spans="2:33" ht="15.75" customHeight="1">
      <c r="B186" s="6594" t="str">
        <f t="shared" si="5"/>
        <v>PR14SEWWSW_B1</v>
      </c>
      <c r="C186" s="6595" t="s">
        <v>114</v>
      </c>
      <c r="D186" s="6596" t="s">
        <v>675</v>
      </c>
      <c r="E186" s="4432"/>
      <c r="F186" s="4433"/>
      <c r="G186" s="4433"/>
      <c r="H186" s="4433"/>
      <c r="I186" s="4433"/>
      <c r="J186" s="4433"/>
      <c r="K186" s="4433"/>
      <c r="L186" s="4433"/>
      <c r="M186" s="4396">
        <f t="shared" si="6"/>
        <v>0</v>
      </c>
      <c r="N186" s="3217" t="s">
        <v>808</v>
      </c>
      <c r="O186" s="3210" t="s">
        <v>1042</v>
      </c>
      <c r="P186" s="3207" t="s">
        <v>71</v>
      </c>
      <c r="Q186" s="3210" t="s">
        <v>36</v>
      </c>
      <c r="R186" s="3207"/>
      <c r="S186" s="3210" t="s">
        <v>92</v>
      </c>
      <c r="T186" s="3210" t="s">
        <v>1041</v>
      </c>
      <c r="U186" s="3211">
        <v>1</v>
      </c>
      <c r="V186" s="3212"/>
      <c r="W186" s="3213"/>
      <c r="X186" s="3213"/>
      <c r="Y186" s="3214"/>
      <c r="Z186" s="3213"/>
      <c r="AA186" s="3215"/>
      <c r="AB186" s="3212"/>
      <c r="AC186" s="3213"/>
      <c r="AD186" s="3213"/>
      <c r="AE186" s="3214"/>
      <c r="AF186" s="3213"/>
      <c r="AG186" s="3215"/>
    </row>
    <row r="187" spans="2:33" ht="15.75" customHeight="1">
      <c r="B187" s="6594" t="str">
        <f t="shared" si="5"/>
        <v>PR14SEWWSW_C1</v>
      </c>
      <c r="C187" s="6595" t="s">
        <v>114</v>
      </c>
      <c r="D187" s="6596" t="s">
        <v>675</v>
      </c>
      <c r="E187" s="4432"/>
      <c r="F187" s="4433"/>
      <c r="G187" s="4433"/>
      <c r="H187" s="4433"/>
      <c r="I187" s="4433"/>
      <c r="J187" s="4433"/>
      <c r="K187" s="4433"/>
      <c r="L187" s="4433"/>
      <c r="M187" s="4396">
        <f t="shared" si="6"/>
        <v>0</v>
      </c>
      <c r="N187" s="3217" t="s">
        <v>811</v>
      </c>
      <c r="O187" s="3210" t="s">
        <v>1043</v>
      </c>
      <c r="P187" s="3207" t="s">
        <v>71</v>
      </c>
      <c r="Q187" s="3210" t="s">
        <v>36</v>
      </c>
      <c r="R187" s="3207"/>
      <c r="S187" s="3210" t="s">
        <v>92</v>
      </c>
      <c r="T187" s="3210" t="s">
        <v>1041</v>
      </c>
      <c r="U187" s="3211">
        <v>1</v>
      </c>
      <c r="V187" s="3212"/>
      <c r="W187" s="3213"/>
      <c r="X187" s="3213"/>
      <c r="Y187" s="3214"/>
      <c r="Z187" s="3213"/>
      <c r="AA187" s="3215"/>
      <c r="AB187" s="3212"/>
      <c r="AC187" s="3213"/>
      <c r="AD187" s="3213"/>
      <c r="AE187" s="3214"/>
      <c r="AF187" s="3213"/>
      <c r="AG187" s="3215"/>
    </row>
    <row r="188" spans="2:33" ht="15.75" customHeight="1">
      <c r="B188" s="6594" t="str">
        <f t="shared" si="5"/>
        <v>PR14SEWWSW_C2</v>
      </c>
      <c r="C188" s="6595" t="s">
        <v>114</v>
      </c>
      <c r="D188" s="6596" t="s">
        <v>675</v>
      </c>
      <c r="E188" s="4432"/>
      <c r="F188" s="4433"/>
      <c r="G188" s="4433"/>
      <c r="H188" s="4433"/>
      <c r="I188" s="4433"/>
      <c r="J188" s="4433"/>
      <c r="K188" s="4433"/>
      <c r="L188" s="4433"/>
      <c r="M188" s="4396">
        <f t="shared" si="6"/>
        <v>0</v>
      </c>
      <c r="N188" s="3217" t="s">
        <v>813</v>
      </c>
      <c r="O188" s="3210" t="s">
        <v>1044</v>
      </c>
      <c r="P188" s="3207" t="s">
        <v>71</v>
      </c>
      <c r="Q188" s="3210" t="s">
        <v>36</v>
      </c>
      <c r="R188" s="3207"/>
      <c r="S188" s="3210" t="s">
        <v>80</v>
      </c>
      <c r="T188" s="3210" t="s">
        <v>678</v>
      </c>
      <c r="U188" s="3211">
        <v>1</v>
      </c>
      <c r="V188" s="3212"/>
      <c r="W188" s="3213"/>
      <c r="X188" s="3213"/>
      <c r="Y188" s="3214"/>
      <c r="Z188" s="3213"/>
      <c r="AA188" s="3215"/>
      <c r="AB188" s="3212"/>
      <c r="AC188" s="3213"/>
      <c r="AD188" s="3213"/>
      <c r="AE188" s="3214"/>
      <c r="AF188" s="3213"/>
      <c r="AG188" s="3215"/>
    </row>
    <row r="189" spans="2:33" ht="15.75" customHeight="1">
      <c r="B189" s="6594" t="str">
        <f t="shared" si="5"/>
        <v>PR14SEWWSW_D1</v>
      </c>
      <c r="C189" s="6595" t="s">
        <v>114</v>
      </c>
      <c r="D189" s="6596" t="s">
        <v>675</v>
      </c>
      <c r="E189" s="4432"/>
      <c r="F189" s="4433"/>
      <c r="G189" s="4433"/>
      <c r="H189" s="4433"/>
      <c r="I189" s="4433"/>
      <c r="J189" s="4433"/>
      <c r="K189" s="4433"/>
      <c r="L189" s="4433"/>
      <c r="M189" s="4396">
        <f t="shared" si="6"/>
        <v>0</v>
      </c>
      <c r="N189" s="3217" t="s">
        <v>816</v>
      </c>
      <c r="O189" s="3210" t="s">
        <v>1045</v>
      </c>
      <c r="P189" s="3207" t="s">
        <v>71</v>
      </c>
      <c r="Q189" s="3210" t="s">
        <v>36</v>
      </c>
      <c r="R189" s="3207"/>
      <c r="S189" s="3210" t="s">
        <v>92</v>
      </c>
      <c r="T189" s="3210" t="s">
        <v>1041</v>
      </c>
      <c r="U189" s="3211">
        <v>1</v>
      </c>
      <c r="V189" s="3212"/>
      <c r="W189" s="3213"/>
      <c r="X189" s="3213"/>
      <c r="Y189" s="3214"/>
      <c r="Z189" s="3213"/>
      <c r="AA189" s="3215"/>
      <c r="AB189" s="3212"/>
      <c r="AC189" s="3213"/>
      <c r="AD189" s="3213"/>
      <c r="AE189" s="3214"/>
      <c r="AF189" s="3213"/>
      <c r="AG189" s="3215"/>
    </row>
    <row r="190" spans="2:33" ht="15.75" customHeight="1">
      <c r="B190" s="6594" t="str">
        <f t="shared" si="5"/>
        <v>PR14SEWWSW_D2</v>
      </c>
      <c r="C190" s="6595" t="s">
        <v>114</v>
      </c>
      <c r="D190" s="6596" t="s">
        <v>675</v>
      </c>
      <c r="E190" s="4432"/>
      <c r="F190" s="4433"/>
      <c r="G190" s="4433"/>
      <c r="H190" s="4433"/>
      <c r="I190" s="4433"/>
      <c r="J190" s="4433"/>
      <c r="K190" s="4433"/>
      <c r="L190" s="4433"/>
      <c r="M190" s="4396">
        <f t="shared" si="6"/>
        <v>0</v>
      </c>
      <c r="N190" s="3217" t="s">
        <v>965</v>
      </c>
      <c r="O190" s="3210" t="s">
        <v>1046</v>
      </c>
      <c r="P190" s="3207" t="s">
        <v>71</v>
      </c>
      <c r="Q190" s="3210" t="s">
        <v>36</v>
      </c>
      <c r="R190" s="3207"/>
      <c r="S190" s="3210" t="s">
        <v>92</v>
      </c>
      <c r="T190" s="3210" t="s">
        <v>708</v>
      </c>
      <c r="U190" s="3211">
        <v>1</v>
      </c>
      <c r="V190" s="3212"/>
      <c r="W190" s="3213"/>
      <c r="X190" s="3213"/>
      <c r="Y190" s="3214"/>
      <c r="Z190" s="3213"/>
      <c r="AA190" s="3215"/>
      <c r="AB190" s="3212"/>
      <c r="AC190" s="3213"/>
      <c r="AD190" s="3213"/>
      <c r="AE190" s="3214"/>
      <c r="AF190" s="3213"/>
      <c r="AG190" s="3215"/>
    </row>
    <row r="191" spans="2:33" ht="15.75" customHeight="1">
      <c r="B191" s="6594" t="str">
        <f t="shared" si="5"/>
        <v>PR14SEWWSW_E1</v>
      </c>
      <c r="C191" s="6595" t="s">
        <v>114</v>
      </c>
      <c r="D191" s="6596" t="s">
        <v>675</v>
      </c>
      <c r="E191" s="4432"/>
      <c r="F191" s="4433"/>
      <c r="G191" s="4433"/>
      <c r="H191" s="4433"/>
      <c r="I191" s="4433"/>
      <c r="J191" s="4433"/>
      <c r="K191" s="4433"/>
      <c r="L191" s="4433"/>
      <c r="M191" s="4396">
        <f t="shared" si="6"/>
        <v>0</v>
      </c>
      <c r="N191" s="3217" t="s">
        <v>818</v>
      </c>
      <c r="O191" s="3210" t="s">
        <v>1047</v>
      </c>
      <c r="P191" s="3207" t="s">
        <v>33</v>
      </c>
      <c r="Q191" s="3210"/>
      <c r="R191" s="3207"/>
      <c r="S191" s="3210" t="s">
        <v>31</v>
      </c>
      <c r="T191" s="3210" t="s">
        <v>745</v>
      </c>
      <c r="U191" s="3216">
        <v>0</v>
      </c>
      <c r="V191" s="3212"/>
      <c r="W191" s="3213"/>
      <c r="X191" s="3213"/>
      <c r="Y191" s="3214"/>
      <c r="Z191" s="3213"/>
      <c r="AA191" s="3215"/>
      <c r="AB191" s="3212"/>
      <c r="AC191" s="3213"/>
      <c r="AD191" s="3213"/>
      <c r="AE191" s="3214"/>
      <c r="AF191" s="3213"/>
      <c r="AG191" s="3215"/>
    </row>
    <row r="192" spans="2:33" ht="15.75" customHeight="1">
      <c r="B192" s="6594" t="str">
        <f t="shared" si="5"/>
        <v>PR14SEWWSW_F1</v>
      </c>
      <c r="C192" s="6595" t="s">
        <v>114</v>
      </c>
      <c r="D192" s="6596" t="s">
        <v>675</v>
      </c>
      <c r="E192" s="4432"/>
      <c r="F192" s="4433"/>
      <c r="G192" s="4433"/>
      <c r="H192" s="4433"/>
      <c r="I192" s="4433"/>
      <c r="J192" s="4433"/>
      <c r="K192" s="4433"/>
      <c r="L192" s="4433"/>
      <c r="M192" s="4396">
        <f t="shared" si="6"/>
        <v>0</v>
      </c>
      <c r="N192" s="3217" t="s">
        <v>821</v>
      </c>
      <c r="O192" s="3210" t="s">
        <v>1048</v>
      </c>
      <c r="P192" s="3207" t="s">
        <v>71</v>
      </c>
      <c r="Q192" s="3210" t="s">
        <v>36</v>
      </c>
      <c r="R192" s="3207"/>
      <c r="S192" s="3210" t="s">
        <v>92</v>
      </c>
      <c r="T192" s="3210" t="s">
        <v>1041</v>
      </c>
      <c r="U192" s="3211">
        <v>1</v>
      </c>
      <c r="V192" s="3212"/>
      <c r="W192" s="3213"/>
      <c r="X192" s="3213"/>
      <c r="Y192" s="3214"/>
      <c r="Z192" s="3213"/>
      <c r="AA192" s="3215"/>
      <c r="AB192" s="3212"/>
      <c r="AC192" s="3213"/>
      <c r="AD192" s="3213"/>
      <c r="AE192" s="3214"/>
      <c r="AF192" s="3213"/>
      <c r="AG192" s="3215"/>
    </row>
    <row r="193" spans="2:33" ht="15.75" customHeight="1">
      <c r="B193" s="6594" t="str">
        <f t="shared" si="5"/>
        <v>PR14SEWWSW_F2</v>
      </c>
      <c r="C193" s="6595" t="s">
        <v>114</v>
      </c>
      <c r="D193" s="6596" t="s">
        <v>675</v>
      </c>
      <c r="E193" s="4432"/>
      <c r="F193" s="4433"/>
      <c r="G193" s="4433"/>
      <c r="H193" s="4433"/>
      <c r="I193" s="4433"/>
      <c r="J193" s="4433"/>
      <c r="K193" s="4433"/>
      <c r="L193" s="4433"/>
      <c r="M193" s="4396">
        <f t="shared" si="6"/>
        <v>0</v>
      </c>
      <c r="N193" s="3217" t="s">
        <v>1049</v>
      </c>
      <c r="O193" s="3210" t="s">
        <v>1050</v>
      </c>
      <c r="P193" s="3207" t="s">
        <v>71</v>
      </c>
      <c r="Q193" s="3210" t="s">
        <v>50</v>
      </c>
      <c r="R193" s="3207"/>
      <c r="S193" s="3210" t="s">
        <v>80</v>
      </c>
      <c r="T193" s="3210" t="s">
        <v>1051</v>
      </c>
      <c r="U193" s="3211">
        <v>0</v>
      </c>
      <c r="V193" s="3212"/>
      <c r="W193" s="3213"/>
      <c r="X193" s="3213"/>
      <c r="Y193" s="3214"/>
      <c r="Z193" s="3213"/>
      <c r="AA193" s="3215"/>
      <c r="AB193" s="3212"/>
      <c r="AC193" s="3213"/>
      <c r="AD193" s="3213"/>
      <c r="AE193" s="3214"/>
      <c r="AF193" s="3213"/>
      <c r="AG193" s="3215"/>
    </row>
    <row r="194" spans="2:33" ht="15.75" customHeight="1">
      <c r="B194" s="6594" t="str">
        <f t="shared" si="5"/>
        <v>PR14SEWWSW_G1</v>
      </c>
      <c r="C194" s="6595" t="s">
        <v>114</v>
      </c>
      <c r="D194" s="6596" t="s">
        <v>675</v>
      </c>
      <c r="E194" s="4432"/>
      <c r="F194" s="4433"/>
      <c r="G194" s="4433"/>
      <c r="H194" s="4433"/>
      <c r="I194" s="4433"/>
      <c r="J194" s="4433"/>
      <c r="K194" s="4433"/>
      <c r="L194" s="4433"/>
      <c r="M194" s="4396">
        <f t="shared" si="6"/>
        <v>0</v>
      </c>
      <c r="N194" s="3217" t="s">
        <v>823</v>
      </c>
      <c r="O194" s="3210" t="s">
        <v>1052</v>
      </c>
      <c r="P194" s="3207" t="s">
        <v>71</v>
      </c>
      <c r="Q194" s="3210" t="s">
        <v>36</v>
      </c>
      <c r="R194" s="3207"/>
      <c r="S194" s="3210" t="s">
        <v>92</v>
      </c>
      <c r="T194" s="3210" t="s">
        <v>1041</v>
      </c>
      <c r="U194" s="3211">
        <v>1</v>
      </c>
      <c r="V194" s="3212"/>
      <c r="W194" s="3213"/>
      <c r="X194" s="3213"/>
      <c r="Y194" s="3214"/>
      <c r="Z194" s="3213"/>
      <c r="AA194" s="3215"/>
      <c r="AB194" s="3212"/>
      <c r="AC194" s="3213"/>
      <c r="AD194" s="3213"/>
      <c r="AE194" s="3214"/>
      <c r="AF194" s="3213"/>
      <c r="AG194" s="3215"/>
    </row>
    <row r="195" spans="2:33" ht="15.75" customHeight="1">
      <c r="B195" s="6594" t="str">
        <f t="shared" si="5"/>
        <v>PR14SEWWSW_G2</v>
      </c>
      <c r="C195" s="6595" t="s">
        <v>114</v>
      </c>
      <c r="D195" s="6596" t="s">
        <v>675</v>
      </c>
      <c r="E195" s="4432"/>
      <c r="F195" s="4433"/>
      <c r="G195" s="4433"/>
      <c r="H195" s="4433"/>
      <c r="I195" s="4433"/>
      <c r="J195" s="4433"/>
      <c r="K195" s="4433"/>
      <c r="L195" s="4433"/>
      <c r="M195" s="4396">
        <f t="shared" si="6"/>
        <v>0</v>
      </c>
      <c r="N195" s="3217" t="s">
        <v>838</v>
      </c>
      <c r="O195" s="3210" t="s">
        <v>1053</v>
      </c>
      <c r="P195" s="3207" t="s">
        <v>71</v>
      </c>
      <c r="Q195" s="3210" t="s">
        <v>36</v>
      </c>
      <c r="R195" s="3207"/>
      <c r="S195" s="3210" t="s">
        <v>108</v>
      </c>
      <c r="T195" s="3210" t="s">
        <v>712</v>
      </c>
      <c r="U195" s="3211">
        <v>1</v>
      </c>
      <c r="V195" s="3212"/>
      <c r="W195" s="3213"/>
      <c r="X195" s="3213"/>
      <c r="Y195" s="3214"/>
      <c r="Z195" s="3213"/>
      <c r="AA195" s="3215"/>
      <c r="AB195" s="3212"/>
      <c r="AC195" s="3213"/>
      <c r="AD195" s="3213"/>
      <c r="AE195" s="3214"/>
      <c r="AF195" s="3213"/>
      <c r="AG195" s="3215"/>
    </row>
    <row r="196" spans="2:33" ht="15.75" customHeight="1">
      <c r="B196" s="6594" t="str">
        <f t="shared" si="5"/>
        <v>PR14SEWWSW_H1</v>
      </c>
      <c r="C196" s="6595" t="s">
        <v>114</v>
      </c>
      <c r="D196" s="6596" t="s">
        <v>675</v>
      </c>
      <c r="E196" s="4432"/>
      <c r="F196" s="4433"/>
      <c r="G196" s="4433"/>
      <c r="H196" s="4433"/>
      <c r="I196" s="4433"/>
      <c r="J196" s="4433"/>
      <c r="K196" s="4433"/>
      <c r="L196" s="4433"/>
      <c r="M196" s="4396">
        <f t="shared" si="6"/>
        <v>0</v>
      </c>
      <c r="N196" s="3217" t="s">
        <v>826</v>
      </c>
      <c r="O196" s="3210" t="s">
        <v>1054</v>
      </c>
      <c r="P196" s="3207" t="s">
        <v>71</v>
      </c>
      <c r="Q196" s="3210" t="s">
        <v>36</v>
      </c>
      <c r="R196" s="3207"/>
      <c r="S196" s="3210" t="s">
        <v>92</v>
      </c>
      <c r="T196" s="3210" t="s">
        <v>1041</v>
      </c>
      <c r="U196" s="3211">
        <v>1</v>
      </c>
      <c r="V196" s="3212"/>
      <c r="W196" s="3213"/>
      <c r="X196" s="3213"/>
      <c r="Y196" s="3214"/>
      <c r="Z196" s="3213"/>
      <c r="AA196" s="3215"/>
      <c r="AB196" s="3212"/>
      <c r="AC196" s="3213"/>
      <c r="AD196" s="3213"/>
      <c r="AE196" s="3214"/>
      <c r="AF196" s="3213"/>
      <c r="AG196" s="3215"/>
    </row>
    <row r="197" spans="2:33" ht="15.75" customHeight="1">
      <c r="B197" s="6594" t="str">
        <f t="shared" si="5"/>
        <v>PR14SEWWSW_H2</v>
      </c>
      <c r="C197" s="6595" t="s">
        <v>114</v>
      </c>
      <c r="D197" s="6596" t="s">
        <v>675</v>
      </c>
      <c r="E197" s="4432"/>
      <c r="F197" s="4433"/>
      <c r="G197" s="4433"/>
      <c r="H197" s="4433"/>
      <c r="I197" s="4433"/>
      <c r="J197" s="4433"/>
      <c r="K197" s="4433"/>
      <c r="L197" s="4433"/>
      <c r="M197" s="4396">
        <f t="shared" si="6"/>
        <v>0</v>
      </c>
      <c r="N197" s="3217" t="s">
        <v>829</v>
      </c>
      <c r="O197" s="3210" t="s">
        <v>1055</v>
      </c>
      <c r="P197" s="3207" t="s">
        <v>61</v>
      </c>
      <c r="Q197" s="3210" t="s">
        <v>36</v>
      </c>
      <c r="R197" s="3207"/>
      <c r="S197" s="3210" t="s">
        <v>80</v>
      </c>
      <c r="T197" s="3210" t="s">
        <v>678</v>
      </c>
      <c r="U197" s="3211">
        <v>0</v>
      </c>
      <c r="V197" s="3212"/>
      <c r="W197" s="3213"/>
      <c r="X197" s="3213"/>
      <c r="Y197" s="3214"/>
      <c r="Z197" s="3213"/>
      <c r="AA197" s="3215"/>
      <c r="AB197" s="3212"/>
      <c r="AC197" s="3213"/>
      <c r="AD197" s="3213"/>
      <c r="AE197" s="3214"/>
      <c r="AF197" s="3213"/>
      <c r="AG197" s="3215"/>
    </row>
    <row r="198" spans="2:33" ht="15.75" customHeight="1">
      <c r="B198" s="6594" t="str">
        <f t="shared" ref="B198:B261" si="7">CONCATENATE("PR14", C198, D198, "_", N198)</f>
        <v>PR14SEWWSW_I1</v>
      </c>
      <c r="C198" s="6595" t="s">
        <v>114</v>
      </c>
      <c r="D198" s="6596" t="s">
        <v>675</v>
      </c>
      <c r="E198" s="4432"/>
      <c r="F198" s="4433"/>
      <c r="G198" s="4433"/>
      <c r="H198" s="4433"/>
      <c r="I198" s="4433"/>
      <c r="J198" s="4433"/>
      <c r="K198" s="4433"/>
      <c r="L198" s="4433"/>
      <c r="M198" s="4396">
        <f t="shared" si="6"/>
        <v>0</v>
      </c>
      <c r="N198" s="3217" t="s">
        <v>841</v>
      </c>
      <c r="O198" s="3210" t="s">
        <v>1056</v>
      </c>
      <c r="P198" s="3207" t="s">
        <v>61</v>
      </c>
      <c r="Q198" s="3210" t="s">
        <v>36</v>
      </c>
      <c r="R198" s="3207"/>
      <c r="S198" s="3210" t="s">
        <v>31</v>
      </c>
      <c r="T198" s="3210" t="s">
        <v>690</v>
      </c>
      <c r="U198" s="3211">
        <v>2</v>
      </c>
      <c r="V198" s="3212"/>
      <c r="W198" s="3213"/>
      <c r="X198" s="3213"/>
      <c r="Y198" s="3214"/>
      <c r="Z198" s="3213"/>
      <c r="AA198" s="3215"/>
      <c r="AB198" s="3212"/>
      <c r="AC198" s="3213"/>
      <c r="AD198" s="3213"/>
      <c r="AE198" s="3214"/>
      <c r="AF198" s="3213"/>
      <c r="AG198" s="3215"/>
    </row>
    <row r="199" spans="2:33" ht="15.75" customHeight="1">
      <c r="B199" s="6594" t="str">
        <f t="shared" si="7"/>
        <v>PR14SEWWSW_J1</v>
      </c>
      <c r="C199" s="6595" t="s">
        <v>114</v>
      </c>
      <c r="D199" s="6596" t="s">
        <v>675</v>
      </c>
      <c r="E199" s="4432"/>
      <c r="F199" s="4433"/>
      <c r="G199" s="4433"/>
      <c r="H199" s="4433"/>
      <c r="I199" s="4433"/>
      <c r="J199" s="4433"/>
      <c r="K199" s="4433"/>
      <c r="L199" s="4433"/>
      <c r="M199" s="4396">
        <f t="shared" ref="M199:M262" si="8">SUM(E199:L199)</f>
        <v>0</v>
      </c>
      <c r="N199" s="3217" t="s">
        <v>844</v>
      </c>
      <c r="O199" s="3210" t="s">
        <v>1057</v>
      </c>
      <c r="P199" s="3207" t="s">
        <v>33</v>
      </c>
      <c r="Q199" s="3210"/>
      <c r="R199" s="3207"/>
      <c r="S199" s="3210" t="s">
        <v>80</v>
      </c>
      <c r="T199" s="3210" t="s">
        <v>1058</v>
      </c>
      <c r="U199" s="3211">
        <v>0</v>
      </c>
      <c r="V199" s="3212"/>
      <c r="W199" s="3213"/>
      <c r="X199" s="3213"/>
      <c r="Y199" s="3214"/>
      <c r="Z199" s="3213"/>
      <c r="AA199" s="3215"/>
      <c r="AB199" s="3212"/>
      <c r="AC199" s="3213"/>
      <c r="AD199" s="3213"/>
      <c r="AE199" s="3214"/>
      <c r="AF199" s="3213"/>
      <c r="AG199" s="3215"/>
    </row>
    <row r="200" spans="2:33" ht="15.75" customHeight="1">
      <c r="B200" s="6594" t="str">
        <f t="shared" si="7"/>
        <v>PR14SEWWSW_J2</v>
      </c>
      <c r="C200" s="6595" t="s">
        <v>114</v>
      </c>
      <c r="D200" s="6596" t="s">
        <v>675</v>
      </c>
      <c r="E200" s="4432"/>
      <c r="F200" s="4433"/>
      <c r="G200" s="4433"/>
      <c r="H200" s="4433"/>
      <c r="I200" s="4433"/>
      <c r="J200" s="4433"/>
      <c r="K200" s="4433"/>
      <c r="L200" s="4433"/>
      <c r="M200" s="4396">
        <f t="shared" si="8"/>
        <v>0</v>
      </c>
      <c r="N200" s="3217" t="s">
        <v>847</v>
      </c>
      <c r="O200" s="3210" t="s">
        <v>1059</v>
      </c>
      <c r="P200" s="3207" t="s">
        <v>33</v>
      </c>
      <c r="Q200" s="3210"/>
      <c r="R200" s="3207"/>
      <c r="S200" s="3210" t="s">
        <v>80</v>
      </c>
      <c r="T200" s="3210" t="s">
        <v>1060</v>
      </c>
      <c r="U200" s="3211">
        <v>0</v>
      </c>
      <c r="V200" s="3212"/>
      <c r="W200" s="3213"/>
      <c r="X200" s="3213"/>
      <c r="Y200" s="3214"/>
      <c r="Z200" s="3213"/>
      <c r="AA200" s="3215"/>
      <c r="AB200" s="3212"/>
      <c r="AC200" s="3213"/>
      <c r="AD200" s="3213"/>
      <c r="AE200" s="3214"/>
      <c r="AF200" s="3213"/>
      <c r="AG200" s="3215"/>
    </row>
    <row r="201" spans="2:33" ht="15.75" customHeight="1">
      <c r="B201" s="6594" t="str">
        <f t="shared" si="7"/>
        <v>PR14SEWWSW_K1</v>
      </c>
      <c r="C201" s="6595" t="s">
        <v>114</v>
      </c>
      <c r="D201" s="6596" t="s">
        <v>675</v>
      </c>
      <c r="E201" s="4432"/>
      <c r="F201" s="4433"/>
      <c r="G201" s="4433"/>
      <c r="H201" s="4433"/>
      <c r="I201" s="4433"/>
      <c r="J201" s="4433"/>
      <c r="K201" s="4433"/>
      <c r="L201" s="4433"/>
      <c r="M201" s="4396">
        <f t="shared" si="8"/>
        <v>0</v>
      </c>
      <c r="N201" s="3217" t="s">
        <v>851</v>
      </c>
      <c r="O201" s="3210" t="s">
        <v>1061</v>
      </c>
      <c r="P201" s="3207" t="s">
        <v>33</v>
      </c>
      <c r="Q201" s="3210"/>
      <c r="R201" s="3207"/>
      <c r="S201" s="3210" t="s">
        <v>80</v>
      </c>
      <c r="T201" s="3210" t="s">
        <v>1062</v>
      </c>
      <c r="U201" s="3211">
        <v>0</v>
      </c>
      <c r="V201" s="3212"/>
      <c r="W201" s="3213"/>
      <c r="X201" s="3213"/>
      <c r="Y201" s="3214"/>
      <c r="Z201" s="3213"/>
      <c r="AA201" s="3215"/>
      <c r="AB201" s="3212"/>
      <c r="AC201" s="3213"/>
      <c r="AD201" s="3213"/>
      <c r="AE201" s="3214"/>
      <c r="AF201" s="3213"/>
      <c r="AG201" s="3215"/>
    </row>
    <row r="202" spans="2:33" ht="15.75" customHeight="1">
      <c r="B202" s="6594" t="str">
        <f t="shared" si="7"/>
        <v>PR14SEWWSW_L1</v>
      </c>
      <c r="C202" s="6595" t="s">
        <v>114</v>
      </c>
      <c r="D202" s="6596" t="s">
        <v>675</v>
      </c>
      <c r="E202" s="4432"/>
      <c r="F202" s="4433"/>
      <c r="G202" s="4433"/>
      <c r="H202" s="4433"/>
      <c r="I202" s="4433"/>
      <c r="J202" s="4433"/>
      <c r="K202" s="4433"/>
      <c r="L202" s="4433"/>
      <c r="M202" s="4396">
        <f t="shared" si="8"/>
        <v>0</v>
      </c>
      <c r="N202" s="3217" t="s">
        <v>853</v>
      </c>
      <c r="O202" s="3210" t="s">
        <v>1063</v>
      </c>
      <c r="P202" s="3207" t="s">
        <v>33</v>
      </c>
      <c r="Q202" s="3210"/>
      <c r="R202" s="3207"/>
      <c r="S202" s="3210" t="s">
        <v>80</v>
      </c>
      <c r="T202" s="3210" t="s">
        <v>1064</v>
      </c>
      <c r="U202" s="3211">
        <v>0</v>
      </c>
      <c r="V202" s="3212"/>
      <c r="W202" s="3213"/>
      <c r="X202" s="3213"/>
      <c r="Y202" s="3214"/>
      <c r="Z202" s="3213"/>
      <c r="AA202" s="3215"/>
      <c r="AB202" s="3212"/>
      <c r="AC202" s="3213"/>
      <c r="AD202" s="3213"/>
      <c r="AE202" s="3214"/>
      <c r="AF202" s="3213"/>
      <c r="AG202" s="3215"/>
    </row>
    <row r="203" spans="2:33" ht="15.75" customHeight="1">
      <c r="B203" s="6594" t="str">
        <f t="shared" si="7"/>
        <v>PR14SEWWSW_M1</v>
      </c>
      <c r="C203" s="6595" t="s">
        <v>114</v>
      </c>
      <c r="D203" s="6596" t="s">
        <v>675</v>
      </c>
      <c r="E203" s="4432"/>
      <c r="F203" s="4433"/>
      <c r="G203" s="4433"/>
      <c r="H203" s="4433"/>
      <c r="I203" s="4433"/>
      <c r="J203" s="4433"/>
      <c r="K203" s="4433"/>
      <c r="L203" s="4433"/>
      <c r="M203" s="4396">
        <f t="shared" si="8"/>
        <v>0</v>
      </c>
      <c r="N203" s="3217" t="s">
        <v>1065</v>
      </c>
      <c r="O203" s="3210" t="s">
        <v>1066</v>
      </c>
      <c r="P203" s="3207" t="s">
        <v>33</v>
      </c>
      <c r="Q203" s="3210"/>
      <c r="R203" s="3207"/>
      <c r="S203" s="3210" t="s">
        <v>80</v>
      </c>
      <c r="T203" s="3210" t="s">
        <v>1067</v>
      </c>
      <c r="U203" s="3216">
        <v>0</v>
      </c>
      <c r="V203" s="3212"/>
      <c r="W203" s="3213"/>
      <c r="X203" s="3213"/>
      <c r="Y203" s="3214"/>
      <c r="Z203" s="3213"/>
      <c r="AA203" s="3215"/>
      <c r="AB203" s="3212"/>
      <c r="AC203" s="3213"/>
      <c r="AD203" s="3213"/>
      <c r="AE203" s="3214"/>
      <c r="AF203" s="3213"/>
      <c r="AG203" s="3215"/>
    </row>
    <row r="204" spans="2:33" ht="15.75" customHeight="1">
      <c r="B204" s="6594" t="str">
        <f t="shared" si="7"/>
        <v>PR14SEWWSW_N1</v>
      </c>
      <c r="C204" s="6595" t="s">
        <v>114</v>
      </c>
      <c r="D204" s="6596" t="s">
        <v>675</v>
      </c>
      <c r="E204" s="4432"/>
      <c r="F204" s="4433"/>
      <c r="G204" s="4433"/>
      <c r="H204" s="4433"/>
      <c r="I204" s="4433"/>
      <c r="J204" s="4433"/>
      <c r="K204" s="4433"/>
      <c r="L204" s="4433"/>
      <c r="M204" s="4396">
        <f t="shared" si="8"/>
        <v>0</v>
      </c>
      <c r="N204" s="3217" t="s">
        <v>1068</v>
      </c>
      <c r="O204" s="3210" t="s">
        <v>1069</v>
      </c>
      <c r="P204" s="3207" t="s">
        <v>71</v>
      </c>
      <c r="Q204" s="3210" t="s">
        <v>50</v>
      </c>
      <c r="R204" s="3207"/>
      <c r="S204" s="3210" t="s">
        <v>80</v>
      </c>
      <c r="T204" s="3210" t="s">
        <v>693</v>
      </c>
      <c r="U204" s="3211">
        <v>2</v>
      </c>
      <c r="V204" s="3212"/>
      <c r="W204" s="3213"/>
      <c r="X204" s="3213"/>
      <c r="Y204" s="3214"/>
      <c r="Z204" s="3213"/>
      <c r="AA204" s="3215"/>
      <c r="AB204" s="3212"/>
      <c r="AC204" s="3213"/>
      <c r="AD204" s="3213"/>
      <c r="AE204" s="3214"/>
      <c r="AF204" s="3213"/>
      <c r="AG204" s="3215"/>
    </row>
    <row r="205" spans="2:33" ht="15.75" customHeight="1">
      <c r="B205" s="6594" t="str">
        <f t="shared" si="7"/>
        <v>PR14SEWWSW_N2</v>
      </c>
      <c r="C205" s="6595" t="s">
        <v>114</v>
      </c>
      <c r="D205" s="6596" t="s">
        <v>675</v>
      </c>
      <c r="E205" s="4432"/>
      <c r="F205" s="4433"/>
      <c r="G205" s="4433"/>
      <c r="H205" s="4433"/>
      <c r="I205" s="4433"/>
      <c r="J205" s="4433"/>
      <c r="K205" s="4433"/>
      <c r="L205" s="4433"/>
      <c r="M205" s="4396">
        <f t="shared" si="8"/>
        <v>0</v>
      </c>
      <c r="N205" s="3217" t="s">
        <v>1070</v>
      </c>
      <c r="O205" s="3210" t="s">
        <v>1071</v>
      </c>
      <c r="P205" s="3207" t="s">
        <v>61</v>
      </c>
      <c r="Q205" s="3210" t="s">
        <v>50</v>
      </c>
      <c r="R205" s="3207"/>
      <c r="S205" s="3210" t="s">
        <v>60</v>
      </c>
      <c r="T205" s="3210" t="s">
        <v>805</v>
      </c>
      <c r="U205" s="3211" t="s">
        <v>104</v>
      </c>
      <c r="V205" s="3212"/>
      <c r="W205" s="3213"/>
      <c r="X205" s="3213"/>
      <c r="Y205" s="3214"/>
      <c r="Z205" s="3213"/>
      <c r="AA205" s="3215"/>
      <c r="AB205" s="3212"/>
      <c r="AC205" s="3213"/>
      <c r="AD205" s="3213"/>
      <c r="AE205" s="3214"/>
      <c r="AF205" s="3213"/>
      <c r="AG205" s="3215"/>
    </row>
    <row r="206" spans="2:33" ht="15.75" customHeight="1">
      <c r="B206" s="6594" t="str">
        <f t="shared" si="7"/>
        <v>PR14SEWWSW_N3</v>
      </c>
      <c r="C206" s="6595" t="s">
        <v>114</v>
      </c>
      <c r="D206" s="6596" t="s">
        <v>675</v>
      </c>
      <c r="E206" s="4432"/>
      <c r="F206" s="4433"/>
      <c r="G206" s="4433"/>
      <c r="H206" s="4433"/>
      <c r="I206" s="4433"/>
      <c r="J206" s="4433"/>
      <c r="K206" s="4433"/>
      <c r="L206" s="4433"/>
      <c r="M206" s="4396">
        <f t="shared" si="8"/>
        <v>0</v>
      </c>
      <c r="N206" s="3217" t="s">
        <v>1072</v>
      </c>
      <c r="O206" s="3210" t="s">
        <v>1073</v>
      </c>
      <c r="P206" s="3207" t="s">
        <v>33</v>
      </c>
      <c r="Q206" s="3210"/>
      <c r="R206" s="3207"/>
      <c r="S206" s="3210" t="s">
        <v>80</v>
      </c>
      <c r="T206" s="3210" t="s">
        <v>1074</v>
      </c>
      <c r="U206" s="3216">
        <v>0</v>
      </c>
      <c r="V206" s="3212"/>
      <c r="W206" s="3213"/>
      <c r="X206" s="3213"/>
      <c r="Y206" s="3214"/>
      <c r="Z206" s="3213"/>
      <c r="AA206" s="3215"/>
      <c r="AB206" s="3212"/>
      <c r="AC206" s="3213"/>
      <c r="AD206" s="3213"/>
      <c r="AE206" s="3214"/>
      <c r="AF206" s="3213"/>
      <c r="AG206" s="3215"/>
    </row>
    <row r="207" spans="2:33" ht="15.75" customHeight="1">
      <c r="B207" s="6594" t="str">
        <f t="shared" si="7"/>
        <v>PR14SEWWSW_N4</v>
      </c>
      <c r="C207" s="6595" t="s">
        <v>114</v>
      </c>
      <c r="D207" s="6596" t="s">
        <v>675</v>
      </c>
      <c r="E207" s="4432"/>
      <c r="F207" s="4433"/>
      <c r="G207" s="4433"/>
      <c r="H207" s="4433"/>
      <c r="I207" s="4433"/>
      <c r="J207" s="4433"/>
      <c r="K207" s="4433"/>
      <c r="L207" s="4433"/>
      <c r="M207" s="4396">
        <f t="shared" si="8"/>
        <v>0</v>
      </c>
      <c r="N207" s="3217" t="s">
        <v>1075</v>
      </c>
      <c r="O207" s="3210" t="s">
        <v>1076</v>
      </c>
      <c r="P207" s="3207" t="s">
        <v>61</v>
      </c>
      <c r="Q207" s="3210" t="s">
        <v>50</v>
      </c>
      <c r="R207" s="3207"/>
      <c r="S207" s="3210" t="s">
        <v>80</v>
      </c>
      <c r="T207" s="3210" t="s">
        <v>699</v>
      </c>
      <c r="U207" s="3216">
        <v>0</v>
      </c>
      <c r="V207" s="3212"/>
      <c r="W207" s="3213"/>
      <c r="X207" s="3213"/>
      <c r="Y207" s="3214"/>
      <c r="Z207" s="3213"/>
      <c r="AA207" s="3215"/>
      <c r="AB207" s="3212"/>
      <c r="AC207" s="3213"/>
      <c r="AD207" s="3213"/>
      <c r="AE207" s="3214"/>
      <c r="AF207" s="3213"/>
      <c r="AG207" s="3215"/>
    </row>
    <row r="208" spans="2:33" ht="15.75" customHeight="1">
      <c r="B208" s="6594" t="str">
        <f t="shared" si="7"/>
        <v>PR14SEWWSW_O1</v>
      </c>
      <c r="C208" s="6595" t="s">
        <v>114</v>
      </c>
      <c r="D208" s="6596" t="s">
        <v>675</v>
      </c>
      <c r="E208" s="4432"/>
      <c r="F208" s="4433"/>
      <c r="G208" s="4433"/>
      <c r="H208" s="4433"/>
      <c r="I208" s="4433"/>
      <c r="J208" s="4433"/>
      <c r="K208" s="4433"/>
      <c r="L208" s="4433"/>
      <c r="M208" s="4396">
        <f t="shared" si="8"/>
        <v>0</v>
      </c>
      <c r="N208" s="3217" t="s">
        <v>1077</v>
      </c>
      <c r="O208" s="3210" t="s">
        <v>1078</v>
      </c>
      <c r="P208" s="3207" t="s">
        <v>33</v>
      </c>
      <c r="Q208" s="3210"/>
      <c r="R208" s="3207"/>
      <c r="S208" s="3210" t="s">
        <v>80</v>
      </c>
      <c r="T208" s="3210" t="s">
        <v>1079</v>
      </c>
      <c r="U208" s="3211">
        <v>1</v>
      </c>
      <c r="V208" s="3212"/>
      <c r="W208" s="3213"/>
      <c r="X208" s="3213"/>
      <c r="Y208" s="3214"/>
      <c r="Z208" s="3213"/>
      <c r="AA208" s="3215"/>
      <c r="AB208" s="3212"/>
      <c r="AC208" s="3213"/>
      <c r="AD208" s="3213"/>
      <c r="AE208" s="3214"/>
      <c r="AF208" s="3213"/>
      <c r="AG208" s="3215"/>
    </row>
    <row r="209" spans="2:33" ht="15.75" customHeight="1">
      <c r="B209" s="6594" t="str">
        <f t="shared" si="7"/>
        <v>PR14SEWWSW_O2</v>
      </c>
      <c r="C209" s="6595" t="s">
        <v>114</v>
      </c>
      <c r="D209" s="6596" t="s">
        <v>675</v>
      </c>
      <c r="E209" s="4432"/>
      <c r="F209" s="4433"/>
      <c r="G209" s="4433"/>
      <c r="H209" s="4433"/>
      <c r="I209" s="4433"/>
      <c r="J209" s="4433"/>
      <c r="K209" s="4433"/>
      <c r="L209" s="4433"/>
      <c r="M209" s="4396">
        <f t="shared" si="8"/>
        <v>0</v>
      </c>
      <c r="N209" s="3217" t="s">
        <v>1080</v>
      </c>
      <c r="O209" s="3210" t="s">
        <v>1081</v>
      </c>
      <c r="P209" s="3207" t="s">
        <v>33</v>
      </c>
      <c r="Q209" s="3210"/>
      <c r="R209" s="3207"/>
      <c r="S209" s="3210" t="s">
        <v>70</v>
      </c>
      <c r="T209" s="3210" t="s">
        <v>1082</v>
      </c>
      <c r="U209" s="3211" t="s">
        <v>70</v>
      </c>
      <c r="V209" s="3212"/>
      <c r="W209" s="3213"/>
      <c r="X209" s="3213"/>
      <c r="Y209" s="3214"/>
      <c r="Z209" s="3213"/>
      <c r="AA209" s="3215"/>
      <c r="AB209" s="3212"/>
      <c r="AC209" s="3213"/>
      <c r="AD209" s="3213"/>
      <c r="AE209" s="3214"/>
      <c r="AF209" s="3213"/>
      <c r="AG209" s="3215"/>
    </row>
    <row r="210" spans="2:33" ht="15.75" customHeight="1">
      <c r="B210" s="6594" t="str">
        <f t="shared" si="7"/>
        <v>PR14SEWHHR_A1</v>
      </c>
      <c r="C210" s="6595" t="s">
        <v>114</v>
      </c>
      <c r="D210" s="6596" t="s">
        <v>705</v>
      </c>
      <c r="E210" s="4432"/>
      <c r="F210" s="4433"/>
      <c r="G210" s="4433"/>
      <c r="H210" s="4433"/>
      <c r="I210" s="4433"/>
      <c r="J210" s="4433"/>
      <c r="K210" s="4433"/>
      <c r="L210" s="4433"/>
      <c r="M210" s="4396">
        <f t="shared" si="8"/>
        <v>0</v>
      </c>
      <c r="N210" s="3217" t="s">
        <v>801</v>
      </c>
      <c r="O210" s="3210" t="s">
        <v>1040</v>
      </c>
      <c r="P210" s="3207" t="s">
        <v>71</v>
      </c>
      <c r="Q210" s="3210" t="s">
        <v>36</v>
      </c>
      <c r="R210" s="3207"/>
      <c r="S210" s="3210" t="s">
        <v>92</v>
      </c>
      <c r="T210" s="3210" t="s">
        <v>1041</v>
      </c>
      <c r="U210" s="3211">
        <v>1</v>
      </c>
      <c r="V210" s="3212"/>
      <c r="W210" s="3213"/>
      <c r="X210" s="3213"/>
      <c r="Y210" s="3214"/>
      <c r="Z210" s="3213"/>
      <c r="AA210" s="3215"/>
      <c r="AB210" s="3212"/>
      <c r="AC210" s="3213"/>
      <c r="AD210" s="3213"/>
      <c r="AE210" s="3214"/>
      <c r="AF210" s="3213"/>
      <c r="AG210" s="3215"/>
    </row>
    <row r="211" spans="2:33" ht="15.75" customHeight="1">
      <c r="B211" s="6594" t="str">
        <f t="shared" si="7"/>
        <v>PR14SEWHHR_B1</v>
      </c>
      <c r="C211" s="6595" t="s">
        <v>114</v>
      </c>
      <c r="D211" s="6596" t="s">
        <v>705</v>
      </c>
      <c r="E211" s="4432"/>
      <c r="F211" s="4433"/>
      <c r="G211" s="4433"/>
      <c r="H211" s="4433"/>
      <c r="I211" s="4433"/>
      <c r="J211" s="4433"/>
      <c r="K211" s="4433"/>
      <c r="L211" s="4433"/>
      <c r="M211" s="4396">
        <f t="shared" si="8"/>
        <v>0</v>
      </c>
      <c r="N211" s="3217" t="s">
        <v>808</v>
      </c>
      <c r="O211" s="3210" t="s">
        <v>1042</v>
      </c>
      <c r="P211" s="3207" t="s">
        <v>71</v>
      </c>
      <c r="Q211" s="3210" t="s">
        <v>36</v>
      </c>
      <c r="R211" s="3207"/>
      <c r="S211" s="3210" t="s">
        <v>92</v>
      </c>
      <c r="T211" s="3210" t="s">
        <v>1041</v>
      </c>
      <c r="U211" s="3211">
        <v>1</v>
      </c>
      <c r="V211" s="3212"/>
      <c r="W211" s="3213"/>
      <c r="X211" s="3213"/>
      <c r="Y211" s="3214"/>
      <c r="Z211" s="3213"/>
      <c r="AA211" s="3215"/>
      <c r="AB211" s="3212"/>
      <c r="AC211" s="3213"/>
      <c r="AD211" s="3213"/>
      <c r="AE211" s="3214"/>
      <c r="AF211" s="3213"/>
      <c r="AG211" s="3215"/>
    </row>
    <row r="212" spans="2:33" ht="15.75" customHeight="1">
      <c r="B212" s="6594" t="str">
        <f t="shared" si="7"/>
        <v>PR14SEWHHR_C1</v>
      </c>
      <c r="C212" s="6595" t="s">
        <v>114</v>
      </c>
      <c r="D212" s="6596" t="s">
        <v>705</v>
      </c>
      <c r="E212" s="4432"/>
      <c r="F212" s="4433"/>
      <c r="G212" s="4433"/>
      <c r="H212" s="4433"/>
      <c r="I212" s="4433"/>
      <c r="J212" s="4433"/>
      <c r="K212" s="4433"/>
      <c r="L212" s="4433"/>
      <c r="M212" s="4396">
        <f t="shared" si="8"/>
        <v>0</v>
      </c>
      <c r="N212" s="3217" t="s">
        <v>811</v>
      </c>
      <c r="O212" s="3210" t="s">
        <v>1043</v>
      </c>
      <c r="P212" s="3207" t="s">
        <v>71</v>
      </c>
      <c r="Q212" s="3210" t="s">
        <v>36</v>
      </c>
      <c r="R212" s="3207"/>
      <c r="S212" s="3210" t="s">
        <v>92</v>
      </c>
      <c r="T212" s="3210" t="s">
        <v>1041</v>
      </c>
      <c r="U212" s="3211">
        <v>1</v>
      </c>
      <c r="V212" s="3212"/>
      <c r="W212" s="3213"/>
      <c r="X212" s="3213"/>
      <c r="Y212" s="3214"/>
      <c r="Z212" s="3213"/>
      <c r="AA212" s="3215"/>
      <c r="AB212" s="3212"/>
      <c r="AC212" s="3213"/>
      <c r="AD212" s="3213"/>
      <c r="AE212" s="3214"/>
      <c r="AF212" s="3213"/>
      <c r="AG212" s="3215"/>
    </row>
    <row r="213" spans="2:33" ht="15.75" customHeight="1">
      <c r="B213" s="6594" t="str">
        <f t="shared" si="7"/>
        <v>PR14SEWHHR_D1</v>
      </c>
      <c r="C213" s="6595" t="s">
        <v>114</v>
      </c>
      <c r="D213" s="6596" t="s">
        <v>705</v>
      </c>
      <c r="E213" s="4432"/>
      <c r="F213" s="4433"/>
      <c r="G213" s="4433"/>
      <c r="H213" s="4433"/>
      <c r="I213" s="4433"/>
      <c r="J213" s="4433"/>
      <c r="K213" s="4433"/>
      <c r="L213" s="4433"/>
      <c r="M213" s="4396">
        <f t="shared" si="8"/>
        <v>0</v>
      </c>
      <c r="N213" s="3217" t="s">
        <v>816</v>
      </c>
      <c r="O213" s="3210" t="s">
        <v>1045</v>
      </c>
      <c r="P213" s="3207" t="s">
        <v>71</v>
      </c>
      <c r="Q213" s="3210" t="s">
        <v>36</v>
      </c>
      <c r="R213" s="3207"/>
      <c r="S213" s="3210" t="s">
        <v>92</v>
      </c>
      <c r="T213" s="3210" t="s">
        <v>1041</v>
      </c>
      <c r="U213" s="3211">
        <v>1</v>
      </c>
      <c r="V213" s="3212"/>
      <c r="W213" s="3213"/>
      <c r="X213" s="3213"/>
      <c r="Y213" s="3214"/>
      <c r="Z213" s="3213"/>
      <c r="AA213" s="3215"/>
      <c r="AB213" s="3212"/>
      <c r="AC213" s="3213"/>
      <c r="AD213" s="3213"/>
      <c r="AE213" s="3214"/>
      <c r="AF213" s="3213"/>
      <c r="AG213" s="3215"/>
    </row>
    <row r="214" spans="2:33" ht="15.75" customHeight="1">
      <c r="B214" s="6594" t="str">
        <f t="shared" si="7"/>
        <v>PR14SEWHHR_D2</v>
      </c>
      <c r="C214" s="6595" t="s">
        <v>114</v>
      </c>
      <c r="D214" s="6596" t="s">
        <v>705</v>
      </c>
      <c r="E214" s="4432"/>
      <c r="F214" s="4433"/>
      <c r="G214" s="4433"/>
      <c r="H214" s="4433"/>
      <c r="I214" s="4433"/>
      <c r="J214" s="4433"/>
      <c r="K214" s="4433"/>
      <c r="L214" s="4433"/>
      <c r="M214" s="4396">
        <f t="shared" si="8"/>
        <v>0</v>
      </c>
      <c r="N214" s="3217" t="s">
        <v>965</v>
      </c>
      <c r="O214" s="3210" t="s">
        <v>1046</v>
      </c>
      <c r="P214" s="3207" t="s">
        <v>71</v>
      </c>
      <c r="Q214" s="3210" t="s">
        <v>36</v>
      </c>
      <c r="R214" s="3207"/>
      <c r="S214" s="3210" t="s">
        <v>92</v>
      </c>
      <c r="T214" s="3210" t="s">
        <v>708</v>
      </c>
      <c r="U214" s="3211">
        <v>1</v>
      </c>
      <c r="V214" s="3212"/>
      <c r="W214" s="3213"/>
      <c r="X214" s="3213"/>
      <c r="Y214" s="3214"/>
      <c r="Z214" s="3213"/>
      <c r="AA214" s="3215"/>
      <c r="AB214" s="3212"/>
      <c r="AC214" s="3213"/>
      <c r="AD214" s="3213"/>
      <c r="AE214" s="3214"/>
      <c r="AF214" s="3213"/>
      <c r="AG214" s="3215"/>
    </row>
    <row r="215" spans="2:33" ht="15.75" customHeight="1">
      <c r="B215" s="6594" t="str">
        <f t="shared" si="7"/>
        <v>PR14SEWHHR_E1</v>
      </c>
      <c r="C215" s="6595" t="s">
        <v>114</v>
      </c>
      <c r="D215" s="6596" t="s">
        <v>705</v>
      </c>
      <c r="E215" s="4432"/>
      <c r="F215" s="4433"/>
      <c r="G215" s="4433"/>
      <c r="H215" s="4433"/>
      <c r="I215" s="4433"/>
      <c r="J215" s="4433"/>
      <c r="K215" s="4433"/>
      <c r="L215" s="4433"/>
      <c r="M215" s="4396">
        <f t="shared" si="8"/>
        <v>0</v>
      </c>
      <c r="N215" s="3217" t="s">
        <v>818</v>
      </c>
      <c r="O215" s="3210" t="s">
        <v>1047</v>
      </c>
      <c r="P215" s="3207" t="s">
        <v>33</v>
      </c>
      <c r="Q215" s="3210"/>
      <c r="R215" s="3207"/>
      <c r="S215" s="3210" t="s">
        <v>31</v>
      </c>
      <c r="T215" s="3210" t="s">
        <v>745</v>
      </c>
      <c r="U215" s="3216">
        <v>0</v>
      </c>
      <c r="V215" s="3212"/>
      <c r="W215" s="3213"/>
      <c r="X215" s="3213"/>
      <c r="Y215" s="3214"/>
      <c r="Z215" s="3213"/>
      <c r="AA215" s="3215"/>
      <c r="AB215" s="3212"/>
      <c r="AC215" s="3213"/>
      <c r="AD215" s="3213"/>
      <c r="AE215" s="3214"/>
      <c r="AF215" s="3213"/>
      <c r="AG215" s="3215"/>
    </row>
    <row r="216" spans="2:33" ht="15.75" customHeight="1">
      <c r="B216" s="6594" t="str">
        <f t="shared" si="7"/>
        <v>PR14SEWHHR_F1</v>
      </c>
      <c r="C216" s="6595" t="s">
        <v>114</v>
      </c>
      <c r="D216" s="6596" t="s">
        <v>705</v>
      </c>
      <c r="E216" s="4432"/>
      <c r="F216" s="4433"/>
      <c r="G216" s="4433"/>
      <c r="H216" s="4433"/>
      <c r="I216" s="4433"/>
      <c r="J216" s="4433"/>
      <c r="K216" s="4433"/>
      <c r="L216" s="4433"/>
      <c r="M216" s="4396">
        <f t="shared" si="8"/>
        <v>0</v>
      </c>
      <c r="N216" s="3217" t="s">
        <v>821</v>
      </c>
      <c r="O216" s="3210" t="s">
        <v>1048</v>
      </c>
      <c r="P216" s="3207" t="s">
        <v>71</v>
      </c>
      <c r="Q216" s="3210" t="s">
        <v>36</v>
      </c>
      <c r="R216" s="3207"/>
      <c r="S216" s="3210" t="s">
        <v>92</v>
      </c>
      <c r="T216" s="3210" t="s">
        <v>1041</v>
      </c>
      <c r="U216" s="3211">
        <v>1</v>
      </c>
      <c r="V216" s="3212"/>
      <c r="W216" s="3213"/>
      <c r="X216" s="3213"/>
      <c r="Y216" s="3214"/>
      <c r="Z216" s="3213"/>
      <c r="AA216" s="3215"/>
      <c r="AB216" s="3212"/>
      <c r="AC216" s="3213"/>
      <c r="AD216" s="3213"/>
      <c r="AE216" s="3214"/>
      <c r="AF216" s="3213"/>
      <c r="AG216" s="3215"/>
    </row>
    <row r="217" spans="2:33" ht="15.75" customHeight="1">
      <c r="B217" s="6594" t="str">
        <f t="shared" si="7"/>
        <v>PR14SEWHHR_G1</v>
      </c>
      <c r="C217" s="6595" t="s">
        <v>114</v>
      </c>
      <c r="D217" s="6596" t="s">
        <v>705</v>
      </c>
      <c r="E217" s="4432"/>
      <c r="F217" s="4433"/>
      <c r="G217" s="4433"/>
      <c r="H217" s="4433"/>
      <c r="I217" s="4433"/>
      <c r="J217" s="4433"/>
      <c r="K217" s="4433"/>
      <c r="L217" s="4433"/>
      <c r="M217" s="4396">
        <f t="shared" si="8"/>
        <v>0</v>
      </c>
      <c r="N217" s="3217" t="s">
        <v>823</v>
      </c>
      <c r="O217" s="3210" t="s">
        <v>1052</v>
      </c>
      <c r="P217" s="3207" t="s">
        <v>71</v>
      </c>
      <c r="Q217" s="3210" t="s">
        <v>36</v>
      </c>
      <c r="R217" s="3207"/>
      <c r="S217" s="3210" t="s">
        <v>92</v>
      </c>
      <c r="T217" s="3210" t="s">
        <v>1041</v>
      </c>
      <c r="U217" s="3211">
        <v>1</v>
      </c>
      <c r="V217" s="3212"/>
      <c r="W217" s="3213"/>
      <c r="X217" s="3213"/>
      <c r="Y217" s="3214"/>
      <c r="Z217" s="3213"/>
      <c r="AA217" s="3215"/>
      <c r="AB217" s="3212"/>
      <c r="AC217" s="3213"/>
      <c r="AD217" s="3213"/>
      <c r="AE217" s="3214"/>
      <c r="AF217" s="3213"/>
      <c r="AG217" s="3215"/>
    </row>
    <row r="218" spans="2:33" ht="15.75" customHeight="1">
      <c r="B218" s="6594" t="str">
        <f t="shared" si="7"/>
        <v>PR14SEWHHR_H1</v>
      </c>
      <c r="C218" s="6595" t="s">
        <v>114</v>
      </c>
      <c r="D218" s="6596" t="s">
        <v>705</v>
      </c>
      <c r="E218" s="4432"/>
      <c r="F218" s="4433"/>
      <c r="G218" s="4433"/>
      <c r="H218" s="4433"/>
      <c r="I218" s="4433"/>
      <c r="J218" s="4433"/>
      <c r="K218" s="4433"/>
      <c r="L218" s="4433"/>
      <c r="M218" s="4396">
        <f t="shared" si="8"/>
        <v>0</v>
      </c>
      <c r="N218" s="3217" t="s">
        <v>826</v>
      </c>
      <c r="O218" s="3210" t="s">
        <v>1054</v>
      </c>
      <c r="P218" s="3207" t="s">
        <v>71</v>
      </c>
      <c r="Q218" s="3210" t="s">
        <v>36</v>
      </c>
      <c r="R218" s="3207"/>
      <c r="S218" s="3210" t="s">
        <v>92</v>
      </c>
      <c r="T218" s="3210" t="s">
        <v>1041</v>
      </c>
      <c r="U218" s="3211">
        <v>1</v>
      </c>
      <c r="V218" s="3212"/>
      <c r="W218" s="3213"/>
      <c r="X218" s="3213"/>
      <c r="Y218" s="3214"/>
      <c r="Z218" s="3213"/>
      <c r="AA218" s="3215"/>
      <c r="AB218" s="3212"/>
      <c r="AC218" s="3213"/>
      <c r="AD218" s="3213"/>
      <c r="AE218" s="3214"/>
      <c r="AF218" s="3213"/>
      <c r="AG218" s="3215"/>
    </row>
    <row r="219" spans="2:33" ht="15.75" customHeight="1">
      <c r="B219" s="6594" t="str">
        <f t="shared" si="7"/>
        <v>PR14SRNWSW_1</v>
      </c>
      <c r="C219" s="6595" t="s">
        <v>111</v>
      </c>
      <c r="D219" s="6596" t="s">
        <v>675</v>
      </c>
      <c r="E219" s="4432"/>
      <c r="F219" s="4433"/>
      <c r="G219" s="4433"/>
      <c r="H219" s="4433"/>
      <c r="I219" s="4433"/>
      <c r="J219" s="4433"/>
      <c r="K219" s="4433"/>
      <c r="L219" s="4433"/>
      <c r="M219" s="4396">
        <f t="shared" si="8"/>
        <v>0</v>
      </c>
      <c r="N219" s="3217">
        <v>1</v>
      </c>
      <c r="O219" s="3210" t="s">
        <v>1083</v>
      </c>
      <c r="P219" s="3207" t="s">
        <v>61</v>
      </c>
      <c r="Q219" s="3210" t="s">
        <v>50</v>
      </c>
      <c r="R219" s="3207"/>
      <c r="S219" s="3210" t="s">
        <v>60</v>
      </c>
      <c r="T219" s="3210" t="s">
        <v>805</v>
      </c>
      <c r="U219" s="3211" t="s">
        <v>104</v>
      </c>
      <c r="V219" s="3212"/>
      <c r="W219" s="3213"/>
      <c r="X219" s="3213"/>
      <c r="Y219" s="3214"/>
      <c r="Z219" s="3213"/>
      <c r="AA219" s="3215"/>
      <c r="AB219" s="3212"/>
      <c r="AC219" s="3213"/>
      <c r="AD219" s="3213"/>
      <c r="AE219" s="3214"/>
      <c r="AF219" s="3213"/>
      <c r="AG219" s="3215"/>
    </row>
    <row r="220" spans="2:33" ht="15.75" customHeight="1">
      <c r="B220" s="6594" t="str">
        <f t="shared" si="7"/>
        <v>PR14SRNWSW_2</v>
      </c>
      <c r="C220" s="6595" t="s">
        <v>111</v>
      </c>
      <c r="D220" s="6596" t="s">
        <v>675</v>
      </c>
      <c r="E220" s="4432"/>
      <c r="F220" s="4433"/>
      <c r="G220" s="4433"/>
      <c r="H220" s="4433"/>
      <c r="I220" s="4433"/>
      <c r="J220" s="4433"/>
      <c r="K220" s="4433"/>
      <c r="L220" s="4433"/>
      <c r="M220" s="4396">
        <f t="shared" si="8"/>
        <v>0</v>
      </c>
      <c r="N220" s="3217">
        <v>2</v>
      </c>
      <c r="O220" s="3210" t="s">
        <v>1084</v>
      </c>
      <c r="P220" s="3207" t="s">
        <v>61</v>
      </c>
      <c r="Q220" s="3210" t="s">
        <v>36</v>
      </c>
      <c r="R220" s="3207"/>
      <c r="S220" s="3210" t="s">
        <v>80</v>
      </c>
      <c r="T220" s="3210" t="s">
        <v>1085</v>
      </c>
      <c r="U220" s="3216">
        <v>0</v>
      </c>
      <c r="V220" s="3212"/>
      <c r="W220" s="3213"/>
      <c r="X220" s="3213"/>
      <c r="Y220" s="3214"/>
      <c r="Z220" s="3213"/>
      <c r="AA220" s="3215"/>
      <c r="AB220" s="3212"/>
      <c r="AC220" s="3213"/>
      <c r="AD220" s="3213"/>
      <c r="AE220" s="3214"/>
      <c r="AF220" s="3213"/>
      <c r="AG220" s="3215"/>
    </row>
    <row r="221" spans="2:33" ht="15.75" customHeight="1">
      <c r="B221" s="6594" t="str">
        <f t="shared" si="7"/>
        <v>PR14SRNWSW_3</v>
      </c>
      <c r="C221" s="6595" t="s">
        <v>111</v>
      </c>
      <c r="D221" s="6596" t="s">
        <v>675</v>
      </c>
      <c r="E221" s="4432"/>
      <c r="F221" s="4433"/>
      <c r="G221" s="4433"/>
      <c r="H221" s="4433"/>
      <c r="I221" s="4433"/>
      <c r="J221" s="4433"/>
      <c r="K221" s="4433"/>
      <c r="L221" s="4433"/>
      <c r="M221" s="4396">
        <f t="shared" si="8"/>
        <v>0</v>
      </c>
      <c r="N221" s="3217">
        <v>3</v>
      </c>
      <c r="O221" s="3210" t="s">
        <v>1086</v>
      </c>
      <c r="P221" s="3207" t="s">
        <v>71</v>
      </c>
      <c r="Q221" s="3210" t="s">
        <v>36</v>
      </c>
      <c r="R221" s="3207"/>
      <c r="S221" s="3210" t="s">
        <v>80</v>
      </c>
      <c r="T221" s="3210" t="s">
        <v>678</v>
      </c>
      <c r="U221" s="3211">
        <v>1</v>
      </c>
      <c r="V221" s="3212"/>
      <c r="W221" s="3213"/>
      <c r="X221" s="3213"/>
      <c r="Y221" s="3214"/>
      <c r="Z221" s="3213"/>
      <c r="AA221" s="3215"/>
      <c r="AB221" s="3212"/>
      <c r="AC221" s="3213"/>
      <c r="AD221" s="3213"/>
      <c r="AE221" s="3214"/>
      <c r="AF221" s="3213"/>
      <c r="AG221" s="3215"/>
    </row>
    <row r="222" spans="2:33" ht="15.75" customHeight="1">
      <c r="B222" s="6594" t="str">
        <f t="shared" si="7"/>
        <v>PR14SRNWSW_4</v>
      </c>
      <c r="C222" s="6595" t="s">
        <v>111</v>
      </c>
      <c r="D222" s="6596" t="s">
        <v>675</v>
      </c>
      <c r="E222" s="4432"/>
      <c r="F222" s="4433"/>
      <c r="G222" s="4433"/>
      <c r="H222" s="4433"/>
      <c r="I222" s="4433"/>
      <c r="J222" s="4433"/>
      <c r="K222" s="4433"/>
      <c r="L222" s="4433"/>
      <c r="M222" s="4396">
        <f t="shared" si="8"/>
        <v>0</v>
      </c>
      <c r="N222" s="3217">
        <v>4</v>
      </c>
      <c r="O222" s="3210" t="s">
        <v>1087</v>
      </c>
      <c r="P222" s="3207" t="s">
        <v>61</v>
      </c>
      <c r="Q222" s="3210" t="s">
        <v>36</v>
      </c>
      <c r="R222" s="3207"/>
      <c r="S222" s="3210" t="s">
        <v>108</v>
      </c>
      <c r="T222" s="3210" t="s">
        <v>712</v>
      </c>
      <c r="U222" s="3216">
        <v>0</v>
      </c>
      <c r="V222" s="3212"/>
      <c r="W222" s="3213"/>
      <c r="X222" s="3213"/>
      <c r="Y222" s="3214"/>
      <c r="Z222" s="3213"/>
      <c r="AA222" s="3215"/>
      <c r="AB222" s="3212"/>
      <c r="AC222" s="3213"/>
      <c r="AD222" s="3213"/>
      <c r="AE222" s="3214"/>
      <c r="AF222" s="3213"/>
      <c r="AG222" s="3215"/>
    </row>
    <row r="223" spans="2:33" ht="15.75" customHeight="1">
      <c r="B223" s="6594" t="str">
        <f t="shared" si="7"/>
        <v>PR14SRNWSW_5</v>
      </c>
      <c r="C223" s="6595" t="s">
        <v>111</v>
      </c>
      <c r="D223" s="6596" t="s">
        <v>675</v>
      </c>
      <c r="E223" s="4432"/>
      <c r="F223" s="4433"/>
      <c r="G223" s="4433"/>
      <c r="H223" s="4433"/>
      <c r="I223" s="4433"/>
      <c r="J223" s="4433"/>
      <c r="K223" s="4433"/>
      <c r="L223" s="4433"/>
      <c r="M223" s="4396">
        <f t="shared" si="8"/>
        <v>0</v>
      </c>
      <c r="N223" s="3217">
        <v>5</v>
      </c>
      <c r="O223" s="3210" t="s">
        <v>1088</v>
      </c>
      <c r="P223" s="3207" t="s">
        <v>61</v>
      </c>
      <c r="Q223" s="3210" t="s">
        <v>36</v>
      </c>
      <c r="R223" s="3207"/>
      <c r="S223" s="3210" t="s">
        <v>31</v>
      </c>
      <c r="T223" s="3210" t="s">
        <v>690</v>
      </c>
      <c r="U223" s="3211">
        <v>2</v>
      </c>
      <c r="V223" s="3212"/>
      <c r="W223" s="3213"/>
      <c r="X223" s="3213"/>
      <c r="Y223" s="3214"/>
      <c r="Z223" s="3213"/>
      <c r="AA223" s="3215"/>
      <c r="AB223" s="3212"/>
      <c r="AC223" s="3213"/>
      <c r="AD223" s="3213"/>
      <c r="AE223" s="3214"/>
      <c r="AF223" s="3213"/>
      <c r="AG223" s="3215"/>
    </row>
    <row r="224" spans="2:33" ht="15.75" customHeight="1">
      <c r="B224" s="6594" t="str">
        <f t="shared" si="7"/>
        <v>PR14SRNWSW_5a</v>
      </c>
      <c r="C224" s="6595" t="s">
        <v>111</v>
      </c>
      <c r="D224" s="6596" t="s">
        <v>675</v>
      </c>
      <c r="E224" s="4432"/>
      <c r="F224" s="4433"/>
      <c r="G224" s="4433"/>
      <c r="H224" s="4433"/>
      <c r="I224" s="4433"/>
      <c r="J224" s="4433"/>
      <c r="K224" s="4433"/>
      <c r="L224" s="4433"/>
      <c r="M224" s="4396">
        <f t="shared" si="8"/>
        <v>0</v>
      </c>
      <c r="N224" s="3217" t="s">
        <v>1089</v>
      </c>
      <c r="O224" s="3210" t="s">
        <v>1090</v>
      </c>
      <c r="P224" s="3207" t="s">
        <v>61</v>
      </c>
      <c r="Q224" s="3210" t="s">
        <v>36</v>
      </c>
      <c r="R224" s="3207"/>
      <c r="S224" s="3210" t="s">
        <v>80</v>
      </c>
      <c r="T224" s="3210" t="s">
        <v>693</v>
      </c>
      <c r="U224" s="3211">
        <v>2</v>
      </c>
      <c r="V224" s="3212"/>
      <c r="W224" s="3213"/>
      <c r="X224" s="3213"/>
      <c r="Y224" s="3214"/>
      <c r="Z224" s="3213"/>
      <c r="AA224" s="3215"/>
      <c r="AB224" s="3212"/>
      <c r="AC224" s="3213"/>
      <c r="AD224" s="3213"/>
      <c r="AE224" s="3214"/>
      <c r="AF224" s="3213"/>
      <c r="AG224" s="3215"/>
    </row>
    <row r="225" spans="2:33" ht="15.75" customHeight="1">
      <c r="B225" s="6594" t="str">
        <f t="shared" si="7"/>
        <v>PR14SRNWSW_6</v>
      </c>
      <c r="C225" s="6595" t="s">
        <v>111</v>
      </c>
      <c r="D225" s="6596" t="s">
        <v>675</v>
      </c>
      <c r="E225" s="4432"/>
      <c r="F225" s="4433"/>
      <c r="G225" s="4433"/>
      <c r="H225" s="4433"/>
      <c r="I225" s="4433"/>
      <c r="J225" s="4433"/>
      <c r="K225" s="4433"/>
      <c r="L225" s="4433"/>
      <c r="M225" s="4396">
        <f t="shared" si="8"/>
        <v>0</v>
      </c>
      <c r="N225" s="3217">
        <v>6</v>
      </c>
      <c r="O225" s="3210" t="s">
        <v>1091</v>
      </c>
      <c r="P225" s="3207" t="s">
        <v>61</v>
      </c>
      <c r="Q225" s="3210" t="s">
        <v>36</v>
      </c>
      <c r="R225" s="3207"/>
      <c r="S225" s="3210" t="s">
        <v>80</v>
      </c>
      <c r="T225" s="3210" t="s">
        <v>1051</v>
      </c>
      <c r="U225" s="3216">
        <v>0</v>
      </c>
      <c r="V225" s="3212"/>
      <c r="W225" s="3213"/>
      <c r="X225" s="3213"/>
      <c r="Y225" s="3214"/>
      <c r="Z225" s="3213"/>
      <c r="AA225" s="3215"/>
      <c r="AB225" s="3212"/>
      <c r="AC225" s="3213"/>
      <c r="AD225" s="3213"/>
      <c r="AE225" s="3214"/>
      <c r="AF225" s="3213"/>
      <c r="AG225" s="3215"/>
    </row>
    <row r="226" spans="2:33" ht="15.75" customHeight="1">
      <c r="B226" s="6594" t="str">
        <f t="shared" si="7"/>
        <v>PR14SRNWSW_7</v>
      </c>
      <c r="C226" s="6595" t="s">
        <v>111</v>
      </c>
      <c r="D226" s="6596" t="s">
        <v>675</v>
      </c>
      <c r="E226" s="4432"/>
      <c r="F226" s="4433"/>
      <c r="G226" s="4433"/>
      <c r="H226" s="4433"/>
      <c r="I226" s="4433"/>
      <c r="J226" s="4433"/>
      <c r="K226" s="4433"/>
      <c r="L226" s="4433"/>
      <c r="M226" s="4396">
        <f t="shared" si="8"/>
        <v>0</v>
      </c>
      <c r="N226" s="3217">
        <v>7</v>
      </c>
      <c r="O226" s="3210" t="s">
        <v>1092</v>
      </c>
      <c r="P226" s="3207" t="s">
        <v>33</v>
      </c>
      <c r="Q226" s="3210"/>
      <c r="R226" s="3207"/>
      <c r="S226" s="3210" t="s">
        <v>80</v>
      </c>
      <c r="T226" s="3210" t="s">
        <v>678</v>
      </c>
      <c r="U226" s="3211">
        <v>2</v>
      </c>
      <c r="V226" s="3212"/>
      <c r="W226" s="3213"/>
      <c r="X226" s="3213"/>
      <c r="Y226" s="3214"/>
      <c r="Z226" s="3213"/>
      <c r="AA226" s="3215"/>
      <c r="AB226" s="3212"/>
      <c r="AC226" s="3213"/>
      <c r="AD226" s="3213"/>
      <c r="AE226" s="3214"/>
      <c r="AF226" s="3213"/>
      <c r="AG226" s="3215"/>
    </row>
    <row r="227" spans="2:33" ht="15.75" customHeight="1">
      <c r="B227" s="6594" t="str">
        <f t="shared" si="7"/>
        <v>PR14SRNWSW_8</v>
      </c>
      <c r="C227" s="6595" t="s">
        <v>111</v>
      </c>
      <c r="D227" s="6596" t="s">
        <v>675</v>
      </c>
      <c r="E227" s="4432"/>
      <c r="F227" s="4433"/>
      <c r="G227" s="4433"/>
      <c r="H227" s="4433"/>
      <c r="I227" s="4433"/>
      <c r="J227" s="4433"/>
      <c r="K227" s="4433"/>
      <c r="L227" s="4433"/>
      <c r="M227" s="4396">
        <f t="shared" si="8"/>
        <v>0</v>
      </c>
      <c r="N227" s="3217">
        <v>8</v>
      </c>
      <c r="O227" s="3210" t="s">
        <v>1093</v>
      </c>
      <c r="P227" s="3207" t="s">
        <v>71</v>
      </c>
      <c r="Q227" s="3210" t="s">
        <v>36</v>
      </c>
      <c r="R227" s="3207"/>
      <c r="S227" s="3210" t="s">
        <v>80</v>
      </c>
      <c r="T227" s="3210" t="s">
        <v>840</v>
      </c>
      <c r="U227" s="3211">
        <v>1</v>
      </c>
      <c r="V227" s="3212"/>
      <c r="W227" s="3213"/>
      <c r="X227" s="3213"/>
      <c r="Y227" s="3214"/>
      <c r="Z227" s="3213"/>
      <c r="AA227" s="3215"/>
      <c r="AB227" s="3212"/>
      <c r="AC227" s="3213"/>
      <c r="AD227" s="3213"/>
      <c r="AE227" s="3214"/>
      <c r="AF227" s="3213"/>
      <c r="AG227" s="3215"/>
    </row>
    <row r="228" spans="2:33" ht="15.75" customHeight="1">
      <c r="B228" s="6594" t="str">
        <f t="shared" si="7"/>
        <v>PR14SRNWSWW_1</v>
      </c>
      <c r="C228" s="6595" t="s">
        <v>111</v>
      </c>
      <c r="D228" s="6596" t="s">
        <v>753</v>
      </c>
      <c r="E228" s="4432"/>
      <c r="F228" s="4433"/>
      <c r="G228" s="4433"/>
      <c r="H228" s="4433"/>
      <c r="I228" s="4433"/>
      <c r="J228" s="4433"/>
      <c r="K228" s="4433"/>
      <c r="L228" s="4433"/>
      <c r="M228" s="4396">
        <f t="shared" si="8"/>
        <v>0</v>
      </c>
      <c r="N228" s="3217">
        <v>1</v>
      </c>
      <c r="O228" s="3210" t="s">
        <v>1094</v>
      </c>
      <c r="P228" s="3207" t="s">
        <v>61</v>
      </c>
      <c r="Q228" s="3210" t="s">
        <v>50</v>
      </c>
      <c r="R228" s="3207"/>
      <c r="S228" s="3210" t="s">
        <v>60</v>
      </c>
      <c r="T228" s="3210" t="s">
        <v>805</v>
      </c>
      <c r="U228" s="3211" t="s">
        <v>104</v>
      </c>
      <c r="V228" s="3212"/>
      <c r="W228" s="3213"/>
      <c r="X228" s="3213"/>
      <c r="Y228" s="3214"/>
      <c r="Z228" s="3213"/>
      <c r="AA228" s="3215"/>
      <c r="AB228" s="3212"/>
      <c r="AC228" s="3213"/>
      <c r="AD228" s="3213"/>
      <c r="AE228" s="3214"/>
      <c r="AF228" s="3213"/>
      <c r="AG228" s="3215"/>
    </row>
    <row r="229" spans="2:33" ht="15.75" customHeight="1">
      <c r="B229" s="6594" t="str">
        <f t="shared" si="7"/>
        <v>PR14SRNWSWW_1a</v>
      </c>
      <c r="C229" s="6595" t="s">
        <v>111</v>
      </c>
      <c r="D229" s="6596" t="s">
        <v>753</v>
      </c>
      <c r="E229" s="4432"/>
      <c r="F229" s="4433"/>
      <c r="G229" s="4433"/>
      <c r="H229" s="4433"/>
      <c r="I229" s="4433"/>
      <c r="J229" s="4433"/>
      <c r="K229" s="4433"/>
      <c r="L229" s="4433"/>
      <c r="M229" s="4396">
        <f t="shared" si="8"/>
        <v>0</v>
      </c>
      <c r="N229" s="3217" t="s">
        <v>1095</v>
      </c>
      <c r="O229" s="3210" t="s">
        <v>1096</v>
      </c>
      <c r="P229" s="3207" t="s">
        <v>61</v>
      </c>
      <c r="Q229" s="3210" t="s">
        <v>50</v>
      </c>
      <c r="R229" s="3207"/>
      <c r="S229" s="3210" t="s">
        <v>80</v>
      </c>
      <c r="T229" s="3210" t="s">
        <v>772</v>
      </c>
      <c r="U229" s="3216">
        <v>0</v>
      </c>
      <c r="V229" s="3212"/>
      <c r="W229" s="3213"/>
      <c r="X229" s="3213"/>
      <c r="Y229" s="3214"/>
      <c r="Z229" s="3213"/>
      <c r="AA229" s="3215"/>
      <c r="AB229" s="3212"/>
      <c r="AC229" s="3213"/>
      <c r="AD229" s="3213"/>
      <c r="AE229" s="3214"/>
      <c r="AF229" s="3213"/>
      <c r="AG229" s="3215"/>
    </row>
    <row r="230" spans="2:33" ht="15.75" customHeight="1">
      <c r="B230" s="6594" t="str">
        <f t="shared" si="7"/>
        <v>PR14SRNWSWW_2</v>
      </c>
      <c r="C230" s="6595" t="s">
        <v>111</v>
      </c>
      <c r="D230" s="6596" t="s">
        <v>753</v>
      </c>
      <c r="E230" s="4432"/>
      <c r="F230" s="4433"/>
      <c r="G230" s="4433"/>
      <c r="H230" s="4433"/>
      <c r="I230" s="4433"/>
      <c r="J230" s="4433"/>
      <c r="K230" s="4433"/>
      <c r="L230" s="4433"/>
      <c r="M230" s="4396">
        <f t="shared" si="8"/>
        <v>0</v>
      </c>
      <c r="N230" s="3217">
        <v>2</v>
      </c>
      <c r="O230" s="3210" t="s">
        <v>1097</v>
      </c>
      <c r="P230" s="3207" t="s">
        <v>71</v>
      </c>
      <c r="Q230" s="3210" t="s">
        <v>36</v>
      </c>
      <c r="R230" s="3207"/>
      <c r="S230" s="3210" t="s">
        <v>80</v>
      </c>
      <c r="T230" s="3210" t="s">
        <v>1098</v>
      </c>
      <c r="U230" s="3216">
        <v>0</v>
      </c>
      <c r="V230" s="3212"/>
      <c r="W230" s="3213"/>
      <c r="X230" s="3213"/>
      <c r="Y230" s="3214"/>
      <c r="Z230" s="3213"/>
      <c r="AA230" s="3215"/>
      <c r="AB230" s="3212"/>
      <c r="AC230" s="3213"/>
      <c r="AD230" s="3213"/>
      <c r="AE230" s="3214"/>
      <c r="AF230" s="3213"/>
      <c r="AG230" s="3215"/>
    </row>
    <row r="231" spans="2:33" ht="15.75" customHeight="1">
      <c r="B231" s="6594" t="str">
        <f t="shared" si="7"/>
        <v>PR14SRNWSWW_3</v>
      </c>
      <c r="C231" s="6595" t="s">
        <v>111</v>
      </c>
      <c r="D231" s="6596" t="s">
        <v>753</v>
      </c>
      <c r="E231" s="4432"/>
      <c r="F231" s="4433"/>
      <c r="G231" s="4433"/>
      <c r="H231" s="4433"/>
      <c r="I231" s="4433"/>
      <c r="J231" s="4433"/>
      <c r="K231" s="4433"/>
      <c r="L231" s="4433"/>
      <c r="M231" s="4396">
        <f t="shared" si="8"/>
        <v>0</v>
      </c>
      <c r="N231" s="3217">
        <v>3</v>
      </c>
      <c r="O231" s="3210" t="s">
        <v>1099</v>
      </c>
      <c r="P231" s="3207" t="s">
        <v>33</v>
      </c>
      <c r="Q231" s="3210"/>
      <c r="R231" s="3207"/>
      <c r="S231" s="3210" t="s">
        <v>80</v>
      </c>
      <c r="T231" s="3210" t="s">
        <v>1100</v>
      </c>
      <c r="U231" s="3216">
        <v>0</v>
      </c>
      <c r="V231" s="3212"/>
      <c r="W231" s="3213"/>
      <c r="X231" s="3213"/>
      <c r="Y231" s="3214"/>
      <c r="Z231" s="3213"/>
      <c r="AA231" s="3215"/>
      <c r="AB231" s="3212"/>
      <c r="AC231" s="3213"/>
      <c r="AD231" s="3213"/>
      <c r="AE231" s="3214"/>
      <c r="AF231" s="3213"/>
      <c r="AG231" s="3215"/>
    </row>
    <row r="232" spans="2:33" ht="15.75" customHeight="1">
      <c r="B232" s="6594" t="str">
        <f t="shared" si="7"/>
        <v>PR14SRNWSWW_4</v>
      </c>
      <c r="C232" s="6595" t="s">
        <v>111</v>
      </c>
      <c r="D232" s="6596" t="s">
        <v>753</v>
      </c>
      <c r="E232" s="4432"/>
      <c r="F232" s="4433"/>
      <c r="G232" s="4433"/>
      <c r="H232" s="4433"/>
      <c r="I232" s="4433"/>
      <c r="J232" s="4433"/>
      <c r="K232" s="4433"/>
      <c r="L232" s="4433"/>
      <c r="M232" s="4396">
        <f t="shared" si="8"/>
        <v>0</v>
      </c>
      <c r="N232" s="3217">
        <v>4</v>
      </c>
      <c r="O232" s="3210" t="s">
        <v>1101</v>
      </c>
      <c r="P232" s="3207" t="s">
        <v>61</v>
      </c>
      <c r="Q232" s="3210" t="s">
        <v>36</v>
      </c>
      <c r="R232" s="3207"/>
      <c r="S232" s="3210" t="s">
        <v>80</v>
      </c>
      <c r="T232" s="3210" t="s">
        <v>1102</v>
      </c>
      <c r="U232" s="3211">
        <v>2</v>
      </c>
      <c r="V232" s="3212"/>
      <c r="W232" s="3213"/>
      <c r="X232" s="3213"/>
      <c r="Y232" s="3214"/>
      <c r="Z232" s="3213"/>
      <c r="AA232" s="3215"/>
      <c r="AB232" s="3212"/>
      <c r="AC232" s="3213"/>
      <c r="AD232" s="3213"/>
      <c r="AE232" s="3214"/>
      <c r="AF232" s="3213"/>
      <c r="AG232" s="3215"/>
    </row>
    <row r="233" spans="2:33" ht="15.75" customHeight="1">
      <c r="B233" s="6594" t="str">
        <f t="shared" si="7"/>
        <v>PR14SRNWSWW_5</v>
      </c>
      <c r="C233" s="6595" t="s">
        <v>111</v>
      </c>
      <c r="D233" s="6596" t="s">
        <v>753</v>
      </c>
      <c r="E233" s="4432"/>
      <c r="F233" s="4433"/>
      <c r="G233" s="4433"/>
      <c r="H233" s="4433"/>
      <c r="I233" s="4433"/>
      <c r="J233" s="4433"/>
      <c r="K233" s="4433"/>
      <c r="L233" s="4433"/>
      <c r="M233" s="4396">
        <f t="shared" si="8"/>
        <v>0</v>
      </c>
      <c r="N233" s="3217">
        <v>5</v>
      </c>
      <c r="O233" s="3210" t="s">
        <v>1103</v>
      </c>
      <c r="P233" s="3207" t="s">
        <v>61</v>
      </c>
      <c r="Q233" s="3210" t="s">
        <v>36</v>
      </c>
      <c r="R233" s="3207"/>
      <c r="S233" s="3210" t="s">
        <v>80</v>
      </c>
      <c r="T233" s="3210" t="s">
        <v>1104</v>
      </c>
      <c r="U233" s="3216">
        <v>0</v>
      </c>
      <c r="V233" s="3212"/>
      <c r="W233" s="3213"/>
      <c r="X233" s="3213"/>
      <c r="Y233" s="3214"/>
      <c r="Z233" s="3213"/>
      <c r="AA233" s="3215"/>
      <c r="AB233" s="3212"/>
      <c r="AC233" s="3213"/>
      <c r="AD233" s="3213"/>
      <c r="AE233" s="3214"/>
      <c r="AF233" s="3213"/>
      <c r="AG233" s="3215"/>
    </row>
    <row r="234" spans="2:33" ht="15.75" customHeight="1">
      <c r="B234" s="6594" t="str">
        <f t="shared" si="7"/>
        <v>PR14SRNWSWW_6</v>
      </c>
      <c r="C234" s="6595" t="s">
        <v>111</v>
      </c>
      <c r="D234" s="6596" t="s">
        <v>753</v>
      </c>
      <c r="E234" s="4432"/>
      <c r="F234" s="4433"/>
      <c r="G234" s="4433"/>
      <c r="H234" s="4433"/>
      <c r="I234" s="4433"/>
      <c r="J234" s="4433"/>
      <c r="K234" s="4433"/>
      <c r="L234" s="4433"/>
      <c r="M234" s="4396">
        <f t="shared" si="8"/>
        <v>0</v>
      </c>
      <c r="N234" s="3217">
        <v>6</v>
      </c>
      <c r="O234" s="3210" t="s">
        <v>1105</v>
      </c>
      <c r="P234" s="3207" t="s">
        <v>61</v>
      </c>
      <c r="Q234" s="3210" t="s">
        <v>36</v>
      </c>
      <c r="R234" s="3207"/>
      <c r="S234" s="3210" t="s">
        <v>31</v>
      </c>
      <c r="T234" s="3210" t="s">
        <v>1106</v>
      </c>
      <c r="U234" s="3211">
        <v>1</v>
      </c>
      <c r="V234" s="3212"/>
      <c r="W234" s="3213"/>
      <c r="X234" s="3213"/>
      <c r="Y234" s="3214"/>
      <c r="Z234" s="3213"/>
      <c r="AA234" s="3215"/>
      <c r="AB234" s="3212"/>
      <c r="AC234" s="3213"/>
      <c r="AD234" s="3213"/>
      <c r="AE234" s="3214"/>
      <c r="AF234" s="3213"/>
      <c r="AG234" s="3215"/>
    </row>
    <row r="235" spans="2:33" ht="15.75" customHeight="1">
      <c r="B235" s="6594" t="str">
        <f t="shared" si="7"/>
        <v>PR14SRNWSWW_7</v>
      </c>
      <c r="C235" s="6595" t="s">
        <v>111</v>
      </c>
      <c r="D235" s="6596" t="s">
        <v>753</v>
      </c>
      <c r="E235" s="4432"/>
      <c r="F235" s="4433"/>
      <c r="G235" s="4433"/>
      <c r="H235" s="4433"/>
      <c r="I235" s="4433"/>
      <c r="J235" s="4433"/>
      <c r="K235" s="4433"/>
      <c r="L235" s="4433"/>
      <c r="M235" s="4396">
        <f t="shared" si="8"/>
        <v>0</v>
      </c>
      <c r="N235" s="3217">
        <v>7</v>
      </c>
      <c r="O235" s="3210" t="s">
        <v>1107</v>
      </c>
      <c r="P235" s="3207" t="s">
        <v>33</v>
      </c>
      <c r="Q235" s="3210"/>
      <c r="R235" s="3207"/>
      <c r="S235" s="3210" t="s">
        <v>31</v>
      </c>
      <c r="T235" s="3210" t="s">
        <v>1108</v>
      </c>
      <c r="U235" s="3211">
        <v>1</v>
      </c>
      <c r="V235" s="3212"/>
      <c r="W235" s="3213"/>
      <c r="X235" s="3213"/>
      <c r="Y235" s="3214"/>
      <c r="Z235" s="3213"/>
      <c r="AA235" s="3215"/>
      <c r="AB235" s="3212"/>
      <c r="AC235" s="3213"/>
      <c r="AD235" s="3213"/>
      <c r="AE235" s="3214"/>
      <c r="AF235" s="3213"/>
      <c r="AG235" s="3215"/>
    </row>
    <row r="236" spans="2:33" ht="15.75" customHeight="1">
      <c r="B236" s="6594" t="str">
        <f t="shared" si="7"/>
        <v>PR14SRNWSWW_8</v>
      </c>
      <c r="C236" s="6595" t="s">
        <v>111</v>
      </c>
      <c r="D236" s="6596" t="s">
        <v>753</v>
      </c>
      <c r="E236" s="4432"/>
      <c r="F236" s="4433"/>
      <c r="G236" s="4433"/>
      <c r="H236" s="4433"/>
      <c r="I236" s="4433"/>
      <c r="J236" s="4433"/>
      <c r="K236" s="4433"/>
      <c r="L236" s="4433"/>
      <c r="M236" s="4396">
        <f t="shared" si="8"/>
        <v>0</v>
      </c>
      <c r="N236" s="3217">
        <v>8</v>
      </c>
      <c r="O236" s="3210" t="s">
        <v>1109</v>
      </c>
      <c r="P236" s="3207" t="s">
        <v>71</v>
      </c>
      <c r="Q236" s="3210" t="s">
        <v>36</v>
      </c>
      <c r="R236" s="3207"/>
      <c r="S236" s="3210" t="s">
        <v>80</v>
      </c>
      <c r="T236" s="3210" t="s">
        <v>1110</v>
      </c>
      <c r="U236" s="3216">
        <v>0</v>
      </c>
      <c r="V236" s="3212"/>
      <c r="W236" s="3213"/>
      <c r="X236" s="3213"/>
      <c r="Y236" s="3214"/>
      <c r="Z236" s="3213"/>
      <c r="AA236" s="3215"/>
      <c r="AB236" s="3212"/>
      <c r="AC236" s="3213"/>
      <c r="AD236" s="3213"/>
      <c r="AE236" s="3214"/>
      <c r="AF236" s="3213"/>
      <c r="AG236" s="3215"/>
    </row>
    <row r="237" spans="2:33" ht="15.75" customHeight="1">
      <c r="B237" s="6594" t="str">
        <f t="shared" si="7"/>
        <v>PR14SRNWSWW_9</v>
      </c>
      <c r="C237" s="6595" t="s">
        <v>111</v>
      </c>
      <c r="D237" s="6596" t="s">
        <v>753</v>
      </c>
      <c r="E237" s="4432"/>
      <c r="F237" s="4433"/>
      <c r="G237" s="4433"/>
      <c r="H237" s="4433"/>
      <c r="I237" s="4433"/>
      <c r="J237" s="4433"/>
      <c r="K237" s="4433"/>
      <c r="L237" s="4433"/>
      <c r="M237" s="4396">
        <f t="shared" si="8"/>
        <v>0</v>
      </c>
      <c r="N237" s="3217">
        <v>9</v>
      </c>
      <c r="O237" s="3210" t="s">
        <v>1111</v>
      </c>
      <c r="P237" s="3207" t="s">
        <v>71</v>
      </c>
      <c r="Q237" s="3210" t="s">
        <v>36</v>
      </c>
      <c r="R237" s="3207"/>
      <c r="S237" s="3210" t="s">
        <v>80</v>
      </c>
      <c r="T237" s="3210" t="s">
        <v>1110</v>
      </c>
      <c r="U237" s="3216">
        <v>0</v>
      </c>
      <c r="V237" s="3212"/>
      <c r="W237" s="3213"/>
      <c r="X237" s="3213"/>
      <c r="Y237" s="3214"/>
      <c r="Z237" s="3213"/>
      <c r="AA237" s="3215"/>
      <c r="AB237" s="3212"/>
      <c r="AC237" s="3213"/>
      <c r="AD237" s="3213"/>
      <c r="AE237" s="3214"/>
      <c r="AF237" s="3213"/>
      <c r="AG237" s="3215"/>
    </row>
    <row r="238" spans="2:33" ht="15.75" customHeight="1">
      <c r="B238" s="6594" t="str">
        <f t="shared" si="7"/>
        <v>PR14SRNWSWW_10</v>
      </c>
      <c r="C238" s="6595" t="s">
        <v>111</v>
      </c>
      <c r="D238" s="6596" t="s">
        <v>753</v>
      </c>
      <c r="E238" s="4432"/>
      <c r="F238" s="4433"/>
      <c r="G238" s="4433"/>
      <c r="H238" s="4433"/>
      <c r="I238" s="4433"/>
      <c r="J238" s="4433"/>
      <c r="K238" s="4433"/>
      <c r="L238" s="4433"/>
      <c r="M238" s="4396">
        <f t="shared" si="8"/>
        <v>0</v>
      </c>
      <c r="N238" s="3217">
        <v>10</v>
      </c>
      <c r="O238" s="3210" t="s">
        <v>1112</v>
      </c>
      <c r="P238" s="3207" t="s">
        <v>61</v>
      </c>
      <c r="Q238" s="3210" t="s">
        <v>50</v>
      </c>
      <c r="R238" s="3207"/>
      <c r="S238" s="3210" t="s">
        <v>46</v>
      </c>
      <c r="T238" s="3210" t="s">
        <v>1113</v>
      </c>
      <c r="U238" s="3211">
        <v>1</v>
      </c>
      <c r="V238" s="3212"/>
      <c r="W238" s="3213"/>
      <c r="X238" s="3213"/>
      <c r="Y238" s="3214"/>
      <c r="Z238" s="3213"/>
      <c r="AA238" s="3215"/>
      <c r="AB238" s="3212"/>
      <c r="AC238" s="3213"/>
      <c r="AD238" s="3213"/>
      <c r="AE238" s="3214"/>
      <c r="AF238" s="3213"/>
      <c r="AG238" s="3215"/>
    </row>
    <row r="239" spans="2:33" ht="15.75" customHeight="1">
      <c r="B239" s="6594" t="str">
        <f t="shared" si="7"/>
        <v>PR14SRNWSWW_11</v>
      </c>
      <c r="C239" s="6595" t="s">
        <v>111</v>
      </c>
      <c r="D239" s="6596" t="s">
        <v>753</v>
      </c>
      <c r="E239" s="4432"/>
      <c r="F239" s="4433"/>
      <c r="G239" s="4433"/>
      <c r="H239" s="4433"/>
      <c r="I239" s="4433"/>
      <c r="J239" s="4433"/>
      <c r="K239" s="4433"/>
      <c r="L239" s="4433"/>
      <c r="M239" s="4396">
        <f t="shared" si="8"/>
        <v>0</v>
      </c>
      <c r="N239" s="3217">
        <v>11</v>
      </c>
      <c r="O239" s="3210" t="s">
        <v>1114</v>
      </c>
      <c r="P239" s="3207" t="s">
        <v>33</v>
      </c>
      <c r="Q239" s="3210"/>
      <c r="R239" s="3207"/>
      <c r="S239" s="3210" t="s">
        <v>80</v>
      </c>
      <c r="T239" s="3210" t="s">
        <v>1115</v>
      </c>
      <c r="U239" s="3216">
        <v>0</v>
      </c>
      <c r="V239" s="3212"/>
      <c r="W239" s="3213"/>
      <c r="X239" s="3213"/>
      <c r="Y239" s="3214"/>
      <c r="Z239" s="3213"/>
      <c r="AA239" s="3215"/>
      <c r="AB239" s="3212"/>
      <c r="AC239" s="3213"/>
      <c r="AD239" s="3213"/>
      <c r="AE239" s="3214"/>
      <c r="AF239" s="3213"/>
      <c r="AG239" s="3215"/>
    </row>
    <row r="240" spans="2:33" ht="15.75" customHeight="1">
      <c r="B240" s="6594" t="str">
        <f t="shared" si="7"/>
        <v>PR14SRNWSWW_12</v>
      </c>
      <c r="C240" s="6595" t="s">
        <v>111</v>
      </c>
      <c r="D240" s="6596" t="s">
        <v>753</v>
      </c>
      <c r="E240" s="4432"/>
      <c r="F240" s="4433"/>
      <c r="G240" s="4433"/>
      <c r="H240" s="4433"/>
      <c r="I240" s="4433"/>
      <c r="J240" s="4433"/>
      <c r="K240" s="4433"/>
      <c r="L240" s="4433"/>
      <c r="M240" s="4396">
        <f t="shared" si="8"/>
        <v>0</v>
      </c>
      <c r="N240" s="3217">
        <v>12</v>
      </c>
      <c r="O240" s="3210" t="s">
        <v>1116</v>
      </c>
      <c r="P240" s="3207" t="s">
        <v>33</v>
      </c>
      <c r="Q240" s="3210"/>
      <c r="R240" s="3207"/>
      <c r="S240" s="3210" t="s">
        <v>31</v>
      </c>
      <c r="T240" s="3210" t="s">
        <v>1117</v>
      </c>
      <c r="U240" s="3216">
        <v>0</v>
      </c>
      <c r="V240" s="3212"/>
      <c r="W240" s="3213"/>
      <c r="X240" s="3213"/>
      <c r="Y240" s="3214"/>
      <c r="Z240" s="3213"/>
      <c r="AA240" s="3215"/>
      <c r="AB240" s="3212"/>
      <c r="AC240" s="3213"/>
      <c r="AD240" s="3213"/>
      <c r="AE240" s="3214"/>
      <c r="AF240" s="3213"/>
      <c r="AG240" s="3215"/>
    </row>
    <row r="241" spans="2:33" ht="15.75" customHeight="1">
      <c r="B241" s="6594" t="str">
        <f t="shared" si="7"/>
        <v>PR14SRNWSWW_13</v>
      </c>
      <c r="C241" s="6595" t="s">
        <v>111</v>
      </c>
      <c r="D241" s="6596" t="s">
        <v>753</v>
      </c>
      <c r="E241" s="4432"/>
      <c r="F241" s="4433"/>
      <c r="G241" s="4433"/>
      <c r="H241" s="4433"/>
      <c r="I241" s="4433"/>
      <c r="J241" s="4433"/>
      <c r="K241" s="4433"/>
      <c r="L241" s="4433"/>
      <c r="M241" s="4396">
        <f t="shared" si="8"/>
        <v>0</v>
      </c>
      <c r="N241" s="3217">
        <v>13</v>
      </c>
      <c r="O241" s="3210" t="s">
        <v>1118</v>
      </c>
      <c r="P241" s="3207" t="s">
        <v>61</v>
      </c>
      <c r="Q241" s="3210" t="s">
        <v>50</v>
      </c>
      <c r="R241" s="3207"/>
      <c r="S241" s="3210" t="s">
        <v>103</v>
      </c>
      <c r="T241" s="3210" t="s">
        <v>1119</v>
      </c>
      <c r="U241" s="3211" t="s">
        <v>104</v>
      </c>
      <c r="V241" s="3212"/>
      <c r="W241" s="3213"/>
      <c r="X241" s="3213"/>
      <c r="Y241" s="3214"/>
      <c r="Z241" s="3213"/>
      <c r="AA241" s="3215"/>
      <c r="AB241" s="3212"/>
      <c r="AC241" s="3213"/>
      <c r="AD241" s="3213"/>
      <c r="AE241" s="3214"/>
      <c r="AF241" s="3213"/>
      <c r="AG241" s="3215"/>
    </row>
    <row r="242" spans="2:33" ht="15.75" customHeight="1">
      <c r="B242" s="6594" t="str">
        <f t="shared" si="7"/>
        <v>PR14SRNWSWW_14</v>
      </c>
      <c r="C242" s="6595" t="s">
        <v>111</v>
      </c>
      <c r="D242" s="6596" t="s">
        <v>753</v>
      </c>
      <c r="E242" s="4432"/>
      <c r="F242" s="4433"/>
      <c r="G242" s="4433"/>
      <c r="H242" s="4433"/>
      <c r="I242" s="4433"/>
      <c r="J242" s="4433"/>
      <c r="K242" s="4433"/>
      <c r="L242" s="4433"/>
      <c r="M242" s="4396">
        <f t="shared" si="8"/>
        <v>0</v>
      </c>
      <c r="N242" s="3217">
        <v>14</v>
      </c>
      <c r="O242" s="3210" t="s">
        <v>1120</v>
      </c>
      <c r="P242" s="3207" t="s">
        <v>61</v>
      </c>
      <c r="Q242" s="3210" t="s">
        <v>50</v>
      </c>
      <c r="R242" s="3207"/>
      <c r="S242" s="3210" t="s">
        <v>103</v>
      </c>
      <c r="T242" s="3210" t="s">
        <v>1119</v>
      </c>
      <c r="U242" s="3211" t="s">
        <v>104</v>
      </c>
      <c r="V242" s="3212"/>
      <c r="W242" s="3213"/>
      <c r="X242" s="3213"/>
      <c r="Y242" s="3214"/>
      <c r="Z242" s="3213"/>
      <c r="AA242" s="3215"/>
      <c r="AB242" s="3212"/>
      <c r="AC242" s="3213"/>
      <c r="AD242" s="3213"/>
      <c r="AE242" s="3214"/>
      <c r="AF242" s="3213"/>
      <c r="AG242" s="3215"/>
    </row>
    <row r="243" spans="2:33" ht="15.75" customHeight="1">
      <c r="B243" s="6594" t="str">
        <f t="shared" si="7"/>
        <v>PR14SRNWSWW_15</v>
      </c>
      <c r="C243" s="6595" t="s">
        <v>111</v>
      </c>
      <c r="D243" s="6596" t="s">
        <v>753</v>
      </c>
      <c r="E243" s="4432"/>
      <c r="F243" s="4433"/>
      <c r="G243" s="4433"/>
      <c r="H243" s="4433"/>
      <c r="I243" s="4433"/>
      <c r="J243" s="4433"/>
      <c r="K243" s="4433"/>
      <c r="L243" s="4433"/>
      <c r="M243" s="4396">
        <f t="shared" si="8"/>
        <v>0</v>
      </c>
      <c r="N243" s="3217">
        <v>15</v>
      </c>
      <c r="O243" s="3210" t="s">
        <v>1121</v>
      </c>
      <c r="P243" s="3207" t="s">
        <v>61</v>
      </c>
      <c r="Q243" s="3210" t="s">
        <v>50</v>
      </c>
      <c r="R243" s="3207"/>
      <c r="S243" s="3210" t="s">
        <v>80</v>
      </c>
      <c r="T243" s="3210" t="s">
        <v>1122</v>
      </c>
      <c r="U243" s="3216">
        <v>0</v>
      </c>
      <c r="V243" s="3212"/>
      <c r="W243" s="3213"/>
      <c r="X243" s="3213"/>
      <c r="Y243" s="3214"/>
      <c r="Z243" s="3213"/>
      <c r="AA243" s="3215"/>
      <c r="AB243" s="3212"/>
      <c r="AC243" s="3213"/>
      <c r="AD243" s="3213"/>
      <c r="AE243" s="3214"/>
      <c r="AF243" s="3213"/>
      <c r="AG243" s="3215"/>
    </row>
    <row r="244" spans="2:33" ht="15.75" customHeight="1">
      <c r="B244" s="6594" t="str">
        <f t="shared" si="7"/>
        <v>PR14SRNHHR_1</v>
      </c>
      <c r="C244" s="6595" t="s">
        <v>111</v>
      </c>
      <c r="D244" s="6596" t="s">
        <v>705</v>
      </c>
      <c r="E244" s="4432"/>
      <c r="F244" s="4433"/>
      <c r="G244" s="4433"/>
      <c r="H244" s="4433"/>
      <c r="I244" s="4433"/>
      <c r="J244" s="4433"/>
      <c r="K244" s="4433"/>
      <c r="L244" s="4433"/>
      <c r="M244" s="4396">
        <f t="shared" si="8"/>
        <v>0</v>
      </c>
      <c r="N244" s="3217">
        <v>1</v>
      </c>
      <c r="O244" s="3210" t="s">
        <v>1123</v>
      </c>
      <c r="P244" s="3207" t="s">
        <v>33</v>
      </c>
      <c r="Q244" s="3210"/>
      <c r="R244" s="3207"/>
      <c r="S244" s="3210" t="s">
        <v>31</v>
      </c>
      <c r="T244" s="3210" t="s">
        <v>1124</v>
      </c>
      <c r="U244" s="3216">
        <v>0</v>
      </c>
      <c r="V244" s="3212"/>
      <c r="W244" s="3213"/>
      <c r="X244" s="3213"/>
      <c r="Y244" s="3214"/>
      <c r="Z244" s="3213"/>
      <c r="AA244" s="3215"/>
      <c r="AB244" s="3212"/>
      <c r="AC244" s="3213"/>
      <c r="AD244" s="3213"/>
      <c r="AE244" s="3214"/>
      <c r="AF244" s="3213"/>
      <c r="AG244" s="3215"/>
    </row>
    <row r="245" spans="2:33" ht="15.75" customHeight="1">
      <c r="B245" s="6594" t="str">
        <f t="shared" si="7"/>
        <v>PR14SRNHHR_2</v>
      </c>
      <c r="C245" s="6595" t="s">
        <v>111</v>
      </c>
      <c r="D245" s="6596" t="s">
        <v>705</v>
      </c>
      <c r="E245" s="4432"/>
      <c r="F245" s="4433"/>
      <c r="G245" s="4433"/>
      <c r="H245" s="4433"/>
      <c r="I245" s="4433"/>
      <c r="J245" s="4433"/>
      <c r="K245" s="4433"/>
      <c r="L245" s="4433"/>
      <c r="M245" s="4396">
        <f t="shared" si="8"/>
        <v>0</v>
      </c>
      <c r="N245" s="3217">
        <v>2</v>
      </c>
      <c r="O245" s="3210" t="s">
        <v>1125</v>
      </c>
      <c r="P245" s="3207" t="s">
        <v>33</v>
      </c>
      <c r="Q245" s="3210"/>
      <c r="R245" s="3207"/>
      <c r="S245" s="3210" t="s">
        <v>31</v>
      </c>
      <c r="T245" s="3210" t="s">
        <v>1126</v>
      </c>
      <c r="U245" s="3211" t="s">
        <v>32</v>
      </c>
      <c r="V245" s="3212"/>
      <c r="W245" s="3213"/>
      <c r="X245" s="3213"/>
      <c r="Y245" s="3214"/>
      <c r="Z245" s="3213"/>
      <c r="AA245" s="3215"/>
      <c r="AB245" s="3212"/>
      <c r="AC245" s="3213"/>
      <c r="AD245" s="3213"/>
      <c r="AE245" s="3214"/>
      <c r="AF245" s="3213"/>
      <c r="AG245" s="3215"/>
    </row>
    <row r="246" spans="2:33" ht="15.75" customHeight="1">
      <c r="B246" s="6594" t="str">
        <f t="shared" si="7"/>
        <v>PR14SRNHHR_3</v>
      </c>
      <c r="C246" s="6595" t="s">
        <v>111</v>
      </c>
      <c r="D246" s="6596" t="s">
        <v>705</v>
      </c>
      <c r="E246" s="4432"/>
      <c r="F246" s="4433"/>
      <c r="G246" s="4433"/>
      <c r="H246" s="4433"/>
      <c r="I246" s="4433"/>
      <c r="J246" s="4433"/>
      <c r="K246" s="4433"/>
      <c r="L246" s="4433"/>
      <c r="M246" s="4396">
        <f t="shared" si="8"/>
        <v>0</v>
      </c>
      <c r="N246" s="3217">
        <v>3</v>
      </c>
      <c r="O246" s="3210" t="s">
        <v>1127</v>
      </c>
      <c r="P246" s="3207" t="s">
        <v>33</v>
      </c>
      <c r="Q246" s="3210"/>
      <c r="R246" s="3207"/>
      <c r="S246" s="3210" t="s">
        <v>31</v>
      </c>
      <c r="T246" s="3210" t="s">
        <v>1128</v>
      </c>
      <c r="U246" s="3211" t="s">
        <v>32</v>
      </c>
      <c r="V246" s="3212"/>
      <c r="W246" s="3213"/>
      <c r="X246" s="3213"/>
      <c r="Y246" s="3214"/>
      <c r="Z246" s="3213"/>
      <c r="AA246" s="3215"/>
      <c r="AB246" s="3212"/>
      <c r="AC246" s="3213"/>
      <c r="AD246" s="3213"/>
      <c r="AE246" s="3214"/>
      <c r="AF246" s="3213"/>
      <c r="AG246" s="3215"/>
    </row>
    <row r="247" spans="2:33" ht="15.75" customHeight="1">
      <c r="B247" s="6594" t="str">
        <f t="shared" si="7"/>
        <v>PR14SRNHHR_4</v>
      </c>
      <c r="C247" s="6595" t="s">
        <v>111</v>
      </c>
      <c r="D247" s="6596" t="s">
        <v>705</v>
      </c>
      <c r="E247" s="4432"/>
      <c r="F247" s="4433"/>
      <c r="G247" s="4433"/>
      <c r="H247" s="4433"/>
      <c r="I247" s="4433"/>
      <c r="J247" s="4433"/>
      <c r="K247" s="4433"/>
      <c r="L247" s="4433"/>
      <c r="M247" s="4396">
        <f t="shared" si="8"/>
        <v>0</v>
      </c>
      <c r="N247" s="3217">
        <v>4</v>
      </c>
      <c r="O247" s="3210" t="s">
        <v>1129</v>
      </c>
      <c r="P247" s="3207" t="s">
        <v>33</v>
      </c>
      <c r="Q247" s="3210"/>
      <c r="R247" s="3207"/>
      <c r="S247" s="3210" t="s">
        <v>31</v>
      </c>
      <c r="T247" s="3210" t="s">
        <v>1130</v>
      </c>
      <c r="U247" s="3211" t="s">
        <v>32</v>
      </c>
      <c r="V247" s="3212"/>
      <c r="W247" s="3213"/>
      <c r="X247" s="3213"/>
      <c r="Y247" s="3214"/>
      <c r="Z247" s="3213"/>
      <c r="AA247" s="3215"/>
      <c r="AB247" s="3212"/>
      <c r="AC247" s="3213"/>
      <c r="AD247" s="3213"/>
      <c r="AE247" s="3214"/>
      <c r="AF247" s="3213"/>
      <c r="AG247" s="3215"/>
    </row>
    <row r="248" spans="2:33" ht="15.75" customHeight="1">
      <c r="B248" s="6594" t="str">
        <f t="shared" si="7"/>
        <v>PR14SRNHHR_5</v>
      </c>
      <c r="C248" s="6595" t="s">
        <v>111</v>
      </c>
      <c r="D248" s="6596" t="s">
        <v>705</v>
      </c>
      <c r="E248" s="4432"/>
      <c r="F248" s="4433"/>
      <c r="G248" s="4433"/>
      <c r="H248" s="4433"/>
      <c r="I248" s="4433"/>
      <c r="J248" s="4433"/>
      <c r="K248" s="4433"/>
      <c r="L248" s="4433"/>
      <c r="M248" s="4396">
        <f t="shared" si="8"/>
        <v>0</v>
      </c>
      <c r="N248" s="3217">
        <v>5</v>
      </c>
      <c r="O248" s="3210" t="s">
        <v>1131</v>
      </c>
      <c r="P248" s="3207" t="s">
        <v>33</v>
      </c>
      <c r="Q248" s="3210"/>
      <c r="R248" s="3207"/>
      <c r="S248" s="3210" t="s">
        <v>80</v>
      </c>
      <c r="T248" s="3210" t="s">
        <v>1132</v>
      </c>
      <c r="U248" s="3216">
        <v>0</v>
      </c>
      <c r="V248" s="3212"/>
      <c r="W248" s="3213"/>
      <c r="X248" s="3213"/>
      <c r="Y248" s="3214"/>
      <c r="Z248" s="3213"/>
      <c r="AA248" s="3215"/>
      <c r="AB248" s="3212"/>
      <c r="AC248" s="3213"/>
      <c r="AD248" s="3213"/>
      <c r="AE248" s="3214"/>
      <c r="AF248" s="3213"/>
      <c r="AG248" s="3215"/>
    </row>
    <row r="249" spans="2:33" ht="15.75" customHeight="1">
      <c r="B249" s="6594" t="str">
        <f t="shared" si="7"/>
        <v>PR14SRNHHR_6</v>
      </c>
      <c r="C249" s="6595" t="s">
        <v>111</v>
      </c>
      <c r="D249" s="6596" t="s">
        <v>705</v>
      </c>
      <c r="E249" s="4432"/>
      <c r="F249" s="4433"/>
      <c r="G249" s="4433"/>
      <c r="H249" s="4433"/>
      <c r="I249" s="4433"/>
      <c r="J249" s="4433"/>
      <c r="K249" s="4433"/>
      <c r="L249" s="4433"/>
      <c r="M249" s="4396">
        <f t="shared" si="8"/>
        <v>0</v>
      </c>
      <c r="N249" s="3217">
        <v>6</v>
      </c>
      <c r="O249" s="3210" t="s">
        <v>1133</v>
      </c>
      <c r="P249" s="3207" t="s">
        <v>33</v>
      </c>
      <c r="Q249" s="3210"/>
      <c r="R249" s="3207"/>
      <c r="S249" s="3210" t="s">
        <v>80</v>
      </c>
      <c r="T249" s="3210" t="s">
        <v>1134</v>
      </c>
      <c r="U249" s="3216">
        <v>0</v>
      </c>
      <c r="V249" s="3212"/>
      <c r="W249" s="3213"/>
      <c r="X249" s="3213"/>
      <c r="Y249" s="3214"/>
      <c r="Z249" s="3213"/>
      <c r="AA249" s="3215"/>
      <c r="AB249" s="3212"/>
      <c r="AC249" s="3213"/>
      <c r="AD249" s="3213"/>
      <c r="AE249" s="3214"/>
      <c r="AF249" s="3213"/>
      <c r="AG249" s="3215"/>
    </row>
    <row r="250" spans="2:33" ht="15.75" customHeight="1">
      <c r="B250" s="6594" t="str">
        <f t="shared" si="7"/>
        <v>PR14SRNHHR_7</v>
      </c>
      <c r="C250" s="6595" t="s">
        <v>111</v>
      </c>
      <c r="D250" s="6596" t="s">
        <v>705</v>
      </c>
      <c r="E250" s="4432"/>
      <c r="F250" s="4433"/>
      <c r="G250" s="4433"/>
      <c r="H250" s="4433"/>
      <c r="I250" s="4433"/>
      <c r="J250" s="4433"/>
      <c r="K250" s="4433"/>
      <c r="L250" s="4433"/>
      <c r="M250" s="4396">
        <f t="shared" si="8"/>
        <v>0</v>
      </c>
      <c r="N250" s="3217">
        <v>7</v>
      </c>
      <c r="O250" s="3210" t="s">
        <v>1135</v>
      </c>
      <c r="P250" s="3207" t="s">
        <v>33</v>
      </c>
      <c r="Q250" s="3210"/>
      <c r="R250" s="3207"/>
      <c r="S250" s="3210" t="s">
        <v>31</v>
      </c>
      <c r="T250" s="3210" t="s">
        <v>1136</v>
      </c>
      <c r="U250" s="3216">
        <v>0</v>
      </c>
      <c r="V250" s="3212"/>
      <c r="W250" s="3213"/>
      <c r="X250" s="3213"/>
      <c r="Y250" s="3214"/>
      <c r="Z250" s="3213"/>
      <c r="AA250" s="3215"/>
      <c r="AB250" s="3212"/>
      <c r="AC250" s="3213"/>
      <c r="AD250" s="3213"/>
      <c r="AE250" s="3214"/>
      <c r="AF250" s="3213"/>
      <c r="AG250" s="3215"/>
    </row>
    <row r="251" spans="2:33" ht="15.75" customHeight="1">
      <c r="B251" s="6594" t="str">
        <f t="shared" si="7"/>
        <v>PR14SRNHHR_8</v>
      </c>
      <c r="C251" s="6595" t="s">
        <v>111</v>
      </c>
      <c r="D251" s="6596" t="s">
        <v>705</v>
      </c>
      <c r="E251" s="4432"/>
      <c r="F251" s="4433"/>
      <c r="G251" s="4433"/>
      <c r="H251" s="4433"/>
      <c r="I251" s="4433"/>
      <c r="J251" s="4433"/>
      <c r="K251" s="4433"/>
      <c r="L251" s="4433"/>
      <c r="M251" s="4396">
        <f t="shared" si="8"/>
        <v>0</v>
      </c>
      <c r="N251" s="3217">
        <v>8</v>
      </c>
      <c r="O251" s="3210" t="s">
        <v>1137</v>
      </c>
      <c r="P251" s="3207" t="s">
        <v>71</v>
      </c>
      <c r="Q251" s="3210" t="s">
        <v>36</v>
      </c>
      <c r="R251" s="3207"/>
      <c r="S251" s="3210" t="s">
        <v>92</v>
      </c>
      <c r="T251" s="3210" t="s">
        <v>708</v>
      </c>
      <c r="U251" s="3216">
        <v>0</v>
      </c>
      <c r="V251" s="3212"/>
      <c r="W251" s="3213"/>
      <c r="X251" s="3213"/>
      <c r="Y251" s="3214"/>
      <c r="Z251" s="3213"/>
      <c r="AA251" s="3215"/>
      <c r="AB251" s="3212"/>
      <c r="AC251" s="3213"/>
      <c r="AD251" s="3213"/>
      <c r="AE251" s="3214"/>
      <c r="AF251" s="3213"/>
      <c r="AG251" s="3215"/>
    </row>
    <row r="252" spans="2:33" ht="15.75" customHeight="1">
      <c r="B252" s="6594" t="str">
        <f t="shared" si="7"/>
        <v>PR14SSCWSW_1.1</v>
      </c>
      <c r="C252" s="6595" t="s">
        <v>118</v>
      </c>
      <c r="D252" s="6596" t="s">
        <v>675</v>
      </c>
      <c r="E252" s="4432"/>
      <c r="F252" s="4433"/>
      <c r="G252" s="4433"/>
      <c r="H252" s="4433"/>
      <c r="I252" s="4433"/>
      <c r="J252" s="4433"/>
      <c r="K252" s="4433"/>
      <c r="L252" s="4433"/>
      <c r="M252" s="4396">
        <f t="shared" si="8"/>
        <v>0</v>
      </c>
      <c r="N252" s="3217">
        <v>1.1000000000000001</v>
      </c>
      <c r="O252" s="3210" t="s">
        <v>1138</v>
      </c>
      <c r="P252" s="3207" t="s">
        <v>61</v>
      </c>
      <c r="Q252" s="3210" t="s">
        <v>36</v>
      </c>
      <c r="R252" s="3207"/>
      <c r="S252" s="3210" t="s">
        <v>31</v>
      </c>
      <c r="T252" s="3210" t="s">
        <v>690</v>
      </c>
      <c r="U252" s="3211">
        <v>3</v>
      </c>
      <c r="V252" s="3212"/>
      <c r="W252" s="3213"/>
      <c r="X252" s="3213"/>
      <c r="Y252" s="3214"/>
      <c r="Z252" s="3213"/>
      <c r="AA252" s="3215"/>
      <c r="AB252" s="3212"/>
      <c r="AC252" s="3213"/>
      <c r="AD252" s="3213"/>
      <c r="AE252" s="3214"/>
      <c r="AF252" s="3213"/>
      <c r="AG252" s="3215"/>
    </row>
    <row r="253" spans="2:33" ht="15.75" customHeight="1">
      <c r="B253" s="6594" t="str">
        <f t="shared" si="7"/>
        <v>PR14SSCWSW_1.2</v>
      </c>
      <c r="C253" s="6595" t="s">
        <v>118</v>
      </c>
      <c r="D253" s="6596" t="s">
        <v>675</v>
      </c>
      <c r="E253" s="4432"/>
      <c r="F253" s="4433"/>
      <c r="G253" s="4433"/>
      <c r="H253" s="4433"/>
      <c r="I253" s="4433"/>
      <c r="J253" s="4433"/>
      <c r="K253" s="4433"/>
      <c r="L253" s="4433"/>
      <c r="M253" s="4396">
        <f t="shared" si="8"/>
        <v>0</v>
      </c>
      <c r="N253" s="3217">
        <v>1.2</v>
      </c>
      <c r="O253" s="3210" t="s">
        <v>1139</v>
      </c>
      <c r="P253" s="3207" t="s">
        <v>71</v>
      </c>
      <c r="Q253" s="3210" t="s">
        <v>36</v>
      </c>
      <c r="R253" s="3207"/>
      <c r="S253" s="3210" t="s">
        <v>80</v>
      </c>
      <c r="T253" s="3210" t="s">
        <v>1140</v>
      </c>
      <c r="U253" s="3211">
        <v>2</v>
      </c>
      <c r="V253" s="3212"/>
      <c r="W253" s="3213"/>
      <c r="X253" s="3213"/>
      <c r="Y253" s="3214"/>
      <c r="Z253" s="3213"/>
      <c r="AA253" s="3215"/>
      <c r="AB253" s="3212"/>
      <c r="AC253" s="3213"/>
      <c r="AD253" s="3213"/>
      <c r="AE253" s="3214"/>
      <c r="AF253" s="3213"/>
      <c r="AG253" s="3215"/>
    </row>
    <row r="254" spans="2:33" ht="15.75" customHeight="1">
      <c r="B254" s="6594" t="str">
        <f t="shared" si="7"/>
        <v>PR14SSCWSW_2.1</v>
      </c>
      <c r="C254" s="6595" t="s">
        <v>118</v>
      </c>
      <c r="D254" s="6596" t="s">
        <v>675</v>
      </c>
      <c r="E254" s="4432"/>
      <c r="F254" s="4433"/>
      <c r="G254" s="4433"/>
      <c r="H254" s="4433"/>
      <c r="I254" s="4433"/>
      <c r="J254" s="4433"/>
      <c r="K254" s="4433"/>
      <c r="L254" s="4433"/>
      <c r="M254" s="4396">
        <f t="shared" si="8"/>
        <v>0</v>
      </c>
      <c r="N254" s="3217">
        <v>2.1</v>
      </c>
      <c r="O254" s="3210" t="s">
        <v>1141</v>
      </c>
      <c r="P254" s="3207" t="s">
        <v>71</v>
      </c>
      <c r="Q254" s="3210" t="s">
        <v>36</v>
      </c>
      <c r="R254" s="3207"/>
      <c r="S254" s="3210" t="s">
        <v>108</v>
      </c>
      <c r="T254" s="3210" t="s">
        <v>712</v>
      </c>
      <c r="U254" s="3211">
        <v>1</v>
      </c>
      <c r="V254" s="3212"/>
      <c r="W254" s="3213"/>
      <c r="X254" s="3213"/>
      <c r="Y254" s="3214"/>
      <c r="Z254" s="3213"/>
      <c r="AA254" s="3215"/>
      <c r="AB254" s="3212"/>
      <c r="AC254" s="3213"/>
      <c r="AD254" s="3213"/>
      <c r="AE254" s="3214"/>
      <c r="AF254" s="3213"/>
      <c r="AG254" s="3215"/>
    </row>
    <row r="255" spans="2:33" ht="15.75" customHeight="1">
      <c r="B255" s="6594" t="str">
        <f t="shared" si="7"/>
        <v>PR14SSCWSW_2.2</v>
      </c>
      <c r="C255" s="6595" t="s">
        <v>118</v>
      </c>
      <c r="D255" s="6596" t="s">
        <v>675</v>
      </c>
      <c r="E255" s="4432"/>
      <c r="F255" s="4433"/>
      <c r="G255" s="4433"/>
      <c r="H255" s="4433"/>
      <c r="I255" s="4433"/>
      <c r="J255" s="4433"/>
      <c r="K255" s="4433"/>
      <c r="L255" s="4433"/>
      <c r="M255" s="4396">
        <f t="shared" si="8"/>
        <v>0</v>
      </c>
      <c r="N255" s="3217">
        <v>2.2000000000000002</v>
      </c>
      <c r="O255" s="3210" t="s">
        <v>1142</v>
      </c>
      <c r="P255" s="3207" t="s">
        <v>61</v>
      </c>
      <c r="Q255" s="3210" t="s">
        <v>36</v>
      </c>
      <c r="R255" s="3207"/>
      <c r="S255" s="3210" t="s">
        <v>60</v>
      </c>
      <c r="T255" s="3210" t="s">
        <v>805</v>
      </c>
      <c r="U255" s="3211" t="s">
        <v>104</v>
      </c>
      <c r="V255" s="3212"/>
      <c r="W255" s="3213"/>
      <c r="X255" s="3213"/>
      <c r="Y255" s="3214"/>
      <c r="Z255" s="3213"/>
      <c r="AA255" s="3215"/>
      <c r="AB255" s="3212"/>
      <c r="AC255" s="3213"/>
      <c r="AD255" s="3213"/>
      <c r="AE255" s="3214"/>
      <c r="AF255" s="3213"/>
      <c r="AG255" s="3215"/>
    </row>
    <row r="256" spans="2:33" ht="15.75" customHeight="1">
      <c r="B256" s="6594" t="str">
        <f t="shared" si="7"/>
        <v>PR14SSCWSW_2.3</v>
      </c>
      <c r="C256" s="6595" t="s">
        <v>118</v>
      </c>
      <c r="D256" s="6596" t="s">
        <v>675</v>
      </c>
      <c r="E256" s="4432"/>
      <c r="F256" s="4433"/>
      <c r="G256" s="4433"/>
      <c r="H256" s="4433"/>
      <c r="I256" s="4433"/>
      <c r="J256" s="4433"/>
      <c r="K256" s="4433"/>
      <c r="L256" s="4433"/>
      <c r="M256" s="4396">
        <f t="shared" si="8"/>
        <v>0</v>
      </c>
      <c r="N256" s="3217">
        <v>2.2999999999999998</v>
      </c>
      <c r="O256" s="3210" t="s">
        <v>1143</v>
      </c>
      <c r="P256" s="3207" t="s">
        <v>61</v>
      </c>
      <c r="Q256" s="3210" t="s">
        <v>36</v>
      </c>
      <c r="R256" s="3207"/>
      <c r="S256" s="3210" t="s">
        <v>60</v>
      </c>
      <c r="T256" s="3210" t="s">
        <v>805</v>
      </c>
      <c r="U256" s="3211" t="s">
        <v>104</v>
      </c>
      <c r="V256" s="3212"/>
      <c r="W256" s="3213"/>
      <c r="X256" s="3213"/>
      <c r="Y256" s="3214"/>
      <c r="Z256" s="3213"/>
      <c r="AA256" s="3215"/>
      <c r="AB256" s="3212"/>
      <c r="AC256" s="3213"/>
      <c r="AD256" s="3213"/>
      <c r="AE256" s="3214"/>
      <c r="AF256" s="3213"/>
      <c r="AG256" s="3215"/>
    </row>
    <row r="257" spans="2:33" ht="15.75" customHeight="1">
      <c r="B257" s="6594" t="str">
        <f t="shared" si="7"/>
        <v>PR14SSCWSW_4.1</v>
      </c>
      <c r="C257" s="6595" t="s">
        <v>118</v>
      </c>
      <c r="D257" s="6596" t="s">
        <v>675</v>
      </c>
      <c r="E257" s="4432"/>
      <c r="F257" s="4433"/>
      <c r="G257" s="4433"/>
      <c r="H257" s="4433"/>
      <c r="I257" s="4433"/>
      <c r="J257" s="4433"/>
      <c r="K257" s="4433"/>
      <c r="L257" s="4433"/>
      <c r="M257" s="4396">
        <f t="shared" si="8"/>
        <v>0</v>
      </c>
      <c r="N257" s="3217">
        <v>4.0999999999999996</v>
      </c>
      <c r="O257" s="3210" t="s">
        <v>1144</v>
      </c>
      <c r="P257" s="3207" t="s">
        <v>71</v>
      </c>
      <c r="Q257" s="3210" t="s">
        <v>36</v>
      </c>
      <c r="R257" s="3207"/>
      <c r="S257" s="3210" t="s">
        <v>80</v>
      </c>
      <c r="T257" s="3210" t="s">
        <v>678</v>
      </c>
      <c r="U257" s="3211">
        <v>1</v>
      </c>
      <c r="V257" s="3212"/>
      <c r="W257" s="3213"/>
      <c r="X257" s="3213"/>
      <c r="Y257" s="3214"/>
      <c r="Z257" s="3213"/>
      <c r="AA257" s="3215"/>
      <c r="AB257" s="3212"/>
      <c r="AC257" s="3213"/>
      <c r="AD257" s="3213"/>
      <c r="AE257" s="3214"/>
      <c r="AF257" s="3213"/>
      <c r="AG257" s="3215"/>
    </row>
    <row r="258" spans="2:33" ht="15.75" customHeight="1">
      <c r="B258" s="6594" t="str">
        <f t="shared" si="7"/>
        <v>PR14SSCWSW_4.2</v>
      </c>
      <c r="C258" s="6595" t="s">
        <v>118</v>
      </c>
      <c r="D258" s="6596" t="s">
        <v>675</v>
      </c>
      <c r="E258" s="4432"/>
      <c r="F258" s="4433"/>
      <c r="G258" s="4433"/>
      <c r="H258" s="4433"/>
      <c r="I258" s="4433"/>
      <c r="J258" s="4433"/>
      <c r="K258" s="4433"/>
      <c r="L258" s="4433"/>
      <c r="M258" s="4396">
        <f t="shared" si="8"/>
        <v>0</v>
      </c>
      <c r="N258" s="3217">
        <v>4.2</v>
      </c>
      <c r="O258" s="3210" t="s">
        <v>1145</v>
      </c>
      <c r="P258" s="3207" t="s">
        <v>71</v>
      </c>
      <c r="Q258" s="3210" t="s">
        <v>36</v>
      </c>
      <c r="R258" s="3207"/>
      <c r="S258" s="3210" t="s">
        <v>80</v>
      </c>
      <c r="T258" s="3210" t="s">
        <v>678</v>
      </c>
      <c r="U258" s="3211">
        <v>1</v>
      </c>
      <c r="V258" s="3212"/>
      <c r="W258" s="3213"/>
      <c r="X258" s="3213"/>
      <c r="Y258" s="3214"/>
      <c r="Z258" s="3213"/>
      <c r="AA258" s="3215"/>
      <c r="AB258" s="3212"/>
      <c r="AC258" s="3213"/>
      <c r="AD258" s="3213"/>
      <c r="AE258" s="3214"/>
      <c r="AF258" s="3213"/>
      <c r="AG258" s="3215"/>
    </row>
    <row r="259" spans="2:33" ht="15.75" customHeight="1">
      <c r="B259" s="6594" t="str">
        <f t="shared" si="7"/>
        <v>PR14SSCWSW_4.3</v>
      </c>
      <c r="C259" s="6595" t="s">
        <v>118</v>
      </c>
      <c r="D259" s="6596" t="s">
        <v>675</v>
      </c>
      <c r="E259" s="4432"/>
      <c r="F259" s="4433"/>
      <c r="G259" s="4433"/>
      <c r="H259" s="4433"/>
      <c r="I259" s="4433"/>
      <c r="J259" s="4433"/>
      <c r="K259" s="4433"/>
      <c r="L259" s="4433"/>
      <c r="M259" s="4396">
        <f t="shared" si="8"/>
        <v>0</v>
      </c>
      <c r="N259" s="3217">
        <v>4.3</v>
      </c>
      <c r="O259" s="3210" t="s">
        <v>1146</v>
      </c>
      <c r="P259" s="3207" t="s">
        <v>33</v>
      </c>
      <c r="Q259" s="3210"/>
      <c r="R259" s="3207"/>
      <c r="S259" s="3210" t="s">
        <v>80</v>
      </c>
      <c r="T259" s="3210" t="s">
        <v>840</v>
      </c>
      <c r="U259" s="3211">
        <v>2</v>
      </c>
      <c r="V259" s="3212"/>
      <c r="W259" s="3213"/>
      <c r="X259" s="3213"/>
      <c r="Y259" s="3214"/>
      <c r="Z259" s="3213"/>
      <c r="AA259" s="3215"/>
      <c r="AB259" s="3212"/>
      <c r="AC259" s="3213"/>
      <c r="AD259" s="3213"/>
      <c r="AE259" s="3214"/>
      <c r="AF259" s="3213"/>
      <c r="AG259" s="3215"/>
    </row>
    <row r="260" spans="2:33" ht="15.75" customHeight="1">
      <c r="B260" s="6594" t="str">
        <f t="shared" si="7"/>
        <v>PR14SSCWSW_4.4</v>
      </c>
      <c r="C260" s="6595" t="s">
        <v>118</v>
      </c>
      <c r="D260" s="6596" t="s">
        <v>675</v>
      </c>
      <c r="E260" s="4432"/>
      <c r="F260" s="4433"/>
      <c r="G260" s="4433"/>
      <c r="H260" s="4433"/>
      <c r="I260" s="4433"/>
      <c r="J260" s="4433"/>
      <c r="K260" s="4433"/>
      <c r="L260" s="4433"/>
      <c r="M260" s="4396">
        <f t="shared" si="8"/>
        <v>0</v>
      </c>
      <c r="N260" s="3217">
        <v>4.4000000000000004</v>
      </c>
      <c r="O260" s="3210" t="s">
        <v>1147</v>
      </c>
      <c r="P260" s="3207" t="s">
        <v>33</v>
      </c>
      <c r="Q260" s="3210"/>
      <c r="R260" s="3207"/>
      <c r="S260" s="3210" t="s">
        <v>80</v>
      </c>
      <c r="T260" s="3210" t="s">
        <v>1148</v>
      </c>
      <c r="U260" s="3216">
        <v>0</v>
      </c>
      <c r="V260" s="3212"/>
      <c r="W260" s="3213"/>
      <c r="X260" s="3213"/>
      <c r="Y260" s="3214"/>
      <c r="Z260" s="3213"/>
      <c r="AA260" s="3215"/>
      <c r="AB260" s="3212"/>
      <c r="AC260" s="3213"/>
      <c r="AD260" s="3213"/>
      <c r="AE260" s="3214"/>
      <c r="AF260" s="3213"/>
      <c r="AG260" s="3215"/>
    </row>
    <row r="261" spans="2:33" ht="15.75" customHeight="1">
      <c r="B261" s="6594" t="str">
        <f t="shared" si="7"/>
        <v>PR14SSCWSW_4.5</v>
      </c>
      <c r="C261" s="6595" t="s">
        <v>118</v>
      </c>
      <c r="D261" s="6596" t="s">
        <v>675</v>
      </c>
      <c r="E261" s="4432"/>
      <c r="F261" s="4433"/>
      <c r="G261" s="4433"/>
      <c r="H261" s="4433"/>
      <c r="I261" s="4433"/>
      <c r="J261" s="4433"/>
      <c r="K261" s="4433"/>
      <c r="L261" s="4433"/>
      <c r="M261" s="4396">
        <f t="shared" si="8"/>
        <v>0</v>
      </c>
      <c r="N261" s="3217">
        <v>4.5</v>
      </c>
      <c r="O261" s="3210" t="s">
        <v>1149</v>
      </c>
      <c r="P261" s="3207" t="s">
        <v>33</v>
      </c>
      <c r="Q261" s="3210"/>
      <c r="R261" s="3207"/>
      <c r="S261" s="3210" t="s">
        <v>80</v>
      </c>
      <c r="T261" s="3210" t="s">
        <v>1150</v>
      </c>
      <c r="U261" s="3216">
        <v>0</v>
      </c>
      <c r="V261" s="3212"/>
      <c r="W261" s="3213"/>
      <c r="X261" s="3213"/>
      <c r="Y261" s="3214"/>
      <c r="Z261" s="3213"/>
      <c r="AA261" s="3215"/>
      <c r="AB261" s="3212"/>
      <c r="AC261" s="3213"/>
      <c r="AD261" s="3213"/>
      <c r="AE261" s="3214"/>
      <c r="AF261" s="3213"/>
      <c r="AG261" s="3215"/>
    </row>
    <row r="262" spans="2:33" ht="15.75" customHeight="1">
      <c r="B262" s="6594" t="str">
        <f t="shared" ref="B262:B325" si="9">CONCATENATE("PR14", C262, D262, "_", N262)</f>
        <v>PR14SSCWSW_5.1</v>
      </c>
      <c r="C262" s="6595" t="s">
        <v>118</v>
      </c>
      <c r="D262" s="6596" t="s">
        <v>675</v>
      </c>
      <c r="E262" s="4432"/>
      <c r="F262" s="4433"/>
      <c r="G262" s="4433"/>
      <c r="H262" s="4433"/>
      <c r="I262" s="4433"/>
      <c r="J262" s="4433"/>
      <c r="K262" s="4433"/>
      <c r="L262" s="4433"/>
      <c r="M262" s="4396">
        <f t="shared" si="8"/>
        <v>0</v>
      </c>
      <c r="N262" s="3217">
        <v>5.0999999999999996</v>
      </c>
      <c r="O262" s="3210" t="s">
        <v>1151</v>
      </c>
      <c r="P262" s="3207" t="s">
        <v>33</v>
      </c>
      <c r="Q262" s="3210"/>
      <c r="R262" s="3207"/>
      <c r="S262" s="3210" t="s">
        <v>31</v>
      </c>
      <c r="T262" s="3210" t="s">
        <v>1152</v>
      </c>
      <c r="U262" s="3216">
        <v>0</v>
      </c>
      <c r="V262" s="3212"/>
      <c r="W262" s="3213"/>
      <c r="X262" s="3213"/>
      <c r="Y262" s="3214"/>
      <c r="Z262" s="3213"/>
      <c r="AA262" s="3215"/>
      <c r="AB262" s="3212"/>
      <c r="AC262" s="3213"/>
      <c r="AD262" s="3213"/>
      <c r="AE262" s="3214"/>
      <c r="AF262" s="3213"/>
      <c r="AG262" s="3215"/>
    </row>
    <row r="263" spans="2:33" ht="15.75" customHeight="1">
      <c r="B263" s="6594" t="str">
        <f t="shared" si="9"/>
        <v>PR14SSCWSW_5.2</v>
      </c>
      <c r="C263" s="6595" t="s">
        <v>118</v>
      </c>
      <c r="D263" s="6596" t="s">
        <v>675</v>
      </c>
      <c r="E263" s="4432"/>
      <c r="F263" s="4433"/>
      <c r="G263" s="4433"/>
      <c r="H263" s="4433"/>
      <c r="I263" s="4433"/>
      <c r="J263" s="4433"/>
      <c r="K263" s="4433"/>
      <c r="L263" s="4433"/>
      <c r="M263" s="4396">
        <f t="shared" ref="M263:M326" si="10">SUM(E263:L263)</f>
        <v>0</v>
      </c>
      <c r="N263" s="3217">
        <v>5.2</v>
      </c>
      <c r="O263" s="3210" t="s">
        <v>1153</v>
      </c>
      <c r="P263" s="3207" t="s">
        <v>33</v>
      </c>
      <c r="Q263" s="3210"/>
      <c r="R263" s="3207"/>
      <c r="S263" s="3210" t="s">
        <v>80</v>
      </c>
      <c r="T263" s="3210" t="s">
        <v>1154</v>
      </c>
      <c r="U263" s="3216">
        <v>0</v>
      </c>
      <c r="V263" s="3212"/>
      <c r="W263" s="3213"/>
      <c r="X263" s="3213"/>
      <c r="Y263" s="3214"/>
      <c r="Z263" s="3213"/>
      <c r="AA263" s="3215"/>
      <c r="AB263" s="3212"/>
      <c r="AC263" s="3213"/>
      <c r="AD263" s="3213"/>
      <c r="AE263" s="3214"/>
      <c r="AF263" s="3213"/>
      <c r="AG263" s="3215"/>
    </row>
    <row r="264" spans="2:33" ht="15.75" customHeight="1">
      <c r="B264" s="6594" t="str">
        <f t="shared" si="9"/>
        <v>PR14SSCHHR_3.1</v>
      </c>
      <c r="C264" s="6595" t="s">
        <v>118</v>
      </c>
      <c r="D264" s="6596" t="s">
        <v>705</v>
      </c>
      <c r="E264" s="4432"/>
      <c r="F264" s="4433"/>
      <c r="G264" s="4433"/>
      <c r="H264" s="4433"/>
      <c r="I264" s="4433"/>
      <c r="J264" s="4433"/>
      <c r="K264" s="4433"/>
      <c r="L264" s="4433"/>
      <c r="M264" s="4396">
        <f t="shared" si="10"/>
        <v>0</v>
      </c>
      <c r="N264" s="3217">
        <v>3.1</v>
      </c>
      <c r="O264" s="3210" t="s">
        <v>1155</v>
      </c>
      <c r="P264" s="3207" t="s">
        <v>71</v>
      </c>
      <c r="Q264" s="3210" t="s">
        <v>36</v>
      </c>
      <c r="R264" s="3207"/>
      <c r="S264" s="3210" t="s">
        <v>92</v>
      </c>
      <c r="T264" s="3210" t="s">
        <v>708</v>
      </c>
      <c r="U264" s="3211">
        <v>1</v>
      </c>
      <c r="V264" s="3212"/>
      <c r="W264" s="3213"/>
      <c r="X264" s="3213"/>
      <c r="Y264" s="3214"/>
      <c r="Z264" s="3213"/>
      <c r="AA264" s="3215"/>
      <c r="AB264" s="3212"/>
      <c r="AC264" s="3213"/>
      <c r="AD264" s="3213"/>
      <c r="AE264" s="3214"/>
      <c r="AF264" s="3213"/>
      <c r="AG264" s="3215"/>
    </row>
    <row r="265" spans="2:33" ht="15.75" customHeight="1">
      <c r="B265" s="6594" t="str">
        <f t="shared" si="9"/>
        <v>PR14SSCHHR_3.2</v>
      </c>
      <c r="C265" s="6595" t="s">
        <v>118</v>
      </c>
      <c r="D265" s="6596" t="s">
        <v>705</v>
      </c>
      <c r="E265" s="4432"/>
      <c r="F265" s="4433"/>
      <c r="G265" s="4433"/>
      <c r="H265" s="4433"/>
      <c r="I265" s="4433"/>
      <c r="J265" s="4433"/>
      <c r="K265" s="4433"/>
      <c r="L265" s="4433"/>
      <c r="M265" s="4396">
        <f t="shared" si="10"/>
        <v>0</v>
      </c>
      <c r="N265" s="3217">
        <v>3.2</v>
      </c>
      <c r="O265" s="3210" t="s">
        <v>1156</v>
      </c>
      <c r="P265" s="3207" t="s">
        <v>33</v>
      </c>
      <c r="Q265" s="3210"/>
      <c r="R265" s="3207"/>
      <c r="S265" s="3210" t="s">
        <v>31</v>
      </c>
      <c r="T265" s="3210" t="s">
        <v>745</v>
      </c>
      <c r="U265" s="3216">
        <v>0</v>
      </c>
      <c r="V265" s="3212"/>
      <c r="W265" s="3213"/>
      <c r="X265" s="3213"/>
      <c r="Y265" s="3214"/>
      <c r="Z265" s="3213"/>
      <c r="AA265" s="3215"/>
      <c r="AB265" s="3212"/>
      <c r="AC265" s="3213"/>
      <c r="AD265" s="3213"/>
      <c r="AE265" s="3214"/>
      <c r="AF265" s="3213"/>
      <c r="AG265" s="3215"/>
    </row>
    <row r="266" spans="2:33" ht="15.75" customHeight="1">
      <c r="B266" s="6594" t="str">
        <f t="shared" si="9"/>
        <v>PR14SSCHHR_3.3</v>
      </c>
      <c r="C266" s="6595" t="s">
        <v>118</v>
      </c>
      <c r="D266" s="6596" t="s">
        <v>705</v>
      </c>
      <c r="E266" s="4432"/>
      <c r="F266" s="4433"/>
      <c r="G266" s="4433"/>
      <c r="H266" s="4433"/>
      <c r="I266" s="4433"/>
      <c r="J266" s="4433"/>
      <c r="K266" s="4433"/>
      <c r="L266" s="4433"/>
      <c r="M266" s="4396">
        <f t="shared" si="10"/>
        <v>0</v>
      </c>
      <c r="N266" s="3217">
        <v>3.3</v>
      </c>
      <c r="O266" s="3210" t="s">
        <v>1157</v>
      </c>
      <c r="P266" s="3207" t="s">
        <v>33</v>
      </c>
      <c r="Q266" s="3210"/>
      <c r="R266" s="3207"/>
      <c r="S266" s="3210" t="s">
        <v>80</v>
      </c>
      <c r="T266" s="3210" t="s">
        <v>1158</v>
      </c>
      <c r="U266" s="3216">
        <v>0</v>
      </c>
      <c r="V266" s="3212"/>
      <c r="W266" s="3213"/>
      <c r="X266" s="3213"/>
      <c r="Y266" s="3214"/>
      <c r="Z266" s="3213"/>
      <c r="AA266" s="3215"/>
      <c r="AB266" s="3212"/>
      <c r="AC266" s="3213"/>
      <c r="AD266" s="3213"/>
      <c r="AE266" s="3214"/>
      <c r="AF266" s="3213"/>
      <c r="AG266" s="3215"/>
    </row>
    <row r="267" spans="2:33" ht="15.75" customHeight="1">
      <c r="B267" s="6594" t="str">
        <f t="shared" si="9"/>
        <v>PR14SVTWSW_W-A1</v>
      </c>
      <c r="C267" s="6595" t="s">
        <v>106</v>
      </c>
      <c r="D267" s="6596" t="s">
        <v>675</v>
      </c>
      <c r="E267" s="4432"/>
      <c r="F267" s="4433"/>
      <c r="G267" s="4433"/>
      <c r="H267" s="4433"/>
      <c r="I267" s="4433"/>
      <c r="J267" s="4433"/>
      <c r="K267" s="4433"/>
      <c r="L267" s="4433"/>
      <c r="M267" s="4396">
        <f t="shared" si="10"/>
        <v>0</v>
      </c>
      <c r="N267" s="3217" t="s">
        <v>676</v>
      </c>
      <c r="O267" s="3210" t="s">
        <v>1159</v>
      </c>
      <c r="P267" s="3207" t="s">
        <v>71</v>
      </c>
      <c r="Q267" s="3210" t="s">
        <v>36</v>
      </c>
      <c r="R267" s="3207" t="s">
        <v>9</v>
      </c>
      <c r="S267" s="3210" t="s">
        <v>80</v>
      </c>
      <c r="T267" s="3210" t="s">
        <v>1160</v>
      </c>
      <c r="U267" s="3216">
        <v>0</v>
      </c>
      <c r="V267" s="3212"/>
      <c r="W267" s="3213"/>
      <c r="X267" s="3213"/>
      <c r="Y267" s="3214"/>
      <c r="Z267" s="3213"/>
      <c r="AA267" s="3215"/>
      <c r="AB267" s="3212"/>
      <c r="AC267" s="3213"/>
      <c r="AD267" s="3213"/>
      <c r="AE267" s="3214"/>
      <c r="AF267" s="3213"/>
      <c r="AG267" s="3215"/>
    </row>
    <row r="268" spans="2:33" ht="15.75" customHeight="1">
      <c r="B268" s="6594" t="str">
        <f t="shared" si="9"/>
        <v>PR14SVTWSW_W-A2</v>
      </c>
      <c r="C268" s="6595" t="s">
        <v>106</v>
      </c>
      <c r="D268" s="6596" t="s">
        <v>675</v>
      </c>
      <c r="E268" s="4432"/>
      <c r="F268" s="4433"/>
      <c r="G268" s="4433"/>
      <c r="H268" s="4433"/>
      <c r="I268" s="4433"/>
      <c r="J268" s="4433"/>
      <c r="K268" s="4433"/>
      <c r="L268" s="4433"/>
      <c r="M268" s="4396">
        <f t="shared" si="10"/>
        <v>0</v>
      </c>
      <c r="N268" s="3217" t="s">
        <v>679</v>
      </c>
      <c r="O268" s="3210" t="s">
        <v>1161</v>
      </c>
      <c r="P268" s="3207" t="s">
        <v>61</v>
      </c>
      <c r="Q268" s="3210" t="s">
        <v>36</v>
      </c>
      <c r="R268" s="3207" t="s">
        <v>9</v>
      </c>
      <c r="S268" s="3210" t="s">
        <v>31</v>
      </c>
      <c r="T268" s="3210" t="s">
        <v>690</v>
      </c>
      <c r="U268" s="3211">
        <v>3</v>
      </c>
      <c r="V268" s="3212"/>
      <c r="W268" s="3213"/>
      <c r="X268" s="3213"/>
      <c r="Y268" s="3214"/>
      <c r="Z268" s="3213"/>
      <c r="AA268" s="3215"/>
      <c r="AB268" s="3212"/>
      <c r="AC268" s="3213"/>
      <c r="AD268" s="3213"/>
      <c r="AE268" s="3214"/>
      <c r="AF268" s="3213"/>
      <c r="AG268" s="3215"/>
    </row>
    <row r="269" spans="2:33" ht="15.75" customHeight="1">
      <c r="B269" s="6594" t="str">
        <f t="shared" si="9"/>
        <v>PR14SVTWSW_W-A3</v>
      </c>
      <c r="C269" s="6595" t="s">
        <v>106</v>
      </c>
      <c r="D269" s="6596" t="s">
        <v>675</v>
      </c>
      <c r="E269" s="4432"/>
      <c r="F269" s="4433"/>
      <c r="G269" s="4433"/>
      <c r="H269" s="4433"/>
      <c r="I269" s="4433"/>
      <c r="J269" s="4433"/>
      <c r="K269" s="4433"/>
      <c r="L269" s="4433"/>
      <c r="M269" s="4396">
        <f t="shared" si="10"/>
        <v>0</v>
      </c>
      <c r="N269" s="3217" t="s">
        <v>682</v>
      </c>
      <c r="O269" s="3210" t="s">
        <v>1162</v>
      </c>
      <c r="P269" s="3207" t="s">
        <v>61</v>
      </c>
      <c r="Q269" s="3210" t="s">
        <v>50</v>
      </c>
      <c r="R269" s="3207"/>
      <c r="S269" s="3210" t="s">
        <v>80</v>
      </c>
      <c r="T269" s="3210" t="s">
        <v>1163</v>
      </c>
      <c r="U269" s="3216">
        <v>0</v>
      </c>
      <c r="V269" s="3212"/>
      <c r="W269" s="3213"/>
      <c r="X269" s="3213"/>
      <c r="Y269" s="3214"/>
      <c r="Z269" s="3213"/>
      <c r="AA269" s="3215"/>
      <c r="AB269" s="3212"/>
      <c r="AC269" s="3213"/>
      <c r="AD269" s="3213"/>
      <c r="AE269" s="3214"/>
      <c r="AF269" s="3213"/>
      <c r="AG269" s="3215"/>
    </row>
    <row r="270" spans="2:33" ht="15.75" customHeight="1">
      <c r="B270" s="6594" t="str">
        <f t="shared" si="9"/>
        <v>PR14SVTWSW_W-A4</v>
      </c>
      <c r="C270" s="6595" t="s">
        <v>106</v>
      </c>
      <c r="D270" s="6596" t="s">
        <v>675</v>
      </c>
      <c r="E270" s="4432"/>
      <c r="F270" s="4433"/>
      <c r="G270" s="4433"/>
      <c r="H270" s="4433"/>
      <c r="I270" s="4433"/>
      <c r="J270" s="4433"/>
      <c r="K270" s="4433"/>
      <c r="L270" s="4433"/>
      <c r="M270" s="4396">
        <f t="shared" si="10"/>
        <v>0</v>
      </c>
      <c r="N270" s="3217" t="s">
        <v>684</v>
      </c>
      <c r="O270" s="3210" t="s">
        <v>1164</v>
      </c>
      <c r="P270" s="3207" t="s">
        <v>71</v>
      </c>
      <c r="Q270" s="3210" t="s">
        <v>36</v>
      </c>
      <c r="R270" s="3207" t="s">
        <v>9</v>
      </c>
      <c r="S270" s="3210" t="s">
        <v>80</v>
      </c>
      <c r="T270" s="3210" t="s">
        <v>1165</v>
      </c>
      <c r="U270" s="3216">
        <v>0</v>
      </c>
      <c r="V270" s="3212"/>
      <c r="W270" s="3213"/>
      <c r="X270" s="3213"/>
      <c r="Y270" s="3214"/>
      <c r="Z270" s="3213"/>
      <c r="AA270" s="3215"/>
      <c r="AB270" s="3212"/>
      <c r="AC270" s="3213"/>
      <c r="AD270" s="3213"/>
      <c r="AE270" s="3214"/>
      <c r="AF270" s="3213"/>
      <c r="AG270" s="3215"/>
    </row>
    <row r="271" spans="2:33" ht="15.75" customHeight="1">
      <c r="B271" s="6594" t="str">
        <f t="shared" si="9"/>
        <v>PR14SVTWSW_W-B1</v>
      </c>
      <c r="C271" s="6595" t="s">
        <v>106</v>
      </c>
      <c r="D271" s="6596" t="s">
        <v>675</v>
      </c>
      <c r="E271" s="4432"/>
      <c r="F271" s="4433"/>
      <c r="G271" s="4433"/>
      <c r="H271" s="4433"/>
      <c r="I271" s="4433"/>
      <c r="J271" s="4433"/>
      <c r="K271" s="4433"/>
      <c r="L271" s="4433"/>
      <c r="M271" s="4396">
        <f t="shared" si="10"/>
        <v>0</v>
      </c>
      <c r="N271" s="3217" t="s">
        <v>688</v>
      </c>
      <c r="O271" s="3210" t="s">
        <v>1166</v>
      </c>
      <c r="P271" s="3207" t="s">
        <v>33</v>
      </c>
      <c r="Q271" s="3210"/>
      <c r="R271" s="3207"/>
      <c r="S271" s="3210" t="s">
        <v>80</v>
      </c>
      <c r="T271" s="3210" t="s">
        <v>681</v>
      </c>
      <c r="U271" s="3216">
        <v>0</v>
      </c>
      <c r="V271" s="3212"/>
      <c r="W271" s="3213"/>
      <c r="X271" s="3213"/>
      <c r="Y271" s="3214"/>
      <c r="Z271" s="3213"/>
      <c r="AA271" s="3215"/>
      <c r="AB271" s="3212"/>
      <c r="AC271" s="3213"/>
      <c r="AD271" s="3213"/>
      <c r="AE271" s="3214"/>
      <c r="AF271" s="3213"/>
      <c r="AG271" s="3215"/>
    </row>
    <row r="272" spans="2:33" ht="15.75" customHeight="1">
      <c r="B272" s="6594" t="str">
        <f t="shared" si="9"/>
        <v>PR14SVTWSW_W-B2</v>
      </c>
      <c r="C272" s="6595" t="s">
        <v>106</v>
      </c>
      <c r="D272" s="6596" t="s">
        <v>675</v>
      </c>
      <c r="E272" s="4432"/>
      <c r="F272" s="4433"/>
      <c r="G272" s="4433"/>
      <c r="H272" s="4433"/>
      <c r="I272" s="4433"/>
      <c r="J272" s="4433"/>
      <c r="K272" s="4433"/>
      <c r="L272" s="4433"/>
      <c r="M272" s="4396">
        <f t="shared" si="10"/>
        <v>0</v>
      </c>
      <c r="N272" s="3217" t="s">
        <v>691</v>
      </c>
      <c r="O272" s="3210" t="s">
        <v>1167</v>
      </c>
      <c r="P272" s="3207" t="s">
        <v>71</v>
      </c>
      <c r="Q272" s="3210" t="s">
        <v>36</v>
      </c>
      <c r="R272" s="3207" t="s">
        <v>9</v>
      </c>
      <c r="S272" s="3210" t="s">
        <v>80</v>
      </c>
      <c r="T272" s="3210" t="s">
        <v>678</v>
      </c>
      <c r="U272" s="3216">
        <v>0</v>
      </c>
      <c r="V272" s="3212"/>
      <c r="W272" s="3213"/>
      <c r="X272" s="3213"/>
      <c r="Y272" s="3214"/>
      <c r="Z272" s="3213"/>
      <c r="AA272" s="3215"/>
      <c r="AB272" s="3212"/>
      <c r="AC272" s="3213"/>
      <c r="AD272" s="3213"/>
      <c r="AE272" s="3214"/>
      <c r="AF272" s="3213"/>
      <c r="AG272" s="3215"/>
    </row>
    <row r="273" spans="2:33" ht="15.75" customHeight="1">
      <c r="B273" s="6594" t="str">
        <f t="shared" si="9"/>
        <v>PR14SVTWSW_W-B3</v>
      </c>
      <c r="C273" s="6595" t="s">
        <v>106</v>
      </c>
      <c r="D273" s="6596" t="s">
        <v>675</v>
      </c>
      <c r="E273" s="4432"/>
      <c r="F273" s="4433"/>
      <c r="G273" s="4433"/>
      <c r="H273" s="4433"/>
      <c r="I273" s="4433"/>
      <c r="J273" s="4433"/>
      <c r="K273" s="4433"/>
      <c r="L273" s="4433"/>
      <c r="M273" s="4396">
        <f t="shared" si="10"/>
        <v>0</v>
      </c>
      <c r="N273" s="3217" t="s">
        <v>885</v>
      </c>
      <c r="O273" s="3210" t="s">
        <v>1168</v>
      </c>
      <c r="P273" s="3207" t="s">
        <v>71</v>
      </c>
      <c r="Q273" s="3210" t="s">
        <v>36</v>
      </c>
      <c r="R273" s="3207" t="s">
        <v>9</v>
      </c>
      <c r="S273" s="3210" t="s">
        <v>31</v>
      </c>
      <c r="T273" s="3210" t="s">
        <v>1169</v>
      </c>
      <c r="U273" s="3216">
        <v>0</v>
      </c>
      <c r="V273" s="3212"/>
      <c r="W273" s="3213"/>
      <c r="X273" s="3213"/>
      <c r="Y273" s="3214"/>
      <c r="Z273" s="3213"/>
      <c r="AA273" s="3215"/>
      <c r="AB273" s="3212"/>
      <c r="AC273" s="3213"/>
      <c r="AD273" s="3213"/>
      <c r="AE273" s="3214"/>
      <c r="AF273" s="3213"/>
      <c r="AG273" s="3215"/>
    </row>
    <row r="274" spans="2:33" ht="15.75" customHeight="1">
      <c r="B274" s="6594" t="str">
        <f t="shared" si="9"/>
        <v>PR14SVTWSW_W-B4</v>
      </c>
      <c r="C274" s="6595" t="s">
        <v>106</v>
      </c>
      <c r="D274" s="6596" t="s">
        <v>675</v>
      </c>
      <c r="E274" s="4432"/>
      <c r="F274" s="4433"/>
      <c r="G274" s="4433"/>
      <c r="H274" s="4433"/>
      <c r="I274" s="4433"/>
      <c r="J274" s="4433"/>
      <c r="K274" s="4433"/>
      <c r="L274" s="4433"/>
      <c r="M274" s="4396">
        <f t="shared" si="10"/>
        <v>0</v>
      </c>
      <c r="N274" s="3217" t="s">
        <v>1170</v>
      </c>
      <c r="O274" s="3210" t="s">
        <v>1171</v>
      </c>
      <c r="P274" s="3207" t="s">
        <v>71</v>
      </c>
      <c r="Q274" s="3210" t="s">
        <v>36</v>
      </c>
      <c r="R274" s="3207" t="s">
        <v>9</v>
      </c>
      <c r="S274" s="3210" t="s">
        <v>108</v>
      </c>
      <c r="T274" s="3210" t="s">
        <v>712</v>
      </c>
      <c r="U274" s="3211">
        <v>2</v>
      </c>
      <c r="V274" s="3212"/>
      <c r="W274" s="3213"/>
      <c r="X274" s="3213"/>
      <c r="Y274" s="3214"/>
      <c r="Z274" s="3213"/>
      <c r="AA274" s="3215"/>
      <c r="AB274" s="3212"/>
      <c r="AC274" s="3213"/>
      <c r="AD274" s="3213"/>
      <c r="AE274" s="3214"/>
      <c r="AF274" s="3213"/>
      <c r="AG274" s="3215"/>
    </row>
    <row r="275" spans="2:33" ht="15.75" customHeight="1">
      <c r="B275" s="6594" t="str">
        <f t="shared" si="9"/>
        <v>PR14SVTWSW_W-B5</v>
      </c>
      <c r="C275" s="6595" t="s">
        <v>106</v>
      </c>
      <c r="D275" s="6596" t="s">
        <v>675</v>
      </c>
      <c r="E275" s="4432"/>
      <c r="F275" s="4433"/>
      <c r="G275" s="4433"/>
      <c r="H275" s="4433"/>
      <c r="I275" s="4433"/>
      <c r="J275" s="4433"/>
      <c r="K275" s="4433"/>
      <c r="L275" s="4433"/>
      <c r="M275" s="4396">
        <f t="shared" si="10"/>
        <v>0</v>
      </c>
      <c r="N275" s="3217" t="s">
        <v>1172</v>
      </c>
      <c r="O275" s="3210" t="s">
        <v>1173</v>
      </c>
      <c r="P275" s="3207" t="s">
        <v>71</v>
      </c>
      <c r="Q275" s="3210" t="s">
        <v>36</v>
      </c>
      <c r="R275" s="3207"/>
      <c r="S275" s="3210" t="s">
        <v>31</v>
      </c>
      <c r="T275" s="3210" t="s">
        <v>1174</v>
      </c>
      <c r="U275" s="3211">
        <v>1</v>
      </c>
      <c r="V275" s="3212"/>
      <c r="W275" s="3213"/>
      <c r="X275" s="3213"/>
      <c r="Y275" s="3214"/>
      <c r="Z275" s="3213"/>
      <c r="AA275" s="3215"/>
      <c r="AB275" s="3212"/>
      <c r="AC275" s="3213"/>
      <c r="AD275" s="3213"/>
      <c r="AE275" s="3214"/>
      <c r="AF275" s="3213"/>
      <c r="AG275" s="3215"/>
    </row>
    <row r="276" spans="2:33" ht="15.75" customHeight="1">
      <c r="B276" s="6594" t="str">
        <f t="shared" si="9"/>
        <v>PR14SVTWSW_W-B6</v>
      </c>
      <c r="C276" s="6595" t="s">
        <v>106</v>
      </c>
      <c r="D276" s="6596" t="s">
        <v>675</v>
      </c>
      <c r="E276" s="4432"/>
      <c r="F276" s="4433"/>
      <c r="G276" s="4433"/>
      <c r="H276" s="4433"/>
      <c r="I276" s="4433"/>
      <c r="J276" s="4433"/>
      <c r="K276" s="4433"/>
      <c r="L276" s="4433"/>
      <c r="M276" s="4396">
        <f t="shared" si="10"/>
        <v>0</v>
      </c>
      <c r="N276" s="3217" t="s">
        <v>1175</v>
      </c>
      <c r="O276" s="3210" t="s">
        <v>1176</v>
      </c>
      <c r="P276" s="3207" t="s">
        <v>61</v>
      </c>
      <c r="Q276" s="3210" t="s">
        <v>50</v>
      </c>
      <c r="R276" s="3207"/>
      <c r="S276" s="3210" t="s">
        <v>80</v>
      </c>
      <c r="T276" s="3210" t="s">
        <v>699</v>
      </c>
      <c r="U276" s="3216">
        <v>0</v>
      </c>
      <c r="V276" s="3212"/>
      <c r="W276" s="3213"/>
      <c r="X276" s="3213"/>
      <c r="Y276" s="3214"/>
      <c r="Z276" s="3213"/>
      <c r="AA276" s="3215"/>
      <c r="AB276" s="3212"/>
      <c r="AC276" s="3213"/>
      <c r="AD276" s="3213"/>
      <c r="AE276" s="3214"/>
      <c r="AF276" s="3213"/>
      <c r="AG276" s="3215"/>
    </row>
    <row r="277" spans="2:33" ht="15.75" customHeight="1">
      <c r="B277" s="6594" t="str">
        <f t="shared" si="9"/>
        <v>PR14SVTWSW_W-B7</v>
      </c>
      <c r="C277" s="6595" t="s">
        <v>106</v>
      </c>
      <c r="D277" s="6596" t="s">
        <v>675</v>
      </c>
      <c r="E277" s="4432"/>
      <c r="F277" s="4433"/>
      <c r="G277" s="4433"/>
      <c r="H277" s="4433"/>
      <c r="I277" s="4433"/>
      <c r="J277" s="4433"/>
      <c r="K277" s="4433"/>
      <c r="L277" s="4433"/>
      <c r="M277" s="4396">
        <f t="shared" si="10"/>
        <v>0</v>
      </c>
      <c r="N277" s="3217" t="s">
        <v>1177</v>
      </c>
      <c r="O277" s="3210" t="s">
        <v>1178</v>
      </c>
      <c r="P277" s="3207" t="s">
        <v>71</v>
      </c>
      <c r="Q277" s="3210" t="s">
        <v>36</v>
      </c>
      <c r="R277" s="3207" t="s">
        <v>9</v>
      </c>
      <c r="S277" s="3210" t="s">
        <v>80</v>
      </c>
      <c r="T277" s="3210" t="s">
        <v>1179</v>
      </c>
      <c r="U277" s="3216">
        <v>0</v>
      </c>
      <c r="V277" s="3212"/>
      <c r="W277" s="3213"/>
      <c r="X277" s="3213"/>
      <c r="Y277" s="3214"/>
      <c r="Z277" s="3213"/>
      <c r="AA277" s="3215"/>
      <c r="AB277" s="3212"/>
      <c r="AC277" s="3213"/>
      <c r="AD277" s="3213"/>
      <c r="AE277" s="3214"/>
      <c r="AF277" s="3213"/>
      <c r="AG277" s="3215"/>
    </row>
    <row r="278" spans="2:33" ht="15.75" customHeight="1">
      <c r="B278" s="6594" t="str">
        <f t="shared" si="9"/>
        <v>PR14SVTWSW_W-B8</v>
      </c>
      <c r="C278" s="6595" t="s">
        <v>106</v>
      </c>
      <c r="D278" s="6596" t="s">
        <v>675</v>
      </c>
      <c r="E278" s="4432"/>
      <c r="F278" s="4433"/>
      <c r="G278" s="4433"/>
      <c r="H278" s="4433"/>
      <c r="I278" s="4433"/>
      <c r="J278" s="4433"/>
      <c r="K278" s="4433"/>
      <c r="L278" s="4433"/>
      <c r="M278" s="4396">
        <f t="shared" si="10"/>
        <v>0</v>
      </c>
      <c r="N278" s="3217" t="s">
        <v>1180</v>
      </c>
      <c r="O278" s="3210" t="s">
        <v>1181</v>
      </c>
      <c r="P278" s="3207" t="s">
        <v>71</v>
      </c>
      <c r="Q278" s="3210" t="s">
        <v>36</v>
      </c>
      <c r="R278" s="3207" t="s">
        <v>9</v>
      </c>
      <c r="S278" s="3210" t="s">
        <v>80</v>
      </c>
      <c r="T278" s="3210" t="s">
        <v>1182</v>
      </c>
      <c r="U278" s="3216">
        <v>0</v>
      </c>
      <c r="V278" s="3212"/>
      <c r="W278" s="3213"/>
      <c r="X278" s="3213"/>
      <c r="Y278" s="3214"/>
      <c r="Z278" s="3213"/>
      <c r="AA278" s="3215"/>
      <c r="AB278" s="3212"/>
      <c r="AC278" s="3213"/>
      <c r="AD278" s="3213"/>
      <c r="AE278" s="3214"/>
      <c r="AF278" s="3213"/>
      <c r="AG278" s="3215"/>
    </row>
    <row r="279" spans="2:33" ht="15.75" customHeight="1">
      <c r="B279" s="6594" t="str">
        <f t="shared" si="9"/>
        <v>PR14SVTWSW_W-B9</v>
      </c>
      <c r="C279" s="6595" t="s">
        <v>106</v>
      </c>
      <c r="D279" s="6596" t="s">
        <v>675</v>
      </c>
      <c r="E279" s="4432"/>
      <c r="F279" s="4433"/>
      <c r="G279" s="4433"/>
      <c r="H279" s="4433"/>
      <c r="I279" s="4433"/>
      <c r="J279" s="4433"/>
      <c r="K279" s="4433"/>
      <c r="L279" s="4433"/>
      <c r="M279" s="4396">
        <f t="shared" si="10"/>
        <v>0</v>
      </c>
      <c r="N279" s="3217" t="s">
        <v>1183</v>
      </c>
      <c r="O279" s="3210" t="s">
        <v>1184</v>
      </c>
      <c r="P279" s="3207" t="s">
        <v>61</v>
      </c>
      <c r="Q279" s="3210" t="s">
        <v>36</v>
      </c>
      <c r="R279" s="3207"/>
      <c r="S279" s="3210" t="s">
        <v>103</v>
      </c>
      <c r="T279" s="3210" t="s">
        <v>1185</v>
      </c>
      <c r="U279" s="3211" t="s">
        <v>104</v>
      </c>
      <c r="V279" s="3212"/>
      <c r="W279" s="3213"/>
      <c r="X279" s="3213"/>
      <c r="Y279" s="3214"/>
      <c r="Z279" s="3213"/>
      <c r="AA279" s="3215"/>
      <c r="AB279" s="3212"/>
      <c r="AC279" s="3213"/>
      <c r="AD279" s="3213"/>
      <c r="AE279" s="3214"/>
      <c r="AF279" s="3213"/>
      <c r="AG279" s="3215"/>
    </row>
    <row r="280" spans="2:33" ht="15.75" customHeight="1">
      <c r="B280" s="6594" t="str">
        <f t="shared" si="9"/>
        <v>PR14SVTWSW_W-B10</v>
      </c>
      <c r="C280" s="6595" t="s">
        <v>106</v>
      </c>
      <c r="D280" s="6596" t="s">
        <v>675</v>
      </c>
      <c r="E280" s="4432"/>
      <c r="F280" s="4433"/>
      <c r="G280" s="4433"/>
      <c r="H280" s="4433"/>
      <c r="I280" s="4433"/>
      <c r="J280" s="4433"/>
      <c r="K280" s="4433"/>
      <c r="L280" s="4433"/>
      <c r="M280" s="4396">
        <f t="shared" si="10"/>
        <v>0</v>
      </c>
      <c r="N280" s="3217" t="s">
        <v>1186</v>
      </c>
      <c r="O280" s="3210" t="s">
        <v>1187</v>
      </c>
      <c r="P280" s="3207" t="s">
        <v>61</v>
      </c>
      <c r="Q280" s="3210" t="s">
        <v>50</v>
      </c>
      <c r="R280" s="3207"/>
      <c r="S280" s="3210" t="s">
        <v>103</v>
      </c>
      <c r="T280" s="3210" t="s">
        <v>1185</v>
      </c>
      <c r="U280" s="3211" t="s">
        <v>104</v>
      </c>
      <c r="V280" s="3212"/>
      <c r="W280" s="3213"/>
      <c r="X280" s="3213"/>
      <c r="Y280" s="3214"/>
      <c r="Z280" s="3213"/>
      <c r="AA280" s="3215"/>
      <c r="AB280" s="3212"/>
      <c r="AC280" s="3213"/>
      <c r="AD280" s="3213"/>
      <c r="AE280" s="3214"/>
      <c r="AF280" s="3213"/>
      <c r="AG280" s="3215"/>
    </row>
    <row r="281" spans="2:33" ht="15.75" customHeight="1">
      <c r="B281" s="6594" t="str">
        <f t="shared" si="9"/>
        <v>PR14SVTWSW_W-B11</v>
      </c>
      <c r="C281" s="6595" t="s">
        <v>106</v>
      </c>
      <c r="D281" s="6596" t="s">
        <v>675</v>
      </c>
      <c r="E281" s="4432"/>
      <c r="F281" s="4433"/>
      <c r="G281" s="4433"/>
      <c r="H281" s="4433"/>
      <c r="I281" s="4433"/>
      <c r="J281" s="4433"/>
      <c r="K281" s="4433"/>
      <c r="L281" s="4433"/>
      <c r="M281" s="4396">
        <f t="shared" si="10"/>
        <v>0</v>
      </c>
      <c r="N281" s="3217" t="s">
        <v>1188</v>
      </c>
      <c r="O281" s="3210" t="s">
        <v>1189</v>
      </c>
      <c r="P281" s="3207" t="s">
        <v>61</v>
      </c>
      <c r="Q281" s="3210" t="s">
        <v>36</v>
      </c>
      <c r="R281" s="3207"/>
      <c r="S281" s="3210" t="s">
        <v>103</v>
      </c>
      <c r="T281" s="3210" t="s">
        <v>1185</v>
      </c>
      <c r="U281" s="3211" t="s">
        <v>104</v>
      </c>
      <c r="V281" s="3212"/>
      <c r="W281" s="3213"/>
      <c r="X281" s="3213"/>
      <c r="Y281" s="3214"/>
      <c r="Z281" s="3213"/>
      <c r="AA281" s="3215"/>
      <c r="AB281" s="3212"/>
      <c r="AC281" s="3213"/>
      <c r="AD281" s="3213"/>
      <c r="AE281" s="3214"/>
      <c r="AF281" s="3213"/>
      <c r="AG281" s="3215"/>
    </row>
    <row r="282" spans="2:33" ht="15.75" customHeight="1">
      <c r="B282" s="6594" t="str">
        <f t="shared" si="9"/>
        <v>PR14SVTWSW_W-B12</v>
      </c>
      <c r="C282" s="6595" t="s">
        <v>106</v>
      </c>
      <c r="D282" s="6596" t="s">
        <v>675</v>
      </c>
      <c r="E282" s="4432"/>
      <c r="F282" s="4433"/>
      <c r="G282" s="4433"/>
      <c r="H282" s="4433"/>
      <c r="I282" s="4433"/>
      <c r="J282" s="4433"/>
      <c r="K282" s="4433"/>
      <c r="L282" s="4433"/>
      <c r="M282" s="4396">
        <f t="shared" si="10"/>
        <v>0</v>
      </c>
      <c r="N282" s="3217" t="s">
        <v>1190</v>
      </c>
      <c r="O282" s="3210" t="s">
        <v>1191</v>
      </c>
      <c r="P282" s="3207" t="s">
        <v>61</v>
      </c>
      <c r="Q282" s="3210" t="s">
        <v>50</v>
      </c>
      <c r="R282" s="3207"/>
      <c r="S282" s="3210" t="s">
        <v>103</v>
      </c>
      <c r="T282" s="3210" t="s">
        <v>1185</v>
      </c>
      <c r="U282" s="3211" t="s">
        <v>104</v>
      </c>
      <c r="V282" s="3212"/>
      <c r="W282" s="3213"/>
      <c r="X282" s="3213"/>
      <c r="Y282" s="3214"/>
      <c r="Z282" s="3213"/>
      <c r="AA282" s="3215"/>
      <c r="AB282" s="3212"/>
      <c r="AC282" s="3213"/>
      <c r="AD282" s="3213"/>
      <c r="AE282" s="3214"/>
      <c r="AF282" s="3213"/>
      <c r="AG282" s="3215"/>
    </row>
    <row r="283" spans="2:33" ht="15.75" customHeight="1">
      <c r="B283" s="6594" t="str">
        <f t="shared" si="9"/>
        <v>PR14SVTWSW_W-B13</v>
      </c>
      <c r="C283" s="6595" t="s">
        <v>106</v>
      </c>
      <c r="D283" s="6596" t="s">
        <v>675</v>
      </c>
      <c r="E283" s="4432"/>
      <c r="F283" s="4433"/>
      <c r="G283" s="4433"/>
      <c r="H283" s="4433"/>
      <c r="I283" s="4433"/>
      <c r="J283" s="4433"/>
      <c r="K283" s="4433"/>
      <c r="L283" s="4433"/>
      <c r="M283" s="4396">
        <f t="shared" si="10"/>
        <v>0</v>
      </c>
      <c r="N283" s="3217" t="s">
        <v>1192</v>
      </c>
      <c r="O283" s="3210" t="s">
        <v>1193</v>
      </c>
      <c r="P283" s="3207" t="s">
        <v>61</v>
      </c>
      <c r="Q283" s="3210" t="s">
        <v>36</v>
      </c>
      <c r="R283" s="3207"/>
      <c r="S283" s="3210" t="s">
        <v>103</v>
      </c>
      <c r="T283" s="3210" t="s">
        <v>1119</v>
      </c>
      <c r="U283" s="3211" t="s">
        <v>104</v>
      </c>
      <c r="V283" s="3212"/>
      <c r="W283" s="3213"/>
      <c r="X283" s="3213"/>
      <c r="Y283" s="3214"/>
      <c r="Z283" s="3213"/>
      <c r="AA283" s="3215"/>
      <c r="AB283" s="3212"/>
      <c r="AC283" s="3213"/>
      <c r="AD283" s="3213"/>
      <c r="AE283" s="3214"/>
      <c r="AF283" s="3213"/>
      <c r="AG283" s="3215"/>
    </row>
    <row r="284" spans="2:33" ht="15.75" customHeight="1">
      <c r="B284" s="6594" t="str">
        <f t="shared" si="9"/>
        <v>PR14SVTWSW_W-B14</v>
      </c>
      <c r="C284" s="6595" t="s">
        <v>106</v>
      </c>
      <c r="D284" s="6596" t="s">
        <v>675</v>
      </c>
      <c r="E284" s="4432"/>
      <c r="F284" s="4433"/>
      <c r="G284" s="4433"/>
      <c r="H284" s="4433"/>
      <c r="I284" s="4433"/>
      <c r="J284" s="4433"/>
      <c r="K284" s="4433"/>
      <c r="L284" s="4433"/>
      <c r="M284" s="4396">
        <f t="shared" si="10"/>
        <v>0</v>
      </c>
      <c r="N284" s="3217" t="s">
        <v>1194</v>
      </c>
      <c r="O284" s="3210" t="s">
        <v>1195</v>
      </c>
      <c r="P284" s="3207" t="s">
        <v>61</v>
      </c>
      <c r="Q284" s="3210" t="s">
        <v>50</v>
      </c>
      <c r="R284" s="3207"/>
      <c r="S284" s="3210" t="s">
        <v>103</v>
      </c>
      <c r="T284" s="3210" t="s">
        <v>1119</v>
      </c>
      <c r="U284" s="3211" t="s">
        <v>104</v>
      </c>
      <c r="V284" s="3212"/>
      <c r="W284" s="3213"/>
      <c r="X284" s="3213"/>
      <c r="Y284" s="3214"/>
      <c r="Z284" s="3213"/>
      <c r="AA284" s="3215"/>
      <c r="AB284" s="3212"/>
      <c r="AC284" s="3213"/>
      <c r="AD284" s="3213"/>
      <c r="AE284" s="3214"/>
      <c r="AF284" s="3213"/>
      <c r="AG284" s="3215"/>
    </row>
    <row r="285" spans="2:33" ht="15.75" customHeight="1">
      <c r="B285" s="6594" t="str">
        <f t="shared" si="9"/>
        <v>PR14SVTWSW_W-C1</v>
      </c>
      <c r="C285" s="6595" t="s">
        <v>106</v>
      </c>
      <c r="D285" s="6596" t="s">
        <v>675</v>
      </c>
      <c r="E285" s="4432"/>
      <c r="F285" s="4433"/>
      <c r="G285" s="4433"/>
      <c r="H285" s="4433"/>
      <c r="I285" s="4433"/>
      <c r="J285" s="4433"/>
      <c r="K285" s="4433"/>
      <c r="L285" s="4433"/>
      <c r="M285" s="4396">
        <f t="shared" si="10"/>
        <v>0</v>
      </c>
      <c r="N285" s="3217" t="s">
        <v>694</v>
      </c>
      <c r="O285" s="3210" t="s">
        <v>1196</v>
      </c>
      <c r="P285" s="3207" t="s">
        <v>71</v>
      </c>
      <c r="Q285" s="3210" t="s">
        <v>36</v>
      </c>
      <c r="R285" s="3207" t="s">
        <v>9</v>
      </c>
      <c r="S285" s="3210" t="s">
        <v>31</v>
      </c>
      <c r="T285" s="3210" t="s">
        <v>745</v>
      </c>
      <c r="U285" s="3216">
        <v>0</v>
      </c>
      <c r="V285" s="3212"/>
      <c r="W285" s="3213"/>
      <c r="X285" s="3213"/>
      <c r="Y285" s="3214"/>
      <c r="Z285" s="3213"/>
      <c r="AA285" s="3215"/>
      <c r="AB285" s="3212"/>
      <c r="AC285" s="3213"/>
      <c r="AD285" s="3213"/>
      <c r="AE285" s="3214"/>
      <c r="AF285" s="3213"/>
      <c r="AG285" s="3215"/>
    </row>
    <row r="286" spans="2:33" ht="15.75" customHeight="1">
      <c r="B286" s="6594" t="str">
        <f t="shared" si="9"/>
        <v>PR14SVTWSW_W-D1</v>
      </c>
      <c r="C286" s="6595" t="s">
        <v>106</v>
      </c>
      <c r="D286" s="6596" t="s">
        <v>675</v>
      </c>
      <c r="E286" s="4432"/>
      <c r="F286" s="4433"/>
      <c r="G286" s="4433"/>
      <c r="H286" s="4433"/>
      <c r="I286" s="4433"/>
      <c r="J286" s="4433"/>
      <c r="K286" s="4433"/>
      <c r="L286" s="4433"/>
      <c r="M286" s="4396">
        <f t="shared" si="10"/>
        <v>0</v>
      </c>
      <c r="N286" s="3217" t="s">
        <v>721</v>
      </c>
      <c r="O286" s="3210" t="s">
        <v>1197</v>
      </c>
      <c r="P286" s="3207" t="s">
        <v>71</v>
      </c>
      <c r="Q286" s="3210" t="s">
        <v>36</v>
      </c>
      <c r="R286" s="3207"/>
      <c r="S286" s="3210" t="s">
        <v>80</v>
      </c>
      <c r="T286" s="3210" t="s">
        <v>1198</v>
      </c>
      <c r="U286" s="3216">
        <v>0</v>
      </c>
      <c r="V286" s="3212"/>
      <c r="W286" s="3213"/>
      <c r="X286" s="3213"/>
      <c r="Y286" s="3214"/>
      <c r="Z286" s="3213"/>
      <c r="AA286" s="3215"/>
      <c r="AB286" s="3212"/>
      <c r="AC286" s="3213"/>
      <c r="AD286" s="3213"/>
      <c r="AE286" s="3214"/>
      <c r="AF286" s="3213"/>
      <c r="AG286" s="3215"/>
    </row>
    <row r="287" spans="2:33" ht="15.75" customHeight="1">
      <c r="B287" s="6594" t="str">
        <f t="shared" si="9"/>
        <v>PR14SVTWSW_W-D2</v>
      </c>
      <c r="C287" s="6595" t="s">
        <v>106</v>
      </c>
      <c r="D287" s="6596" t="s">
        <v>675</v>
      </c>
      <c r="E287" s="4432"/>
      <c r="F287" s="4433"/>
      <c r="G287" s="4433"/>
      <c r="H287" s="4433"/>
      <c r="I287" s="4433"/>
      <c r="J287" s="4433"/>
      <c r="K287" s="4433"/>
      <c r="L287" s="4433"/>
      <c r="M287" s="4396">
        <f t="shared" si="10"/>
        <v>0</v>
      </c>
      <c r="N287" s="3217" t="s">
        <v>724</v>
      </c>
      <c r="O287" s="3210" t="s">
        <v>1199</v>
      </c>
      <c r="P287" s="3207" t="s">
        <v>33</v>
      </c>
      <c r="Q287" s="3210"/>
      <c r="R287" s="3207"/>
      <c r="S287" s="3210" t="s">
        <v>31</v>
      </c>
      <c r="T287" s="3210" t="s">
        <v>1200</v>
      </c>
      <c r="U287" s="3216">
        <v>0</v>
      </c>
      <c r="V287" s="3212"/>
      <c r="W287" s="3213"/>
      <c r="X287" s="3213"/>
      <c r="Y287" s="3214"/>
      <c r="Z287" s="3213"/>
      <c r="AA287" s="3215"/>
      <c r="AB287" s="3212"/>
      <c r="AC287" s="3213"/>
      <c r="AD287" s="3213"/>
      <c r="AE287" s="3214"/>
      <c r="AF287" s="3213"/>
      <c r="AG287" s="3215"/>
    </row>
    <row r="288" spans="2:33" ht="15.75" customHeight="1">
      <c r="B288" s="6594" t="str">
        <f t="shared" si="9"/>
        <v>PR14SVTWSW_W-D3</v>
      </c>
      <c r="C288" s="6595" t="s">
        <v>106</v>
      </c>
      <c r="D288" s="6596" t="s">
        <v>675</v>
      </c>
      <c r="E288" s="4432"/>
      <c r="F288" s="4433"/>
      <c r="G288" s="4433"/>
      <c r="H288" s="4433"/>
      <c r="I288" s="4433"/>
      <c r="J288" s="4433"/>
      <c r="K288" s="4433"/>
      <c r="L288" s="4433"/>
      <c r="M288" s="4396">
        <f t="shared" si="10"/>
        <v>0</v>
      </c>
      <c r="N288" s="3217" t="s">
        <v>726</v>
      </c>
      <c r="O288" s="3210" t="s">
        <v>1201</v>
      </c>
      <c r="P288" s="3207" t="s">
        <v>33</v>
      </c>
      <c r="Q288" s="3210"/>
      <c r="R288" s="3207"/>
      <c r="S288" s="3210" t="s">
        <v>80</v>
      </c>
      <c r="T288" s="3210" t="s">
        <v>1202</v>
      </c>
      <c r="U288" s="3216">
        <v>0</v>
      </c>
      <c r="V288" s="3212"/>
      <c r="W288" s="3213"/>
      <c r="X288" s="3213"/>
      <c r="Y288" s="3214"/>
      <c r="Z288" s="3213"/>
      <c r="AA288" s="3215"/>
      <c r="AB288" s="3212"/>
      <c r="AC288" s="3213"/>
      <c r="AD288" s="3213"/>
      <c r="AE288" s="3214"/>
      <c r="AF288" s="3213"/>
      <c r="AG288" s="3215"/>
    </row>
    <row r="289" spans="2:33" ht="15.75" customHeight="1">
      <c r="B289" s="6594" t="str">
        <f t="shared" si="9"/>
        <v>PR14SVTWSW_W-D4</v>
      </c>
      <c r="C289" s="6595" t="s">
        <v>106</v>
      </c>
      <c r="D289" s="6596" t="s">
        <v>675</v>
      </c>
      <c r="E289" s="4432"/>
      <c r="F289" s="4433"/>
      <c r="G289" s="4433"/>
      <c r="H289" s="4433"/>
      <c r="I289" s="4433"/>
      <c r="J289" s="4433"/>
      <c r="K289" s="4433"/>
      <c r="L289" s="4433"/>
      <c r="M289" s="4396">
        <f t="shared" si="10"/>
        <v>0</v>
      </c>
      <c r="N289" s="3217" t="s">
        <v>729</v>
      </c>
      <c r="O289" s="3210" t="s">
        <v>1203</v>
      </c>
      <c r="P289" s="3207" t="s">
        <v>33</v>
      </c>
      <c r="Q289" s="3210"/>
      <c r="R289" s="3207"/>
      <c r="S289" s="3210" t="s">
        <v>80</v>
      </c>
      <c r="T289" s="3210" t="s">
        <v>1204</v>
      </c>
      <c r="U289" s="3216">
        <v>0</v>
      </c>
      <c r="V289" s="3212"/>
      <c r="W289" s="3213"/>
      <c r="X289" s="3213"/>
      <c r="Y289" s="3214"/>
      <c r="Z289" s="3213"/>
      <c r="AA289" s="3215"/>
      <c r="AB289" s="3212"/>
      <c r="AC289" s="3213"/>
      <c r="AD289" s="3213"/>
      <c r="AE289" s="3214"/>
      <c r="AF289" s="3213"/>
      <c r="AG289" s="3215"/>
    </row>
    <row r="290" spans="2:33" ht="15.75" customHeight="1">
      <c r="B290" s="6594" t="str">
        <f t="shared" si="9"/>
        <v>PR14SVTWSW_W-E1</v>
      </c>
      <c r="C290" s="6595" t="s">
        <v>106</v>
      </c>
      <c r="D290" s="6596" t="s">
        <v>675</v>
      </c>
      <c r="E290" s="4432"/>
      <c r="F290" s="4433"/>
      <c r="G290" s="4433"/>
      <c r="H290" s="4433"/>
      <c r="I290" s="4433"/>
      <c r="J290" s="4433"/>
      <c r="K290" s="4433"/>
      <c r="L290" s="4433"/>
      <c r="M290" s="4396">
        <f t="shared" si="10"/>
        <v>0</v>
      </c>
      <c r="N290" s="3217" t="s">
        <v>731</v>
      </c>
      <c r="O290" s="3210" t="s">
        <v>1205</v>
      </c>
      <c r="P290" s="3207" t="s">
        <v>71</v>
      </c>
      <c r="Q290" s="3210" t="s">
        <v>36</v>
      </c>
      <c r="R290" s="3207" t="s">
        <v>9</v>
      </c>
      <c r="S290" s="3210" t="s">
        <v>80</v>
      </c>
      <c r="T290" s="3210" t="s">
        <v>900</v>
      </c>
      <c r="U290" s="3216">
        <v>3</v>
      </c>
      <c r="V290" s="3212"/>
      <c r="W290" s="3213"/>
      <c r="X290" s="3213"/>
      <c r="Y290" s="3214"/>
      <c r="Z290" s="3213"/>
      <c r="AA290" s="3215"/>
      <c r="AB290" s="3212"/>
      <c r="AC290" s="3213"/>
      <c r="AD290" s="3213"/>
      <c r="AE290" s="3214"/>
      <c r="AF290" s="3213"/>
      <c r="AG290" s="3215"/>
    </row>
    <row r="291" spans="2:33" ht="15.75" customHeight="1">
      <c r="B291" s="6594" t="str">
        <f t="shared" si="9"/>
        <v>PR14SVTWSW_W-F1</v>
      </c>
      <c r="C291" s="6595" t="s">
        <v>106</v>
      </c>
      <c r="D291" s="6596" t="s">
        <v>675</v>
      </c>
      <c r="E291" s="4432"/>
      <c r="F291" s="4433"/>
      <c r="G291" s="4433"/>
      <c r="H291" s="4433"/>
      <c r="I291" s="4433"/>
      <c r="J291" s="4433"/>
      <c r="K291" s="4433"/>
      <c r="L291" s="4433"/>
      <c r="M291" s="4396">
        <f t="shared" si="10"/>
        <v>0</v>
      </c>
      <c r="N291" s="3217" t="s">
        <v>737</v>
      </c>
      <c r="O291" s="3210" t="s">
        <v>1206</v>
      </c>
      <c r="P291" s="3207" t="s">
        <v>33</v>
      </c>
      <c r="Q291" s="3210"/>
      <c r="R291" s="3207"/>
      <c r="S291" s="3210" t="s">
        <v>80</v>
      </c>
      <c r="T291" s="3210" t="s">
        <v>1207</v>
      </c>
      <c r="U291" s="3216">
        <v>0</v>
      </c>
      <c r="V291" s="3212"/>
      <c r="W291" s="3213"/>
      <c r="X291" s="3213"/>
      <c r="Y291" s="3214"/>
      <c r="Z291" s="3213"/>
      <c r="AA291" s="3215"/>
      <c r="AB291" s="3212"/>
      <c r="AC291" s="3213"/>
      <c r="AD291" s="3213"/>
      <c r="AE291" s="3214"/>
      <c r="AF291" s="3213"/>
      <c r="AG291" s="3215"/>
    </row>
    <row r="292" spans="2:33" ht="15.75" customHeight="1">
      <c r="B292" s="6594" t="str">
        <f t="shared" si="9"/>
        <v>PR14SVTWSWW_S-A1</v>
      </c>
      <c r="C292" s="6595" t="s">
        <v>106</v>
      </c>
      <c r="D292" s="6596" t="s">
        <v>753</v>
      </c>
      <c r="E292" s="4432"/>
      <c r="F292" s="4433"/>
      <c r="G292" s="4433"/>
      <c r="H292" s="4433"/>
      <c r="I292" s="4433"/>
      <c r="J292" s="4433"/>
      <c r="K292" s="4433"/>
      <c r="L292" s="4433"/>
      <c r="M292" s="4396">
        <f t="shared" si="10"/>
        <v>0</v>
      </c>
      <c r="N292" s="3217" t="s">
        <v>903</v>
      </c>
      <c r="O292" s="3210" t="s">
        <v>1208</v>
      </c>
      <c r="P292" s="3207" t="s">
        <v>71</v>
      </c>
      <c r="Q292" s="3210" t="s">
        <v>36</v>
      </c>
      <c r="R292" s="3207" t="s">
        <v>9</v>
      </c>
      <c r="S292" s="3210" t="s">
        <v>80</v>
      </c>
      <c r="T292" s="3210" t="s">
        <v>1098</v>
      </c>
      <c r="U292" s="3216">
        <v>0</v>
      </c>
      <c r="V292" s="3212"/>
      <c r="W292" s="3213"/>
      <c r="X292" s="3213"/>
      <c r="Y292" s="3214"/>
      <c r="Z292" s="3213"/>
      <c r="AA292" s="3215"/>
      <c r="AB292" s="3212"/>
      <c r="AC292" s="3213"/>
      <c r="AD292" s="3213"/>
      <c r="AE292" s="3214"/>
      <c r="AF292" s="3213"/>
      <c r="AG292" s="3215"/>
    </row>
    <row r="293" spans="2:33" ht="15.75" customHeight="1">
      <c r="B293" s="6594" t="str">
        <f t="shared" si="9"/>
        <v>PR14SVTWSWW_S-A2</v>
      </c>
      <c r="C293" s="6595" t="s">
        <v>106</v>
      </c>
      <c r="D293" s="6596" t="s">
        <v>753</v>
      </c>
      <c r="E293" s="4432"/>
      <c r="F293" s="4433"/>
      <c r="G293" s="4433"/>
      <c r="H293" s="4433"/>
      <c r="I293" s="4433"/>
      <c r="J293" s="4433"/>
      <c r="K293" s="4433"/>
      <c r="L293" s="4433"/>
      <c r="M293" s="4396">
        <f t="shared" si="10"/>
        <v>0</v>
      </c>
      <c r="N293" s="3217" t="s">
        <v>754</v>
      </c>
      <c r="O293" s="3210" t="s">
        <v>1209</v>
      </c>
      <c r="P293" s="3207" t="s">
        <v>71</v>
      </c>
      <c r="Q293" s="3210" t="s">
        <v>36</v>
      </c>
      <c r="R293" s="3207" t="s">
        <v>9</v>
      </c>
      <c r="S293" s="3210" t="s">
        <v>80</v>
      </c>
      <c r="T293" s="3210" t="s">
        <v>1100</v>
      </c>
      <c r="U293" s="3216">
        <v>0</v>
      </c>
      <c r="V293" s="3212"/>
      <c r="W293" s="3213"/>
      <c r="X293" s="3213"/>
      <c r="Y293" s="3214"/>
      <c r="Z293" s="3213"/>
      <c r="AA293" s="3215"/>
      <c r="AB293" s="3212"/>
      <c r="AC293" s="3213"/>
      <c r="AD293" s="3213"/>
      <c r="AE293" s="3214"/>
      <c r="AF293" s="3213"/>
      <c r="AG293" s="3215"/>
    </row>
    <row r="294" spans="2:33" ht="15.75" customHeight="1">
      <c r="B294" s="6594" t="str">
        <f t="shared" si="9"/>
        <v>PR14SVTWSWW_S-A3</v>
      </c>
      <c r="C294" s="6595" t="s">
        <v>106</v>
      </c>
      <c r="D294" s="6596" t="s">
        <v>753</v>
      </c>
      <c r="E294" s="4432"/>
      <c r="F294" s="4433"/>
      <c r="G294" s="4433"/>
      <c r="H294" s="4433"/>
      <c r="I294" s="4433"/>
      <c r="J294" s="4433"/>
      <c r="K294" s="4433"/>
      <c r="L294" s="4433"/>
      <c r="M294" s="4396">
        <f t="shared" si="10"/>
        <v>0</v>
      </c>
      <c r="N294" s="3217" t="s">
        <v>757</v>
      </c>
      <c r="O294" s="3210" t="s">
        <v>1210</v>
      </c>
      <c r="P294" s="3207" t="s">
        <v>71</v>
      </c>
      <c r="Q294" s="3210" t="s">
        <v>36</v>
      </c>
      <c r="R294" s="3207"/>
      <c r="S294" s="3210" t="s">
        <v>80</v>
      </c>
      <c r="T294" s="3210" t="s">
        <v>1211</v>
      </c>
      <c r="U294" s="3216">
        <v>0</v>
      </c>
      <c r="V294" s="3212"/>
      <c r="W294" s="3213"/>
      <c r="X294" s="3213"/>
      <c r="Y294" s="3214"/>
      <c r="Z294" s="3213"/>
      <c r="AA294" s="3215"/>
      <c r="AB294" s="3212"/>
      <c r="AC294" s="3213"/>
      <c r="AD294" s="3213"/>
      <c r="AE294" s="3214"/>
      <c r="AF294" s="3213"/>
      <c r="AG294" s="3215"/>
    </row>
    <row r="295" spans="2:33" ht="15.75" customHeight="1">
      <c r="B295" s="6594" t="str">
        <f t="shared" si="9"/>
        <v>PR14SVTWSWW_S-A4</v>
      </c>
      <c r="C295" s="6595" t="s">
        <v>106</v>
      </c>
      <c r="D295" s="6596" t="s">
        <v>753</v>
      </c>
      <c r="E295" s="4432"/>
      <c r="F295" s="4433"/>
      <c r="G295" s="4433"/>
      <c r="H295" s="4433"/>
      <c r="I295" s="4433"/>
      <c r="J295" s="4433"/>
      <c r="K295" s="4433"/>
      <c r="L295" s="4433"/>
      <c r="M295" s="4396">
        <f t="shared" si="10"/>
        <v>0</v>
      </c>
      <c r="N295" s="3217" t="s">
        <v>760</v>
      </c>
      <c r="O295" s="3210" t="s">
        <v>1212</v>
      </c>
      <c r="P295" s="3207" t="s">
        <v>61</v>
      </c>
      <c r="Q295" s="3210" t="s">
        <v>50</v>
      </c>
      <c r="R295" s="3207"/>
      <c r="S295" s="3210" t="s">
        <v>80</v>
      </c>
      <c r="T295" s="3210" t="s">
        <v>1213</v>
      </c>
      <c r="U295" s="3216">
        <v>0</v>
      </c>
      <c r="V295" s="3212"/>
      <c r="W295" s="3213"/>
      <c r="X295" s="3213"/>
      <c r="Y295" s="3214"/>
      <c r="Z295" s="3213"/>
      <c r="AA295" s="3215"/>
      <c r="AB295" s="3212"/>
      <c r="AC295" s="3213"/>
      <c r="AD295" s="3213"/>
      <c r="AE295" s="3214"/>
      <c r="AF295" s="3213"/>
      <c r="AG295" s="3215"/>
    </row>
    <row r="296" spans="2:33" ht="15.75" customHeight="1">
      <c r="B296" s="6594" t="str">
        <f t="shared" si="9"/>
        <v>PR14SVTWSWW_S-A5</v>
      </c>
      <c r="C296" s="6595" t="s">
        <v>106</v>
      </c>
      <c r="D296" s="6596" t="s">
        <v>753</v>
      </c>
      <c r="E296" s="4432"/>
      <c r="F296" s="4433"/>
      <c r="G296" s="4433"/>
      <c r="H296" s="4433"/>
      <c r="I296" s="4433"/>
      <c r="J296" s="4433"/>
      <c r="K296" s="4433"/>
      <c r="L296" s="4433"/>
      <c r="M296" s="4396">
        <f t="shared" si="10"/>
        <v>0</v>
      </c>
      <c r="N296" s="3217" t="s">
        <v>1214</v>
      </c>
      <c r="O296" s="3210" t="s">
        <v>1215</v>
      </c>
      <c r="P296" s="3207" t="s">
        <v>33</v>
      </c>
      <c r="Q296" s="3210"/>
      <c r="R296" s="3207"/>
      <c r="S296" s="3210" t="s">
        <v>80</v>
      </c>
      <c r="T296" s="3210" t="s">
        <v>1216</v>
      </c>
      <c r="U296" s="3216">
        <v>0</v>
      </c>
      <c r="V296" s="3212"/>
      <c r="W296" s="3213"/>
      <c r="X296" s="3213"/>
      <c r="Y296" s="3214"/>
      <c r="Z296" s="3213"/>
      <c r="AA296" s="3215"/>
      <c r="AB296" s="3212"/>
      <c r="AC296" s="3213"/>
      <c r="AD296" s="3213"/>
      <c r="AE296" s="3214"/>
      <c r="AF296" s="3213"/>
      <c r="AG296" s="3215"/>
    </row>
    <row r="297" spans="2:33" ht="15.75" customHeight="1">
      <c r="B297" s="6594" t="str">
        <f t="shared" si="9"/>
        <v>PR14SVTWSWW_S-B1</v>
      </c>
      <c r="C297" s="6595" t="s">
        <v>106</v>
      </c>
      <c r="D297" s="6596" t="s">
        <v>753</v>
      </c>
      <c r="E297" s="4432"/>
      <c r="F297" s="4433"/>
      <c r="G297" s="4433"/>
      <c r="H297" s="4433"/>
      <c r="I297" s="4433"/>
      <c r="J297" s="4433"/>
      <c r="K297" s="4433"/>
      <c r="L297" s="4433"/>
      <c r="M297" s="4396">
        <f t="shared" si="10"/>
        <v>0</v>
      </c>
      <c r="N297" s="3217" t="s">
        <v>763</v>
      </c>
      <c r="O297" s="3210" t="s">
        <v>1217</v>
      </c>
      <c r="P297" s="3207" t="s">
        <v>71</v>
      </c>
      <c r="Q297" s="3210" t="s">
        <v>36</v>
      </c>
      <c r="R297" s="3207" t="s">
        <v>9</v>
      </c>
      <c r="S297" s="3210" t="s">
        <v>31</v>
      </c>
      <c r="T297" s="3210" t="s">
        <v>745</v>
      </c>
      <c r="U297" s="3216">
        <v>0</v>
      </c>
      <c r="V297" s="3212"/>
      <c r="W297" s="3213"/>
      <c r="X297" s="3213"/>
      <c r="Y297" s="3214"/>
      <c r="Z297" s="3213"/>
      <c r="AA297" s="3215"/>
      <c r="AB297" s="3212"/>
      <c r="AC297" s="3213"/>
      <c r="AD297" s="3213"/>
      <c r="AE297" s="3214"/>
      <c r="AF297" s="3213"/>
      <c r="AG297" s="3215"/>
    </row>
    <row r="298" spans="2:33" ht="15.75" customHeight="1">
      <c r="B298" s="6594" t="str">
        <f t="shared" si="9"/>
        <v>PR14SVTWSWW_S-C1</v>
      </c>
      <c r="C298" s="6595" t="s">
        <v>106</v>
      </c>
      <c r="D298" s="6596" t="s">
        <v>753</v>
      </c>
      <c r="E298" s="4432"/>
      <c r="F298" s="4433"/>
      <c r="G298" s="4433"/>
      <c r="H298" s="4433"/>
      <c r="I298" s="4433"/>
      <c r="J298" s="4433"/>
      <c r="K298" s="4433"/>
      <c r="L298" s="4433"/>
      <c r="M298" s="4396">
        <f t="shared" si="10"/>
        <v>0</v>
      </c>
      <c r="N298" s="3217" t="s">
        <v>765</v>
      </c>
      <c r="O298" s="3210" t="s">
        <v>1218</v>
      </c>
      <c r="P298" s="3207" t="s">
        <v>71</v>
      </c>
      <c r="Q298" s="3210" t="s">
        <v>36</v>
      </c>
      <c r="R298" s="3207"/>
      <c r="S298" s="3210" t="s">
        <v>80</v>
      </c>
      <c r="T298" s="3210" t="s">
        <v>1219</v>
      </c>
      <c r="U298" s="3216">
        <v>0</v>
      </c>
      <c r="V298" s="3212"/>
      <c r="W298" s="3213"/>
      <c r="X298" s="3213"/>
      <c r="Y298" s="3214"/>
      <c r="Z298" s="3213"/>
      <c r="AA298" s="3215"/>
      <c r="AB298" s="3212"/>
      <c r="AC298" s="3213"/>
      <c r="AD298" s="3213"/>
      <c r="AE298" s="3214"/>
      <c r="AF298" s="3213"/>
      <c r="AG298" s="3215"/>
    </row>
    <row r="299" spans="2:33" ht="15.75" customHeight="1">
      <c r="B299" s="6594" t="str">
        <f t="shared" si="9"/>
        <v>PR14SVTWSWW_S-C2</v>
      </c>
      <c r="C299" s="6595" t="s">
        <v>106</v>
      </c>
      <c r="D299" s="6596" t="s">
        <v>753</v>
      </c>
      <c r="E299" s="4432"/>
      <c r="F299" s="4433"/>
      <c r="G299" s="4433"/>
      <c r="H299" s="4433"/>
      <c r="I299" s="4433"/>
      <c r="J299" s="4433"/>
      <c r="K299" s="4433"/>
      <c r="L299" s="4433"/>
      <c r="M299" s="4396">
        <f t="shared" si="10"/>
        <v>0</v>
      </c>
      <c r="N299" s="3217" t="s">
        <v>768</v>
      </c>
      <c r="O299" s="3210" t="s">
        <v>1220</v>
      </c>
      <c r="P299" s="3207" t="s">
        <v>71</v>
      </c>
      <c r="Q299" s="3210" t="s">
        <v>36</v>
      </c>
      <c r="R299" s="3207" t="s">
        <v>9</v>
      </c>
      <c r="S299" s="3210" t="s">
        <v>80</v>
      </c>
      <c r="T299" s="3210" t="s">
        <v>772</v>
      </c>
      <c r="U299" s="3216">
        <v>0</v>
      </c>
      <c r="V299" s="3212"/>
      <c r="W299" s="3213"/>
      <c r="X299" s="3213"/>
      <c r="Y299" s="3214"/>
      <c r="Z299" s="3213"/>
      <c r="AA299" s="3215"/>
      <c r="AB299" s="3212"/>
      <c r="AC299" s="3213"/>
      <c r="AD299" s="3213"/>
      <c r="AE299" s="3214"/>
      <c r="AF299" s="3213"/>
      <c r="AG299" s="3215"/>
    </row>
    <row r="300" spans="2:33" ht="15.75" customHeight="1">
      <c r="B300" s="6594" t="str">
        <f t="shared" si="9"/>
        <v>PR14SVTWSWW_S-C3</v>
      </c>
      <c r="C300" s="6595" t="s">
        <v>106</v>
      </c>
      <c r="D300" s="6596" t="s">
        <v>753</v>
      </c>
      <c r="E300" s="4432"/>
      <c r="F300" s="4433"/>
      <c r="G300" s="4433"/>
      <c r="H300" s="4433"/>
      <c r="I300" s="4433"/>
      <c r="J300" s="4433"/>
      <c r="K300" s="4433"/>
      <c r="L300" s="4433"/>
      <c r="M300" s="4396">
        <f t="shared" si="10"/>
        <v>0</v>
      </c>
      <c r="N300" s="3217" t="s">
        <v>770</v>
      </c>
      <c r="O300" s="3210" t="s">
        <v>1221</v>
      </c>
      <c r="P300" s="3207" t="s">
        <v>61</v>
      </c>
      <c r="Q300" s="3210" t="s">
        <v>50</v>
      </c>
      <c r="R300" s="3207"/>
      <c r="S300" s="3210" t="s">
        <v>31</v>
      </c>
      <c r="T300" s="3210" t="s">
        <v>1106</v>
      </c>
      <c r="U300" s="3211">
        <v>2</v>
      </c>
      <c r="V300" s="3212"/>
      <c r="W300" s="3213"/>
      <c r="X300" s="3213"/>
      <c r="Y300" s="3214"/>
      <c r="Z300" s="3213"/>
      <c r="AA300" s="3215"/>
      <c r="AB300" s="3212"/>
      <c r="AC300" s="3213"/>
      <c r="AD300" s="3213"/>
      <c r="AE300" s="3214"/>
      <c r="AF300" s="3213"/>
      <c r="AG300" s="3215"/>
    </row>
    <row r="301" spans="2:33" ht="15.75" customHeight="1">
      <c r="B301" s="6594" t="str">
        <f t="shared" si="9"/>
        <v>PR14SVTWSWW_S-C4</v>
      </c>
      <c r="C301" s="6595" t="s">
        <v>106</v>
      </c>
      <c r="D301" s="6596" t="s">
        <v>753</v>
      </c>
      <c r="E301" s="4432"/>
      <c r="F301" s="4433"/>
      <c r="G301" s="4433"/>
      <c r="H301" s="4433"/>
      <c r="I301" s="4433"/>
      <c r="J301" s="4433"/>
      <c r="K301" s="4433"/>
      <c r="L301" s="4433"/>
      <c r="M301" s="4396">
        <f t="shared" si="10"/>
        <v>0</v>
      </c>
      <c r="N301" s="3217" t="s">
        <v>773</v>
      </c>
      <c r="O301" s="3210" t="s">
        <v>1222</v>
      </c>
      <c r="P301" s="3207" t="s">
        <v>71</v>
      </c>
      <c r="Q301" s="3210" t="s">
        <v>36</v>
      </c>
      <c r="R301" s="3207"/>
      <c r="S301" s="3210" t="s">
        <v>80</v>
      </c>
      <c r="T301" s="3210" t="s">
        <v>1202</v>
      </c>
      <c r="U301" s="3216">
        <v>0</v>
      </c>
      <c r="V301" s="3212"/>
      <c r="W301" s="3213"/>
      <c r="X301" s="3213"/>
      <c r="Y301" s="3214"/>
      <c r="Z301" s="3213"/>
      <c r="AA301" s="3215"/>
      <c r="AB301" s="3212"/>
      <c r="AC301" s="3213"/>
      <c r="AD301" s="3213"/>
      <c r="AE301" s="3214"/>
      <c r="AF301" s="3213"/>
      <c r="AG301" s="3215"/>
    </row>
    <row r="302" spans="2:33" ht="15.75" customHeight="1">
      <c r="B302" s="6594" t="str">
        <f t="shared" si="9"/>
        <v>PR14SVTWSWW_S-C5</v>
      </c>
      <c r="C302" s="6595" t="s">
        <v>106</v>
      </c>
      <c r="D302" s="6596" t="s">
        <v>753</v>
      </c>
      <c r="E302" s="4432"/>
      <c r="F302" s="4433"/>
      <c r="G302" s="4433"/>
      <c r="H302" s="4433"/>
      <c r="I302" s="4433"/>
      <c r="J302" s="4433"/>
      <c r="K302" s="4433"/>
      <c r="L302" s="4433"/>
      <c r="M302" s="4396">
        <f t="shared" si="10"/>
        <v>0</v>
      </c>
      <c r="N302" s="3217" t="s">
        <v>1223</v>
      </c>
      <c r="O302" s="3210" t="s">
        <v>1224</v>
      </c>
      <c r="P302" s="3207" t="s">
        <v>47</v>
      </c>
      <c r="Q302" s="3210" t="s">
        <v>36</v>
      </c>
      <c r="R302" s="3207"/>
      <c r="S302" s="3210" t="s">
        <v>80</v>
      </c>
      <c r="T302" s="3210" t="s">
        <v>1225</v>
      </c>
      <c r="U302" s="3216">
        <v>0</v>
      </c>
      <c r="V302" s="3212"/>
      <c r="W302" s="3213"/>
      <c r="X302" s="3213"/>
      <c r="Y302" s="3214"/>
      <c r="Z302" s="3213"/>
      <c r="AA302" s="3215"/>
      <c r="AB302" s="3212"/>
      <c r="AC302" s="3213"/>
      <c r="AD302" s="3213"/>
      <c r="AE302" s="3214"/>
      <c r="AF302" s="3213"/>
      <c r="AG302" s="3215"/>
    </row>
    <row r="303" spans="2:33" ht="15.75" customHeight="1">
      <c r="B303" s="6594" t="str">
        <f t="shared" si="9"/>
        <v>PR14SVTWSWW_S-C6</v>
      </c>
      <c r="C303" s="6595" t="s">
        <v>106</v>
      </c>
      <c r="D303" s="6596" t="s">
        <v>753</v>
      </c>
      <c r="E303" s="4432"/>
      <c r="F303" s="4433"/>
      <c r="G303" s="4433"/>
      <c r="H303" s="4433"/>
      <c r="I303" s="4433"/>
      <c r="J303" s="4433"/>
      <c r="K303" s="4433"/>
      <c r="L303" s="4433"/>
      <c r="M303" s="4396">
        <f t="shared" si="10"/>
        <v>0</v>
      </c>
      <c r="N303" s="3217" t="s">
        <v>1226</v>
      </c>
      <c r="O303" s="3210" t="s">
        <v>1227</v>
      </c>
      <c r="P303" s="3207" t="s">
        <v>33</v>
      </c>
      <c r="Q303" s="3210"/>
      <c r="R303" s="3207"/>
      <c r="S303" s="3210" t="s">
        <v>80</v>
      </c>
      <c r="T303" s="3210" t="s">
        <v>1115</v>
      </c>
      <c r="U303" s="3216">
        <v>0</v>
      </c>
      <c r="V303" s="3212"/>
      <c r="W303" s="3213"/>
      <c r="X303" s="3213"/>
      <c r="Y303" s="3214"/>
      <c r="Z303" s="3213"/>
      <c r="AA303" s="3215"/>
      <c r="AB303" s="3212"/>
      <c r="AC303" s="3213"/>
      <c r="AD303" s="3213"/>
      <c r="AE303" s="3214"/>
      <c r="AF303" s="3213"/>
      <c r="AG303" s="3215"/>
    </row>
    <row r="304" spans="2:33" ht="15.75" customHeight="1">
      <c r="B304" s="6594" t="str">
        <f t="shared" si="9"/>
        <v>PR14SVTWSWW_S-C7</v>
      </c>
      <c r="C304" s="6595" t="s">
        <v>106</v>
      </c>
      <c r="D304" s="6596" t="s">
        <v>753</v>
      </c>
      <c r="E304" s="4432"/>
      <c r="F304" s="4433"/>
      <c r="G304" s="4433"/>
      <c r="H304" s="4433"/>
      <c r="I304" s="4433"/>
      <c r="J304" s="4433"/>
      <c r="K304" s="4433"/>
      <c r="L304" s="4433"/>
      <c r="M304" s="4396">
        <f t="shared" si="10"/>
        <v>0</v>
      </c>
      <c r="N304" s="3217" t="s">
        <v>1228</v>
      </c>
      <c r="O304" s="3210" t="s">
        <v>1229</v>
      </c>
      <c r="P304" s="3207" t="s">
        <v>71</v>
      </c>
      <c r="Q304" s="3210" t="s">
        <v>36</v>
      </c>
      <c r="R304" s="3207"/>
      <c r="S304" s="3210" t="s">
        <v>80</v>
      </c>
      <c r="T304" s="3210" t="s">
        <v>1230</v>
      </c>
      <c r="U304" s="3216">
        <v>0</v>
      </c>
      <c r="V304" s="3220"/>
      <c r="W304" s="3213"/>
      <c r="X304" s="3213"/>
      <c r="Y304" s="3214"/>
      <c r="Z304" s="3213"/>
      <c r="AA304" s="3215"/>
      <c r="AB304" s="3220"/>
      <c r="AC304" s="3213"/>
      <c r="AD304" s="3213"/>
      <c r="AE304" s="3214"/>
      <c r="AF304" s="3213"/>
      <c r="AG304" s="3215"/>
    </row>
    <row r="305" spans="2:33" ht="15.75" customHeight="1">
      <c r="B305" s="6594" t="str">
        <f t="shared" si="9"/>
        <v>PR14SVTWSWW_S-C8</v>
      </c>
      <c r="C305" s="6595" t="s">
        <v>106</v>
      </c>
      <c r="D305" s="6596" t="s">
        <v>753</v>
      </c>
      <c r="E305" s="4432"/>
      <c r="F305" s="4433"/>
      <c r="G305" s="4433"/>
      <c r="H305" s="4433"/>
      <c r="I305" s="4433"/>
      <c r="J305" s="4433"/>
      <c r="K305" s="4433"/>
      <c r="L305" s="4433"/>
      <c r="M305" s="4396">
        <f t="shared" si="10"/>
        <v>0</v>
      </c>
      <c r="N305" s="3217" t="s">
        <v>1231</v>
      </c>
      <c r="O305" s="3210" t="s">
        <v>1232</v>
      </c>
      <c r="P305" s="3207" t="s">
        <v>33</v>
      </c>
      <c r="Q305" s="3210"/>
      <c r="R305" s="3207"/>
      <c r="S305" s="3210" t="s">
        <v>80</v>
      </c>
      <c r="T305" s="3210" t="s">
        <v>1233</v>
      </c>
      <c r="U305" s="3216">
        <v>0</v>
      </c>
      <c r="V305" s="3212"/>
      <c r="W305" s="3213"/>
      <c r="X305" s="3213"/>
      <c r="Y305" s="3214"/>
      <c r="Z305" s="3213"/>
      <c r="AA305" s="3215"/>
      <c r="AB305" s="3212"/>
      <c r="AC305" s="3213"/>
      <c r="AD305" s="3213"/>
      <c r="AE305" s="3214"/>
      <c r="AF305" s="3213"/>
      <c r="AG305" s="3215"/>
    </row>
    <row r="306" spans="2:33" ht="15.75" customHeight="1">
      <c r="B306" s="6594" t="str">
        <f t="shared" si="9"/>
        <v>PR14SVTWSWW_S-D1</v>
      </c>
      <c r="C306" s="6595" t="s">
        <v>106</v>
      </c>
      <c r="D306" s="6596" t="s">
        <v>753</v>
      </c>
      <c r="E306" s="4432"/>
      <c r="F306" s="4433"/>
      <c r="G306" s="4433"/>
      <c r="H306" s="4433"/>
      <c r="I306" s="4433"/>
      <c r="J306" s="4433"/>
      <c r="K306" s="4433"/>
      <c r="L306" s="4433"/>
      <c r="M306" s="4396">
        <f t="shared" si="10"/>
        <v>0</v>
      </c>
      <c r="N306" s="3217" t="s">
        <v>775</v>
      </c>
      <c r="O306" s="3210" t="s">
        <v>1234</v>
      </c>
      <c r="P306" s="3207" t="s">
        <v>71</v>
      </c>
      <c r="Q306" s="3210" t="s">
        <v>36</v>
      </c>
      <c r="R306" s="3207" t="s">
        <v>9</v>
      </c>
      <c r="S306" s="3210" t="s">
        <v>80</v>
      </c>
      <c r="T306" s="3210" t="s">
        <v>900</v>
      </c>
      <c r="U306" s="3216">
        <v>3</v>
      </c>
      <c r="V306" s="3212"/>
      <c r="W306" s="3213"/>
      <c r="X306" s="3213"/>
      <c r="Y306" s="3214"/>
      <c r="Z306" s="3213"/>
      <c r="AA306" s="3215"/>
      <c r="AB306" s="3212"/>
      <c r="AC306" s="3213"/>
      <c r="AD306" s="3213"/>
      <c r="AE306" s="3214"/>
      <c r="AF306" s="3213"/>
      <c r="AG306" s="3215"/>
    </row>
    <row r="307" spans="2:33" ht="15.75" customHeight="1">
      <c r="B307" s="6594" t="str">
        <f t="shared" si="9"/>
        <v>PR14SVTWSWW_S-E1</v>
      </c>
      <c r="C307" s="6595" t="s">
        <v>106</v>
      </c>
      <c r="D307" s="6596" t="s">
        <v>753</v>
      </c>
      <c r="E307" s="4432"/>
      <c r="F307" s="4433"/>
      <c r="G307" s="4433"/>
      <c r="H307" s="4433"/>
      <c r="I307" s="4433"/>
      <c r="J307" s="4433"/>
      <c r="K307" s="4433"/>
      <c r="L307" s="4433"/>
      <c r="M307" s="4396">
        <f t="shared" si="10"/>
        <v>0</v>
      </c>
      <c r="N307" s="3217" t="s">
        <v>779</v>
      </c>
      <c r="O307" s="3210" t="s">
        <v>1235</v>
      </c>
      <c r="P307" s="3207" t="s">
        <v>33</v>
      </c>
      <c r="Q307" s="3210"/>
      <c r="R307" s="3207"/>
      <c r="S307" s="3210" t="s">
        <v>80</v>
      </c>
      <c r="T307" s="3210" t="s">
        <v>1207</v>
      </c>
      <c r="U307" s="3216">
        <v>0</v>
      </c>
      <c r="V307" s="3212"/>
      <c r="W307" s="3213"/>
      <c r="X307" s="3213"/>
      <c r="Y307" s="3214"/>
      <c r="Z307" s="3213"/>
      <c r="AA307" s="3215"/>
      <c r="AB307" s="3212"/>
      <c r="AC307" s="3213"/>
      <c r="AD307" s="3213"/>
      <c r="AE307" s="3214"/>
      <c r="AF307" s="3213"/>
      <c r="AG307" s="3215"/>
    </row>
    <row r="308" spans="2:33" ht="15.75" customHeight="1">
      <c r="B308" s="6594" t="str">
        <f t="shared" si="9"/>
        <v>PR14SVTHHR_R-A1</v>
      </c>
      <c r="C308" s="6595" t="s">
        <v>106</v>
      </c>
      <c r="D308" s="6596" t="s">
        <v>705</v>
      </c>
      <c r="E308" s="4432"/>
      <c r="F308" s="4433"/>
      <c r="G308" s="4433"/>
      <c r="H308" s="4433"/>
      <c r="I308" s="4433"/>
      <c r="J308" s="4433"/>
      <c r="K308" s="4433"/>
      <c r="L308" s="4433"/>
      <c r="M308" s="4396">
        <f t="shared" si="10"/>
        <v>0</v>
      </c>
      <c r="N308" s="3217" t="s">
        <v>706</v>
      </c>
      <c r="O308" s="3210" t="s">
        <v>1236</v>
      </c>
      <c r="P308" s="3207" t="s">
        <v>33</v>
      </c>
      <c r="Q308" s="3210"/>
      <c r="R308" s="3207"/>
      <c r="S308" s="3210" t="s">
        <v>103</v>
      </c>
      <c r="T308" s="3210" t="s">
        <v>1237</v>
      </c>
      <c r="U308" s="3211" t="s">
        <v>104</v>
      </c>
      <c r="V308" s="3212"/>
      <c r="W308" s="3213"/>
      <c r="X308" s="3213"/>
      <c r="Y308" s="3214"/>
      <c r="Z308" s="3213"/>
      <c r="AA308" s="3215"/>
      <c r="AB308" s="3212"/>
      <c r="AC308" s="3213"/>
      <c r="AD308" s="3213"/>
      <c r="AE308" s="3214"/>
      <c r="AF308" s="3213"/>
      <c r="AG308" s="3215"/>
    </row>
    <row r="309" spans="2:33" ht="15.75" customHeight="1">
      <c r="B309" s="6594" t="str">
        <f t="shared" si="9"/>
        <v>PR14SVTHHR_R-A2</v>
      </c>
      <c r="C309" s="6595" t="s">
        <v>106</v>
      </c>
      <c r="D309" s="6596" t="s">
        <v>705</v>
      </c>
      <c r="E309" s="4432"/>
      <c r="F309" s="4433"/>
      <c r="G309" s="4433"/>
      <c r="H309" s="4433"/>
      <c r="I309" s="4433"/>
      <c r="J309" s="4433"/>
      <c r="K309" s="4433"/>
      <c r="L309" s="4433"/>
      <c r="M309" s="4396">
        <f t="shared" si="10"/>
        <v>0</v>
      </c>
      <c r="N309" s="3217" t="s">
        <v>709</v>
      </c>
      <c r="O309" s="3210" t="s">
        <v>1238</v>
      </c>
      <c r="P309" s="3207" t="s">
        <v>71</v>
      </c>
      <c r="Q309" s="3210" t="s">
        <v>36</v>
      </c>
      <c r="R309" s="3207"/>
      <c r="S309" s="3210" t="s">
        <v>103</v>
      </c>
      <c r="T309" s="3210" t="s">
        <v>846</v>
      </c>
      <c r="U309" s="3211" t="s">
        <v>104</v>
      </c>
      <c r="V309" s="3212"/>
      <c r="W309" s="3213"/>
      <c r="X309" s="3213"/>
      <c r="Y309" s="3214"/>
      <c r="Z309" s="3213"/>
      <c r="AA309" s="3215"/>
      <c r="AB309" s="3212"/>
      <c r="AC309" s="3213"/>
      <c r="AD309" s="3213"/>
      <c r="AE309" s="3214"/>
      <c r="AF309" s="3213"/>
      <c r="AG309" s="3215"/>
    </row>
    <row r="310" spans="2:33" ht="15.75" customHeight="1">
      <c r="B310" s="6594" t="str">
        <f t="shared" si="9"/>
        <v>PR14SVTHHR_R-B1</v>
      </c>
      <c r="C310" s="6595" t="s">
        <v>106</v>
      </c>
      <c r="D310" s="6596" t="s">
        <v>705</v>
      </c>
      <c r="E310" s="4432"/>
      <c r="F310" s="4433"/>
      <c r="G310" s="4433"/>
      <c r="H310" s="4433"/>
      <c r="I310" s="4433"/>
      <c r="J310" s="4433"/>
      <c r="K310" s="4433"/>
      <c r="L310" s="4433"/>
      <c r="M310" s="4396">
        <f t="shared" si="10"/>
        <v>0</v>
      </c>
      <c r="N310" s="3217" t="s">
        <v>791</v>
      </c>
      <c r="O310" s="3210" t="s">
        <v>1239</v>
      </c>
      <c r="P310" s="3207" t="s">
        <v>33</v>
      </c>
      <c r="Q310" s="3210"/>
      <c r="R310" s="3207"/>
      <c r="S310" s="3210" t="s">
        <v>80</v>
      </c>
      <c r="T310" s="3210" t="s">
        <v>1154</v>
      </c>
      <c r="U310" s="3216">
        <v>0</v>
      </c>
      <c r="V310" s="3212"/>
      <c r="W310" s="3213"/>
      <c r="X310" s="3213"/>
      <c r="Y310" s="3214"/>
      <c r="Z310" s="3213"/>
      <c r="AA310" s="3215"/>
      <c r="AB310" s="3212"/>
      <c r="AC310" s="3213"/>
      <c r="AD310" s="3213"/>
      <c r="AE310" s="3214"/>
      <c r="AF310" s="3213"/>
      <c r="AG310" s="3215"/>
    </row>
    <row r="311" spans="2:33" ht="15.75" customHeight="1">
      <c r="B311" s="6594" t="str">
        <f t="shared" si="9"/>
        <v>PR14SVTHHR_R-B2</v>
      </c>
      <c r="C311" s="6595" t="s">
        <v>106</v>
      </c>
      <c r="D311" s="6596" t="s">
        <v>705</v>
      </c>
      <c r="E311" s="4432"/>
      <c r="F311" s="4433"/>
      <c r="G311" s="4433"/>
      <c r="H311" s="4433"/>
      <c r="I311" s="4433"/>
      <c r="J311" s="4433"/>
      <c r="K311" s="4433"/>
      <c r="L311" s="4433"/>
      <c r="M311" s="4396">
        <f t="shared" si="10"/>
        <v>0</v>
      </c>
      <c r="N311" s="3217" t="s">
        <v>793</v>
      </c>
      <c r="O311" s="3210" t="s">
        <v>1240</v>
      </c>
      <c r="P311" s="3207" t="s">
        <v>33</v>
      </c>
      <c r="Q311" s="3210"/>
      <c r="R311" s="3207"/>
      <c r="S311" s="3210" t="s">
        <v>31</v>
      </c>
      <c r="T311" s="3210" t="s">
        <v>1241</v>
      </c>
      <c r="U311" s="3211">
        <v>2</v>
      </c>
      <c r="V311" s="3212"/>
      <c r="W311" s="3213"/>
      <c r="X311" s="3213"/>
      <c r="Y311" s="3214"/>
      <c r="Z311" s="3213"/>
      <c r="AA311" s="3215"/>
      <c r="AB311" s="3212"/>
      <c r="AC311" s="3213"/>
      <c r="AD311" s="3213"/>
      <c r="AE311" s="3214"/>
      <c r="AF311" s="3213"/>
      <c r="AG311" s="3215"/>
    </row>
    <row r="312" spans="2:33" ht="15.75" customHeight="1">
      <c r="B312" s="6594" t="str">
        <f t="shared" si="9"/>
        <v>PR14SWTWSW_W-A1</v>
      </c>
      <c r="C312" s="6595" t="s">
        <v>1242</v>
      </c>
      <c r="D312" s="6596" t="s">
        <v>675</v>
      </c>
      <c r="E312" s="4432"/>
      <c r="F312" s="4433"/>
      <c r="G312" s="4433"/>
      <c r="H312" s="4433"/>
      <c r="I312" s="4433"/>
      <c r="J312" s="4433"/>
      <c r="K312" s="4433"/>
      <c r="L312" s="4433"/>
      <c r="M312" s="4396">
        <f t="shared" si="10"/>
        <v>0</v>
      </c>
      <c r="N312" s="3208" t="s">
        <v>676</v>
      </c>
      <c r="O312" s="3209" t="s">
        <v>1243</v>
      </c>
      <c r="P312" s="3207" t="s">
        <v>61</v>
      </c>
      <c r="Q312" s="3210" t="s">
        <v>36</v>
      </c>
      <c r="R312" s="3207" t="s">
        <v>9</v>
      </c>
      <c r="S312" s="3210" t="s">
        <v>31</v>
      </c>
      <c r="T312" s="3210" t="s">
        <v>690</v>
      </c>
      <c r="U312" s="3211">
        <v>2</v>
      </c>
      <c r="V312" s="3212"/>
      <c r="W312" s="3213"/>
      <c r="X312" s="3213"/>
      <c r="Y312" s="3214"/>
      <c r="Z312" s="3213"/>
      <c r="AA312" s="3215"/>
      <c r="AB312" s="3212"/>
      <c r="AC312" s="3213"/>
      <c r="AD312" s="3213"/>
      <c r="AE312" s="3214"/>
      <c r="AF312" s="3213"/>
      <c r="AG312" s="3215"/>
    </row>
    <row r="313" spans="2:33" ht="15.75" customHeight="1">
      <c r="B313" s="6594" t="str">
        <f t="shared" si="9"/>
        <v>PR14SWTWSW_W-A2</v>
      </c>
      <c r="C313" s="6595" t="s">
        <v>1242</v>
      </c>
      <c r="D313" s="6596" t="s">
        <v>675</v>
      </c>
      <c r="E313" s="4432"/>
      <c r="F313" s="4433"/>
      <c r="G313" s="4433"/>
      <c r="H313" s="4433"/>
      <c r="I313" s="4433"/>
      <c r="J313" s="4433"/>
      <c r="K313" s="4433"/>
      <c r="L313" s="4433"/>
      <c r="M313" s="4396">
        <f t="shared" si="10"/>
        <v>0</v>
      </c>
      <c r="N313" s="3208" t="s">
        <v>679</v>
      </c>
      <c r="O313" s="3209" t="s">
        <v>1244</v>
      </c>
      <c r="P313" s="3207" t="s">
        <v>71</v>
      </c>
      <c r="Q313" s="3210" t="s">
        <v>36</v>
      </c>
      <c r="R313" s="3207" t="s">
        <v>9</v>
      </c>
      <c r="S313" s="3210" t="s">
        <v>80</v>
      </c>
      <c r="T313" s="3210" t="s">
        <v>1140</v>
      </c>
      <c r="U313" s="3211">
        <v>2</v>
      </c>
      <c r="V313" s="3212"/>
      <c r="W313" s="3213"/>
      <c r="X313" s="3213"/>
      <c r="Y313" s="3214"/>
      <c r="Z313" s="3213"/>
      <c r="AA313" s="3215"/>
      <c r="AB313" s="3212"/>
      <c r="AC313" s="3213"/>
      <c r="AD313" s="3213"/>
      <c r="AE313" s="3214"/>
      <c r="AF313" s="3213"/>
      <c r="AG313" s="3215"/>
    </row>
    <row r="314" spans="2:33" ht="15.75" customHeight="1">
      <c r="B314" s="6594" t="str">
        <f t="shared" si="9"/>
        <v>PR14SWTWSW_W-A3</v>
      </c>
      <c r="C314" s="6595" t="s">
        <v>1242</v>
      </c>
      <c r="D314" s="6596" t="s">
        <v>675</v>
      </c>
      <c r="E314" s="4432"/>
      <c r="F314" s="4433"/>
      <c r="G314" s="4433"/>
      <c r="H314" s="4433"/>
      <c r="I314" s="4433"/>
      <c r="J314" s="4433"/>
      <c r="K314" s="4433"/>
      <c r="L314" s="4433"/>
      <c r="M314" s="4396">
        <f t="shared" si="10"/>
        <v>0</v>
      </c>
      <c r="N314" s="3208" t="s">
        <v>682</v>
      </c>
      <c r="O314" s="3209" t="s">
        <v>1245</v>
      </c>
      <c r="P314" s="3207" t="s">
        <v>61</v>
      </c>
      <c r="Q314" s="3210" t="s">
        <v>50</v>
      </c>
      <c r="R314" s="3207"/>
      <c r="S314" s="3210" t="s">
        <v>60</v>
      </c>
      <c r="T314" s="3210" t="s">
        <v>805</v>
      </c>
      <c r="U314" s="3211" t="s">
        <v>104</v>
      </c>
      <c r="V314" s="3221"/>
      <c r="W314" s="3213"/>
      <c r="X314" s="3213"/>
      <c r="Y314" s="3214"/>
      <c r="Z314" s="3213"/>
      <c r="AA314" s="3215"/>
      <c r="AB314" s="3221"/>
      <c r="AC314" s="3213"/>
      <c r="AD314" s="3213"/>
      <c r="AE314" s="3214"/>
      <c r="AF314" s="3213"/>
      <c r="AG314" s="3215"/>
    </row>
    <row r="315" spans="2:33" ht="15.75" customHeight="1">
      <c r="B315" s="6594" t="str">
        <f t="shared" si="9"/>
        <v>PR14SWTWSW_W-A4</v>
      </c>
      <c r="C315" s="6595" t="s">
        <v>1242</v>
      </c>
      <c r="D315" s="6596" t="s">
        <v>675</v>
      </c>
      <c r="E315" s="4432"/>
      <c r="F315" s="4433"/>
      <c r="G315" s="4433"/>
      <c r="H315" s="4433"/>
      <c r="I315" s="4433"/>
      <c r="J315" s="4433"/>
      <c r="K315" s="4433"/>
      <c r="L315" s="4433"/>
      <c r="M315" s="4396">
        <f t="shared" si="10"/>
        <v>0</v>
      </c>
      <c r="N315" s="3208" t="s">
        <v>684</v>
      </c>
      <c r="O315" s="3209" t="s">
        <v>1246</v>
      </c>
      <c r="P315" s="3207" t="s">
        <v>61</v>
      </c>
      <c r="Q315" s="3210" t="s">
        <v>50</v>
      </c>
      <c r="R315" s="3207"/>
      <c r="S315" s="3210" t="s">
        <v>60</v>
      </c>
      <c r="T315" s="3210" t="s">
        <v>805</v>
      </c>
      <c r="U315" s="3211" t="s">
        <v>104</v>
      </c>
      <c r="V315" s="3221"/>
      <c r="W315" s="3213"/>
      <c r="X315" s="3213"/>
      <c r="Y315" s="3214"/>
      <c r="Z315" s="3213"/>
      <c r="AA315" s="3215"/>
      <c r="AB315" s="3221"/>
      <c r="AC315" s="3213"/>
      <c r="AD315" s="3213"/>
      <c r="AE315" s="3214"/>
      <c r="AF315" s="3213"/>
      <c r="AG315" s="3215"/>
    </row>
    <row r="316" spans="2:33" ht="15.75" customHeight="1">
      <c r="B316" s="6594" t="str">
        <f t="shared" si="9"/>
        <v>PR14SWTWSW_W-A5</v>
      </c>
      <c r="C316" s="6595" t="s">
        <v>1242</v>
      </c>
      <c r="D316" s="6596" t="s">
        <v>675</v>
      </c>
      <c r="E316" s="4432"/>
      <c r="F316" s="4433"/>
      <c r="G316" s="4433"/>
      <c r="H316" s="4433"/>
      <c r="I316" s="4433"/>
      <c r="J316" s="4433"/>
      <c r="K316" s="4433"/>
      <c r="L316" s="4433"/>
      <c r="M316" s="4396">
        <f t="shared" si="10"/>
        <v>0</v>
      </c>
      <c r="N316" s="3208" t="s">
        <v>686</v>
      </c>
      <c r="O316" s="3209" t="s">
        <v>1247</v>
      </c>
      <c r="P316" s="3207" t="s">
        <v>71</v>
      </c>
      <c r="Q316" s="3210" t="s">
        <v>50</v>
      </c>
      <c r="R316" s="3207"/>
      <c r="S316" s="3210" t="s">
        <v>108</v>
      </c>
      <c r="T316" s="3210" t="s">
        <v>863</v>
      </c>
      <c r="U316" s="3211">
        <v>3</v>
      </c>
      <c r="V316" s="3212"/>
      <c r="W316" s="3213"/>
      <c r="X316" s="3213"/>
      <c r="Y316" s="3214"/>
      <c r="Z316" s="3213"/>
      <c r="AA316" s="3215"/>
      <c r="AB316" s="3212"/>
      <c r="AC316" s="3213"/>
      <c r="AD316" s="3213"/>
      <c r="AE316" s="3214"/>
      <c r="AF316" s="3213"/>
      <c r="AG316" s="3215"/>
    </row>
    <row r="317" spans="2:33" ht="15.75" customHeight="1">
      <c r="B317" s="6594" t="str">
        <f t="shared" si="9"/>
        <v>PR14SWTWSW_W-B1</v>
      </c>
      <c r="C317" s="6595" t="s">
        <v>1242</v>
      </c>
      <c r="D317" s="6596" t="s">
        <v>675</v>
      </c>
      <c r="E317" s="4432"/>
      <c r="F317" s="4433"/>
      <c r="G317" s="4433"/>
      <c r="H317" s="4433"/>
      <c r="I317" s="4433"/>
      <c r="J317" s="4433"/>
      <c r="K317" s="4433"/>
      <c r="L317" s="4433"/>
      <c r="M317" s="4396">
        <f t="shared" si="10"/>
        <v>0</v>
      </c>
      <c r="N317" s="3208" t="s">
        <v>688</v>
      </c>
      <c r="O317" s="3209" t="s">
        <v>1248</v>
      </c>
      <c r="P317" s="3207" t="s">
        <v>71</v>
      </c>
      <c r="Q317" s="3210" t="s">
        <v>36</v>
      </c>
      <c r="R317" s="3207" t="s">
        <v>9</v>
      </c>
      <c r="S317" s="3210" t="s">
        <v>80</v>
      </c>
      <c r="T317" s="3210" t="s">
        <v>1249</v>
      </c>
      <c r="U317" s="3216">
        <v>0</v>
      </c>
      <c r="V317" s="3212"/>
      <c r="W317" s="3213"/>
      <c r="X317" s="3213"/>
      <c r="Y317" s="3214"/>
      <c r="Z317" s="3213"/>
      <c r="AA317" s="3215"/>
      <c r="AB317" s="3212"/>
      <c r="AC317" s="3213"/>
      <c r="AD317" s="3213"/>
      <c r="AE317" s="3214"/>
      <c r="AF317" s="3213"/>
      <c r="AG317" s="3215"/>
    </row>
    <row r="318" spans="2:33" ht="15.75" customHeight="1">
      <c r="B318" s="6594" t="str">
        <f t="shared" si="9"/>
        <v>PR14SWTWSW_W-B2</v>
      </c>
      <c r="C318" s="6595" t="s">
        <v>1242</v>
      </c>
      <c r="D318" s="6596" t="s">
        <v>675</v>
      </c>
      <c r="E318" s="4432"/>
      <c r="F318" s="4433"/>
      <c r="G318" s="4433"/>
      <c r="H318" s="4433"/>
      <c r="I318" s="4433"/>
      <c r="J318" s="4433"/>
      <c r="K318" s="4433"/>
      <c r="L318" s="4433"/>
      <c r="M318" s="4396">
        <f t="shared" si="10"/>
        <v>0</v>
      </c>
      <c r="N318" s="3208" t="s">
        <v>691</v>
      </c>
      <c r="O318" s="3209" t="s">
        <v>1250</v>
      </c>
      <c r="P318" s="3207" t="s">
        <v>33</v>
      </c>
      <c r="Q318" s="3210"/>
      <c r="R318" s="3207"/>
      <c r="S318" s="3210" t="s">
        <v>103</v>
      </c>
      <c r="T318" s="3210" t="s">
        <v>1251</v>
      </c>
      <c r="U318" s="3211" t="s">
        <v>104</v>
      </c>
      <c r="V318" s="3212"/>
      <c r="W318" s="3213"/>
      <c r="X318" s="3213"/>
      <c r="Y318" s="3214"/>
      <c r="Z318" s="3213"/>
      <c r="AA318" s="3215"/>
      <c r="AB318" s="3212"/>
      <c r="AC318" s="3213"/>
      <c r="AD318" s="3213"/>
      <c r="AE318" s="3214"/>
      <c r="AF318" s="3213"/>
      <c r="AG318" s="3215"/>
    </row>
    <row r="319" spans="2:33" ht="15.75" customHeight="1">
      <c r="B319" s="6594" t="str">
        <f t="shared" si="9"/>
        <v>PR14SWTWSW_W-B3</v>
      </c>
      <c r="C319" s="6595" t="s">
        <v>1242</v>
      </c>
      <c r="D319" s="6596" t="s">
        <v>675</v>
      </c>
      <c r="E319" s="4432"/>
      <c r="F319" s="4433"/>
      <c r="G319" s="4433"/>
      <c r="H319" s="4433"/>
      <c r="I319" s="4433"/>
      <c r="J319" s="4433"/>
      <c r="K319" s="4433"/>
      <c r="L319" s="4433"/>
      <c r="M319" s="4396">
        <f t="shared" si="10"/>
        <v>0</v>
      </c>
      <c r="N319" s="3208" t="s">
        <v>885</v>
      </c>
      <c r="O319" s="3209" t="s">
        <v>1252</v>
      </c>
      <c r="P319" s="3207" t="s">
        <v>71</v>
      </c>
      <c r="Q319" s="3210" t="s">
        <v>36</v>
      </c>
      <c r="R319" s="3207" t="s">
        <v>9</v>
      </c>
      <c r="S319" s="3210" t="s">
        <v>80</v>
      </c>
      <c r="T319" s="3210" t="s">
        <v>678</v>
      </c>
      <c r="U319" s="3216">
        <v>0</v>
      </c>
      <c r="V319" s="3212"/>
      <c r="W319" s="3213"/>
      <c r="X319" s="3213"/>
      <c r="Y319" s="3214"/>
      <c r="Z319" s="3213"/>
      <c r="AA319" s="3215"/>
      <c r="AB319" s="3212"/>
      <c r="AC319" s="3213"/>
      <c r="AD319" s="3213"/>
      <c r="AE319" s="3214"/>
      <c r="AF319" s="3213"/>
      <c r="AG319" s="3215"/>
    </row>
    <row r="320" spans="2:33" ht="15.75" customHeight="1">
      <c r="B320" s="6594" t="str">
        <f t="shared" si="9"/>
        <v>PR14SWTWSW_W-B4</v>
      </c>
      <c r="C320" s="6595" t="s">
        <v>1242</v>
      </c>
      <c r="D320" s="6596" t="s">
        <v>675</v>
      </c>
      <c r="E320" s="4432"/>
      <c r="F320" s="4433"/>
      <c r="G320" s="4433"/>
      <c r="H320" s="4433"/>
      <c r="I320" s="4433"/>
      <c r="J320" s="4433"/>
      <c r="K320" s="4433"/>
      <c r="L320" s="4433"/>
      <c r="M320" s="4396">
        <f t="shared" si="10"/>
        <v>0</v>
      </c>
      <c r="N320" s="3208" t="s">
        <v>1170</v>
      </c>
      <c r="O320" s="3209" t="s">
        <v>1253</v>
      </c>
      <c r="P320" s="3207" t="s">
        <v>33</v>
      </c>
      <c r="Q320" s="3210"/>
      <c r="R320" s="3207"/>
      <c r="S320" s="3210" t="s">
        <v>80</v>
      </c>
      <c r="T320" s="3210" t="s">
        <v>1254</v>
      </c>
      <c r="U320" s="3216">
        <v>0</v>
      </c>
      <c r="V320" s="3212"/>
      <c r="W320" s="3213"/>
      <c r="X320" s="3213"/>
      <c r="Y320" s="3214"/>
      <c r="Z320" s="3213"/>
      <c r="AA320" s="3215"/>
      <c r="AB320" s="3212"/>
      <c r="AC320" s="3213"/>
      <c r="AD320" s="3213"/>
      <c r="AE320" s="3214"/>
      <c r="AF320" s="3213"/>
      <c r="AG320" s="3215"/>
    </row>
    <row r="321" spans="2:33" ht="15.75" customHeight="1">
      <c r="B321" s="6594" t="str">
        <f t="shared" si="9"/>
        <v>PR14SWTWSW_W-B5</v>
      </c>
      <c r="C321" s="6595" t="s">
        <v>1242</v>
      </c>
      <c r="D321" s="6596" t="s">
        <v>675</v>
      </c>
      <c r="E321" s="4432"/>
      <c r="F321" s="4433"/>
      <c r="G321" s="4433"/>
      <c r="H321" s="4433"/>
      <c r="I321" s="4433"/>
      <c r="J321" s="4433"/>
      <c r="K321" s="4433"/>
      <c r="L321" s="4433"/>
      <c r="M321" s="4396">
        <f t="shared" si="10"/>
        <v>0</v>
      </c>
      <c r="N321" s="3208" t="s">
        <v>1172</v>
      </c>
      <c r="O321" s="3209" t="s">
        <v>1255</v>
      </c>
      <c r="P321" s="3207" t="s">
        <v>33</v>
      </c>
      <c r="Q321" s="3210"/>
      <c r="R321" s="3207"/>
      <c r="S321" s="3210" t="s">
        <v>92</v>
      </c>
      <c r="T321" s="3210" t="s">
        <v>723</v>
      </c>
      <c r="U321" s="3216">
        <v>0</v>
      </c>
      <c r="V321" s="3212"/>
      <c r="W321" s="3213"/>
      <c r="X321" s="3213"/>
      <c r="Y321" s="3214"/>
      <c r="Z321" s="3213"/>
      <c r="AA321" s="3215"/>
      <c r="AB321" s="3212"/>
      <c r="AC321" s="3213"/>
      <c r="AD321" s="3213"/>
      <c r="AE321" s="3214"/>
      <c r="AF321" s="3213"/>
      <c r="AG321" s="3215"/>
    </row>
    <row r="322" spans="2:33" ht="15.75" customHeight="1">
      <c r="B322" s="6594" t="str">
        <f t="shared" si="9"/>
        <v>PR14SWTWSW_W-C1</v>
      </c>
      <c r="C322" s="6595" t="s">
        <v>1242</v>
      </c>
      <c r="D322" s="6596" t="s">
        <v>675</v>
      </c>
      <c r="E322" s="4432"/>
      <c r="F322" s="4433"/>
      <c r="G322" s="4433"/>
      <c r="H322" s="4433"/>
      <c r="I322" s="4433"/>
      <c r="J322" s="4433"/>
      <c r="K322" s="4433"/>
      <c r="L322" s="4433"/>
      <c r="M322" s="4396">
        <f t="shared" si="10"/>
        <v>0</v>
      </c>
      <c r="N322" s="3208" t="s">
        <v>694</v>
      </c>
      <c r="O322" s="3209" t="s">
        <v>1256</v>
      </c>
      <c r="P322" s="3207" t="s">
        <v>71</v>
      </c>
      <c r="Q322" s="3210" t="s">
        <v>50</v>
      </c>
      <c r="R322" s="3207"/>
      <c r="S322" s="3210" t="s">
        <v>80</v>
      </c>
      <c r="T322" s="3210" t="s">
        <v>1257</v>
      </c>
      <c r="U322" s="3216">
        <v>0</v>
      </c>
      <c r="V322" s="3212"/>
      <c r="W322" s="3213"/>
      <c r="X322" s="3213"/>
      <c r="Y322" s="3214"/>
      <c r="Z322" s="3213"/>
      <c r="AA322" s="3215"/>
      <c r="AB322" s="3212"/>
      <c r="AC322" s="3213"/>
      <c r="AD322" s="3213"/>
      <c r="AE322" s="3214"/>
      <c r="AF322" s="3213"/>
      <c r="AG322" s="3215"/>
    </row>
    <row r="323" spans="2:33" ht="15.75" customHeight="1">
      <c r="B323" s="6594" t="str">
        <f t="shared" si="9"/>
        <v>PR14SWTWSW_W-D1</v>
      </c>
      <c r="C323" s="6595" t="s">
        <v>1242</v>
      </c>
      <c r="D323" s="6596" t="s">
        <v>675</v>
      </c>
      <c r="E323" s="4432"/>
      <c r="F323" s="4433"/>
      <c r="G323" s="4433"/>
      <c r="H323" s="4433"/>
      <c r="I323" s="4433"/>
      <c r="J323" s="4433"/>
      <c r="K323" s="4433"/>
      <c r="L323" s="4433"/>
      <c r="M323" s="4396">
        <f t="shared" si="10"/>
        <v>0</v>
      </c>
      <c r="N323" s="3208" t="s">
        <v>721</v>
      </c>
      <c r="O323" s="3209" t="s">
        <v>1258</v>
      </c>
      <c r="P323" s="3207" t="s">
        <v>71</v>
      </c>
      <c r="Q323" s="3210" t="s">
        <v>36</v>
      </c>
      <c r="R323" s="3207" t="s">
        <v>9</v>
      </c>
      <c r="S323" s="3210" t="s">
        <v>31</v>
      </c>
      <c r="T323" s="3210" t="s">
        <v>1124</v>
      </c>
      <c r="U323" s="3211">
        <v>1</v>
      </c>
      <c r="V323" s="3212"/>
      <c r="W323" s="3213"/>
      <c r="X323" s="3213"/>
      <c r="Y323" s="3214"/>
      <c r="Z323" s="3213"/>
      <c r="AA323" s="3215"/>
      <c r="AB323" s="3212"/>
      <c r="AC323" s="3213"/>
      <c r="AD323" s="3213"/>
      <c r="AE323" s="3214"/>
      <c r="AF323" s="3213"/>
      <c r="AG323" s="3215"/>
    </row>
    <row r="324" spans="2:33" ht="15.75" customHeight="1">
      <c r="B324" s="6594" t="str">
        <f t="shared" si="9"/>
        <v>PR14SWTWSW_W-E1</v>
      </c>
      <c r="C324" s="6595" t="s">
        <v>1242</v>
      </c>
      <c r="D324" s="6596" t="s">
        <v>675</v>
      </c>
      <c r="E324" s="4432"/>
      <c r="F324" s="4433"/>
      <c r="G324" s="4433"/>
      <c r="H324" s="4433"/>
      <c r="I324" s="4433"/>
      <c r="J324" s="4433"/>
      <c r="K324" s="4433"/>
      <c r="L324" s="4433"/>
      <c r="M324" s="4396">
        <f t="shared" si="10"/>
        <v>0</v>
      </c>
      <c r="N324" s="3208" t="s">
        <v>731</v>
      </c>
      <c r="O324" s="3209" t="s">
        <v>1259</v>
      </c>
      <c r="P324" s="3207" t="s">
        <v>33</v>
      </c>
      <c r="Q324" s="3210"/>
      <c r="R324" s="3207"/>
      <c r="S324" s="3210" t="s">
        <v>80</v>
      </c>
      <c r="T324" s="3210" t="s">
        <v>1260</v>
      </c>
      <c r="U324" s="3216">
        <v>0</v>
      </c>
      <c r="V324" s="3212"/>
      <c r="W324" s="3213"/>
      <c r="X324" s="3213"/>
      <c r="Y324" s="3214"/>
      <c r="Z324" s="3213"/>
      <c r="AA324" s="3215"/>
      <c r="AB324" s="3212"/>
      <c r="AC324" s="3213"/>
      <c r="AD324" s="3213"/>
      <c r="AE324" s="3214"/>
      <c r="AF324" s="3213"/>
      <c r="AG324" s="3215"/>
    </row>
    <row r="325" spans="2:33" ht="15.75" customHeight="1">
      <c r="B325" s="6594" t="str">
        <f t="shared" si="9"/>
        <v>PR14SWTWSW_W-E2</v>
      </c>
      <c r="C325" s="6595" t="s">
        <v>1242</v>
      </c>
      <c r="D325" s="6596" t="s">
        <v>675</v>
      </c>
      <c r="E325" s="4432"/>
      <c r="F325" s="4433"/>
      <c r="G325" s="4433"/>
      <c r="H325" s="4433"/>
      <c r="I325" s="4433"/>
      <c r="J325" s="4433"/>
      <c r="K325" s="4433"/>
      <c r="L325" s="4433"/>
      <c r="M325" s="4396">
        <f t="shared" si="10"/>
        <v>0</v>
      </c>
      <c r="N325" s="3208" t="s">
        <v>734</v>
      </c>
      <c r="O325" s="3209" t="s">
        <v>1261</v>
      </c>
      <c r="P325" s="3207" t="s">
        <v>61</v>
      </c>
      <c r="Q325" s="3210" t="s">
        <v>50</v>
      </c>
      <c r="R325" s="3207"/>
      <c r="S325" s="3210" t="s">
        <v>60</v>
      </c>
      <c r="T325" s="3210" t="s">
        <v>1262</v>
      </c>
      <c r="U325" s="3211" t="s">
        <v>104</v>
      </c>
      <c r="V325" s="3212"/>
      <c r="W325" s="3213"/>
      <c r="X325" s="3213"/>
      <c r="Y325" s="3214"/>
      <c r="Z325" s="3213"/>
      <c r="AA325" s="3215"/>
      <c r="AB325" s="3212"/>
      <c r="AC325" s="3213"/>
      <c r="AD325" s="3213"/>
      <c r="AE325" s="3214"/>
      <c r="AF325" s="3213"/>
      <c r="AG325" s="3215"/>
    </row>
    <row r="326" spans="2:33" ht="15.75" customHeight="1">
      <c r="B326" s="6594" t="str">
        <f t="shared" ref="B326:B389" si="11">CONCATENATE("PR14", C326, D326, "_", N326)</f>
        <v>PR14SWTWSW_W-E3a</v>
      </c>
      <c r="C326" s="6595" t="s">
        <v>1242</v>
      </c>
      <c r="D326" s="6596" t="s">
        <v>675</v>
      </c>
      <c r="E326" s="4432"/>
      <c r="F326" s="4433"/>
      <c r="G326" s="4433"/>
      <c r="H326" s="4433"/>
      <c r="I326" s="4433"/>
      <c r="J326" s="4433"/>
      <c r="K326" s="4433"/>
      <c r="L326" s="4433"/>
      <c r="M326" s="4396">
        <f t="shared" si="10"/>
        <v>0</v>
      </c>
      <c r="N326" s="3208" t="s">
        <v>1263</v>
      </c>
      <c r="O326" s="3209" t="s">
        <v>1264</v>
      </c>
      <c r="P326" s="3207" t="s">
        <v>33</v>
      </c>
      <c r="Q326" s="3210"/>
      <c r="R326" s="3207"/>
      <c r="S326" s="3210" t="s">
        <v>80</v>
      </c>
      <c r="T326" s="3210" t="s">
        <v>1265</v>
      </c>
      <c r="U326" s="3216">
        <v>0</v>
      </c>
      <c r="V326" s="3212"/>
      <c r="W326" s="3213"/>
      <c r="X326" s="3213"/>
      <c r="Y326" s="3214"/>
      <c r="Z326" s="3213"/>
      <c r="AA326" s="3215"/>
      <c r="AB326" s="3212"/>
      <c r="AC326" s="3213"/>
      <c r="AD326" s="3213"/>
      <c r="AE326" s="3214"/>
      <c r="AF326" s="3213"/>
      <c r="AG326" s="3215"/>
    </row>
    <row r="327" spans="2:33" ht="15.75" customHeight="1">
      <c r="B327" s="6594" t="str">
        <f t="shared" si="11"/>
        <v>PR14SWTWSW_W-E3b</v>
      </c>
      <c r="C327" s="6595" t="s">
        <v>1242</v>
      </c>
      <c r="D327" s="6596" t="s">
        <v>675</v>
      </c>
      <c r="E327" s="4432"/>
      <c r="F327" s="4433"/>
      <c r="G327" s="4433"/>
      <c r="H327" s="4433"/>
      <c r="I327" s="4433"/>
      <c r="J327" s="4433"/>
      <c r="K327" s="4433"/>
      <c r="L327" s="4433"/>
      <c r="M327" s="4396">
        <f t="shared" ref="M327:M390" si="12">SUM(E327:L327)</f>
        <v>0</v>
      </c>
      <c r="N327" s="3208" t="s">
        <v>1266</v>
      </c>
      <c r="O327" s="3209" t="s">
        <v>1267</v>
      </c>
      <c r="P327" s="3207" t="s">
        <v>33</v>
      </c>
      <c r="Q327" s="3210"/>
      <c r="R327" s="3207"/>
      <c r="S327" s="3210" t="s">
        <v>80</v>
      </c>
      <c r="T327" s="3210" t="s">
        <v>1268</v>
      </c>
      <c r="U327" s="3216">
        <v>0</v>
      </c>
      <c r="V327" s="3212"/>
      <c r="W327" s="3213"/>
      <c r="X327" s="3213"/>
      <c r="Y327" s="3214"/>
      <c r="Z327" s="3213"/>
      <c r="AA327" s="3215"/>
      <c r="AB327" s="3212"/>
      <c r="AC327" s="3213"/>
      <c r="AD327" s="3213"/>
      <c r="AE327" s="3214"/>
      <c r="AF327" s="3213"/>
      <c r="AG327" s="3215"/>
    </row>
    <row r="328" spans="2:33" ht="15.75" customHeight="1">
      <c r="B328" s="6594" t="str">
        <f t="shared" si="11"/>
        <v>PR14SWTWSW_W-E4</v>
      </c>
      <c r="C328" s="6595" t="s">
        <v>1242</v>
      </c>
      <c r="D328" s="6596" t="s">
        <v>675</v>
      </c>
      <c r="E328" s="4432"/>
      <c r="F328" s="4433"/>
      <c r="G328" s="4433"/>
      <c r="H328" s="4433"/>
      <c r="I328" s="4433"/>
      <c r="J328" s="4433"/>
      <c r="K328" s="4433"/>
      <c r="L328" s="4433"/>
      <c r="M328" s="4396">
        <f t="shared" si="12"/>
        <v>0</v>
      </c>
      <c r="N328" s="3208" t="s">
        <v>1269</v>
      </c>
      <c r="O328" s="3209" t="s">
        <v>1270</v>
      </c>
      <c r="P328" s="3207" t="s">
        <v>61</v>
      </c>
      <c r="Q328" s="3210" t="s">
        <v>36</v>
      </c>
      <c r="R328" s="3207" t="s">
        <v>9</v>
      </c>
      <c r="S328" s="3210" t="s">
        <v>80</v>
      </c>
      <c r="T328" s="3210" t="s">
        <v>1115</v>
      </c>
      <c r="U328" s="3216">
        <v>0</v>
      </c>
      <c r="V328" s="3212"/>
      <c r="W328" s="3213"/>
      <c r="X328" s="3213"/>
      <c r="Y328" s="3214"/>
      <c r="Z328" s="3213"/>
      <c r="AA328" s="3215"/>
      <c r="AB328" s="3212"/>
      <c r="AC328" s="3213"/>
      <c r="AD328" s="3213"/>
      <c r="AE328" s="3214"/>
      <c r="AF328" s="3213"/>
      <c r="AG328" s="3215"/>
    </row>
    <row r="329" spans="2:33" ht="15.75" customHeight="1">
      <c r="B329" s="6594" t="str">
        <f t="shared" si="11"/>
        <v>PR14SWTWSW_W-E5</v>
      </c>
      <c r="C329" s="6595" t="s">
        <v>1242</v>
      </c>
      <c r="D329" s="6596" t="s">
        <v>675</v>
      </c>
      <c r="E329" s="4432"/>
      <c r="F329" s="4433"/>
      <c r="G329" s="4433"/>
      <c r="H329" s="4433"/>
      <c r="I329" s="4433"/>
      <c r="J329" s="4433"/>
      <c r="K329" s="4433"/>
      <c r="L329" s="4433"/>
      <c r="M329" s="4396">
        <f t="shared" si="12"/>
        <v>0</v>
      </c>
      <c r="N329" s="3208" t="s">
        <v>1271</v>
      </c>
      <c r="O329" s="3209" t="s">
        <v>1272</v>
      </c>
      <c r="P329" s="3207" t="s">
        <v>61</v>
      </c>
      <c r="Q329" s="3210" t="s">
        <v>36</v>
      </c>
      <c r="R329" s="3207" t="s">
        <v>9</v>
      </c>
      <c r="S329" s="3210" t="s">
        <v>80</v>
      </c>
      <c r="T329" s="3210" t="s">
        <v>1273</v>
      </c>
      <c r="U329" s="3216">
        <v>0</v>
      </c>
      <c r="V329" s="3212"/>
      <c r="W329" s="3213"/>
      <c r="X329" s="3213"/>
      <c r="Y329" s="3214"/>
      <c r="Z329" s="3213"/>
      <c r="AA329" s="3215"/>
      <c r="AB329" s="3212"/>
      <c r="AC329" s="3213"/>
      <c r="AD329" s="3213"/>
      <c r="AE329" s="3214"/>
      <c r="AF329" s="3213"/>
      <c r="AG329" s="3215"/>
    </row>
    <row r="330" spans="2:33" ht="15.75" customHeight="1">
      <c r="B330" s="6594" t="str">
        <f t="shared" si="11"/>
        <v>PR14SWTWSW_W-E6</v>
      </c>
      <c r="C330" s="6595" t="s">
        <v>1242</v>
      </c>
      <c r="D330" s="6596" t="s">
        <v>675</v>
      </c>
      <c r="E330" s="4432"/>
      <c r="F330" s="4433"/>
      <c r="G330" s="4433"/>
      <c r="H330" s="4433"/>
      <c r="I330" s="4433"/>
      <c r="J330" s="4433"/>
      <c r="K330" s="4433"/>
      <c r="L330" s="4433"/>
      <c r="M330" s="4396">
        <f t="shared" si="12"/>
        <v>0</v>
      </c>
      <c r="N330" s="3208" t="s">
        <v>1274</v>
      </c>
      <c r="O330" s="3209" t="s">
        <v>1275</v>
      </c>
      <c r="P330" s="3207" t="s">
        <v>33</v>
      </c>
      <c r="Q330" s="3210"/>
      <c r="R330" s="3207"/>
      <c r="S330" s="3210" t="s">
        <v>80</v>
      </c>
      <c r="T330" s="3210" t="s">
        <v>900</v>
      </c>
      <c r="U330" s="3211">
        <v>1</v>
      </c>
      <c r="V330" s="3212"/>
      <c r="W330" s="3213"/>
      <c r="X330" s="3213"/>
      <c r="Y330" s="3214"/>
      <c r="Z330" s="3213"/>
      <c r="AA330" s="3215"/>
      <c r="AB330" s="3212"/>
      <c r="AC330" s="3213"/>
      <c r="AD330" s="3213"/>
      <c r="AE330" s="3214"/>
      <c r="AF330" s="3213"/>
      <c r="AG330" s="3215"/>
    </row>
    <row r="331" spans="2:33" ht="15.75" customHeight="1">
      <c r="B331" s="6594" t="str">
        <f t="shared" si="11"/>
        <v>PR14SWTWSW_W-E7</v>
      </c>
      <c r="C331" s="6595" t="s">
        <v>1242</v>
      </c>
      <c r="D331" s="6596" t="s">
        <v>675</v>
      </c>
      <c r="E331" s="4432"/>
      <c r="F331" s="4433"/>
      <c r="G331" s="4433"/>
      <c r="H331" s="4433"/>
      <c r="I331" s="4433"/>
      <c r="J331" s="4433"/>
      <c r="K331" s="4433"/>
      <c r="L331" s="4433"/>
      <c r="M331" s="4396">
        <f t="shared" si="12"/>
        <v>0</v>
      </c>
      <c r="N331" s="3208" t="s">
        <v>1276</v>
      </c>
      <c r="O331" s="3209" t="s">
        <v>1277</v>
      </c>
      <c r="P331" s="3207" t="s">
        <v>33</v>
      </c>
      <c r="Q331" s="3210"/>
      <c r="R331" s="3207"/>
      <c r="S331" s="3210" t="s">
        <v>31</v>
      </c>
      <c r="T331" s="3210" t="s">
        <v>1108</v>
      </c>
      <c r="U331" s="3211">
        <v>2</v>
      </c>
      <c r="V331" s="3212"/>
      <c r="W331" s="3213"/>
      <c r="X331" s="3213"/>
      <c r="Y331" s="3214"/>
      <c r="Z331" s="3213"/>
      <c r="AA331" s="3215"/>
      <c r="AB331" s="3212"/>
      <c r="AC331" s="3213"/>
      <c r="AD331" s="3213"/>
      <c r="AE331" s="3214"/>
      <c r="AF331" s="3213"/>
      <c r="AG331" s="3215"/>
    </row>
    <row r="332" spans="2:33" ht="15.75" customHeight="1">
      <c r="B332" s="6594" t="str">
        <f t="shared" si="11"/>
        <v>PR14SWTWSW_W-F1</v>
      </c>
      <c r="C332" s="6595" t="s">
        <v>1242</v>
      </c>
      <c r="D332" s="6596" t="s">
        <v>675</v>
      </c>
      <c r="E332" s="4432"/>
      <c r="F332" s="4433"/>
      <c r="G332" s="4433"/>
      <c r="H332" s="4433"/>
      <c r="I332" s="4433"/>
      <c r="J332" s="4433"/>
      <c r="K332" s="4433"/>
      <c r="L332" s="4433"/>
      <c r="M332" s="4396">
        <f t="shared" si="12"/>
        <v>0</v>
      </c>
      <c r="N332" s="3208" t="s">
        <v>737</v>
      </c>
      <c r="O332" s="3209" t="s">
        <v>1278</v>
      </c>
      <c r="P332" s="3207" t="s">
        <v>61</v>
      </c>
      <c r="Q332" s="3210" t="s">
        <v>50</v>
      </c>
      <c r="R332" s="3207"/>
      <c r="S332" s="3210" t="s">
        <v>31</v>
      </c>
      <c r="T332" s="3210" t="s">
        <v>1279</v>
      </c>
      <c r="U332" s="3211">
        <v>1</v>
      </c>
      <c r="V332" s="3212"/>
      <c r="W332" s="3213"/>
      <c r="X332" s="3213"/>
      <c r="Y332" s="3214"/>
      <c r="Z332" s="3213"/>
      <c r="AA332" s="3215"/>
      <c r="AB332" s="3212"/>
      <c r="AC332" s="3213"/>
      <c r="AD332" s="3213"/>
      <c r="AE332" s="3214"/>
      <c r="AF332" s="3213"/>
      <c r="AG332" s="3215"/>
    </row>
    <row r="333" spans="2:33" ht="15.75" customHeight="1">
      <c r="B333" s="6594" t="str">
        <f t="shared" si="11"/>
        <v>PR14SWTWSWW_S-A1</v>
      </c>
      <c r="C333" s="6595" t="s">
        <v>1242</v>
      </c>
      <c r="D333" s="6596" t="s">
        <v>753</v>
      </c>
      <c r="E333" s="4432"/>
      <c r="F333" s="4433"/>
      <c r="G333" s="4433"/>
      <c r="H333" s="4433"/>
      <c r="I333" s="4433"/>
      <c r="J333" s="4433"/>
      <c r="K333" s="4433"/>
      <c r="L333" s="4433"/>
      <c r="M333" s="4396">
        <f t="shared" si="12"/>
        <v>0</v>
      </c>
      <c r="N333" s="3208" t="s">
        <v>903</v>
      </c>
      <c r="O333" s="3209" t="s">
        <v>1280</v>
      </c>
      <c r="P333" s="3207" t="s">
        <v>71</v>
      </c>
      <c r="Q333" s="3210" t="s">
        <v>50</v>
      </c>
      <c r="R333" s="3207"/>
      <c r="S333" s="3210" t="s">
        <v>80</v>
      </c>
      <c r="T333" s="3210" t="s">
        <v>1098</v>
      </c>
      <c r="U333" s="3216">
        <v>0</v>
      </c>
      <c r="V333" s="3212"/>
      <c r="W333" s="3213"/>
      <c r="X333" s="3213"/>
      <c r="Y333" s="3214"/>
      <c r="Z333" s="3213"/>
      <c r="AA333" s="3215"/>
      <c r="AB333" s="3212"/>
      <c r="AC333" s="3213"/>
      <c r="AD333" s="3213"/>
      <c r="AE333" s="3214"/>
      <c r="AF333" s="3213"/>
      <c r="AG333" s="3215"/>
    </row>
    <row r="334" spans="2:33" ht="15.75" customHeight="1">
      <c r="B334" s="6594" t="str">
        <f t="shared" si="11"/>
        <v>PR14SWTWSWW_S-A2</v>
      </c>
      <c r="C334" s="6595" t="s">
        <v>1242</v>
      </c>
      <c r="D334" s="6596" t="s">
        <v>753</v>
      </c>
      <c r="E334" s="4432"/>
      <c r="F334" s="4433"/>
      <c r="G334" s="4433"/>
      <c r="H334" s="4433"/>
      <c r="I334" s="4433"/>
      <c r="J334" s="4433"/>
      <c r="K334" s="4433"/>
      <c r="L334" s="4433"/>
      <c r="M334" s="4396">
        <f t="shared" si="12"/>
        <v>0</v>
      </c>
      <c r="N334" s="3208" t="s">
        <v>754</v>
      </c>
      <c r="O334" s="3209" t="s">
        <v>1281</v>
      </c>
      <c r="P334" s="3207" t="s">
        <v>71</v>
      </c>
      <c r="Q334" s="3210" t="s">
        <v>50</v>
      </c>
      <c r="R334" s="3207"/>
      <c r="S334" s="3210" t="s">
        <v>80</v>
      </c>
      <c r="T334" s="3210" t="s">
        <v>1100</v>
      </c>
      <c r="U334" s="3216">
        <v>0</v>
      </c>
      <c r="V334" s="3212"/>
      <c r="W334" s="3213"/>
      <c r="X334" s="3213"/>
      <c r="Y334" s="3214"/>
      <c r="Z334" s="3213"/>
      <c r="AA334" s="3215"/>
      <c r="AB334" s="3212"/>
      <c r="AC334" s="3213"/>
      <c r="AD334" s="3213"/>
      <c r="AE334" s="3214"/>
      <c r="AF334" s="3213"/>
      <c r="AG334" s="3215"/>
    </row>
    <row r="335" spans="2:33" ht="15.75" customHeight="1">
      <c r="B335" s="6594" t="str">
        <f t="shared" si="11"/>
        <v>PR14SWTWSWW_S-A3</v>
      </c>
      <c r="C335" s="6595" t="s">
        <v>1242</v>
      </c>
      <c r="D335" s="6596" t="s">
        <v>753</v>
      </c>
      <c r="E335" s="4432"/>
      <c r="F335" s="4433"/>
      <c r="G335" s="4433"/>
      <c r="H335" s="4433"/>
      <c r="I335" s="4433"/>
      <c r="J335" s="4433"/>
      <c r="K335" s="4433"/>
      <c r="L335" s="4433"/>
      <c r="M335" s="4396">
        <f t="shared" si="12"/>
        <v>0</v>
      </c>
      <c r="N335" s="3208" t="s">
        <v>757</v>
      </c>
      <c r="O335" s="3209" t="s">
        <v>1282</v>
      </c>
      <c r="P335" s="3207" t="s">
        <v>71</v>
      </c>
      <c r="Q335" s="3210" t="s">
        <v>50</v>
      </c>
      <c r="R335" s="3207"/>
      <c r="S335" s="3210" t="s">
        <v>80</v>
      </c>
      <c r="T335" s="3210" t="s">
        <v>1283</v>
      </c>
      <c r="U335" s="3216">
        <v>0</v>
      </c>
      <c r="V335" s="3212"/>
      <c r="W335" s="3213"/>
      <c r="X335" s="3213"/>
      <c r="Y335" s="3214"/>
      <c r="Z335" s="3213"/>
      <c r="AA335" s="3215"/>
      <c r="AB335" s="3212"/>
      <c r="AC335" s="3213"/>
      <c r="AD335" s="3213"/>
      <c r="AE335" s="3214"/>
      <c r="AF335" s="3213"/>
      <c r="AG335" s="3215"/>
    </row>
    <row r="336" spans="2:33" ht="15.75" customHeight="1">
      <c r="B336" s="6594" t="str">
        <f t="shared" si="11"/>
        <v>PR14SWTWSWW_S-A4</v>
      </c>
      <c r="C336" s="6595" t="s">
        <v>1242</v>
      </c>
      <c r="D336" s="6596" t="s">
        <v>753</v>
      </c>
      <c r="E336" s="4432"/>
      <c r="F336" s="4433"/>
      <c r="G336" s="4433"/>
      <c r="H336" s="4433"/>
      <c r="I336" s="4433"/>
      <c r="J336" s="4433"/>
      <c r="K336" s="4433"/>
      <c r="L336" s="4433"/>
      <c r="M336" s="4396">
        <f t="shared" si="12"/>
        <v>0</v>
      </c>
      <c r="N336" s="3208" t="s">
        <v>760</v>
      </c>
      <c r="O336" s="3209" t="s">
        <v>1284</v>
      </c>
      <c r="P336" s="3207" t="s">
        <v>61</v>
      </c>
      <c r="Q336" s="3210" t="s">
        <v>50</v>
      </c>
      <c r="R336" s="3207"/>
      <c r="S336" s="3210" t="s">
        <v>60</v>
      </c>
      <c r="T336" s="3210" t="s">
        <v>805</v>
      </c>
      <c r="U336" s="3211" t="s">
        <v>104</v>
      </c>
      <c r="V336" s="3221"/>
      <c r="W336" s="3213"/>
      <c r="X336" s="3213"/>
      <c r="Y336" s="3214"/>
      <c r="Z336" s="3213"/>
      <c r="AA336" s="3215"/>
      <c r="AB336" s="3221"/>
      <c r="AC336" s="3213"/>
      <c r="AD336" s="3213"/>
      <c r="AE336" s="3214"/>
      <c r="AF336" s="3213"/>
      <c r="AG336" s="3215"/>
    </row>
    <row r="337" spans="2:33" ht="15.75" customHeight="1">
      <c r="B337" s="6594" t="str">
        <f t="shared" si="11"/>
        <v>PR14SWTWSWW_S-A5</v>
      </c>
      <c r="C337" s="6595" t="s">
        <v>1242</v>
      </c>
      <c r="D337" s="6596" t="s">
        <v>753</v>
      </c>
      <c r="E337" s="4432"/>
      <c r="F337" s="4433"/>
      <c r="G337" s="4433"/>
      <c r="H337" s="4433"/>
      <c r="I337" s="4433"/>
      <c r="J337" s="4433"/>
      <c r="K337" s="4433"/>
      <c r="L337" s="4433"/>
      <c r="M337" s="4396">
        <f t="shared" si="12"/>
        <v>0</v>
      </c>
      <c r="N337" s="3208" t="s">
        <v>1214</v>
      </c>
      <c r="O337" s="3209" t="s">
        <v>1285</v>
      </c>
      <c r="P337" s="3207" t="s">
        <v>61</v>
      </c>
      <c r="Q337" s="3210" t="s">
        <v>50</v>
      </c>
      <c r="R337" s="3207"/>
      <c r="S337" s="3210" t="s">
        <v>60</v>
      </c>
      <c r="T337" s="3210" t="s">
        <v>805</v>
      </c>
      <c r="U337" s="3211" t="s">
        <v>104</v>
      </c>
      <c r="V337" s="3221"/>
      <c r="W337" s="3213"/>
      <c r="X337" s="3213"/>
      <c r="Y337" s="3214"/>
      <c r="Z337" s="3213"/>
      <c r="AA337" s="3215"/>
      <c r="AB337" s="3221"/>
      <c r="AC337" s="3213"/>
      <c r="AD337" s="3213"/>
      <c r="AE337" s="3214"/>
      <c r="AF337" s="3213"/>
      <c r="AG337" s="3215"/>
    </row>
    <row r="338" spans="2:33" ht="15.75" customHeight="1">
      <c r="B338" s="6594" t="str">
        <f t="shared" si="11"/>
        <v>PR14SWTWSWW_S-A6</v>
      </c>
      <c r="C338" s="6595" t="s">
        <v>1242</v>
      </c>
      <c r="D338" s="6596" t="s">
        <v>753</v>
      </c>
      <c r="E338" s="4432"/>
      <c r="F338" s="4433"/>
      <c r="G338" s="4433"/>
      <c r="H338" s="4433"/>
      <c r="I338" s="4433"/>
      <c r="J338" s="4433"/>
      <c r="K338" s="4433"/>
      <c r="L338" s="4433"/>
      <c r="M338" s="4396">
        <f t="shared" si="12"/>
        <v>0</v>
      </c>
      <c r="N338" s="3208" t="s">
        <v>1286</v>
      </c>
      <c r="O338" s="3209" t="s">
        <v>1287</v>
      </c>
      <c r="P338" s="3207" t="s">
        <v>33</v>
      </c>
      <c r="Q338" s="3210"/>
      <c r="R338" s="3207"/>
      <c r="S338" s="3210" t="s">
        <v>31</v>
      </c>
      <c r="T338" s="3210" t="s">
        <v>1288</v>
      </c>
      <c r="U338" s="3211" t="s">
        <v>104</v>
      </c>
      <c r="V338" s="3212"/>
      <c r="W338" s="3213"/>
      <c r="X338" s="3213"/>
      <c r="Y338" s="3214"/>
      <c r="Z338" s="3213"/>
      <c r="AA338" s="3215"/>
      <c r="AB338" s="3212"/>
      <c r="AC338" s="3213"/>
      <c r="AD338" s="3213"/>
      <c r="AE338" s="3214"/>
      <c r="AF338" s="3213"/>
      <c r="AG338" s="3215"/>
    </row>
    <row r="339" spans="2:33" ht="15.75" customHeight="1">
      <c r="B339" s="6594" t="str">
        <f t="shared" si="11"/>
        <v>PR14SWTWSWW_S-B1</v>
      </c>
      <c r="C339" s="6595" t="s">
        <v>1242</v>
      </c>
      <c r="D339" s="6596" t="s">
        <v>753</v>
      </c>
      <c r="E339" s="4432"/>
      <c r="F339" s="4433"/>
      <c r="G339" s="4433"/>
      <c r="H339" s="4433"/>
      <c r="I339" s="4433"/>
      <c r="J339" s="4433"/>
      <c r="K339" s="4433"/>
      <c r="L339" s="4433"/>
      <c r="M339" s="4396">
        <f t="shared" si="12"/>
        <v>0</v>
      </c>
      <c r="N339" s="3208" t="s">
        <v>763</v>
      </c>
      <c r="O339" s="3209" t="s">
        <v>1289</v>
      </c>
      <c r="P339" s="3207" t="s">
        <v>71</v>
      </c>
      <c r="Q339" s="3210" t="s">
        <v>36</v>
      </c>
      <c r="R339" s="3207" t="s">
        <v>9</v>
      </c>
      <c r="S339" s="3210" t="s">
        <v>31</v>
      </c>
      <c r="T339" s="3210" t="s">
        <v>1124</v>
      </c>
      <c r="U339" s="3211">
        <v>1</v>
      </c>
      <c r="V339" s="3212"/>
      <c r="W339" s="3213"/>
      <c r="X339" s="3213"/>
      <c r="Y339" s="3214"/>
      <c r="Z339" s="3213"/>
      <c r="AA339" s="3215"/>
      <c r="AB339" s="3212"/>
      <c r="AC339" s="3213"/>
      <c r="AD339" s="3213"/>
      <c r="AE339" s="3214"/>
      <c r="AF339" s="3213"/>
      <c r="AG339" s="3215"/>
    </row>
    <row r="340" spans="2:33" ht="15.75" customHeight="1">
      <c r="B340" s="6594" t="str">
        <f t="shared" si="11"/>
        <v>PR14SWTWSWW_S-C1</v>
      </c>
      <c r="C340" s="6595" t="s">
        <v>1242</v>
      </c>
      <c r="D340" s="6596" t="s">
        <v>753</v>
      </c>
      <c r="E340" s="4432"/>
      <c r="F340" s="4433"/>
      <c r="G340" s="4433"/>
      <c r="H340" s="4433"/>
      <c r="I340" s="4433"/>
      <c r="J340" s="4433"/>
      <c r="K340" s="4433"/>
      <c r="L340" s="4433"/>
      <c r="M340" s="4396">
        <f t="shared" si="12"/>
        <v>0</v>
      </c>
      <c r="N340" s="3208" t="s">
        <v>765</v>
      </c>
      <c r="O340" s="3209" t="s">
        <v>1290</v>
      </c>
      <c r="P340" s="3207" t="s">
        <v>61</v>
      </c>
      <c r="Q340" s="3210" t="s">
        <v>36</v>
      </c>
      <c r="R340" s="3207"/>
      <c r="S340" s="3210" t="s">
        <v>31</v>
      </c>
      <c r="T340" s="3210" t="s">
        <v>1291</v>
      </c>
      <c r="U340" s="3211">
        <v>1</v>
      </c>
      <c r="V340" s="3212"/>
      <c r="W340" s="3213"/>
      <c r="X340" s="3213"/>
      <c r="Y340" s="3214"/>
      <c r="Z340" s="3213"/>
      <c r="AA340" s="3215"/>
      <c r="AB340" s="3212"/>
      <c r="AC340" s="3213"/>
      <c r="AD340" s="3213"/>
      <c r="AE340" s="3214"/>
      <c r="AF340" s="3213"/>
      <c r="AG340" s="3215"/>
    </row>
    <row r="341" spans="2:33" ht="15.75" customHeight="1">
      <c r="B341" s="6594" t="str">
        <f t="shared" si="11"/>
        <v>PR14SWTWSWW_S-C2</v>
      </c>
      <c r="C341" s="6595" t="s">
        <v>1242</v>
      </c>
      <c r="D341" s="6596" t="s">
        <v>753</v>
      </c>
      <c r="E341" s="4432"/>
      <c r="F341" s="4433"/>
      <c r="G341" s="4433"/>
      <c r="H341" s="4433"/>
      <c r="I341" s="4433"/>
      <c r="J341" s="4433"/>
      <c r="K341" s="4433"/>
      <c r="L341" s="4433"/>
      <c r="M341" s="4396">
        <f t="shared" si="12"/>
        <v>0</v>
      </c>
      <c r="N341" s="3208" t="s">
        <v>768</v>
      </c>
      <c r="O341" s="3209" t="s">
        <v>1292</v>
      </c>
      <c r="P341" s="3207" t="s">
        <v>33</v>
      </c>
      <c r="Q341" s="3210"/>
      <c r="R341" s="3207"/>
      <c r="S341" s="3210" t="s">
        <v>31</v>
      </c>
      <c r="T341" s="3210" t="s">
        <v>1293</v>
      </c>
      <c r="U341" s="3211">
        <v>1</v>
      </c>
      <c r="V341" s="3212"/>
      <c r="W341" s="3213"/>
      <c r="X341" s="3213"/>
      <c r="Y341" s="3214"/>
      <c r="Z341" s="3213"/>
      <c r="AA341" s="3215"/>
      <c r="AB341" s="3212"/>
      <c r="AC341" s="3213"/>
      <c r="AD341" s="3213"/>
      <c r="AE341" s="3214"/>
      <c r="AF341" s="3213"/>
      <c r="AG341" s="3215"/>
    </row>
    <row r="342" spans="2:33" ht="15.75" customHeight="1">
      <c r="B342" s="6594" t="str">
        <f t="shared" si="11"/>
        <v>PR14SWTWSWW_S-C3</v>
      </c>
      <c r="C342" s="6595" t="s">
        <v>1242</v>
      </c>
      <c r="D342" s="6596" t="s">
        <v>753</v>
      </c>
      <c r="E342" s="4432"/>
      <c r="F342" s="4433"/>
      <c r="G342" s="4433"/>
      <c r="H342" s="4433"/>
      <c r="I342" s="4433"/>
      <c r="J342" s="4433"/>
      <c r="K342" s="4433"/>
      <c r="L342" s="4433"/>
      <c r="M342" s="4396">
        <f t="shared" si="12"/>
        <v>0</v>
      </c>
      <c r="N342" s="3208" t="s">
        <v>770</v>
      </c>
      <c r="O342" s="3209" t="s">
        <v>1294</v>
      </c>
      <c r="P342" s="3207" t="s">
        <v>61</v>
      </c>
      <c r="Q342" s="3210" t="s">
        <v>36</v>
      </c>
      <c r="R342" s="3207" t="s">
        <v>9</v>
      </c>
      <c r="S342" s="3210" t="s">
        <v>31</v>
      </c>
      <c r="T342" s="3210" t="s">
        <v>1295</v>
      </c>
      <c r="U342" s="3211">
        <v>1</v>
      </c>
      <c r="V342" s="3212"/>
      <c r="W342" s="3213"/>
      <c r="X342" s="3213"/>
      <c r="Y342" s="3214"/>
      <c r="Z342" s="3213"/>
      <c r="AA342" s="3215"/>
      <c r="AB342" s="3212"/>
      <c r="AC342" s="3213"/>
      <c r="AD342" s="3213"/>
      <c r="AE342" s="3214"/>
      <c r="AF342" s="3213"/>
      <c r="AG342" s="3215"/>
    </row>
    <row r="343" spans="2:33" ht="15.75" customHeight="1">
      <c r="B343" s="6594" t="str">
        <f t="shared" si="11"/>
        <v>PR14SWTWSWW_S-C4</v>
      </c>
      <c r="C343" s="6595" t="s">
        <v>1242</v>
      </c>
      <c r="D343" s="6596" t="s">
        <v>753</v>
      </c>
      <c r="E343" s="4432"/>
      <c r="F343" s="4433"/>
      <c r="G343" s="4433"/>
      <c r="H343" s="4433"/>
      <c r="I343" s="4433"/>
      <c r="J343" s="4433"/>
      <c r="K343" s="4433"/>
      <c r="L343" s="4433"/>
      <c r="M343" s="4396">
        <f t="shared" si="12"/>
        <v>0</v>
      </c>
      <c r="N343" s="3208" t="s">
        <v>773</v>
      </c>
      <c r="O343" s="3209" t="s">
        <v>1296</v>
      </c>
      <c r="P343" s="3207" t="s">
        <v>61</v>
      </c>
      <c r="Q343" s="3210" t="s">
        <v>36</v>
      </c>
      <c r="R343" s="3207" t="s">
        <v>9</v>
      </c>
      <c r="S343" s="3210" t="s">
        <v>80</v>
      </c>
      <c r="T343" s="3210" t="s">
        <v>1115</v>
      </c>
      <c r="U343" s="3216">
        <v>0</v>
      </c>
      <c r="V343" s="3212"/>
      <c r="W343" s="3213"/>
      <c r="X343" s="3213"/>
      <c r="Y343" s="3214"/>
      <c r="Z343" s="3213"/>
      <c r="AA343" s="3215"/>
      <c r="AB343" s="3212"/>
      <c r="AC343" s="3213"/>
      <c r="AD343" s="3213"/>
      <c r="AE343" s="3214"/>
      <c r="AF343" s="3213"/>
      <c r="AG343" s="3215"/>
    </row>
    <row r="344" spans="2:33" ht="15.75" customHeight="1">
      <c r="B344" s="6594" t="str">
        <f t="shared" si="11"/>
        <v>PR14SWTWSWW_S-C5</v>
      </c>
      <c r="C344" s="6595" t="s">
        <v>1242</v>
      </c>
      <c r="D344" s="6596" t="s">
        <v>753</v>
      </c>
      <c r="E344" s="4432"/>
      <c r="F344" s="4433"/>
      <c r="G344" s="4433"/>
      <c r="H344" s="4433"/>
      <c r="I344" s="4433"/>
      <c r="J344" s="4433"/>
      <c r="K344" s="4433"/>
      <c r="L344" s="4433"/>
      <c r="M344" s="4396">
        <f t="shared" si="12"/>
        <v>0</v>
      </c>
      <c r="N344" s="3208" t="s">
        <v>1223</v>
      </c>
      <c r="O344" s="3209" t="s">
        <v>1297</v>
      </c>
      <c r="P344" s="3207" t="s">
        <v>61</v>
      </c>
      <c r="Q344" s="3210" t="s">
        <v>36</v>
      </c>
      <c r="R344" s="3207" t="s">
        <v>9</v>
      </c>
      <c r="S344" s="3210" t="s">
        <v>80</v>
      </c>
      <c r="T344" s="3210" t="s">
        <v>1273</v>
      </c>
      <c r="U344" s="3216">
        <v>0</v>
      </c>
      <c r="V344" s="3212"/>
      <c r="W344" s="3213"/>
      <c r="X344" s="3213"/>
      <c r="Y344" s="3214"/>
      <c r="Z344" s="3213"/>
      <c r="AA344" s="3215"/>
      <c r="AB344" s="3212"/>
      <c r="AC344" s="3213"/>
      <c r="AD344" s="3213"/>
      <c r="AE344" s="3214"/>
      <c r="AF344" s="3213"/>
      <c r="AG344" s="3215"/>
    </row>
    <row r="345" spans="2:33" ht="15.75" customHeight="1">
      <c r="B345" s="6594" t="str">
        <f t="shared" si="11"/>
        <v>PR14SWTWSWW_S-C6</v>
      </c>
      <c r="C345" s="6595" t="s">
        <v>1242</v>
      </c>
      <c r="D345" s="6596" t="s">
        <v>753</v>
      </c>
      <c r="E345" s="4432"/>
      <c r="F345" s="4433"/>
      <c r="G345" s="4433"/>
      <c r="H345" s="4433"/>
      <c r="I345" s="4433"/>
      <c r="J345" s="4433"/>
      <c r="K345" s="4433"/>
      <c r="L345" s="4433"/>
      <c r="M345" s="4396">
        <f t="shared" si="12"/>
        <v>0</v>
      </c>
      <c r="N345" s="3208" t="s">
        <v>1226</v>
      </c>
      <c r="O345" s="3209" t="s">
        <v>1298</v>
      </c>
      <c r="P345" s="3207" t="s">
        <v>33</v>
      </c>
      <c r="Q345" s="3210"/>
      <c r="R345" s="3207"/>
      <c r="S345" s="3210" t="s">
        <v>80</v>
      </c>
      <c r="T345" s="3210" t="s">
        <v>900</v>
      </c>
      <c r="U345" s="3211">
        <v>1</v>
      </c>
      <c r="V345" s="3212"/>
      <c r="W345" s="3213"/>
      <c r="X345" s="3213"/>
      <c r="Y345" s="3214"/>
      <c r="Z345" s="3213"/>
      <c r="AA345" s="3215"/>
      <c r="AB345" s="3212"/>
      <c r="AC345" s="3213"/>
      <c r="AD345" s="3213"/>
      <c r="AE345" s="3214"/>
      <c r="AF345" s="3213"/>
      <c r="AG345" s="3215"/>
    </row>
    <row r="346" spans="2:33" ht="15.75" customHeight="1">
      <c r="B346" s="6594" t="str">
        <f t="shared" si="11"/>
        <v>PR14SWTWSWW_S-C7</v>
      </c>
      <c r="C346" s="6595" t="s">
        <v>1242</v>
      </c>
      <c r="D346" s="6596" t="s">
        <v>753</v>
      </c>
      <c r="E346" s="4432"/>
      <c r="F346" s="4433"/>
      <c r="G346" s="4433"/>
      <c r="H346" s="4433"/>
      <c r="I346" s="4433"/>
      <c r="J346" s="4433"/>
      <c r="K346" s="4433"/>
      <c r="L346" s="4433"/>
      <c r="M346" s="4396">
        <f t="shared" si="12"/>
        <v>0</v>
      </c>
      <c r="N346" s="3208" t="s">
        <v>1228</v>
      </c>
      <c r="O346" s="3209" t="s">
        <v>1299</v>
      </c>
      <c r="P346" s="3207" t="s">
        <v>33</v>
      </c>
      <c r="Q346" s="3210"/>
      <c r="R346" s="3207"/>
      <c r="S346" s="3210" t="s">
        <v>31</v>
      </c>
      <c r="T346" s="3210" t="s">
        <v>1108</v>
      </c>
      <c r="U346" s="3211">
        <v>2</v>
      </c>
      <c r="V346" s="3212"/>
      <c r="W346" s="3213"/>
      <c r="X346" s="3213"/>
      <c r="Y346" s="3214"/>
      <c r="Z346" s="3213"/>
      <c r="AA346" s="3215"/>
      <c r="AB346" s="3212"/>
      <c r="AC346" s="3213"/>
      <c r="AD346" s="3213"/>
      <c r="AE346" s="3214"/>
      <c r="AF346" s="3213"/>
      <c r="AG346" s="3215"/>
    </row>
    <row r="347" spans="2:33" ht="15.75" customHeight="1">
      <c r="B347" s="6594" t="str">
        <f t="shared" si="11"/>
        <v>PR14SWTWSWW_S-D1</v>
      </c>
      <c r="C347" s="6595" t="s">
        <v>1242</v>
      </c>
      <c r="D347" s="6596" t="s">
        <v>753</v>
      </c>
      <c r="E347" s="4432"/>
      <c r="F347" s="4433"/>
      <c r="G347" s="4433"/>
      <c r="H347" s="4433"/>
      <c r="I347" s="4433"/>
      <c r="J347" s="4433"/>
      <c r="K347" s="4433"/>
      <c r="L347" s="4433"/>
      <c r="M347" s="4396">
        <f t="shared" si="12"/>
        <v>0</v>
      </c>
      <c r="N347" s="3208" t="s">
        <v>775</v>
      </c>
      <c r="O347" s="3209" t="s">
        <v>1300</v>
      </c>
      <c r="P347" s="3207" t="s">
        <v>71</v>
      </c>
      <c r="Q347" s="3210" t="s">
        <v>50</v>
      </c>
      <c r="R347" s="3207"/>
      <c r="S347" s="3210" t="s">
        <v>80</v>
      </c>
      <c r="T347" s="3210" t="s">
        <v>1301</v>
      </c>
      <c r="U347" s="3216">
        <v>0</v>
      </c>
      <c r="V347" s="3212"/>
      <c r="W347" s="3213"/>
      <c r="X347" s="3213"/>
      <c r="Y347" s="3214"/>
      <c r="Z347" s="3213"/>
      <c r="AA347" s="3215"/>
      <c r="AB347" s="3212"/>
      <c r="AC347" s="3213"/>
      <c r="AD347" s="3213"/>
      <c r="AE347" s="3214"/>
      <c r="AF347" s="3213"/>
      <c r="AG347" s="3215"/>
    </row>
    <row r="348" spans="2:33" ht="15.75" customHeight="1">
      <c r="B348" s="6594" t="str">
        <f t="shared" si="11"/>
        <v>PR14SWTWSWW_S-D2</v>
      </c>
      <c r="C348" s="6595" t="s">
        <v>1242</v>
      </c>
      <c r="D348" s="6596" t="s">
        <v>753</v>
      </c>
      <c r="E348" s="4432"/>
      <c r="F348" s="4433"/>
      <c r="G348" s="4433"/>
      <c r="H348" s="4433"/>
      <c r="I348" s="4433"/>
      <c r="J348" s="4433"/>
      <c r="K348" s="4433"/>
      <c r="L348" s="4433"/>
      <c r="M348" s="4396">
        <f t="shared" si="12"/>
        <v>0</v>
      </c>
      <c r="N348" s="3208" t="s">
        <v>777</v>
      </c>
      <c r="O348" s="3209" t="s">
        <v>1302</v>
      </c>
      <c r="P348" s="3207" t="s">
        <v>33</v>
      </c>
      <c r="Q348" s="3210"/>
      <c r="R348" s="3207"/>
      <c r="S348" s="3210" t="s">
        <v>80</v>
      </c>
      <c r="T348" s="3210" t="s">
        <v>1303</v>
      </c>
      <c r="U348" s="3216">
        <v>0</v>
      </c>
      <c r="V348" s="3220"/>
      <c r="W348" s="3213"/>
      <c r="X348" s="3213"/>
      <c r="Y348" s="3214"/>
      <c r="Z348" s="3213"/>
      <c r="AA348" s="3215"/>
      <c r="AB348" s="3220"/>
      <c r="AC348" s="3213"/>
      <c r="AD348" s="3213"/>
      <c r="AE348" s="3214"/>
      <c r="AF348" s="3213"/>
      <c r="AG348" s="3215"/>
    </row>
    <row r="349" spans="2:33" ht="15.75" customHeight="1">
      <c r="B349" s="6594" t="str">
        <f t="shared" si="11"/>
        <v>PR14SWTWSWW_S-D3</v>
      </c>
      <c r="C349" s="6595" t="s">
        <v>1242</v>
      </c>
      <c r="D349" s="6596" t="s">
        <v>753</v>
      </c>
      <c r="E349" s="4432"/>
      <c r="F349" s="4433"/>
      <c r="G349" s="4433"/>
      <c r="H349" s="4433"/>
      <c r="I349" s="4433"/>
      <c r="J349" s="4433"/>
      <c r="K349" s="4433"/>
      <c r="L349" s="4433"/>
      <c r="M349" s="4396">
        <f t="shared" si="12"/>
        <v>0</v>
      </c>
      <c r="N349" s="3208" t="s">
        <v>932</v>
      </c>
      <c r="O349" s="3209" t="s">
        <v>1304</v>
      </c>
      <c r="P349" s="3207" t="s">
        <v>33</v>
      </c>
      <c r="Q349" s="3210"/>
      <c r="R349" s="3207"/>
      <c r="S349" s="3210" t="s">
        <v>80</v>
      </c>
      <c r="T349" s="3210" t="s">
        <v>1305</v>
      </c>
      <c r="U349" s="3216">
        <v>0</v>
      </c>
      <c r="V349" s="3212"/>
      <c r="W349" s="3213"/>
      <c r="X349" s="3213"/>
      <c r="Y349" s="3214"/>
      <c r="Z349" s="3213"/>
      <c r="AA349" s="3215"/>
      <c r="AB349" s="3212"/>
      <c r="AC349" s="3213"/>
      <c r="AD349" s="3213"/>
      <c r="AE349" s="3214"/>
      <c r="AF349" s="3213"/>
      <c r="AG349" s="3215"/>
    </row>
    <row r="350" spans="2:33" ht="15.75" customHeight="1">
      <c r="B350" s="6594" t="str">
        <f t="shared" si="11"/>
        <v>PR14SWTHHR_R-A1</v>
      </c>
      <c r="C350" s="6595" t="s">
        <v>1242</v>
      </c>
      <c r="D350" s="6596" t="s">
        <v>705</v>
      </c>
      <c r="E350" s="4432"/>
      <c r="F350" s="4433"/>
      <c r="G350" s="4433"/>
      <c r="H350" s="4433"/>
      <c r="I350" s="4433"/>
      <c r="J350" s="4433"/>
      <c r="K350" s="4433"/>
      <c r="L350" s="4433"/>
      <c r="M350" s="4396">
        <f t="shared" si="12"/>
        <v>0</v>
      </c>
      <c r="N350" s="3208" t="s">
        <v>706</v>
      </c>
      <c r="O350" s="3209" t="s">
        <v>1306</v>
      </c>
      <c r="P350" s="3207" t="s">
        <v>33</v>
      </c>
      <c r="Q350" s="3210"/>
      <c r="R350" s="3207"/>
      <c r="S350" s="3210" t="s">
        <v>31</v>
      </c>
      <c r="T350" s="3210" t="s">
        <v>745</v>
      </c>
      <c r="U350" s="3211">
        <v>1</v>
      </c>
      <c r="V350" s="3212"/>
      <c r="W350" s="3213"/>
      <c r="X350" s="3213"/>
      <c r="Y350" s="3214"/>
      <c r="Z350" s="3213"/>
      <c r="AA350" s="3215"/>
      <c r="AB350" s="3212"/>
      <c r="AC350" s="3213"/>
      <c r="AD350" s="3213"/>
      <c r="AE350" s="3214"/>
      <c r="AF350" s="3213"/>
      <c r="AG350" s="3215"/>
    </row>
    <row r="351" spans="2:33" ht="15.75" customHeight="1">
      <c r="B351" s="6594" t="str">
        <f t="shared" si="11"/>
        <v>PR14SWTHHR_R-A2</v>
      </c>
      <c r="C351" s="6595" t="s">
        <v>1242</v>
      </c>
      <c r="D351" s="6596" t="s">
        <v>705</v>
      </c>
      <c r="E351" s="4432"/>
      <c r="F351" s="4433"/>
      <c r="G351" s="4433"/>
      <c r="H351" s="4433"/>
      <c r="I351" s="4433"/>
      <c r="J351" s="4433"/>
      <c r="K351" s="4433"/>
      <c r="L351" s="4433"/>
      <c r="M351" s="4396">
        <f t="shared" si="12"/>
        <v>0</v>
      </c>
      <c r="N351" s="3208" t="s">
        <v>709</v>
      </c>
      <c r="O351" s="3209" t="s">
        <v>787</v>
      </c>
      <c r="P351" s="3207" t="s">
        <v>71</v>
      </c>
      <c r="Q351" s="3210" t="s">
        <v>36</v>
      </c>
      <c r="R351" s="3207"/>
      <c r="S351" s="3210" t="s">
        <v>92</v>
      </c>
      <c r="T351" s="3210" t="s">
        <v>708</v>
      </c>
      <c r="U351" s="3211">
        <v>1</v>
      </c>
      <c r="V351" s="3212"/>
      <c r="W351" s="3213"/>
      <c r="X351" s="3213"/>
      <c r="Y351" s="3214"/>
      <c r="Z351" s="3213"/>
      <c r="AA351" s="3215"/>
      <c r="AB351" s="3212"/>
      <c r="AC351" s="3213"/>
      <c r="AD351" s="3213"/>
      <c r="AE351" s="3214"/>
      <c r="AF351" s="3213"/>
      <c r="AG351" s="3215"/>
    </row>
    <row r="352" spans="2:33" ht="15.75" customHeight="1">
      <c r="B352" s="6594" t="str">
        <f t="shared" si="11"/>
        <v>PR14SWTHHR_R-A3</v>
      </c>
      <c r="C352" s="6595" t="s">
        <v>1242</v>
      </c>
      <c r="D352" s="6596" t="s">
        <v>705</v>
      </c>
      <c r="E352" s="4432"/>
      <c r="F352" s="4433"/>
      <c r="G352" s="4433"/>
      <c r="H352" s="4433"/>
      <c r="I352" s="4433"/>
      <c r="J352" s="4433"/>
      <c r="K352" s="4433"/>
      <c r="L352" s="4433"/>
      <c r="M352" s="4396">
        <f t="shared" si="12"/>
        <v>0</v>
      </c>
      <c r="N352" s="3208" t="s">
        <v>788</v>
      </c>
      <c r="O352" s="3209" t="s">
        <v>1307</v>
      </c>
      <c r="P352" s="3207" t="s">
        <v>33</v>
      </c>
      <c r="Q352" s="3210"/>
      <c r="R352" s="3207"/>
      <c r="S352" s="3210" t="s">
        <v>31</v>
      </c>
      <c r="T352" s="3210" t="s">
        <v>745</v>
      </c>
      <c r="U352" s="3211">
        <v>1</v>
      </c>
      <c r="V352" s="3212"/>
      <c r="W352" s="3213"/>
      <c r="X352" s="3213"/>
      <c r="Y352" s="3214"/>
      <c r="Z352" s="3213"/>
      <c r="AA352" s="3215"/>
      <c r="AB352" s="3212"/>
      <c r="AC352" s="3213"/>
      <c r="AD352" s="3213"/>
      <c r="AE352" s="3214"/>
      <c r="AF352" s="3213"/>
      <c r="AG352" s="3215"/>
    </row>
    <row r="353" spans="1:33" ht="15.75" customHeight="1">
      <c r="B353" s="6594" t="str">
        <f t="shared" si="11"/>
        <v>PR14SWTHHR_R-B1</v>
      </c>
      <c r="C353" s="6595" t="s">
        <v>1242</v>
      </c>
      <c r="D353" s="6596" t="s">
        <v>705</v>
      </c>
      <c r="E353" s="4432"/>
      <c r="F353" s="4433"/>
      <c r="G353" s="4433"/>
      <c r="H353" s="4433"/>
      <c r="I353" s="4433"/>
      <c r="J353" s="4433"/>
      <c r="K353" s="4433"/>
      <c r="L353" s="4433"/>
      <c r="M353" s="4396">
        <f t="shared" si="12"/>
        <v>0</v>
      </c>
      <c r="N353" s="3208" t="s">
        <v>791</v>
      </c>
      <c r="O353" s="3209" t="s">
        <v>1308</v>
      </c>
      <c r="P353" s="3207" t="s">
        <v>33</v>
      </c>
      <c r="Q353" s="3210"/>
      <c r="R353" s="3207"/>
      <c r="S353" s="3210" t="s">
        <v>80</v>
      </c>
      <c r="T353" s="3210" t="s">
        <v>1309</v>
      </c>
      <c r="U353" s="3216">
        <v>0</v>
      </c>
      <c r="V353" s="3212"/>
      <c r="W353" s="3213"/>
      <c r="X353" s="3213"/>
      <c r="Y353" s="3214"/>
      <c r="Z353" s="3213"/>
      <c r="AA353" s="3215"/>
      <c r="AB353" s="3212"/>
      <c r="AC353" s="3213"/>
      <c r="AD353" s="3213"/>
      <c r="AE353" s="3214"/>
      <c r="AF353" s="3213"/>
      <c r="AG353" s="3215"/>
    </row>
    <row r="354" spans="1:33" ht="15.75" customHeight="1">
      <c r="B354" s="6594" t="str">
        <f t="shared" si="11"/>
        <v>PR14TMSWSW_WA1</v>
      </c>
      <c r="C354" s="6595" t="s">
        <v>125</v>
      </c>
      <c r="D354" s="6596" t="s">
        <v>675</v>
      </c>
      <c r="E354" s="4432"/>
      <c r="F354" s="4433"/>
      <c r="G354" s="4433"/>
      <c r="H354" s="4433"/>
      <c r="I354" s="4433"/>
      <c r="J354" s="4433"/>
      <c r="K354" s="4433"/>
      <c r="L354" s="4433"/>
      <c r="M354" s="4396">
        <f t="shared" si="12"/>
        <v>0</v>
      </c>
      <c r="N354" s="3217" t="s">
        <v>1310</v>
      </c>
      <c r="O354" s="3210" t="s">
        <v>1311</v>
      </c>
      <c r="P354" s="3207" t="s">
        <v>33</v>
      </c>
      <c r="Q354" s="3210"/>
      <c r="R354" s="3207"/>
      <c r="S354" s="3210" t="s">
        <v>31</v>
      </c>
      <c r="T354" s="3210" t="s">
        <v>1312</v>
      </c>
      <c r="U354" s="3216">
        <v>0</v>
      </c>
      <c r="V354" s="3212"/>
      <c r="W354" s="3213"/>
      <c r="X354" s="3213"/>
      <c r="Y354" s="3214"/>
      <c r="Z354" s="3213"/>
      <c r="AA354" s="3215"/>
      <c r="AB354" s="3212"/>
      <c r="AC354" s="3213"/>
      <c r="AD354" s="3213"/>
      <c r="AE354" s="3214"/>
      <c r="AF354" s="3213"/>
      <c r="AG354" s="3215"/>
    </row>
    <row r="355" spans="1:33" ht="15.75" customHeight="1">
      <c r="B355" s="6594" t="str">
        <f t="shared" si="11"/>
        <v>PR14TMSWSW_WA2</v>
      </c>
      <c r="C355" s="6595" t="s">
        <v>125</v>
      </c>
      <c r="D355" s="6596" t="s">
        <v>675</v>
      </c>
      <c r="E355" s="4432"/>
      <c r="F355" s="4433"/>
      <c r="G355" s="4433"/>
      <c r="H355" s="4433"/>
      <c r="I355" s="4433"/>
      <c r="J355" s="4433"/>
      <c r="K355" s="4433"/>
      <c r="L355" s="4433"/>
      <c r="M355" s="4396">
        <f t="shared" si="12"/>
        <v>0</v>
      </c>
      <c r="N355" s="3217" t="s">
        <v>1313</v>
      </c>
      <c r="O355" s="3210" t="s">
        <v>1314</v>
      </c>
      <c r="P355" s="3207" t="s">
        <v>33</v>
      </c>
      <c r="Q355" s="3210"/>
      <c r="R355" s="3207"/>
      <c r="S355" s="3210" t="s">
        <v>80</v>
      </c>
      <c r="T355" s="3210" t="s">
        <v>1315</v>
      </c>
      <c r="U355" s="3211">
        <v>2</v>
      </c>
      <c r="V355" s="3212"/>
      <c r="W355" s="3213"/>
      <c r="X355" s="3213"/>
      <c r="Y355" s="3214"/>
      <c r="Z355" s="3213"/>
      <c r="AA355" s="3215"/>
      <c r="AB355" s="3212"/>
      <c r="AC355" s="3213"/>
      <c r="AD355" s="3213"/>
      <c r="AE355" s="3214"/>
      <c r="AF355" s="3213"/>
      <c r="AG355" s="3215"/>
    </row>
    <row r="356" spans="1:33" ht="15.75" customHeight="1">
      <c r="B356" s="6594" t="str">
        <f t="shared" si="11"/>
        <v>PR14TMSWSW_WA3</v>
      </c>
      <c r="C356" s="6595" t="s">
        <v>125</v>
      </c>
      <c r="D356" s="6596" t="s">
        <v>675</v>
      </c>
      <c r="E356" s="4432"/>
      <c r="F356" s="4433"/>
      <c r="G356" s="4433"/>
      <c r="H356" s="4433"/>
      <c r="I356" s="4433"/>
      <c r="J356" s="4433"/>
      <c r="K356" s="4433"/>
      <c r="L356" s="4433"/>
      <c r="M356" s="4396">
        <f t="shared" si="12"/>
        <v>0</v>
      </c>
      <c r="N356" s="3217" t="s">
        <v>1316</v>
      </c>
      <c r="O356" s="3210" t="s">
        <v>1317</v>
      </c>
      <c r="P356" s="3207" t="s">
        <v>33</v>
      </c>
      <c r="Q356" s="3210"/>
      <c r="R356" s="3207"/>
      <c r="S356" s="3210" t="s">
        <v>92</v>
      </c>
      <c r="T356" s="3210" t="s">
        <v>1318</v>
      </c>
      <c r="U356" s="3211">
        <v>2</v>
      </c>
      <c r="V356" s="3212"/>
      <c r="W356" s="3213"/>
      <c r="X356" s="3213"/>
      <c r="Y356" s="3214"/>
      <c r="Z356" s="3213"/>
      <c r="AA356" s="3215"/>
      <c r="AB356" s="3212"/>
      <c r="AC356" s="3213"/>
      <c r="AD356" s="3213"/>
      <c r="AE356" s="3214"/>
      <c r="AF356" s="3213"/>
      <c r="AG356" s="3215"/>
    </row>
    <row r="357" spans="1:33" ht="15.75" customHeight="1">
      <c r="B357" s="6594" t="str">
        <f t="shared" si="11"/>
        <v>PR14TMSWSW_WA4</v>
      </c>
      <c r="C357" s="6595" t="s">
        <v>125</v>
      </c>
      <c r="D357" s="6596" t="s">
        <v>675</v>
      </c>
      <c r="E357" s="4432"/>
      <c r="F357" s="4433"/>
      <c r="G357" s="4433"/>
      <c r="H357" s="4433"/>
      <c r="I357" s="4433"/>
      <c r="J357" s="4433"/>
      <c r="K357" s="4433"/>
      <c r="L357" s="4433"/>
      <c r="M357" s="4396">
        <f t="shared" si="12"/>
        <v>0</v>
      </c>
      <c r="N357" s="3217" t="s">
        <v>1319</v>
      </c>
      <c r="O357" s="3210" t="s">
        <v>1320</v>
      </c>
      <c r="P357" s="3207" t="s">
        <v>61</v>
      </c>
      <c r="Q357" s="3210" t="s">
        <v>36</v>
      </c>
      <c r="R357" s="3207"/>
      <c r="S357" s="3210" t="s">
        <v>80</v>
      </c>
      <c r="T357" s="3210" t="s">
        <v>1321</v>
      </c>
      <c r="U357" s="3211">
        <v>2</v>
      </c>
      <c r="V357" s="3212"/>
      <c r="W357" s="3213"/>
      <c r="X357" s="3213"/>
      <c r="Y357" s="3214"/>
      <c r="Z357" s="3213"/>
      <c r="AA357" s="3215"/>
      <c r="AB357" s="3212"/>
      <c r="AC357" s="3213"/>
      <c r="AD357" s="3213"/>
      <c r="AE357" s="3214"/>
      <c r="AF357" s="3213"/>
      <c r="AG357" s="3215"/>
    </row>
    <row r="358" spans="1:33" ht="15.75" customHeight="1">
      <c r="B358" s="6594" t="str">
        <f t="shared" si="11"/>
        <v>PR14TMSWSW_WA5</v>
      </c>
      <c r="C358" s="6595" t="s">
        <v>125</v>
      </c>
      <c r="D358" s="6596" t="s">
        <v>675</v>
      </c>
      <c r="E358" s="4432"/>
      <c r="F358" s="4433"/>
      <c r="G358" s="4433"/>
      <c r="H358" s="4433"/>
      <c r="I358" s="4433"/>
      <c r="J358" s="4433"/>
      <c r="K358" s="4433"/>
      <c r="L358" s="4433"/>
      <c r="M358" s="4396">
        <f t="shared" si="12"/>
        <v>0</v>
      </c>
      <c r="N358" s="3217" t="s">
        <v>1322</v>
      </c>
      <c r="O358" s="3210" t="s">
        <v>1323</v>
      </c>
      <c r="P358" s="3207" t="s">
        <v>33</v>
      </c>
      <c r="Q358" s="3210"/>
      <c r="R358" s="3207"/>
      <c r="S358" s="3210" t="s">
        <v>80</v>
      </c>
      <c r="T358" s="3210" t="s">
        <v>1324</v>
      </c>
      <c r="U358" s="3216">
        <v>0</v>
      </c>
      <c r="V358" s="3212"/>
      <c r="W358" s="3213"/>
      <c r="X358" s="3213"/>
      <c r="Y358" s="3214"/>
      <c r="Z358" s="3213"/>
      <c r="AA358" s="3215"/>
      <c r="AB358" s="3212"/>
      <c r="AC358" s="3213"/>
      <c r="AD358" s="3213"/>
      <c r="AE358" s="3214"/>
      <c r="AF358" s="3213"/>
      <c r="AG358" s="3215"/>
    </row>
    <row r="359" spans="1:33" s="3222" customFormat="1" ht="15.75" customHeight="1">
      <c r="A359" s="4437"/>
      <c r="B359" s="6594" t="str">
        <f t="shared" si="11"/>
        <v>PR14TMSWSW_WB1</v>
      </c>
      <c r="C359" s="6595" t="s">
        <v>125</v>
      </c>
      <c r="D359" s="6596" t="s">
        <v>675</v>
      </c>
      <c r="E359" s="4432"/>
      <c r="F359" s="4433"/>
      <c r="G359" s="4433"/>
      <c r="H359" s="4433"/>
      <c r="I359" s="4433"/>
      <c r="J359" s="4433"/>
      <c r="K359" s="4433"/>
      <c r="L359" s="4433"/>
      <c r="M359" s="4396">
        <f t="shared" si="12"/>
        <v>0</v>
      </c>
      <c r="N359" s="3217" t="s">
        <v>1325</v>
      </c>
      <c r="O359" s="3210" t="s">
        <v>1326</v>
      </c>
      <c r="P359" s="3207" t="s">
        <v>61</v>
      </c>
      <c r="Q359" s="3210" t="s">
        <v>36</v>
      </c>
      <c r="R359" s="3207"/>
      <c r="S359" s="3210" t="s">
        <v>60</v>
      </c>
      <c r="T359" s="3210" t="s">
        <v>805</v>
      </c>
      <c r="U359" s="3211" t="s">
        <v>104</v>
      </c>
      <c r="V359" s="3212"/>
      <c r="W359" s="3213"/>
      <c r="X359" s="3213"/>
      <c r="Y359" s="3214"/>
      <c r="Z359" s="3213"/>
      <c r="AA359" s="3215"/>
      <c r="AB359" s="3212"/>
      <c r="AC359" s="3213"/>
      <c r="AD359" s="3213"/>
      <c r="AE359" s="3214"/>
      <c r="AF359" s="3213"/>
      <c r="AG359" s="3215"/>
    </row>
    <row r="360" spans="1:33" ht="15.75" customHeight="1">
      <c r="B360" s="6594" t="str">
        <f t="shared" si="11"/>
        <v>PR14TMSWSW_WB2</v>
      </c>
      <c r="C360" s="6595" t="s">
        <v>125</v>
      </c>
      <c r="D360" s="6596" t="s">
        <v>675</v>
      </c>
      <c r="E360" s="4432"/>
      <c r="F360" s="4433"/>
      <c r="G360" s="4433"/>
      <c r="H360" s="4433"/>
      <c r="I360" s="4433"/>
      <c r="J360" s="4433"/>
      <c r="K360" s="4433"/>
      <c r="L360" s="4433"/>
      <c r="M360" s="4396">
        <f t="shared" si="12"/>
        <v>0</v>
      </c>
      <c r="N360" s="3217" t="s">
        <v>1327</v>
      </c>
      <c r="O360" s="3210" t="s">
        <v>1328</v>
      </c>
      <c r="P360" s="3207" t="s">
        <v>61</v>
      </c>
      <c r="Q360" s="3210" t="s">
        <v>36</v>
      </c>
      <c r="R360" s="3207"/>
      <c r="S360" s="3210" t="s">
        <v>60</v>
      </c>
      <c r="T360" s="3210" t="s">
        <v>805</v>
      </c>
      <c r="U360" s="3211" t="s">
        <v>104</v>
      </c>
      <c r="V360" s="3212"/>
      <c r="W360" s="3213"/>
      <c r="X360" s="3213"/>
      <c r="Y360" s="3214"/>
      <c r="Z360" s="3213"/>
      <c r="AA360" s="3215"/>
      <c r="AB360" s="3212"/>
      <c r="AC360" s="3213"/>
      <c r="AD360" s="3213"/>
      <c r="AE360" s="3214"/>
      <c r="AF360" s="3213"/>
      <c r="AG360" s="3215"/>
    </row>
    <row r="361" spans="1:33" ht="15.75" customHeight="1">
      <c r="B361" s="6594" t="str">
        <f t="shared" si="11"/>
        <v>PR14TMSWSW_WB3</v>
      </c>
      <c r="C361" s="6595" t="s">
        <v>125</v>
      </c>
      <c r="D361" s="6596" t="s">
        <v>675</v>
      </c>
      <c r="E361" s="4432"/>
      <c r="F361" s="4433"/>
      <c r="G361" s="4433"/>
      <c r="H361" s="4433"/>
      <c r="I361" s="4433"/>
      <c r="J361" s="4433"/>
      <c r="K361" s="4433"/>
      <c r="L361" s="4433"/>
      <c r="M361" s="4396">
        <f t="shared" si="12"/>
        <v>0</v>
      </c>
      <c r="N361" s="3217" t="s">
        <v>1329</v>
      </c>
      <c r="O361" s="3210" t="s">
        <v>1330</v>
      </c>
      <c r="P361" s="3207" t="s">
        <v>61</v>
      </c>
      <c r="Q361" s="3210" t="s">
        <v>36</v>
      </c>
      <c r="R361" s="3207"/>
      <c r="S361" s="3210" t="s">
        <v>31</v>
      </c>
      <c r="T361" s="3210" t="s">
        <v>690</v>
      </c>
      <c r="U361" s="3211">
        <v>2</v>
      </c>
      <c r="V361" s="3212"/>
      <c r="W361" s="3213"/>
      <c r="X361" s="3213"/>
      <c r="Y361" s="3214"/>
      <c r="Z361" s="3213"/>
      <c r="AA361" s="3215"/>
      <c r="AB361" s="3212"/>
      <c r="AC361" s="3213"/>
      <c r="AD361" s="3213"/>
      <c r="AE361" s="3214"/>
      <c r="AF361" s="3213"/>
      <c r="AG361" s="3215"/>
    </row>
    <row r="362" spans="1:33" ht="15.75" customHeight="1">
      <c r="B362" s="6594" t="str">
        <f t="shared" si="11"/>
        <v>PR14TMSWSW_WB4</v>
      </c>
      <c r="C362" s="6595" t="s">
        <v>125</v>
      </c>
      <c r="D362" s="6596" t="s">
        <v>675</v>
      </c>
      <c r="E362" s="4432"/>
      <c r="F362" s="4433"/>
      <c r="G362" s="4433"/>
      <c r="H362" s="4433"/>
      <c r="I362" s="4433"/>
      <c r="J362" s="4433"/>
      <c r="K362" s="4433"/>
      <c r="L362" s="4433"/>
      <c r="M362" s="4396">
        <f t="shared" si="12"/>
        <v>0</v>
      </c>
      <c r="N362" s="3217" t="s">
        <v>1331</v>
      </c>
      <c r="O362" s="3210" t="s">
        <v>1332</v>
      </c>
      <c r="P362" s="3207" t="s">
        <v>33</v>
      </c>
      <c r="Q362" s="3210"/>
      <c r="R362" s="3207"/>
      <c r="S362" s="3210" t="s">
        <v>80</v>
      </c>
      <c r="T362" s="3210" t="s">
        <v>1333</v>
      </c>
      <c r="U362" s="3216">
        <v>0</v>
      </c>
      <c r="V362" s="3212"/>
      <c r="W362" s="3213"/>
      <c r="X362" s="3213"/>
      <c r="Y362" s="3214"/>
      <c r="Z362" s="3213"/>
      <c r="AA362" s="3215"/>
      <c r="AB362" s="3212"/>
      <c r="AC362" s="3213"/>
      <c r="AD362" s="3213"/>
      <c r="AE362" s="3214"/>
      <c r="AF362" s="3213"/>
      <c r="AG362" s="3215"/>
    </row>
    <row r="363" spans="1:33" s="3222" customFormat="1" ht="15.75" customHeight="1">
      <c r="A363" s="4437"/>
      <c r="B363" s="6594" t="str">
        <f t="shared" si="11"/>
        <v>PR14TMSWSW_WB5</v>
      </c>
      <c r="C363" s="6595" t="s">
        <v>125</v>
      </c>
      <c r="D363" s="6596" t="s">
        <v>675</v>
      </c>
      <c r="E363" s="4432"/>
      <c r="F363" s="4433"/>
      <c r="G363" s="4433"/>
      <c r="H363" s="4433"/>
      <c r="I363" s="4433"/>
      <c r="J363" s="4433"/>
      <c r="K363" s="4433"/>
      <c r="L363" s="4433"/>
      <c r="M363" s="4396">
        <f t="shared" si="12"/>
        <v>0</v>
      </c>
      <c r="N363" s="3217" t="s">
        <v>1334</v>
      </c>
      <c r="O363" s="3210" t="s">
        <v>1335</v>
      </c>
      <c r="P363" s="3207" t="s">
        <v>71</v>
      </c>
      <c r="Q363" s="3210" t="s">
        <v>36</v>
      </c>
      <c r="R363" s="3207"/>
      <c r="S363" s="3210" t="s">
        <v>108</v>
      </c>
      <c r="T363" s="3210" t="s">
        <v>1336</v>
      </c>
      <c r="U363" s="3211">
        <v>2</v>
      </c>
      <c r="V363" s="3212"/>
      <c r="W363" s="3213"/>
      <c r="X363" s="3213"/>
      <c r="Y363" s="3214"/>
      <c r="Z363" s="3213"/>
      <c r="AA363" s="3215"/>
      <c r="AB363" s="3212"/>
      <c r="AC363" s="3213"/>
      <c r="AD363" s="3213"/>
      <c r="AE363" s="3214"/>
      <c r="AF363" s="3213"/>
      <c r="AG363" s="3215"/>
    </row>
    <row r="364" spans="1:33" ht="15.75" customHeight="1">
      <c r="B364" s="6594" t="str">
        <f t="shared" si="11"/>
        <v>PR14TMSWSW_WB6</v>
      </c>
      <c r="C364" s="6595" t="s">
        <v>125</v>
      </c>
      <c r="D364" s="6596" t="s">
        <v>675</v>
      </c>
      <c r="E364" s="4432"/>
      <c r="F364" s="4433"/>
      <c r="G364" s="4433"/>
      <c r="H364" s="4433"/>
      <c r="I364" s="4433"/>
      <c r="J364" s="4433"/>
      <c r="K364" s="4433"/>
      <c r="L364" s="4433"/>
      <c r="M364" s="4396">
        <f t="shared" si="12"/>
        <v>0</v>
      </c>
      <c r="N364" s="3217" t="s">
        <v>1337</v>
      </c>
      <c r="O364" s="3210" t="s">
        <v>1338</v>
      </c>
      <c r="P364" s="3207" t="s">
        <v>61</v>
      </c>
      <c r="Q364" s="3210" t="s">
        <v>36</v>
      </c>
      <c r="R364" s="3207"/>
      <c r="S364" s="3210" t="s">
        <v>92</v>
      </c>
      <c r="T364" s="3210" t="s">
        <v>723</v>
      </c>
      <c r="U364" s="3216">
        <v>0</v>
      </c>
      <c r="V364" s="3212"/>
      <c r="W364" s="3213"/>
      <c r="X364" s="3213"/>
      <c r="Y364" s="3214"/>
      <c r="Z364" s="3213"/>
      <c r="AA364" s="3215"/>
      <c r="AB364" s="3212"/>
      <c r="AC364" s="3213"/>
      <c r="AD364" s="3213"/>
      <c r="AE364" s="3214"/>
      <c r="AF364" s="3213"/>
      <c r="AG364" s="3215"/>
    </row>
    <row r="365" spans="1:33" ht="15.75" customHeight="1">
      <c r="B365" s="6594" t="str">
        <f t="shared" si="11"/>
        <v>PR14TMSWSW_WB7</v>
      </c>
      <c r="C365" s="6595" t="s">
        <v>125</v>
      </c>
      <c r="D365" s="6596" t="s">
        <v>675</v>
      </c>
      <c r="E365" s="4432"/>
      <c r="F365" s="4433"/>
      <c r="G365" s="4433"/>
      <c r="H365" s="4433"/>
      <c r="I365" s="4433"/>
      <c r="J365" s="4433"/>
      <c r="K365" s="4433"/>
      <c r="L365" s="4433"/>
      <c r="M365" s="4396">
        <f t="shared" si="12"/>
        <v>0</v>
      </c>
      <c r="N365" s="3217" t="s">
        <v>1339</v>
      </c>
      <c r="O365" s="3210" t="s">
        <v>1340</v>
      </c>
      <c r="P365" s="3207" t="s">
        <v>61</v>
      </c>
      <c r="Q365" s="3210" t="s">
        <v>36</v>
      </c>
      <c r="R365" s="3207"/>
      <c r="S365" s="3210" t="s">
        <v>31</v>
      </c>
      <c r="T365" s="3210" t="s">
        <v>1341</v>
      </c>
      <c r="U365" s="3216">
        <v>0</v>
      </c>
      <c r="V365" s="3212"/>
      <c r="W365" s="3213"/>
      <c r="X365" s="3213"/>
      <c r="Y365" s="3214"/>
      <c r="Z365" s="3213"/>
      <c r="AA365" s="3215"/>
      <c r="AB365" s="3212"/>
      <c r="AC365" s="3213"/>
      <c r="AD365" s="3213"/>
      <c r="AE365" s="3214"/>
      <c r="AF365" s="3213"/>
      <c r="AG365" s="3215"/>
    </row>
    <row r="366" spans="1:33" ht="15.75" customHeight="1">
      <c r="B366" s="6594" t="str">
        <f t="shared" si="11"/>
        <v>PR14TMSWSW_WB8</v>
      </c>
      <c r="C366" s="6595" t="s">
        <v>125</v>
      </c>
      <c r="D366" s="6596" t="s">
        <v>675</v>
      </c>
      <c r="E366" s="4432"/>
      <c r="F366" s="4433"/>
      <c r="G366" s="4433"/>
      <c r="H366" s="4433"/>
      <c r="I366" s="4433"/>
      <c r="J366" s="4433"/>
      <c r="K366" s="4433"/>
      <c r="L366" s="4433"/>
      <c r="M366" s="4396">
        <f t="shared" si="12"/>
        <v>0</v>
      </c>
      <c r="N366" s="3217" t="s">
        <v>1342</v>
      </c>
      <c r="O366" s="3210" t="s">
        <v>1343</v>
      </c>
      <c r="P366" s="3207" t="s">
        <v>71</v>
      </c>
      <c r="Q366" s="3210" t="s">
        <v>36</v>
      </c>
      <c r="R366" s="3207"/>
      <c r="S366" s="3210" t="s">
        <v>80</v>
      </c>
      <c r="T366" s="3210" t="s">
        <v>33248</v>
      </c>
      <c r="U366" s="3216">
        <v>0</v>
      </c>
      <c r="V366" s="3212"/>
      <c r="W366" s="3213"/>
      <c r="X366" s="3213"/>
      <c r="Y366" s="3214"/>
      <c r="Z366" s="3213"/>
      <c r="AA366" s="3215"/>
      <c r="AB366" s="3212"/>
      <c r="AC366" s="3213"/>
      <c r="AD366" s="3213"/>
      <c r="AE366" s="3214"/>
      <c r="AF366" s="3213"/>
      <c r="AG366" s="3215"/>
    </row>
    <row r="367" spans="1:33" ht="15.75" customHeight="1">
      <c r="B367" s="6594" t="str">
        <f t="shared" si="11"/>
        <v>PR14TMSWSW_WC1</v>
      </c>
      <c r="C367" s="6595" t="s">
        <v>125</v>
      </c>
      <c r="D367" s="6596" t="s">
        <v>675</v>
      </c>
      <c r="E367" s="4432"/>
      <c r="F367" s="4433"/>
      <c r="G367" s="4433"/>
      <c r="H367" s="4433"/>
      <c r="I367" s="4433"/>
      <c r="J367" s="4433"/>
      <c r="K367" s="4433"/>
      <c r="L367" s="4433"/>
      <c r="M367" s="4396">
        <f t="shared" si="12"/>
        <v>0</v>
      </c>
      <c r="N367" s="3217" t="s">
        <v>1344</v>
      </c>
      <c r="O367" s="3210" t="s">
        <v>1345</v>
      </c>
      <c r="P367" s="3207" t="s">
        <v>33</v>
      </c>
      <c r="Q367" s="3210"/>
      <c r="R367" s="3207"/>
      <c r="S367" s="3210" t="s">
        <v>80</v>
      </c>
      <c r="T367" s="3210" t="s">
        <v>900</v>
      </c>
      <c r="U367" s="3211">
        <v>1</v>
      </c>
      <c r="V367" s="3212"/>
      <c r="W367" s="3213"/>
      <c r="X367" s="3213"/>
      <c r="Y367" s="3214"/>
      <c r="Z367" s="3213"/>
      <c r="AA367" s="3215"/>
      <c r="AB367" s="3212"/>
      <c r="AC367" s="3213"/>
      <c r="AD367" s="3213"/>
      <c r="AE367" s="3214"/>
      <c r="AF367" s="3213"/>
      <c r="AG367" s="3215"/>
    </row>
    <row r="368" spans="1:33" ht="15.75" customHeight="1">
      <c r="B368" s="6594" t="str">
        <f t="shared" si="11"/>
        <v>PR14TMSWSW_WC2</v>
      </c>
      <c r="C368" s="6595" t="s">
        <v>125</v>
      </c>
      <c r="D368" s="6596" t="s">
        <v>675</v>
      </c>
      <c r="E368" s="4432"/>
      <c r="F368" s="4433"/>
      <c r="G368" s="4433"/>
      <c r="H368" s="4433"/>
      <c r="I368" s="4433"/>
      <c r="J368" s="4433"/>
      <c r="K368" s="4433"/>
      <c r="L368" s="4433"/>
      <c r="M368" s="4396">
        <f t="shared" si="12"/>
        <v>0</v>
      </c>
      <c r="N368" s="3217" t="s">
        <v>1346</v>
      </c>
      <c r="O368" s="3210" t="s">
        <v>1347</v>
      </c>
      <c r="P368" s="3207" t="s">
        <v>71</v>
      </c>
      <c r="Q368" s="3210" t="s">
        <v>36</v>
      </c>
      <c r="R368" s="3207"/>
      <c r="S368" s="3210" t="s">
        <v>80</v>
      </c>
      <c r="T368" s="3210" t="s">
        <v>1348</v>
      </c>
      <c r="U368" s="3216">
        <v>0</v>
      </c>
      <c r="V368" s="3212"/>
      <c r="W368" s="3213"/>
      <c r="X368" s="3213"/>
      <c r="Y368" s="3214"/>
      <c r="Z368" s="3213"/>
      <c r="AA368" s="3215"/>
      <c r="AB368" s="3212"/>
      <c r="AC368" s="3213"/>
      <c r="AD368" s="3213"/>
      <c r="AE368" s="3214"/>
      <c r="AF368" s="3213"/>
      <c r="AG368" s="3215"/>
    </row>
    <row r="369" spans="1:33" ht="15.75" customHeight="1">
      <c r="B369" s="6594" t="str">
        <f t="shared" si="11"/>
        <v>PR14TMSWSW_WC3</v>
      </c>
      <c r="C369" s="6595" t="s">
        <v>125</v>
      </c>
      <c r="D369" s="6596" t="s">
        <v>675</v>
      </c>
      <c r="E369" s="4432"/>
      <c r="F369" s="4433"/>
      <c r="G369" s="4433"/>
      <c r="H369" s="4433"/>
      <c r="I369" s="4433"/>
      <c r="J369" s="4433"/>
      <c r="K369" s="4433"/>
      <c r="L369" s="4433"/>
      <c r="M369" s="4396">
        <f t="shared" si="12"/>
        <v>0</v>
      </c>
      <c r="N369" s="3217" t="s">
        <v>1349</v>
      </c>
      <c r="O369" s="3210" t="s">
        <v>1350</v>
      </c>
      <c r="P369" s="3207" t="s">
        <v>33</v>
      </c>
      <c r="Q369" s="3210"/>
      <c r="R369" s="3207"/>
      <c r="S369" s="3210" t="s">
        <v>92</v>
      </c>
      <c r="T369" s="3210" t="s">
        <v>1351</v>
      </c>
      <c r="U369" s="3211">
        <v>1</v>
      </c>
      <c r="V369" s="3212"/>
      <c r="W369" s="3213"/>
      <c r="X369" s="3213"/>
      <c r="Y369" s="3214"/>
      <c r="Z369" s="3213"/>
      <c r="AA369" s="3215"/>
      <c r="AB369" s="3212"/>
      <c r="AC369" s="3213"/>
      <c r="AD369" s="3213"/>
      <c r="AE369" s="3214"/>
      <c r="AF369" s="3213"/>
      <c r="AG369" s="3215"/>
    </row>
    <row r="370" spans="1:33" ht="15.75" customHeight="1">
      <c r="B370" s="6594" t="str">
        <f t="shared" si="11"/>
        <v>PR14TMSWSW_WC4</v>
      </c>
      <c r="C370" s="6595" t="s">
        <v>125</v>
      </c>
      <c r="D370" s="6596" t="s">
        <v>675</v>
      </c>
      <c r="E370" s="4432"/>
      <c r="F370" s="4433"/>
      <c r="G370" s="4433"/>
      <c r="H370" s="4433"/>
      <c r="I370" s="4433"/>
      <c r="J370" s="4433"/>
      <c r="K370" s="4433"/>
      <c r="L370" s="4433"/>
      <c r="M370" s="4396">
        <f t="shared" si="12"/>
        <v>0</v>
      </c>
      <c r="N370" s="3217" t="s">
        <v>1352</v>
      </c>
      <c r="O370" s="3210" t="s">
        <v>1353</v>
      </c>
      <c r="P370" s="3207" t="s">
        <v>33</v>
      </c>
      <c r="Q370" s="3210"/>
      <c r="R370" s="3207"/>
      <c r="S370" s="3210" t="s">
        <v>80</v>
      </c>
      <c r="T370" s="3210" t="s">
        <v>1354</v>
      </c>
      <c r="U370" s="3216">
        <v>0</v>
      </c>
      <c r="V370" s="3212"/>
      <c r="W370" s="3213"/>
      <c r="X370" s="3213"/>
      <c r="Y370" s="3214"/>
      <c r="Z370" s="3213"/>
      <c r="AA370" s="3215"/>
      <c r="AB370" s="3212"/>
      <c r="AC370" s="3213"/>
      <c r="AD370" s="3213"/>
      <c r="AE370" s="3214"/>
      <c r="AF370" s="3213"/>
      <c r="AG370" s="3215"/>
    </row>
    <row r="371" spans="1:33" ht="15.75" customHeight="1">
      <c r="B371" s="6594" t="str">
        <f t="shared" si="11"/>
        <v>PR14TMSWSW_WC5</v>
      </c>
      <c r="C371" s="6595" t="s">
        <v>125</v>
      </c>
      <c r="D371" s="6596" t="s">
        <v>675</v>
      </c>
      <c r="E371" s="4432"/>
      <c r="F371" s="4433"/>
      <c r="G371" s="4433"/>
      <c r="H371" s="4433"/>
      <c r="I371" s="4433"/>
      <c r="J371" s="4433"/>
      <c r="K371" s="4433"/>
      <c r="L371" s="4433"/>
      <c r="M371" s="4396">
        <f t="shared" si="12"/>
        <v>0</v>
      </c>
      <c r="N371" s="3217" t="s">
        <v>1355</v>
      </c>
      <c r="O371" s="3210" t="s">
        <v>1356</v>
      </c>
      <c r="P371" s="3207" t="s">
        <v>61</v>
      </c>
      <c r="Q371" s="3210" t="s">
        <v>50</v>
      </c>
      <c r="R371" s="3207"/>
      <c r="S371" s="3210" t="s">
        <v>31</v>
      </c>
      <c r="T371" s="3210" t="s">
        <v>1357</v>
      </c>
      <c r="U371" s="3216">
        <v>0</v>
      </c>
      <c r="V371" s="3212"/>
      <c r="W371" s="3213"/>
      <c r="X371" s="3213"/>
      <c r="Y371" s="3214"/>
      <c r="Z371" s="3213"/>
      <c r="AA371" s="3215"/>
      <c r="AB371" s="3212"/>
      <c r="AC371" s="3213"/>
      <c r="AD371" s="3213"/>
      <c r="AE371" s="3214"/>
      <c r="AF371" s="3213"/>
      <c r="AG371" s="3215"/>
    </row>
    <row r="372" spans="1:33" ht="15.75" customHeight="1">
      <c r="B372" s="6594" t="str">
        <f t="shared" si="11"/>
        <v>PR14TMSWSW_WD1</v>
      </c>
      <c r="C372" s="6595" t="s">
        <v>125</v>
      </c>
      <c r="D372" s="6596" t="s">
        <v>675</v>
      </c>
      <c r="E372" s="4432"/>
      <c r="F372" s="4433"/>
      <c r="G372" s="4433"/>
      <c r="H372" s="4433"/>
      <c r="I372" s="4433"/>
      <c r="J372" s="4433"/>
      <c r="K372" s="4433"/>
      <c r="L372" s="4433"/>
      <c r="M372" s="4396">
        <f t="shared" si="12"/>
        <v>0</v>
      </c>
      <c r="N372" s="3217" t="s">
        <v>1358</v>
      </c>
      <c r="O372" s="3210" t="s">
        <v>1359</v>
      </c>
      <c r="P372" s="3207" t="s">
        <v>33</v>
      </c>
      <c r="Q372" s="3210"/>
      <c r="R372" s="3207"/>
      <c r="S372" s="3210" t="s">
        <v>80</v>
      </c>
      <c r="T372" s="3210" t="s">
        <v>1360</v>
      </c>
      <c r="U372" s="3216">
        <v>0</v>
      </c>
      <c r="V372" s="3212"/>
      <c r="W372" s="3213"/>
      <c r="X372" s="3213"/>
      <c r="Y372" s="3214"/>
      <c r="Z372" s="3213"/>
      <c r="AA372" s="3215"/>
      <c r="AB372" s="3212"/>
      <c r="AC372" s="3213"/>
      <c r="AD372" s="3213"/>
      <c r="AE372" s="3214"/>
      <c r="AF372" s="3213"/>
      <c r="AG372" s="3215"/>
    </row>
    <row r="373" spans="1:33" ht="15.75" customHeight="1">
      <c r="B373" s="6594" t="str">
        <f t="shared" si="11"/>
        <v>PR14TMSWSWW_SA1</v>
      </c>
      <c r="C373" s="6595" t="s">
        <v>125</v>
      </c>
      <c r="D373" s="6596" t="s">
        <v>753</v>
      </c>
      <c r="E373" s="4432"/>
      <c r="F373" s="4433"/>
      <c r="G373" s="4433"/>
      <c r="H373" s="4433"/>
      <c r="I373" s="4433"/>
      <c r="J373" s="4433"/>
      <c r="K373" s="4433"/>
      <c r="L373" s="4433"/>
      <c r="M373" s="4396">
        <f t="shared" si="12"/>
        <v>0</v>
      </c>
      <c r="N373" s="3217" t="s">
        <v>1361</v>
      </c>
      <c r="O373" s="3210" t="s">
        <v>1362</v>
      </c>
      <c r="P373" s="3207" t="s">
        <v>33</v>
      </c>
      <c r="Q373" s="3210"/>
      <c r="R373" s="3207"/>
      <c r="S373" s="3210" t="s">
        <v>31</v>
      </c>
      <c r="T373" s="3210" t="s">
        <v>1312</v>
      </c>
      <c r="U373" s="3216">
        <v>0</v>
      </c>
      <c r="V373" s="3212"/>
      <c r="W373" s="3213"/>
      <c r="X373" s="3213"/>
      <c r="Y373" s="3214"/>
      <c r="Z373" s="3213"/>
      <c r="AA373" s="3215"/>
      <c r="AB373" s="3212"/>
      <c r="AC373" s="3213"/>
      <c r="AD373" s="3213"/>
      <c r="AE373" s="3214"/>
      <c r="AF373" s="3213"/>
      <c r="AG373" s="3215"/>
    </row>
    <row r="374" spans="1:33" ht="15.75" customHeight="1">
      <c r="B374" s="6594" t="str">
        <f t="shared" si="11"/>
        <v>PR14TMSWSWW_SA2</v>
      </c>
      <c r="C374" s="6595" t="s">
        <v>125</v>
      </c>
      <c r="D374" s="6596" t="s">
        <v>753</v>
      </c>
      <c r="E374" s="4432"/>
      <c r="F374" s="4433"/>
      <c r="G374" s="4433"/>
      <c r="H374" s="4433"/>
      <c r="I374" s="4433"/>
      <c r="J374" s="4433"/>
      <c r="K374" s="4433"/>
      <c r="L374" s="4433"/>
      <c r="M374" s="4396">
        <f t="shared" si="12"/>
        <v>0</v>
      </c>
      <c r="N374" s="3217" t="s">
        <v>1363</v>
      </c>
      <c r="O374" s="3210" t="s">
        <v>1364</v>
      </c>
      <c r="P374" s="3207" t="s">
        <v>33</v>
      </c>
      <c r="Q374" s="3210"/>
      <c r="R374" s="3207"/>
      <c r="S374" s="3210" t="s">
        <v>80</v>
      </c>
      <c r="T374" s="3210" t="s">
        <v>1315</v>
      </c>
      <c r="U374" s="3211">
        <v>2</v>
      </c>
      <c r="V374" s="3212"/>
      <c r="W374" s="3213"/>
      <c r="X374" s="3213"/>
      <c r="Y374" s="3214"/>
      <c r="Z374" s="3213"/>
      <c r="AA374" s="3215"/>
      <c r="AB374" s="3212"/>
      <c r="AC374" s="3213"/>
      <c r="AD374" s="3213"/>
      <c r="AE374" s="3214"/>
      <c r="AF374" s="3213"/>
      <c r="AG374" s="3215"/>
    </row>
    <row r="375" spans="1:33" ht="15.75" customHeight="1">
      <c r="B375" s="6594" t="str">
        <f t="shared" si="11"/>
        <v>PR14TMSWSWW_SA3</v>
      </c>
      <c r="C375" s="6595" t="s">
        <v>125</v>
      </c>
      <c r="D375" s="6596" t="s">
        <v>753</v>
      </c>
      <c r="E375" s="4432"/>
      <c r="F375" s="4433"/>
      <c r="G375" s="4433"/>
      <c r="H375" s="4433"/>
      <c r="I375" s="4433"/>
      <c r="J375" s="4433"/>
      <c r="K375" s="4433"/>
      <c r="L375" s="4433"/>
      <c r="M375" s="4396">
        <f t="shared" si="12"/>
        <v>0</v>
      </c>
      <c r="N375" s="3217" t="s">
        <v>1365</v>
      </c>
      <c r="O375" s="3210" t="s">
        <v>1366</v>
      </c>
      <c r="P375" s="3207" t="s">
        <v>33</v>
      </c>
      <c r="Q375" s="3210"/>
      <c r="R375" s="3207"/>
      <c r="S375" s="3210" t="s">
        <v>92</v>
      </c>
      <c r="T375" s="3210" t="s">
        <v>1318</v>
      </c>
      <c r="U375" s="3211">
        <v>2</v>
      </c>
      <c r="V375" s="3212"/>
      <c r="W375" s="3213"/>
      <c r="X375" s="3213"/>
      <c r="Y375" s="3214"/>
      <c r="Z375" s="3213"/>
      <c r="AA375" s="3215"/>
      <c r="AB375" s="3212"/>
      <c r="AC375" s="3213"/>
      <c r="AD375" s="3213"/>
      <c r="AE375" s="3214"/>
      <c r="AF375" s="3213"/>
      <c r="AG375" s="3215"/>
    </row>
    <row r="376" spans="1:33" ht="15.75" customHeight="1">
      <c r="B376" s="6594" t="str">
        <f t="shared" si="11"/>
        <v>PR14TMSWSWW_SB1</v>
      </c>
      <c r="C376" s="6595" t="s">
        <v>125</v>
      </c>
      <c r="D376" s="6596" t="s">
        <v>753</v>
      </c>
      <c r="E376" s="4432"/>
      <c r="F376" s="4433"/>
      <c r="G376" s="4433"/>
      <c r="H376" s="4433"/>
      <c r="I376" s="4433"/>
      <c r="J376" s="4433"/>
      <c r="K376" s="4433"/>
      <c r="L376" s="4433"/>
      <c r="M376" s="4396">
        <f t="shared" si="12"/>
        <v>0</v>
      </c>
      <c r="N376" s="3217" t="s">
        <v>1367</v>
      </c>
      <c r="O376" s="3210" t="s">
        <v>1368</v>
      </c>
      <c r="P376" s="3207" t="s">
        <v>61</v>
      </c>
      <c r="Q376" s="3210" t="s">
        <v>36</v>
      </c>
      <c r="R376" s="3207"/>
      <c r="S376" s="3210" t="s">
        <v>60</v>
      </c>
      <c r="T376" s="3210" t="s">
        <v>805</v>
      </c>
      <c r="U376" s="3211" t="s">
        <v>104</v>
      </c>
      <c r="V376" s="3212"/>
      <c r="W376" s="3213"/>
      <c r="X376" s="3213"/>
      <c r="Y376" s="3214"/>
      <c r="Z376" s="3213"/>
      <c r="AA376" s="3215"/>
      <c r="AB376" s="3212"/>
      <c r="AC376" s="3213"/>
      <c r="AD376" s="3213"/>
      <c r="AE376" s="3214"/>
      <c r="AF376" s="3213"/>
      <c r="AG376" s="3215"/>
    </row>
    <row r="377" spans="1:33" ht="15.75" customHeight="1">
      <c r="B377" s="6594" t="str">
        <f t="shared" si="11"/>
        <v>PR14TMSWSWW_SB2</v>
      </c>
      <c r="C377" s="6595" t="s">
        <v>125</v>
      </c>
      <c r="D377" s="6596" t="s">
        <v>753</v>
      </c>
      <c r="E377" s="4432"/>
      <c r="F377" s="4433"/>
      <c r="G377" s="4433"/>
      <c r="H377" s="4433"/>
      <c r="I377" s="4433"/>
      <c r="J377" s="4433"/>
      <c r="K377" s="4433"/>
      <c r="L377" s="4433"/>
      <c r="M377" s="4396">
        <f t="shared" si="12"/>
        <v>0</v>
      </c>
      <c r="N377" s="3217" t="s">
        <v>1369</v>
      </c>
      <c r="O377" s="3210" t="s">
        <v>1370</v>
      </c>
      <c r="P377" s="3207" t="s">
        <v>61</v>
      </c>
      <c r="Q377" s="3210" t="s">
        <v>36</v>
      </c>
      <c r="R377" s="3207"/>
      <c r="S377" s="3210" t="s">
        <v>60</v>
      </c>
      <c r="T377" s="3210" t="s">
        <v>805</v>
      </c>
      <c r="U377" s="3211" t="s">
        <v>104</v>
      </c>
      <c r="V377" s="3212"/>
      <c r="W377" s="3213"/>
      <c r="X377" s="3213"/>
      <c r="Y377" s="3214"/>
      <c r="Z377" s="3213"/>
      <c r="AA377" s="3215"/>
      <c r="AB377" s="3212"/>
      <c r="AC377" s="3213"/>
      <c r="AD377" s="3213"/>
      <c r="AE377" s="3214"/>
      <c r="AF377" s="3213"/>
      <c r="AG377" s="3215"/>
    </row>
    <row r="378" spans="1:33" ht="15.75" customHeight="1">
      <c r="B378" s="6594" t="str">
        <f t="shared" si="11"/>
        <v>PR14TMSWSWW_SB3</v>
      </c>
      <c r="C378" s="6595" t="s">
        <v>125</v>
      </c>
      <c r="D378" s="6596" t="s">
        <v>753</v>
      </c>
      <c r="E378" s="4432"/>
      <c r="F378" s="4433"/>
      <c r="G378" s="4433"/>
      <c r="H378" s="4433"/>
      <c r="I378" s="4433"/>
      <c r="J378" s="4433"/>
      <c r="K378" s="4433"/>
      <c r="L378" s="4433"/>
      <c r="M378" s="4396">
        <f t="shared" si="12"/>
        <v>0</v>
      </c>
      <c r="N378" s="3217" t="s">
        <v>1371</v>
      </c>
      <c r="O378" s="3210" t="s">
        <v>1372</v>
      </c>
      <c r="P378" s="3207" t="s">
        <v>71</v>
      </c>
      <c r="Q378" s="3210" t="s">
        <v>50</v>
      </c>
      <c r="R378" s="3207"/>
      <c r="S378" s="3210" t="s">
        <v>80</v>
      </c>
      <c r="T378" s="3210" t="s">
        <v>1373</v>
      </c>
      <c r="U378" s="3216">
        <v>0</v>
      </c>
      <c r="V378" s="3212"/>
      <c r="W378" s="3213"/>
      <c r="X378" s="3213"/>
      <c r="Y378" s="3214"/>
      <c r="Z378" s="3213"/>
      <c r="AA378" s="3215"/>
      <c r="AB378" s="3212"/>
      <c r="AC378" s="3213"/>
      <c r="AD378" s="3213"/>
      <c r="AE378" s="3214"/>
      <c r="AF378" s="3213"/>
      <c r="AG378" s="3215"/>
    </row>
    <row r="379" spans="1:33" s="3222" customFormat="1" ht="15.75" customHeight="1">
      <c r="A379" s="4437"/>
      <c r="B379" s="6594" t="str">
        <f t="shared" si="11"/>
        <v>PR14TMSWSWW_SB4</v>
      </c>
      <c r="C379" s="6595" t="s">
        <v>125</v>
      </c>
      <c r="D379" s="6596" t="s">
        <v>753</v>
      </c>
      <c r="E379" s="4432"/>
      <c r="F379" s="4433"/>
      <c r="G379" s="4433"/>
      <c r="H379" s="4433"/>
      <c r="I379" s="4433"/>
      <c r="J379" s="4433"/>
      <c r="K379" s="4433"/>
      <c r="L379" s="4433"/>
      <c r="M379" s="4396">
        <f t="shared" si="12"/>
        <v>0</v>
      </c>
      <c r="N379" s="3217" t="s">
        <v>1374</v>
      </c>
      <c r="O379" s="3210" t="s">
        <v>1375</v>
      </c>
      <c r="P379" s="3207" t="s">
        <v>71</v>
      </c>
      <c r="Q379" s="3210" t="s">
        <v>36</v>
      </c>
      <c r="R379" s="3207"/>
      <c r="S379" s="3210" t="s">
        <v>80</v>
      </c>
      <c r="T379" s="3210" t="s">
        <v>1376</v>
      </c>
      <c r="U379" s="3216">
        <v>0</v>
      </c>
      <c r="V379" s="3212"/>
      <c r="W379" s="3213"/>
      <c r="X379" s="3213"/>
      <c r="Y379" s="3214"/>
      <c r="Z379" s="3213"/>
      <c r="AA379" s="3215"/>
      <c r="AB379" s="3212"/>
      <c r="AC379" s="3213"/>
      <c r="AD379" s="3213"/>
      <c r="AE379" s="3214"/>
      <c r="AF379" s="3213"/>
      <c r="AG379" s="3215"/>
    </row>
    <row r="380" spans="1:33" ht="15.75" customHeight="1">
      <c r="B380" s="6594" t="str">
        <f t="shared" si="11"/>
        <v>PR14TMSWSWW_SB5</v>
      </c>
      <c r="C380" s="6595" t="s">
        <v>125</v>
      </c>
      <c r="D380" s="6596" t="s">
        <v>753</v>
      </c>
      <c r="E380" s="4432"/>
      <c r="F380" s="4433"/>
      <c r="G380" s="4433"/>
      <c r="H380" s="4433"/>
      <c r="I380" s="4433"/>
      <c r="J380" s="4433"/>
      <c r="K380" s="4433"/>
      <c r="L380" s="4433"/>
      <c r="M380" s="4396">
        <f t="shared" si="12"/>
        <v>0</v>
      </c>
      <c r="N380" s="3217" t="s">
        <v>1377</v>
      </c>
      <c r="O380" s="3210" t="s">
        <v>1378</v>
      </c>
      <c r="P380" s="3207" t="s">
        <v>71</v>
      </c>
      <c r="Q380" s="3210" t="s">
        <v>36</v>
      </c>
      <c r="R380" s="3207"/>
      <c r="S380" s="3210" t="s">
        <v>80</v>
      </c>
      <c r="T380" s="3210" t="s">
        <v>1379</v>
      </c>
      <c r="U380" s="3216">
        <v>0</v>
      </c>
      <c r="V380" s="3212"/>
      <c r="W380" s="3213"/>
      <c r="X380" s="3213"/>
      <c r="Y380" s="3214"/>
      <c r="Z380" s="3213"/>
      <c r="AA380" s="3215"/>
      <c r="AB380" s="3212"/>
      <c r="AC380" s="3213"/>
      <c r="AD380" s="3213"/>
      <c r="AE380" s="3214"/>
      <c r="AF380" s="3213"/>
      <c r="AG380" s="3215"/>
    </row>
    <row r="381" spans="1:33" ht="15.75" customHeight="1">
      <c r="B381" s="6594" t="str">
        <f t="shared" si="11"/>
        <v>PR14TMSWSWW_SB6</v>
      </c>
      <c r="C381" s="6595" t="s">
        <v>125</v>
      </c>
      <c r="D381" s="6596" t="s">
        <v>753</v>
      </c>
      <c r="E381" s="4432"/>
      <c r="F381" s="4433"/>
      <c r="G381" s="4433"/>
      <c r="H381" s="4433"/>
      <c r="I381" s="4433"/>
      <c r="J381" s="4433"/>
      <c r="K381" s="4433"/>
      <c r="L381" s="4433"/>
      <c r="M381" s="4396">
        <f t="shared" si="12"/>
        <v>0</v>
      </c>
      <c r="N381" s="3217" t="s">
        <v>1380</v>
      </c>
      <c r="O381" s="3210" t="s">
        <v>1381</v>
      </c>
      <c r="P381" s="3207" t="s">
        <v>61</v>
      </c>
      <c r="Q381" s="3210" t="s">
        <v>36</v>
      </c>
      <c r="R381" s="3207"/>
      <c r="S381" s="3210" t="s">
        <v>31</v>
      </c>
      <c r="T381" s="3210" t="s">
        <v>1341</v>
      </c>
      <c r="U381" s="3216">
        <v>0</v>
      </c>
      <c r="V381" s="3212"/>
      <c r="W381" s="3213"/>
      <c r="X381" s="3213"/>
      <c r="Y381" s="3214"/>
      <c r="Z381" s="3213"/>
      <c r="AA381" s="3215"/>
      <c r="AB381" s="3212"/>
      <c r="AC381" s="3213"/>
      <c r="AD381" s="3213"/>
      <c r="AE381" s="3214"/>
      <c r="AF381" s="3213"/>
      <c r="AG381" s="3215"/>
    </row>
    <row r="382" spans="1:33" ht="15.75" customHeight="1">
      <c r="B382" s="6594" t="str">
        <f t="shared" si="11"/>
        <v>PR14TMSWSWW_SB7</v>
      </c>
      <c r="C382" s="6595" t="s">
        <v>125</v>
      </c>
      <c r="D382" s="6596" t="s">
        <v>753</v>
      </c>
      <c r="E382" s="4432"/>
      <c r="F382" s="4433"/>
      <c r="G382" s="4433"/>
      <c r="H382" s="4433"/>
      <c r="I382" s="4433"/>
      <c r="J382" s="4433"/>
      <c r="K382" s="4433"/>
      <c r="L382" s="4433"/>
      <c r="M382" s="4396">
        <f t="shared" si="12"/>
        <v>0</v>
      </c>
      <c r="N382" s="3217" t="s">
        <v>1382</v>
      </c>
      <c r="O382" s="3210" t="s">
        <v>1383</v>
      </c>
      <c r="P382" s="3207" t="s">
        <v>61</v>
      </c>
      <c r="Q382" s="3210" t="s">
        <v>36</v>
      </c>
      <c r="R382" s="3207"/>
      <c r="S382" s="3210" t="s">
        <v>80</v>
      </c>
      <c r="T382" s="3210" t="s">
        <v>1384</v>
      </c>
      <c r="U382" s="3216">
        <v>0</v>
      </c>
      <c r="V382" s="3212"/>
      <c r="W382" s="3213"/>
      <c r="X382" s="3213"/>
      <c r="Y382" s="3214"/>
      <c r="Z382" s="3213"/>
      <c r="AA382" s="3215"/>
      <c r="AB382" s="3212"/>
      <c r="AC382" s="3213"/>
      <c r="AD382" s="3213"/>
      <c r="AE382" s="3214"/>
      <c r="AF382" s="3213"/>
      <c r="AG382" s="3215"/>
    </row>
    <row r="383" spans="1:33" ht="15.75" customHeight="1">
      <c r="B383" s="6594" t="str">
        <f t="shared" si="11"/>
        <v>PR14TMSWSWW_SB8</v>
      </c>
      <c r="C383" s="6595" t="s">
        <v>125</v>
      </c>
      <c r="D383" s="6596" t="s">
        <v>753</v>
      </c>
      <c r="E383" s="4432"/>
      <c r="F383" s="4433"/>
      <c r="G383" s="4433"/>
      <c r="H383" s="4433"/>
      <c r="I383" s="4433"/>
      <c r="J383" s="4433"/>
      <c r="K383" s="4433"/>
      <c r="L383" s="4433"/>
      <c r="M383" s="4396">
        <f t="shared" si="12"/>
        <v>0</v>
      </c>
      <c r="N383" s="3217" t="s">
        <v>1385</v>
      </c>
      <c r="O383" s="3210" t="s">
        <v>1386</v>
      </c>
      <c r="P383" s="3207" t="s">
        <v>61</v>
      </c>
      <c r="Q383" s="3210" t="s">
        <v>36</v>
      </c>
      <c r="R383" s="3207"/>
      <c r="S383" s="3210" t="s">
        <v>103</v>
      </c>
      <c r="T383" s="3210" t="s">
        <v>1119</v>
      </c>
      <c r="U383" s="3211" t="s">
        <v>104</v>
      </c>
      <c r="V383" s="3212"/>
      <c r="W383" s="3213"/>
      <c r="X383" s="3213"/>
      <c r="Y383" s="3214"/>
      <c r="Z383" s="3213"/>
      <c r="AA383" s="3215"/>
      <c r="AB383" s="3212"/>
      <c r="AC383" s="3213"/>
      <c r="AD383" s="3213"/>
      <c r="AE383" s="3214"/>
      <c r="AF383" s="3213"/>
      <c r="AG383" s="3215"/>
    </row>
    <row r="384" spans="1:33" ht="15.75" customHeight="1">
      <c r="B384" s="6594" t="str">
        <f t="shared" si="11"/>
        <v>PR14TMSWSWW_SB9</v>
      </c>
      <c r="C384" s="6595" t="s">
        <v>125</v>
      </c>
      <c r="D384" s="6596" t="s">
        <v>753</v>
      </c>
      <c r="E384" s="4432"/>
      <c r="F384" s="4433"/>
      <c r="G384" s="4433"/>
      <c r="H384" s="4433"/>
      <c r="I384" s="4433"/>
      <c r="J384" s="4433"/>
      <c r="K384" s="4433"/>
      <c r="L384" s="4433"/>
      <c r="M384" s="4396">
        <f t="shared" si="12"/>
        <v>0</v>
      </c>
      <c r="N384" s="3217" t="s">
        <v>1387</v>
      </c>
      <c r="O384" s="3210" t="s">
        <v>1388</v>
      </c>
      <c r="P384" s="3207" t="s">
        <v>61</v>
      </c>
      <c r="Q384" s="3210" t="s">
        <v>36</v>
      </c>
      <c r="R384" s="3207"/>
      <c r="S384" s="3210" t="s">
        <v>103</v>
      </c>
      <c r="T384" s="3210" t="s">
        <v>1119</v>
      </c>
      <c r="U384" s="3211" t="s">
        <v>104</v>
      </c>
      <c r="V384" s="3212"/>
      <c r="W384" s="3213"/>
      <c r="X384" s="3213"/>
      <c r="Y384" s="3214"/>
      <c r="Z384" s="3213"/>
      <c r="AA384" s="3215"/>
      <c r="AB384" s="3212"/>
      <c r="AC384" s="3213"/>
      <c r="AD384" s="3213"/>
      <c r="AE384" s="3214"/>
      <c r="AF384" s="3213"/>
      <c r="AG384" s="3215"/>
    </row>
    <row r="385" spans="2:33" ht="15.75" customHeight="1">
      <c r="B385" s="6594" t="str">
        <f t="shared" si="11"/>
        <v>PR14TMSWSWW_SC1</v>
      </c>
      <c r="C385" s="6595" t="s">
        <v>125</v>
      </c>
      <c r="D385" s="6596" t="s">
        <v>753</v>
      </c>
      <c r="E385" s="4432"/>
      <c r="F385" s="4433"/>
      <c r="G385" s="4433"/>
      <c r="H385" s="4433"/>
      <c r="I385" s="4433"/>
      <c r="J385" s="4433"/>
      <c r="K385" s="4433"/>
      <c r="L385" s="4433"/>
      <c r="M385" s="4396">
        <f t="shared" si="12"/>
        <v>0</v>
      </c>
      <c r="N385" s="3217" t="s">
        <v>1389</v>
      </c>
      <c r="O385" s="3210" t="s">
        <v>1390</v>
      </c>
      <c r="P385" s="3207" t="s">
        <v>33</v>
      </c>
      <c r="Q385" s="3210"/>
      <c r="R385" s="3207"/>
      <c r="S385" s="3210" t="s">
        <v>80</v>
      </c>
      <c r="T385" s="3210" t="s">
        <v>900</v>
      </c>
      <c r="U385" s="3211">
        <v>1</v>
      </c>
      <c r="V385" s="3212"/>
      <c r="W385" s="3213"/>
      <c r="X385" s="3213"/>
      <c r="Y385" s="3214"/>
      <c r="Z385" s="3213"/>
      <c r="AA385" s="3215"/>
      <c r="AB385" s="3212"/>
      <c r="AC385" s="3213"/>
      <c r="AD385" s="3213"/>
      <c r="AE385" s="3214"/>
      <c r="AF385" s="3213"/>
      <c r="AG385" s="3215"/>
    </row>
    <row r="386" spans="2:33" ht="15.75" customHeight="1">
      <c r="B386" s="6594" t="str">
        <f t="shared" si="11"/>
        <v>PR14TMSWSWW_SC2</v>
      </c>
      <c r="C386" s="6595" t="s">
        <v>125</v>
      </c>
      <c r="D386" s="6596" t="s">
        <v>753</v>
      </c>
      <c r="E386" s="4432"/>
      <c r="F386" s="4433"/>
      <c r="G386" s="4433"/>
      <c r="H386" s="4433"/>
      <c r="I386" s="4433"/>
      <c r="J386" s="4433"/>
      <c r="K386" s="4433"/>
      <c r="L386" s="4433"/>
      <c r="M386" s="4396">
        <f t="shared" si="12"/>
        <v>0</v>
      </c>
      <c r="N386" s="3217" t="s">
        <v>1391</v>
      </c>
      <c r="O386" s="3210" t="s">
        <v>1392</v>
      </c>
      <c r="P386" s="3207" t="s">
        <v>71</v>
      </c>
      <c r="Q386" s="3210" t="s">
        <v>36</v>
      </c>
      <c r="R386" s="3207"/>
      <c r="S386" s="3210" t="s">
        <v>80</v>
      </c>
      <c r="T386" s="3210" t="s">
        <v>1027</v>
      </c>
      <c r="U386" s="3216">
        <v>0</v>
      </c>
      <c r="V386" s="3212"/>
      <c r="W386" s="3213"/>
      <c r="X386" s="3213"/>
      <c r="Y386" s="3214"/>
      <c r="Z386" s="3213"/>
      <c r="AA386" s="3215"/>
      <c r="AB386" s="3212"/>
      <c r="AC386" s="3213"/>
      <c r="AD386" s="3213"/>
      <c r="AE386" s="3214"/>
      <c r="AF386" s="3213"/>
      <c r="AG386" s="3215"/>
    </row>
    <row r="387" spans="2:33" ht="15.75" customHeight="1">
      <c r="B387" s="6594" t="str">
        <f t="shared" si="11"/>
        <v>PR14TMSWSWW_SC3</v>
      </c>
      <c r="C387" s="6595" t="s">
        <v>125</v>
      </c>
      <c r="D387" s="6596" t="s">
        <v>753</v>
      </c>
      <c r="E387" s="4432"/>
      <c r="F387" s="4433"/>
      <c r="G387" s="4433"/>
      <c r="H387" s="4433"/>
      <c r="I387" s="4433"/>
      <c r="J387" s="4433"/>
      <c r="K387" s="4433"/>
      <c r="L387" s="4433"/>
      <c r="M387" s="4396">
        <f t="shared" si="12"/>
        <v>0</v>
      </c>
      <c r="N387" s="3217" t="s">
        <v>1393</v>
      </c>
      <c r="O387" s="3210" t="s">
        <v>1394</v>
      </c>
      <c r="P387" s="3207" t="s">
        <v>61</v>
      </c>
      <c r="Q387" s="3210" t="s">
        <v>36</v>
      </c>
      <c r="R387" s="3207"/>
      <c r="S387" s="3210" t="s">
        <v>31</v>
      </c>
      <c r="T387" s="3210" t="s">
        <v>1395</v>
      </c>
      <c r="U387" s="3211">
        <v>2</v>
      </c>
      <c r="V387" s="3212"/>
      <c r="W387" s="3213"/>
      <c r="X387" s="3213"/>
      <c r="Y387" s="3214"/>
      <c r="Z387" s="3213"/>
      <c r="AA387" s="3215"/>
      <c r="AB387" s="3212"/>
      <c r="AC387" s="3213"/>
      <c r="AD387" s="3213"/>
      <c r="AE387" s="3214"/>
      <c r="AF387" s="3213"/>
      <c r="AG387" s="3215"/>
    </row>
    <row r="388" spans="2:33" ht="15.75" customHeight="1">
      <c r="B388" s="6594" t="str">
        <f t="shared" si="11"/>
        <v>PR14TMSWSWW_SC4</v>
      </c>
      <c r="C388" s="6595" t="s">
        <v>125</v>
      </c>
      <c r="D388" s="6596" t="s">
        <v>753</v>
      </c>
      <c r="E388" s="4432"/>
      <c r="F388" s="4433"/>
      <c r="G388" s="4433"/>
      <c r="H388" s="4433"/>
      <c r="I388" s="4433"/>
      <c r="J388" s="4433"/>
      <c r="K388" s="4433"/>
      <c r="L388" s="4433"/>
      <c r="M388" s="4396">
        <f t="shared" si="12"/>
        <v>0</v>
      </c>
      <c r="N388" s="3217" t="s">
        <v>1396</v>
      </c>
      <c r="O388" s="3210" t="s">
        <v>1397</v>
      </c>
      <c r="P388" s="3207" t="s">
        <v>33</v>
      </c>
      <c r="Q388" s="3210"/>
      <c r="R388" s="3207"/>
      <c r="S388" s="3210" t="s">
        <v>80</v>
      </c>
      <c r="T388" s="3210" t="s">
        <v>1398</v>
      </c>
      <c r="U388" s="3216">
        <v>0</v>
      </c>
      <c r="V388" s="3212"/>
      <c r="W388" s="3213"/>
      <c r="X388" s="3213"/>
      <c r="Y388" s="3214"/>
      <c r="Z388" s="3213"/>
      <c r="AA388" s="3215"/>
      <c r="AB388" s="3212"/>
      <c r="AC388" s="3213"/>
      <c r="AD388" s="3213"/>
      <c r="AE388" s="3214"/>
      <c r="AF388" s="3213"/>
      <c r="AG388" s="3215"/>
    </row>
    <row r="389" spans="2:33" ht="15.75" customHeight="1">
      <c r="B389" s="6594" t="str">
        <f t="shared" si="11"/>
        <v>PR14TMSWSWW_SC5</v>
      </c>
      <c r="C389" s="6595" t="s">
        <v>125</v>
      </c>
      <c r="D389" s="6596" t="s">
        <v>753</v>
      </c>
      <c r="E389" s="4432"/>
      <c r="F389" s="4433"/>
      <c r="G389" s="4433"/>
      <c r="H389" s="4433"/>
      <c r="I389" s="4433"/>
      <c r="J389" s="4433"/>
      <c r="K389" s="4433"/>
      <c r="L389" s="4433"/>
      <c r="M389" s="4396">
        <f t="shared" si="12"/>
        <v>0</v>
      </c>
      <c r="N389" s="3217" t="s">
        <v>1399</v>
      </c>
      <c r="O389" s="3210" t="s">
        <v>1400</v>
      </c>
      <c r="P389" s="3207" t="s">
        <v>33</v>
      </c>
      <c r="Q389" s="3210"/>
      <c r="R389" s="3207"/>
      <c r="S389" s="3210" t="s">
        <v>31</v>
      </c>
      <c r="T389" s="3210" t="s">
        <v>1288</v>
      </c>
      <c r="U389" s="3216">
        <v>0</v>
      </c>
      <c r="V389" s="3212"/>
      <c r="W389" s="3213"/>
      <c r="X389" s="3213"/>
      <c r="Y389" s="3214"/>
      <c r="Z389" s="3213"/>
      <c r="AA389" s="3215"/>
      <c r="AB389" s="3212"/>
      <c r="AC389" s="3213"/>
      <c r="AD389" s="3213"/>
      <c r="AE389" s="3214"/>
      <c r="AF389" s="3213"/>
      <c r="AG389" s="3215"/>
    </row>
    <row r="390" spans="2:33" ht="15.75" customHeight="1">
      <c r="B390" s="6594" t="str">
        <f t="shared" ref="B390:B453" si="13">CONCATENATE("PR14", C390, D390, "_", N390)</f>
        <v>PR14TMSWSWW_SC6</v>
      </c>
      <c r="C390" s="6595" t="s">
        <v>125</v>
      </c>
      <c r="D390" s="6596" t="s">
        <v>753</v>
      </c>
      <c r="E390" s="4432"/>
      <c r="F390" s="4433"/>
      <c r="G390" s="4433"/>
      <c r="H390" s="4433"/>
      <c r="I390" s="4433"/>
      <c r="J390" s="4433"/>
      <c r="K390" s="4433"/>
      <c r="L390" s="4433"/>
      <c r="M390" s="4396">
        <f t="shared" si="12"/>
        <v>0</v>
      </c>
      <c r="N390" s="3217" t="s">
        <v>1401</v>
      </c>
      <c r="O390" s="3210" t="s">
        <v>1402</v>
      </c>
      <c r="P390" s="3207" t="s">
        <v>33</v>
      </c>
      <c r="Q390" s="3210"/>
      <c r="R390" s="3207"/>
      <c r="S390" s="3210" t="s">
        <v>80</v>
      </c>
      <c r="T390" s="3210" t="s">
        <v>1354</v>
      </c>
      <c r="U390" s="3216">
        <v>0</v>
      </c>
      <c r="V390" s="3212"/>
      <c r="W390" s="3213"/>
      <c r="X390" s="3213"/>
      <c r="Y390" s="3214"/>
      <c r="Z390" s="3213"/>
      <c r="AA390" s="3215"/>
      <c r="AB390" s="3212"/>
      <c r="AC390" s="3213"/>
      <c r="AD390" s="3213"/>
      <c r="AE390" s="3214"/>
      <c r="AF390" s="3213"/>
      <c r="AG390" s="3215"/>
    </row>
    <row r="391" spans="2:33" ht="15.75" customHeight="1">
      <c r="B391" s="6594" t="str">
        <f t="shared" si="13"/>
        <v>PR14TMSWSWW_SC7</v>
      </c>
      <c r="C391" s="6595" t="s">
        <v>125</v>
      </c>
      <c r="D391" s="6596" t="s">
        <v>753</v>
      </c>
      <c r="E391" s="4432"/>
      <c r="F391" s="4433"/>
      <c r="G391" s="4433"/>
      <c r="H391" s="4433"/>
      <c r="I391" s="4433"/>
      <c r="J391" s="4433"/>
      <c r="K391" s="4433"/>
      <c r="L391" s="4433"/>
      <c r="M391" s="4396">
        <f t="shared" ref="M391:M454" si="14">SUM(E391:L391)</f>
        <v>0</v>
      </c>
      <c r="N391" s="3217" t="s">
        <v>1403</v>
      </c>
      <c r="O391" s="3210" t="s">
        <v>1404</v>
      </c>
      <c r="P391" s="3207" t="s">
        <v>71</v>
      </c>
      <c r="Q391" s="3210" t="s">
        <v>36</v>
      </c>
      <c r="R391" s="3207"/>
      <c r="S391" s="3210" t="s">
        <v>80</v>
      </c>
      <c r="T391" s="3210" t="s">
        <v>1405</v>
      </c>
      <c r="U391" s="3216">
        <v>0</v>
      </c>
      <c r="V391" s="3212"/>
      <c r="W391" s="3213"/>
      <c r="X391" s="3213"/>
      <c r="Y391" s="3214"/>
      <c r="Z391" s="3213"/>
      <c r="AA391" s="3215"/>
      <c r="AB391" s="3212"/>
      <c r="AC391" s="3213"/>
      <c r="AD391" s="3213"/>
      <c r="AE391" s="3214"/>
      <c r="AF391" s="3213"/>
      <c r="AG391" s="3215"/>
    </row>
    <row r="392" spans="2:33" ht="15.75" customHeight="1">
      <c r="B392" s="6594" t="str">
        <f t="shared" si="13"/>
        <v>PR14TMSWSWW_SC8</v>
      </c>
      <c r="C392" s="6595" t="s">
        <v>125</v>
      </c>
      <c r="D392" s="6596" t="s">
        <v>753</v>
      </c>
      <c r="E392" s="4432"/>
      <c r="F392" s="4433"/>
      <c r="G392" s="4433"/>
      <c r="H392" s="4433"/>
      <c r="I392" s="4433"/>
      <c r="J392" s="4433"/>
      <c r="K392" s="4433"/>
      <c r="L392" s="4433"/>
      <c r="M392" s="4396">
        <f t="shared" si="14"/>
        <v>0</v>
      </c>
      <c r="N392" s="3217" t="s">
        <v>1406</v>
      </c>
      <c r="O392" s="3210" t="s">
        <v>1407</v>
      </c>
      <c r="P392" s="3207" t="s">
        <v>61</v>
      </c>
      <c r="Q392" s="3210" t="s">
        <v>50</v>
      </c>
      <c r="R392" s="3207"/>
      <c r="S392" s="3210" t="s">
        <v>31</v>
      </c>
      <c r="T392" s="3210" t="s">
        <v>1357</v>
      </c>
      <c r="U392" s="3216">
        <v>0</v>
      </c>
      <c r="V392" s="3212"/>
      <c r="W392" s="3213"/>
      <c r="X392" s="3213"/>
      <c r="Y392" s="3214"/>
      <c r="Z392" s="3213"/>
      <c r="AA392" s="3215"/>
      <c r="AB392" s="3212"/>
      <c r="AC392" s="3213"/>
      <c r="AD392" s="3213"/>
      <c r="AE392" s="3214"/>
      <c r="AF392" s="3213"/>
      <c r="AG392" s="3215"/>
    </row>
    <row r="393" spans="2:33" ht="15.75" customHeight="1">
      <c r="B393" s="6594" t="str">
        <f t="shared" si="13"/>
        <v>PR14TMSWSWW_SC9</v>
      </c>
      <c r="C393" s="6595" t="s">
        <v>125</v>
      </c>
      <c r="D393" s="6596" t="s">
        <v>753</v>
      </c>
      <c r="E393" s="4432"/>
      <c r="F393" s="4433"/>
      <c r="G393" s="4433"/>
      <c r="H393" s="4433"/>
      <c r="I393" s="4433"/>
      <c r="J393" s="4433"/>
      <c r="K393" s="4433"/>
      <c r="L393" s="4433"/>
      <c r="M393" s="4396">
        <f t="shared" si="14"/>
        <v>0</v>
      </c>
      <c r="N393" s="3217" t="s">
        <v>1408</v>
      </c>
      <c r="O393" s="3210" t="s">
        <v>1409</v>
      </c>
      <c r="P393" s="3207" t="s">
        <v>71</v>
      </c>
      <c r="Q393" s="3210" t="s">
        <v>50</v>
      </c>
      <c r="R393" s="3207"/>
      <c r="S393" s="3210" t="s">
        <v>80</v>
      </c>
      <c r="T393" s="3210" t="s">
        <v>1410</v>
      </c>
      <c r="U393" s="3211">
        <v>1</v>
      </c>
      <c r="V393" s="3212"/>
      <c r="W393" s="3213"/>
      <c r="X393" s="3213"/>
      <c r="Y393" s="3214"/>
      <c r="Z393" s="3213"/>
      <c r="AA393" s="3215"/>
      <c r="AB393" s="3212"/>
      <c r="AC393" s="3213"/>
      <c r="AD393" s="3213"/>
      <c r="AE393" s="3214"/>
      <c r="AF393" s="3213"/>
      <c r="AG393" s="3215"/>
    </row>
    <row r="394" spans="2:33" ht="15.75" customHeight="1">
      <c r="B394" s="6594" t="str">
        <f t="shared" si="13"/>
        <v>PR14TMSWSWW_SD1</v>
      </c>
      <c r="C394" s="6595" t="s">
        <v>125</v>
      </c>
      <c r="D394" s="6596" t="s">
        <v>753</v>
      </c>
      <c r="E394" s="4432"/>
      <c r="F394" s="4433"/>
      <c r="G394" s="4433"/>
      <c r="H394" s="4433"/>
      <c r="I394" s="4433"/>
      <c r="J394" s="4433"/>
      <c r="K394" s="4433"/>
      <c r="L394" s="4433"/>
      <c r="M394" s="4396">
        <f t="shared" si="14"/>
        <v>0</v>
      </c>
      <c r="N394" s="3217" t="s">
        <v>1411</v>
      </c>
      <c r="O394" s="3210" t="s">
        <v>1412</v>
      </c>
      <c r="P394" s="3207" t="s">
        <v>33</v>
      </c>
      <c r="Q394" s="3210"/>
      <c r="R394" s="3207"/>
      <c r="S394" s="3210" t="s">
        <v>80</v>
      </c>
      <c r="T394" s="3210" t="s">
        <v>1360</v>
      </c>
      <c r="U394" s="3216">
        <v>0</v>
      </c>
      <c r="V394" s="3212"/>
      <c r="W394" s="3213"/>
      <c r="X394" s="3213"/>
      <c r="Y394" s="3214"/>
      <c r="Z394" s="3213"/>
      <c r="AA394" s="3215"/>
      <c r="AB394" s="3212"/>
      <c r="AC394" s="3213"/>
      <c r="AD394" s="3213"/>
      <c r="AE394" s="3214"/>
      <c r="AF394" s="3213"/>
      <c r="AG394" s="3215"/>
    </row>
    <row r="395" spans="2:33" ht="15.75" customHeight="1">
      <c r="B395" s="6594" t="str">
        <f t="shared" si="13"/>
        <v>PR14TMSTTT_T1A</v>
      </c>
      <c r="C395" s="6595" t="s">
        <v>125</v>
      </c>
      <c r="D395" s="6596" t="s">
        <v>1413</v>
      </c>
      <c r="E395" s="4432"/>
      <c r="F395" s="4433"/>
      <c r="G395" s="4433"/>
      <c r="H395" s="4433"/>
      <c r="I395" s="4433"/>
      <c r="J395" s="4433"/>
      <c r="K395" s="4433"/>
      <c r="L395" s="4433"/>
      <c r="M395" s="4396">
        <f t="shared" si="14"/>
        <v>0</v>
      </c>
      <c r="N395" s="3217" t="s">
        <v>1414</v>
      </c>
      <c r="O395" s="3210" t="s">
        <v>1415</v>
      </c>
      <c r="P395" s="3207" t="s">
        <v>33</v>
      </c>
      <c r="Q395" s="3210"/>
      <c r="R395" s="3207"/>
      <c r="S395" s="3210" t="s">
        <v>103</v>
      </c>
      <c r="T395" s="3210" t="s">
        <v>1416</v>
      </c>
      <c r="U395" s="3211" t="s">
        <v>104</v>
      </c>
      <c r="V395" s="3212"/>
      <c r="W395" s="3213"/>
      <c r="X395" s="3213"/>
      <c r="Y395" s="3214"/>
      <c r="Z395" s="3213"/>
      <c r="AA395" s="3215"/>
      <c r="AB395" s="3212"/>
      <c r="AC395" s="3213"/>
      <c r="AD395" s="3213"/>
      <c r="AE395" s="3214"/>
      <c r="AF395" s="3213"/>
      <c r="AG395" s="3215"/>
    </row>
    <row r="396" spans="2:33" ht="15.75" customHeight="1">
      <c r="B396" s="6594" t="str">
        <f t="shared" si="13"/>
        <v>PR14TMSTTT_T1B</v>
      </c>
      <c r="C396" s="6595" t="s">
        <v>125</v>
      </c>
      <c r="D396" s="6596" t="s">
        <v>1413</v>
      </c>
      <c r="E396" s="4432"/>
      <c r="F396" s="4433"/>
      <c r="G396" s="4433"/>
      <c r="H396" s="4433"/>
      <c r="I396" s="4433"/>
      <c r="J396" s="4433"/>
      <c r="K396" s="4433"/>
      <c r="L396" s="4433"/>
      <c r="M396" s="4396">
        <f t="shared" si="14"/>
        <v>0</v>
      </c>
      <c r="N396" s="3217" t="s">
        <v>1417</v>
      </c>
      <c r="O396" s="3210" t="s">
        <v>1418</v>
      </c>
      <c r="P396" s="3207" t="s">
        <v>33</v>
      </c>
      <c r="Q396" s="3210"/>
      <c r="R396" s="3207"/>
      <c r="S396" s="3210" t="s">
        <v>103</v>
      </c>
      <c r="T396" s="3210" t="s">
        <v>1419</v>
      </c>
      <c r="U396" s="3211" t="s">
        <v>104</v>
      </c>
      <c r="V396" s="3212"/>
      <c r="W396" s="3213"/>
      <c r="X396" s="3213"/>
      <c r="Y396" s="3214"/>
      <c r="Z396" s="3213"/>
      <c r="AA396" s="3215"/>
      <c r="AB396" s="3212"/>
      <c r="AC396" s="3213"/>
      <c r="AD396" s="3213"/>
      <c r="AE396" s="3214"/>
      <c r="AF396" s="3213"/>
      <c r="AG396" s="3215"/>
    </row>
    <row r="397" spans="2:33" ht="15.75" customHeight="1">
      <c r="B397" s="6594" t="str">
        <f t="shared" si="13"/>
        <v>PR14TMSTTT_T1C</v>
      </c>
      <c r="C397" s="6595" t="s">
        <v>125</v>
      </c>
      <c r="D397" s="6596" t="s">
        <v>1413</v>
      </c>
      <c r="E397" s="4432"/>
      <c r="F397" s="4433"/>
      <c r="G397" s="4433"/>
      <c r="H397" s="4433"/>
      <c r="I397" s="4433"/>
      <c r="J397" s="4433"/>
      <c r="K397" s="4433"/>
      <c r="L397" s="4433"/>
      <c r="M397" s="4396">
        <f t="shared" si="14"/>
        <v>0</v>
      </c>
      <c r="N397" s="3217" t="s">
        <v>1420</v>
      </c>
      <c r="O397" s="3210" t="s">
        <v>1421</v>
      </c>
      <c r="P397" s="3207" t="s">
        <v>61</v>
      </c>
      <c r="Q397" s="3210" t="s">
        <v>50</v>
      </c>
      <c r="R397" s="3207"/>
      <c r="S397" s="3210" t="s">
        <v>80</v>
      </c>
      <c r="T397" s="3210" t="s">
        <v>1422</v>
      </c>
      <c r="U397" s="3216">
        <v>0</v>
      </c>
      <c r="V397" s="3212"/>
      <c r="W397" s="3213"/>
      <c r="X397" s="3213"/>
      <c r="Y397" s="3214"/>
      <c r="Z397" s="3213"/>
      <c r="AA397" s="3215"/>
      <c r="AB397" s="3212"/>
      <c r="AC397" s="3213"/>
      <c r="AD397" s="3213"/>
      <c r="AE397" s="3214"/>
      <c r="AF397" s="3213"/>
      <c r="AG397" s="3215"/>
    </row>
    <row r="398" spans="2:33" ht="15.75" customHeight="1">
      <c r="B398" s="6594" t="str">
        <f t="shared" si="13"/>
        <v>PR14TMSTTT_T2</v>
      </c>
      <c r="C398" s="6595" t="s">
        <v>125</v>
      </c>
      <c r="D398" s="6596" t="s">
        <v>1413</v>
      </c>
      <c r="E398" s="4432"/>
      <c r="F398" s="4433"/>
      <c r="G398" s="4433"/>
      <c r="H398" s="4433"/>
      <c r="I398" s="4433"/>
      <c r="J398" s="4433"/>
      <c r="K398" s="4433"/>
      <c r="L398" s="4433"/>
      <c r="M398" s="4396">
        <f t="shared" si="14"/>
        <v>0</v>
      </c>
      <c r="N398" s="3217" t="s">
        <v>1423</v>
      </c>
      <c r="O398" s="3210" t="s">
        <v>1424</v>
      </c>
      <c r="P398" s="3207" t="s">
        <v>33</v>
      </c>
      <c r="Q398" s="3210"/>
      <c r="R398" s="3207"/>
      <c r="S398" s="3210" t="s">
        <v>103</v>
      </c>
      <c r="T398" s="3210" t="s">
        <v>1425</v>
      </c>
      <c r="U398" s="3211" t="s">
        <v>104</v>
      </c>
      <c r="V398" s="3212"/>
      <c r="W398" s="3213"/>
      <c r="X398" s="3213"/>
      <c r="Y398" s="3214"/>
      <c r="Z398" s="3213"/>
      <c r="AA398" s="3215"/>
      <c r="AB398" s="3212"/>
      <c r="AC398" s="3213"/>
      <c r="AD398" s="3213"/>
      <c r="AE398" s="3214"/>
      <c r="AF398" s="3213"/>
      <c r="AG398" s="3215"/>
    </row>
    <row r="399" spans="2:33" ht="15.75" customHeight="1">
      <c r="B399" s="6594" t="str">
        <f t="shared" si="13"/>
        <v>PR14TMSTTT_T3</v>
      </c>
      <c r="C399" s="6595" t="s">
        <v>125</v>
      </c>
      <c r="D399" s="6596" t="s">
        <v>1413</v>
      </c>
      <c r="E399" s="4432"/>
      <c r="F399" s="4433"/>
      <c r="G399" s="4433"/>
      <c r="H399" s="4433"/>
      <c r="I399" s="4433"/>
      <c r="J399" s="4433"/>
      <c r="K399" s="4433"/>
      <c r="L399" s="4433"/>
      <c r="M399" s="4396">
        <f t="shared" si="14"/>
        <v>0</v>
      </c>
      <c r="N399" s="3217" t="s">
        <v>1426</v>
      </c>
      <c r="O399" s="3210" t="s">
        <v>1427</v>
      </c>
      <c r="P399" s="3207" t="s">
        <v>33</v>
      </c>
      <c r="Q399" s="3210"/>
      <c r="R399" s="3207"/>
      <c r="S399" s="3210" t="s">
        <v>103</v>
      </c>
      <c r="T399" s="3210" t="s">
        <v>1428</v>
      </c>
      <c r="U399" s="3211" t="s">
        <v>104</v>
      </c>
      <c r="V399" s="3212"/>
      <c r="W399" s="3213"/>
      <c r="X399" s="3213"/>
      <c r="Y399" s="3214"/>
      <c r="Z399" s="3213"/>
      <c r="AA399" s="3215"/>
      <c r="AB399" s="3212"/>
      <c r="AC399" s="3213"/>
      <c r="AD399" s="3213"/>
      <c r="AE399" s="3214"/>
      <c r="AF399" s="3213"/>
      <c r="AG399" s="3215"/>
    </row>
    <row r="400" spans="2:33" ht="15.75" customHeight="1">
      <c r="B400" s="6594" t="str">
        <f t="shared" si="13"/>
        <v>PR14TMSHHR_RA1</v>
      </c>
      <c r="C400" s="6595" t="s">
        <v>125</v>
      </c>
      <c r="D400" s="6596" t="s">
        <v>705</v>
      </c>
      <c r="E400" s="4432"/>
      <c r="F400" s="4433"/>
      <c r="G400" s="4433"/>
      <c r="H400" s="4433"/>
      <c r="I400" s="4433"/>
      <c r="J400" s="4433"/>
      <c r="K400" s="4433"/>
      <c r="L400" s="4433"/>
      <c r="M400" s="4396">
        <f t="shared" si="14"/>
        <v>0</v>
      </c>
      <c r="N400" s="3217" t="s">
        <v>1429</v>
      </c>
      <c r="O400" s="3210" t="s">
        <v>1430</v>
      </c>
      <c r="P400" s="3207" t="s">
        <v>33</v>
      </c>
      <c r="Q400" s="3210"/>
      <c r="R400" s="3207"/>
      <c r="S400" s="3210" t="s">
        <v>80</v>
      </c>
      <c r="T400" s="3210" t="s">
        <v>1315</v>
      </c>
      <c r="U400" s="3216">
        <v>0</v>
      </c>
      <c r="V400" s="3212"/>
      <c r="W400" s="3213"/>
      <c r="X400" s="3213"/>
      <c r="Y400" s="3214"/>
      <c r="Z400" s="3213"/>
      <c r="AA400" s="3215"/>
      <c r="AB400" s="3212"/>
      <c r="AC400" s="3213"/>
      <c r="AD400" s="3213"/>
      <c r="AE400" s="3214"/>
      <c r="AF400" s="3213"/>
      <c r="AG400" s="3215"/>
    </row>
    <row r="401" spans="2:33" ht="15.75" customHeight="1">
      <c r="B401" s="6594" t="str">
        <f t="shared" si="13"/>
        <v>PR14TMSHHR_RA2</v>
      </c>
      <c r="C401" s="6595" t="s">
        <v>125</v>
      </c>
      <c r="D401" s="6596" t="s">
        <v>705</v>
      </c>
      <c r="E401" s="4432"/>
      <c r="F401" s="4433"/>
      <c r="G401" s="4433"/>
      <c r="H401" s="4433"/>
      <c r="I401" s="4433"/>
      <c r="J401" s="4433"/>
      <c r="K401" s="4433"/>
      <c r="L401" s="4433"/>
      <c r="M401" s="4396">
        <f t="shared" si="14"/>
        <v>0</v>
      </c>
      <c r="N401" s="3217" t="s">
        <v>1431</v>
      </c>
      <c r="O401" s="3210" t="s">
        <v>1432</v>
      </c>
      <c r="P401" s="3207" t="s">
        <v>33</v>
      </c>
      <c r="Q401" s="3210"/>
      <c r="R401" s="3207"/>
      <c r="S401" s="3210" t="s">
        <v>31</v>
      </c>
      <c r="T401" s="3210" t="s">
        <v>1312</v>
      </c>
      <c r="U401" s="3216">
        <v>0</v>
      </c>
      <c r="V401" s="3212"/>
      <c r="W401" s="3213"/>
      <c r="X401" s="3213"/>
      <c r="Y401" s="3214"/>
      <c r="Z401" s="3213"/>
      <c r="AA401" s="3215"/>
      <c r="AB401" s="3212"/>
      <c r="AC401" s="3213"/>
      <c r="AD401" s="3213"/>
      <c r="AE401" s="3214"/>
      <c r="AF401" s="3213"/>
      <c r="AG401" s="3215"/>
    </row>
    <row r="402" spans="2:33" ht="15.75" customHeight="1">
      <c r="B402" s="6594" t="str">
        <f t="shared" si="13"/>
        <v>PR14TMSHHR_RA3</v>
      </c>
      <c r="C402" s="6595" t="s">
        <v>125</v>
      </c>
      <c r="D402" s="6596" t="s">
        <v>705</v>
      </c>
      <c r="E402" s="4432"/>
      <c r="F402" s="4433"/>
      <c r="G402" s="4433"/>
      <c r="H402" s="4433"/>
      <c r="I402" s="4433"/>
      <c r="J402" s="4433"/>
      <c r="K402" s="4433"/>
      <c r="L402" s="4433"/>
      <c r="M402" s="4396">
        <f t="shared" si="14"/>
        <v>0</v>
      </c>
      <c r="N402" s="3217" t="s">
        <v>1433</v>
      </c>
      <c r="O402" s="3210" t="s">
        <v>1434</v>
      </c>
      <c r="P402" s="3207" t="s">
        <v>33</v>
      </c>
      <c r="Q402" s="3210"/>
      <c r="R402" s="3207"/>
      <c r="S402" s="3210" t="s">
        <v>92</v>
      </c>
      <c r="T402" s="3210" t="s">
        <v>1318</v>
      </c>
      <c r="U402" s="3211">
        <v>2</v>
      </c>
      <c r="V402" s="3212"/>
      <c r="W402" s="3213"/>
      <c r="X402" s="3213"/>
      <c r="Y402" s="3214"/>
      <c r="Z402" s="3213"/>
      <c r="AA402" s="3215"/>
      <c r="AB402" s="3212"/>
      <c r="AC402" s="3213"/>
      <c r="AD402" s="3213"/>
      <c r="AE402" s="3214"/>
      <c r="AF402" s="3213"/>
      <c r="AG402" s="3215"/>
    </row>
    <row r="403" spans="2:33" ht="15.75" customHeight="1">
      <c r="B403" s="6594" t="str">
        <f t="shared" si="13"/>
        <v>PR14TMSHHR_RA4</v>
      </c>
      <c r="C403" s="6595" t="s">
        <v>125</v>
      </c>
      <c r="D403" s="6596" t="s">
        <v>705</v>
      </c>
      <c r="E403" s="4432"/>
      <c r="F403" s="4433"/>
      <c r="G403" s="4433"/>
      <c r="H403" s="4433"/>
      <c r="I403" s="4433"/>
      <c r="J403" s="4433"/>
      <c r="K403" s="4433"/>
      <c r="L403" s="4433"/>
      <c r="M403" s="4396">
        <f t="shared" si="14"/>
        <v>0</v>
      </c>
      <c r="N403" s="3217" t="s">
        <v>1435</v>
      </c>
      <c r="O403" s="3210" t="s">
        <v>1436</v>
      </c>
      <c r="P403" s="3207" t="s">
        <v>33</v>
      </c>
      <c r="Q403" s="3210"/>
      <c r="R403" s="3207"/>
      <c r="S403" s="3210" t="s">
        <v>92</v>
      </c>
      <c r="T403" s="3210" t="s">
        <v>1318</v>
      </c>
      <c r="U403" s="3211">
        <v>2</v>
      </c>
      <c r="V403" s="3212"/>
      <c r="W403" s="3213"/>
      <c r="X403" s="3213"/>
      <c r="Y403" s="3214"/>
      <c r="Z403" s="3213"/>
      <c r="AA403" s="3215"/>
      <c r="AB403" s="3212"/>
      <c r="AC403" s="3213"/>
      <c r="AD403" s="3213"/>
      <c r="AE403" s="3214"/>
      <c r="AF403" s="3213"/>
      <c r="AG403" s="3215"/>
    </row>
    <row r="404" spans="2:33" ht="15.75" customHeight="1">
      <c r="B404" s="6594" t="str">
        <f t="shared" si="13"/>
        <v>PR14TMSHHR_RA5</v>
      </c>
      <c r="C404" s="6595" t="s">
        <v>125</v>
      </c>
      <c r="D404" s="6596" t="s">
        <v>705</v>
      </c>
      <c r="E404" s="4432"/>
      <c r="F404" s="4433"/>
      <c r="G404" s="4433"/>
      <c r="H404" s="4433"/>
      <c r="I404" s="4433"/>
      <c r="J404" s="4433"/>
      <c r="K404" s="4433"/>
      <c r="L404" s="4433"/>
      <c r="M404" s="4396">
        <f t="shared" si="14"/>
        <v>0</v>
      </c>
      <c r="N404" s="3217" t="s">
        <v>1437</v>
      </c>
      <c r="O404" s="3210" t="s">
        <v>1438</v>
      </c>
      <c r="P404" s="3207" t="s">
        <v>33</v>
      </c>
      <c r="Q404" s="3210"/>
      <c r="R404" s="3207"/>
      <c r="S404" s="3210" t="s">
        <v>31</v>
      </c>
      <c r="T404" s="3210" t="s">
        <v>1439</v>
      </c>
      <c r="U404" s="3216">
        <v>0</v>
      </c>
      <c r="V404" s="3212"/>
      <c r="W404" s="3213"/>
      <c r="X404" s="3213"/>
      <c r="Y404" s="3214"/>
      <c r="Z404" s="3213"/>
      <c r="AA404" s="3215"/>
      <c r="AB404" s="3212"/>
      <c r="AC404" s="3213"/>
      <c r="AD404" s="3213"/>
      <c r="AE404" s="3214"/>
      <c r="AF404" s="3213"/>
      <c r="AG404" s="3215"/>
    </row>
    <row r="405" spans="2:33" ht="15.75" customHeight="1">
      <c r="B405" s="6594" t="str">
        <f t="shared" si="13"/>
        <v>PR14TMSHHR_RA6</v>
      </c>
      <c r="C405" s="6595" t="s">
        <v>125</v>
      </c>
      <c r="D405" s="6596" t="s">
        <v>705</v>
      </c>
      <c r="E405" s="4432"/>
      <c r="F405" s="4433"/>
      <c r="G405" s="4433"/>
      <c r="H405" s="4433"/>
      <c r="I405" s="4433"/>
      <c r="J405" s="4433"/>
      <c r="K405" s="4433"/>
      <c r="L405" s="4433"/>
      <c r="M405" s="4396">
        <f t="shared" si="14"/>
        <v>0</v>
      </c>
      <c r="N405" s="3217" t="s">
        <v>1440</v>
      </c>
      <c r="O405" s="3210" t="s">
        <v>1441</v>
      </c>
      <c r="P405" s="3207" t="s">
        <v>71</v>
      </c>
      <c r="Q405" s="3210" t="s">
        <v>36</v>
      </c>
      <c r="R405" s="3207"/>
      <c r="S405" s="3210" t="s">
        <v>92</v>
      </c>
      <c r="T405" s="3210" t="s">
        <v>708</v>
      </c>
      <c r="U405" s="3211">
        <v>1</v>
      </c>
      <c r="V405" s="3212"/>
      <c r="W405" s="3213"/>
      <c r="X405" s="3213"/>
      <c r="Y405" s="3214"/>
      <c r="Z405" s="3213"/>
      <c r="AA405" s="3215"/>
      <c r="AB405" s="3212"/>
      <c r="AC405" s="3213"/>
      <c r="AD405" s="3213"/>
      <c r="AE405" s="3214"/>
      <c r="AF405" s="3213"/>
      <c r="AG405" s="3215"/>
    </row>
    <row r="406" spans="2:33" ht="15.75" customHeight="1">
      <c r="B406" s="6594" t="str">
        <f t="shared" si="13"/>
        <v>PR14TMSHHR_RB1</v>
      </c>
      <c r="C406" s="6595" t="s">
        <v>125</v>
      </c>
      <c r="D406" s="6596" t="s">
        <v>705</v>
      </c>
      <c r="E406" s="4432"/>
      <c r="F406" s="4433"/>
      <c r="G406" s="4433"/>
      <c r="H406" s="4433"/>
      <c r="I406" s="4433"/>
      <c r="J406" s="4433"/>
      <c r="K406" s="4433"/>
      <c r="L406" s="4433"/>
      <c r="M406" s="4396">
        <f t="shared" si="14"/>
        <v>0</v>
      </c>
      <c r="N406" s="3217" t="s">
        <v>1442</v>
      </c>
      <c r="O406" s="3210" t="s">
        <v>1443</v>
      </c>
      <c r="P406" s="3207" t="s">
        <v>61</v>
      </c>
      <c r="Q406" s="3210" t="s">
        <v>36</v>
      </c>
      <c r="R406" s="3207"/>
      <c r="S406" s="3210" t="s">
        <v>103</v>
      </c>
      <c r="T406" s="3210" t="s">
        <v>1444</v>
      </c>
      <c r="U406" s="3211" t="s">
        <v>104</v>
      </c>
      <c r="V406" s="3223"/>
      <c r="W406" s="3213"/>
      <c r="X406" s="3213"/>
      <c r="Y406" s="3214"/>
      <c r="Z406" s="3213"/>
      <c r="AA406" s="3215"/>
      <c r="AB406" s="3223"/>
      <c r="AC406" s="3213"/>
      <c r="AD406" s="3213"/>
      <c r="AE406" s="3214"/>
      <c r="AF406" s="3213"/>
      <c r="AG406" s="3215"/>
    </row>
    <row r="407" spans="2:33" ht="15.75" customHeight="1">
      <c r="B407" s="6594" t="str">
        <f t="shared" si="13"/>
        <v>PR14TMSHHR_RC1</v>
      </c>
      <c r="C407" s="6595" t="s">
        <v>125</v>
      </c>
      <c r="D407" s="6596" t="s">
        <v>705</v>
      </c>
      <c r="E407" s="4432"/>
      <c r="F407" s="4433"/>
      <c r="G407" s="4433"/>
      <c r="H407" s="4433"/>
      <c r="I407" s="4433"/>
      <c r="J407" s="4433"/>
      <c r="K407" s="4433"/>
      <c r="L407" s="4433"/>
      <c r="M407" s="4396">
        <f t="shared" si="14"/>
        <v>0</v>
      </c>
      <c r="N407" s="3217" t="s">
        <v>1445</v>
      </c>
      <c r="O407" s="3210" t="s">
        <v>1446</v>
      </c>
      <c r="P407" s="3207" t="s">
        <v>33</v>
      </c>
      <c r="Q407" s="3210"/>
      <c r="R407" s="3207"/>
      <c r="S407" s="3210" t="s">
        <v>31</v>
      </c>
      <c r="T407" s="3210" t="s">
        <v>1447</v>
      </c>
      <c r="U407" s="3216">
        <v>0</v>
      </c>
      <c r="V407" s="3212"/>
      <c r="W407" s="3213"/>
      <c r="X407" s="3213"/>
      <c r="Y407" s="3214"/>
      <c r="Z407" s="3213"/>
      <c r="AA407" s="3215"/>
      <c r="AB407" s="3212"/>
      <c r="AC407" s="3213"/>
      <c r="AD407" s="3213"/>
      <c r="AE407" s="3214"/>
      <c r="AF407" s="3213"/>
      <c r="AG407" s="3215"/>
    </row>
    <row r="408" spans="2:33" ht="15.75" customHeight="1">
      <c r="B408" s="6594" t="str">
        <f t="shared" si="13"/>
        <v>PR14TMSHHR_RC2</v>
      </c>
      <c r="C408" s="6595" t="s">
        <v>125</v>
      </c>
      <c r="D408" s="6596" t="s">
        <v>705</v>
      </c>
      <c r="E408" s="4432"/>
      <c r="F408" s="4433"/>
      <c r="G408" s="4433"/>
      <c r="H408" s="4433"/>
      <c r="I408" s="4433"/>
      <c r="J408" s="4433"/>
      <c r="K408" s="4433"/>
      <c r="L408" s="4433"/>
      <c r="M408" s="4396">
        <f t="shared" si="14"/>
        <v>0</v>
      </c>
      <c r="N408" s="3217" t="s">
        <v>1448</v>
      </c>
      <c r="O408" s="3210" t="s">
        <v>1449</v>
      </c>
      <c r="P408" s="3207" t="s">
        <v>33</v>
      </c>
      <c r="Q408" s="3210"/>
      <c r="R408" s="3207"/>
      <c r="S408" s="3210" t="s">
        <v>31</v>
      </c>
      <c r="T408" s="3210" t="s">
        <v>1450</v>
      </c>
      <c r="U408" s="3211">
        <v>1</v>
      </c>
      <c r="V408" s="3212"/>
      <c r="W408" s="3213"/>
      <c r="X408" s="3213"/>
      <c r="Y408" s="3214"/>
      <c r="Z408" s="3213"/>
      <c r="AA408" s="3215"/>
      <c r="AB408" s="3212"/>
      <c r="AC408" s="3213"/>
      <c r="AD408" s="3213"/>
      <c r="AE408" s="3214"/>
      <c r="AF408" s="3213"/>
      <c r="AG408" s="3215"/>
    </row>
    <row r="409" spans="2:33" ht="15.75" customHeight="1">
      <c r="B409" s="6594" t="str">
        <f t="shared" si="13"/>
        <v>PR14UUWSW_A1</v>
      </c>
      <c r="C409" s="6595" t="s">
        <v>129</v>
      </c>
      <c r="D409" s="6596" t="s">
        <v>675</v>
      </c>
      <c r="E409" s="4432"/>
      <c r="F409" s="4433"/>
      <c r="G409" s="4433"/>
      <c r="H409" s="4433"/>
      <c r="I409" s="4433"/>
      <c r="J409" s="4433"/>
      <c r="K409" s="4433"/>
      <c r="L409" s="4433"/>
      <c r="M409" s="4396">
        <f t="shared" si="14"/>
        <v>0</v>
      </c>
      <c r="N409" s="3217" t="s">
        <v>801</v>
      </c>
      <c r="O409" s="3210" t="s">
        <v>1451</v>
      </c>
      <c r="P409" s="3207" t="s">
        <v>33</v>
      </c>
      <c r="Q409" s="3210"/>
      <c r="R409" s="3207"/>
      <c r="S409" s="3210" t="s">
        <v>92</v>
      </c>
      <c r="T409" s="3210" t="s">
        <v>1452</v>
      </c>
      <c r="U409" s="3211">
        <v>1</v>
      </c>
      <c r="V409" s="3212"/>
      <c r="W409" s="3213"/>
      <c r="X409" s="3213"/>
      <c r="Y409" s="3214"/>
      <c r="Z409" s="3213"/>
      <c r="AA409" s="3215"/>
      <c r="AB409" s="3212"/>
      <c r="AC409" s="3213"/>
      <c r="AD409" s="3213"/>
      <c r="AE409" s="3214"/>
      <c r="AF409" s="3213"/>
      <c r="AG409" s="3215"/>
    </row>
    <row r="410" spans="2:33" ht="15.75" customHeight="1">
      <c r="B410" s="6594" t="str">
        <f t="shared" si="13"/>
        <v>PR14UUWSW_A2</v>
      </c>
      <c r="C410" s="6595" t="s">
        <v>129</v>
      </c>
      <c r="D410" s="6596" t="s">
        <v>675</v>
      </c>
      <c r="E410" s="4432"/>
      <c r="F410" s="4433"/>
      <c r="G410" s="4433"/>
      <c r="H410" s="4433"/>
      <c r="I410" s="4433"/>
      <c r="J410" s="4433"/>
      <c r="K410" s="4433"/>
      <c r="L410" s="4433"/>
      <c r="M410" s="4396">
        <f t="shared" si="14"/>
        <v>0</v>
      </c>
      <c r="N410" s="3217" t="s">
        <v>803</v>
      </c>
      <c r="O410" s="3210" t="s">
        <v>1453</v>
      </c>
      <c r="P410" s="3207" t="s">
        <v>61</v>
      </c>
      <c r="Q410" s="3210" t="s">
        <v>63</v>
      </c>
      <c r="R410" s="3207"/>
      <c r="S410" s="3210" t="s">
        <v>80</v>
      </c>
      <c r="T410" s="3210" t="s">
        <v>1454</v>
      </c>
      <c r="U410" s="3216">
        <v>0</v>
      </c>
      <c r="V410" s="3212"/>
      <c r="W410" s="3213"/>
      <c r="X410" s="3213"/>
      <c r="Y410" s="3214"/>
      <c r="Z410" s="3213"/>
      <c r="AA410" s="3215"/>
      <c r="AB410" s="3212"/>
      <c r="AC410" s="3213"/>
      <c r="AD410" s="3213"/>
      <c r="AE410" s="3214"/>
      <c r="AF410" s="3213"/>
      <c r="AG410" s="3215"/>
    </row>
    <row r="411" spans="2:33" ht="15.75" customHeight="1">
      <c r="B411" s="6594" t="str">
        <f t="shared" si="13"/>
        <v>PR14UUWSW_A3</v>
      </c>
      <c r="C411" s="6595" t="s">
        <v>129</v>
      </c>
      <c r="D411" s="6596" t="s">
        <v>675</v>
      </c>
      <c r="E411" s="4432"/>
      <c r="F411" s="4433"/>
      <c r="G411" s="4433"/>
      <c r="H411" s="4433"/>
      <c r="I411" s="4433"/>
      <c r="J411" s="4433"/>
      <c r="K411" s="4433"/>
      <c r="L411" s="4433"/>
      <c r="M411" s="4396">
        <f t="shared" si="14"/>
        <v>0</v>
      </c>
      <c r="N411" s="3217" t="s">
        <v>806</v>
      </c>
      <c r="O411" s="3210" t="s">
        <v>1455</v>
      </c>
      <c r="P411" s="3207" t="s">
        <v>71</v>
      </c>
      <c r="Q411" s="3210" t="s">
        <v>63</v>
      </c>
      <c r="R411" s="3207"/>
      <c r="S411" s="3210" t="s">
        <v>92</v>
      </c>
      <c r="T411" s="3210" t="s">
        <v>1456</v>
      </c>
      <c r="U411" s="3211">
        <v>3</v>
      </c>
      <c r="V411" s="3212"/>
      <c r="W411" s="3213"/>
      <c r="X411" s="3213"/>
      <c r="Y411" s="3214"/>
      <c r="Z411" s="3213"/>
      <c r="AA411" s="3215"/>
      <c r="AB411" s="3212"/>
      <c r="AC411" s="3213"/>
      <c r="AD411" s="3213"/>
      <c r="AE411" s="3214"/>
      <c r="AF411" s="3213"/>
      <c r="AG411" s="3215"/>
    </row>
    <row r="412" spans="2:33" ht="15.75" customHeight="1">
      <c r="B412" s="6594" t="str">
        <f t="shared" si="13"/>
        <v>PR14UUWSW_B1</v>
      </c>
      <c r="C412" s="6595" t="s">
        <v>129</v>
      </c>
      <c r="D412" s="6596" t="s">
        <v>675</v>
      </c>
      <c r="E412" s="4432"/>
      <c r="F412" s="4433"/>
      <c r="G412" s="4433"/>
      <c r="H412" s="4433"/>
      <c r="I412" s="4433"/>
      <c r="J412" s="4433"/>
      <c r="K412" s="4433"/>
      <c r="L412" s="4433"/>
      <c r="M412" s="4396">
        <f t="shared" si="14"/>
        <v>0</v>
      </c>
      <c r="N412" s="3217" t="s">
        <v>808</v>
      </c>
      <c r="O412" s="3210" t="s">
        <v>1457</v>
      </c>
      <c r="P412" s="3207" t="s">
        <v>71</v>
      </c>
      <c r="Q412" s="3210" t="s">
        <v>63</v>
      </c>
      <c r="R412" s="3207"/>
      <c r="S412" s="3210" t="s">
        <v>108</v>
      </c>
      <c r="T412" s="3210" t="s">
        <v>1458</v>
      </c>
      <c r="U412" s="3211" t="s">
        <v>98</v>
      </c>
      <c r="V412" s="3212"/>
      <c r="W412" s="3213"/>
      <c r="X412" s="3213"/>
      <c r="Y412" s="3214"/>
      <c r="Z412" s="3213"/>
      <c r="AA412" s="3215"/>
      <c r="AB412" s="3212"/>
      <c r="AC412" s="3213"/>
      <c r="AD412" s="3213"/>
      <c r="AE412" s="3214"/>
      <c r="AF412" s="3213"/>
      <c r="AG412" s="3215"/>
    </row>
    <row r="413" spans="2:33" ht="15.75" customHeight="1">
      <c r="B413" s="6594" t="str">
        <f t="shared" si="13"/>
        <v>PR14UUWSW_B2</v>
      </c>
      <c r="C413" s="6595" t="s">
        <v>129</v>
      </c>
      <c r="D413" s="6596" t="s">
        <v>675</v>
      </c>
      <c r="E413" s="4432"/>
      <c r="F413" s="4433"/>
      <c r="G413" s="4433"/>
      <c r="H413" s="4433"/>
      <c r="I413" s="4433"/>
      <c r="J413" s="4433"/>
      <c r="K413" s="4433"/>
      <c r="L413" s="4433"/>
      <c r="M413" s="4396">
        <f t="shared" si="14"/>
        <v>0</v>
      </c>
      <c r="N413" s="3217" t="s">
        <v>864</v>
      </c>
      <c r="O413" s="3210" t="s">
        <v>1459</v>
      </c>
      <c r="P413" s="3207" t="s">
        <v>71</v>
      </c>
      <c r="Q413" s="3210" t="s">
        <v>63</v>
      </c>
      <c r="R413" s="3207"/>
      <c r="S413" s="3210" t="s">
        <v>92</v>
      </c>
      <c r="T413" s="3210" t="s">
        <v>1460</v>
      </c>
      <c r="U413" s="3211">
        <v>3</v>
      </c>
      <c r="V413" s="3212"/>
      <c r="W413" s="3213"/>
      <c r="X413" s="3213"/>
      <c r="Y413" s="3214"/>
      <c r="Z413" s="3213"/>
      <c r="AA413" s="3215"/>
      <c r="AB413" s="3212"/>
      <c r="AC413" s="3213"/>
      <c r="AD413" s="3213"/>
      <c r="AE413" s="3214"/>
      <c r="AF413" s="3213"/>
      <c r="AG413" s="3215"/>
    </row>
    <row r="414" spans="2:33" ht="15.75" customHeight="1">
      <c r="B414" s="6594" t="str">
        <f t="shared" si="13"/>
        <v>PR14UUWSW_B3</v>
      </c>
      <c r="C414" s="6595" t="s">
        <v>129</v>
      </c>
      <c r="D414" s="6596" t="s">
        <v>675</v>
      </c>
      <c r="E414" s="4432"/>
      <c r="F414" s="4433"/>
      <c r="G414" s="4433"/>
      <c r="H414" s="4433"/>
      <c r="I414" s="4433"/>
      <c r="J414" s="4433"/>
      <c r="K414" s="4433"/>
      <c r="L414" s="4433"/>
      <c r="M414" s="4396">
        <f t="shared" si="14"/>
        <v>0</v>
      </c>
      <c r="N414" s="3217" t="s">
        <v>867</v>
      </c>
      <c r="O414" s="3210" t="s">
        <v>1461</v>
      </c>
      <c r="P414" s="3207" t="s">
        <v>61</v>
      </c>
      <c r="Q414" s="3210" t="s">
        <v>63</v>
      </c>
      <c r="R414" s="3207"/>
      <c r="S414" s="3210" t="s">
        <v>92</v>
      </c>
      <c r="T414" s="3210" t="s">
        <v>723</v>
      </c>
      <c r="U414" s="3211">
        <v>3</v>
      </c>
      <c r="V414" s="3212"/>
      <c r="W414" s="3213"/>
      <c r="X414" s="3213"/>
      <c r="Y414" s="3214"/>
      <c r="Z414" s="3213"/>
      <c r="AA414" s="3215"/>
      <c r="AB414" s="3212"/>
      <c r="AC414" s="3213"/>
      <c r="AD414" s="3213"/>
      <c r="AE414" s="3214"/>
      <c r="AF414" s="3213"/>
      <c r="AG414" s="3215"/>
    </row>
    <row r="415" spans="2:33" ht="15.75" customHeight="1">
      <c r="B415" s="6594" t="str">
        <f t="shared" si="13"/>
        <v>PR14UUWSW_B4</v>
      </c>
      <c r="C415" s="6595" t="s">
        <v>129</v>
      </c>
      <c r="D415" s="6596" t="s">
        <v>675</v>
      </c>
      <c r="E415" s="4432"/>
      <c r="F415" s="4433"/>
      <c r="G415" s="4433"/>
      <c r="H415" s="4433"/>
      <c r="I415" s="4433"/>
      <c r="J415" s="4433"/>
      <c r="K415" s="4433"/>
      <c r="L415" s="4433"/>
      <c r="M415" s="4396">
        <f t="shared" si="14"/>
        <v>0</v>
      </c>
      <c r="N415" s="3217" t="s">
        <v>869</v>
      </c>
      <c r="O415" s="3210" t="s">
        <v>1462</v>
      </c>
      <c r="P415" s="3207" t="s">
        <v>71</v>
      </c>
      <c r="Q415" s="3210" t="s">
        <v>63</v>
      </c>
      <c r="R415" s="3207"/>
      <c r="S415" s="3210" t="s">
        <v>80</v>
      </c>
      <c r="T415" s="3210" t="s">
        <v>1463</v>
      </c>
      <c r="U415" s="3211">
        <v>2</v>
      </c>
      <c r="V415" s="3212"/>
      <c r="W415" s="3213"/>
      <c r="X415" s="3213"/>
      <c r="Y415" s="3214"/>
      <c r="Z415" s="3213"/>
      <c r="AA415" s="3215"/>
      <c r="AB415" s="3212"/>
      <c r="AC415" s="3213"/>
      <c r="AD415" s="3213"/>
      <c r="AE415" s="3214"/>
      <c r="AF415" s="3213"/>
      <c r="AG415" s="3215"/>
    </row>
    <row r="416" spans="2:33" ht="15.75" customHeight="1">
      <c r="B416" s="6594" t="str">
        <f t="shared" si="13"/>
        <v>PR14UUWSW_B5</v>
      </c>
      <c r="C416" s="6595" t="s">
        <v>129</v>
      </c>
      <c r="D416" s="6596" t="s">
        <v>675</v>
      </c>
      <c r="E416" s="4432"/>
      <c r="F416" s="4433"/>
      <c r="G416" s="4433"/>
      <c r="H416" s="4433"/>
      <c r="I416" s="4433"/>
      <c r="J416" s="4433"/>
      <c r="K416" s="4433"/>
      <c r="L416" s="4433"/>
      <c r="M416" s="4396">
        <f t="shared" si="14"/>
        <v>0</v>
      </c>
      <c r="N416" s="3217" t="s">
        <v>985</v>
      </c>
      <c r="O416" s="3210" t="s">
        <v>1464</v>
      </c>
      <c r="P416" s="3207" t="s">
        <v>61</v>
      </c>
      <c r="Q416" s="3210" t="s">
        <v>63</v>
      </c>
      <c r="R416" s="3207"/>
      <c r="S416" s="3210" t="s">
        <v>80</v>
      </c>
      <c r="T416" s="3210" t="s">
        <v>1465</v>
      </c>
      <c r="U416" s="3211">
        <v>2</v>
      </c>
      <c r="V416" s="3212"/>
      <c r="W416" s="3213"/>
      <c r="X416" s="3213"/>
      <c r="Y416" s="3214"/>
      <c r="Z416" s="3213"/>
      <c r="AA416" s="3215"/>
      <c r="AB416" s="3212"/>
      <c r="AC416" s="3213"/>
      <c r="AD416" s="3213"/>
      <c r="AE416" s="3214"/>
      <c r="AF416" s="3213"/>
      <c r="AG416" s="3215"/>
    </row>
    <row r="417" spans="2:33" ht="15.75" customHeight="1">
      <c r="B417" s="6594" t="str">
        <f t="shared" si="13"/>
        <v>PR14UUWSW_B6</v>
      </c>
      <c r="C417" s="6595" t="s">
        <v>129</v>
      </c>
      <c r="D417" s="6596" t="s">
        <v>675</v>
      </c>
      <c r="E417" s="4432"/>
      <c r="F417" s="4433"/>
      <c r="G417" s="4433"/>
      <c r="H417" s="4433"/>
      <c r="I417" s="4433"/>
      <c r="J417" s="4433"/>
      <c r="K417" s="4433"/>
      <c r="L417" s="4433"/>
      <c r="M417" s="4396">
        <f t="shared" si="14"/>
        <v>0</v>
      </c>
      <c r="N417" s="3217" t="s">
        <v>988</v>
      </c>
      <c r="O417" s="3210" t="s">
        <v>1466</v>
      </c>
      <c r="P417" s="3207" t="s">
        <v>71</v>
      </c>
      <c r="Q417" s="3210" t="s">
        <v>63</v>
      </c>
      <c r="R417" s="3207"/>
      <c r="S417" s="3210" t="s">
        <v>31</v>
      </c>
      <c r="T417" s="3210" t="s">
        <v>1467</v>
      </c>
      <c r="U417" s="3216">
        <v>0</v>
      </c>
      <c r="V417" s="3212"/>
      <c r="W417" s="3213"/>
      <c r="X417" s="3213"/>
      <c r="Y417" s="3214"/>
      <c r="Z417" s="3213"/>
      <c r="AA417" s="3215"/>
      <c r="AB417" s="3212"/>
      <c r="AC417" s="3213"/>
      <c r="AD417" s="3213"/>
      <c r="AE417" s="3214"/>
      <c r="AF417" s="3213"/>
      <c r="AG417" s="3215"/>
    </row>
    <row r="418" spans="2:33" ht="15.75" customHeight="1">
      <c r="B418" s="6594" t="str">
        <f t="shared" si="13"/>
        <v>PR14UUWSW_C1</v>
      </c>
      <c r="C418" s="6595" t="s">
        <v>129</v>
      </c>
      <c r="D418" s="6596" t="s">
        <v>675</v>
      </c>
      <c r="E418" s="4432"/>
      <c r="F418" s="4433"/>
      <c r="G418" s="4433"/>
      <c r="H418" s="4433"/>
      <c r="I418" s="4433"/>
      <c r="J418" s="4433"/>
      <c r="K418" s="4433"/>
      <c r="L418" s="4433"/>
      <c r="M418" s="4396">
        <f t="shared" si="14"/>
        <v>0</v>
      </c>
      <c r="N418" s="3217" t="s">
        <v>811</v>
      </c>
      <c r="O418" s="3210" t="s">
        <v>1468</v>
      </c>
      <c r="P418" s="3207" t="s">
        <v>71</v>
      </c>
      <c r="Q418" s="3210" t="s">
        <v>63</v>
      </c>
      <c r="R418" s="3207"/>
      <c r="S418" s="3210" t="s">
        <v>80</v>
      </c>
      <c r="T418" s="3210" t="s">
        <v>1469</v>
      </c>
      <c r="U418" s="3211">
        <v>1</v>
      </c>
      <c r="V418" s="3212"/>
      <c r="W418" s="3213"/>
      <c r="X418" s="3213"/>
      <c r="Y418" s="3214"/>
      <c r="Z418" s="3213"/>
      <c r="AA418" s="3215"/>
      <c r="AB418" s="3212"/>
      <c r="AC418" s="3213"/>
      <c r="AD418" s="3213"/>
      <c r="AE418" s="3214"/>
      <c r="AF418" s="3213"/>
      <c r="AG418" s="3215"/>
    </row>
    <row r="419" spans="2:33" ht="15.75" customHeight="1">
      <c r="B419" s="6594" t="str">
        <f t="shared" si="13"/>
        <v>PR14UUWSW_D1</v>
      </c>
      <c r="C419" s="6595" t="s">
        <v>129</v>
      </c>
      <c r="D419" s="6596" t="s">
        <v>675</v>
      </c>
      <c r="E419" s="4432"/>
      <c r="F419" s="4433"/>
      <c r="G419" s="4433"/>
      <c r="H419" s="4433"/>
      <c r="I419" s="4433"/>
      <c r="J419" s="4433"/>
      <c r="K419" s="4433"/>
      <c r="L419" s="4433"/>
      <c r="M419" s="4396">
        <f t="shared" si="14"/>
        <v>0</v>
      </c>
      <c r="N419" s="3217" t="s">
        <v>816</v>
      </c>
      <c r="O419" s="3210" t="s">
        <v>1470</v>
      </c>
      <c r="P419" s="3207" t="s">
        <v>33</v>
      </c>
      <c r="Q419" s="3210"/>
      <c r="R419" s="3207"/>
      <c r="S419" s="3210" t="s">
        <v>31</v>
      </c>
      <c r="T419" s="3210" t="s">
        <v>1471</v>
      </c>
      <c r="U419" s="3216">
        <v>0</v>
      </c>
      <c r="V419" s="3212"/>
      <c r="W419" s="3213"/>
      <c r="X419" s="3213"/>
      <c r="Y419" s="3214"/>
      <c r="Z419" s="3213"/>
      <c r="AA419" s="3215"/>
      <c r="AB419" s="3212"/>
      <c r="AC419" s="3213"/>
      <c r="AD419" s="3213"/>
      <c r="AE419" s="3214"/>
      <c r="AF419" s="3213"/>
      <c r="AG419" s="3215"/>
    </row>
    <row r="420" spans="2:33" ht="15.75" customHeight="1">
      <c r="B420" s="6594" t="str">
        <f t="shared" si="13"/>
        <v>PR14UUWSW_E1</v>
      </c>
      <c r="C420" s="6595" t="s">
        <v>129</v>
      </c>
      <c r="D420" s="6596" t="s">
        <v>675</v>
      </c>
      <c r="E420" s="4432"/>
      <c r="F420" s="4433"/>
      <c r="G420" s="4433"/>
      <c r="H420" s="4433"/>
      <c r="I420" s="4433"/>
      <c r="J420" s="4433"/>
      <c r="K420" s="4433"/>
      <c r="L420" s="4433"/>
      <c r="M420" s="4396">
        <f t="shared" si="14"/>
        <v>0</v>
      </c>
      <c r="N420" s="3217" t="s">
        <v>818</v>
      </c>
      <c r="O420" s="3210" t="s">
        <v>1472</v>
      </c>
      <c r="P420" s="3207" t="s">
        <v>33</v>
      </c>
      <c r="Q420" s="3210"/>
      <c r="R420" s="3207"/>
      <c r="S420" s="3210" t="s">
        <v>80</v>
      </c>
      <c r="T420" s="3210" t="s">
        <v>1473</v>
      </c>
      <c r="U420" s="3216">
        <v>0</v>
      </c>
      <c r="V420" s="3212"/>
      <c r="W420" s="3213"/>
      <c r="X420" s="3213"/>
      <c r="Y420" s="3214"/>
      <c r="Z420" s="3213"/>
      <c r="AA420" s="3215"/>
      <c r="AB420" s="3212"/>
      <c r="AC420" s="3213"/>
      <c r="AD420" s="3213"/>
      <c r="AE420" s="3214"/>
      <c r="AF420" s="3213"/>
      <c r="AG420" s="3215"/>
    </row>
    <row r="421" spans="2:33" ht="15.75" customHeight="1">
      <c r="B421" s="6594" t="str">
        <f t="shared" si="13"/>
        <v>PR14UUWSWW_S-A1</v>
      </c>
      <c r="C421" s="6595" t="s">
        <v>129</v>
      </c>
      <c r="D421" s="6596" t="s">
        <v>753</v>
      </c>
      <c r="E421" s="4432"/>
      <c r="F421" s="4433"/>
      <c r="G421" s="4433"/>
      <c r="H421" s="4433"/>
      <c r="I421" s="4433"/>
      <c r="J421" s="4433"/>
      <c r="K421" s="4433"/>
      <c r="L421" s="4433"/>
      <c r="M421" s="4396">
        <f t="shared" si="14"/>
        <v>0</v>
      </c>
      <c r="N421" s="3217" t="s">
        <v>903</v>
      </c>
      <c r="O421" s="3210" t="s">
        <v>1474</v>
      </c>
      <c r="P421" s="3207" t="s">
        <v>71</v>
      </c>
      <c r="Q421" s="3210" t="s">
        <v>63</v>
      </c>
      <c r="R421" s="3207"/>
      <c r="S421" s="3210" t="s">
        <v>92</v>
      </c>
      <c r="T421" s="3210" t="s">
        <v>1475</v>
      </c>
      <c r="U421" s="3211">
        <v>2</v>
      </c>
      <c r="V421" s="3212"/>
      <c r="W421" s="3213"/>
      <c r="X421" s="3213"/>
      <c r="Y421" s="3214"/>
      <c r="Z421" s="3213"/>
      <c r="AA421" s="3215"/>
      <c r="AB421" s="3212"/>
      <c r="AC421" s="3213"/>
      <c r="AD421" s="3213"/>
      <c r="AE421" s="3214"/>
      <c r="AF421" s="3213"/>
      <c r="AG421" s="3215"/>
    </row>
    <row r="422" spans="2:33" ht="15.75" customHeight="1">
      <c r="B422" s="6594" t="str">
        <f t="shared" si="13"/>
        <v>PR14UUWSWW_S-A2</v>
      </c>
      <c r="C422" s="6595" t="s">
        <v>129</v>
      </c>
      <c r="D422" s="6596" t="s">
        <v>753</v>
      </c>
      <c r="E422" s="4432"/>
      <c r="F422" s="4433"/>
      <c r="G422" s="4433"/>
      <c r="H422" s="4433"/>
      <c r="I422" s="4433"/>
      <c r="J422" s="4433"/>
      <c r="K422" s="4433"/>
      <c r="L422" s="4433"/>
      <c r="M422" s="4396">
        <f t="shared" si="14"/>
        <v>0</v>
      </c>
      <c r="N422" s="3217" t="s">
        <v>754</v>
      </c>
      <c r="O422" s="3210" t="s">
        <v>1476</v>
      </c>
      <c r="P422" s="3207" t="s">
        <v>61</v>
      </c>
      <c r="Q422" s="3210" t="s">
        <v>63</v>
      </c>
      <c r="R422" s="3207"/>
      <c r="S422" s="3210" t="s">
        <v>92</v>
      </c>
      <c r="T422" s="3210" t="s">
        <v>1477</v>
      </c>
      <c r="U422" s="3211">
        <v>2</v>
      </c>
      <c r="V422" s="3212"/>
      <c r="W422" s="3213"/>
      <c r="X422" s="3213"/>
      <c r="Y422" s="3214"/>
      <c r="Z422" s="3213"/>
      <c r="AA422" s="3215"/>
      <c r="AB422" s="3212"/>
      <c r="AC422" s="3213"/>
      <c r="AD422" s="3213"/>
      <c r="AE422" s="3214"/>
      <c r="AF422" s="3213"/>
      <c r="AG422" s="3215"/>
    </row>
    <row r="423" spans="2:33" ht="15.75" customHeight="1">
      <c r="B423" s="6594" t="str">
        <f t="shared" si="13"/>
        <v>PR14UUWSWW_S-B1</v>
      </c>
      <c r="C423" s="6595" t="s">
        <v>129</v>
      </c>
      <c r="D423" s="6596" t="s">
        <v>753</v>
      </c>
      <c r="E423" s="4432"/>
      <c r="F423" s="4433"/>
      <c r="G423" s="4433"/>
      <c r="H423" s="4433"/>
      <c r="I423" s="4433"/>
      <c r="J423" s="4433"/>
      <c r="K423" s="4433"/>
      <c r="L423" s="4433"/>
      <c r="M423" s="4396">
        <f t="shared" si="14"/>
        <v>0</v>
      </c>
      <c r="N423" s="3217" t="s">
        <v>763</v>
      </c>
      <c r="O423" s="3210" t="s">
        <v>1478</v>
      </c>
      <c r="P423" s="3207" t="s">
        <v>33</v>
      </c>
      <c r="Q423" s="3210"/>
      <c r="R423" s="3207"/>
      <c r="S423" s="3210" t="s">
        <v>80</v>
      </c>
      <c r="T423" s="3210" t="s">
        <v>1479</v>
      </c>
      <c r="U423" s="3216">
        <v>0</v>
      </c>
      <c r="V423" s="3212"/>
      <c r="W423" s="3213"/>
      <c r="X423" s="3213"/>
      <c r="Y423" s="3214"/>
      <c r="Z423" s="3213"/>
      <c r="AA423" s="3215"/>
      <c r="AB423" s="3212"/>
      <c r="AC423" s="3213"/>
      <c r="AD423" s="3213"/>
      <c r="AE423" s="3214"/>
      <c r="AF423" s="3213"/>
      <c r="AG423" s="3215"/>
    </row>
    <row r="424" spans="2:33" ht="15.75" customHeight="1">
      <c r="B424" s="6594" t="str">
        <f t="shared" si="13"/>
        <v>PR14UUWSWW_S-B2</v>
      </c>
      <c r="C424" s="6595" t="s">
        <v>129</v>
      </c>
      <c r="D424" s="6596" t="s">
        <v>753</v>
      </c>
      <c r="E424" s="4432"/>
      <c r="F424" s="4433"/>
      <c r="G424" s="4433"/>
      <c r="H424" s="4433"/>
      <c r="I424" s="4433"/>
      <c r="J424" s="4433"/>
      <c r="K424" s="4433"/>
      <c r="L424" s="4433"/>
      <c r="M424" s="4396">
        <f t="shared" si="14"/>
        <v>0</v>
      </c>
      <c r="N424" s="3217" t="s">
        <v>907</v>
      </c>
      <c r="O424" s="3210" t="s">
        <v>1480</v>
      </c>
      <c r="P424" s="3207" t="s">
        <v>71</v>
      </c>
      <c r="Q424" s="3210" t="s">
        <v>63</v>
      </c>
      <c r="R424" s="3207"/>
      <c r="S424" s="3210" t="s">
        <v>92</v>
      </c>
      <c r="T424" s="3210" t="s">
        <v>1481</v>
      </c>
      <c r="U424" s="3211">
        <v>1</v>
      </c>
      <c r="V424" s="3212"/>
      <c r="W424" s="3213"/>
      <c r="X424" s="3213"/>
      <c r="Y424" s="3214"/>
      <c r="Z424" s="3213"/>
      <c r="AA424" s="3215"/>
      <c r="AB424" s="3212"/>
      <c r="AC424" s="3213"/>
      <c r="AD424" s="3213"/>
      <c r="AE424" s="3214"/>
      <c r="AF424" s="3213"/>
      <c r="AG424" s="3215"/>
    </row>
    <row r="425" spans="2:33" ht="15.75" customHeight="1">
      <c r="B425" s="6594" t="str">
        <f t="shared" si="13"/>
        <v>PR14UUWSWW_S-C1</v>
      </c>
      <c r="C425" s="6595" t="s">
        <v>129</v>
      </c>
      <c r="D425" s="6596" t="s">
        <v>753</v>
      </c>
      <c r="E425" s="4432"/>
      <c r="F425" s="4433"/>
      <c r="G425" s="4433"/>
      <c r="H425" s="4433"/>
      <c r="I425" s="4433"/>
      <c r="J425" s="4433"/>
      <c r="K425" s="4433"/>
      <c r="L425" s="4433"/>
      <c r="M425" s="4396">
        <f t="shared" si="14"/>
        <v>0</v>
      </c>
      <c r="N425" s="3217" t="s">
        <v>765</v>
      </c>
      <c r="O425" s="3210" t="s">
        <v>1482</v>
      </c>
      <c r="P425" s="3207" t="s">
        <v>61</v>
      </c>
      <c r="Q425" s="3210" t="s">
        <v>63</v>
      </c>
      <c r="R425" s="3207"/>
      <c r="S425" s="3210" t="s">
        <v>80</v>
      </c>
      <c r="T425" s="3210" t="s">
        <v>1483</v>
      </c>
      <c r="U425" s="3211">
        <v>2</v>
      </c>
      <c r="V425" s="3212"/>
      <c r="W425" s="3213"/>
      <c r="X425" s="3213"/>
      <c r="Y425" s="3214"/>
      <c r="Z425" s="3213"/>
      <c r="AA425" s="3215"/>
      <c r="AB425" s="3212"/>
      <c r="AC425" s="3213"/>
      <c r="AD425" s="3213"/>
      <c r="AE425" s="3214"/>
      <c r="AF425" s="3213"/>
      <c r="AG425" s="3215"/>
    </row>
    <row r="426" spans="2:33" ht="15.75" customHeight="1">
      <c r="B426" s="6594" t="str">
        <f t="shared" si="13"/>
        <v>PR14UUWSWW_S-D1</v>
      </c>
      <c r="C426" s="6595" t="s">
        <v>129</v>
      </c>
      <c r="D426" s="6596" t="s">
        <v>753</v>
      </c>
      <c r="E426" s="4432"/>
      <c r="F426" s="4433"/>
      <c r="G426" s="4433"/>
      <c r="H426" s="4433"/>
      <c r="I426" s="4433"/>
      <c r="J426" s="4433"/>
      <c r="K426" s="4433"/>
      <c r="L426" s="4433"/>
      <c r="M426" s="4396">
        <f t="shared" si="14"/>
        <v>0</v>
      </c>
      <c r="N426" s="3217" t="s">
        <v>775</v>
      </c>
      <c r="O426" s="3210" t="s">
        <v>1484</v>
      </c>
      <c r="P426" s="3207" t="s">
        <v>61</v>
      </c>
      <c r="Q426" s="3210" t="s">
        <v>63</v>
      </c>
      <c r="R426" s="3207"/>
      <c r="S426" s="3210" t="s">
        <v>80</v>
      </c>
      <c r="T426" s="3210" t="s">
        <v>1485</v>
      </c>
      <c r="U426" s="3211">
        <v>1</v>
      </c>
      <c r="V426" s="3212"/>
      <c r="W426" s="3213"/>
      <c r="X426" s="3213"/>
      <c r="Y426" s="3214"/>
      <c r="Z426" s="3213"/>
      <c r="AA426" s="3215"/>
      <c r="AB426" s="3212"/>
      <c r="AC426" s="3213"/>
      <c r="AD426" s="3213"/>
      <c r="AE426" s="3214"/>
      <c r="AF426" s="3213"/>
      <c r="AG426" s="3215"/>
    </row>
    <row r="427" spans="2:33" ht="15.75" customHeight="1">
      <c r="B427" s="6594" t="str">
        <f t="shared" si="13"/>
        <v>PR14UUWSWW_S-D2</v>
      </c>
      <c r="C427" s="6595" t="s">
        <v>129</v>
      </c>
      <c r="D427" s="6596" t="s">
        <v>753</v>
      </c>
      <c r="E427" s="4432"/>
      <c r="F427" s="4433"/>
      <c r="G427" s="4433"/>
      <c r="H427" s="4433"/>
      <c r="I427" s="4433"/>
      <c r="J427" s="4433"/>
      <c r="K427" s="4433"/>
      <c r="L427" s="4433"/>
      <c r="M427" s="4396">
        <f t="shared" si="14"/>
        <v>0</v>
      </c>
      <c r="N427" s="3217" t="s">
        <v>777</v>
      </c>
      <c r="O427" s="3210" t="s">
        <v>1486</v>
      </c>
      <c r="P427" s="3207" t="s">
        <v>61</v>
      </c>
      <c r="Q427" s="3210" t="s">
        <v>63</v>
      </c>
      <c r="R427" s="3207"/>
      <c r="S427" s="3210" t="s">
        <v>92</v>
      </c>
      <c r="T427" s="3210" t="s">
        <v>1487</v>
      </c>
      <c r="U427" s="3211">
        <v>4</v>
      </c>
      <c r="V427" s="3212"/>
      <c r="W427" s="3213"/>
      <c r="X427" s="3213"/>
      <c r="Y427" s="3214"/>
      <c r="Z427" s="3213"/>
      <c r="AA427" s="3215"/>
      <c r="AB427" s="3212"/>
      <c r="AC427" s="3213"/>
      <c r="AD427" s="3213"/>
      <c r="AE427" s="3214"/>
      <c r="AF427" s="3213"/>
      <c r="AG427" s="3215"/>
    </row>
    <row r="428" spans="2:33" ht="15.75" customHeight="1">
      <c r="B428" s="6594" t="str">
        <f t="shared" si="13"/>
        <v>PR14UUWSWW_S-D3</v>
      </c>
      <c r="C428" s="6595" t="s">
        <v>129</v>
      </c>
      <c r="D428" s="6596" t="s">
        <v>753</v>
      </c>
      <c r="E428" s="4432"/>
      <c r="F428" s="4433"/>
      <c r="G428" s="4433"/>
      <c r="H428" s="4433"/>
      <c r="I428" s="4433"/>
      <c r="J428" s="4433"/>
      <c r="K428" s="4433"/>
      <c r="L428" s="4433"/>
      <c r="M428" s="4396">
        <f t="shared" si="14"/>
        <v>0</v>
      </c>
      <c r="N428" s="3217" t="s">
        <v>932</v>
      </c>
      <c r="O428" s="3210" t="s">
        <v>1488</v>
      </c>
      <c r="P428" s="3207" t="s">
        <v>71</v>
      </c>
      <c r="Q428" s="3210" t="s">
        <v>63</v>
      </c>
      <c r="R428" s="3207"/>
      <c r="S428" s="3210" t="s">
        <v>80</v>
      </c>
      <c r="T428" s="3210" t="s">
        <v>1469</v>
      </c>
      <c r="U428" s="3211">
        <v>2</v>
      </c>
      <c r="V428" s="3212"/>
      <c r="W428" s="3213"/>
      <c r="X428" s="3213"/>
      <c r="Y428" s="3214"/>
      <c r="Z428" s="3213"/>
      <c r="AA428" s="3215"/>
      <c r="AB428" s="3212"/>
      <c r="AC428" s="3213"/>
      <c r="AD428" s="3213"/>
      <c r="AE428" s="3214"/>
      <c r="AF428" s="3213"/>
      <c r="AG428" s="3215"/>
    </row>
    <row r="429" spans="2:33" ht="15.75" customHeight="1">
      <c r="B429" s="6594" t="str">
        <f t="shared" si="13"/>
        <v>PR14UUWSWW_S-D4a</v>
      </c>
      <c r="C429" s="6595" t="s">
        <v>129</v>
      </c>
      <c r="D429" s="6596" t="s">
        <v>753</v>
      </c>
      <c r="E429" s="4432"/>
      <c r="F429" s="4433"/>
      <c r="G429" s="4433"/>
      <c r="H429" s="4433"/>
      <c r="I429" s="4433"/>
      <c r="J429" s="4433"/>
      <c r="K429" s="4433"/>
      <c r="L429" s="4433"/>
      <c r="M429" s="4396">
        <f t="shared" si="14"/>
        <v>0</v>
      </c>
      <c r="N429" s="3217" t="s">
        <v>1489</v>
      </c>
      <c r="O429" s="3210" t="s">
        <v>1490</v>
      </c>
      <c r="P429" s="3207" t="s">
        <v>61</v>
      </c>
      <c r="Q429" s="3210" t="s">
        <v>63</v>
      </c>
      <c r="R429" s="3207"/>
      <c r="S429" s="3210" t="s">
        <v>80</v>
      </c>
      <c r="T429" s="3210" t="s">
        <v>1115</v>
      </c>
      <c r="U429" s="3216">
        <v>0</v>
      </c>
      <c r="V429" s="3212"/>
      <c r="W429" s="3213"/>
      <c r="X429" s="3213"/>
      <c r="Y429" s="3214"/>
      <c r="Z429" s="3213"/>
      <c r="AA429" s="3215"/>
      <c r="AB429" s="3212"/>
      <c r="AC429" s="3213"/>
      <c r="AD429" s="3213"/>
      <c r="AE429" s="3214"/>
      <c r="AF429" s="3213"/>
      <c r="AG429" s="3215"/>
    </row>
    <row r="430" spans="2:33" ht="15.75" customHeight="1">
      <c r="B430" s="6594" t="str">
        <f t="shared" si="13"/>
        <v>PR14UUWSWW_S-D4b</v>
      </c>
      <c r="C430" s="6595" t="s">
        <v>129</v>
      </c>
      <c r="D430" s="6596" t="s">
        <v>753</v>
      </c>
      <c r="E430" s="4432"/>
      <c r="F430" s="4433"/>
      <c r="G430" s="4433"/>
      <c r="H430" s="4433"/>
      <c r="I430" s="4433"/>
      <c r="J430" s="4433"/>
      <c r="K430" s="4433"/>
      <c r="L430" s="4433"/>
      <c r="M430" s="4396">
        <f t="shared" si="14"/>
        <v>0</v>
      </c>
      <c r="N430" s="3217" t="s">
        <v>1491</v>
      </c>
      <c r="O430" s="3210" t="s">
        <v>1492</v>
      </c>
      <c r="P430" s="3207" t="s">
        <v>71</v>
      </c>
      <c r="Q430" s="3210" t="s">
        <v>63</v>
      </c>
      <c r="R430" s="3207"/>
      <c r="S430" s="3210" t="s">
        <v>80</v>
      </c>
      <c r="T430" s="3210" t="s">
        <v>772</v>
      </c>
      <c r="U430" s="3216">
        <v>0</v>
      </c>
      <c r="V430" s="3212"/>
      <c r="W430" s="3213"/>
      <c r="X430" s="3213"/>
      <c r="Y430" s="3214"/>
      <c r="Z430" s="3213"/>
      <c r="AA430" s="3215"/>
      <c r="AB430" s="3212"/>
      <c r="AC430" s="3213"/>
      <c r="AD430" s="3213"/>
      <c r="AE430" s="3214"/>
      <c r="AF430" s="3213"/>
      <c r="AG430" s="3215"/>
    </row>
    <row r="431" spans="2:33" ht="15.75" customHeight="1">
      <c r="B431" s="6594" t="str">
        <f t="shared" si="13"/>
        <v>PR14UUWSWW_S-D5</v>
      </c>
      <c r="C431" s="6595" t="s">
        <v>129</v>
      </c>
      <c r="D431" s="6596" t="s">
        <v>753</v>
      </c>
      <c r="E431" s="4432"/>
      <c r="F431" s="4433"/>
      <c r="G431" s="4433"/>
      <c r="H431" s="4433"/>
      <c r="I431" s="4433"/>
      <c r="J431" s="4433"/>
      <c r="K431" s="4433"/>
      <c r="L431" s="4433"/>
      <c r="M431" s="4396">
        <f t="shared" si="14"/>
        <v>0</v>
      </c>
      <c r="N431" s="3217" t="s">
        <v>1493</v>
      </c>
      <c r="O431" s="3210" t="s">
        <v>1494</v>
      </c>
      <c r="P431" s="3207" t="s">
        <v>61</v>
      </c>
      <c r="Q431" s="3210" t="s">
        <v>63</v>
      </c>
      <c r="R431" s="3207"/>
      <c r="S431" s="3210" t="s">
        <v>31</v>
      </c>
      <c r="T431" s="3210" t="s">
        <v>1288</v>
      </c>
      <c r="U431" s="3211">
        <v>2</v>
      </c>
      <c r="V431" s="3212"/>
      <c r="W431" s="3213"/>
      <c r="X431" s="3213"/>
      <c r="Y431" s="3214"/>
      <c r="Z431" s="3213"/>
      <c r="AA431" s="3215"/>
      <c r="AB431" s="3212"/>
      <c r="AC431" s="3213"/>
      <c r="AD431" s="3213"/>
      <c r="AE431" s="3214"/>
      <c r="AF431" s="3213"/>
      <c r="AG431" s="3215"/>
    </row>
    <row r="432" spans="2:33" ht="15.75" customHeight="1">
      <c r="B432" s="6594" t="str">
        <f t="shared" si="13"/>
        <v>PR14UUHHR_A-1</v>
      </c>
      <c r="C432" s="6595" t="s">
        <v>129</v>
      </c>
      <c r="D432" s="6596" t="s">
        <v>705</v>
      </c>
      <c r="E432" s="4432"/>
      <c r="F432" s="4433"/>
      <c r="G432" s="4433"/>
      <c r="H432" s="4433"/>
      <c r="I432" s="4433"/>
      <c r="J432" s="4433"/>
      <c r="K432" s="4433"/>
      <c r="L432" s="4433"/>
      <c r="M432" s="4396">
        <f t="shared" si="14"/>
        <v>0</v>
      </c>
      <c r="N432" s="3217" t="s">
        <v>1495</v>
      </c>
      <c r="O432" s="3210" t="s">
        <v>1496</v>
      </c>
      <c r="P432" s="3207" t="s">
        <v>71</v>
      </c>
      <c r="Q432" s="3210" t="s">
        <v>36</v>
      </c>
      <c r="R432" s="3207"/>
      <c r="S432" s="3210" t="s">
        <v>103</v>
      </c>
      <c r="T432" s="3210" t="s">
        <v>846</v>
      </c>
      <c r="U432" s="3211" t="s">
        <v>104</v>
      </c>
      <c r="V432" s="3212"/>
      <c r="W432" s="3213"/>
      <c r="X432" s="3213"/>
      <c r="Y432" s="3214"/>
      <c r="Z432" s="3213"/>
      <c r="AA432" s="3215"/>
      <c r="AB432" s="3212"/>
      <c r="AC432" s="3213"/>
      <c r="AD432" s="3213"/>
      <c r="AE432" s="3214"/>
      <c r="AF432" s="3213"/>
      <c r="AG432" s="3215"/>
    </row>
    <row r="433" spans="2:33" ht="15.75" customHeight="1">
      <c r="B433" s="6594" t="str">
        <f t="shared" si="13"/>
        <v>PR14UUHHR_R-A2</v>
      </c>
      <c r="C433" s="6595" t="s">
        <v>129</v>
      </c>
      <c r="D433" s="6596" t="s">
        <v>705</v>
      </c>
      <c r="E433" s="4432"/>
      <c r="F433" s="4433"/>
      <c r="G433" s="4433"/>
      <c r="H433" s="4433"/>
      <c r="I433" s="4433"/>
      <c r="J433" s="4433"/>
      <c r="K433" s="4433"/>
      <c r="L433" s="4433"/>
      <c r="M433" s="4396">
        <f t="shared" si="14"/>
        <v>0</v>
      </c>
      <c r="N433" s="3217" t="s">
        <v>709</v>
      </c>
      <c r="O433" s="3210" t="s">
        <v>1497</v>
      </c>
      <c r="P433" s="3207" t="s">
        <v>61</v>
      </c>
      <c r="Q433" s="3210" t="s">
        <v>36</v>
      </c>
      <c r="R433" s="3207"/>
      <c r="S433" s="3210" t="s">
        <v>46</v>
      </c>
      <c r="T433" s="3210" t="s">
        <v>954</v>
      </c>
      <c r="U433" s="3211">
        <v>3</v>
      </c>
      <c r="V433" s="3212"/>
      <c r="W433" s="3213"/>
      <c r="X433" s="3213"/>
      <c r="Y433" s="3214"/>
      <c r="Z433" s="3213"/>
      <c r="AA433" s="3215"/>
      <c r="AB433" s="3212"/>
      <c r="AC433" s="3213"/>
      <c r="AD433" s="3213"/>
      <c r="AE433" s="3214"/>
      <c r="AF433" s="3213"/>
      <c r="AG433" s="3215"/>
    </row>
    <row r="434" spans="2:33" ht="15.75" customHeight="1">
      <c r="B434" s="6594" t="str">
        <f t="shared" si="13"/>
        <v>PR14UUHHR_B1</v>
      </c>
      <c r="C434" s="6595" t="s">
        <v>129</v>
      </c>
      <c r="D434" s="6596" t="s">
        <v>705</v>
      </c>
      <c r="E434" s="4432"/>
      <c r="F434" s="4433"/>
      <c r="G434" s="4433"/>
      <c r="H434" s="4433"/>
      <c r="I434" s="4433"/>
      <c r="J434" s="4433"/>
      <c r="K434" s="4433"/>
      <c r="L434" s="4433"/>
      <c r="M434" s="4396">
        <f t="shared" si="14"/>
        <v>0</v>
      </c>
      <c r="N434" s="3217" t="s">
        <v>808</v>
      </c>
      <c r="O434" s="3210" t="s">
        <v>1498</v>
      </c>
      <c r="P434" s="3207" t="s">
        <v>33</v>
      </c>
      <c r="Q434" s="3210"/>
      <c r="R434" s="3207"/>
      <c r="S434" s="3210" t="s">
        <v>31</v>
      </c>
      <c r="T434" s="3210" t="s">
        <v>745</v>
      </c>
      <c r="U434" s="3216">
        <v>0</v>
      </c>
      <c r="V434" s="3212"/>
      <c r="W434" s="3213"/>
      <c r="X434" s="3213"/>
      <c r="Y434" s="3214"/>
      <c r="Z434" s="3213"/>
      <c r="AA434" s="3215"/>
      <c r="AB434" s="3212"/>
      <c r="AC434" s="3213"/>
      <c r="AD434" s="3213"/>
      <c r="AE434" s="3214"/>
      <c r="AF434" s="3213"/>
      <c r="AG434" s="3215"/>
    </row>
    <row r="435" spans="2:33" ht="15.75" customHeight="1">
      <c r="B435" s="6594" t="str">
        <f t="shared" si="13"/>
        <v>PR14UUHHR_B2</v>
      </c>
      <c r="C435" s="6595" t="s">
        <v>129</v>
      </c>
      <c r="D435" s="6596" t="s">
        <v>705</v>
      </c>
      <c r="E435" s="4432"/>
      <c r="F435" s="4433"/>
      <c r="G435" s="4433"/>
      <c r="H435" s="4433"/>
      <c r="I435" s="4433"/>
      <c r="J435" s="4433"/>
      <c r="K435" s="4433"/>
      <c r="L435" s="4433"/>
      <c r="M435" s="4396">
        <f t="shared" si="14"/>
        <v>0</v>
      </c>
      <c r="N435" s="3217" t="s">
        <v>864</v>
      </c>
      <c r="O435" s="3210" t="s">
        <v>1499</v>
      </c>
      <c r="P435" s="3207" t="s">
        <v>33</v>
      </c>
      <c r="Q435" s="3210"/>
      <c r="R435" s="3207"/>
      <c r="S435" s="3210" t="s">
        <v>80</v>
      </c>
      <c r="T435" s="3210" t="s">
        <v>728</v>
      </c>
      <c r="U435" s="3216">
        <v>0</v>
      </c>
      <c r="V435" s="3212"/>
      <c r="W435" s="3213"/>
      <c r="X435" s="3213"/>
      <c r="Y435" s="3214"/>
      <c r="Z435" s="3213"/>
      <c r="AA435" s="3215"/>
      <c r="AB435" s="3212"/>
      <c r="AC435" s="3213"/>
      <c r="AD435" s="3213"/>
      <c r="AE435" s="3214"/>
      <c r="AF435" s="3213"/>
      <c r="AG435" s="3215"/>
    </row>
    <row r="436" spans="2:33" ht="15.75" customHeight="1">
      <c r="B436" s="6594" t="str">
        <f t="shared" si="13"/>
        <v>PR14WSHWSW_A1</v>
      </c>
      <c r="C436" s="6595" t="s">
        <v>83</v>
      </c>
      <c r="D436" s="6596" t="s">
        <v>675</v>
      </c>
      <c r="E436" s="4432"/>
      <c r="F436" s="4433"/>
      <c r="G436" s="4433"/>
      <c r="H436" s="4433"/>
      <c r="I436" s="4433"/>
      <c r="J436" s="4433"/>
      <c r="K436" s="4433"/>
      <c r="L436" s="4433"/>
      <c r="M436" s="4396">
        <f t="shared" si="14"/>
        <v>0</v>
      </c>
      <c r="N436" s="3217" t="s">
        <v>801</v>
      </c>
      <c r="O436" s="3210" t="s">
        <v>1500</v>
      </c>
      <c r="P436" s="3207" t="s">
        <v>61</v>
      </c>
      <c r="Q436" s="3210" t="s">
        <v>36</v>
      </c>
      <c r="R436" s="3207"/>
      <c r="S436" s="3210" t="s">
        <v>31</v>
      </c>
      <c r="T436" s="3210" t="s">
        <v>690</v>
      </c>
      <c r="U436" s="3211">
        <v>2</v>
      </c>
      <c r="V436" s="3212"/>
      <c r="W436" s="3213"/>
      <c r="X436" s="3213"/>
      <c r="Y436" s="3214"/>
      <c r="Z436" s="3213"/>
      <c r="AA436" s="3215"/>
      <c r="AB436" s="3212"/>
      <c r="AC436" s="3213"/>
      <c r="AD436" s="3213"/>
      <c r="AE436" s="3214"/>
      <c r="AF436" s="3213"/>
      <c r="AG436" s="3215"/>
    </row>
    <row r="437" spans="2:33" ht="15.75" customHeight="1">
      <c r="B437" s="6594" t="str">
        <f t="shared" si="13"/>
        <v>PR14WSHWSW_A2</v>
      </c>
      <c r="C437" s="6595" t="s">
        <v>83</v>
      </c>
      <c r="D437" s="6596" t="s">
        <v>675</v>
      </c>
      <c r="E437" s="4432"/>
      <c r="F437" s="4433"/>
      <c r="G437" s="4433"/>
      <c r="H437" s="4433"/>
      <c r="I437" s="4433"/>
      <c r="J437" s="4433"/>
      <c r="K437" s="4433"/>
      <c r="L437" s="4433"/>
      <c r="M437" s="4396">
        <f t="shared" si="14"/>
        <v>0</v>
      </c>
      <c r="N437" s="3217" t="s">
        <v>803</v>
      </c>
      <c r="O437" s="3210" t="s">
        <v>1501</v>
      </c>
      <c r="P437" s="3207" t="s">
        <v>71</v>
      </c>
      <c r="Q437" s="3210" t="s">
        <v>36</v>
      </c>
      <c r="R437" s="3207"/>
      <c r="S437" s="3210" t="s">
        <v>80</v>
      </c>
      <c r="T437" s="3210" t="s">
        <v>1140</v>
      </c>
      <c r="U437" s="3211">
        <v>2</v>
      </c>
      <c r="V437" s="3212"/>
      <c r="W437" s="3213"/>
      <c r="X437" s="3213"/>
      <c r="Y437" s="3214"/>
      <c r="Z437" s="3213"/>
      <c r="AA437" s="3215"/>
      <c r="AB437" s="3212"/>
      <c r="AC437" s="3213"/>
      <c r="AD437" s="3213"/>
      <c r="AE437" s="3214"/>
      <c r="AF437" s="3213"/>
      <c r="AG437" s="3215"/>
    </row>
    <row r="438" spans="2:33" ht="15.75" customHeight="1">
      <c r="B438" s="6594" t="str">
        <f t="shared" si="13"/>
        <v>PR14WSHWSW_A3</v>
      </c>
      <c r="C438" s="6595" t="s">
        <v>83</v>
      </c>
      <c r="D438" s="6596" t="s">
        <v>675</v>
      </c>
      <c r="E438" s="4432"/>
      <c r="F438" s="4433"/>
      <c r="G438" s="4433"/>
      <c r="H438" s="4433"/>
      <c r="I438" s="4433"/>
      <c r="J438" s="4433"/>
      <c r="K438" s="4433"/>
      <c r="L438" s="4433"/>
      <c r="M438" s="4396">
        <f t="shared" si="14"/>
        <v>0</v>
      </c>
      <c r="N438" s="3217" t="s">
        <v>806</v>
      </c>
      <c r="O438" s="3210" t="s">
        <v>1502</v>
      </c>
      <c r="P438" s="3207" t="s">
        <v>71</v>
      </c>
      <c r="Q438" s="3210" t="s">
        <v>36</v>
      </c>
      <c r="R438" s="3207"/>
      <c r="S438" s="3210" t="s">
        <v>108</v>
      </c>
      <c r="T438" s="3210" t="s">
        <v>1503</v>
      </c>
      <c r="U438" s="3211">
        <v>1</v>
      </c>
      <c r="V438" s="3212"/>
      <c r="W438" s="3213"/>
      <c r="X438" s="3213"/>
      <c r="Y438" s="3214"/>
      <c r="Z438" s="3213"/>
      <c r="AA438" s="3215"/>
      <c r="AB438" s="3212"/>
      <c r="AC438" s="3213"/>
      <c r="AD438" s="3213"/>
      <c r="AE438" s="3214"/>
      <c r="AF438" s="3213"/>
      <c r="AG438" s="3215"/>
    </row>
    <row r="439" spans="2:33" ht="15.75" customHeight="1">
      <c r="B439" s="6594" t="str">
        <f t="shared" si="13"/>
        <v>PR14WSHWSW_B1</v>
      </c>
      <c r="C439" s="6595" t="s">
        <v>83</v>
      </c>
      <c r="D439" s="6596" t="s">
        <v>675</v>
      </c>
      <c r="E439" s="4432"/>
      <c r="F439" s="4433"/>
      <c r="G439" s="4433"/>
      <c r="H439" s="4433"/>
      <c r="I439" s="4433"/>
      <c r="J439" s="4433"/>
      <c r="K439" s="4433"/>
      <c r="L439" s="4433"/>
      <c r="M439" s="4396">
        <f t="shared" si="14"/>
        <v>0</v>
      </c>
      <c r="N439" s="3217" t="s">
        <v>808</v>
      </c>
      <c r="O439" s="3210" t="s">
        <v>1504</v>
      </c>
      <c r="P439" s="3207" t="s">
        <v>33</v>
      </c>
      <c r="Q439" s="3210"/>
      <c r="R439" s="3207"/>
      <c r="S439" s="3210" t="s">
        <v>31</v>
      </c>
      <c r="T439" s="3210" t="s">
        <v>1505</v>
      </c>
      <c r="U439" s="3216">
        <v>0</v>
      </c>
      <c r="V439" s="3212"/>
      <c r="W439" s="3213"/>
      <c r="X439" s="3213"/>
      <c r="Y439" s="3214"/>
      <c r="Z439" s="3213"/>
      <c r="AA439" s="3215"/>
      <c r="AB439" s="3212"/>
      <c r="AC439" s="3213"/>
      <c r="AD439" s="3213"/>
      <c r="AE439" s="3214"/>
      <c r="AF439" s="3213"/>
      <c r="AG439" s="3215"/>
    </row>
    <row r="440" spans="2:33" ht="15.75" customHeight="1">
      <c r="B440" s="6594" t="str">
        <f t="shared" si="13"/>
        <v>PR14WSHWSW_C2</v>
      </c>
      <c r="C440" s="6595" t="s">
        <v>83</v>
      </c>
      <c r="D440" s="6596" t="s">
        <v>675</v>
      </c>
      <c r="E440" s="4432"/>
      <c r="F440" s="4433"/>
      <c r="G440" s="4433"/>
      <c r="H440" s="4433"/>
      <c r="I440" s="4433"/>
      <c r="J440" s="4433"/>
      <c r="K440" s="4433"/>
      <c r="L440" s="4433"/>
      <c r="M440" s="4396">
        <f t="shared" si="14"/>
        <v>0</v>
      </c>
      <c r="N440" s="3217" t="s">
        <v>813</v>
      </c>
      <c r="O440" s="3210" t="s">
        <v>1506</v>
      </c>
      <c r="P440" s="3207" t="s">
        <v>33</v>
      </c>
      <c r="Q440" s="3210"/>
      <c r="R440" s="3207"/>
      <c r="S440" s="3210" t="s">
        <v>80</v>
      </c>
      <c r="T440" s="3210" t="s">
        <v>1360</v>
      </c>
      <c r="U440" s="3211">
        <v>2</v>
      </c>
      <c r="V440" s="3212"/>
      <c r="W440" s="3213"/>
      <c r="X440" s="3213"/>
      <c r="Y440" s="3214"/>
      <c r="Z440" s="3213"/>
      <c r="AA440" s="3215"/>
      <c r="AB440" s="3212"/>
      <c r="AC440" s="3213"/>
      <c r="AD440" s="3213"/>
      <c r="AE440" s="3214"/>
      <c r="AF440" s="3213"/>
      <c r="AG440" s="3215"/>
    </row>
    <row r="441" spans="2:33" ht="15.75" customHeight="1">
      <c r="B441" s="6594" t="str">
        <f t="shared" si="13"/>
        <v>PR14WSHWSW_D1</v>
      </c>
      <c r="C441" s="6595" t="s">
        <v>83</v>
      </c>
      <c r="D441" s="6596" t="s">
        <v>675</v>
      </c>
      <c r="E441" s="4432"/>
      <c r="F441" s="4433"/>
      <c r="G441" s="4433"/>
      <c r="H441" s="4433"/>
      <c r="I441" s="4433"/>
      <c r="J441" s="4433"/>
      <c r="K441" s="4433"/>
      <c r="L441" s="4433"/>
      <c r="M441" s="4396">
        <f t="shared" si="14"/>
        <v>0</v>
      </c>
      <c r="N441" s="3217" t="s">
        <v>816</v>
      </c>
      <c r="O441" s="3210" t="s">
        <v>1507</v>
      </c>
      <c r="P441" s="3207" t="s">
        <v>71</v>
      </c>
      <c r="Q441" s="3210" t="s">
        <v>36</v>
      </c>
      <c r="R441" s="3207"/>
      <c r="S441" s="3210" t="s">
        <v>103</v>
      </c>
      <c r="T441" s="3210" t="s">
        <v>846</v>
      </c>
      <c r="U441" s="3211" t="s">
        <v>104</v>
      </c>
      <c r="V441" s="3212"/>
      <c r="W441" s="3213"/>
      <c r="X441" s="3213"/>
      <c r="Y441" s="3214"/>
      <c r="Z441" s="3213"/>
      <c r="AA441" s="3215"/>
      <c r="AB441" s="3212"/>
      <c r="AC441" s="3213"/>
      <c r="AD441" s="3213"/>
      <c r="AE441" s="3214"/>
      <c r="AF441" s="3213"/>
      <c r="AG441" s="3215"/>
    </row>
    <row r="442" spans="2:33" ht="15.75" customHeight="1">
      <c r="B442" s="6594" t="str">
        <f t="shared" si="13"/>
        <v>PR14WSHWSW_D2</v>
      </c>
      <c r="C442" s="6595" t="s">
        <v>83</v>
      </c>
      <c r="D442" s="6596" t="s">
        <v>675</v>
      </c>
      <c r="E442" s="4432"/>
      <c r="F442" s="4433"/>
      <c r="G442" s="4433"/>
      <c r="H442" s="4433"/>
      <c r="I442" s="4433"/>
      <c r="J442" s="4433"/>
      <c r="K442" s="4433"/>
      <c r="L442" s="4433"/>
      <c r="M442" s="4396">
        <f t="shared" si="14"/>
        <v>0</v>
      </c>
      <c r="N442" s="3217" t="s">
        <v>965</v>
      </c>
      <c r="O442" s="3210" t="s">
        <v>1508</v>
      </c>
      <c r="P442" s="3207" t="s">
        <v>33</v>
      </c>
      <c r="Q442" s="3210"/>
      <c r="R442" s="3207"/>
      <c r="S442" s="3210" t="s">
        <v>80</v>
      </c>
      <c r="T442" s="3210" t="s">
        <v>1509</v>
      </c>
      <c r="U442" s="3216">
        <v>0</v>
      </c>
      <c r="V442" s="3212"/>
      <c r="W442" s="3213"/>
      <c r="X442" s="3213"/>
      <c r="Y442" s="3214"/>
      <c r="Z442" s="3213"/>
      <c r="AA442" s="3215"/>
      <c r="AB442" s="3212"/>
      <c r="AC442" s="3213"/>
      <c r="AD442" s="3213"/>
      <c r="AE442" s="3214"/>
      <c r="AF442" s="3213"/>
      <c r="AG442" s="3215"/>
    </row>
    <row r="443" spans="2:33" ht="15.75" customHeight="1">
      <c r="B443" s="6594" t="str">
        <f t="shared" si="13"/>
        <v>PR14WSHWSW_D5</v>
      </c>
      <c r="C443" s="6595" t="s">
        <v>83</v>
      </c>
      <c r="D443" s="6596" t="s">
        <v>675</v>
      </c>
      <c r="E443" s="4432"/>
      <c r="F443" s="4433"/>
      <c r="G443" s="4433"/>
      <c r="H443" s="4433"/>
      <c r="I443" s="4433"/>
      <c r="J443" s="4433"/>
      <c r="K443" s="4433"/>
      <c r="L443" s="4433"/>
      <c r="M443" s="4396">
        <f t="shared" si="14"/>
        <v>0</v>
      </c>
      <c r="N443" s="3217" t="s">
        <v>1510</v>
      </c>
      <c r="O443" s="3210" t="s">
        <v>1511</v>
      </c>
      <c r="P443" s="3207" t="s">
        <v>33</v>
      </c>
      <c r="Q443" s="3210"/>
      <c r="R443" s="3207"/>
      <c r="S443" s="3210" t="s">
        <v>31</v>
      </c>
      <c r="T443" s="3210" t="s">
        <v>745</v>
      </c>
      <c r="U443" s="3216">
        <v>0</v>
      </c>
      <c r="V443" s="3212"/>
      <c r="W443" s="3213"/>
      <c r="X443" s="3213"/>
      <c r="Y443" s="3214"/>
      <c r="Z443" s="3213"/>
      <c r="AA443" s="3215"/>
      <c r="AB443" s="3212"/>
      <c r="AC443" s="3213"/>
      <c r="AD443" s="3213"/>
      <c r="AE443" s="3214"/>
      <c r="AF443" s="3213"/>
      <c r="AG443" s="3215"/>
    </row>
    <row r="444" spans="2:33" ht="15.75" customHeight="1">
      <c r="B444" s="6594" t="str">
        <f t="shared" si="13"/>
        <v>PR14WSHWSW_E1</v>
      </c>
      <c r="C444" s="6595" t="s">
        <v>83</v>
      </c>
      <c r="D444" s="6596" t="s">
        <v>675</v>
      </c>
      <c r="E444" s="4432"/>
      <c r="F444" s="4433"/>
      <c r="G444" s="4433"/>
      <c r="H444" s="4433"/>
      <c r="I444" s="4433"/>
      <c r="J444" s="4433"/>
      <c r="K444" s="4433"/>
      <c r="L444" s="4433"/>
      <c r="M444" s="4396">
        <f t="shared" si="14"/>
        <v>0</v>
      </c>
      <c r="N444" s="3217" t="s">
        <v>818</v>
      </c>
      <c r="O444" s="3210" t="s">
        <v>1512</v>
      </c>
      <c r="P444" s="3207" t="s">
        <v>33</v>
      </c>
      <c r="Q444" s="3210"/>
      <c r="R444" s="3207"/>
      <c r="S444" s="3210" t="s">
        <v>31</v>
      </c>
      <c r="T444" s="3210" t="s">
        <v>1513</v>
      </c>
      <c r="U444" s="3216">
        <v>0</v>
      </c>
      <c r="V444" s="3212"/>
      <c r="W444" s="3213"/>
      <c r="X444" s="3213"/>
      <c r="Y444" s="3214"/>
      <c r="Z444" s="3213"/>
      <c r="AA444" s="3215"/>
      <c r="AB444" s="3212"/>
      <c r="AC444" s="3213"/>
      <c r="AD444" s="3213"/>
      <c r="AE444" s="3214"/>
      <c r="AF444" s="3213"/>
      <c r="AG444" s="3215"/>
    </row>
    <row r="445" spans="2:33" ht="15.75" customHeight="1">
      <c r="B445" s="6594" t="str">
        <f t="shared" si="13"/>
        <v>PR14WSHWSW_F1</v>
      </c>
      <c r="C445" s="6595" t="s">
        <v>83</v>
      </c>
      <c r="D445" s="6596" t="s">
        <v>675</v>
      </c>
      <c r="E445" s="4432"/>
      <c r="F445" s="4433"/>
      <c r="G445" s="4433"/>
      <c r="H445" s="4433"/>
      <c r="I445" s="4433"/>
      <c r="J445" s="4433"/>
      <c r="K445" s="4433"/>
      <c r="L445" s="4433"/>
      <c r="M445" s="4396">
        <f t="shared" si="14"/>
        <v>0</v>
      </c>
      <c r="N445" s="3217" t="s">
        <v>821</v>
      </c>
      <c r="O445" s="3210" t="s">
        <v>1514</v>
      </c>
      <c r="P445" s="3207" t="s">
        <v>61</v>
      </c>
      <c r="Q445" s="3210" t="s">
        <v>36</v>
      </c>
      <c r="R445" s="3207"/>
      <c r="S445" s="3210" t="s">
        <v>60</v>
      </c>
      <c r="T445" s="3210" t="s">
        <v>805</v>
      </c>
      <c r="U445" s="3211" t="s">
        <v>104</v>
      </c>
      <c r="V445" s="3212"/>
      <c r="W445" s="3213"/>
      <c r="X445" s="3213"/>
      <c r="Y445" s="3214"/>
      <c r="Z445" s="3213"/>
      <c r="AA445" s="3215"/>
      <c r="AB445" s="3212"/>
      <c r="AC445" s="3213"/>
      <c r="AD445" s="3213"/>
      <c r="AE445" s="3214"/>
      <c r="AF445" s="3213"/>
      <c r="AG445" s="3215"/>
    </row>
    <row r="446" spans="2:33" ht="15.75" customHeight="1">
      <c r="B446" s="6594" t="str">
        <f t="shared" si="13"/>
        <v>PR14WSHWSW_F2</v>
      </c>
      <c r="C446" s="6595" t="s">
        <v>83</v>
      </c>
      <c r="D446" s="6596" t="s">
        <v>675</v>
      </c>
      <c r="E446" s="4432"/>
      <c r="F446" s="4433"/>
      <c r="G446" s="4433"/>
      <c r="H446" s="4433"/>
      <c r="I446" s="4433"/>
      <c r="J446" s="4433"/>
      <c r="K446" s="4433"/>
      <c r="L446" s="4433"/>
      <c r="M446" s="4396">
        <f t="shared" si="14"/>
        <v>0</v>
      </c>
      <c r="N446" s="3217" t="s">
        <v>1049</v>
      </c>
      <c r="O446" s="3210" t="s">
        <v>1515</v>
      </c>
      <c r="P446" s="3207" t="s">
        <v>71</v>
      </c>
      <c r="Q446" s="3210" t="s">
        <v>36</v>
      </c>
      <c r="R446" s="3207"/>
      <c r="S446" s="3210" t="s">
        <v>80</v>
      </c>
      <c r="T446" s="3210" t="s">
        <v>678</v>
      </c>
      <c r="U446" s="3216">
        <v>0</v>
      </c>
      <c r="V446" s="3212"/>
      <c r="W446" s="3213"/>
      <c r="X446" s="3213"/>
      <c r="Y446" s="3214"/>
      <c r="Z446" s="3213"/>
      <c r="AA446" s="3215"/>
      <c r="AB446" s="3212"/>
      <c r="AC446" s="3213"/>
      <c r="AD446" s="3213"/>
      <c r="AE446" s="3214"/>
      <c r="AF446" s="3213"/>
      <c r="AG446" s="3215"/>
    </row>
    <row r="447" spans="2:33" ht="15.75" customHeight="1">
      <c r="B447" s="6594" t="str">
        <f t="shared" si="13"/>
        <v>PR14WSHWSW_F3</v>
      </c>
      <c r="C447" s="6595" t="s">
        <v>83</v>
      </c>
      <c r="D447" s="6596" t="s">
        <v>675</v>
      </c>
      <c r="E447" s="4432"/>
      <c r="F447" s="4433"/>
      <c r="G447" s="4433"/>
      <c r="H447" s="4433"/>
      <c r="I447" s="4433"/>
      <c r="J447" s="4433"/>
      <c r="K447" s="4433"/>
      <c r="L447" s="4433"/>
      <c r="M447" s="4396">
        <f t="shared" si="14"/>
        <v>0</v>
      </c>
      <c r="N447" s="3217" t="s">
        <v>1516</v>
      </c>
      <c r="O447" s="3210" t="s">
        <v>1517</v>
      </c>
      <c r="P447" s="3207" t="s">
        <v>61</v>
      </c>
      <c r="Q447" s="3210" t="s">
        <v>36</v>
      </c>
      <c r="R447" s="3207"/>
      <c r="S447" s="3210" t="s">
        <v>31</v>
      </c>
      <c r="T447" s="3210" t="s">
        <v>1518</v>
      </c>
      <c r="U447" s="3216">
        <v>0</v>
      </c>
      <c r="V447" s="3212"/>
      <c r="W447" s="3213"/>
      <c r="X447" s="3213"/>
      <c r="Y447" s="3214"/>
      <c r="Z447" s="3213"/>
      <c r="AA447" s="3215"/>
      <c r="AB447" s="3212"/>
      <c r="AC447" s="3213"/>
      <c r="AD447" s="3213"/>
      <c r="AE447" s="3214"/>
      <c r="AF447" s="3213"/>
      <c r="AG447" s="3215"/>
    </row>
    <row r="448" spans="2:33" ht="15.75" customHeight="1">
      <c r="B448" s="6594" t="str">
        <f t="shared" si="13"/>
        <v>PR14WSHWSWW_B2</v>
      </c>
      <c r="C448" s="6595" t="s">
        <v>83</v>
      </c>
      <c r="D448" s="6596" t="s">
        <v>753</v>
      </c>
      <c r="E448" s="4432"/>
      <c r="F448" s="4433"/>
      <c r="G448" s="4433"/>
      <c r="H448" s="4433"/>
      <c r="I448" s="4433"/>
      <c r="J448" s="4433"/>
      <c r="K448" s="4433"/>
      <c r="L448" s="4433"/>
      <c r="M448" s="4396">
        <f t="shared" si="14"/>
        <v>0</v>
      </c>
      <c r="N448" s="3217" t="s">
        <v>864</v>
      </c>
      <c r="O448" s="3210" t="s">
        <v>1519</v>
      </c>
      <c r="P448" s="3207" t="s">
        <v>33</v>
      </c>
      <c r="Q448" s="3210"/>
      <c r="R448" s="3207"/>
      <c r="S448" s="3210" t="s">
        <v>31</v>
      </c>
      <c r="T448" s="3210" t="s">
        <v>1520</v>
      </c>
      <c r="U448" s="3211">
        <v>1</v>
      </c>
      <c r="V448" s="3212"/>
      <c r="W448" s="3213"/>
      <c r="X448" s="3213"/>
      <c r="Y448" s="3214"/>
      <c r="Z448" s="3213"/>
      <c r="AA448" s="3215"/>
      <c r="AB448" s="3212"/>
      <c r="AC448" s="3213"/>
      <c r="AD448" s="3213"/>
      <c r="AE448" s="3214"/>
      <c r="AF448" s="3213"/>
      <c r="AG448" s="3215"/>
    </row>
    <row r="449" spans="2:33" ht="15.75" customHeight="1">
      <c r="B449" s="6594" t="str">
        <f t="shared" si="13"/>
        <v>PR14WSHWSWW_B3</v>
      </c>
      <c r="C449" s="6595" t="s">
        <v>83</v>
      </c>
      <c r="D449" s="6596" t="s">
        <v>753</v>
      </c>
      <c r="E449" s="4432"/>
      <c r="F449" s="4433"/>
      <c r="G449" s="4433"/>
      <c r="H449" s="4433"/>
      <c r="I449" s="4433"/>
      <c r="J449" s="4433"/>
      <c r="K449" s="4433"/>
      <c r="L449" s="4433"/>
      <c r="M449" s="4396">
        <f t="shared" si="14"/>
        <v>0</v>
      </c>
      <c r="N449" s="3217" t="s">
        <v>867</v>
      </c>
      <c r="O449" s="3210" t="s">
        <v>1521</v>
      </c>
      <c r="P449" s="3207" t="s">
        <v>71</v>
      </c>
      <c r="Q449" s="3210" t="s">
        <v>36</v>
      </c>
      <c r="R449" s="3207"/>
      <c r="S449" s="3210" t="s">
        <v>80</v>
      </c>
      <c r="T449" s="3210" t="s">
        <v>772</v>
      </c>
      <c r="U449" s="3216">
        <v>0</v>
      </c>
      <c r="V449" s="3212"/>
      <c r="W449" s="3213"/>
      <c r="X449" s="3213"/>
      <c r="Y449" s="3214"/>
      <c r="Z449" s="3213"/>
      <c r="AA449" s="3215"/>
      <c r="AB449" s="3212"/>
      <c r="AC449" s="3213"/>
      <c r="AD449" s="3213"/>
      <c r="AE449" s="3214"/>
      <c r="AF449" s="3213"/>
      <c r="AG449" s="3215"/>
    </row>
    <row r="450" spans="2:33" ht="15.75" customHeight="1">
      <c r="B450" s="6594" t="str">
        <f t="shared" si="13"/>
        <v>PR14WSHWSWW_C1</v>
      </c>
      <c r="C450" s="6595" t="s">
        <v>83</v>
      </c>
      <c r="D450" s="6596" t="s">
        <v>753</v>
      </c>
      <c r="E450" s="4432"/>
      <c r="F450" s="4433"/>
      <c r="G450" s="4433"/>
      <c r="H450" s="4433"/>
      <c r="I450" s="4433"/>
      <c r="J450" s="4433"/>
      <c r="K450" s="4433"/>
      <c r="L450" s="4433"/>
      <c r="M450" s="4396">
        <f t="shared" si="14"/>
        <v>0</v>
      </c>
      <c r="N450" s="3217" t="s">
        <v>811</v>
      </c>
      <c r="O450" s="3210" t="s">
        <v>1522</v>
      </c>
      <c r="P450" s="3207" t="s">
        <v>61</v>
      </c>
      <c r="Q450" s="3210" t="s">
        <v>36</v>
      </c>
      <c r="R450" s="3207"/>
      <c r="S450" s="3210" t="s">
        <v>80</v>
      </c>
      <c r="T450" s="3210" t="s">
        <v>1523</v>
      </c>
      <c r="U450" s="3216">
        <v>0</v>
      </c>
      <c r="V450" s="3212"/>
      <c r="W450" s="3213"/>
      <c r="X450" s="3213"/>
      <c r="Y450" s="3214"/>
      <c r="Z450" s="3213"/>
      <c r="AA450" s="3215"/>
      <c r="AB450" s="3212"/>
      <c r="AC450" s="3213"/>
      <c r="AD450" s="3213"/>
      <c r="AE450" s="3214"/>
      <c r="AF450" s="3213"/>
      <c r="AG450" s="3215"/>
    </row>
    <row r="451" spans="2:33" ht="15.75" customHeight="1">
      <c r="B451" s="6594" t="str">
        <f t="shared" si="13"/>
        <v>PR14WSHWSWW_C2</v>
      </c>
      <c r="C451" s="6595" t="s">
        <v>83</v>
      </c>
      <c r="D451" s="6596" t="s">
        <v>753</v>
      </c>
      <c r="E451" s="4432"/>
      <c r="F451" s="4433"/>
      <c r="G451" s="4433"/>
      <c r="H451" s="4433"/>
      <c r="I451" s="4433"/>
      <c r="J451" s="4433"/>
      <c r="K451" s="4433"/>
      <c r="L451" s="4433"/>
      <c r="M451" s="4396">
        <f t="shared" si="14"/>
        <v>0</v>
      </c>
      <c r="N451" s="3217" t="s">
        <v>813</v>
      </c>
      <c r="O451" s="3210" t="s">
        <v>1506</v>
      </c>
      <c r="P451" s="3207" t="s">
        <v>33</v>
      </c>
      <c r="Q451" s="3210"/>
      <c r="R451" s="3207"/>
      <c r="S451" s="3210" t="s">
        <v>80</v>
      </c>
      <c r="T451" s="3210" t="s">
        <v>1360</v>
      </c>
      <c r="U451" s="3211">
        <v>2</v>
      </c>
      <c r="V451" s="3212"/>
      <c r="W451" s="3213"/>
      <c r="X451" s="3213"/>
      <c r="Y451" s="3214"/>
      <c r="Z451" s="3213"/>
      <c r="AA451" s="3215"/>
      <c r="AB451" s="3212"/>
      <c r="AC451" s="3213"/>
      <c r="AD451" s="3213"/>
      <c r="AE451" s="3214"/>
      <c r="AF451" s="3213"/>
      <c r="AG451" s="3215"/>
    </row>
    <row r="452" spans="2:33" ht="15.75" customHeight="1">
      <c r="B452" s="6594" t="str">
        <f t="shared" si="13"/>
        <v>PR14WSHWSWW_D1</v>
      </c>
      <c r="C452" s="6595" t="s">
        <v>83</v>
      </c>
      <c r="D452" s="6596" t="s">
        <v>753</v>
      </c>
      <c r="E452" s="4432"/>
      <c r="F452" s="4433"/>
      <c r="G452" s="4433"/>
      <c r="H452" s="4433"/>
      <c r="I452" s="4433"/>
      <c r="J452" s="4433"/>
      <c r="K452" s="4433"/>
      <c r="L452" s="4433"/>
      <c r="M452" s="4396">
        <f t="shared" si="14"/>
        <v>0</v>
      </c>
      <c r="N452" s="3217" t="s">
        <v>816</v>
      </c>
      <c r="O452" s="3210" t="s">
        <v>1507</v>
      </c>
      <c r="P452" s="3207" t="s">
        <v>71</v>
      </c>
      <c r="Q452" s="3210" t="s">
        <v>36</v>
      </c>
      <c r="R452" s="3207"/>
      <c r="S452" s="3210" t="s">
        <v>103</v>
      </c>
      <c r="T452" s="3210" t="s">
        <v>846</v>
      </c>
      <c r="U452" s="3211" t="s">
        <v>104</v>
      </c>
      <c r="V452" s="3212"/>
      <c r="W452" s="3213"/>
      <c r="X452" s="3213"/>
      <c r="Y452" s="3214"/>
      <c r="Z452" s="3213"/>
      <c r="AA452" s="3215"/>
      <c r="AB452" s="3212"/>
      <c r="AC452" s="3213"/>
      <c r="AD452" s="3213"/>
      <c r="AE452" s="3214"/>
      <c r="AF452" s="3213"/>
      <c r="AG452" s="3215"/>
    </row>
    <row r="453" spans="2:33" ht="15.75" customHeight="1">
      <c r="B453" s="6594" t="str">
        <f t="shared" si="13"/>
        <v>PR14WSHWSWW_D2</v>
      </c>
      <c r="C453" s="6595" t="s">
        <v>83</v>
      </c>
      <c r="D453" s="6596" t="s">
        <v>753</v>
      </c>
      <c r="E453" s="4432"/>
      <c r="F453" s="4433"/>
      <c r="G453" s="4433"/>
      <c r="H453" s="4433"/>
      <c r="I453" s="4433"/>
      <c r="J453" s="4433"/>
      <c r="K453" s="4433"/>
      <c r="L453" s="4433"/>
      <c r="M453" s="4396">
        <f t="shared" si="14"/>
        <v>0</v>
      </c>
      <c r="N453" s="3217" t="s">
        <v>965</v>
      </c>
      <c r="O453" s="3210" t="s">
        <v>1508</v>
      </c>
      <c r="P453" s="3207" t="s">
        <v>33</v>
      </c>
      <c r="Q453" s="3210"/>
      <c r="R453" s="3207"/>
      <c r="S453" s="3210" t="s">
        <v>80</v>
      </c>
      <c r="T453" s="3210" t="s">
        <v>1509</v>
      </c>
      <c r="U453" s="3216">
        <v>0</v>
      </c>
      <c r="V453" s="3212"/>
      <c r="W453" s="3213"/>
      <c r="X453" s="3213"/>
      <c r="Y453" s="3214"/>
      <c r="Z453" s="3213"/>
      <c r="AA453" s="3215"/>
      <c r="AB453" s="3212"/>
      <c r="AC453" s="3213"/>
      <c r="AD453" s="3213"/>
      <c r="AE453" s="3214"/>
      <c r="AF453" s="3213"/>
      <c r="AG453" s="3215"/>
    </row>
    <row r="454" spans="2:33" ht="15.75" customHeight="1">
      <c r="B454" s="6594" t="str">
        <f t="shared" ref="B454:B517" si="15">CONCATENATE("PR14", C454, D454, "_", N454)</f>
        <v>PR14WSHWSWW_D3</v>
      </c>
      <c r="C454" s="6595" t="s">
        <v>83</v>
      </c>
      <c r="D454" s="6596" t="s">
        <v>753</v>
      </c>
      <c r="E454" s="4432"/>
      <c r="F454" s="4433"/>
      <c r="G454" s="4433"/>
      <c r="H454" s="4433"/>
      <c r="I454" s="4433"/>
      <c r="J454" s="4433"/>
      <c r="K454" s="4433"/>
      <c r="L454" s="4433"/>
      <c r="M454" s="4396">
        <f t="shared" si="14"/>
        <v>0</v>
      </c>
      <c r="N454" s="3217" t="s">
        <v>968</v>
      </c>
      <c r="O454" s="3210" t="s">
        <v>1524</v>
      </c>
      <c r="P454" s="3207" t="s">
        <v>71</v>
      </c>
      <c r="Q454" s="3210" t="s">
        <v>36</v>
      </c>
      <c r="R454" s="3207"/>
      <c r="S454" s="3210" t="s">
        <v>80</v>
      </c>
      <c r="T454" s="3210" t="s">
        <v>1525</v>
      </c>
      <c r="U454" s="3216">
        <v>0</v>
      </c>
      <c r="V454" s="3212"/>
      <c r="W454" s="3213"/>
      <c r="X454" s="3213"/>
      <c r="Y454" s="3214"/>
      <c r="Z454" s="3213"/>
      <c r="AA454" s="3215"/>
      <c r="AB454" s="3212"/>
      <c r="AC454" s="3213"/>
      <c r="AD454" s="3213"/>
      <c r="AE454" s="3214"/>
      <c r="AF454" s="3213"/>
      <c r="AG454" s="3215"/>
    </row>
    <row r="455" spans="2:33" ht="15.75" customHeight="1">
      <c r="B455" s="6594" t="str">
        <f t="shared" si="15"/>
        <v>PR14WSHWSWW_D5</v>
      </c>
      <c r="C455" s="6595" t="s">
        <v>83</v>
      </c>
      <c r="D455" s="6596" t="s">
        <v>753</v>
      </c>
      <c r="E455" s="4432"/>
      <c r="F455" s="4433"/>
      <c r="G455" s="4433"/>
      <c r="H455" s="4433"/>
      <c r="I455" s="4433"/>
      <c r="J455" s="4433"/>
      <c r="K455" s="4433"/>
      <c r="L455" s="4433"/>
      <c r="M455" s="4396">
        <f t="shared" ref="M455:M518" si="16">SUM(E455:L455)</f>
        <v>0</v>
      </c>
      <c r="N455" s="3217" t="s">
        <v>1510</v>
      </c>
      <c r="O455" s="3210" t="s">
        <v>1526</v>
      </c>
      <c r="P455" s="3207" t="s">
        <v>33</v>
      </c>
      <c r="Q455" s="3210"/>
      <c r="R455" s="3207"/>
      <c r="S455" s="3210" t="s">
        <v>31</v>
      </c>
      <c r="T455" s="3210" t="s">
        <v>745</v>
      </c>
      <c r="U455" s="3216">
        <v>0</v>
      </c>
      <c r="V455" s="3212"/>
      <c r="W455" s="3213"/>
      <c r="X455" s="3213"/>
      <c r="Y455" s="3214"/>
      <c r="Z455" s="3213"/>
      <c r="AA455" s="3215"/>
      <c r="AB455" s="3212"/>
      <c r="AC455" s="3213"/>
      <c r="AD455" s="3213"/>
      <c r="AE455" s="3214"/>
      <c r="AF455" s="3213"/>
      <c r="AG455" s="3215"/>
    </row>
    <row r="456" spans="2:33" ht="15.75" customHeight="1">
      <c r="B456" s="6594" t="str">
        <f t="shared" si="15"/>
        <v>PR14WSHWSWW_E1</v>
      </c>
      <c r="C456" s="6595" t="s">
        <v>83</v>
      </c>
      <c r="D456" s="6596" t="s">
        <v>753</v>
      </c>
      <c r="E456" s="4432"/>
      <c r="F456" s="4433"/>
      <c r="G456" s="4433"/>
      <c r="H456" s="4433"/>
      <c r="I456" s="4433"/>
      <c r="J456" s="4433"/>
      <c r="K456" s="4433"/>
      <c r="L456" s="4433"/>
      <c r="M456" s="4396">
        <f t="shared" si="16"/>
        <v>0</v>
      </c>
      <c r="N456" s="3217" t="s">
        <v>818</v>
      </c>
      <c r="O456" s="3210" t="s">
        <v>1512</v>
      </c>
      <c r="P456" s="3207" t="s">
        <v>33</v>
      </c>
      <c r="Q456" s="3210"/>
      <c r="R456" s="3207"/>
      <c r="S456" s="3210" t="s">
        <v>31</v>
      </c>
      <c r="T456" s="3210" t="s">
        <v>1513</v>
      </c>
      <c r="U456" s="3216">
        <v>0</v>
      </c>
      <c r="V456" s="3212"/>
      <c r="W456" s="3213"/>
      <c r="X456" s="3213"/>
      <c r="Y456" s="3214"/>
      <c r="Z456" s="3213"/>
      <c r="AA456" s="3215"/>
      <c r="AB456" s="3212"/>
      <c r="AC456" s="3213"/>
      <c r="AD456" s="3213"/>
      <c r="AE456" s="3214"/>
      <c r="AF456" s="3213"/>
      <c r="AG456" s="3215"/>
    </row>
    <row r="457" spans="2:33" ht="15.75" customHeight="1">
      <c r="B457" s="6594" t="str">
        <f t="shared" si="15"/>
        <v>PR14WSHWSWW_F1</v>
      </c>
      <c r="C457" s="6595" t="s">
        <v>83</v>
      </c>
      <c r="D457" s="6596" t="s">
        <v>753</v>
      </c>
      <c r="E457" s="4432"/>
      <c r="F457" s="4433"/>
      <c r="G457" s="4433"/>
      <c r="H457" s="4433"/>
      <c r="I457" s="4433"/>
      <c r="J457" s="4433"/>
      <c r="K457" s="4433"/>
      <c r="L457" s="4433"/>
      <c r="M457" s="4396">
        <f t="shared" si="16"/>
        <v>0</v>
      </c>
      <c r="N457" s="3217" t="s">
        <v>821</v>
      </c>
      <c r="O457" s="3210" t="s">
        <v>1514</v>
      </c>
      <c r="P457" s="3207" t="s">
        <v>61</v>
      </c>
      <c r="Q457" s="3210" t="s">
        <v>36</v>
      </c>
      <c r="R457" s="3207"/>
      <c r="S457" s="3210" t="s">
        <v>60</v>
      </c>
      <c r="T457" s="3210" t="s">
        <v>805</v>
      </c>
      <c r="U457" s="3211" t="s">
        <v>104</v>
      </c>
      <c r="V457" s="3212"/>
      <c r="W457" s="3213"/>
      <c r="X457" s="3213"/>
      <c r="Y457" s="3214"/>
      <c r="Z457" s="3213"/>
      <c r="AA457" s="3215"/>
      <c r="AB457" s="3212"/>
      <c r="AC457" s="3213"/>
      <c r="AD457" s="3213"/>
      <c r="AE457" s="3214"/>
      <c r="AF457" s="3213"/>
      <c r="AG457" s="3215"/>
    </row>
    <row r="458" spans="2:33" ht="15.75" customHeight="1">
      <c r="B458" s="6594" t="str">
        <f t="shared" si="15"/>
        <v>PR14WSHWSWW_F3</v>
      </c>
      <c r="C458" s="6595" t="s">
        <v>83</v>
      </c>
      <c r="D458" s="6596" t="s">
        <v>753</v>
      </c>
      <c r="E458" s="4432"/>
      <c r="F458" s="4433"/>
      <c r="G458" s="4433"/>
      <c r="H458" s="4433"/>
      <c r="I458" s="4433"/>
      <c r="J458" s="4433"/>
      <c r="K458" s="4433"/>
      <c r="L458" s="4433"/>
      <c r="M458" s="4396">
        <f t="shared" si="16"/>
        <v>0</v>
      </c>
      <c r="N458" s="3217" t="s">
        <v>1516</v>
      </c>
      <c r="O458" s="3210" t="s">
        <v>1517</v>
      </c>
      <c r="P458" s="3207" t="s">
        <v>61</v>
      </c>
      <c r="Q458" s="3210" t="s">
        <v>36</v>
      </c>
      <c r="R458" s="3207"/>
      <c r="S458" s="3210" t="s">
        <v>31</v>
      </c>
      <c r="T458" s="3210" t="s">
        <v>1518</v>
      </c>
      <c r="U458" s="3216">
        <v>0</v>
      </c>
      <c r="V458" s="3212"/>
      <c r="W458" s="3213"/>
      <c r="X458" s="3213"/>
      <c r="Y458" s="3214"/>
      <c r="Z458" s="3213"/>
      <c r="AA458" s="3215"/>
      <c r="AB458" s="3212"/>
      <c r="AC458" s="3213"/>
      <c r="AD458" s="3213"/>
      <c r="AE458" s="3214"/>
      <c r="AF458" s="3213"/>
      <c r="AG458" s="3215"/>
    </row>
    <row r="459" spans="2:33" ht="15.75" customHeight="1">
      <c r="B459" s="6594" t="str">
        <f t="shared" si="15"/>
        <v>PR14WSHNHHR_D1</v>
      </c>
      <c r="C459" s="6595" t="s">
        <v>83</v>
      </c>
      <c r="D459" s="6596" t="s">
        <v>874</v>
      </c>
      <c r="E459" s="4432"/>
      <c r="F459" s="4433"/>
      <c r="G459" s="4433"/>
      <c r="H459" s="4433"/>
      <c r="I459" s="4433"/>
      <c r="J459" s="4433"/>
      <c r="K459" s="4433"/>
      <c r="L459" s="4433"/>
      <c r="M459" s="4396">
        <f t="shared" si="16"/>
        <v>0</v>
      </c>
      <c r="N459" s="3217" t="s">
        <v>816</v>
      </c>
      <c r="O459" s="3210" t="s">
        <v>1507</v>
      </c>
      <c r="P459" s="3207" t="s">
        <v>71</v>
      </c>
      <c r="Q459" s="3210" t="s">
        <v>36</v>
      </c>
      <c r="R459" s="3207"/>
      <c r="S459" s="3210" t="s">
        <v>103</v>
      </c>
      <c r="T459" s="3210" t="s">
        <v>846</v>
      </c>
      <c r="U459" s="3211" t="s">
        <v>104</v>
      </c>
      <c r="V459" s="3212"/>
      <c r="W459" s="3213"/>
      <c r="X459" s="3213"/>
      <c r="Y459" s="3214"/>
      <c r="Z459" s="3213"/>
      <c r="AA459" s="3215"/>
      <c r="AB459" s="3212"/>
      <c r="AC459" s="3213"/>
      <c r="AD459" s="3213"/>
      <c r="AE459" s="3214"/>
      <c r="AF459" s="3213"/>
      <c r="AG459" s="3215"/>
    </row>
    <row r="460" spans="2:33" ht="15.75" customHeight="1">
      <c r="B460" s="6594" t="str">
        <f t="shared" si="15"/>
        <v>PR14WSHNHHR_D4</v>
      </c>
      <c r="C460" s="6595" t="s">
        <v>83</v>
      </c>
      <c r="D460" s="6596" t="s">
        <v>874</v>
      </c>
      <c r="E460" s="4432"/>
      <c r="F460" s="4433"/>
      <c r="G460" s="4433"/>
      <c r="H460" s="4433"/>
      <c r="I460" s="4433"/>
      <c r="J460" s="4433"/>
      <c r="K460" s="4433"/>
      <c r="L460" s="4433"/>
      <c r="M460" s="4396">
        <f t="shared" si="16"/>
        <v>0</v>
      </c>
      <c r="N460" s="3217" t="s">
        <v>1527</v>
      </c>
      <c r="O460" s="3210" t="s">
        <v>1528</v>
      </c>
      <c r="P460" s="3207" t="s">
        <v>61</v>
      </c>
      <c r="Q460" s="3210" t="s">
        <v>36</v>
      </c>
      <c r="R460" s="3207"/>
      <c r="S460" s="3210" t="s">
        <v>31</v>
      </c>
      <c r="T460" s="3210" t="s">
        <v>745</v>
      </c>
      <c r="U460" s="3216">
        <v>0</v>
      </c>
      <c r="V460" s="3212"/>
      <c r="W460" s="3213"/>
      <c r="X460" s="3213"/>
      <c r="Y460" s="3214"/>
      <c r="Z460" s="3213"/>
      <c r="AA460" s="3215"/>
      <c r="AB460" s="3212"/>
      <c r="AC460" s="3213"/>
      <c r="AD460" s="3213"/>
      <c r="AE460" s="3214"/>
      <c r="AF460" s="3213"/>
      <c r="AG460" s="3215"/>
    </row>
    <row r="461" spans="2:33" ht="15.75" customHeight="1">
      <c r="B461" s="6594" t="str">
        <f t="shared" si="15"/>
        <v>PR14WSHNHHR_D5</v>
      </c>
      <c r="C461" s="6595" t="s">
        <v>83</v>
      </c>
      <c r="D461" s="6596" t="s">
        <v>874</v>
      </c>
      <c r="E461" s="4432"/>
      <c r="F461" s="4433"/>
      <c r="G461" s="4433"/>
      <c r="H461" s="4433"/>
      <c r="I461" s="4433"/>
      <c r="J461" s="4433"/>
      <c r="K461" s="4433"/>
      <c r="L461" s="4433"/>
      <c r="M461" s="4396">
        <f t="shared" si="16"/>
        <v>0</v>
      </c>
      <c r="N461" s="3217" t="s">
        <v>1510</v>
      </c>
      <c r="O461" s="3210" t="s">
        <v>1511</v>
      </c>
      <c r="P461" s="3207" t="s">
        <v>33</v>
      </c>
      <c r="Q461" s="3210"/>
      <c r="R461" s="3207"/>
      <c r="S461" s="3210" t="s">
        <v>31</v>
      </c>
      <c r="T461" s="3210" t="s">
        <v>745</v>
      </c>
      <c r="U461" s="3216">
        <v>0</v>
      </c>
      <c r="V461" s="3212"/>
      <c r="W461" s="3213"/>
      <c r="X461" s="3213"/>
      <c r="Y461" s="3214"/>
      <c r="Z461" s="3213"/>
      <c r="AA461" s="3215"/>
      <c r="AB461" s="3212"/>
      <c r="AC461" s="3213"/>
      <c r="AD461" s="3213"/>
      <c r="AE461" s="3214"/>
      <c r="AF461" s="3213"/>
      <c r="AG461" s="3215"/>
    </row>
    <row r="462" spans="2:33" ht="15.75" customHeight="1">
      <c r="B462" s="6594" t="str">
        <f t="shared" si="15"/>
        <v>PR14WSHNHHR_E1</v>
      </c>
      <c r="C462" s="6595" t="s">
        <v>83</v>
      </c>
      <c r="D462" s="6596" t="s">
        <v>874</v>
      </c>
      <c r="E462" s="4432"/>
      <c r="F462" s="4433"/>
      <c r="G462" s="4433"/>
      <c r="H462" s="4433"/>
      <c r="I462" s="4433"/>
      <c r="J462" s="4433"/>
      <c r="K462" s="4433"/>
      <c r="L462" s="4433"/>
      <c r="M462" s="4396">
        <f t="shared" si="16"/>
        <v>0</v>
      </c>
      <c r="N462" s="3217" t="s">
        <v>818</v>
      </c>
      <c r="O462" s="3210" t="s">
        <v>1512</v>
      </c>
      <c r="P462" s="3207" t="s">
        <v>33</v>
      </c>
      <c r="Q462" s="3210"/>
      <c r="R462" s="3207"/>
      <c r="S462" s="3210" t="s">
        <v>31</v>
      </c>
      <c r="T462" s="3210" t="s">
        <v>1513</v>
      </c>
      <c r="U462" s="3216">
        <v>0</v>
      </c>
      <c r="V462" s="3212"/>
      <c r="W462" s="3213"/>
      <c r="X462" s="3213"/>
      <c r="Y462" s="3214"/>
      <c r="Z462" s="3213"/>
      <c r="AA462" s="3215"/>
      <c r="AB462" s="3212"/>
      <c r="AC462" s="3213"/>
      <c r="AD462" s="3213"/>
      <c r="AE462" s="3214"/>
      <c r="AF462" s="3213"/>
      <c r="AG462" s="3215"/>
    </row>
    <row r="463" spans="2:33" ht="15.75" customHeight="1">
      <c r="B463" s="6594" t="str">
        <f t="shared" si="15"/>
        <v>PR14WSHHHR_D1</v>
      </c>
      <c r="C463" s="6595" t="s">
        <v>83</v>
      </c>
      <c r="D463" s="6596" t="s">
        <v>705</v>
      </c>
      <c r="E463" s="4432"/>
      <c r="F463" s="4433"/>
      <c r="G463" s="4433"/>
      <c r="H463" s="4433"/>
      <c r="I463" s="4433"/>
      <c r="J463" s="4433"/>
      <c r="K463" s="4433"/>
      <c r="L463" s="4433"/>
      <c r="M463" s="4396">
        <f t="shared" si="16"/>
        <v>0</v>
      </c>
      <c r="N463" s="3217" t="s">
        <v>816</v>
      </c>
      <c r="O463" s="3210" t="s">
        <v>1507</v>
      </c>
      <c r="P463" s="3207" t="s">
        <v>71</v>
      </c>
      <c r="Q463" s="3210" t="s">
        <v>36</v>
      </c>
      <c r="R463" s="3207"/>
      <c r="S463" s="3210" t="s">
        <v>103</v>
      </c>
      <c r="T463" s="3210" t="s">
        <v>846</v>
      </c>
      <c r="U463" s="3211" t="s">
        <v>104</v>
      </c>
      <c r="V463" s="3212"/>
      <c r="W463" s="3213"/>
      <c r="X463" s="3213"/>
      <c r="Y463" s="3214"/>
      <c r="Z463" s="3213"/>
      <c r="AA463" s="3215"/>
      <c r="AB463" s="3212"/>
      <c r="AC463" s="3213"/>
      <c r="AD463" s="3213"/>
      <c r="AE463" s="3214"/>
      <c r="AF463" s="3213"/>
      <c r="AG463" s="3215"/>
    </row>
    <row r="464" spans="2:33" ht="15.75" customHeight="1">
      <c r="B464" s="6594" t="str">
        <f t="shared" si="15"/>
        <v>PR14WSHHHR_D5</v>
      </c>
      <c r="C464" s="6595" t="s">
        <v>83</v>
      </c>
      <c r="D464" s="6596" t="s">
        <v>705</v>
      </c>
      <c r="E464" s="4432"/>
      <c r="F464" s="4433"/>
      <c r="G464" s="4433"/>
      <c r="H464" s="4433"/>
      <c r="I464" s="4433"/>
      <c r="J464" s="4433"/>
      <c r="K464" s="4433"/>
      <c r="L464" s="4433"/>
      <c r="M464" s="4396">
        <f t="shared" si="16"/>
        <v>0</v>
      </c>
      <c r="N464" s="3217" t="s">
        <v>1510</v>
      </c>
      <c r="O464" s="3210" t="s">
        <v>1511</v>
      </c>
      <c r="P464" s="3207" t="s">
        <v>33</v>
      </c>
      <c r="Q464" s="3210"/>
      <c r="R464" s="3207"/>
      <c r="S464" s="3210" t="s">
        <v>31</v>
      </c>
      <c r="T464" s="3210" t="s">
        <v>745</v>
      </c>
      <c r="U464" s="3216">
        <v>0</v>
      </c>
      <c r="V464" s="3212"/>
      <c r="W464" s="3213"/>
      <c r="X464" s="3213"/>
      <c r="Y464" s="3214"/>
      <c r="Z464" s="3213"/>
      <c r="AA464" s="3215"/>
      <c r="AB464" s="3212"/>
      <c r="AC464" s="3213"/>
      <c r="AD464" s="3213"/>
      <c r="AE464" s="3214"/>
      <c r="AF464" s="3213"/>
      <c r="AG464" s="3215"/>
    </row>
    <row r="465" spans="2:33" ht="15.75" customHeight="1">
      <c r="B465" s="6594" t="str">
        <f t="shared" si="15"/>
        <v>PR14WSHHHR_E1</v>
      </c>
      <c r="C465" s="6595" t="s">
        <v>83</v>
      </c>
      <c r="D465" s="6596" t="s">
        <v>705</v>
      </c>
      <c r="E465" s="4432"/>
      <c r="F465" s="4433"/>
      <c r="G465" s="4433"/>
      <c r="H465" s="4433"/>
      <c r="I465" s="4433"/>
      <c r="J465" s="4433"/>
      <c r="K465" s="4433"/>
      <c r="L465" s="4433"/>
      <c r="M465" s="4396">
        <f t="shared" si="16"/>
        <v>0</v>
      </c>
      <c r="N465" s="3217" t="s">
        <v>818</v>
      </c>
      <c r="O465" s="3210" t="s">
        <v>1512</v>
      </c>
      <c r="P465" s="3207" t="s">
        <v>33</v>
      </c>
      <c r="Q465" s="3210"/>
      <c r="R465" s="3207"/>
      <c r="S465" s="3210" t="s">
        <v>31</v>
      </c>
      <c r="T465" s="3210" t="s">
        <v>1513</v>
      </c>
      <c r="U465" s="3216">
        <v>0</v>
      </c>
      <c r="V465" s="3212"/>
      <c r="W465" s="3213"/>
      <c r="X465" s="3213"/>
      <c r="Y465" s="3214"/>
      <c r="Z465" s="3213"/>
      <c r="AA465" s="3215"/>
      <c r="AB465" s="3212"/>
      <c r="AC465" s="3213"/>
      <c r="AD465" s="3213"/>
      <c r="AE465" s="3214"/>
      <c r="AF465" s="3213"/>
      <c r="AG465" s="3215"/>
    </row>
    <row r="466" spans="2:33" ht="15.75" customHeight="1">
      <c r="B466" s="6594" t="str">
        <f t="shared" si="15"/>
        <v>PR14WSHHHR_E2</v>
      </c>
      <c r="C466" s="6595" t="s">
        <v>83</v>
      </c>
      <c r="D466" s="6596" t="s">
        <v>705</v>
      </c>
      <c r="E466" s="4432"/>
      <c r="F466" s="4433"/>
      <c r="G466" s="4433"/>
      <c r="H466" s="4433"/>
      <c r="I466" s="4433"/>
      <c r="J466" s="4433"/>
      <c r="K466" s="4433"/>
      <c r="L466" s="4433"/>
      <c r="M466" s="4396">
        <f t="shared" si="16"/>
        <v>0</v>
      </c>
      <c r="N466" s="3217" t="s">
        <v>878</v>
      </c>
      <c r="O466" s="3210" t="s">
        <v>1529</v>
      </c>
      <c r="P466" s="3207" t="s">
        <v>33</v>
      </c>
      <c r="Q466" s="3210"/>
      <c r="R466" s="3207"/>
      <c r="S466" s="3210" t="s">
        <v>80</v>
      </c>
      <c r="T466" s="3210" t="s">
        <v>1530</v>
      </c>
      <c r="U466" s="3216">
        <v>0</v>
      </c>
      <c r="V466" s="3212"/>
      <c r="W466" s="3213"/>
      <c r="X466" s="3213"/>
      <c r="Y466" s="3214"/>
      <c r="Z466" s="3213"/>
      <c r="AA466" s="3215"/>
      <c r="AB466" s="3212"/>
      <c r="AC466" s="3213"/>
      <c r="AD466" s="3213"/>
      <c r="AE466" s="3214"/>
      <c r="AF466" s="3213"/>
      <c r="AG466" s="3215"/>
    </row>
    <row r="467" spans="2:33" ht="15.75" customHeight="1">
      <c r="B467" s="6594" t="str">
        <f t="shared" si="15"/>
        <v>PR14WSXWSW_B4</v>
      </c>
      <c r="C467" s="6595" t="s">
        <v>132</v>
      </c>
      <c r="D467" s="6596" t="s">
        <v>675</v>
      </c>
      <c r="E467" s="4432"/>
      <c r="F467" s="4433"/>
      <c r="G467" s="4433"/>
      <c r="H467" s="4433"/>
      <c r="I467" s="4433"/>
      <c r="J467" s="4433"/>
      <c r="K467" s="4433"/>
      <c r="L467" s="4433"/>
      <c r="M467" s="4396">
        <f t="shared" si="16"/>
        <v>0</v>
      </c>
      <c r="N467" s="3217" t="s">
        <v>869</v>
      </c>
      <c r="O467" s="3210" t="s">
        <v>1531</v>
      </c>
      <c r="P467" s="3207" t="s">
        <v>33</v>
      </c>
      <c r="Q467" s="3210"/>
      <c r="R467" s="3207"/>
      <c r="S467" s="3210" t="s">
        <v>31</v>
      </c>
      <c r="T467" s="3210" t="s">
        <v>1532</v>
      </c>
      <c r="U467" s="3211">
        <v>1</v>
      </c>
      <c r="V467" s="3212"/>
      <c r="W467" s="3213"/>
      <c r="X467" s="3213"/>
      <c r="Y467" s="3214"/>
      <c r="Z467" s="3213"/>
      <c r="AA467" s="3215"/>
      <c r="AB467" s="3212"/>
      <c r="AC467" s="3213"/>
      <c r="AD467" s="3213"/>
      <c r="AE467" s="3214"/>
      <c r="AF467" s="3213"/>
      <c r="AG467" s="3215"/>
    </row>
    <row r="468" spans="2:33" ht="15.75" customHeight="1">
      <c r="B468" s="6594" t="str">
        <f t="shared" si="15"/>
        <v>PR14WSXWSW_B5</v>
      </c>
      <c r="C468" s="6595" t="s">
        <v>132</v>
      </c>
      <c r="D468" s="6596" t="s">
        <v>675</v>
      </c>
      <c r="E468" s="4432"/>
      <c r="F468" s="4433"/>
      <c r="G468" s="4433"/>
      <c r="H468" s="4433"/>
      <c r="I468" s="4433"/>
      <c r="J468" s="4433"/>
      <c r="K468" s="4433"/>
      <c r="L468" s="4433"/>
      <c r="M468" s="4396">
        <f t="shared" si="16"/>
        <v>0</v>
      </c>
      <c r="N468" s="3217" t="s">
        <v>985</v>
      </c>
      <c r="O468" s="3210" t="s">
        <v>1533</v>
      </c>
      <c r="P468" s="3207" t="s">
        <v>61</v>
      </c>
      <c r="Q468" s="3210" t="s">
        <v>36</v>
      </c>
      <c r="R468" s="3207"/>
      <c r="S468" s="3210" t="s">
        <v>80</v>
      </c>
      <c r="T468" s="3210" t="s">
        <v>1534</v>
      </c>
      <c r="U468" s="3216">
        <v>0</v>
      </c>
      <c r="V468" s="3212"/>
      <c r="W468" s="3213"/>
      <c r="X468" s="3213"/>
      <c r="Y468" s="3214"/>
      <c r="Z468" s="3213"/>
      <c r="AA468" s="3215"/>
      <c r="AB468" s="3212"/>
      <c r="AC468" s="3213"/>
      <c r="AD468" s="3213"/>
      <c r="AE468" s="3214"/>
      <c r="AF468" s="3213"/>
      <c r="AG468" s="3215"/>
    </row>
    <row r="469" spans="2:33" ht="15.75" customHeight="1">
      <c r="B469" s="6594" t="str">
        <f t="shared" si="15"/>
        <v>PR14WSXWSW_B6</v>
      </c>
      <c r="C469" s="6595" t="s">
        <v>132</v>
      </c>
      <c r="D469" s="6596" t="s">
        <v>675</v>
      </c>
      <c r="E469" s="4432"/>
      <c r="F469" s="4433"/>
      <c r="G469" s="4433"/>
      <c r="H469" s="4433"/>
      <c r="I469" s="4433"/>
      <c r="J469" s="4433"/>
      <c r="K469" s="4433"/>
      <c r="L469" s="4433"/>
      <c r="M469" s="4396">
        <f t="shared" si="16"/>
        <v>0</v>
      </c>
      <c r="N469" s="3217" t="s">
        <v>988</v>
      </c>
      <c r="O469" s="3210" t="s">
        <v>1535</v>
      </c>
      <c r="P469" s="3207" t="s">
        <v>61</v>
      </c>
      <c r="Q469" s="3210" t="s">
        <v>50</v>
      </c>
      <c r="R469" s="3207"/>
      <c r="S469" s="3210" t="s">
        <v>31</v>
      </c>
      <c r="T469" s="3210" t="s">
        <v>1536</v>
      </c>
      <c r="U469" s="3216">
        <v>0</v>
      </c>
      <c r="V469" s="3212"/>
      <c r="W469" s="3213"/>
      <c r="X469" s="3213"/>
      <c r="Y469" s="3214"/>
      <c r="Z469" s="3213"/>
      <c r="AA469" s="3215"/>
      <c r="AB469" s="3212"/>
      <c r="AC469" s="3213"/>
      <c r="AD469" s="3213"/>
      <c r="AE469" s="3214"/>
      <c r="AF469" s="3213"/>
      <c r="AG469" s="3215"/>
    </row>
    <row r="470" spans="2:33" ht="15.75" customHeight="1">
      <c r="B470" s="6594" t="str">
        <f t="shared" si="15"/>
        <v>PR14WSXWSW_B7</v>
      </c>
      <c r="C470" s="6595" t="s">
        <v>132</v>
      </c>
      <c r="D470" s="6596" t="s">
        <v>675</v>
      </c>
      <c r="E470" s="4432"/>
      <c r="F470" s="4433"/>
      <c r="G470" s="4433"/>
      <c r="H470" s="4433"/>
      <c r="I470" s="4433"/>
      <c r="J470" s="4433"/>
      <c r="K470" s="4433"/>
      <c r="L470" s="4433"/>
      <c r="M470" s="4396">
        <f t="shared" si="16"/>
        <v>0</v>
      </c>
      <c r="N470" s="3217" t="s">
        <v>1537</v>
      </c>
      <c r="O470" s="3210" t="s">
        <v>1538</v>
      </c>
      <c r="P470" s="3207" t="s">
        <v>71</v>
      </c>
      <c r="Q470" s="3210" t="s">
        <v>50</v>
      </c>
      <c r="R470" s="3207"/>
      <c r="S470" s="3210" t="s">
        <v>80</v>
      </c>
      <c r="T470" s="3210" t="s">
        <v>1539</v>
      </c>
      <c r="U470" s="3216">
        <v>0</v>
      </c>
      <c r="V470" s="3212"/>
      <c r="W470" s="3213"/>
      <c r="X470" s="3213"/>
      <c r="Y470" s="3214"/>
      <c r="Z470" s="3213"/>
      <c r="AA470" s="3215"/>
      <c r="AB470" s="3212"/>
      <c r="AC470" s="3213"/>
      <c r="AD470" s="3213"/>
      <c r="AE470" s="3214"/>
      <c r="AF470" s="3213"/>
      <c r="AG470" s="3215"/>
    </row>
    <row r="471" spans="2:33" ht="15.75" customHeight="1">
      <c r="B471" s="6594" t="str">
        <f t="shared" si="15"/>
        <v>PR14WSXWSW_D2</v>
      </c>
      <c r="C471" s="6595" t="s">
        <v>132</v>
      </c>
      <c r="D471" s="6596" t="s">
        <v>675</v>
      </c>
      <c r="E471" s="4432"/>
      <c r="F471" s="4433"/>
      <c r="G471" s="4433"/>
      <c r="H471" s="4433"/>
      <c r="I471" s="4433"/>
      <c r="J471" s="4433"/>
      <c r="K471" s="4433"/>
      <c r="L471" s="4433"/>
      <c r="M471" s="4396">
        <f t="shared" si="16"/>
        <v>0</v>
      </c>
      <c r="N471" s="3217" t="s">
        <v>965</v>
      </c>
      <c r="O471" s="3210" t="s">
        <v>1540</v>
      </c>
      <c r="P471" s="3207" t="s">
        <v>61</v>
      </c>
      <c r="Q471" s="3210" t="s">
        <v>36</v>
      </c>
      <c r="R471" s="3207"/>
      <c r="S471" s="3210" t="s">
        <v>80</v>
      </c>
      <c r="T471" s="3210" t="s">
        <v>1541</v>
      </c>
      <c r="U471" s="3216">
        <v>0</v>
      </c>
      <c r="V471" s="3212"/>
      <c r="W471" s="3213"/>
      <c r="X471" s="3213"/>
      <c r="Y471" s="3214"/>
      <c r="Z471" s="3213"/>
      <c r="AA471" s="3215"/>
      <c r="AB471" s="3212"/>
      <c r="AC471" s="3213"/>
      <c r="AD471" s="3213"/>
      <c r="AE471" s="3214"/>
      <c r="AF471" s="3213"/>
      <c r="AG471" s="3215"/>
    </row>
    <row r="472" spans="2:33" ht="15.75" customHeight="1">
      <c r="B472" s="6594" t="str">
        <f t="shared" si="15"/>
        <v>PR14WSXWSW_D3</v>
      </c>
      <c r="C472" s="6595" t="s">
        <v>132</v>
      </c>
      <c r="D472" s="6596" t="s">
        <v>675</v>
      </c>
      <c r="E472" s="4432"/>
      <c r="F472" s="4433"/>
      <c r="G472" s="4433"/>
      <c r="H472" s="4433"/>
      <c r="I472" s="4433"/>
      <c r="J472" s="4433"/>
      <c r="K472" s="4433"/>
      <c r="L472" s="4433"/>
      <c r="M472" s="4396">
        <f t="shared" si="16"/>
        <v>0</v>
      </c>
      <c r="N472" s="3217" t="s">
        <v>968</v>
      </c>
      <c r="O472" s="3210" t="s">
        <v>1542</v>
      </c>
      <c r="P472" s="3207" t="s">
        <v>71</v>
      </c>
      <c r="Q472" s="3210" t="s">
        <v>36</v>
      </c>
      <c r="R472" s="3207"/>
      <c r="S472" s="3210" t="s">
        <v>108</v>
      </c>
      <c r="T472" s="3210" t="s">
        <v>712</v>
      </c>
      <c r="U472" s="3211">
        <v>1</v>
      </c>
      <c r="V472" s="3212"/>
      <c r="W472" s="3213"/>
      <c r="X472" s="3213"/>
      <c r="Y472" s="3214"/>
      <c r="Z472" s="3213"/>
      <c r="AA472" s="3215"/>
      <c r="AB472" s="3212"/>
      <c r="AC472" s="3213"/>
      <c r="AD472" s="3213"/>
      <c r="AE472" s="3214"/>
      <c r="AF472" s="3213"/>
      <c r="AG472" s="3215"/>
    </row>
    <row r="473" spans="2:33" ht="15.75" customHeight="1">
      <c r="B473" s="6594" t="str">
        <f t="shared" si="15"/>
        <v>PR14WSXWSW_D4</v>
      </c>
      <c r="C473" s="6595" t="s">
        <v>132</v>
      </c>
      <c r="D473" s="6596" t="s">
        <v>675</v>
      </c>
      <c r="E473" s="4432"/>
      <c r="F473" s="4433"/>
      <c r="G473" s="4433"/>
      <c r="H473" s="4433"/>
      <c r="I473" s="4433"/>
      <c r="J473" s="4433"/>
      <c r="K473" s="4433"/>
      <c r="L473" s="4433"/>
      <c r="M473" s="4396">
        <f t="shared" si="16"/>
        <v>0</v>
      </c>
      <c r="N473" s="3217" t="s">
        <v>1527</v>
      </c>
      <c r="O473" s="3210" t="s">
        <v>1543</v>
      </c>
      <c r="P473" s="3207" t="s">
        <v>61</v>
      </c>
      <c r="Q473" s="3210" t="s">
        <v>50</v>
      </c>
      <c r="R473" s="3207"/>
      <c r="S473" s="3210" t="s">
        <v>80</v>
      </c>
      <c r="T473" s="3210" t="s">
        <v>1544</v>
      </c>
      <c r="U473" s="3216">
        <v>0</v>
      </c>
      <c r="V473" s="3212"/>
      <c r="W473" s="3213"/>
      <c r="X473" s="3213"/>
      <c r="Y473" s="3214"/>
      <c r="Z473" s="3213"/>
      <c r="AA473" s="3215"/>
      <c r="AB473" s="3212"/>
      <c r="AC473" s="3213"/>
      <c r="AD473" s="3213"/>
      <c r="AE473" s="3214"/>
      <c r="AF473" s="3213"/>
      <c r="AG473" s="3215"/>
    </row>
    <row r="474" spans="2:33" ht="15.75" customHeight="1">
      <c r="B474" s="6594" t="str">
        <f t="shared" si="15"/>
        <v>PR14WSXWSW_D5</v>
      </c>
      <c r="C474" s="6595" t="s">
        <v>132</v>
      </c>
      <c r="D474" s="6596" t="s">
        <v>675</v>
      </c>
      <c r="E474" s="4432"/>
      <c r="F474" s="4433"/>
      <c r="G474" s="4433"/>
      <c r="H474" s="4433"/>
      <c r="I474" s="4433"/>
      <c r="J474" s="4433"/>
      <c r="K474" s="4433"/>
      <c r="L474" s="4433"/>
      <c r="M474" s="4396">
        <f t="shared" si="16"/>
        <v>0</v>
      </c>
      <c r="N474" s="3217" t="s">
        <v>1510</v>
      </c>
      <c r="O474" s="3210" t="s">
        <v>1545</v>
      </c>
      <c r="P474" s="3207" t="s">
        <v>61</v>
      </c>
      <c r="Q474" s="3210" t="s">
        <v>50</v>
      </c>
      <c r="R474" s="3207"/>
      <c r="S474" s="3210" t="s">
        <v>80</v>
      </c>
      <c r="T474" s="3210" t="s">
        <v>1546</v>
      </c>
      <c r="U474" s="3216">
        <v>0</v>
      </c>
      <c r="V474" s="3212"/>
      <c r="W474" s="3213"/>
      <c r="X474" s="3213"/>
      <c r="Y474" s="3214"/>
      <c r="Z474" s="3213"/>
      <c r="AA474" s="3215"/>
      <c r="AB474" s="3212"/>
      <c r="AC474" s="3213"/>
      <c r="AD474" s="3213"/>
      <c r="AE474" s="3214"/>
      <c r="AF474" s="3213"/>
      <c r="AG474" s="3215"/>
    </row>
    <row r="475" spans="2:33" ht="15.75" customHeight="1">
      <c r="B475" s="6594" t="str">
        <f t="shared" si="15"/>
        <v>PR14WSXWSW_F1</v>
      </c>
      <c r="C475" s="6595" t="s">
        <v>132</v>
      </c>
      <c r="D475" s="6596" t="s">
        <v>675</v>
      </c>
      <c r="E475" s="4432"/>
      <c r="F475" s="4433"/>
      <c r="G475" s="4433"/>
      <c r="H475" s="4433"/>
      <c r="I475" s="4433"/>
      <c r="J475" s="4433"/>
      <c r="K475" s="4433"/>
      <c r="L475" s="4433"/>
      <c r="M475" s="4396">
        <f t="shared" si="16"/>
        <v>0</v>
      </c>
      <c r="N475" s="3217" t="s">
        <v>821</v>
      </c>
      <c r="O475" s="3210" t="s">
        <v>1547</v>
      </c>
      <c r="P475" s="3207" t="s">
        <v>71</v>
      </c>
      <c r="Q475" s="3210" t="s">
        <v>36</v>
      </c>
      <c r="R475" s="3207"/>
      <c r="S475" s="3210" t="s">
        <v>80</v>
      </c>
      <c r="T475" s="3210" t="s">
        <v>678</v>
      </c>
      <c r="U475" s="3211">
        <v>1</v>
      </c>
      <c r="V475" s="3212"/>
      <c r="W475" s="3213"/>
      <c r="X475" s="3213"/>
      <c r="Y475" s="3214"/>
      <c r="Z475" s="3213"/>
      <c r="AA475" s="3215"/>
      <c r="AB475" s="3212"/>
      <c r="AC475" s="3213"/>
      <c r="AD475" s="3213"/>
      <c r="AE475" s="3214"/>
      <c r="AF475" s="3213"/>
      <c r="AG475" s="3215"/>
    </row>
    <row r="476" spans="2:33" ht="15.75" customHeight="1">
      <c r="B476" s="6594" t="str">
        <f t="shared" si="15"/>
        <v>PR14WSXWSW_F2</v>
      </c>
      <c r="C476" s="6595" t="s">
        <v>132</v>
      </c>
      <c r="D476" s="6596" t="s">
        <v>675</v>
      </c>
      <c r="E476" s="4432"/>
      <c r="F476" s="4433"/>
      <c r="G476" s="4433"/>
      <c r="H476" s="4433"/>
      <c r="I476" s="4433"/>
      <c r="J476" s="4433"/>
      <c r="K476" s="4433"/>
      <c r="L476" s="4433"/>
      <c r="M476" s="4396">
        <f t="shared" si="16"/>
        <v>0</v>
      </c>
      <c r="N476" s="3217" t="s">
        <v>1049</v>
      </c>
      <c r="O476" s="3210" t="s">
        <v>1548</v>
      </c>
      <c r="P476" s="3207" t="s">
        <v>33</v>
      </c>
      <c r="Q476" s="3210"/>
      <c r="R476" s="3207"/>
      <c r="S476" s="3210" t="s">
        <v>31</v>
      </c>
      <c r="T476" s="3210" t="s">
        <v>1549</v>
      </c>
      <c r="U476" s="3216">
        <v>0</v>
      </c>
      <c r="V476" s="3212"/>
      <c r="W476" s="3213"/>
      <c r="X476" s="3213"/>
      <c r="Y476" s="3214"/>
      <c r="Z476" s="3213"/>
      <c r="AA476" s="3215"/>
      <c r="AB476" s="3212"/>
      <c r="AC476" s="3213"/>
      <c r="AD476" s="3213"/>
      <c r="AE476" s="3214"/>
      <c r="AF476" s="3213"/>
      <c r="AG476" s="3215"/>
    </row>
    <row r="477" spans="2:33" ht="15.75" customHeight="1">
      <c r="B477" s="6594" t="str">
        <f t="shared" si="15"/>
        <v>PR14WSXWSW_G1</v>
      </c>
      <c r="C477" s="6595" t="s">
        <v>132</v>
      </c>
      <c r="D477" s="6596" t="s">
        <v>675</v>
      </c>
      <c r="E477" s="4432"/>
      <c r="F477" s="4433"/>
      <c r="G477" s="4433"/>
      <c r="H477" s="4433"/>
      <c r="I477" s="4433"/>
      <c r="J477" s="4433"/>
      <c r="K477" s="4433"/>
      <c r="L477" s="4433"/>
      <c r="M477" s="4396">
        <f t="shared" si="16"/>
        <v>0</v>
      </c>
      <c r="N477" s="3217" t="s">
        <v>823</v>
      </c>
      <c r="O477" s="3210" t="s">
        <v>1550</v>
      </c>
      <c r="P477" s="3207" t="s">
        <v>71</v>
      </c>
      <c r="Q477" s="3210" t="s">
        <v>50</v>
      </c>
      <c r="R477" s="3207"/>
      <c r="S477" s="3210" t="s">
        <v>80</v>
      </c>
      <c r="T477" s="3210" t="s">
        <v>1551</v>
      </c>
      <c r="U477" s="3216">
        <v>0</v>
      </c>
      <c r="V477" s="3212"/>
      <c r="W477" s="3213"/>
      <c r="X477" s="3213"/>
      <c r="Y477" s="3214"/>
      <c r="Z477" s="3213"/>
      <c r="AA477" s="3215"/>
      <c r="AB477" s="3212"/>
      <c r="AC477" s="3213"/>
      <c r="AD477" s="3213"/>
      <c r="AE477" s="3214"/>
      <c r="AF477" s="3213"/>
      <c r="AG477" s="3215"/>
    </row>
    <row r="478" spans="2:33" ht="15.75" customHeight="1">
      <c r="B478" s="6594" t="str">
        <f t="shared" si="15"/>
        <v>PR14WSXWSW_G2</v>
      </c>
      <c r="C478" s="6595" t="s">
        <v>132</v>
      </c>
      <c r="D478" s="6596" t="s">
        <v>675</v>
      </c>
      <c r="E478" s="4432"/>
      <c r="F478" s="4433"/>
      <c r="G478" s="4433"/>
      <c r="H478" s="4433"/>
      <c r="I478" s="4433"/>
      <c r="J478" s="4433"/>
      <c r="K478" s="4433"/>
      <c r="L478" s="4433"/>
      <c r="M478" s="4396">
        <f t="shared" si="16"/>
        <v>0</v>
      </c>
      <c r="N478" s="3217" t="s">
        <v>838</v>
      </c>
      <c r="O478" s="3210" t="s">
        <v>1552</v>
      </c>
      <c r="P478" s="3207" t="s">
        <v>61</v>
      </c>
      <c r="Q478" s="3210" t="s">
        <v>50</v>
      </c>
      <c r="R478" s="3207"/>
      <c r="S478" s="3210" t="s">
        <v>31</v>
      </c>
      <c r="T478" s="3210" t="s">
        <v>690</v>
      </c>
      <c r="U478" s="3211">
        <v>2</v>
      </c>
      <c r="V478" s="3212"/>
      <c r="W478" s="3213"/>
      <c r="X478" s="3213"/>
      <c r="Y478" s="3214"/>
      <c r="Z478" s="3213"/>
      <c r="AA478" s="3215"/>
      <c r="AB478" s="3212"/>
      <c r="AC478" s="3213"/>
      <c r="AD478" s="3213"/>
      <c r="AE478" s="3214"/>
      <c r="AF478" s="3213"/>
      <c r="AG478" s="3215"/>
    </row>
    <row r="479" spans="2:33" ht="15.75" customHeight="1">
      <c r="B479" s="6594" t="str">
        <f t="shared" si="15"/>
        <v>PR14WSXWSWW_A1</v>
      </c>
      <c r="C479" s="6595" t="s">
        <v>132</v>
      </c>
      <c r="D479" s="6596" t="s">
        <v>753</v>
      </c>
      <c r="E479" s="4432"/>
      <c r="F479" s="4433"/>
      <c r="G479" s="4433"/>
      <c r="H479" s="4433"/>
      <c r="I479" s="4433"/>
      <c r="J479" s="4433"/>
      <c r="K479" s="4433"/>
      <c r="L479" s="4433"/>
      <c r="M479" s="4396">
        <f t="shared" si="16"/>
        <v>0</v>
      </c>
      <c r="N479" s="3217" t="s">
        <v>801</v>
      </c>
      <c r="O479" s="3210" t="s">
        <v>1553</v>
      </c>
      <c r="P479" s="3207" t="s">
        <v>61</v>
      </c>
      <c r="Q479" s="3210" t="s">
        <v>50</v>
      </c>
      <c r="R479" s="3207"/>
      <c r="S479" s="3210" t="s">
        <v>31</v>
      </c>
      <c r="T479" s="3210" t="s">
        <v>1554</v>
      </c>
      <c r="U479" s="3216">
        <v>0</v>
      </c>
      <c r="V479" s="3212"/>
      <c r="W479" s="3213"/>
      <c r="X479" s="3213"/>
      <c r="Y479" s="3214"/>
      <c r="Z479" s="3213"/>
      <c r="AA479" s="3215"/>
      <c r="AB479" s="3212"/>
      <c r="AC479" s="3213"/>
      <c r="AD479" s="3213"/>
      <c r="AE479" s="3214"/>
      <c r="AF479" s="3213"/>
      <c r="AG479" s="3215"/>
    </row>
    <row r="480" spans="2:33" ht="15.75" customHeight="1">
      <c r="B480" s="6594" t="str">
        <f t="shared" si="15"/>
        <v>PR14WSXWSWW_A2</v>
      </c>
      <c r="C480" s="6595" t="s">
        <v>132</v>
      </c>
      <c r="D480" s="6596" t="s">
        <v>753</v>
      </c>
      <c r="E480" s="4432"/>
      <c r="F480" s="4433"/>
      <c r="G480" s="4433"/>
      <c r="H480" s="4433"/>
      <c r="I480" s="4433"/>
      <c r="J480" s="4433"/>
      <c r="K480" s="4433"/>
      <c r="L480" s="4433"/>
      <c r="M480" s="4396">
        <f t="shared" si="16"/>
        <v>0</v>
      </c>
      <c r="N480" s="3217" t="s">
        <v>803</v>
      </c>
      <c r="O480" s="3210" t="s">
        <v>1555</v>
      </c>
      <c r="P480" s="3207" t="s">
        <v>33</v>
      </c>
      <c r="Q480" s="3210"/>
      <c r="R480" s="3207"/>
      <c r="S480" s="3210" t="s">
        <v>31</v>
      </c>
      <c r="T480" s="3210" t="s">
        <v>1556</v>
      </c>
      <c r="U480" s="3216">
        <v>0</v>
      </c>
      <c r="V480" s="3212"/>
      <c r="W480" s="3213"/>
      <c r="X480" s="3213"/>
      <c r="Y480" s="3214"/>
      <c r="Z480" s="3213"/>
      <c r="AA480" s="3215"/>
      <c r="AB480" s="3212"/>
      <c r="AC480" s="3213"/>
      <c r="AD480" s="3213"/>
      <c r="AE480" s="3214"/>
      <c r="AF480" s="3213"/>
      <c r="AG480" s="3215"/>
    </row>
    <row r="481" spans="2:33" ht="15.75" customHeight="1">
      <c r="B481" s="6594" t="str">
        <f t="shared" si="15"/>
        <v>PR14WSXWSWW_B1</v>
      </c>
      <c r="C481" s="6595" t="s">
        <v>132</v>
      </c>
      <c r="D481" s="6596" t="s">
        <v>753</v>
      </c>
      <c r="E481" s="4432"/>
      <c r="F481" s="4433"/>
      <c r="G481" s="4433"/>
      <c r="H481" s="4433"/>
      <c r="I481" s="4433"/>
      <c r="J481" s="4433"/>
      <c r="K481" s="4433"/>
      <c r="L481" s="4433"/>
      <c r="M481" s="4396">
        <f t="shared" si="16"/>
        <v>0</v>
      </c>
      <c r="N481" s="3217" t="s">
        <v>808</v>
      </c>
      <c r="O481" s="3210" t="s">
        <v>1557</v>
      </c>
      <c r="P481" s="3207" t="s">
        <v>71</v>
      </c>
      <c r="Q481" s="3210" t="s">
        <v>36</v>
      </c>
      <c r="R481" s="3207"/>
      <c r="S481" s="3210" t="s">
        <v>103</v>
      </c>
      <c r="T481" s="3210" t="s">
        <v>1558</v>
      </c>
      <c r="U481" s="3211" t="s">
        <v>104</v>
      </c>
      <c r="V481" s="3212"/>
      <c r="W481" s="3213"/>
      <c r="X481" s="3213"/>
      <c r="Y481" s="3214"/>
      <c r="Z481" s="3213"/>
      <c r="AA481" s="3215"/>
      <c r="AB481" s="3212"/>
      <c r="AC481" s="3213"/>
      <c r="AD481" s="3213"/>
      <c r="AE481" s="3214"/>
      <c r="AF481" s="3213"/>
      <c r="AG481" s="3215"/>
    </row>
    <row r="482" spans="2:33" ht="15.75" customHeight="1">
      <c r="B482" s="6594" t="str">
        <f t="shared" si="15"/>
        <v>PR14WSXWSWW_B2</v>
      </c>
      <c r="C482" s="6595" t="s">
        <v>132</v>
      </c>
      <c r="D482" s="6596" t="s">
        <v>753</v>
      </c>
      <c r="E482" s="4432"/>
      <c r="F482" s="4433"/>
      <c r="G482" s="4433"/>
      <c r="H482" s="4433"/>
      <c r="I482" s="4433"/>
      <c r="J482" s="4433"/>
      <c r="K482" s="4433"/>
      <c r="L482" s="4433"/>
      <c r="M482" s="4396">
        <f t="shared" si="16"/>
        <v>0</v>
      </c>
      <c r="N482" s="3217" t="s">
        <v>864</v>
      </c>
      <c r="O482" s="3210" t="s">
        <v>1559</v>
      </c>
      <c r="P482" s="3207" t="s">
        <v>61</v>
      </c>
      <c r="Q482" s="3210" t="s">
        <v>50</v>
      </c>
      <c r="R482" s="3207"/>
      <c r="S482" s="3210" t="s">
        <v>31</v>
      </c>
      <c r="T482" s="3210" t="s">
        <v>1560</v>
      </c>
      <c r="U482" s="3216">
        <v>0</v>
      </c>
      <c r="V482" s="3212"/>
      <c r="W482" s="3213"/>
      <c r="X482" s="3213"/>
      <c r="Y482" s="3214"/>
      <c r="Z482" s="3213"/>
      <c r="AA482" s="3215"/>
      <c r="AB482" s="3212"/>
      <c r="AC482" s="3213"/>
      <c r="AD482" s="3213"/>
      <c r="AE482" s="3214"/>
      <c r="AF482" s="3213"/>
      <c r="AG482" s="3215"/>
    </row>
    <row r="483" spans="2:33" ht="15" customHeight="1">
      <c r="B483" s="6594" t="str">
        <f t="shared" si="15"/>
        <v>PR14WSXWSWW_B3</v>
      </c>
      <c r="C483" s="6595" t="s">
        <v>132</v>
      </c>
      <c r="D483" s="6596" t="s">
        <v>753</v>
      </c>
      <c r="E483" s="4432"/>
      <c r="F483" s="4433"/>
      <c r="G483" s="4433"/>
      <c r="H483" s="4433"/>
      <c r="I483" s="4433"/>
      <c r="J483" s="4433"/>
      <c r="K483" s="4433"/>
      <c r="L483" s="4433"/>
      <c r="M483" s="4396">
        <f t="shared" si="16"/>
        <v>0</v>
      </c>
      <c r="N483" s="3217" t="s">
        <v>867</v>
      </c>
      <c r="O483" s="3210" t="s">
        <v>1561</v>
      </c>
      <c r="P483" s="3207" t="s">
        <v>71</v>
      </c>
      <c r="Q483" s="3210" t="s">
        <v>36</v>
      </c>
      <c r="R483" s="3207"/>
      <c r="S483" s="3210" t="s">
        <v>80</v>
      </c>
      <c r="T483" s="3210" t="s">
        <v>1562</v>
      </c>
      <c r="U483" s="3216">
        <v>0</v>
      </c>
      <c r="V483" s="3212"/>
      <c r="W483" s="3213"/>
      <c r="X483" s="3213"/>
      <c r="Y483" s="3214"/>
      <c r="Z483" s="3213"/>
      <c r="AA483" s="3215"/>
      <c r="AB483" s="3212"/>
      <c r="AC483" s="3213"/>
      <c r="AD483" s="3213"/>
      <c r="AE483" s="3214"/>
      <c r="AF483" s="3213"/>
      <c r="AG483" s="3215"/>
    </row>
    <row r="484" spans="2:33" ht="15.75" customHeight="1">
      <c r="B484" s="6594" t="str">
        <f t="shared" si="15"/>
        <v>PR14WSXWSWW_C1</v>
      </c>
      <c r="C484" s="6595" t="s">
        <v>132</v>
      </c>
      <c r="D484" s="6596" t="s">
        <v>753</v>
      </c>
      <c r="E484" s="4432"/>
      <c r="F484" s="4433"/>
      <c r="G484" s="4433"/>
      <c r="H484" s="4433"/>
      <c r="I484" s="4433"/>
      <c r="J484" s="4433"/>
      <c r="K484" s="4433"/>
      <c r="L484" s="4433"/>
      <c r="M484" s="4396">
        <f t="shared" si="16"/>
        <v>0</v>
      </c>
      <c r="N484" s="3217" t="s">
        <v>811</v>
      </c>
      <c r="O484" s="3210" t="s">
        <v>1563</v>
      </c>
      <c r="P484" s="3207" t="s">
        <v>71</v>
      </c>
      <c r="Q484" s="3210" t="s">
        <v>36</v>
      </c>
      <c r="R484" s="3207"/>
      <c r="S484" s="3210" t="s">
        <v>80</v>
      </c>
      <c r="T484" s="3210" t="s">
        <v>1564</v>
      </c>
      <c r="U484" s="3211">
        <v>2</v>
      </c>
      <c r="V484" s="3212"/>
      <c r="W484" s="3213"/>
      <c r="X484" s="3213"/>
      <c r="Y484" s="3214"/>
      <c r="Z484" s="3213"/>
      <c r="AA484" s="3215"/>
      <c r="AB484" s="3212"/>
      <c r="AC484" s="3213"/>
      <c r="AD484" s="3213"/>
      <c r="AE484" s="3214"/>
      <c r="AF484" s="3213"/>
      <c r="AG484" s="3215"/>
    </row>
    <row r="485" spans="2:33" ht="15.75" customHeight="1">
      <c r="B485" s="6594" t="str">
        <f t="shared" si="15"/>
        <v>PR14WSXWSWW_C2</v>
      </c>
      <c r="C485" s="6595" t="s">
        <v>132</v>
      </c>
      <c r="D485" s="6596" t="s">
        <v>753</v>
      </c>
      <c r="E485" s="4432"/>
      <c r="F485" s="4433"/>
      <c r="G485" s="4433"/>
      <c r="H485" s="4433"/>
      <c r="I485" s="4433"/>
      <c r="J485" s="4433"/>
      <c r="K485" s="4433"/>
      <c r="L485" s="4433"/>
      <c r="M485" s="4396">
        <f t="shared" si="16"/>
        <v>0</v>
      </c>
      <c r="N485" s="3217" t="s">
        <v>813</v>
      </c>
      <c r="O485" s="3210" t="s">
        <v>1565</v>
      </c>
      <c r="P485" s="3207" t="s">
        <v>71</v>
      </c>
      <c r="Q485" s="3210" t="s">
        <v>50</v>
      </c>
      <c r="R485" s="3207"/>
      <c r="S485" s="3210" t="s">
        <v>80</v>
      </c>
      <c r="T485" s="3210" t="s">
        <v>1566</v>
      </c>
      <c r="U485" s="3216">
        <v>0</v>
      </c>
      <c r="V485" s="3212"/>
      <c r="W485" s="3213"/>
      <c r="X485" s="3213"/>
      <c r="Y485" s="3214"/>
      <c r="Z485" s="3213"/>
      <c r="AA485" s="3215"/>
      <c r="AB485" s="3212"/>
      <c r="AC485" s="3213"/>
      <c r="AD485" s="3213"/>
      <c r="AE485" s="3214"/>
      <c r="AF485" s="3213"/>
      <c r="AG485" s="3215"/>
    </row>
    <row r="486" spans="2:33" ht="15.75" customHeight="1">
      <c r="B486" s="6594" t="str">
        <f t="shared" si="15"/>
        <v>PR14WSXWSWW_C3a</v>
      </c>
      <c r="C486" s="6595" t="s">
        <v>132</v>
      </c>
      <c r="D486" s="6596" t="s">
        <v>753</v>
      </c>
      <c r="E486" s="4432"/>
      <c r="F486" s="4433"/>
      <c r="G486" s="4433"/>
      <c r="H486" s="4433"/>
      <c r="I486" s="4433"/>
      <c r="J486" s="4433"/>
      <c r="K486" s="4433"/>
      <c r="L486" s="4433"/>
      <c r="M486" s="4396">
        <f t="shared" si="16"/>
        <v>0</v>
      </c>
      <c r="N486" s="3217" t="s">
        <v>1567</v>
      </c>
      <c r="O486" s="3210" t="s">
        <v>1568</v>
      </c>
      <c r="P486" s="3207" t="s">
        <v>61</v>
      </c>
      <c r="Q486" s="3210" t="s">
        <v>50</v>
      </c>
      <c r="R486" s="3207"/>
      <c r="S486" s="3210" t="s">
        <v>103</v>
      </c>
      <c r="T486" s="3210" t="s">
        <v>1569</v>
      </c>
      <c r="U486" s="3211" t="s">
        <v>104</v>
      </c>
      <c r="V486" s="3212"/>
      <c r="W486" s="3213"/>
      <c r="X486" s="3213"/>
      <c r="Y486" s="3214"/>
      <c r="Z486" s="3213"/>
      <c r="AA486" s="3215"/>
      <c r="AB486" s="3212"/>
      <c r="AC486" s="3213"/>
      <c r="AD486" s="3213"/>
      <c r="AE486" s="3214"/>
      <c r="AF486" s="3213"/>
      <c r="AG486" s="3215"/>
    </row>
    <row r="487" spans="2:33" ht="15.75" customHeight="1">
      <c r="B487" s="6594" t="str">
        <f t="shared" si="15"/>
        <v>PR14WSXWSWW_C3b</v>
      </c>
      <c r="C487" s="6595" t="s">
        <v>132</v>
      </c>
      <c r="D487" s="6596" t="s">
        <v>753</v>
      </c>
      <c r="E487" s="4432"/>
      <c r="F487" s="4433"/>
      <c r="G487" s="4433"/>
      <c r="H487" s="4433"/>
      <c r="I487" s="4433"/>
      <c r="J487" s="4433"/>
      <c r="K487" s="4433"/>
      <c r="L487" s="4433"/>
      <c r="M487" s="4396">
        <f t="shared" si="16"/>
        <v>0</v>
      </c>
      <c r="N487" s="3217" t="s">
        <v>1570</v>
      </c>
      <c r="O487" s="3210" t="s">
        <v>1571</v>
      </c>
      <c r="P487" s="3207" t="s">
        <v>61</v>
      </c>
      <c r="Q487" s="3210" t="s">
        <v>50</v>
      </c>
      <c r="R487" s="3207"/>
      <c r="S487" s="3210" t="s">
        <v>103</v>
      </c>
      <c r="T487" s="3210" t="s">
        <v>1572</v>
      </c>
      <c r="U487" s="3211" t="s">
        <v>104</v>
      </c>
      <c r="V487" s="3212"/>
      <c r="W487" s="3213"/>
      <c r="X487" s="3213"/>
      <c r="Y487" s="3214"/>
      <c r="Z487" s="3213"/>
      <c r="AA487" s="3215"/>
      <c r="AB487" s="3212"/>
      <c r="AC487" s="3213"/>
      <c r="AD487" s="3213"/>
      <c r="AE487" s="3214"/>
      <c r="AF487" s="3213"/>
      <c r="AG487" s="3215"/>
    </row>
    <row r="488" spans="2:33" ht="15.75" customHeight="1">
      <c r="B488" s="6594" t="str">
        <f t="shared" si="15"/>
        <v>PR14WSXWSWW_D1</v>
      </c>
      <c r="C488" s="6595" t="s">
        <v>132</v>
      </c>
      <c r="D488" s="6596" t="s">
        <v>753</v>
      </c>
      <c r="E488" s="4432"/>
      <c r="F488" s="4433"/>
      <c r="G488" s="4433"/>
      <c r="H488" s="4433"/>
      <c r="I488" s="4433"/>
      <c r="J488" s="4433"/>
      <c r="K488" s="4433"/>
      <c r="L488" s="4433"/>
      <c r="M488" s="4396">
        <f t="shared" si="16"/>
        <v>0</v>
      </c>
      <c r="N488" s="3217" t="s">
        <v>816</v>
      </c>
      <c r="O488" s="3210" t="s">
        <v>1573</v>
      </c>
      <c r="P488" s="3207" t="s">
        <v>61</v>
      </c>
      <c r="Q488" s="3210" t="s">
        <v>50</v>
      </c>
      <c r="R488" s="3207"/>
      <c r="S488" s="3210" t="s">
        <v>80</v>
      </c>
      <c r="T488" s="3210" t="s">
        <v>1574</v>
      </c>
      <c r="U488" s="3216">
        <v>0</v>
      </c>
      <c r="V488" s="3212"/>
      <c r="W488" s="3213"/>
      <c r="X488" s="3213"/>
      <c r="Y488" s="3214"/>
      <c r="Z488" s="3213"/>
      <c r="AA488" s="3215"/>
      <c r="AB488" s="3212"/>
      <c r="AC488" s="3213"/>
      <c r="AD488" s="3213"/>
      <c r="AE488" s="3214"/>
      <c r="AF488" s="3213"/>
      <c r="AG488" s="3215"/>
    </row>
    <row r="489" spans="2:33" ht="15.75" customHeight="1">
      <c r="B489" s="6594" t="str">
        <f t="shared" si="15"/>
        <v>PR14WSXWSWW_E1</v>
      </c>
      <c r="C489" s="6595" t="s">
        <v>132</v>
      </c>
      <c r="D489" s="6596" t="s">
        <v>753</v>
      </c>
      <c r="E489" s="4432"/>
      <c r="F489" s="4433"/>
      <c r="G489" s="4433"/>
      <c r="H489" s="4433"/>
      <c r="I489" s="4433"/>
      <c r="J489" s="4433"/>
      <c r="K489" s="4433"/>
      <c r="L489" s="4433"/>
      <c r="M489" s="4396">
        <f t="shared" si="16"/>
        <v>0</v>
      </c>
      <c r="N489" s="3217" t="s">
        <v>818</v>
      </c>
      <c r="O489" s="3210" t="s">
        <v>1575</v>
      </c>
      <c r="P489" s="3207" t="s">
        <v>33</v>
      </c>
      <c r="Q489" s="3210"/>
      <c r="R489" s="3207"/>
      <c r="S489" s="3210" t="s">
        <v>80</v>
      </c>
      <c r="T489" s="3210" t="s">
        <v>900</v>
      </c>
      <c r="U489" s="3216">
        <v>0</v>
      </c>
      <c r="V489" s="3212"/>
      <c r="W489" s="3213"/>
      <c r="X489" s="3213"/>
      <c r="Y489" s="3214"/>
      <c r="Z489" s="3213"/>
      <c r="AA489" s="3215"/>
      <c r="AB489" s="3212"/>
      <c r="AC489" s="3213"/>
      <c r="AD489" s="3213"/>
      <c r="AE489" s="3214"/>
      <c r="AF489" s="3213"/>
      <c r="AG489" s="3215"/>
    </row>
    <row r="490" spans="2:33" ht="15.75" customHeight="1">
      <c r="B490" s="6594" t="str">
        <f t="shared" si="15"/>
        <v>PR14WSXWSWW_E2</v>
      </c>
      <c r="C490" s="6595" t="s">
        <v>132</v>
      </c>
      <c r="D490" s="6596" t="s">
        <v>753</v>
      </c>
      <c r="E490" s="4432"/>
      <c r="F490" s="4433"/>
      <c r="G490" s="4433"/>
      <c r="H490" s="4433"/>
      <c r="I490" s="4433"/>
      <c r="J490" s="4433"/>
      <c r="K490" s="4433"/>
      <c r="L490" s="4433"/>
      <c r="M490" s="4396">
        <f t="shared" si="16"/>
        <v>0</v>
      </c>
      <c r="N490" s="3217" t="s">
        <v>878</v>
      </c>
      <c r="O490" s="3210" t="s">
        <v>1576</v>
      </c>
      <c r="P490" s="3207" t="s">
        <v>61</v>
      </c>
      <c r="Q490" s="3210" t="s">
        <v>50</v>
      </c>
      <c r="R490" s="3207"/>
      <c r="S490" s="3210" t="s">
        <v>31</v>
      </c>
      <c r="T490" s="3210" t="s">
        <v>1577</v>
      </c>
      <c r="U490" s="3216">
        <v>0</v>
      </c>
      <c r="V490" s="3212"/>
      <c r="W490" s="3213"/>
      <c r="X490" s="3213"/>
      <c r="Y490" s="3214"/>
      <c r="Z490" s="3213"/>
      <c r="AA490" s="3215"/>
      <c r="AB490" s="3212"/>
      <c r="AC490" s="3213"/>
      <c r="AD490" s="3213"/>
      <c r="AE490" s="3214"/>
      <c r="AF490" s="3213"/>
      <c r="AG490" s="3215"/>
    </row>
    <row r="491" spans="2:33" ht="15.75" customHeight="1">
      <c r="B491" s="6594" t="str">
        <f t="shared" si="15"/>
        <v>PR14WSXHHR_A1</v>
      </c>
      <c r="C491" s="6595" t="s">
        <v>132</v>
      </c>
      <c r="D491" s="6596" t="s">
        <v>705</v>
      </c>
      <c r="E491" s="4432"/>
      <c r="F491" s="4433"/>
      <c r="G491" s="4433"/>
      <c r="H491" s="4433"/>
      <c r="I491" s="4433"/>
      <c r="J491" s="4433"/>
      <c r="K491" s="4433"/>
      <c r="L491" s="4433"/>
      <c r="M491" s="4396">
        <f t="shared" si="16"/>
        <v>0</v>
      </c>
      <c r="N491" s="3217" t="s">
        <v>801</v>
      </c>
      <c r="O491" s="3210" t="s">
        <v>1578</v>
      </c>
      <c r="P491" s="3207" t="s">
        <v>71</v>
      </c>
      <c r="Q491" s="3210" t="s">
        <v>36</v>
      </c>
      <c r="R491" s="3207"/>
      <c r="S491" s="3210" t="s">
        <v>92</v>
      </c>
      <c r="T491" s="3210" t="s">
        <v>708</v>
      </c>
      <c r="U491" s="3216">
        <v>0</v>
      </c>
      <c r="V491" s="3212"/>
      <c r="W491" s="3213"/>
      <c r="X491" s="3213"/>
      <c r="Y491" s="3214"/>
      <c r="Z491" s="3213"/>
      <c r="AA491" s="3215"/>
      <c r="AB491" s="3212"/>
      <c r="AC491" s="3213"/>
      <c r="AD491" s="3213"/>
      <c r="AE491" s="3214"/>
      <c r="AF491" s="3213"/>
      <c r="AG491" s="3215"/>
    </row>
    <row r="492" spans="2:33" ht="15.75" customHeight="1">
      <c r="B492" s="6594" t="str">
        <f t="shared" si="15"/>
        <v>PR14WSXHHR_A2</v>
      </c>
      <c r="C492" s="6595" t="s">
        <v>132</v>
      </c>
      <c r="D492" s="6596" t="s">
        <v>705</v>
      </c>
      <c r="E492" s="4432"/>
      <c r="F492" s="4433"/>
      <c r="G492" s="4433"/>
      <c r="H492" s="4433"/>
      <c r="I492" s="4433"/>
      <c r="J492" s="4433"/>
      <c r="K492" s="4433"/>
      <c r="L492" s="4433"/>
      <c r="M492" s="4396">
        <f t="shared" si="16"/>
        <v>0</v>
      </c>
      <c r="N492" s="3217" t="s">
        <v>803</v>
      </c>
      <c r="O492" s="3210" t="s">
        <v>1579</v>
      </c>
      <c r="P492" s="3207" t="s">
        <v>33</v>
      </c>
      <c r="Q492" s="3210"/>
      <c r="R492" s="3207"/>
      <c r="S492" s="3210" t="s">
        <v>31</v>
      </c>
      <c r="T492" s="3210" t="s">
        <v>745</v>
      </c>
      <c r="U492" s="3216">
        <v>0</v>
      </c>
      <c r="V492" s="3212"/>
      <c r="W492" s="3213"/>
      <c r="X492" s="3213"/>
      <c r="Y492" s="3214"/>
      <c r="Z492" s="3213"/>
      <c r="AA492" s="3215"/>
      <c r="AB492" s="3212"/>
      <c r="AC492" s="3213"/>
      <c r="AD492" s="3213"/>
      <c r="AE492" s="3214"/>
      <c r="AF492" s="3213"/>
      <c r="AG492" s="3215"/>
    </row>
    <row r="493" spans="2:33" ht="15.75" customHeight="1">
      <c r="B493" s="6594" t="str">
        <f t="shared" si="15"/>
        <v>PR14WSXHHR_A3</v>
      </c>
      <c r="C493" s="6595" t="s">
        <v>132</v>
      </c>
      <c r="D493" s="6596" t="s">
        <v>705</v>
      </c>
      <c r="E493" s="4432"/>
      <c r="F493" s="4433"/>
      <c r="G493" s="4433"/>
      <c r="H493" s="4433"/>
      <c r="I493" s="4433"/>
      <c r="J493" s="4433"/>
      <c r="K493" s="4433"/>
      <c r="L493" s="4433"/>
      <c r="M493" s="4396">
        <f t="shared" si="16"/>
        <v>0</v>
      </c>
      <c r="N493" s="3217" t="s">
        <v>806</v>
      </c>
      <c r="O493" s="3210" t="s">
        <v>1580</v>
      </c>
      <c r="P493" s="3207" t="s">
        <v>33</v>
      </c>
      <c r="Q493" s="3210"/>
      <c r="R493" s="3207"/>
      <c r="S493" s="3210" t="s">
        <v>31</v>
      </c>
      <c r="T493" s="3210" t="s">
        <v>745</v>
      </c>
      <c r="U493" s="3216">
        <v>0</v>
      </c>
      <c r="V493" s="3212"/>
      <c r="W493" s="3213"/>
      <c r="X493" s="3213"/>
      <c r="Y493" s="3214"/>
      <c r="Z493" s="3213"/>
      <c r="AA493" s="3215"/>
      <c r="AB493" s="3212"/>
      <c r="AC493" s="3213"/>
      <c r="AD493" s="3213"/>
      <c r="AE493" s="3214"/>
      <c r="AF493" s="3213"/>
      <c r="AG493" s="3215"/>
    </row>
    <row r="494" spans="2:33" ht="15.75" customHeight="1">
      <c r="B494" s="6594" t="str">
        <f t="shared" si="15"/>
        <v>PR14WSXHHR_A4</v>
      </c>
      <c r="C494" s="6595" t="s">
        <v>132</v>
      </c>
      <c r="D494" s="6596" t="s">
        <v>705</v>
      </c>
      <c r="E494" s="4432"/>
      <c r="F494" s="4433"/>
      <c r="G494" s="4433"/>
      <c r="H494" s="4433"/>
      <c r="I494" s="4433"/>
      <c r="J494" s="4433"/>
      <c r="K494" s="4433"/>
      <c r="L494" s="4433"/>
      <c r="M494" s="4396">
        <f t="shared" si="16"/>
        <v>0</v>
      </c>
      <c r="N494" s="3217" t="s">
        <v>859</v>
      </c>
      <c r="O494" s="3210" t="s">
        <v>1581</v>
      </c>
      <c r="P494" s="3207" t="s">
        <v>33</v>
      </c>
      <c r="Q494" s="3210"/>
      <c r="R494" s="3207"/>
      <c r="S494" s="3210" t="s">
        <v>31</v>
      </c>
      <c r="T494" s="3210" t="s">
        <v>745</v>
      </c>
      <c r="U494" s="3216">
        <v>0</v>
      </c>
      <c r="V494" s="3212"/>
      <c r="W494" s="3213"/>
      <c r="X494" s="3213"/>
      <c r="Y494" s="3214"/>
      <c r="Z494" s="3213"/>
      <c r="AA494" s="3215"/>
      <c r="AB494" s="3212"/>
      <c r="AC494" s="3213"/>
      <c r="AD494" s="3213"/>
      <c r="AE494" s="3214"/>
      <c r="AF494" s="3213"/>
      <c r="AG494" s="3215"/>
    </row>
    <row r="495" spans="2:33" ht="15.75" customHeight="1">
      <c r="B495" s="6594" t="str">
        <f t="shared" si="15"/>
        <v>PR14WSXHHR_A5</v>
      </c>
      <c r="C495" s="6595" t="s">
        <v>132</v>
      </c>
      <c r="D495" s="6596" t="s">
        <v>705</v>
      </c>
      <c r="E495" s="4432"/>
      <c r="F495" s="4433"/>
      <c r="G495" s="4433"/>
      <c r="H495" s="4433"/>
      <c r="I495" s="4433"/>
      <c r="J495" s="4433"/>
      <c r="K495" s="4433"/>
      <c r="L495" s="4433"/>
      <c r="M495" s="4396">
        <f t="shared" si="16"/>
        <v>0</v>
      </c>
      <c r="N495" s="3217" t="s">
        <v>1006</v>
      </c>
      <c r="O495" s="3210" t="s">
        <v>1582</v>
      </c>
      <c r="P495" s="3207" t="s">
        <v>33</v>
      </c>
      <c r="Q495" s="3210"/>
      <c r="R495" s="3207"/>
      <c r="S495" s="3210" t="s">
        <v>103</v>
      </c>
      <c r="T495" s="3210" t="s">
        <v>1583</v>
      </c>
      <c r="U495" s="3211" t="s">
        <v>104</v>
      </c>
      <c r="V495" s="3223"/>
      <c r="W495" s="3213"/>
      <c r="X495" s="3213"/>
      <c r="Y495" s="3214"/>
      <c r="Z495" s="3213"/>
      <c r="AA495" s="3215"/>
      <c r="AB495" s="3223"/>
      <c r="AC495" s="3213"/>
      <c r="AD495" s="3213"/>
      <c r="AE495" s="3214"/>
      <c r="AF495" s="3213"/>
      <c r="AG495" s="3215"/>
    </row>
    <row r="496" spans="2:33" ht="15.75" customHeight="1">
      <c r="B496" s="6594" t="str">
        <f t="shared" si="15"/>
        <v>PR14WSXHHR_B1a</v>
      </c>
      <c r="C496" s="6595" t="s">
        <v>132</v>
      </c>
      <c r="D496" s="6596" t="s">
        <v>705</v>
      </c>
      <c r="E496" s="4432"/>
      <c r="F496" s="4433"/>
      <c r="G496" s="4433"/>
      <c r="H496" s="4433"/>
      <c r="I496" s="4433"/>
      <c r="J496" s="4433"/>
      <c r="K496" s="4433"/>
      <c r="L496" s="4433"/>
      <c r="M496" s="4396">
        <f t="shared" si="16"/>
        <v>0</v>
      </c>
      <c r="N496" s="3217" t="s">
        <v>1584</v>
      </c>
      <c r="O496" s="3210" t="s">
        <v>1585</v>
      </c>
      <c r="P496" s="3207" t="s">
        <v>33</v>
      </c>
      <c r="Q496" s="3210"/>
      <c r="R496" s="3207"/>
      <c r="S496" s="3210" t="s">
        <v>80</v>
      </c>
      <c r="T496" s="3210" t="s">
        <v>681</v>
      </c>
      <c r="U496" s="3216">
        <v>0</v>
      </c>
      <c r="V496" s="3212"/>
      <c r="W496" s="3213"/>
      <c r="X496" s="3213"/>
      <c r="Y496" s="3214"/>
      <c r="Z496" s="3213"/>
      <c r="AA496" s="3215"/>
      <c r="AB496" s="3212"/>
      <c r="AC496" s="3213"/>
      <c r="AD496" s="3213"/>
      <c r="AE496" s="3214"/>
      <c r="AF496" s="3213"/>
      <c r="AG496" s="3215"/>
    </row>
    <row r="497" spans="2:33" ht="15.75" customHeight="1">
      <c r="B497" s="6594" t="str">
        <f t="shared" si="15"/>
        <v>PR14WSXHHR_B1b</v>
      </c>
      <c r="C497" s="6595" t="s">
        <v>132</v>
      </c>
      <c r="D497" s="6596" t="s">
        <v>705</v>
      </c>
      <c r="E497" s="4432"/>
      <c r="F497" s="4433"/>
      <c r="G497" s="4433"/>
      <c r="H497" s="4433"/>
      <c r="I497" s="4433"/>
      <c r="J497" s="4433"/>
      <c r="K497" s="4433"/>
      <c r="L497" s="4433"/>
      <c r="M497" s="4396">
        <f t="shared" si="16"/>
        <v>0</v>
      </c>
      <c r="N497" s="3217" t="s">
        <v>1586</v>
      </c>
      <c r="O497" s="3210" t="s">
        <v>1587</v>
      </c>
      <c r="P497" s="3207" t="s">
        <v>61</v>
      </c>
      <c r="Q497" s="3210" t="s">
        <v>36</v>
      </c>
      <c r="R497" s="3207"/>
      <c r="S497" s="3210" t="s">
        <v>80</v>
      </c>
      <c r="T497" s="3210" t="s">
        <v>681</v>
      </c>
      <c r="U497" s="3211">
        <v>2</v>
      </c>
      <c r="V497" s="3212"/>
      <c r="W497" s="3213"/>
      <c r="X497" s="3213"/>
      <c r="Y497" s="3214"/>
      <c r="Z497" s="3213"/>
      <c r="AA497" s="3215"/>
      <c r="AB497" s="3212"/>
      <c r="AC497" s="3213"/>
      <c r="AD497" s="3213"/>
      <c r="AE497" s="3214"/>
      <c r="AF497" s="3213"/>
      <c r="AG497" s="3215"/>
    </row>
    <row r="498" spans="2:33" ht="15.75" customHeight="1">
      <c r="B498" s="6594" t="str">
        <f t="shared" si="15"/>
        <v>PR14WSXHHR_B2</v>
      </c>
      <c r="C498" s="6595" t="s">
        <v>132</v>
      </c>
      <c r="D498" s="6596" t="s">
        <v>705</v>
      </c>
      <c r="E498" s="4432"/>
      <c r="F498" s="4433"/>
      <c r="G498" s="4433"/>
      <c r="H498" s="4433"/>
      <c r="I498" s="4433"/>
      <c r="J498" s="4433"/>
      <c r="K498" s="4433"/>
      <c r="L498" s="4433"/>
      <c r="M498" s="4396">
        <f t="shared" si="16"/>
        <v>0</v>
      </c>
      <c r="N498" s="3217" t="s">
        <v>864</v>
      </c>
      <c r="O498" s="3210" t="s">
        <v>1588</v>
      </c>
      <c r="P498" s="3207" t="s">
        <v>33</v>
      </c>
      <c r="Q498" s="3210"/>
      <c r="R498" s="3207"/>
      <c r="S498" s="3210" t="s">
        <v>31</v>
      </c>
      <c r="T498" s="3210" t="s">
        <v>1589</v>
      </c>
      <c r="U498" s="3211">
        <v>1</v>
      </c>
      <c r="V498" s="3212"/>
      <c r="W498" s="3213"/>
      <c r="X498" s="3213"/>
      <c r="Y498" s="3214"/>
      <c r="Z498" s="3213"/>
      <c r="AA498" s="3215"/>
      <c r="AB498" s="3212"/>
      <c r="AC498" s="3213"/>
      <c r="AD498" s="3213"/>
      <c r="AE498" s="3214"/>
      <c r="AF498" s="3213"/>
      <c r="AG498" s="3215"/>
    </row>
    <row r="499" spans="2:33" ht="15.75" customHeight="1">
      <c r="B499" s="6594" t="str">
        <f t="shared" si="15"/>
        <v>PR14YKYWSW_WA1</v>
      </c>
      <c r="C499" s="6595" t="s">
        <v>135</v>
      </c>
      <c r="D499" s="6596" t="s">
        <v>675</v>
      </c>
      <c r="E499" s="4432"/>
      <c r="F499" s="4433"/>
      <c r="G499" s="4433"/>
      <c r="H499" s="4433"/>
      <c r="I499" s="4433"/>
      <c r="J499" s="4433"/>
      <c r="K499" s="4433"/>
      <c r="L499" s="4433"/>
      <c r="M499" s="4396">
        <f t="shared" si="16"/>
        <v>0</v>
      </c>
      <c r="N499" s="3217" t="s">
        <v>1310</v>
      </c>
      <c r="O499" s="3210" t="s">
        <v>1590</v>
      </c>
      <c r="P499" s="3207" t="s">
        <v>61</v>
      </c>
      <c r="Q499" s="3210" t="s">
        <v>1591</v>
      </c>
      <c r="R499" s="3207"/>
      <c r="S499" s="3210" t="s">
        <v>31</v>
      </c>
      <c r="T499" s="3210" t="s">
        <v>690</v>
      </c>
      <c r="U499" s="3211">
        <v>3</v>
      </c>
      <c r="V499" s="3212"/>
      <c r="W499" s="3213"/>
      <c r="X499" s="3213"/>
      <c r="Y499" s="3214"/>
      <c r="Z499" s="3213"/>
      <c r="AA499" s="3215"/>
      <c r="AB499" s="3212"/>
      <c r="AC499" s="3213"/>
      <c r="AD499" s="3213"/>
      <c r="AE499" s="3214"/>
      <c r="AF499" s="3213"/>
      <c r="AG499" s="3215"/>
    </row>
    <row r="500" spans="2:33" ht="15.75" customHeight="1">
      <c r="B500" s="6594" t="str">
        <f t="shared" si="15"/>
        <v>PR14YKYWSW_WA2</v>
      </c>
      <c r="C500" s="6595" t="s">
        <v>135</v>
      </c>
      <c r="D500" s="6596" t="s">
        <v>675</v>
      </c>
      <c r="E500" s="4432"/>
      <c r="F500" s="4433"/>
      <c r="G500" s="4433"/>
      <c r="H500" s="4433"/>
      <c r="I500" s="4433"/>
      <c r="J500" s="4433"/>
      <c r="K500" s="4433"/>
      <c r="L500" s="4433"/>
      <c r="M500" s="4396">
        <f t="shared" si="16"/>
        <v>0</v>
      </c>
      <c r="N500" s="3217" t="s">
        <v>1313</v>
      </c>
      <c r="O500" s="3210" t="s">
        <v>1592</v>
      </c>
      <c r="P500" s="3207" t="s">
        <v>33</v>
      </c>
      <c r="Q500" s="3210"/>
      <c r="R500" s="3207"/>
      <c r="S500" s="3210" t="s">
        <v>80</v>
      </c>
      <c r="T500" s="3210" t="s">
        <v>1593</v>
      </c>
      <c r="U500" s="3216">
        <v>0</v>
      </c>
      <c r="V500" s="3212"/>
      <c r="W500" s="3213"/>
      <c r="X500" s="3213"/>
      <c r="Y500" s="3214"/>
      <c r="Z500" s="3213"/>
      <c r="AA500" s="3215"/>
      <c r="AB500" s="3212"/>
      <c r="AC500" s="3213"/>
      <c r="AD500" s="3213"/>
      <c r="AE500" s="3214"/>
      <c r="AF500" s="3213"/>
      <c r="AG500" s="3215"/>
    </row>
    <row r="501" spans="2:33" ht="15.75" customHeight="1">
      <c r="B501" s="6594" t="str">
        <f t="shared" si="15"/>
        <v>PR14YKYWSW_WA3</v>
      </c>
      <c r="C501" s="6595" t="s">
        <v>135</v>
      </c>
      <c r="D501" s="6596" t="s">
        <v>675</v>
      </c>
      <c r="E501" s="4432"/>
      <c r="F501" s="4433"/>
      <c r="G501" s="4433"/>
      <c r="H501" s="4433"/>
      <c r="I501" s="4433"/>
      <c r="J501" s="4433"/>
      <c r="K501" s="4433"/>
      <c r="L501" s="4433"/>
      <c r="M501" s="4396">
        <f t="shared" si="16"/>
        <v>0</v>
      </c>
      <c r="N501" s="3217" t="s">
        <v>1316</v>
      </c>
      <c r="O501" s="3210" t="s">
        <v>1594</v>
      </c>
      <c r="P501" s="3207" t="s">
        <v>71</v>
      </c>
      <c r="Q501" s="3210" t="s">
        <v>1595</v>
      </c>
      <c r="R501" s="3207"/>
      <c r="S501" s="3210" t="s">
        <v>80</v>
      </c>
      <c r="T501" s="3210" t="s">
        <v>1596</v>
      </c>
      <c r="U501" s="3216">
        <v>0</v>
      </c>
      <c r="V501" s="3212"/>
      <c r="W501" s="3213"/>
      <c r="X501" s="3213"/>
      <c r="Y501" s="3214"/>
      <c r="Z501" s="3213"/>
      <c r="AA501" s="3215"/>
      <c r="AB501" s="3212"/>
      <c r="AC501" s="3213"/>
      <c r="AD501" s="3213"/>
      <c r="AE501" s="3214"/>
      <c r="AF501" s="3213"/>
      <c r="AG501" s="3215"/>
    </row>
    <row r="502" spans="2:33" ht="15.75" customHeight="1">
      <c r="B502" s="6594" t="str">
        <f t="shared" si="15"/>
        <v>PR14YKYWSW_WA4</v>
      </c>
      <c r="C502" s="6595" t="s">
        <v>135</v>
      </c>
      <c r="D502" s="6596" t="s">
        <v>675</v>
      </c>
      <c r="E502" s="4432"/>
      <c r="F502" s="4433"/>
      <c r="G502" s="4433"/>
      <c r="H502" s="4433"/>
      <c r="I502" s="4433"/>
      <c r="J502" s="4433"/>
      <c r="K502" s="4433"/>
      <c r="L502" s="4433"/>
      <c r="M502" s="4396">
        <f t="shared" si="16"/>
        <v>0</v>
      </c>
      <c r="N502" s="3217" t="s">
        <v>1319</v>
      </c>
      <c r="O502" s="3210" t="s">
        <v>1597</v>
      </c>
      <c r="P502" s="3207" t="s">
        <v>61</v>
      </c>
      <c r="Q502" s="3210" t="s">
        <v>1591</v>
      </c>
      <c r="R502" s="3207"/>
      <c r="S502" s="3210" t="s">
        <v>60</v>
      </c>
      <c r="T502" s="3210" t="s">
        <v>805</v>
      </c>
      <c r="U502" s="3211" t="s">
        <v>104</v>
      </c>
      <c r="V502" s="3212"/>
      <c r="W502" s="3213"/>
      <c r="X502" s="3213"/>
      <c r="Y502" s="3214"/>
      <c r="Z502" s="3213"/>
      <c r="AA502" s="3215"/>
      <c r="AB502" s="3212"/>
      <c r="AC502" s="3213"/>
      <c r="AD502" s="3213"/>
      <c r="AE502" s="3214"/>
      <c r="AF502" s="3213"/>
      <c r="AG502" s="3215"/>
    </row>
    <row r="503" spans="2:33" ht="15.75" customHeight="1">
      <c r="B503" s="6594" t="str">
        <f t="shared" si="15"/>
        <v>PR14YKYWSW_WB1</v>
      </c>
      <c r="C503" s="6595" t="s">
        <v>135</v>
      </c>
      <c r="D503" s="6596" t="s">
        <v>675</v>
      </c>
      <c r="E503" s="4432"/>
      <c r="F503" s="4433"/>
      <c r="G503" s="4433"/>
      <c r="H503" s="4433"/>
      <c r="I503" s="4433"/>
      <c r="J503" s="4433"/>
      <c r="K503" s="4433"/>
      <c r="L503" s="4433"/>
      <c r="M503" s="4396">
        <f t="shared" si="16"/>
        <v>0</v>
      </c>
      <c r="N503" s="3217" t="s">
        <v>1325</v>
      </c>
      <c r="O503" s="3210" t="s">
        <v>1598</v>
      </c>
      <c r="P503" s="3207" t="s">
        <v>71</v>
      </c>
      <c r="Q503" s="3210" t="s">
        <v>1595</v>
      </c>
      <c r="R503" s="3207"/>
      <c r="S503" s="3210" t="s">
        <v>80</v>
      </c>
      <c r="T503" s="3210" t="s">
        <v>678</v>
      </c>
      <c r="U503" s="3211">
        <v>1</v>
      </c>
      <c r="V503" s="3212"/>
      <c r="W503" s="3213"/>
      <c r="X503" s="3213"/>
      <c r="Y503" s="3214"/>
      <c r="Z503" s="3213"/>
      <c r="AA503" s="3215"/>
      <c r="AB503" s="3212"/>
      <c r="AC503" s="3213"/>
      <c r="AD503" s="3213"/>
      <c r="AE503" s="3214"/>
      <c r="AF503" s="3213"/>
      <c r="AG503" s="3215"/>
    </row>
    <row r="504" spans="2:33" ht="15.75" customHeight="1">
      <c r="B504" s="6594" t="str">
        <f t="shared" si="15"/>
        <v>PR14YKYWSW_WB2</v>
      </c>
      <c r="C504" s="6595" t="s">
        <v>135</v>
      </c>
      <c r="D504" s="6596" t="s">
        <v>675</v>
      </c>
      <c r="E504" s="4432"/>
      <c r="F504" s="4433"/>
      <c r="G504" s="4433"/>
      <c r="H504" s="4433"/>
      <c r="I504" s="4433"/>
      <c r="J504" s="4433"/>
      <c r="K504" s="4433"/>
      <c r="L504" s="4433"/>
      <c r="M504" s="4396">
        <f t="shared" si="16"/>
        <v>0</v>
      </c>
      <c r="N504" s="3217" t="s">
        <v>1327</v>
      </c>
      <c r="O504" s="3210" t="s">
        <v>1599</v>
      </c>
      <c r="P504" s="3207" t="s">
        <v>71</v>
      </c>
      <c r="Q504" s="3210" t="s">
        <v>1595</v>
      </c>
      <c r="R504" s="3207"/>
      <c r="S504" s="3210" t="s">
        <v>108</v>
      </c>
      <c r="T504" s="3210" t="s">
        <v>1600</v>
      </c>
      <c r="U504" s="3211">
        <v>2</v>
      </c>
      <c r="V504" s="3212"/>
      <c r="W504" s="3213"/>
      <c r="X504" s="3213"/>
      <c r="Y504" s="3214"/>
      <c r="Z504" s="3213"/>
      <c r="AA504" s="3215"/>
      <c r="AB504" s="3212"/>
      <c r="AC504" s="3213"/>
      <c r="AD504" s="3213"/>
      <c r="AE504" s="3214"/>
      <c r="AF504" s="3213"/>
      <c r="AG504" s="3215"/>
    </row>
    <row r="505" spans="2:33" ht="15.75" customHeight="1">
      <c r="B505" s="6594" t="str">
        <f t="shared" si="15"/>
        <v>PR14YKYWSW_WB3</v>
      </c>
      <c r="C505" s="6595" t="s">
        <v>135</v>
      </c>
      <c r="D505" s="6596" t="s">
        <v>675</v>
      </c>
      <c r="E505" s="4432"/>
      <c r="F505" s="4433"/>
      <c r="G505" s="4433"/>
      <c r="H505" s="4433"/>
      <c r="I505" s="4433"/>
      <c r="J505" s="4433"/>
      <c r="K505" s="4433"/>
      <c r="L505" s="4433"/>
      <c r="M505" s="4396">
        <f t="shared" si="16"/>
        <v>0</v>
      </c>
      <c r="N505" s="3217" t="s">
        <v>1329</v>
      </c>
      <c r="O505" s="3210" t="s">
        <v>1601</v>
      </c>
      <c r="P505" s="3207" t="s">
        <v>33</v>
      </c>
      <c r="Q505" s="3210"/>
      <c r="R505" s="3207"/>
      <c r="S505" s="3210" t="s">
        <v>80</v>
      </c>
      <c r="T505" s="3210" t="s">
        <v>840</v>
      </c>
      <c r="U505" s="3211">
        <v>1</v>
      </c>
      <c r="V505" s="3212"/>
      <c r="W505" s="3213"/>
      <c r="X505" s="3213"/>
      <c r="Y505" s="3214"/>
      <c r="Z505" s="3213"/>
      <c r="AA505" s="3215"/>
      <c r="AB505" s="3212"/>
      <c r="AC505" s="3213"/>
      <c r="AD505" s="3213"/>
      <c r="AE505" s="3214"/>
      <c r="AF505" s="3213"/>
      <c r="AG505" s="3215"/>
    </row>
    <row r="506" spans="2:33" ht="15.75" customHeight="1">
      <c r="B506" s="6594" t="str">
        <f t="shared" si="15"/>
        <v>PR14YKYWSW_WB4</v>
      </c>
      <c r="C506" s="6595" t="s">
        <v>135</v>
      </c>
      <c r="D506" s="6596" t="s">
        <v>675</v>
      </c>
      <c r="E506" s="4432"/>
      <c r="F506" s="4433"/>
      <c r="G506" s="4433"/>
      <c r="H506" s="4433"/>
      <c r="I506" s="4433"/>
      <c r="J506" s="4433"/>
      <c r="K506" s="4433"/>
      <c r="L506" s="4433"/>
      <c r="M506" s="4396">
        <f t="shared" si="16"/>
        <v>0</v>
      </c>
      <c r="N506" s="3217" t="s">
        <v>1331</v>
      </c>
      <c r="O506" s="3210" t="s">
        <v>1602</v>
      </c>
      <c r="P506" s="3207" t="s">
        <v>61</v>
      </c>
      <c r="Q506" s="3210" t="s">
        <v>1591</v>
      </c>
      <c r="R506" s="3207"/>
      <c r="S506" s="3210" t="s">
        <v>60</v>
      </c>
      <c r="T506" s="3210" t="s">
        <v>805</v>
      </c>
      <c r="U506" s="3211" t="s">
        <v>104</v>
      </c>
      <c r="V506" s="3212"/>
      <c r="W506" s="3213"/>
      <c r="X506" s="3213"/>
      <c r="Y506" s="3214"/>
      <c r="Z506" s="3213"/>
      <c r="AA506" s="3215"/>
      <c r="AB506" s="3212"/>
      <c r="AC506" s="3213"/>
      <c r="AD506" s="3213"/>
      <c r="AE506" s="3214"/>
      <c r="AF506" s="3213"/>
      <c r="AG506" s="3215"/>
    </row>
    <row r="507" spans="2:33" ht="15.75" customHeight="1">
      <c r="B507" s="6594" t="str">
        <f t="shared" si="15"/>
        <v>PR14YKYWSW_WC1</v>
      </c>
      <c r="C507" s="6595" t="s">
        <v>135</v>
      </c>
      <c r="D507" s="6596" t="s">
        <v>675</v>
      </c>
      <c r="E507" s="4432"/>
      <c r="F507" s="4433"/>
      <c r="G507" s="4433"/>
      <c r="H507" s="4433"/>
      <c r="I507" s="4433"/>
      <c r="J507" s="4433"/>
      <c r="K507" s="4433"/>
      <c r="L507" s="4433"/>
      <c r="M507" s="4396">
        <f t="shared" si="16"/>
        <v>0</v>
      </c>
      <c r="N507" s="3217" t="s">
        <v>1344</v>
      </c>
      <c r="O507" s="3210" t="s">
        <v>1603</v>
      </c>
      <c r="P507" s="3207" t="s">
        <v>71</v>
      </c>
      <c r="Q507" s="3210" t="s">
        <v>1595</v>
      </c>
      <c r="R507" s="3207"/>
      <c r="S507" s="3210" t="s">
        <v>80</v>
      </c>
      <c r="T507" s="3210" t="s">
        <v>1604</v>
      </c>
      <c r="U507" s="3216">
        <v>0</v>
      </c>
      <c r="V507" s="3212"/>
      <c r="W507" s="3213"/>
      <c r="X507" s="3213"/>
      <c r="Y507" s="3214"/>
      <c r="Z507" s="3213"/>
      <c r="AA507" s="3215"/>
      <c r="AB507" s="3212"/>
      <c r="AC507" s="3213"/>
      <c r="AD507" s="3213"/>
      <c r="AE507" s="3214"/>
      <c r="AF507" s="3213"/>
      <c r="AG507" s="3215"/>
    </row>
    <row r="508" spans="2:33" ht="15.75" customHeight="1">
      <c r="B508" s="6594" t="str">
        <f t="shared" si="15"/>
        <v>PR14YKYWSW_WC2</v>
      </c>
      <c r="C508" s="6595" t="s">
        <v>135</v>
      </c>
      <c r="D508" s="6596" t="s">
        <v>675</v>
      </c>
      <c r="E508" s="4432"/>
      <c r="F508" s="4433"/>
      <c r="G508" s="4433"/>
      <c r="H508" s="4433"/>
      <c r="I508" s="4433"/>
      <c r="J508" s="4433"/>
      <c r="K508" s="4433"/>
      <c r="L508" s="4433"/>
      <c r="M508" s="4396">
        <f t="shared" si="16"/>
        <v>0</v>
      </c>
      <c r="N508" s="3217" t="s">
        <v>1346</v>
      </c>
      <c r="O508" s="3210" t="s">
        <v>1605</v>
      </c>
      <c r="P508" s="3207" t="s">
        <v>47</v>
      </c>
      <c r="Q508" s="3210" t="s">
        <v>36</v>
      </c>
      <c r="R508" s="3207"/>
      <c r="S508" s="3210" t="s">
        <v>80</v>
      </c>
      <c r="T508" s="3210" t="s">
        <v>1606</v>
      </c>
      <c r="U508" s="3216">
        <v>0</v>
      </c>
      <c r="V508" s="3212"/>
      <c r="W508" s="3213"/>
      <c r="X508" s="3213"/>
      <c r="Y508" s="3214"/>
      <c r="Z508" s="3213"/>
      <c r="AA508" s="3215"/>
      <c r="AB508" s="3212"/>
      <c r="AC508" s="3213"/>
      <c r="AD508" s="3213"/>
      <c r="AE508" s="3214"/>
      <c r="AF508" s="3213"/>
      <c r="AG508" s="3215"/>
    </row>
    <row r="509" spans="2:33" ht="15.75" customHeight="1">
      <c r="B509" s="6594" t="str">
        <f t="shared" si="15"/>
        <v>PR14YKYWSW_WC3</v>
      </c>
      <c r="C509" s="6595" t="s">
        <v>135</v>
      </c>
      <c r="D509" s="6596" t="s">
        <v>675</v>
      </c>
      <c r="E509" s="4432"/>
      <c r="F509" s="4433"/>
      <c r="G509" s="4433"/>
      <c r="H509" s="4433"/>
      <c r="I509" s="4433"/>
      <c r="J509" s="4433"/>
      <c r="K509" s="4433"/>
      <c r="L509" s="4433"/>
      <c r="M509" s="4396">
        <f t="shared" si="16"/>
        <v>0</v>
      </c>
      <c r="N509" s="3217" t="s">
        <v>1349</v>
      </c>
      <c r="O509" s="3210" t="s">
        <v>1607</v>
      </c>
      <c r="P509" s="3207" t="s">
        <v>71</v>
      </c>
      <c r="Q509" s="3210" t="s">
        <v>1595</v>
      </c>
      <c r="R509" s="3207"/>
      <c r="S509" s="3210" t="s">
        <v>80</v>
      </c>
      <c r="T509" s="3210" t="s">
        <v>1608</v>
      </c>
      <c r="U509" s="3216">
        <v>0</v>
      </c>
      <c r="V509" s="3212"/>
      <c r="W509" s="3213"/>
      <c r="X509" s="3213"/>
      <c r="Y509" s="3214"/>
      <c r="Z509" s="3213"/>
      <c r="AA509" s="3215"/>
      <c r="AB509" s="3212"/>
      <c r="AC509" s="3213"/>
      <c r="AD509" s="3213"/>
      <c r="AE509" s="3214"/>
      <c r="AF509" s="3213"/>
      <c r="AG509" s="3215"/>
    </row>
    <row r="510" spans="2:33" ht="15.75" customHeight="1">
      <c r="B510" s="6594" t="str">
        <f t="shared" si="15"/>
        <v>PR14YKYWSW_WC4</v>
      </c>
      <c r="C510" s="6595" t="s">
        <v>135</v>
      </c>
      <c r="D510" s="6596" t="s">
        <v>675</v>
      </c>
      <c r="E510" s="4432"/>
      <c r="F510" s="4433"/>
      <c r="G510" s="4433"/>
      <c r="H510" s="4433"/>
      <c r="I510" s="4433"/>
      <c r="J510" s="4433"/>
      <c r="K510" s="4433"/>
      <c r="L510" s="4433"/>
      <c r="M510" s="4396">
        <f t="shared" si="16"/>
        <v>0</v>
      </c>
      <c r="N510" s="3217" t="s">
        <v>1352</v>
      </c>
      <c r="O510" s="3210" t="s">
        <v>1609</v>
      </c>
      <c r="P510" s="3207" t="s">
        <v>33</v>
      </c>
      <c r="Q510" s="3210"/>
      <c r="R510" s="3207"/>
      <c r="S510" s="3210" t="s">
        <v>103</v>
      </c>
      <c r="T510" s="3210" t="s">
        <v>1610</v>
      </c>
      <c r="U510" s="3211" t="s">
        <v>104</v>
      </c>
      <c r="V510" s="3212"/>
      <c r="W510" s="3213"/>
      <c r="X510" s="3213"/>
      <c r="Y510" s="3214"/>
      <c r="Z510" s="3213"/>
      <c r="AA510" s="3215"/>
      <c r="AB510" s="3212"/>
      <c r="AC510" s="3213"/>
      <c r="AD510" s="3213"/>
      <c r="AE510" s="3214"/>
      <c r="AF510" s="3213"/>
      <c r="AG510" s="3215"/>
    </row>
    <row r="511" spans="2:33" ht="15.75" customHeight="1">
      <c r="B511" s="6594" t="str">
        <f t="shared" si="15"/>
        <v>PR14YKYWSW_WD1</v>
      </c>
      <c r="C511" s="6595" t="s">
        <v>135</v>
      </c>
      <c r="D511" s="6596" t="s">
        <v>675</v>
      </c>
      <c r="E511" s="4432"/>
      <c r="F511" s="4433"/>
      <c r="G511" s="4433"/>
      <c r="H511" s="4433"/>
      <c r="I511" s="4433"/>
      <c r="J511" s="4433"/>
      <c r="K511" s="4433"/>
      <c r="L511" s="4433"/>
      <c r="M511" s="4396">
        <f t="shared" si="16"/>
        <v>0</v>
      </c>
      <c r="N511" s="3217" t="s">
        <v>1358</v>
      </c>
      <c r="O511" s="3210" t="s">
        <v>1611</v>
      </c>
      <c r="P511" s="3207" t="s">
        <v>33</v>
      </c>
      <c r="Q511" s="3210"/>
      <c r="R511" s="3207"/>
      <c r="S511" s="3210" t="s">
        <v>31</v>
      </c>
      <c r="T511" s="3210" t="s">
        <v>1612</v>
      </c>
      <c r="U511" s="3216">
        <v>0</v>
      </c>
      <c r="V511" s="3212"/>
      <c r="W511" s="3213"/>
      <c r="X511" s="3213"/>
      <c r="Y511" s="3214"/>
      <c r="Z511" s="3213"/>
      <c r="AA511" s="3215"/>
      <c r="AB511" s="3212"/>
      <c r="AC511" s="3213"/>
      <c r="AD511" s="3213"/>
      <c r="AE511" s="3214"/>
      <c r="AF511" s="3213"/>
      <c r="AG511" s="3215"/>
    </row>
    <row r="512" spans="2:33" ht="15.75" customHeight="1">
      <c r="B512" s="6594" t="str">
        <f t="shared" si="15"/>
        <v>PR14YKYWSW_WD2</v>
      </c>
      <c r="C512" s="6595" t="s">
        <v>135</v>
      </c>
      <c r="D512" s="6596" t="s">
        <v>675</v>
      </c>
      <c r="E512" s="4432"/>
      <c r="F512" s="4433"/>
      <c r="G512" s="4433"/>
      <c r="H512" s="4433"/>
      <c r="I512" s="4433"/>
      <c r="J512" s="4433"/>
      <c r="K512" s="4433"/>
      <c r="L512" s="4433"/>
      <c r="M512" s="4396">
        <f t="shared" si="16"/>
        <v>0</v>
      </c>
      <c r="N512" s="3217" t="s">
        <v>1613</v>
      </c>
      <c r="O512" s="3210" t="s">
        <v>1614</v>
      </c>
      <c r="P512" s="3207" t="s">
        <v>33</v>
      </c>
      <c r="Q512" s="3210"/>
      <c r="R512" s="3207"/>
      <c r="S512" s="3210" t="s">
        <v>31</v>
      </c>
      <c r="T512" s="3210" t="s">
        <v>1615</v>
      </c>
      <c r="U512" s="3216">
        <v>0</v>
      </c>
      <c r="V512" s="3212"/>
      <c r="W512" s="3213"/>
      <c r="X512" s="3213"/>
      <c r="Y512" s="3214"/>
      <c r="Z512" s="3213"/>
      <c r="AA512" s="3215"/>
      <c r="AB512" s="3212"/>
      <c r="AC512" s="3213"/>
      <c r="AD512" s="3213"/>
      <c r="AE512" s="3214"/>
      <c r="AF512" s="3213"/>
      <c r="AG512" s="3215"/>
    </row>
    <row r="513" spans="2:33" ht="15.75" customHeight="1">
      <c r="B513" s="6594" t="str">
        <f t="shared" si="15"/>
        <v>PR14YKYWSWW_SA1</v>
      </c>
      <c r="C513" s="6595" t="s">
        <v>135</v>
      </c>
      <c r="D513" s="6596" t="s">
        <v>753</v>
      </c>
      <c r="E513" s="4432"/>
      <c r="F513" s="4433"/>
      <c r="G513" s="4433"/>
      <c r="H513" s="4433"/>
      <c r="I513" s="4433"/>
      <c r="J513" s="4433"/>
      <c r="K513" s="4433"/>
      <c r="L513" s="4433"/>
      <c r="M513" s="4396">
        <f t="shared" si="16"/>
        <v>0</v>
      </c>
      <c r="N513" s="3217" t="s">
        <v>1361</v>
      </c>
      <c r="O513" s="3210" t="s">
        <v>1616</v>
      </c>
      <c r="P513" s="3207" t="s">
        <v>71</v>
      </c>
      <c r="Q513" s="3210" t="s">
        <v>1595</v>
      </c>
      <c r="R513" s="3207"/>
      <c r="S513" s="3210" t="s">
        <v>80</v>
      </c>
      <c r="T513" s="3210" t="s">
        <v>1098</v>
      </c>
      <c r="U513" s="3216">
        <v>0</v>
      </c>
      <c r="V513" s="3212"/>
      <c r="W513" s="3213"/>
      <c r="X513" s="3213"/>
      <c r="Y513" s="3214"/>
      <c r="Z513" s="3213"/>
      <c r="AA513" s="3215"/>
      <c r="AB513" s="3212"/>
      <c r="AC513" s="3213"/>
      <c r="AD513" s="3213"/>
      <c r="AE513" s="3214"/>
      <c r="AF513" s="3213"/>
      <c r="AG513" s="3215"/>
    </row>
    <row r="514" spans="2:33" ht="15.75" customHeight="1">
      <c r="B514" s="6594" t="str">
        <f t="shared" si="15"/>
        <v>PR14YKYWSWW_SA2</v>
      </c>
      <c r="C514" s="6595" t="s">
        <v>135</v>
      </c>
      <c r="D514" s="6596" t="s">
        <v>753</v>
      </c>
      <c r="E514" s="4432"/>
      <c r="F514" s="4433"/>
      <c r="G514" s="4433"/>
      <c r="H514" s="4433"/>
      <c r="I514" s="4433"/>
      <c r="J514" s="4433"/>
      <c r="K514" s="4433"/>
      <c r="L514" s="4433"/>
      <c r="M514" s="4396">
        <f t="shared" si="16"/>
        <v>0</v>
      </c>
      <c r="N514" s="3217" t="s">
        <v>1363</v>
      </c>
      <c r="O514" s="3210" t="s">
        <v>1617</v>
      </c>
      <c r="P514" s="3207" t="s">
        <v>33</v>
      </c>
      <c r="Q514" s="3210"/>
      <c r="R514" s="3207"/>
      <c r="S514" s="3210" t="s">
        <v>80</v>
      </c>
      <c r="T514" s="3210" t="s">
        <v>1100</v>
      </c>
      <c r="U514" s="3216">
        <v>0</v>
      </c>
      <c r="V514" s="3212"/>
      <c r="W514" s="3213"/>
      <c r="X514" s="3213"/>
      <c r="Y514" s="3214"/>
      <c r="Z514" s="3213"/>
      <c r="AA514" s="3215"/>
      <c r="AB514" s="3212"/>
      <c r="AC514" s="3213"/>
      <c r="AD514" s="3213"/>
      <c r="AE514" s="3214"/>
      <c r="AF514" s="3213"/>
      <c r="AG514" s="3215"/>
    </row>
    <row r="515" spans="2:33" ht="15.75" customHeight="1">
      <c r="B515" s="6594" t="str">
        <f t="shared" si="15"/>
        <v>PR14YKYWSWW_SA3a</v>
      </c>
      <c r="C515" s="6595" t="s">
        <v>135</v>
      </c>
      <c r="D515" s="6596" t="s">
        <v>753</v>
      </c>
      <c r="E515" s="4432"/>
      <c r="F515" s="4433"/>
      <c r="G515" s="4433"/>
      <c r="H515" s="4433"/>
      <c r="I515" s="4433"/>
      <c r="J515" s="4433"/>
      <c r="K515" s="4433"/>
      <c r="L515" s="4433"/>
      <c r="M515" s="4396">
        <f t="shared" si="16"/>
        <v>0</v>
      </c>
      <c r="N515" s="3217" t="s">
        <v>1618</v>
      </c>
      <c r="O515" s="3210" t="s">
        <v>1619</v>
      </c>
      <c r="P515" s="3207" t="s">
        <v>33</v>
      </c>
      <c r="Q515" s="3210"/>
      <c r="R515" s="3207"/>
      <c r="S515" s="3210" t="s">
        <v>80</v>
      </c>
      <c r="T515" s="3210" t="s">
        <v>1115</v>
      </c>
      <c r="U515" s="3216">
        <v>0</v>
      </c>
      <c r="V515" s="3212"/>
      <c r="W515" s="3213"/>
      <c r="X515" s="3213"/>
      <c r="Y515" s="3214"/>
      <c r="Z515" s="3213"/>
      <c r="AA515" s="3215"/>
      <c r="AB515" s="3212"/>
      <c r="AC515" s="3213"/>
      <c r="AD515" s="3213"/>
      <c r="AE515" s="3214"/>
      <c r="AF515" s="3213"/>
      <c r="AG515" s="3215"/>
    </row>
    <row r="516" spans="2:33" ht="15.75" customHeight="1">
      <c r="B516" s="6594" t="str">
        <f t="shared" si="15"/>
        <v>PR14YKYWSWW_SA3b</v>
      </c>
      <c r="C516" s="6595" t="s">
        <v>135</v>
      </c>
      <c r="D516" s="6596" t="s">
        <v>753</v>
      </c>
      <c r="E516" s="4432"/>
      <c r="F516" s="4433"/>
      <c r="G516" s="4433"/>
      <c r="H516" s="4433"/>
      <c r="I516" s="4433"/>
      <c r="J516" s="4433"/>
      <c r="K516" s="4433"/>
      <c r="L516" s="4433"/>
      <c r="M516" s="4396">
        <f t="shared" si="16"/>
        <v>0</v>
      </c>
      <c r="N516" s="3217" t="s">
        <v>1620</v>
      </c>
      <c r="O516" s="3210" t="s">
        <v>1621</v>
      </c>
      <c r="P516" s="3207" t="s">
        <v>71</v>
      </c>
      <c r="Q516" s="3210" t="s">
        <v>1595</v>
      </c>
      <c r="R516" s="3207"/>
      <c r="S516" s="3210" t="s">
        <v>80</v>
      </c>
      <c r="T516" s="3210" t="s">
        <v>772</v>
      </c>
      <c r="U516" s="3216">
        <v>0</v>
      </c>
      <c r="V516" s="3212"/>
      <c r="W516" s="3213"/>
      <c r="X516" s="3213"/>
      <c r="Y516" s="3214"/>
      <c r="Z516" s="3213"/>
      <c r="AA516" s="3215"/>
      <c r="AB516" s="3212"/>
      <c r="AC516" s="3213"/>
      <c r="AD516" s="3213"/>
      <c r="AE516" s="3214"/>
      <c r="AF516" s="3213"/>
      <c r="AG516" s="3215"/>
    </row>
    <row r="517" spans="2:33" ht="15.75" customHeight="1">
      <c r="B517" s="6594" t="str">
        <f t="shared" si="15"/>
        <v>PR14YKYWSWW_SA4</v>
      </c>
      <c r="C517" s="6595" t="s">
        <v>135</v>
      </c>
      <c r="D517" s="6596" t="s">
        <v>753</v>
      </c>
      <c r="E517" s="4432"/>
      <c r="F517" s="4433"/>
      <c r="G517" s="4433"/>
      <c r="H517" s="4433"/>
      <c r="I517" s="4433"/>
      <c r="J517" s="4433"/>
      <c r="K517" s="4433"/>
      <c r="L517" s="4433"/>
      <c r="M517" s="4396">
        <f t="shared" si="16"/>
        <v>0</v>
      </c>
      <c r="N517" s="3217" t="s">
        <v>1622</v>
      </c>
      <c r="O517" s="3210" t="s">
        <v>1623</v>
      </c>
      <c r="P517" s="3207" t="s">
        <v>61</v>
      </c>
      <c r="Q517" s="3210" t="s">
        <v>1591</v>
      </c>
      <c r="R517" s="3207"/>
      <c r="S517" s="3210" t="s">
        <v>60</v>
      </c>
      <c r="T517" s="3210" t="s">
        <v>805</v>
      </c>
      <c r="U517" s="3211" t="s">
        <v>104</v>
      </c>
      <c r="V517" s="3212"/>
      <c r="W517" s="3213"/>
      <c r="X517" s="3213"/>
      <c r="Y517" s="3214"/>
      <c r="Z517" s="3213"/>
      <c r="AA517" s="3215"/>
      <c r="AB517" s="3212"/>
      <c r="AC517" s="3213"/>
      <c r="AD517" s="3213"/>
      <c r="AE517" s="3214"/>
      <c r="AF517" s="3213"/>
      <c r="AG517" s="3215"/>
    </row>
    <row r="518" spans="2:33" ht="15.75" customHeight="1">
      <c r="B518" s="6594" t="str">
        <f t="shared" ref="B518:B532" si="17">CONCATENATE("PR14", C518, D518, "_", N518)</f>
        <v>PR14YKYWSWW_SB1</v>
      </c>
      <c r="C518" s="6595" t="s">
        <v>135</v>
      </c>
      <c r="D518" s="6596" t="s">
        <v>753</v>
      </c>
      <c r="E518" s="4432"/>
      <c r="F518" s="4433"/>
      <c r="G518" s="4433"/>
      <c r="H518" s="4433"/>
      <c r="I518" s="4433"/>
      <c r="J518" s="4433"/>
      <c r="K518" s="4433"/>
      <c r="L518" s="4433"/>
      <c r="M518" s="4396">
        <f t="shared" si="16"/>
        <v>0</v>
      </c>
      <c r="N518" s="3217" t="s">
        <v>1367</v>
      </c>
      <c r="O518" s="3210" t="s">
        <v>1624</v>
      </c>
      <c r="P518" s="3207" t="s">
        <v>33</v>
      </c>
      <c r="Q518" s="3210"/>
      <c r="R518" s="3207"/>
      <c r="S518" s="3210" t="s">
        <v>80</v>
      </c>
      <c r="T518" s="3210" t="s">
        <v>1625</v>
      </c>
      <c r="U518" s="3216">
        <v>0</v>
      </c>
      <c r="V518" s="3212"/>
      <c r="W518" s="3213"/>
      <c r="X518" s="3213"/>
      <c r="Y518" s="3214"/>
      <c r="Z518" s="3213"/>
      <c r="AA518" s="3215"/>
      <c r="AB518" s="3212"/>
      <c r="AC518" s="3213"/>
      <c r="AD518" s="3213"/>
      <c r="AE518" s="3214"/>
      <c r="AF518" s="3213"/>
      <c r="AG518" s="3215"/>
    </row>
    <row r="519" spans="2:33" ht="15.75" customHeight="1">
      <c r="B519" s="6594" t="str">
        <f t="shared" si="17"/>
        <v>PR14YKYWSWW_SB2</v>
      </c>
      <c r="C519" s="6595" t="s">
        <v>135</v>
      </c>
      <c r="D519" s="6596" t="s">
        <v>753</v>
      </c>
      <c r="E519" s="4432"/>
      <c r="F519" s="4433"/>
      <c r="G519" s="4433"/>
      <c r="H519" s="4433"/>
      <c r="I519" s="4433"/>
      <c r="J519" s="4433"/>
      <c r="K519" s="4433"/>
      <c r="L519" s="4433"/>
      <c r="M519" s="4396">
        <f t="shared" ref="M519:M532" si="18">SUM(E519:L519)</f>
        <v>0</v>
      </c>
      <c r="N519" s="3217" t="s">
        <v>1369</v>
      </c>
      <c r="O519" s="3210" t="s">
        <v>1626</v>
      </c>
      <c r="P519" s="3207" t="s">
        <v>61</v>
      </c>
      <c r="Q519" s="3210" t="s">
        <v>1591</v>
      </c>
      <c r="R519" s="3207"/>
      <c r="S519" s="3210" t="s">
        <v>60</v>
      </c>
      <c r="T519" s="3210" t="s">
        <v>805</v>
      </c>
      <c r="U519" s="3211" t="s">
        <v>104</v>
      </c>
      <c r="V519" s="3212"/>
      <c r="W519" s="3213"/>
      <c r="X519" s="3213"/>
      <c r="Y519" s="3214"/>
      <c r="Z519" s="3213"/>
      <c r="AA519" s="3215"/>
      <c r="AB519" s="3212"/>
      <c r="AC519" s="3213"/>
      <c r="AD519" s="3213"/>
      <c r="AE519" s="3214"/>
      <c r="AF519" s="3213"/>
      <c r="AG519" s="3215"/>
    </row>
    <row r="520" spans="2:33" ht="15.75" customHeight="1">
      <c r="B520" s="6594" t="str">
        <f t="shared" si="17"/>
        <v>PR14YKYWSWW_SB3</v>
      </c>
      <c r="C520" s="6595" t="s">
        <v>135</v>
      </c>
      <c r="D520" s="6596" t="s">
        <v>753</v>
      </c>
      <c r="E520" s="4432"/>
      <c r="F520" s="4433"/>
      <c r="G520" s="4433"/>
      <c r="H520" s="4433"/>
      <c r="I520" s="4433"/>
      <c r="J520" s="4433"/>
      <c r="K520" s="4433"/>
      <c r="L520" s="4433"/>
      <c r="M520" s="4396">
        <f t="shared" si="18"/>
        <v>0</v>
      </c>
      <c r="N520" s="3217" t="s">
        <v>1371</v>
      </c>
      <c r="O520" s="3210" t="s">
        <v>1627</v>
      </c>
      <c r="P520" s="3207" t="s">
        <v>47</v>
      </c>
      <c r="Q520" s="3210" t="s">
        <v>36</v>
      </c>
      <c r="R520" s="3207"/>
      <c r="S520" s="3210" t="s">
        <v>80</v>
      </c>
      <c r="T520" s="3210" t="s">
        <v>1606</v>
      </c>
      <c r="U520" s="3216">
        <v>0</v>
      </c>
      <c r="V520" s="3212"/>
      <c r="W520" s="3213"/>
      <c r="X520" s="3213"/>
      <c r="Y520" s="3214"/>
      <c r="Z520" s="3213"/>
      <c r="AA520" s="3215"/>
      <c r="AB520" s="3212"/>
      <c r="AC520" s="3213"/>
      <c r="AD520" s="3213"/>
      <c r="AE520" s="3214"/>
      <c r="AF520" s="3213"/>
      <c r="AG520" s="3215"/>
    </row>
    <row r="521" spans="2:33" ht="15.75" customHeight="1">
      <c r="B521" s="6594" t="str">
        <f t="shared" si="17"/>
        <v>PR14YKYWSWW_SB4</v>
      </c>
      <c r="C521" s="6595" t="s">
        <v>135</v>
      </c>
      <c r="D521" s="6596" t="s">
        <v>753</v>
      </c>
      <c r="E521" s="4432"/>
      <c r="F521" s="4433"/>
      <c r="G521" s="4433"/>
      <c r="H521" s="4433"/>
      <c r="I521" s="4433"/>
      <c r="J521" s="4433"/>
      <c r="K521" s="4433"/>
      <c r="L521" s="4433"/>
      <c r="M521" s="4396">
        <f t="shared" si="18"/>
        <v>0</v>
      </c>
      <c r="N521" s="3217" t="s">
        <v>1374</v>
      </c>
      <c r="O521" s="3210" t="s">
        <v>1628</v>
      </c>
      <c r="P521" s="3207" t="s">
        <v>71</v>
      </c>
      <c r="Q521" s="3210" t="s">
        <v>1595</v>
      </c>
      <c r="R521" s="3207"/>
      <c r="S521" s="3210" t="s">
        <v>80</v>
      </c>
      <c r="T521" s="3210" t="s">
        <v>1604</v>
      </c>
      <c r="U521" s="3216">
        <v>0</v>
      </c>
      <c r="V521" s="3212"/>
      <c r="W521" s="3213"/>
      <c r="X521" s="3213"/>
      <c r="Y521" s="3214"/>
      <c r="Z521" s="3213"/>
      <c r="AA521" s="3215"/>
      <c r="AB521" s="3212"/>
      <c r="AC521" s="3213"/>
      <c r="AD521" s="3213"/>
      <c r="AE521" s="3214"/>
      <c r="AF521" s="3213"/>
      <c r="AG521" s="3215"/>
    </row>
    <row r="522" spans="2:33" ht="15.75" customHeight="1">
      <c r="B522" s="6594" t="str">
        <f t="shared" si="17"/>
        <v>PR14YKYWSWW_SB5</v>
      </c>
      <c r="C522" s="6595" t="s">
        <v>135</v>
      </c>
      <c r="D522" s="6596" t="s">
        <v>753</v>
      </c>
      <c r="E522" s="4432"/>
      <c r="F522" s="4433"/>
      <c r="G522" s="4433"/>
      <c r="H522" s="4433"/>
      <c r="I522" s="4433"/>
      <c r="J522" s="4433"/>
      <c r="K522" s="4433"/>
      <c r="L522" s="4433"/>
      <c r="M522" s="4396">
        <f t="shared" si="18"/>
        <v>0</v>
      </c>
      <c r="N522" s="3217" t="s">
        <v>1377</v>
      </c>
      <c r="O522" s="3210" t="s">
        <v>1629</v>
      </c>
      <c r="P522" s="3207" t="s">
        <v>71</v>
      </c>
      <c r="Q522" s="3210" t="s">
        <v>1595</v>
      </c>
      <c r="R522" s="3207"/>
      <c r="S522" s="3210" t="s">
        <v>80</v>
      </c>
      <c r="T522" s="3210" t="s">
        <v>1608</v>
      </c>
      <c r="U522" s="3216">
        <v>0</v>
      </c>
      <c r="V522" s="3212"/>
      <c r="W522" s="3213"/>
      <c r="X522" s="3213"/>
      <c r="Y522" s="3214"/>
      <c r="Z522" s="3213"/>
      <c r="AA522" s="3215"/>
      <c r="AB522" s="3212"/>
      <c r="AC522" s="3213"/>
      <c r="AD522" s="3213"/>
      <c r="AE522" s="3214"/>
      <c r="AF522" s="3213"/>
      <c r="AG522" s="3215"/>
    </row>
    <row r="523" spans="2:33" ht="15.75" customHeight="1">
      <c r="B523" s="6594" t="str">
        <f t="shared" si="17"/>
        <v>PR14YKYWSWW_SC1</v>
      </c>
      <c r="C523" s="6595" t="s">
        <v>135</v>
      </c>
      <c r="D523" s="6596" t="s">
        <v>753</v>
      </c>
      <c r="E523" s="4432"/>
      <c r="F523" s="4433"/>
      <c r="G523" s="4433"/>
      <c r="H523" s="4433"/>
      <c r="I523" s="4433"/>
      <c r="J523" s="4433"/>
      <c r="K523" s="4433"/>
      <c r="L523" s="4433"/>
      <c r="M523" s="4396">
        <f t="shared" si="18"/>
        <v>0</v>
      </c>
      <c r="N523" s="3217" t="s">
        <v>1389</v>
      </c>
      <c r="O523" s="3210" t="s">
        <v>1630</v>
      </c>
      <c r="P523" s="3207" t="s">
        <v>33</v>
      </c>
      <c r="Q523" s="3210"/>
      <c r="R523" s="3207"/>
      <c r="S523" s="3210" t="s">
        <v>31</v>
      </c>
      <c r="T523" s="3210" t="s">
        <v>1612</v>
      </c>
      <c r="U523" s="3216">
        <v>0</v>
      </c>
      <c r="V523" s="3212"/>
      <c r="W523" s="3213"/>
      <c r="X523" s="3213"/>
      <c r="Y523" s="3214"/>
      <c r="Z523" s="3213"/>
      <c r="AA523" s="3215"/>
      <c r="AB523" s="3212"/>
      <c r="AC523" s="3213"/>
      <c r="AD523" s="3213"/>
      <c r="AE523" s="3214"/>
      <c r="AF523" s="3213"/>
      <c r="AG523" s="3215"/>
    </row>
    <row r="524" spans="2:33" ht="15.75" customHeight="1">
      <c r="B524" s="6594" t="str">
        <f t="shared" si="17"/>
        <v>PR14YKYWSWW_SC2</v>
      </c>
      <c r="C524" s="6595" t="s">
        <v>135</v>
      </c>
      <c r="D524" s="6596" t="s">
        <v>753</v>
      </c>
      <c r="E524" s="4432"/>
      <c r="F524" s="4433"/>
      <c r="G524" s="4433"/>
      <c r="H524" s="4433"/>
      <c r="I524" s="4433"/>
      <c r="J524" s="4433"/>
      <c r="K524" s="4433"/>
      <c r="L524" s="4433"/>
      <c r="M524" s="4396">
        <f t="shared" si="18"/>
        <v>0</v>
      </c>
      <c r="N524" s="3217" t="s">
        <v>1391</v>
      </c>
      <c r="O524" s="3210" t="s">
        <v>1631</v>
      </c>
      <c r="P524" s="3207" t="s">
        <v>33</v>
      </c>
      <c r="Q524" s="3210"/>
      <c r="R524" s="3207"/>
      <c r="S524" s="3210" t="s">
        <v>31</v>
      </c>
      <c r="T524" s="3210" t="s">
        <v>1615</v>
      </c>
      <c r="U524" s="3216">
        <v>0</v>
      </c>
      <c r="V524" s="3212"/>
      <c r="W524" s="3213"/>
      <c r="X524" s="3213"/>
      <c r="Y524" s="3214"/>
      <c r="Z524" s="3213"/>
      <c r="AA524" s="3215"/>
      <c r="AB524" s="3212"/>
      <c r="AC524" s="3213"/>
      <c r="AD524" s="3213"/>
      <c r="AE524" s="3214"/>
      <c r="AF524" s="3213"/>
      <c r="AG524" s="3215"/>
    </row>
    <row r="525" spans="2:33" ht="15.75" customHeight="1">
      <c r="B525" s="6594" t="str">
        <f t="shared" si="17"/>
        <v>PR14YKYHHR_RA1</v>
      </c>
      <c r="C525" s="6595" t="s">
        <v>135</v>
      </c>
      <c r="D525" s="6596" t="s">
        <v>705</v>
      </c>
      <c r="E525" s="4432"/>
      <c r="F525" s="4433"/>
      <c r="G525" s="4433"/>
      <c r="H525" s="4433"/>
      <c r="I525" s="4433"/>
      <c r="J525" s="4433"/>
      <c r="K525" s="4433"/>
      <c r="L525" s="4433"/>
      <c r="M525" s="4396">
        <f t="shared" si="18"/>
        <v>0</v>
      </c>
      <c r="N525" s="3217" t="s">
        <v>1429</v>
      </c>
      <c r="O525" s="3210" t="s">
        <v>1632</v>
      </c>
      <c r="P525" s="3207" t="s">
        <v>71</v>
      </c>
      <c r="Q525" s="3210" t="s">
        <v>36</v>
      </c>
      <c r="R525" s="3207"/>
      <c r="S525" s="3210" t="s">
        <v>92</v>
      </c>
      <c r="T525" s="3210" t="s">
        <v>708</v>
      </c>
      <c r="U525" s="3211">
        <v>1</v>
      </c>
      <c r="V525" s="3212"/>
      <c r="W525" s="3213"/>
      <c r="X525" s="3213"/>
      <c r="Y525" s="3214"/>
      <c r="Z525" s="3213"/>
      <c r="AA525" s="3215"/>
      <c r="AB525" s="3212"/>
      <c r="AC525" s="3213"/>
      <c r="AD525" s="3213"/>
      <c r="AE525" s="3214"/>
      <c r="AF525" s="3213"/>
      <c r="AG525" s="3215"/>
    </row>
    <row r="526" spans="2:33" ht="15.75" customHeight="1">
      <c r="B526" s="6594" t="str">
        <f t="shared" si="17"/>
        <v>PR14YKYHHR_RA2</v>
      </c>
      <c r="C526" s="6595" t="s">
        <v>135</v>
      </c>
      <c r="D526" s="6596" t="s">
        <v>705</v>
      </c>
      <c r="E526" s="4432"/>
      <c r="F526" s="4433"/>
      <c r="G526" s="4433"/>
      <c r="H526" s="4433"/>
      <c r="I526" s="4433"/>
      <c r="J526" s="4433"/>
      <c r="K526" s="4433"/>
      <c r="L526" s="4433"/>
      <c r="M526" s="4396">
        <f t="shared" si="18"/>
        <v>0</v>
      </c>
      <c r="N526" s="3217" t="s">
        <v>1431</v>
      </c>
      <c r="O526" s="3210" t="s">
        <v>1633</v>
      </c>
      <c r="P526" s="3207" t="s">
        <v>33</v>
      </c>
      <c r="Q526" s="3210"/>
      <c r="R526" s="3207"/>
      <c r="S526" s="3210" t="s">
        <v>80</v>
      </c>
      <c r="T526" s="3210" t="s">
        <v>1634</v>
      </c>
      <c r="U526" s="3216">
        <v>0</v>
      </c>
      <c r="V526" s="3220"/>
      <c r="W526" s="3213"/>
      <c r="X526" s="3213"/>
      <c r="Y526" s="3214"/>
      <c r="Z526" s="3213"/>
      <c r="AA526" s="3215"/>
      <c r="AB526" s="3220"/>
      <c r="AC526" s="3213"/>
      <c r="AD526" s="3213"/>
      <c r="AE526" s="3214"/>
      <c r="AF526" s="3213"/>
      <c r="AG526" s="3215"/>
    </row>
    <row r="527" spans="2:33" ht="15.75" customHeight="1">
      <c r="B527" s="6594" t="str">
        <f t="shared" si="17"/>
        <v>PR14YKYHHR_RA3</v>
      </c>
      <c r="C527" s="6595" t="s">
        <v>135</v>
      </c>
      <c r="D527" s="6596" t="s">
        <v>705</v>
      </c>
      <c r="E527" s="4432"/>
      <c r="F527" s="4433"/>
      <c r="G527" s="4433"/>
      <c r="H527" s="4433"/>
      <c r="I527" s="4433"/>
      <c r="J527" s="4433"/>
      <c r="K527" s="4433"/>
      <c r="L527" s="4433"/>
      <c r="M527" s="4396">
        <f t="shared" si="18"/>
        <v>0</v>
      </c>
      <c r="N527" s="3217" t="s">
        <v>1433</v>
      </c>
      <c r="O527" s="3210" t="s">
        <v>1635</v>
      </c>
      <c r="P527" s="3207" t="s">
        <v>33</v>
      </c>
      <c r="Q527" s="3210"/>
      <c r="R527" s="3207"/>
      <c r="S527" s="3210" t="s">
        <v>31</v>
      </c>
      <c r="T527" s="3210" t="s">
        <v>1636</v>
      </c>
      <c r="U527" s="3216">
        <v>0</v>
      </c>
      <c r="V527" s="3220"/>
      <c r="W527" s="3213"/>
      <c r="X527" s="3213"/>
      <c r="Y527" s="3214"/>
      <c r="Z527" s="3213"/>
      <c r="AA527" s="3215"/>
      <c r="AB527" s="3220"/>
      <c r="AC527" s="3213"/>
      <c r="AD527" s="3213"/>
      <c r="AE527" s="3214"/>
      <c r="AF527" s="3213"/>
      <c r="AG527" s="3215"/>
    </row>
    <row r="528" spans="2:33" ht="15.75" customHeight="1">
      <c r="B528" s="6594" t="str">
        <f t="shared" si="17"/>
        <v>PR14YKYHHR_RB1</v>
      </c>
      <c r="C528" s="6595" t="s">
        <v>135</v>
      </c>
      <c r="D528" s="6596" t="s">
        <v>705</v>
      </c>
      <c r="E528" s="4432"/>
      <c r="F528" s="4433"/>
      <c r="G528" s="4433"/>
      <c r="H528" s="4433"/>
      <c r="I528" s="4433"/>
      <c r="J528" s="4433"/>
      <c r="K528" s="4433"/>
      <c r="L528" s="4433"/>
      <c r="M528" s="4396">
        <f t="shared" si="18"/>
        <v>0</v>
      </c>
      <c r="N528" s="3217" t="s">
        <v>1442</v>
      </c>
      <c r="O528" s="3210" t="s">
        <v>1637</v>
      </c>
      <c r="P528" s="3207" t="s">
        <v>33</v>
      </c>
      <c r="Q528" s="3210"/>
      <c r="R528" s="3207"/>
      <c r="S528" s="3210" t="s">
        <v>31</v>
      </c>
      <c r="T528" s="3210" t="s">
        <v>1638</v>
      </c>
      <c r="U528" s="3211">
        <v>2</v>
      </c>
      <c r="V528" s="3212"/>
      <c r="W528" s="3213"/>
      <c r="X528" s="3213"/>
      <c r="Y528" s="3214"/>
      <c r="Z528" s="3213"/>
      <c r="AA528" s="3215"/>
      <c r="AB528" s="3212"/>
      <c r="AC528" s="3213"/>
      <c r="AD528" s="3213"/>
      <c r="AE528" s="3214"/>
      <c r="AF528" s="3213"/>
      <c r="AG528" s="3215"/>
    </row>
    <row r="529" spans="2:33" ht="15.75" customHeight="1">
      <c r="B529" s="6594" t="str">
        <f t="shared" si="17"/>
        <v>PR14YKYHHR_RB2</v>
      </c>
      <c r="C529" s="6595" t="s">
        <v>135</v>
      </c>
      <c r="D529" s="6596" t="s">
        <v>705</v>
      </c>
      <c r="E529" s="4432"/>
      <c r="F529" s="4433"/>
      <c r="G529" s="4433"/>
      <c r="H529" s="4433"/>
      <c r="I529" s="4433"/>
      <c r="J529" s="4433"/>
      <c r="K529" s="4433"/>
      <c r="L529" s="4433"/>
      <c r="M529" s="4396">
        <f t="shared" si="18"/>
        <v>0</v>
      </c>
      <c r="N529" s="3217" t="s">
        <v>1639</v>
      </c>
      <c r="O529" s="3210" t="s">
        <v>1640</v>
      </c>
      <c r="P529" s="3207" t="s">
        <v>33</v>
      </c>
      <c r="Q529" s="3210"/>
      <c r="R529" s="3207"/>
      <c r="S529" s="3210" t="s">
        <v>80</v>
      </c>
      <c r="T529" s="3210" t="s">
        <v>1641</v>
      </c>
      <c r="U529" s="3216">
        <v>0</v>
      </c>
      <c r="V529" s="3220"/>
      <c r="W529" s="3213"/>
      <c r="X529" s="3213"/>
      <c r="Y529" s="3214"/>
      <c r="Z529" s="3213"/>
      <c r="AA529" s="3215"/>
      <c r="AB529" s="3220"/>
      <c r="AC529" s="3213"/>
      <c r="AD529" s="3213"/>
      <c r="AE529" s="3214"/>
      <c r="AF529" s="3213"/>
      <c r="AG529" s="3215"/>
    </row>
    <row r="530" spans="2:33" ht="15.75" customHeight="1">
      <c r="B530" s="6594" t="str">
        <f t="shared" si="17"/>
        <v>PR14YKYHHR_RB3</v>
      </c>
      <c r="C530" s="6595" t="s">
        <v>135</v>
      </c>
      <c r="D530" s="6596" t="s">
        <v>705</v>
      </c>
      <c r="E530" s="4432"/>
      <c r="F530" s="4433"/>
      <c r="G530" s="4433"/>
      <c r="H530" s="4433"/>
      <c r="I530" s="4433"/>
      <c r="J530" s="4433"/>
      <c r="K530" s="4433"/>
      <c r="L530" s="4433"/>
      <c r="M530" s="4396">
        <f t="shared" si="18"/>
        <v>0</v>
      </c>
      <c r="N530" s="3217" t="s">
        <v>1642</v>
      </c>
      <c r="O530" s="3210" t="s">
        <v>1643</v>
      </c>
      <c r="P530" s="3207" t="s">
        <v>33</v>
      </c>
      <c r="Q530" s="3210"/>
      <c r="R530" s="3207"/>
      <c r="S530" s="3210" t="s">
        <v>31</v>
      </c>
      <c r="T530" s="3210" t="s">
        <v>1644</v>
      </c>
      <c r="U530" s="3216">
        <v>0</v>
      </c>
      <c r="V530" s="3220"/>
      <c r="W530" s="3213"/>
      <c r="X530" s="3213"/>
      <c r="Y530" s="3214"/>
      <c r="Z530" s="3213"/>
      <c r="AA530" s="3215"/>
      <c r="AB530" s="3220"/>
      <c r="AC530" s="3213"/>
      <c r="AD530" s="3213"/>
      <c r="AE530" s="3214"/>
      <c r="AF530" s="3213"/>
      <c r="AG530" s="3215"/>
    </row>
    <row r="531" spans="2:33" ht="15.75" customHeight="1">
      <c r="B531" s="6594" t="str">
        <f t="shared" si="17"/>
        <v>PR14YKYHHR_RC1</v>
      </c>
      <c r="C531" s="6595" t="s">
        <v>135</v>
      </c>
      <c r="D531" s="6596" t="s">
        <v>705</v>
      </c>
      <c r="E531" s="4432"/>
      <c r="F531" s="4433"/>
      <c r="G531" s="4433"/>
      <c r="H531" s="4433"/>
      <c r="I531" s="4433"/>
      <c r="J531" s="4433"/>
      <c r="K531" s="4433"/>
      <c r="L531" s="4433"/>
      <c r="M531" s="4396">
        <f t="shared" si="18"/>
        <v>0</v>
      </c>
      <c r="N531" s="3217" t="s">
        <v>1445</v>
      </c>
      <c r="O531" s="3210" t="s">
        <v>1645</v>
      </c>
      <c r="P531" s="3207" t="s">
        <v>33</v>
      </c>
      <c r="Q531" s="3210"/>
      <c r="R531" s="3207"/>
      <c r="S531" s="3210" t="s">
        <v>31</v>
      </c>
      <c r="T531" s="3210" t="s">
        <v>1612</v>
      </c>
      <c r="U531" s="3216">
        <v>0</v>
      </c>
      <c r="V531" s="3212"/>
      <c r="W531" s="3213"/>
      <c r="X531" s="3213"/>
      <c r="Y531" s="3214"/>
      <c r="Z531" s="3213"/>
      <c r="AA531" s="3215"/>
      <c r="AB531" s="3212"/>
      <c r="AC531" s="3213"/>
      <c r="AD531" s="3213"/>
      <c r="AE531" s="3214"/>
      <c r="AF531" s="3213"/>
      <c r="AG531" s="3215"/>
    </row>
    <row r="532" spans="2:33" ht="15.75" customHeight="1" thickBot="1">
      <c r="B532" s="6597" t="str">
        <f t="shared" si="17"/>
        <v>PR14YKYHHR_RC2</v>
      </c>
      <c r="C532" s="6598" t="s">
        <v>135</v>
      </c>
      <c r="D532" s="6599" t="s">
        <v>705</v>
      </c>
      <c r="E532" s="4434"/>
      <c r="F532" s="4435"/>
      <c r="G532" s="4435"/>
      <c r="H532" s="4435"/>
      <c r="I532" s="4435"/>
      <c r="J532" s="4435"/>
      <c r="K532" s="4435"/>
      <c r="L532" s="4435"/>
      <c r="M532" s="4397">
        <f t="shared" si="18"/>
        <v>0</v>
      </c>
      <c r="N532" s="3225" t="s">
        <v>1448</v>
      </c>
      <c r="O532" s="3226" t="s">
        <v>1646</v>
      </c>
      <c r="P532" s="3224" t="s">
        <v>33</v>
      </c>
      <c r="Q532" s="3226"/>
      <c r="R532" s="3224"/>
      <c r="S532" s="3226" t="s">
        <v>31</v>
      </c>
      <c r="T532" s="3226" t="s">
        <v>1615</v>
      </c>
      <c r="U532" s="3227">
        <v>0</v>
      </c>
      <c r="V532" s="3228"/>
      <c r="W532" s="3229"/>
      <c r="X532" s="3229"/>
      <c r="Y532" s="3230"/>
      <c r="Z532" s="3229"/>
      <c r="AA532" s="3231"/>
      <c r="AB532" s="3228"/>
      <c r="AC532" s="3229"/>
      <c r="AD532" s="3229"/>
      <c r="AE532" s="3230"/>
      <c r="AF532" s="3229"/>
      <c r="AG532" s="3231"/>
    </row>
    <row r="533" spans="2:33">
      <c r="U533" s="3232"/>
    </row>
    <row r="534" spans="2:33" s="4436" customFormat="1">
      <c r="B534" s="2859" t="s">
        <v>652</v>
      </c>
      <c r="C534" s="2377"/>
      <c r="D534" s="3182"/>
      <c r="E534" s="3182"/>
      <c r="F534" s="3182"/>
      <c r="G534" s="3182"/>
      <c r="H534" s="3182"/>
      <c r="I534" s="3182"/>
      <c r="J534" s="3182"/>
      <c r="K534" s="3182"/>
      <c r="L534" s="3182"/>
      <c r="M534" s="3182"/>
      <c r="N534" s="3182"/>
      <c r="O534" s="2100"/>
      <c r="P534" s="3182"/>
      <c r="Q534" s="3183"/>
      <c r="R534" s="3182"/>
      <c r="S534" s="2100"/>
      <c r="T534" s="2100"/>
      <c r="U534" s="3232"/>
      <c r="V534" s="3185"/>
      <c r="W534" s="3232"/>
      <c r="X534" s="3185"/>
      <c r="Y534" s="3185"/>
      <c r="Z534" s="3185"/>
      <c r="AA534" s="3185"/>
      <c r="AB534" s="3185"/>
      <c r="AC534" s="3232"/>
      <c r="AD534" s="3185"/>
      <c r="AE534" s="3185"/>
      <c r="AF534" s="3185"/>
      <c r="AG534" s="3185"/>
    </row>
    <row r="535" spans="2:33" s="4436" customFormat="1">
      <c r="B535" s="95"/>
      <c r="C535" s="96" t="s">
        <v>313</v>
      </c>
      <c r="D535" s="3182"/>
      <c r="E535" s="3182"/>
      <c r="F535" s="3182"/>
      <c r="G535" s="3182"/>
      <c r="H535" s="3182"/>
      <c r="I535" s="3182"/>
      <c r="J535" s="3182"/>
      <c r="K535" s="3182"/>
      <c r="L535" s="3182"/>
      <c r="M535" s="3182"/>
      <c r="N535" s="3182"/>
      <c r="O535" s="2100"/>
      <c r="P535" s="3182"/>
      <c r="Q535" s="3183"/>
      <c r="R535" s="3182"/>
      <c r="S535" s="2100"/>
      <c r="T535" s="2100"/>
      <c r="U535" s="3232"/>
      <c r="V535" s="3185"/>
      <c r="W535" s="3232"/>
      <c r="X535" s="3185"/>
      <c r="Y535" s="3185"/>
      <c r="Z535" s="3185"/>
      <c r="AA535" s="3185"/>
      <c r="AB535" s="3185"/>
      <c r="AC535" s="3232"/>
      <c r="AD535" s="3185"/>
      <c r="AE535" s="3185"/>
      <c r="AF535" s="3185"/>
      <c r="AG535" s="3185"/>
    </row>
    <row r="536" spans="2:33" s="4436" customFormat="1">
      <c r="B536" s="98"/>
      <c r="C536" s="96" t="s">
        <v>314</v>
      </c>
      <c r="D536" s="3182"/>
      <c r="E536" s="3182"/>
      <c r="F536" s="3182"/>
      <c r="G536" s="3182"/>
      <c r="H536" s="3182"/>
      <c r="I536" s="3182"/>
      <c r="J536" s="3182"/>
      <c r="K536" s="3182"/>
      <c r="L536" s="3182"/>
      <c r="M536" s="3182"/>
      <c r="N536" s="3182"/>
      <c r="O536" s="2100"/>
      <c r="P536" s="3182"/>
      <c r="Q536" s="3183"/>
      <c r="R536" s="3182"/>
      <c r="S536" s="2100"/>
      <c r="T536" s="2100"/>
      <c r="U536" s="3232"/>
      <c r="V536" s="3185"/>
      <c r="W536" s="3185"/>
      <c r="X536" s="3185"/>
      <c r="Y536" s="3185"/>
      <c r="Z536" s="3185"/>
      <c r="AA536" s="3185"/>
      <c r="AB536" s="3185"/>
      <c r="AC536" s="3185"/>
      <c r="AD536" s="3185"/>
      <c r="AE536" s="3185"/>
      <c r="AF536" s="3185"/>
      <c r="AG536" s="3185"/>
    </row>
    <row r="537" spans="2:33" s="4436" customFormat="1">
      <c r="B537" s="99"/>
      <c r="C537" s="96" t="s">
        <v>315</v>
      </c>
      <c r="D537" s="3182"/>
      <c r="E537" s="3182"/>
      <c r="F537" s="3182"/>
      <c r="G537" s="3182"/>
      <c r="H537" s="3182"/>
      <c r="I537" s="3182"/>
      <c r="J537" s="3182"/>
      <c r="K537" s="3182"/>
      <c r="L537" s="3182"/>
      <c r="M537" s="3182"/>
      <c r="N537" s="3182"/>
      <c r="O537" s="2100"/>
      <c r="P537" s="3182"/>
      <c r="Q537" s="3183"/>
      <c r="R537" s="3182"/>
      <c r="S537" s="2100"/>
      <c r="T537" s="2100"/>
      <c r="U537" s="3232"/>
      <c r="V537" s="3185"/>
      <c r="W537" s="3185"/>
      <c r="X537" s="3185"/>
      <c r="Y537" s="3185"/>
      <c r="Z537" s="3185"/>
      <c r="AA537" s="3185"/>
      <c r="AB537" s="3185"/>
      <c r="AC537" s="3185"/>
      <c r="AD537" s="3185"/>
      <c r="AE537" s="3185"/>
      <c r="AF537" s="3185"/>
      <c r="AG537" s="3185"/>
    </row>
    <row r="538" spans="2:33" s="4436" customFormat="1">
      <c r="B538" s="2765"/>
      <c r="C538" s="96" t="s">
        <v>316</v>
      </c>
      <c r="D538" s="3182"/>
      <c r="E538" s="3182"/>
      <c r="F538" s="3182"/>
      <c r="G538" s="3182"/>
      <c r="H538" s="3182"/>
      <c r="I538" s="3182"/>
      <c r="J538" s="3182"/>
      <c r="K538" s="3182"/>
      <c r="L538" s="3182"/>
      <c r="M538" s="3182"/>
      <c r="N538" s="3182"/>
      <c r="O538" s="2100"/>
      <c r="P538" s="3182"/>
      <c r="Q538" s="3183"/>
      <c r="R538" s="3182"/>
      <c r="S538" s="2100"/>
      <c r="T538" s="2100"/>
      <c r="U538" s="3232"/>
      <c r="V538" s="3185"/>
      <c r="W538" s="3185"/>
      <c r="X538" s="3185"/>
      <c r="Y538" s="3185"/>
      <c r="Z538" s="3185"/>
      <c r="AA538" s="3185"/>
      <c r="AB538" s="3185"/>
      <c r="AC538" s="3185"/>
      <c r="AD538" s="3185"/>
      <c r="AE538" s="3185"/>
      <c r="AF538" s="3185"/>
      <c r="AG538" s="3185"/>
    </row>
    <row r="539" spans="2:33" s="4436" customFormat="1">
      <c r="B539" s="2654"/>
      <c r="C539" s="3233" t="s">
        <v>317</v>
      </c>
      <c r="D539" s="3182"/>
      <c r="E539" s="3182"/>
      <c r="F539" s="3182"/>
      <c r="G539" s="3182"/>
      <c r="H539" s="3182"/>
      <c r="I539" s="3182"/>
      <c r="J539" s="3182"/>
      <c r="K539" s="3182"/>
      <c r="L539" s="3182"/>
      <c r="M539" s="3182"/>
      <c r="N539" s="3182"/>
      <c r="O539" s="2100"/>
      <c r="P539" s="3182"/>
      <c r="Q539" s="3183"/>
      <c r="R539" s="3182"/>
      <c r="S539" s="2100"/>
      <c r="T539" s="2100"/>
      <c r="U539" s="3232"/>
      <c r="V539" s="3185"/>
      <c r="W539" s="3185"/>
      <c r="X539" s="3185"/>
      <c r="Y539" s="3185"/>
      <c r="Z539" s="3185"/>
      <c r="AA539" s="3185"/>
      <c r="AB539" s="3185"/>
      <c r="AC539" s="3185"/>
      <c r="AD539" s="3185"/>
      <c r="AE539" s="3185"/>
      <c r="AF539" s="3185"/>
      <c r="AG539" s="3185"/>
    </row>
    <row r="540" spans="2:33" s="4436" customFormat="1" ht="13.5" thickBot="1">
      <c r="B540" s="2099"/>
      <c r="C540" s="3182"/>
      <c r="D540" s="3182"/>
      <c r="E540" s="3182"/>
      <c r="F540" s="3182"/>
      <c r="G540" s="3182"/>
      <c r="H540" s="3182"/>
      <c r="I540" s="3182"/>
      <c r="J540" s="3182"/>
      <c r="K540" s="3182"/>
      <c r="L540" s="3182"/>
      <c r="M540" s="3182"/>
      <c r="N540" s="3182"/>
      <c r="O540" s="2100"/>
      <c r="P540" s="3182"/>
      <c r="Q540" s="3183"/>
      <c r="R540" s="3182"/>
      <c r="S540" s="2100"/>
      <c r="T540" s="2100"/>
      <c r="U540" s="3184"/>
      <c r="V540" s="3185"/>
      <c r="W540" s="3185"/>
      <c r="X540" s="3185"/>
      <c r="Y540" s="3185"/>
      <c r="Z540" s="3185"/>
      <c r="AA540" s="3185"/>
      <c r="AB540" s="3185"/>
      <c r="AC540" s="3185"/>
      <c r="AD540" s="3185"/>
      <c r="AE540" s="3185"/>
      <c r="AF540" s="3185"/>
      <c r="AG540" s="3185"/>
    </row>
    <row r="541" spans="2:33" s="4436" customFormat="1" ht="18.75" customHeight="1" thickBot="1">
      <c r="B541" s="7297" t="s">
        <v>1647</v>
      </c>
      <c r="C541" s="7340"/>
      <c r="D541" s="7340"/>
      <c r="E541" s="7340"/>
      <c r="F541" s="7340"/>
      <c r="G541" s="7340"/>
      <c r="H541" s="7340"/>
      <c r="I541" s="7340"/>
      <c r="J541" s="7340"/>
      <c r="K541" s="7340"/>
      <c r="L541" s="7340"/>
      <c r="M541" s="7340"/>
      <c r="N541" s="7340"/>
      <c r="O541" s="7341"/>
      <c r="P541" s="3182"/>
      <c r="Q541" s="3183"/>
      <c r="R541" s="3182"/>
      <c r="S541" s="2100"/>
      <c r="T541" s="2100"/>
      <c r="U541" s="3184"/>
      <c r="V541" s="3185"/>
      <c r="W541" s="3185"/>
      <c r="X541" s="3185"/>
      <c r="Y541" s="3185"/>
      <c r="Z541" s="3185"/>
      <c r="AA541" s="3185"/>
      <c r="AB541" s="3185"/>
      <c r="AC541" s="3185"/>
      <c r="AD541" s="3185"/>
      <c r="AE541" s="3185"/>
      <c r="AF541" s="3185"/>
      <c r="AG541" s="3185"/>
    </row>
    <row r="542" spans="2:33" s="4436" customFormat="1" ht="30" customHeight="1">
      <c r="B542" s="195" t="s">
        <v>1648</v>
      </c>
      <c r="C542" s="7352" t="s">
        <v>1649</v>
      </c>
      <c r="D542" s="7353"/>
      <c r="E542" s="7353"/>
      <c r="F542" s="7353"/>
      <c r="G542" s="7353"/>
      <c r="H542" s="7353"/>
      <c r="I542" s="7353"/>
      <c r="J542" s="7353"/>
      <c r="K542" s="7353"/>
      <c r="L542" s="7353"/>
      <c r="M542" s="7353"/>
      <c r="N542" s="7353"/>
      <c r="O542" s="7354"/>
      <c r="P542" s="3182"/>
      <c r="Q542" s="3183"/>
      <c r="R542" s="3182"/>
      <c r="S542" s="2100"/>
      <c r="T542" s="2100"/>
      <c r="U542" s="3184"/>
      <c r="V542" s="3185"/>
      <c r="W542" s="3185"/>
      <c r="X542" s="3185"/>
      <c r="Y542" s="3185"/>
      <c r="Z542" s="3185"/>
      <c r="AA542" s="3185"/>
      <c r="AB542" s="3185"/>
      <c r="AC542" s="3185"/>
      <c r="AD542" s="3185"/>
      <c r="AE542" s="3185"/>
      <c r="AF542" s="3185"/>
      <c r="AG542" s="3185"/>
    </row>
    <row r="543" spans="2:33" s="4436" customFormat="1" ht="16.5" customHeight="1">
      <c r="B543" s="196"/>
      <c r="C543" s="7280" t="s">
        <v>1650</v>
      </c>
      <c r="D543" s="7336"/>
      <c r="E543" s="7336"/>
      <c r="F543" s="7336"/>
      <c r="G543" s="7336"/>
      <c r="H543" s="7336"/>
      <c r="I543" s="7336"/>
      <c r="J543" s="7336"/>
      <c r="K543" s="7336"/>
      <c r="L543" s="7336"/>
      <c r="M543" s="7336"/>
      <c r="N543" s="7336"/>
      <c r="O543" s="7337"/>
      <c r="P543" s="3182"/>
      <c r="Q543" s="3183"/>
      <c r="R543" s="3182"/>
      <c r="S543" s="2100"/>
      <c r="T543" s="2100"/>
      <c r="U543" s="3184"/>
      <c r="V543" s="3185"/>
      <c r="W543" s="3185"/>
      <c r="X543" s="3185"/>
      <c r="Y543" s="3185"/>
      <c r="Z543" s="3185"/>
      <c r="AA543" s="3185"/>
      <c r="AB543" s="3185"/>
      <c r="AC543" s="3185"/>
      <c r="AD543" s="3185"/>
      <c r="AE543" s="3185"/>
      <c r="AF543" s="3185"/>
      <c r="AG543" s="3185"/>
    </row>
    <row r="544" spans="2:33" s="4436" customFormat="1" ht="16.5" customHeight="1">
      <c r="B544" s="196"/>
      <c r="C544" s="7280" t="s">
        <v>29291</v>
      </c>
      <c r="D544" s="7336"/>
      <c r="E544" s="7336"/>
      <c r="F544" s="7336"/>
      <c r="G544" s="7336"/>
      <c r="H544" s="7336"/>
      <c r="I544" s="7336"/>
      <c r="J544" s="7336"/>
      <c r="K544" s="7336"/>
      <c r="L544" s="7336"/>
      <c r="M544" s="7336"/>
      <c r="N544" s="7336"/>
      <c r="O544" s="7337"/>
      <c r="P544" s="3182"/>
      <c r="Q544" s="3183"/>
      <c r="R544" s="3182"/>
      <c r="S544" s="2100"/>
      <c r="T544" s="2100"/>
      <c r="U544" s="3184"/>
      <c r="V544" s="3185"/>
      <c r="W544" s="3185"/>
      <c r="X544" s="3185"/>
      <c r="Y544" s="3185"/>
      <c r="Z544" s="3185"/>
      <c r="AA544" s="3185"/>
      <c r="AB544" s="3185"/>
      <c r="AC544" s="3185"/>
      <c r="AD544" s="3185"/>
      <c r="AE544" s="3185"/>
      <c r="AF544" s="3185"/>
      <c r="AG544" s="3185"/>
    </row>
    <row r="545" spans="2:33" s="4436" customFormat="1" ht="16.5" customHeight="1">
      <c r="B545" s="196"/>
      <c r="C545" s="7280" t="s">
        <v>1651</v>
      </c>
      <c r="D545" s="7280"/>
      <c r="E545" s="7280"/>
      <c r="F545" s="7280"/>
      <c r="G545" s="7280"/>
      <c r="H545" s="7280"/>
      <c r="I545" s="7280"/>
      <c r="J545" s="7280"/>
      <c r="K545" s="7280"/>
      <c r="L545" s="7280"/>
      <c r="M545" s="7280"/>
      <c r="N545" s="7280"/>
      <c r="O545" s="7281"/>
      <c r="P545" s="3182"/>
      <c r="Q545" s="3183"/>
      <c r="R545" s="3182"/>
      <c r="S545" s="2100"/>
      <c r="T545" s="2100"/>
      <c r="U545" s="3184"/>
      <c r="V545" s="3185"/>
      <c r="W545" s="3185"/>
      <c r="X545" s="3185"/>
      <c r="Y545" s="3185"/>
      <c r="Z545" s="3185"/>
      <c r="AA545" s="3185"/>
      <c r="AB545" s="3185"/>
      <c r="AC545" s="3185"/>
      <c r="AD545" s="3185"/>
      <c r="AE545" s="3185"/>
      <c r="AF545" s="3185"/>
      <c r="AG545" s="3185"/>
    </row>
    <row r="546" spans="2:33" s="4436" customFormat="1" ht="15.75" customHeight="1">
      <c r="B546" s="196"/>
      <c r="C546" s="7280" t="s">
        <v>1652</v>
      </c>
      <c r="D546" s="7280"/>
      <c r="E546" s="7280"/>
      <c r="F546" s="7280"/>
      <c r="G546" s="7280"/>
      <c r="H546" s="7280"/>
      <c r="I546" s="7280"/>
      <c r="J546" s="7280"/>
      <c r="K546" s="7280"/>
      <c r="L546" s="7280"/>
      <c r="M546" s="7280"/>
      <c r="N546" s="7280"/>
      <c r="O546" s="7281"/>
      <c r="P546" s="3182"/>
      <c r="Q546" s="3183"/>
      <c r="R546" s="3182"/>
      <c r="S546" s="2100"/>
      <c r="T546" s="2100"/>
      <c r="U546" s="3184"/>
      <c r="V546" s="3185"/>
      <c r="W546" s="3185"/>
      <c r="X546" s="3185"/>
      <c r="Y546" s="3185"/>
      <c r="Z546" s="3185"/>
      <c r="AA546" s="3185"/>
      <c r="AB546" s="3185"/>
      <c r="AC546" s="3185"/>
      <c r="AD546" s="3185"/>
      <c r="AE546" s="3185"/>
      <c r="AF546" s="3185"/>
      <c r="AG546" s="3185"/>
    </row>
    <row r="547" spans="2:33" s="4436" customFormat="1" ht="14.25">
      <c r="B547" s="196"/>
      <c r="C547" s="7280"/>
      <c r="D547" s="7336"/>
      <c r="E547" s="7336"/>
      <c r="F547" s="7336"/>
      <c r="G547" s="7336"/>
      <c r="H547" s="7336"/>
      <c r="I547" s="7336"/>
      <c r="J547" s="7336"/>
      <c r="K547" s="7336"/>
      <c r="L547" s="7336"/>
      <c r="M547" s="7336"/>
      <c r="N547" s="7336"/>
      <c r="O547" s="7337"/>
      <c r="P547" s="3182"/>
      <c r="Q547" s="3183"/>
      <c r="R547" s="3182"/>
      <c r="S547" s="2100"/>
      <c r="T547" s="2100"/>
      <c r="U547" s="3184"/>
      <c r="V547" s="3185"/>
      <c r="W547" s="3185"/>
      <c r="X547" s="3185"/>
      <c r="Y547" s="3185"/>
      <c r="Z547" s="3185"/>
      <c r="AA547" s="3185"/>
      <c r="AB547" s="3185"/>
      <c r="AC547" s="3185"/>
      <c r="AD547" s="3185"/>
      <c r="AE547" s="3185"/>
      <c r="AF547" s="3185"/>
      <c r="AG547" s="3185"/>
    </row>
    <row r="548" spans="2:33" s="4436" customFormat="1" ht="14.25">
      <c r="B548" s="3234" t="s">
        <v>267</v>
      </c>
      <c r="C548" s="7361" t="s">
        <v>320</v>
      </c>
      <c r="D548" s="7362"/>
      <c r="E548" s="7362"/>
      <c r="F548" s="7362"/>
      <c r="G548" s="7362"/>
      <c r="H548" s="7362"/>
      <c r="I548" s="7362"/>
      <c r="J548" s="7362"/>
      <c r="K548" s="7362"/>
      <c r="L548" s="7362"/>
      <c r="M548" s="7362"/>
      <c r="N548" s="7362"/>
      <c r="O548" s="7363"/>
      <c r="P548" s="3182"/>
      <c r="Q548" s="3183"/>
      <c r="R548" s="3182"/>
      <c r="S548" s="2100"/>
      <c r="T548" s="2100"/>
      <c r="U548" s="3184"/>
      <c r="V548" s="3185"/>
      <c r="W548" s="3185"/>
      <c r="X548" s="3185"/>
      <c r="Y548" s="3185"/>
      <c r="Z548" s="3185"/>
      <c r="AA548" s="3185"/>
      <c r="AB548" s="3185"/>
      <c r="AC548" s="3185"/>
      <c r="AD548" s="3185"/>
      <c r="AE548" s="3185"/>
      <c r="AF548" s="3185"/>
      <c r="AG548" s="3185"/>
    </row>
    <row r="549" spans="2:33" s="4436" customFormat="1" ht="16.5" customHeight="1">
      <c r="B549" s="196">
        <v>1</v>
      </c>
      <c r="C549" s="7280" t="s">
        <v>1653</v>
      </c>
      <c r="D549" s="7336"/>
      <c r="E549" s="7336"/>
      <c r="F549" s="7336"/>
      <c r="G549" s="7336"/>
      <c r="H549" s="7336"/>
      <c r="I549" s="7336"/>
      <c r="J549" s="7336"/>
      <c r="K549" s="7336"/>
      <c r="L549" s="7336"/>
      <c r="M549" s="7336"/>
      <c r="N549" s="7336"/>
      <c r="O549" s="7337"/>
      <c r="P549" s="3182"/>
      <c r="Q549" s="3183"/>
      <c r="R549" s="3182"/>
      <c r="S549" s="2100"/>
      <c r="T549" s="2100"/>
      <c r="U549" s="3184"/>
      <c r="V549" s="3185"/>
      <c r="W549" s="3185"/>
      <c r="X549" s="3185"/>
      <c r="Y549" s="3185"/>
      <c r="Z549" s="3185"/>
      <c r="AA549" s="3185"/>
      <c r="AB549" s="3185"/>
      <c r="AC549" s="3185"/>
      <c r="AD549" s="3185"/>
      <c r="AE549" s="3185"/>
      <c r="AF549" s="3185"/>
      <c r="AG549" s="3185"/>
    </row>
    <row r="550" spans="2:33" s="4436" customFormat="1" ht="16.5" customHeight="1">
      <c r="B550" s="196">
        <f>SUM(B549+1)</f>
        <v>2</v>
      </c>
      <c r="C550" s="7280" t="s">
        <v>1654</v>
      </c>
      <c r="D550" s="7336"/>
      <c r="E550" s="7336"/>
      <c r="F550" s="7336"/>
      <c r="G550" s="7336"/>
      <c r="H550" s="7336"/>
      <c r="I550" s="7336"/>
      <c r="J550" s="7336"/>
      <c r="K550" s="7336"/>
      <c r="L550" s="7336"/>
      <c r="M550" s="7336"/>
      <c r="N550" s="7336"/>
      <c r="O550" s="7337"/>
      <c r="P550" s="3182"/>
      <c r="Q550" s="3183"/>
      <c r="R550" s="3182"/>
      <c r="S550" s="2100"/>
      <c r="T550" s="2100"/>
      <c r="U550" s="3184"/>
      <c r="V550" s="3185"/>
      <c r="W550" s="3185"/>
      <c r="X550" s="3185"/>
      <c r="Y550" s="3185"/>
      <c r="Z550" s="3185"/>
      <c r="AA550" s="3185"/>
      <c r="AB550" s="3185"/>
      <c r="AC550" s="3185"/>
      <c r="AD550" s="3185"/>
      <c r="AE550" s="3185"/>
      <c r="AF550" s="3185"/>
      <c r="AG550" s="3185"/>
    </row>
    <row r="551" spans="2:33" s="4436" customFormat="1" ht="16.5" customHeight="1">
      <c r="B551" s="196">
        <f t="shared" ref="B551:B572" si="19">SUM(B550+1)</f>
        <v>3</v>
      </c>
      <c r="C551" s="7280" t="s">
        <v>1655</v>
      </c>
      <c r="D551" s="7336"/>
      <c r="E551" s="7336"/>
      <c r="F551" s="7336"/>
      <c r="G551" s="7336"/>
      <c r="H551" s="7336"/>
      <c r="I551" s="7336"/>
      <c r="J551" s="7336"/>
      <c r="K551" s="7336"/>
      <c r="L551" s="7336"/>
      <c r="M551" s="7336"/>
      <c r="N551" s="7336"/>
      <c r="O551" s="7337"/>
      <c r="P551" s="3182"/>
      <c r="Q551" s="3183"/>
      <c r="R551" s="3182"/>
      <c r="S551" s="2100"/>
      <c r="T551" s="2100"/>
      <c r="U551" s="3184"/>
      <c r="V551" s="3185"/>
      <c r="W551" s="3185"/>
      <c r="X551" s="3185"/>
      <c r="Y551" s="3185"/>
      <c r="Z551" s="3185"/>
      <c r="AA551" s="3185"/>
      <c r="AB551" s="3185"/>
      <c r="AC551" s="3185"/>
      <c r="AD551" s="3185"/>
      <c r="AE551" s="3185"/>
      <c r="AF551" s="3185"/>
      <c r="AG551" s="3185"/>
    </row>
    <row r="552" spans="2:33" s="4436" customFormat="1" ht="32.25" customHeight="1">
      <c r="B552" s="196">
        <f t="shared" si="19"/>
        <v>4</v>
      </c>
      <c r="C552" s="7280" t="s">
        <v>31433</v>
      </c>
      <c r="D552" s="7336"/>
      <c r="E552" s="7336"/>
      <c r="F552" s="7336"/>
      <c r="G552" s="7336"/>
      <c r="H552" s="7336"/>
      <c r="I552" s="7336"/>
      <c r="J552" s="7336"/>
      <c r="K552" s="7336"/>
      <c r="L552" s="7336"/>
      <c r="M552" s="7336"/>
      <c r="N552" s="7336"/>
      <c r="O552" s="7337"/>
      <c r="P552" s="3182"/>
      <c r="Q552" s="3183"/>
      <c r="R552" s="3182"/>
      <c r="S552" s="2100"/>
      <c r="T552" s="2100"/>
      <c r="U552" s="3184"/>
      <c r="V552" s="3185"/>
      <c r="W552" s="3185"/>
      <c r="X552" s="3185"/>
      <c r="Y552" s="3185"/>
      <c r="Z552" s="3185"/>
      <c r="AA552" s="3185"/>
      <c r="AB552" s="3185"/>
      <c r="AC552" s="3185"/>
      <c r="AD552" s="3185"/>
      <c r="AE552" s="3185"/>
      <c r="AF552" s="3185"/>
      <c r="AG552" s="3185"/>
    </row>
    <row r="553" spans="2:33" s="4436" customFormat="1" ht="16.5" customHeight="1">
      <c r="B553" s="196">
        <f>M3</f>
        <v>12</v>
      </c>
      <c r="C553" s="7280" t="s">
        <v>29292</v>
      </c>
      <c r="D553" s="7336"/>
      <c r="E553" s="7336"/>
      <c r="F553" s="7336"/>
      <c r="G553" s="7336"/>
      <c r="H553" s="7336"/>
      <c r="I553" s="7336"/>
      <c r="J553" s="7336"/>
      <c r="K553" s="7336"/>
      <c r="L553" s="7336"/>
      <c r="M553" s="7336"/>
      <c r="N553" s="7336"/>
      <c r="O553" s="7337"/>
      <c r="P553" s="3182"/>
      <c r="Q553" s="3183"/>
      <c r="R553" s="3182"/>
      <c r="S553" s="2100"/>
      <c r="T553" s="2100"/>
      <c r="U553" s="3184"/>
      <c r="V553" s="3185"/>
      <c r="W553" s="3185"/>
      <c r="X553" s="3185"/>
      <c r="Y553" s="3185"/>
      <c r="Z553" s="3185"/>
      <c r="AA553" s="3185"/>
      <c r="AB553" s="3185"/>
      <c r="AC553" s="3185"/>
      <c r="AD553" s="3185"/>
      <c r="AE553" s="3185"/>
      <c r="AF553" s="3185"/>
      <c r="AG553" s="3185"/>
    </row>
    <row r="554" spans="2:33" s="4436" customFormat="1" ht="16.5" customHeight="1">
      <c r="B554" s="196">
        <f t="shared" si="19"/>
        <v>13</v>
      </c>
      <c r="C554" s="7280" t="s">
        <v>1656</v>
      </c>
      <c r="D554" s="7336"/>
      <c r="E554" s="7336"/>
      <c r="F554" s="7336"/>
      <c r="G554" s="7336"/>
      <c r="H554" s="7336"/>
      <c r="I554" s="7336"/>
      <c r="J554" s="7336"/>
      <c r="K554" s="7336"/>
      <c r="L554" s="7336"/>
      <c r="M554" s="7336"/>
      <c r="N554" s="7336"/>
      <c r="O554" s="7337"/>
      <c r="P554" s="3182"/>
      <c r="Q554" s="3183"/>
      <c r="R554" s="3182"/>
      <c r="S554" s="2100"/>
      <c r="T554" s="2100"/>
      <c r="U554" s="3184"/>
      <c r="V554" s="3185"/>
      <c r="W554" s="3185"/>
      <c r="X554" s="3185"/>
      <c r="Y554" s="3185"/>
      <c r="Z554" s="3185"/>
      <c r="AA554" s="3185"/>
      <c r="AB554" s="3185"/>
      <c r="AC554" s="3185"/>
      <c r="AD554" s="3185"/>
      <c r="AE554" s="3185"/>
      <c r="AF554" s="3185"/>
      <c r="AG554" s="3185"/>
    </row>
    <row r="555" spans="2:33" s="4436" customFormat="1" ht="16.5" customHeight="1">
      <c r="B555" s="196">
        <f t="shared" si="19"/>
        <v>14</v>
      </c>
      <c r="C555" s="7280" t="s">
        <v>1657</v>
      </c>
      <c r="D555" s="7336"/>
      <c r="E555" s="7336"/>
      <c r="F555" s="7336"/>
      <c r="G555" s="7336"/>
      <c r="H555" s="7336"/>
      <c r="I555" s="7336"/>
      <c r="J555" s="7336"/>
      <c r="K555" s="7336"/>
      <c r="L555" s="7336"/>
      <c r="M555" s="7336"/>
      <c r="N555" s="7336"/>
      <c r="O555" s="7337"/>
      <c r="P555" s="3182"/>
      <c r="Q555" s="3183"/>
      <c r="R555" s="3182"/>
      <c r="S555" s="2100"/>
      <c r="T555" s="2100"/>
      <c r="U555" s="3184"/>
      <c r="V555" s="3185"/>
      <c r="W555" s="3185"/>
      <c r="X555" s="3185"/>
      <c r="Y555" s="3185"/>
      <c r="Z555" s="3185"/>
      <c r="AA555" s="3185"/>
      <c r="AB555" s="3185"/>
      <c r="AC555" s="3185"/>
      <c r="AD555" s="3185"/>
      <c r="AE555" s="3185"/>
      <c r="AF555" s="3185"/>
      <c r="AG555" s="3185"/>
    </row>
    <row r="556" spans="2:33" s="4436" customFormat="1" ht="71.25" customHeight="1">
      <c r="B556" s="196">
        <f t="shared" si="19"/>
        <v>15</v>
      </c>
      <c r="C556" s="7280" t="s">
        <v>1658</v>
      </c>
      <c r="D556" s="7336"/>
      <c r="E556" s="7336"/>
      <c r="F556" s="7336"/>
      <c r="G556" s="7336"/>
      <c r="H556" s="7336"/>
      <c r="I556" s="7336"/>
      <c r="J556" s="7336"/>
      <c r="K556" s="7336"/>
      <c r="L556" s="7336"/>
      <c r="M556" s="7336"/>
      <c r="N556" s="7336"/>
      <c r="O556" s="7337"/>
      <c r="P556" s="3182"/>
      <c r="Q556" s="3183"/>
      <c r="R556" s="3182"/>
      <c r="S556" s="2100"/>
      <c r="T556" s="2100"/>
      <c r="U556" s="3184"/>
      <c r="V556" s="3185"/>
      <c r="W556" s="3185"/>
      <c r="X556" s="3185"/>
      <c r="Y556" s="3185"/>
      <c r="Z556" s="3185"/>
      <c r="AA556" s="3185"/>
      <c r="AB556" s="3185"/>
      <c r="AC556" s="3185"/>
      <c r="AD556" s="3185"/>
      <c r="AE556" s="3185"/>
      <c r="AF556" s="3185"/>
      <c r="AG556" s="3185"/>
    </row>
    <row r="557" spans="2:33" s="4436" customFormat="1" ht="97.5" customHeight="1">
      <c r="B557" s="196">
        <f t="shared" si="19"/>
        <v>16</v>
      </c>
      <c r="C557" s="7280" t="s">
        <v>1659</v>
      </c>
      <c r="D557" s="7336"/>
      <c r="E557" s="7336"/>
      <c r="F557" s="7336"/>
      <c r="G557" s="7336"/>
      <c r="H557" s="7336"/>
      <c r="I557" s="7336"/>
      <c r="J557" s="7336"/>
      <c r="K557" s="7336"/>
      <c r="L557" s="7336"/>
      <c r="M557" s="7336"/>
      <c r="N557" s="7336"/>
      <c r="O557" s="7337"/>
      <c r="P557" s="3182"/>
      <c r="Q557" s="3183"/>
      <c r="R557" s="3182"/>
      <c r="S557" s="2100"/>
      <c r="T557" s="2100"/>
      <c r="U557" s="3184"/>
      <c r="V557" s="3185"/>
      <c r="W557" s="3185"/>
      <c r="X557" s="3185"/>
      <c r="Y557" s="3185"/>
      <c r="Z557" s="3185"/>
      <c r="AA557" s="3185"/>
      <c r="AB557" s="3185"/>
      <c r="AC557" s="3185"/>
      <c r="AD557" s="3185"/>
      <c r="AE557" s="3185"/>
      <c r="AF557" s="3185"/>
      <c r="AG557" s="3185"/>
    </row>
    <row r="558" spans="2:33" s="4436" customFormat="1" ht="30" customHeight="1">
      <c r="B558" s="196">
        <f t="shared" si="19"/>
        <v>17</v>
      </c>
      <c r="C558" s="7280" t="s">
        <v>29293</v>
      </c>
      <c r="D558" s="7336"/>
      <c r="E558" s="7336"/>
      <c r="F558" s="7336"/>
      <c r="G558" s="7336"/>
      <c r="H558" s="7336"/>
      <c r="I558" s="7336"/>
      <c r="J558" s="7336"/>
      <c r="K558" s="7336"/>
      <c r="L558" s="7336"/>
      <c r="M558" s="7336"/>
      <c r="N558" s="7336"/>
      <c r="O558" s="7337"/>
      <c r="P558" s="3182"/>
      <c r="Q558" s="3183"/>
      <c r="R558" s="3182"/>
      <c r="S558" s="2100"/>
      <c r="T558" s="2100"/>
      <c r="U558" s="3184"/>
      <c r="V558" s="3185"/>
      <c r="W558" s="3185"/>
      <c r="X558" s="3185"/>
      <c r="Y558" s="3185"/>
      <c r="Z558" s="3185"/>
      <c r="AA558" s="3185"/>
      <c r="AB558" s="3185"/>
      <c r="AC558" s="3185"/>
      <c r="AD558" s="3185"/>
      <c r="AE558" s="3185"/>
      <c r="AF558" s="3185"/>
      <c r="AG558" s="3185"/>
    </row>
    <row r="559" spans="2:33" s="4436" customFormat="1" ht="18.75" customHeight="1">
      <c r="B559" s="196">
        <f t="shared" si="19"/>
        <v>18</v>
      </c>
      <c r="C559" s="7280" t="s">
        <v>1660</v>
      </c>
      <c r="D559" s="7336"/>
      <c r="E559" s="7336"/>
      <c r="F559" s="7336"/>
      <c r="G559" s="7336"/>
      <c r="H559" s="7336"/>
      <c r="I559" s="7336"/>
      <c r="J559" s="7336"/>
      <c r="K559" s="7336"/>
      <c r="L559" s="7336"/>
      <c r="M559" s="7336"/>
      <c r="N559" s="7336"/>
      <c r="O559" s="7337"/>
      <c r="P559" s="3182"/>
      <c r="Q559" s="3183"/>
      <c r="R559" s="3182"/>
      <c r="S559" s="2100"/>
      <c r="T559" s="2100"/>
      <c r="U559" s="3184"/>
      <c r="V559" s="3185"/>
      <c r="W559" s="3185"/>
      <c r="X559" s="3185"/>
      <c r="Y559" s="3185"/>
      <c r="Z559" s="3185"/>
      <c r="AA559" s="3185"/>
      <c r="AB559" s="3185"/>
      <c r="AC559" s="3185"/>
      <c r="AD559" s="3185"/>
      <c r="AE559" s="3185"/>
      <c r="AF559" s="3185"/>
      <c r="AG559" s="3185"/>
    </row>
    <row r="560" spans="2:33" s="4436" customFormat="1" ht="18.75" customHeight="1">
      <c r="B560" s="196">
        <f t="shared" si="19"/>
        <v>19</v>
      </c>
      <c r="C560" s="7280" t="s">
        <v>1661</v>
      </c>
      <c r="D560" s="7336"/>
      <c r="E560" s="7336"/>
      <c r="F560" s="7336"/>
      <c r="G560" s="7336"/>
      <c r="H560" s="7336"/>
      <c r="I560" s="7336"/>
      <c r="J560" s="7336"/>
      <c r="K560" s="7336"/>
      <c r="L560" s="7336"/>
      <c r="M560" s="7336"/>
      <c r="N560" s="7336"/>
      <c r="O560" s="7337"/>
      <c r="P560" s="3182"/>
      <c r="Q560" s="3183"/>
      <c r="R560" s="3182"/>
      <c r="S560" s="2100"/>
      <c r="T560" s="2100"/>
      <c r="U560" s="3184"/>
      <c r="V560" s="3185"/>
      <c r="W560" s="3185"/>
      <c r="X560" s="3185"/>
      <c r="Y560" s="3185"/>
      <c r="Z560" s="3185"/>
      <c r="AA560" s="3185"/>
      <c r="AB560" s="3185"/>
      <c r="AC560" s="3185"/>
      <c r="AD560" s="3185"/>
      <c r="AE560" s="3185"/>
      <c r="AF560" s="3185"/>
      <c r="AG560" s="3185"/>
    </row>
    <row r="561" spans="2:33" s="4436" customFormat="1" ht="18.75" customHeight="1">
      <c r="B561" s="196">
        <f t="shared" si="19"/>
        <v>20</v>
      </c>
      <c r="C561" s="7280" t="s">
        <v>1662</v>
      </c>
      <c r="D561" s="7336"/>
      <c r="E561" s="7336"/>
      <c r="F561" s="7336"/>
      <c r="G561" s="7336"/>
      <c r="H561" s="7336"/>
      <c r="I561" s="7336"/>
      <c r="J561" s="7336"/>
      <c r="K561" s="7336"/>
      <c r="L561" s="7336"/>
      <c r="M561" s="7336"/>
      <c r="N561" s="7336"/>
      <c r="O561" s="7337"/>
      <c r="P561" s="3182"/>
      <c r="Q561" s="3183"/>
      <c r="R561" s="3182"/>
      <c r="S561" s="2100"/>
      <c r="T561" s="2100"/>
      <c r="U561" s="3184"/>
      <c r="V561" s="3185"/>
      <c r="W561" s="3185"/>
      <c r="X561" s="3185"/>
      <c r="Y561" s="3185"/>
      <c r="Z561" s="3185"/>
      <c r="AA561" s="3185"/>
      <c r="AB561" s="3185"/>
      <c r="AC561" s="3185"/>
      <c r="AD561" s="3185"/>
      <c r="AE561" s="3185"/>
      <c r="AF561" s="3185"/>
      <c r="AG561" s="3185"/>
    </row>
    <row r="562" spans="2:33" s="4436" customFormat="1" ht="60" customHeight="1">
      <c r="B562" s="196">
        <f t="shared" si="19"/>
        <v>21</v>
      </c>
      <c r="C562" s="7280" t="s">
        <v>1663</v>
      </c>
      <c r="D562" s="7336"/>
      <c r="E562" s="7336"/>
      <c r="F562" s="7336"/>
      <c r="G562" s="7336"/>
      <c r="H562" s="7336"/>
      <c r="I562" s="7336"/>
      <c r="J562" s="7336"/>
      <c r="K562" s="7336"/>
      <c r="L562" s="7336"/>
      <c r="M562" s="7336"/>
      <c r="N562" s="7336"/>
      <c r="O562" s="7337"/>
      <c r="P562" s="3182"/>
      <c r="Q562" s="3183"/>
      <c r="R562" s="3182"/>
      <c r="S562" s="2100"/>
      <c r="T562" s="2100"/>
      <c r="U562" s="3184"/>
      <c r="V562" s="3185"/>
      <c r="W562" s="3185"/>
      <c r="X562" s="3185"/>
      <c r="Y562" s="3185"/>
      <c r="Z562" s="3185"/>
      <c r="AA562" s="3185"/>
      <c r="AB562" s="3185"/>
      <c r="AC562" s="3185"/>
      <c r="AD562" s="3185"/>
      <c r="AE562" s="3185"/>
      <c r="AF562" s="3185"/>
      <c r="AG562" s="3185"/>
    </row>
    <row r="563" spans="2:33" s="4436" customFormat="1" ht="33.75" customHeight="1">
      <c r="B563" s="196">
        <f t="shared" si="19"/>
        <v>22</v>
      </c>
      <c r="C563" s="7280" t="s">
        <v>1664</v>
      </c>
      <c r="D563" s="7336"/>
      <c r="E563" s="7336"/>
      <c r="F563" s="7336"/>
      <c r="G563" s="7336"/>
      <c r="H563" s="7336"/>
      <c r="I563" s="7336"/>
      <c r="J563" s="7336"/>
      <c r="K563" s="7336"/>
      <c r="L563" s="7336"/>
      <c r="M563" s="7336"/>
      <c r="N563" s="7336"/>
      <c r="O563" s="7337"/>
      <c r="P563" s="3182"/>
      <c r="Q563" s="3183"/>
      <c r="R563" s="3182"/>
      <c r="S563" s="2100"/>
      <c r="T563" s="2100"/>
      <c r="U563" s="3184"/>
      <c r="V563" s="3185"/>
      <c r="W563" s="3185"/>
      <c r="X563" s="3185"/>
      <c r="Y563" s="3185"/>
      <c r="Z563" s="3185"/>
      <c r="AA563" s="3185"/>
      <c r="AB563" s="3185"/>
      <c r="AC563" s="3185"/>
      <c r="AD563" s="3185"/>
      <c r="AE563" s="3185"/>
      <c r="AF563" s="3185"/>
      <c r="AG563" s="3185"/>
    </row>
    <row r="564" spans="2:33" s="4436" customFormat="1" ht="172.5" customHeight="1">
      <c r="B564" s="196">
        <f t="shared" si="19"/>
        <v>23</v>
      </c>
      <c r="C564" s="7347" t="s">
        <v>29294</v>
      </c>
      <c r="D564" s="7348"/>
      <c r="E564" s="7348"/>
      <c r="F564" s="7348"/>
      <c r="G564" s="7348"/>
      <c r="H564" s="7348"/>
      <c r="I564" s="7348"/>
      <c r="J564" s="7348"/>
      <c r="K564" s="7348"/>
      <c r="L564" s="7348"/>
      <c r="M564" s="7348"/>
      <c r="N564" s="7348"/>
      <c r="O564" s="7349"/>
      <c r="P564" s="3182" t="s">
        <v>1665</v>
      </c>
      <c r="Q564" s="3183"/>
      <c r="R564" s="3182"/>
      <c r="S564" s="2100"/>
      <c r="T564" s="2100"/>
      <c r="U564" s="3184"/>
      <c r="V564" s="3185"/>
      <c r="W564" s="3185"/>
      <c r="X564" s="3185"/>
      <c r="Y564" s="3185"/>
      <c r="Z564" s="3185"/>
      <c r="AA564" s="3185"/>
      <c r="AB564" s="3185"/>
      <c r="AC564" s="3185"/>
      <c r="AD564" s="3185"/>
      <c r="AE564" s="3185"/>
      <c r="AF564" s="3185"/>
      <c r="AG564" s="3185"/>
    </row>
    <row r="565" spans="2:33" s="4436" customFormat="1" ht="97.5" customHeight="1">
      <c r="B565" s="196">
        <f t="shared" si="19"/>
        <v>24</v>
      </c>
      <c r="C565" s="7346" t="s">
        <v>1666</v>
      </c>
      <c r="D565" s="7336"/>
      <c r="E565" s="7336"/>
      <c r="F565" s="7336"/>
      <c r="G565" s="7336"/>
      <c r="H565" s="7336"/>
      <c r="I565" s="7336"/>
      <c r="J565" s="7336"/>
      <c r="K565" s="7336"/>
      <c r="L565" s="7336"/>
      <c r="M565" s="7336"/>
      <c r="N565" s="7336"/>
      <c r="O565" s="7337"/>
      <c r="P565" s="3182" t="s">
        <v>1665</v>
      </c>
      <c r="Q565" s="3183"/>
      <c r="R565" s="3182"/>
      <c r="S565" s="2100"/>
      <c r="T565" s="2100"/>
      <c r="U565" s="3184"/>
      <c r="V565" s="3185"/>
      <c r="W565" s="3185"/>
      <c r="X565" s="3185"/>
      <c r="Y565" s="3185"/>
      <c r="Z565" s="3185"/>
      <c r="AA565" s="3185"/>
      <c r="AB565" s="3185"/>
      <c r="AC565" s="3185"/>
      <c r="AD565" s="3185"/>
      <c r="AE565" s="3185"/>
      <c r="AF565" s="3185"/>
      <c r="AG565" s="3185"/>
    </row>
    <row r="566" spans="2:33" s="4436" customFormat="1" ht="161.25" customHeight="1">
      <c r="B566" s="196">
        <f t="shared" si="19"/>
        <v>25</v>
      </c>
      <c r="C566" s="7347" t="s">
        <v>29295</v>
      </c>
      <c r="D566" s="7348"/>
      <c r="E566" s="7348"/>
      <c r="F566" s="7348"/>
      <c r="G566" s="7348"/>
      <c r="H566" s="7348"/>
      <c r="I566" s="7348"/>
      <c r="J566" s="7348"/>
      <c r="K566" s="7348"/>
      <c r="L566" s="7348"/>
      <c r="M566" s="7348"/>
      <c r="N566" s="7348"/>
      <c r="O566" s="7349"/>
      <c r="P566" s="3182" t="s">
        <v>1665</v>
      </c>
      <c r="Q566" s="3183"/>
      <c r="R566" s="3182"/>
      <c r="S566" s="2100"/>
      <c r="T566" s="2100"/>
      <c r="U566" s="3184"/>
      <c r="V566" s="3185"/>
      <c r="W566" s="3185"/>
      <c r="X566" s="3185"/>
      <c r="Y566" s="3185"/>
      <c r="Z566" s="3185"/>
      <c r="AA566" s="3185"/>
      <c r="AB566" s="3185"/>
      <c r="AC566" s="3185"/>
      <c r="AD566" s="3185"/>
      <c r="AE566" s="3185"/>
      <c r="AF566" s="3185"/>
      <c r="AG566" s="3185"/>
    </row>
    <row r="567" spans="2:33" s="4436" customFormat="1" ht="86.25" customHeight="1">
      <c r="B567" s="196">
        <f t="shared" si="19"/>
        <v>26</v>
      </c>
      <c r="C567" s="7346" t="s">
        <v>29296</v>
      </c>
      <c r="D567" s="7336"/>
      <c r="E567" s="7336"/>
      <c r="F567" s="7336"/>
      <c r="G567" s="7336"/>
      <c r="H567" s="7336"/>
      <c r="I567" s="7336"/>
      <c r="J567" s="7336"/>
      <c r="K567" s="7336"/>
      <c r="L567" s="7336"/>
      <c r="M567" s="7336"/>
      <c r="N567" s="7336"/>
      <c r="O567" s="7337"/>
      <c r="P567" s="3182" t="s">
        <v>1665</v>
      </c>
      <c r="Q567" s="3183"/>
      <c r="R567" s="3182"/>
      <c r="S567" s="2100"/>
      <c r="T567" s="2100"/>
      <c r="U567" s="3184"/>
      <c r="V567" s="3185"/>
      <c r="W567" s="3185"/>
      <c r="X567" s="3185"/>
      <c r="Y567" s="3185"/>
      <c r="Z567" s="3185"/>
      <c r="AA567" s="3185"/>
      <c r="AB567" s="3185"/>
      <c r="AC567" s="3185"/>
      <c r="AD567" s="3185"/>
      <c r="AE567" s="3185"/>
      <c r="AF567" s="3185"/>
      <c r="AG567" s="3185"/>
    </row>
    <row r="568" spans="2:33" s="4436" customFormat="1" ht="60" customHeight="1">
      <c r="B568" s="196">
        <f t="shared" si="19"/>
        <v>27</v>
      </c>
      <c r="C568" s="7280" t="s">
        <v>1667</v>
      </c>
      <c r="D568" s="7336"/>
      <c r="E568" s="7336"/>
      <c r="F568" s="7336"/>
      <c r="G568" s="7336"/>
      <c r="H568" s="7336"/>
      <c r="I568" s="7336"/>
      <c r="J568" s="7336"/>
      <c r="K568" s="7336"/>
      <c r="L568" s="7336"/>
      <c r="M568" s="7336"/>
      <c r="N568" s="7336"/>
      <c r="O568" s="7337"/>
      <c r="P568" s="3182"/>
      <c r="Q568" s="3183"/>
      <c r="R568" s="3182"/>
      <c r="S568" s="2100"/>
      <c r="T568" s="2100"/>
      <c r="U568" s="3184"/>
      <c r="V568" s="3185"/>
      <c r="W568" s="3185"/>
      <c r="X568" s="3185"/>
      <c r="Y568" s="3185"/>
      <c r="Z568" s="3185"/>
      <c r="AA568" s="3185"/>
      <c r="AB568" s="3185"/>
      <c r="AC568" s="3185"/>
      <c r="AD568" s="3185"/>
      <c r="AE568" s="3185"/>
      <c r="AF568" s="3185"/>
      <c r="AG568" s="3185"/>
    </row>
    <row r="569" spans="2:33" s="4436" customFormat="1" ht="33.75" customHeight="1">
      <c r="B569" s="196">
        <f t="shared" si="19"/>
        <v>28</v>
      </c>
      <c r="C569" s="7280" t="s">
        <v>1668</v>
      </c>
      <c r="D569" s="7336"/>
      <c r="E569" s="7336"/>
      <c r="F569" s="7336"/>
      <c r="G569" s="7336"/>
      <c r="H569" s="7336"/>
      <c r="I569" s="7336"/>
      <c r="J569" s="7336"/>
      <c r="K569" s="7336"/>
      <c r="L569" s="7336"/>
      <c r="M569" s="7336"/>
      <c r="N569" s="7336"/>
      <c r="O569" s="7337"/>
      <c r="P569" s="3182"/>
      <c r="Q569" s="3183"/>
      <c r="R569" s="3182"/>
      <c r="S569" s="2100"/>
      <c r="T569" s="2100"/>
      <c r="U569" s="3184"/>
      <c r="V569" s="3185"/>
      <c r="W569" s="3185"/>
      <c r="X569" s="3185"/>
      <c r="Y569" s="3185"/>
      <c r="Z569" s="3185"/>
      <c r="AA569" s="3185"/>
      <c r="AB569" s="3185"/>
      <c r="AC569" s="3185"/>
      <c r="AD569" s="3185"/>
      <c r="AE569" s="3185"/>
      <c r="AF569" s="3185"/>
      <c r="AG569" s="3185"/>
    </row>
    <row r="570" spans="2:33" s="4436" customFormat="1" ht="172.5" customHeight="1">
      <c r="B570" s="196">
        <f t="shared" si="19"/>
        <v>29</v>
      </c>
      <c r="C570" s="7346" t="s">
        <v>29297</v>
      </c>
      <c r="D570" s="7336"/>
      <c r="E570" s="7336"/>
      <c r="F570" s="7336"/>
      <c r="G570" s="7336"/>
      <c r="H570" s="7336"/>
      <c r="I570" s="7336"/>
      <c r="J570" s="7336"/>
      <c r="K570" s="7336"/>
      <c r="L570" s="7336"/>
      <c r="M570" s="7336"/>
      <c r="N570" s="7336"/>
      <c r="O570" s="7337"/>
      <c r="P570" s="3182"/>
      <c r="Q570" s="3183"/>
      <c r="R570" s="3182"/>
      <c r="S570" s="2100"/>
      <c r="T570" s="2100"/>
      <c r="U570" s="3184"/>
      <c r="V570" s="3185"/>
      <c r="W570" s="3185"/>
      <c r="X570" s="3185"/>
      <c r="Y570" s="3185"/>
      <c r="Z570" s="3185"/>
      <c r="AA570" s="3185"/>
      <c r="AB570" s="3185"/>
      <c r="AC570" s="3185"/>
      <c r="AD570" s="3185"/>
      <c r="AE570" s="3185"/>
      <c r="AF570" s="3185"/>
      <c r="AG570" s="3185"/>
    </row>
    <row r="571" spans="2:33" s="4436" customFormat="1" ht="97.5" customHeight="1">
      <c r="B571" s="196">
        <f t="shared" si="19"/>
        <v>30</v>
      </c>
      <c r="C571" s="7346" t="s">
        <v>1669</v>
      </c>
      <c r="D571" s="7336"/>
      <c r="E571" s="7336"/>
      <c r="F571" s="7336"/>
      <c r="G571" s="7336"/>
      <c r="H571" s="7336"/>
      <c r="I571" s="7336"/>
      <c r="J571" s="7336"/>
      <c r="K571" s="7336"/>
      <c r="L571" s="7336"/>
      <c r="M571" s="7336"/>
      <c r="N571" s="7336"/>
      <c r="O571" s="7337"/>
      <c r="P571" s="3182"/>
      <c r="Q571" s="3183"/>
      <c r="R571" s="3182"/>
      <c r="S571" s="2100"/>
      <c r="T571" s="2100"/>
      <c r="U571" s="3184"/>
      <c r="V571" s="3185"/>
      <c r="W571" s="3185"/>
      <c r="X571" s="3185"/>
      <c r="Y571" s="3185"/>
      <c r="Z571" s="3185"/>
      <c r="AA571" s="3185"/>
      <c r="AB571" s="3185"/>
      <c r="AC571" s="3185"/>
      <c r="AD571" s="3185"/>
      <c r="AE571" s="3185"/>
      <c r="AF571" s="3185"/>
      <c r="AG571" s="3185"/>
    </row>
    <row r="572" spans="2:33" s="4436" customFormat="1" ht="161.25" customHeight="1">
      <c r="B572" s="196">
        <f t="shared" si="19"/>
        <v>31</v>
      </c>
      <c r="C572" s="7346" t="s">
        <v>29298</v>
      </c>
      <c r="D572" s="7336"/>
      <c r="E572" s="7336"/>
      <c r="F572" s="7336"/>
      <c r="G572" s="7336"/>
      <c r="H572" s="7336"/>
      <c r="I572" s="7336"/>
      <c r="J572" s="7336"/>
      <c r="K572" s="7336"/>
      <c r="L572" s="7336"/>
      <c r="M572" s="7336"/>
      <c r="N572" s="7336"/>
      <c r="O572" s="7337"/>
      <c r="P572" s="3182"/>
      <c r="Q572" s="3183"/>
      <c r="R572" s="3182"/>
      <c r="S572" s="2100"/>
      <c r="T572" s="2100"/>
      <c r="U572" s="3184"/>
      <c r="V572" s="3185"/>
      <c r="W572" s="3185"/>
      <c r="X572" s="3185"/>
      <c r="Y572" s="3185"/>
      <c r="Z572" s="3185"/>
      <c r="AA572" s="3185"/>
      <c r="AB572" s="3185"/>
      <c r="AC572" s="3185"/>
      <c r="AD572" s="3185"/>
      <c r="AE572" s="3185"/>
      <c r="AF572" s="3185"/>
      <c r="AG572" s="3185"/>
    </row>
    <row r="573" spans="2:33" s="4436" customFormat="1" ht="87" customHeight="1" thickBot="1">
      <c r="B573" s="197">
        <f>SUM(B572+1)</f>
        <v>32</v>
      </c>
      <c r="C573" s="7355" t="s">
        <v>29299</v>
      </c>
      <c r="D573" s="7356"/>
      <c r="E573" s="7356"/>
      <c r="F573" s="7356"/>
      <c r="G573" s="7356"/>
      <c r="H573" s="7356"/>
      <c r="I573" s="7356"/>
      <c r="J573" s="7356"/>
      <c r="K573" s="7356"/>
      <c r="L573" s="7356"/>
      <c r="M573" s="7356"/>
      <c r="N573" s="7356"/>
      <c r="O573" s="7357"/>
      <c r="P573" s="3182"/>
      <c r="Q573" s="3183"/>
      <c r="R573" s="3182"/>
      <c r="S573" s="2100"/>
      <c r="T573" s="2100"/>
      <c r="U573" s="3184"/>
      <c r="V573" s="3185"/>
      <c r="W573" s="3185"/>
      <c r="X573" s="3185"/>
      <c r="Y573" s="3185"/>
      <c r="Z573" s="3185"/>
      <c r="AA573" s="3185"/>
      <c r="AB573" s="3185"/>
      <c r="AC573" s="3185"/>
      <c r="AD573" s="3185"/>
      <c r="AE573" s="3185"/>
      <c r="AF573" s="3185"/>
      <c r="AG573" s="3185"/>
    </row>
    <row r="574" spans="2:33"/>
  </sheetData>
  <sheetProtection algorithmName="SHA-512" hashValue="tYcrZU2cg/pDnF+VXkUc+F91PxdL5870vL+5XVVEDvw5m9DPOtAOBQiij+BKfxWmszVwIlpC+ZZ6UhwH3ylHzg==" saltValue="s38OuP/0sbl9kWHli3VPOg==" spinCount="100000" sheet="1" objects="1" scenarios="1" selectLockedCells="1" autoFilter="0"/>
  <autoFilter ref="B5:AG5"/>
  <mergeCells count="36">
    <mergeCell ref="C573:O573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2:O572"/>
    <mergeCell ref="C561:O561"/>
    <mergeCell ref="C562:O562"/>
    <mergeCell ref="C563:O563"/>
    <mergeCell ref="C564:O564"/>
    <mergeCell ref="C565:O565"/>
    <mergeCell ref="C566:O566"/>
    <mergeCell ref="C567:O567"/>
    <mergeCell ref="C568:O568"/>
    <mergeCell ref="C569:O569"/>
    <mergeCell ref="C570:O570"/>
    <mergeCell ref="C571:O571"/>
  </mergeCells>
  <conditionalFormatting sqref="V533:AG533">
    <cfRule type="expression" dxfId="900" priority="155">
      <formula>$P533="NFI"</formula>
    </cfRule>
  </conditionalFormatting>
  <conditionalFormatting sqref="W6:W57 W354:W408">
    <cfRule type="cellIs" dxfId="899" priority="154" operator="equal">
      <formula>0</formula>
    </cfRule>
  </conditionalFormatting>
  <conditionalFormatting sqref="W136:W148">
    <cfRule type="cellIs" dxfId="898" priority="153" operator="equal">
      <formula>0</formula>
    </cfRule>
  </conditionalFormatting>
  <conditionalFormatting sqref="W467:W498">
    <cfRule type="cellIs" dxfId="897" priority="152" operator="equal">
      <formula>0</formula>
    </cfRule>
  </conditionalFormatting>
  <conditionalFormatting sqref="W436:W466">
    <cfRule type="cellIs" dxfId="896" priority="151" operator="equal">
      <formula>0</formula>
    </cfRule>
  </conditionalFormatting>
  <conditionalFormatting sqref="W58:W78">
    <cfRule type="cellIs" dxfId="895" priority="150" operator="equal">
      <formula>0</formula>
    </cfRule>
  </conditionalFormatting>
  <conditionalFormatting sqref="W164:W184">
    <cfRule type="cellIs" dxfId="894" priority="149" operator="equal">
      <formula>0</formula>
    </cfRule>
  </conditionalFormatting>
  <conditionalFormatting sqref="W252:W266">
    <cfRule type="cellIs" dxfId="893" priority="148" operator="equal">
      <formula>0</formula>
    </cfRule>
  </conditionalFormatting>
  <conditionalFormatting sqref="W185:W218">
    <cfRule type="cellIs" dxfId="892" priority="147" operator="equal">
      <formula>0</formula>
    </cfRule>
  </conditionalFormatting>
  <conditionalFormatting sqref="W79:W91">
    <cfRule type="cellIs" dxfId="891" priority="146" operator="equal">
      <formula>0</formula>
    </cfRule>
  </conditionalFormatting>
  <conditionalFormatting sqref="W219:W251">
    <cfRule type="cellIs" dxfId="890" priority="145" operator="equal">
      <formula>0</formula>
    </cfRule>
  </conditionalFormatting>
  <conditionalFormatting sqref="W267:W311">
    <cfRule type="cellIs" dxfId="889" priority="144" operator="equal">
      <formula>0</formula>
    </cfRule>
  </conditionalFormatting>
  <conditionalFormatting sqref="W92:W135">
    <cfRule type="cellIs" dxfId="888" priority="143" operator="equal">
      <formula>0</formula>
    </cfRule>
  </conditionalFormatting>
  <conditionalFormatting sqref="W149:W163">
    <cfRule type="cellIs" dxfId="887" priority="142" operator="equal">
      <formula>0</formula>
    </cfRule>
  </conditionalFormatting>
  <conditionalFormatting sqref="W312:W353">
    <cfRule type="cellIs" dxfId="886" priority="141" operator="equal">
      <formula>0</formula>
    </cfRule>
  </conditionalFormatting>
  <conditionalFormatting sqref="W409:W435">
    <cfRule type="cellIs" dxfId="885" priority="140" operator="equal">
      <formula>0</formula>
    </cfRule>
  </conditionalFormatting>
  <conditionalFormatting sqref="W499:W532">
    <cfRule type="cellIs" dxfId="884" priority="139" operator="equal">
      <formula>0</formula>
    </cfRule>
  </conditionalFormatting>
  <conditionalFormatting sqref="AC354:AC408 AC6:AC57 AF354:AG408 AF7:AG57 AG6">
    <cfRule type="cellIs" dxfId="883" priority="137" operator="equal">
      <formula>0</formula>
    </cfRule>
  </conditionalFormatting>
  <conditionalFormatting sqref="AC136:AC148 AF136:AG148">
    <cfRule type="cellIs" dxfId="882" priority="136" operator="equal">
      <formula>0</formula>
    </cfRule>
  </conditionalFormatting>
  <conditionalFormatting sqref="AC467:AC498 AF467:AG498">
    <cfRule type="cellIs" dxfId="881" priority="135" operator="equal">
      <formula>0</formula>
    </cfRule>
  </conditionalFormatting>
  <conditionalFormatting sqref="AC436:AC466 AF436:AG466">
    <cfRule type="cellIs" dxfId="880" priority="134" operator="equal">
      <formula>0</formula>
    </cfRule>
  </conditionalFormatting>
  <conditionalFormatting sqref="AC58:AC78 AF58:AG78">
    <cfRule type="cellIs" dxfId="879" priority="133" operator="equal">
      <formula>0</formula>
    </cfRule>
  </conditionalFormatting>
  <conditionalFormatting sqref="AC164:AC184 AF164:AG184">
    <cfRule type="cellIs" dxfId="878" priority="132" operator="equal">
      <formula>0</formula>
    </cfRule>
  </conditionalFormatting>
  <conditionalFormatting sqref="AC252:AC266 AF252:AG266">
    <cfRule type="cellIs" dxfId="877" priority="131" operator="equal">
      <formula>0</formula>
    </cfRule>
  </conditionalFormatting>
  <conditionalFormatting sqref="AC185:AC218 AF185:AG218">
    <cfRule type="cellIs" dxfId="876" priority="130" operator="equal">
      <formula>0</formula>
    </cfRule>
  </conditionalFormatting>
  <conditionalFormatting sqref="AC79:AC91 AF79:AG91">
    <cfRule type="cellIs" dxfId="875" priority="129" operator="equal">
      <formula>0</formula>
    </cfRule>
  </conditionalFormatting>
  <conditionalFormatting sqref="AC219:AC251 AF219:AG251">
    <cfRule type="cellIs" dxfId="874" priority="128" operator="equal">
      <formula>0</formula>
    </cfRule>
  </conditionalFormatting>
  <conditionalFormatting sqref="AC267:AC311 AF267:AG311">
    <cfRule type="cellIs" dxfId="873" priority="127" operator="equal">
      <formula>0</formula>
    </cfRule>
  </conditionalFormatting>
  <conditionalFormatting sqref="AC92:AC135 AF92:AG135">
    <cfRule type="cellIs" dxfId="872" priority="126" operator="equal">
      <formula>0</formula>
    </cfRule>
  </conditionalFormatting>
  <conditionalFormatting sqref="AC149:AC163 AF149:AG163">
    <cfRule type="cellIs" dxfId="871" priority="125" operator="equal">
      <formula>0</formula>
    </cfRule>
  </conditionalFormatting>
  <conditionalFormatting sqref="AC312:AC353 AF312:AG353">
    <cfRule type="cellIs" dxfId="870" priority="124" operator="equal">
      <formula>0</formula>
    </cfRule>
  </conditionalFormatting>
  <conditionalFormatting sqref="AC409:AC435 AF409:AG435">
    <cfRule type="cellIs" dxfId="869" priority="123" operator="equal">
      <formula>0</formula>
    </cfRule>
  </conditionalFormatting>
  <conditionalFormatting sqref="AC499:AC532 AF499:AG532">
    <cfRule type="cellIs" dxfId="868" priority="122" operator="equal">
      <formula>0</formula>
    </cfRule>
  </conditionalFormatting>
  <conditionalFormatting sqref="AF7:AG532 AG6">
    <cfRule type="expression" dxfId="867" priority="121">
      <formula>$P6="NFI"</formula>
    </cfRule>
  </conditionalFormatting>
  <conditionalFormatting sqref="X6:Y57 X354:Y408">
    <cfRule type="cellIs" dxfId="866" priority="74" operator="equal">
      <formula>0</formula>
    </cfRule>
  </conditionalFormatting>
  <conditionalFormatting sqref="X136:Y148">
    <cfRule type="cellIs" dxfId="865" priority="73" operator="equal">
      <formula>0</formula>
    </cfRule>
  </conditionalFormatting>
  <conditionalFormatting sqref="X467:Y498">
    <cfRule type="cellIs" dxfId="864" priority="72" operator="equal">
      <formula>0</formula>
    </cfRule>
  </conditionalFormatting>
  <conditionalFormatting sqref="X436:Y466">
    <cfRule type="cellIs" dxfId="863" priority="71" operator="equal">
      <formula>0</formula>
    </cfRule>
  </conditionalFormatting>
  <conditionalFormatting sqref="X58:Y78">
    <cfRule type="cellIs" dxfId="862" priority="70" operator="equal">
      <formula>0</formula>
    </cfRule>
  </conditionalFormatting>
  <conditionalFormatting sqref="X164:Y184">
    <cfRule type="cellIs" dxfId="861" priority="69" operator="equal">
      <formula>0</formula>
    </cfRule>
  </conditionalFormatting>
  <conditionalFormatting sqref="X252:Y266">
    <cfRule type="cellIs" dxfId="860" priority="68" operator="equal">
      <formula>0</formula>
    </cfRule>
  </conditionalFormatting>
  <conditionalFormatting sqref="X185:Y218">
    <cfRule type="cellIs" dxfId="859" priority="67" operator="equal">
      <formula>0</formula>
    </cfRule>
  </conditionalFormatting>
  <conditionalFormatting sqref="X79:Y91">
    <cfRule type="cellIs" dxfId="858" priority="66" operator="equal">
      <formula>0</formula>
    </cfRule>
  </conditionalFormatting>
  <conditionalFormatting sqref="X219:Y251">
    <cfRule type="cellIs" dxfId="857" priority="65" operator="equal">
      <formula>0</formula>
    </cfRule>
  </conditionalFormatting>
  <conditionalFormatting sqref="X267:Y311">
    <cfRule type="cellIs" dxfId="856" priority="64" operator="equal">
      <formula>0</formula>
    </cfRule>
  </conditionalFormatting>
  <conditionalFormatting sqref="X92:Y135">
    <cfRule type="cellIs" dxfId="855" priority="63" operator="equal">
      <formula>0</formula>
    </cfRule>
  </conditionalFormatting>
  <conditionalFormatting sqref="X149:Y163">
    <cfRule type="cellIs" dxfId="854" priority="62" operator="equal">
      <formula>0</formula>
    </cfRule>
  </conditionalFormatting>
  <conditionalFormatting sqref="X312:Y353">
    <cfRule type="cellIs" dxfId="853" priority="61" operator="equal">
      <formula>0</formula>
    </cfRule>
  </conditionalFormatting>
  <conditionalFormatting sqref="X409:Y435">
    <cfRule type="cellIs" dxfId="852" priority="60" operator="equal">
      <formula>0</formula>
    </cfRule>
  </conditionalFormatting>
  <conditionalFormatting sqref="X499:Y532">
    <cfRule type="cellIs" dxfId="851" priority="59" operator="equal">
      <formula>0</formula>
    </cfRule>
  </conditionalFormatting>
  <conditionalFormatting sqref="X6:Y532">
    <cfRule type="expression" dxfId="850" priority="56">
      <formula>$Z6="(SIM)"</formula>
    </cfRule>
    <cfRule type="expression" dxfId="849" priority="57">
      <formula>$X6="(SIM)"</formula>
    </cfRule>
    <cfRule type="expression" dxfId="848" priority="58">
      <formula>$P6="NFI"</formula>
    </cfRule>
  </conditionalFormatting>
  <conditionalFormatting sqref="X6:Y532">
    <cfRule type="expression" dxfId="847" priority="55">
      <formula>$R6&lt;&gt;"Yes"</formula>
    </cfRule>
  </conditionalFormatting>
  <conditionalFormatting sqref="Z6:AA57 Z354:AA408">
    <cfRule type="cellIs" dxfId="846" priority="54" operator="equal">
      <formula>0</formula>
    </cfRule>
  </conditionalFormatting>
  <conditionalFormatting sqref="Z136:AA148">
    <cfRule type="cellIs" dxfId="845" priority="53" operator="equal">
      <formula>0</formula>
    </cfRule>
  </conditionalFormatting>
  <conditionalFormatting sqref="Z467:AA498">
    <cfRule type="cellIs" dxfId="844" priority="52" operator="equal">
      <formula>0</formula>
    </cfRule>
  </conditionalFormatting>
  <conditionalFormatting sqref="Z436:AA466">
    <cfRule type="cellIs" dxfId="843" priority="51" operator="equal">
      <formula>0</formula>
    </cfRule>
  </conditionalFormatting>
  <conditionalFormatting sqref="Z58:AA78">
    <cfRule type="cellIs" dxfId="842" priority="50" operator="equal">
      <formula>0</formula>
    </cfRule>
  </conditionalFormatting>
  <conditionalFormatting sqref="Z164:AA184">
    <cfRule type="cellIs" dxfId="841" priority="49" operator="equal">
      <formula>0</formula>
    </cfRule>
  </conditionalFormatting>
  <conditionalFormatting sqref="Z252:AA266">
    <cfRule type="cellIs" dxfId="840" priority="48" operator="equal">
      <formula>0</formula>
    </cfRule>
  </conditionalFormatting>
  <conditionalFormatting sqref="Z185:AA218">
    <cfRule type="cellIs" dxfId="839" priority="47" operator="equal">
      <formula>0</formula>
    </cfRule>
  </conditionalFormatting>
  <conditionalFormatting sqref="Z79:AA91">
    <cfRule type="cellIs" dxfId="838" priority="46" operator="equal">
      <formula>0</formula>
    </cfRule>
  </conditionalFormatting>
  <conditionalFormatting sqref="Z219:AA251">
    <cfRule type="cellIs" dxfId="837" priority="45" operator="equal">
      <formula>0</formula>
    </cfRule>
  </conditionalFormatting>
  <conditionalFormatting sqref="Z267:AA311">
    <cfRule type="cellIs" dxfId="836" priority="44" operator="equal">
      <formula>0</formula>
    </cfRule>
  </conditionalFormatting>
  <conditionalFormatting sqref="Z92:AA135">
    <cfRule type="cellIs" dxfId="835" priority="43" operator="equal">
      <formula>0</formula>
    </cfRule>
  </conditionalFormatting>
  <conditionalFormatting sqref="Z149:AA163">
    <cfRule type="cellIs" dxfId="834" priority="42" operator="equal">
      <formula>0</formula>
    </cfRule>
  </conditionalFormatting>
  <conditionalFormatting sqref="Z312:AA353">
    <cfRule type="cellIs" dxfId="833" priority="41" operator="equal">
      <formula>0</formula>
    </cfRule>
  </conditionalFormatting>
  <conditionalFormatting sqref="Z409:AA435">
    <cfRule type="cellIs" dxfId="832" priority="40" operator="equal">
      <formula>0</formula>
    </cfRule>
  </conditionalFormatting>
  <conditionalFormatting sqref="Z499:AA532">
    <cfRule type="cellIs" dxfId="831" priority="39" operator="equal">
      <formula>0</formula>
    </cfRule>
  </conditionalFormatting>
  <conditionalFormatting sqref="Z6:AA532">
    <cfRule type="expression" dxfId="830" priority="36">
      <formula>$Z6="(SIM)"</formula>
    </cfRule>
    <cfRule type="expression" dxfId="829" priority="37">
      <formula>$X6="(SIM)"</formula>
    </cfRule>
    <cfRule type="expression" dxfId="828" priority="38">
      <formula>$P6="NFI"</formula>
    </cfRule>
  </conditionalFormatting>
  <conditionalFormatting sqref="Z6:AA532">
    <cfRule type="expression" dxfId="827" priority="35">
      <formula>$R6="Yes"</formula>
    </cfRule>
  </conditionalFormatting>
  <conditionalFormatting sqref="M6:M532">
    <cfRule type="cellIs" dxfId="826" priority="33" operator="equal">
      <formula>0</formula>
    </cfRule>
    <cfRule type="expression" dxfId="825" priority="34">
      <formula>AND($M6&lt;&gt;1)</formula>
    </cfRule>
  </conditionalFormatting>
  <conditionalFormatting sqref="V534:AG539">
    <cfRule type="expression" dxfId="824" priority="32">
      <formula>$P534="NFI"</formula>
    </cfRule>
  </conditionalFormatting>
  <conditionalFormatting sqref="AD6:AE57 AD354:AE408">
    <cfRule type="cellIs" dxfId="823" priority="26" operator="equal">
      <formula>0</formula>
    </cfRule>
  </conditionalFormatting>
  <conditionalFormatting sqref="AD136:AE148">
    <cfRule type="cellIs" dxfId="822" priority="25" operator="equal">
      <formula>0</formula>
    </cfRule>
  </conditionalFormatting>
  <conditionalFormatting sqref="AD467:AE498">
    <cfRule type="cellIs" dxfId="821" priority="24" operator="equal">
      <formula>0</formula>
    </cfRule>
  </conditionalFormatting>
  <conditionalFormatting sqref="AD436:AE466">
    <cfRule type="cellIs" dxfId="820" priority="23" operator="equal">
      <formula>0</formula>
    </cfRule>
  </conditionalFormatting>
  <conditionalFormatting sqref="AD58:AE78">
    <cfRule type="cellIs" dxfId="819" priority="22" operator="equal">
      <formula>0</formula>
    </cfRule>
  </conditionalFormatting>
  <conditionalFormatting sqref="AD164:AE184">
    <cfRule type="cellIs" dxfId="818" priority="21" operator="equal">
      <formula>0</formula>
    </cfRule>
  </conditionalFormatting>
  <conditionalFormatting sqref="AD252:AE266">
    <cfRule type="cellIs" dxfId="817" priority="20" operator="equal">
      <formula>0</formula>
    </cfRule>
  </conditionalFormatting>
  <conditionalFormatting sqref="AD185:AE218">
    <cfRule type="cellIs" dxfId="816" priority="19" operator="equal">
      <formula>0</formula>
    </cfRule>
  </conditionalFormatting>
  <conditionalFormatting sqref="AD79:AE91">
    <cfRule type="cellIs" dxfId="815" priority="18" operator="equal">
      <formula>0</formula>
    </cfRule>
  </conditionalFormatting>
  <conditionalFormatting sqref="AD219:AE251">
    <cfRule type="cellIs" dxfId="814" priority="17" operator="equal">
      <formula>0</formula>
    </cfRule>
  </conditionalFormatting>
  <conditionalFormatting sqref="AD267:AE311">
    <cfRule type="cellIs" dxfId="813" priority="16" operator="equal">
      <formula>0</formula>
    </cfRule>
  </conditionalFormatting>
  <conditionalFormatting sqref="AD92:AE135">
    <cfRule type="cellIs" dxfId="812" priority="15" operator="equal">
      <formula>0</formula>
    </cfRule>
  </conditionalFormatting>
  <conditionalFormatting sqref="AD149:AE163">
    <cfRule type="cellIs" dxfId="811" priority="14" operator="equal">
      <formula>0</formula>
    </cfRule>
  </conditionalFormatting>
  <conditionalFormatting sqref="AD312:AE353">
    <cfRule type="cellIs" dxfId="810" priority="13" operator="equal">
      <formula>0</formula>
    </cfRule>
  </conditionalFormatting>
  <conditionalFormatting sqref="AD409:AE435">
    <cfRule type="cellIs" dxfId="809" priority="12" operator="equal">
      <formula>0</formula>
    </cfRule>
  </conditionalFormatting>
  <conditionalFormatting sqref="AD499:AE532">
    <cfRule type="cellIs" dxfId="808" priority="11" operator="equal">
      <formula>0</formula>
    </cfRule>
  </conditionalFormatting>
  <conditionalFormatting sqref="AD6:AE532">
    <cfRule type="expression" dxfId="807" priority="8">
      <formula>$AD6="(SIM)"</formula>
    </cfRule>
    <cfRule type="expression" dxfId="806" priority="9">
      <formula>$AF6="(SIM)"</formula>
    </cfRule>
    <cfRule type="expression" dxfId="805" priority="10">
      <formula>$P6="NFI"</formula>
    </cfRule>
  </conditionalFormatting>
  <conditionalFormatting sqref="AD6:AE532">
    <cfRule type="expression" dxfId="804" priority="7">
      <formula>$R6&lt;&gt;"Yes"</formula>
    </cfRule>
  </conditionalFormatting>
  <conditionalFormatting sqref="AF6:AG57 AF354:AG408">
    <cfRule type="cellIs" dxfId="803" priority="6" operator="equal">
      <formula>0</formula>
    </cfRule>
  </conditionalFormatting>
  <conditionalFormatting sqref="AF6:AG532">
    <cfRule type="expression" dxfId="802" priority="2">
      <formula>$R6="Yes"</formula>
    </cfRule>
    <cfRule type="expression" dxfId="801" priority="3">
      <formula>$AF6="(SIM)"</formula>
    </cfRule>
    <cfRule type="expression" dxfId="800" priority="4">
      <formula>$AD6="(SIM)"</formula>
    </cfRule>
    <cfRule type="expression" dxfId="799" priority="5">
      <formula>$P6="NFI"</formula>
    </cfRule>
  </conditionalFormatting>
  <conditionalFormatting sqref="E6:L532">
    <cfRule type="expression" dxfId="798" priority="1">
      <formula>$P6="NFI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9.xml><?xml version="1.0" encoding="utf-8"?>
<worksheet xmlns="http://schemas.openxmlformats.org/spreadsheetml/2006/main" xmlns:r="http://schemas.openxmlformats.org/officeDocument/2006/relationships">
  <sheetPr codeName="Sheet14">
    <tabColor rgb="FFCA0083"/>
  </sheetPr>
  <dimension ref="A1:P241"/>
  <sheetViews>
    <sheetView zoomScale="55" zoomScaleNormal="55" workbookViewId="0">
      <selection activeCell="P35" sqref="P35"/>
    </sheetView>
  </sheetViews>
  <sheetFormatPr defaultColWidth="0" defaultRowHeight="12.75" zeroHeight="1"/>
  <cols>
    <col min="1" max="1" width="9.125" style="3181" customWidth="1"/>
    <col min="2" max="2" width="20.625" style="2099" customWidth="1"/>
    <col min="3" max="4" width="7.625" style="3182" customWidth="1"/>
    <col min="5" max="5" width="9.125" style="3182" customWidth="1"/>
    <col min="6" max="6" width="61.125" style="2100" bestFit="1" customWidth="1"/>
    <col min="7" max="7" width="12.5" style="3182" customWidth="1"/>
    <col min="8" max="8" width="12" style="3237" customWidth="1"/>
    <col min="9" max="9" width="60.5" style="2102" customWidth="1"/>
    <col min="10" max="10" width="9.125" style="3237" customWidth="1"/>
    <col min="11" max="11" width="8.625" style="3184" customWidth="1"/>
    <col min="12" max="12" width="27.5" style="3238" customWidth="1"/>
    <col min="13" max="13" width="11.625" style="3238" customWidth="1"/>
    <col min="14" max="14" width="15" style="3238" bestFit="1" customWidth="1"/>
    <col min="15" max="15" width="11.625" style="3238" customWidth="1"/>
    <col min="16" max="16" width="9" style="3181" customWidth="1"/>
    <col min="17" max="16384" width="9" style="3181" hidden="1"/>
  </cols>
  <sheetData>
    <row r="1" spans="1:15" ht="22.5" customHeight="1">
      <c r="B1" s="3235" t="s">
        <v>1670</v>
      </c>
      <c r="C1" s="3312"/>
      <c r="D1" s="3312"/>
      <c r="E1" s="3312"/>
      <c r="F1" s="3313"/>
      <c r="G1" s="3312"/>
      <c r="H1" s="3314"/>
      <c r="I1" s="3315"/>
      <c r="J1" s="3314"/>
      <c r="K1" s="3300" t="str">
        <f>AppValidation!$D$2</f>
        <v>South West Water</v>
      </c>
      <c r="L1" s="3316"/>
      <c r="M1" s="3236"/>
      <c r="N1" s="3316"/>
      <c r="O1" s="3236" t="str">
        <f>AppValidation!D2</f>
        <v>South West Water</v>
      </c>
    </row>
    <row r="2" spans="1:15" ht="13.5" thickBot="1"/>
    <row r="3" spans="1:15">
      <c r="A3" s="3186" t="s">
        <v>511</v>
      </c>
      <c r="B3" s="3187">
        <f>SUM(COLUMN()-1)</f>
        <v>1</v>
      </c>
      <c r="C3" s="3239">
        <f t="shared" ref="C3:O3" si="0">SUM(COLUMN()-1)</f>
        <v>2</v>
      </c>
      <c r="D3" s="3239">
        <f t="shared" si="0"/>
        <v>3</v>
      </c>
      <c r="E3" s="3239">
        <f t="shared" si="0"/>
        <v>4</v>
      </c>
      <c r="F3" s="3239">
        <f t="shared" si="0"/>
        <v>5</v>
      </c>
      <c r="G3" s="3239">
        <f t="shared" si="0"/>
        <v>6</v>
      </c>
      <c r="H3" s="3239">
        <f t="shared" si="0"/>
        <v>7</v>
      </c>
      <c r="I3" s="3239">
        <f t="shared" si="0"/>
        <v>8</v>
      </c>
      <c r="J3" s="3239">
        <f t="shared" si="0"/>
        <v>9</v>
      </c>
      <c r="K3" s="3239">
        <f t="shared" si="0"/>
        <v>10</v>
      </c>
      <c r="L3" s="3187">
        <f t="shared" si="0"/>
        <v>11</v>
      </c>
      <c r="M3" s="3240">
        <f t="shared" si="0"/>
        <v>12</v>
      </c>
      <c r="N3" s="3239">
        <f t="shared" si="0"/>
        <v>13</v>
      </c>
      <c r="O3" s="3240">
        <f t="shared" si="0"/>
        <v>14</v>
      </c>
    </row>
    <row r="4" spans="1:15" ht="49.5" customHeight="1">
      <c r="B4" s="3188"/>
      <c r="C4" s="3189"/>
      <c r="D4" s="3189"/>
      <c r="E4" s="3189"/>
      <c r="F4" s="3190"/>
      <c r="G4" s="3189"/>
      <c r="H4" s="3191"/>
      <c r="I4" s="3241"/>
      <c r="J4" s="3191"/>
      <c r="K4" s="3191"/>
      <c r="L4" s="7366" t="s">
        <v>1671</v>
      </c>
      <c r="M4" s="7367"/>
      <c r="N4" s="7368" t="s">
        <v>1672</v>
      </c>
      <c r="O4" s="7367"/>
    </row>
    <row r="5" spans="1:15" s="3192" customFormat="1" ht="65.25" customHeight="1" thickBot="1">
      <c r="B5" s="3193" t="s">
        <v>163</v>
      </c>
      <c r="C5" s="3194" t="s">
        <v>4</v>
      </c>
      <c r="D5" s="3194" t="s">
        <v>1673</v>
      </c>
      <c r="E5" s="3194" t="s">
        <v>660</v>
      </c>
      <c r="F5" s="3195" t="s">
        <v>661</v>
      </c>
      <c r="G5" s="3196" t="s">
        <v>1674</v>
      </c>
      <c r="H5" s="3197" t="s">
        <v>1675</v>
      </c>
      <c r="I5" s="3195" t="s">
        <v>1676</v>
      </c>
      <c r="J5" s="3196" t="s">
        <v>1677</v>
      </c>
      <c r="K5" s="3242" t="s">
        <v>171</v>
      </c>
      <c r="L5" s="3243" t="s">
        <v>1678</v>
      </c>
      <c r="M5" s="3244" t="s">
        <v>1679</v>
      </c>
      <c r="N5" s="3245" t="s">
        <v>1680</v>
      </c>
      <c r="O5" s="3244" t="s">
        <v>1681</v>
      </c>
    </row>
    <row r="6" spans="1:15" ht="18.75" customHeight="1">
      <c r="B6" s="3246" t="str">
        <f t="shared" ref="B6:B69" si="1">CONCATENATE("PR14", C6, D6, "_", E6)</f>
        <v>PR14ANHWSW_W-H1</v>
      </c>
      <c r="C6" s="3247" t="s">
        <v>55</v>
      </c>
      <c r="D6" s="3247" t="s">
        <v>675</v>
      </c>
      <c r="E6" s="3247" t="s">
        <v>746</v>
      </c>
      <c r="F6" s="3200" t="s">
        <v>747</v>
      </c>
      <c r="G6" s="3198" t="s">
        <v>61</v>
      </c>
      <c r="H6" s="3248" t="s">
        <v>1682</v>
      </c>
      <c r="I6" s="3249" t="str">
        <f>F6</f>
        <v>W-H1: Water infrastructure</v>
      </c>
      <c r="J6" s="3248" t="s">
        <v>60</v>
      </c>
      <c r="K6" s="3250" t="s">
        <v>104</v>
      </c>
      <c r="L6" s="3203"/>
      <c r="M6" s="3251"/>
      <c r="N6" s="3203"/>
      <c r="O6" s="3251"/>
    </row>
    <row r="7" spans="1:15" ht="18.75" customHeight="1">
      <c r="B7" s="3252" t="str">
        <f t="shared" si="1"/>
        <v>PR14ANHWSW_W-H1</v>
      </c>
      <c r="C7" s="3253" t="s">
        <v>55</v>
      </c>
      <c r="D7" s="3253" t="s">
        <v>675</v>
      </c>
      <c r="E7" s="3253" t="s">
        <v>746</v>
      </c>
      <c r="F7" s="3209" t="s">
        <v>747</v>
      </c>
      <c r="G7" s="3207"/>
      <c r="H7" s="3254" t="s">
        <v>1683</v>
      </c>
      <c r="I7" s="3255" t="s">
        <v>1684</v>
      </c>
      <c r="J7" s="3254" t="s">
        <v>80</v>
      </c>
      <c r="K7" s="3256" t="s">
        <v>32</v>
      </c>
      <c r="L7" s="3212"/>
      <c r="M7" s="3257"/>
      <c r="N7" s="3212"/>
      <c r="O7" s="3257"/>
    </row>
    <row r="8" spans="1:15" ht="18.75" customHeight="1">
      <c r="B8" s="3252" t="str">
        <f t="shared" si="1"/>
        <v>PR14ANHWSW_W-H1</v>
      </c>
      <c r="C8" s="3253" t="s">
        <v>55</v>
      </c>
      <c r="D8" s="3253" t="s">
        <v>675</v>
      </c>
      <c r="E8" s="3253" t="s">
        <v>746</v>
      </c>
      <c r="F8" s="3209" t="s">
        <v>747</v>
      </c>
      <c r="G8" s="3207"/>
      <c r="H8" s="3254" t="s">
        <v>1685</v>
      </c>
      <c r="I8" s="3255" t="s">
        <v>1686</v>
      </c>
      <c r="J8" s="3254"/>
      <c r="K8" s="3256">
        <v>1</v>
      </c>
      <c r="L8" s="3212"/>
      <c r="M8" s="3257"/>
      <c r="N8" s="3212"/>
      <c r="O8" s="3257"/>
    </row>
    <row r="9" spans="1:15" ht="18.75" customHeight="1">
      <c r="B9" s="3252" t="str">
        <f t="shared" si="1"/>
        <v>PR14ANHWSW_W-H1</v>
      </c>
      <c r="C9" s="3253" t="s">
        <v>55</v>
      </c>
      <c r="D9" s="3253" t="s">
        <v>675</v>
      </c>
      <c r="E9" s="3253" t="s">
        <v>746</v>
      </c>
      <c r="F9" s="3209" t="s">
        <v>747</v>
      </c>
      <c r="G9" s="3207"/>
      <c r="H9" s="3254" t="s">
        <v>1687</v>
      </c>
      <c r="I9" s="3255" t="s">
        <v>1688</v>
      </c>
      <c r="J9" s="3254"/>
      <c r="K9" s="3256">
        <v>2</v>
      </c>
      <c r="L9" s="3212"/>
      <c r="M9" s="3257"/>
      <c r="N9" s="3212"/>
      <c r="O9" s="3257"/>
    </row>
    <row r="10" spans="1:15" ht="18.75" customHeight="1">
      <c r="B10" s="3252" t="str">
        <f t="shared" si="1"/>
        <v>PR14ANHWSW_W-H1</v>
      </c>
      <c r="C10" s="3253" t="s">
        <v>55</v>
      </c>
      <c r="D10" s="3253" t="s">
        <v>675</v>
      </c>
      <c r="E10" s="3253" t="s">
        <v>746</v>
      </c>
      <c r="F10" s="3209" t="s">
        <v>747</v>
      </c>
      <c r="G10" s="3207"/>
      <c r="H10" s="3254" t="s">
        <v>1689</v>
      </c>
      <c r="I10" s="3255" t="s">
        <v>1690</v>
      </c>
      <c r="J10" s="3254"/>
      <c r="K10" s="3256">
        <v>2</v>
      </c>
      <c r="L10" s="3212"/>
      <c r="M10" s="3257"/>
      <c r="N10" s="3212"/>
      <c r="O10" s="3257"/>
    </row>
    <row r="11" spans="1:15" ht="18.75" customHeight="1">
      <c r="B11" s="3252" t="str">
        <f t="shared" si="1"/>
        <v>PR14ANHWSW_W-H2</v>
      </c>
      <c r="C11" s="3253" t="s">
        <v>55</v>
      </c>
      <c r="D11" s="3253" t="s">
        <v>675</v>
      </c>
      <c r="E11" s="3253" t="s">
        <v>749</v>
      </c>
      <c r="F11" s="3209" t="s">
        <v>750</v>
      </c>
      <c r="G11" s="3207" t="s">
        <v>61</v>
      </c>
      <c r="H11" s="3254" t="s">
        <v>1682</v>
      </c>
      <c r="I11" s="3255" t="str">
        <f>F11</f>
        <v>W-H2: Water non-infrastructure</v>
      </c>
      <c r="J11" s="3254" t="s">
        <v>60</v>
      </c>
      <c r="K11" s="3256" t="s">
        <v>104</v>
      </c>
      <c r="L11" s="3212"/>
      <c r="M11" s="3257"/>
      <c r="N11" s="3212"/>
      <c r="O11" s="3257"/>
    </row>
    <row r="12" spans="1:15" ht="18.75" customHeight="1">
      <c r="B12" s="3252" t="str">
        <f t="shared" si="1"/>
        <v>PR14ANHWSW_W-H2</v>
      </c>
      <c r="C12" s="3253" t="s">
        <v>55</v>
      </c>
      <c r="D12" s="3253" t="s">
        <v>675</v>
      </c>
      <c r="E12" s="3253" t="s">
        <v>749</v>
      </c>
      <c r="F12" s="3209" t="s">
        <v>750</v>
      </c>
      <c r="G12" s="3207"/>
      <c r="H12" s="3254" t="s">
        <v>1683</v>
      </c>
      <c r="I12" s="3255" t="s">
        <v>1691</v>
      </c>
      <c r="J12" s="3254"/>
      <c r="K12" s="3256" t="s">
        <v>32</v>
      </c>
      <c r="L12" s="3212"/>
      <c r="M12" s="3257"/>
      <c r="N12" s="3212"/>
      <c r="O12" s="3257"/>
    </row>
    <row r="13" spans="1:15" ht="18.75" customHeight="1">
      <c r="B13" s="3252" t="str">
        <f t="shared" si="1"/>
        <v>PR14ANHWSW_W-H2</v>
      </c>
      <c r="C13" s="3253" t="s">
        <v>55</v>
      </c>
      <c r="D13" s="3253" t="s">
        <v>675</v>
      </c>
      <c r="E13" s="3253" t="s">
        <v>749</v>
      </c>
      <c r="F13" s="3209" t="s">
        <v>750</v>
      </c>
      <c r="G13" s="3207"/>
      <c r="H13" s="3254" t="s">
        <v>1685</v>
      </c>
      <c r="I13" s="3255" t="s">
        <v>1692</v>
      </c>
      <c r="J13" s="3254" t="s">
        <v>31</v>
      </c>
      <c r="K13" s="3256">
        <v>2</v>
      </c>
      <c r="L13" s="3212"/>
      <c r="M13" s="3257"/>
      <c r="N13" s="3212"/>
      <c r="O13" s="3257"/>
    </row>
    <row r="14" spans="1:15" ht="18.75" customHeight="1">
      <c r="B14" s="3252" t="str">
        <f t="shared" si="1"/>
        <v>PR14ANHWSW_W-H2</v>
      </c>
      <c r="C14" s="3253" t="s">
        <v>55</v>
      </c>
      <c r="D14" s="3253" t="s">
        <v>675</v>
      </c>
      <c r="E14" s="3253" t="s">
        <v>749</v>
      </c>
      <c r="F14" s="3209" t="s">
        <v>750</v>
      </c>
      <c r="G14" s="3207"/>
      <c r="H14" s="3254" t="s">
        <v>1687</v>
      </c>
      <c r="I14" s="3255" t="s">
        <v>155</v>
      </c>
      <c r="J14" s="3254"/>
      <c r="K14" s="3256" t="s">
        <v>32</v>
      </c>
      <c r="L14" s="3212"/>
      <c r="M14" s="3257"/>
      <c r="N14" s="3212"/>
      <c r="O14" s="3257"/>
    </row>
    <row r="15" spans="1:15" ht="18.75" customHeight="1">
      <c r="B15" s="3252" t="str">
        <f t="shared" si="1"/>
        <v>PR14ANHWSWW_S-F1</v>
      </c>
      <c r="C15" s="3253" t="s">
        <v>55</v>
      </c>
      <c r="D15" s="3253" t="s">
        <v>753</v>
      </c>
      <c r="E15" s="3253" t="s">
        <v>781</v>
      </c>
      <c r="F15" s="3209" t="s">
        <v>782</v>
      </c>
      <c r="G15" s="3207" t="s">
        <v>61</v>
      </c>
      <c r="H15" s="3254" t="s">
        <v>1682</v>
      </c>
      <c r="I15" s="3255" t="str">
        <f>F15</f>
        <v>S-F1: Sewerage infrastructure</v>
      </c>
      <c r="J15" s="3254" t="s">
        <v>60</v>
      </c>
      <c r="K15" s="3256" t="s">
        <v>104</v>
      </c>
      <c r="L15" s="3212"/>
      <c r="M15" s="3257"/>
      <c r="N15" s="3212"/>
      <c r="O15" s="3257"/>
    </row>
    <row r="16" spans="1:15" ht="18.75" customHeight="1">
      <c r="B16" s="3252" t="str">
        <f t="shared" si="1"/>
        <v>PR14ANHWSWW_S-F1</v>
      </c>
      <c r="C16" s="3253" t="s">
        <v>55</v>
      </c>
      <c r="D16" s="3253" t="s">
        <v>753</v>
      </c>
      <c r="E16" s="3253" t="s">
        <v>781</v>
      </c>
      <c r="F16" s="3209" t="s">
        <v>782</v>
      </c>
      <c r="G16" s="3207"/>
      <c r="H16" s="3254" t="s">
        <v>1683</v>
      </c>
      <c r="I16" s="3255" t="s">
        <v>139</v>
      </c>
      <c r="J16" s="3254" t="s">
        <v>80</v>
      </c>
      <c r="K16" s="3256" t="s">
        <v>32</v>
      </c>
      <c r="L16" s="3212"/>
      <c r="M16" s="3257"/>
      <c r="N16" s="3212"/>
      <c r="O16" s="3257"/>
    </row>
    <row r="17" spans="2:15" ht="18.75" customHeight="1">
      <c r="B17" s="3252" t="str">
        <f t="shared" si="1"/>
        <v>PR14ANHWSWW_S-F1</v>
      </c>
      <c r="C17" s="3253" t="s">
        <v>55</v>
      </c>
      <c r="D17" s="3253" t="s">
        <v>753</v>
      </c>
      <c r="E17" s="3253" t="s">
        <v>781</v>
      </c>
      <c r="F17" s="3209" t="s">
        <v>782</v>
      </c>
      <c r="G17" s="3207"/>
      <c r="H17" s="3254" t="s">
        <v>1685</v>
      </c>
      <c r="I17" s="3255" t="s">
        <v>119</v>
      </c>
      <c r="J17" s="3254" t="s">
        <v>80</v>
      </c>
      <c r="K17" s="3256" t="s">
        <v>32</v>
      </c>
      <c r="L17" s="3212"/>
      <c r="M17" s="3257"/>
      <c r="N17" s="3212"/>
      <c r="O17" s="3257"/>
    </row>
    <row r="18" spans="2:15" ht="18.75" customHeight="1">
      <c r="B18" s="3252" t="str">
        <f t="shared" si="1"/>
        <v>PR14ANHWSWW_S-F1</v>
      </c>
      <c r="C18" s="3253" t="s">
        <v>55</v>
      </c>
      <c r="D18" s="3253" t="s">
        <v>753</v>
      </c>
      <c r="E18" s="3253" t="s">
        <v>781</v>
      </c>
      <c r="F18" s="3209" t="s">
        <v>782</v>
      </c>
      <c r="G18" s="3207"/>
      <c r="H18" s="3254" t="s">
        <v>1687</v>
      </c>
      <c r="I18" s="3255" t="s">
        <v>1693</v>
      </c>
      <c r="J18" s="3254" t="s">
        <v>80</v>
      </c>
      <c r="K18" s="3256" t="s">
        <v>32</v>
      </c>
      <c r="L18" s="3212"/>
      <c r="M18" s="3257"/>
      <c r="N18" s="3212"/>
      <c r="O18" s="3257"/>
    </row>
    <row r="19" spans="2:15" ht="18.75" customHeight="1">
      <c r="B19" s="3252" t="str">
        <f t="shared" si="1"/>
        <v>PR14ANHWSWW_S-F1</v>
      </c>
      <c r="C19" s="3253" t="s">
        <v>55</v>
      </c>
      <c r="D19" s="3253" t="s">
        <v>753</v>
      </c>
      <c r="E19" s="3253" t="s">
        <v>781</v>
      </c>
      <c r="F19" s="3209" t="s">
        <v>782</v>
      </c>
      <c r="G19" s="3207"/>
      <c r="H19" s="3254" t="s">
        <v>1689</v>
      </c>
      <c r="I19" s="3255" t="s">
        <v>1694</v>
      </c>
      <c r="J19" s="3254" t="s">
        <v>80</v>
      </c>
      <c r="K19" s="3256" t="s">
        <v>32</v>
      </c>
      <c r="L19" s="3212"/>
      <c r="M19" s="3257"/>
      <c r="N19" s="3212"/>
      <c r="O19" s="3257"/>
    </row>
    <row r="20" spans="2:15" ht="18.75" customHeight="1">
      <c r="B20" s="3252" t="str">
        <f t="shared" si="1"/>
        <v>PR14ANHWSWW_S-F2</v>
      </c>
      <c r="C20" s="3253" t="s">
        <v>55</v>
      </c>
      <c r="D20" s="3253" t="s">
        <v>753</v>
      </c>
      <c r="E20" s="3253" t="s">
        <v>783</v>
      </c>
      <c r="F20" s="3209" t="s">
        <v>784</v>
      </c>
      <c r="G20" s="3207" t="s">
        <v>61</v>
      </c>
      <c r="H20" s="3254" t="s">
        <v>1682</v>
      </c>
      <c r="I20" s="3255" t="str">
        <f>F20</f>
        <v>S-F2: Sewerage non-infrastructure</v>
      </c>
      <c r="J20" s="3254" t="s">
        <v>60</v>
      </c>
      <c r="K20" s="3256" t="s">
        <v>104</v>
      </c>
      <c r="L20" s="3212"/>
      <c r="M20" s="3257"/>
      <c r="N20" s="3212"/>
      <c r="O20" s="3257"/>
    </row>
    <row r="21" spans="2:15" ht="18.75" customHeight="1">
      <c r="B21" s="3252" t="str">
        <f t="shared" si="1"/>
        <v>PR14ANHWSWW_S-F2</v>
      </c>
      <c r="C21" s="3253" t="s">
        <v>55</v>
      </c>
      <c r="D21" s="3253" t="s">
        <v>753</v>
      </c>
      <c r="E21" s="3253" t="s">
        <v>783</v>
      </c>
      <c r="F21" s="3209" t="s">
        <v>784</v>
      </c>
      <c r="G21" s="3207"/>
      <c r="H21" s="3254" t="s">
        <v>1683</v>
      </c>
      <c r="I21" s="3255" t="s">
        <v>1695</v>
      </c>
      <c r="J21" s="3254" t="s">
        <v>31</v>
      </c>
      <c r="K21" s="3256">
        <v>2</v>
      </c>
      <c r="L21" s="3212"/>
      <c r="M21" s="3257"/>
      <c r="N21" s="3212"/>
      <c r="O21" s="3257"/>
    </row>
    <row r="22" spans="2:15" ht="18.75" customHeight="1">
      <c r="B22" s="3252" t="str">
        <f t="shared" si="1"/>
        <v>PR14ANHWSWW_S-F2</v>
      </c>
      <c r="C22" s="3253" t="s">
        <v>55</v>
      </c>
      <c r="D22" s="3253" t="s">
        <v>753</v>
      </c>
      <c r="E22" s="3253" t="s">
        <v>783</v>
      </c>
      <c r="F22" s="3209" t="s">
        <v>784</v>
      </c>
      <c r="G22" s="3207"/>
      <c r="H22" s="3254" t="s">
        <v>1685</v>
      </c>
      <c r="I22" s="3255" t="s">
        <v>1696</v>
      </c>
      <c r="J22" s="3254"/>
      <c r="K22" s="3256">
        <v>2</v>
      </c>
      <c r="L22" s="3212"/>
      <c r="M22" s="3257"/>
      <c r="N22" s="3212"/>
      <c r="O22" s="3257"/>
    </row>
    <row r="23" spans="2:15" ht="18.75" customHeight="1">
      <c r="B23" s="3252" t="str">
        <f t="shared" si="1"/>
        <v>PR14BRLWSW_A2</v>
      </c>
      <c r="C23" s="3253" t="s">
        <v>67</v>
      </c>
      <c r="D23" s="3253" t="s">
        <v>675</v>
      </c>
      <c r="E23" s="3253" t="s">
        <v>803</v>
      </c>
      <c r="F23" s="3209" t="s">
        <v>804</v>
      </c>
      <c r="G23" s="3207" t="s">
        <v>61</v>
      </c>
      <c r="H23" s="3254" t="s">
        <v>1682</v>
      </c>
      <c r="I23" s="3255" t="str">
        <f>F23</f>
        <v>A2: Asset reliability - infrastructure</v>
      </c>
      <c r="J23" s="3254" t="s">
        <v>60</v>
      </c>
      <c r="K23" s="3256" t="s">
        <v>104</v>
      </c>
      <c r="L23" s="3212"/>
      <c r="M23" s="3257"/>
      <c r="N23" s="3212"/>
      <c r="O23" s="3257"/>
    </row>
    <row r="24" spans="2:15" ht="18.75" customHeight="1">
      <c r="B24" s="3252" t="str">
        <f t="shared" si="1"/>
        <v>PR14BRLWSW_A2</v>
      </c>
      <c r="C24" s="3253" t="s">
        <v>67</v>
      </c>
      <c r="D24" s="3253" t="s">
        <v>675</v>
      </c>
      <c r="E24" s="3253" t="s">
        <v>803</v>
      </c>
      <c r="F24" s="3209" t="s">
        <v>804</v>
      </c>
      <c r="G24" s="3207"/>
      <c r="H24" s="3254" t="s">
        <v>1683</v>
      </c>
      <c r="I24" s="3255" t="s">
        <v>1697</v>
      </c>
      <c r="J24" s="3254" t="s">
        <v>80</v>
      </c>
      <c r="K24" s="3256" t="s">
        <v>32</v>
      </c>
      <c r="L24" s="3212"/>
      <c r="M24" s="3257"/>
      <c r="N24" s="3212"/>
      <c r="O24" s="3257"/>
    </row>
    <row r="25" spans="2:15" ht="18.75" customHeight="1">
      <c r="B25" s="3252" t="str">
        <f t="shared" si="1"/>
        <v>PR14BRLWSW_A2</v>
      </c>
      <c r="C25" s="3253" t="s">
        <v>67</v>
      </c>
      <c r="D25" s="3253" t="s">
        <v>675</v>
      </c>
      <c r="E25" s="3253" t="s">
        <v>803</v>
      </c>
      <c r="F25" s="3209" t="s">
        <v>804</v>
      </c>
      <c r="G25" s="3207"/>
      <c r="H25" s="3254" t="s">
        <v>1685</v>
      </c>
      <c r="I25" s="3255" t="s">
        <v>1698</v>
      </c>
      <c r="J25" s="3254" t="s">
        <v>80</v>
      </c>
      <c r="K25" s="3256" t="s">
        <v>32</v>
      </c>
      <c r="L25" s="3212"/>
      <c r="M25" s="3257"/>
      <c r="N25" s="3212"/>
      <c r="O25" s="3257"/>
    </row>
    <row r="26" spans="2:15" ht="18.75" customHeight="1">
      <c r="B26" s="3252" t="str">
        <f t="shared" si="1"/>
        <v>PR14BRLWSW_A3</v>
      </c>
      <c r="C26" s="3253" t="s">
        <v>67</v>
      </c>
      <c r="D26" s="3253" t="s">
        <v>675</v>
      </c>
      <c r="E26" s="3253" t="s">
        <v>806</v>
      </c>
      <c r="F26" s="3209" t="s">
        <v>807</v>
      </c>
      <c r="G26" s="3207" t="s">
        <v>61</v>
      </c>
      <c r="H26" s="3254" t="s">
        <v>1682</v>
      </c>
      <c r="I26" s="3255" t="str">
        <f>F26</f>
        <v>A3: Asset reliability - non-infrastructure</v>
      </c>
      <c r="J26" s="3254" t="s">
        <v>60</v>
      </c>
      <c r="K26" s="3256" t="s">
        <v>104</v>
      </c>
      <c r="L26" s="3212"/>
      <c r="M26" s="3257"/>
      <c r="N26" s="3212"/>
      <c r="O26" s="3257"/>
    </row>
    <row r="27" spans="2:15" ht="18.75" customHeight="1">
      <c r="B27" s="3252" t="str">
        <f t="shared" si="1"/>
        <v>PR14BRLWSW_A3</v>
      </c>
      <c r="C27" s="3253" t="s">
        <v>67</v>
      </c>
      <c r="D27" s="3253" t="s">
        <v>675</v>
      </c>
      <c r="E27" s="3253" t="s">
        <v>806</v>
      </c>
      <c r="F27" s="3209" t="s">
        <v>807</v>
      </c>
      <c r="G27" s="3207"/>
      <c r="H27" s="3254" t="s">
        <v>1683</v>
      </c>
      <c r="I27" s="3255" t="s">
        <v>1699</v>
      </c>
      <c r="J27" s="3254" t="s">
        <v>80</v>
      </c>
      <c r="K27" s="3256" t="s">
        <v>32</v>
      </c>
      <c r="L27" s="3212"/>
      <c r="M27" s="3257"/>
      <c r="N27" s="3212"/>
      <c r="O27" s="3257"/>
    </row>
    <row r="28" spans="2:15" ht="18.75" customHeight="1">
      <c r="B28" s="3252" t="str">
        <f t="shared" si="1"/>
        <v>PR14BRLWSW_A3</v>
      </c>
      <c r="C28" s="3253" t="s">
        <v>67</v>
      </c>
      <c r="D28" s="3253" t="s">
        <v>675</v>
      </c>
      <c r="E28" s="3253" t="s">
        <v>806</v>
      </c>
      <c r="F28" s="3209" t="s">
        <v>807</v>
      </c>
      <c r="G28" s="3207"/>
      <c r="H28" s="3254" t="s">
        <v>1685</v>
      </c>
      <c r="I28" s="3255" t="s">
        <v>1700</v>
      </c>
      <c r="J28" s="3254" t="s">
        <v>80</v>
      </c>
      <c r="K28" s="3256" t="s">
        <v>32</v>
      </c>
      <c r="L28" s="3212"/>
      <c r="M28" s="3257"/>
      <c r="N28" s="3212"/>
      <c r="O28" s="3257"/>
    </row>
    <row r="29" spans="2:15" ht="18.75" customHeight="1">
      <c r="B29" s="3252" t="str">
        <f t="shared" si="1"/>
        <v>PR14SBWWSW_B4</v>
      </c>
      <c r="C29" s="3253" t="s">
        <v>977</v>
      </c>
      <c r="D29" s="3253" t="s">
        <v>675</v>
      </c>
      <c r="E29" s="3253" t="s">
        <v>869</v>
      </c>
      <c r="F29" s="3209" t="s">
        <v>984</v>
      </c>
      <c r="G29" s="3207" t="s">
        <v>61</v>
      </c>
      <c r="H29" s="3254" t="s">
        <v>1682</v>
      </c>
      <c r="I29" s="3255" t="str">
        <f>F29</f>
        <v>B4: Maintain serviceable assets</v>
      </c>
      <c r="J29" s="3254" t="s">
        <v>60</v>
      </c>
      <c r="K29" s="3256" t="s">
        <v>104</v>
      </c>
      <c r="L29" s="3212"/>
      <c r="M29" s="3257"/>
      <c r="N29" s="3212"/>
      <c r="O29" s="3257"/>
    </row>
    <row r="30" spans="2:15" ht="18.75" customHeight="1">
      <c r="B30" s="3252" t="str">
        <f t="shared" si="1"/>
        <v>PR14SBWWSW_B4</v>
      </c>
      <c r="C30" s="3253" t="s">
        <v>977</v>
      </c>
      <c r="D30" s="3253" t="s">
        <v>675</v>
      </c>
      <c r="E30" s="3253" t="s">
        <v>869</v>
      </c>
      <c r="F30" s="3209" t="s">
        <v>984</v>
      </c>
      <c r="G30" s="3207"/>
      <c r="H30" s="3254" t="s">
        <v>1683</v>
      </c>
      <c r="I30" s="3255" t="s">
        <v>1701</v>
      </c>
      <c r="J30" s="3254" t="s">
        <v>80</v>
      </c>
      <c r="K30" s="3256" t="s">
        <v>32</v>
      </c>
      <c r="L30" s="3212"/>
      <c r="M30" s="3257"/>
      <c r="N30" s="3212"/>
      <c r="O30" s="3257"/>
    </row>
    <row r="31" spans="2:15" ht="18.75" customHeight="1">
      <c r="B31" s="3252" t="str">
        <f t="shared" si="1"/>
        <v>PR14SBWWSW_B4</v>
      </c>
      <c r="C31" s="3253" t="s">
        <v>977</v>
      </c>
      <c r="D31" s="3253" t="s">
        <v>675</v>
      </c>
      <c r="E31" s="3253" t="s">
        <v>869</v>
      </c>
      <c r="F31" s="3209" t="s">
        <v>984</v>
      </c>
      <c r="G31" s="3207"/>
      <c r="H31" s="3254" t="s">
        <v>1685</v>
      </c>
      <c r="I31" s="3255" t="s">
        <v>1702</v>
      </c>
      <c r="J31" s="3254" t="s">
        <v>80</v>
      </c>
      <c r="K31" s="3256" t="s">
        <v>32</v>
      </c>
      <c r="L31" s="3212"/>
      <c r="M31" s="3257"/>
      <c r="N31" s="3212"/>
      <c r="O31" s="3257"/>
    </row>
    <row r="32" spans="2:15" ht="18.75" customHeight="1">
      <c r="B32" s="3252" t="str">
        <f t="shared" si="1"/>
        <v>PR14SBWWSW_B4</v>
      </c>
      <c r="C32" s="3253" t="s">
        <v>977</v>
      </c>
      <c r="D32" s="3253" t="s">
        <v>675</v>
      </c>
      <c r="E32" s="3253" t="s">
        <v>869</v>
      </c>
      <c r="F32" s="3209" t="s">
        <v>984</v>
      </c>
      <c r="G32" s="3207"/>
      <c r="H32" s="3254" t="s">
        <v>1687</v>
      </c>
      <c r="I32" s="3255" t="s">
        <v>1703</v>
      </c>
      <c r="J32" s="3254" t="s">
        <v>31</v>
      </c>
      <c r="K32" s="3256">
        <v>2</v>
      </c>
      <c r="L32" s="3212"/>
      <c r="M32" s="3257"/>
      <c r="N32" s="3212"/>
      <c r="O32" s="3257"/>
    </row>
    <row r="33" spans="2:15" ht="18.75" customHeight="1">
      <c r="B33" s="3252" t="str">
        <f t="shared" si="1"/>
        <v>PR14SBWWSW_B4</v>
      </c>
      <c r="C33" s="3253" t="s">
        <v>977</v>
      </c>
      <c r="D33" s="3253" t="s">
        <v>675</v>
      </c>
      <c r="E33" s="3253" t="s">
        <v>869</v>
      </c>
      <c r="F33" s="3209" t="s">
        <v>984</v>
      </c>
      <c r="G33" s="3207"/>
      <c r="H33" s="3254" t="s">
        <v>1689</v>
      </c>
      <c r="I33" s="3255" t="s">
        <v>1704</v>
      </c>
      <c r="J33" s="3254" t="s">
        <v>80</v>
      </c>
      <c r="K33" s="3256" t="s">
        <v>32</v>
      </c>
      <c r="L33" s="3212"/>
      <c r="M33" s="3257"/>
      <c r="N33" s="3212"/>
      <c r="O33" s="3257"/>
    </row>
    <row r="34" spans="2:15" ht="18.75" customHeight="1">
      <c r="B34" s="3252" t="str">
        <f t="shared" si="1"/>
        <v>PR14SBWWSW_B4</v>
      </c>
      <c r="C34" s="3253" t="s">
        <v>977</v>
      </c>
      <c r="D34" s="3253" t="s">
        <v>675</v>
      </c>
      <c r="E34" s="3253" t="s">
        <v>869</v>
      </c>
      <c r="F34" s="3209" t="s">
        <v>984</v>
      </c>
      <c r="G34" s="3207"/>
      <c r="H34" s="3254" t="s">
        <v>1705</v>
      </c>
      <c r="I34" s="3255" t="s">
        <v>1706</v>
      </c>
      <c r="J34" s="3254" t="s">
        <v>80</v>
      </c>
      <c r="K34" s="3256">
        <v>2</v>
      </c>
      <c r="L34" s="3212"/>
      <c r="M34" s="3257"/>
      <c r="N34" s="3212"/>
      <c r="O34" s="3257"/>
    </row>
    <row r="35" spans="2:15" ht="18.75" customHeight="1">
      <c r="B35" s="3252" t="str">
        <f t="shared" si="1"/>
        <v>PR14SBWWSW_B4</v>
      </c>
      <c r="C35" s="3253" t="s">
        <v>977</v>
      </c>
      <c r="D35" s="3253" t="s">
        <v>675</v>
      </c>
      <c r="E35" s="3253" t="s">
        <v>869</v>
      </c>
      <c r="F35" s="3209" t="s">
        <v>984</v>
      </c>
      <c r="G35" s="3207"/>
      <c r="H35" s="3254" t="s">
        <v>1707</v>
      </c>
      <c r="I35" s="3255" t="s">
        <v>1708</v>
      </c>
      <c r="J35" s="3254" t="s">
        <v>31</v>
      </c>
      <c r="K35" s="3256">
        <v>2</v>
      </c>
      <c r="L35" s="3212"/>
      <c r="M35" s="3257"/>
      <c r="N35" s="3212"/>
      <c r="O35" s="3257"/>
    </row>
    <row r="36" spans="2:15" ht="18.75" customHeight="1">
      <c r="B36" s="3252" t="str">
        <f t="shared" si="1"/>
        <v>PR14SBWWSW_B4</v>
      </c>
      <c r="C36" s="3253" t="s">
        <v>977</v>
      </c>
      <c r="D36" s="3253" t="s">
        <v>675</v>
      </c>
      <c r="E36" s="3253" t="s">
        <v>869</v>
      </c>
      <c r="F36" s="3209" t="s">
        <v>984</v>
      </c>
      <c r="G36" s="3207"/>
      <c r="H36" s="3254" t="s">
        <v>1709</v>
      </c>
      <c r="I36" s="3255" t="s">
        <v>1710</v>
      </c>
      <c r="J36" s="3254" t="s">
        <v>31</v>
      </c>
      <c r="K36" s="3256">
        <v>2</v>
      </c>
      <c r="L36" s="3212"/>
      <c r="M36" s="3257"/>
      <c r="N36" s="3212"/>
      <c r="O36" s="3257"/>
    </row>
    <row r="37" spans="2:15" ht="18.75" customHeight="1">
      <c r="B37" s="3252" t="str">
        <f t="shared" si="1"/>
        <v>PR14SBWWSW_B4</v>
      </c>
      <c r="C37" s="3253" t="s">
        <v>977</v>
      </c>
      <c r="D37" s="3253" t="s">
        <v>675</v>
      </c>
      <c r="E37" s="3253" t="s">
        <v>869</v>
      </c>
      <c r="F37" s="3209" t="s">
        <v>984</v>
      </c>
      <c r="G37" s="3207"/>
      <c r="H37" s="3254" t="s">
        <v>1711</v>
      </c>
      <c r="I37" s="3255" t="s">
        <v>1712</v>
      </c>
      <c r="J37" s="3254" t="s">
        <v>80</v>
      </c>
      <c r="K37" s="3256" t="s">
        <v>32</v>
      </c>
      <c r="L37" s="3212"/>
      <c r="M37" s="3257"/>
      <c r="N37" s="3212"/>
      <c r="O37" s="3257"/>
    </row>
    <row r="38" spans="2:15" ht="18.75" customHeight="1">
      <c r="B38" s="3252" t="str">
        <f t="shared" si="1"/>
        <v>PR14SBWWSW_B4</v>
      </c>
      <c r="C38" s="3253" t="s">
        <v>977</v>
      </c>
      <c r="D38" s="3253" t="s">
        <v>675</v>
      </c>
      <c r="E38" s="3253" t="s">
        <v>869</v>
      </c>
      <c r="F38" s="3209" t="s">
        <v>984</v>
      </c>
      <c r="G38" s="3207"/>
      <c r="H38" s="3254" t="s">
        <v>1713</v>
      </c>
      <c r="I38" s="3255" t="s">
        <v>1714</v>
      </c>
      <c r="J38" s="3254" t="s">
        <v>80</v>
      </c>
      <c r="K38" s="3256" t="s">
        <v>32</v>
      </c>
      <c r="L38" s="3212"/>
      <c r="M38" s="3257"/>
      <c r="N38" s="3212"/>
      <c r="O38" s="3257"/>
    </row>
    <row r="39" spans="2:15" ht="18.75" customHeight="1">
      <c r="B39" s="3252" t="str">
        <f t="shared" si="1"/>
        <v>PR14SBWWSW_B4</v>
      </c>
      <c r="C39" s="3253" t="s">
        <v>977</v>
      </c>
      <c r="D39" s="3253" t="s">
        <v>675</v>
      </c>
      <c r="E39" s="3253" t="s">
        <v>869</v>
      </c>
      <c r="F39" s="3209" t="s">
        <v>984</v>
      </c>
      <c r="G39" s="3207"/>
      <c r="H39" s="3254" t="s">
        <v>1715</v>
      </c>
      <c r="I39" s="3255" t="s">
        <v>1716</v>
      </c>
      <c r="J39" s="3254" t="s">
        <v>80</v>
      </c>
      <c r="K39" s="3256" t="s">
        <v>32</v>
      </c>
      <c r="L39" s="3212"/>
      <c r="M39" s="3257"/>
      <c r="N39" s="3212"/>
      <c r="O39" s="3257"/>
    </row>
    <row r="40" spans="2:15" ht="18.75" customHeight="1">
      <c r="B40" s="3252" t="str">
        <f t="shared" si="1"/>
        <v>PR14SEWWSW_N2</v>
      </c>
      <c r="C40" s="3253" t="s">
        <v>114</v>
      </c>
      <c r="D40" s="3253" t="s">
        <v>675</v>
      </c>
      <c r="E40" s="3253" t="s">
        <v>1070</v>
      </c>
      <c r="F40" s="3209" t="s">
        <v>1071</v>
      </c>
      <c r="G40" s="3207" t="s">
        <v>61</v>
      </c>
      <c r="H40" s="3254" t="s">
        <v>1682</v>
      </c>
      <c r="I40" s="3255" t="str">
        <f>F40</f>
        <v>N2: Above ground asset performance assessment</v>
      </c>
      <c r="J40" s="3254" t="s">
        <v>60</v>
      </c>
      <c r="K40" s="3256" t="s">
        <v>104</v>
      </c>
      <c r="L40" s="3212"/>
      <c r="M40" s="3257"/>
      <c r="N40" s="3212"/>
      <c r="O40" s="3257"/>
    </row>
    <row r="41" spans="2:15" ht="18.75" customHeight="1">
      <c r="B41" s="3252" t="str">
        <f t="shared" si="1"/>
        <v>PR14SEWWSW_N2</v>
      </c>
      <c r="C41" s="3253" t="s">
        <v>114</v>
      </c>
      <c r="D41" s="3253" t="s">
        <v>675</v>
      </c>
      <c r="E41" s="3253" t="s">
        <v>1070</v>
      </c>
      <c r="F41" s="3209" t="s">
        <v>1071</v>
      </c>
      <c r="G41" s="3207"/>
      <c r="H41" s="3254" t="s">
        <v>1683</v>
      </c>
      <c r="I41" s="3255" t="s">
        <v>1717</v>
      </c>
      <c r="J41" s="3254" t="s">
        <v>31</v>
      </c>
      <c r="K41" s="3256">
        <v>2</v>
      </c>
      <c r="L41" s="3212"/>
      <c r="M41" s="3257"/>
      <c r="N41" s="3212"/>
      <c r="O41" s="3257"/>
    </row>
    <row r="42" spans="2:15" ht="18.75" customHeight="1">
      <c r="B42" s="3252" t="str">
        <f t="shared" si="1"/>
        <v>PR14SEWWSW_N2</v>
      </c>
      <c r="C42" s="3253" t="s">
        <v>114</v>
      </c>
      <c r="D42" s="3253" t="s">
        <v>675</v>
      </c>
      <c r="E42" s="3253" t="s">
        <v>1070</v>
      </c>
      <c r="F42" s="3209" t="s">
        <v>1071</v>
      </c>
      <c r="G42" s="3207"/>
      <c r="H42" s="3254" t="s">
        <v>1685</v>
      </c>
      <c r="I42" s="3255" t="s">
        <v>1718</v>
      </c>
      <c r="J42" s="3254" t="s">
        <v>31</v>
      </c>
      <c r="K42" s="3256">
        <v>2</v>
      </c>
      <c r="L42" s="3212"/>
      <c r="M42" s="3257"/>
      <c r="N42" s="3212"/>
      <c r="O42" s="3257"/>
    </row>
    <row r="43" spans="2:15" ht="18.75" customHeight="1">
      <c r="B43" s="3252" t="str">
        <f t="shared" si="1"/>
        <v>PR14SEWWSW_N2</v>
      </c>
      <c r="C43" s="3253" t="s">
        <v>114</v>
      </c>
      <c r="D43" s="3253" t="s">
        <v>675</v>
      </c>
      <c r="E43" s="3253" t="s">
        <v>1070</v>
      </c>
      <c r="F43" s="3209" t="s">
        <v>1071</v>
      </c>
      <c r="G43" s="3207"/>
      <c r="H43" s="3254" t="s">
        <v>1687</v>
      </c>
      <c r="I43" s="3255" t="s">
        <v>1719</v>
      </c>
      <c r="J43" s="3254" t="s">
        <v>80</v>
      </c>
      <c r="K43" s="3256" t="s">
        <v>32</v>
      </c>
      <c r="L43" s="3212"/>
      <c r="M43" s="3257"/>
      <c r="N43" s="3212"/>
      <c r="O43" s="3257"/>
    </row>
    <row r="44" spans="2:15" ht="18.75" customHeight="1">
      <c r="B44" s="3252" t="str">
        <f t="shared" si="1"/>
        <v>PR14SEWWSW_N2</v>
      </c>
      <c r="C44" s="3253" t="s">
        <v>114</v>
      </c>
      <c r="D44" s="3253" t="s">
        <v>675</v>
      </c>
      <c r="E44" s="3253" t="s">
        <v>1070</v>
      </c>
      <c r="F44" s="3209" t="s">
        <v>1071</v>
      </c>
      <c r="G44" s="3207"/>
      <c r="H44" s="3254" t="s">
        <v>1689</v>
      </c>
      <c r="I44" s="3255" t="s">
        <v>1720</v>
      </c>
      <c r="J44" s="3254" t="s">
        <v>80</v>
      </c>
      <c r="K44" s="3256" t="s">
        <v>32</v>
      </c>
      <c r="L44" s="3212"/>
      <c r="M44" s="3257"/>
      <c r="N44" s="3212"/>
      <c r="O44" s="3257"/>
    </row>
    <row r="45" spans="2:15" ht="18.75" customHeight="1">
      <c r="B45" s="3252" t="str">
        <f t="shared" si="1"/>
        <v>PR14SRNWSW_1</v>
      </c>
      <c r="C45" s="3253" t="s">
        <v>111</v>
      </c>
      <c r="D45" s="3253" t="s">
        <v>675</v>
      </c>
      <c r="E45" s="3253">
        <v>1</v>
      </c>
      <c r="F45" s="3209" t="s">
        <v>1721</v>
      </c>
      <c r="G45" s="3207" t="s">
        <v>61</v>
      </c>
      <c r="H45" s="3254" t="s">
        <v>1682</v>
      </c>
      <c r="I45" s="3255" t="str">
        <f>F45</f>
        <v>1: Water asset health</v>
      </c>
      <c r="J45" s="3254" t="s">
        <v>60</v>
      </c>
      <c r="K45" s="3256" t="s">
        <v>104</v>
      </c>
      <c r="L45" s="3212"/>
      <c r="M45" s="3257"/>
      <c r="N45" s="3212"/>
      <c r="O45" s="3257"/>
    </row>
    <row r="46" spans="2:15" ht="18.75" customHeight="1">
      <c r="B46" s="3252" t="str">
        <f t="shared" si="1"/>
        <v>PR14SRNWSW_1</v>
      </c>
      <c r="C46" s="3253" t="s">
        <v>111</v>
      </c>
      <c r="D46" s="3253" t="s">
        <v>675</v>
      </c>
      <c r="E46" s="3253">
        <v>1</v>
      </c>
      <c r="F46" s="3209" t="s">
        <v>1721</v>
      </c>
      <c r="G46" s="3207"/>
      <c r="H46" s="3254" t="s">
        <v>1683</v>
      </c>
      <c r="I46" s="3255" t="s">
        <v>1722</v>
      </c>
      <c r="J46" s="3254" t="s">
        <v>80</v>
      </c>
      <c r="K46" s="3256" t="s">
        <v>32</v>
      </c>
      <c r="L46" s="3212"/>
      <c r="M46" s="3257"/>
      <c r="N46" s="3212"/>
      <c r="O46" s="3257"/>
    </row>
    <row r="47" spans="2:15" ht="18.75" customHeight="1">
      <c r="B47" s="3252" t="str">
        <f t="shared" si="1"/>
        <v>PR14SRNWSW_1</v>
      </c>
      <c r="C47" s="3253" t="s">
        <v>111</v>
      </c>
      <c r="D47" s="3253" t="s">
        <v>675</v>
      </c>
      <c r="E47" s="3253">
        <v>1</v>
      </c>
      <c r="F47" s="3209" t="s">
        <v>1721</v>
      </c>
      <c r="G47" s="3207"/>
      <c r="H47" s="3254" t="s">
        <v>1685</v>
      </c>
      <c r="I47" s="3255" t="s">
        <v>1723</v>
      </c>
      <c r="J47" s="3254" t="s">
        <v>31</v>
      </c>
      <c r="K47" s="3256">
        <v>2</v>
      </c>
      <c r="L47" s="3212"/>
      <c r="M47" s="3257"/>
      <c r="N47" s="3212"/>
      <c r="O47" s="3257"/>
    </row>
    <row r="48" spans="2:15" ht="18.75" customHeight="1">
      <c r="B48" s="3252" t="str">
        <f t="shared" si="1"/>
        <v>PR14SRNWSW_1</v>
      </c>
      <c r="C48" s="3253" t="s">
        <v>111</v>
      </c>
      <c r="D48" s="3253" t="s">
        <v>675</v>
      </c>
      <c r="E48" s="3253">
        <v>1</v>
      </c>
      <c r="F48" s="3209" t="s">
        <v>1721</v>
      </c>
      <c r="G48" s="3207"/>
      <c r="H48" s="3254" t="s">
        <v>1687</v>
      </c>
      <c r="I48" s="3255" t="s">
        <v>1724</v>
      </c>
      <c r="J48" s="3254" t="s">
        <v>31</v>
      </c>
      <c r="K48" s="3256">
        <v>2</v>
      </c>
      <c r="L48" s="3212"/>
      <c r="M48" s="3257"/>
      <c r="N48" s="3212"/>
      <c r="O48" s="3257"/>
    </row>
    <row r="49" spans="2:15" ht="18.75" customHeight="1">
      <c r="B49" s="3252" t="str">
        <f t="shared" si="1"/>
        <v>PR14SRNWSW_1</v>
      </c>
      <c r="C49" s="3253" t="s">
        <v>111</v>
      </c>
      <c r="D49" s="3253" t="s">
        <v>675</v>
      </c>
      <c r="E49" s="3253">
        <v>1</v>
      </c>
      <c r="F49" s="3209" t="s">
        <v>1721</v>
      </c>
      <c r="G49" s="3207"/>
      <c r="H49" s="3254" t="s">
        <v>1689</v>
      </c>
      <c r="I49" s="3255" t="s">
        <v>1725</v>
      </c>
      <c r="J49" s="3254" t="s">
        <v>31</v>
      </c>
      <c r="K49" s="3256" t="s">
        <v>32</v>
      </c>
      <c r="L49" s="3212"/>
      <c r="M49" s="3257"/>
      <c r="N49" s="3212"/>
      <c r="O49" s="3257"/>
    </row>
    <row r="50" spans="2:15" ht="18.75" customHeight="1">
      <c r="B50" s="3252" t="str">
        <f t="shared" si="1"/>
        <v>PR14SRNWSW_1</v>
      </c>
      <c r="C50" s="3253" t="s">
        <v>111</v>
      </c>
      <c r="D50" s="3253" t="s">
        <v>675</v>
      </c>
      <c r="E50" s="3253">
        <v>1</v>
      </c>
      <c r="F50" s="3209" t="s">
        <v>1721</v>
      </c>
      <c r="G50" s="3207"/>
      <c r="H50" s="3254" t="s">
        <v>1705</v>
      </c>
      <c r="I50" s="3255" t="s">
        <v>1726</v>
      </c>
      <c r="J50" s="3254" t="s">
        <v>80</v>
      </c>
      <c r="K50" s="3256" t="s">
        <v>32</v>
      </c>
      <c r="L50" s="3212"/>
      <c r="M50" s="3257"/>
      <c r="N50" s="3212"/>
      <c r="O50" s="3257"/>
    </row>
    <row r="51" spans="2:15" ht="18.75" customHeight="1">
      <c r="B51" s="3252" t="str">
        <f t="shared" si="1"/>
        <v>PR14SRNWSWW_1</v>
      </c>
      <c r="C51" s="3253" t="s">
        <v>111</v>
      </c>
      <c r="D51" s="3253" t="s">
        <v>753</v>
      </c>
      <c r="E51" s="3253">
        <v>1</v>
      </c>
      <c r="F51" s="3209" t="s">
        <v>1727</v>
      </c>
      <c r="G51" s="3207" t="s">
        <v>61</v>
      </c>
      <c r="H51" s="3254" t="s">
        <v>1682</v>
      </c>
      <c r="I51" s="3255" t="str">
        <f>F51</f>
        <v>1: Wastewater asset health</v>
      </c>
      <c r="J51" s="3254" t="s">
        <v>60</v>
      </c>
      <c r="K51" s="3256" t="s">
        <v>104</v>
      </c>
      <c r="L51" s="3212"/>
      <c r="M51" s="3257"/>
      <c r="N51" s="3212"/>
      <c r="O51" s="3257"/>
    </row>
    <row r="52" spans="2:15" ht="18.75" customHeight="1">
      <c r="B52" s="3252" t="str">
        <f t="shared" si="1"/>
        <v>PR14SRNWSWW_1</v>
      </c>
      <c r="C52" s="3253" t="s">
        <v>111</v>
      </c>
      <c r="D52" s="3253" t="s">
        <v>753</v>
      </c>
      <c r="E52" s="3253">
        <v>1</v>
      </c>
      <c r="F52" s="3209" t="s">
        <v>1727</v>
      </c>
      <c r="G52" s="3207"/>
      <c r="H52" s="3254" t="s">
        <v>1683</v>
      </c>
      <c r="I52" s="3255" t="s">
        <v>119</v>
      </c>
      <c r="J52" s="3254" t="s">
        <v>80</v>
      </c>
      <c r="K52" s="3256" t="s">
        <v>32</v>
      </c>
      <c r="L52" s="3212"/>
      <c r="M52" s="3257"/>
      <c r="N52" s="3212"/>
      <c r="O52" s="3257"/>
    </row>
    <row r="53" spans="2:15" ht="18.75" customHeight="1">
      <c r="B53" s="3252" t="str">
        <f t="shared" si="1"/>
        <v>PR14SRNWSWW_1</v>
      </c>
      <c r="C53" s="3253" t="s">
        <v>111</v>
      </c>
      <c r="D53" s="3253" t="s">
        <v>753</v>
      </c>
      <c r="E53" s="3253">
        <v>1</v>
      </c>
      <c r="F53" s="3209" t="s">
        <v>1727</v>
      </c>
      <c r="G53" s="3207"/>
      <c r="H53" s="3254" t="s">
        <v>1685</v>
      </c>
      <c r="I53" s="3255" t="s">
        <v>1728</v>
      </c>
      <c r="J53" s="3254" t="s">
        <v>31</v>
      </c>
      <c r="K53" s="3256">
        <v>1</v>
      </c>
      <c r="L53" s="3212"/>
      <c r="M53" s="3257"/>
      <c r="N53" s="3212"/>
      <c r="O53" s="3257"/>
    </row>
    <row r="54" spans="2:15" ht="18.75" customHeight="1">
      <c r="B54" s="3252" t="str">
        <f t="shared" si="1"/>
        <v>PR14SRNWSWW_1</v>
      </c>
      <c r="C54" s="3253" t="s">
        <v>111</v>
      </c>
      <c r="D54" s="3253" t="s">
        <v>753</v>
      </c>
      <c r="E54" s="3253">
        <v>1</v>
      </c>
      <c r="F54" s="3209" t="s">
        <v>1727</v>
      </c>
      <c r="G54" s="3207"/>
      <c r="H54" s="3254" t="s">
        <v>1687</v>
      </c>
      <c r="I54" s="3255" t="s">
        <v>1729</v>
      </c>
      <c r="J54" s="3254" t="s">
        <v>80</v>
      </c>
      <c r="K54" s="3256" t="s">
        <v>32</v>
      </c>
      <c r="L54" s="3212"/>
      <c r="M54" s="3257"/>
      <c r="N54" s="3212"/>
      <c r="O54" s="3257"/>
    </row>
    <row r="55" spans="2:15" ht="18.75" customHeight="1">
      <c r="B55" s="3252" t="str">
        <f t="shared" si="1"/>
        <v>PR14SSCWSW_2.2</v>
      </c>
      <c r="C55" s="3253" t="s">
        <v>118</v>
      </c>
      <c r="D55" s="3253" t="s">
        <v>675</v>
      </c>
      <c r="E55" s="3253">
        <v>2.2000000000000002</v>
      </c>
      <c r="F55" s="3209" t="s">
        <v>1142</v>
      </c>
      <c r="G55" s="3207" t="s">
        <v>61</v>
      </c>
      <c r="H55" s="3254" t="s">
        <v>1682</v>
      </c>
      <c r="I55" s="3255" t="str">
        <f>F55</f>
        <v>2.2: Serviceability infrastructure (combined company)</v>
      </c>
      <c r="J55" s="3254" t="s">
        <v>60</v>
      </c>
      <c r="K55" s="3256" t="s">
        <v>104</v>
      </c>
      <c r="L55" s="3212"/>
      <c r="M55" s="3257"/>
      <c r="N55" s="3212"/>
      <c r="O55" s="3257"/>
    </row>
    <row r="56" spans="2:15" ht="18.75" customHeight="1">
      <c r="B56" s="3252" t="str">
        <f t="shared" si="1"/>
        <v>PR14SSCWSW_2.2</v>
      </c>
      <c r="C56" s="3253" t="s">
        <v>118</v>
      </c>
      <c r="D56" s="3253" t="s">
        <v>675</v>
      </c>
      <c r="E56" s="3253">
        <v>2.2000000000000002</v>
      </c>
      <c r="F56" s="3209" t="s">
        <v>1142</v>
      </c>
      <c r="G56" s="3207"/>
      <c r="H56" s="3254" t="s">
        <v>1683</v>
      </c>
      <c r="I56" s="3255" t="s">
        <v>85</v>
      </c>
      <c r="J56" s="3254" t="s">
        <v>80</v>
      </c>
      <c r="K56" s="3256" t="s">
        <v>32</v>
      </c>
      <c r="L56" s="3212"/>
      <c r="M56" s="3257"/>
      <c r="N56" s="3212"/>
      <c r="O56" s="3257"/>
    </row>
    <row r="57" spans="2:15" ht="18.75" customHeight="1">
      <c r="B57" s="3252" t="str">
        <f t="shared" si="1"/>
        <v>PR14SSCWSW_2.2</v>
      </c>
      <c r="C57" s="3253" t="s">
        <v>118</v>
      </c>
      <c r="D57" s="3253" t="s">
        <v>675</v>
      </c>
      <c r="E57" s="3253">
        <v>2.2000000000000002</v>
      </c>
      <c r="F57" s="3209" t="s">
        <v>1142</v>
      </c>
      <c r="G57" s="3207"/>
      <c r="H57" s="3254" t="s">
        <v>1685</v>
      </c>
      <c r="I57" s="3255" t="s">
        <v>1730</v>
      </c>
      <c r="J57" s="3254" t="s">
        <v>80</v>
      </c>
      <c r="K57" s="3256" t="s">
        <v>32</v>
      </c>
      <c r="L57" s="3212"/>
      <c r="M57" s="3257"/>
      <c r="N57" s="3212"/>
      <c r="O57" s="3257"/>
    </row>
    <row r="58" spans="2:15" ht="18.75" customHeight="1">
      <c r="B58" s="3252" t="str">
        <f t="shared" si="1"/>
        <v>PR14SSCWSW_2.2</v>
      </c>
      <c r="C58" s="3253" t="s">
        <v>118</v>
      </c>
      <c r="D58" s="3253" t="s">
        <v>675</v>
      </c>
      <c r="E58" s="3253">
        <v>2.2000000000000002</v>
      </c>
      <c r="F58" s="3209" t="s">
        <v>1142</v>
      </c>
      <c r="G58" s="3207"/>
      <c r="H58" s="3254" t="s">
        <v>1687</v>
      </c>
      <c r="I58" s="3255" t="s">
        <v>1731</v>
      </c>
      <c r="J58" s="3254" t="s">
        <v>80</v>
      </c>
      <c r="K58" s="3256" t="s">
        <v>32</v>
      </c>
      <c r="L58" s="3212"/>
      <c r="M58" s="3257"/>
      <c r="N58" s="3212"/>
      <c r="O58" s="3257"/>
    </row>
    <row r="59" spans="2:15" ht="18.75" customHeight="1">
      <c r="B59" s="3252" t="str">
        <f t="shared" si="1"/>
        <v>PR14SSCWSW_2.2</v>
      </c>
      <c r="C59" s="3253" t="s">
        <v>118</v>
      </c>
      <c r="D59" s="3253" t="s">
        <v>675</v>
      </c>
      <c r="E59" s="3253">
        <v>2.2000000000000002</v>
      </c>
      <c r="F59" s="3209" t="s">
        <v>1142</v>
      </c>
      <c r="G59" s="3207"/>
      <c r="H59" s="3254" t="s">
        <v>1689</v>
      </c>
      <c r="I59" s="3255" t="s">
        <v>1732</v>
      </c>
      <c r="J59" s="3254" t="s">
        <v>80</v>
      </c>
      <c r="K59" s="3256">
        <v>2</v>
      </c>
      <c r="L59" s="3212"/>
      <c r="M59" s="3257"/>
      <c r="N59" s="3212"/>
      <c r="O59" s="3257"/>
    </row>
    <row r="60" spans="2:15" ht="18.75" customHeight="1">
      <c r="B60" s="3252" t="str">
        <f t="shared" si="1"/>
        <v>PR14SSCWSW_2.2</v>
      </c>
      <c r="C60" s="3253" t="s">
        <v>118</v>
      </c>
      <c r="D60" s="3253" t="s">
        <v>675</v>
      </c>
      <c r="E60" s="3253">
        <v>2.2000000000000002</v>
      </c>
      <c r="F60" s="3209" t="s">
        <v>1142</v>
      </c>
      <c r="G60" s="3207"/>
      <c r="H60" s="3254" t="s">
        <v>1705</v>
      </c>
      <c r="I60" s="3255" t="s">
        <v>1733</v>
      </c>
      <c r="J60" s="3254" t="s">
        <v>92</v>
      </c>
      <c r="K60" s="3256">
        <v>2</v>
      </c>
      <c r="L60" s="3212"/>
      <c r="M60" s="3257"/>
      <c r="N60" s="3212"/>
      <c r="O60" s="3257"/>
    </row>
    <row r="61" spans="2:15" ht="18.75" customHeight="1">
      <c r="B61" s="3252" t="str">
        <f t="shared" si="1"/>
        <v>PR14SSCWSW_2.3</v>
      </c>
      <c r="C61" s="3253" t="s">
        <v>118</v>
      </c>
      <c r="D61" s="3253" t="s">
        <v>675</v>
      </c>
      <c r="E61" s="3253">
        <v>2.2999999999999998</v>
      </c>
      <c r="F61" s="3209" t="s">
        <v>1143</v>
      </c>
      <c r="G61" s="3207" t="s">
        <v>61</v>
      </c>
      <c r="H61" s="3254" t="s">
        <v>1682</v>
      </c>
      <c r="I61" s="3255" t="str">
        <f>F61</f>
        <v>2.3: Serviceability non-infrastructure (combined company)</v>
      </c>
      <c r="J61" s="3254" t="s">
        <v>60</v>
      </c>
      <c r="K61" s="3256" t="s">
        <v>104</v>
      </c>
      <c r="L61" s="3212"/>
      <c r="M61" s="3257"/>
      <c r="N61" s="3212"/>
      <c r="O61" s="3257"/>
    </row>
    <row r="62" spans="2:15" ht="18.75" customHeight="1">
      <c r="B62" s="3252" t="str">
        <f t="shared" si="1"/>
        <v>PR14SSCWSW_2.3</v>
      </c>
      <c r="C62" s="3253" t="s">
        <v>118</v>
      </c>
      <c r="D62" s="3253" t="s">
        <v>675</v>
      </c>
      <c r="E62" s="3253">
        <v>2.2999999999999998</v>
      </c>
      <c r="F62" s="3209" t="s">
        <v>1143</v>
      </c>
      <c r="G62" s="3207"/>
      <c r="H62" s="3254" t="s">
        <v>1683</v>
      </c>
      <c r="I62" s="3255" t="s">
        <v>1734</v>
      </c>
      <c r="J62" s="3254" t="s">
        <v>31</v>
      </c>
      <c r="K62" s="3256">
        <v>2</v>
      </c>
      <c r="L62" s="3212"/>
      <c r="M62" s="3257"/>
      <c r="N62" s="3212"/>
      <c r="O62" s="3257"/>
    </row>
    <row r="63" spans="2:15" ht="18.75" customHeight="1">
      <c r="B63" s="3252" t="str">
        <f t="shared" si="1"/>
        <v>PR14SSCWSW_2.3</v>
      </c>
      <c r="C63" s="3253" t="s">
        <v>118</v>
      </c>
      <c r="D63" s="3253" t="s">
        <v>675</v>
      </c>
      <c r="E63" s="3253">
        <v>2.2999999999999998</v>
      </c>
      <c r="F63" s="3209" t="s">
        <v>1143</v>
      </c>
      <c r="G63" s="3207"/>
      <c r="H63" s="3254" t="s">
        <v>1685</v>
      </c>
      <c r="I63" s="3255" t="s">
        <v>1735</v>
      </c>
      <c r="J63" s="3254" t="s">
        <v>31</v>
      </c>
      <c r="K63" s="3256">
        <v>2</v>
      </c>
      <c r="L63" s="3212"/>
      <c r="M63" s="3257"/>
      <c r="N63" s="3212"/>
      <c r="O63" s="3257"/>
    </row>
    <row r="64" spans="2:15" ht="18.75" customHeight="1">
      <c r="B64" s="3252" t="str">
        <f t="shared" si="1"/>
        <v>PR14SSCWSW_2.3</v>
      </c>
      <c r="C64" s="3253" t="s">
        <v>118</v>
      </c>
      <c r="D64" s="3253" t="s">
        <v>675</v>
      </c>
      <c r="E64" s="3253">
        <v>2.2999999999999998</v>
      </c>
      <c r="F64" s="3209" t="s">
        <v>1143</v>
      </c>
      <c r="G64" s="3207"/>
      <c r="H64" s="3254" t="s">
        <v>1687</v>
      </c>
      <c r="I64" s="3255" t="s">
        <v>1736</v>
      </c>
      <c r="J64" s="3254" t="s">
        <v>80</v>
      </c>
      <c r="K64" s="3256" t="s">
        <v>32</v>
      </c>
      <c r="L64" s="3212"/>
      <c r="M64" s="3257"/>
      <c r="N64" s="3212"/>
      <c r="O64" s="3257"/>
    </row>
    <row r="65" spans="2:15" ht="18.75" customHeight="1">
      <c r="B65" s="3252" t="str">
        <f t="shared" si="1"/>
        <v>PR14SSCWSW_2.3</v>
      </c>
      <c r="C65" s="3253" t="s">
        <v>118</v>
      </c>
      <c r="D65" s="3253" t="s">
        <v>675</v>
      </c>
      <c r="E65" s="3253">
        <v>2.2999999999999998</v>
      </c>
      <c r="F65" s="3209" t="s">
        <v>1143</v>
      </c>
      <c r="G65" s="3207"/>
      <c r="H65" s="3254" t="s">
        <v>1689</v>
      </c>
      <c r="I65" s="3255" t="s">
        <v>1737</v>
      </c>
      <c r="J65" s="3254" t="s">
        <v>80</v>
      </c>
      <c r="K65" s="3256" t="s">
        <v>32</v>
      </c>
      <c r="L65" s="3212"/>
      <c r="M65" s="3257"/>
      <c r="N65" s="3212"/>
      <c r="O65" s="3257"/>
    </row>
    <row r="66" spans="2:15" ht="18.75" customHeight="1">
      <c r="B66" s="3252" t="str">
        <f t="shared" si="1"/>
        <v>PR14SSCWSW_2.3</v>
      </c>
      <c r="C66" s="3253" t="s">
        <v>118</v>
      </c>
      <c r="D66" s="3253" t="s">
        <v>675</v>
      </c>
      <c r="E66" s="3253">
        <v>2.2999999999999998</v>
      </c>
      <c r="F66" s="3209" t="s">
        <v>1143</v>
      </c>
      <c r="G66" s="3207"/>
      <c r="H66" s="3254" t="s">
        <v>1705</v>
      </c>
      <c r="I66" s="3255" t="s">
        <v>1738</v>
      </c>
      <c r="J66" s="3254" t="s">
        <v>80</v>
      </c>
      <c r="K66" s="3256" t="s">
        <v>32</v>
      </c>
      <c r="L66" s="3212"/>
      <c r="M66" s="3257"/>
      <c r="N66" s="3212"/>
      <c r="O66" s="3257"/>
    </row>
    <row r="67" spans="2:15" ht="18.75" customHeight="1">
      <c r="B67" s="3252" t="str">
        <f t="shared" si="1"/>
        <v>PR14SVTWSWW_S-C3</v>
      </c>
      <c r="C67" s="3253" t="s">
        <v>106</v>
      </c>
      <c r="D67" s="3253" t="s">
        <v>753</v>
      </c>
      <c r="E67" s="3253" t="s">
        <v>770</v>
      </c>
      <c r="F67" s="3209" t="s">
        <v>1221</v>
      </c>
      <c r="G67" s="3207" t="s">
        <v>61</v>
      </c>
      <c r="H67" s="3254" t="s">
        <v>1682</v>
      </c>
      <c r="I67" s="3255" t="str">
        <f>F67</f>
        <v>S-C3: Asset stewardship - environmental compliance (basket of measures)</v>
      </c>
      <c r="J67" s="3254" t="s">
        <v>31</v>
      </c>
      <c r="K67" s="3256">
        <v>2</v>
      </c>
      <c r="L67" s="3212"/>
      <c r="M67" s="3257"/>
      <c r="N67" s="3212"/>
      <c r="O67" s="3257"/>
    </row>
    <row r="68" spans="2:15" ht="18.75" customHeight="1">
      <c r="B68" s="3252" t="str">
        <f t="shared" si="1"/>
        <v>PR14SVTWSWW_S-C3</v>
      </c>
      <c r="C68" s="3253" t="s">
        <v>106</v>
      </c>
      <c r="D68" s="3253" t="s">
        <v>753</v>
      </c>
      <c r="E68" s="3253" t="s">
        <v>770</v>
      </c>
      <c r="F68" s="3209" t="s">
        <v>1221</v>
      </c>
      <c r="G68" s="3207"/>
      <c r="H68" s="3254" t="s">
        <v>1683</v>
      </c>
      <c r="I68" s="3255" t="s">
        <v>1739</v>
      </c>
      <c r="J68" s="3254" t="s">
        <v>31</v>
      </c>
      <c r="K68" s="3256">
        <v>2</v>
      </c>
      <c r="L68" s="3212"/>
      <c r="M68" s="3257"/>
      <c r="N68" s="3212"/>
      <c r="O68" s="3257"/>
    </row>
    <row r="69" spans="2:15" ht="18.75" customHeight="1">
      <c r="B69" s="3252" t="str">
        <f t="shared" si="1"/>
        <v>PR14SVTWSWW_S-C3</v>
      </c>
      <c r="C69" s="3253" t="s">
        <v>106</v>
      </c>
      <c r="D69" s="3253" t="s">
        <v>753</v>
      </c>
      <c r="E69" s="3253" t="s">
        <v>770</v>
      </c>
      <c r="F69" s="3209" t="s">
        <v>1221</v>
      </c>
      <c r="G69" s="3207"/>
      <c r="H69" s="3254" t="s">
        <v>1685</v>
      </c>
      <c r="I69" s="3255" t="s">
        <v>1740</v>
      </c>
      <c r="J69" s="3254" t="s">
        <v>31</v>
      </c>
      <c r="K69" s="3256">
        <v>2</v>
      </c>
      <c r="L69" s="3212"/>
      <c r="M69" s="3257"/>
      <c r="N69" s="3212"/>
      <c r="O69" s="3257"/>
    </row>
    <row r="70" spans="2:15" ht="18.75" customHeight="1">
      <c r="B70" s="3252" t="str">
        <f t="shared" ref="B70:B135" si="2">CONCATENATE("PR14", C70, D70, "_", E70)</f>
        <v>PR14SVTWSWW_S-C3</v>
      </c>
      <c r="C70" s="3253" t="s">
        <v>106</v>
      </c>
      <c r="D70" s="3253" t="s">
        <v>753</v>
      </c>
      <c r="E70" s="3253" t="s">
        <v>770</v>
      </c>
      <c r="F70" s="3209" t="s">
        <v>1221</v>
      </c>
      <c r="G70" s="3207"/>
      <c r="H70" s="3254" t="s">
        <v>1687</v>
      </c>
      <c r="I70" s="3255" t="s">
        <v>1741</v>
      </c>
      <c r="J70" s="3254" t="s">
        <v>31</v>
      </c>
      <c r="K70" s="3256">
        <v>2</v>
      </c>
      <c r="L70" s="3212"/>
      <c r="M70" s="3257"/>
      <c r="N70" s="3212"/>
      <c r="O70" s="3257"/>
    </row>
    <row r="71" spans="2:15" ht="18.75" customHeight="1">
      <c r="B71" s="3252" t="str">
        <f t="shared" si="2"/>
        <v>PR14SVTWSWW_S-C3</v>
      </c>
      <c r="C71" s="3253" t="s">
        <v>106</v>
      </c>
      <c r="D71" s="3253" t="s">
        <v>753</v>
      </c>
      <c r="E71" s="3253" t="s">
        <v>770</v>
      </c>
      <c r="F71" s="3209" t="s">
        <v>1221</v>
      </c>
      <c r="G71" s="3207"/>
      <c r="H71" s="3254" t="s">
        <v>1689</v>
      </c>
      <c r="I71" s="3255" t="s">
        <v>1742</v>
      </c>
      <c r="J71" s="3254" t="s">
        <v>31</v>
      </c>
      <c r="K71" s="3256">
        <v>2</v>
      </c>
      <c r="L71" s="3212"/>
      <c r="M71" s="3257"/>
      <c r="N71" s="3212"/>
      <c r="O71" s="3257"/>
    </row>
    <row r="72" spans="2:15" ht="18.75" customHeight="1">
      <c r="B72" s="3252" t="str">
        <f t="shared" si="2"/>
        <v>PR14SVTWSWW_S-C7</v>
      </c>
      <c r="C72" s="3253" t="s">
        <v>106</v>
      </c>
      <c r="D72" s="3253" t="s">
        <v>753</v>
      </c>
      <c r="E72" s="3207" t="s">
        <v>1228</v>
      </c>
      <c r="F72" s="3210" t="s">
        <v>1229</v>
      </c>
      <c r="G72" s="3207" t="s">
        <v>71</v>
      </c>
      <c r="H72" s="3254" t="s">
        <v>1682</v>
      </c>
      <c r="I72" s="3255" t="str">
        <f>F72</f>
        <v>S-C7: Overall environmental performance (basket of environmental measures)</v>
      </c>
      <c r="J72" s="3254" t="s">
        <v>80</v>
      </c>
      <c r="K72" s="3256" t="s">
        <v>32</v>
      </c>
      <c r="L72" s="3223"/>
      <c r="M72" s="3257"/>
      <c r="N72" s="3223"/>
      <c r="O72" s="3257"/>
    </row>
    <row r="73" spans="2:15" ht="18.75" customHeight="1">
      <c r="B73" s="3252" t="str">
        <f t="shared" si="2"/>
        <v>PR14SVTWSWW_S-C7</v>
      </c>
      <c r="C73" s="3253" t="s">
        <v>106</v>
      </c>
      <c r="D73" s="3253" t="s">
        <v>753</v>
      </c>
      <c r="E73" s="3207" t="s">
        <v>1228</v>
      </c>
      <c r="F73" s="3209" t="s">
        <v>1229</v>
      </c>
      <c r="G73" s="3207"/>
      <c r="H73" s="3254" t="s">
        <v>1683</v>
      </c>
      <c r="I73" s="3255" t="s">
        <v>1743</v>
      </c>
      <c r="J73" s="3254" t="s">
        <v>80</v>
      </c>
      <c r="K73" s="3256" t="s">
        <v>32</v>
      </c>
      <c r="L73" s="3212"/>
      <c r="M73" s="3257"/>
      <c r="N73" s="3212"/>
      <c r="O73" s="3257"/>
    </row>
    <row r="74" spans="2:15" ht="18.75" customHeight="1">
      <c r="B74" s="3252" t="str">
        <f t="shared" si="2"/>
        <v>PR14SVTWSWW_S-C7</v>
      </c>
      <c r="C74" s="3253" t="s">
        <v>106</v>
      </c>
      <c r="D74" s="3253" t="s">
        <v>753</v>
      </c>
      <c r="E74" s="3207" t="s">
        <v>1228</v>
      </c>
      <c r="F74" s="3209" t="s">
        <v>1229</v>
      </c>
      <c r="G74" s="3207"/>
      <c r="H74" s="3254" t="s">
        <v>1685</v>
      </c>
      <c r="I74" s="3255" t="s">
        <v>1744</v>
      </c>
      <c r="J74" s="3254" t="s">
        <v>80</v>
      </c>
      <c r="K74" s="3256" t="s">
        <v>32</v>
      </c>
      <c r="L74" s="3212"/>
      <c r="M74" s="3257"/>
      <c r="N74" s="3212"/>
      <c r="O74" s="3257"/>
    </row>
    <row r="75" spans="2:15" ht="18.75" customHeight="1">
      <c r="B75" s="3252" t="str">
        <f t="shared" si="2"/>
        <v>PR14SVTWSWW_S-C7</v>
      </c>
      <c r="C75" s="3253" t="s">
        <v>106</v>
      </c>
      <c r="D75" s="3253" t="s">
        <v>753</v>
      </c>
      <c r="E75" s="3207" t="s">
        <v>1228</v>
      </c>
      <c r="F75" s="3209" t="s">
        <v>1229</v>
      </c>
      <c r="G75" s="3207"/>
      <c r="H75" s="3254" t="s">
        <v>1687</v>
      </c>
      <c r="I75" s="3255" t="s">
        <v>1745</v>
      </c>
      <c r="J75" s="3254" t="s">
        <v>80</v>
      </c>
      <c r="K75" s="3256" t="s">
        <v>32</v>
      </c>
      <c r="L75" s="3212"/>
      <c r="M75" s="3257"/>
      <c r="N75" s="3212"/>
      <c r="O75" s="3257"/>
    </row>
    <row r="76" spans="2:15" ht="18.75" customHeight="1">
      <c r="B76" s="3252" t="str">
        <f t="shared" si="2"/>
        <v>PR14SVTWSWW_S-C7</v>
      </c>
      <c r="C76" s="3253" t="s">
        <v>106</v>
      </c>
      <c r="D76" s="3253" t="s">
        <v>753</v>
      </c>
      <c r="E76" s="3207" t="s">
        <v>1228</v>
      </c>
      <c r="F76" s="3209" t="s">
        <v>1229</v>
      </c>
      <c r="G76" s="3207"/>
      <c r="H76" s="3254" t="s">
        <v>1689</v>
      </c>
      <c r="I76" s="3255" t="s">
        <v>1746</v>
      </c>
      <c r="J76" s="3254" t="s">
        <v>80</v>
      </c>
      <c r="K76" s="3256" t="s">
        <v>32</v>
      </c>
      <c r="L76" s="3212"/>
      <c r="M76" s="3257"/>
      <c r="N76" s="3212"/>
      <c r="O76" s="3257"/>
    </row>
    <row r="77" spans="2:15" ht="18.75" customHeight="1">
      <c r="B77" s="3252" t="str">
        <f t="shared" si="2"/>
        <v>PR14SWTWSW_W-A3</v>
      </c>
      <c r="C77" s="3253" t="s">
        <v>1242</v>
      </c>
      <c r="D77" s="3253" t="s">
        <v>675</v>
      </c>
      <c r="E77" s="3253" t="s">
        <v>682</v>
      </c>
      <c r="F77" s="3209" t="s">
        <v>1747</v>
      </c>
      <c r="G77" s="3207" t="s">
        <v>61</v>
      </c>
      <c r="H77" s="3254" t="s">
        <v>1682</v>
      </c>
      <c r="I77" s="3255" t="str">
        <f>F77</f>
        <v>W-A3 Asset reliability (pipes)</v>
      </c>
      <c r="J77" s="3254" t="s">
        <v>60</v>
      </c>
      <c r="K77" s="3256" t="s">
        <v>104</v>
      </c>
      <c r="L77" s="3212"/>
      <c r="M77" s="3257"/>
      <c r="N77" s="3212"/>
      <c r="O77" s="3257"/>
    </row>
    <row r="78" spans="2:15" ht="18.75" customHeight="1">
      <c r="B78" s="3252" t="str">
        <f t="shared" si="2"/>
        <v>PR14SWTWSW_W-A3</v>
      </c>
      <c r="C78" s="3253" t="s">
        <v>1242</v>
      </c>
      <c r="D78" s="3253" t="s">
        <v>675</v>
      </c>
      <c r="E78" s="3253" t="s">
        <v>682</v>
      </c>
      <c r="F78" s="3209" t="s">
        <v>1747</v>
      </c>
      <c r="G78" s="3207"/>
      <c r="H78" s="3254" t="s">
        <v>1683</v>
      </c>
      <c r="I78" s="3255" t="s">
        <v>1701</v>
      </c>
      <c r="J78" s="3254" t="s">
        <v>80</v>
      </c>
      <c r="K78" s="3256" t="s">
        <v>32</v>
      </c>
      <c r="L78" s="3212"/>
      <c r="M78" s="3257"/>
      <c r="N78" s="3212"/>
      <c r="O78" s="3257"/>
    </row>
    <row r="79" spans="2:15" ht="18.75" customHeight="1">
      <c r="B79" s="3252" t="str">
        <f t="shared" si="2"/>
        <v>PR14SWTWSW_W-A3</v>
      </c>
      <c r="C79" s="3253" t="s">
        <v>1242</v>
      </c>
      <c r="D79" s="3253" t="s">
        <v>675</v>
      </c>
      <c r="E79" s="3253" t="s">
        <v>682</v>
      </c>
      <c r="F79" s="3209" t="s">
        <v>1747</v>
      </c>
      <c r="G79" s="3207"/>
      <c r="H79" s="3254" t="s">
        <v>1685</v>
      </c>
      <c r="I79" s="3255" t="s">
        <v>1702</v>
      </c>
      <c r="J79" s="3254" t="s">
        <v>80</v>
      </c>
      <c r="K79" s="3256" t="s">
        <v>32</v>
      </c>
      <c r="L79" s="3212"/>
      <c r="M79" s="3257"/>
      <c r="N79" s="3212"/>
      <c r="O79" s="3257"/>
    </row>
    <row r="80" spans="2:15" ht="18.75" customHeight="1">
      <c r="B80" s="3252" t="str">
        <f t="shared" si="2"/>
        <v>PR14SWTWSW_W-A3</v>
      </c>
      <c r="C80" s="3253" t="s">
        <v>1242</v>
      </c>
      <c r="D80" s="3253" t="s">
        <v>675</v>
      </c>
      <c r="E80" s="3253" t="s">
        <v>682</v>
      </c>
      <c r="F80" s="3209" t="s">
        <v>1747</v>
      </c>
      <c r="G80" s="3207"/>
      <c r="H80" s="3254" t="s">
        <v>1687</v>
      </c>
      <c r="I80" s="3255" t="s">
        <v>1703</v>
      </c>
      <c r="J80" s="3254" t="s">
        <v>31</v>
      </c>
      <c r="K80" s="3256">
        <v>2</v>
      </c>
      <c r="L80" s="3212"/>
      <c r="M80" s="3257"/>
      <c r="N80" s="3212"/>
      <c r="O80" s="3257"/>
    </row>
    <row r="81" spans="2:15" ht="18.75" customHeight="1">
      <c r="B81" s="3252" t="str">
        <f t="shared" si="2"/>
        <v>PR14SWTWSW_W-A3</v>
      </c>
      <c r="C81" s="3253" t="s">
        <v>1242</v>
      </c>
      <c r="D81" s="3253" t="s">
        <v>675</v>
      </c>
      <c r="E81" s="3253" t="s">
        <v>682</v>
      </c>
      <c r="F81" s="3209" t="s">
        <v>1747</v>
      </c>
      <c r="G81" s="3207"/>
      <c r="H81" s="3254" t="s">
        <v>1689</v>
      </c>
      <c r="I81" s="3255" t="s">
        <v>1704</v>
      </c>
      <c r="J81" s="3254" t="s">
        <v>80</v>
      </c>
      <c r="K81" s="3256" t="s">
        <v>32</v>
      </c>
      <c r="L81" s="3212"/>
      <c r="M81" s="3257"/>
      <c r="N81" s="3212"/>
      <c r="O81" s="3257"/>
    </row>
    <row r="82" spans="2:15" ht="18.75" customHeight="1">
      <c r="B82" s="3252" t="str">
        <f t="shared" si="2"/>
        <v>PR14SWTWSW_W-A3</v>
      </c>
      <c r="C82" s="3253" t="s">
        <v>1242</v>
      </c>
      <c r="D82" s="3253" t="s">
        <v>675</v>
      </c>
      <c r="E82" s="3253" t="s">
        <v>682</v>
      </c>
      <c r="F82" s="3209" t="s">
        <v>1747</v>
      </c>
      <c r="G82" s="3207"/>
      <c r="H82" s="3254" t="s">
        <v>1705</v>
      </c>
      <c r="I82" s="3255" t="s">
        <v>1688</v>
      </c>
      <c r="J82" s="3254" t="s">
        <v>80</v>
      </c>
      <c r="K82" s="3256">
        <v>2</v>
      </c>
      <c r="L82" s="3212"/>
      <c r="M82" s="3257"/>
      <c r="N82" s="3212"/>
      <c r="O82" s="3257"/>
    </row>
    <row r="83" spans="2:15" ht="18.75" customHeight="1">
      <c r="B83" s="3252" t="str">
        <f t="shared" si="2"/>
        <v>PR14SWTWSW_W-A3</v>
      </c>
      <c r="C83" s="3253" t="s">
        <v>1242</v>
      </c>
      <c r="D83" s="3253" t="s">
        <v>675</v>
      </c>
      <c r="E83" s="3253" t="s">
        <v>682</v>
      </c>
      <c r="F83" s="3209" t="s">
        <v>1747</v>
      </c>
      <c r="G83" s="3207"/>
      <c r="H83" s="3254" t="s">
        <v>1707</v>
      </c>
      <c r="I83" s="3255" t="s">
        <v>1748</v>
      </c>
      <c r="J83" s="3254" t="s">
        <v>31</v>
      </c>
      <c r="K83" s="3256">
        <v>2</v>
      </c>
      <c r="L83" s="3212"/>
      <c r="M83" s="3257"/>
      <c r="N83" s="3212"/>
      <c r="O83" s="3257"/>
    </row>
    <row r="84" spans="2:15" ht="18.75" customHeight="1">
      <c r="B84" s="3252" t="str">
        <f t="shared" si="2"/>
        <v>PR14SWTWSW_W-A4</v>
      </c>
      <c r="C84" s="3253" t="s">
        <v>1242</v>
      </c>
      <c r="D84" s="3253" t="s">
        <v>675</v>
      </c>
      <c r="E84" s="3253" t="s">
        <v>684</v>
      </c>
      <c r="F84" s="3209" t="s">
        <v>1749</v>
      </c>
      <c r="G84" s="3207" t="s">
        <v>61</v>
      </c>
      <c r="H84" s="3254" t="s">
        <v>1682</v>
      </c>
      <c r="I84" s="3255" t="str">
        <f>F84</f>
        <v>W-A4 Asset reliability (process)</v>
      </c>
      <c r="J84" s="3254" t="s">
        <v>60</v>
      </c>
      <c r="K84" s="3256" t="s">
        <v>104</v>
      </c>
      <c r="L84" s="3212"/>
      <c r="M84" s="3257"/>
      <c r="N84" s="3212"/>
      <c r="O84" s="3257"/>
    </row>
    <row r="85" spans="2:15" ht="18.75" customHeight="1">
      <c r="B85" s="3252" t="str">
        <f t="shared" si="2"/>
        <v>PR14SWTWSW_W-A4</v>
      </c>
      <c r="C85" s="3253" t="s">
        <v>1242</v>
      </c>
      <c r="D85" s="3253" t="s">
        <v>675</v>
      </c>
      <c r="E85" s="3253" t="s">
        <v>684</v>
      </c>
      <c r="F85" s="3209" t="s">
        <v>1749</v>
      </c>
      <c r="G85" s="3207"/>
      <c r="H85" s="3254" t="s">
        <v>1683</v>
      </c>
      <c r="I85" s="3255" t="s">
        <v>1717</v>
      </c>
      <c r="J85" s="3254" t="s">
        <v>31</v>
      </c>
      <c r="K85" s="3256">
        <v>2</v>
      </c>
      <c r="L85" s="3212"/>
      <c r="M85" s="3257"/>
      <c r="N85" s="3212"/>
      <c r="O85" s="3257"/>
    </row>
    <row r="86" spans="2:15" ht="18.75" customHeight="1">
      <c r="B86" s="3252" t="str">
        <f t="shared" si="2"/>
        <v>PR14SWTWSW_W-A4</v>
      </c>
      <c r="C86" s="3253" t="s">
        <v>1242</v>
      </c>
      <c r="D86" s="3253" t="s">
        <v>675</v>
      </c>
      <c r="E86" s="3253" t="s">
        <v>684</v>
      </c>
      <c r="F86" s="3209" t="s">
        <v>1749</v>
      </c>
      <c r="G86" s="3207"/>
      <c r="H86" s="3254" t="s">
        <v>1685</v>
      </c>
      <c r="I86" s="3255" t="s">
        <v>1718</v>
      </c>
      <c r="J86" s="3254" t="s">
        <v>31</v>
      </c>
      <c r="K86" s="3256">
        <v>2</v>
      </c>
      <c r="L86" s="3212"/>
      <c r="M86" s="3257"/>
      <c r="N86" s="3212"/>
      <c r="O86" s="3257"/>
    </row>
    <row r="87" spans="2:15" ht="18.75" customHeight="1">
      <c r="B87" s="3252" t="str">
        <f t="shared" si="2"/>
        <v>PR14SWTWSW_W-A4</v>
      </c>
      <c r="C87" s="3253" t="s">
        <v>1242</v>
      </c>
      <c r="D87" s="3253" t="s">
        <v>675</v>
      </c>
      <c r="E87" s="3253" t="s">
        <v>684</v>
      </c>
      <c r="F87" s="3209" t="s">
        <v>1749</v>
      </c>
      <c r="G87" s="3207"/>
      <c r="H87" s="3254" t="s">
        <v>1687</v>
      </c>
      <c r="I87" s="3255" t="s">
        <v>1719</v>
      </c>
      <c r="J87" s="3254" t="s">
        <v>80</v>
      </c>
      <c r="K87" s="3256" t="s">
        <v>32</v>
      </c>
      <c r="L87" s="3212"/>
      <c r="M87" s="3257"/>
      <c r="N87" s="3212"/>
      <c r="O87" s="3257"/>
    </row>
    <row r="88" spans="2:15" ht="18.75" customHeight="1">
      <c r="B88" s="3252" t="str">
        <f t="shared" si="2"/>
        <v>PR14SWTWSW_W-A4</v>
      </c>
      <c r="C88" s="3253" t="s">
        <v>1242</v>
      </c>
      <c r="D88" s="3253" t="s">
        <v>675</v>
      </c>
      <c r="E88" s="3253" t="s">
        <v>684</v>
      </c>
      <c r="F88" s="3209" t="s">
        <v>1749</v>
      </c>
      <c r="G88" s="3207"/>
      <c r="H88" s="3254" t="s">
        <v>1689</v>
      </c>
      <c r="I88" s="3255" t="s">
        <v>1720</v>
      </c>
      <c r="J88" s="3254" t="s">
        <v>80</v>
      </c>
      <c r="K88" s="3256" t="s">
        <v>32</v>
      </c>
      <c r="L88" s="3212"/>
      <c r="M88" s="3257"/>
      <c r="N88" s="3212"/>
      <c r="O88" s="3257"/>
    </row>
    <row r="89" spans="2:15" ht="18.75" customHeight="1">
      <c r="B89" s="3252" t="str">
        <f t="shared" si="2"/>
        <v>PR14SWTWSW_W-A4</v>
      </c>
      <c r="C89" s="3253" t="s">
        <v>1242</v>
      </c>
      <c r="D89" s="3253" t="s">
        <v>675</v>
      </c>
      <c r="E89" s="3253" t="s">
        <v>684</v>
      </c>
      <c r="F89" s="3209" t="s">
        <v>1749</v>
      </c>
      <c r="G89" s="3207"/>
      <c r="H89" s="3254" t="s">
        <v>1705</v>
      </c>
      <c r="I89" s="3255" t="s">
        <v>1750</v>
      </c>
      <c r="J89" s="3254" t="s">
        <v>80</v>
      </c>
      <c r="K89" s="3256" t="s">
        <v>32</v>
      </c>
      <c r="L89" s="3212"/>
      <c r="M89" s="3257"/>
      <c r="N89" s="3212"/>
      <c r="O89" s="3257"/>
    </row>
    <row r="90" spans="2:15" ht="18.75" customHeight="1">
      <c r="B90" s="3252" t="str">
        <f t="shared" si="2"/>
        <v>PR14SWTWSWW_S-A4</v>
      </c>
      <c r="C90" s="3253" t="s">
        <v>1242</v>
      </c>
      <c r="D90" s="3253" t="s">
        <v>753</v>
      </c>
      <c r="E90" s="3253" t="s">
        <v>760</v>
      </c>
      <c r="F90" s="3209" t="s">
        <v>1751</v>
      </c>
      <c r="G90" s="3207" t="s">
        <v>61</v>
      </c>
      <c r="H90" s="3254" t="s">
        <v>1682</v>
      </c>
      <c r="I90" s="3255" t="str">
        <f>F90</f>
        <v>S-A4 Asset reliability (pipes)</v>
      </c>
      <c r="J90" s="3254" t="s">
        <v>60</v>
      </c>
      <c r="K90" s="3256" t="s">
        <v>104</v>
      </c>
      <c r="L90" s="3212"/>
      <c r="M90" s="3257"/>
      <c r="N90" s="3212"/>
      <c r="O90" s="3257"/>
    </row>
    <row r="91" spans="2:15" ht="18.75" customHeight="1">
      <c r="B91" s="3252" t="str">
        <f t="shared" si="2"/>
        <v>PR14SWTWSWW_S-A4</v>
      </c>
      <c r="C91" s="3253" t="s">
        <v>1242</v>
      </c>
      <c r="D91" s="3253" t="s">
        <v>753</v>
      </c>
      <c r="E91" s="3253" t="s">
        <v>760</v>
      </c>
      <c r="F91" s="3209" t="s">
        <v>1751</v>
      </c>
      <c r="G91" s="3207"/>
      <c r="H91" s="3254" t="s">
        <v>1683</v>
      </c>
      <c r="I91" s="3255" t="s">
        <v>119</v>
      </c>
      <c r="J91" s="3254" t="s">
        <v>80</v>
      </c>
      <c r="K91" s="3256" t="s">
        <v>32</v>
      </c>
      <c r="L91" s="3212"/>
      <c r="M91" s="3257"/>
      <c r="N91" s="3212"/>
      <c r="O91" s="3257"/>
    </row>
    <row r="92" spans="2:15" ht="18.75" customHeight="1">
      <c r="B92" s="3252" t="str">
        <f t="shared" si="2"/>
        <v>PR14SWTWSWW_S-A4</v>
      </c>
      <c r="C92" s="3253" t="s">
        <v>1242</v>
      </c>
      <c r="D92" s="3253" t="s">
        <v>753</v>
      </c>
      <c r="E92" s="3253" t="s">
        <v>760</v>
      </c>
      <c r="F92" s="3209" t="s">
        <v>1751</v>
      </c>
      <c r="G92" s="3207"/>
      <c r="H92" s="3254" t="s">
        <v>1685</v>
      </c>
      <c r="I92" s="3255" t="s">
        <v>1752</v>
      </c>
      <c r="J92" s="3254" t="s">
        <v>80</v>
      </c>
      <c r="K92" s="3256" t="s">
        <v>32</v>
      </c>
      <c r="L92" s="3212"/>
      <c r="M92" s="3257"/>
      <c r="N92" s="3212"/>
      <c r="O92" s="3257"/>
    </row>
    <row r="93" spans="2:15" ht="18.75" customHeight="1">
      <c r="B93" s="3252" t="str">
        <f t="shared" si="2"/>
        <v>PR14SWTWSWW_S-A4</v>
      </c>
      <c r="C93" s="3253" t="s">
        <v>1242</v>
      </c>
      <c r="D93" s="3253" t="s">
        <v>753</v>
      </c>
      <c r="E93" s="3253" t="s">
        <v>760</v>
      </c>
      <c r="F93" s="3209" t="s">
        <v>1751</v>
      </c>
      <c r="G93" s="3207"/>
      <c r="H93" s="3254" t="s">
        <v>1687</v>
      </c>
      <c r="I93" s="3255" t="s">
        <v>1753</v>
      </c>
      <c r="J93" s="3254" t="s">
        <v>80</v>
      </c>
      <c r="K93" s="3256" t="s">
        <v>32</v>
      </c>
      <c r="L93" s="3212"/>
      <c r="M93" s="3257"/>
      <c r="N93" s="3212"/>
      <c r="O93" s="3257"/>
    </row>
    <row r="94" spans="2:15" ht="18.75" customHeight="1">
      <c r="B94" s="3252" t="str">
        <f t="shared" si="2"/>
        <v>PR14SWTWSWW_S-A4</v>
      </c>
      <c r="C94" s="3253" t="s">
        <v>1242</v>
      </c>
      <c r="D94" s="3253" t="s">
        <v>753</v>
      </c>
      <c r="E94" s="3253" t="s">
        <v>760</v>
      </c>
      <c r="F94" s="3209" t="s">
        <v>1751</v>
      </c>
      <c r="G94" s="3207"/>
      <c r="H94" s="3254" t="s">
        <v>1689</v>
      </c>
      <c r="I94" s="3255" t="s">
        <v>1754</v>
      </c>
      <c r="J94" s="3254" t="s">
        <v>80</v>
      </c>
      <c r="K94" s="3256" t="s">
        <v>32</v>
      </c>
      <c r="L94" s="3212"/>
      <c r="M94" s="3257"/>
      <c r="N94" s="3212"/>
      <c r="O94" s="3257"/>
    </row>
    <row r="95" spans="2:15" ht="18.75" customHeight="1">
      <c r="B95" s="3252" t="str">
        <f t="shared" si="2"/>
        <v>PR14SWTWSWW_S-A4</v>
      </c>
      <c r="C95" s="3253" t="s">
        <v>1242</v>
      </c>
      <c r="D95" s="3253" t="s">
        <v>753</v>
      </c>
      <c r="E95" s="3253" t="s">
        <v>760</v>
      </c>
      <c r="F95" s="3209" t="s">
        <v>1751</v>
      </c>
      <c r="G95" s="3207"/>
      <c r="H95" s="3254" t="s">
        <v>1705</v>
      </c>
      <c r="I95" s="3255" t="s">
        <v>1694</v>
      </c>
      <c r="J95" s="3254" t="s">
        <v>80</v>
      </c>
      <c r="K95" s="3256" t="s">
        <v>32</v>
      </c>
      <c r="L95" s="3212"/>
      <c r="M95" s="3257"/>
      <c r="N95" s="3212"/>
      <c r="O95" s="3257"/>
    </row>
    <row r="96" spans="2:15" ht="18.75" customHeight="1">
      <c r="B96" s="3252" t="str">
        <f t="shared" si="2"/>
        <v>PR14SWTWSWW_S-A4</v>
      </c>
      <c r="C96" s="3253" t="s">
        <v>1242</v>
      </c>
      <c r="D96" s="3253" t="s">
        <v>753</v>
      </c>
      <c r="E96" s="3253" t="s">
        <v>760</v>
      </c>
      <c r="F96" s="3209" t="s">
        <v>1751</v>
      </c>
      <c r="G96" s="3207"/>
      <c r="H96" s="3254" t="s">
        <v>1707</v>
      </c>
      <c r="I96" s="3255" t="s">
        <v>1755</v>
      </c>
      <c r="J96" s="3254" t="s">
        <v>80</v>
      </c>
      <c r="K96" s="3256" t="s">
        <v>32</v>
      </c>
      <c r="L96" s="3212"/>
      <c r="M96" s="3257"/>
      <c r="N96" s="3212"/>
      <c r="O96" s="3257"/>
    </row>
    <row r="97" spans="2:15" ht="18.75" customHeight="1">
      <c r="B97" s="3252" t="str">
        <f t="shared" si="2"/>
        <v>PR14SWTWSWW_S-A5</v>
      </c>
      <c r="C97" s="3253" t="s">
        <v>1242</v>
      </c>
      <c r="D97" s="3253" t="s">
        <v>753</v>
      </c>
      <c r="E97" s="3253" t="s">
        <v>1214</v>
      </c>
      <c r="F97" s="3209" t="s">
        <v>1756</v>
      </c>
      <c r="G97" s="3207" t="s">
        <v>61</v>
      </c>
      <c r="H97" s="3254" t="s">
        <v>1682</v>
      </c>
      <c r="I97" s="3255" t="str">
        <f>F97</f>
        <v>S-A5 Asset reliability (process)</v>
      </c>
      <c r="J97" s="3254" t="s">
        <v>60</v>
      </c>
      <c r="K97" s="3256" t="s">
        <v>104</v>
      </c>
      <c r="L97" s="3212"/>
      <c r="M97" s="3257"/>
      <c r="N97" s="3212"/>
      <c r="O97" s="3257"/>
    </row>
    <row r="98" spans="2:15" ht="18.75" customHeight="1">
      <c r="B98" s="3252" t="str">
        <f t="shared" si="2"/>
        <v>PR14SWTWSWW_S-A5</v>
      </c>
      <c r="C98" s="3253" t="s">
        <v>1242</v>
      </c>
      <c r="D98" s="3253" t="s">
        <v>753</v>
      </c>
      <c r="E98" s="3253" t="s">
        <v>1214</v>
      </c>
      <c r="F98" s="3209" t="s">
        <v>1756</v>
      </c>
      <c r="G98" s="3207"/>
      <c r="H98" s="3254" t="s">
        <v>1683</v>
      </c>
      <c r="I98" s="3255" t="s">
        <v>1757</v>
      </c>
      <c r="J98" s="3254" t="s">
        <v>31</v>
      </c>
      <c r="K98" s="3256">
        <v>2</v>
      </c>
      <c r="L98" s="3212"/>
      <c r="M98" s="3257"/>
      <c r="N98" s="3212"/>
      <c r="O98" s="3257"/>
    </row>
    <row r="99" spans="2:15" ht="18.75" customHeight="1">
      <c r="B99" s="3252" t="str">
        <f t="shared" si="2"/>
        <v>PR14SWTWSWW_S-A5</v>
      </c>
      <c r="C99" s="3253" t="s">
        <v>1242</v>
      </c>
      <c r="D99" s="3253" t="s">
        <v>753</v>
      </c>
      <c r="E99" s="3253" t="s">
        <v>1214</v>
      </c>
      <c r="F99" s="3209" t="s">
        <v>1756</v>
      </c>
      <c r="G99" s="3207"/>
      <c r="H99" s="3254" t="s">
        <v>1685</v>
      </c>
      <c r="I99" s="3255" t="s">
        <v>1758</v>
      </c>
      <c r="J99" s="3254" t="s">
        <v>31</v>
      </c>
      <c r="K99" s="3256">
        <v>2</v>
      </c>
      <c r="L99" s="3212"/>
      <c r="M99" s="3257"/>
      <c r="N99" s="3212"/>
      <c r="O99" s="3257"/>
    </row>
    <row r="100" spans="2:15" ht="18.75" customHeight="1">
      <c r="B100" s="3252" t="str">
        <f t="shared" si="2"/>
        <v>PR14SWTWSWW_S-A5</v>
      </c>
      <c r="C100" s="3253" t="s">
        <v>1242</v>
      </c>
      <c r="D100" s="3253" t="s">
        <v>753</v>
      </c>
      <c r="E100" s="3253" t="s">
        <v>1214</v>
      </c>
      <c r="F100" s="3209" t="s">
        <v>1756</v>
      </c>
      <c r="G100" s="3207"/>
      <c r="H100" s="3254" t="s">
        <v>1687</v>
      </c>
      <c r="I100" s="3255" t="s">
        <v>1750</v>
      </c>
      <c r="J100" s="3254" t="s">
        <v>80</v>
      </c>
      <c r="K100" s="3256" t="s">
        <v>32</v>
      </c>
      <c r="L100" s="3212"/>
      <c r="M100" s="3257"/>
      <c r="N100" s="3212"/>
      <c r="O100" s="3257"/>
    </row>
    <row r="101" spans="2:15" ht="18.75" customHeight="1">
      <c r="B101" s="3252" t="str">
        <f t="shared" si="2"/>
        <v>PR14TMSWSW_WB1</v>
      </c>
      <c r="C101" s="3253" t="s">
        <v>125</v>
      </c>
      <c r="D101" s="3253" t="s">
        <v>675</v>
      </c>
      <c r="E101" s="3253" t="s">
        <v>1325</v>
      </c>
      <c r="F101" s="3209" t="s">
        <v>1326</v>
      </c>
      <c r="G101" s="3207" t="s">
        <v>61</v>
      </c>
      <c r="H101" s="3254" t="s">
        <v>1682</v>
      </c>
      <c r="I101" s="3255" t="str">
        <f>F101</f>
        <v>WB1: Asset health water infrastructure</v>
      </c>
      <c r="J101" s="3254" t="s">
        <v>60</v>
      </c>
      <c r="K101" s="3256" t="s">
        <v>104</v>
      </c>
      <c r="L101" s="3212"/>
      <c r="M101" s="3257"/>
      <c r="N101" s="3212"/>
      <c r="O101" s="3257"/>
    </row>
    <row r="102" spans="2:15" ht="18.75" customHeight="1">
      <c r="B102" s="3252" t="str">
        <f t="shared" si="2"/>
        <v>PR14TMSWSW_WB1</v>
      </c>
      <c r="C102" s="3253" t="s">
        <v>125</v>
      </c>
      <c r="D102" s="3253" t="s">
        <v>675</v>
      </c>
      <c r="E102" s="3253" t="s">
        <v>1325</v>
      </c>
      <c r="F102" s="3209" t="s">
        <v>1326</v>
      </c>
      <c r="G102" s="3207"/>
      <c r="H102" s="3254" t="s">
        <v>1683</v>
      </c>
      <c r="I102" s="3255" t="s">
        <v>1701</v>
      </c>
      <c r="J102" s="3254" t="s">
        <v>80</v>
      </c>
      <c r="K102" s="3256" t="s">
        <v>32</v>
      </c>
      <c r="L102" s="3212"/>
      <c r="M102" s="3257"/>
      <c r="N102" s="3212"/>
      <c r="O102" s="3257"/>
    </row>
    <row r="103" spans="2:15" ht="18.75" customHeight="1">
      <c r="B103" s="3252" t="str">
        <f t="shared" si="2"/>
        <v>PR14TMSWSW_WB1</v>
      </c>
      <c r="C103" s="3253" t="s">
        <v>125</v>
      </c>
      <c r="D103" s="3253" t="s">
        <v>675</v>
      </c>
      <c r="E103" s="3253" t="s">
        <v>1325</v>
      </c>
      <c r="F103" s="3209" t="s">
        <v>1326</v>
      </c>
      <c r="G103" s="3207"/>
      <c r="H103" s="3254" t="s">
        <v>1685</v>
      </c>
      <c r="I103" s="3255" t="s">
        <v>1759</v>
      </c>
      <c r="J103" s="3254" t="s">
        <v>80</v>
      </c>
      <c r="K103" s="3256" t="s">
        <v>32</v>
      </c>
      <c r="L103" s="3212"/>
      <c r="M103" s="3257"/>
      <c r="N103" s="3212"/>
      <c r="O103" s="3257"/>
    </row>
    <row r="104" spans="2:15" ht="18.75" customHeight="1">
      <c r="B104" s="3252" t="str">
        <f t="shared" si="2"/>
        <v>PR14TMSWSW_WB1</v>
      </c>
      <c r="C104" s="3253" t="s">
        <v>125</v>
      </c>
      <c r="D104" s="3253" t="s">
        <v>675</v>
      </c>
      <c r="E104" s="3253" t="s">
        <v>1325</v>
      </c>
      <c r="F104" s="3209" t="s">
        <v>1326</v>
      </c>
      <c r="G104" s="3207"/>
      <c r="H104" s="3254" t="s">
        <v>1687</v>
      </c>
      <c r="I104" s="3255" t="s">
        <v>1760</v>
      </c>
      <c r="J104" s="3254" t="s">
        <v>31</v>
      </c>
      <c r="K104" s="3256">
        <v>2</v>
      </c>
      <c r="L104" s="3212"/>
      <c r="M104" s="3257"/>
      <c r="N104" s="3212"/>
      <c r="O104" s="3257"/>
    </row>
    <row r="105" spans="2:15" ht="18.75" customHeight="1">
      <c r="B105" s="3252" t="str">
        <f t="shared" si="2"/>
        <v>PR14TMSWSW_WB1</v>
      </c>
      <c r="C105" s="3253" t="s">
        <v>125</v>
      </c>
      <c r="D105" s="3253" t="s">
        <v>675</v>
      </c>
      <c r="E105" s="3253" t="s">
        <v>1325</v>
      </c>
      <c r="F105" s="3209" t="s">
        <v>1326</v>
      </c>
      <c r="G105" s="3207"/>
      <c r="H105" s="3254" t="s">
        <v>1689</v>
      </c>
      <c r="I105" s="3255" t="s">
        <v>1761</v>
      </c>
      <c r="J105" s="3254" t="s">
        <v>80</v>
      </c>
      <c r="K105" s="3256" t="s">
        <v>32</v>
      </c>
      <c r="L105" s="3212"/>
      <c r="M105" s="3257"/>
      <c r="N105" s="3212"/>
      <c r="O105" s="3257"/>
    </row>
    <row r="106" spans="2:15" ht="18.75" customHeight="1">
      <c r="B106" s="3252" t="str">
        <f t="shared" si="2"/>
        <v>PR14TMSWSW_WB1</v>
      </c>
      <c r="C106" s="3253" t="s">
        <v>125</v>
      </c>
      <c r="D106" s="3253" t="s">
        <v>675</v>
      </c>
      <c r="E106" s="3253" t="s">
        <v>1325</v>
      </c>
      <c r="F106" s="3209" t="s">
        <v>1326</v>
      </c>
      <c r="G106" s="3207"/>
      <c r="H106" s="3254" t="s">
        <v>1705</v>
      </c>
      <c r="I106" s="3255" t="s">
        <v>1762</v>
      </c>
      <c r="J106" s="3254" t="s">
        <v>80</v>
      </c>
      <c r="K106" s="3256">
        <v>2</v>
      </c>
      <c r="L106" s="3212"/>
      <c r="M106" s="3257"/>
      <c r="N106" s="3212"/>
      <c r="O106" s="3257"/>
    </row>
    <row r="107" spans="2:15" ht="18.75" customHeight="1">
      <c r="B107" s="3252" t="str">
        <f t="shared" si="2"/>
        <v>PR14TMSWSW_WB1</v>
      </c>
      <c r="C107" s="3253" t="s">
        <v>125</v>
      </c>
      <c r="D107" s="3253" t="s">
        <v>675</v>
      </c>
      <c r="E107" s="3253" t="s">
        <v>1325</v>
      </c>
      <c r="F107" s="3209" t="s">
        <v>1326</v>
      </c>
      <c r="G107" s="3207"/>
      <c r="H107" s="3254" t="s">
        <v>1707</v>
      </c>
      <c r="I107" s="3255" t="s">
        <v>1763</v>
      </c>
      <c r="J107" s="3254" t="s">
        <v>80</v>
      </c>
      <c r="K107" s="3256">
        <v>2</v>
      </c>
      <c r="L107" s="3212"/>
      <c r="M107" s="3257"/>
      <c r="N107" s="3212"/>
      <c r="O107" s="3257"/>
    </row>
    <row r="108" spans="2:15" ht="18.75" customHeight="1">
      <c r="B108" s="3252" t="str">
        <f t="shared" si="2"/>
        <v>PR14TMSWSW_WB2</v>
      </c>
      <c r="C108" s="3253" t="s">
        <v>125</v>
      </c>
      <c r="D108" s="3253" t="s">
        <v>675</v>
      </c>
      <c r="E108" s="3253" t="s">
        <v>1327</v>
      </c>
      <c r="F108" s="3209" t="s">
        <v>1328</v>
      </c>
      <c r="G108" s="3207" t="s">
        <v>61</v>
      </c>
      <c r="H108" s="3254" t="s">
        <v>1682</v>
      </c>
      <c r="I108" s="3255" t="str">
        <f>F108</f>
        <v>WB2: Asset health water non-infrastructure</v>
      </c>
      <c r="J108" s="3254" t="s">
        <v>60</v>
      </c>
      <c r="K108" s="3256" t="s">
        <v>104</v>
      </c>
      <c r="L108" s="3212"/>
      <c r="M108" s="3257"/>
      <c r="N108" s="3212"/>
      <c r="O108" s="3257"/>
    </row>
    <row r="109" spans="2:15" ht="18.75" customHeight="1">
      <c r="B109" s="3252" t="str">
        <f t="shared" si="2"/>
        <v>PR14TMSWSW_WB2</v>
      </c>
      <c r="C109" s="3253" t="s">
        <v>125</v>
      </c>
      <c r="D109" s="3253" t="s">
        <v>675</v>
      </c>
      <c r="E109" s="3253" t="s">
        <v>1327</v>
      </c>
      <c r="F109" s="3209" t="s">
        <v>1328</v>
      </c>
      <c r="G109" s="3207"/>
      <c r="H109" s="3254" t="s">
        <v>1683</v>
      </c>
      <c r="I109" s="3255" t="s">
        <v>1764</v>
      </c>
      <c r="J109" s="3254" t="s">
        <v>31</v>
      </c>
      <c r="K109" s="3256">
        <v>2</v>
      </c>
      <c r="L109" s="3212"/>
      <c r="M109" s="3257"/>
      <c r="N109" s="3212"/>
      <c r="O109" s="3257"/>
    </row>
    <row r="110" spans="2:15" ht="18.75" customHeight="1">
      <c r="B110" s="3252" t="str">
        <f t="shared" si="2"/>
        <v>PR14TMSWSW_WB2</v>
      </c>
      <c r="C110" s="3253" t="s">
        <v>125</v>
      </c>
      <c r="D110" s="3253" t="s">
        <v>675</v>
      </c>
      <c r="E110" s="3253" t="s">
        <v>1327</v>
      </c>
      <c r="F110" s="3209" t="s">
        <v>1328</v>
      </c>
      <c r="G110" s="3207"/>
      <c r="H110" s="3254" t="s">
        <v>1685</v>
      </c>
      <c r="I110" s="3255" t="s">
        <v>1765</v>
      </c>
      <c r="J110" s="3254" t="s">
        <v>31</v>
      </c>
      <c r="K110" s="3256">
        <v>2</v>
      </c>
      <c r="L110" s="3212"/>
      <c r="M110" s="3257"/>
      <c r="N110" s="3212"/>
      <c r="O110" s="3257"/>
    </row>
    <row r="111" spans="2:15" ht="18.75" customHeight="1">
      <c r="B111" s="3252" t="str">
        <f t="shared" si="2"/>
        <v>PR14TMSWSW_WB2</v>
      </c>
      <c r="C111" s="3253" t="s">
        <v>125</v>
      </c>
      <c r="D111" s="3253" t="s">
        <v>675</v>
      </c>
      <c r="E111" s="3253" t="s">
        <v>1327</v>
      </c>
      <c r="F111" s="3209" t="s">
        <v>1328</v>
      </c>
      <c r="G111" s="3207"/>
      <c r="H111" s="3254" t="s">
        <v>1687</v>
      </c>
      <c r="I111" s="3255" t="s">
        <v>1766</v>
      </c>
      <c r="J111" s="3254" t="s">
        <v>80</v>
      </c>
      <c r="K111" s="3256" t="s">
        <v>32</v>
      </c>
      <c r="L111" s="3212"/>
      <c r="M111" s="3257"/>
      <c r="N111" s="3212"/>
      <c r="O111" s="3257"/>
    </row>
    <row r="112" spans="2:15" ht="18.75" customHeight="1">
      <c r="B112" s="3252" t="str">
        <f t="shared" si="2"/>
        <v>PR14TMSWSW_WB2</v>
      </c>
      <c r="C112" s="3253" t="s">
        <v>125</v>
      </c>
      <c r="D112" s="3253" t="s">
        <v>675</v>
      </c>
      <c r="E112" s="3253" t="s">
        <v>1327</v>
      </c>
      <c r="F112" s="3209" t="s">
        <v>1328</v>
      </c>
      <c r="G112" s="3207"/>
      <c r="H112" s="3254" t="s">
        <v>1689</v>
      </c>
      <c r="I112" s="3255" t="s">
        <v>1767</v>
      </c>
      <c r="J112" s="3254" t="s">
        <v>31</v>
      </c>
      <c r="K112" s="3256">
        <v>2</v>
      </c>
      <c r="L112" s="3212"/>
      <c r="M112" s="3257"/>
      <c r="N112" s="3212"/>
      <c r="O112" s="3257"/>
    </row>
    <row r="113" spans="2:15" ht="18.75" customHeight="1">
      <c r="B113" s="3252" t="str">
        <f t="shared" si="2"/>
        <v>PR14TMSWSW_WB2</v>
      </c>
      <c r="C113" s="3253" t="s">
        <v>125</v>
      </c>
      <c r="D113" s="3253" t="s">
        <v>675</v>
      </c>
      <c r="E113" s="3253" t="s">
        <v>1327</v>
      </c>
      <c r="F113" s="3209" t="s">
        <v>1328</v>
      </c>
      <c r="G113" s="3207"/>
      <c r="H113" s="3254" t="s">
        <v>1705</v>
      </c>
      <c r="I113" s="3255" t="s">
        <v>1768</v>
      </c>
      <c r="J113" s="3254" t="s">
        <v>80</v>
      </c>
      <c r="K113" s="3256" t="s">
        <v>32</v>
      </c>
      <c r="L113" s="3212"/>
      <c r="M113" s="3257"/>
      <c r="N113" s="3212"/>
      <c r="O113" s="3257"/>
    </row>
    <row r="114" spans="2:15" ht="18.75" customHeight="1">
      <c r="B114" s="3252" t="str">
        <f t="shared" si="2"/>
        <v>PR14TMSWSW_WB2</v>
      </c>
      <c r="C114" s="3253" t="s">
        <v>125</v>
      </c>
      <c r="D114" s="3253" t="s">
        <v>675</v>
      </c>
      <c r="E114" s="3253" t="s">
        <v>1327</v>
      </c>
      <c r="F114" s="3209" t="s">
        <v>1328</v>
      </c>
      <c r="G114" s="3207"/>
      <c r="H114" s="3254" t="s">
        <v>1707</v>
      </c>
      <c r="I114" s="3255" t="s">
        <v>1769</v>
      </c>
      <c r="J114" s="3254" t="s">
        <v>80</v>
      </c>
      <c r="K114" s="3256">
        <v>3</v>
      </c>
      <c r="L114" s="3212"/>
      <c r="M114" s="3257"/>
      <c r="N114" s="3212"/>
      <c r="O114" s="3257"/>
    </row>
    <row r="115" spans="2:15" ht="18.75" customHeight="1">
      <c r="B115" s="3252" t="str">
        <f t="shared" si="2"/>
        <v>PR14TMSWSW_WB2</v>
      </c>
      <c r="C115" s="3253" t="s">
        <v>125</v>
      </c>
      <c r="D115" s="3253" t="s">
        <v>675</v>
      </c>
      <c r="E115" s="3253" t="s">
        <v>1327</v>
      </c>
      <c r="F115" s="3209" t="s">
        <v>1328</v>
      </c>
      <c r="G115" s="3207"/>
      <c r="H115" s="3254" t="s">
        <v>1709</v>
      </c>
      <c r="I115" s="3255" t="s">
        <v>1770</v>
      </c>
      <c r="J115" s="3254" t="s">
        <v>80</v>
      </c>
      <c r="K115" s="3256">
        <v>3</v>
      </c>
      <c r="L115" s="3212"/>
      <c r="M115" s="3257"/>
      <c r="N115" s="3212"/>
      <c r="O115" s="3257"/>
    </row>
    <row r="116" spans="2:15" s="3258" customFormat="1" ht="18.75" customHeight="1">
      <c r="B116" s="3252" t="str">
        <f t="shared" si="2"/>
        <v>PR14TMSWSWW_SB1</v>
      </c>
      <c r="C116" s="3253" t="s">
        <v>125</v>
      </c>
      <c r="D116" s="3253" t="s">
        <v>753</v>
      </c>
      <c r="E116" s="3253" t="s">
        <v>1367</v>
      </c>
      <c r="F116" s="3209" t="s">
        <v>1368</v>
      </c>
      <c r="G116" s="3207" t="s">
        <v>61</v>
      </c>
      <c r="H116" s="3254" t="s">
        <v>1682</v>
      </c>
      <c r="I116" s="3255" t="str">
        <f>F116</f>
        <v>SB1: Asset health wastewater non-infrastructure</v>
      </c>
      <c r="J116" s="3254" t="s">
        <v>60</v>
      </c>
      <c r="K116" s="3256" t="s">
        <v>104</v>
      </c>
      <c r="L116" s="3212"/>
      <c r="M116" s="3257"/>
      <c r="N116" s="3212"/>
      <c r="O116" s="3257"/>
    </row>
    <row r="117" spans="2:15" s="3258" customFormat="1" ht="18.75" customHeight="1">
      <c r="B117" s="3252" t="str">
        <f t="shared" si="2"/>
        <v>PR14TMSWSWW_SB1</v>
      </c>
      <c r="C117" s="3253" t="s">
        <v>125</v>
      </c>
      <c r="D117" s="3253" t="s">
        <v>753</v>
      </c>
      <c r="E117" s="3253" t="s">
        <v>1367</v>
      </c>
      <c r="F117" s="3209" t="s">
        <v>1368</v>
      </c>
      <c r="G117" s="3207"/>
      <c r="H117" s="3254" t="s">
        <v>1683</v>
      </c>
      <c r="I117" s="3255" t="s">
        <v>1771</v>
      </c>
      <c r="J117" s="3254" t="s">
        <v>80</v>
      </c>
      <c r="K117" s="3256" t="s">
        <v>32</v>
      </c>
      <c r="L117" s="3212"/>
      <c r="M117" s="3257"/>
      <c r="N117" s="3212"/>
      <c r="O117" s="3257"/>
    </row>
    <row r="118" spans="2:15" s="3258" customFormat="1" ht="18.75" customHeight="1">
      <c r="B118" s="3252" t="str">
        <f t="shared" si="2"/>
        <v>PR14TMSWSWW_SB1</v>
      </c>
      <c r="C118" s="3253" t="s">
        <v>125</v>
      </c>
      <c r="D118" s="3253" t="s">
        <v>753</v>
      </c>
      <c r="E118" s="3253" t="s">
        <v>1367</v>
      </c>
      <c r="F118" s="3209" t="s">
        <v>1368</v>
      </c>
      <c r="G118" s="3207"/>
      <c r="H118" s="3254" t="s">
        <v>1685</v>
      </c>
      <c r="I118" s="3255" t="s">
        <v>1772</v>
      </c>
      <c r="J118" s="3254" t="s">
        <v>31</v>
      </c>
      <c r="K118" s="3256">
        <v>2</v>
      </c>
      <c r="L118" s="3212"/>
      <c r="M118" s="3257"/>
      <c r="N118" s="3212"/>
      <c r="O118" s="3257"/>
    </row>
    <row r="119" spans="2:15" s="3258" customFormat="1" ht="18.75" customHeight="1">
      <c r="B119" s="3252" t="str">
        <f t="shared" si="2"/>
        <v>PR14TMSWSWW_SB1</v>
      </c>
      <c r="C119" s="3253" t="s">
        <v>125</v>
      </c>
      <c r="D119" s="3253" t="s">
        <v>753</v>
      </c>
      <c r="E119" s="3253" t="s">
        <v>1367</v>
      </c>
      <c r="F119" s="3209" t="s">
        <v>1368</v>
      </c>
      <c r="G119" s="3207"/>
      <c r="H119" s="3254" t="s">
        <v>1687</v>
      </c>
      <c r="I119" s="3255" t="s">
        <v>1773</v>
      </c>
      <c r="J119" s="3254" t="s">
        <v>31</v>
      </c>
      <c r="K119" s="3256">
        <v>2</v>
      </c>
      <c r="L119" s="3212"/>
      <c r="M119" s="3257"/>
      <c r="N119" s="3212"/>
      <c r="O119" s="3257"/>
    </row>
    <row r="120" spans="2:15" s="3258" customFormat="1" ht="18.75" customHeight="1">
      <c r="B120" s="3252" t="str">
        <f t="shared" si="2"/>
        <v>PR14TMSWSWW_SB2</v>
      </c>
      <c r="C120" s="3253" t="s">
        <v>125</v>
      </c>
      <c r="D120" s="3253" t="s">
        <v>753</v>
      </c>
      <c r="E120" s="3253" t="s">
        <v>1369</v>
      </c>
      <c r="F120" s="3209" t="s">
        <v>1370</v>
      </c>
      <c r="G120" s="3207" t="s">
        <v>61</v>
      </c>
      <c r="H120" s="3254" t="s">
        <v>1682</v>
      </c>
      <c r="I120" s="3255" t="str">
        <f>F120</f>
        <v>SB2: Asset health wastewater infrastructure</v>
      </c>
      <c r="J120" s="3254" t="s">
        <v>60</v>
      </c>
      <c r="K120" s="3256" t="s">
        <v>104</v>
      </c>
      <c r="L120" s="3212"/>
      <c r="M120" s="3257"/>
      <c r="N120" s="3212"/>
      <c r="O120" s="3257"/>
    </row>
    <row r="121" spans="2:15" s="3258" customFormat="1" ht="18.75" customHeight="1">
      <c r="B121" s="3252" t="str">
        <f t="shared" si="2"/>
        <v>PR14TMSWSWW_SB2</v>
      </c>
      <c r="C121" s="3253" t="s">
        <v>125</v>
      </c>
      <c r="D121" s="3253" t="s">
        <v>753</v>
      </c>
      <c r="E121" s="3253" t="s">
        <v>1369</v>
      </c>
      <c r="F121" s="3209" t="s">
        <v>1370</v>
      </c>
      <c r="G121" s="3207"/>
      <c r="H121" s="3254" t="s">
        <v>1683</v>
      </c>
      <c r="I121" s="3255" t="s">
        <v>1774</v>
      </c>
      <c r="J121" s="3254" t="s">
        <v>80</v>
      </c>
      <c r="K121" s="3256" t="s">
        <v>32</v>
      </c>
      <c r="L121" s="3212"/>
      <c r="M121" s="3257"/>
      <c r="N121" s="3212"/>
      <c r="O121" s="3257"/>
    </row>
    <row r="122" spans="2:15" s="3258" customFormat="1" ht="18.75" customHeight="1">
      <c r="B122" s="3252" t="str">
        <f t="shared" si="2"/>
        <v>PR14TMSWSWW_SB2</v>
      </c>
      <c r="C122" s="3253" t="s">
        <v>125</v>
      </c>
      <c r="D122" s="3253" t="s">
        <v>753</v>
      </c>
      <c r="E122" s="3253" t="s">
        <v>1369</v>
      </c>
      <c r="F122" s="3209" t="s">
        <v>1370</v>
      </c>
      <c r="G122" s="3207"/>
      <c r="H122" s="3254" t="s">
        <v>1685</v>
      </c>
      <c r="I122" s="3255" t="s">
        <v>1775</v>
      </c>
      <c r="J122" s="3254" t="s">
        <v>80</v>
      </c>
      <c r="K122" s="3256" t="s">
        <v>32</v>
      </c>
      <c r="L122" s="3212"/>
      <c r="M122" s="3257"/>
      <c r="N122" s="3212"/>
      <c r="O122" s="3257"/>
    </row>
    <row r="123" spans="2:15" ht="18.75" customHeight="1">
      <c r="B123" s="3252" t="str">
        <f t="shared" si="2"/>
        <v>PR14TMSWSWW_SB2</v>
      </c>
      <c r="C123" s="3253" t="s">
        <v>125</v>
      </c>
      <c r="D123" s="3253" t="s">
        <v>753</v>
      </c>
      <c r="E123" s="3253" t="s">
        <v>1369</v>
      </c>
      <c r="F123" s="3209" t="s">
        <v>1370</v>
      </c>
      <c r="G123" s="3207"/>
      <c r="H123" s="3254" t="s">
        <v>1687</v>
      </c>
      <c r="I123" s="3255" t="s">
        <v>1776</v>
      </c>
      <c r="J123" s="3254" t="s">
        <v>80</v>
      </c>
      <c r="K123" s="3256" t="s">
        <v>32</v>
      </c>
      <c r="L123" s="3212"/>
      <c r="M123" s="3257"/>
      <c r="N123" s="3212"/>
      <c r="O123" s="3257"/>
    </row>
    <row r="124" spans="2:15" ht="18.75" customHeight="1">
      <c r="B124" s="3252" t="str">
        <f t="shared" si="2"/>
        <v>PR14TMSWSWW_SB2</v>
      </c>
      <c r="C124" s="3253" t="s">
        <v>125</v>
      </c>
      <c r="D124" s="3253" t="s">
        <v>753</v>
      </c>
      <c r="E124" s="3253" t="s">
        <v>1369</v>
      </c>
      <c r="F124" s="3209" t="s">
        <v>1370</v>
      </c>
      <c r="G124" s="3207"/>
      <c r="H124" s="3254" t="s">
        <v>1689</v>
      </c>
      <c r="I124" s="3255" t="s">
        <v>1777</v>
      </c>
      <c r="J124" s="3254" t="s">
        <v>80</v>
      </c>
      <c r="K124" s="3256" t="s">
        <v>32</v>
      </c>
      <c r="L124" s="3212"/>
      <c r="M124" s="3257"/>
      <c r="N124" s="3212"/>
      <c r="O124" s="3257"/>
    </row>
    <row r="125" spans="2:15" ht="18.75" customHeight="1">
      <c r="B125" s="3252" t="str">
        <f t="shared" si="2"/>
        <v>PR14UUWSW_A3</v>
      </c>
      <c r="C125" s="3253" t="s">
        <v>129</v>
      </c>
      <c r="D125" s="3253" t="s">
        <v>675</v>
      </c>
      <c r="E125" s="3253" t="s">
        <v>806</v>
      </c>
      <c r="F125" s="3209" t="s">
        <v>1455</v>
      </c>
      <c r="G125" s="3207" t="s">
        <v>71</v>
      </c>
      <c r="H125" s="3254" t="s">
        <v>1682</v>
      </c>
      <c r="I125" s="3255" t="str">
        <f>F125</f>
        <v>A3: Water Quality Service Index</v>
      </c>
      <c r="J125" s="3254" t="s">
        <v>92</v>
      </c>
      <c r="K125" s="3256">
        <v>3</v>
      </c>
      <c r="L125" s="3212"/>
      <c r="M125" s="3257"/>
      <c r="N125" s="3212"/>
      <c r="O125" s="3257"/>
    </row>
    <row r="126" spans="2:15" ht="18.75" customHeight="1">
      <c r="B126" s="3252" t="str">
        <f t="shared" si="2"/>
        <v>PR14UUWSW_A3</v>
      </c>
      <c r="C126" s="3253" t="s">
        <v>129</v>
      </c>
      <c r="D126" s="3253" t="s">
        <v>675</v>
      </c>
      <c r="E126" s="3253" t="s">
        <v>806</v>
      </c>
      <c r="F126" s="3209" t="s">
        <v>1455</v>
      </c>
      <c r="G126" s="3259"/>
      <c r="H126" s="3254" t="s">
        <v>1683</v>
      </c>
      <c r="I126" s="3255" t="s">
        <v>1778</v>
      </c>
      <c r="J126" s="3254" t="s">
        <v>31</v>
      </c>
      <c r="K126" s="3256">
        <v>2</v>
      </c>
      <c r="L126" s="3212"/>
      <c r="M126" s="3257"/>
      <c r="N126" s="3212"/>
      <c r="O126" s="3257"/>
    </row>
    <row r="127" spans="2:15" ht="18.75" customHeight="1">
      <c r="B127" s="3252" t="str">
        <f t="shared" si="2"/>
        <v>PR14UUWSW_A3</v>
      </c>
      <c r="C127" s="3253" t="s">
        <v>129</v>
      </c>
      <c r="D127" s="3253" t="s">
        <v>675</v>
      </c>
      <c r="E127" s="3253" t="s">
        <v>806</v>
      </c>
      <c r="F127" s="3209" t="s">
        <v>1455</v>
      </c>
      <c r="G127" s="3259"/>
      <c r="H127" s="3254" t="s">
        <v>1685</v>
      </c>
      <c r="I127" s="3255" t="s">
        <v>1779</v>
      </c>
      <c r="J127" s="3254" t="s">
        <v>31</v>
      </c>
      <c r="K127" s="3256">
        <v>2</v>
      </c>
      <c r="L127" s="3212"/>
      <c r="M127" s="3257"/>
      <c r="N127" s="3212"/>
      <c r="O127" s="3257"/>
    </row>
    <row r="128" spans="2:15" ht="18.75" customHeight="1">
      <c r="B128" s="3252" t="str">
        <f t="shared" si="2"/>
        <v>PR14UUWSW_A3</v>
      </c>
      <c r="C128" s="3253" t="s">
        <v>129</v>
      </c>
      <c r="D128" s="3253" t="s">
        <v>675</v>
      </c>
      <c r="E128" s="3253" t="s">
        <v>806</v>
      </c>
      <c r="F128" s="3209" t="s">
        <v>1455</v>
      </c>
      <c r="G128" s="3259"/>
      <c r="H128" s="3254" t="s">
        <v>1687</v>
      </c>
      <c r="I128" s="3255" t="s">
        <v>1780</v>
      </c>
      <c r="J128" s="3254" t="s">
        <v>80</v>
      </c>
      <c r="K128" s="3256" t="s">
        <v>32</v>
      </c>
      <c r="L128" s="3212"/>
      <c r="M128" s="3257"/>
      <c r="N128" s="3212"/>
      <c r="O128" s="3257"/>
    </row>
    <row r="129" spans="2:15" ht="18.75" customHeight="1">
      <c r="B129" s="3252" t="str">
        <f t="shared" si="2"/>
        <v>PR14UUWSW_A3</v>
      </c>
      <c r="C129" s="3253" t="s">
        <v>129</v>
      </c>
      <c r="D129" s="3253" t="s">
        <v>675</v>
      </c>
      <c r="E129" s="3253" t="s">
        <v>806</v>
      </c>
      <c r="F129" s="3209" t="s">
        <v>1455</v>
      </c>
      <c r="G129" s="3259"/>
      <c r="H129" s="3254" t="s">
        <v>1689</v>
      </c>
      <c r="I129" s="3255" t="s">
        <v>1781</v>
      </c>
      <c r="J129" s="3254" t="s">
        <v>31</v>
      </c>
      <c r="K129" s="3256">
        <v>2</v>
      </c>
      <c r="L129" s="3212"/>
      <c r="M129" s="3257"/>
      <c r="N129" s="3212"/>
      <c r="O129" s="3257"/>
    </row>
    <row r="130" spans="2:15" ht="18.75" customHeight="1">
      <c r="B130" s="3252" t="str">
        <f t="shared" si="2"/>
        <v>PR14UUWSW_A3</v>
      </c>
      <c r="C130" s="3253" t="s">
        <v>129</v>
      </c>
      <c r="D130" s="3253" t="s">
        <v>675</v>
      </c>
      <c r="E130" s="3253" t="s">
        <v>806</v>
      </c>
      <c r="F130" s="3209" t="s">
        <v>1455</v>
      </c>
      <c r="G130" s="3259"/>
      <c r="H130" s="3254" t="s">
        <v>1705</v>
      </c>
      <c r="I130" s="3255" t="s">
        <v>1782</v>
      </c>
      <c r="J130" s="3254" t="s">
        <v>31</v>
      </c>
      <c r="K130" s="3256">
        <v>2</v>
      </c>
      <c r="L130" s="3212"/>
      <c r="M130" s="3257"/>
      <c r="N130" s="3212"/>
      <c r="O130" s="3257"/>
    </row>
    <row r="131" spans="2:15" ht="18.75" customHeight="1">
      <c r="B131" s="3252" t="str">
        <f t="shared" si="2"/>
        <v>PR14UUWSW_A3</v>
      </c>
      <c r="C131" s="3253" t="s">
        <v>129</v>
      </c>
      <c r="D131" s="3253" t="s">
        <v>675</v>
      </c>
      <c r="E131" s="3253" t="s">
        <v>806</v>
      </c>
      <c r="F131" s="3209" t="s">
        <v>1455</v>
      </c>
      <c r="G131" s="3259"/>
      <c r="H131" s="3254" t="s">
        <v>1707</v>
      </c>
      <c r="I131" s="3255" t="s">
        <v>1783</v>
      </c>
      <c r="J131" s="3254" t="s">
        <v>80</v>
      </c>
      <c r="K131" s="3256" t="s">
        <v>32</v>
      </c>
      <c r="L131" s="3212"/>
      <c r="M131" s="3257"/>
      <c r="N131" s="3212"/>
      <c r="O131" s="3257"/>
    </row>
    <row r="132" spans="2:15" ht="18.75" customHeight="1">
      <c r="B132" s="3252" t="str">
        <f t="shared" si="2"/>
        <v>PR14UUWSW_B2</v>
      </c>
      <c r="C132" s="3253" t="s">
        <v>129</v>
      </c>
      <c r="D132" s="3253" t="s">
        <v>675</v>
      </c>
      <c r="E132" s="3253" t="s">
        <v>864</v>
      </c>
      <c r="F132" s="3209" t="s">
        <v>1459</v>
      </c>
      <c r="G132" s="3207" t="s">
        <v>71</v>
      </c>
      <c r="H132" s="3254" t="s">
        <v>1682</v>
      </c>
      <c r="I132" s="3255" t="str">
        <f>F132</f>
        <v>B2: Reliable water service index</v>
      </c>
      <c r="J132" s="3254" t="s">
        <v>92</v>
      </c>
      <c r="K132" s="3256">
        <v>3</v>
      </c>
      <c r="L132" s="3212"/>
      <c r="M132" s="3257"/>
      <c r="N132" s="3212"/>
      <c r="O132" s="3257"/>
    </row>
    <row r="133" spans="2:15" ht="18.75" customHeight="1">
      <c r="B133" s="3252" t="str">
        <f t="shared" si="2"/>
        <v>PR14UUWSW_B2</v>
      </c>
      <c r="C133" s="3253" t="s">
        <v>129</v>
      </c>
      <c r="D133" s="3253" t="s">
        <v>675</v>
      </c>
      <c r="E133" s="3253" t="s">
        <v>864</v>
      </c>
      <c r="F133" s="3209" t="s">
        <v>1459</v>
      </c>
      <c r="G133" s="3259"/>
      <c r="H133" s="3254" t="s">
        <v>1683</v>
      </c>
      <c r="I133" s="3255" t="s">
        <v>1784</v>
      </c>
      <c r="J133" s="3254" t="s">
        <v>80</v>
      </c>
      <c r="K133" s="3256" t="s">
        <v>32</v>
      </c>
      <c r="L133" s="3212"/>
      <c r="M133" s="3257"/>
      <c r="N133" s="3212"/>
      <c r="O133" s="3257"/>
    </row>
    <row r="134" spans="2:15" ht="18.75" customHeight="1">
      <c r="B134" s="3252" t="str">
        <f t="shared" si="2"/>
        <v>PR14UUWSW_B2</v>
      </c>
      <c r="C134" s="3253" t="s">
        <v>129</v>
      </c>
      <c r="D134" s="3253" t="s">
        <v>675</v>
      </c>
      <c r="E134" s="3253" t="s">
        <v>864</v>
      </c>
      <c r="F134" s="3209" t="s">
        <v>1459</v>
      </c>
      <c r="G134" s="3259"/>
      <c r="H134" s="3254" t="s">
        <v>1685</v>
      </c>
      <c r="I134" s="3255" t="s">
        <v>1785</v>
      </c>
      <c r="J134" s="3254" t="s">
        <v>80</v>
      </c>
      <c r="K134" s="3256" t="s">
        <v>32</v>
      </c>
      <c r="L134" s="3212"/>
      <c r="M134" s="3257"/>
      <c r="N134" s="3212"/>
      <c r="O134" s="3257"/>
    </row>
    <row r="135" spans="2:15" ht="18.75" customHeight="1">
      <c r="B135" s="3252" t="str">
        <f t="shared" si="2"/>
        <v>PR14UUWSW_B2</v>
      </c>
      <c r="C135" s="3253" t="s">
        <v>129</v>
      </c>
      <c r="D135" s="3253" t="s">
        <v>675</v>
      </c>
      <c r="E135" s="3253" t="s">
        <v>864</v>
      </c>
      <c r="F135" s="3209" t="s">
        <v>1459</v>
      </c>
      <c r="G135" s="3259"/>
      <c r="H135" s="3254" t="s">
        <v>1687</v>
      </c>
      <c r="I135" s="3255" t="s">
        <v>1786</v>
      </c>
      <c r="J135" s="3254" t="s">
        <v>80</v>
      </c>
      <c r="K135" s="3256" t="s">
        <v>32</v>
      </c>
      <c r="L135" s="3212"/>
      <c r="M135" s="3257"/>
      <c r="N135" s="3212"/>
      <c r="O135" s="3257"/>
    </row>
    <row r="136" spans="2:15" ht="18.75" customHeight="1">
      <c r="B136" s="3252" t="str">
        <f t="shared" ref="B136:B199" si="3">CONCATENATE("PR14", C136, D136, "_", E136)</f>
        <v>PR14UUWSW_B2</v>
      </c>
      <c r="C136" s="3253" t="s">
        <v>129</v>
      </c>
      <c r="D136" s="3253" t="s">
        <v>675</v>
      </c>
      <c r="E136" s="3253" t="s">
        <v>864</v>
      </c>
      <c r="F136" s="3209" t="s">
        <v>1459</v>
      </c>
      <c r="G136" s="3259"/>
      <c r="H136" s="3254" t="s">
        <v>1689</v>
      </c>
      <c r="I136" s="3255" t="s">
        <v>1787</v>
      </c>
      <c r="J136" s="3254" t="s">
        <v>80</v>
      </c>
      <c r="K136" s="3256" t="s">
        <v>32</v>
      </c>
      <c r="L136" s="3212"/>
      <c r="M136" s="3257"/>
      <c r="N136" s="3212"/>
      <c r="O136" s="3257"/>
    </row>
    <row r="137" spans="2:15" ht="18.75" customHeight="1">
      <c r="B137" s="3252" t="str">
        <f t="shared" si="3"/>
        <v>PR14UUWSWW_S-A1</v>
      </c>
      <c r="C137" s="3253" t="s">
        <v>129</v>
      </c>
      <c r="D137" s="3253" t="s">
        <v>753</v>
      </c>
      <c r="E137" s="3253" t="s">
        <v>903</v>
      </c>
      <c r="F137" s="3209" t="s">
        <v>1474</v>
      </c>
      <c r="G137" s="3207" t="s">
        <v>71</v>
      </c>
      <c r="H137" s="3254" t="s">
        <v>1682</v>
      </c>
      <c r="I137" s="3255" t="str">
        <f>F137</f>
        <v>S-A1: Private sewers service index</v>
      </c>
      <c r="J137" s="3254" t="s">
        <v>92</v>
      </c>
      <c r="K137" s="3256">
        <v>2</v>
      </c>
      <c r="L137" s="3212"/>
      <c r="M137" s="3257"/>
      <c r="N137" s="3212"/>
      <c r="O137" s="3257"/>
    </row>
    <row r="138" spans="2:15" ht="18.75" customHeight="1">
      <c r="B138" s="3252" t="str">
        <f t="shared" si="3"/>
        <v>PR14UUWSWW_S-A1</v>
      </c>
      <c r="C138" s="3253" t="s">
        <v>129</v>
      </c>
      <c r="D138" s="3253" t="s">
        <v>753</v>
      </c>
      <c r="E138" s="3253" t="s">
        <v>903</v>
      </c>
      <c r="F138" s="3209" t="s">
        <v>1474</v>
      </c>
      <c r="G138" s="3259"/>
      <c r="H138" s="3254" t="s">
        <v>1683</v>
      </c>
      <c r="I138" s="3255" t="s">
        <v>1788</v>
      </c>
      <c r="J138" s="3254" t="s">
        <v>80</v>
      </c>
      <c r="K138" s="3256" t="s">
        <v>32</v>
      </c>
      <c r="L138" s="3212"/>
      <c r="M138" s="3257"/>
      <c r="N138" s="3212"/>
      <c r="O138" s="3257"/>
    </row>
    <row r="139" spans="2:15" ht="18.75" customHeight="1">
      <c r="B139" s="3252" t="str">
        <f t="shared" si="3"/>
        <v>PR14UUWSWW_S-A1</v>
      </c>
      <c r="C139" s="3253" t="s">
        <v>129</v>
      </c>
      <c r="D139" s="3253" t="s">
        <v>753</v>
      </c>
      <c r="E139" s="3253" t="s">
        <v>903</v>
      </c>
      <c r="F139" s="3209" t="s">
        <v>1474</v>
      </c>
      <c r="G139" s="3259"/>
      <c r="H139" s="3254" t="s">
        <v>1685</v>
      </c>
      <c r="I139" s="3255" t="s">
        <v>1789</v>
      </c>
      <c r="J139" s="3254" t="s">
        <v>80</v>
      </c>
      <c r="K139" s="3256" t="s">
        <v>32</v>
      </c>
      <c r="L139" s="3212"/>
      <c r="M139" s="3257"/>
      <c r="N139" s="3212"/>
      <c r="O139" s="3257"/>
    </row>
    <row r="140" spans="2:15" ht="18.75" customHeight="1">
      <c r="B140" s="3252" t="str">
        <f t="shared" si="3"/>
        <v>PR14UUWSWW_S-A1</v>
      </c>
      <c r="C140" s="3253" t="s">
        <v>129</v>
      </c>
      <c r="D140" s="3253" t="s">
        <v>753</v>
      </c>
      <c r="E140" s="3253" t="s">
        <v>903</v>
      </c>
      <c r="F140" s="3209" t="s">
        <v>1474</v>
      </c>
      <c r="G140" s="3259"/>
      <c r="H140" s="3254" t="s">
        <v>1687</v>
      </c>
      <c r="I140" s="3255" t="s">
        <v>139</v>
      </c>
      <c r="J140" s="3254" t="s">
        <v>80</v>
      </c>
      <c r="K140" s="3256" t="s">
        <v>32</v>
      </c>
      <c r="L140" s="3212"/>
      <c r="M140" s="3257"/>
      <c r="N140" s="3212"/>
      <c r="O140" s="3257"/>
    </row>
    <row r="141" spans="2:15" ht="18.75" customHeight="1">
      <c r="B141" s="3252" t="str">
        <f t="shared" si="3"/>
        <v>PR14UUWSWW_S-A1</v>
      </c>
      <c r="C141" s="3253" t="s">
        <v>129</v>
      </c>
      <c r="D141" s="3253" t="s">
        <v>753</v>
      </c>
      <c r="E141" s="3253" t="s">
        <v>903</v>
      </c>
      <c r="F141" s="3209" t="s">
        <v>1474</v>
      </c>
      <c r="G141" s="3259"/>
      <c r="H141" s="3254" t="s">
        <v>1689</v>
      </c>
      <c r="I141" s="3255" t="s">
        <v>1790</v>
      </c>
      <c r="J141" s="3254" t="s">
        <v>80</v>
      </c>
      <c r="K141" s="3256" t="s">
        <v>32</v>
      </c>
      <c r="L141" s="3212"/>
      <c r="M141" s="3257"/>
      <c r="N141" s="3212"/>
      <c r="O141" s="3257"/>
    </row>
    <row r="142" spans="2:15" ht="18.75" customHeight="1">
      <c r="B142" s="3252" t="str">
        <f t="shared" si="3"/>
        <v>PR14UUWSWW_S-A1</v>
      </c>
      <c r="C142" s="3253" t="s">
        <v>129</v>
      </c>
      <c r="D142" s="3253" t="s">
        <v>753</v>
      </c>
      <c r="E142" s="3253" t="s">
        <v>903</v>
      </c>
      <c r="F142" s="3209" t="s">
        <v>1474</v>
      </c>
      <c r="G142" s="3259"/>
      <c r="H142" s="3254" t="s">
        <v>1705</v>
      </c>
      <c r="I142" s="3255" t="s">
        <v>1791</v>
      </c>
      <c r="J142" s="3254" t="s">
        <v>80</v>
      </c>
      <c r="K142" s="3256" t="s">
        <v>32</v>
      </c>
      <c r="L142" s="3212"/>
      <c r="M142" s="3257"/>
      <c r="N142" s="3212"/>
      <c r="O142" s="3257"/>
    </row>
    <row r="143" spans="2:15" ht="18.75" customHeight="1">
      <c r="B143" s="3252" t="str">
        <f t="shared" si="3"/>
        <v>PR14UUWSWW_S-A2</v>
      </c>
      <c r="C143" s="3253" t="s">
        <v>129</v>
      </c>
      <c r="D143" s="3253" t="s">
        <v>753</v>
      </c>
      <c r="E143" s="3253" t="s">
        <v>754</v>
      </c>
      <c r="F143" s="3209" t="s">
        <v>1476</v>
      </c>
      <c r="G143" s="3207" t="s">
        <v>61</v>
      </c>
      <c r="H143" s="3254" t="s">
        <v>1682</v>
      </c>
      <c r="I143" s="3255" t="str">
        <f>F143</f>
        <v>S-A2: Wastewater network performance index</v>
      </c>
      <c r="J143" s="3254" t="s">
        <v>92</v>
      </c>
      <c r="K143" s="3256">
        <v>2</v>
      </c>
      <c r="L143" s="3212"/>
      <c r="M143" s="3257"/>
      <c r="N143" s="3212"/>
      <c r="O143" s="3257"/>
    </row>
    <row r="144" spans="2:15" ht="18.75" customHeight="1">
      <c r="B144" s="3252" t="str">
        <f t="shared" si="3"/>
        <v>PR14UUWSWW_S-A2</v>
      </c>
      <c r="C144" s="3253" t="s">
        <v>129</v>
      </c>
      <c r="D144" s="3253" t="s">
        <v>753</v>
      </c>
      <c r="E144" s="3253" t="s">
        <v>754</v>
      </c>
      <c r="F144" s="3209" t="s">
        <v>1476</v>
      </c>
      <c r="G144" s="3259"/>
      <c r="H144" s="3254" t="s">
        <v>1683</v>
      </c>
      <c r="I144" s="3255" t="s">
        <v>1788</v>
      </c>
      <c r="J144" s="3254" t="s">
        <v>80</v>
      </c>
      <c r="K144" s="3256" t="s">
        <v>32</v>
      </c>
      <c r="L144" s="3212"/>
      <c r="M144" s="3257"/>
      <c r="N144" s="3212"/>
      <c r="O144" s="3257"/>
    </row>
    <row r="145" spans="2:15" ht="18.75" customHeight="1">
      <c r="B145" s="3252" t="str">
        <f t="shared" si="3"/>
        <v>PR14UUWSWW_S-A2</v>
      </c>
      <c r="C145" s="3253" t="s">
        <v>129</v>
      </c>
      <c r="D145" s="3253" t="s">
        <v>753</v>
      </c>
      <c r="E145" s="3253" t="s">
        <v>754</v>
      </c>
      <c r="F145" s="3209" t="s">
        <v>1476</v>
      </c>
      <c r="G145" s="3259"/>
      <c r="H145" s="3254" t="s">
        <v>1685</v>
      </c>
      <c r="I145" s="3255" t="s">
        <v>1789</v>
      </c>
      <c r="J145" s="3254" t="s">
        <v>80</v>
      </c>
      <c r="K145" s="3256" t="s">
        <v>32</v>
      </c>
      <c r="L145" s="3212"/>
      <c r="M145" s="3257"/>
      <c r="N145" s="3212"/>
      <c r="O145" s="3257"/>
    </row>
    <row r="146" spans="2:15" ht="18.75" customHeight="1">
      <c r="B146" s="3252" t="str">
        <f t="shared" si="3"/>
        <v>PR14UUWSWW_S-A2</v>
      </c>
      <c r="C146" s="3253" t="s">
        <v>129</v>
      </c>
      <c r="D146" s="3253" t="s">
        <v>753</v>
      </c>
      <c r="E146" s="3253" t="s">
        <v>754</v>
      </c>
      <c r="F146" s="3209" t="s">
        <v>1476</v>
      </c>
      <c r="G146" s="3259"/>
      <c r="H146" s="3254" t="s">
        <v>1687</v>
      </c>
      <c r="I146" s="3255" t="s">
        <v>1792</v>
      </c>
      <c r="J146" s="3254" t="s">
        <v>80</v>
      </c>
      <c r="K146" s="3256" t="s">
        <v>32</v>
      </c>
      <c r="L146" s="3212"/>
      <c r="M146" s="3257"/>
      <c r="N146" s="3212"/>
      <c r="O146" s="3257"/>
    </row>
    <row r="147" spans="2:15" ht="18.75" customHeight="1">
      <c r="B147" s="3252" t="str">
        <f t="shared" si="3"/>
        <v>PR14UUWSWW_S-A2</v>
      </c>
      <c r="C147" s="3253" t="s">
        <v>129</v>
      </c>
      <c r="D147" s="3253" t="s">
        <v>753</v>
      </c>
      <c r="E147" s="3253" t="s">
        <v>754</v>
      </c>
      <c r="F147" s="3209" t="s">
        <v>1476</v>
      </c>
      <c r="G147" s="3259"/>
      <c r="H147" s="3254" t="s">
        <v>1689</v>
      </c>
      <c r="I147" s="3255" t="s">
        <v>1755</v>
      </c>
      <c r="J147" s="3254" t="s">
        <v>80</v>
      </c>
      <c r="K147" s="3256" t="s">
        <v>32</v>
      </c>
      <c r="L147" s="3212"/>
      <c r="M147" s="3257"/>
      <c r="N147" s="3212"/>
      <c r="O147" s="3257"/>
    </row>
    <row r="148" spans="2:15" ht="18.75" customHeight="1">
      <c r="B148" s="3252" t="str">
        <f t="shared" si="3"/>
        <v>PR14UUWSWW_S-B2</v>
      </c>
      <c r="C148" s="3253" t="s">
        <v>129</v>
      </c>
      <c r="D148" s="3253" t="s">
        <v>753</v>
      </c>
      <c r="E148" s="3253" t="s">
        <v>907</v>
      </c>
      <c r="F148" s="3209" t="s">
        <v>1480</v>
      </c>
      <c r="G148" s="3207" t="s">
        <v>71</v>
      </c>
      <c r="H148" s="3254" t="s">
        <v>1682</v>
      </c>
      <c r="I148" s="3255" t="str">
        <f>F148</f>
        <v>S-B2: Sewer flooding index</v>
      </c>
      <c r="J148" s="3254" t="s">
        <v>92</v>
      </c>
      <c r="K148" s="3256">
        <v>1</v>
      </c>
      <c r="L148" s="3212"/>
      <c r="M148" s="3257"/>
      <c r="N148" s="3212"/>
      <c r="O148" s="3257"/>
    </row>
    <row r="149" spans="2:15" ht="18.75" customHeight="1">
      <c r="B149" s="3252" t="str">
        <f t="shared" si="3"/>
        <v>PR14UUWSWW_S-B2</v>
      </c>
      <c r="C149" s="3253" t="s">
        <v>129</v>
      </c>
      <c r="D149" s="3253" t="s">
        <v>753</v>
      </c>
      <c r="E149" s="3253" t="s">
        <v>907</v>
      </c>
      <c r="F149" s="3209" t="s">
        <v>1480</v>
      </c>
      <c r="G149" s="3259"/>
      <c r="H149" s="3254" t="s">
        <v>1683</v>
      </c>
      <c r="I149" s="3255" t="s">
        <v>1753</v>
      </c>
      <c r="J149" s="3254" t="s">
        <v>80</v>
      </c>
      <c r="K149" s="3256" t="s">
        <v>32</v>
      </c>
      <c r="L149" s="3212"/>
      <c r="M149" s="3257"/>
      <c r="N149" s="3212"/>
      <c r="O149" s="3257"/>
    </row>
    <row r="150" spans="2:15" ht="18.75" customHeight="1">
      <c r="B150" s="3252" t="str">
        <f t="shared" si="3"/>
        <v>PR14UUWSWW_S-B2</v>
      </c>
      <c r="C150" s="3253" t="s">
        <v>129</v>
      </c>
      <c r="D150" s="3253" t="s">
        <v>753</v>
      </c>
      <c r="E150" s="3253" t="s">
        <v>907</v>
      </c>
      <c r="F150" s="3209" t="s">
        <v>1480</v>
      </c>
      <c r="G150" s="3259"/>
      <c r="H150" s="3254" t="s">
        <v>1685</v>
      </c>
      <c r="I150" s="3255" t="s">
        <v>1793</v>
      </c>
      <c r="J150" s="3254" t="s">
        <v>80</v>
      </c>
      <c r="K150" s="3256" t="s">
        <v>32</v>
      </c>
      <c r="L150" s="3212"/>
      <c r="M150" s="3257"/>
      <c r="N150" s="3212"/>
      <c r="O150" s="3257"/>
    </row>
    <row r="151" spans="2:15" ht="18.75" customHeight="1">
      <c r="B151" s="3252" t="str">
        <f t="shared" si="3"/>
        <v>PR14UUWSWW_S-B2</v>
      </c>
      <c r="C151" s="3253" t="s">
        <v>129</v>
      </c>
      <c r="D151" s="3253" t="s">
        <v>753</v>
      </c>
      <c r="E151" s="3253" t="s">
        <v>907</v>
      </c>
      <c r="F151" s="3209" t="s">
        <v>1480</v>
      </c>
      <c r="G151" s="3259"/>
      <c r="H151" s="3254" t="s">
        <v>1687</v>
      </c>
      <c r="I151" s="3255" t="s">
        <v>1794</v>
      </c>
      <c r="J151" s="3254" t="s">
        <v>80</v>
      </c>
      <c r="K151" s="3256" t="s">
        <v>32</v>
      </c>
      <c r="L151" s="3212"/>
      <c r="M151" s="3257"/>
      <c r="N151" s="3212"/>
      <c r="O151" s="3257"/>
    </row>
    <row r="152" spans="2:15" ht="18.75" customHeight="1">
      <c r="B152" s="3252" t="str">
        <f t="shared" si="3"/>
        <v>PR14UUWSWW_S-B2</v>
      </c>
      <c r="C152" s="3253" t="s">
        <v>129</v>
      </c>
      <c r="D152" s="3253" t="s">
        <v>753</v>
      </c>
      <c r="E152" s="3253" t="s">
        <v>907</v>
      </c>
      <c r="F152" s="3209" t="s">
        <v>1480</v>
      </c>
      <c r="G152" s="3259"/>
      <c r="H152" s="3254" t="s">
        <v>1689</v>
      </c>
      <c r="I152" s="3255" t="s">
        <v>1795</v>
      </c>
      <c r="J152" s="3254" t="s">
        <v>80</v>
      </c>
      <c r="K152" s="3256" t="s">
        <v>32</v>
      </c>
      <c r="L152" s="3212"/>
      <c r="M152" s="3257"/>
      <c r="N152" s="3212"/>
      <c r="O152" s="3257"/>
    </row>
    <row r="153" spans="2:15" ht="18.75" customHeight="1">
      <c r="B153" s="3252" t="str">
        <f t="shared" si="3"/>
        <v>PR14UUWSWW_S-B2</v>
      </c>
      <c r="C153" s="3253" t="s">
        <v>129</v>
      </c>
      <c r="D153" s="3253" t="s">
        <v>753</v>
      </c>
      <c r="E153" s="3253" t="s">
        <v>907</v>
      </c>
      <c r="F153" s="3209" t="s">
        <v>1480</v>
      </c>
      <c r="G153" s="3259"/>
      <c r="H153" s="3254" t="s">
        <v>1705</v>
      </c>
      <c r="I153" s="3255" t="s">
        <v>1796</v>
      </c>
      <c r="J153" s="3254" t="s">
        <v>80</v>
      </c>
      <c r="K153" s="3256" t="s">
        <v>32</v>
      </c>
      <c r="L153" s="3212"/>
      <c r="M153" s="3257"/>
      <c r="N153" s="3212"/>
      <c r="O153" s="3257"/>
    </row>
    <row r="154" spans="2:15" ht="18.75" customHeight="1">
      <c r="B154" s="3252" t="str">
        <f t="shared" si="3"/>
        <v>PR14UUWSWW_S-D2</v>
      </c>
      <c r="C154" s="3253" t="s">
        <v>129</v>
      </c>
      <c r="D154" s="3253" t="s">
        <v>753</v>
      </c>
      <c r="E154" s="3253" t="s">
        <v>777</v>
      </c>
      <c r="F154" s="3209" t="s">
        <v>1797</v>
      </c>
      <c r="G154" s="3207" t="s">
        <v>61</v>
      </c>
      <c r="H154" s="3254" t="s">
        <v>1682</v>
      </c>
      <c r="I154" s="3255" t="str">
        <f>F154</f>
        <v>S-D2: Maintaining our wastewater treatment works</v>
      </c>
      <c r="J154" s="3254" t="s">
        <v>92</v>
      </c>
      <c r="K154" s="3256">
        <v>4</v>
      </c>
      <c r="L154" s="3212"/>
      <c r="M154" s="3257"/>
      <c r="N154" s="3212"/>
      <c r="O154" s="3257"/>
    </row>
    <row r="155" spans="2:15" ht="18.75" customHeight="1">
      <c r="B155" s="3252" t="str">
        <f t="shared" si="3"/>
        <v>PR14UUWSWW_S-D2</v>
      </c>
      <c r="C155" s="3253" t="s">
        <v>129</v>
      </c>
      <c r="D155" s="3253" t="s">
        <v>753</v>
      </c>
      <c r="E155" s="3253" t="s">
        <v>777</v>
      </c>
      <c r="F155" s="3209" t="s">
        <v>1797</v>
      </c>
      <c r="G155" s="3259"/>
      <c r="H155" s="3254" t="s">
        <v>1683</v>
      </c>
      <c r="I155" s="3255" t="s">
        <v>1798</v>
      </c>
      <c r="J155" s="3254" t="s">
        <v>92</v>
      </c>
      <c r="K155" s="3256">
        <v>4</v>
      </c>
      <c r="L155" s="3212"/>
      <c r="M155" s="3257"/>
      <c r="N155" s="3212"/>
      <c r="O155" s="3257"/>
    </row>
    <row r="156" spans="2:15" ht="18.75" customHeight="1">
      <c r="B156" s="3252" t="str">
        <f t="shared" si="3"/>
        <v>PR14UUWSWW_S-D2</v>
      </c>
      <c r="C156" s="3253" t="s">
        <v>129</v>
      </c>
      <c r="D156" s="3253" t="s">
        <v>753</v>
      </c>
      <c r="E156" s="3253" t="s">
        <v>777</v>
      </c>
      <c r="F156" s="3209" t="s">
        <v>1797</v>
      </c>
      <c r="G156" s="3259"/>
      <c r="H156" s="3254" t="s">
        <v>1685</v>
      </c>
      <c r="I156" s="3255" t="s">
        <v>1799</v>
      </c>
      <c r="J156" s="3254" t="s">
        <v>92</v>
      </c>
      <c r="K156" s="3256">
        <v>4</v>
      </c>
      <c r="L156" s="3212"/>
      <c r="M156" s="3257"/>
      <c r="N156" s="3212"/>
      <c r="O156" s="3257"/>
    </row>
    <row r="157" spans="2:15" ht="18.75" customHeight="1">
      <c r="B157" s="3252" t="str">
        <f t="shared" si="3"/>
        <v>PR14UUWSWW_S-D2</v>
      </c>
      <c r="C157" s="3253" t="s">
        <v>129</v>
      </c>
      <c r="D157" s="3253" t="s">
        <v>753</v>
      </c>
      <c r="E157" s="3253" t="s">
        <v>777</v>
      </c>
      <c r="F157" s="3209" t="s">
        <v>1797</v>
      </c>
      <c r="G157" s="3259"/>
      <c r="H157" s="3254" t="s">
        <v>1687</v>
      </c>
      <c r="I157" s="3255" t="s">
        <v>1800</v>
      </c>
      <c r="J157" s="3254" t="s">
        <v>92</v>
      </c>
      <c r="K157" s="3256">
        <v>4</v>
      </c>
      <c r="L157" s="3212"/>
      <c r="M157" s="3257"/>
      <c r="N157" s="3212"/>
      <c r="O157" s="3257"/>
    </row>
    <row r="158" spans="2:15" ht="18.75" customHeight="1">
      <c r="B158" s="3252" t="str">
        <f t="shared" si="3"/>
        <v>PR14UUWSWW_S-D2</v>
      </c>
      <c r="C158" s="3253" t="s">
        <v>129</v>
      </c>
      <c r="D158" s="3253" t="s">
        <v>753</v>
      </c>
      <c r="E158" s="3253" t="s">
        <v>777</v>
      </c>
      <c r="F158" s="3209" t="s">
        <v>1797</v>
      </c>
      <c r="G158" s="3259"/>
      <c r="H158" s="3254" t="s">
        <v>1689</v>
      </c>
      <c r="I158" s="3255" t="s">
        <v>1801</v>
      </c>
      <c r="J158" s="3254" t="s">
        <v>92</v>
      </c>
      <c r="K158" s="3256">
        <v>4</v>
      </c>
      <c r="L158" s="3212"/>
      <c r="M158" s="3257"/>
      <c r="N158" s="3212"/>
      <c r="O158" s="3257"/>
    </row>
    <row r="159" spans="2:15" ht="18.75" customHeight="1">
      <c r="B159" s="3252" t="str">
        <f t="shared" si="3"/>
        <v>PR14UUWSWW_S-D2</v>
      </c>
      <c r="C159" s="3253" t="s">
        <v>129</v>
      </c>
      <c r="D159" s="3253" t="s">
        <v>753</v>
      </c>
      <c r="E159" s="3253" t="s">
        <v>777</v>
      </c>
      <c r="F159" s="3209" t="s">
        <v>1797</v>
      </c>
      <c r="G159" s="3259"/>
      <c r="H159" s="3254" t="s">
        <v>1705</v>
      </c>
      <c r="I159" s="3255" t="s">
        <v>1802</v>
      </c>
      <c r="J159" s="3254" t="s">
        <v>92</v>
      </c>
      <c r="K159" s="3256">
        <v>4</v>
      </c>
      <c r="L159" s="3212"/>
      <c r="M159" s="3257"/>
      <c r="N159" s="3212"/>
      <c r="O159" s="3257"/>
    </row>
    <row r="160" spans="2:15" ht="18.75" customHeight="1">
      <c r="B160" s="3252" t="str">
        <f t="shared" si="3"/>
        <v>PR14UUWSWW_S-D2</v>
      </c>
      <c r="C160" s="3253" t="s">
        <v>129</v>
      </c>
      <c r="D160" s="3253" t="s">
        <v>753</v>
      </c>
      <c r="E160" s="3253" t="s">
        <v>777</v>
      </c>
      <c r="F160" s="3209" t="s">
        <v>1797</v>
      </c>
      <c r="G160" s="3259"/>
      <c r="H160" s="3254" t="s">
        <v>1707</v>
      </c>
      <c r="I160" s="3255" t="s">
        <v>1803</v>
      </c>
      <c r="J160" s="3254" t="s">
        <v>92</v>
      </c>
      <c r="K160" s="3256">
        <v>4</v>
      </c>
      <c r="L160" s="3212"/>
      <c r="M160" s="3257"/>
      <c r="N160" s="3212"/>
      <c r="O160" s="3257"/>
    </row>
    <row r="161" spans="2:15" ht="18.75" customHeight="1">
      <c r="B161" s="3252" t="str">
        <f t="shared" si="3"/>
        <v>PR14UUWSWW_S-D2</v>
      </c>
      <c r="C161" s="3253" t="s">
        <v>129</v>
      </c>
      <c r="D161" s="3253" t="s">
        <v>753</v>
      </c>
      <c r="E161" s="3253" t="s">
        <v>777</v>
      </c>
      <c r="F161" s="3209" t="s">
        <v>1797</v>
      </c>
      <c r="G161" s="3259"/>
      <c r="H161" s="3254" t="s">
        <v>1709</v>
      </c>
      <c r="I161" s="3255" t="s">
        <v>1804</v>
      </c>
      <c r="J161" s="3254" t="s">
        <v>92</v>
      </c>
      <c r="K161" s="3256">
        <v>4</v>
      </c>
      <c r="L161" s="3212"/>
      <c r="M161" s="3257"/>
      <c r="N161" s="3212"/>
      <c r="O161" s="3257"/>
    </row>
    <row r="162" spans="2:15" ht="18.75" customHeight="1">
      <c r="B162" s="3252" t="str">
        <f t="shared" si="3"/>
        <v>PR14UUWSWW_S-D2</v>
      </c>
      <c r="C162" s="3253" t="s">
        <v>129</v>
      </c>
      <c r="D162" s="3253" t="s">
        <v>753</v>
      </c>
      <c r="E162" s="3253" t="s">
        <v>777</v>
      </c>
      <c r="F162" s="3209" t="s">
        <v>1797</v>
      </c>
      <c r="G162" s="3259"/>
      <c r="H162" s="3254" t="s">
        <v>1711</v>
      </c>
      <c r="I162" s="3255" t="s">
        <v>1805</v>
      </c>
      <c r="J162" s="3254" t="s">
        <v>92</v>
      </c>
      <c r="K162" s="3256">
        <v>4</v>
      </c>
      <c r="L162" s="3212"/>
      <c r="M162" s="3257"/>
      <c r="N162" s="3212"/>
      <c r="O162" s="3257"/>
    </row>
    <row r="163" spans="2:15" ht="18.75" customHeight="1">
      <c r="B163" s="3252" t="str">
        <f t="shared" si="3"/>
        <v>PR14UUWSWW_S-D2</v>
      </c>
      <c r="C163" s="3253" t="s">
        <v>129</v>
      </c>
      <c r="D163" s="3253" t="s">
        <v>753</v>
      </c>
      <c r="E163" s="3253" t="s">
        <v>777</v>
      </c>
      <c r="F163" s="3209" t="s">
        <v>1797</v>
      </c>
      <c r="G163" s="3259"/>
      <c r="H163" s="3254" t="s">
        <v>1713</v>
      </c>
      <c r="I163" s="3255" t="s">
        <v>1806</v>
      </c>
      <c r="J163" s="3254" t="s">
        <v>92</v>
      </c>
      <c r="K163" s="3256">
        <v>4</v>
      </c>
      <c r="L163" s="3212"/>
      <c r="M163" s="3257"/>
      <c r="N163" s="3212"/>
      <c r="O163" s="3257"/>
    </row>
    <row r="164" spans="2:15" ht="18.75" customHeight="1">
      <c r="B164" s="3252" t="str">
        <f t="shared" si="3"/>
        <v>PR14UUWSWW_S-D2</v>
      </c>
      <c r="C164" s="3253" t="s">
        <v>129</v>
      </c>
      <c r="D164" s="3253" t="s">
        <v>753</v>
      </c>
      <c r="E164" s="3253" t="s">
        <v>777</v>
      </c>
      <c r="F164" s="3209" t="s">
        <v>1797</v>
      </c>
      <c r="G164" s="3259"/>
      <c r="H164" s="3254" t="s">
        <v>1715</v>
      </c>
      <c r="I164" s="3255" t="s">
        <v>1807</v>
      </c>
      <c r="J164" s="3254" t="s">
        <v>92</v>
      </c>
      <c r="K164" s="3256">
        <v>4</v>
      </c>
      <c r="L164" s="3212"/>
      <c r="M164" s="3257"/>
      <c r="N164" s="3212"/>
      <c r="O164" s="3257"/>
    </row>
    <row r="165" spans="2:15" ht="18.75" customHeight="1">
      <c r="B165" s="3252" t="str">
        <f t="shared" si="3"/>
        <v>PR14WSHWSW_F1</v>
      </c>
      <c r="C165" s="3253" t="s">
        <v>83</v>
      </c>
      <c r="D165" s="3253" t="s">
        <v>675</v>
      </c>
      <c r="E165" s="3253" t="s">
        <v>821</v>
      </c>
      <c r="F165" s="3209" t="s">
        <v>1514</v>
      </c>
      <c r="G165" s="3207" t="s">
        <v>61</v>
      </c>
      <c r="H165" s="3254" t="s">
        <v>1682</v>
      </c>
      <c r="I165" s="3255" t="str">
        <f>F165</f>
        <v>F1: Asset serviceability</v>
      </c>
      <c r="J165" s="3254" t="s">
        <v>60</v>
      </c>
      <c r="K165" s="3256" t="s">
        <v>104</v>
      </c>
      <c r="L165" s="3212"/>
      <c r="M165" s="3257"/>
      <c r="N165" s="3212"/>
      <c r="O165" s="3257"/>
    </row>
    <row r="166" spans="2:15" ht="18.75" customHeight="1">
      <c r="B166" s="3252" t="str">
        <f t="shared" si="3"/>
        <v>PR14WSHWSW_F1</v>
      </c>
      <c r="C166" s="3253" t="s">
        <v>83</v>
      </c>
      <c r="D166" s="3253" t="s">
        <v>675</v>
      </c>
      <c r="E166" s="3253" t="s">
        <v>821</v>
      </c>
      <c r="F166" s="3209" t="s">
        <v>1514</v>
      </c>
      <c r="G166" s="3207"/>
      <c r="H166" s="3254" t="s">
        <v>1683</v>
      </c>
      <c r="I166" s="3255" t="s">
        <v>1808</v>
      </c>
      <c r="J166" s="3254" t="s">
        <v>80</v>
      </c>
      <c r="K166" s="3256" t="s">
        <v>32</v>
      </c>
      <c r="L166" s="3212"/>
      <c r="M166" s="3257"/>
      <c r="N166" s="3212"/>
      <c r="O166" s="3257"/>
    </row>
    <row r="167" spans="2:15" ht="18.75" customHeight="1">
      <c r="B167" s="3252" t="str">
        <f t="shared" si="3"/>
        <v>PR14WSHWSW_F1</v>
      </c>
      <c r="C167" s="3253" t="s">
        <v>83</v>
      </c>
      <c r="D167" s="3253" t="s">
        <v>675</v>
      </c>
      <c r="E167" s="3253" t="s">
        <v>821</v>
      </c>
      <c r="F167" s="3209" t="s">
        <v>1514</v>
      </c>
      <c r="G167" s="3207"/>
      <c r="H167" s="3254" t="s">
        <v>1685</v>
      </c>
      <c r="I167" s="3255" t="s">
        <v>1809</v>
      </c>
      <c r="J167" s="3254" t="s">
        <v>80</v>
      </c>
      <c r="K167" s="3256" t="s">
        <v>32</v>
      </c>
      <c r="L167" s="3212"/>
      <c r="M167" s="3257"/>
      <c r="N167" s="3212"/>
      <c r="O167" s="3257"/>
    </row>
    <row r="168" spans="2:15" ht="18.75" customHeight="1">
      <c r="B168" s="3252" t="str">
        <f t="shared" si="3"/>
        <v>PR14WSHWSW_F1</v>
      </c>
      <c r="C168" s="3253" t="s">
        <v>83</v>
      </c>
      <c r="D168" s="3253" t="s">
        <v>675</v>
      </c>
      <c r="E168" s="3253" t="s">
        <v>821</v>
      </c>
      <c r="F168" s="3209" t="s">
        <v>1514</v>
      </c>
      <c r="G168" s="3207"/>
      <c r="H168" s="3254" t="s">
        <v>1687</v>
      </c>
      <c r="I168" s="3255" t="s">
        <v>1810</v>
      </c>
      <c r="J168" s="3254" t="s">
        <v>31</v>
      </c>
      <c r="K168" s="3256">
        <v>2</v>
      </c>
      <c r="L168" s="3212"/>
      <c r="M168" s="3257"/>
      <c r="N168" s="3212"/>
      <c r="O168" s="3257"/>
    </row>
    <row r="169" spans="2:15" ht="18.75" customHeight="1">
      <c r="B169" s="3252" t="str">
        <f t="shared" si="3"/>
        <v>PR14WSHWSW_F1</v>
      </c>
      <c r="C169" s="3253" t="s">
        <v>83</v>
      </c>
      <c r="D169" s="3253" t="s">
        <v>675</v>
      </c>
      <c r="E169" s="3253" t="s">
        <v>821</v>
      </c>
      <c r="F169" s="3209" t="s">
        <v>1514</v>
      </c>
      <c r="G169" s="3207"/>
      <c r="H169" s="3254" t="s">
        <v>1689</v>
      </c>
      <c r="I169" s="3255" t="s">
        <v>1811</v>
      </c>
      <c r="J169" s="3254" t="s">
        <v>80</v>
      </c>
      <c r="K169" s="3256" t="s">
        <v>32</v>
      </c>
      <c r="L169" s="3212"/>
      <c r="M169" s="3257"/>
      <c r="N169" s="3212"/>
      <c r="O169" s="3257"/>
    </row>
    <row r="170" spans="2:15" ht="18.75" customHeight="1">
      <c r="B170" s="3252" t="str">
        <f t="shared" si="3"/>
        <v>PR14WSHWSW_F1</v>
      </c>
      <c r="C170" s="3253" t="s">
        <v>83</v>
      </c>
      <c r="D170" s="3253" t="s">
        <v>675</v>
      </c>
      <c r="E170" s="3253" t="s">
        <v>821</v>
      </c>
      <c r="F170" s="3209" t="s">
        <v>1514</v>
      </c>
      <c r="G170" s="3207"/>
      <c r="H170" s="3254" t="s">
        <v>1705</v>
      </c>
      <c r="I170" s="3255" t="s">
        <v>1812</v>
      </c>
      <c r="J170" s="3254" t="s">
        <v>80</v>
      </c>
      <c r="K170" s="3256">
        <v>2</v>
      </c>
      <c r="L170" s="3212"/>
      <c r="M170" s="3257"/>
      <c r="N170" s="3212"/>
      <c r="O170" s="3257"/>
    </row>
    <row r="171" spans="2:15" ht="18.75" customHeight="1">
      <c r="B171" s="3252" t="str">
        <f t="shared" si="3"/>
        <v>PR14WSHWSW_F1</v>
      </c>
      <c r="C171" s="3253" t="s">
        <v>83</v>
      </c>
      <c r="D171" s="3253" t="s">
        <v>675</v>
      </c>
      <c r="E171" s="3253" t="s">
        <v>821</v>
      </c>
      <c r="F171" s="3209" t="s">
        <v>1514</v>
      </c>
      <c r="G171" s="3207"/>
      <c r="H171" s="3254" t="s">
        <v>1707</v>
      </c>
      <c r="I171" s="3255" t="s">
        <v>1813</v>
      </c>
      <c r="J171" s="3254" t="s">
        <v>31</v>
      </c>
      <c r="K171" s="3256">
        <v>2</v>
      </c>
      <c r="L171" s="3212"/>
      <c r="M171" s="3257"/>
      <c r="N171" s="3212"/>
      <c r="O171" s="3257"/>
    </row>
    <row r="172" spans="2:15" ht="18.75" customHeight="1">
      <c r="B172" s="3252" t="str">
        <f t="shared" si="3"/>
        <v>PR14WSHWSW_F1</v>
      </c>
      <c r="C172" s="3253" t="s">
        <v>83</v>
      </c>
      <c r="D172" s="3253" t="s">
        <v>675</v>
      </c>
      <c r="E172" s="3253" t="s">
        <v>821</v>
      </c>
      <c r="F172" s="3209" t="s">
        <v>1514</v>
      </c>
      <c r="G172" s="3207"/>
      <c r="H172" s="3254" t="s">
        <v>1709</v>
      </c>
      <c r="I172" s="3255" t="s">
        <v>1814</v>
      </c>
      <c r="J172" s="3254" t="s">
        <v>31</v>
      </c>
      <c r="K172" s="3256">
        <v>2</v>
      </c>
      <c r="L172" s="3212"/>
      <c r="M172" s="3257"/>
      <c r="N172" s="3212"/>
      <c r="O172" s="3257"/>
    </row>
    <row r="173" spans="2:15" ht="18.75" customHeight="1">
      <c r="B173" s="3252" t="str">
        <f t="shared" si="3"/>
        <v>PR14WSHWSW_F1</v>
      </c>
      <c r="C173" s="3253" t="s">
        <v>83</v>
      </c>
      <c r="D173" s="3253" t="s">
        <v>675</v>
      </c>
      <c r="E173" s="3253" t="s">
        <v>821</v>
      </c>
      <c r="F173" s="3209" t="s">
        <v>1514</v>
      </c>
      <c r="G173" s="3207"/>
      <c r="H173" s="3254" t="s">
        <v>1711</v>
      </c>
      <c r="I173" s="3255" t="s">
        <v>1815</v>
      </c>
      <c r="J173" s="3254" t="s">
        <v>31</v>
      </c>
      <c r="K173" s="3256">
        <v>2</v>
      </c>
      <c r="L173" s="3212"/>
      <c r="M173" s="3257"/>
      <c r="N173" s="3212"/>
      <c r="O173" s="3257"/>
    </row>
    <row r="174" spans="2:15" ht="18.75" customHeight="1">
      <c r="B174" s="3252" t="str">
        <f t="shared" si="3"/>
        <v>PR14WSHWSW_F1</v>
      </c>
      <c r="C174" s="3253" t="s">
        <v>83</v>
      </c>
      <c r="D174" s="3253" t="s">
        <v>675</v>
      </c>
      <c r="E174" s="3253" t="s">
        <v>821</v>
      </c>
      <c r="F174" s="3209" t="s">
        <v>1514</v>
      </c>
      <c r="G174" s="3207"/>
      <c r="H174" s="3254" t="s">
        <v>1713</v>
      </c>
      <c r="I174" s="3255" t="s">
        <v>1816</v>
      </c>
      <c r="J174" s="3254" t="s">
        <v>80</v>
      </c>
      <c r="K174" s="3256" t="s">
        <v>32</v>
      </c>
      <c r="L174" s="3212"/>
      <c r="M174" s="3257"/>
      <c r="N174" s="3212"/>
      <c r="O174" s="3257"/>
    </row>
    <row r="175" spans="2:15" ht="18.75" customHeight="1">
      <c r="B175" s="3252" t="str">
        <f t="shared" si="3"/>
        <v>PR14WSHWSW_F1</v>
      </c>
      <c r="C175" s="3253" t="s">
        <v>83</v>
      </c>
      <c r="D175" s="3253" t="s">
        <v>675</v>
      </c>
      <c r="E175" s="3253" t="s">
        <v>821</v>
      </c>
      <c r="F175" s="3209" t="s">
        <v>1514</v>
      </c>
      <c r="G175" s="3207"/>
      <c r="H175" s="3254" t="s">
        <v>1715</v>
      </c>
      <c r="I175" s="3255" t="s">
        <v>1817</v>
      </c>
      <c r="J175" s="3254" t="s">
        <v>80</v>
      </c>
      <c r="K175" s="3256" t="s">
        <v>32</v>
      </c>
      <c r="L175" s="3212"/>
      <c r="M175" s="3257"/>
      <c r="N175" s="3212"/>
      <c r="O175" s="3257"/>
    </row>
    <row r="176" spans="2:15" ht="18.75" customHeight="1">
      <c r="B176" s="3252" t="str">
        <f t="shared" si="3"/>
        <v>PR14WSHWSW_F1</v>
      </c>
      <c r="C176" s="3253" t="s">
        <v>83</v>
      </c>
      <c r="D176" s="3253" t="s">
        <v>675</v>
      </c>
      <c r="E176" s="3253" t="s">
        <v>821</v>
      </c>
      <c r="F176" s="3209" t="s">
        <v>1514</v>
      </c>
      <c r="G176" s="3207"/>
      <c r="H176" s="3254" t="s">
        <v>1818</v>
      </c>
      <c r="I176" s="3255" t="s">
        <v>1819</v>
      </c>
      <c r="J176" s="3254" t="s">
        <v>80</v>
      </c>
      <c r="K176" s="3256" t="s">
        <v>32</v>
      </c>
      <c r="L176" s="3212"/>
      <c r="M176" s="3257"/>
      <c r="N176" s="3212"/>
      <c r="O176" s="3257"/>
    </row>
    <row r="177" spans="2:15" ht="18.75" customHeight="1">
      <c r="B177" s="3252" t="str">
        <f t="shared" si="3"/>
        <v>PR14WSHWSWW_F1</v>
      </c>
      <c r="C177" s="3253" t="s">
        <v>83</v>
      </c>
      <c r="D177" s="3253" t="s">
        <v>753</v>
      </c>
      <c r="E177" s="3253" t="s">
        <v>821</v>
      </c>
      <c r="F177" s="3209" t="s">
        <v>1514</v>
      </c>
      <c r="G177" s="3207" t="s">
        <v>61</v>
      </c>
      <c r="H177" s="3254" t="s">
        <v>1682</v>
      </c>
      <c r="I177" s="3255" t="str">
        <f>F177</f>
        <v>F1: Asset serviceability</v>
      </c>
      <c r="J177" s="3254" t="s">
        <v>60</v>
      </c>
      <c r="K177" s="3256" t="s">
        <v>104</v>
      </c>
      <c r="L177" s="3212"/>
      <c r="M177" s="3257"/>
      <c r="N177" s="3212"/>
      <c r="O177" s="3257"/>
    </row>
    <row r="178" spans="2:15" ht="18.75" customHeight="1">
      <c r="B178" s="3252" t="str">
        <f t="shared" si="3"/>
        <v>PR14WSHWSWW_F1</v>
      </c>
      <c r="C178" s="3253" t="s">
        <v>83</v>
      </c>
      <c r="D178" s="3253" t="s">
        <v>753</v>
      </c>
      <c r="E178" s="3253" t="s">
        <v>821</v>
      </c>
      <c r="F178" s="3209" t="s">
        <v>1514</v>
      </c>
      <c r="G178" s="3207"/>
      <c r="H178" s="3254" t="s">
        <v>1683</v>
      </c>
      <c r="I178" s="3255" t="s">
        <v>1820</v>
      </c>
      <c r="J178" s="3254" t="s">
        <v>80</v>
      </c>
      <c r="K178" s="3256" t="s">
        <v>32</v>
      </c>
      <c r="L178" s="3212"/>
      <c r="M178" s="3257"/>
      <c r="N178" s="3212"/>
      <c r="O178" s="3257"/>
    </row>
    <row r="179" spans="2:15" ht="18.75" customHeight="1">
      <c r="B179" s="3252" t="str">
        <f t="shared" si="3"/>
        <v>PR14WSHWSWW_F1</v>
      </c>
      <c r="C179" s="3253" t="s">
        <v>83</v>
      </c>
      <c r="D179" s="3253" t="s">
        <v>753</v>
      </c>
      <c r="E179" s="3253" t="s">
        <v>821</v>
      </c>
      <c r="F179" s="3209" t="s">
        <v>1514</v>
      </c>
      <c r="G179" s="3207"/>
      <c r="H179" s="3254" t="s">
        <v>1685</v>
      </c>
      <c r="I179" s="3255" t="s">
        <v>1821</v>
      </c>
      <c r="J179" s="3254" t="s">
        <v>80</v>
      </c>
      <c r="K179" s="3256" t="s">
        <v>32</v>
      </c>
      <c r="L179" s="3212"/>
      <c r="M179" s="3257"/>
      <c r="N179" s="3212"/>
      <c r="O179" s="3257"/>
    </row>
    <row r="180" spans="2:15" ht="18.75" customHeight="1">
      <c r="B180" s="3252" t="str">
        <f t="shared" si="3"/>
        <v>PR14WSHWSWW_F1</v>
      </c>
      <c r="C180" s="3253" t="s">
        <v>83</v>
      </c>
      <c r="D180" s="3253" t="s">
        <v>753</v>
      </c>
      <c r="E180" s="3253" t="s">
        <v>821</v>
      </c>
      <c r="F180" s="3209" t="s">
        <v>1514</v>
      </c>
      <c r="G180" s="3207"/>
      <c r="H180" s="3254" t="s">
        <v>1687</v>
      </c>
      <c r="I180" s="3255" t="s">
        <v>1822</v>
      </c>
      <c r="J180" s="3254" t="s">
        <v>80</v>
      </c>
      <c r="K180" s="3256" t="s">
        <v>32</v>
      </c>
      <c r="L180" s="3212"/>
      <c r="M180" s="3257"/>
      <c r="N180" s="3212"/>
      <c r="O180" s="3257"/>
    </row>
    <row r="181" spans="2:15" ht="18.75" customHeight="1">
      <c r="B181" s="3252" t="str">
        <f t="shared" si="3"/>
        <v>PR14WSHWSWW_F1</v>
      </c>
      <c r="C181" s="3253" t="s">
        <v>83</v>
      </c>
      <c r="D181" s="3253" t="s">
        <v>753</v>
      </c>
      <c r="E181" s="3253" t="s">
        <v>821</v>
      </c>
      <c r="F181" s="3209" t="s">
        <v>1514</v>
      </c>
      <c r="G181" s="3207"/>
      <c r="H181" s="3254" t="s">
        <v>1689</v>
      </c>
      <c r="I181" s="3255" t="s">
        <v>1823</v>
      </c>
      <c r="J181" s="3254" t="s">
        <v>80</v>
      </c>
      <c r="K181" s="3256" t="s">
        <v>32</v>
      </c>
      <c r="L181" s="3212"/>
      <c r="M181" s="3257"/>
      <c r="N181" s="3212"/>
      <c r="O181" s="3257"/>
    </row>
    <row r="182" spans="2:15" ht="18.75" customHeight="1">
      <c r="B182" s="3252" t="str">
        <f t="shared" si="3"/>
        <v>PR14WSHWSWW_F1</v>
      </c>
      <c r="C182" s="3253" t="s">
        <v>83</v>
      </c>
      <c r="D182" s="3253" t="s">
        <v>753</v>
      </c>
      <c r="E182" s="3253" t="s">
        <v>821</v>
      </c>
      <c r="F182" s="3209" t="s">
        <v>1514</v>
      </c>
      <c r="G182" s="3207"/>
      <c r="H182" s="3254" t="s">
        <v>1705</v>
      </c>
      <c r="I182" s="3255" t="s">
        <v>1824</v>
      </c>
      <c r="J182" s="3254" t="s">
        <v>80</v>
      </c>
      <c r="K182" s="3256" t="s">
        <v>32</v>
      </c>
      <c r="L182" s="3212"/>
      <c r="M182" s="3257"/>
      <c r="N182" s="3212"/>
      <c r="O182" s="3257"/>
    </row>
    <row r="183" spans="2:15" ht="18.75" customHeight="1">
      <c r="B183" s="3252" t="str">
        <f t="shared" si="3"/>
        <v>PR14WSHWSWW_F1</v>
      </c>
      <c r="C183" s="3253" t="s">
        <v>83</v>
      </c>
      <c r="D183" s="3253" t="s">
        <v>753</v>
      </c>
      <c r="E183" s="3253" t="s">
        <v>821</v>
      </c>
      <c r="F183" s="3209" t="s">
        <v>1514</v>
      </c>
      <c r="G183" s="3207"/>
      <c r="H183" s="3254" t="s">
        <v>1707</v>
      </c>
      <c r="I183" s="3255" t="s">
        <v>1825</v>
      </c>
      <c r="J183" s="3254" t="s">
        <v>80</v>
      </c>
      <c r="K183" s="3256" t="s">
        <v>32</v>
      </c>
      <c r="L183" s="3212"/>
      <c r="M183" s="3257"/>
      <c r="N183" s="3212"/>
      <c r="O183" s="3257"/>
    </row>
    <row r="184" spans="2:15" ht="18.75" customHeight="1">
      <c r="B184" s="3252" t="str">
        <f t="shared" si="3"/>
        <v>PR14WSHWSWW_F1</v>
      </c>
      <c r="C184" s="3253" t="s">
        <v>83</v>
      </c>
      <c r="D184" s="3253" t="s">
        <v>753</v>
      </c>
      <c r="E184" s="3253" t="s">
        <v>821</v>
      </c>
      <c r="F184" s="3209" t="s">
        <v>1514</v>
      </c>
      <c r="G184" s="3207"/>
      <c r="H184" s="3254" t="s">
        <v>1709</v>
      </c>
      <c r="I184" s="3255" t="s">
        <v>1826</v>
      </c>
      <c r="J184" s="3254" t="s">
        <v>31</v>
      </c>
      <c r="K184" s="3256">
        <v>2</v>
      </c>
      <c r="L184" s="3212"/>
      <c r="M184" s="3257"/>
      <c r="N184" s="3212"/>
      <c r="O184" s="3257"/>
    </row>
    <row r="185" spans="2:15" ht="18.75" customHeight="1">
      <c r="B185" s="3252" t="str">
        <f t="shared" si="3"/>
        <v>PR14WSHWSWW_F1</v>
      </c>
      <c r="C185" s="3253" t="s">
        <v>83</v>
      </c>
      <c r="D185" s="3253" t="s">
        <v>753</v>
      </c>
      <c r="E185" s="3253" t="s">
        <v>821</v>
      </c>
      <c r="F185" s="3209" t="s">
        <v>1514</v>
      </c>
      <c r="G185" s="3207"/>
      <c r="H185" s="3254" t="s">
        <v>1711</v>
      </c>
      <c r="I185" s="3255" t="s">
        <v>1827</v>
      </c>
      <c r="J185" s="3254" t="s">
        <v>31</v>
      </c>
      <c r="K185" s="3256">
        <v>2</v>
      </c>
      <c r="L185" s="3212"/>
      <c r="M185" s="3257"/>
      <c r="N185" s="3212"/>
      <c r="O185" s="3257"/>
    </row>
    <row r="186" spans="2:15" ht="18.75" customHeight="1">
      <c r="B186" s="3252" t="str">
        <f t="shared" si="3"/>
        <v>PR14WSHWSWW_F1</v>
      </c>
      <c r="C186" s="3253" t="s">
        <v>83</v>
      </c>
      <c r="D186" s="3253" t="s">
        <v>753</v>
      </c>
      <c r="E186" s="3253" t="s">
        <v>821</v>
      </c>
      <c r="F186" s="3209" t="s">
        <v>1514</v>
      </c>
      <c r="G186" s="3207"/>
      <c r="H186" s="3254" t="s">
        <v>1713</v>
      </c>
      <c r="I186" s="3255" t="s">
        <v>1819</v>
      </c>
      <c r="J186" s="3254" t="s">
        <v>80</v>
      </c>
      <c r="K186" s="3256" t="s">
        <v>32</v>
      </c>
      <c r="L186" s="3212"/>
      <c r="M186" s="3257"/>
      <c r="N186" s="3212"/>
      <c r="O186" s="3257"/>
    </row>
    <row r="187" spans="2:15" ht="18.75" customHeight="1">
      <c r="B187" s="3252" t="str">
        <f t="shared" si="3"/>
        <v>PR14YKYWSW_WA4</v>
      </c>
      <c r="C187" s="3253" t="s">
        <v>135</v>
      </c>
      <c r="D187" s="3253" t="s">
        <v>675</v>
      </c>
      <c r="E187" s="3253" t="s">
        <v>1319</v>
      </c>
      <c r="F187" s="3209" t="s">
        <v>1597</v>
      </c>
      <c r="G187" s="3207" t="s">
        <v>61</v>
      </c>
      <c r="H187" s="3254" t="s">
        <v>1682</v>
      </c>
      <c r="I187" s="3255" t="str">
        <f>F187</f>
        <v>WA4: Water quality stability and reliability factor</v>
      </c>
      <c r="J187" s="3254" t="s">
        <v>60</v>
      </c>
      <c r="K187" s="3256" t="s">
        <v>104</v>
      </c>
      <c r="L187" s="3212"/>
      <c r="M187" s="3257"/>
      <c r="N187" s="3212"/>
      <c r="O187" s="3257"/>
    </row>
    <row r="188" spans="2:15" ht="18.75" customHeight="1">
      <c r="B188" s="3252" t="str">
        <f t="shared" si="3"/>
        <v>PR14YKYWSW_WA4</v>
      </c>
      <c r="C188" s="3253" t="s">
        <v>135</v>
      </c>
      <c r="D188" s="3253" t="s">
        <v>675</v>
      </c>
      <c r="E188" s="3253" t="s">
        <v>1319</v>
      </c>
      <c r="F188" s="3209" t="s">
        <v>1597</v>
      </c>
      <c r="G188" s="3207"/>
      <c r="H188" s="3254" t="s">
        <v>1683</v>
      </c>
      <c r="I188" s="3255" t="s">
        <v>1734</v>
      </c>
      <c r="J188" s="3254" t="s">
        <v>31</v>
      </c>
      <c r="K188" s="3256">
        <v>3</v>
      </c>
      <c r="L188" s="3212"/>
      <c r="M188" s="3257"/>
      <c r="N188" s="3212"/>
      <c r="O188" s="3257"/>
    </row>
    <row r="189" spans="2:15" ht="18.75" customHeight="1">
      <c r="B189" s="3252" t="str">
        <f t="shared" si="3"/>
        <v>PR14YKYWSW_WA4</v>
      </c>
      <c r="C189" s="3253" t="s">
        <v>135</v>
      </c>
      <c r="D189" s="3253" t="s">
        <v>675</v>
      </c>
      <c r="E189" s="3253" t="s">
        <v>1319</v>
      </c>
      <c r="F189" s="3209" t="s">
        <v>1597</v>
      </c>
      <c r="G189" s="3207"/>
      <c r="H189" s="3254" t="s">
        <v>1685</v>
      </c>
      <c r="I189" s="3255" t="s">
        <v>1828</v>
      </c>
      <c r="J189" s="3254" t="s">
        <v>31</v>
      </c>
      <c r="K189" s="3256">
        <v>2</v>
      </c>
      <c r="L189" s="3212"/>
      <c r="M189" s="3257"/>
      <c r="N189" s="3212"/>
      <c r="O189" s="3257"/>
    </row>
    <row r="190" spans="2:15" ht="18.75" customHeight="1">
      <c r="B190" s="3252" t="str">
        <f t="shared" si="3"/>
        <v>PR14YKYWSW_WA4</v>
      </c>
      <c r="C190" s="3253" t="s">
        <v>135</v>
      </c>
      <c r="D190" s="3253" t="s">
        <v>675</v>
      </c>
      <c r="E190" s="3253" t="s">
        <v>1319</v>
      </c>
      <c r="F190" s="3209" t="s">
        <v>1597</v>
      </c>
      <c r="G190" s="3207"/>
      <c r="H190" s="3254" t="s">
        <v>1687</v>
      </c>
      <c r="I190" s="3255" t="s">
        <v>1829</v>
      </c>
      <c r="J190" s="3254" t="s">
        <v>80</v>
      </c>
      <c r="K190" s="3256" t="s">
        <v>32</v>
      </c>
      <c r="L190" s="3212"/>
      <c r="M190" s="3257"/>
      <c r="N190" s="3212"/>
      <c r="O190" s="3257"/>
    </row>
    <row r="191" spans="2:15" ht="18.75" customHeight="1">
      <c r="B191" s="3252" t="str">
        <f t="shared" si="3"/>
        <v>PR14YKYWSW_WA4</v>
      </c>
      <c r="C191" s="3253" t="s">
        <v>135</v>
      </c>
      <c r="D191" s="3253" t="s">
        <v>675</v>
      </c>
      <c r="E191" s="3253" t="s">
        <v>1319</v>
      </c>
      <c r="F191" s="3209" t="s">
        <v>1597</v>
      </c>
      <c r="G191" s="3207"/>
      <c r="H191" s="3254" t="s">
        <v>1689</v>
      </c>
      <c r="I191" s="3255" t="s">
        <v>1830</v>
      </c>
      <c r="J191" s="3254" t="s">
        <v>80</v>
      </c>
      <c r="K191" s="3256" t="s">
        <v>32</v>
      </c>
      <c r="L191" s="3212"/>
      <c r="M191" s="3257"/>
      <c r="N191" s="3212"/>
      <c r="O191" s="3257"/>
    </row>
    <row r="192" spans="2:15" ht="18.75" customHeight="1">
      <c r="B192" s="3252" t="str">
        <f t="shared" si="3"/>
        <v>PR14YKYWSW_WA4</v>
      </c>
      <c r="C192" s="3253" t="s">
        <v>135</v>
      </c>
      <c r="D192" s="3253" t="s">
        <v>675</v>
      </c>
      <c r="E192" s="3253" t="s">
        <v>1319</v>
      </c>
      <c r="F192" s="3209" t="s">
        <v>1597</v>
      </c>
      <c r="G192" s="3207"/>
      <c r="H192" s="3254" t="s">
        <v>1705</v>
      </c>
      <c r="I192" s="3255" t="s">
        <v>1831</v>
      </c>
      <c r="J192" s="3254" t="s">
        <v>80</v>
      </c>
      <c r="K192" s="3256" t="s">
        <v>32</v>
      </c>
      <c r="L192" s="3212"/>
      <c r="M192" s="3257"/>
      <c r="N192" s="3212"/>
      <c r="O192" s="3257"/>
    </row>
    <row r="193" spans="2:15" ht="18.75" customHeight="1">
      <c r="B193" s="3252" t="str">
        <f t="shared" si="3"/>
        <v>PR14YKYWSW_WB4</v>
      </c>
      <c r="C193" s="3253" t="s">
        <v>135</v>
      </c>
      <c r="D193" s="3253" t="s">
        <v>675</v>
      </c>
      <c r="E193" s="3253" t="s">
        <v>1331</v>
      </c>
      <c r="F193" s="3209" t="s">
        <v>1602</v>
      </c>
      <c r="G193" s="3207" t="s">
        <v>61</v>
      </c>
      <c r="H193" s="3254" t="s">
        <v>1682</v>
      </c>
      <c r="I193" s="3255" t="str">
        <f>F193</f>
        <v>WB4: Water network stability and reliability factor</v>
      </c>
      <c r="J193" s="3254" t="s">
        <v>60</v>
      </c>
      <c r="K193" s="3256" t="s">
        <v>104</v>
      </c>
      <c r="L193" s="3212"/>
      <c r="M193" s="3257"/>
      <c r="N193" s="3212"/>
      <c r="O193" s="3257"/>
    </row>
    <row r="194" spans="2:15" ht="18.75" customHeight="1">
      <c r="B194" s="3252" t="str">
        <f t="shared" si="3"/>
        <v>PR14YKYWSW_WB4</v>
      </c>
      <c r="C194" s="3253" t="s">
        <v>135</v>
      </c>
      <c r="D194" s="3253" t="s">
        <v>675</v>
      </c>
      <c r="E194" s="3253" t="s">
        <v>1331</v>
      </c>
      <c r="F194" s="3209" t="s">
        <v>1602</v>
      </c>
      <c r="G194" s="3207"/>
      <c r="H194" s="3254" t="s">
        <v>1683</v>
      </c>
      <c r="I194" s="3255" t="s">
        <v>1701</v>
      </c>
      <c r="J194" s="3254" t="s">
        <v>80</v>
      </c>
      <c r="K194" s="3256" t="s">
        <v>32</v>
      </c>
      <c r="L194" s="3212"/>
      <c r="M194" s="3257"/>
      <c r="N194" s="3212"/>
      <c r="O194" s="3257"/>
    </row>
    <row r="195" spans="2:15" ht="18.75" customHeight="1">
      <c r="B195" s="3252" t="str">
        <f t="shared" si="3"/>
        <v>PR14YKYWSW_WB4</v>
      </c>
      <c r="C195" s="3253" t="s">
        <v>135</v>
      </c>
      <c r="D195" s="3253" t="s">
        <v>675</v>
      </c>
      <c r="E195" s="3253" t="s">
        <v>1331</v>
      </c>
      <c r="F195" s="3209" t="s">
        <v>1602</v>
      </c>
      <c r="G195" s="3207"/>
      <c r="H195" s="3254" t="s">
        <v>1685</v>
      </c>
      <c r="I195" s="3255" t="s">
        <v>1832</v>
      </c>
      <c r="J195" s="3254" t="s">
        <v>80</v>
      </c>
      <c r="K195" s="3256" t="s">
        <v>32</v>
      </c>
      <c r="L195" s="3212"/>
      <c r="M195" s="3257"/>
      <c r="N195" s="3212"/>
      <c r="O195" s="3257"/>
    </row>
    <row r="196" spans="2:15" ht="18.75" customHeight="1">
      <c r="B196" s="3252" t="str">
        <f t="shared" si="3"/>
        <v>PR14YKYWSW_WB4</v>
      </c>
      <c r="C196" s="3253" t="s">
        <v>135</v>
      </c>
      <c r="D196" s="3253" t="s">
        <v>675</v>
      </c>
      <c r="E196" s="3253" t="s">
        <v>1331</v>
      </c>
      <c r="F196" s="3209" t="s">
        <v>1602</v>
      </c>
      <c r="G196" s="3207"/>
      <c r="H196" s="3254" t="s">
        <v>1687</v>
      </c>
      <c r="I196" s="3255" t="s">
        <v>1833</v>
      </c>
      <c r="J196" s="3254" t="s">
        <v>80</v>
      </c>
      <c r="K196" s="3256" t="s">
        <v>32</v>
      </c>
      <c r="L196" s="3212"/>
      <c r="M196" s="3257"/>
      <c r="N196" s="3212"/>
      <c r="O196" s="3257"/>
    </row>
    <row r="197" spans="2:15" ht="18.75" customHeight="1">
      <c r="B197" s="3252" t="str">
        <f t="shared" si="3"/>
        <v>PR14YKYWSW_WB4</v>
      </c>
      <c r="C197" s="3253" t="s">
        <v>135</v>
      </c>
      <c r="D197" s="3253" t="s">
        <v>675</v>
      </c>
      <c r="E197" s="3253" t="s">
        <v>1331</v>
      </c>
      <c r="F197" s="3209" t="s">
        <v>1602</v>
      </c>
      <c r="G197" s="3207"/>
      <c r="H197" s="3254" t="s">
        <v>1689</v>
      </c>
      <c r="I197" s="3255" t="s">
        <v>1834</v>
      </c>
      <c r="J197" s="3254" t="s">
        <v>80</v>
      </c>
      <c r="K197" s="3256">
        <v>3</v>
      </c>
      <c r="L197" s="3212"/>
      <c r="M197" s="3257"/>
      <c r="N197" s="3212"/>
      <c r="O197" s="3257"/>
    </row>
    <row r="198" spans="2:15" ht="18.75" customHeight="1">
      <c r="B198" s="3252" t="str">
        <f t="shared" si="3"/>
        <v>PR14YKYWSW_WB4</v>
      </c>
      <c r="C198" s="3253" t="s">
        <v>135</v>
      </c>
      <c r="D198" s="3253" t="s">
        <v>675</v>
      </c>
      <c r="E198" s="3253" t="s">
        <v>1331</v>
      </c>
      <c r="F198" s="3209" t="s">
        <v>1602</v>
      </c>
      <c r="G198" s="3207"/>
      <c r="H198" s="3254" t="s">
        <v>1705</v>
      </c>
      <c r="I198" s="3255" t="s">
        <v>1835</v>
      </c>
      <c r="J198" s="3254" t="s">
        <v>31</v>
      </c>
      <c r="K198" s="3256">
        <v>3</v>
      </c>
      <c r="L198" s="3212"/>
      <c r="M198" s="3257"/>
      <c r="N198" s="3212"/>
      <c r="O198" s="3257"/>
    </row>
    <row r="199" spans="2:15" ht="18.75" customHeight="1">
      <c r="B199" s="3252" t="str">
        <f t="shared" si="3"/>
        <v>PR14YKYWSW_WB4</v>
      </c>
      <c r="C199" s="3253" t="s">
        <v>135</v>
      </c>
      <c r="D199" s="3253" t="s">
        <v>675</v>
      </c>
      <c r="E199" s="3253" t="s">
        <v>1331</v>
      </c>
      <c r="F199" s="3209" t="s">
        <v>1602</v>
      </c>
      <c r="G199" s="3207"/>
      <c r="H199" s="3254" t="s">
        <v>1707</v>
      </c>
      <c r="I199" s="3255" t="s">
        <v>1831</v>
      </c>
      <c r="J199" s="3254" t="s">
        <v>80</v>
      </c>
      <c r="K199" s="3256" t="s">
        <v>32</v>
      </c>
      <c r="L199" s="3212"/>
      <c r="M199" s="3257"/>
      <c r="N199" s="3212"/>
      <c r="O199" s="3257"/>
    </row>
    <row r="200" spans="2:15" ht="18.75" customHeight="1">
      <c r="B200" s="3252" t="str">
        <f t="shared" ref="B200:B210" si="4">CONCATENATE("PR14", C200, D200, "_", E200)</f>
        <v>PR14YKYWSWW_SA4</v>
      </c>
      <c r="C200" s="3253" t="s">
        <v>135</v>
      </c>
      <c r="D200" s="3253" t="s">
        <v>753</v>
      </c>
      <c r="E200" s="3253" t="s">
        <v>1622</v>
      </c>
      <c r="F200" s="3209" t="s">
        <v>1623</v>
      </c>
      <c r="G200" s="3207" t="s">
        <v>61</v>
      </c>
      <c r="H200" s="3254" t="s">
        <v>1682</v>
      </c>
      <c r="I200" s="3255" t="str">
        <f>F200</f>
        <v>SA4: Sewer network stability and reliability factor</v>
      </c>
      <c r="J200" s="3253" t="s">
        <v>60</v>
      </c>
      <c r="K200" s="3256" t="s">
        <v>104</v>
      </c>
      <c r="L200" s="3212"/>
      <c r="M200" s="3257"/>
      <c r="N200" s="3212"/>
      <c r="O200" s="3257"/>
    </row>
    <row r="201" spans="2:15" ht="18.75" customHeight="1">
      <c r="B201" s="3252" t="str">
        <f t="shared" si="4"/>
        <v>PR14YKYWSWW_SA4</v>
      </c>
      <c r="C201" s="3253" t="s">
        <v>135</v>
      </c>
      <c r="D201" s="3253" t="s">
        <v>753</v>
      </c>
      <c r="E201" s="3253" t="s">
        <v>1622</v>
      </c>
      <c r="F201" s="3209" t="s">
        <v>1623</v>
      </c>
      <c r="G201" s="3207"/>
      <c r="H201" s="3254" t="s">
        <v>1683</v>
      </c>
      <c r="I201" s="3255" t="s">
        <v>119</v>
      </c>
      <c r="J201" s="3253" t="s">
        <v>80</v>
      </c>
      <c r="K201" s="3256" t="s">
        <v>32</v>
      </c>
      <c r="L201" s="3212"/>
      <c r="M201" s="3257"/>
      <c r="N201" s="3212"/>
      <c r="O201" s="3257"/>
    </row>
    <row r="202" spans="2:15" ht="18.75" customHeight="1">
      <c r="B202" s="3252" t="str">
        <f t="shared" si="4"/>
        <v>PR14YKYWSWW_SA4</v>
      </c>
      <c r="C202" s="3253" t="s">
        <v>135</v>
      </c>
      <c r="D202" s="3253" t="s">
        <v>753</v>
      </c>
      <c r="E202" s="3253" t="s">
        <v>1622</v>
      </c>
      <c r="F202" s="3209" t="s">
        <v>1623</v>
      </c>
      <c r="G202" s="3207"/>
      <c r="H202" s="3254" t="s">
        <v>1685</v>
      </c>
      <c r="I202" s="3255" t="s">
        <v>1836</v>
      </c>
      <c r="J202" s="3253" t="s">
        <v>80</v>
      </c>
      <c r="K202" s="3256" t="s">
        <v>32</v>
      </c>
      <c r="L202" s="3212"/>
      <c r="M202" s="3257"/>
      <c r="N202" s="3212"/>
      <c r="O202" s="3257"/>
    </row>
    <row r="203" spans="2:15" ht="18.75" customHeight="1">
      <c r="B203" s="3252" t="str">
        <f t="shared" si="4"/>
        <v>PR14YKYWSWW_SA4</v>
      </c>
      <c r="C203" s="3253" t="s">
        <v>135</v>
      </c>
      <c r="D203" s="3253" t="s">
        <v>753</v>
      </c>
      <c r="E203" s="3253" t="s">
        <v>1622</v>
      </c>
      <c r="F203" s="3209" t="s">
        <v>1623</v>
      </c>
      <c r="G203" s="3207"/>
      <c r="H203" s="3254" t="s">
        <v>1687</v>
      </c>
      <c r="I203" s="3255" t="s">
        <v>1753</v>
      </c>
      <c r="J203" s="3253" t="s">
        <v>80</v>
      </c>
      <c r="K203" s="3256" t="s">
        <v>32</v>
      </c>
      <c r="L203" s="3212"/>
      <c r="M203" s="3257"/>
      <c r="N203" s="3212"/>
      <c r="O203" s="3257"/>
    </row>
    <row r="204" spans="2:15" ht="18.75" customHeight="1">
      <c r="B204" s="3252" t="str">
        <f t="shared" si="4"/>
        <v>PR14YKYWSWW_SA4</v>
      </c>
      <c r="C204" s="3253" t="s">
        <v>135</v>
      </c>
      <c r="D204" s="3253" t="s">
        <v>753</v>
      </c>
      <c r="E204" s="3253" t="s">
        <v>1622</v>
      </c>
      <c r="F204" s="3209" t="s">
        <v>1623</v>
      </c>
      <c r="G204" s="3207"/>
      <c r="H204" s="3254" t="s">
        <v>1689</v>
      </c>
      <c r="I204" s="3255" t="s">
        <v>1837</v>
      </c>
      <c r="J204" s="3253" t="s">
        <v>80</v>
      </c>
      <c r="K204" s="3256" t="s">
        <v>32</v>
      </c>
      <c r="L204" s="3212"/>
      <c r="M204" s="3257"/>
      <c r="N204" s="3212"/>
      <c r="O204" s="3257"/>
    </row>
    <row r="205" spans="2:15" ht="18.75" customHeight="1">
      <c r="B205" s="3252" t="str">
        <f t="shared" si="4"/>
        <v>PR14YKYWSWW_SA4</v>
      </c>
      <c r="C205" s="3253" t="s">
        <v>135</v>
      </c>
      <c r="D205" s="3253" t="s">
        <v>753</v>
      </c>
      <c r="E205" s="3253" t="s">
        <v>1622</v>
      </c>
      <c r="F205" s="3209" t="s">
        <v>1623</v>
      </c>
      <c r="G205" s="3207"/>
      <c r="H205" s="3254" t="s">
        <v>1705</v>
      </c>
      <c r="I205" s="3255" t="s">
        <v>1694</v>
      </c>
      <c r="J205" s="3253" t="s">
        <v>80</v>
      </c>
      <c r="K205" s="3256" t="s">
        <v>32</v>
      </c>
      <c r="L205" s="3212"/>
      <c r="M205" s="3257"/>
      <c r="N205" s="3212"/>
      <c r="O205" s="3257"/>
    </row>
    <row r="206" spans="2:15" ht="18.75" customHeight="1">
      <c r="B206" s="3252" t="str">
        <f t="shared" si="4"/>
        <v>PR14YKYWSWW_SA4</v>
      </c>
      <c r="C206" s="3253" t="s">
        <v>135</v>
      </c>
      <c r="D206" s="3253" t="s">
        <v>753</v>
      </c>
      <c r="E206" s="3253" t="s">
        <v>1622</v>
      </c>
      <c r="F206" s="3209" t="s">
        <v>1623</v>
      </c>
      <c r="G206" s="3207"/>
      <c r="H206" s="3254" t="s">
        <v>1707</v>
      </c>
      <c r="I206" s="3255" t="s">
        <v>1831</v>
      </c>
      <c r="J206" s="3253" t="s">
        <v>80</v>
      </c>
      <c r="K206" s="3256" t="s">
        <v>32</v>
      </c>
      <c r="L206" s="3212"/>
      <c r="M206" s="3257"/>
      <c r="N206" s="3212"/>
      <c r="O206" s="3257"/>
    </row>
    <row r="207" spans="2:15" ht="18.75" customHeight="1">
      <c r="B207" s="3252" t="str">
        <f t="shared" si="4"/>
        <v>PR14YKYWSWW_SB2</v>
      </c>
      <c r="C207" s="3253" t="s">
        <v>135</v>
      </c>
      <c r="D207" s="3253" t="s">
        <v>753</v>
      </c>
      <c r="E207" s="3253" t="s">
        <v>1369</v>
      </c>
      <c r="F207" s="3209" t="s">
        <v>1626</v>
      </c>
      <c r="G207" s="3207" t="s">
        <v>61</v>
      </c>
      <c r="H207" s="3254" t="s">
        <v>1682</v>
      </c>
      <c r="I207" s="3255" t="str">
        <f>F207</f>
        <v>SB2: Wastewater quality stability and reliability factor</v>
      </c>
      <c r="J207" s="3253" t="s">
        <v>60</v>
      </c>
      <c r="K207" s="3256" t="s">
        <v>104</v>
      </c>
      <c r="L207" s="3212"/>
      <c r="M207" s="3257"/>
      <c r="N207" s="3212"/>
      <c r="O207" s="3257"/>
    </row>
    <row r="208" spans="2:15" ht="18.75" customHeight="1">
      <c r="B208" s="3252" t="str">
        <f t="shared" si="4"/>
        <v>PR14YKYWSWW_SB2</v>
      </c>
      <c r="C208" s="3253" t="s">
        <v>135</v>
      </c>
      <c r="D208" s="3253" t="s">
        <v>753</v>
      </c>
      <c r="E208" s="3253" t="s">
        <v>1369</v>
      </c>
      <c r="F208" s="3209" t="s">
        <v>1626</v>
      </c>
      <c r="G208" s="3207"/>
      <c r="H208" s="3254" t="s">
        <v>1683</v>
      </c>
      <c r="I208" s="3255" t="s">
        <v>1838</v>
      </c>
      <c r="J208" s="3253" t="s">
        <v>80</v>
      </c>
      <c r="K208" s="3256" t="s">
        <v>32</v>
      </c>
      <c r="L208" s="3212"/>
      <c r="M208" s="3257"/>
      <c r="N208" s="3212"/>
      <c r="O208" s="3257"/>
    </row>
    <row r="209" spans="2:15" ht="18.75" customHeight="1">
      <c r="B209" s="3252" t="str">
        <f t="shared" si="4"/>
        <v>PR14YKYWSWW_SB2</v>
      </c>
      <c r="C209" s="3253" t="s">
        <v>135</v>
      </c>
      <c r="D209" s="3253" t="s">
        <v>753</v>
      </c>
      <c r="E209" s="3253" t="s">
        <v>1369</v>
      </c>
      <c r="F209" s="3209" t="s">
        <v>1626</v>
      </c>
      <c r="G209" s="3207"/>
      <c r="H209" s="3253" t="s">
        <v>1685</v>
      </c>
      <c r="I209" s="3209" t="s">
        <v>1839</v>
      </c>
      <c r="J209" s="3253" t="s">
        <v>31</v>
      </c>
      <c r="K209" s="3260">
        <v>1</v>
      </c>
      <c r="L209" s="3212"/>
      <c r="M209" s="3257"/>
      <c r="N209" s="3212"/>
      <c r="O209" s="3257"/>
    </row>
    <row r="210" spans="2:15" ht="18.75" customHeight="1" thickBot="1">
      <c r="B210" s="3261" t="str">
        <f t="shared" si="4"/>
        <v>PR14YKYWSWW_SB2</v>
      </c>
      <c r="C210" s="3262" t="s">
        <v>135</v>
      </c>
      <c r="D210" s="3262" t="s">
        <v>753</v>
      </c>
      <c r="E210" s="3262" t="s">
        <v>1369</v>
      </c>
      <c r="F210" s="3263" t="s">
        <v>1626</v>
      </c>
      <c r="G210" s="3224"/>
      <c r="H210" s="3262" t="s">
        <v>1687</v>
      </c>
      <c r="I210" s="3263" t="s">
        <v>1831</v>
      </c>
      <c r="J210" s="3262" t="s">
        <v>80</v>
      </c>
      <c r="K210" s="3264" t="s">
        <v>32</v>
      </c>
      <c r="L210" s="3228"/>
      <c r="M210" s="3265"/>
      <c r="N210" s="3228"/>
      <c r="O210" s="3265"/>
    </row>
    <row r="211" spans="2:15">
      <c r="H211" s="3266"/>
      <c r="I211" s="3267"/>
      <c r="J211" s="3266"/>
      <c r="L211" s="3268"/>
      <c r="M211" s="3268"/>
      <c r="N211" s="3268"/>
      <c r="O211" s="3268"/>
    </row>
    <row r="212" spans="2:15" s="2115" customFormat="1">
      <c r="B212" s="2099"/>
      <c r="C212" s="3182"/>
      <c r="D212" s="3182"/>
      <c r="E212" s="3182"/>
      <c r="F212" s="2100"/>
      <c r="G212" s="3182"/>
      <c r="H212" s="3266"/>
      <c r="I212" s="3267"/>
      <c r="J212" s="3266"/>
      <c r="K212" s="3184"/>
      <c r="L212" s="3268"/>
      <c r="M212" s="3268"/>
      <c r="N212" s="3268"/>
      <c r="O212" s="3268"/>
    </row>
    <row r="213" spans="2:15" s="2115" customFormat="1">
      <c r="B213" s="2859" t="s">
        <v>652</v>
      </c>
      <c r="C213" s="2377"/>
      <c r="D213" s="3182"/>
      <c r="E213" s="3182"/>
      <c r="F213" s="2100"/>
      <c r="G213" s="3182"/>
      <c r="H213" s="3266"/>
      <c r="I213" s="3267"/>
      <c r="J213" s="3266"/>
      <c r="K213" s="3184"/>
      <c r="L213" s="3268"/>
      <c r="M213" s="3268"/>
      <c r="N213" s="3268"/>
      <c r="O213" s="3268"/>
    </row>
    <row r="214" spans="2:15" s="2115" customFormat="1">
      <c r="B214" s="95"/>
      <c r="C214" s="96" t="s">
        <v>1840</v>
      </c>
      <c r="D214" s="3182"/>
      <c r="E214" s="3182"/>
      <c r="F214" s="2100"/>
      <c r="G214" s="3182"/>
      <c r="H214" s="3266"/>
      <c r="I214" s="3267"/>
      <c r="J214" s="3266"/>
      <c r="K214" s="3184"/>
      <c r="L214" s="3268"/>
      <c r="M214" s="3268"/>
      <c r="N214" s="3268"/>
      <c r="O214" s="3268"/>
    </row>
    <row r="215" spans="2:15" s="2115" customFormat="1">
      <c r="B215" s="3269"/>
      <c r="C215" s="96" t="s">
        <v>1841</v>
      </c>
      <c r="D215" s="3182"/>
      <c r="E215" s="3182"/>
      <c r="F215" s="2100"/>
      <c r="G215" s="3182"/>
      <c r="H215" s="3266"/>
      <c r="I215" s="3267"/>
      <c r="J215" s="3266"/>
      <c r="K215" s="3184"/>
      <c r="L215" s="3268"/>
      <c r="M215" s="3268"/>
      <c r="N215" s="3268"/>
      <c r="O215" s="3268"/>
    </row>
    <row r="216" spans="2:15" s="2115" customFormat="1">
      <c r="B216" s="98"/>
      <c r="C216" s="96" t="s">
        <v>314</v>
      </c>
      <c r="D216" s="3182"/>
      <c r="E216" s="3182"/>
      <c r="F216" s="2100"/>
      <c r="G216" s="3182"/>
      <c r="H216" s="3266"/>
      <c r="I216" s="3267"/>
      <c r="J216" s="3266"/>
      <c r="K216" s="3184"/>
      <c r="L216" s="3268"/>
      <c r="M216" s="3268"/>
      <c r="N216" s="3268"/>
      <c r="O216" s="3268"/>
    </row>
    <row r="217" spans="2:15" s="2115" customFormat="1">
      <c r="B217" s="99"/>
      <c r="C217" s="96" t="s">
        <v>315</v>
      </c>
      <c r="D217" s="3182"/>
      <c r="E217" s="3182"/>
      <c r="F217" s="2100"/>
      <c r="G217" s="3182"/>
      <c r="H217" s="3266"/>
      <c r="I217" s="3267"/>
      <c r="J217" s="3266"/>
      <c r="K217" s="3184"/>
      <c r="L217" s="3268"/>
      <c r="M217" s="3268"/>
      <c r="N217" s="3268"/>
      <c r="O217" s="3268"/>
    </row>
    <row r="218" spans="2:15" s="2115" customFormat="1">
      <c r="B218" s="2765"/>
      <c r="C218" s="96" t="s">
        <v>1842</v>
      </c>
      <c r="D218" s="3182"/>
      <c r="E218" s="3182"/>
      <c r="F218" s="2100"/>
      <c r="G218" s="3182"/>
      <c r="H218" s="3266"/>
      <c r="I218" s="3267"/>
      <c r="J218" s="3266"/>
      <c r="K218" s="3184"/>
      <c r="L218" s="3268"/>
      <c r="M218" s="3268"/>
      <c r="N218" s="3268"/>
      <c r="O218" s="3268"/>
    </row>
    <row r="219" spans="2:15" s="2115" customFormat="1">
      <c r="B219" s="3274"/>
      <c r="C219" s="96" t="s">
        <v>1843</v>
      </c>
      <c r="D219" s="3182"/>
      <c r="E219" s="3182"/>
      <c r="F219" s="2100"/>
      <c r="G219" s="3182"/>
      <c r="H219" s="3266"/>
      <c r="I219" s="3267"/>
      <c r="J219" s="3266"/>
      <c r="K219" s="3184"/>
      <c r="L219" s="3268"/>
      <c r="M219" s="3268"/>
      <c r="N219" s="3268"/>
      <c r="O219" s="3268"/>
    </row>
    <row r="220" spans="2:15" s="2115" customFormat="1">
      <c r="B220" s="2654"/>
      <c r="C220" s="3233" t="s">
        <v>317</v>
      </c>
      <c r="D220" s="3182"/>
      <c r="E220" s="3182"/>
      <c r="F220" s="2100"/>
      <c r="G220" s="3182"/>
      <c r="H220" s="3266"/>
      <c r="I220" s="3267"/>
      <c r="J220" s="3266"/>
      <c r="K220" s="3184"/>
      <c r="L220" s="3268"/>
      <c r="M220" s="3268"/>
      <c r="N220" s="3268"/>
      <c r="O220" s="3268"/>
    </row>
    <row r="221" spans="2:15" s="2115" customFormat="1" ht="13.5" thickBot="1">
      <c r="B221" s="2099"/>
      <c r="C221" s="3182"/>
      <c r="D221" s="3182"/>
      <c r="E221" s="3182"/>
      <c r="F221" s="2100"/>
      <c r="G221" s="3182"/>
      <c r="H221" s="3266"/>
      <c r="I221" s="3267"/>
      <c r="J221" s="3266"/>
      <c r="K221" s="3184"/>
      <c r="L221" s="3268"/>
      <c r="M221" s="3268"/>
      <c r="N221" s="3268"/>
      <c r="O221" s="3268"/>
    </row>
    <row r="222" spans="2:15" s="2115" customFormat="1" ht="18.75" customHeight="1" thickBot="1">
      <c r="B222" s="7369" t="s">
        <v>1844</v>
      </c>
      <c r="C222" s="7370"/>
      <c r="D222" s="7370"/>
      <c r="E222" s="7370"/>
      <c r="F222" s="7371"/>
      <c r="G222" s="3182"/>
      <c r="H222" s="3266"/>
      <c r="I222" s="3267"/>
      <c r="J222" s="3266"/>
      <c r="K222" s="3184"/>
      <c r="L222" s="3268"/>
      <c r="M222" s="3268"/>
      <c r="N222" s="3268"/>
      <c r="O222" s="3268"/>
    </row>
    <row r="223" spans="2:15" s="2115" customFormat="1" ht="30" customHeight="1">
      <c r="B223" s="3270" t="s">
        <v>1845</v>
      </c>
      <c r="C223" s="7372" t="s">
        <v>1846</v>
      </c>
      <c r="D223" s="7373"/>
      <c r="E223" s="7373"/>
      <c r="F223" s="7374"/>
      <c r="G223" s="3182"/>
      <c r="H223" s="3266"/>
      <c r="I223" s="3267"/>
      <c r="J223" s="3266"/>
      <c r="K223" s="3184"/>
      <c r="L223" s="3268"/>
      <c r="M223" s="3268"/>
      <c r="N223" s="3268"/>
      <c r="O223" s="3268"/>
    </row>
    <row r="224" spans="2:15" s="2115" customFormat="1" ht="15" customHeight="1">
      <c r="B224" s="439"/>
      <c r="C224" s="7280"/>
      <c r="D224" s="7338"/>
      <c r="E224" s="7338"/>
      <c r="F224" s="7339"/>
      <c r="G224" s="3182"/>
      <c r="H224" s="3266"/>
      <c r="I224" s="3267"/>
      <c r="J224" s="3266"/>
      <c r="K224" s="3184"/>
      <c r="L224" s="3268"/>
      <c r="M224" s="3268"/>
      <c r="N224" s="3268"/>
      <c r="O224" s="3268"/>
    </row>
    <row r="225" spans="2:15" s="2115" customFormat="1" ht="15" customHeight="1">
      <c r="B225" s="3271" t="s">
        <v>267</v>
      </c>
      <c r="C225" s="7375" t="s">
        <v>320</v>
      </c>
      <c r="D225" s="7376"/>
      <c r="E225" s="7376"/>
      <c r="F225" s="7377"/>
      <c r="G225" s="3182"/>
      <c r="H225" s="3266"/>
      <c r="I225" s="3267"/>
      <c r="J225" s="3266"/>
      <c r="K225" s="3184"/>
      <c r="L225" s="3268"/>
      <c r="M225" s="3268"/>
      <c r="N225" s="3268"/>
      <c r="O225" s="3268"/>
    </row>
    <row r="226" spans="2:15" s="2115" customFormat="1" ht="30" customHeight="1">
      <c r="B226" s="439">
        <v>1</v>
      </c>
      <c r="C226" s="7280" t="s">
        <v>1847</v>
      </c>
      <c r="D226" s="7338"/>
      <c r="E226" s="7338"/>
      <c r="F226" s="7339"/>
      <c r="G226" s="3182"/>
      <c r="H226" s="3266"/>
      <c r="I226" s="3267"/>
      <c r="J226" s="3266"/>
      <c r="K226" s="3184"/>
      <c r="L226" s="3268"/>
      <c r="M226" s="3268"/>
      <c r="N226" s="3268"/>
      <c r="O226" s="3268"/>
    </row>
    <row r="227" spans="2:15" s="2115" customFormat="1" ht="16.5" customHeight="1">
      <c r="B227" s="439">
        <v>2</v>
      </c>
      <c r="C227" s="7280" t="s">
        <v>1654</v>
      </c>
      <c r="D227" s="7338"/>
      <c r="E227" s="7338"/>
      <c r="F227" s="7339"/>
      <c r="G227" s="3182"/>
      <c r="H227" s="3266"/>
      <c r="I227" s="3267"/>
      <c r="J227" s="3266"/>
      <c r="K227" s="3184"/>
      <c r="L227" s="3268"/>
      <c r="M227" s="3268"/>
      <c r="N227" s="3268"/>
      <c r="O227" s="3268"/>
    </row>
    <row r="228" spans="2:15" s="2115" customFormat="1" ht="16.5" customHeight="1">
      <c r="B228" s="439">
        <v>3</v>
      </c>
      <c r="C228" s="7280" t="s">
        <v>1655</v>
      </c>
      <c r="D228" s="7338"/>
      <c r="E228" s="7338"/>
      <c r="F228" s="7339"/>
      <c r="G228" s="3182"/>
      <c r="H228" s="3266"/>
      <c r="I228" s="3267"/>
      <c r="J228" s="3266"/>
      <c r="K228" s="3184"/>
      <c r="L228" s="3268"/>
      <c r="M228" s="3268"/>
      <c r="N228" s="3268"/>
      <c r="O228" s="3268"/>
    </row>
    <row r="229" spans="2:15" s="2115" customFormat="1" ht="16.5" customHeight="1">
      <c r="B229" s="439">
        <v>4</v>
      </c>
      <c r="C229" s="7280" t="s">
        <v>1656</v>
      </c>
      <c r="D229" s="7338"/>
      <c r="E229" s="7338"/>
      <c r="F229" s="7339"/>
      <c r="G229" s="3182"/>
      <c r="H229" s="3266"/>
      <c r="I229" s="3267"/>
      <c r="J229" s="3266"/>
      <c r="K229" s="3184"/>
      <c r="L229" s="3268"/>
      <c r="M229" s="3268"/>
      <c r="N229" s="3268"/>
      <c r="O229" s="3268"/>
    </row>
    <row r="230" spans="2:15" s="2115" customFormat="1" ht="16.5" customHeight="1">
      <c r="B230" s="439">
        <v>5</v>
      </c>
      <c r="C230" s="7280" t="s">
        <v>1657</v>
      </c>
      <c r="D230" s="7338"/>
      <c r="E230" s="7338"/>
      <c r="F230" s="7339"/>
      <c r="G230" s="3182"/>
      <c r="H230" s="3266"/>
      <c r="I230" s="3267"/>
      <c r="J230" s="3266"/>
      <c r="K230" s="3184"/>
      <c r="L230" s="3268"/>
      <c r="M230" s="3268"/>
      <c r="N230" s="3268"/>
      <c r="O230" s="3268"/>
    </row>
    <row r="231" spans="2:15" s="2115" customFormat="1" ht="71.25" customHeight="1">
      <c r="B231" s="439">
        <v>6</v>
      </c>
      <c r="C231" s="7280" t="s">
        <v>1848</v>
      </c>
      <c r="D231" s="7338"/>
      <c r="E231" s="7338"/>
      <c r="F231" s="7339"/>
      <c r="G231" s="3182"/>
      <c r="H231" s="3266"/>
      <c r="I231" s="3267"/>
      <c r="J231" s="3266"/>
      <c r="K231" s="3184"/>
      <c r="L231" s="3268"/>
      <c r="M231" s="3268"/>
      <c r="N231" s="3268"/>
      <c r="O231" s="3268"/>
    </row>
    <row r="232" spans="2:15" s="2115" customFormat="1" ht="16.5" customHeight="1">
      <c r="B232" s="439">
        <v>7</v>
      </c>
      <c r="C232" s="7280" t="s">
        <v>1849</v>
      </c>
      <c r="D232" s="7338"/>
      <c r="E232" s="7338"/>
      <c r="F232" s="7339"/>
      <c r="G232" s="3182"/>
      <c r="H232" s="3266"/>
      <c r="I232" s="3267"/>
      <c r="J232" s="3266"/>
      <c r="K232" s="3184"/>
      <c r="L232" s="3268"/>
      <c r="M232" s="3268"/>
      <c r="N232" s="3268"/>
      <c r="O232" s="3268"/>
    </row>
    <row r="233" spans="2:15" s="2115" customFormat="1" ht="16.5" customHeight="1">
      <c r="B233" s="439">
        <v>8</v>
      </c>
      <c r="C233" s="7280" t="s">
        <v>1850</v>
      </c>
      <c r="D233" s="7338"/>
      <c r="E233" s="7338"/>
      <c r="F233" s="7339"/>
      <c r="G233" s="3182"/>
      <c r="H233" s="3266"/>
      <c r="I233" s="3267"/>
      <c r="J233" s="3266"/>
      <c r="K233" s="3184"/>
      <c r="L233" s="3268"/>
      <c r="M233" s="3268"/>
      <c r="N233" s="3268"/>
      <c r="O233" s="3268"/>
    </row>
    <row r="234" spans="2:15" s="2115" customFormat="1" ht="16.5" customHeight="1">
      <c r="B234" s="439">
        <v>9</v>
      </c>
      <c r="C234" s="7280" t="s">
        <v>1851</v>
      </c>
      <c r="D234" s="7338"/>
      <c r="E234" s="7338"/>
      <c r="F234" s="7339"/>
      <c r="G234" s="3182"/>
      <c r="H234" s="3266"/>
      <c r="I234" s="3267"/>
      <c r="J234" s="3266"/>
      <c r="K234" s="3184"/>
      <c r="L234" s="3268"/>
      <c r="M234" s="3268"/>
      <c r="N234" s="3268"/>
      <c r="O234" s="3268"/>
    </row>
    <row r="235" spans="2:15" s="2115" customFormat="1" ht="16.5" customHeight="1">
      <c r="B235" s="439">
        <v>10</v>
      </c>
      <c r="C235" s="7280" t="s">
        <v>1852</v>
      </c>
      <c r="D235" s="7338"/>
      <c r="E235" s="7338"/>
      <c r="F235" s="7339"/>
      <c r="G235" s="3182"/>
      <c r="H235" s="3266"/>
      <c r="I235" s="3267"/>
      <c r="J235" s="3266"/>
      <c r="K235" s="3184"/>
      <c r="L235" s="3268"/>
      <c r="M235" s="3268"/>
      <c r="N235" s="3268"/>
      <c r="O235" s="3268"/>
    </row>
    <row r="236" spans="2:15" s="2115" customFormat="1" ht="82.5" customHeight="1">
      <c r="B236" s="439">
        <v>11</v>
      </c>
      <c r="C236" s="7280" t="s">
        <v>1853</v>
      </c>
      <c r="D236" s="7338"/>
      <c r="E236" s="7338"/>
      <c r="F236" s="7339"/>
      <c r="G236" s="3182"/>
      <c r="H236" s="3266"/>
      <c r="I236" s="3267"/>
      <c r="J236" s="3266"/>
      <c r="K236" s="3184"/>
      <c r="L236" s="3268"/>
      <c r="M236" s="3268"/>
      <c r="N236" s="3268"/>
      <c r="O236" s="3268"/>
    </row>
    <row r="237" spans="2:15" s="2115" customFormat="1" ht="45" customHeight="1">
      <c r="B237" s="439">
        <v>12</v>
      </c>
      <c r="C237" s="7280" t="s">
        <v>1854</v>
      </c>
      <c r="D237" s="7338"/>
      <c r="E237" s="7338"/>
      <c r="F237" s="7339"/>
      <c r="G237" s="3182"/>
      <c r="H237" s="3266"/>
      <c r="I237" s="3267"/>
      <c r="J237" s="3266"/>
      <c r="K237" s="3184"/>
      <c r="L237" s="3268"/>
      <c r="M237" s="3268"/>
      <c r="N237" s="3268"/>
      <c r="O237" s="3268"/>
    </row>
    <row r="238" spans="2:15" s="2115" customFormat="1" ht="82.5" customHeight="1">
      <c r="B238" s="439">
        <v>13</v>
      </c>
      <c r="C238" s="7280" t="s">
        <v>1855</v>
      </c>
      <c r="D238" s="7338"/>
      <c r="E238" s="7338"/>
      <c r="F238" s="7339"/>
      <c r="G238" s="3182"/>
      <c r="H238" s="3266"/>
      <c r="I238" s="3267"/>
      <c r="J238" s="3266"/>
      <c r="K238" s="3184"/>
      <c r="L238" s="3268"/>
      <c r="M238" s="3268"/>
      <c r="N238" s="3268"/>
      <c r="O238" s="3268"/>
    </row>
    <row r="239" spans="2:15" s="2115" customFormat="1" ht="45" customHeight="1" thickBot="1">
      <c r="B239" s="548">
        <v>14</v>
      </c>
      <c r="C239" s="7334" t="s">
        <v>1856</v>
      </c>
      <c r="D239" s="7364"/>
      <c r="E239" s="7364"/>
      <c r="F239" s="7365"/>
      <c r="G239" s="3182"/>
      <c r="H239" s="3266"/>
      <c r="I239" s="3267"/>
      <c r="J239" s="3266"/>
      <c r="K239" s="3184"/>
      <c r="L239" s="3268"/>
      <c r="M239" s="3268"/>
      <c r="N239" s="3268"/>
      <c r="O239" s="3268"/>
    </row>
    <row r="240" spans="2:15"/>
    <row r="241"/>
  </sheetData>
  <sheetProtection algorithmName="SHA-512" hashValue="zdlD5q7sJ2U0Hfj0gAnA5hwfIX67jt0u2/o0umig3LJyrXUlXTKmJ8vxeEtxSY22vB5sjzCBi85p8CkkWv4aeA==" saltValue="dUaCN+hMUEoNY5qIZaodOQ==" spinCount="100000" sheet="1" objects="1" scenarios="1" autoFilter="0"/>
  <autoFilter ref="B5:O5"/>
  <mergeCells count="20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6:F236"/>
    <mergeCell ref="C237:F237"/>
    <mergeCell ref="C238:F238"/>
    <mergeCell ref="C239:F239"/>
  </mergeCells>
  <conditionalFormatting sqref="M6:M210">
    <cfRule type="cellIs" dxfId="797" priority="4" operator="equal">
      <formula>0</formula>
    </cfRule>
  </conditionalFormatting>
  <conditionalFormatting sqref="O6:O210">
    <cfRule type="cellIs" dxfId="796" priority="3" operator="equal">
      <formula>0</formula>
    </cfRule>
  </conditionalFormatting>
  <conditionalFormatting sqref="B6:K210">
    <cfRule type="expression" dxfId="795" priority="2">
      <formula>$H6="00"</formula>
    </cfRule>
  </conditionalFormatting>
  <conditionalFormatting sqref="L6:O210">
    <cfRule type="expression" dxfId="794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H6:H210" numberStoredAsText="1"/>
  </ignoredError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>
    <tabColor rgb="FFFF0000"/>
  </sheetPr>
  <dimension ref="A1:AJ167"/>
  <sheetViews>
    <sheetView topLeftCell="F1" zoomScale="85" zoomScaleNormal="85" workbookViewId="0">
      <selection activeCell="P35" sqref="P35"/>
    </sheetView>
  </sheetViews>
  <sheetFormatPr defaultColWidth="9" defaultRowHeight="14.25"/>
  <cols>
    <col min="1" max="1" width="6.25" customWidth="1"/>
    <col min="2" max="2" width="13.625" customWidth="1"/>
    <col min="3" max="3" width="34.375" customWidth="1"/>
    <col min="4" max="4" width="4.5" customWidth="1"/>
    <col min="5" max="5" width="17.375" customWidth="1"/>
    <col min="6" max="10" width="8.625" customWidth="1"/>
    <col min="11" max="11" width="9.125" bestFit="1" customWidth="1"/>
    <col min="12" max="13" width="8.625" customWidth="1"/>
    <col min="14" max="14" width="9.125" bestFit="1" customWidth="1"/>
    <col min="15" max="36" width="8.625" customWidth="1"/>
    <col min="42" max="42" width="8.5" customWidth="1"/>
    <col min="48" max="48" width="8.5" customWidth="1"/>
  </cols>
  <sheetData>
    <row r="1" spans="1:36">
      <c r="C1" t="s">
        <v>33743</v>
      </c>
    </row>
    <row r="2" spans="1:36">
      <c r="A2" t="s">
        <v>28980</v>
      </c>
      <c r="B2" t="s">
        <v>28981</v>
      </c>
      <c r="C2" t="s">
        <v>28982</v>
      </c>
      <c r="D2" t="s">
        <v>1677</v>
      </c>
      <c r="E2" t="s">
        <v>28983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  <c r="N2" t="s">
        <v>202</v>
      </c>
      <c r="O2" t="s">
        <v>203</v>
      </c>
      <c r="P2" t="s">
        <v>204</v>
      </c>
      <c r="Q2" t="s">
        <v>205</v>
      </c>
      <c r="R2" t="s">
        <v>206</v>
      </c>
      <c r="S2" t="s">
        <v>207</v>
      </c>
      <c r="T2" t="s">
        <v>208</v>
      </c>
      <c r="U2" t="s">
        <v>209</v>
      </c>
      <c r="V2" t="s">
        <v>210</v>
      </c>
      <c r="W2" t="s">
        <v>211</v>
      </c>
      <c r="X2" t="s">
        <v>212</v>
      </c>
      <c r="Y2" t="s">
        <v>213</v>
      </c>
      <c r="Z2" t="s">
        <v>214</v>
      </c>
      <c r="AA2" t="s">
        <v>215</v>
      </c>
      <c r="AB2" t="s">
        <v>216</v>
      </c>
      <c r="AC2" t="s">
        <v>217</v>
      </c>
      <c r="AD2" t="s">
        <v>218</v>
      </c>
      <c r="AE2" t="s">
        <v>219</v>
      </c>
      <c r="AF2" t="s">
        <v>220</v>
      </c>
      <c r="AG2" t="s">
        <v>221</v>
      </c>
      <c r="AH2" t="s">
        <v>222</v>
      </c>
      <c r="AI2" t="s">
        <v>400</v>
      </c>
      <c r="AJ2" t="s">
        <v>19039</v>
      </c>
    </row>
    <row r="4" spans="1:36">
      <c r="A4" t="s">
        <v>121</v>
      </c>
      <c r="B4" t="s">
        <v>31967</v>
      </c>
      <c r="C4" t="s">
        <v>31968</v>
      </c>
      <c r="D4" t="s">
        <v>46</v>
      </c>
      <c r="E4" t="s">
        <v>31970</v>
      </c>
      <c r="F4" s="6862"/>
      <c r="G4" s="6862"/>
      <c r="H4" s="6862"/>
      <c r="I4" s="6862"/>
      <c r="J4" s="6862"/>
      <c r="K4" s="6862"/>
      <c r="L4" s="6862"/>
      <c r="M4" s="6862"/>
      <c r="N4" s="6862">
        <v>1391.7149999999999</v>
      </c>
      <c r="O4" s="6862"/>
      <c r="P4" s="6862"/>
      <c r="Q4" s="6862"/>
      <c r="R4" s="6862"/>
      <c r="S4" s="6862"/>
      <c r="T4" s="6862"/>
      <c r="U4" s="6862"/>
      <c r="V4" s="6862"/>
      <c r="W4" s="6862"/>
      <c r="X4" s="6862"/>
      <c r="Y4" s="6862"/>
      <c r="Z4" s="6862"/>
      <c r="AA4" s="6862"/>
      <c r="AB4" s="6862"/>
      <c r="AC4" s="6862"/>
      <c r="AD4" s="6862"/>
      <c r="AE4" s="6862"/>
      <c r="AF4" s="6862"/>
      <c r="AG4" s="6862"/>
      <c r="AH4" s="6862"/>
      <c r="AI4" s="6862"/>
      <c r="AJ4" s="6862"/>
    </row>
    <row r="5" spans="1:36">
      <c r="A5" t="s">
        <v>121</v>
      </c>
      <c r="B5" t="s">
        <v>1978</v>
      </c>
      <c r="C5" t="s">
        <v>31969</v>
      </c>
      <c r="D5" t="s">
        <v>31</v>
      </c>
      <c r="E5" t="s">
        <v>31970</v>
      </c>
      <c r="F5" s="6863"/>
      <c r="G5" s="6863"/>
      <c r="H5" s="6863"/>
      <c r="I5" s="6863"/>
      <c r="J5" s="6863"/>
      <c r="K5" s="6863"/>
      <c r="L5" s="6863"/>
      <c r="M5" s="6863"/>
      <c r="N5" s="6863"/>
      <c r="O5" s="6863">
        <v>0.5</v>
      </c>
      <c r="P5" s="6863"/>
      <c r="Q5" s="6863"/>
      <c r="R5" s="6863"/>
      <c r="S5" s="6863"/>
      <c r="T5" s="6863"/>
      <c r="U5" s="6863"/>
      <c r="V5" s="6863"/>
      <c r="W5" s="6863"/>
      <c r="X5" s="6863"/>
      <c r="Y5" s="6863"/>
      <c r="Z5" s="6863"/>
      <c r="AA5" s="6863"/>
      <c r="AB5" s="6863"/>
      <c r="AC5" s="6863"/>
      <c r="AD5" s="6863"/>
      <c r="AE5" s="6863"/>
      <c r="AF5" s="6863"/>
      <c r="AG5" s="6863"/>
      <c r="AH5" s="6863"/>
      <c r="AI5" s="6863"/>
      <c r="AJ5" s="6863"/>
    </row>
    <row r="6" spans="1:36">
      <c r="A6" t="s">
        <v>121</v>
      </c>
      <c r="B6" t="s">
        <v>1995</v>
      </c>
      <c r="C6" t="s">
        <v>31971</v>
      </c>
      <c r="D6" t="s">
        <v>46</v>
      </c>
      <c r="E6" t="s">
        <v>31970</v>
      </c>
      <c r="F6" s="6862"/>
      <c r="G6" s="6862"/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2"/>
      <c r="T6" s="6862"/>
      <c r="U6" s="6862"/>
      <c r="V6" s="6862"/>
      <c r="W6" s="6862"/>
      <c r="X6" s="6862"/>
      <c r="Y6" s="6862"/>
      <c r="Z6" s="6862"/>
      <c r="AA6" s="6862"/>
      <c r="AB6" s="6862"/>
      <c r="AC6" s="6862"/>
      <c r="AD6" s="6862"/>
      <c r="AE6" s="6862"/>
      <c r="AF6" s="6862"/>
      <c r="AG6" s="6862"/>
      <c r="AH6" s="6862"/>
      <c r="AI6" s="6862"/>
      <c r="AJ6" s="6862"/>
    </row>
    <row r="7" spans="1:36">
      <c r="A7" t="s">
        <v>121</v>
      </c>
      <c r="B7" t="s">
        <v>31374</v>
      </c>
      <c r="C7" t="s">
        <v>31972</v>
      </c>
      <c r="D7" t="s">
        <v>31</v>
      </c>
      <c r="E7" t="s">
        <v>31970</v>
      </c>
      <c r="F7" s="6863"/>
      <c r="G7" s="6863"/>
      <c r="H7" s="6863"/>
      <c r="I7" s="6863"/>
      <c r="J7" s="6863"/>
      <c r="K7" s="6863"/>
      <c r="L7" s="6863"/>
      <c r="M7" s="6863"/>
      <c r="N7" s="6863"/>
      <c r="O7" s="6863">
        <v>0.5</v>
      </c>
      <c r="P7" s="6863"/>
      <c r="Q7" s="6863"/>
      <c r="R7" s="6863"/>
      <c r="S7" s="6863"/>
      <c r="T7" s="6863"/>
      <c r="U7" s="6863"/>
      <c r="V7" s="6863"/>
      <c r="W7" s="6863"/>
      <c r="X7" s="6863"/>
      <c r="Y7" s="6863"/>
      <c r="Z7" s="6863"/>
      <c r="AA7" s="6863"/>
      <c r="AB7" s="6863"/>
      <c r="AC7" s="6863"/>
      <c r="AD7" s="6863"/>
      <c r="AE7" s="6863"/>
      <c r="AF7" s="6863"/>
      <c r="AG7" s="6863"/>
      <c r="AH7" s="6863"/>
      <c r="AI7" s="6863"/>
      <c r="AJ7" s="6863"/>
    </row>
    <row r="8" spans="1:36">
      <c r="A8" t="s">
        <v>121</v>
      </c>
      <c r="B8" t="s">
        <v>31380</v>
      </c>
      <c r="C8" t="s">
        <v>31973</v>
      </c>
      <c r="D8" t="s">
        <v>46</v>
      </c>
      <c r="E8" t="s">
        <v>31970</v>
      </c>
      <c r="F8" s="6862"/>
      <c r="G8" s="6862"/>
      <c r="H8" s="6862"/>
      <c r="I8" s="6862"/>
      <c r="J8" s="6862"/>
      <c r="K8" s="6862"/>
      <c r="L8" s="6862"/>
      <c r="M8" s="6862"/>
      <c r="N8" s="6862"/>
      <c r="O8" s="6862"/>
      <c r="P8" s="6862"/>
      <c r="Q8" s="6862"/>
      <c r="R8" s="6862"/>
      <c r="S8" s="6862"/>
      <c r="T8" s="6862"/>
      <c r="U8" s="6862"/>
      <c r="V8" s="6862"/>
      <c r="W8" s="6862"/>
      <c r="X8" s="6862"/>
      <c r="Y8" s="6862"/>
      <c r="Z8" s="6862"/>
      <c r="AA8" s="6862"/>
      <c r="AB8" s="6862"/>
      <c r="AC8" s="6862"/>
      <c r="AD8" s="6862"/>
      <c r="AE8" s="6862"/>
      <c r="AF8" s="6862"/>
      <c r="AG8" s="6862"/>
      <c r="AH8" s="6862"/>
      <c r="AI8" s="6862"/>
      <c r="AJ8" s="6862"/>
    </row>
    <row r="9" spans="1:36">
      <c r="A9" t="s">
        <v>121</v>
      </c>
      <c r="B9" t="s">
        <v>31974</v>
      </c>
      <c r="C9" t="s">
        <v>31975</v>
      </c>
      <c r="D9" t="s">
        <v>46</v>
      </c>
      <c r="E9" t="s">
        <v>31970</v>
      </c>
      <c r="F9" s="6862"/>
      <c r="G9" s="6862"/>
      <c r="H9" s="6862"/>
      <c r="I9" s="6862"/>
      <c r="J9" s="6862"/>
      <c r="K9" s="6862"/>
      <c r="L9" s="6862"/>
      <c r="M9" s="6862"/>
      <c r="N9" s="6862">
        <v>1595.713</v>
      </c>
      <c r="O9" s="6862"/>
      <c r="P9" s="6862"/>
      <c r="Q9" s="6862"/>
      <c r="R9" s="6862"/>
      <c r="S9" s="6862"/>
      <c r="T9" s="6862"/>
      <c r="U9" s="6862"/>
      <c r="V9" s="6862"/>
      <c r="W9" s="6862"/>
      <c r="X9" s="6862"/>
      <c r="Y9" s="6862"/>
      <c r="Z9" s="6862"/>
      <c r="AA9" s="6862"/>
      <c r="AB9" s="6862"/>
      <c r="AC9" s="6862"/>
      <c r="AD9" s="6862"/>
      <c r="AE9" s="6862"/>
      <c r="AF9" s="6862"/>
      <c r="AG9" s="6862"/>
      <c r="AH9" s="6862"/>
      <c r="AI9" s="6862"/>
      <c r="AJ9" s="6862"/>
    </row>
    <row r="10" spans="1:36">
      <c r="A10" t="s">
        <v>121</v>
      </c>
      <c r="B10" t="s">
        <v>2050</v>
      </c>
      <c r="C10" t="s">
        <v>31976</v>
      </c>
      <c r="D10" t="s">
        <v>31</v>
      </c>
      <c r="E10" t="s">
        <v>31970</v>
      </c>
      <c r="F10" s="6863"/>
      <c r="G10" s="6863"/>
      <c r="H10" s="6863"/>
      <c r="I10" s="6863"/>
      <c r="J10" s="6863"/>
      <c r="K10" s="6863"/>
      <c r="L10" s="6863"/>
      <c r="M10" s="6863"/>
      <c r="N10" s="6863"/>
      <c r="O10" s="6863">
        <v>0.5</v>
      </c>
      <c r="P10" s="6863"/>
      <c r="Q10" s="6863"/>
      <c r="R10" s="6863"/>
      <c r="S10" s="6863"/>
      <c r="T10" s="6863"/>
      <c r="U10" s="6863"/>
      <c r="V10" s="6863"/>
      <c r="W10" s="6863"/>
      <c r="X10" s="6863"/>
      <c r="Y10" s="6863"/>
      <c r="Z10" s="6863"/>
      <c r="AA10" s="6863"/>
      <c r="AB10" s="6863"/>
      <c r="AC10" s="6863"/>
      <c r="AD10" s="6863"/>
      <c r="AE10" s="6863"/>
      <c r="AF10" s="6863"/>
      <c r="AG10" s="6863"/>
      <c r="AH10" s="6863"/>
      <c r="AI10" s="6863"/>
      <c r="AJ10" s="6863"/>
    </row>
    <row r="11" spans="1:36">
      <c r="A11" t="s">
        <v>121</v>
      </c>
      <c r="B11" t="s">
        <v>2064</v>
      </c>
      <c r="C11" t="s">
        <v>31977</v>
      </c>
      <c r="D11" t="s">
        <v>46</v>
      </c>
      <c r="E11" t="s">
        <v>31970</v>
      </c>
      <c r="F11" s="6862"/>
      <c r="G11" s="6862"/>
      <c r="H11" s="6862"/>
      <c r="I11" s="6862"/>
      <c r="J11" s="6862"/>
      <c r="K11" s="6862"/>
      <c r="L11" s="6862"/>
      <c r="M11" s="6862"/>
      <c r="N11" s="6862"/>
      <c r="O11" s="6862"/>
      <c r="P11" s="6862"/>
      <c r="Q11" s="6862"/>
      <c r="R11" s="6862"/>
      <c r="S11" s="6862"/>
      <c r="T11" s="6862"/>
      <c r="U11" s="6862"/>
      <c r="V11" s="6862"/>
      <c r="W11" s="6862"/>
      <c r="X11" s="6862"/>
      <c r="Y11" s="6862"/>
      <c r="Z11" s="6862"/>
      <c r="AA11" s="6862"/>
      <c r="AB11" s="6862"/>
      <c r="AC11" s="6862"/>
      <c r="AD11" s="6862"/>
      <c r="AE11" s="6862"/>
      <c r="AF11" s="6862"/>
      <c r="AG11" s="6862"/>
      <c r="AH11" s="6862"/>
      <c r="AI11" s="6862"/>
      <c r="AJ11" s="6862"/>
    </row>
    <row r="12" spans="1:36">
      <c r="A12" t="s">
        <v>121</v>
      </c>
      <c r="B12" t="s">
        <v>31385</v>
      </c>
      <c r="C12" t="s">
        <v>31978</v>
      </c>
      <c r="D12" t="s">
        <v>31</v>
      </c>
      <c r="E12" t="s">
        <v>31970</v>
      </c>
      <c r="F12" s="6863"/>
      <c r="G12" s="6863"/>
      <c r="H12" s="6863"/>
      <c r="I12" s="6863"/>
      <c r="J12" s="6863"/>
      <c r="K12" s="6863"/>
      <c r="L12" s="6863"/>
      <c r="M12" s="6863"/>
      <c r="N12" s="6863"/>
      <c r="O12" s="6863">
        <v>0.5</v>
      </c>
      <c r="P12" s="6863"/>
      <c r="Q12" s="6863"/>
      <c r="R12" s="6863"/>
      <c r="S12" s="6863"/>
      <c r="T12" s="6863"/>
      <c r="U12" s="6863"/>
      <c r="V12" s="6863"/>
      <c r="W12" s="6863"/>
      <c r="X12" s="6863"/>
      <c r="Y12" s="6863"/>
      <c r="Z12" s="6863"/>
      <c r="AA12" s="6863"/>
      <c r="AB12" s="6863"/>
      <c r="AC12" s="6863"/>
      <c r="AD12" s="6863"/>
      <c r="AE12" s="6863"/>
      <c r="AF12" s="6863"/>
      <c r="AG12" s="6863"/>
      <c r="AH12" s="6863"/>
      <c r="AI12" s="6863"/>
      <c r="AJ12" s="6863"/>
    </row>
    <row r="13" spans="1:36">
      <c r="A13" t="s">
        <v>121</v>
      </c>
      <c r="B13" t="s">
        <v>31392</v>
      </c>
      <c r="C13" t="s">
        <v>31979</v>
      </c>
      <c r="D13" t="s">
        <v>46</v>
      </c>
      <c r="E13" t="s">
        <v>31970</v>
      </c>
      <c r="F13" s="6862"/>
      <c r="G13" s="6862"/>
      <c r="H13" s="6862"/>
      <c r="I13" s="6862"/>
      <c r="J13" s="6862"/>
      <c r="K13" s="6862"/>
      <c r="L13" s="6862"/>
      <c r="M13" s="6862"/>
      <c r="N13" s="6862"/>
      <c r="O13" s="6862"/>
      <c r="P13" s="6862"/>
      <c r="Q13" s="6862"/>
      <c r="R13" s="6862"/>
      <c r="S13" s="6862"/>
      <c r="T13" s="6862"/>
      <c r="U13" s="6862"/>
      <c r="V13" s="6862"/>
      <c r="W13" s="6862"/>
      <c r="X13" s="6862"/>
      <c r="Y13" s="6862"/>
      <c r="Z13" s="6862"/>
      <c r="AA13" s="6862"/>
      <c r="AB13" s="6862"/>
      <c r="AC13" s="6862"/>
      <c r="AD13" s="6862"/>
      <c r="AE13" s="6862"/>
      <c r="AF13" s="6862"/>
      <c r="AG13" s="6862"/>
      <c r="AH13" s="6862"/>
      <c r="AI13" s="6862"/>
      <c r="AJ13" s="6862"/>
    </row>
    <row r="14" spans="1:36">
      <c r="A14" t="s">
        <v>121</v>
      </c>
      <c r="B14" t="s">
        <v>2098</v>
      </c>
      <c r="C14" t="s">
        <v>31980</v>
      </c>
      <c r="D14" t="s">
        <v>31</v>
      </c>
      <c r="E14" t="s">
        <v>31970</v>
      </c>
      <c r="F14" s="6863"/>
      <c r="G14" s="6863"/>
      <c r="H14" s="6863"/>
      <c r="I14" s="6863"/>
      <c r="J14" s="6863"/>
      <c r="K14" s="6863"/>
      <c r="L14" s="6863"/>
      <c r="M14" s="6863"/>
      <c r="N14" s="6863"/>
      <c r="O14" s="6863">
        <v>0.5</v>
      </c>
      <c r="P14" s="6863"/>
      <c r="Q14" s="6863"/>
      <c r="R14" s="6863"/>
      <c r="S14" s="6863"/>
      <c r="T14" s="6863"/>
      <c r="U14" s="6863"/>
      <c r="V14" s="6863"/>
      <c r="W14" s="6863"/>
      <c r="X14" s="6863"/>
      <c r="Y14" s="6863"/>
      <c r="Z14" s="6863"/>
      <c r="AA14" s="6863"/>
      <c r="AB14" s="6863"/>
      <c r="AC14" s="6863"/>
      <c r="AD14" s="6863"/>
      <c r="AE14" s="6863"/>
      <c r="AF14" s="6863"/>
      <c r="AG14" s="6863"/>
      <c r="AH14" s="6863"/>
      <c r="AI14" s="6863"/>
      <c r="AJ14" s="6863"/>
    </row>
    <row r="15" spans="1:36">
      <c r="A15" t="s">
        <v>121</v>
      </c>
      <c r="B15" t="s">
        <v>2112</v>
      </c>
      <c r="C15" t="s">
        <v>31981</v>
      </c>
      <c r="D15" t="s">
        <v>46</v>
      </c>
      <c r="E15" t="s">
        <v>31970</v>
      </c>
      <c r="F15" s="6862"/>
      <c r="G15" s="6862"/>
      <c r="H15" s="6862"/>
      <c r="I15" s="6862"/>
      <c r="J15" s="6862"/>
      <c r="K15" s="6862"/>
      <c r="L15" s="6862"/>
      <c r="M15" s="6862"/>
      <c r="N15" s="6862"/>
      <c r="O15" s="6862">
        <v>0</v>
      </c>
      <c r="P15" s="6862"/>
      <c r="Q15" s="6862"/>
      <c r="R15" s="6862"/>
      <c r="S15" s="6862"/>
      <c r="T15" s="6862"/>
      <c r="U15" s="6862"/>
      <c r="V15" s="6862"/>
      <c r="W15" s="6862"/>
      <c r="X15" s="6862"/>
      <c r="Y15" s="6862"/>
      <c r="Z15" s="6862"/>
      <c r="AA15" s="6862"/>
      <c r="AB15" s="6862"/>
      <c r="AC15" s="6862"/>
      <c r="AD15" s="6862"/>
      <c r="AE15" s="6862"/>
      <c r="AF15" s="6862"/>
      <c r="AG15" s="6862"/>
      <c r="AH15" s="6862"/>
      <c r="AI15" s="6862"/>
      <c r="AJ15" s="6862"/>
    </row>
    <row r="16" spans="1:36">
      <c r="A16" t="s">
        <v>121</v>
      </c>
      <c r="B16" t="s">
        <v>31982</v>
      </c>
      <c r="C16" t="s">
        <v>31983</v>
      </c>
      <c r="D16" t="s">
        <v>31</v>
      </c>
      <c r="E16" t="s">
        <v>31970</v>
      </c>
      <c r="F16" s="6863"/>
      <c r="G16" s="6863"/>
      <c r="H16" s="6863"/>
      <c r="I16" s="6863"/>
      <c r="J16" s="6863"/>
      <c r="K16" s="6863"/>
      <c r="L16" s="6863"/>
      <c r="M16" s="6863"/>
      <c r="N16" s="6863"/>
      <c r="O16" s="6863"/>
      <c r="P16" s="6863"/>
      <c r="Q16" s="6863"/>
      <c r="R16" s="6863"/>
      <c r="S16" s="6863"/>
      <c r="T16" s="6863"/>
      <c r="U16" s="6863"/>
      <c r="V16" s="6863"/>
      <c r="W16" s="6863"/>
      <c r="X16" s="6863"/>
      <c r="Y16" s="6863"/>
      <c r="Z16" s="6863"/>
      <c r="AA16" s="6863"/>
      <c r="AB16" s="6863"/>
      <c r="AC16" s="6863"/>
      <c r="AD16" s="6863"/>
      <c r="AE16" s="6863"/>
      <c r="AF16" s="6863"/>
      <c r="AG16" s="6863"/>
      <c r="AH16" s="6863"/>
      <c r="AI16" s="6863"/>
      <c r="AJ16" s="6863"/>
    </row>
    <row r="17" spans="1:36">
      <c r="A17" t="s">
        <v>121</v>
      </c>
      <c r="B17" t="s">
        <v>31951</v>
      </c>
      <c r="C17" t="s">
        <v>2165</v>
      </c>
      <c r="D17" t="s">
        <v>80</v>
      </c>
      <c r="E17" t="s">
        <v>31970</v>
      </c>
      <c r="F17" s="6864"/>
      <c r="G17" s="6864"/>
      <c r="H17" s="6864"/>
      <c r="I17" s="6864">
        <v>-3</v>
      </c>
      <c r="J17" s="6864">
        <v>-2</v>
      </c>
      <c r="K17" s="6864">
        <v>-1</v>
      </c>
      <c r="L17" s="6864">
        <v>0</v>
      </c>
      <c r="M17" s="6864">
        <v>1</v>
      </c>
      <c r="N17" s="6864">
        <v>2</v>
      </c>
      <c r="O17" s="6864"/>
      <c r="P17" s="6864"/>
      <c r="Q17" s="6864"/>
      <c r="R17" s="6864"/>
      <c r="S17" s="6864"/>
      <c r="T17" s="6864"/>
      <c r="U17" s="6864"/>
      <c r="V17" s="6864"/>
      <c r="W17" s="6864"/>
      <c r="X17" s="6864"/>
      <c r="Y17" s="6864"/>
      <c r="Z17" s="6864"/>
      <c r="AA17" s="6864"/>
      <c r="AB17" s="6864"/>
      <c r="AC17" s="6864"/>
      <c r="AD17" s="6864"/>
      <c r="AE17" s="6864"/>
      <c r="AF17" s="6864"/>
      <c r="AG17" s="6864"/>
      <c r="AH17" s="6864"/>
      <c r="AI17" s="6864"/>
      <c r="AJ17" s="6864"/>
    </row>
    <row r="18" spans="1:36">
      <c r="A18" t="s">
        <v>121</v>
      </c>
      <c r="B18" t="s">
        <v>31984</v>
      </c>
      <c r="C18" t="s">
        <v>31985</v>
      </c>
      <c r="D18" t="s">
        <v>31</v>
      </c>
      <c r="E18" t="s">
        <v>31970</v>
      </c>
      <c r="F18" s="6863"/>
      <c r="G18" s="6863"/>
      <c r="H18" s="6863"/>
      <c r="I18" s="6863"/>
      <c r="J18" s="6863"/>
      <c r="K18" s="6863"/>
      <c r="L18" s="6863"/>
      <c r="M18" s="6863"/>
      <c r="N18" s="6863"/>
      <c r="O18" s="6863"/>
      <c r="P18" s="6863"/>
      <c r="Q18" s="6863"/>
      <c r="R18" s="6863"/>
      <c r="S18" s="6863"/>
      <c r="T18" s="6863"/>
      <c r="U18" s="6863"/>
      <c r="V18" s="6863"/>
      <c r="W18" s="6863"/>
      <c r="X18" s="6863"/>
      <c r="Y18" s="6863"/>
      <c r="Z18" s="6863"/>
      <c r="AA18" s="6863"/>
      <c r="AB18" s="6863"/>
      <c r="AC18" s="6863"/>
      <c r="AD18" s="6863"/>
      <c r="AE18" s="6863"/>
      <c r="AF18" s="6863"/>
      <c r="AG18" s="6863"/>
      <c r="AH18" s="6863"/>
      <c r="AI18" s="6863"/>
      <c r="AJ18" s="6863">
        <v>3.6999999999999998E-2</v>
      </c>
    </row>
    <row r="19" spans="1:36">
      <c r="A19" t="s">
        <v>121</v>
      </c>
      <c r="B19" t="s">
        <v>18723</v>
      </c>
      <c r="C19" t="s">
        <v>18722</v>
      </c>
      <c r="D19" t="s">
        <v>80</v>
      </c>
      <c r="E19" t="s">
        <v>31970</v>
      </c>
      <c r="F19" s="6864">
        <v>12</v>
      </c>
      <c r="G19" s="6864">
        <v>12</v>
      </c>
      <c r="H19" s="6864">
        <v>12</v>
      </c>
      <c r="I19" s="6864">
        <v>12</v>
      </c>
      <c r="J19" s="6864">
        <v>12</v>
      </c>
      <c r="K19" s="6864">
        <v>12</v>
      </c>
      <c r="L19" s="6864"/>
      <c r="M19" s="6864"/>
      <c r="N19" s="6864"/>
      <c r="O19" s="6864"/>
      <c r="P19" s="6864"/>
      <c r="Q19" s="6864"/>
      <c r="R19" s="6864"/>
      <c r="S19" s="6864"/>
      <c r="T19" s="6864"/>
      <c r="U19" s="6864"/>
      <c r="V19" s="6864"/>
      <c r="W19" s="6864"/>
      <c r="X19" s="6864"/>
      <c r="Y19" s="6864"/>
      <c r="Z19" s="6864"/>
      <c r="AA19" s="6864"/>
      <c r="AB19" s="6864"/>
      <c r="AC19" s="6864"/>
      <c r="AD19" s="6864"/>
      <c r="AE19" s="6864"/>
      <c r="AF19" s="6864"/>
      <c r="AG19" s="6864"/>
      <c r="AH19" s="6864"/>
      <c r="AI19" s="6864"/>
      <c r="AJ19" s="6864"/>
    </row>
    <row r="20" spans="1:36">
      <c r="A20" t="s">
        <v>121</v>
      </c>
      <c r="B20" t="s">
        <v>18726</v>
      </c>
      <c r="C20" t="s">
        <v>31986</v>
      </c>
      <c r="D20" t="s">
        <v>80</v>
      </c>
      <c r="E20" t="s">
        <v>31970</v>
      </c>
      <c r="F20" s="6865">
        <v>234.4</v>
      </c>
      <c r="G20" s="6865">
        <v>242.5</v>
      </c>
      <c r="H20" s="6865">
        <v>249.5</v>
      </c>
      <c r="I20" s="6865">
        <v>255.7</v>
      </c>
      <c r="J20" s="6865">
        <v>258</v>
      </c>
      <c r="K20" s="6865">
        <v>261.39999999999998</v>
      </c>
      <c r="L20" s="6865">
        <v>270.60000000000002</v>
      </c>
      <c r="M20" s="6865"/>
      <c r="N20" s="6865"/>
      <c r="O20" s="6865"/>
      <c r="P20" s="6865"/>
      <c r="Q20" s="6865"/>
      <c r="R20" s="6865"/>
      <c r="S20" s="6865"/>
      <c r="T20" s="6865"/>
      <c r="U20" s="6865"/>
      <c r="V20" s="6865"/>
      <c r="W20" s="6865"/>
      <c r="X20" s="6865"/>
      <c r="Y20" s="6865"/>
      <c r="Z20" s="6865"/>
      <c r="AA20" s="6865"/>
      <c r="AB20" s="6865"/>
      <c r="AC20" s="6865"/>
      <c r="AD20" s="6865"/>
      <c r="AE20" s="6865"/>
      <c r="AF20" s="6865"/>
      <c r="AG20" s="6865"/>
      <c r="AH20" s="6865"/>
      <c r="AI20" s="6865"/>
      <c r="AJ20" s="6865"/>
    </row>
    <row r="21" spans="1:36">
      <c r="A21" t="s">
        <v>121</v>
      </c>
      <c r="B21" t="s">
        <v>18728</v>
      </c>
      <c r="C21" t="s">
        <v>31987</v>
      </c>
      <c r="D21" t="s">
        <v>80</v>
      </c>
      <c r="E21" t="s">
        <v>31970</v>
      </c>
      <c r="F21" s="6865">
        <v>235.2</v>
      </c>
      <c r="G21" s="6865">
        <v>242.4</v>
      </c>
      <c r="H21" s="6865">
        <v>250</v>
      </c>
      <c r="I21" s="6865">
        <v>255.9</v>
      </c>
      <c r="J21" s="6865">
        <v>258.5</v>
      </c>
      <c r="K21" s="6865">
        <v>262.10000000000002</v>
      </c>
      <c r="L21" s="6865">
        <v>271.7</v>
      </c>
      <c r="M21" s="6865"/>
      <c r="N21" s="6865"/>
      <c r="O21" s="6865"/>
      <c r="P21" s="6865"/>
      <c r="Q21" s="6865"/>
      <c r="R21" s="6865"/>
      <c r="S21" s="6865"/>
      <c r="T21" s="6865"/>
      <c r="U21" s="6865"/>
      <c r="V21" s="6865"/>
      <c r="W21" s="6865"/>
      <c r="X21" s="6865"/>
      <c r="Y21" s="6865"/>
      <c r="Z21" s="6865"/>
      <c r="AA21" s="6865"/>
      <c r="AB21" s="6865"/>
      <c r="AC21" s="6865"/>
      <c r="AD21" s="6865"/>
      <c r="AE21" s="6865"/>
      <c r="AF21" s="6865"/>
      <c r="AG21" s="6865"/>
      <c r="AH21" s="6865"/>
      <c r="AI21" s="6865"/>
      <c r="AJ21" s="6865"/>
    </row>
    <row r="22" spans="1:36">
      <c r="A22" t="s">
        <v>121</v>
      </c>
      <c r="B22" t="s">
        <v>18730</v>
      </c>
      <c r="C22" t="s">
        <v>31862</v>
      </c>
      <c r="D22" t="s">
        <v>80</v>
      </c>
      <c r="E22" t="s">
        <v>31970</v>
      </c>
      <c r="F22" s="6865">
        <v>235.2</v>
      </c>
      <c r="G22" s="6865">
        <v>241.8</v>
      </c>
      <c r="H22" s="6865">
        <v>249.7</v>
      </c>
      <c r="I22" s="6865">
        <v>256.3</v>
      </c>
      <c r="J22" s="6865">
        <v>258.89999999999998</v>
      </c>
      <c r="K22" s="6865">
        <v>263.10000000000002</v>
      </c>
      <c r="L22" s="6865">
        <v>272.3</v>
      </c>
      <c r="M22" s="6865"/>
      <c r="N22" s="6865"/>
      <c r="O22" s="6865"/>
      <c r="P22" s="6865"/>
      <c r="Q22" s="6865"/>
      <c r="R22" s="6865"/>
      <c r="S22" s="6865"/>
      <c r="T22" s="6865"/>
      <c r="U22" s="6865"/>
      <c r="V22" s="6865"/>
      <c r="W22" s="6865"/>
      <c r="X22" s="6865"/>
      <c r="Y22" s="6865"/>
      <c r="Z22" s="6865"/>
      <c r="AA22" s="6865"/>
      <c r="AB22" s="6865"/>
      <c r="AC22" s="6865"/>
      <c r="AD22" s="6865"/>
      <c r="AE22" s="6865"/>
      <c r="AF22" s="6865"/>
      <c r="AG22" s="6865"/>
      <c r="AH22" s="6865"/>
      <c r="AI22" s="6865"/>
      <c r="AJ22" s="6865"/>
    </row>
    <row r="23" spans="1:36">
      <c r="A23" t="s">
        <v>121</v>
      </c>
      <c r="B23" t="s">
        <v>18732</v>
      </c>
      <c r="C23" t="s">
        <v>31988</v>
      </c>
      <c r="D23" t="s">
        <v>80</v>
      </c>
      <c r="E23" t="s">
        <v>31970</v>
      </c>
      <c r="F23" s="6865">
        <v>234.7</v>
      </c>
      <c r="G23" s="6865">
        <v>242.1</v>
      </c>
      <c r="H23" s="6865">
        <v>249.7</v>
      </c>
      <c r="I23" s="6865">
        <v>256</v>
      </c>
      <c r="J23" s="6865">
        <v>258.60000000000002</v>
      </c>
      <c r="K23" s="6865">
        <v>263.39999999999998</v>
      </c>
      <c r="L23" s="6865">
        <v>272.89999999999998</v>
      </c>
      <c r="M23" s="6865"/>
      <c r="N23" s="6865"/>
      <c r="O23" s="6865"/>
      <c r="P23" s="6865"/>
      <c r="Q23" s="6865"/>
      <c r="R23" s="6865"/>
      <c r="S23" s="6865"/>
      <c r="T23" s="6865"/>
      <c r="U23" s="6865"/>
      <c r="V23" s="6865"/>
      <c r="W23" s="6865"/>
      <c r="X23" s="6865"/>
      <c r="Y23" s="6865"/>
      <c r="Z23" s="6865"/>
      <c r="AA23" s="6865"/>
      <c r="AB23" s="6865"/>
      <c r="AC23" s="6865"/>
      <c r="AD23" s="6865"/>
      <c r="AE23" s="6865"/>
      <c r="AF23" s="6865"/>
      <c r="AG23" s="6865"/>
      <c r="AH23" s="6865"/>
      <c r="AI23" s="6865"/>
      <c r="AJ23" s="6865"/>
    </row>
    <row r="24" spans="1:36">
      <c r="A24" t="s">
        <v>121</v>
      </c>
      <c r="B24" t="s">
        <v>18734</v>
      </c>
      <c r="C24" t="s">
        <v>18733</v>
      </c>
      <c r="D24" t="s">
        <v>80</v>
      </c>
      <c r="E24" t="s">
        <v>31970</v>
      </c>
      <c r="F24" s="6865">
        <v>236.1</v>
      </c>
      <c r="G24" s="6865">
        <v>243</v>
      </c>
      <c r="H24" s="6865">
        <v>251</v>
      </c>
      <c r="I24" s="6865">
        <v>257</v>
      </c>
      <c r="J24" s="6865">
        <v>259.8</v>
      </c>
      <c r="K24" s="6865">
        <v>264.39999999999998</v>
      </c>
      <c r="L24" s="6865">
        <v>274.7</v>
      </c>
      <c r="M24" s="6865"/>
      <c r="N24" s="6865"/>
      <c r="O24" s="6865"/>
      <c r="P24" s="6865"/>
      <c r="Q24" s="6865"/>
      <c r="R24" s="6865"/>
      <c r="S24" s="6865"/>
      <c r="T24" s="6865"/>
      <c r="U24" s="6865"/>
      <c r="V24" s="6865"/>
      <c r="W24" s="6865"/>
      <c r="X24" s="6865"/>
      <c r="Y24" s="6865"/>
      <c r="Z24" s="6865"/>
      <c r="AA24" s="6865"/>
      <c r="AB24" s="6865"/>
      <c r="AC24" s="6865"/>
      <c r="AD24" s="6865"/>
      <c r="AE24" s="6865"/>
      <c r="AF24" s="6865"/>
      <c r="AG24" s="6865"/>
      <c r="AH24" s="6865"/>
      <c r="AI24" s="6865"/>
      <c r="AJ24" s="6865"/>
    </row>
    <row r="25" spans="1:36">
      <c r="A25" t="s">
        <v>121</v>
      </c>
      <c r="B25" t="s">
        <v>18736</v>
      </c>
      <c r="C25" t="s">
        <v>18735</v>
      </c>
      <c r="D25" t="s">
        <v>80</v>
      </c>
      <c r="E25" t="s">
        <v>31970</v>
      </c>
      <c r="F25" s="6865">
        <v>237.9</v>
      </c>
      <c r="G25" s="6865">
        <v>244.2</v>
      </c>
      <c r="H25" s="6865">
        <v>251.9</v>
      </c>
      <c r="I25" s="6865">
        <v>257.60000000000002</v>
      </c>
      <c r="J25" s="6865">
        <v>259.60000000000002</v>
      </c>
      <c r="K25" s="6865">
        <v>264.89999999999998</v>
      </c>
      <c r="L25" s="6865">
        <v>275.10000000000002</v>
      </c>
      <c r="M25" s="6865"/>
      <c r="N25" s="6865"/>
      <c r="O25" s="6865"/>
      <c r="P25" s="6865"/>
      <c r="Q25" s="6865"/>
      <c r="R25" s="6865"/>
      <c r="S25" s="6865"/>
      <c r="T25" s="6865"/>
      <c r="U25" s="6865"/>
      <c r="V25" s="6865"/>
      <c r="W25" s="6865"/>
      <c r="X25" s="6865"/>
      <c r="Y25" s="6865"/>
      <c r="Z25" s="6865"/>
      <c r="AA25" s="6865"/>
      <c r="AB25" s="6865"/>
      <c r="AC25" s="6865"/>
      <c r="AD25" s="6865"/>
      <c r="AE25" s="6865"/>
      <c r="AF25" s="6865"/>
      <c r="AG25" s="6865"/>
      <c r="AH25" s="6865"/>
      <c r="AI25" s="6865"/>
      <c r="AJ25" s="6865"/>
    </row>
    <row r="26" spans="1:36">
      <c r="A26" t="s">
        <v>121</v>
      </c>
      <c r="B26" t="s">
        <v>18738</v>
      </c>
      <c r="C26" t="s">
        <v>18737</v>
      </c>
      <c r="D26" t="s">
        <v>80</v>
      </c>
      <c r="E26" t="s">
        <v>31970</v>
      </c>
      <c r="F26" s="6865">
        <v>238</v>
      </c>
      <c r="G26" s="6865">
        <v>245.6</v>
      </c>
      <c r="H26" s="6865">
        <v>251.9</v>
      </c>
      <c r="I26" s="6865">
        <v>257.7</v>
      </c>
      <c r="J26" s="6865">
        <v>259.5</v>
      </c>
      <c r="K26" s="6865">
        <v>264.8</v>
      </c>
      <c r="L26" s="6865">
        <v>275.3</v>
      </c>
      <c r="M26" s="6865"/>
      <c r="N26" s="6865"/>
      <c r="O26" s="6865"/>
      <c r="P26" s="6865"/>
      <c r="Q26" s="6865"/>
      <c r="R26" s="6865"/>
      <c r="S26" s="6865"/>
      <c r="T26" s="6865"/>
      <c r="U26" s="6865"/>
      <c r="V26" s="6865"/>
      <c r="W26" s="6865"/>
      <c r="X26" s="6865"/>
      <c r="Y26" s="6865"/>
      <c r="Z26" s="6865"/>
      <c r="AA26" s="6865"/>
      <c r="AB26" s="6865"/>
      <c r="AC26" s="6865"/>
      <c r="AD26" s="6865"/>
      <c r="AE26" s="6865"/>
      <c r="AF26" s="6865"/>
      <c r="AG26" s="6865"/>
      <c r="AH26" s="6865"/>
      <c r="AI26" s="6865"/>
      <c r="AJ26" s="6865"/>
    </row>
    <row r="27" spans="1:36">
      <c r="A27" t="s">
        <v>121</v>
      </c>
      <c r="B27" t="s">
        <v>18740</v>
      </c>
      <c r="C27" t="s">
        <v>31989</v>
      </c>
      <c r="D27" t="s">
        <v>80</v>
      </c>
      <c r="E27" t="s">
        <v>31970</v>
      </c>
      <c r="F27" s="6865">
        <v>238.5</v>
      </c>
      <c r="G27" s="6865">
        <v>245.6</v>
      </c>
      <c r="H27" s="6865">
        <v>252.1</v>
      </c>
      <c r="I27" s="6865">
        <v>257.10000000000002</v>
      </c>
      <c r="J27" s="6865">
        <v>259.8</v>
      </c>
      <c r="K27" s="6865">
        <v>265.5</v>
      </c>
      <c r="L27" s="6865">
        <v>275.8</v>
      </c>
      <c r="M27" s="6865"/>
      <c r="N27" s="6865"/>
      <c r="O27" s="6865"/>
      <c r="P27" s="6865"/>
      <c r="Q27" s="6865"/>
      <c r="R27" s="6865"/>
      <c r="S27" s="6865"/>
      <c r="T27" s="6865"/>
      <c r="U27" s="6865"/>
      <c r="V27" s="6865"/>
      <c r="W27" s="6865"/>
      <c r="X27" s="6865"/>
      <c r="Y27" s="6865"/>
      <c r="Z27" s="6865"/>
      <c r="AA27" s="6865"/>
      <c r="AB27" s="6865"/>
      <c r="AC27" s="6865"/>
      <c r="AD27" s="6865"/>
      <c r="AE27" s="6865"/>
      <c r="AF27" s="6865"/>
      <c r="AG27" s="6865"/>
      <c r="AH27" s="6865"/>
      <c r="AI27" s="6865"/>
      <c r="AJ27" s="6865"/>
    </row>
    <row r="28" spans="1:36">
      <c r="A28" t="s">
        <v>121</v>
      </c>
      <c r="B28" t="s">
        <v>18742</v>
      </c>
      <c r="C28" t="s">
        <v>31990</v>
      </c>
      <c r="D28" t="s">
        <v>80</v>
      </c>
      <c r="E28" t="s">
        <v>31970</v>
      </c>
      <c r="F28" s="6865">
        <v>239.4</v>
      </c>
      <c r="G28" s="6865">
        <v>246.8</v>
      </c>
      <c r="H28" s="6865">
        <v>253.4</v>
      </c>
      <c r="I28" s="6865">
        <v>257.5</v>
      </c>
      <c r="J28" s="6865">
        <v>260.60000000000002</v>
      </c>
      <c r="K28" s="6865">
        <v>267.10000000000002</v>
      </c>
      <c r="L28" s="6865">
        <v>278.10000000000002</v>
      </c>
      <c r="M28" s="6865"/>
      <c r="N28" s="6865"/>
      <c r="O28" s="6865"/>
      <c r="P28" s="6865"/>
      <c r="Q28" s="6865"/>
      <c r="R28" s="6865"/>
      <c r="S28" s="6865"/>
      <c r="T28" s="6865"/>
      <c r="U28" s="6865"/>
      <c r="V28" s="6865"/>
      <c r="W28" s="6865"/>
      <c r="X28" s="6865"/>
      <c r="Y28" s="6865"/>
      <c r="Z28" s="6865"/>
      <c r="AA28" s="6865"/>
      <c r="AB28" s="6865"/>
      <c r="AC28" s="6865"/>
      <c r="AD28" s="6865"/>
      <c r="AE28" s="6865"/>
      <c r="AF28" s="6865"/>
      <c r="AG28" s="6865"/>
      <c r="AH28" s="6865"/>
      <c r="AI28" s="6865"/>
      <c r="AJ28" s="6865"/>
    </row>
    <row r="29" spans="1:36">
      <c r="A29" t="s">
        <v>121</v>
      </c>
      <c r="B29" t="s">
        <v>18744</v>
      </c>
      <c r="C29" t="s">
        <v>31991</v>
      </c>
      <c r="D29" t="s">
        <v>80</v>
      </c>
      <c r="E29" t="s">
        <v>31970</v>
      </c>
      <c r="F29" s="6865">
        <v>238</v>
      </c>
      <c r="G29" s="6865">
        <v>245.8</v>
      </c>
      <c r="H29" s="6865">
        <v>252.6</v>
      </c>
      <c r="I29" s="6865">
        <v>255.4</v>
      </c>
      <c r="J29" s="6865">
        <v>258.8</v>
      </c>
      <c r="K29" s="6865">
        <v>265.5</v>
      </c>
      <c r="L29" s="6865">
        <v>276</v>
      </c>
      <c r="M29" s="6865"/>
      <c r="N29" s="6865"/>
      <c r="O29" s="6865"/>
      <c r="P29" s="6865"/>
      <c r="Q29" s="6865"/>
      <c r="R29" s="6865"/>
      <c r="S29" s="6865"/>
      <c r="T29" s="6865"/>
      <c r="U29" s="6865"/>
      <c r="V29" s="6865"/>
      <c r="W29" s="6865"/>
      <c r="X29" s="6865"/>
      <c r="Y29" s="6865"/>
      <c r="Z29" s="6865"/>
      <c r="AA29" s="6865"/>
      <c r="AB29" s="6865"/>
      <c r="AC29" s="6865"/>
      <c r="AD29" s="6865"/>
      <c r="AE29" s="6865"/>
      <c r="AF29" s="6865"/>
      <c r="AG29" s="6865"/>
      <c r="AH29" s="6865"/>
      <c r="AI29" s="6865"/>
      <c r="AJ29" s="6865"/>
    </row>
    <row r="30" spans="1:36">
      <c r="A30" t="s">
        <v>121</v>
      </c>
      <c r="B30" t="s">
        <v>18746</v>
      </c>
      <c r="C30" t="s">
        <v>31992</v>
      </c>
      <c r="D30" t="s">
        <v>80</v>
      </c>
      <c r="E30" t="s">
        <v>31970</v>
      </c>
      <c r="F30" s="6865">
        <v>239.9</v>
      </c>
      <c r="G30" s="6865">
        <v>247.6</v>
      </c>
      <c r="H30" s="6865">
        <v>254.2</v>
      </c>
      <c r="I30" s="6865">
        <v>256.7</v>
      </c>
      <c r="J30" s="6865">
        <v>260</v>
      </c>
      <c r="K30" s="6865">
        <v>268.39999999999998</v>
      </c>
      <c r="L30" s="6865">
        <v>278.10000000000002</v>
      </c>
      <c r="M30" s="6865"/>
      <c r="N30" s="6865"/>
      <c r="O30" s="6865"/>
      <c r="P30" s="6865"/>
      <c r="Q30" s="6865"/>
      <c r="R30" s="6865"/>
      <c r="S30" s="6865"/>
      <c r="T30" s="6865"/>
      <c r="U30" s="6865"/>
      <c r="V30" s="6865"/>
      <c r="W30" s="6865"/>
      <c r="X30" s="6865"/>
      <c r="Y30" s="6865"/>
      <c r="Z30" s="6865"/>
      <c r="AA30" s="6865"/>
      <c r="AB30" s="6865"/>
      <c r="AC30" s="6865"/>
      <c r="AD30" s="6865"/>
      <c r="AE30" s="6865"/>
      <c r="AF30" s="6865"/>
      <c r="AG30" s="6865"/>
      <c r="AH30" s="6865"/>
      <c r="AI30" s="6865"/>
      <c r="AJ30" s="6865"/>
    </row>
    <row r="31" spans="1:36">
      <c r="A31" t="s">
        <v>121</v>
      </c>
      <c r="B31" t="s">
        <v>18748</v>
      </c>
      <c r="C31" t="s">
        <v>31993</v>
      </c>
      <c r="D31" t="s">
        <v>80</v>
      </c>
      <c r="E31" t="s">
        <v>31970</v>
      </c>
      <c r="F31" s="6865">
        <v>240.8</v>
      </c>
      <c r="G31" s="6865">
        <v>248.7</v>
      </c>
      <c r="H31" s="6865">
        <v>254.8</v>
      </c>
      <c r="I31" s="6865">
        <v>257.10000000000002</v>
      </c>
      <c r="J31" s="6865">
        <v>261.10000000000002</v>
      </c>
      <c r="K31" s="6865">
        <v>269.3</v>
      </c>
      <c r="L31" s="6865">
        <v>278.3</v>
      </c>
      <c r="M31" s="6865"/>
      <c r="N31" s="6865"/>
      <c r="O31" s="6865"/>
      <c r="P31" s="6865"/>
      <c r="Q31" s="6865"/>
      <c r="R31" s="6865"/>
      <c r="S31" s="6865"/>
      <c r="T31" s="6865"/>
      <c r="U31" s="6865"/>
      <c r="V31" s="6865"/>
      <c r="W31" s="6865"/>
      <c r="X31" s="6865"/>
      <c r="Y31" s="6865"/>
      <c r="Z31" s="6865"/>
      <c r="AA31" s="6865"/>
      <c r="AB31" s="6865"/>
      <c r="AC31" s="6865"/>
      <c r="AD31" s="6865"/>
      <c r="AE31" s="6865"/>
      <c r="AF31" s="6865"/>
      <c r="AG31" s="6865"/>
      <c r="AH31" s="6865"/>
      <c r="AI31" s="6865"/>
      <c r="AJ31" s="6865"/>
    </row>
    <row r="32" spans="1:36">
      <c r="A32" t="s">
        <v>121</v>
      </c>
      <c r="B32" t="s">
        <v>31961</v>
      </c>
      <c r="C32" t="s">
        <v>18750</v>
      </c>
      <c r="D32" t="s">
        <v>80</v>
      </c>
      <c r="E32" t="s">
        <v>31970</v>
      </c>
      <c r="F32" s="6864">
        <v>12</v>
      </c>
      <c r="G32" s="6864">
        <v>12</v>
      </c>
      <c r="H32" s="6864">
        <v>12</v>
      </c>
      <c r="I32" s="6864">
        <v>12</v>
      </c>
      <c r="J32" s="6864">
        <v>12</v>
      </c>
      <c r="K32" s="6864">
        <v>12</v>
      </c>
      <c r="L32" s="6864"/>
      <c r="M32" s="6864"/>
      <c r="N32" s="6864"/>
      <c r="O32" s="6864"/>
      <c r="P32" s="6864"/>
      <c r="Q32" s="6864"/>
      <c r="R32" s="6864"/>
      <c r="S32" s="6864"/>
      <c r="T32" s="6864"/>
      <c r="U32" s="6864"/>
      <c r="V32" s="6864"/>
      <c r="W32" s="6864"/>
      <c r="X32" s="6864"/>
      <c r="Y32" s="6864"/>
      <c r="Z32" s="6864"/>
      <c r="AA32" s="6864"/>
      <c r="AB32" s="6864"/>
      <c r="AC32" s="6864"/>
      <c r="AD32" s="6864"/>
      <c r="AE32" s="6864"/>
      <c r="AF32" s="6864"/>
      <c r="AG32" s="6864"/>
      <c r="AH32" s="6864"/>
      <c r="AI32" s="6864"/>
      <c r="AJ32" s="6864"/>
    </row>
    <row r="33" spans="1:36">
      <c r="A33" t="s">
        <v>121</v>
      </c>
      <c r="B33" t="s">
        <v>18752</v>
      </c>
      <c r="C33" t="s">
        <v>31994</v>
      </c>
      <c r="D33" t="s">
        <v>80</v>
      </c>
      <c r="E33" t="s">
        <v>31970</v>
      </c>
      <c r="F33" s="6865">
        <v>93.3</v>
      </c>
      <c r="G33" s="6865">
        <v>95.9</v>
      </c>
      <c r="H33" s="6865">
        <v>98</v>
      </c>
      <c r="I33" s="6865">
        <v>99.6</v>
      </c>
      <c r="J33" s="6865">
        <v>99.9</v>
      </c>
      <c r="K33" s="6865">
        <v>100.6</v>
      </c>
      <c r="L33" s="6865">
        <v>103.2</v>
      </c>
      <c r="M33" s="6865"/>
      <c r="N33" s="6865"/>
      <c r="O33" s="6865"/>
      <c r="P33" s="6865"/>
      <c r="Q33" s="6865"/>
      <c r="R33" s="6865"/>
      <c r="S33" s="6865"/>
      <c r="T33" s="6865"/>
      <c r="U33" s="6865"/>
      <c r="V33" s="6865"/>
      <c r="W33" s="6865"/>
      <c r="X33" s="6865"/>
      <c r="Y33" s="6865"/>
      <c r="Z33" s="6865"/>
      <c r="AA33" s="6865"/>
      <c r="AB33" s="6865"/>
      <c r="AC33" s="6865"/>
      <c r="AD33" s="6865"/>
      <c r="AE33" s="6865"/>
      <c r="AF33" s="6865"/>
      <c r="AG33" s="6865"/>
      <c r="AH33" s="6865"/>
      <c r="AI33" s="6865"/>
      <c r="AJ33" s="6865"/>
    </row>
    <row r="34" spans="1:36">
      <c r="A34" t="s">
        <v>121</v>
      </c>
      <c r="B34" t="s">
        <v>18754</v>
      </c>
      <c r="C34" t="s">
        <v>31995</v>
      </c>
      <c r="D34" t="s">
        <v>80</v>
      </c>
      <c r="E34" t="s">
        <v>31970</v>
      </c>
      <c r="F34" s="6865">
        <v>93.5</v>
      </c>
      <c r="G34" s="6865">
        <v>95.9</v>
      </c>
      <c r="H34" s="6865">
        <v>98.2</v>
      </c>
      <c r="I34" s="6865">
        <v>99.6</v>
      </c>
      <c r="J34" s="6865">
        <v>100.1</v>
      </c>
      <c r="K34" s="6865">
        <v>100.8</v>
      </c>
      <c r="L34" s="6865">
        <v>103.5</v>
      </c>
      <c r="M34" s="6865"/>
      <c r="N34" s="6865"/>
      <c r="O34" s="6865"/>
      <c r="P34" s="6865"/>
      <c r="Q34" s="6865"/>
      <c r="R34" s="6865"/>
      <c r="S34" s="6865"/>
      <c r="T34" s="6865"/>
      <c r="U34" s="6865"/>
      <c r="V34" s="6865"/>
      <c r="W34" s="6865"/>
      <c r="X34" s="6865"/>
      <c r="Y34" s="6865"/>
      <c r="Z34" s="6865"/>
      <c r="AA34" s="6865"/>
      <c r="AB34" s="6865"/>
      <c r="AC34" s="6865"/>
      <c r="AD34" s="6865"/>
      <c r="AE34" s="6865"/>
      <c r="AF34" s="6865"/>
      <c r="AG34" s="6865"/>
      <c r="AH34" s="6865"/>
      <c r="AI34" s="6865"/>
      <c r="AJ34" s="6865"/>
    </row>
    <row r="35" spans="1:36">
      <c r="A35" t="s">
        <v>121</v>
      </c>
      <c r="B35" t="s">
        <v>18756</v>
      </c>
      <c r="C35" t="s">
        <v>31996</v>
      </c>
      <c r="D35" t="s">
        <v>80</v>
      </c>
      <c r="E35" t="s">
        <v>31970</v>
      </c>
      <c r="F35" s="6865">
        <v>93.5</v>
      </c>
      <c r="G35" s="6865">
        <v>95.6</v>
      </c>
      <c r="H35" s="6865">
        <v>98</v>
      </c>
      <c r="I35" s="6865">
        <v>99.8</v>
      </c>
      <c r="J35" s="6865">
        <v>100.1</v>
      </c>
      <c r="K35" s="6865">
        <v>101</v>
      </c>
      <c r="L35" s="6865">
        <v>103.5</v>
      </c>
      <c r="M35" s="6865"/>
      <c r="N35" s="6865"/>
      <c r="O35" s="6865"/>
      <c r="P35" s="6865"/>
      <c r="Q35" s="6865"/>
      <c r="R35" s="6865"/>
      <c r="S35" s="6865"/>
      <c r="T35" s="6865"/>
      <c r="U35" s="6865"/>
      <c r="V35" s="6865"/>
      <c r="W35" s="6865"/>
      <c r="X35" s="6865"/>
      <c r="Y35" s="6865"/>
      <c r="Z35" s="6865"/>
      <c r="AA35" s="6865"/>
      <c r="AB35" s="6865"/>
      <c r="AC35" s="6865"/>
      <c r="AD35" s="6865"/>
      <c r="AE35" s="6865"/>
      <c r="AF35" s="6865"/>
      <c r="AG35" s="6865"/>
      <c r="AH35" s="6865"/>
      <c r="AI35" s="6865"/>
      <c r="AJ35" s="6865"/>
    </row>
    <row r="36" spans="1:36">
      <c r="A36" t="s">
        <v>121</v>
      </c>
      <c r="B36" t="s">
        <v>18758</v>
      </c>
      <c r="C36" t="s">
        <v>31997</v>
      </c>
      <c r="D36" t="s">
        <v>80</v>
      </c>
      <c r="E36" t="s">
        <v>31970</v>
      </c>
      <c r="F36" s="6865">
        <v>93.5</v>
      </c>
      <c r="G36" s="6865">
        <v>95.7</v>
      </c>
      <c r="H36" s="6865">
        <v>98</v>
      </c>
      <c r="I36" s="6865">
        <v>99.6</v>
      </c>
      <c r="J36" s="6865">
        <v>100</v>
      </c>
      <c r="K36" s="6865">
        <v>100.9</v>
      </c>
      <c r="L36" s="6865">
        <v>103.5</v>
      </c>
      <c r="M36" s="6865"/>
      <c r="N36" s="6865"/>
      <c r="O36" s="6865"/>
      <c r="P36" s="6865"/>
      <c r="Q36" s="6865"/>
      <c r="R36" s="6865"/>
      <c r="S36" s="6865"/>
      <c r="T36" s="6865"/>
      <c r="U36" s="6865"/>
      <c r="V36" s="6865"/>
      <c r="W36" s="6865"/>
      <c r="X36" s="6865"/>
      <c r="Y36" s="6865"/>
      <c r="Z36" s="6865"/>
      <c r="AA36" s="6865"/>
      <c r="AB36" s="6865"/>
      <c r="AC36" s="6865"/>
      <c r="AD36" s="6865"/>
      <c r="AE36" s="6865"/>
      <c r="AF36" s="6865"/>
      <c r="AG36" s="6865"/>
      <c r="AH36" s="6865"/>
      <c r="AI36" s="6865"/>
      <c r="AJ36" s="6865"/>
    </row>
    <row r="37" spans="1:36">
      <c r="A37" t="s">
        <v>121</v>
      </c>
      <c r="B37" t="s">
        <v>18760</v>
      </c>
      <c r="C37" t="s">
        <v>18759</v>
      </c>
      <c r="D37" t="s">
        <v>80</v>
      </c>
      <c r="E37" t="s">
        <v>31970</v>
      </c>
      <c r="F37" s="6865">
        <v>93.9</v>
      </c>
      <c r="G37" s="6865">
        <v>96.1</v>
      </c>
      <c r="H37" s="6865">
        <v>98.4</v>
      </c>
      <c r="I37" s="6865">
        <v>99.9</v>
      </c>
      <c r="J37" s="6865">
        <v>100.3</v>
      </c>
      <c r="K37" s="6865">
        <v>101.2</v>
      </c>
      <c r="L37" s="6865">
        <v>104</v>
      </c>
      <c r="M37" s="6865"/>
      <c r="N37" s="6865"/>
      <c r="O37" s="6865"/>
      <c r="P37" s="6865"/>
      <c r="Q37" s="6865"/>
      <c r="R37" s="6865"/>
      <c r="S37" s="6865"/>
      <c r="T37" s="6865"/>
      <c r="U37" s="6865"/>
      <c r="V37" s="6865"/>
      <c r="W37" s="6865"/>
      <c r="X37" s="6865"/>
      <c r="Y37" s="6865"/>
      <c r="Z37" s="6865"/>
      <c r="AA37" s="6865"/>
      <c r="AB37" s="6865"/>
      <c r="AC37" s="6865"/>
      <c r="AD37" s="6865"/>
      <c r="AE37" s="6865"/>
      <c r="AF37" s="6865"/>
      <c r="AG37" s="6865"/>
      <c r="AH37" s="6865"/>
      <c r="AI37" s="6865"/>
      <c r="AJ37" s="6865"/>
    </row>
    <row r="38" spans="1:36">
      <c r="A38" t="s">
        <v>121</v>
      </c>
      <c r="B38" t="s">
        <v>18762</v>
      </c>
      <c r="C38" t="s">
        <v>18761</v>
      </c>
      <c r="D38" t="s">
        <v>80</v>
      </c>
      <c r="E38" t="s">
        <v>31970</v>
      </c>
      <c r="F38" s="6865">
        <v>94.5</v>
      </c>
      <c r="G38" s="6865">
        <v>96.4</v>
      </c>
      <c r="H38" s="6865">
        <v>98.7</v>
      </c>
      <c r="I38" s="6865">
        <v>100</v>
      </c>
      <c r="J38" s="6865">
        <v>100.2</v>
      </c>
      <c r="K38" s="6865">
        <v>101.5</v>
      </c>
      <c r="L38" s="6865">
        <v>104.3</v>
      </c>
      <c r="M38" s="6865"/>
      <c r="N38" s="6865"/>
      <c r="O38" s="6865"/>
      <c r="P38" s="6865"/>
      <c r="Q38" s="6865"/>
      <c r="R38" s="6865"/>
      <c r="S38" s="6865"/>
      <c r="T38" s="6865"/>
      <c r="U38" s="6865"/>
      <c r="V38" s="6865"/>
      <c r="W38" s="6865"/>
      <c r="X38" s="6865"/>
      <c r="Y38" s="6865"/>
      <c r="Z38" s="6865"/>
      <c r="AA38" s="6865"/>
      <c r="AB38" s="6865"/>
      <c r="AC38" s="6865"/>
      <c r="AD38" s="6865"/>
      <c r="AE38" s="6865"/>
      <c r="AF38" s="6865"/>
      <c r="AG38" s="6865"/>
      <c r="AH38" s="6865"/>
      <c r="AI38" s="6865"/>
      <c r="AJ38" s="6865"/>
    </row>
    <row r="39" spans="1:36">
      <c r="A39" t="s">
        <v>121</v>
      </c>
      <c r="B39" t="s">
        <v>18764</v>
      </c>
      <c r="C39" t="s">
        <v>18763</v>
      </c>
      <c r="D39" t="s">
        <v>80</v>
      </c>
      <c r="E39" t="s">
        <v>31970</v>
      </c>
      <c r="F39" s="6865">
        <v>94.5</v>
      </c>
      <c r="G39" s="6865">
        <v>96.8</v>
      </c>
      <c r="H39" s="6865">
        <v>98.8</v>
      </c>
      <c r="I39" s="6865">
        <v>100.1</v>
      </c>
      <c r="J39" s="6865">
        <v>100.3</v>
      </c>
      <c r="K39" s="6865">
        <v>101.6</v>
      </c>
      <c r="L39" s="6865">
        <v>104.4</v>
      </c>
      <c r="M39" s="6865"/>
      <c r="N39" s="6865"/>
      <c r="O39" s="6865"/>
      <c r="P39" s="6865"/>
      <c r="Q39" s="6865"/>
      <c r="R39" s="6865"/>
      <c r="S39" s="6865"/>
      <c r="T39" s="6865"/>
      <c r="U39" s="6865"/>
      <c r="V39" s="6865"/>
      <c r="W39" s="6865"/>
      <c r="X39" s="6865"/>
      <c r="Y39" s="6865"/>
      <c r="Z39" s="6865"/>
      <c r="AA39" s="6865"/>
      <c r="AB39" s="6865"/>
      <c r="AC39" s="6865"/>
      <c r="AD39" s="6865"/>
      <c r="AE39" s="6865"/>
      <c r="AF39" s="6865"/>
      <c r="AG39" s="6865"/>
      <c r="AH39" s="6865"/>
      <c r="AI39" s="6865"/>
      <c r="AJ39" s="6865"/>
    </row>
    <row r="40" spans="1:36">
      <c r="A40" t="s">
        <v>121</v>
      </c>
      <c r="B40" t="s">
        <v>18766</v>
      </c>
      <c r="C40" t="s">
        <v>31998</v>
      </c>
      <c r="D40" t="s">
        <v>80</v>
      </c>
      <c r="E40" t="s">
        <v>31970</v>
      </c>
      <c r="F40" s="6865">
        <v>94.7</v>
      </c>
      <c r="G40" s="6865">
        <v>97</v>
      </c>
      <c r="H40" s="6865">
        <v>98.8</v>
      </c>
      <c r="I40" s="6865">
        <v>99.9</v>
      </c>
      <c r="J40" s="6865">
        <v>100.3</v>
      </c>
      <c r="K40" s="6865">
        <v>101.8</v>
      </c>
      <c r="L40" s="6865">
        <v>104.7</v>
      </c>
      <c r="M40" s="6865"/>
      <c r="N40" s="6865"/>
      <c r="O40" s="6865"/>
      <c r="P40" s="6865"/>
      <c r="Q40" s="6865"/>
      <c r="R40" s="6865"/>
      <c r="S40" s="6865"/>
      <c r="T40" s="6865"/>
      <c r="U40" s="6865"/>
      <c r="V40" s="6865"/>
      <c r="W40" s="6865"/>
      <c r="X40" s="6865"/>
      <c r="Y40" s="6865"/>
      <c r="Z40" s="6865"/>
      <c r="AA40" s="6865"/>
      <c r="AB40" s="6865"/>
      <c r="AC40" s="6865"/>
      <c r="AD40" s="6865"/>
      <c r="AE40" s="6865"/>
      <c r="AF40" s="6865"/>
      <c r="AG40" s="6865"/>
      <c r="AH40" s="6865"/>
      <c r="AI40" s="6865"/>
      <c r="AJ40" s="6865"/>
    </row>
    <row r="41" spans="1:36">
      <c r="A41" t="s">
        <v>121</v>
      </c>
      <c r="B41" t="s">
        <v>18768</v>
      </c>
      <c r="C41" t="s">
        <v>31999</v>
      </c>
      <c r="D41" t="s">
        <v>80</v>
      </c>
      <c r="E41" t="s">
        <v>31970</v>
      </c>
      <c r="F41" s="6865">
        <v>95</v>
      </c>
      <c r="G41" s="6865">
        <v>97.3</v>
      </c>
      <c r="H41" s="6865">
        <v>99.2</v>
      </c>
      <c r="I41" s="6865">
        <v>99.9</v>
      </c>
      <c r="J41" s="6865">
        <v>100.4</v>
      </c>
      <c r="K41" s="6865">
        <v>102.2</v>
      </c>
      <c r="L41" s="6865">
        <v>105</v>
      </c>
      <c r="M41" s="6865"/>
      <c r="N41" s="6865"/>
      <c r="O41" s="6865"/>
      <c r="P41" s="6865"/>
      <c r="Q41" s="6865"/>
      <c r="R41" s="6865"/>
      <c r="S41" s="6865"/>
      <c r="T41" s="6865"/>
      <c r="U41" s="6865"/>
      <c r="V41" s="6865"/>
      <c r="W41" s="6865"/>
      <c r="X41" s="6865"/>
      <c r="Y41" s="6865"/>
      <c r="Z41" s="6865"/>
      <c r="AA41" s="6865"/>
      <c r="AB41" s="6865"/>
      <c r="AC41" s="6865"/>
      <c r="AD41" s="6865"/>
      <c r="AE41" s="6865"/>
      <c r="AF41" s="6865"/>
      <c r="AG41" s="6865"/>
      <c r="AH41" s="6865"/>
      <c r="AI41" s="6865"/>
      <c r="AJ41" s="6865"/>
    </row>
    <row r="42" spans="1:36">
      <c r="A42" t="s">
        <v>121</v>
      </c>
      <c r="B42" t="s">
        <v>18770</v>
      </c>
      <c r="C42" t="s">
        <v>32000</v>
      </c>
      <c r="D42" t="s">
        <v>80</v>
      </c>
      <c r="E42" t="s">
        <v>31970</v>
      </c>
      <c r="F42" s="6865">
        <v>94.7</v>
      </c>
      <c r="G42" s="6865">
        <v>97</v>
      </c>
      <c r="H42" s="6865">
        <v>98.7</v>
      </c>
      <c r="I42" s="6865">
        <v>99.2</v>
      </c>
      <c r="J42" s="6865">
        <v>99.9</v>
      </c>
      <c r="K42" s="6865">
        <v>101.8</v>
      </c>
      <c r="L42" s="6865">
        <v>104.5</v>
      </c>
      <c r="M42" s="6865"/>
      <c r="N42" s="6865"/>
      <c r="O42" s="6865"/>
      <c r="P42" s="6865"/>
      <c r="Q42" s="6865"/>
      <c r="R42" s="6865"/>
      <c r="S42" s="6865"/>
      <c r="T42" s="6865"/>
      <c r="U42" s="6865"/>
      <c r="V42" s="6865"/>
      <c r="W42" s="6865"/>
      <c r="X42" s="6865"/>
      <c r="Y42" s="6865"/>
      <c r="Z42" s="6865"/>
      <c r="AA42" s="6865"/>
      <c r="AB42" s="6865"/>
      <c r="AC42" s="6865"/>
      <c r="AD42" s="6865"/>
      <c r="AE42" s="6865"/>
      <c r="AF42" s="6865"/>
      <c r="AG42" s="6865"/>
      <c r="AH42" s="6865"/>
      <c r="AI42" s="6865"/>
      <c r="AJ42" s="6865"/>
    </row>
    <row r="43" spans="1:36">
      <c r="A43" t="s">
        <v>121</v>
      </c>
      <c r="B43" t="s">
        <v>18772</v>
      </c>
      <c r="C43" t="s">
        <v>32001</v>
      </c>
      <c r="D43" t="s">
        <v>80</v>
      </c>
      <c r="E43" t="s">
        <v>31970</v>
      </c>
      <c r="F43" s="6865">
        <v>95.2</v>
      </c>
      <c r="G43" s="6865">
        <v>97.5</v>
      </c>
      <c r="H43" s="6865">
        <v>99.1</v>
      </c>
      <c r="I43" s="6865">
        <v>99.5</v>
      </c>
      <c r="J43" s="6865">
        <v>100.1</v>
      </c>
      <c r="K43" s="6865">
        <v>102.4</v>
      </c>
      <c r="L43" s="6865">
        <v>104.9</v>
      </c>
      <c r="M43" s="6865"/>
      <c r="N43" s="6865"/>
      <c r="O43" s="6865"/>
      <c r="P43" s="6865"/>
      <c r="Q43" s="6865"/>
      <c r="R43" s="6865"/>
      <c r="S43" s="6865"/>
      <c r="T43" s="6865"/>
      <c r="U43" s="6865"/>
      <c r="V43" s="6865"/>
      <c r="W43" s="6865"/>
      <c r="X43" s="6865"/>
      <c r="Y43" s="6865"/>
      <c r="Z43" s="6865"/>
      <c r="AA43" s="6865"/>
      <c r="AB43" s="6865"/>
      <c r="AC43" s="6865"/>
      <c r="AD43" s="6865"/>
      <c r="AE43" s="6865"/>
      <c r="AF43" s="6865"/>
      <c r="AG43" s="6865"/>
      <c r="AH43" s="6865"/>
      <c r="AI43" s="6865"/>
      <c r="AJ43" s="6865"/>
    </row>
    <row r="44" spans="1:36">
      <c r="A44" t="s">
        <v>121</v>
      </c>
      <c r="B44" t="s">
        <v>18774</v>
      </c>
      <c r="C44" t="s">
        <v>32002</v>
      </c>
      <c r="D44" t="s">
        <v>80</v>
      </c>
      <c r="E44" t="s">
        <v>31970</v>
      </c>
      <c r="F44" s="6865">
        <v>95.4</v>
      </c>
      <c r="G44" s="6865">
        <v>97.8</v>
      </c>
      <c r="H44" s="6865">
        <v>99.3</v>
      </c>
      <c r="I44" s="6865">
        <v>99.6</v>
      </c>
      <c r="J44" s="6865">
        <v>100.4</v>
      </c>
      <c r="K44" s="6865">
        <v>102.7</v>
      </c>
      <c r="L44" s="6865">
        <v>105.1</v>
      </c>
      <c r="M44" s="6865"/>
      <c r="N44" s="6865"/>
      <c r="O44" s="6865"/>
      <c r="P44" s="6865"/>
      <c r="Q44" s="6865"/>
      <c r="R44" s="6865"/>
      <c r="S44" s="6865"/>
      <c r="T44" s="6865"/>
      <c r="U44" s="6865"/>
      <c r="V44" s="6865"/>
      <c r="W44" s="6865"/>
      <c r="X44" s="6865"/>
      <c r="Y44" s="6865"/>
      <c r="Z44" s="6865"/>
      <c r="AA44" s="6865"/>
      <c r="AB44" s="6865"/>
      <c r="AC44" s="6865"/>
      <c r="AD44" s="6865"/>
      <c r="AE44" s="6865"/>
      <c r="AF44" s="6865"/>
      <c r="AG44" s="6865"/>
      <c r="AH44" s="6865"/>
      <c r="AI44" s="6865"/>
      <c r="AJ44" s="6865"/>
    </row>
    <row r="45" spans="1:36">
      <c r="A45" t="s">
        <v>121</v>
      </c>
      <c r="B45" t="s">
        <v>19042</v>
      </c>
      <c r="C45" t="s">
        <v>32003</v>
      </c>
      <c r="D45" t="s">
        <v>46</v>
      </c>
      <c r="E45" t="s">
        <v>31970</v>
      </c>
      <c r="F45" s="6862"/>
      <c r="G45" s="6862"/>
      <c r="H45" s="6862"/>
      <c r="I45" s="6862"/>
      <c r="J45" s="6862"/>
      <c r="K45" s="6862"/>
      <c r="L45" s="6862"/>
      <c r="M45" s="6862"/>
      <c r="N45" s="6862"/>
      <c r="O45" s="6862">
        <v>-2.3759999999999999</v>
      </c>
      <c r="P45" s="6862"/>
      <c r="Q45" s="6862"/>
      <c r="R45" s="6862"/>
      <c r="S45" s="6862"/>
      <c r="T45" s="6862"/>
      <c r="U45" s="6862"/>
      <c r="V45" s="6862"/>
      <c r="W45" s="6862"/>
      <c r="X45" s="6862"/>
      <c r="Y45" s="6862"/>
      <c r="Z45" s="6862"/>
      <c r="AA45" s="6862"/>
      <c r="AB45" s="6862"/>
      <c r="AC45" s="6862"/>
      <c r="AD45" s="6862"/>
      <c r="AE45" s="6862"/>
      <c r="AF45" s="6862"/>
      <c r="AG45" s="6862"/>
      <c r="AH45" s="6862"/>
      <c r="AI45" s="6862"/>
      <c r="AJ45" s="6862"/>
    </row>
    <row r="46" spans="1:36">
      <c r="A46" t="s">
        <v>121</v>
      </c>
      <c r="B46" t="s">
        <v>19045</v>
      </c>
      <c r="C46" t="s">
        <v>32004</v>
      </c>
      <c r="D46" t="s">
        <v>46</v>
      </c>
      <c r="E46" t="s">
        <v>31970</v>
      </c>
      <c r="F46" s="6862"/>
      <c r="G46" s="6862"/>
      <c r="H46" s="6862"/>
      <c r="I46" s="6862"/>
      <c r="J46" s="6862"/>
      <c r="K46" s="6862"/>
      <c r="L46" s="6862"/>
      <c r="M46" s="6862"/>
      <c r="N46" s="6862"/>
      <c r="O46" s="6862">
        <v>0.71099999999999997</v>
      </c>
      <c r="P46" s="6862"/>
      <c r="Q46" s="6862"/>
      <c r="R46" s="6862"/>
      <c r="S46" s="6862"/>
      <c r="T46" s="6862"/>
      <c r="U46" s="6862"/>
      <c r="V46" s="6862"/>
      <c r="W46" s="6862"/>
      <c r="X46" s="6862"/>
      <c r="Y46" s="6862"/>
      <c r="Z46" s="6862"/>
      <c r="AA46" s="6862"/>
      <c r="AB46" s="6862"/>
      <c r="AC46" s="6862"/>
      <c r="AD46" s="6862"/>
      <c r="AE46" s="6862"/>
      <c r="AF46" s="6862"/>
      <c r="AG46" s="6862"/>
      <c r="AH46" s="6862"/>
      <c r="AI46" s="6862"/>
      <c r="AJ46" s="6862"/>
    </row>
    <row r="47" spans="1:36">
      <c r="A47" t="s">
        <v>121</v>
      </c>
      <c r="B47" t="s">
        <v>19047</v>
      </c>
      <c r="C47" t="s">
        <v>32005</v>
      </c>
      <c r="D47" t="s">
        <v>46</v>
      </c>
      <c r="E47" t="s">
        <v>31970</v>
      </c>
      <c r="F47" s="6862"/>
      <c r="G47" s="6862"/>
      <c r="H47" s="6862"/>
      <c r="I47" s="6862"/>
      <c r="J47" s="6862"/>
      <c r="K47" s="6862"/>
      <c r="L47" s="6862"/>
      <c r="M47" s="6862"/>
      <c r="N47" s="6862"/>
      <c r="O47" s="6862">
        <v>-2.657</v>
      </c>
      <c r="P47" s="6862"/>
      <c r="Q47" s="6862"/>
      <c r="R47" s="6862"/>
      <c r="S47" s="6862"/>
      <c r="T47" s="6862"/>
      <c r="U47" s="6862"/>
      <c r="V47" s="6862"/>
      <c r="W47" s="6862"/>
      <c r="X47" s="6862"/>
      <c r="Y47" s="6862"/>
      <c r="Z47" s="6862"/>
      <c r="AA47" s="6862"/>
      <c r="AB47" s="6862"/>
      <c r="AC47" s="6862"/>
      <c r="AD47" s="6862"/>
      <c r="AE47" s="6862"/>
      <c r="AF47" s="6862"/>
      <c r="AG47" s="6862"/>
      <c r="AH47" s="6862"/>
      <c r="AI47" s="6862"/>
      <c r="AJ47" s="6862"/>
    </row>
    <row r="48" spans="1:36">
      <c r="A48" t="s">
        <v>121</v>
      </c>
      <c r="B48" t="s">
        <v>19049</v>
      </c>
      <c r="C48" t="s">
        <v>32006</v>
      </c>
      <c r="D48" t="s">
        <v>46</v>
      </c>
      <c r="E48" t="s">
        <v>31970</v>
      </c>
      <c r="F48" s="6862"/>
      <c r="G48" s="6862"/>
      <c r="H48" s="6862"/>
      <c r="I48" s="6862"/>
      <c r="J48" s="6862"/>
      <c r="K48" s="6862"/>
      <c r="L48" s="6862"/>
      <c r="M48" s="6862"/>
      <c r="N48" s="6862"/>
      <c r="O48" s="6862">
        <v>1.2789999999999999</v>
      </c>
      <c r="P48" s="6862"/>
      <c r="Q48" s="6862"/>
      <c r="R48" s="6862"/>
      <c r="S48" s="6862"/>
      <c r="T48" s="6862"/>
      <c r="U48" s="6862"/>
      <c r="V48" s="6862"/>
      <c r="W48" s="6862"/>
      <c r="X48" s="6862"/>
      <c r="Y48" s="6862"/>
      <c r="Z48" s="6862"/>
      <c r="AA48" s="6862"/>
      <c r="AB48" s="6862"/>
      <c r="AC48" s="6862"/>
      <c r="AD48" s="6862"/>
      <c r="AE48" s="6862"/>
      <c r="AF48" s="6862"/>
      <c r="AG48" s="6862"/>
      <c r="AH48" s="6862"/>
      <c r="AI48" s="6862"/>
      <c r="AJ48" s="6862"/>
    </row>
    <row r="49" spans="1:36">
      <c r="A49" t="s">
        <v>121</v>
      </c>
      <c r="B49" t="s">
        <v>19050</v>
      </c>
      <c r="C49" t="s">
        <v>32007</v>
      </c>
      <c r="D49" t="s">
        <v>46</v>
      </c>
      <c r="E49" t="s">
        <v>31970</v>
      </c>
      <c r="F49" s="6862"/>
      <c r="G49" s="6862"/>
      <c r="H49" s="6862"/>
      <c r="I49" s="6862"/>
      <c r="J49" s="6862"/>
      <c r="K49" s="6862"/>
      <c r="L49" s="6862"/>
      <c r="M49" s="6862"/>
      <c r="N49" s="6862"/>
      <c r="O49" s="6862"/>
      <c r="P49" s="6862"/>
      <c r="Q49" s="6862"/>
      <c r="R49" s="6862"/>
      <c r="S49" s="6862"/>
      <c r="T49" s="6862"/>
      <c r="U49" s="6862"/>
      <c r="V49" s="6862"/>
      <c r="W49" s="6862"/>
      <c r="X49" s="6862"/>
      <c r="Y49" s="6862"/>
      <c r="Z49" s="6862"/>
      <c r="AA49" s="6862"/>
      <c r="AB49" s="6862"/>
      <c r="AC49" s="6862"/>
      <c r="AD49" s="6862"/>
      <c r="AE49" s="6862"/>
      <c r="AF49" s="6862"/>
      <c r="AG49" s="6862"/>
      <c r="AH49" s="6862"/>
      <c r="AI49" s="6862"/>
      <c r="AJ49" s="6862">
        <v>-18.553000000000001</v>
      </c>
    </row>
    <row r="50" spans="1:36">
      <c r="A50" t="s">
        <v>121</v>
      </c>
      <c r="B50" t="s">
        <v>19051</v>
      </c>
      <c r="C50" t="s">
        <v>32008</v>
      </c>
      <c r="D50" t="s">
        <v>46</v>
      </c>
      <c r="E50" t="s">
        <v>31970</v>
      </c>
      <c r="F50" s="6862"/>
      <c r="G50" s="6862"/>
      <c r="H50" s="6862"/>
      <c r="I50" s="6862"/>
      <c r="J50" s="6862"/>
      <c r="K50" s="6862"/>
      <c r="L50" s="6862"/>
      <c r="M50" s="6862"/>
      <c r="N50" s="6862"/>
      <c r="O50" s="6862"/>
      <c r="P50" s="6862"/>
      <c r="Q50" s="6862"/>
      <c r="R50" s="6862"/>
      <c r="S50" s="6862"/>
      <c r="T50" s="6862"/>
      <c r="U50" s="6862"/>
      <c r="V50" s="6862"/>
      <c r="W50" s="6862"/>
      <c r="X50" s="6862"/>
      <c r="Y50" s="6862"/>
      <c r="Z50" s="6862"/>
      <c r="AA50" s="6862"/>
      <c r="AB50" s="6862"/>
      <c r="AC50" s="6862"/>
      <c r="AD50" s="6862"/>
      <c r="AE50" s="6862"/>
      <c r="AF50" s="6862"/>
      <c r="AG50" s="6862"/>
      <c r="AH50" s="6862"/>
      <c r="AI50" s="6862"/>
      <c r="AJ50" s="6862">
        <v>-19.683</v>
      </c>
    </row>
    <row r="51" spans="1:36">
      <c r="A51" t="s">
        <v>121</v>
      </c>
      <c r="B51" t="s">
        <v>33725</v>
      </c>
      <c r="C51" t="s">
        <v>19807</v>
      </c>
      <c r="D51" t="s">
        <v>46</v>
      </c>
      <c r="E51" t="s">
        <v>31970</v>
      </c>
      <c r="F51" s="6862"/>
      <c r="G51" s="6862"/>
      <c r="H51" s="6862"/>
      <c r="I51" s="6862"/>
      <c r="J51" s="6862">
        <v>4.5999999999999996</v>
      </c>
      <c r="K51" s="6862">
        <v>4.5839999999999996</v>
      </c>
      <c r="L51" s="6862"/>
      <c r="M51" s="6862"/>
      <c r="N51" s="6862"/>
      <c r="O51" s="6862"/>
      <c r="P51" s="6862"/>
      <c r="Q51" s="6862"/>
      <c r="R51" s="6862"/>
      <c r="S51" s="6862"/>
      <c r="T51" s="6862"/>
      <c r="U51" s="6862"/>
      <c r="V51" s="6862"/>
      <c r="W51" s="6862"/>
      <c r="X51" s="6862"/>
      <c r="Y51" s="6862"/>
      <c r="Z51" s="6862"/>
      <c r="AA51" s="6862"/>
      <c r="AB51" s="6862"/>
      <c r="AC51" s="6862"/>
      <c r="AD51" s="6862"/>
      <c r="AE51" s="6862"/>
      <c r="AF51" s="6862"/>
      <c r="AG51" s="6862"/>
      <c r="AH51" s="6862"/>
      <c r="AI51" s="6862"/>
      <c r="AJ51" s="6862"/>
    </row>
    <row r="52" spans="1:36">
      <c r="A52" t="s">
        <v>121</v>
      </c>
      <c r="B52" t="s">
        <v>33724</v>
      </c>
      <c r="C52" t="s">
        <v>19809</v>
      </c>
      <c r="D52" t="s">
        <v>46</v>
      </c>
      <c r="E52" t="s">
        <v>31970</v>
      </c>
      <c r="F52" s="6862"/>
      <c r="G52" s="6862"/>
      <c r="H52" s="6862"/>
      <c r="I52" s="6862"/>
      <c r="J52" s="6862">
        <v>2.9569999999999999</v>
      </c>
      <c r="K52" s="6862">
        <v>3.1560000000000001</v>
      </c>
      <c r="L52" s="6862"/>
      <c r="M52" s="6862"/>
      <c r="N52" s="6862"/>
      <c r="O52" s="6862"/>
      <c r="P52" s="6862"/>
      <c r="Q52" s="6862"/>
      <c r="R52" s="6862"/>
      <c r="S52" s="6862"/>
      <c r="T52" s="6862"/>
      <c r="U52" s="6862"/>
      <c r="V52" s="6862"/>
      <c r="W52" s="6862"/>
      <c r="X52" s="6862"/>
      <c r="Y52" s="6862"/>
      <c r="Z52" s="6862"/>
      <c r="AA52" s="6862"/>
      <c r="AB52" s="6862"/>
      <c r="AC52" s="6862"/>
      <c r="AD52" s="6862"/>
      <c r="AE52" s="6862"/>
      <c r="AF52" s="6862"/>
      <c r="AG52" s="6862"/>
      <c r="AH52" s="6862"/>
      <c r="AI52" s="6862"/>
      <c r="AJ52" s="6862"/>
    </row>
    <row r="53" spans="1:36">
      <c r="A53" t="s">
        <v>121</v>
      </c>
      <c r="B53" t="s">
        <v>33726</v>
      </c>
      <c r="C53" t="s">
        <v>19810</v>
      </c>
      <c r="D53" t="s">
        <v>46</v>
      </c>
      <c r="E53" t="s">
        <v>31970</v>
      </c>
      <c r="F53" s="6862"/>
      <c r="G53" s="6862"/>
      <c r="H53" s="6862"/>
      <c r="I53" s="6862"/>
      <c r="J53" s="6862">
        <v>0.46400000000000002</v>
      </c>
      <c r="K53" s="6862">
        <v>0.35599999999999998</v>
      </c>
      <c r="L53" s="6862"/>
      <c r="M53" s="6862"/>
      <c r="N53" s="6862"/>
      <c r="O53" s="6862"/>
      <c r="P53" s="6862"/>
      <c r="Q53" s="6862"/>
      <c r="R53" s="6862"/>
      <c r="S53" s="6862"/>
      <c r="T53" s="6862"/>
      <c r="U53" s="6862"/>
      <c r="V53" s="6862"/>
      <c r="W53" s="6862"/>
      <c r="X53" s="6862"/>
      <c r="Y53" s="6862"/>
      <c r="Z53" s="6862"/>
      <c r="AA53" s="6862"/>
      <c r="AB53" s="6862"/>
      <c r="AC53" s="6862"/>
      <c r="AD53" s="6862"/>
      <c r="AE53" s="6862"/>
      <c r="AF53" s="6862"/>
      <c r="AG53" s="6862"/>
      <c r="AH53" s="6862"/>
      <c r="AI53" s="6862"/>
      <c r="AJ53" s="6862"/>
    </row>
    <row r="54" spans="1:36">
      <c r="A54" t="s">
        <v>121</v>
      </c>
      <c r="B54" t="s">
        <v>33727</v>
      </c>
      <c r="C54" t="s">
        <v>19812</v>
      </c>
      <c r="D54" t="s">
        <v>46</v>
      </c>
      <c r="E54" t="s">
        <v>31970</v>
      </c>
      <c r="F54" s="6862"/>
      <c r="G54" s="6862"/>
      <c r="H54" s="6862"/>
      <c r="I54" s="6862"/>
      <c r="J54" s="6862">
        <v>0.86</v>
      </c>
      <c r="K54" s="6862">
        <v>1.107</v>
      </c>
      <c r="L54" s="6862"/>
      <c r="M54" s="6862"/>
      <c r="N54" s="6862"/>
      <c r="O54" s="6862"/>
      <c r="P54" s="6862"/>
      <c r="Q54" s="6862"/>
      <c r="R54" s="6862"/>
      <c r="S54" s="6862"/>
      <c r="T54" s="6862"/>
      <c r="U54" s="6862"/>
      <c r="V54" s="6862"/>
      <c r="W54" s="6862"/>
      <c r="X54" s="6862"/>
      <c r="Y54" s="6862"/>
      <c r="Z54" s="6862"/>
      <c r="AA54" s="6862"/>
      <c r="AB54" s="6862"/>
      <c r="AC54" s="6862"/>
      <c r="AD54" s="6862"/>
      <c r="AE54" s="6862"/>
      <c r="AF54" s="6862"/>
      <c r="AG54" s="6862"/>
      <c r="AH54" s="6862"/>
      <c r="AI54" s="6862"/>
      <c r="AJ54" s="6862"/>
    </row>
    <row r="55" spans="1:36">
      <c r="A55" t="s">
        <v>121</v>
      </c>
      <c r="B55" t="s">
        <v>19823</v>
      </c>
      <c r="C55" t="s">
        <v>32009</v>
      </c>
      <c r="D55" t="s">
        <v>46</v>
      </c>
      <c r="E55" t="s">
        <v>31970</v>
      </c>
      <c r="F55" s="6862"/>
      <c r="G55" s="6862"/>
      <c r="H55" s="6862"/>
      <c r="I55" s="6862"/>
      <c r="J55" s="6862">
        <v>2.5230000000000001</v>
      </c>
      <c r="K55" s="6862">
        <v>2.4129999999999998</v>
      </c>
      <c r="L55" s="6862"/>
      <c r="M55" s="6862"/>
      <c r="N55" s="6862"/>
      <c r="O55" s="6862"/>
      <c r="P55" s="6862"/>
      <c r="Q55" s="6862"/>
      <c r="R55" s="6862"/>
      <c r="S55" s="6862"/>
      <c r="T55" s="6862"/>
      <c r="U55" s="6862"/>
      <c r="V55" s="6862"/>
      <c r="W55" s="6862"/>
      <c r="X55" s="6862"/>
      <c r="Y55" s="6862"/>
      <c r="Z55" s="6862"/>
      <c r="AA55" s="6862"/>
      <c r="AB55" s="6862"/>
      <c r="AC55" s="6862"/>
      <c r="AD55" s="6862"/>
      <c r="AE55" s="6862"/>
      <c r="AF55" s="6862"/>
      <c r="AG55" s="6862"/>
      <c r="AH55" s="6862"/>
      <c r="AI55" s="6862"/>
      <c r="AJ55" s="6862"/>
    </row>
    <row r="56" spans="1:36">
      <c r="A56" t="s">
        <v>121</v>
      </c>
      <c r="B56" t="s">
        <v>33728</v>
      </c>
      <c r="C56" t="s">
        <v>19809</v>
      </c>
      <c r="D56" t="s">
        <v>46</v>
      </c>
      <c r="E56" t="s">
        <v>31970</v>
      </c>
      <c r="F56" s="6862"/>
      <c r="G56" s="6862"/>
      <c r="H56" s="6862"/>
      <c r="I56" s="6862"/>
      <c r="J56" s="6862">
        <v>2.282</v>
      </c>
      <c r="K56" s="6862">
        <v>2.3319999999999999</v>
      </c>
      <c r="L56" s="6862"/>
      <c r="M56" s="6862"/>
      <c r="N56" s="6862"/>
      <c r="O56" s="6862"/>
      <c r="P56" s="6862"/>
      <c r="Q56" s="6862"/>
      <c r="R56" s="6862"/>
      <c r="S56" s="6862"/>
      <c r="T56" s="6862"/>
      <c r="U56" s="6862"/>
      <c r="V56" s="6862"/>
      <c r="W56" s="6862"/>
      <c r="X56" s="6862"/>
      <c r="Y56" s="6862"/>
      <c r="Z56" s="6862"/>
      <c r="AA56" s="6862"/>
      <c r="AB56" s="6862"/>
      <c r="AC56" s="6862"/>
      <c r="AD56" s="6862"/>
      <c r="AE56" s="6862"/>
      <c r="AF56" s="6862"/>
      <c r="AG56" s="6862"/>
      <c r="AH56" s="6862"/>
      <c r="AI56" s="6862"/>
      <c r="AJ56" s="6862"/>
    </row>
    <row r="57" spans="1:36">
      <c r="A57" t="s">
        <v>121</v>
      </c>
      <c r="B57" t="s">
        <v>33729</v>
      </c>
      <c r="C57" t="s">
        <v>19841</v>
      </c>
      <c r="D57" t="s">
        <v>46</v>
      </c>
      <c r="E57" t="s">
        <v>31970</v>
      </c>
      <c r="F57" s="6862"/>
      <c r="G57" s="6862"/>
      <c r="H57" s="6862"/>
      <c r="I57" s="6862"/>
      <c r="J57" s="6862">
        <v>5.3010000000000002</v>
      </c>
      <c r="K57" s="6862">
        <v>1.5289999999999999</v>
      </c>
      <c r="L57" s="6862"/>
      <c r="M57" s="6862"/>
      <c r="N57" s="6862"/>
      <c r="O57" s="6862"/>
      <c r="P57" s="6862"/>
      <c r="Q57" s="6862"/>
      <c r="R57" s="6862"/>
      <c r="S57" s="6862"/>
      <c r="T57" s="6862"/>
      <c r="U57" s="6862"/>
      <c r="V57" s="6862"/>
      <c r="W57" s="6862"/>
      <c r="X57" s="6862"/>
      <c r="Y57" s="6862"/>
      <c r="Z57" s="6862"/>
      <c r="AA57" s="6862"/>
      <c r="AB57" s="6862"/>
      <c r="AC57" s="6862"/>
      <c r="AD57" s="6862"/>
      <c r="AE57" s="6862"/>
      <c r="AF57" s="6862"/>
      <c r="AG57" s="6862"/>
      <c r="AH57" s="6862"/>
      <c r="AI57" s="6862"/>
      <c r="AJ57" s="6862"/>
    </row>
    <row r="58" spans="1:36">
      <c r="A58" t="s">
        <v>121</v>
      </c>
      <c r="B58" t="s">
        <v>33730</v>
      </c>
      <c r="C58" t="s">
        <v>19812</v>
      </c>
      <c r="D58" t="s">
        <v>46</v>
      </c>
      <c r="E58" t="s">
        <v>31970</v>
      </c>
      <c r="F58" s="6862"/>
      <c r="G58" s="6862"/>
      <c r="H58" s="6862"/>
      <c r="I58" s="6862"/>
      <c r="J58" s="6862">
        <v>2.1309999999999998</v>
      </c>
      <c r="K58" s="6862">
        <v>1.395</v>
      </c>
      <c r="L58" s="6862"/>
      <c r="M58" s="6862"/>
      <c r="N58" s="6862"/>
      <c r="O58" s="6862"/>
      <c r="P58" s="6862"/>
      <c r="Q58" s="6862"/>
      <c r="R58" s="6862"/>
      <c r="S58" s="6862"/>
      <c r="T58" s="6862"/>
      <c r="U58" s="6862"/>
      <c r="V58" s="6862"/>
      <c r="W58" s="6862"/>
      <c r="X58" s="6862"/>
      <c r="Y58" s="6862"/>
      <c r="Z58" s="6862"/>
      <c r="AA58" s="6862"/>
      <c r="AB58" s="6862"/>
      <c r="AC58" s="6862"/>
      <c r="AD58" s="6862"/>
      <c r="AE58" s="6862"/>
      <c r="AF58" s="6862"/>
      <c r="AG58" s="6862"/>
      <c r="AH58" s="6862"/>
      <c r="AI58" s="6862"/>
      <c r="AJ58" s="6862"/>
    </row>
    <row r="59" spans="1:36">
      <c r="A59" t="s">
        <v>121</v>
      </c>
      <c r="B59" t="s">
        <v>19850</v>
      </c>
      <c r="C59" t="s">
        <v>32010</v>
      </c>
      <c r="D59" t="s">
        <v>46</v>
      </c>
      <c r="E59" t="s">
        <v>31970</v>
      </c>
      <c r="F59" s="6862"/>
      <c r="G59" s="6862"/>
      <c r="H59" s="6862"/>
      <c r="I59" s="6862"/>
      <c r="J59" s="6862">
        <v>4.9619999999999997</v>
      </c>
      <c r="K59" s="6862">
        <v>22.167000000000002</v>
      </c>
      <c r="L59" s="6862"/>
      <c r="M59" s="6862"/>
      <c r="N59" s="6862"/>
      <c r="O59" s="6862"/>
      <c r="P59" s="6862"/>
      <c r="Q59" s="6862"/>
      <c r="R59" s="6862"/>
      <c r="S59" s="6862"/>
      <c r="T59" s="6862"/>
      <c r="U59" s="6862"/>
      <c r="V59" s="6862"/>
      <c r="W59" s="6862"/>
      <c r="X59" s="6862"/>
      <c r="Y59" s="6862"/>
      <c r="Z59" s="6862"/>
      <c r="AA59" s="6862"/>
      <c r="AB59" s="6862"/>
      <c r="AC59" s="6862"/>
      <c r="AD59" s="6862"/>
      <c r="AE59" s="6862"/>
      <c r="AF59" s="6862"/>
      <c r="AG59" s="6862"/>
      <c r="AH59" s="6862"/>
      <c r="AI59" s="6862"/>
      <c r="AJ59" s="6862"/>
    </row>
    <row r="60" spans="1:36">
      <c r="A60" t="s">
        <v>121</v>
      </c>
      <c r="B60" t="s">
        <v>21392</v>
      </c>
      <c r="C60" t="s">
        <v>28984</v>
      </c>
      <c r="D60" t="s">
        <v>46</v>
      </c>
      <c r="E60" t="s">
        <v>31970</v>
      </c>
      <c r="F60" s="6862"/>
      <c r="G60" s="6862"/>
      <c r="H60" s="6862"/>
      <c r="I60" s="6862"/>
      <c r="J60" s="6862"/>
      <c r="K60" s="6862">
        <v>461.91800000000001</v>
      </c>
      <c r="L60" s="6862"/>
      <c r="M60" s="6862"/>
      <c r="N60" s="6862"/>
      <c r="O60" s="6862"/>
      <c r="P60" s="6862"/>
      <c r="Q60" s="6862"/>
      <c r="R60" s="6862"/>
      <c r="S60" s="6862"/>
      <c r="T60" s="6862"/>
      <c r="U60" s="6862"/>
      <c r="V60" s="6862"/>
      <c r="W60" s="6862"/>
      <c r="X60" s="6862"/>
      <c r="Y60" s="6862"/>
      <c r="Z60" s="6862"/>
      <c r="AA60" s="6862"/>
      <c r="AB60" s="6862"/>
      <c r="AC60" s="6862"/>
      <c r="AD60" s="6862"/>
      <c r="AE60" s="6862"/>
      <c r="AF60" s="6862"/>
      <c r="AG60" s="6862"/>
      <c r="AH60" s="6862"/>
      <c r="AI60" s="6862"/>
      <c r="AJ60" s="6862"/>
    </row>
    <row r="61" spans="1:36">
      <c r="A61" t="s">
        <v>121</v>
      </c>
      <c r="B61" t="s">
        <v>21394</v>
      </c>
      <c r="C61" t="s">
        <v>32011</v>
      </c>
      <c r="D61" t="s">
        <v>46</v>
      </c>
      <c r="E61" t="s">
        <v>31970</v>
      </c>
      <c r="F61" s="6862"/>
      <c r="G61" s="6862"/>
      <c r="H61" s="6862"/>
      <c r="I61" s="6862"/>
      <c r="J61" s="6862"/>
      <c r="K61" s="6862">
        <v>4530.3429999999998</v>
      </c>
      <c r="L61" s="6862"/>
      <c r="M61" s="6862"/>
      <c r="N61" s="6862"/>
      <c r="O61" s="6862"/>
      <c r="P61" s="6862"/>
      <c r="Q61" s="6862"/>
      <c r="R61" s="6862"/>
      <c r="S61" s="6862"/>
      <c r="T61" s="6862"/>
      <c r="U61" s="6862"/>
      <c r="V61" s="6862"/>
      <c r="W61" s="6862"/>
      <c r="X61" s="6862"/>
      <c r="Y61" s="6862"/>
      <c r="Z61" s="6862"/>
      <c r="AA61" s="6862"/>
      <c r="AB61" s="6862"/>
      <c r="AC61" s="6862"/>
      <c r="AD61" s="6862"/>
      <c r="AE61" s="6862"/>
      <c r="AF61" s="6862"/>
      <c r="AG61" s="6862"/>
      <c r="AH61" s="6862"/>
      <c r="AI61" s="6862"/>
      <c r="AJ61" s="6862"/>
    </row>
    <row r="62" spans="1:36">
      <c r="A62" t="s">
        <v>121</v>
      </c>
      <c r="B62" t="s">
        <v>27718</v>
      </c>
      <c r="C62" t="s">
        <v>21565</v>
      </c>
      <c r="D62" t="s">
        <v>31950</v>
      </c>
      <c r="E62" t="s">
        <v>31970</v>
      </c>
      <c r="F62" s="6864">
        <v>2</v>
      </c>
      <c r="G62" s="6864">
        <v>2</v>
      </c>
      <c r="H62" s="6864">
        <v>2</v>
      </c>
      <c r="I62" s="6864">
        <v>2</v>
      </c>
      <c r="J62" s="6864">
        <v>2</v>
      </c>
      <c r="K62" s="6864">
        <v>2</v>
      </c>
      <c r="L62" s="6864">
        <v>2</v>
      </c>
      <c r="M62" s="6864">
        <v>2</v>
      </c>
      <c r="N62" s="6864">
        <v>2</v>
      </c>
      <c r="O62" s="6864">
        <v>2</v>
      </c>
      <c r="P62" s="6864">
        <v>2</v>
      </c>
      <c r="Q62" s="6864">
        <v>2</v>
      </c>
      <c r="R62" s="6864">
        <v>2</v>
      </c>
      <c r="S62" s="6864">
        <v>2</v>
      </c>
      <c r="T62" s="6864">
        <v>2</v>
      </c>
      <c r="U62" s="6864">
        <v>2</v>
      </c>
      <c r="V62" s="6864">
        <v>2</v>
      </c>
      <c r="W62" s="6864">
        <v>2</v>
      </c>
      <c r="X62" s="6864">
        <v>2</v>
      </c>
      <c r="Y62" s="6864">
        <v>2</v>
      </c>
      <c r="Z62" s="6864">
        <v>2</v>
      </c>
      <c r="AA62" s="6864">
        <v>2</v>
      </c>
      <c r="AB62" s="6864">
        <v>2</v>
      </c>
      <c r="AC62" s="6864">
        <v>2</v>
      </c>
      <c r="AD62" s="6864">
        <v>2</v>
      </c>
      <c r="AE62" s="6864">
        <v>2</v>
      </c>
      <c r="AF62" s="6864">
        <v>2</v>
      </c>
      <c r="AG62" s="6864">
        <v>2</v>
      </c>
      <c r="AH62" s="6864">
        <v>2</v>
      </c>
      <c r="AI62" s="6864">
        <v>2</v>
      </c>
      <c r="AJ62" s="6864">
        <v>2</v>
      </c>
    </row>
    <row r="63" spans="1:36">
      <c r="A63" t="s">
        <v>121</v>
      </c>
      <c r="B63" t="s">
        <v>21572</v>
      </c>
      <c r="C63" t="s">
        <v>32012</v>
      </c>
      <c r="D63" t="s">
        <v>31</v>
      </c>
      <c r="E63" t="s">
        <v>31970</v>
      </c>
      <c r="F63" s="6863"/>
      <c r="G63" s="6863"/>
      <c r="H63" s="6863"/>
      <c r="I63" s="6863"/>
      <c r="J63" s="6863"/>
      <c r="K63" s="6863"/>
      <c r="L63" s="6863"/>
      <c r="M63" s="6863"/>
      <c r="N63" s="6863"/>
      <c r="O63" s="6863"/>
      <c r="P63" s="6863"/>
      <c r="Q63" s="6863"/>
      <c r="R63" s="6863"/>
      <c r="S63" s="6863"/>
      <c r="T63" s="6863"/>
      <c r="U63" s="6863"/>
      <c r="V63" s="6863"/>
      <c r="W63" s="6863"/>
      <c r="X63" s="6863"/>
      <c r="Y63" s="6863"/>
      <c r="Z63" s="6863"/>
      <c r="AA63" s="6863"/>
      <c r="AB63" s="6863"/>
      <c r="AC63" s="6863"/>
      <c r="AD63" s="6863"/>
      <c r="AE63" s="6863"/>
      <c r="AF63" s="6863"/>
      <c r="AG63" s="6863"/>
      <c r="AH63" s="6863"/>
      <c r="AI63" s="6863"/>
      <c r="AJ63" s="6863">
        <v>0.02</v>
      </c>
    </row>
    <row r="64" spans="1:36">
      <c r="A64" t="s">
        <v>121</v>
      </c>
      <c r="B64" t="s">
        <v>21575</v>
      </c>
      <c r="C64" t="s">
        <v>32013</v>
      </c>
      <c r="D64" t="s">
        <v>31</v>
      </c>
      <c r="E64" t="s">
        <v>31970</v>
      </c>
      <c r="F64" s="6863"/>
      <c r="G64" s="6863"/>
      <c r="H64" s="6863"/>
      <c r="I64" s="6863"/>
      <c r="J64" s="6863"/>
      <c r="K64" s="6863"/>
      <c r="L64" s="6863"/>
      <c r="M64" s="6863"/>
      <c r="N64" s="6863"/>
      <c r="O64" s="6863"/>
      <c r="P64" s="6863"/>
      <c r="Q64" s="6863"/>
      <c r="R64" s="6863"/>
      <c r="S64" s="6863"/>
      <c r="T64" s="6863"/>
      <c r="U64" s="6863"/>
      <c r="V64" s="6863"/>
      <c r="W64" s="6863"/>
      <c r="X64" s="6863"/>
      <c r="Y64" s="6863"/>
      <c r="Z64" s="6863"/>
      <c r="AA64" s="6863"/>
      <c r="AB64" s="6863"/>
      <c r="AC64" s="6863"/>
      <c r="AD64" s="6863"/>
      <c r="AE64" s="6863"/>
      <c r="AF64" s="6863"/>
      <c r="AG64" s="6863"/>
      <c r="AH64" s="6863"/>
      <c r="AI64" s="6863"/>
      <c r="AJ64" s="6863">
        <v>0.03</v>
      </c>
    </row>
    <row r="65" spans="1:36">
      <c r="A65" t="s">
        <v>121</v>
      </c>
      <c r="B65" t="s">
        <v>21577</v>
      </c>
      <c r="C65" t="s">
        <v>32014</v>
      </c>
      <c r="D65" t="s">
        <v>31</v>
      </c>
      <c r="E65" t="s">
        <v>31970</v>
      </c>
      <c r="F65" s="6863"/>
      <c r="G65" s="6863"/>
      <c r="H65" s="6863"/>
      <c r="I65" s="6863"/>
      <c r="J65" s="6863"/>
      <c r="K65" s="6863"/>
      <c r="L65" s="6863"/>
      <c r="M65" s="6863"/>
      <c r="N65" s="6863"/>
      <c r="O65" s="6863"/>
      <c r="P65" s="6863"/>
      <c r="Q65" s="6863"/>
      <c r="R65" s="6863"/>
      <c r="S65" s="6863"/>
      <c r="T65" s="6863"/>
      <c r="U65" s="6863"/>
      <c r="V65" s="6863"/>
      <c r="W65" s="6863"/>
      <c r="X65" s="6863"/>
      <c r="Y65" s="6863"/>
      <c r="Z65" s="6863"/>
      <c r="AA65" s="6863"/>
      <c r="AB65" s="6863"/>
      <c r="AC65" s="6863"/>
      <c r="AD65" s="6863"/>
      <c r="AE65" s="6863"/>
      <c r="AF65" s="6863"/>
      <c r="AG65" s="6863"/>
      <c r="AH65" s="6863"/>
      <c r="AI65" s="6863"/>
      <c r="AJ65" s="6863">
        <v>0.03</v>
      </c>
    </row>
    <row r="66" spans="1:36">
      <c r="A66" t="s">
        <v>121</v>
      </c>
      <c r="B66" t="s">
        <v>21579</v>
      </c>
      <c r="C66" t="s">
        <v>32015</v>
      </c>
      <c r="D66" t="s">
        <v>31</v>
      </c>
      <c r="E66" t="s">
        <v>31970</v>
      </c>
      <c r="F66" s="6863"/>
      <c r="G66" s="6863"/>
      <c r="H66" s="6863"/>
      <c r="I66" s="6863"/>
      <c r="J66" s="6863"/>
      <c r="K66" s="6863"/>
      <c r="L66" s="6863"/>
      <c r="M66" s="6863"/>
      <c r="N66" s="6863"/>
      <c r="O66" s="6863"/>
      <c r="P66" s="6863"/>
      <c r="Q66" s="6863"/>
      <c r="R66" s="6863"/>
      <c r="S66" s="6863"/>
      <c r="T66" s="6863"/>
      <c r="U66" s="6863"/>
      <c r="V66" s="6863"/>
      <c r="W66" s="6863"/>
      <c r="X66" s="6863"/>
      <c r="Y66" s="6863"/>
      <c r="Z66" s="6863"/>
      <c r="AA66" s="6863"/>
      <c r="AB66" s="6863"/>
      <c r="AC66" s="6863"/>
      <c r="AD66" s="6863"/>
      <c r="AE66" s="6863"/>
      <c r="AF66" s="6863"/>
      <c r="AG66" s="6863"/>
      <c r="AH66" s="6863"/>
      <c r="AI66" s="6863"/>
      <c r="AJ66" s="6863"/>
    </row>
    <row r="67" spans="1:36">
      <c r="A67" t="s">
        <v>121</v>
      </c>
      <c r="B67" t="s">
        <v>28836</v>
      </c>
      <c r="C67" t="s">
        <v>32016</v>
      </c>
      <c r="D67" t="s">
        <v>31</v>
      </c>
      <c r="E67" t="s">
        <v>31970</v>
      </c>
      <c r="F67" s="6863"/>
      <c r="G67" s="6863"/>
      <c r="H67" s="6863"/>
      <c r="I67" s="6863"/>
      <c r="J67" s="6863"/>
      <c r="K67" s="6863"/>
      <c r="L67" s="6863"/>
      <c r="M67" s="6863"/>
      <c r="N67" s="6863"/>
      <c r="O67" s="6863"/>
      <c r="P67" s="6863"/>
      <c r="Q67" s="6863"/>
      <c r="R67" s="6863"/>
      <c r="S67" s="6863"/>
      <c r="T67" s="6863"/>
      <c r="U67" s="6863"/>
      <c r="V67" s="6863"/>
      <c r="W67" s="6863"/>
      <c r="X67" s="6863"/>
      <c r="Y67" s="6863"/>
      <c r="Z67" s="6863"/>
      <c r="AA67" s="6863"/>
      <c r="AB67" s="6863"/>
      <c r="AC67" s="6863"/>
      <c r="AD67" s="6863"/>
      <c r="AE67" s="6863"/>
      <c r="AF67" s="6863"/>
      <c r="AG67" s="6863"/>
      <c r="AH67" s="6863"/>
      <c r="AI67" s="6863"/>
      <c r="AJ67" s="6863">
        <v>0.06</v>
      </c>
    </row>
    <row r="68" spans="1:36">
      <c r="A68" t="s">
        <v>121</v>
      </c>
      <c r="B68" t="s">
        <v>21584</v>
      </c>
      <c r="C68" t="s">
        <v>32017</v>
      </c>
      <c r="D68" t="s">
        <v>46</v>
      </c>
      <c r="E68" t="s">
        <v>31970</v>
      </c>
      <c r="F68" s="6862"/>
      <c r="G68" s="6862"/>
      <c r="H68" s="6862"/>
      <c r="I68" s="6862"/>
      <c r="J68" s="6862"/>
      <c r="K68" s="6862"/>
      <c r="L68" s="6862"/>
      <c r="M68" s="6862"/>
      <c r="N68" s="6862"/>
      <c r="O68" s="6862"/>
      <c r="P68" s="6862"/>
      <c r="Q68" s="6862"/>
      <c r="R68" s="6862"/>
      <c r="S68" s="6862"/>
      <c r="T68" s="6862"/>
      <c r="U68" s="6862"/>
      <c r="V68" s="6862"/>
      <c r="W68" s="6862"/>
      <c r="X68" s="6862"/>
      <c r="Y68" s="6862"/>
      <c r="Z68" s="6862"/>
      <c r="AA68" s="6862"/>
      <c r="AB68" s="6862"/>
      <c r="AC68" s="6862"/>
      <c r="AD68" s="6862"/>
      <c r="AE68" s="6862"/>
      <c r="AF68" s="6862"/>
      <c r="AG68" s="6862"/>
      <c r="AH68" s="6862"/>
      <c r="AI68" s="6862"/>
      <c r="AJ68" s="6862"/>
    </row>
    <row r="69" spans="1:36">
      <c r="A69" t="s">
        <v>121</v>
      </c>
      <c r="B69" t="s">
        <v>21588</v>
      </c>
      <c r="C69" t="s">
        <v>32018</v>
      </c>
      <c r="D69" t="s">
        <v>31</v>
      </c>
      <c r="E69" t="s">
        <v>31970</v>
      </c>
      <c r="F69" s="6863"/>
      <c r="G69" s="6863"/>
      <c r="H69" s="6863"/>
      <c r="I69" s="6863"/>
      <c r="J69" s="6863"/>
      <c r="K69" s="6863"/>
      <c r="L69" s="6863"/>
      <c r="M69" s="6863"/>
      <c r="N69" s="6863"/>
      <c r="O69" s="6863"/>
      <c r="P69" s="6863"/>
      <c r="Q69" s="6863"/>
      <c r="R69" s="6863"/>
      <c r="S69" s="6863"/>
      <c r="T69" s="6863"/>
      <c r="U69" s="6863"/>
      <c r="V69" s="6863"/>
      <c r="W69" s="6863"/>
      <c r="X69" s="6863"/>
      <c r="Y69" s="6863"/>
      <c r="Z69" s="6863"/>
      <c r="AA69" s="6863"/>
      <c r="AB69" s="6863"/>
      <c r="AC69" s="6863"/>
      <c r="AD69" s="6863"/>
      <c r="AE69" s="6863"/>
      <c r="AF69" s="6863"/>
      <c r="AG69" s="6863"/>
      <c r="AH69" s="6863"/>
      <c r="AI69" s="6863"/>
      <c r="AJ69" s="6863"/>
    </row>
    <row r="70" spans="1:36">
      <c r="A70" t="s">
        <v>121</v>
      </c>
      <c r="B70" t="s">
        <v>21594</v>
      </c>
      <c r="C70" t="s">
        <v>32019</v>
      </c>
      <c r="D70" t="s">
        <v>46</v>
      </c>
      <c r="E70" t="s">
        <v>31970</v>
      </c>
      <c r="F70" s="6862"/>
      <c r="G70" s="6862"/>
      <c r="H70" s="6862"/>
      <c r="I70" s="6862"/>
      <c r="J70" s="6862"/>
      <c r="K70" s="6862"/>
      <c r="L70" s="6862"/>
      <c r="M70" s="6862"/>
      <c r="N70" s="6862"/>
      <c r="O70" s="6862"/>
      <c r="P70" s="6862"/>
      <c r="Q70" s="6862"/>
      <c r="R70" s="6862"/>
      <c r="S70" s="6862"/>
      <c r="T70" s="6862"/>
      <c r="U70" s="6862"/>
      <c r="V70" s="6862"/>
      <c r="W70" s="6862"/>
      <c r="X70" s="6862"/>
      <c r="Y70" s="6862"/>
      <c r="Z70" s="6862"/>
      <c r="AA70" s="6862"/>
      <c r="AB70" s="6862"/>
      <c r="AC70" s="6862"/>
      <c r="AD70" s="6862"/>
      <c r="AE70" s="6862"/>
      <c r="AF70" s="6862"/>
      <c r="AG70" s="6862"/>
      <c r="AH70" s="6862"/>
      <c r="AI70" s="6862"/>
      <c r="AJ70" s="6862"/>
    </row>
    <row r="71" spans="1:36">
      <c r="A71" t="s">
        <v>121</v>
      </c>
      <c r="B71" t="s">
        <v>21598</v>
      </c>
      <c r="C71" t="s">
        <v>32020</v>
      </c>
      <c r="D71" t="s">
        <v>31</v>
      </c>
      <c r="E71" t="s">
        <v>31970</v>
      </c>
      <c r="F71" s="6863"/>
      <c r="G71" s="6863"/>
      <c r="H71" s="6863"/>
      <c r="I71" s="6863"/>
      <c r="J71" s="6863"/>
      <c r="K71" s="6863"/>
      <c r="L71" s="6863"/>
      <c r="M71" s="6863"/>
      <c r="N71" s="6863"/>
      <c r="O71" s="6863"/>
      <c r="P71" s="6863"/>
      <c r="Q71" s="6863"/>
      <c r="R71" s="6863"/>
      <c r="S71" s="6863"/>
      <c r="T71" s="6863"/>
      <c r="U71" s="6863"/>
      <c r="V71" s="6863"/>
      <c r="W71" s="6863"/>
      <c r="X71" s="6863"/>
      <c r="Y71" s="6863"/>
      <c r="Z71" s="6863"/>
      <c r="AA71" s="6863"/>
      <c r="AB71" s="6863"/>
      <c r="AC71" s="6863"/>
      <c r="AD71" s="6863"/>
      <c r="AE71" s="6863"/>
      <c r="AF71" s="6863"/>
      <c r="AG71" s="6863"/>
      <c r="AH71" s="6863"/>
      <c r="AI71" s="6863"/>
      <c r="AJ71" s="6863"/>
    </row>
    <row r="72" spans="1:36">
      <c r="A72" t="s">
        <v>121</v>
      </c>
      <c r="B72" t="s">
        <v>21603</v>
      </c>
      <c r="C72" t="s">
        <v>32021</v>
      </c>
      <c r="D72" t="s">
        <v>46</v>
      </c>
      <c r="E72" t="s">
        <v>31970</v>
      </c>
      <c r="F72" s="6862"/>
      <c r="G72" s="6862"/>
      <c r="H72" s="6862"/>
      <c r="I72" s="6862"/>
      <c r="J72" s="6862"/>
      <c r="K72" s="6862"/>
      <c r="L72" s="6862"/>
      <c r="M72" s="6862"/>
      <c r="N72" s="6862"/>
      <c r="O72" s="6862"/>
      <c r="P72" s="6862"/>
      <c r="Q72" s="6862"/>
      <c r="R72" s="6862"/>
      <c r="S72" s="6862"/>
      <c r="T72" s="6862"/>
      <c r="U72" s="6862"/>
      <c r="V72" s="6862"/>
      <c r="W72" s="6862"/>
      <c r="X72" s="6862"/>
      <c r="Y72" s="6862"/>
      <c r="Z72" s="6862"/>
      <c r="AA72" s="6862"/>
      <c r="AB72" s="6862"/>
      <c r="AC72" s="6862"/>
      <c r="AD72" s="6862"/>
      <c r="AE72" s="6862"/>
      <c r="AF72" s="6862"/>
      <c r="AG72" s="6862"/>
      <c r="AH72" s="6862"/>
      <c r="AI72" s="6862"/>
      <c r="AJ72" s="6862"/>
    </row>
    <row r="73" spans="1:36">
      <c r="A73" t="s">
        <v>121</v>
      </c>
      <c r="B73" t="s">
        <v>21605</v>
      </c>
      <c r="C73" t="s">
        <v>32022</v>
      </c>
      <c r="D73" t="s">
        <v>46</v>
      </c>
      <c r="E73" t="s">
        <v>31970</v>
      </c>
      <c r="F73" s="6862"/>
      <c r="G73" s="6862"/>
      <c r="H73" s="6862"/>
      <c r="I73" s="6862"/>
      <c r="J73" s="6862"/>
      <c r="K73" s="6862"/>
      <c r="L73" s="6862"/>
      <c r="M73" s="6862"/>
      <c r="N73" s="6862"/>
      <c r="O73" s="6862"/>
      <c r="P73" s="6862"/>
      <c r="Q73" s="6862"/>
      <c r="R73" s="6862"/>
      <c r="S73" s="6862"/>
      <c r="T73" s="6862"/>
      <c r="U73" s="6862"/>
      <c r="V73" s="6862"/>
      <c r="W73" s="6862"/>
      <c r="X73" s="6862"/>
      <c r="Y73" s="6862"/>
      <c r="Z73" s="6862"/>
      <c r="AA73" s="6862"/>
      <c r="AB73" s="6862"/>
      <c r="AC73" s="6862"/>
      <c r="AD73" s="6862"/>
      <c r="AE73" s="6862"/>
      <c r="AF73" s="6862"/>
      <c r="AG73" s="6862"/>
      <c r="AH73" s="6862"/>
      <c r="AI73" s="6862"/>
      <c r="AJ73" s="6862"/>
    </row>
    <row r="74" spans="1:36">
      <c r="A74" t="s">
        <v>121</v>
      </c>
      <c r="B74" t="s">
        <v>21607</v>
      </c>
      <c r="C74" t="s">
        <v>32023</v>
      </c>
      <c r="D74" t="s">
        <v>46</v>
      </c>
      <c r="E74" t="s">
        <v>31970</v>
      </c>
      <c r="F74" s="6862"/>
      <c r="G74" s="6862"/>
      <c r="H74" s="6862"/>
      <c r="I74" s="6862"/>
      <c r="J74" s="6862"/>
      <c r="K74" s="6862"/>
      <c r="L74" s="6862"/>
      <c r="M74" s="6862"/>
      <c r="N74" s="6862"/>
      <c r="O74" s="6862"/>
      <c r="P74" s="6862"/>
      <c r="Q74" s="6862"/>
      <c r="R74" s="6862"/>
      <c r="S74" s="6862"/>
      <c r="T74" s="6862"/>
      <c r="U74" s="6862"/>
      <c r="V74" s="6862"/>
      <c r="W74" s="6862"/>
      <c r="X74" s="6862"/>
      <c r="Y74" s="6862"/>
      <c r="Z74" s="6862"/>
      <c r="AA74" s="6862"/>
      <c r="AB74" s="6862"/>
      <c r="AC74" s="6862"/>
      <c r="AD74" s="6862"/>
      <c r="AE74" s="6862"/>
      <c r="AF74" s="6862"/>
      <c r="AG74" s="6862"/>
      <c r="AH74" s="6862"/>
      <c r="AI74" s="6862"/>
      <c r="AJ74" s="6862"/>
    </row>
    <row r="75" spans="1:36">
      <c r="A75" t="s">
        <v>121</v>
      </c>
      <c r="B75" t="s">
        <v>21608</v>
      </c>
      <c r="C75" t="s">
        <v>32024</v>
      </c>
      <c r="D75" t="s">
        <v>46</v>
      </c>
      <c r="E75" t="s">
        <v>31970</v>
      </c>
      <c r="F75" s="6862"/>
      <c r="G75" s="6862"/>
      <c r="H75" s="6862"/>
      <c r="I75" s="6862"/>
      <c r="J75" s="6862"/>
      <c r="K75" s="6862"/>
      <c r="L75" s="6862"/>
      <c r="M75" s="6862"/>
      <c r="N75" s="6862"/>
      <c r="O75" s="6862"/>
      <c r="P75" s="6862"/>
      <c r="Q75" s="6862"/>
      <c r="R75" s="6862"/>
      <c r="S75" s="6862"/>
      <c r="T75" s="6862"/>
      <c r="U75" s="6862"/>
      <c r="V75" s="6862"/>
      <c r="W75" s="6862"/>
      <c r="X75" s="6862"/>
      <c r="Y75" s="6862"/>
      <c r="Z75" s="6862"/>
      <c r="AA75" s="6862"/>
      <c r="AB75" s="6862"/>
      <c r="AC75" s="6862"/>
      <c r="AD75" s="6862"/>
      <c r="AE75" s="6862"/>
      <c r="AF75" s="6862"/>
      <c r="AG75" s="6862"/>
      <c r="AH75" s="6862"/>
      <c r="AI75" s="6862"/>
      <c r="AJ75" s="6862"/>
    </row>
    <row r="76" spans="1:36">
      <c r="A76" t="s">
        <v>121</v>
      </c>
      <c r="B76" t="s">
        <v>27722</v>
      </c>
      <c r="C76" t="s">
        <v>32025</v>
      </c>
      <c r="D76" t="s">
        <v>46</v>
      </c>
      <c r="E76" t="s">
        <v>31970</v>
      </c>
      <c r="F76" s="6862"/>
      <c r="G76" s="6862"/>
      <c r="H76" s="6862"/>
      <c r="I76" s="6862"/>
      <c r="J76" s="6862"/>
      <c r="K76" s="6862"/>
      <c r="L76" s="6862"/>
      <c r="M76" s="6862"/>
      <c r="N76" s="6862"/>
      <c r="O76" s="6862"/>
      <c r="P76" s="6862"/>
      <c r="Q76" s="6862"/>
      <c r="R76" s="6862"/>
      <c r="S76" s="6862"/>
      <c r="T76" s="6862"/>
      <c r="U76" s="6862"/>
      <c r="V76" s="6862"/>
      <c r="W76" s="6862"/>
      <c r="X76" s="6862"/>
      <c r="Y76" s="6862"/>
      <c r="Z76" s="6862"/>
      <c r="AA76" s="6862"/>
      <c r="AB76" s="6862"/>
      <c r="AC76" s="6862"/>
      <c r="AD76" s="6862"/>
      <c r="AE76" s="6862"/>
      <c r="AF76" s="6862"/>
      <c r="AG76" s="6862"/>
      <c r="AH76" s="6862"/>
      <c r="AI76" s="6862"/>
      <c r="AJ76" s="6862"/>
    </row>
    <row r="77" spans="1:36">
      <c r="A77" t="s">
        <v>121</v>
      </c>
      <c r="B77" t="s">
        <v>27724</v>
      </c>
      <c r="C77" t="s">
        <v>32026</v>
      </c>
      <c r="D77" t="s">
        <v>46</v>
      </c>
      <c r="E77" t="s">
        <v>31970</v>
      </c>
      <c r="F77" s="6862"/>
      <c r="G77" s="6862"/>
      <c r="H77" s="6862"/>
      <c r="I77" s="6862"/>
      <c r="J77" s="6862"/>
      <c r="K77" s="6862"/>
      <c r="L77" s="6862"/>
      <c r="M77" s="6862"/>
      <c r="N77" s="6862"/>
      <c r="O77" s="6862"/>
      <c r="P77" s="6862"/>
      <c r="Q77" s="6862"/>
      <c r="R77" s="6862"/>
      <c r="S77" s="6862"/>
      <c r="T77" s="6862"/>
      <c r="U77" s="6862"/>
      <c r="V77" s="6862"/>
      <c r="W77" s="6862"/>
      <c r="X77" s="6862"/>
      <c r="Y77" s="6862"/>
      <c r="Z77" s="6862"/>
      <c r="AA77" s="6862"/>
      <c r="AB77" s="6862"/>
      <c r="AC77" s="6862"/>
      <c r="AD77" s="6862"/>
      <c r="AE77" s="6862"/>
      <c r="AF77" s="6862"/>
      <c r="AG77" s="6862"/>
      <c r="AH77" s="6862"/>
      <c r="AI77" s="6862"/>
      <c r="AJ77" s="6862"/>
    </row>
    <row r="78" spans="1:36">
      <c r="A78" t="s">
        <v>121</v>
      </c>
      <c r="B78" t="s">
        <v>33731</v>
      </c>
      <c r="C78" t="s">
        <v>27728</v>
      </c>
      <c r="D78" t="s">
        <v>46</v>
      </c>
      <c r="E78" t="s">
        <v>31970</v>
      </c>
      <c r="F78" s="6862"/>
      <c r="G78" s="6862"/>
      <c r="H78" s="6862"/>
      <c r="I78" s="6862"/>
      <c r="J78" s="6862">
        <v>0</v>
      </c>
      <c r="K78" s="6862"/>
      <c r="L78" s="6862"/>
      <c r="M78" s="6862"/>
      <c r="N78" s="6862"/>
      <c r="O78" s="6862"/>
      <c r="P78" s="6862"/>
      <c r="Q78" s="6862"/>
      <c r="R78" s="6862"/>
      <c r="S78" s="6862"/>
      <c r="T78" s="6862"/>
      <c r="U78" s="6862"/>
      <c r="V78" s="6862"/>
      <c r="W78" s="6862"/>
      <c r="X78" s="6862"/>
      <c r="Y78" s="6862"/>
      <c r="Z78" s="6862"/>
      <c r="AA78" s="6862"/>
      <c r="AB78" s="6862"/>
      <c r="AC78" s="6862"/>
      <c r="AD78" s="6862"/>
      <c r="AE78" s="6862"/>
      <c r="AF78" s="6862"/>
      <c r="AG78" s="6862"/>
      <c r="AH78" s="6862"/>
      <c r="AI78" s="6862"/>
      <c r="AJ78" s="6862"/>
    </row>
    <row r="79" spans="1:36">
      <c r="A79" t="s">
        <v>121</v>
      </c>
      <c r="B79" t="s">
        <v>21609</v>
      </c>
      <c r="C79" t="s">
        <v>32027</v>
      </c>
      <c r="D79" t="s">
        <v>46</v>
      </c>
      <c r="E79" t="s">
        <v>31970</v>
      </c>
      <c r="F79" s="6862"/>
      <c r="G79" s="6862"/>
      <c r="H79" s="6862"/>
      <c r="I79" s="6862"/>
      <c r="J79" s="6862"/>
      <c r="K79" s="6862"/>
      <c r="L79" s="6862"/>
      <c r="M79" s="6862"/>
      <c r="N79" s="6862"/>
      <c r="O79" s="6862"/>
      <c r="P79" s="6862"/>
      <c r="Q79" s="6862"/>
      <c r="R79" s="6862"/>
      <c r="S79" s="6862"/>
      <c r="T79" s="6862"/>
      <c r="U79" s="6862"/>
      <c r="V79" s="6862"/>
      <c r="W79" s="6862"/>
      <c r="X79" s="6862"/>
      <c r="Y79" s="6862"/>
      <c r="Z79" s="6862"/>
      <c r="AA79" s="6862"/>
      <c r="AB79" s="6862"/>
      <c r="AC79" s="6862"/>
      <c r="AD79" s="6862"/>
      <c r="AE79" s="6862"/>
      <c r="AF79" s="6862"/>
      <c r="AG79" s="6862"/>
      <c r="AH79" s="6862"/>
      <c r="AI79" s="6862"/>
      <c r="AJ79" s="6862"/>
    </row>
    <row r="80" spans="1:36">
      <c r="A80" t="s">
        <v>121</v>
      </c>
      <c r="B80" t="s">
        <v>27787</v>
      </c>
      <c r="C80" t="s">
        <v>32028</v>
      </c>
      <c r="D80" t="s">
        <v>31950</v>
      </c>
      <c r="E80" t="s">
        <v>31970</v>
      </c>
      <c r="F80" s="6862"/>
      <c r="G80" s="6862"/>
      <c r="H80" s="6862"/>
      <c r="I80" s="6862"/>
      <c r="J80" s="6862"/>
      <c r="K80" s="6862"/>
      <c r="L80" s="6862"/>
      <c r="M80" s="6862"/>
      <c r="N80" s="6862"/>
      <c r="O80" s="6862"/>
      <c r="P80" s="6862"/>
      <c r="Q80" s="6862"/>
      <c r="R80" s="6862"/>
      <c r="S80" s="6862"/>
      <c r="T80" s="6862"/>
      <c r="U80" s="6862"/>
      <c r="V80" s="6862"/>
      <c r="W80" s="6862"/>
      <c r="X80" s="6862"/>
      <c r="Y80" s="6862"/>
      <c r="Z80" s="6862"/>
      <c r="AA80" s="6862"/>
      <c r="AB80" s="6862"/>
      <c r="AC80" s="6862"/>
      <c r="AD80" s="6862"/>
      <c r="AE80" s="6862"/>
      <c r="AF80" s="6862"/>
      <c r="AG80" s="6862"/>
      <c r="AH80" s="6862"/>
      <c r="AI80" s="6862"/>
      <c r="AJ80" s="6862"/>
    </row>
    <row r="81" spans="1:36">
      <c r="A81" t="s">
        <v>121</v>
      </c>
      <c r="B81" t="s">
        <v>27788</v>
      </c>
      <c r="C81" t="s">
        <v>32029</v>
      </c>
      <c r="D81" t="s">
        <v>46</v>
      </c>
      <c r="E81" t="s">
        <v>31970</v>
      </c>
      <c r="F81" s="6862"/>
      <c r="G81" s="6862"/>
      <c r="H81" s="6862"/>
      <c r="I81" s="6862"/>
      <c r="J81" s="6862"/>
      <c r="K81" s="6862"/>
      <c r="L81" s="6862"/>
      <c r="M81" s="6862"/>
      <c r="N81" s="6862"/>
      <c r="O81" s="6862"/>
      <c r="P81" s="6862"/>
      <c r="Q81" s="6862"/>
      <c r="R81" s="6862"/>
      <c r="S81" s="6862"/>
      <c r="T81" s="6862"/>
      <c r="U81" s="6862"/>
      <c r="V81" s="6862"/>
      <c r="W81" s="6862"/>
      <c r="X81" s="6862"/>
      <c r="Y81" s="6862"/>
      <c r="Z81" s="6862"/>
      <c r="AA81" s="6862"/>
      <c r="AB81" s="6862"/>
      <c r="AC81" s="6862"/>
      <c r="AD81" s="6862"/>
      <c r="AE81" s="6862"/>
      <c r="AF81" s="6862"/>
      <c r="AG81" s="6862"/>
      <c r="AH81" s="6862"/>
      <c r="AI81" s="6862"/>
      <c r="AJ81" s="6862"/>
    </row>
    <row r="82" spans="1:36">
      <c r="A82" t="s">
        <v>121</v>
      </c>
      <c r="B82" t="s">
        <v>21658</v>
      </c>
      <c r="C82" t="s">
        <v>32030</v>
      </c>
      <c r="D82" t="s">
        <v>80</v>
      </c>
      <c r="E82" t="s">
        <v>31970</v>
      </c>
      <c r="F82" s="6865"/>
      <c r="G82" s="6865"/>
      <c r="H82" s="6865"/>
      <c r="I82" s="6865"/>
      <c r="J82" s="6865"/>
      <c r="K82" s="6865"/>
      <c r="L82" s="6865"/>
      <c r="M82" s="6865"/>
      <c r="N82" s="6865"/>
      <c r="O82" s="6865"/>
      <c r="P82" s="6865"/>
      <c r="Q82" s="6865"/>
      <c r="R82" s="6865"/>
      <c r="S82" s="6865"/>
      <c r="T82" s="6865"/>
      <c r="U82" s="6865"/>
      <c r="V82" s="6865"/>
      <c r="W82" s="6865"/>
      <c r="X82" s="6865"/>
      <c r="Y82" s="6865"/>
      <c r="Z82" s="6865"/>
      <c r="AA82" s="6865"/>
      <c r="AB82" s="6865"/>
      <c r="AC82" s="6865"/>
      <c r="AD82" s="6865"/>
      <c r="AE82" s="6865"/>
      <c r="AF82" s="6865"/>
      <c r="AG82" s="6865"/>
      <c r="AH82" s="6865"/>
      <c r="AI82" s="6865"/>
      <c r="AJ82" s="6865">
        <v>91.5</v>
      </c>
    </row>
    <row r="83" spans="1:36">
      <c r="A83" t="s">
        <v>121</v>
      </c>
      <c r="B83" t="s">
        <v>33744</v>
      </c>
      <c r="C83" t="s">
        <v>33745</v>
      </c>
      <c r="D83" t="s">
        <v>46</v>
      </c>
      <c r="E83" t="s">
        <v>31970</v>
      </c>
      <c r="F83" s="6862"/>
      <c r="G83" s="6862"/>
      <c r="H83" s="6862"/>
      <c r="I83" s="6862"/>
      <c r="J83" s="6862">
        <v>168.250942840878</v>
      </c>
      <c r="K83" s="6862">
        <v>174.83388253130201</v>
      </c>
      <c r="L83" s="6862">
        <v>174.359183254036</v>
      </c>
      <c r="M83" s="6862">
        <v>157.04501180745501</v>
      </c>
      <c r="N83" s="6862">
        <v>149.76217181272801</v>
      </c>
      <c r="O83" s="6862"/>
      <c r="P83" s="6862"/>
      <c r="Q83" s="6862"/>
      <c r="R83" s="6862"/>
      <c r="S83" s="6862"/>
      <c r="T83" s="6862"/>
      <c r="U83" s="6862"/>
      <c r="V83" s="6862"/>
      <c r="W83" s="6862"/>
      <c r="X83" s="6862"/>
      <c r="Y83" s="6862"/>
      <c r="Z83" s="6862"/>
      <c r="AA83" s="6862"/>
      <c r="AB83" s="6862"/>
      <c r="AC83" s="6862"/>
      <c r="AD83" s="6862"/>
      <c r="AE83" s="6862"/>
      <c r="AF83" s="6862"/>
      <c r="AG83" s="6862"/>
      <c r="AH83" s="6862"/>
      <c r="AI83" s="6862"/>
      <c r="AJ83" s="6862"/>
    </row>
    <row r="84" spans="1:36">
      <c r="A84" t="s">
        <v>121</v>
      </c>
      <c r="B84" t="s">
        <v>27789</v>
      </c>
      <c r="C84" t="s">
        <v>32031</v>
      </c>
      <c r="D84" t="s">
        <v>46</v>
      </c>
      <c r="E84" t="s">
        <v>31970</v>
      </c>
      <c r="F84" s="6862"/>
      <c r="G84" s="6862"/>
      <c r="H84" s="6862"/>
      <c r="I84" s="6862"/>
      <c r="J84" s="6862"/>
      <c r="K84" s="6862"/>
      <c r="L84" s="6862"/>
      <c r="M84" s="6862"/>
      <c r="N84" s="6862"/>
      <c r="O84" s="6862"/>
      <c r="P84" s="6862"/>
      <c r="Q84" s="6862"/>
      <c r="R84" s="6862"/>
      <c r="S84" s="6862"/>
      <c r="T84" s="6862"/>
      <c r="U84" s="6862"/>
      <c r="V84" s="6862"/>
      <c r="W84" s="6862"/>
      <c r="X84" s="6862"/>
      <c r="Y84" s="6862"/>
      <c r="Z84" s="6862"/>
      <c r="AA84" s="6862"/>
      <c r="AB84" s="6862"/>
      <c r="AC84" s="6862"/>
      <c r="AD84" s="6862"/>
      <c r="AE84" s="6862"/>
      <c r="AF84" s="6862"/>
      <c r="AG84" s="6862"/>
      <c r="AH84" s="6862"/>
      <c r="AI84" s="6862"/>
      <c r="AJ84" s="6862"/>
    </row>
    <row r="85" spans="1:36">
      <c r="A85" t="s">
        <v>121</v>
      </c>
      <c r="B85" t="s">
        <v>33732</v>
      </c>
      <c r="C85" t="s">
        <v>21662</v>
      </c>
      <c r="D85" t="s">
        <v>46</v>
      </c>
      <c r="E85" t="s">
        <v>31970</v>
      </c>
      <c r="F85" s="6862"/>
      <c r="G85" s="6862"/>
      <c r="H85" s="6862"/>
      <c r="I85" s="6862"/>
      <c r="J85" s="6862">
        <v>0</v>
      </c>
      <c r="K85" s="6862">
        <v>168.89999999999901</v>
      </c>
      <c r="L85" s="6862"/>
      <c r="M85" s="6862"/>
      <c r="N85" s="6862"/>
      <c r="O85" s="6862"/>
      <c r="P85" s="6862"/>
      <c r="Q85" s="6862"/>
      <c r="R85" s="6862"/>
      <c r="S85" s="6862"/>
      <c r="T85" s="6862"/>
      <c r="U85" s="6862"/>
      <c r="V85" s="6862"/>
      <c r="W85" s="6862"/>
      <c r="X85" s="6862"/>
      <c r="Y85" s="6862"/>
      <c r="Z85" s="6862"/>
      <c r="AA85" s="6862"/>
      <c r="AB85" s="6862"/>
      <c r="AC85" s="6862"/>
      <c r="AD85" s="6862"/>
      <c r="AE85" s="6862"/>
      <c r="AF85" s="6862"/>
      <c r="AG85" s="6862"/>
      <c r="AH85" s="6862"/>
      <c r="AI85" s="6862"/>
      <c r="AJ85" s="6862"/>
    </row>
    <row r="86" spans="1:36">
      <c r="A86" t="s">
        <v>121</v>
      </c>
      <c r="B86" t="s">
        <v>33733</v>
      </c>
      <c r="C86" t="s">
        <v>21665</v>
      </c>
      <c r="D86" t="s">
        <v>46</v>
      </c>
      <c r="E86" t="s">
        <v>31970</v>
      </c>
      <c r="F86" s="6862">
        <v>0</v>
      </c>
      <c r="G86" s="6862">
        <v>0</v>
      </c>
      <c r="H86" s="6862">
        <v>0</v>
      </c>
      <c r="I86" s="6862">
        <v>0</v>
      </c>
      <c r="J86" s="6862">
        <v>0</v>
      </c>
      <c r="K86" s="6862">
        <v>0.68700000000000006</v>
      </c>
      <c r="L86" s="6862"/>
      <c r="M86" s="6862"/>
      <c r="N86" s="6862"/>
      <c r="O86" s="6862"/>
      <c r="P86" s="6862"/>
      <c r="Q86" s="6862"/>
      <c r="R86" s="6862"/>
      <c r="S86" s="6862"/>
      <c r="T86" s="6862"/>
      <c r="U86" s="6862"/>
      <c r="V86" s="6862"/>
      <c r="W86" s="6862"/>
      <c r="X86" s="6862"/>
      <c r="Y86" s="6862"/>
      <c r="Z86" s="6862"/>
      <c r="AA86" s="6862"/>
      <c r="AB86" s="6862"/>
      <c r="AC86" s="6862"/>
      <c r="AD86" s="6862"/>
      <c r="AE86" s="6862"/>
      <c r="AF86" s="6862"/>
      <c r="AG86" s="6862"/>
      <c r="AH86" s="6862"/>
      <c r="AI86" s="6862"/>
      <c r="AJ86" s="6862"/>
    </row>
    <row r="87" spans="1:36">
      <c r="A87" t="s">
        <v>121</v>
      </c>
      <c r="B87" t="s">
        <v>33734</v>
      </c>
      <c r="C87" t="s">
        <v>21666</v>
      </c>
      <c r="D87" t="s">
        <v>46</v>
      </c>
      <c r="E87" t="s">
        <v>31970</v>
      </c>
      <c r="F87" s="6862"/>
      <c r="G87" s="6862"/>
      <c r="H87" s="6862"/>
      <c r="I87" s="6862"/>
      <c r="J87" s="6862">
        <v>0</v>
      </c>
      <c r="K87" s="6862">
        <v>3.879</v>
      </c>
      <c r="L87" s="6862"/>
      <c r="M87" s="6862"/>
      <c r="N87" s="6862"/>
      <c r="O87" s="6862"/>
      <c r="P87" s="6862"/>
      <c r="Q87" s="6862"/>
      <c r="R87" s="6862"/>
      <c r="S87" s="6862"/>
      <c r="T87" s="6862"/>
      <c r="U87" s="6862"/>
      <c r="V87" s="6862"/>
      <c r="W87" s="6862"/>
      <c r="X87" s="6862"/>
      <c r="Y87" s="6862"/>
      <c r="Z87" s="6862"/>
      <c r="AA87" s="6862"/>
      <c r="AB87" s="6862"/>
      <c r="AC87" s="6862"/>
      <c r="AD87" s="6862"/>
      <c r="AE87" s="6862"/>
      <c r="AF87" s="6862"/>
      <c r="AG87" s="6862"/>
      <c r="AH87" s="6862"/>
      <c r="AI87" s="6862"/>
      <c r="AJ87" s="6862"/>
    </row>
    <row r="88" spans="1:36">
      <c r="A88" t="s">
        <v>121</v>
      </c>
      <c r="B88" t="s">
        <v>27790</v>
      </c>
      <c r="C88" t="s">
        <v>32032</v>
      </c>
      <c r="D88" t="s">
        <v>46</v>
      </c>
      <c r="E88" t="s">
        <v>31970</v>
      </c>
      <c r="F88" s="6862"/>
      <c r="G88" s="6862"/>
      <c r="H88" s="6862"/>
      <c r="I88" s="6862"/>
      <c r="J88" s="6862"/>
      <c r="K88" s="6862">
        <v>0</v>
      </c>
      <c r="L88" s="6862"/>
      <c r="M88" s="6862"/>
      <c r="N88" s="6862"/>
      <c r="O88" s="6862"/>
      <c r="P88" s="6862"/>
      <c r="Q88" s="6862"/>
      <c r="R88" s="6862"/>
      <c r="S88" s="6862"/>
      <c r="T88" s="6862"/>
      <c r="U88" s="6862"/>
      <c r="V88" s="6862"/>
      <c r="W88" s="6862"/>
      <c r="X88" s="6862"/>
      <c r="Y88" s="6862"/>
      <c r="Z88" s="6862"/>
      <c r="AA88" s="6862"/>
      <c r="AB88" s="6862"/>
      <c r="AC88" s="6862"/>
      <c r="AD88" s="6862"/>
      <c r="AE88" s="6862"/>
      <c r="AF88" s="6862"/>
      <c r="AG88" s="6862"/>
      <c r="AH88" s="6862"/>
      <c r="AI88" s="6862"/>
      <c r="AJ88" s="6862"/>
    </row>
    <row r="89" spans="1:36">
      <c r="A89" t="s">
        <v>121</v>
      </c>
      <c r="B89" t="s">
        <v>33735</v>
      </c>
      <c r="C89" t="s">
        <v>33746</v>
      </c>
      <c r="D89" t="s">
        <v>46</v>
      </c>
      <c r="E89" t="s">
        <v>31970</v>
      </c>
      <c r="F89" s="6862"/>
      <c r="G89" s="6862"/>
      <c r="H89" s="6862"/>
      <c r="I89" s="6862"/>
      <c r="J89" s="6862"/>
      <c r="K89" s="6862"/>
      <c r="L89" s="6862"/>
      <c r="M89" s="6862"/>
      <c r="N89" s="6862"/>
      <c r="O89" s="6862"/>
      <c r="P89" s="6862"/>
      <c r="Q89" s="6862"/>
      <c r="R89" s="6862"/>
      <c r="S89" s="6862"/>
      <c r="T89" s="6862"/>
      <c r="U89" s="6862"/>
      <c r="V89" s="6862"/>
      <c r="W89" s="6862"/>
      <c r="X89" s="6862"/>
      <c r="Y89" s="6862"/>
      <c r="Z89" s="6862"/>
      <c r="AA89" s="6862"/>
      <c r="AB89" s="6862"/>
      <c r="AC89" s="6862"/>
      <c r="AD89" s="6862"/>
      <c r="AE89" s="6862"/>
      <c r="AF89" s="6862"/>
      <c r="AG89" s="6862"/>
      <c r="AH89" s="6862"/>
      <c r="AI89" s="6862"/>
      <c r="AJ89" s="6862"/>
    </row>
    <row r="90" spans="1:36">
      <c r="A90" t="s">
        <v>121</v>
      </c>
      <c r="B90" t="s">
        <v>27792</v>
      </c>
      <c r="C90" t="s">
        <v>32033</v>
      </c>
      <c r="D90" t="s">
        <v>31</v>
      </c>
      <c r="E90" t="s">
        <v>31970</v>
      </c>
      <c r="F90" s="6863"/>
      <c r="G90" s="6863"/>
      <c r="H90" s="6863"/>
      <c r="I90" s="6863"/>
      <c r="J90" s="6863"/>
      <c r="K90" s="6863"/>
      <c r="L90" s="6863"/>
      <c r="M90" s="6863"/>
      <c r="N90" s="6863"/>
      <c r="O90" s="6863"/>
      <c r="P90" s="6863"/>
      <c r="Q90" s="6863"/>
      <c r="R90" s="6863"/>
      <c r="S90" s="6863"/>
      <c r="T90" s="6863"/>
      <c r="U90" s="6863"/>
      <c r="V90" s="6863"/>
      <c r="W90" s="6863"/>
      <c r="X90" s="6863"/>
      <c r="Y90" s="6863"/>
      <c r="Z90" s="6863"/>
      <c r="AA90" s="6863"/>
      <c r="AB90" s="6863"/>
      <c r="AC90" s="6863"/>
      <c r="AD90" s="6863"/>
      <c r="AE90" s="6863"/>
      <c r="AF90" s="6863"/>
      <c r="AG90" s="6863"/>
      <c r="AH90" s="6863"/>
      <c r="AI90" s="6863"/>
      <c r="AJ90" s="6863"/>
    </row>
    <row r="91" spans="1:36">
      <c r="A91" t="s">
        <v>121</v>
      </c>
      <c r="B91" t="s">
        <v>21679</v>
      </c>
      <c r="C91" t="s">
        <v>32034</v>
      </c>
      <c r="D91" t="s">
        <v>80</v>
      </c>
      <c r="E91" t="s">
        <v>31970</v>
      </c>
      <c r="F91" s="6866"/>
      <c r="G91" s="6866"/>
      <c r="H91" s="6866"/>
      <c r="I91" s="6866"/>
      <c r="J91" s="6866"/>
      <c r="K91" s="6866"/>
      <c r="L91" s="6866"/>
      <c r="M91" s="6866"/>
      <c r="N91" s="6866"/>
      <c r="O91" s="6866"/>
      <c r="P91" s="6866"/>
      <c r="Q91" s="6866"/>
      <c r="R91" s="6866"/>
      <c r="S91" s="6866"/>
      <c r="T91" s="6866"/>
      <c r="U91" s="6866"/>
      <c r="V91" s="6866"/>
      <c r="W91" s="6866"/>
      <c r="X91" s="6866"/>
      <c r="Y91" s="6866"/>
      <c r="Z91" s="6866"/>
      <c r="AA91" s="6866"/>
      <c r="AB91" s="6866"/>
      <c r="AC91" s="6866"/>
      <c r="AD91" s="6866"/>
      <c r="AE91" s="6866"/>
      <c r="AF91" s="6866"/>
      <c r="AG91" s="6866"/>
      <c r="AH91" s="6866"/>
      <c r="AI91" s="6866"/>
      <c r="AJ91" s="6866">
        <v>0.5</v>
      </c>
    </row>
    <row r="92" spans="1:36">
      <c r="A92" t="s">
        <v>121</v>
      </c>
      <c r="B92" t="s">
        <v>21681</v>
      </c>
      <c r="C92" t="s">
        <v>32035</v>
      </c>
      <c r="D92" t="s">
        <v>31</v>
      </c>
      <c r="E92" t="s">
        <v>31970</v>
      </c>
      <c r="F92" s="6863"/>
      <c r="G92" s="6863"/>
      <c r="H92" s="6863"/>
      <c r="I92" s="6863"/>
      <c r="J92" s="6863"/>
      <c r="K92" s="6863"/>
      <c r="L92" s="6863"/>
      <c r="M92" s="6863"/>
      <c r="N92" s="6863"/>
      <c r="O92" s="6863"/>
      <c r="P92" s="6863"/>
      <c r="Q92" s="6863"/>
      <c r="R92" s="6863"/>
      <c r="S92" s="6863"/>
      <c r="T92" s="6863"/>
      <c r="U92" s="6863"/>
      <c r="V92" s="6863"/>
      <c r="W92" s="6863"/>
      <c r="X92" s="6863"/>
      <c r="Y92" s="6863"/>
      <c r="Z92" s="6863"/>
      <c r="AA92" s="6863"/>
      <c r="AB92" s="6863"/>
      <c r="AC92" s="6863"/>
      <c r="AD92" s="6863"/>
      <c r="AE92" s="6863"/>
      <c r="AF92" s="6863"/>
      <c r="AG92" s="6863"/>
      <c r="AH92" s="6863"/>
      <c r="AI92" s="6863"/>
      <c r="AJ92" s="6863">
        <v>1</v>
      </c>
    </row>
    <row r="93" spans="1:36">
      <c r="A93" t="s">
        <v>121</v>
      </c>
      <c r="B93" t="s">
        <v>21734</v>
      </c>
      <c r="C93" t="s">
        <v>32036</v>
      </c>
      <c r="D93" t="s">
        <v>80</v>
      </c>
      <c r="E93" t="s">
        <v>31970</v>
      </c>
      <c r="F93" s="6864"/>
      <c r="G93" s="6864"/>
      <c r="H93" s="6864"/>
      <c r="I93" s="6864">
        <v>-1</v>
      </c>
      <c r="J93" s="6864">
        <v>0</v>
      </c>
      <c r="K93" s="6864">
        <v>1</v>
      </c>
      <c r="L93" s="6864">
        <v>2</v>
      </c>
      <c r="M93" s="6864">
        <v>3</v>
      </c>
      <c r="N93" s="6864">
        <v>4</v>
      </c>
      <c r="O93" s="6864">
        <v>5</v>
      </c>
      <c r="P93" s="6864">
        <v>6</v>
      </c>
      <c r="Q93" s="6864">
        <v>7</v>
      </c>
      <c r="R93" s="6864">
        <v>8</v>
      </c>
      <c r="S93" s="6864">
        <v>9</v>
      </c>
      <c r="T93" s="6864">
        <v>10</v>
      </c>
      <c r="U93" s="6864">
        <v>11</v>
      </c>
      <c r="V93" s="6864">
        <v>12</v>
      </c>
      <c r="W93" s="6864">
        <v>13</v>
      </c>
      <c r="X93" s="6864">
        <v>14</v>
      </c>
      <c r="Y93" s="6864">
        <v>15</v>
      </c>
      <c r="Z93" s="6864">
        <v>16</v>
      </c>
      <c r="AA93" s="6864">
        <v>17</v>
      </c>
      <c r="AB93" s="6864">
        <v>18</v>
      </c>
      <c r="AC93" s="6864">
        <v>19</v>
      </c>
      <c r="AD93" s="6864">
        <v>20</v>
      </c>
      <c r="AE93" s="6864">
        <v>21</v>
      </c>
      <c r="AF93" s="6864">
        <v>22</v>
      </c>
      <c r="AG93" s="6864">
        <v>23</v>
      </c>
      <c r="AH93" s="6864">
        <v>24</v>
      </c>
      <c r="AI93" s="6864">
        <v>25</v>
      </c>
      <c r="AJ93" s="6864"/>
    </row>
    <row r="94" spans="1:36">
      <c r="A94" t="s">
        <v>121</v>
      </c>
      <c r="B94" t="s">
        <v>21752</v>
      </c>
      <c r="C94" t="s">
        <v>32037</v>
      </c>
      <c r="D94" t="s">
        <v>21753</v>
      </c>
      <c r="E94" t="s">
        <v>31970</v>
      </c>
      <c r="F94" s="6864"/>
      <c r="G94" s="6864"/>
      <c r="H94" s="6864"/>
      <c r="I94" s="6864"/>
      <c r="J94" s="6864"/>
      <c r="K94" s="6864"/>
      <c r="L94" s="6864"/>
      <c r="M94" s="6864"/>
      <c r="N94" s="6864"/>
      <c r="O94" s="6864"/>
      <c r="P94" s="6864"/>
      <c r="Q94" s="6864"/>
      <c r="R94" s="6864"/>
      <c r="S94" s="6864"/>
      <c r="T94" s="6864"/>
      <c r="U94" s="6864"/>
      <c r="V94" s="6864"/>
      <c r="W94" s="6864"/>
      <c r="X94" s="6864"/>
      <c r="Y94" s="6864"/>
      <c r="Z94" s="6864"/>
      <c r="AA94" s="6864"/>
      <c r="AB94" s="6864"/>
      <c r="AC94" s="6864"/>
      <c r="AD94" s="6864"/>
      <c r="AE94" s="6864"/>
      <c r="AF94" s="6864"/>
      <c r="AG94" s="6864"/>
      <c r="AH94" s="6864"/>
      <c r="AI94" s="6864"/>
      <c r="AJ94" s="6864">
        <v>2016</v>
      </c>
    </row>
    <row r="95" spans="1:36">
      <c r="A95" t="s">
        <v>121</v>
      </c>
      <c r="B95" t="s">
        <v>21755</v>
      </c>
      <c r="C95" t="s">
        <v>32038</v>
      </c>
      <c r="D95" t="s">
        <v>21753</v>
      </c>
      <c r="E95" t="s">
        <v>31970</v>
      </c>
      <c r="F95" s="6864"/>
      <c r="G95" s="6864"/>
      <c r="H95" s="6864"/>
      <c r="I95" s="6864"/>
      <c r="J95" s="6864"/>
      <c r="K95" s="6864"/>
      <c r="L95" s="6864"/>
      <c r="M95" s="6864"/>
      <c r="N95" s="6864"/>
      <c r="O95" s="6864"/>
      <c r="P95" s="6864"/>
      <c r="Q95" s="6864"/>
      <c r="R95" s="6864"/>
      <c r="S95" s="6864"/>
      <c r="T95" s="6864"/>
      <c r="U95" s="6864"/>
      <c r="V95" s="6864"/>
      <c r="W95" s="6864"/>
      <c r="X95" s="6864"/>
      <c r="Y95" s="6864"/>
      <c r="Z95" s="6864"/>
      <c r="AA95" s="6864"/>
      <c r="AB95" s="6864"/>
      <c r="AC95" s="6864"/>
      <c r="AD95" s="6864"/>
      <c r="AE95" s="6864"/>
      <c r="AF95" s="6864"/>
      <c r="AG95" s="6864"/>
      <c r="AH95" s="6864"/>
      <c r="AI95" s="6864"/>
      <c r="AJ95" s="6864">
        <v>2020</v>
      </c>
    </row>
    <row r="96" spans="1:36">
      <c r="A96" t="s">
        <v>121</v>
      </c>
      <c r="B96" t="s">
        <v>21767</v>
      </c>
      <c r="C96" t="s">
        <v>32039</v>
      </c>
      <c r="D96" t="s">
        <v>21753</v>
      </c>
      <c r="E96" t="s">
        <v>31970</v>
      </c>
      <c r="F96" s="6864"/>
      <c r="G96" s="6864"/>
      <c r="H96" s="6864"/>
      <c r="I96" s="6864"/>
      <c r="J96" s="6864"/>
      <c r="K96" s="6864"/>
      <c r="L96" s="6864"/>
      <c r="M96" s="6864"/>
      <c r="N96" s="6864"/>
      <c r="O96" s="6864"/>
      <c r="P96" s="6864"/>
      <c r="Q96" s="6864"/>
      <c r="R96" s="6864"/>
      <c r="S96" s="6864"/>
      <c r="T96" s="6864"/>
      <c r="U96" s="6864"/>
      <c r="V96" s="6864"/>
      <c r="W96" s="6864"/>
      <c r="X96" s="6864"/>
      <c r="Y96" s="6864"/>
      <c r="Z96" s="6864"/>
      <c r="AA96" s="6864"/>
      <c r="AB96" s="6864"/>
      <c r="AC96" s="6864"/>
      <c r="AD96" s="6864"/>
      <c r="AE96" s="6864"/>
      <c r="AF96" s="6864"/>
      <c r="AG96" s="6864"/>
      <c r="AH96" s="6864"/>
      <c r="AI96" s="6864"/>
      <c r="AJ96" s="6864">
        <v>2016</v>
      </c>
    </row>
    <row r="97" spans="1:36">
      <c r="A97" t="s">
        <v>121</v>
      </c>
      <c r="B97" t="s">
        <v>21768</v>
      </c>
      <c r="C97" t="s">
        <v>32040</v>
      </c>
      <c r="D97" t="s">
        <v>21753</v>
      </c>
      <c r="E97" t="s">
        <v>31970</v>
      </c>
      <c r="F97" s="6864"/>
      <c r="G97" s="6864"/>
      <c r="H97" s="6864"/>
      <c r="I97" s="6864"/>
      <c r="J97" s="6864"/>
      <c r="K97" s="6864"/>
      <c r="L97" s="6864"/>
      <c r="M97" s="6864"/>
      <c r="N97" s="6864"/>
      <c r="O97" s="6864"/>
      <c r="P97" s="6864"/>
      <c r="Q97" s="6864"/>
      <c r="R97" s="6864"/>
      <c r="S97" s="6864"/>
      <c r="T97" s="6864"/>
      <c r="U97" s="6864"/>
      <c r="V97" s="6864"/>
      <c r="W97" s="6864"/>
      <c r="X97" s="6864"/>
      <c r="Y97" s="6864"/>
      <c r="Z97" s="6864"/>
      <c r="AA97" s="6864"/>
      <c r="AB97" s="6864"/>
      <c r="AC97" s="6864"/>
      <c r="AD97" s="6864"/>
      <c r="AE97" s="6864"/>
      <c r="AF97" s="6864"/>
      <c r="AG97" s="6864"/>
      <c r="AH97" s="6864"/>
      <c r="AI97" s="6864"/>
      <c r="AJ97" s="6864">
        <v>2020</v>
      </c>
    </row>
    <row r="98" spans="1:36">
      <c r="A98" t="s">
        <v>121</v>
      </c>
      <c r="B98" t="s">
        <v>21780</v>
      </c>
      <c r="C98" t="s">
        <v>32041</v>
      </c>
      <c r="D98" t="s">
        <v>21753</v>
      </c>
      <c r="E98" t="s">
        <v>31970</v>
      </c>
      <c r="F98" s="6864"/>
      <c r="G98" s="6864"/>
      <c r="H98" s="6864"/>
      <c r="I98" s="6864"/>
      <c r="J98" s="6864"/>
      <c r="K98" s="6864"/>
      <c r="L98" s="6864"/>
      <c r="M98" s="6864"/>
      <c r="N98" s="6864"/>
      <c r="O98" s="6864"/>
      <c r="P98" s="6864"/>
      <c r="Q98" s="6864"/>
      <c r="R98" s="6864"/>
      <c r="S98" s="6864"/>
      <c r="T98" s="6864"/>
      <c r="U98" s="6864"/>
      <c r="V98" s="6864"/>
      <c r="W98" s="6864"/>
      <c r="X98" s="6864"/>
      <c r="Y98" s="6864"/>
      <c r="Z98" s="6864"/>
      <c r="AA98" s="6864"/>
      <c r="AB98" s="6864"/>
      <c r="AC98" s="6864"/>
      <c r="AD98" s="6864"/>
      <c r="AE98" s="6864"/>
      <c r="AF98" s="6864"/>
      <c r="AG98" s="6864"/>
      <c r="AH98" s="6864"/>
      <c r="AI98" s="6864"/>
      <c r="AJ98" s="6864">
        <v>2016</v>
      </c>
    </row>
    <row r="99" spans="1:36">
      <c r="A99" t="s">
        <v>121</v>
      </c>
      <c r="B99" t="s">
        <v>21782</v>
      </c>
      <c r="C99" t="s">
        <v>32042</v>
      </c>
      <c r="D99" t="s">
        <v>21753</v>
      </c>
      <c r="E99" t="s">
        <v>31970</v>
      </c>
      <c r="F99" s="6864"/>
      <c r="G99" s="6864"/>
      <c r="H99" s="6864"/>
      <c r="I99" s="6864"/>
      <c r="J99" s="6864"/>
      <c r="K99" s="6864"/>
      <c r="L99" s="6864"/>
      <c r="M99" s="6864"/>
      <c r="N99" s="6864"/>
      <c r="O99" s="6864"/>
      <c r="P99" s="6864"/>
      <c r="Q99" s="6864"/>
      <c r="R99" s="6864"/>
      <c r="S99" s="6864"/>
      <c r="T99" s="6864"/>
      <c r="U99" s="6864"/>
      <c r="V99" s="6864"/>
      <c r="W99" s="6864"/>
      <c r="X99" s="6864"/>
      <c r="Y99" s="6864"/>
      <c r="Z99" s="6864"/>
      <c r="AA99" s="6864"/>
      <c r="AB99" s="6864"/>
      <c r="AC99" s="6864"/>
      <c r="AD99" s="6864"/>
      <c r="AE99" s="6864"/>
      <c r="AF99" s="6864"/>
      <c r="AG99" s="6864"/>
      <c r="AH99" s="6864"/>
      <c r="AI99" s="6864"/>
      <c r="AJ99" s="6864">
        <v>2020</v>
      </c>
    </row>
    <row r="100" spans="1:36">
      <c r="A100" t="s">
        <v>121</v>
      </c>
      <c r="B100" t="s">
        <v>21795</v>
      </c>
      <c r="C100" t="s">
        <v>32043</v>
      </c>
      <c r="D100" t="s">
        <v>80</v>
      </c>
      <c r="E100" t="s">
        <v>31970</v>
      </c>
      <c r="F100" s="6864"/>
      <c r="G100" s="6864"/>
      <c r="H100" s="6864"/>
      <c r="I100" s="6864"/>
      <c r="J100" s="6864">
        <v>5</v>
      </c>
      <c r="K100" s="6864">
        <v>4</v>
      </c>
      <c r="L100" s="6864">
        <v>3</v>
      </c>
      <c r="M100" s="6864">
        <v>2</v>
      </c>
      <c r="N100" s="6864">
        <v>1</v>
      </c>
      <c r="O100" s="6864"/>
      <c r="P100" s="6864"/>
      <c r="Q100" s="6864"/>
      <c r="R100" s="6864"/>
      <c r="S100" s="6864"/>
      <c r="T100" s="6864"/>
      <c r="U100" s="6864"/>
      <c r="V100" s="6864"/>
      <c r="W100" s="6864"/>
      <c r="X100" s="6864"/>
      <c r="Y100" s="6864"/>
      <c r="Z100" s="6864"/>
      <c r="AA100" s="6864"/>
      <c r="AB100" s="6864"/>
      <c r="AC100" s="6864"/>
      <c r="AD100" s="6864"/>
      <c r="AE100" s="6864"/>
      <c r="AF100" s="6864"/>
      <c r="AG100" s="6864"/>
      <c r="AH100" s="6864"/>
      <c r="AI100" s="6864"/>
      <c r="AJ100" s="6864"/>
    </row>
    <row r="101" spans="1:36">
      <c r="A101" t="s">
        <v>121</v>
      </c>
      <c r="B101" t="s">
        <v>21821</v>
      </c>
      <c r="C101" t="s">
        <v>32044</v>
      </c>
      <c r="D101" t="s">
        <v>31</v>
      </c>
      <c r="E101" t="s">
        <v>31970</v>
      </c>
      <c r="F101" s="6863"/>
      <c r="G101" s="6863"/>
      <c r="H101" s="6863"/>
      <c r="I101" s="6863"/>
      <c r="J101" s="6863">
        <v>0.05</v>
      </c>
      <c r="K101" s="6863">
        <v>0.05</v>
      </c>
      <c r="L101" s="6863">
        <v>0.05</v>
      </c>
      <c r="M101" s="6863">
        <v>0.05</v>
      </c>
      <c r="N101" s="6863">
        <v>0.05</v>
      </c>
      <c r="O101" s="6863"/>
      <c r="P101" s="6863"/>
      <c r="Q101" s="6863"/>
      <c r="R101" s="6863"/>
      <c r="S101" s="6863"/>
      <c r="T101" s="6863"/>
      <c r="U101" s="6863"/>
      <c r="V101" s="6863"/>
      <c r="W101" s="6863"/>
      <c r="X101" s="6863"/>
      <c r="Y101" s="6863"/>
      <c r="Z101" s="6863"/>
      <c r="AA101" s="6863"/>
      <c r="AB101" s="6863"/>
      <c r="AC101" s="6863"/>
      <c r="AD101" s="6863"/>
      <c r="AE101" s="6863"/>
      <c r="AF101" s="6863"/>
      <c r="AG101" s="6863"/>
      <c r="AH101" s="6863"/>
      <c r="AI101" s="6863"/>
      <c r="AJ101" s="6863"/>
    </row>
    <row r="102" spans="1:36">
      <c r="A102" t="s">
        <v>121</v>
      </c>
      <c r="B102" t="s">
        <v>27800</v>
      </c>
      <c r="C102" t="s">
        <v>32045</v>
      </c>
      <c r="D102" t="s">
        <v>46</v>
      </c>
      <c r="E102" t="s">
        <v>31970</v>
      </c>
      <c r="F102" s="6862"/>
      <c r="G102" s="6862"/>
      <c r="H102" s="6862"/>
      <c r="I102" s="6862"/>
      <c r="J102" s="6862"/>
      <c r="K102" s="6862"/>
      <c r="L102" s="6862"/>
      <c r="M102" s="6862"/>
      <c r="N102" s="6862"/>
      <c r="O102" s="6862"/>
      <c r="P102" s="6862"/>
      <c r="Q102" s="6862"/>
      <c r="R102" s="6862"/>
      <c r="S102" s="6862"/>
      <c r="T102" s="6862"/>
      <c r="U102" s="6862"/>
      <c r="V102" s="6862"/>
      <c r="W102" s="6862"/>
      <c r="X102" s="6862"/>
      <c r="Y102" s="6862"/>
      <c r="Z102" s="6862"/>
      <c r="AA102" s="6862"/>
      <c r="AB102" s="6862"/>
      <c r="AC102" s="6862"/>
      <c r="AD102" s="6862"/>
      <c r="AE102" s="6862"/>
      <c r="AF102" s="6862"/>
      <c r="AG102" s="6862"/>
      <c r="AH102" s="6862"/>
      <c r="AI102" s="6862"/>
      <c r="AJ102" s="6862"/>
    </row>
    <row r="103" spans="1:36">
      <c r="A103" t="s">
        <v>121</v>
      </c>
      <c r="B103" t="s">
        <v>21824</v>
      </c>
      <c r="C103" t="s">
        <v>32046</v>
      </c>
      <c r="D103" t="s">
        <v>31</v>
      </c>
      <c r="E103" t="s">
        <v>31970</v>
      </c>
      <c r="F103" s="6863"/>
      <c r="G103" s="6863"/>
      <c r="H103" s="6863"/>
      <c r="I103" s="6863"/>
      <c r="J103" s="6863">
        <v>1E-3</v>
      </c>
      <c r="K103" s="6863">
        <v>1E-3</v>
      </c>
      <c r="L103" s="6863">
        <v>1E-3</v>
      </c>
      <c r="M103" s="6863">
        <v>1E-3</v>
      </c>
      <c r="N103" s="6863">
        <v>1E-3</v>
      </c>
      <c r="O103" s="6863"/>
      <c r="P103" s="6863"/>
      <c r="Q103" s="6863"/>
      <c r="R103" s="6863"/>
      <c r="S103" s="6863"/>
      <c r="T103" s="6863"/>
      <c r="U103" s="6863"/>
      <c r="V103" s="6863"/>
      <c r="W103" s="6863"/>
      <c r="X103" s="6863"/>
      <c r="Y103" s="6863"/>
      <c r="Z103" s="6863"/>
      <c r="AA103" s="6863"/>
      <c r="AB103" s="6863"/>
      <c r="AC103" s="6863"/>
      <c r="AD103" s="6863"/>
      <c r="AE103" s="6863"/>
      <c r="AF103" s="6863"/>
      <c r="AG103" s="6863"/>
      <c r="AH103" s="6863"/>
      <c r="AI103" s="6863"/>
      <c r="AJ103" s="6863"/>
    </row>
    <row r="104" spans="1:36">
      <c r="A104" t="s">
        <v>121</v>
      </c>
      <c r="B104" t="s">
        <v>33747</v>
      </c>
      <c r="C104" t="s">
        <v>24502</v>
      </c>
      <c r="D104" t="s">
        <v>46</v>
      </c>
      <c r="E104" t="s">
        <v>31970</v>
      </c>
      <c r="F104" s="6862"/>
      <c r="G104" s="6862"/>
      <c r="H104" s="6862"/>
      <c r="I104" s="6862"/>
      <c r="J104" s="6862"/>
      <c r="K104" s="6862">
        <v>96.819000000000003</v>
      </c>
      <c r="L104" s="6862"/>
      <c r="M104" s="6862"/>
      <c r="N104" s="6862"/>
      <c r="O104" s="6862"/>
      <c r="P104" s="6862"/>
      <c r="Q104" s="6862"/>
      <c r="R104" s="6862"/>
      <c r="S104" s="6862"/>
      <c r="T104" s="6862"/>
      <c r="U104" s="6862"/>
      <c r="V104" s="6862"/>
      <c r="W104" s="6862"/>
      <c r="X104" s="6862"/>
      <c r="Y104" s="6862"/>
      <c r="Z104" s="6862"/>
      <c r="AA104" s="6862"/>
      <c r="AB104" s="6862"/>
      <c r="AC104" s="6862"/>
      <c r="AD104" s="6862"/>
      <c r="AE104" s="6862"/>
      <c r="AF104" s="6862"/>
      <c r="AG104" s="6862"/>
      <c r="AH104" s="6862"/>
      <c r="AI104" s="6862"/>
      <c r="AJ104" s="6862"/>
    </row>
    <row r="105" spans="1:36">
      <c r="A105" t="s">
        <v>121</v>
      </c>
      <c r="B105" t="s">
        <v>24505</v>
      </c>
      <c r="C105" t="s">
        <v>50</v>
      </c>
      <c r="D105" t="s">
        <v>46</v>
      </c>
      <c r="E105" t="s">
        <v>31970</v>
      </c>
      <c r="F105" s="6862"/>
      <c r="G105" s="6862"/>
      <c r="H105" s="6862"/>
      <c r="I105" s="6862"/>
      <c r="J105" s="6862"/>
      <c r="K105" s="6862">
        <v>1659.472</v>
      </c>
      <c r="L105" s="6862"/>
      <c r="M105" s="6862"/>
      <c r="N105" s="6862"/>
      <c r="O105" s="6862"/>
      <c r="P105" s="6862"/>
      <c r="Q105" s="6862"/>
      <c r="R105" s="6862"/>
      <c r="S105" s="6862"/>
      <c r="T105" s="6862"/>
      <c r="U105" s="6862"/>
      <c r="V105" s="6862"/>
      <c r="W105" s="6862"/>
      <c r="X105" s="6862"/>
      <c r="Y105" s="6862"/>
      <c r="Z105" s="6862"/>
      <c r="AA105" s="6862"/>
      <c r="AB105" s="6862"/>
      <c r="AC105" s="6862"/>
      <c r="AD105" s="6862"/>
      <c r="AE105" s="6862"/>
      <c r="AF105" s="6862"/>
      <c r="AG105" s="6862"/>
      <c r="AH105" s="6862"/>
      <c r="AI105" s="6862"/>
      <c r="AJ105" s="6862"/>
    </row>
    <row r="106" spans="1:36">
      <c r="A106" t="s">
        <v>121</v>
      </c>
      <c r="B106" t="s">
        <v>24506</v>
      </c>
      <c r="C106" t="s">
        <v>50</v>
      </c>
      <c r="D106" t="s">
        <v>46</v>
      </c>
      <c r="E106" t="s">
        <v>31970</v>
      </c>
      <c r="F106" s="6862"/>
      <c r="G106" s="6862"/>
      <c r="H106" s="6862"/>
      <c r="I106" s="6862"/>
      <c r="J106" s="6862"/>
      <c r="K106" s="6862">
        <v>96.819000000000003</v>
      </c>
      <c r="L106" s="6862"/>
      <c r="M106" s="6862"/>
      <c r="N106" s="6862"/>
      <c r="O106" s="6862"/>
      <c r="P106" s="6862"/>
      <c r="Q106" s="6862"/>
      <c r="R106" s="6862"/>
      <c r="S106" s="6862"/>
      <c r="T106" s="6862"/>
      <c r="U106" s="6862"/>
      <c r="V106" s="6862"/>
      <c r="W106" s="6862"/>
      <c r="X106" s="6862"/>
      <c r="Y106" s="6862"/>
      <c r="Z106" s="6862"/>
      <c r="AA106" s="6862"/>
      <c r="AB106" s="6862"/>
      <c r="AC106" s="6862"/>
      <c r="AD106" s="6862"/>
      <c r="AE106" s="6862"/>
      <c r="AF106" s="6862"/>
      <c r="AG106" s="6862"/>
      <c r="AH106" s="6862"/>
      <c r="AI106" s="6862"/>
      <c r="AJ106" s="6862"/>
    </row>
    <row r="107" spans="1:36">
      <c r="A107" t="s">
        <v>121</v>
      </c>
      <c r="B107" t="s">
        <v>33748</v>
      </c>
      <c r="C107" t="s">
        <v>50</v>
      </c>
      <c r="D107" t="s">
        <v>46</v>
      </c>
      <c r="E107" t="s">
        <v>31970</v>
      </c>
      <c r="F107" s="6862"/>
      <c r="G107" s="6862"/>
      <c r="H107" s="6862"/>
      <c r="I107" s="6862"/>
      <c r="J107" s="6862"/>
      <c r="K107" s="6862">
        <v>1756.2909999999999</v>
      </c>
      <c r="L107" s="6862"/>
      <c r="M107" s="6862"/>
      <c r="N107" s="6862"/>
      <c r="O107" s="6862"/>
      <c r="P107" s="6862"/>
      <c r="Q107" s="6862"/>
      <c r="R107" s="6862"/>
      <c r="S107" s="6862"/>
      <c r="T107" s="6862"/>
      <c r="U107" s="6862"/>
      <c r="V107" s="6862"/>
      <c r="W107" s="6862"/>
      <c r="X107" s="6862"/>
      <c r="Y107" s="6862"/>
      <c r="Z107" s="6862"/>
      <c r="AA107" s="6862"/>
      <c r="AB107" s="6862"/>
      <c r="AC107" s="6862"/>
      <c r="AD107" s="6862"/>
      <c r="AE107" s="6862"/>
      <c r="AF107" s="6862"/>
      <c r="AG107" s="6862"/>
      <c r="AH107" s="6862"/>
      <c r="AI107" s="6862"/>
      <c r="AJ107" s="6862"/>
    </row>
    <row r="108" spans="1:36">
      <c r="A108" t="s">
        <v>121</v>
      </c>
      <c r="B108" t="s">
        <v>24549</v>
      </c>
      <c r="C108" t="s">
        <v>32012</v>
      </c>
      <c r="D108" t="s">
        <v>31</v>
      </c>
      <c r="E108" t="s">
        <v>31970</v>
      </c>
      <c r="F108" s="6863"/>
      <c r="G108" s="6863"/>
      <c r="H108" s="6863"/>
      <c r="I108" s="6863"/>
      <c r="J108" s="6863"/>
      <c r="K108" s="6863"/>
      <c r="L108" s="6863"/>
      <c r="M108" s="6863"/>
      <c r="N108" s="6863"/>
      <c r="O108" s="6863"/>
      <c r="P108" s="6863"/>
      <c r="Q108" s="6863"/>
      <c r="R108" s="6863"/>
      <c r="S108" s="6863"/>
      <c r="T108" s="6863"/>
      <c r="U108" s="6863"/>
      <c r="V108" s="6863"/>
      <c r="W108" s="6863"/>
      <c r="X108" s="6863"/>
      <c r="Y108" s="6863"/>
      <c r="Z108" s="6863"/>
      <c r="AA108" s="6863"/>
      <c r="AB108" s="6863"/>
      <c r="AC108" s="6863"/>
      <c r="AD108" s="6863"/>
      <c r="AE108" s="6863"/>
      <c r="AF108" s="6863"/>
      <c r="AG108" s="6863"/>
      <c r="AH108" s="6863"/>
      <c r="AI108" s="6863"/>
      <c r="AJ108" s="6863">
        <v>0.02</v>
      </c>
    </row>
    <row r="109" spans="1:36">
      <c r="A109" t="s">
        <v>121</v>
      </c>
      <c r="B109" t="s">
        <v>24550</v>
      </c>
      <c r="C109" t="s">
        <v>32013</v>
      </c>
      <c r="D109" t="s">
        <v>31</v>
      </c>
      <c r="E109" t="s">
        <v>31970</v>
      </c>
      <c r="F109" s="6863"/>
      <c r="G109" s="6863"/>
      <c r="H109" s="6863"/>
      <c r="I109" s="6863"/>
      <c r="J109" s="6863"/>
      <c r="K109" s="6863"/>
      <c r="L109" s="6863"/>
      <c r="M109" s="6863"/>
      <c r="N109" s="6863"/>
      <c r="O109" s="6863"/>
      <c r="P109" s="6863"/>
      <c r="Q109" s="6863"/>
      <c r="R109" s="6863"/>
      <c r="S109" s="6863"/>
      <c r="T109" s="6863"/>
      <c r="U109" s="6863"/>
      <c r="V109" s="6863"/>
      <c r="W109" s="6863"/>
      <c r="X109" s="6863"/>
      <c r="Y109" s="6863"/>
      <c r="Z109" s="6863"/>
      <c r="AA109" s="6863"/>
      <c r="AB109" s="6863"/>
      <c r="AC109" s="6863"/>
      <c r="AD109" s="6863"/>
      <c r="AE109" s="6863"/>
      <c r="AF109" s="6863"/>
      <c r="AG109" s="6863"/>
      <c r="AH109" s="6863"/>
      <c r="AI109" s="6863"/>
      <c r="AJ109" s="6863">
        <v>0.03</v>
      </c>
    </row>
    <row r="110" spans="1:36">
      <c r="A110" t="s">
        <v>121</v>
      </c>
      <c r="B110" t="s">
        <v>24551</v>
      </c>
      <c r="C110" t="s">
        <v>32014</v>
      </c>
      <c r="D110" t="s">
        <v>31</v>
      </c>
      <c r="E110" t="s">
        <v>31970</v>
      </c>
      <c r="F110" s="6863"/>
      <c r="G110" s="6863"/>
      <c r="H110" s="6863"/>
      <c r="I110" s="6863"/>
      <c r="J110" s="6863"/>
      <c r="K110" s="6863"/>
      <c r="L110" s="6863"/>
      <c r="M110" s="6863"/>
      <c r="N110" s="6863"/>
      <c r="O110" s="6863"/>
      <c r="P110" s="6863"/>
      <c r="Q110" s="6863"/>
      <c r="R110" s="6863"/>
      <c r="S110" s="6863"/>
      <c r="T110" s="6863"/>
      <c r="U110" s="6863"/>
      <c r="V110" s="6863"/>
      <c r="W110" s="6863"/>
      <c r="X110" s="6863"/>
      <c r="Y110" s="6863"/>
      <c r="Z110" s="6863"/>
      <c r="AA110" s="6863"/>
      <c r="AB110" s="6863"/>
      <c r="AC110" s="6863"/>
      <c r="AD110" s="6863"/>
      <c r="AE110" s="6863"/>
      <c r="AF110" s="6863"/>
      <c r="AG110" s="6863"/>
      <c r="AH110" s="6863"/>
      <c r="AI110" s="6863"/>
      <c r="AJ110" s="6863">
        <v>0.03</v>
      </c>
    </row>
    <row r="111" spans="1:36">
      <c r="A111" t="s">
        <v>121</v>
      </c>
      <c r="B111" t="s">
        <v>24552</v>
      </c>
      <c r="C111" t="s">
        <v>32047</v>
      </c>
      <c r="D111" t="s">
        <v>31</v>
      </c>
      <c r="E111" t="s">
        <v>31970</v>
      </c>
      <c r="F111" s="6863"/>
      <c r="G111" s="6863"/>
      <c r="H111" s="6863"/>
      <c r="I111" s="6863"/>
      <c r="J111" s="6863"/>
      <c r="K111" s="6863"/>
      <c r="L111" s="6863"/>
      <c r="M111" s="6863"/>
      <c r="N111" s="6863"/>
      <c r="O111" s="6863"/>
      <c r="P111" s="6863"/>
      <c r="Q111" s="6863"/>
      <c r="R111" s="6863"/>
      <c r="S111" s="6863"/>
      <c r="T111" s="6863"/>
      <c r="U111" s="6863"/>
      <c r="V111" s="6863"/>
      <c r="W111" s="6863"/>
      <c r="X111" s="6863"/>
      <c r="Y111" s="6863"/>
      <c r="Z111" s="6863"/>
      <c r="AA111" s="6863"/>
      <c r="AB111" s="6863"/>
      <c r="AC111" s="6863"/>
      <c r="AD111" s="6863"/>
      <c r="AE111" s="6863"/>
      <c r="AF111" s="6863"/>
      <c r="AG111" s="6863"/>
      <c r="AH111" s="6863"/>
      <c r="AI111" s="6863"/>
      <c r="AJ111" s="6863">
        <v>3.6999999999999998E-2</v>
      </c>
    </row>
    <row r="112" spans="1:36">
      <c r="A112" t="s">
        <v>121</v>
      </c>
      <c r="B112" t="s">
        <v>21581</v>
      </c>
      <c r="C112" t="s">
        <v>32016</v>
      </c>
      <c r="D112" t="s">
        <v>31</v>
      </c>
      <c r="E112" t="s">
        <v>31970</v>
      </c>
      <c r="F112" s="6863"/>
      <c r="G112" s="6863"/>
      <c r="H112" s="6863"/>
      <c r="I112" s="6863"/>
      <c r="J112" s="6863"/>
      <c r="K112" s="6863"/>
      <c r="L112" s="6863"/>
      <c r="M112" s="6863"/>
      <c r="N112" s="6863"/>
      <c r="O112" s="6863"/>
      <c r="P112" s="6863"/>
      <c r="Q112" s="6863"/>
      <c r="R112" s="6863"/>
      <c r="S112" s="6863"/>
      <c r="T112" s="6863"/>
      <c r="U112" s="6863"/>
      <c r="V112" s="6863"/>
      <c r="W112" s="6863"/>
      <c r="X112" s="6863"/>
      <c r="Y112" s="6863"/>
      <c r="Z112" s="6863"/>
      <c r="AA112" s="6863"/>
      <c r="AB112" s="6863"/>
      <c r="AC112" s="6863"/>
      <c r="AD112" s="6863"/>
      <c r="AE112" s="6863"/>
      <c r="AF112" s="6863"/>
      <c r="AG112" s="6863"/>
      <c r="AH112" s="6863"/>
      <c r="AI112" s="6863"/>
      <c r="AJ112" s="6863">
        <v>0.06</v>
      </c>
    </row>
    <row r="113" spans="1:36">
      <c r="A113" t="s">
        <v>121</v>
      </c>
      <c r="B113" t="s">
        <v>24554</v>
      </c>
      <c r="C113" t="s">
        <v>32048</v>
      </c>
      <c r="D113" t="s">
        <v>46</v>
      </c>
      <c r="E113" t="s">
        <v>31970</v>
      </c>
      <c r="F113" s="6862"/>
      <c r="G113" s="6862"/>
      <c r="H113" s="6862"/>
      <c r="I113" s="6862">
        <v>251.56100000000001</v>
      </c>
      <c r="J113" s="6862"/>
      <c r="K113" s="6862"/>
      <c r="L113" s="6862"/>
      <c r="M113" s="6862"/>
      <c r="N113" s="6862"/>
      <c r="O113" s="6862"/>
      <c r="P113" s="6862"/>
      <c r="Q113" s="6862"/>
      <c r="R113" s="6862"/>
      <c r="S113" s="6862"/>
      <c r="T113" s="6862"/>
      <c r="U113" s="6862"/>
      <c r="V113" s="6862"/>
      <c r="W113" s="6862"/>
      <c r="X113" s="6862"/>
      <c r="Y113" s="6862"/>
      <c r="Z113" s="6862"/>
      <c r="AA113" s="6862"/>
      <c r="AB113" s="6862"/>
      <c r="AC113" s="6862"/>
      <c r="AD113" s="6862"/>
      <c r="AE113" s="6862"/>
      <c r="AF113" s="6862"/>
      <c r="AG113" s="6862"/>
      <c r="AH113" s="6862"/>
      <c r="AI113" s="6862"/>
      <c r="AJ113" s="6862"/>
    </row>
    <row r="114" spans="1:36">
      <c r="A114" t="s">
        <v>121</v>
      </c>
      <c r="B114" t="s">
        <v>24557</v>
      </c>
      <c r="C114" t="s">
        <v>32049</v>
      </c>
      <c r="D114" t="s">
        <v>31</v>
      </c>
      <c r="E114" t="s">
        <v>31970</v>
      </c>
      <c r="F114" s="6863"/>
      <c r="G114" s="6863"/>
      <c r="H114" s="6863"/>
      <c r="I114" s="6863"/>
      <c r="J114" s="6863"/>
      <c r="K114" s="6863"/>
      <c r="L114" s="6863"/>
      <c r="M114" s="6863"/>
      <c r="N114" s="6863"/>
      <c r="O114" s="6863"/>
      <c r="P114" s="6863"/>
      <c r="Q114" s="6863"/>
      <c r="R114" s="6863"/>
      <c r="S114" s="6863"/>
      <c r="T114" s="6863"/>
      <c r="U114" s="6863"/>
      <c r="V114" s="6863"/>
      <c r="W114" s="6863"/>
      <c r="X114" s="6863"/>
      <c r="Y114" s="6863"/>
      <c r="Z114" s="6863"/>
      <c r="AA114" s="6863"/>
      <c r="AB114" s="6863"/>
      <c r="AC114" s="6863"/>
      <c r="AD114" s="6863"/>
      <c r="AE114" s="6863"/>
      <c r="AF114" s="6863"/>
      <c r="AG114" s="6863"/>
      <c r="AH114" s="6863"/>
      <c r="AI114" s="6863"/>
      <c r="AJ114" s="6863"/>
    </row>
    <row r="115" spans="1:36">
      <c r="A115" t="s">
        <v>121</v>
      </c>
      <c r="B115" t="s">
        <v>24561</v>
      </c>
      <c r="C115" t="s">
        <v>32050</v>
      </c>
      <c r="D115" t="s">
        <v>46</v>
      </c>
      <c r="E115" t="s">
        <v>31970</v>
      </c>
      <c r="F115" s="6862"/>
      <c r="G115" s="6862"/>
      <c r="H115" s="6862"/>
      <c r="I115" s="6862">
        <v>-6.14</v>
      </c>
      <c r="J115" s="6862"/>
      <c r="K115" s="6862"/>
      <c r="L115" s="6862"/>
      <c r="M115" s="6862"/>
      <c r="N115" s="6862"/>
      <c r="O115" s="6862"/>
      <c r="P115" s="6862"/>
      <c r="Q115" s="6862"/>
      <c r="R115" s="6862"/>
      <c r="S115" s="6862"/>
      <c r="T115" s="6862"/>
      <c r="U115" s="6862"/>
      <c r="V115" s="6862"/>
      <c r="W115" s="6862"/>
      <c r="X115" s="6862"/>
      <c r="Y115" s="6862"/>
      <c r="Z115" s="6862"/>
      <c r="AA115" s="6862"/>
      <c r="AB115" s="6862"/>
      <c r="AC115" s="6862"/>
      <c r="AD115" s="6862"/>
      <c r="AE115" s="6862"/>
      <c r="AF115" s="6862"/>
      <c r="AG115" s="6862"/>
      <c r="AH115" s="6862"/>
      <c r="AI115" s="6862"/>
      <c r="AJ115" s="6862"/>
    </row>
    <row r="116" spans="1:36">
      <c r="A116" t="s">
        <v>121</v>
      </c>
      <c r="B116" t="s">
        <v>24563</v>
      </c>
      <c r="C116" t="s">
        <v>32051</v>
      </c>
      <c r="D116" t="s">
        <v>31</v>
      </c>
      <c r="E116" t="s">
        <v>31970</v>
      </c>
      <c r="F116" s="6863"/>
      <c r="G116" s="6863"/>
      <c r="H116" s="6863"/>
      <c r="I116" s="6863"/>
      <c r="J116" s="6863"/>
      <c r="K116" s="6863"/>
      <c r="L116" s="6863">
        <v>0</v>
      </c>
      <c r="M116" s="6863">
        <v>0</v>
      </c>
      <c r="N116" s="6863">
        <v>0</v>
      </c>
      <c r="O116" s="6863"/>
      <c r="P116" s="6863"/>
      <c r="Q116" s="6863"/>
      <c r="R116" s="6863"/>
      <c r="S116" s="6863"/>
      <c r="T116" s="6863"/>
      <c r="U116" s="6863"/>
      <c r="V116" s="6863"/>
      <c r="W116" s="6863"/>
      <c r="X116" s="6863"/>
      <c r="Y116" s="6863"/>
      <c r="Z116" s="6863"/>
      <c r="AA116" s="6863"/>
      <c r="AB116" s="6863"/>
      <c r="AC116" s="6863"/>
      <c r="AD116" s="6863"/>
      <c r="AE116" s="6863"/>
      <c r="AF116" s="6863"/>
      <c r="AG116" s="6863"/>
      <c r="AH116" s="6863"/>
      <c r="AI116" s="6863"/>
      <c r="AJ116" s="6863"/>
    </row>
    <row r="117" spans="1:36">
      <c r="A117" t="s">
        <v>121</v>
      </c>
      <c r="B117" t="s">
        <v>24565</v>
      </c>
      <c r="C117" t="s">
        <v>32052</v>
      </c>
      <c r="D117" t="s">
        <v>46</v>
      </c>
      <c r="E117" t="s">
        <v>31970</v>
      </c>
      <c r="F117" s="6862"/>
      <c r="G117" s="6862"/>
      <c r="H117" s="6862"/>
      <c r="I117" s="6862"/>
      <c r="J117" s="6862">
        <v>56.683999999999997</v>
      </c>
      <c r="K117" s="6862">
        <v>55.234000000000002</v>
      </c>
      <c r="L117" s="6862"/>
      <c r="M117" s="6862"/>
      <c r="N117" s="6862"/>
      <c r="O117" s="6862"/>
      <c r="P117" s="6862"/>
      <c r="Q117" s="6862"/>
      <c r="R117" s="6862"/>
      <c r="S117" s="6862"/>
      <c r="T117" s="6862"/>
      <c r="U117" s="6862"/>
      <c r="V117" s="6862"/>
      <c r="W117" s="6862"/>
      <c r="X117" s="6862"/>
      <c r="Y117" s="6862"/>
      <c r="Z117" s="6862"/>
      <c r="AA117" s="6862"/>
      <c r="AB117" s="6862"/>
      <c r="AC117" s="6862"/>
      <c r="AD117" s="6862"/>
      <c r="AE117" s="6862"/>
      <c r="AF117" s="6862"/>
      <c r="AG117" s="6862"/>
      <c r="AH117" s="6862"/>
      <c r="AI117" s="6862"/>
      <c r="AJ117" s="6862"/>
    </row>
    <row r="118" spans="1:36">
      <c r="A118" t="s">
        <v>121</v>
      </c>
      <c r="B118" t="s">
        <v>24566</v>
      </c>
      <c r="C118" t="s">
        <v>32053</v>
      </c>
      <c r="D118" t="s">
        <v>46</v>
      </c>
      <c r="E118" t="s">
        <v>31970</v>
      </c>
      <c r="F118" s="6862"/>
      <c r="G118" s="6862"/>
      <c r="H118" s="6862"/>
      <c r="I118" s="6862"/>
      <c r="J118" s="6862">
        <v>1.9570000000000001</v>
      </c>
      <c r="K118" s="6862">
        <v>1.966</v>
      </c>
      <c r="L118" s="6862"/>
      <c r="M118" s="6862"/>
      <c r="N118" s="6862"/>
      <c r="O118" s="6862"/>
      <c r="P118" s="6862"/>
      <c r="Q118" s="6862"/>
      <c r="R118" s="6862"/>
      <c r="S118" s="6862"/>
      <c r="T118" s="6862"/>
      <c r="U118" s="6862"/>
      <c r="V118" s="6862"/>
      <c r="W118" s="6862"/>
      <c r="X118" s="6862"/>
      <c r="Y118" s="6862"/>
      <c r="Z118" s="6862"/>
      <c r="AA118" s="6862"/>
      <c r="AB118" s="6862"/>
      <c r="AC118" s="6862"/>
      <c r="AD118" s="6862"/>
      <c r="AE118" s="6862"/>
      <c r="AF118" s="6862"/>
      <c r="AG118" s="6862"/>
      <c r="AH118" s="6862"/>
      <c r="AI118" s="6862"/>
      <c r="AJ118" s="6862"/>
    </row>
    <row r="119" spans="1:36">
      <c r="A119" t="s">
        <v>121</v>
      </c>
      <c r="B119" t="s">
        <v>24568</v>
      </c>
      <c r="C119" t="s">
        <v>32054</v>
      </c>
      <c r="D119" t="s">
        <v>46</v>
      </c>
      <c r="E119" t="s">
        <v>31970</v>
      </c>
      <c r="F119" s="6862"/>
      <c r="G119" s="6862"/>
      <c r="H119" s="6862"/>
      <c r="I119" s="6862"/>
      <c r="J119" s="6862">
        <v>139.79900000000001</v>
      </c>
      <c r="K119" s="6862">
        <v>150.03200000000001</v>
      </c>
      <c r="L119" s="6862"/>
      <c r="M119" s="6862"/>
      <c r="N119" s="6862"/>
      <c r="O119" s="6862"/>
      <c r="P119" s="6862"/>
      <c r="Q119" s="6862"/>
      <c r="R119" s="6862"/>
      <c r="S119" s="6862"/>
      <c r="T119" s="6862"/>
      <c r="U119" s="6862"/>
      <c r="V119" s="6862"/>
      <c r="W119" s="6862"/>
      <c r="X119" s="6862"/>
      <c r="Y119" s="6862"/>
      <c r="Z119" s="6862"/>
      <c r="AA119" s="6862"/>
      <c r="AB119" s="6862"/>
      <c r="AC119" s="6862"/>
      <c r="AD119" s="6862"/>
      <c r="AE119" s="6862"/>
      <c r="AF119" s="6862"/>
      <c r="AG119" s="6862"/>
      <c r="AH119" s="6862"/>
      <c r="AI119" s="6862"/>
      <c r="AJ119" s="6862"/>
    </row>
    <row r="120" spans="1:36">
      <c r="A120" t="s">
        <v>121</v>
      </c>
      <c r="B120" t="s">
        <v>24569</v>
      </c>
      <c r="C120" t="s">
        <v>32055</v>
      </c>
      <c r="D120" t="s">
        <v>46</v>
      </c>
      <c r="E120" t="s">
        <v>31970</v>
      </c>
      <c r="F120" s="6862"/>
      <c r="G120" s="6862"/>
      <c r="H120" s="6862"/>
      <c r="I120" s="6862"/>
      <c r="J120" s="6862">
        <v>53.762</v>
      </c>
      <c r="K120" s="6862">
        <v>55.026000000000003</v>
      </c>
      <c r="L120" s="6862"/>
      <c r="M120" s="6862"/>
      <c r="N120" s="6862"/>
      <c r="O120" s="6862"/>
      <c r="P120" s="6862"/>
      <c r="Q120" s="6862"/>
      <c r="R120" s="6862"/>
      <c r="S120" s="6862"/>
      <c r="T120" s="6862"/>
      <c r="U120" s="6862"/>
      <c r="V120" s="6862"/>
      <c r="W120" s="6862"/>
      <c r="X120" s="6862"/>
      <c r="Y120" s="6862"/>
      <c r="Z120" s="6862"/>
      <c r="AA120" s="6862"/>
      <c r="AB120" s="6862"/>
      <c r="AC120" s="6862"/>
      <c r="AD120" s="6862"/>
      <c r="AE120" s="6862"/>
      <c r="AF120" s="6862"/>
      <c r="AG120" s="6862"/>
      <c r="AH120" s="6862"/>
      <c r="AI120" s="6862"/>
      <c r="AJ120" s="6862"/>
    </row>
    <row r="121" spans="1:36">
      <c r="A121" t="s">
        <v>121</v>
      </c>
      <c r="B121" t="s">
        <v>27746</v>
      </c>
      <c r="C121" t="s">
        <v>32056</v>
      </c>
      <c r="D121" t="s">
        <v>46</v>
      </c>
      <c r="E121" t="s">
        <v>31970</v>
      </c>
      <c r="F121" s="6862"/>
      <c r="G121" s="6862"/>
      <c r="H121" s="6862"/>
      <c r="I121" s="6862"/>
      <c r="J121" s="6862">
        <v>0</v>
      </c>
      <c r="K121" s="6862">
        <v>0</v>
      </c>
      <c r="L121" s="6862"/>
      <c r="M121" s="6862"/>
      <c r="N121" s="6862"/>
      <c r="O121" s="6862"/>
      <c r="P121" s="6862"/>
      <c r="Q121" s="6862"/>
      <c r="R121" s="6862"/>
      <c r="S121" s="6862"/>
      <c r="T121" s="6862"/>
      <c r="U121" s="6862"/>
      <c r="V121" s="6862"/>
      <c r="W121" s="6862"/>
      <c r="X121" s="6862"/>
      <c r="Y121" s="6862"/>
      <c r="Z121" s="6862"/>
      <c r="AA121" s="6862"/>
      <c r="AB121" s="6862"/>
      <c r="AC121" s="6862"/>
      <c r="AD121" s="6862"/>
      <c r="AE121" s="6862"/>
      <c r="AF121" s="6862"/>
      <c r="AG121" s="6862"/>
      <c r="AH121" s="6862"/>
      <c r="AI121" s="6862"/>
      <c r="AJ121" s="6862"/>
    </row>
    <row r="122" spans="1:36">
      <c r="A122" t="s">
        <v>121</v>
      </c>
      <c r="B122" t="s">
        <v>27748</v>
      </c>
      <c r="C122" t="s">
        <v>32057</v>
      </c>
      <c r="D122" t="s">
        <v>46</v>
      </c>
      <c r="E122" t="s">
        <v>31970</v>
      </c>
      <c r="F122" s="6862"/>
      <c r="G122" s="6862"/>
      <c r="H122" s="6862"/>
      <c r="I122" s="6862"/>
      <c r="J122" s="6862">
        <v>9.0999999999999998E-2</v>
      </c>
      <c r="K122" s="6862">
        <v>0</v>
      </c>
      <c r="L122" s="6862"/>
      <c r="M122" s="6862"/>
      <c r="N122" s="6862"/>
      <c r="O122" s="6862"/>
      <c r="P122" s="6862"/>
      <c r="Q122" s="6862"/>
      <c r="R122" s="6862"/>
      <c r="S122" s="6862"/>
      <c r="T122" s="6862"/>
      <c r="U122" s="6862"/>
      <c r="V122" s="6862"/>
      <c r="W122" s="6862"/>
      <c r="X122" s="6862"/>
      <c r="Y122" s="6862"/>
      <c r="Z122" s="6862"/>
      <c r="AA122" s="6862"/>
      <c r="AB122" s="6862"/>
      <c r="AC122" s="6862"/>
      <c r="AD122" s="6862"/>
      <c r="AE122" s="6862"/>
      <c r="AF122" s="6862"/>
      <c r="AG122" s="6862"/>
      <c r="AH122" s="6862"/>
      <c r="AI122" s="6862"/>
      <c r="AJ122" s="6862"/>
    </row>
    <row r="123" spans="1:36">
      <c r="A123" t="s">
        <v>121</v>
      </c>
      <c r="B123" t="s">
        <v>33736</v>
      </c>
      <c r="C123" t="s">
        <v>27751</v>
      </c>
      <c r="D123" t="s">
        <v>46</v>
      </c>
      <c r="E123" t="s">
        <v>31970</v>
      </c>
      <c r="F123" s="6862"/>
      <c r="G123" s="6862"/>
      <c r="H123" s="6862"/>
      <c r="I123" s="6862"/>
      <c r="J123" s="6862">
        <v>7.5830000000000002</v>
      </c>
      <c r="K123" s="6862">
        <v>3.8610000000000002</v>
      </c>
      <c r="L123" s="6862"/>
      <c r="M123" s="6862"/>
      <c r="N123" s="6862"/>
      <c r="O123" s="6862"/>
      <c r="P123" s="6862"/>
      <c r="Q123" s="6862"/>
      <c r="R123" s="6862"/>
      <c r="S123" s="6862"/>
      <c r="T123" s="6862"/>
      <c r="U123" s="6862"/>
      <c r="V123" s="6862"/>
      <c r="W123" s="6862"/>
      <c r="X123" s="6862"/>
      <c r="Y123" s="6862"/>
      <c r="Z123" s="6862"/>
      <c r="AA123" s="6862"/>
      <c r="AB123" s="6862"/>
      <c r="AC123" s="6862"/>
      <c r="AD123" s="6862"/>
      <c r="AE123" s="6862"/>
      <c r="AF123" s="6862"/>
      <c r="AG123" s="6862"/>
      <c r="AH123" s="6862"/>
      <c r="AI123" s="6862"/>
      <c r="AJ123" s="6862"/>
    </row>
    <row r="124" spans="1:36">
      <c r="A124" t="s">
        <v>121</v>
      </c>
      <c r="B124" t="s">
        <v>24570</v>
      </c>
      <c r="C124" t="s">
        <v>32058</v>
      </c>
      <c r="D124" t="s">
        <v>46</v>
      </c>
      <c r="E124" t="s">
        <v>31970</v>
      </c>
      <c r="F124" s="6862"/>
      <c r="G124" s="6862"/>
      <c r="H124" s="6862"/>
      <c r="I124" s="6862"/>
      <c r="J124" s="6862">
        <v>3.2309999999999999</v>
      </c>
      <c r="K124" s="6862">
        <v>3.218</v>
      </c>
      <c r="L124" s="6862">
        <v>3.105</v>
      </c>
      <c r="M124" s="6862">
        <v>3.1709999999999998</v>
      </c>
      <c r="N124" s="6862">
        <v>2.9950000000000001</v>
      </c>
      <c r="O124" s="6862"/>
      <c r="P124" s="6862"/>
      <c r="Q124" s="6862"/>
      <c r="R124" s="6862"/>
      <c r="S124" s="6862"/>
      <c r="T124" s="6862"/>
      <c r="U124" s="6862"/>
      <c r="V124" s="6862"/>
      <c r="W124" s="6862"/>
      <c r="X124" s="6862"/>
      <c r="Y124" s="6862"/>
      <c r="Z124" s="6862"/>
      <c r="AA124" s="6862"/>
      <c r="AB124" s="6862"/>
      <c r="AC124" s="6862"/>
      <c r="AD124" s="6862"/>
      <c r="AE124" s="6862"/>
      <c r="AF124" s="6862"/>
      <c r="AG124" s="6862"/>
      <c r="AH124" s="6862"/>
      <c r="AI124" s="6862"/>
      <c r="AJ124" s="6862"/>
    </row>
    <row r="125" spans="1:36">
      <c r="A125" t="s">
        <v>121</v>
      </c>
      <c r="B125" t="s">
        <v>32179</v>
      </c>
      <c r="C125" t="s">
        <v>21650</v>
      </c>
      <c r="D125" t="s">
        <v>103</v>
      </c>
      <c r="E125" t="s">
        <v>31970</v>
      </c>
      <c r="AJ125" t="s">
        <v>9</v>
      </c>
    </row>
    <row r="126" spans="1:36">
      <c r="A126" t="s">
        <v>121</v>
      </c>
      <c r="B126" t="s">
        <v>27794</v>
      </c>
      <c r="C126" t="s">
        <v>32059</v>
      </c>
      <c r="D126" t="s">
        <v>31950</v>
      </c>
      <c r="E126" t="s">
        <v>31970</v>
      </c>
      <c r="F126" s="6862"/>
      <c r="G126" s="6862"/>
      <c r="H126" s="6862"/>
      <c r="I126" s="6862"/>
      <c r="J126" s="6862"/>
      <c r="K126" s="6862"/>
      <c r="L126" s="6862"/>
      <c r="M126" s="6862"/>
      <c r="N126" s="6862"/>
      <c r="O126" s="6862"/>
      <c r="P126" s="6862"/>
      <c r="Q126" s="6862"/>
      <c r="R126" s="6862"/>
      <c r="S126" s="6862"/>
      <c r="T126" s="6862"/>
      <c r="U126" s="6862"/>
      <c r="V126" s="6862"/>
      <c r="W126" s="6862"/>
      <c r="X126" s="6862"/>
      <c r="Y126" s="6862"/>
      <c r="Z126" s="6862"/>
      <c r="AA126" s="6862"/>
      <c r="AB126" s="6862"/>
      <c r="AC126" s="6862"/>
      <c r="AD126" s="6862"/>
      <c r="AE126" s="6862"/>
      <c r="AF126" s="6862"/>
      <c r="AG126" s="6862"/>
      <c r="AH126" s="6862"/>
      <c r="AI126" s="6862"/>
      <c r="AJ126" s="6862">
        <v>100.2</v>
      </c>
    </row>
    <row r="127" spans="1:36">
      <c r="A127" t="s">
        <v>121</v>
      </c>
      <c r="B127" t="s">
        <v>27795</v>
      </c>
      <c r="C127" t="s">
        <v>32060</v>
      </c>
      <c r="D127" t="s">
        <v>46</v>
      </c>
      <c r="E127" t="s">
        <v>31970</v>
      </c>
      <c r="F127" s="6862"/>
      <c r="G127" s="6862"/>
      <c r="H127" s="6862"/>
      <c r="I127" s="6862"/>
      <c r="J127" s="6862"/>
      <c r="K127" s="6862"/>
      <c r="L127" s="6862"/>
      <c r="M127" s="6862"/>
      <c r="N127" s="6862"/>
      <c r="O127" s="6862"/>
      <c r="P127" s="6862"/>
      <c r="Q127" s="6862"/>
      <c r="R127" s="6862"/>
      <c r="S127" s="6862"/>
      <c r="T127" s="6862"/>
      <c r="U127" s="6862"/>
      <c r="V127" s="6862"/>
      <c r="W127" s="6862"/>
      <c r="X127" s="6862"/>
      <c r="Y127" s="6862"/>
      <c r="Z127" s="6862"/>
      <c r="AA127" s="6862"/>
      <c r="AB127" s="6862"/>
      <c r="AC127" s="6862"/>
      <c r="AD127" s="6862"/>
      <c r="AE127" s="6862"/>
      <c r="AF127" s="6862"/>
      <c r="AG127" s="6862"/>
      <c r="AH127" s="6862"/>
      <c r="AI127" s="6862"/>
      <c r="AJ127" s="6862"/>
    </row>
    <row r="128" spans="1:36">
      <c r="A128" t="s">
        <v>121</v>
      </c>
      <c r="B128" t="s">
        <v>24595</v>
      </c>
      <c r="C128" t="s">
        <v>32061</v>
      </c>
      <c r="D128" t="s">
        <v>80</v>
      </c>
      <c r="E128" t="s">
        <v>31970</v>
      </c>
      <c r="F128" s="6865"/>
      <c r="G128" s="6865"/>
      <c r="H128" s="6865"/>
      <c r="I128" s="6865"/>
      <c r="J128" s="6865"/>
      <c r="K128" s="6865"/>
      <c r="L128" s="6865"/>
      <c r="M128" s="6865"/>
      <c r="N128" s="6865"/>
      <c r="O128" s="6865"/>
      <c r="P128" s="6865"/>
      <c r="Q128" s="6865"/>
      <c r="R128" s="6865"/>
      <c r="S128" s="6865"/>
      <c r="T128" s="6865"/>
      <c r="U128" s="6865"/>
      <c r="V128" s="6865"/>
      <c r="W128" s="6865"/>
      <c r="X128" s="6865"/>
      <c r="Y128" s="6865"/>
      <c r="Z128" s="6865"/>
      <c r="AA128" s="6865"/>
      <c r="AB128" s="6865"/>
      <c r="AC128" s="6865"/>
      <c r="AD128" s="6865"/>
      <c r="AE128" s="6865"/>
      <c r="AF128" s="6865"/>
      <c r="AG128" s="6865"/>
      <c r="AH128" s="6865"/>
      <c r="AI128" s="6865"/>
      <c r="AJ128" s="6865">
        <v>99.5</v>
      </c>
    </row>
    <row r="129" spans="1:36">
      <c r="A129" t="s">
        <v>121</v>
      </c>
      <c r="B129" t="s">
        <v>33749</v>
      </c>
      <c r="C129" t="s">
        <v>33750</v>
      </c>
      <c r="D129" t="s">
        <v>46</v>
      </c>
      <c r="E129" t="s">
        <v>31970</v>
      </c>
      <c r="F129" s="6862"/>
      <c r="G129" s="6862"/>
      <c r="H129" s="6862"/>
      <c r="I129" s="6862"/>
      <c r="J129" s="6862">
        <v>191.76300000000001</v>
      </c>
      <c r="K129" s="6862">
        <v>193.21799999999999</v>
      </c>
      <c r="L129" s="6862">
        <v>176.77600000000001</v>
      </c>
      <c r="M129" s="6862">
        <v>158.74299999999999</v>
      </c>
      <c r="N129" s="6862">
        <v>155.77600000000001</v>
      </c>
      <c r="O129" s="6862"/>
      <c r="P129" s="6862"/>
      <c r="Q129" s="6862"/>
      <c r="R129" s="6862"/>
      <c r="S129" s="6862"/>
      <c r="T129" s="6862"/>
      <c r="U129" s="6862"/>
      <c r="V129" s="6862"/>
      <c r="W129" s="6862"/>
      <c r="X129" s="6862"/>
      <c r="Y129" s="6862"/>
      <c r="Z129" s="6862"/>
      <c r="AA129" s="6862"/>
      <c r="AB129" s="6862"/>
      <c r="AC129" s="6862"/>
      <c r="AD129" s="6862"/>
      <c r="AE129" s="6862"/>
      <c r="AF129" s="6862"/>
      <c r="AG129" s="6862"/>
      <c r="AH129" s="6862"/>
      <c r="AI129" s="6862"/>
      <c r="AJ129" s="6862"/>
    </row>
    <row r="130" spans="1:36">
      <c r="A130" t="s">
        <v>121</v>
      </c>
      <c r="B130" t="s">
        <v>27796</v>
      </c>
      <c r="C130" t="s">
        <v>32062</v>
      </c>
      <c r="D130" t="s">
        <v>46</v>
      </c>
      <c r="E130" t="s">
        <v>31970</v>
      </c>
      <c r="F130" s="6862"/>
      <c r="G130" s="6862"/>
      <c r="H130" s="6862"/>
      <c r="I130" s="6862"/>
      <c r="J130" s="6862">
        <v>192.13200000000001</v>
      </c>
      <c r="K130" s="6862">
        <v>193.46700000000001</v>
      </c>
      <c r="L130" s="6862">
        <v>177.02500000000001</v>
      </c>
      <c r="M130" s="6862">
        <v>158.99199999999999</v>
      </c>
      <c r="N130" s="6862">
        <v>156.02500000000001</v>
      </c>
      <c r="O130" s="6862"/>
      <c r="P130" s="6862"/>
      <c r="Q130" s="6862"/>
      <c r="R130" s="6862"/>
      <c r="S130" s="6862"/>
      <c r="T130" s="6862"/>
      <c r="U130" s="6862"/>
      <c r="V130" s="6862"/>
      <c r="W130" s="6862"/>
      <c r="X130" s="6862"/>
      <c r="Y130" s="6862"/>
      <c r="Z130" s="6862"/>
      <c r="AA130" s="6862"/>
      <c r="AB130" s="6862"/>
      <c r="AC130" s="6862"/>
      <c r="AD130" s="6862"/>
      <c r="AE130" s="6862"/>
      <c r="AF130" s="6862"/>
      <c r="AG130" s="6862"/>
      <c r="AH130" s="6862"/>
      <c r="AI130" s="6862"/>
      <c r="AJ130" s="6862"/>
    </row>
    <row r="131" spans="1:36">
      <c r="A131" t="s">
        <v>121</v>
      </c>
      <c r="B131" t="s">
        <v>33737</v>
      </c>
      <c r="C131" t="s">
        <v>24598</v>
      </c>
      <c r="D131" t="s">
        <v>46</v>
      </c>
      <c r="E131" t="s">
        <v>31970</v>
      </c>
      <c r="F131" s="6862"/>
      <c r="G131" s="6862"/>
      <c r="H131" s="6862"/>
      <c r="I131" s="6862"/>
      <c r="J131" s="6862">
        <v>166.15299999999999</v>
      </c>
      <c r="K131" s="6862">
        <v>181.566</v>
      </c>
      <c r="L131" s="6862"/>
      <c r="M131" s="6862"/>
      <c r="N131" s="6862"/>
      <c r="O131" s="6862"/>
      <c r="P131" s="6862"/>
      <c r="Q131" s="6862"/>
      <c r="R131" s="6862"/>
      <c r="S131" s="6862"/>
      <c r="T131" s="6862"/>
      <c r="U131" s="6862"/>
      <c r="V131" s="6862"/>
      <c r="W131" s="6862"/>
      <c r="X131" s="6862"/>
      <c r="Y131" s="6862"/>
      <c r="Z131" s="6862"/>
      <c r="AA131" s="6862"/>
      <c r="AB131" s="6862"/>
      <c r="AC131" s="6862"/>
      <c r="AD131" s="6862"/>
      <c r="AE131" s="6862"/>
      <c r="AF131" s="6862"/>
      <c r="AG131" s="6862"/>
      <c r="AH131" s="6862"/>
      <c r="AI131" s="6862"/>
      <c r="AJ131" s="6862"/>
    </row>
    <row r="132" spans="1:36">
      <c r="A132" t="s">
        <v>121</v>
      </c>
      <c r="B132" t="s">
        <v>33738</v>
      </c>
      <c r="C132" t="s">
        <v>24600</v>
      </c>
      <c r="D132" t="s">
        <v>46</v>
      </c>
      <c r="E132" t="s">
        <v>31970</v>
      </c>
      <c r="F132" s="6862">
        <v>0</v>
      </c>
      <c r="G132" s="6862">
        <v>0</v>
      </c>
      <c r="H132" s="6862">
        <v>0</v>
      </c>
      <c r="I132" s="6862">
        <v>0</v>
      </c>
      <c r="J132" s="6862">
        <v>2.347</v>
      </c>
      <c r="K132" s="6862">
        <v>2.0099999999999998</v>
      </c>
      <c r="L132" s="6862"/>
      <c r="M132" s="6862"/>
      <c r="N132" s="6862"/>
      <c r="O132" s="6862"/>
      <c r="P132" s="6862"/>
      <c r="Q132" s="6862"/>
      <c r="R132" s="6862"/>
      <c r="S132" s="6862"/>
      <c r="T132" s="6862"/>
      <c r="U132" s="6862"/>
      <c r="V132" s="6862"/>
      <c r="W132" s="6862"/>
      <c r="X132" s="6862"/>
      <c r="Y132" s="6862"/>
      <c r="Z132" s="6862"/>
      <c r="AA132" s="6862"/>
      <c r="AB132" s="6862"/>
      <c r="AC132" s="6862"/>
      <c r="AD132" s="6862"/>
      <c r="AE132" s="6862"/>
      <c r="AF132" s="6862"/>
      <c r="AG132" s="6862"/>
      <c r="AH132" s="6862"/>
      <c r="AI132" s="6862"/>
      <c r="AJ132" s="6862"/>
    </row>
    <row r="133" spans="1:36">
      <c r="A133" t="s">
        <v>121</v>
      </c>
      <c r="B133" t="s">
        <v>33739</v>
      </c>
      <c r="C133" t="s">
        <v>24601</v>
      </c>
      <c r="D133" t="s">
        <v>46</v>
      </c>
      <c r="E133" t="s">
        <v>31970</v>
      </c>
      <c r="F133" s="6862"/>
      <c r="G133" s="6862"/>
      <c r="H133" s="6862"/>
      <c r="I133" s="6862"/>
      <c r="J133" s="6862">
        <v>0</v>
      </c>
      <c r="K133" s="6862">
        <v>0</v>
      </c>
      <c r="L133" s="6862"/>
      <c r="M133" s="6862"/>
      <c r="N133" s="6862"/>
      <c r="O133" s="6862"/>
      <c r="P133" s="6862"/>
      <c r="Q133" s="6862"/>
      <c r="R133" s="6862"/>
      <c r="S133" s="6862"/>
      <c r="T133" s="6862"/>
      <c r="U133" s="6862"/>
      <c r="V133" s="6862"/>
      <c r="W133" s="6862"/>
      <c r="X133" s="6862"/>
      <c r="Y133" s="6862"/>
      <c r="Z133" s="6862"/>
      <c r="AA133" s="6862"/>
      <c r="AB133" s="6862"/>
      <c r="AC133" s="6862"/>
      <c r="AD133" s="6862"/>
      <c r="AE133" s="6862"/>
      <c r="AF133" s="6862"/>
      <c r="AG133" s="6862"/>
      <c r="AH133" s="6862"/>
      <c r="AI133" s="6862"/>
      <c r="AJ133" s="6862"/>
    </row>
    <row r="134" spans="1:36">
      <c r="A134" t="s">
        <v>121</v>
      </c>
      <c r="B134" t="s">
        <v>27797</v>
      </c>
      <c r="C134" t="s">
        <v>32063</v>
      </c>
      <c r="D134" t="s">
        <v>46</v>
      </c>
      <c r="E134" t="s">
        <v>31970</v>
      </c>
      <c r="F134" s="6862"/>
      <c r="G134" s="6862"/>
      <c r="H134" s="6862"/>
      <c r="I134" s="6862"/>
      <c r="J134" s="6862">
        <v>7.4669999999999996</v>
      </c>
      <c r="K134" s="6862">
        <v>0</v>
      </c>
      <c r="L134" s="6862"/>
      <c r="M134" s="6862"/>
      <c r="N134" s="6862"/>
      <c r="O134" s="6862"/>
      <c r="P134" s="6862"/>
      <c r="Q134" s="6862"/>
      <c r="R134" s="6862"/>
      <c r="S134" s="6862"/>
      <c r="T134" s="6862"/>
      <c r="U134" s="6862"/>
      <c r="V134" s="6862"/>
      <c r="W134" s="6862"/>
      <c r="X134" s="6862"/>
      <c r="Y134" s="6862"/>
      <c r="Z134" s="6862"/>
      <c r="AA134" s="6862"/>
      <c r="AB134" s="6862"/>
      <c r="AC134" s="6862"/>
      <c r="AD134" s="6862"/>
      <c r="AE134" s="6862"/>
      <c r="AF134" s="6862"/>
      <c r="AG134" s="6862"/>
      <c r="AH134" s="6862"/>
      <c r="AI134" s="6862"/>
      <c r="AJ134" s="6862"/>
    </row>
    <row r="135" spans="1:36">
      <c r="A135" t="s">
        <v>121</v>
      </c>
      <c r="B135" t="s">
        <v>33740</v>
      </c>
      <c r="C135" t="s">
        <v>33751</v>
      </c>
      <c r="D135" t="s">
        <v>46</v>
      </c>
      <c r="E135" t="s">
        <v>31970</v>
      </c>
      <c r="F135" s="6862"/>
      <c r="G135" s="6862"/>
      <c r="H135" s="6862"/>
      <c r="I135" s="6862">
        <v>0.90800000000000003</v>
      </c>
      <c r="J135" s="6862"/>
      <c r="K135" s="6862"/>
      <c r="L135" s="6862"/>
      <c r="M135" s="6862"/>
      <c r="N135" s="6862"/>
      <c r="O135" s="6862"/>
      <c r="P135" s="6862"/>
      <c r="Q135" s="6862"/>
      <c r="R135" s="6862"/>
      <c r="S135" s="6862"/>
      <c r="T135" s="6862"/>
      <c r="U135" s="6862"/>
      <c r="V135" s="6862"/>
      <c r="W135" s="6862"/>
      <c r="X135" s="6862"/>
      <c r="Y135" s="6862"/>
      <c r="Z135" s="6862"/>
      <c r="AA135" s="6862"/>
      <c r="AB135" s="6862"/>
      <c r="AC135" s="6862"/>
      <c r="AD135" s="6862"/>
      <c r="AE135" s="6862"/>
      <c r="AF135" s="6862"/>
      <c r="AG135" s="6862"/>
      <c r="AH135" s="6862"/>
      <c r="AI135" s="6862"/>
      <c r="AJ135" s="6862"/>
    </row>
    <row r="136" spans="1:36">
      <c r="A136" t="s">
        <v>121</v>
      </c>
      <c r="B136" t="s">
        <v>27799</v>
      </c>
      <c r="C136" t="s">
        <v>32064</v>
      </c>
      <c r="D136" t="s">
        <v>31</v>
      </c>
      <c r="E136" t="s">
        <v>31970</v>
      </c>
      <c r="F136" s="6863"/>
      <c r="G136" s="6863"/>
      <c r="H136" s="6863"/>
      <c r="I136" s="6863"/>
      <c r="J136" s="6863">
        <v>0.49669999999999997</v>
      </c>
      <c r="K136" s="6863">
        <v>0.49890000000000001</v>
      </c>
      <c r="L136" s="6863">
        <v>0.52610000000000001</v>
      </c>
      <c r="M136" s="6863">
        <v>0.5917</v>
      </c>
      <c r="N136" s="6863">
        <v>0.60799999999999998</v>
      </c>
      <c r="O136" s="6863"/>
      <c r="P136" s="6863"/>
      <c r="Q136" s="6863"/>
      <c r="R136" s="6863"/>
      <c r="S136" s="6863"/>
      <c r="T136" s="6863"/>
      <c r="U136" s="6863"/>
      <c r="V136" s="6863"/>
      <c r="W136" s="6863"/>
      <c r="X136" s="6863"/>
      <c r="Y136" s="6863"/>
      <c r="Z136" s="6863"/>
      <c r="AA136" s="6863"/>
      <c r="AB136" s="6863"/>
      <c r="AC136" s="6863"/>
      <c r="AD136" s="6863"/>
      <c r="AE136" s="6863"/>
      <c r="AF136" s="6863"/>
      <c r="AG136" s="6863"/>
      <c r="AH136" s="6863"/>
      <c r="AI136" s="6863"/>
      <c r="AJ136" s="6863"/>
    </row>
    <row r="137" spans="1:36">
      <c r="A137" t="s">
        <v>121</v>
      </c>
      <c r="B137" t="s">
        <v>27308</v>
      </c>
      <c r="C137" t="s">
        <v>33752</v>
      </c>
      <c r="D137" t="s">
        <v>80</v>
      </c>
      <c r="E137" t="s">
        <v>31970</v>
      </c>
      <c r="F137" s="6864"/>
      <c r="G137" s="6864"/>
      <c r="H137" s="6864"/>
      <c r="I137" s="6864"/>
      <c r="J137" s="6864"/>
      <c r="K137" s="6864"/>
      <c r="L137" s="6864"/>
      <c r="M137" s="6864"/>
      <c r="N137" s="6864"/>
      <c r="O137" s="6864"/>
      <c r="P137" s="6864"/>
      <c r="Q137" s="6864"/>
      <c r="R137" s="6864"/>
      <c r="S137" s="6864"/>
      <c r="T137" s="6864"/>
      <c r="U137" s="6864"/>
      <c r="V137" s="6864"/>
      <c r="W137" s="6864"/>
      <c r="X137" s="6864"/>
      <c r="Y137" s="6864"/>
      <c r="Z137" s="6864"/>
      <c r="AA137" s="6864"/>
      <c r="AB137" s="6864"/>
      <c r="AC137" s="6864"/>
      <c r="AD137" s="6864"/>
      <c r="AE137" s="6864"/>
      <c r="AF137" s="6864"/>
      <c r="AG137" s="6864"/>
      <c r="AH137" s="6864"/>
      <c r="AI137" s="6864"/>
      <c r="AJ137" s="6864"/>
    </row>
    <row r="138" spans="1:36">
      <c r="A138" t="s">
        <v>121</v>
      </c>
      <c r="B138" t="s">
        <v>27310</v>
      </c>
      <c r="C138" t="s">
        <v>33753</v>
      </c>
      <c r="D138" t="s">
        <v>80</v>
      </c>
      <c r="E138" t="s">
        <v>31970</v>
      </c>
      <c r="F138" s="6864"/>
      <c r="G138" s="6864"/>
      <c r="H138" s="6864"/>
      <c r="I138" s="6864"/>
      <c r="J138" s="6864"/>
      <c r="K138" s="6864"/>
      <c r="L138" s="6864"/>
      <c r="M138" s="6864"/>
      <c r="N138" s="6864"/>
      <c r="O138" s="6864"/>
      <c r="P138" s="6864"/>
      <c r="Q138" s="6864"/>
      <c r="R138" s="6864"/>
      <c r="S138" s="6864"/>
      <c r="T138" s="6864"/>
      <c r="U138" s="6864"/>
      <c r="V138" s="6864"/>
      <c r="W138" s="6864"/>
      <c r="X138" s="6864"/>
      <c r="Y138" s="6864"/>
      <c r="Z138" s="6864"/>
      <c r="AA138" s="6864"/>
      <c r="AB138" s="6864"/>
      <c r="AC138" s="6864"/>
      <c r="AD138" s="6864"/>
      <c r="AE138" s="6864"/>
      <c r="AF138" s="6864"/>
      <c r="AG138" s="6864"/>
      <c r="AH138" s="6864"/>
      <c r="AI138" s="6864"/>
      <c r="AJ138" s="6864"/>
    </row>
    <row r="139" spans="1:36">
      <c r="A139" t="s">
        <v>121</v>
      </c>
      <c r="B139" t="s">
        <v>27312</v>
      </c>
      <c r="C139" t="s">
        <v>33754</v>
      </c>
      <c r="D139" t="s">
        <v>80</v>
      </c>
      <c r="E139" t="s">
        <v>31970</v>
      </c>
      <c r="F139" s="6864"/>
      <c r="G139" s="6864"/>
      <c r="H139" s="6864"/>
      <c r="I139" s="6864"/>
      <c r="J139" s="6864"/>
      <c r="K139" s="6864"/>
      <c r="L139" s="6864"/>
      <c r="M139" s="6864"/>
      <c r="N139" s="6864"/>
      <c r="O139" s="6864"/>
      <c r="P139" s="6864"/>
      <c r="Q139" s="6864"/>
      <c r="R139" s="6864"/>
      <c r="S139" s="6864"/>
      <c r="T139" s="6864"/>
      <c r="U139" s="6864"/>
      <c r="V139" s="6864"/>
      <c r="W139" s="6864"/>
      <c r="X139" s="6864"/>
      <c r="Y139" s="6864"/>
      <c r="Z139" s="6864"/>
      <c r="AA139" s="6864"/>
      <c r="AB139" s="6864"/>
      <c r="AC139" s="6864"/>
      <c r="AD139" s="6864"/>
      <c r="AE139" s="6864"/>
      <c r="AF139" s="6864"/>
      <c r="AG139" s="6864"/>
      <c r="AH139" s="6864"/>
      <c r="AI139" s="6864"/>
      <c r="AJ139" s="6864"/>
    </row>
    <row r="140" spans="1:36">
      <c r="A140" t="s">
        <v>121</v>
      </c>
      <c r="B140" t="s">
        <v>27314</v>
      </c>
      <c r="C140" t="s">
        <v>33755</v>
      </c>
      <c r="D140" t="s">
        <v>80</v>
      </c>
      <c r="E140" t="s">
        <v>31970</v>
      </c>
      <c r="F140" s="6864"/>
      <c r="G140" s="6864"/>
      <c r="H140" s="6864"/>
      <c r="I140" s="6864"/>
      <c r="J140" s="6864"/>
      <c r="K140" s="6864"/>
      <c r="L140" s="6864"/>
      <c r="M140" s="6864"/>
      <c r="N140" s="6864"/>
      <c r="O140" s="6864"/>
      <c r="P140" s="6864"/>
      <c r="Q140" s="6864"/>
      <c r="R140" s="6864"/>
      <c r="S140" s="6864"/>
      <c r="T140" s="6864"/>
      <c r="U140" s="6864"/>
      <c r="V140" s="6864"/>
      <c r="W140" s="6864"/>
      <c r="X140" s="6864"/>
      <c r="Y140" s="6864"/>
      <c r="Z140" s="6864"/>
      <c r="AA140" s="6864"/>
      <c r="AB140" s="6864"/>
      <c r="AC140" s="6864"/>
      <c r="AD140" s="6864"/>
      <c r="AE140" s="6864"/>
      <c r="AF140" s="6864"/>
      <c r="AG140" s="6864"/>
      <c r="AH140" s="6864"/>
      <c r="AI140" s="6864"/>
      <c r="AJ140" s="6864"/>
    </row>
    <row r="141" spans="1:36">
      <c r="A141" t="s">
        <v>121</v>
      </c>
      <c r="B141" t="s">
        <v>27316</v>
      </c>
      <c r="C141" t="s">
        <v>33756</v>
      </c>
      <c r="D141" t="s">
        <v>80</v>
      </c>
      <c r="E141" t="s">
        <v>31970</v>
      </c>
      <c r="F141" s="6864"/>
      <c r="G141" s="6864"/>
      <c r="H141" s="6864"/>
      <c r="I141" s="6864"/>
      <c r="J141" s="6864"/>
      <c r="K141" s="6864"/>
      <c r="L141" s="6864"/>
      <c r="M141" s="6864"/>
      <c r="N141" s="6864"/>
      <c r="O141" s="6864"/>
      <c r="P141" s="6864"/>
      <c r="Q141" s="6864"/>
      <c r="R141" s="6864"/>
      <c r="S141" s="6864"/>
      <c r="T141" s="6864"/>
      <c r="U141" s="6864"/>
      <c r="V141" s="6864"/>
      <c r="W141" s="6864"/>
      <c r="X141" s="6864"/>
      <c r="Y141" s="6864"/>
      <c r="Z141" s="6864"/>
      <c r="AA141" s="6864"/>
      <c r="AB141" s="6864"/>
      <c r="AC141" s="6864"/>
      <c r="AD141" s="6864"/>
      <c r="AE141" s="6864"/>
      <c r="AF141" s="6864"/>
      <c r="AG141" s="6864"/>
      <c r="AH141" s="6864"/>
      <c r="AI141" s="6864"/>
      <c r="AJ141" s="6864"/>
    </row>
    <row r="142" spans="1:36">
      <c r="A142" t="s">
        <v>121</v>
      </c>
      <c r="B142" t="s">
        <v>27317</v>
      </c>
      <c r="C142" t="s">
        <v>33757</v>
      </c>
      <c r="D142" t="s">
        <v>80</v>
      </c>
      <c r="E142" t="s">
        <v>31970</v>
      </c>
      <c r="F142" s="6864"/>
      <c r="G142" s="6864"/>
      <c r="H142" s="6864"/>
      <c r="I142" s="6864"/>
      <c r="J142" s="6864"/>
      <c r="K142" s="6864"/>
      <c r="L142" s="6864"/>
      <c r="M142" s="6864"/>
      <c r="N142" s="6864"/>
      <c r="O142" s="6864"/>
      <c r="P142" s="6864"/>
      <c r="Q142" s="6864"/>
      <c r="R142" s="6864"/>
      <c r="S142" s="6864"/>
      <c r="T142" s="6864"/>
      <c r="U142" s="6864"/>
      <c r="V142" s="6864"/>
      <c r="W142" s="6864"/>
      <c r="X142" s="6864"/>
      <c r="Y142" s="6864"/>
      <c r="Z142" s="6864"/>
      <c r="AA142" s="6864"/>
      <c r="AB142" s="6864"/>
      <c r="AC142" s="6864"/>
      <c r="AD142" s="6864"/>
      <c r="AE142" s="6864"/>
      <c r="AF142" s="6864"/>
      <c r="AG142" s="6864"/>
      <c r="AH142" s="6864"/>
      <c r="AI142" s="6864"/>
      <c r="AJ142" s="6864"/>
    </row>
    <row r="143" spans="1:36">
      <c r="A143" t="s">
        <v>121</v>
      </c>
      <c r="B143" t="s">
        <v>27326</v>
      </c>
      <c r="C143" t="s">
        <v>33758</v>
      </c>
      <c r="D143" t="s">
        <v>80</v>
      </c>
      <c r="E143" t="s">
        <v>31970</v>
      </c>
      <c r="F143" s="6864"/>
      <c r="G143" s="6864"/>
      <c r="H143" s="6864"/>
      <c r="I143" s="6864"/>
      <c r="J143" s="6864"/>
      <c r="K143" s="6864"/>
      <c r="L143" s="6864"/>
      <c r="M143" s="6864"/>
      <c r="N143" s="6864"/>
      <c r="O143" s="6864"/>
      <c r="P143" s="6864"/>
      <c r="Q143" s="6864"/>
      <c r="R143" s="6864"/>
      <c r="S143" s="6864"/>
      <c r="T143" s="6864"/>
      <c r="U143" s="6864"/>
      <c r="V143" s="6864"/>
      <c r="W143" s="6864"/>
      <c r="X143" s="6864"/>
      <c r="Y143" s="6864"/>
      <c r="Z143" s="6864"/>
      <c r="AA143" s="6864"/>
      <c r="AB143" s="6864"/>
      <c r="AC143" s="6864"/>
      <c r="AD143" s="6864"/>
      <c r="AE143" s="6864"/>
      <c r="AF143" s="6864"/>
      <c r="AG143" s="6864"/>
      <c r="AH143" s="6864"/>
      <c r="AI143" s="6864"/>
      <c r="AJ143" s="6864"/>
    </row>
    <row r="144" spans="1:36">
      <c r="A144" t="s">
        <v>121</v>
      </c>
      <c r="B144" t="s">
        <v>27327</v>
      </c>
      <c r="C144" t="s">
        <v>33759</v>
      </c>
      <c r="D144" t="s">
        <v>80</v>
      </c>
      <c r="E144" t="s">
        <v>31970</v>
      </c>
      <c r="F144" s="6864"/>
      <c r="G144" s="6864"/>
      <c r="H144" s="6864"/>
      <c r="I144" s="6864"/>
      <c r="J144" s="6864"/>
      <c r="K144" s="6864"/>
      <c r="L144" s="6864"/>
      <c r="M144" s="6864"/>
      <c r="N144" s="6864"/>
      <c r="O144" s="6864"/>
      <c r="P144" s="6864"/>
      <c r="Q144" s="6864"/>
      <c r="R144" s="6864"/>
      <c r="S144" s="6864"/>
      <c r="T144" s="6864"/>
      <c r="U144" s="6864"/>
      <c r="V144" s="6864"/>
      <c r="W144" s="6864"/>
      <c r="X144" s="6864"/>
      <c r="Y144" s="6864"/>
      <c r="Z144" s="6864"/>
      <c r="AA144" s="6864"/>
      <c r="AB144" s="6864"/>
      <c r="AC144" s="6864"/>
      <c r="AD144" s="6864"/>
      <c r="AE144" s="6864"/>
      <c r="AF144" s="6864"/>
      <c r="AG144" s="6864"/>
      <c r="AH144" s="6864"/>
      <c r="AI144" s="6864"/>
      <c r="AJ144" s="6864"/>
    </row>
    <row r="145" spans="1:36">
      <c r="A145" t="s">
        <v>121</v>
      </c>
      <c r="B145" t="s">
        <v>27328</v>
      </c>
      <c r="C145" t="s">
        <v>33760</v>
      </c>
      <c r="D145" t="s">
        <v>80</v>
      </c>
      <c r="E145" t="s">
        <v>31970</v>
      </c>
      <c r="F145" s="6864"/>
      <c r="G145" s="6864"/>
      <c r="H145" s="6864"/>
      <c r="I145" s="6864"/>
      <c r="J145" s="6864"/>
      <c r="K145" s="6864"/>
      <c r="L145" s="6864"/>
      <c r="M145" s="6864"/>
      <c r="N145" s="6864"/>
      <c r="O145" s="6864"/>
      <c r="P145" s="6864"/>
      <c r="Q145" s="6864"/>
      <c r="R145" s="6864"/>
      <c r="S145" s="6864"/>
      <c r="T145" s="6864"/>
      <c r="U145" s="6864"/>
      <c r="V145" s="6864"/>
      <c r="W145" s="6864"/>
      <c r="X145" s="6864"/>
      <c r="Y145" s="6864"/>
      <c r="Z145" s="6864"/>
      <c r="AA145" s="6864"/>
      <c r="AB145" s="6864"/>
      <c r="AC145" s="6864"/>
      <c r="AD145" s="6864"/>
      <c r="AE145" s="6864"/>
      <c r="AF145" s="6864"/>
      <c r="AG145" s="6864"/>
      <c r="AH145" s="6864"/>
      <c r="AI145" s="6864"/>
      <c r="AJ145" s="6864"/>
    </row>
    <row r="146" spans="1:36">
      <c r="A146" t="s">
        <v>121</v>
      </c>
      <c r="B146" t="s">
        <v>27329</v>
      </c>
      <c r="C146" t="s">
        <v>33761</v>
      </c>
      <c r="D146" t="s">
        <v>80</v>
      </c>
      <c r="E146" t="s">
        <v>31970</v>
      </c>
      <c r="F146" s="6864"/>
      <c r="G146" s="6864"/>
      <c r="H146" s="6864"/>
      <c r="I146" s="6864"/>
      <c r="J146" s="6864"/>
      <c r="K146" s="6864"/>
      <c r="L146" s="6864"/>
      <c r="M146" s="6864"/>
      <c r="N146" s="6864"/>
      <c r="O146" s="6864"/>
      <c r="P146" s="6864"/>
      <c r="Q146" s="6864"/>
      <c r="R146" s="6864"/>
      <c r="S146" s="6864"/>
      <c r="T146" s="6864"/>
      <c r="U146" s="6864"/>
      <c r="V146" s="6864"/>
      <c r="W146" s="6864"/>
      <c r="X146" s="6864"/>
      <c r="Y146" s="6864"/>
      <c r="Z146" s="6864"/>
      <c r="AA146" s="6864"/>
      <c r="AB146" s="6864"/>
      <c r="AC146" s="6864"/>
      <c r="AD146" s="6864"/>
      <c r="AE146" s="6864"/>
      <c r="AF146" s="6864"/>
      <c r="AG146" s="6864"/>
      <c r="AH146" s="6864"/>
      <c r="AI146" s="6864"/>
      <c r="AJ146" s="6864"/>
    </row>
    <row r="147" spans="1:36">
      <c r="A147" t="s">
        <v>121</v>
      </c>
      <c r="B147" t="s">
        <v>27330</v>
      </c>
      <c r="C147" t="s">
        <v>33762</v>
      </c>
      <c r="D147" t="s">
        <v>80</v>
      </c>
      <c r="E147" t="s">
        <v>31970</v>
      </c>
      <c r="F147" s="6864"/>
      <c r="G147" s="6864"/>
      <c r="H147" s="6864"/>
      <c r="I147" s="6864"/>
      <c r="J147" s="6864"/>
      <c r="K147" s="6864"/>
      <c r="L147" s="6864"/>
      <c r="M147" s="6864"/>
      <c r="N147" s="6864"/>
      <c r="O147" s="6864"/>
      <c r="P147" s="6864"/>
      <c r="Q147" s="6864"/>
      <c r="R147" s="6864"/>
      <c r="S147" s="6864"/>
      <c r="T147" s="6864"/>
      <c r="U147" s="6864"/>
      <c r="V147" s="6864"/>
      <c r="W147" s="6864"/>
      <c r="X147" s="6864"/>
      <c r="Y147" s="6864"/>
      <c r="Z147" s="6864"/>
      <c r="AA147" s="6864"/>
      <c r="AB147" s="6864"/>
      <c r="AC147" s="6864"/>
      <c r="AD147" s="6864"/>
      <c r="AE147" s="6864"/>
      <c r="AF147" s="6864"/>
      <c r="AG147" s="6864"/>
      <c r="AH147" s="6864"/>
      <c r="AI147" s="6864"/>
      <c r="AJ147" s="6864"/>
    </row>
    <row r="148" spans="1:36">
      <c r="A148" t="s">
        <v>121</v>
      </c>
      <c r="B148" t="s">
        <v>27331</v>
      </c>
      <c r="C148" t="s">
        <v>33763</v>
      </c>
      <c r="D148" t="s">
        <v>80</v>
      </c>
      <c r="E148" t="s">
        <v>31970</v>
      </c>
      <c r="F148" s="6864"/>
      <c r="G148" s="6864"/>
      <c r="H148" s="6864"/>
      <c r="I148" s="6864"/>
      <c r="J148" s="6864"/>
      <c r="K148" s="6864"/>
      <c r="L148" s="6864"/>
      <c r="M148" s="6864"/>
      <c r="N148" s="6864"/>
      <c r="O148" s="6864"/>
      <c r="P148" s="6864"/>
      <c r="Q148" s="6864"/>
      <c r="R148" s="6864"/>
      <c r="S148" s="6864"/>
      <c r="T148" s="6864"/>
      <c r="U148" s="6864"/>
      <c r="V148" s="6864"/>
      <c r="W148" s="6864"/>
      <c r="X148" s="6864"/>
      <c r="Y148" s="6864"/>
      <c r="Z148" s="6864"/>
      <c r="AA148" s="6864"/>
      <c r="AB148" s="6864"/>
      <c r="AC148" s="6864"/>
      <c r="AD148" s="6864"/>
      <c r="AE148" s="6864"/>
      <c r="AF148" s="6864"/>
      <c r="AG148" s="6864"/>
      <c r="AH148" s="6864"/>
      <c r="AI148" s="6864"/>
      <c r="AJ148" s="6864"/>
    </row>
    <row r="149" spans="1:36">
      <c r="A149" t="s">
        <v>121</v>
      </c>
      <c r="B149" t="s">
        <v>27815</v>
      </c>
      <c r="C149" t="s">
        <v>32065</v>
      </c>
      <c r="D149" t="s">
        <v>46</v>
      </c>
      <c r="E149" t="s">
        <v>31970</v>
      </c>
      <c r="F149" s="6862"/>
      <c r="G149" s="6862"/>
      <c r="H149" s="6862"/>
      <c r="I149" s="6862"/>
      <c r="J149" s="6862"/>
      <c r="K149" s="6862"/>
      <c r="L149" s="6862"/>
      <c r="M149" s="6862"/>
      <c r="N149" s="6862"/>
      <c r="O149" s="6862"/>
      <c r="P149" s="6862"/>
      <c r="Q149" s="6862"/>
      <c r="R149" s="6862"/>
      <c r="S149" s="6862"/>
      <c r="T149" s="6862"/>
      <c r="U149" s="6862"/>
      <c r="V149" s="6862"/>
      <c r="W149" s="6862"/>
      <c r="X149" s="6862"/>
      <c r="Y149" s="6862"/>
      <c r="Z149" s="6862"/>
      <c r="AA149" s="6862"/>
      <c r="AB149" s="6862"/>
      <c r="AC149" s="6862"/>
      <c r="AD149" s="6862"/>
      <c r="AE149" s="6862"/>
      <c r="AF149" s="6862"/>
      <c r="AG149" s="6862"/>
      <c r="AH149" s="6862"/>
      <c r="AI149" s="6862"/>
      <c r="AJ149" s="6862"/>
    </row>
    <row r="150" spans="1:36">
      <c r="A150" t="s">
        <v>121</v>
      </c>
      <c r="B150" t="s">
        <v>27816</v>
      </c>
      <c r="C150" t="s">
        <v>32066</v>
      </c>
      <c r="D150" t="s">
        <v>46</v>
      </c>
      <c r="E150" t="s">
        <v>31970</v>
      </c>
      <c r="F150" s="6862"/>
      <c r="G150" s="6862"/>
      <c r="H150" s="6862"/>
      <c r="I150" s="6862"/>
      <c r="J150" s="6862"/>
      <c r="K150" s="6862"/>
      <c r="L150" s="6862"/>
      <c r="M150" s="6862"/>
      <c r="N150" s="6862"/>
      <c r="O150" s="6862"/>
      <c r="P150" s="6862"/>
      <c r="Q150" s="6862"/>
      <c r="R150" s="6862"/>
      <c r="S150" s="6862"/>
      <c r="T150" s="6862"/>
      <c r="U150" s="6862"/>
      <c r="V150" s="6862"/>
      <c r="W150" s="6862"/>
      <c r="X150" s="6862"/>
      <c r="Y150" s="6862"/>
      <c r="Z150" s="6862"/>
      <c r="AA150" s="6862"/>
      <c r="AB150" s="6862"/>
      <c r="AC150" s="6862"/>
      <c r="AD150" s="6862"/>
      <c r="AE150" s="6862"/>
      <c r="AF150" s="6862"/>
      <c r="AG150" s="6862"/>
      <c r="AH150" s="6862"/>
      <c r="AI150" s="6862"/>
      <c r="AJ150" s="6862"/>
    </row>
    <row r="151" spans="1:36">
      <c r="A151" t="s">
        <v>121</v>
      </c>
      <c r="B151" t="s">
        <v>27817</v>
      </c>
      <c r="C151" t="s">
        <v>32067</v>
      </c>
      <c r="D151" t="s">
        <v>46</v>
      </c>
      <c r="E151" t="s">
        <v>31970</v>
      </c>
      <c r="F151" s="6862"/>
      <c r="G151" s="6862"/>
      <c r="H151" s="6862"/>
      <c r="I151" s="6862"/>
      <c r="J151" s="6862"/>
      <c r="K151" s="6862"/>
      <c r="L151" s="6862"/>
      <c r="M151" s="6862"/>
      <c r="N151" s="6862"/>
      <c r="O151" s="6862"/>
      <c r="P151" s="6862"/>
      <c r="Q151" s="6862"/>
      <c r="R151" s="6862"/>
      <c r="S151" s="6862"/>
      <c r="T151" s="6862"/>
      <c r="U151" s="6862"/>
      <c r="V151" s="6862"/>
      <c r="W151" s="6862"/>
      <c r="X151" s="6862"/>
      <c r="Y151" s="6862"/>
      <c r="Z151" s="6862"/>
      <c r="AA151" s="6862"/>
      <c r="AB151" s="6862"/>
      <c r="AC151" s="6862"/>
      <c r="AD151" s="6862"/>
      <c r="AE151" s="6862"/>
      <c r="AF151" s="6862"/>
      <c r="AG151" s="6862"/>
      <c r="AH151" s="6862"/>
      <c r="AI151" s="6862"/>
      <c r="AJ151" s="6862"/>
    </row>
    <row r="152" spans="1:36">
      <c r="A152" t="s">
        <v>121</v>
      </c>
      <c r="B152" t="s">
        <v>27818</v>
      </c>
      <c r="C152" t="s">
        <v>32068</v>
      </c>
      <c r="D152" t="s">
        <v>46</v>
      </c>
      <c r="E152" t="s">
        <v>31970</v>
      </c>
      <c r="F152" s="6862"/>
      <c r="G152" s="6862"/>
      <c r="H152" s="6862"/>
      <c r="I152" s="6862"/>
      <c r="J152" s="6862"/>
      <c r="K152" s="6862"/>
      <c r="L152" s="6862"/>
      <c r="M152" s="6862"/>
      <c r="N152" s="6862"/>
      <c r="O152" s="6862"/>
      <c r="P152" s="6862"/>
      <c r="Q152" s="6862"/>
      <c r="R152" s="6862"/>
      <c r="S152" s="6862"/>
      <c r="T152" s="6862"/>
      <c r="U152" s="6862"/>
      <c r="V152" s="6862"/>
      <c r="W152" s="6862"/>
      <c r="X152" s="6862"/>
      <c r="Y152" s="6862"/>
      <c r="Z152" s="6862"/>
      <c r="AA152" s="6862"/>
      <c r="AB152" s="6862"/>
      <c r="AC152" s="6862"/>
      <c r="AD152" s="6862"/>
      <c r="AE152" s="6862"/>
      <c r="AF152" s="6862"/>
      <c r="AG152" s="6862"/>
      <c r="AH152" s="6862"/>
      <c r="AI152" s="6862"/>
      <c r="AJ152" s="6862"/>
    </row>
    <row r="153" spans="1:36">
      <c r="A153" t="s">
        <v>121</v>
      </c>
      <c r="B153" t="s">
        <v>27819</v>
      </c>
      <c r="C153" t="s">
        <v>32069</v>
      </c>
      <c r="D153" t="s">
        <v>46</v>
      </c>
      <c r="E153" t="s">
        <v>31970</v>
      </c>
      <c r="F153" s="6862"/>
      <c r="G153" s="6862"/>
      <c r="H153" s="6862"/>
      <c r="I153" s="6862"/>
      <c r="J153" s="6862"/>
      <c r="K153" s="6862"/>
      <c r="L153" s="6862"/>
      <c r="M153" s="6862"/>
      <c r="N153" s="6862"/>
      <c r="O153" s="6862"/>
      <c r="P153" s="6862"/>
      <c r="Q153" s="6862"/>
      <c r="R153" s="6862"/>
      <c r="S153" s="6862"/>
      <c r="T153" s="6862"/>
      <c r="U153" s="6862"/>
      <c r="V153" s="6862"/>
      <c r="W153" s="6862"/>
      <c r="X153" s="6862"/>
      <c r="Y153" s="6862"/>
      <c r="Z153" s="6862"/>
      <c r="AA153" s="6862"/>
      <c r="AB153" s="6862"/>
      <c r="AC153" s="6862"/>
      <c r="AD153" s="6862"/>
      <c r="AE153" s="6862"/>
      <c r="AF153" s="6862"/>
      <c r="AG153" s="6862"/>
      <c r="AH153" s="6862"/>
      <c r="AI153" s="6862"/>
      <c r="AJ153" s="6862"/>
    </row>
    <row r="154" spans="1:36">
      <c r="A154" t="s">
        <v>121</v>
      </c>
      <c r="B154" t="s">
        <v>27820</v>
      </c>
      <c r="C154" t="s">
        <v>32070</v>
      </c>
      <c r="D154" t="s">
        <v>46</v>
      </c>
      <c r="E154" t="s">
        <v>31970</v>
      </c>
      <c r="F154" s="6862"/>
      <c r="G154" s="6862"/>
      <c r="H154" s="6862"/>
      <c r="I154" s="6862"/>
      <c r="J154" s="6862"/>
      <c r="K154" s="6862"/>
      <c r="L154" s="6862"/>
      <c r="M154" s="6862"/>
      <c r="N154" s="6862"/>
      <c r="O154" s="6862"/>
      <c r="P154" s="6862"/>
      <c r="Q154" s="6862"/>
      <c r="R154" s="6862"/>
      <c r="S154" s="6862"/>
      <c r="T154" s="6862"/>
      <c r="U154" s="6862"/>
      <c r="V154" s="6862"/>
      <c r="W154" s="6862"/>
      <c r="X154" s="6862"/>
      <c r="Y154" s="6862"/>
      <c r="Z154" s="6862"/>
      <c r="AA154" s="6862"/>
      <c r="AB154" s="6862"/>
      <c r="AC154" s="6862"/>
      <c r="AD154" s="6862"/>
      <c r="AE154" s="6862"/>
      <c r="AF154" s="6862"/>
      <c r="AG154" s="6862"/>
      <c r="AH154" s="6862"/>
      <c r="AI154" s="6862"/>
      <c r="AJ154" s="6862"/>
    </row>
    <row r="155" spans="1:36">
      <c r="A155" t="s">
        <v>121</v>
      </c>
      <c r="B155" t="s">
        <v>27821</v>
      </c>
      <c r="C155" t="s">
        <v>32071</v>
      </c>
      <c r="D155" t="s">
        <v>1879</v>
      </c>
      <c r="E155" t="s">
        <v>31970</v>
      </c>
      <c r="F155" s="6866"/>
      <c r="G155" s="6866"/>
      <c r="H155" s="6866"/>
      <c r="I155" s="6866"/>
      <c r="J155" s="6866"/>
      <c r="K155" s="6866"/>
      <c r="L155" s="6866"/>
      <c r="M155" s="6866"/>
      <c r="N155" s="6866"/>
      <c r="O155" s="6866"/>
      <c r="P155" s="6866"/>
      <c r="Q155" s="6866"/>
      <c r="R155" s="6866"/>
      <c r="S155" s="6866"/>
      <c r="T155" s="6866"/>
      <c r="U155" s="6866"/>
      <c r="V155" s="6866"/>
      <c r="W155" s="6866"/>
      <c r="X155" s="6866"/>
      <c r="Y155" s="6866"/>
      <c r="Z155" s="6866"/>
      <c r="AA155" s="6866"/>
      <c r="AB155" s="6866"/>
      <c r="AC155" s="6866"/>
      <c r="AD155" s="6866"/>
      <c r="AE155" s="6866"/>
      <c r="AF155" s="6866"/>
      <c r="AG155" s="6866"/>
      <c r="AH155" s="6866"/>
      <c r="AI155" s="6866"/>
      <c r="AJ155" s="6866"/>
    </row>
    <row r="156" spans="1:36">
      <c r="A156" t="s">
        <v>121</v>
      </c>
      <c r="B156" t="s">
        <v>27822</v>
      </c>
      <c r="C156" t="s">
        <v>32072</v>
      </c>
      <c r="D156" t="s">
        <v>1879</v>
      </c>
      <c r="E156" t="s">
        <v>31970</v>
      </c>
      <c r="F156" s="6866"/>
      <c r="G156" s="6866"/>
      <c r="H156" s="6866"/>
      <c r="I156" s="6866"/>
      <c r="J156" s="6866"/>
      <c r="K156" s="6866"/>
      <c r="L156" s="6866"/>
      <c r="M156" s="6866"/>
      <c r="N156" s="6866"/>
      <c r="O156" s="6866"/>
      <c r="P156" s="6866"/>
      <c r="Q156" s="6866"/>
      <c r="R156" s="6866"/>
      <c r="S156" s="6866"/>
      <c r="T156" s="6866"/>
      <c r="U156" s="6866"/>
      <c r="V156" s="6866"/>
      <c r="W156" s="6866"/>
      <c r="X156" s="6866"/>
      <c r="Y156" s="6866"/>
      <c r="Z156" s="6866"/>
      <c r="AA156" s="6866"/>
      <c r="AB156" s="6866"/>
      <c r="AC156" s="6866"/>
      <c r="AD156" s="6866"/>
      <c r="AE156" s="6866"/>
      <c r="AF156" s="6866"/>
      <c r="AG156" s="6866"/>
      <c r="AH156" s="6866"/>
      <c r="AI156" s="6866"/>
      <c r="AJ156" s="6866"/>
    </row>
    <row r="157" spans="1:36">
      <c r="A157" t="s">
        <v>121</v>
      </c>
      <c r="B157" t="s">
        <v>27823</v>
      </c>
      <c r="C157" t="s">
        <v>32073</v>
      </c>
      <c r="D157" t="s">
        <v>1879</v>
      </c>
      <c r="E157" t="s">
        <v>31970</v>
      </c>
      <c r="F157" s="6866"/>
      <c r="G157" s="6866"/>
      <c r="H157" s="6866"/>
      <c r="I157" s="6866"/>
      <c r="J157" s="6866"/>
      <c r="K157" s="6866"/>
      <c r="L157" s="6866"/>
      <c r="M157" s="6866"/>
      <c r="N157" s="6866"/>
      <c r="O157" s="6866"/>
      <c r="P157" s="6866"/>
      <c r="Q157" s="6866"/>
      <c r="R157" s="6866"/>
      <c r="S157" s="6866"/>
      <c r="T157" s="6866"/>
      <c r="U157" s="6866"/>
      <c r="V157" s="6866"/>
      <c r="W157" s="6866"/>
      <c r="X157" s="6866"/>
      <c r="Y157" s="6866"/>
      <c r="Z157" s="6866"/>
      <c r="AA157" s="6866"/>
      <c r="AB157" s="6866"/>
      <c r="AC157" s="6866"/>
      <c r="AD157" s="6866"/>
      <c r="AE157" s="6866"/>
      <c r="AF157" s="6866"/>
      <c r="AG157" s="6866"/>
      <c r="AH157" s="6866"/>
      <c r="AI157" s="6866"/>
      <c r="AJ157" s="6866"/>
    </row>
    <row r="158" spans="1:36">
      <c r="A158" t="s">
        <v>121</v>
      </c>
      <c r="B158" t="s">
        <v>27824</v>
      </c>
      <c r="C158" t="s">
        <v>32074</v>
      </c>
      <c r="D158" t="s">
        <v>1879</v>
      </c>
      <c r="E158" t="s">
        <v>31970</v>
      </c>
      <c r="F158" s="6866"/>
      <c r="G158" s="6866"/>
      <c r="H158" s="6866"/>
      <c r="I158" s="6866"/>
      <c r="J158" s="6866"/>
      <c r="K158" s="6866"/>
      <c r="L158" s="6866"/>
      <c r="M158" s="6866"/>
      <c r="N158" s="6866"/>
      <c r="O158" s="6866"/>
      <c r="P158" s="6866"/>
      <c r="Q158" s="6866"/>
      <c r="R158" s="6866"/>
      <c r="S158" s="6866"/>
      <c r="T158" s="6866"/>
      <c r="U158" s="6866"/>
      <c r="V158" s="6866"/>
      <c r="W158" s="6866"/>
      <c r="X158" s="6866"/>
      <c r="Y158" s="6866"/>
      <c r="Z158" s="6866"/>
      <c r="AA158" s="6866"/>
      <c r="AB158" s="6866"/>
      <c r="AC158" s="6866"/>
      <c r="AD158" s="6866"/>
      <c r="AE158" s="6866"/>
      <c r="AF158" s="6866"/>
      <c r="AG158" s="6866"/>
      <c r="AH158" s="6866"/>
      <c r="AI158" s="6866"/>
      <c r="AJ158" s="6866"/>
    </row>
    <row r="159" spans="1:36">
      <c r="A159" t="s">
        <v>121</v>
      </c>
      <c r="B159" t="s">
        <v>27825</v>
      </c>
      <c r="C159" t="s">
        <v>32075</v>
      </c>
      <c r="D159" t="s">
        <v>1879</v>
      </c>
      <c r="E159" t="s">
        <v>31970</v>
      </c>
      <c r="F159" s="6866"/>
      <c r="G159" s="6866"/>
      <c r="H159" s="6866"/>
      <c r="I159" s="6866"/>
      <c r="J159" s="6866"/>
      <c r="K159" s="6866"/>
      <c r="L159" s="6866"/>
      <c r="M159" s="6866"/>
      <c r="N159" s="6866"/>
      <c r="O159" s="6866"/>
      <c r="P159" s="6866"/>
      <c r="Q159" s="6866"/>
      <c r="R159" s="6866"/>
      <c r="S159" s="6866"/>
      <c r="T159" s="6866"/>
      <c r="U159" s="6866"/>
      <c r="V159" s="6866"/>
      <c r="W159" s="6866"/>
      <c r="X159" s="6866"/>
      <c r="Y159" s="6866"/>
      <c r="Z159" s="6866"/>
      <c r="AA159" s="6866"/>
      <c r="AB159" s="6866"/>
      <c r="AC159" s="6866"/>
      <c r="AD159" s="6866"/>
      <c r="AE159" s="6866"/>
      <c r="AF159" s="6866"/>
      <c r="AG159" s="6866"/>
      <c r="AH159" s="6866"/>
      <c r="AI159" s="6866"/>
      <c r="AJ159" s="6866"/>
    </row>
    <row r="160" spans="1:36">
      <c r="A160" t="s">
        <v>121</v>
      </c>
      <c r="B160" t="s">
        <v>27826</v>
      </c>
      <c r="C160" t="s">
        <v>32076</v>
      </c>
      <c r="D160" t="s">
        <v>1879</v>
      </c>
      <c r="E160" t="s">
        <v>31970</v>
      </c>
      <c r="F160" s="6866"/>
      <c r="G160" s="6866"/>
      <c r="H160" s="6866"/>
      <c r="I160" s="6866"/>
      <c r="J160" s="6866"/>
      <c r="K160" s="6866"/>
      <c r="L160" s="6866"/>
      <c r="M160" s="6866"/>
      <c r="N160" s="6866"/>
      <c r="O160" s="6866"/>
      <c r="P160" s="6866"/>
      <c r="Q160" s="6866"/>
      <c r="R160" s="6866"/>
      <c r="S160" s="6866"/>
      <c r="T160" s="6866"/>
      <c r="U160" s="6866"/>
      <c r="V160" s="6866"/>
      <c r="W160" s="6866"/>
      <c r="X160" s="6866"/>
      <c r="Y160" s="6866"/>
      <c r="Z160" s="6866"/>
      <c r="AA160" s="6866"/>
      <c r="AB160" s="6866"/>
      <c r="AC160" s="6866"/>
      <c r="AD160" s="6866"/>
      <c r="AE160" s="6866"/>
      <c r="AF160" s="6866"/>
      <c r="AG160" s="6866"/>
      <c r="AH160" s="6866"/>
      <c r="AI160" s="6866"/>
      <c r="AJ160" s="6866"/>
    </row>
    <row r="161" spans="1:36">
      <c r="A161" t="s">
        <v>121</v>
      </c>
      <c r="B161" t="s">
        <v>27351</v>
      </c>
      <c r="C161" t="s">
        <v>32077</v>
      </c>
      <c r="D161" t="s">
        <v>31</v>
      </c>
      <c r="E161" t="s">
        <v>31970</v>
      </c>
      <c r="F161" s="6863"/>
      <c r="G161" s="6863"/>
      <c r="H161" s="6863"/>
      <c r="I161" s="6863"/>
      <c r="J161" s="6863"/>
      <c r="K161" s="6863"/>
      <c r="L161" s="6863"/>
      <c r="M161" s="6863"/>
      <c r="N161" s="6863"/>
      <c r="O161" s="6863"/>
      <c r="P161" s="6863"/>
      <c r="Q161" s="6863"/>
      <c r="R161" s="6863"/>
      <c r="S161" s="6863"/>
      <c r="T161" s="6863"/>
      <c r="U161" s="6863"/>
      <c r="V161" s="6863"/>
      <c r="W161" s="6863"/>
      <c r="X161" s="6863"/>
      <c r="Y161" s="6863"/>
      <c r="Z161" s="6863"/>
      <c r="AA161" s="6863"/>
      <c r="AB161" s="6863"/>
      <c r="AC161" s="6863"/>
      <c r="AD161" s="6863"/>
      <c r="AE161" s="6863"/>
      <c r="AF161" s="6863"/>
      <c r="AG161" s="6863"/>
      <c r="AH161" s="6863"/>
      <c r="AI161" s="6863"/>
      <c r="AJ161" s="6863">
        <v>0.02</v>
      </c>
    </row>
    <row r="162" spans="1:36">
      <c r="A162" t="s">
        <v>121</v>
      </c>
      <c r="B162" t="s">
        <v>27827</v>
      </c>
      <c r="C162" t="s">
        <v>27386</v>
      </c>
      <c r="D162" t="s">
        <v>80</v>
      </c>
      <c r="E162" t="s">
        <v>31970</v>
      </c>
      <c r="F162" s="6866"/>
      <c r="G162" s="6866"/>
      <c r="H162" s="6866"/>
      <c r="I162" s="6866"/>
      <c r="J162" s="6866">
        <v>0</v>
      </c>
      <c r="K162" s="6866">
        <v>0</v>
      </c>
      <c r="L162" s="6866"/>
      <c r="M162" s="6866"/>
      <c r="N162" s="6866"/>
      <c r="O162" s="6866"/>
      <c r="P162" s="6866"/>
      <c r="Q162" s="6866"/>
      <c r="R162" s="6866"/>
      <c r="S162" s="6866"/>
      <c r="T162" s="6866"/>
      <c r="U162" s="6866"/>
      <c r="V162" s="6866"/>
      <c r="W162" s="6866"/>
      <c r="X162" s="6866"/>
      <c r="Y162" s="6866"/>
      <c r="Z162" s="6866"/>
      <c r="AA162" s="6866"/>
      <c r="AB162" s="6866"/>
      <c r="AC162" s="6866"/>
      <c r="AD162" s="6866"/>
      <c r="AE162" s="6866"/>
      <c r="AF162" s="6866"/>
      <c r="AG162" s="6866"/>
      <c r="AH162" s="6866"/>
      <c r="AI162" s="6866"/>
      <c r="AJ162" s="6866"/>
    </row>
    <row r="163" spans="1:36">
      <c r="A163" t="s">
        <v>121</v>
      </c>
      <c r="B163" t="s">
        <v>27828</v>
      </c>
      <c r="C163" t="s">
        <v>27387</v>
      </c>
      <c r="D163" t="s">
        <v>80</v>
      </c>
      <c r="E163" t="s">
        <v>31970</v>
      </c>
      <c r="F163" s="6866"/>
      <c r="G163" s="6866"/>
      <c r="H163" s="6866"/>
      <c r="I163" s="6866"/>
      <c r="J163" s="6866">
        <v>0</v>
      </c>
      <c r="K163" s="6866">
        <v>0</v>
      </c>
      <c r="L163" s="6866"/>
      <c r="M163" s="6866"/>
      <c r="N163" s="6866"/>
      <c r="O163" s="6866"/>
      <c r="P163" s="6866"/>
      <c r="Q163" s="6866"/>
      <c r="R163" s="6866"/>
      <c r="S163" s="6866"/>
      <c r="T163" s="6866"/>
      <c r="U163" s="6866"/>
      <c r="V163" s="6866"/>
      <c r="W163" s="6866"/>
      <c r="X163" s="6866"/>
      <c r="Y163" s="6866"/>
      <c r="Z163" s="6866"/>
      <c r="AA163" s="6866"/>
      <c r="AB163" s="6866"/>
      <c r="AC163" s="6866"/>
      <c r="AD163" s="6866"/>
      <c r="AE163" s="6866"/>
      <c r="AF163" s="6866"/>
      <c r="AG163" s="6866"/>
      <c r="AH163" s="6866"/>
      <c r="AI163" s="6866"/>
      <c r="AJ163" s="6866"/>
    </row>
    <row r="164" spans="1:36">
      <c r="A164" t="s">
        <v>121</v>
      </c>
      <c r="B164" t="s">
        <v>27829</v>
      </c>
      <c r="C164" t="s">
        <v>27388</v>
      </c>
      <c r="D164" t="s">
        <v>80</v>
      </c>
      <c r="E164" t="s">
        <v>31970</v>
      </c>
      <c r="F164" s="6866"/>
      <c r="G164" s="6866"/>
      <c r="H164" s="6866"/>
      <c r="I164" s="6866"/>
      <c r="J164" s="6866">
        <v>0</v>
      </c>
      <c r="K164" s="6866">
        <v>0</v>
      </c>
      <c r="L164" s="6866"/>
      <c r="M164" s="6866"/>
      <c r="N164" s="6866"/>
      <c r="O164" s="6866"/>
      <c r="P164" s="6866"/>
      <c r="Q164" s="6866"/>
      <c r="R164" s="6866"/>
      <c r="S164" s="6866"/>
      <c r="T164" s="6866"/>
      <c r="U164" s="6866"/>
      <c r="V164" s="6866"/>
      <c r="W164" s="6866"/>
      <c r="X164" s="6866"/>
      <c r="Y164" s="6866"/>
      <c r="Z164" s="6866"/>
      <c r="AA164" s="6866"/>
      <c r="AB164" s="6866"/>
      <c r="AC164" s="6866"/>
      <c r="AD164" s="6866"/>
      <c r="AE164" s="6866"/>
      <c r="AF164" s="6866"/>
      <c r="AG164" s="6866"/>
      <c r="AH164" s="6866"/>
      <c r="AI164" s="6866"/>
      <c r="AJ164" s="6866"/>
    </row>
    <row r="165" spans="1:36">
      <c r="A165" t="s">
        <v>121</v>
      </c>
      <c r="B165" t="s">
        <v>27830</v>
      </c>
      <c r="C165" t="s">
        <v>27389</v>
      </c>
      <c r="D165" t="s">
        <v>80</v>
      </c>
      <c r="E165" t="s">
        <v>31970</v>
      </c>
      <c r="F165" s="6866"/>
      <c r="G165" s="6866"/>
      <c r="H165" s="6866"/>
      <c r="I165" s="6866"/>
      <c r="J165" s="6866">
        <v>0</v>
      </c>
      <c r="K165" s="6866">
        <v>0</v>
      </c>
      <c r="L165" s="6866"/>
      <c r="M165" s="6866"/>
      <c r="N165" s="6866"/>
      <c r="O165" s="6866"/>
      <c r="P165" s="6866"/>
      <c r="Q165" s="6866"/>
      <c r="R165" s="6866"/>
      <c r="S165" s="6866"/>
      <c r="T165" s="6866"/>
      <c r="U165" s="6866"/>
      <c r="V165" s="6866"/>
      <c r="W165" s="6866"/>
      <c r="X165" s="6866"/>
      <c r="Y165" s="6866"/>
      <c r="Z165" s="6866"/>
      <c r="AA165" s="6866"/>
      <c r="AB165" s="6866"/>
      <c r="AC165" s="6866"/>
      <c r="AD165" s="6866"/>
      <c r="AE165" s="6866"/>
      <c r="AF165" s="6866"/>
      <c r="AG165" s="6866"/>
      <c r="AH165" s="6866"/>
      <c r="AI165" s="6866"/>
      <c r="AJ165" s="6866"/>
    </row>
    <row r="166" spans="1:36">
      <c r="A166" t="s">
        <v>121</v>
      </c>
      <c r="B166" t="s">
        <v>27831</v>
      </c>
      <c r="C166" t="s">
        <v>27390</v>
      </c>
      <c r="D166" t="s">
        <v>80</v>
      </c>
      <c r="E166" t="s">
        <v>31970</v>
      </c>
      <c r="F166" s="6866"/>
      <c r="G166" s="6866"/>
      <c r="H166" s="6866"/>
      <c r="I166" s="6866"/>
      <c r="J166" s="6866">
        <v>0</v>
      </c>
      <c r="K166" s="6866">
        <v>0</v>
      </c>
      <c r="L166" s="6866"/>
      <c r="M166" s="6866"/>
      <c r="N166" s="6866"/>
      <c r="O166" s="6866"/>
      <c r="P166" s="6866"/>
      <c r="Q166" s="6866"/>
      <c r="R166" s="6866"/>
      <c r="S166" s="6866"/>
      <c r="T166" s="6866"/>
      <c r="U166" s="6866"/>
      <c r="V166" s="6866"/>
      <c r="W166" s="6866"/>
      <c r="X166" s="6866"/>
      <c r="Y166" s="6866"/>
      <c r="Z166" s="6866"/>
      <c r="AA166" s="6866"/>
      <c r="AB166" s="6866"/>
      <c r="AC166" s="6866"/>
      <c r="AD166" s="6866"/>
      <c r="AE166" s="6866"/>
      <c r="AF166" s="6866"/>
      <c r="AG166" s="6866"/>
      <c r="AH166" s="6866"/>
      <c r="AI166" s="6866"/>
      <c r="AJ166" s="6866"/>
    </row>
    <row r="167" spans="1:36">
      <c r="A167" t="s">
        <v>121</v>
      </c>
      <c r="B167" t="s">
        <v>27832</v>
      </c>
      <c r="C167" t="s">
        <v>27392</v>
      </c>
      <c r="D167" t="s">
        <v>80</v>
      </c>
      <c r="E167" t="s">
        <v>31970</v>
      </c>
      <c r="F167" s="6866"/>
      <c r="G167" s="6866"/>
      <c r="H167" s="6866"/>
      <c r="I167" s="6866"/>
      <c r="J167" s="6866">
        <v>0</v>
      </c>
      <c r="K167" s="6866">
        <v>0</v>
      </c>
      <c r="L167" s="6866"/>
      <c r="M167" s="6866"/>
      <c r="N167" s="6866"/>
      <c r="O167" s="6866"/>
      <c r="P167" s="6866"/>
      <c r="Q167" s="6866"/>
      <c r="R167" s="6866"/>
      <c r="S167" s="6866"/>
      <c r="T167" s="6866"/>
      <c r="U167" s="6866"/>
      <c r="V167" s="6866"/>
      <c r="W167" s="6866"/>
      <c r="X167" s="6866"/>
      <c r="Y167" s="6866"/>
      <c r="Z167" s="6866"/>
      <c r="AA167" s="6866"/>
      <c r="AB167" s="6866"/>
      <c r="AC167" s="6866"/>
      <c r="AD167" s="6866"/>
      <c r="AE167" s="6866"/>
      <c r="AF167" s="6866"/>
      <c r="AG167" s="6866"/>
      <c r="AH167" s="6866"/>
      <c r="AI167" s="6866"/>
      <c r="AJ167" s="6866"/>
    </row>
  </sheetData>
  <sheetProtection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0.xml><?xml version="1.0" encoding="utf-8"?>
<worksheet xmlns="http://schemas.openxmlformats.org/spreadsheetml/2006/main" xmlns:r="http://schemas.openxmlformats.org/officeDocument/2006/relationships">
  <sheetPr codeName="Sheet15">
    <tabColor rgb="FFCA0083"/>
  </sheetPr>
  <dimension ref="A1:XEG96"/>
  <sheetViews>
    <sheetView topLeftCell="A16" zoomScale="55" zoomScaleNormal="55" workbookViewId="0">
      <selection activeCell="G60" sqref="G60:H6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9.125" style="1" bestFit="1" customWidth="1"/>
    <col min="4" max="4" width="14.5" style="1" bestFit="1" customWidth="1"/>
    <col min="5" max="6" width="5.625" style="1" customWidth="1"/>
    <col min="7" max="14" width="9.625" style="1" customWidth="1"/>
    <col min="15" max="15" width="2.625" style="1" customWidth="1"/>
    <col min="16" max="16" width="143.125" style="1" bestFit="1" customWidth="1"/>
    <col min="17" max="17" width="27.125" style="1" customWidth="1"/>
    <col min="18" max="18" width="2.625" style="1" customWidth="1"/>
    <col min="19" max="19" width="21.625" style="4238" customWidth="1"/>
    <col min="20" max="20" width="3" style="4238" customWidth="1"/>
    <col min="21" max="21" width="2.625" style="4377" hidden="1"/>
    <col min="22" max="29" width="8.125" style="4377" hidden="1"/>
    <col min="30" max="30" width="1.625" style="4377" hidden="1"/>
    <col min="31" max="16361" width="0" style="1" hidden="1"/>
    <col min="16362" max="16384" width="9.625" style="1" hidden="1"/>
  </cols>
  <sheetData>
    <row r="1" spans="2:30" ht="18.75">
      <c r="B1" s="2" t="s">
        <v>185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300" t="str">
        <f>AppValidation!$D$2</f>
        <v>South West Water</v>
      </c>
      <c r="O1" s="4"/>
      <c r="P1" s="7384" t="s">
        <v>391</v>
      </c>
      <c r="Q1" s="7384"/>
      <c r="R1" s="7384"/>
      <c r="S1" s="7384"/>
      <c r="T1" s="3318"/>
      <c r="U1" s="4239"/>
      <c r="V1" s="4238"/>
      <c r="W1" s="4238"/>
      <c r="X1" s="4238"/>
      <c r="Y1" s="4238"/>
      <c r="Z1" s="4238"/>
      <c r="AA1" s="4238"/>
      <c r="AB1" s="4238"/>
      <c r="AC1" s="4238"/>
      <c r="AD1" s="4239"/>
    </row>
    <row r="2" spans="2:30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18"/>
      <c r="S2" s="4284"/>
      <c r="T2" s="3318"/>
      <c r="U2" s="4239"/>
      <c r="V2" s="4238"/>
      <c r="W2" s="4238"/>
      <c r="X2" s="4238"/>
      <c r="Y2" s="4238"/>
      <c r="Z2" s="4238"/>
      <c r="AA2" s="4238"/>
      <c r="AB2" s="4238"/>
      <c r="AC2" s="4238"/>
      <c r="AD2" s="4239"/>
    </row>
    <row r="3" spans="2:30" ht="15" thickBot="1">
      <c r="B3" s="7385" t="s">
        <v>393</v>
      </c>
      <c r="C3" s="7386"/>
      <c r="D3" s="6" t="s">
        <v>394</v>
      </c>
      <c r="E3" s="7" t="s">
        <v>395</v>
      </c>
      <c r="F3" s="8" t="s">
        <v>396</v>
      </c>
      <c r="G3" s="9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7" t="s">
        <v>207</v>
      </c>
      <c r="N3" s="8" t="s">
        <v>1858</v>
      </c>
      <c r="O3" s="5"/>
      <c r="P3" s="10" t="s">
        <v>405</v>
      </c>
      <c r="Q3" s="11" t="s">
        <v>406</v>
      </c>
      <c r="S3" s="4538" t="s">
        <v>28995</v>
      </c>
      <c r="T3" s="3318"/>
      <c r="U3" s="4239"/>
      <c r="V3" s="4238"/>
      <c r="W3" s="4238"/>
      <c r="X3" s="4238"/>
      <c r="Y3" s="4238"/>
      <c r="Z3" s="4238"/>
      <c r="AA3" s="4238"/>
      <c r="AB3" s="4238"/>
      <c r="AC3" s="4238"/>
      <c r="AD3" s="4239"/>
    </row>
    <row r="4" spans="2:30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S4" s="4539"/>
      <c r="T4" s="3318"/>
      <c r="U4" s="4239"/>
      <c r="V4" s="7290" t="s">
        <v>28996</v>
      </c>
      <c r="W4" s="7290"/>
      <c r="X4" s="7290"/>
      <c r="Y4" s="7290"/>
      <c r="Z4" s="7290"/>
      <c r="AA4" s="7290"/>
      <c r="AB4" s="7290"/>
      <c r="AC4" s="7290"/>
      <c r="AD4" s="4239"/>
    </row>
    <row r="5" spans="2:30" ht="15" thickBot="1">
      <c r="B5" s="7387" t="s">
        <v>1859</v>
      </c>
      <c r="C5" s="7388"/>
      <c r="D5" s="7388"/>
      <c r="E5" s="7388"/>
      <c r="F5" s="7389"/>
      <c r="G5" s="7381" t="s">
        <v>1860</v>
      </c>
      <c r="H5" s="7383"/>
      <c r="I5" s="7381" t="s">
        <v>1861</v>
      </c>
      <c r="J5" s="7382"/>
      <c r="K5" s="7382"/>
      <c r="L5" s="7382"/>
      <c r="M5" s="7382"/>
      <c r="N5" s="7383"/>
      <c r="O5" s="5"/>
      <c r="P5" s="5"/>
      <c r="Q5" s="5"/>
      <c r="T5" s="3318"/>
      <c r="U5" s="4239"/>
      <c r="V5" s="4240" t="s">
        <v>28997</v>
      </c>
      <c r="W5" s="4241"/>
      <c r="X5" s="4241"/>
      <c r="Y5" s="4241"/>
      <c r="Z5" s="4241"/>
      <c r="AA5" s="4241"/>
      <c r="AB5" s="4241"/>
      <c r="AC5" s="4241"/>
      <c r="AD5" s="4239"/>
    </row>
    <row r="6" spans="2:30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S6" s="4242"/>
      <c r="T6" s="3318"/>
      <c r="U6" s="4239"/>
      <c r="V6" s="4241"/>
      <c r="W6" s="4241"/>
      <c r="X6" s="4241"/>
      <c r="Y6" s="4241"/>
      <c r="Z6" s="4241"/>
      <c r="AA6" s="4241"/>
      <c r="AB6" s="4241"/>
      <c r="AC6" s="4241"/>
      <c r="AD6" s="4239"/>
    </row>
    <row r="7" spans="2:30" ht="15" thickBot="1">
      <c r="B7" s="12" t="s">
        <v>407</v>
      </c>
      <c r="C7" s="13" t="s">
        <v>186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T7" s="3318"/>
      <c r="U7" s="4239"/>
      <c r="V7" s="4238"/>
      <c r="W7" s="4238"/>
      <c r="X7" s="4238"/>
      <c r="Y7" s="4238"/>
      <c r="Z7" s="4238"/>
      <c r="AA7" s="4238"/>
      <c r="AB7" s="4238"/>
      <c r="AC7" s="4238"/>
      <c r="AD7" s="4239"/>
    </row>
    <row r="8" spans="2:30">
      <c r="B8" s="14">
        <v>1</v>
      </c>
      <c r="C8" s="15" t="s">
        <v>31637</v>
      </c>
      <c r="D8" s="2794" t="s">
        <v>1863</v>
      </c>
      <c r="E8" s="16" t="s">
        <v>46</v>
      </c>
      <c r="F8" s="17">
        <v>3</v>
      </c>
      <c r="G8" s="18"/>
      <c r="H8" s="5"/>
      <c r="I8" s="2454">
        <f>SUM('Wr3'!H$8:H$16)</f>
        <v>20.050199999999997</v>
      </c>
      <c r="J8" s="2455">
        <f>SUM('Wr3'!I$8:I$16)</f>
        <v>19.750559499999994</v>
      </c>
      <c r="K8" s="2455">
        <f>SUM('Wr3'!J$8:J$16)</f>
        <v>19.909119599999997</v>
      </c>
      <c r="L8" s="2455">
        <f>SUM('Wr3'!K$8:K$16)</f>
        <v>19.653683100000002</v>
      </c>
      <c r="M8" s="2455">
        <f>SUM('Wr3'!L$8:L$16)</f>
        <v>19.604632800000005</v>
      </c>
      <c r="N8" s="605">
        <f>SUM(I8:M8)</f>
        <v>98.968194999999994</v>
      </c>
      <c r="O8" s="5"/>
      <c r="P8" s="22" t="s">
        <v>1864</v>
      </c>
      <c r="Q8" s="23"/>
      <c r="S8" s="4242"/>
      <c r="T8" s="3318"/>
      <c r="U8" s="4239"/>
      <c r="V8" s="4241"/>
      <c r="W8" s="4241"/>
      <c r="X8" s="4241"/>
      <c r="Y8" s="4241"/>
      <c r="Z8" s="4241"/>
      <c r="AA8" s="4241"/>
      <c r="AB8" s="4241"/>
      <c r="AC8" s="4241"/>
      <c r="AD8" s="4239"/>
    </row>
    <row r="9" spans="2:30">
      <c r="B9" s="24">
        <v>2</v>
      </c>
      <c r="C9" s="25" t="s">
        <v>31638</v>
      </c>
      <c r="D9" s="2795" t="s">
        <v>31400</v>
      </c>
      <c r="E9" s="26" t="s">
        <v>46</v>
      </c>
      <c r="F9" s="27">
        <v>3</v>
      </c>
      <c r="G9" s="18"/>
      <c r="H9" s="5"/>
      <c r="I9" s="2457">
        <f>SUM('Wn3'!H$8:H$16)</f>
        <v>209.69716370000003</v>
      </c>
      <c r="J9" s="2458">
        <f>SUM('Wn3'!I$8:I$16)</f>
        <v>211.34957650000001</v>
      </c>
      <c r="K9" s="2458">
        <f>SUM('Wn3'!J$8:J$16)</f>
        <v>208.75583710000001</v>
      </c>
      <c r="L9" s="2458">
        <f>SUM('Wn3'!K$8:K$16)</f>
        <v>206.39336470000001</v>
      </c>
      <c r="M9" s="2458">
        <f>SUM('Wn3'!L$8:L$16)</f>
        <v>206.32303999999999</v>
      </c>
      <c r="N9" s="606">
        <f>SUM(I9:M9)</f>
        <v>1042.5189820000001</v>
      </c>
      <c r="O9" s="5"/>
      <c r="P9" s="30" t="s">
        <v>1865</v>
      </c>
      <c r="Q9" s="31"/>
      <c r="S9" s="4242"/>
      <c r="T9" s="3318"/>
      <c r="U9" s="4239"/>
      <c r="V9" s="4241"/>
      <c r="W9" s="4241"/>
      <c r="X9" s="4241"/>
      <c r="Y9" s="4241"/>
      <c r="Z9" s="4241"/>
      <c r="AA9" s="4241"/>
      <c r="AB9" s="4241"/>
      <c r="AC9" s="4241"/>
      <c r="AD9" s="4239"/>
    </row>
    <row r="10" spans="2:30" ht="13.5" customHeight="1">
      <c r="B10" s="24">
        <v>3</v>
      </c>
      <c r="C10" s="25" t="s">
        <v>31639</v>
      </c>
      <c r="D10" s="2795" t="s">
        <v>31401</v>
      </c>
      <c r="E10" s="26" t="s">
        <v>46</v>
      </c>
      <c r="F10" s="27">
        <v>3</v>
      </c>
      <c r="G10" s="18"/>
      <c r="H10" s="5"/>
      <c r="I10" s="2457">
        <f>SUM('WWn5'!H$8:H$16)</f>
        <v>242.54783199999997</v>
      </c>
      <c r="J10" s="2458">
        <f>SUM('WWn5'!I$8:I$16)</f>
        <v>243.22423809999998</v>
      </c>
      <c r="K10" s="2458">
        <f>SUM('WWn5'!J$8:J$16)</f>
        <v>235.57767000000004</v>
      </c>
      <c r="L10" s="2458">
        <f>SUM('WWn5'!K$8:K$16)</f>
        <v>234.90693400000001</v>
      </c>
      <c r="M10" s="2458">
        <f>SUM('WWn5'!L$8:L$16)</f>
        <v>230.35727880000002</v>
      </c>
      <c r="N10" s="606">
        <f>SUM(I10:M10)</f>
        <v>1186.6139529</v>
      </c>
      <c r="O10" s="5"/>
      <c r="P10" s="30" t="s">
        <v>1866</v>
      </c>
      <c r="Q10" s="31"/>
      <c r="S10" s="4242"/>
      <c r="T10" s="3318"/>
      <c r="U10" s="4239"/>
      <c r="V10" s="4241"/>
      <c r="W10" s="4241"/>
      <c r="X10" s="4241"/>
      <c r="Y10" s="4241"/>
      <c r="Z10" s="4241"/>
      <c r="AA10" s="4241"/>
      <c r="AB10" s="4241"/>
      <c r="AC10" s="4241"/>
      <c r="AD10" s="4239"/>
    </row>
    <row r="11" spans="2:30" ht="13.5" customHeight="1">
      <c r="B11" s="24">
        <v>4</v>
      </c>
      <c r="C11" s="25" t="s">
        <v>31640</v>
      </c>
      <c r="D11" s="2795" t="s">
        <v>1867</v>
      </c>
      <c r="E11" s="26" t="s">
        <v>46</v>
      </c>
      <c r="F11" s="27">
        <v>3</v>
      </c>
      <c r="G11" s="18"/>
      <c r="H11" s="5"/>
      <c r="I11" s="2457">
        <f>SUM('Bio4'!H$8:H$16)</f>
        <v>25.834277999999998</v>
      </c>
      <c r="J11" s="2458">
        <f>SUM('Bio4'!I$8:I$16)</f>
        <v>25.4993461</v>
      </c>
      <c r="K11" s="2458">
        <f>SUM('Bio4'!J$8:J$16)</f>
        <v>24.239388000000002</v>
      </c>
      <c r="L11" s="2458">
        <f>SUM('Bio4'!K$8:K$16)</f>
        <v>23.897618999999995</v>
      </c>
      <c r="M11" s="2458">
        <f>SUM('Bio4'!L$8:L$16)</f>
        <v>23.622309599999998</v>
      </c>
      <c r="N11" s="606">
        <f>SUM(I11:M11)</f>
        <v>123.09294069999999</v>
      </c>
      <c r="O11" s="5"/>
      <c r="P11" s="30" t="s">
        <v>1868</v>
      </c>
      <c r="Q11" s="31"/>
      <c r="S11" s="4242"/>
      <c r="T11" s="3318"/>
      <c r="U11" s="4239"/>
      <c r="V11" s="4241"/>
      <c r="W11" s="4241"/>
      <c r="X11" s="4241"/>
      <c r="Y11" s="4241"/>
      <c r="Z11" s="4241"/>
      <c r="AA11" s="4241"/>
      <c r="AB11" s="4241"/>
      <c r="AC11" s="4241"/>
      <c r="AD11" s="4239"/>
    </row>
    <row r="12" spans="2:30" ht="13.5" customHeight="1" thickBot="1">
      <c r="B12" s="32">
        <v>5</v>
      </c>
      <c r="C12" s="33" t="s">
        <v>31641</v>
      </c>
      <c r="D12" s="2798" t="s">
        <v>1869</v>
      </c>
      <c r="E12" s="34" t="s">
        <v>46</v>
      </c>
      <c r="F12" s="35">
        <v>3</v>
      </c>
      <c r="G12" s="18"/>
      <c r="H12" s="5"/>
      <c r="I12" s="2950">
        <f>SUM(Dmmy7!H$8:H$16)</f>
        <v>0</v>
      </c>
      <c r="J12" s="3978">
        <f>SUM(Dmmy7!I$8:I$16)</f>
        <v>0</v>
      </c>
      <c r="K12" s="3978">
        <f>SUM(Dmmy7!J$8:J$16)</f>
        <v>0</v>
      </c>
      <c r="L12" s="3978">
        <f>SUM(Dmmy7!K$8:K$16)</f>
        <v>0</v>
      </c>
      <c r="M12" s="3978">
        <f>SUM(Dmmy7!L$8:L$16)</f>
        <v>0</v>
      </c>
      <c r="N12" s="628">
        <f>SUM(I12:M12)</f>
        <v>0</v>
      </c>
      <c r="O12" s="5"/>
      <c r="P12" s="38" t="s">
        <v>1870</v>
      </c>
      <c r="Q12" s="39"/>
      <c r="S12" s="4242"/>
      <c r="T12" s="3318"/>
      <c r="U12" s="4239"/>
      <c r="V12" s="4241"/>
      <c r="W12" s="4241"/>
      <c r="X12" s="4241"/>
      <c r="Y12" s="4241"/>
      <c r="Z12" s="4241"/>
      <c r="AA12" s="4241"/>
      <c r="AB12" s="4241"/>
      <c r="AC12" s="4241"/>
      <c r="AD12" s="4239"/>
    </row>
    <row r="13" spans="2:30" ht="15" thickBot="1">
      <c r="B13" s="5"/>
      <c r="C13" s="5"/>
      <c r="D13" s="5"/>
      <c r="E13" s="5"/>
      <c r="F13" s="5"/>
      <c r="G13" s="5"/>
      <c r="H13" s="5"/>
      <c r="I13" s="618"/>
      <c r="J13" s="618"/>
      <c r="K13" s="618"/>
      <c r="L13" s="618"/>
      <c r="M13" s="618"/>
      <c r="N13" s="618"/>
      <c r="O13" s="5"/>
      <c r="P13" s="40"/>
      <c r="Q13" s="41"/>
      <c r="S13" s="4242"/>
      <c r="T13" s="3318"/>
      <c r="U13" s="4239"/>
      <c r="V13" s="4241"/>
      <c r="W13" s="4241"/>
      <c r="X13" s="4241"/>
      <c r="Y13" s="4241"/>
      <c r="Z13" s="4241"/>
      <c r="AA13" s="4241"/>
      <c r="AB13" s="4241"/>
      <c r="AC13" s="4241"/>
      <c r="AD13" s="4239"/>
    </row>
    <row r="14" spans="2:30" s="5547" customFormat="1" ht="15" thickBot="1">
      <c r="B14" s="12" t="s">
        <v>449</v>
      </c>
      <c r="C14" s="13" t="s">
        <v>31647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S14" s="4367"/>
      <c r="U14" s="4368"/>
      <c r="V14" s="4367"/>
      <c r="W14" s="4367"/>
      <c r="X14" s="4367"/>
      <c r="Y14" s="4367"/>
      <c r="Z14" s="4367"/>
      <c r="AA14" s="4367"/>
      <c r="AB14" s="4367"/>
      <c r="AC14" s="4367"/>
      <c r="AD14" s="4368"/>
    </row>
    <row r="15" spans="2:30" s="5547" customFormat="1">
      <c r="B15" s="5600">
        <v>6</v>
      </c>
      <c r="C15" s="5601" t="s">
        <v>31648</v>
      </c>
      <c r="D15" s="5602" t="s">
        <v>31876</v>
      </c>
      <c r="E15" s="5602" t="s">
        <v>46</v>
      </c>
      <c r="F15" s="5603">
        <v>3</v>
      </c>
      <c r="G15" s="18"/>
      <c r="H15" s="5"/>
      <c r="I15" s="2454">
        <f>SUM('Wr3'!H$8:H$17)</f>
        <v>20.050199999999997</v>
      </c>
      <c r="J15" s="2455">
        <f>SUM('Wr3'!I$8:I$17)</f>
        <v>19.750559499999994</v>
      </c>
      <c r="K15" s="2455">
        <f>SUM('Wr3'!J$8:J$17)</f>
        <v>19.909119599999997</v>
      </c>
      <c r="L15" s="2455">
        <f>SUM('Wr3'!K$8:K$17)</f>
        <v>19.653683100000002</v>
      </c>
      <c r="M15" s="2455">
        <f>SUM('Wr3'!L$8:L$17)</f>
        <v>19.604632800000005</v>
      </c>
      <c r="N15" s="605">
        <f>SUM(I15:M15)</f>
        <v>98.968194999999994</v>
      </c>
      <c r="O15" s="5"/>
      <c r="P15" s="22" t="s">
        <v>31649</v>
      </c>
      <c r="Q15" s="23"/>
      <c r="S15" s="4371"/>
      <c r="U15" s="4368"/>
      <c r="V15" s="4370"/>
      <c r="W15" s="4370"/>
      <c r="X15" s="4370"/>
      <c r="Y15" s="4370"/>
      <c r="Z15" s="4370"/>
      <c r="AA15" s="4370"/>
      <c r="AB15" s="4370"/>
      <c r="AC15" s="4370"/>
      <c r="AD15" s="4368"/>
    </row>
    <row r="16" spans="2:30" s="5547" customFormat="1">
      <c r="B16" s="5604">
        <v>7</v>
      </c>
      <c r="C16" s="5605" t="s">
        <v>31650</v>
      </c>
      <c r="D16" s="5606" t="s">
        <v>31877</v>
      </c>
      <c r="E16" s="5606" t="s">
        <v>46</v>
      </c>
      <c r="F16" s="5607">
        <v>3</v>
      </c>
      <c r="G16" s="18"/>
      <c r="H16" s="5"/>
      <c r="I16" s="2457">
        <f>SUM('Wn3'!H$8:H$17)</f>
        <v>209.69716370000003</v>
      </c>
      <c r="J16" s="2458">
        <f>SUM('Wn3'!I$8:I$17)</f>
        <v>211.34957650000001</v>
      </c>
      <c r="K16" s="2458">
        <f>SUM('Wn3'!J$8:J$17)</f>
        <v>208.75583710000001</v>
      </c>
      <c r="L16" s="2458">
        <f>SUM('Wn3'!K$8:K$17)</f>
        <v>206.39336470000001</v>
      </c>
      <c r="M16" s="2458">
        <f>SUM('Wn3'!L$8:L$17)</f>
        <v>206.32303999999999</v>
      </c>
      <c r="N16" s="606">
        <f>SUM(I16:M16)</f>
        <v>1042.5189820000001</v>
      </c>
      <c r="O16" s="5"/>
      <c r="P16" s="30" t="s">
        <v>31651</v>
      </c>
      <c r="Q16" s="31"/>
      <c r="S16" s="4371"/>
      <c r="U16" s="4368"/>
      <c r="V16" s="4370"/>
      <c r="W16" s="4370"/>
      <c r="X16" s="4370"/>
      <c r="Y16" s="4370"/>
      <c r="Z16" s="4370"/>
      <c r="AA16" s="4370"/>
      <c r="AB16" s="4370"/>
      <c r="AC16" s="4370"/>
      <c r="AD16" s="4368"/>
    </row>
    <row r="17" spans="2:30" s="5547" customFormat="1" ht="13.5" customHeight="1">
      <c r="B17" s="5604">
        <v>8</v>
      </c>
      <c r="C17" s="5605" t="s">
        <v>31652</v>
      </c>
      <c r="D17" s="5606" t="s">
        <v>31878</v>
      </c>
      <c r="E17" s="5606" t="s">
        <v>46</v>
      </c>
      <c r="F17" s="5607">
        <v>3</v>
      </c>
      <c r="G17" s="18"/>
      <c r="H17" s="5"/>
      <c r="I17" s="2457">
        <f>SUM('WWn5'!H$8:H$17)</f>
        <v>242.54783199999997</v>
      </c>
      <c r="J17" s="2458">
        <f>SUM('WWn5'!I$8:I$17)</f>
        <v>243.22423809999998</v>
      </c>
      <c r="K17" s="2458">
        <f>SUM('WWn5'!J$8:J$17)</f>
        <v>235.57767000000004</v>
      </c>
      <c r="L17" s="2458">
        <f>SUM('WWn5'!K$8:K$17)</f>
        <v>234.90693400000001</v>
      </c>
      <c r="M17" s="2458">
        <f>SUM('WWn5'!L$8:L$17)</f>
        <v>230.35727880000002</v>
      </c>
      <c r="N17" s="606">
        <f>SUM(I17:M17)</f>
        <v>1186.6139529</v>
      </c>
      <c r="O17" s="5"/>
      <c r="P17" s="30" t="s">
        <v>31653</v>
      </c>
      <c r="Q17" s="31"/>
      <c r="S17" s="4371"/>
      <c r="U17" s="4368"/>
      <c r="V17" s="4370"/>
      <c r="W17" s="4370"/>
      <c r="X17" s="4370"/>
      <c r="Y17" s="4370"/>
      <c r="Z17" s="4370"/>
      <c r="AA17" s="4370"/>
      <c r="AB17" s="4370"/>
      <c r="AC17" s="4370"/>
      <c r="AD17" s="4368"/>
    </row>
    <row r="18" spans="2:30" s="5547" customFormat="1" ht="13.5" customHeight="1">
      <c r="B18" s="5604">
        <v>9</v>
      </c>
      <c r="C18" s="5605" t="s">
        <v>31654</v>
      </c>
      <c r="D18" s="5606" t="s">
        <v>31879</v>
      </c>
      <c r="E18" s="5606" t="s">
        <v>46</v>
      </c>
      <c r="F18" s="5607">
        <v>3</v>
      </c>
      <c r="G18" s="18"/>
      <c r="H18" s="5"/>
      <c r="I18" s="2457">
        <f>SUM('Bio4'!H$8:H$17)</f>
        <v>25.834277999999998</v>
      </c>
      <c r="J18" s="2458">
        <f>SUM('Bio4'!I$8:I$17)</f>
        <v>25.4993461</v>
      </c>
      <c r="K18" s="2458">
        <f>SUM('Bio4'!J$8:J$17)</f>
        <v>24.239388000000002</v>
      </c>
      <c r="L18" s="2458">
        <f>SUM('Bio4'!K$8:K$17)</f>
        <v>23.897618999999995</v>
      </c>
      <c r="M18" s="2458">
        <f>SUM('Bio4'!L$8:L$17)</f>
        <v>23.622309599999998</v>
      </c>
      <c r="N18" s="606">
        <f>SUM(I18:M18)</f>
        <v>123.09294069999999</v>
      </c>
      <c r="O18" s="5"/>
      <c r="P18" s="30" t="s">
        <v>31655</v>
      </c>
      <c r="Q18" s="31"/>
      <c r="S18" s="4371"/>
      <c r="U18" s="4368"/>
      <c r="V18" s="4370"/>
      <c r="W18" s="4370"/>
      <c r="X18" s="4370"/>
      <c r="Y18" s="4370"/>
      <c r="Z18" s="4370"/>
      <c r="AA18" s="4370"/>
      <c r="AB18" s="4370"/>
      <c r="AC18" s="4370"/>
      <c r="AD18" s="4368"/>
    </row>
    <row r="19" spans="2:30" s="5547" customFormat="1" ht="13.5" customHeight="1" thickBot="1">
      <c r="B19" s="5608">
        <v>10</v>
      </c>
      <c r="C19" s="5609" t="s">
        <v>31656</v>
      </c>
      <c r="D19" s="5610" t="s">
        <v>31880</v>
      </c>
      <c r="E19" s="5610" t="s">
        <v>46</v>
      </c>
      <c r="F19" s="5611">
        <v>3</v>
      </c>
      <c r="G19" s="18"/>
      <c r="H19" s="5"/>
      <c r="I19" s="2950">
        <f>SUM(Dmmy7!H$8:H$17)</f>
        <v>0</v>
      </c>
      <c r="J19" s="3978">
        <f>SUM(Dmmy7!I$8:I$17)</f>
        <v>0</v>
      </c>
      <c r="K19" s="3978">
        <f>SUM(Dmmy7!J$8:J$17)</f>
        <v>0</v>
      </c>
      <c r="L19" s="3978">
        <f>SUM(Dmmy7!K$8:K$17)</f>
        <v>0</v>
      </c>
      <c r="M19" s="3978">
        <f>SUM(Dmmy7!L$8:L$17)</f>
        <v>0</v>
      </c>
      <c r="N19" s="628">
        <f>SUM(I19:M19)</f>
        <v>0</v>
      </c>
      <c r="O19" s="5"/>
      <c r="P19" s="38" t="s">
        <v>31657</v>
      </c>
      <c r="Q19" s="39"/>
      <c r="S19" s="4371"/>
      <c r="U19" s="4368"/>
      <c r="V19" s="4370"/>
      <c r="W19" s="4370"/>
      <c r="X19" s="4370"/>
      <c r="Y19" s="4370"/>
      <c r="Z19" s="4370"/>
      <c r="AA19" s="4370"/>
      <c r="AB19" s="4370"/>
      <c r="AC19" s="4370"/>
      <c r="AD19" s="4368"/>
    </row>
    <row r="20" spans="2:30" s="5547" customFormat="1" ht="15" thickBot="1">
      <c r="B20" s="5"/>
      <c r="C20" s="5"/>
      <c r="D20" s="5"/>
      <c r="E20" s="5"/>
      <c r="F20" s="5"/>
      <c r="G20" s="5"/>
      <c r="H20" s="5"/>
      <c r="I20" s="618"/>
      <c r="J20" s="618"/>
      <c r="K20" s="618"/>
      <c r="L20" s="618"/>
      <c r="M20" s="618"/>
      <c r="N20" s="618"/>
      <c r="O20" s="5"/>
      <c r="P20" s="40"/>
      <c r="Q20" s="41"/>
      <c r="S20" s="4371"/>
      <c r="U20" s="4368"/>
      <c r="V20" s="4370"/>
      <c r="W20" s="4370"/>
      <c r="X20" s="4370"/>
      <c r="Y20" s="4370"/>
      <c r="Z20" s="4370"/>
      <c r="AA20" s="4370"/>
      <c r="AB20" s="4370"/>
      <c r="AC20" s="4370"/>
      <c r="AD20" s="4368"/>
    </row>
    <row r="21" spans="2:30" s="5547" customFormat="1" ht="15" thickBot="1">
      <c r="B21" s="12" t="s">
        <v>1871</v>
      </c>
      <c r="C21" s="13" t="s">
        <v>31658</v>
      </c>
      <c r="D21" s="5"/>
      <c r="E21" s="5"/>
      <c r="F21" s="5"/>
      <c r="G21" s="5"/>
      <c r="H21" s="5"/>
      <c r="I21" s="618"/>
      <c r="J21" s="618"/>
      <c r="K21" s="618"/>
      <c r="L21" s="618"/>
      <c r="M21" s="618"/>
      <c r="N21" s="618"/>
      <c r="O21" s="5"/>
      <c r="P21" s="40"/>
      <c r="Q21" s="41"/>
      <c r="S21" s="4371"/>
      <c r="U21" s="4368"/>
      <c r="V21" s="4370"/>
      <c r="W21" s="4370"/>
      <c r="X21" s="4370"/>
      <c r="Y21" s="4370"/>
      <c r="Z21" s="4370"/>
      <c r="AA21" s="4370"/>
      <c r="AB21" s="4370"/>
      <c r="AC21" s="4370"/>
      <c r="AD21" s="4368"/>
    </row>
    <row r="22" spans="2:30" s="5547" customFormat="1">
      <c r="B22" s="5600">
        <v>11</v>
      </c>
      <c r="C22" s="5601" t="s">
        <v>22076</v>
      </c>
      <c r="D22" s="5602" t="s">
        <v>31659</v>
      </c>
      <c r="E22" s="5602" t="s">
        <v>46</v>
      </c>
      <c r="F22" s="5603">
        <v>3</v>
      </c>
      <c r="G22" s="18"/>
      <c r="H22" s="42"/>
      <c r="I22" s="3979">
        <f>'Wr3'!H$39</f>
        <v>20.516199999999998</v>
      </c>
      <c r="J22" s="3980">
        <f>'Wr3'!I$39</f>
        <v>20.232559499999994</v>
      </c>
      <c r="K22" s="3980">
        <f>'Wr3'!J$39</f>
        <v>19.909119599999997</v>
      </c>
      <c r="L22" s="3980">
        <f>'Wr3'!K$39</f>
        <v>19.653683100000002</v>
      </c>
      <c r="M22" s="3981">
        <f>'Wr3'!L$39</f>
        <v>19.604632800000005</v>
      </c>
      <c r="N22" s="605">
        <f>SUM(I22:M22)</f>
        <v>99.916195000000002</v>
      </c>
      <c r="O22" s="5"/>
      <c r="P22" s="22" t="s">
        <v>31660</v>
      </c>
      <c r="Q22" s="46"/>
      <c r="S22" s="4371"/>
      <c r="U22" s="4368"/>
      <c r="V22" s="4370"/>
      <c r="W22" s="4370"/>
      <c r="X22" s="4370"/>
      <c r="Y22" s="4370"/>
      <c r="Z22" s="4370"/>
      <c r="AA22" s="4370"/>
      <c r="AB22" s="4370"/>
      <c r="AC22" s="4370"/>
      <c r="AD22" s="4368"/>
    </row>
    <row r="23" spans="2:30" s="5547" customFormat="1">
      <c r="B23" s="5604">
        <v>12</v>
      </c>
      <c r="C23" s="5605" t="s">
        <v>22961</v>
      </c>
      <c r="D23" s="5606" t="s">
        <v>31872</v>
      </c>
      <c r="E23" s="5606" t="s">
        <v>46</v>
      </c>
      <c r="F23" s="5607">
        <v>3</v>
      </c>
      <c r="G23" s="18"/>
      <c r="H23" s="42"/>
      <c r="I23" s="3982">
        <f>'Wn3'!H$39</f>
        <v>200.58616370000004</v>
      </c>
      <c r="J23" s="3983">
        <f>'Wn3'!I$39</f>
        <v>202.07457650000003</v>
      </c>
      <c r="K23" s="3983">
        <f>'Wn3'!J$39</f>
        <v>204.46283710000003</v>
      </c>
      <c r="L23" s="3983">
        <f>'Wn3'!K$39</f>
        <v>202.10036470000003</v>
      </c>
      <c r="M23" s="3983">
        <f>'Wn3'!L$39</f>
        <v>202.03004000000001</v>
      </c>
      <c r="N23" s="2460">
        <f>SUM(I23:M23)</f>
        <v>1011.2539820000001</v>
      </c>
      <c r="O23" s="5"/>
      <c r="P23" s="30" t="s">
        <v>31661</v>
      </c>
      <c r="Q23" s="31"/>
      <c r="S23" s="4371"/>
      <c r="U23" s="4368"/>
      <c r="V23" s="4370"/>
      <c r="W23" s="4370"/>
      <c r="X23" s="4370"/>
      <c r="Y23" s="4370"/>
      <c r="Z23" s="4370"/>
      <c r="AA23" s="4370"/>
      <c r="AB23" s="4370"/>
      <c r="AC23" s="4370"/>
      <c r="AD23" s="4368"/>
    </row>
    <row r="24" spans="2:30" s="5547" customFormat="1">
      <c r="B24" s="5604">
        <v>13</v>
      </c>
      <c r="C24" s="5605" t="s">
        <v>25439</v>
      </c>
      <c r="D24" s="5606" t="s">
        <v>31873</v>
      </c>
      <c r="E24" s="5606" t="s">
        <v>46</v>
      </c>
      <c r="F24" s="5607">
        <v>3</v>
      </c>
      <c r="G24" s="18"/>
      <c r="H24" s="42"/>
      <c r="I24" s="3982">
        <f>'WWn5'!H$39</f>
        <v>239.66683199999997</v>
      </c>
      <c r="J24" s="3983">
        <f>'WWn5'!I$39</f>
        <v>240.2472381</v>
      </c>
      <c r="K24" s="3983">
        <f>'WWn5'!J$39</f>
        <v>235.51467000000005</v>
      </c>
      <c r="L24" s="3983">
        <f>'WWn5'!K$39</f>
        <v>234.84393400000002</v>
      </c>
      <c r="M24" s="3983">
        <f>'WWn5'!L$39</f>
        <v>230.29427880000003</v>
      </c>
      <c r="N24" s="2460">
        <f>SUM(I24:M24)</f>
        <v>1180.5669529000002</v>
      </c>
      <c r="O24" s="5"/>
      <c r="P24" s="30" t="s">
        <v>31662</v>
      </c>
      <c r="Q24" s="31"/>
      <c r="S24" s="4371"/>
      <c r="U24" s="4368"/>
      <c r="V24" s="4370"/>
      <c r="W24" s="4370"/>
      <c r="X24" s="4370"/>
      <c r="Y24" s="4370"/>
      <c r="Z24" s="4370"/>
      <c r="AA24" s="4370"/>
      <c r="AB24" s="4370"/>
      <c r="AC24" s="4370"/>
      <c r="AD24" s="4368"/>
    </row>
    <row r="25" spans="2:30" s="5547" customFormat="1">
      <c r="B25" s="5604">
        <v>14</v>
      </c>
      <c r="C25" s="5605" t="s">
        <v>25818</v>
      </c>
      <c r="D25" s="5606" t="s">
        <v>31874</v>
      </c>
      <c r="E25" s="5606" t="s">
        <v>46</v>
      </c>
      <c r="F25" s="5607">
        <v>3</v>
      </c>
      <c r="G25" s="18"/>
      <c r="H25" s="42"/>
      <c r="I25" s="3982">
        <f>'Bio4'!H$39</f>
        <v>25.834277999999998</v>
      </c>
      <c r="J25" s="3983">
        <f>'Bio4'!I$39</f>
        <v>25.4993461</v>
      </c>
      <c r="K25" s="3983">
        <f>'Bio4'!J$39</f>
        <v>24.239388000000002</v>
      </c>
      <c r="L25" s="3983">
        <f>'Bio4'!K$39</f>
        <v>23.897618999999995</v>
      </c>
      <c r="M25" s="3983">
        <f>'Bio4'!L$39</f>
        <v>23.622309599999998</v>
      </c>
      <c r="N25" s="2460">
        <f>SUM(I25:M25)</f>
        <v>123.09294069999999</v>
      </c>
      <c r="O25" s="5"/>
      <c r="P25" s="30" t="s">
        <v>31663</v>
      </c>
      <c r="Q25" s="31"/>
      <c r="S25" s="4371"/>
      <c r="U25" s="4368"/>
      <c r="V25" s="4370"/>
      <c r="W25" s="4370"/>
      <c r="X25" s="4370"/>
      <c r="Y25" s="4370"/>
      <c r="Z25" s="4370"/>
      <c r="AA25" s="4370"/>
      <c r="AB25" s="4370"/>
      <c r="AC25" s="4370"/>
      <c r="AD25" s="4368"/>
    </row>
    <row r="26" spans="2:30" s="5547" customFormat="1" ht="15" thickBot="1">
      <c r="B26" s="5608">
        <v>15</v>
      </c>
      <c r="C26" s="5609" t="s">
        <v>26791</v>
      </c>
      <c r="D26" s="5610" t="s">
        <v>31875</v>
      </c>
      <c r="E26" s="5610" t="s">
        <v>46</v>
      </c>
      <c r="F26" s="5611">
        <v>3</v>
      </c>
      <c r="G26" s="18"/>
      <c r="H26" s="42"/>
      <c r="I26" s="3985">
        <f>Dmmy7!H$39</f>
        <v>0</v>
      </c>
      <c r="J26" s="3986">
        <f>Dmmy7!I$39</f>
        <v>0</v>
      </c>
      <c r="K26" s="3986">
        <f>Dmmy7!J$39</f>
        <v>0</v>
      </c>
      <c r="L26" s="3986">
        <f>Dmmy7!K$39</f>
        <v>0</v>
      </c>
      <c r="M26" s="3986">
        <f>Dmmy7!L$39</f>
        <v>0</v>
      </c>
      <c r="N26" s="628">
        <f>SUM(I26:M26)</f>
        <v>0</v>
      </c>
      <c r="O26" s="5"/>
      <c r="P26" s="38" t="s">
        <v>31664</v>
      </c>
      <c r="Q26" s="39"/>
      <c r="S26" s="4371"/>
      <c r="U26" s="4368"/>
      <c r="V26" s="4370"/>
      <c r="W26" s="4370"/>
      <c r="X26" s="4370"/>
      <c r="Y26" s="4370"/>
      <c r="Z26" s="4370"/>
      <c r="AA26" s="4370"/>
      <c r="AB26" s="4370"/>
      <c r="AC26" s="4370"/>
      <c r="AD26" s="4368"/>
    </row>
    <row r="27" spans="2:30" s="5547" customFormat="1" ht="15" thickBot="1">
      <c r="B27" s="5"/>
      <c r="C27" s="5"/>
      <c r="D27" s="5"/>
      <c r="E27" s="5"/>
      <c r="F27" s="5"/>
      <c r="G27" s="5"/>
      <c r="H27" s="5"/>
      <c r="I27" s="618"/>
      <c r="J27" s="618"/>
      <c r="K27" s="618"/>
      <c r="L27" s="618"/>
      <c r="M27" s="618"/>
      <c r="N27" s="618"/>
      <c r="O27" s="5"/>
      <c r="P27" s="40"/>
      <c r="Q27" s="41"/>
      <c r="S27" s="4371"/>
      <c r="U27" s="4368"/>
      <c r="V27" s="4370"/>
      <c r="W27" s="4370"/>
      <c r="X27" s="4370"/>
      <c r="Y27" s="4370"/>
      <c r="Z27" s="4370"/>
      <c r="AA27" s="4370"/>
      <c r="AB27" s="4370"/>
      <c r="AC27" s="4370"/>
      <c r="AD27" s="4368"/>
    </row>
    <row r="28" spans="2:30" ht="15" thickBot="1">
      <c r="B28" s="12" t="s">
        <v>468</v>
      </c>
      <c r="C28" s="13" t="s">
        <v>31665</v>
      </c>
      <c r="D28" s="5"/>
      <c r="E28" s="5"/>
      <c r="F28" s="5"/>
      <c r="G28" s="5"/>
      <c r="H28" s="5"/>
      <c r="I28" s="618"/>
      <c r="J28" s="618"/>
      <c r="K28" s="618"/>
      <c r="L28" s="618"/>
      <c r="M28" s="618"/>
      <c r="N28" s="618"/>
      <c r="O28" s="5"/>
      <c r="P28" s="40"/>
      <c r="Q28" s="41"/>
      <c r="S28" s="4242"/>
      <c r="T28" s="3318"/>
      <c r="U28" s="4239"/>
      <c r="V28" s="4241"/>
      <c r="W28" s="4241"/>
      <c r="X28" s="4241"/>
      <c r="Y28" s="4241"/>
      <c r="Z28" s="4241"/>
      <c r="AA28" s="4241"/>
      <c r="AB28" s="4241"/>
      <c r="AC28" s="4241"/>
      <c r="AD28" s="4239"/>
    </row>
    <row r="29" spans="2:30">
      <c r="B29" s="14">
        <v>16</v>
      </c>
      <c r="C29" s="15" t="s">
        <v>31642</v>
      </c>
      <c r="D29" s="2794" t="s">
        <v>29892</v>
      </c>
      <c r="E29" s="16" t="s">
        <v>46</v>
      </c>
      <c r="F29" s="17">
        <v>3</v>
      </c>
      <c r="G29" s="18"/>
      <c r="H29" s="42"/>
      <c r="I29" s="3979">
        <f>'Wr3'!H$46</f>
        <v>20.529199999999999</v>
      </c>
      <c r="J29" s="3980">
        <f>'Wr3'!I$46</f>
        <v>20.245559499999995</v>
      </c>
      <c r="K29" s="3980">
        <f>'Wr3'!J$46</f>
        <v>19.922119599999998</v>
      </c>
      <c r="L29" s="3980">
        <f>'Wr3'!K$46</f>
        <v>19.666683100000004</v>
      </c>
      <c r="M29" s="3981">
        <f>'Wr3'!L$46</f>
        <v>19.604632800000005</v>
      </c>
      <c r="N29" s="605">
        <f>SUM(I29:M29)</f>
        <v>99.968194999999994</v>
      </c>
      <c r="O29" s="5"/>
      <c r="P29" s="22" t="s">
        <v>31666</v>
      </c>
      <c r="Q29" s="46"/>
      <c r="S29" s="4242"/>
      <c r="T29" s="3318"/>
      <c r="U29" s="4239"/>
      <c r="V29" s="4241"/>
      <c r="W29" s="4241"/>
      <c r="X29" s="4241"/>
      <c r="Y29" s="4241"/>
      <c r="Z29" s="4241"/>
      <c r="AA29" s="4241"/>
      <c r="AB29" s="4241"/>
      <c r="AC29" s="4241"/>
      <c r="AD29" s="4239"/>
    </row>
    <row r="30" spans="2:30">
      <c r="B30" s="24">
        <v>17</v>
      </c>
      <c r="C30" s="25" t="s">
        <v>31643</v>
      </c>
      <c r="D30" s="2795" t="s">
        <v>31402</v>
      </c>
      <c r="E30" s="26" t="s">
        <v>46</v>
      </c>
      <c r="F30" s="27">
        <v>3</v>
      </c>
      <c r="G30" s="18"/>
      <c r="H30" s="42"/>
      <c r="I30" s="3982">
        <f>'Wn3'!H$46</f>
        <v>211.69616370000003</v>
      </c>
      <c r="J30" s="3983">
        <f>'Wn3'!I$46</f>
        <v>214.54457650000003</v>
      </c>
      <c r="K30" s="3983">
        <f>'Wn3'!J$46</f>
        <v>218.15583710000001</v>
      </c>
      <c r="L30" s="3983">
        <f>'Wn3'!K$46</f>
        <v>215.85736470000003</v>
      </c>
      <c r="M30" s="3984">
        <f>'Wn3'!L$46</f>
        <v>215.47704000000002</v>
      </c>
      <c r="N30" s="2460">
        <f>SUM(I30:M30)</f>
        <v>1075.7309820000003</v>
      </c>
      <c r="O30" s="5"/>
      <c r="P30" s="30" t="s">
        <v>31667</v>
      </c>
      <c r="Q30" s="31"/>
      <c r="S30" s="4242"/>
      <c r="T30" s="3318"/>
      <c r="U30" s="4239"/>
      <c r="V30" s="4241"/>
      <c r="W30" s="4241"/>
      <c r="X30" s="4241"/>
      <c r="Y30" s="4241"/>
      <c r="Z30" s="4241"/>
      <c r="AA30" s="4241"/>
      <c r="AB30" s="4241"/>
      <c r="AC30" s="4241"/>
      <c r="AD30" s="4239"/>
    </row>
    <row r="31" spans="2:30">
      <c r="B31" s="24">
        <v>18</v>
      </c>
      <c r="C31" s="25" t="s">
        <v>31644</v>
      </c>
      <c r="D31" s="2795" t="s">
        <v>31403</v>
      </c>
      <c r="E31" s="26" t="s">
        <v>46</v>
      </c>
      <c r="F31" s="27">
        <v>3</v>
      </c>
      <c r="G31" s="18"/>
      <c r="H31" s="42"/>
      <c r="I31" s="3982">
        <f>'WWn5'!H$46</f>
        <v>247.00583199999997</v>
      </c>
      <c r="J31" s="3983">
        <f>'WWn5'!I$46</f>
        <v>248.85823809999999</v>
      </c>
      <c r="K31" s="3983">
        <f>'WWn5'!J$46</f>
        <v>245.26267000000004</v>
      </c>
      <c r="L31" s="3983">
        <f>'WWn5'!K$46</f>
        <v>244.64993400000003</v>
      </c>
      <c r="M31" s="3984">
        <f>'WWn5'!L$46</f>
        <v>240.02927880000004</v>
      </c>
      <c r="N31" s="2460">
        <f>SUM(I31:M31)</f>
        <v>1225.8059529000002</v>
      </c>
      <c r="O31" s="5"/>
      <c r="P31" s="30" t="s">
        <v>31668</v>
      </c>
      <c r="Q31" s="31"/>
      <c r="S31" s="4242"/>
      <c r="T31" s="3318"/>
      <c r="U31" s="4239"/>
      <c r="V31" s="4241"/>
      <c r="W31" s="4241"/>
      <c r="X31" s="4241"/>
      <c r="Y31" s="4241"/>
      <c r="Z31" s="4241"/>
      <c r="AA31" s="4241"/>
      <c r="AB31" s="4241"/>
      <c r="AC31" s="4241"/>
      <c r="AD31" s="4239"/>
    </row>
    <row r="32" spans="2:30">
      <c r="B32" s="24">
        <v>19</v>
      </c>
      <c r="C32" s="25" t="s">
        <v>31645</v>
      </c>
      <c r="D32" s="2795" t="s">
        <v>25837</v>
      </c>
      <c r="E32" s="26" t="s">
        <v>46</v>
      </c>
      <c r="F32" s="27">
        <v>3</v>
      </c>
      <c r="G32" s="18"/>
      <c r="H32" s="42"/>
      <c r="I32" s="3982">
        <f>'Bio4'!H$46</f>
        <v>25.834277999999998</v>
      </c>
      <c r="J32" s="3983">
        <f>'Bio4'!I$46</f>
        <v>25.4993461</v>
      </c>
      <c r="K32" s="3983">
        <f>'Bio4'!J$46</f>
        <v>24.239388000000002</v>
      </c>
      <c r="L32" s="3983">
        <f>'Bio4'!K$46</f>
        <v>23.897618999999995</v>
      </c>
      <c r="M32" s="3984">
        <f>'Bio4'!L$46</f>
        <v>23.622309599999998</v>
      </c>
      <c r="N32" s="2460">
        <f>SUM(I32:M32)</f>
        <v>123.09294069999999</v>
      </c>
      <c r="O32" s="5"/>
      <c r="P32" s="30" t="s">
        <v>31669</v>
      </c>
      <c r="Q32" s="31"/>
      <c r="S32" s="4242"/>
      <c r="T32" s="3318"/>
      <c r="U32" s="4239"/>
      <c r="V32" s="4241"/>
      <c r="W32" s="4241"/>
      <c r="X32" s="4241"/>
      <c r="Y32" s="4241"/>
      <c r="Z32" s="4241"/>
      <c r="AA32" s="4241"/>
      <c r="AB32" s="4241"/>
      <c r="AC32" s="4241"/>
      <c r="AD32" s="4239"/>
    </row>
    <row r="33" spans="2:30" ht="15" thickBot="1">
      <c r="B33" s="32">
        <v>20</v>
      </c>
      <c r="C33" s="33" t="s">
        <v>31646</v>
      </c>
      <c r="D33" s="2798" t="s">
        <v>29893</v>
      </c>
      <c r="E33" s="34" t="s">
        <v>46</v>
      </c>
      <c r="F33" s="35">
        <v>3</v>
      </c>
      <c r="G33" s="18"/>
      <c r="H33" s="42"/>
      <c r="I33" s="3985">
        <f>Dmmy7!H$46</f>
        <v>0</v>
      </c>
      <c r="J33" s="3986">
        <f>Dmmy7!I$46</f>
        <v>0</v>
      </c>
      <c r="K33" s="3986">
        <f>Dmmy7!J$46</f>
        <v>0</v>
      </c>
      <c r="L33" s="3986">
        <f>Dmmy7!K$46</f>
        <v>0</v>
      </c>
      <c r="M33" s="3987">
        <f>Dmmy7!L$46</f>
        <v>0</v>
      </c>
      <c r="N33" s="628">
        <f>SUM(I33:M33)</f>
        <v>0</v>
      </c>
      <c r="O33" s="5"/>
      <c r="P33" s="38" t="s">
        <v>31670</v>
      </c>
      <c r="Q33" s="39"/>
      <c r="S33" s="4242"/>
      <c r="T33" s="3318"/>
      <c r="U33" s="4239"/>
      <c r="V33" s="4241"/>
      <c r="W33" s="4241"/>
      <c r="X33" s="4241"/>
      <c r="Y33" s="4241"/>
      <c r="Z33" s="4241"/>
      <c r="AA33" s="4241"/>
      <c r="AB33" s="4241"/>
      <c r="AC33" s="4241"/>
      <c r="AD33" s="4239"/>
    </row>
    <row r="34" spans="2:30" ht="15" thickBot="1">
      <c r="B34" s="5"/>
      <c r="C34" s="5"/>
      <c r="D34" s="5"/>
      <c r="E34" s="5"/>
      <c r="F34" s="5"/>
      <c r="G34" s="5"/>
      <c r="H34" s="5"/>
      <c r="I34" s="618"/>
      <c r="J34" s="618"/>
      <c r="K34" s="618"/>
      <c r="L34" s="618"/>
      <c r="M34" s="618"/>
      <c r="N34" s="618"/>
      <c r="O34" s="5"/>
      <c r="P34" s="40"/>
      <c r="Q34" s="54"/>
      <c r="S34" s="4242"/>
      <c r="T34" s="3318"/>
      <c r="U34" s="4239"/>
      <c r="V34" s="4241"/>
      <c r="W34" s="4241"/>
      <c r="X34" s="4241"/>
      <c r="Y34" s="4241"/>
      <c r="Z34" s="4241"/>
      <c r="AA34" s="4241"/>
      <c r="AB34" s="4241"/>
      <c r="AC34" s="4241"/>
      <c r="AD34" s="4239"/>
    </row>
    <row r="35" spans="2:30" ht="15" thickBot="1">
      <c r="B35" s="55" t="s">
        <v>472</v>
      </c>
      <c r="C35" s="56" t="s">
        <v>1872</v>
      </c>
      <c r="D35" s="5"/>
      <c r="E35" s="5"/>
      <c r="F35" s="5"/>
      <c r="G35" s="5"/>
      <c r="H35" s="5"/>
      <c r="I35" s="618"/>
      <c r="J35" s="618"/>
      <c r="K35" s="618"/>
      <c r="L35" s="618"/>
      <c r="M35" s="618"/>
      <c r="N35" s="618"/>
      <c r="O35" s="5"/>
      <c r="P35" s="40"/>
      <c r="Q35" s="41"/>
      <c r="S35" s="4242"/>
      <c r="T35" s="3318"/>
      <c r="U35" s="4239"/>
      <c r="V35" s="4241"/>
      <c r="W35" s="4241"/>
      <c r="X35" s="4241"/>
      <c r="Y35" s="4241"/>
      <c r="Z35" s="4241"/>
      <c r="AA35" s="4241"/>
      <c r="AB35" s="4241"/>
      <c r="AC35" s="4241"/>
      <c r="AD35" s="4239"/>
    </row>
    <row r="36" spans="2:30">
      <c r="B36" s="14">
        <v>21</v>
      </c>
      <c r="C36" s="15" t="s">
        <v>1873</v>
      </c>
      <c r="D36" s="2794" t="s">
        <v>1874</v>
      </c>
      <c r="E36" s="16" t="s">
        <v>31</v>
      </c>
      <c r="F36" s="17">
        <v>1</v>
      </c>
      <c r="G36" s="18"/>
      <c r="H36" s="57"/>
      <c r="I36" s="616"/>
      <c r="J36" s="4980">
        <v>-1.4E-2</v>
      </c>
      <c r="K36" s="4981">
        <v>-1.6E-2</v>
      </c>
      <c r="L36" s="4981">
        <v>-1.2999999999999999E-2</v>
      </c>
      <c r="M36" s="4982">
        <v>-3.0000000000000001E-3</v>
      </c>
      <c r="N36" s="616"/>
      <c r="O36" s="5"/>
      <c r="P36" s="60"/>
      <c r="Q36" s="61"/>
      <c r="S36" s="4371">
        <f xml:space="preserve"> IF( SUM( V36:AC36 ) = 0, 0,$V$5 )</f>
        <v>0</v>
      </c>
      <c r="T36" s="3318"/>
      <c r="U36" s="4239"/>
      <c r="V36" s="4241"/>
      <c r="W36" s="4241"/>
      <c r="X36" s="4241"/>
      <c r="Y36" s="4243">
        <f t="shared" ref="Y36:AB37" si="0" xml:space="preserve"> IF( ISNUMBER(J36), 0, 1 )</f>
        <v>0</v>
      </c>
      <c r="Z36" s="4243">
        <f t="shared" si="0"/>
        <v>0</v>
      </c>
      <c r="AA36" s="4243">
        <f t="shared" si="0"/>
        <v>0</v>
      </c>
      <c r="AB36" s="4243">
        <f t="shared" si="0"/>
        <v>0</v>
      </c>
      <c r="AC36" s="4241"/>
      <c r="AD36" s="4239"/>
    </row>
    <row r="37" spans="2:30">
      <c r="B37" s="62">
        <v>22</v>
      </c>
      <c r="C37" s="63" t="s">
        <v>1875</v>
      </c>
      <c r="D37" s="2676" t="s">
        <v>31404</v>
      </c>
      <c r="E37" s="64" t="s">
        <v>31</v>
      </c>
      <c r="F37" s="65">
        <v>1</v>
      </c>
      <c r="G37" s="18"/>
      <c r="H37" s="57"/>
      <c r="I37" s="616"/>
      <c r="J37" s="4983">
        <v>1.4E-2</v>
      </c>
      <c r="K37" s="4984">
        <v>1.7999999999999999E-2</v>
      </c>
      <c r="L37" s="4984">
        <v>-1.0999999999999999E-2</v>
      </c>
      <c r="M37" s="4985">
        <v>-2E-3</v>
      </c>
      <c r="N37" s="616"/>
      <c r="O37" s="5"/>
      <c r="P37" s="67"/>
      <c r="Q37" s="68"/>
      <c r="S37" s="4371">
        <f xml:space="preserve"> IF( SUM( V37:AC37 ) = 0, 0,$V$5 )</f>
        <v>0</v>
      </c>
      <c r="T37" s="3318"/>
      <c r="U37" s="4239"/>
      <c r="V37" s="4241"/>
      <c r="W37" s="4241"/>
      <c r="X37" s="4241"/>
      <c r="Y37" s="4243">
        <f t="shared" si="0"/>
        <v>0</v>
      </c>
      <c r="Z37" s="4243">
        <f t="shared" si="0"/>
        <v>0</v>
      </c>
      <c r="AA37" s="4243">
        <f t="shared" si="0"/>
        <v>0</v>
      </c>
      <c r="AB37" s="4243">
        <f t="shared" si="0"/>
        <v>0</v>
      </c>
      <c r="AC37" s="4241"/>
      <c r="AD37" s="4239"/>
    </row>
    <row r="38" spans="2:30" ht="15" thickBot="1">
      <c r="B38" s="62">
        <v>23</v>
      </c>
      <c r="C38" s="63" t="s">
        <v>1876</v>
      </c>
      <c r="D38" s="2676" t="s">
        <v>31405</v>
      </c>
      <c r="E38" s="64" t="s">
        <v>31</v>
      </c>
      <c r="F38" s="65">
        <v>1</v>
      </c>
      <c r="G38" s="18"/>
      <c r="H38" s="57"/>
      <c r="I38" s="616"/>
      <c r="J38" s="4870">
        <v>7.0000000000000001E-3</v>
      </c>
      <c r="K38" s="4871">
        <v>-1.4E-2</v>
      </c>
      <c r="L38" s="4871">
        <v>-3.0000000000000001E-3</v>
      </c>
      <c r="M38" s="4872">
        <v>-1.9E-2</v>
      </c>
      <c r="N38" s="616"/>
      <c r="O38" s="5"/>
      <c r="P38" s="67"/>
      <c r="Q38" s="68"/>
      <c r="S38" s="4371">
        <f xml:space="preserve"> IF( SUM( V38:AC38 ) = 0, 0,$V$5 )</f>
        <v>0</v>
      </c>
      <c r="T38" s="3318"/>
      <c r="U38" s="4244"/>
      <c r="V38" s="4241"/>
      <c r="W38" s="4241"/>
      <c r="X38" s="4241"/>
      <c r="Y38" s="4243">
        <f xml:space="preserve"> IF('Validation flags'!$H$3=1,0,IF( ISNUMBER(J38), 0, 1 ))</f>
        <v>0</v>
      </c>
      <c r="Z38" s="4372">
        <f xml:space="preserve"> IF('Validation flags'!$H$3=1,0,IF( ISNUMBER(K38), 0, 1 ))</f>
        <v>0</v>
      </c>
      <c r="AA38" s="4372">
        <f xml:space="preserve"> IF('Validation flags'!$H$3=1,0,IF( ISNUMBER(L38), 0, 1 ))</f>
        <v>0</v>
      </c>
      <c r="AB38" s="4372">
        <f xml:space="preserve"> IF('Validation flags'!$H$3=1,0,IF( ISNUMBER(M38), 0, 1 ))</f>
        <v>0</v>
      </c>
      <c r="AC38" s="4241"/>
      <c r="AD38" s="4244"/>
    </row>
    <row r="39" spans="2:30" ht="15" thickBot="1">
      <c r="B39" s="62">
        <v>24</v>
      </c>
      <c r="C39" s="63" t="s">
        <v>1877</v>
      </c>
      <c r="D39" s="2676" t="s">
        <v>1878</v>
      </c>
      <c r="E39" s="64" t="s">
        <v>1879</v>
      </c>
      <c r="F39" s="65">
        <v>2</v>
      </c>
      <c r="G39" s="18"/>
      <c r="H39" s="57"/>
      <c r="I39" s="616"/>
      <c r="J39" s="618"/>
      <c r="K39" s="618"/>
      <c r="L39" s="618"/>
      <c r="M39" s="618"/>
      <c r="N39" s="4873">
        <v>576.26</v>
      </c>
      <c r="O39" s="5"/>
      <c r="P39" s="67"/>
      <c r="Q39" s="68"/>
      <c r="S39" s="4371">
        <f xml:space="preserve"> IF( SUM( V39:AC39 ) = 0, 0,$V$5 )</f>
        <v>0</v>
      </c>
      <c r="T39" s="3318"/>
      <c r="U39" s="4244"/>
      <c r="V39" s="4241"/>
      <c r="W39" s="4241"/>
      <c r="X39" s="4241"/>
      <c r="Y39" s="4241"/>
      <c r="Z39" s="4241"/>
      <c r="AA39" s="4241"/>
      <c r="AB39" s="4241"/>
      <c r="AC39" s="4243">
        <f xml:space="preserve"> IF('Validation flags'!$H$3=1,0, IF( ISNUMBER(N39), 0, 1 ))</f>
        <v>0</v>
      </c>
      <c r="AD39" s="4244"/>
    </row>
    <row r="40" spans="2:30" ht="15" thickBot="1">
      <c r="B40" s="32">
        <v>25</v>
      </c>
      <c r="C40" s="33" t="s">
        <v>1880</v>
      </c>
      <c r="D40" s="2798" t="s">
        <v>1881</v>
      </c>
      <c r="E40" s="34" t="s">
        <v>31</v>
      </c>
      <c r="F40" s="35">
        <v>1</v>
      </c>
      <c r="G40" s="18"/>
      <c r="H40" s="57"/>
      <c r="I40" s="616"/>
      <c r="J40" s="4874">
        <v>0</v>
      </c>
      <c r="K40" s="4875">
        <v>0</v>
      </c>
      <c r="L40" s="4875">
        <v>0</v>
      </c>
      <c r="M40" s="4876">
        <v>0</v>
      </c>
      <c r="N40" s="618"/>
      <c r="O40" s="5"/>
      <c r="P40" s="69"/>
      <c r="Q40" s="70"/>
      <c r="S40" s="4371">
        <f xml:space="preserve"> IF( SUM( V40:AC40 ) = 0, 0,$V$5 )</f>
        <v>0</v>
      </c>
      <c r="T40" s="3318"/>
      <c r="U40" s="4244"/>
      <c r="V40" s="4241"/>
      <c r="W40" s="4241"/>
      <c r="X40" s="4241"/>
      <c r="Y40" s="4243">
        <f>IF('Validation flags'!$B$3="Thames Water", IF( ISNUMBER(J40), 0, 1 ),0)</f>
        <v>0</v>
      </c>
      <c r="Z40" s="4372">
        <f>IF('Validation flags'!$B$3="Thames Water", IF( ISNUMBER(K40), 0, 1 ),0)</f>
        <v>0</v>
      </c>
      <c r="AA40" s="4372">
        <f>IF('Validation flags'!$B$3="Thames Water", IF( ISNUMBER(L40), 0, 1 ),0)</f>
        <v>0</v>
      </c>
      <c r="AB40" s="4372">
        <f>IF('Validation flags'!$B$3="Thames Water", IF( ISNUMBER(M40), 0, 1 ),0)</f>
        <v>0</v>
      </c>
      <c r="AC40" s="4241"/>
      <c r="AD40" s="4244"/>
    </row>
    <row r="41" spans="2:30" ht="15" thickBot="1">
      <c r="B41" s="5"/>
      <c r="C41" s="5"/>
      <c r="D41" s="5"/>
      <c r="E41" s="5"/>
      <c r="F41" s="5"/>
      <c r="G41" s="5"/>
      <c r="H41" s="5"/>
      <c r="I41" s="618"/>
      <c r="J41" s="618"/>
      <c r="K41" s="618"/>
      <c r="L41" s="618"/>
      <c r="M41" s="618"/>
      <c r="N41" s="618"/>
      <c r="O41" s="5"/>
      <c r="P41" s="40"/>
      <c r="Q41" s="41"/>
      <c r="S41" s="4242"/>
      <c r="T41" s="3318"/>
      <c r="U41" s="4239"/>
      <c r="V41" s="4241"/>
      <c r="W41" s="4241"/>
      <c r="X41" s="4241"/>
      <c r="Y41" s="4241"/>
      <c r="Z41" s="4241"/>
      <c r="AA41" s="4241"/>
      <c r="AB41" s="4241"/>
      <c r="AC41" s="4241"/>
      <c r="AD41" s="4239"/>
    </row>
    <row r="42" spans="2:30" ht="15" thickBot="1">
      <c r="B42" s="12" t="s">
        <v>1904</v>
      </c>
      <c r="C42" s="13" t="s">
        <v>1882</v>
      </c>
      <c r="D42" s="5"/>
      <c r="E42" s="5"/>
      <c r="F42" s="5"/>
      <c r="G42" s="5"/>
      <c r="H42" s="5"/>
      <c r="I42" s="618"/>
      <c r="J42" s="618"/>
      <c r="K42" s="618"/>
      <c r="L42" s="618"/>
      <c r="M42" s="618"/>
      <c r="N42" s="618"/>
      <c r="O42" s="5"/>
      <c r="P42" s="40"/>
      <c r="Q42" s="41"/>
      <c r="S42" s="4242"/>
      <c r="T42" s="3318"/>
      <c r="U42" s="4239"/>
      <c r="V42" s="4241"/>
      <c r="W42" s="4241"/>
      <c r="X42" s="4241"/>
      <c r="Y42" s="4241"/>
      <c r="Z42" s="4241"/>
      <c r="AA42" s="4241"/>
      <c r="AB42" s="4241"/>
      <c r="AC42" s="4241"/>
      <c r="AD42" s="4239"/>
    </row>
    <row r="43" spans="2:30" ht="15" thickBot="1">
      <c r="B43" s="14">
        <v>26</v>
      </c>
      <c r="C43" s="15" t="s">
        <v>1883</v>
      </c>
      <c r="D43" s="2794" t="s">
        <v>1884</v>
      </c>
      <c r="E43" s="16" t="s">
        <v>46</v>
      </c>
      <c r="F43" s="3416">
        <v>3</v>
      </c>
      <c r="G43" s="18"/>
      <c r="H43" s="42"/>
      <c r="I43" s="2454">
        <f>'Wr3'!H$39 * ('Wr3'!H$35 + 'Wr3'!H$37)</f>
        <v>14.623947359999999</v>
      </c>
      <c r="J43" s="2455">
        <f>'Wr3'!I$39 * ('Wr3'!I$35 + 'Wr3'!I$37)</f>
        <v>14.415698643749996</v>
      </c>
      <c r="K43" s="2455">
        <f>'Wr3'!J$39 * ('Wr3'!J$35 + 'Wr3'!J$37)</f>
        <v>14.179274979119999</v>
      </c>
      <c r="L43" s="2455">
        <f>'Wr3'!K$39 * ('Wr3'!K$35 + 'Wr3'!K$37)</f>
        <v>13.993422367200003</v>
      </c>
      <c r="M43" s="2455">
        <f>'Wr3'!L$39 * ('Wr3'!L$35 + 'Wr3'!L$37)</f>
        <v>13.954577627040003</v>
      </c>
      <c r="N43" s="2456">
        <f>SUM(I43:M43)</f>
        <v>71.166920977109996</v>
      </c>
      <c r="O43" s="54"/>
      <c r="P43" s="60" t="s">
        <v>31881</v>
      </c>
      <c r="Q43" s="46"/>
      <c r="S43" s="4264"/>
      <c r="T43" s="3318"/>
      <c r="U43" s="4239"/>
      <c r="V43" s="4241"/>
      <c r="W43" s="4241"/>
      <c r="X43" s="4241"/>
      <c r="Y43" s="4241"/>
      <c r="Z43" s="4241"/>
      <c r="AA43" s="4241"/>
      <c r="AB43" s="4241"/>
      <c r="AC43" s="4241"/>
      <c r="AD43" s="4239"/>
    </row>
    <row r="44" spans="2:30" ht="15" thickBot="1">
      <c r="B44" s="62">
        <v>27</v>
      </c>
      <c r="C44" s="63" t="s">
        <v>1885</v>
      </c>
      <c r="D44" s="2676" t="s">
        <v>1886</v>
      </c>
      <c r="E44" s="64" t="s">
        <v>1879</v>
      </c>
      <c r="F44" s="3417">
        <v>2</v>
      </c>
      <c r="G44" s="18"/>
      <c r="H44" s="42"/>
      <c r="I44" s="2671" t="e">
        <f>I43 / (#REF! +#REF! +#REF! +#REF!) * 1000</f>
        <v>#REF!</v>
      </c>
      <c r="J44" s="2672" t="e">
        <f>J43 / (#REF! +#REF! +#REF! +#REF!) * 1000</f>
        <v>#REF!</v>
      </c>
      <c r="K44" s="2672" t="e">
        <f>K43 / (#REF! +#REF! +#REF! +#REF!) * 1000</f>
        <v>#REF!</v>
      </c>
      <c r="L44" s="2672" t="e">
        <f>L43 / (#REF! +#REF! +#REF! +#REF!) * 1000</f>
        <v>#REF!</v>
      </c>
      <c r="M44" s="2673" t="e">
        <f>M43 / (#REF! +#REF! +#REF! +#REF!) * 1000</f>
        <v>#REF!</v>
      </c>
      <c r="N44" s="2459"/>
      <c r="O44" s="54"/>
      <c r="P44" s="67" t="s">
        <v>31903</v>
      </c>
      <c r="Q44" s="31"/>
      <c r="S44" s="4264"/>
      <c r="T44" s="3318"/>
      <c r="U44" s="4239"/>
      <c r="V44" s="4241"/>
      <c r="W44" s="4241"/>
      <c r="X44" s="4241"/>
      <c r="Y44" s="4241"/>
      <c r="Z44" s="4241"/>
      <c r="AA44" s="4241"/>
      <c r="AB44" s="4241"/>
      <c r="AC44" s="4241"/>
      <c r="AD44" s="4239"/>
    </row>
    <row r="45" spans="2:30" ht="15" thickBot="1">
      <c r="B45" s="62">
        <v>28</v>
      </c>
      <c r="C45" s="63" t="s">
        <v>1887</v>
      </c>
      <c r="D45" s="2676" t="s">
        <v>31406</v>
      </c>
      <c r="E45" s="64" t="s">
        <v>46</v>
      </c>
      <c r="F45" s="3417">
        <v>3</v>
      </c>
      <c r="G45" s="18"/>
      <c r="H45" s="42"/>
      <c r="I45" s="2457">
        <f>'Wn3'!H$39 * ('Wn3'!H$35 + 'Wn3'!H$37)</f>
        <v>142.97781748536002</v>
      </c>
      <c r="J45" s="2458">
        <f>'Wn3'!I$39 * ('Wn3'!I$35 + 'Wn3'!I$37)</f>
        <v>143.97813575625003</v>
      </c>
      <c r="K45" s="2458">
        <f>'Wn3'!J$39 * ('Wn3'!J$35 + 'Wn3'!J$37)</f>
        <v>145.61843258262004</v>
      </c>
      <c r="L45" s="2458">
        <f>'Wn3'!K$39 * ('Wn3'!K$35 + 'Wn3'!K$37)</f>
        <v>143.89545966640003</v>
      </c>
      <c r="M45" s="2458">
        <f>'Wn3'!L$39 * ('Wn3'!L$35 + 'Wn3'!L$37)</f>
        <v>143.80498247200001</v>
      </c>
      <c r="N45" s="2460">
        <f>SUM(I45:M45)</f>
        <v>720.27482796263007</v>
      </c>
      <c r="O45" s="54"/>
      <c r="P45" s="67" t="s">
        <v>31882</v>
      </c>
      <c r="Q45" s="31"/>
      <c r="S45" s="4264"/>
      <c r="T45" s="3318"/>
      <c r="U45" s="4244"/>
      <c r="V45" s="4241"/>
      <c r="W45" s="4241"/>
      <c r="X45" s="4241"/>
      <c r="Y45" s="4241"/>
      <c r="Z45" s="4241"/>
      <c r="AA45" s="4241"/>
      <c r="AB45" s="4241"/>
      <c r="AC45" s="4241"/>
      <c r="AD45" s="4244"/>
    </row>
    <row r="46" spans="2:30" ht="15" thickBot="1">
      <c r="B46" s="62">
        <v>29</v>
      </c>
      <c r="C46" s="63" t="s">
        <v>1888</v>
      </c>
      <c r="D46" s="2676" t="s">
        <v>31407</v>
      </c>
      <c r="E46" s="64" t="s">
        <v>1879</v>
      </c>
      <c r="F46" s="3417">
        <v>2</v>
      </c>
      <c r="G46" s="18"/>
      <c r="H46" s="73"/>
      <c r="I46" s="2671" t="e">
        <f>I45 / (#REF! +#REF! +#REF! +#REF!) * 1000</f>
        <v>#REF!</v>
      </c>
      <c r="J46" s="2672" t="e">
        <f>J45 / (#REF! +#REF! +#REF! +#REF!) * 1000</f>
        <v>#REF!</v>
      </c>
      <c r="K46" s="2672" t="e">
        <f>K45 / (#REF! +#REF! +#REF! +#REF!) * 1000</f>
        <v>#REF!</v>
      </c>
      <c r="L46" s="2672" t="e">
        <f>L45 / (#REF! +#REF! +#REF! +#REF!) * 1000</f>
        <v>#REF!</v>
      </c>
      <c r="M46" s="2673" t="e">
        <f>M45 / (#REF! +#REF! +#REF! +#REF!) * 1000</f>
        <v>#REF!</v>
      </c>
      <c r="N46" s="2461"/>
      <c r="O46" s="74"/>
      <c r="P46" s="67" t="s">
        <v>31904</v>
      </c>
      <c r="Q46" s="31"/>
      <c r="S46" s="4264"/>
      <c r="T46" s="3318"/>
      <c r="U46" s="4239"/>
      <c r="V46" s="4241"/>
      <c r="W46" s="4241"/>
      <c r="X46" s="4241"/>
      <c r="Y46" s="4241"/>
      <c r="Z46" s="4241"/>
      <c r="AA46" s="4241"/>
      <c r="AB46" s="4241"/>
      <c r="AC46" s="4241"/>
      <c r="AD46" s="4239"/>
    </row>
    <row r="47" spans="2:30" ht="15" thickBot="1">
      <c r="B47" s="62">
        <v>30</v>
      </c>
      <c r="C47" s="63" t="s">
        <v>1889</v>
      </c>
      <c r="D47" s="2676" t="s">
        <v>31408</v>
      </c>
      <c r="E47" s="64" t="s">
        <v>46</v>
      </c>
      <c r="F47" s="3417">
        <v>3</v>
      </c>
      <c r="G47" s="18"/>
      <c r="H47" s="42"/>
      <c r="I47" s="2457">
        <f>'WWn5'!H$39 * ('WWn5'!H$35 + 'WWn5'!H$37)</f>
        <v>184.87899420479999</v>
      </c>
      <c r="J47" s="2458">
        <f>'WWn5'!I$39 * ('WWn5'!I$35 + 'WWn5'!I$37)</f>
        <v>185.27867002271998</v>
      </c>
      <c r="K47" s="2458">
        <f>'WWn5'!J$39 * ('WWn5'!J$35 + 'WWn5'!J$37)</f>
        <v>181.58181057000004</v>
      </c>
      <c r="L47" s="2458">
        <f>'WWn5'!K$39 * ('WWn5'!K$35 + 'WWn5'!K$37)</f>
        <v>181.04118872060002</v>
      </c>
      <c r="M47" s="2458">
        <f>'WWn5'!L$39 * ('WWn5'!L$35 + 'WWn5'!L$37)</f>
        <v>177.53385952692</v>
      </c>
      <c r="N47" s="2456">
        <f>SUM(I47:M47)</f>
        <v>910.31452304504</v>
      </c>
      <c r="O47" s="74"/>
      <c r="P47" s="67" t="s">
        <v>31883</v>
      </c>
      <c r="Q47" s="31"/>
      <c r="S47" s="4264"/>
      <c r="T47" s="3318"/>
      <c r="U47" s="4239"/>
      <c r="V47" s="4241"/>
      <c r="W47" s="4241"/>
      <c r="X47" s="4241"/>
      <c r="Y47" s="4241"/>
      <c r="Z47" s="4241"/>
      <c r="AA47" s="4241"/>
      <c r="AB47" s="4241"/>
      <c r="AC47" s="4241"/>
      <c r="AD47" s="4239"/>
    </row>
    <row r="48" spans="2:30" ht="15" thickBot="1">
      <c r="B48" s="62">
        <v>31</v>
      </c>
      <c r="C48" s="63" t="s">
        <v>1890</v>
      </c>
      <c r="D48" s="2676" t="s">
        <v>31409</v>
      </c>
      <c r="E48" s="64" t="s">
        <v>1879</v>
      </c>
      <c r="F48" s="3417">
        <v>2</v>
      </c>
      <c r="G48" s="18"/>
      <c r="H48" s="73"/>
      <c r="I48" s="2671" t="e">
        <f>I47 / (#REF! +#REF! +#REF! +#REF!) * 1000</f>
        <v>#REF!</v>
      </c>
      <c r="J48" s="2672" t="e">
        <f>J47 / (#REF! +#REF! +#REF! +#REF!) * 1000</f>
        <v>#REF!</v>
      </c>
      <c r="K48" s="2672" t="e">
        <f>K47 / (#REF! +#REF! +#REF! +#REF!) * 1000</f>
        <v>#REF!</v>
      </c>
      <c r="L48" s="2672" t="e">
        <f>L47 / (#REF! +#REF! +#REF! +#REF!) * 1000</f>
        <v>#REF!</v>
      </c>
      <c r="M48" s="2673" t="e">
        <f>M47 / (#REF! +#REF! +#REF! +#REF!) * 1000</f>
        <v>#REF!</v>
      </c>
      <c r="N48" s="2461"/>
      <c r="O48" s="74"/>
      <c r="P48" s="67" t="s">
        <v>31905</v>
      </c>
      <c r="Q48" s="31"/>
      <c r="S48" s="4264"/>
      <c r="T48" s="3318"/>
      <c r="U48" s="4239"/>
      <c r="V48" s="4241"/>
      <c r="W48" s="4241"/>
      <c r="X48" s="4241"/>
      <c r="Y48" s="4241"/>
      <c r="Z48" s="4241"/>
      <c r="AA48" s="4241"/>
      <c r="AB48" s="4241"/>
      <c r="AC48" s="4241"/>
      <c r="AD48" s="4239"/>
    </row>
    <row r="49" spans="2:16361" ht="15" thickBot="1">
      <c r="B49" s="62">
        <v>32</v>
      </c>
      <c r="C49" s="63" t="s">
        <v>1891</v>
      </c>
      <c r="D49" s="2676" t="s">
        <v>1892</v>
      </c>
      <c r="E49" s="64" t="s">
        <v>46</v>
      </c>
      <c r="F49" s="3417">
        <v>3</v>
      </c>
      <c r="G49" s="18"/>
      <c r="H49" s="42"/>
      <c r="I49" s="2457">
        <f>'Bio4'!H$39 * ('Bio4'!H$35 + 'Bio4'!H$37)</f>
        <v>19.9285620492</v>
      </c>
      <c r="J49" s="2458">
        <f>'Bio4'!I$39 * ('Bio4'!I$35 + 'Bio4'!I$37)</f>
        <v>19.665095712319996</v>
      </c>
      <c r="K49" s="2458">
        <f>'Bio4'!J$39 * ('Bio4'!J$35 + 'Bio4'!J$37)</f>
        <v>18.688568148000002</v>
      </c>
      <c r="L49" s="2458">
        <f>'Bio4'!K$39 * ('Bio4'!K$35 + 'Bio4'!K$37)</f>
        <v>18.422674487099997</v>
      </c>
      <c r="M49" s="2458">
        <f>'Bio4'!L$39 * ('Bio4'!L$35 + 'Bio4'!L$37)</f>
        <v>18.210438470639996</v>
      </c>
      <c r="N49" s="2456">
        <f>SUM(I49:M49)</f>
        <v>94.91533886725999</v>
      </c>
      <c r="O49" s="74"/>
      <c r="P49" s="67" t="s">
        <v>31884</v>
      </c>
      <c r="Q49" s="31"/>
      <c r="S49" s="4264"/>
      <c r="T49" s="3318"/>
      <c r="U49" s="4239"/>
      <c r="V49" s="4241"/>
      <c r="W49" s="4241"/>
      <c r="X49" s="4241"/>
      <c r="Y49" s="4241"/>
      <c r="Z49" s="4241"/>
      <c r="AA49" s="4241"/>
      <c r="AB49" s="4241"/>
      <c r="AC49" s="4241"/>
      <c r="AD49" s="4239"/>
    </row>
    <row r="50" spans="2:16361" ht="15" thickBot="1">
      <c r="B50" s="62">
        <v>33</v>
      </c>
      <c r="C50" s="63" t="s">
        <v>1893</v>
      </c>
      <c r="D50" s="2676" t="s">
        <v>1894</v>
      </c>
      <c r="E50" s="64" t="s">
        <v>1879</v>
      </c>
      <c r="F50" s="3417">
        <v>2</v>
      </c>
      <c r="G50" s="18"/>
      <c r="H50" s="42"/>
      <c r="I50" s="2457" t="e">
        <f>I49 / (#REF! +#REF! +#REF! +#REF!) * 1000</f>
        <v>#REF!</v>
      </c>
      <c r="J50" s="2458" t="e">
        <f>J49 / (#REF! +#REF! +#REF! +#REF!) * 1000</f>
        <v>#REF!</v>
      </c>
      <c r="K50" s="2458" t="e">
        <f>K49 / (#REF! +#REF! +#REF! +#REF!) * 1000</f>
        <v>#REF!</v>
      </c>
      <c r="L50" s="2458" t="e">
        <f>L49 / (#REF! +#REF! +#REF! +#REF!) * 1000</f>
        <v>#REF!</v>
      </c>
      <c r="M50" s="2458" t="e">
        <f>M49 / (#REF! +#REF! +#REF! +#REF!) * 1000</f>
        <v>#REF!</v>
      </c>
      <c r="N50" s="2461"/>
      <c r="O50" s="74"/>
      <c r="P50" s="67" t="s">
        <v>31906</v>
      </c>
      <c r="Q50" s="31"/>
      <c r="S50" s="4264"/>
      <c r="T50" s="3318"/>
      <c r="U50" s="4239"/>
      <c r="V50" s="4241"/>
      <c r="W50" s="4241"/>
      <c r="X50" s="4241"/>
      <c r="Y50" s="4241"/>
      <c r="Z50" s="4241"/>
      <c r="AA50" s="4241"/>
      <c r="AB50" s="4241"/>
      <c r="AC50" s="4241"/>
      <c r="AD50" s="4239"/>
    </row>
    <row r="51" spans="2:16361" ht="15" thickBot="1">
      <c r="B51" s="62">
        <v>34</v>
      </c>
      <c r="C51" s="63" t="s">
        <v>1895</v>
      </c>
      <c r="D51" s="2676" t="s">
        <v>1896</v>
      </c>
      <c r="E51" s="64" t="s">
        <v>46</v>
      </c>
      <c r="F51" s="3417">
        <v>3</v>
      </c>
      <c r="G51" s="18"/>
      <c r="H51" s="42"/>
      <c r="I51" s="2457">
        <f>Dmmy7!H$39 * (Dmmy7!H$35 + Dmmy7!H$37)</f>
        <v>0</v>
      </c>
      <c r="J51" s="2458">
        <f>Dmmy7!I$39 * (Dmmy7!I$35 + Dmmy7!I$37)</f>
        <v>0</v>
      </c>
      <c r="K51" s="2458">
        <f>Dmmy7!J$39 * (Dmmy7!J$35 + Dmmy7!J$37)</f>
        <v>0</v>
      </c>
      <c r="L51" s="2458">
        <f>Dmmy7!K$39 * (Dmmy7!K$35 + Dmmy7!K$37)</f>
        <v>0</v>
      </c>
      <c r="M51" s="2458">
        <f>Dmmy7!L$39 * (Dmmy7!L$35 + Dmmy7!L$37)</f>
        <v>0</v>
      </c>
      <c r="N51" s="2456">
        <f>SUM(I51:M51)</f>
        <v>0</v>
      </c>
      <c r="O51" s="74"/>
      <c r="P51" s="67" t="s">
        <v>31885</v>
      </c>
      <c r="Q51" s="31"/>
      <c r="S51" s="4264"/>
      <c r="T51" s="3318"/>
      <c r="U51" s="4246"/>
      <c r="V51" s="4241"/>
      <c r="W51" s="4241"/>
      <c r="X51" s="4241"/>
      <c r="Y51" s="4241"/>
      <c r="Z51" s="4241"/>
      <c r="AA51" s="4241"/>
      <c r="AB51" s="4241"/>
      <c r="AC51" s="4241"/>
      <c r="AD51" s="4246"/>
    </row>
    <row r="52" spans="2:16361" ht="15" thickBot="1">
      <c r="B52" s="32">
        <v>35</v>
      </c>
      <c r="C52" s="33" t="s">
        <v>1897</v>
      </c>
      <c r="D52" s="2798" t="s">
        <v>1898</v>
      </c>
      <c r="E52" s="34" t="s">
        <v>1879</v>
      </c>
      <c r="F52" s="3418">
        <v>2</v>
      </c>
      <c r="G52" s="18"/>
      <c r="H52" s="73"/>
      <c r="I52" s="2674" t="e">
        <f>I51 / (#REF! +#REF! +#REF! +#REF!) * 1000</f>
        <v>#REF!</v>
      </c>
      <c r="J52" s="2675" t="e">
        <f>J51 / (#REF! +#REF! +#REF! +#REF!) * 1000</f>
        <v>#REF!</v>
      </c>
      <c r="K52" s="2675" t="e">
        <f>K51 / (#REF! +#REF! +#REF! +#REF!) * 1000</f>
        <v>#REF!</v>
      </c>
      <c r="L52" s="2675" t="e">
        <f>L51 / (#REF! +#REF! +#REF! +#REF!) * 1000</f>
        <v>#REF!</v>
      </c>
      <c r="M52" s="2675" t="e">
        <f>M51 / (#REF! +#REF! +#REF! +#REF!) * 1000</f>
        <v>#REF!</v>
      </c>
      <c r="N52" s="2461"/>
      <c r="O52" s="74"/>
      <c r="P52" s="69" t="s">
        <v>31907</v>
      </c>
      <c r="Q52" s="39"/>
      <c r="S52" s="4264"/>
      <c r="T52" s="3318"/>
      <c r="U52" s="4246"/>
      <c r="V52" s="4241"/>
      <c r="W52" s="4241"/>
      <c r="X52" s="4241"/>
      <c r="Y52" s="4241"/>
      <c r="Z52" s="4241"/>
      <c r="AA52" s="4241"/>
      <c r="AB52" s="4241"/>
      <c r="AC52" s="4241"/>
      <c r="AD52" s="4246"/>
    </row>
    <row r="53" spans="2:16361" ht="15" thickBot="1">
      <c r="B53" s="5"/>
      <c r="C53" s="5"/>
      <c r="D53" s="5"/>
      <c r="E53" s="5"/>
      <c r="F53" s="5"/>
      <c r="G53" s="5"/>
      <c r="H53" s="5"/>
      <c r="I53" s="618"/>
      <c r="J53" s="618"/>
      <c r="K53" s="618"/>
      <c r="L53" s="618"/>
      <c r="M53" s="618"/>
      <c r="N53" s="618"/>
      <c r="O53" s="5"/>
      <c r="P53" s="40"/>
      <c r="Q53" s="41"/>
      <c r="S53" s="4242"/>
      <c r="T53" s="3318"/>
      <c r="U53" s="4246"/>
      <c r="V53" s="4241"/>
      <c r="W53" s="4241"/>
      <c r="X53" s="4241"/>
      <c r="Y53" s="4241"/>
      <c r="Z53" s="4241"/>
      <c r="AA53" s="4241"/>
      <c r="AB53" s="4241"/>
      <c r="AC53" s="4241"/>
      <c r="AD53" s="4246"/>
    </row>
    <row r="54" spans="2:16361" ht="15" thickBot="1">
      <c r="B54" s="12" t="s">
        <v>1911</v>
      </c>
      <c r="C54" s="13" t="s">
        <v>1899</v>
      </c>
      <c r="D54" s="5"/>
      <c r="E54" s="5"/>
      <c r="F54" s="5"/>
      <c r="G54" s="5"/>
      <c r="H54" s="5"/>
      <c r="I54" s="618"/>
      <c r="J54" s="618"/>
      <c r="K54" s="618"/>
      <c r="L54" s="618"/>
      <c r="M54" s="618"/>
      <c r="N54" s="618"/>
      <c r="O54" s="5"/>
      <c r="P54" s="40"/>
      <c r="Q54" s="41"/>
      <c r="S54" s="4242"/>
      <c r="T54" s="3318"/>
      <c r="U54" s="4246"/>
      <c r="V54" s="4241"/>
      <c r="W54" s="4241"/>
      <c r="X54" s="4241"/>
      <c r="Y54" s="4241"/>
      <c r="Z54" s="4241"/>
      <c r="AA54" s="4241"/>
      <c r="AB54" s="4241"/>
      <c r="AC54" s="4241"/>
      <c r="AD54" s="4246"/>
    </row>
    <row r="55" spans="2:16361">
      <c r="B55" s="14">
        <v>36</v>
      </c>
      <c r="C55" s="15" t="s">
        <v>1900</v>
      </c>
      <c r="D55" s="2794" t="s">
        <v>1901</v>
      </c>
      <c r="E55" s="16" t="s">
        <v>1879</v>
      </c>
      <c r="F55" s="3416">
        <v>2</v>
      </c>
      <c r="G55" s="18"/>
      <c r="H55" s="42"/>
      <c r="I55" s="3988" t="e">
        <f xml:space="preserve"> SUM('R7'!G$24:G$25) / (#REF! +#REF!) * ('App23'!$M$40 / 'App23'!$P$40) * 1000</f>
        <v>#REF!</v>
      </c>
      <c r="J55" s="3989" t="e">
        <f xml:space="preserve"> SUM('R7'!H$24:H$25) / (#REF! +#REF!) * ('App23'!$M$40 / 'App23'!$Q$40) * 1000</f>
        <v>#REF!</v>
      </c>
      <c r="K55" s="3989" t="e">
        <f xml:space="preserve"> SUM('R7'!I$24:I$25) / (#REF! +#REF!) * ('App23'!$M$40 / 'App23'!$R$40) * 1000</f>
        <v>#REF!</v>
      </c>
      <c r="L55" s="3989" t="e">
        <f xml:space="preserve"> SUM('R7'!J$24:J$25) / (#REF! +#REF!) * ('App23'!$M$40 / 'App23'!$S$40) * 1000</f>
        <v>#REF!</v>
      </c>
      <c r="M55" s="3990" t="e">
        <f xml:space="preserve"> SUM('R7'!K$24:K$25) / (#REF! +#REF!) * ('App23'!$M$40 / 'App23'!$T$40) * 1000</f>
        <v>#REF!</v>
      </c>
      <c r="N55" s="3991"/>
      <c r="O55" s="54"/>
      <c r="P55" s="76" t="s">
        <v>30328</v>
      </c>
      <c r="Q55" s="46"/>
      <c r="S55" s="4242"/>
      <c r="T55" s="3318"/>
      <c r="U55" s="4246"/>
      <c r="V55" s="4241"/>
      <c r="W55" s="4241"/>
      <c r="X55" s="4241"/>
      <c r="Y55" s="4241"/>
      <c r="Z55" s="4241"/>
      <c r="AA55" s="4241"/>
      <c r="AB55" s="4241"/>
      <c r="AC55" s="4241"/>
      <c r="AD55" s="4246"/>
    </row>
    <row r="56" spans="2:16361">
      <c r="B56" s="62">
        <v>37</v>
      </c>
      <c r="C56" s="63" t="s">
        <v>1902</v>
      </c>
      <c r="D56" s="2676" t="s">
        <v>1903</v>
      </c>
      <c r="E56" s="64" t="s">
        <v>1879</v>
      </c>
      <c r="F56" s="3417">
        <v>2</v>
      </c>
      <c r="G56" s="18"/>
      <c r="H56" s="42"/>
      <c r="I56" s="2457" t="e">
        <f>SUM('R7'!G$26:G$27) / (#REF! +#REF!) * ('App23'!$M$40 / 'App23'!$P$40) * 1000</f>
        <v>#REF!</v>
      </c>
      <c r="J56" s="2458" t="e">
        <f>SUM('R7'!H$26:H$27) / (#REF! +#REF!) * ('App23'!$M$40 / 'App23'!$Q$40) * 1000</f>
        <v>#REF!</v>
      </c>
      <c r="K56" s="2458" t="e">
        <f>SUM('R7'!I$26:I$27) / (#REF! +#REF!) * ('App23'!$M$40 / 'App23'!$R$40) * 1000</f>
        <v>#REF!</v>
      </c>
      <c r="L56" s="2458" t="e">
        <f>SUM('R7'!J$26:J$27) / (#REF! +#REF!) * ('App23'!$M$40 / 'App23'!$S$40) * 1000</f>
        <v>#REF!</v>
      </c>
      <c r="M56" s="2458" t="e">
        <f>SUM('R7'!K$26:K$27) / (#REF! +#REF!) * ('App23'!$M$40 / 'App23'!$T$40) * 1000</f>
        <v>#REF!</v>
      </c>
      <c r="N56" s="3991"/>
      <c r="O56" s="54"/>
      <c r="P56" s="67" t="s">
        <v>30329</v>
      </c>
      <c r="Q56" s="31"/>
      <c r="S56" s="4242"/>
      <c r="T56" s="3318"/>
      <c r="U56" s="4246"/>
      <c r="V56" s="4241"/>
      <c r="W56" s="4241"/>
      <c r="X56" s="4241"/>
      <c r="Y56" s="4241"/>
      <c r="Z56" s="4241"/>
      <c r="AA56" s="4241"/>
      <c r="AB56" s="4241"/>
      <c r="AC56" s="4241"/>
      <c r="AD56" s="4246"/>
    </row>
    <row r="57" spans="2:16361" s="3318" customFormat="1" ht="15" thickBot="1">
      <c r="B57" s="32">
        <v>38</v>
      </c>
      <c r="C57" s="33" t="s">
        <v>29903</v>
      </c>
      <c r="D57" s="2798" t="s">
        <v>30321</v>
      </c>
      <c r="E57" s="34" t="s">
        <v>1879</v>
      </c>
      <c r="F57" s="3418">
        <v>2</v>
      </c>
      <c r="G57" s="18"/>
      <c r="H57" s="57"/>
      <c r="I57" s="2674" t="e">
        <f>SUM('R7'!G$28:G$29) / (#REF! +#REF!) * ('App23'!$M$40 / 'App23'!$P$40) * 1000</f>
        <v>#REF!</v>
      </c>
      <c r="J57" s="2675" t="e">
        <f>SUM('R7'!H$28:H$29) / (#REF! +#REF!) * ('App23'!$M$40 / 'App23'!$Q$40) * 1000</f>
        <v>#REF!</v>
      </c>
      <c r="K57" s="2675" t="e">
        <f>SUM('R7'!I$28:I$29) / (#REF! +#REF!) * ('App23'!$M$40 / 'App23'!$R$40) * 1000</f>
        <v>#REF!</v>
      </c>
      <c r="L57" s="2675" t="e">
        <f>SUM('R7'!J$28:J$29) / (#REF! +#REF!) * ('App23'!$M$40 / 'App23'!$S$40) * 1000</f>
        <v>#REF!</v>
      </c>
      <c r="M57" s="2675" t="e">
        <f>SUM('R7'!K$28:K$29) / (#REF! +#REF!) * ('App23'!$M$40 / 'App23'!$T$40) * 1000</f>
        <v>#REF!</v>
      </c>
      <c r="N57" s="616"/>
      <c r="O57" s="54"/>
      <c r="P57" s="69" t="s">
        <v>30330</v>
      </c>
      <c r="Q57" s="39"/>
      <c r="S57" s="4371"/>
      <c r="U57" s="4374"/>
      <c r="V57" s="4370"/>
      <c r="W57" s="4370"/>
      <c r="X57" s="4370"/>
      <c r="Y57" s="4370"/>
      <c r="Z57" s="4370"/>
      <c r="AA57" s="4370"/>
      <c r="AB57" s="4370"/>
      <c r="AC57" s="4370"/>
      <c r="AD57" s="4374"/>
    </row>
    <row r="58" spans="2:16361" ht="15" thickBot="1">
      <c r="B58" s="5"/>
      <c r="C58" s="5"/>
      <c r="D58" s="5"/>
      <c r="E58" s="5"/>
      <c r="F58" s="5"/>
      <c r="G58" s="5"/>
      <c r="H58" s="5"/>
      <c r="I58" s="618"/>
      <c r="J58" s="618"/>
      <c r="K58" s="618"/>
      <c r="L58" s="618"/>
      <c r="M58" s="618"/>
      <c r="N58" s="618"/>
      <c r="O58" s="5"/>
      <c r="P58" s="40"/>
      <c r="Q58" s="41"/>
      <c r="S58" s="4242"/>
      <c r="T58" s="3318"/>
      <c r="U58" s="4246"/>
      <c r="V58" s="4241"/>
      <c r="W58" s="4241"/>
      <c r="X58" s="4241"/>
      <c r="Y58" s="4241"/>
      <c r="Z58" s="4241"/>
      <c r="AA58" s="4241"/>
      <c r="AB58" s="4241"/>
      <c r="AC58" s="4241"/>
      <c r="AD58" s="4246"/>
    </row>
    <row r="59" spans="2:16361" ht="15" thickBot="1">
      <c r="B59" s="12" t="s">
        <v>1921</v>
      </c>
      <c r="C59" s="13" t="s">
        <v>1905</v>
      </c>
      <c r="D59" s="5"/>
      <c r="E59" s="5"/>
      <c r="F59" s="5"/>
      <c r="G59" s="5"/>
      <c r="H59" s="5"/>
      <c r="I59" s="618"/>
      <c r="J59" s="618"/>
      <c r="K59" s="618"/>
      <c r="L59" s="618"/>
      <c r="M59" s="618"/>
      <c r="N59" s="618"/>
      <c r="O59" s="5"/>
      <c r="P59" s="41"/>
      <c r="Q59" s="41"/>
      <c r="S59" s="4242"/>
      <c r="T59" s="3318"/>
      <c r="U59" s="4246"/>
      <c r="V59" s="4241"/>
      <c r="W59" s="4241"/>
      <c r="X59" s="4241"/>
      <c r="Y59" s="4241"/>
      <c r="Z59" s="4241"/>
      <c r="AA59" s="4241"/>
      <c r="AB59" s="4241"/>
      <c r="AC59" s="4241"/>
      <c r="AD59" s="4246"/>
    </row>
    <row r="60" spans="2:16361">
      <c r="B60" s="24">
        <v>39</v>
      </c>
      <c r="C60" s="25" t="s">
        <v>1906</v>
      </c>
      <c r="D60" s="2794" t="s">
        <v>1907</v>
      </c>
      <c r="E60" s="16" t="s">
        <v>1879</v>
      </c>
      <c r="F60" s="114">
        <v>2</v>
      </c>
      <c r="G60" s="5698"/>
      <c r="H60" s="5058"/>
      <c r="I60" s="3992" t="e">
        <f>I44 + I46 + I55</f>
        <v>#REF!</v>
      </c>
      <c r="J60" s="3992" t="e">
        <f>J44 + J46 + J55</f>
        <v>#REF!</v>
      </c>
      <c r="K60" s="3992" t="e">
        <f>K44 + K46 + K55</f>
        <v>#REF!</v>
      </c>
      <c r="L60" s="3992" t="e">
        <f>L44 + L46 + L55</f>
        <v>#REF!</v>
      </c>
      <c r="M60" s="3993" t="e">
        <f>M44 + M46 + M55</f>
        <v>#REF!</v>
      </c>
      <c r="N60" s="3991"/>
      <c r="O60" s="54"/>
      <c r="P60" s="78" t="s">
        <v>31817</v>
      </c>
      <c r="Q60" s="46"/>
      <c r="S60" s="4371" t="str">
        <f xml:space="preserve"> IF( SUM( V60:AC60 ) = 0, 0,$V$5 )</f>
        <v>Please complete all cells in row</v>
      </c>
      <c r="T60" s="3318"/>
      <c r="U60" s="4244"/>
      <c r="V60" s="4243">
        <f xml:space="preserve"> IF( ISNUMBER(G60), 0, 1 )</f>
        <v>1</v>
      </c>
      <c r="W60" s="4243">
        <f xml:space="preserve"> IF( ISNUMBER(H60), 0, 1 )</f>
        <v>1</v>
      </c>
      <c r="X60" s="4241"/>
      <c r="Y60" s="4241"/>
      <c r="Z60" s="4241"/>
      <c r="AA60" s="4241"/>
      <c r="AB60" s="4241"/>
      <c r="AC60" s="4241"/>
      <c r="AD60" s="4244"/>
    </row>
    <row r="61" spans="2:16361">
      <c r="B61" s="247">
        <v>40</v>
      </c>
      <c r="C61" s="248" t="s">
        <v>1908</v>
      </c>
      <c r="D61" s="3487" t="s">
        <v>1909</v>
      </c>
      <c r="E61" s="249" t="s">
        <v>1879</v>
      </c>
      <c r="F61" s="3997">
        <v>2</v>
      </c>
      <c r="G61" s="4877"/>
      <c r="H61" s="4878"/>
      <c r="I61" s="4835" t="e">
        <f>I48 + I50 + I56</f>
        <v>#REF!</v>
      </c>
      <c r="J61" s="2458" t="e">
        <f>J48 + J50 + J56</f>
        <v>#REF!</v>
      </c>
      <c r="K61" s="2458" t="e">
        <f>K48 + K50 + K56</f>
        <v>#REF!</v>
      </c>
      <c r="L61" s="2458" t="e">
        <f>L48 + L50 + L56</f>
        <v>#REF!</v>
      </c>
      <c r="M61" s="5637" t="e">
        <f>M48 + M50 + M56</f>
        <v>#REF!</v>
      </c>
      <c r="N61" s="3991"/>
      <c r="O61" s="54"/>
      <c r="P61" s="75" t="s">
        <v>31818</v>
      </c>
      <c r="Q61" s="3998"/>
      <c r="S61" s="4371" t="str">
        <f xml:space="preserve"> IF( SUM( V61:AC61 ) = 0, 0,$V$5 )</f>
        <v>Please complete all cells in row</v>
      </c>
      <c r="T61" s="3318"/>
      <c r="U61" s="4244"/>
      <c r="V61" s="4243">
        <f xml:space="preserve"> IF('Validation flags'!$H$3=1,0, IF( ISNUMBER(G61), 0, 1 ))</f>
        <v>1</v>
      </c>
      <c r="W61" s="4372">
        <f xml:space="preserve"> IF('Validation flags'!$H$3=1,0, IF( ISNUMBER(H61), 0, 1 ))</f>
        <v>1</v>
      </c>
      <c r="X61" s="4241"/>
      <c r="Y61" s="4241"/>
      <c r="Z61" s="4241"/>
      <c r="AA61" s="4241"/>
      <c r="AB61" s="4241"/>
      <c r="AC61" s="4241"/>
      <c r="AD61" s="4244"/>
    </row>
    <row r="62" spans="2:16361" s="3318" customFormat="1" ht="15" thickBot="1">
      <c r="B62" s="32">
        <v>41</v>
      </c>
      <c r="C62" s="33" t="s">
        <v>1910</v>
      </c>
      <c r="D62" s="2798" t="s">
        <v>30322</v>
      </c>
      <c r="E62" s="34" t="s">
        <v>1879</v>
      </c>
      <c r="F62" s="3635">
        <v>2</v>
      </c>
      <c r="G62" s="4879"/>
      <c r="H62" s="4880"/>
      <c r="I62" s="4716" t="e">
        <f>I44 + I46 + I48 + I50 + I57</f>
        <v>#REF!</v>
      </c>
      <c r="J62" s="2675" t="e">
        <f>J44 + J46 + J48 + J50 + J57</f>
        <v>#REF!</v>
      </c>
      <c r="K62" s="2675" t="e">
        <f>K44 + K46 + K48 + K50 + K57</f>
        <v>#REF!</v>
      </c>
      <c r="L62" s="2675" t="e">
        <f>L44 + L46 + L48 + L50 + L57</f>
        <v>#REF!</v>
      </c>
      <c r="M62" s="2675" t="e">
        <f>M44 + M46 + M48 + M50 + M57</f>
        <v>#REF!</v>
      </c>
      <c r="N62" s="3991"/>
      <c r="O62" s="54"/>
      <c r="P62" s="113" t="s">
        <v>31819</v>
      </c>
      <c r="Q62" s="39"/>
      <c r="S62" s="4371" t="str">
        <f xml:space="preserve"> IF( SUM( V62:AC62 ) = 0, 0,$V$5 )</f>
        <v>Please complete all cells in row</v>
      </c>
      <c r="U62" s="4244"/>
      <c r="V62" s="4372">
        <f xml:space="preserve"> IF('Validation flags'!$H$3=1,0, IF( ISNUMBER(G62), 0, 1 ))</f>
        <v>1</v>
      </c>
      <c r="W62" s="4372">
        <f xml:space="preserve"> IF('Validation flags'!$H$3=1,0, IF( ISNUMBER(H62), 0, 1 ))</f>
        <v>1</v>
      </c>
      <c r="X62" s="4370"/>
      <c r="Y62" s="4370"/>
      <c r="Z62" s="4370"/>
      <c r="AA62" s="4370"/>
      <c r="AB62" s="4370"/>
      <c r="AC62" s="4241"/>
      <c r="AD62" s="4244"/>
    </row>
    <row r="63" spans="2:16361" ht="15" thickBot="1">
      <c r="B63" s="5"/>
      <c r="C63" s="5"/>
      <c r="D63" s="5"/>
      <c r="E63" s="5"/>
      <c r="F63" s="5"/>
      <c r="G63" s="5"/>
      <c r="H63" s="5"/>
      <c r="I63" s="618"/>
      <c r="J63" s="618"/>
      <c r="K63" s="618"/>
      <c r="L63" s="618"/>
      <c r="M63" s="618"/>
      <c r="N63" s="618"/>
      <c r="O63" s="5"/>
      <c r="P63" s="5"/>
      <c r="Q63" s="3318"/>
      <c r="S63" s="4242"/>
      <c r="T63" s="3318"/>
      <c r="U63" s="4253"/>
      <c r="V63" s="4241"/>
      <c r="W63" s="4241"/>
      <c r="X63" s="4241"/>
      <c r="Y63" s="4241"/>
      <c r="Z63" s="4241"/>
      <c r="AA63" s="4241"/>
      <c r="AB63" s="4241"/>
      <c r="AC63" s="4241"/>
      <c r="AD63" s="4253"/>
    </row>
    <row r="64" spans="2:16361" ht="15" thickBot="1">
      <c r="B64" s="12" t="s">
        <v>2465</v>
      </c>
      <c r="C64" s="13" t="s">
        <v>1912</v>
      </c>
      <c r="D64" s="5"/>
      <c r="E64" s="5"/>
      <c r="F64" s="5"/>
      <c r="G64" s="5"/>
      <c r="H64" s="5"/>
      <c r="I64" s="618"/>
      <c r="J64" s="618"/>
      <c r="K64" s="618"/>
      <c r="L64" s="618"/>
      <c r="M64" s="618"/>
      <c r="N64" s="618"/>
      <c r="O64" s="5"/>
      <c r="P64" s="5"/>
      <c r="Q64" s="3318"/>
      <c r="R64" s="3318"/>
      <c r="S64" s="4242"/>
      <c r="T64" s="3318"/>
      <c r="U64" s="4253"/>
      <c r="V64" s="4241"/>
      <c r="W64" s="4241"/>
      <c r="X64" s="4241"/>
      <c r="Y64" s="4241"/>
      <c r="Z64" s="4241"/>
      <c r="AA64" s="4241"/>
      <c r="AB64" s="4241"/>
      <c r="AC64" s="4241"/>
      <c r="AD64" s="4253"/>
      <c r="AE64" s="3318"/>
      <c r="AF64" s="3318"/>
      <c r="AG64" s="3318"/>
      <c r="AH64" s="3318"/>
      <c r="AI64" s="3318"/>
      <c r="AJ64" s="3318"/>
      <c r="AK64" s="3318"/>
      <c r="AL64" s="3318"/>
      <c r="AM64" s="3318"/>
      <c r="AN64" s="3318"/>
      <c r="AO64" s="3318"/>
      <c r="AP64" s="3318"/>
      <c r="AQ64" s="3318"/>
      <c r="AR64" s="3318"/>
      <c r="AS64" s="3318"/>
      <c r="AT64" s="3318"/>
      <c r="AU64" s="3318"/>
      <c r="AV64" s="3318"/>
      <c r="AW64" s="3318"/>
      <c r="AX64" s="3318"/>
      <c r="AY64" s="3318"/>
      <c r="AZ64" s="3318"/>
      <c r="BA64" s="3318"/>
      <c r="BB64" s="3318"/>
      <c r="BC64" s="3318"/>
      <c r="BD64" s="3318"/>
      <c r="BE64" s="3318"/>
      <c r="BF64" s="3318"/>
      <c r="BG64" s="3318"/>
      <c r="BH64" s="3318"/>
      <c r="BI64" s="3318"/>
      <c r="BJ64" s="3318"/>
      <c r="BK64" s="3318"/>
      <c r="BL64" s="3318"/>
      <c r="BM64" s="3318"/>
      <c r="BN64" s="3318"/>
      <c r="BO64" s="3318"/>
      <c r="BP64" s="3318"/>
      <c r="BQ64" s="3318"/>
      <c r="BR64" s="3318"/>
      <c r="BS64" s="3318"/>
      <c r="BT64" s="3318"/>
      <c r="BU64" s="3318"/>
      <c r="BV64" s="3318"/>
      <c r="BW64" s="3318"/>
      <c r="BX64" s="3318"/>
      <c r="BY64" s="3318"/>
      <c r="BZ64" s="3318"/>
      <c r="CA64" s="3318"/>
      <c r="CB64" s="3318"/>
      <c r="CC64" s="3318"/>
      <c r="CD64" s="3318"/>
      <c r="CE64" s="3318"/>
      <c r="CF64" s="3318"/>
      <c r="CG64" s="3318"/>
      <c r="CH64" s="3318"/>
      <c r="CI64" s="3318"/>
      <c r="CJ64" s="3318"/>
      <c r="CK64" s="3318"/>
      <c r="CL64" s="3318"/>
      <c r="CM64" s="3318"/>
      <c r="CN64" s="3318"/>
      <c r="CO64" s="3318"/>
      <c r="CP64" s="3318"/>
      <c r="CQ64" s="3318"/>
      <c r="CR64" s="3318"/>
      <c r="CS64" s="3318"/>
      <c r="CT64" s="3318"/>
      <c r="CU64" s="3318"/>
      <c r="CV64" s="3318"/>
      <c r="CW64" s="3318"/>
      <c r="CX64" s="3318"/>
      <c r="CY64" s="3318"/>
      <c r="CZ64" s="3318"/>
      <c r="DA64" s="3318"/>
      <c r="DB64" s="3318"/>
      <c r="DC64" s="3318"/>
      <c r="DD64" s="3318"/>
      <c r="DE64" s="3318"/>
      <c r="DF64" s="3318"/>
      <c r="DG64" s="3318"/>
      <c r="DH64" s="3318"/>
      <c r="DI64" s="3318"/>
      <c r="DJ64" s="3318"/>
      <c r="DK64" s="3318"/>
      <c r="DL64" s="3318"/>
      <c r="DM64" s="3318"/>
      <c r="DN64" s="3318"/>
      <c r="DO64" s="3318"/>
      <c r="DP64" s="3318"/>
      <c r="DQ64" s="3318"/>
      <c r="DR64" s="3318"/>
      <c r="DS64" s="3318"/>
      <c r="DT64" s="3318"/>
      <c r="DU64" s="3318"/>
      <c r="DV64" s="3318"/>
      <c r="DW64" s="3318"/>
      <c r="DX64" s="3318"/>
      <c r="DY64" s="3318"/>
      <c r="DZ64" s="3318"/>
      <c r="EA64" s="3318"/>
      <c r="EB64" s="3318"/>
      <c r="EC64" s="3318"/>
      <c r="ED64" s="3318"/>
      <c r="EE64" s="3318"/>
      <c r="EF64" s="3318"/>
      <c r="EG64" s="3318"/>
      <c r="EH64" s="3318"/>
      <c r="EI64" s="3318"/>
      <c r="EJ64" s="3318"/>
      <c r="EK64" s="3318"/>
      <c r="EL64" s="3318"/>
      <c r="EM64" s="3318"/>
      <c r="EN64" s="3318"/>
      <c r="EO64" s="3318"/>
      <c r="EP64" s="3318"/>
      <c r="EQ64" s="3318"/>
      <c r="ER64" s="3318"/>
      <c r="ES64" s="3318"/>
      <c r="ET64" s="3318"/>
      <c r="EU64" s="3318"/>
      <c r="EV64" s="3318"/>
      <c r="EW64" s="3318"/>
      <c r="EX64" s="3318"/>
      <c r="EY64" s="3318"/>
      <c r="EZ64" s="3318"/>
      <c r="FA64" s="3318"/>
      <c r="FB64" s="3318"/>
      <c r="FC64" s="3318"/>
      <c r="FD64" s="3318"/>
      <c r="FE64" s="3318"/>
      <c r="FF64" s="3318"/>
      <c r="FG64" s="3318"/>
      <c r="FH64" s="3318"/>
      <c r="FI64" s="3318"/>
      <c r="FJ64" s="3318"/>
      <c r="FK64" s="3318"/>
      <c r="FL64" s="3318"/>
      <c r="FM64" s="3318"/>
      <c r="FN64" s="3318"/>
      <c r="FO64" s="3318"/>
      <c r="FP64" s="3318"/>
      <c r="FQ64" s="3318"/>
      <c r="FR64" s="3318"/>
      <c r="FS64" s="3318"/>
      <c r="FT64" s="3318"/>
      <c r="FU64" s="3318"/>
      <c r="FV64" s="3318"/>
      <c r="FW64" s="3318"/>
      <c r="FX64" s="3318"/>
      <c r="FY64" s="3318"/>
      <c r="FZ64" s="3318"/>
      <c r="GA64" s="3318"/>
      <c r="GB64" s="3318"/>
      <c r="GC64" s="3318"/>
      <c r="GD64" s="3318"/>
      <c r="GE64" s="3318"/>
      <c r="GF64" s="3318"/>
      <c r="GG64" s="3318"/>
      <c r="GH64" s="3318"/>
      <c r="GI64" s="3318"/>
      <c r="GJ64" s="3318"/>
      <c r="GK64" s="3318"/>
      <c r="GL64" s="3318"/>
      <c r="GM64" s="3318"/>
      <c r="GN64" s="3318"/>
      <c r="GO64" s="3318"/>
      <c r="GP64" s="3318"/>
      <c r="GQ64" s="3318"/>
      <c r="GR64" s="3318"/>
      <c r="GS64" s="3318"/>
      <c r="GT64" s="3318"/>
      <c r="GU64" s="3318"/>
      <c r="GV64" s="3318"/>
      <c r="GW64" s="3318"/>
      <c r="GX64" s="3318"/>
      <c r="GY64" s="3318"/>
      <c r="GZ64" s="3318"/>
      <c r="HA64" s="3318"/>
      <c r="HB64" s="3318"/>
      <c r="HC64" s="3318"/>
      <c r="HD64" s="3318"/>
      <c r="HE64" s="3318"/>
      <c r="HF64" s="3318"/>
      <c r="HG64" s="3318"/>
      <c r="HH64" s="3318"/>
      <c r="HI64" s="3318"/>
      <c r="HJ64" s="3318"/>
      <c r="HK64" s="3318"/>
      <c r="HL64" s="3318"/>
      <c r="HM64" s="3318"/>
      <c r="HN64" s="3318"/>
      <c r="HO64" s="3318"/>
      <c r="HP64" s="3318"/>
      <c r="HQ64" s="3318"/>
      <c r="HR64" s="3318"/>
      <c r="HS64" s="3318"/>
      <c r="HT64" s="3318"/>
      <c r="HU64" s="3318"/>
      <c r="HV64" s="3318"/>
      <c r="HW64" s="3318"/>
      <c r="HX64" s="3318"/>
      <c r="HY64" s="3318"/>
      <c r="HZ64" s="3318"/>
      <c r="IA64" s="3318"/>
      <c r="IB64" s="3318"/>
      <c r="IC64" s="3318"/>
      <c r="ID64" s="3318"/>
      <c r="IE64" s="3318"/>
      <c r="IF64" s="3318"/>
      <c r="IG64" s="3318"/>
      <c r="IH64" s="3318"/>
      <c r="II64" s="3318"/>
      <c r="IJ64" s="3318"/>
      <c r="IK64" s="3318"/>
      <c r="IL64" s="3318"/>
      <c r="IM64" s="3318"/>
      <c r="IN64" s="3318"/>
      <c r="IO64" s="3318"/>
      <c r="IP64" s="3318"/>
      <c r="IQ64" s="3318"/>
      <c r="IR64" s="3318"/>
      <c r="IS64" s="3318"/>
      <c r="IT64" s="3318"/>
      <c r="IU64" s="3318"/>
      <c r="IV64" s="3318"/>
      <c r="IW64" s="3318"/>
      <c r="IX64" s="3318"/>
      <c r="IY64" s="3318"/>
      <c r="IZ64" s="3318"/>
      <c r="JA64" s="3318"/>
      <c r="JB64" s="3318"/>
      <c r="JC64" s="3318"/>
      <c r="JD64" s="3318"/>
      <c r="JE64" s="3318"/>
      <c r="JF64" s="3318"/>
      <c r="JG64" s="3318"/>
      <c r="JH64" s="3318"/>
      <c r="JI64" s="3318"/>
      <c r="JJ64" s="3318"/>
      <c r="JK64" s="3318"/>
      <c r="JL64" s="3318"/>
      <c r="JM64" s="3318"/>
      <c r="JN64" s="3318"/>
      <c r="JO64" s="3318"/>
      <c r="JP64" s="3318"/>
      <c r="JQ64" s="3318"/>
      <c r="JR64" s="3318"/>
      <c r="JS64" s="3318"/>
      <c r="JT64" s="3318"/>
      <c r="JU64" s="3318"/>
      <c r="JV64" s="3318"/>
      <c r="JW64" s="3318"/>
      <c r="JX64" s="3318"/>
      <c r="JY64" s="3318"/>
      <c r="JZ64" s="3318"/>
      <c r="KA64" s="3318"/>
      <c r="KB64" s="3318"/>
      <c r="KC64" s="3318"/>
      <c r="KD64" s="3318"/>
      <c r="KE64" s="3318"/>
      <c r="KF64" s="3318"/>
      <c r="KG64" s="3318"/>
      <c r="KH64" s="3318"/>
      <c r="KI64" s="3318"/>
      <c r="KJ64" s="3318"/>
      <c r="KK64" s="3318"/>
      <c r="KL64" s="3318"/>
      <c r="KM64" s="3318"/>
      <c r="KN64" s="3318"/>
      <c r="KO64" s="3318"/>
      <c r="KP64" s="3318"/>
      <c r="KQ64" s="3318"/>
      <c r="KR64" s="3318"/>
      <c r="KS64" s="3318"/>
      <c r="KT64" s="3318"/>
      <c r="KU64" s="3318"/>
      <c r="KV64" s="3318"/>
      <c r="KW64" s="3318"/>
      <c r="KX64" s="3318"/>
      <c r="KY64" s="3318"/>
      <c r="KZ64" s="3318"/>
      <c r="LA64" s="3318"/>
      <c r="LB64" s="3318"/>
      <c r="LC64" s="3318"/>
      <c r="LD64" s="3318"/>
      <c r="LE64" s="3318"/>
      <c r="LF64" s="3318"/>
      <c r="LG64" s="3318"/>
      <c r="LH64" s="3318"/>
      <c r="LI64" s="3318"/>
      <c r="LJ64" s="3318"/>
      <c r="LK64" s="3318"/>
      <c r="LL64" s="3318"/>
      <c r="LM64" s="3318"/>
      <c r="LN64" s="3318"/>
      <c r="LO64" s="3318"/>
      <c r="LP64" s="3318"/>
      <c r="LQ64" s="3318"/>
      <c r="LR64" s="3318"/>
      <c r="LS64" s="3318"/>
      <c r="LT64" s="3318"/>
      <c r="LU64" s="3318"/>
      <c r="LV64" s="3318"/>
      <c r="LW64" s="3318"/>
      <c r="LX64" s="3318"/>
      <c r="LY64" s="3318"/>
      <c r="LZ64" s="3318"/>
      <c r="MA64" s="3318"/>
      <c r="MB64" s="3318"/>
      <c r="MC64" s="3318"/>
      <c r="MD64" s="3318"/>
      <c r="ME64" s="3318"/>
      <c r="MF64" s="3318"/>
      <c r="MG64" s="3318"/>
      <c r="MH64" s="3318"/>
      <c r="MI64" s="3318"/>
      <c r="MJ64" s="3318"/>
      <c r="MK64" s="3318"/>
      <c r="ML64" s="3318"/>
      <c r="MM64" s="3318"/>
      <c r="MN64" s="3318"/>
      <c r="MO64" s="3318"/>
      <c r="MP64" s="3318"/>
      <c r="MQ64" s="3318"/>
      <c r="MR64" s="3318"/>
      <c r="MS64" s="3318"/>
      <c r="MT64" s="3318"/>
      <c r="MU64" s="3318"/>
      <c r="MV64" s="3318"/>
      <c r="MW64" s="3318"/>
      <c r="MX64" s="3318"/>
      <c r="MY64" s="3318"/>
      <c r="MZ64" s="3318"/>
      <c r="NA64" s="3318"/>
      <c r="NB64" s="3318"/>
      <c r="NC64" s="3318"/>
      <c r="ND64" s="3318"/>
      <c r="NE64" s="3318"/>
      <c r="NF64" s="3318"/>
      <c r="NG64" s="3318"/>
      <c r="NH64" s="3318"/>
      <c r="NI64" s="3318"/>
      <c r="NJ64" s="3318"/>
      <c r="NK64" s="3318"/>
      <c r="NL64" s="3318"/>
      <c r="NM64" s="3318"/>
      <c r="NN64" s="3318"/>
      <c r="NO64" s="3318"/>
      <c r="NP64" s="3318"/>
      <c r="NQ64" s="3318"/>
      <c r="NR64" s="3318"/>
      <c r="NS64" s="3318"/>
      <c r="NT64" s="3318"/>
      <c r="NU64" s="3318"/>
      <c r="NV64" s="3318"/>
      <c r="NW64" s="3318"/>
      <c r="NX64" s="3318"/>
      <c r="NY64" s="3318"/>
      <c r="NZ64" s="3318"/>
      <c r="OA64" s="3318"/>
      <c r="OB64" s="3318"/>
      <c r="OC64" s="3318"/>
      <c r="OD64" s="3318"/>
      <c r="OE64" s="3318"/>
      <c r="OF64" s="3318"/>
      <c r="OG64" s="3318"/>
      <c r="OH64" s="3318"/>
      <c r="OI64" s="3318"/>
      <c r="OJ64" s="3318"/>
      <c r="OK64" s="3318"/>
      <c r="OL64" s="3318"/>
      <c r="OM64" s="3318"/>
      <c r="ON64" s="3318"/>
      <c r="OO64" s="3318"/>
      <c r="OP64" s="3318"/>
      <c r="OQ64" s="3318"/>
      <c r="OR64" s="3318"/>
      <c r="OS64" s="3318"/>
      <c r="OT64" s="3318"/>
      <c r="OU64" s="3318"/>
      <c r="OV64" s="3318"/>
      <c r="OW64" s="3318"/>
      <c r="OX64" s="3318"/>
      <c r="OY64" s="3318"/>
      <c r="OZ64" s="3318"/>
      <c r="PA64" s="3318"/>
      <c r="PB64" s="3318"/>
      <c r="PC64" s="3318"/>
      <c r="PD64" s="3318"/>
      <c r="PE64" s="3318"/>
      <c r="PF64" s="3318"/>
      <c r="PG64" s="3318"/>
      <c r="PH64" s="3318"/>
      <c r="PI64" s="3318"/>
      <c r="PJ64" s="3318"/>
      <c r="PK64" s="3318"/>
      <c r="PL64" s="3318"/>
      <c r="PM64" s="3318"/>
      <c r="PN64" s="3318"/>
      <c r="PO64" s="3318"/>
      <c r="PP64" s="3318"/>
      <c r="PQ64" s="3318"/>
      <c r="PR64" s="3318"/>
      <c r="PS64" s="3318"/>
      <c r="PT64" s="3318"/>
      <c r="PU64" s="3318"/>
      <c r="PV64" s="3318"/>
      <c r="PW64" s="3318"/>
      <c r="PX64" s="3318"/>
      <c r="PY64" s="3318"/>
      <c r="PZ64" s="3318"/>
      <c r="QA64" s="3318"/>
      <c r="QB64" s="3318"/>
      <c r="QC64" s="3318"/>
      <c r="QD64" s="3318"/>
      <c r="QE64" s="3318"/>
      <c r="QF64" s="3318"/>
      <c r="QG64" s="3318"/>
      <c r="QH64" s="3318"/>
      <c r="QI64" s="3318"/>
      <c r="QJ64" s="3318"/>
      <c r="QK64" s="3318"/>
      <c r="QL64" s="3318"/>
      <c r="QM64" s="3318"/>
      <c r="QN64" s="3318"/>
      <c r="QO64" s="3318"/>
      <c r="QP64" s="3318"/>
      <c r="QQ64" s="3318"/>
      <c r="QR64" s="3318"/>
      <c r="QS64" s="3318"/>
      <c r="QT64" s="3318"/>
      <c r="QU64" s="3318"/>
      <c r="QV64" s="3318"/>
      <c r="QW64" s="3318"/>
      <c r="QX64" s="3318"/>
      <c r="QY64" s="3318"/>
      <c r="QZ64" s="3318"/>
      <c r="RA64" s="3318"/>
      <c r="RB64" s="3318"/>
      <c r="RC64" s="3318"/>
      <c r="RD64" s="3318"/>
      <c r="RE64" s="3318"/>
      <c r="RF64" s="3318"/>
      <c r="RG64" s="3318"/>
      <c r="RH64" s="3318"/>
      <c r="RI64" s="3318"/>
      <c r="RJ64" s="3318"/>
      <c r="RK64" s="3318"/>
      <c r="RL64" s="3318"/>
      <c r="RM64" s="3318"/>
      <c r="RN64" s="3318"/>
      <c r="RO64" s="3318"/>
      <c r="RP64" s="3318"/>
      <c r="RQ64" s="3318"/>
      <c r="RR64" s="3318"/>
      <c r="RS64" s="3318"/>
      <c r="RT64" s="3318"/>
      <c r="RU64" s="3318"/>
      <c r="RV64" s="3318"/>
      <c r="RW64" s="3318"/>
      <c r="RX64" s="3318"/>
      <c r="RY64" s="3318"/>
      <c r="RZ64" s="3318"/>
      <c r="SA64" s="3318"/>
      <c r="SB64" s="3318"/>
      <c r="SC64" s="3318"/>
      <c r="SD64" s="3318"/>
      <c r="SE64" s="3318"/>
      <c r="SF64" s="3318"/>
      <c r="SG64" s="3318"/>
      <c r="SH64" s="3318"/>
      <c r="SI64" s="3318"/>
      <c r="SJ64" s="3318"/>
      <c r="SK64" s="3318"/>
      <c r="SL64" s="3318"/>
      <c r="SM64" s="3318"/>
      <c r="SN64" s="3318"/>
      <c r="SO64" s="3318"/>
      <c r="SP64" s="3318"/>
      <c r="SQ64" s="3318"/>
      <c r="SR64" s="3318"/>
      <c r="SS64" s="3318"/>
      <c r="ST64" s="3318"/>
      <c r="SU64" s="3318"/>
      <c r="SV64" s="3318"/>
      <c r="SW64" s="3318"/>
      <c r="SX64" s="3318"/>
      <c r="SY64" s="3318"/>
      <c r="SZ64" s="3318"/>
      <c r="TA64" s="3318"/>
      <c r="TB64" s="3318"/>
      <c r="TC64" s="3318"/>
      <c r="TD64" s="3318"/>
      <c r="TE64" s="3318"/>
      <c r="TF64" s="3318"/>
      <c r="TG64" s="3318"/>
      <c r="TH64" s="3318"/>
      <c r="TI64" s="3318"/>
      <c r="TJ64" s="3318"/>
      <c r="TK64" s="3318"/>
      <c r="TL64" s="3318"/>
      <c r="TM64" s="3318"/>
      <c r="TN64" s="3318"/>
      <c r="TO64" s="3318"/>
      <c r="TP64" s="3318"/>
      <c r="TQ64" s="3318"/>
      <c r="TR64" s="3318"/>
      <c r="TS64" s="3318"/>
      <c r="TT64" s="3318"/>
      <c r="TU64" s="3318"/>
      <c r="TV64" s="3318"/>
      <c r="TW64" s="3318"/>
      <c r="TX64" s="3318"/>
      <c r="TY64" s="3318"/>
      <c r="TZ64" s="3318"/>
      <c r="UA64" s="3318"/>
      <c r="UB64" s="3318"/>
      <c r="UC64" s="3318"/>
      <c r="UD64" s="3318"/>
      <c r="UE64" s="3318"/>
      <c r="UF64" s="3318"/>
      <c r="UG64" s="3318"/>
      <c r="UH64" s="3318"/>
      <c r="UI64" s="3318"/>
      <c r="UJ64" s="3318"/>
      <c r="UK64" s="3318"/>
      <c r="UL64" s="3318"/>
      <c r="UM64" s="3318"/>
      <c r="UN64" s="3318"/>
      <c r="UO64" s="3318"/>
      <c r="UP64" s="3318"/>
      <c r="UQ64" s="3318"/>
      <c r="UR64" s="3318"/>
      <c r="US64" s="3318"/>
      <c r="UT64" s="3318"/>
      <c r="UU64" s="3318"/>
      <c r="UV64" s="3318"/>
      <c r="UW64" s="3318"/>
      <c r="UX64" s="3318"/>
      <c r="UY64" s="3318"/>
      <c r="UZ64" s="3318"/>
      <c r="VA64" s="3318"/>
      <c r="VB64" s="3318"/>
      <c r="VC64" s="3318"/>
      <c r="VD64" s="3318"/>
      <c r="VE64" s="3318"/>
      <c r="VF64" s="3318"/>
      <c r="VG64" s="3318"/>
      <c r="VH64" s="3318"/>
      <c r="VI64" s="3318"/>
      <c r="VJ64" s="3318"/>
      <c r="VK64" s="3318"/>
      <c r="VL64" s="3318"/>
      <c r="VM64" s="3318"/>
      <c r="VN64" s="3318"/>
      <c r="VO64" s="3318"/>
      <c r="VP64" s="3318"/>
      <c r="VQ64" s="3318"/>
      <c r="VR64" s="3318"/>
      <c r="VS64" s="3318"/>
      <c r="VT64" s="3318"/>
      <c r="VU64" s="3318"/>
      <c r="VV64" s="3318"/>
      <c r="VW64" s="3318"/>
      <c r="VX64" s="3318"/>
      <c r="VY64" s="3318"/>
      <c r="VZ64" s="3318"/>
      <c r="WA64" s="3318"/>
      <c r="WB64" s="3318"/>
      <c r="WC64" s="3318"/>
      <c r="WD64" s="3318"/>
      <c r="WE64" s="3318"/>
      <c r="WF64" s="3318"/>
      <c r="WG64" s="3318"/>
      <c r="WH64" s="3318"/>
      <c r="WI64" s="3318"/>
      <c r="WJ64" s="3318"/>
      <c r="WK64" s="3318"/>
      <c r="WL64" s="3318"/>
      <c r="WM64" s="3318"/>
      <c r="WN64" s="3318"/>
      <c r="WO64" s="3318"/>
      <c r="WP64" s="3318"/>
      <c r="WQ64" s="3318"/>
      <c r="WR64" s="3318"/>
      <c r="WS64" s="3318"/>
      <c r="WT64" s="3318"/>
      <c r="WU64" s="3318"/>
      <c r="WV64" s="3318"/>
      <c r="WW64" s="3318"/>
      <c r="WX64" s="3318"/>
      <c r="WY64" s="3318"/>
      <c r="WZ64" s="3318"/>
      <c r="XA64" s="3318"/>
      <c r="XB64" s="3318"/>
      <c r="XC64" s="3318"/>
      <c r="XD64" s="3318"/>
      <c r="XE64" s="3318"/>
      <c r="XF64" s="3318"/>
      <c r="XG64" s="3318"/>
      <c r="XH64" s="3318"/>
      <c r="XI64" s="3318"/>
      <c r="XJ64" s="3318"/>
      <c r="XK64" s="3318"/>
      <c r="XL64" s="3318"/>
      <c r="XM64" s="3318"/>
      <c r="XN64" s="3318"/>
      <c r="XO64" s="3318"/>
      <c r="XP64" s="3318"/>
      <c r="XQ64" s="3318"/>
      <c r="XR64" s="3318"/>
      <c r="XS64" s="3318"/>
      <c r="XT64" s="3318"/>
      <c r="XU64" s="3318"/>
      <c r="XV64" s="3318"/>
      <c r="XW64" s="3318"/>
      <c r="XX64" s="3318"/>
      <c r="XY64" s="3318"/>
      <c r="XZ64" s="3318"/>
      <c r="YA64" s="3318"/>
      <c r="YB64" s="3318"/>
      <c r="YC64" s="3318"/>
      <c r="YD64" s="3318"/>
      <c r="YE64" s="3318"/>
      <c r="YF64" s="3318"/>
      <c r="YG64" s="3318"/>
      <c r="YH64" s="3318"/>
      <c r="YI64" s="3318"/>
      <c r="YJ64" s="3318"/>
      <c r="YK64" s="3318"/>
      <c r="YL64" s="3318"/>
      <c r="YM64" s="3318"/>
      <c r="YN64" s="3318"/>
      <c r="YO64" s="3318"/>
      <c r="YP64" s="3318"/>
      <c r="YQ64" s="3318"/>
      <c r="YR64" s="3318"/>
      <c r="YS64" s="3318"/>
      <c r="YT64" s="3318"/>
      <c r="YU64" s="3318"/>
      <c r="YV64" s="3318"/>
      <c r="YW64" s="3318"/>
      <c r="YX64" s="3318"/>
      <c r="YY64" s="3318"/>
      <c r="YZ64" s="3318"/>
      <c r="ZA64" s="3318"/>
      <c r="ZB64" s="3318"/>
      <c r="ZC64" s="3318"/>
      <c r="ZD64" s="3318"/>
      <c r="ZE64" s="3318"/>
      <c r="ZF64" s="3318"/>
      <c r="ZG64" s="3318"/>
      <c r="ZH64" s="3318"/>
      <c r="ZI64" s="3318"/>
      <c r="ZJ64" s="3318"/>
      <c r="ZK64" s="3318"/>
      <c r="ZL64" s="3318"/>
      <c r="ZM64" s="3318"/>
      <c r="ZN64" s="3318"/>
      <c r="ZO64" s="3318"/>
      <c r="ZP64" s="3318"/>
      <c r="ZQ64" s="3318"/>
      <c r="ZR64" s="3318"/>
      <c r="ZS64" s="3318"/>
      <c r="ZT64" s="3318"/>
      <c r="ZU64" s="3318"/>
      <c r="ZV64" s="3318"/>
      <c r="ZW64" s="3318"/>
      <c r="ZX64" s="3318"/>
      <c r="ZY64" s="3318"/>
      <c r="ZZ64" s="3318"/>
      <c r="AAA64" s="3318"/>
      <c r="AAB64" s="3318"/>
      <c r="AAC64" s="3318"/>
      <c r="AAD64" s="3318"/>
      <c r="AAE64" s="3318"/>
      <c r="AAF64" s="3318"/>
      <c r="AAG64" s="3318"/>
      <c r="AAH64" s="3318"/>
      <c r="AAI64" s="3318"/>
      <c r="AAJ64" s="3318"/>
      <c r="AAK64" s="3318"/>
      <c r="AAL64" s="3318"/>
      <c r="AAM64" s="3318"/>
      <c r="AAN64" s="3318"/>
      <c r="AAO64" s="3318"/>
      <c r="AAP64" s="3318"/>
      <c r="AAQ64" s="3318"/>
      <c r="AAR64" s="3318"/>
      <c r="AAS64" s="3318"/>
      <c r="AAT64" s="3318"/>
      <c r="AAU64" s="3318"/>
      <c r="AAV64" s="3318"/>
      <c r="AAW64" s="3318"/>
      <c r="AAX64" s="3318"/>
      <c r="AAY64" s="3318"/>
      <c r="AAZ64" s="3318"/>
      <c r="ABA64" s="3318"/>
      <c r="ABB64" s="3318"/>
      <c r="ABC64" s="3318"/>
      <c r="ABD64" s="3318"/>
      <c r="ABE64" s="3318"/>
      <c r="ABF64" s="3318"/>
      <c r="ABG64" s="3318"/>
      <c r="ABH64" s="3318"/>
      <c r="ABI64" s="3318"/>
      <c r="ABJ64" s="3318"/>
      <c r="ABK64" s="3318"/>
      <c r="ABL64" s="3318"/>
      <c r="ABM64" s="3318"/>
      <c r="ABN64" s="3318"/>
      <c r="ABO64" s="3318"/>
      <c r="ABP64" s="3318"/>
      <c r="ABQ64" s="3318"/>
      <c r="ABR64" s="3318"/>
      <c r="ABS64" s="3318"/>
      <c r="ABT64" s="3318"/>
      <c r="ABU64" s="3318"/>
      <c r="ABV64" s="3318"/>
      <c r="ABW64" s="3318"/>
      <c r="ABX64" s="3318"/>
      <c r="ABY64" s="3318"/>
      <c r="ABZ64" s="3318"/>
      <c r="ACA64" s="3318"/>
      <c r="ACB64" s="3318"/>
      <c r="ACC64" s="3318"/>
      <c r="ACD64" s="3318"/>
      <c r="ACE64" s="3318"/>
      <c r="ACF64" s="3318"/>
      <c r="ACG64" s="3318"/>
      <c r="ACH64" s="3318"/>
      <c r="ACI64" s="3318"/>
      <c r="ACJ64" s="3318"/>
      <c r="ACK64" s="3318"/>
      <c r="ACL64" s="3318"/>
      <c r="ACM64" s="3318"/>
      <c r="ACN64" s="3318"/>
      <c r="ACO64" s="3318"/>
      <c r="ACP64" s="3318"/>
      <c r="ACQ64" s="3318"/>
      <c r="ACR64" s="3318"/>
      <c r="ACS64" s="3318"/>
      <c r="ACT64" s="3318"/>
      <c r="ACU64" s="3318"/>
      <c r="ACV64" s="3318"/>
      <c r="ACW64" s="3318"/>
      <c r="ACX64" s="3318"/>
      <c r="ACY64" s="3318"/>
      <c r="ACZ64" s="3318"/>
      <c r="ADA64" s="3318"/>
      <c r="ADB64" s="3318"/>
      <c r="ADC64" s="3318"/>
      <c r="ADD64" s="3318"/>
      <c r="ADE64" s="3318"/>
      <c r="ADF64" s="3318"/>
      <c r="ADG64" s="3318"/>
      <c r="ADH64" s="3318"/>
      <c r="ADI64" s="3318"/>
      <c r="ADJ64" s="3318"/>
      <c r="ADK64" s="3318"/>
      <c r="ADL64" s="3318"/>
      <c r="ADM64" s="3318"/>
      <c r="ADN64" s="3318"/>
      <c r="ADO64" s="3318"/>
      <c r="ADP64" s="3318"/>
      <c r="ADQ64" s="3318"/>
      <c r="ADR64" s="3318"/>
      <c r="ADS64" s="3318"/>
      <c r="ADT64" s="3318"/>
      <c r="ADU64" s="3318"/>
      <c r="ADV64" s="3318"/>
      <c r="ADW64" s="3318"/>
      <c r="ADX64" s="3318"/>
      <c r="ADY64" s="3318"/>
      <c r="ADZ64" s="3318"/>
      <c r="AEA64" s="3318"/>
      <c r="AEB64" s="3318"/>
      <c r="AEC64" s="3318"/>
      <c r="AED64" s="3318"/>
      <c r="AEE64" s="3318"/>
      <c r="AEF64" s="3318"/>
      <c r="AEG64" s="3318"/>
      <c r="AEH64" s="3318"/>
      <c r="AEI64" s="3318"/>
      <c r="AEJ64" s="3318"/>
      <c r="AEK64" s="3318"/>
      <c r="AEL64" s="3318"/>
      <c r="AEM64" s="3318"/>
      <c r="AEN64" s="3318"/>
      <c r="AEO64" s="3318"/>
      <c r="AEP64" s="3318"/>
      <c r="AEQ64" s="3318"/>
      <c r="AER64" s="3318"/>
      <c r="AES64" s="3318"/>
      <c r="AET64" s="3318"/>
      <c r="AEU64" s="3318"/>
      <c r="AEV64" s="3318"/>
      <c r="AEW64" s="3318"/>
      <c r="AEX64" s="3318"/>
      <c r="AEY64" s="3318"/>
      <c r="AEZ64" s="3318"/>
      <c r="AFA64" s="3318"/>
      <c r="AFB64" s="3318"/>
      <c r="AFC64" s="3318"/>
      <c r="AFD64" s="3318"/>
      <c r="AFE64" s="3318"/>
      <c r="AFF64" s="3318"/>
      <c r="AFG64" s="3318"/>
      <c r="AFH64" s="3318"/>
      <c r="AFI64" s="3318"/>
      <c r="AFJ64" s="3318"/>
      <c r="AFK64" s="3318"/>
      <c r="AFL64" s="3318"/>
      <c r="AFM64" s="3318"/>
      <c r="AFN64" s="3318"/>
      <c r="AFO64" s="3318"/>
      <c r="AFP64" s="3318"/>
      <c r="AFQ64" s="3318"/>
      <c r="AFR64" s="3318"/>
      <c r="AFS64" s="3318"/>
      <c r="AFT64" s="3318"/>
      <c r="AFU64" s="3318"/>
      <c r="AFV64" s="3318"/>
      <c r="AFW64" s="3318"/>
      <c r="AFX64" s="3318"/>
      <c r="AFY64" s="3318"/>
      <c r="AFZ64" s="3318"/>
      <c r="AGA64" s="3318"/>
      <c r="AGB64" s="3318"/>
      <c r="AGC64" s="3318"/>
      <c r="AGD64" s="3318"/>
      <c r="AGE64" s="3318"/>
      <c r="AGF64" s="3318"/>
      <c r="AGG64" s="3318"/>
      <c r="AGH64" s="3318"/>
      <c r="AGI64" s="3318"/>
      <c r="AGJ64" s="3318"/>
      <c r="AGK64" s="3318"/>
      <c r="AGL64" s="3318"/>
      <c r="AGM64" s="3318"/>
      <c r="AGN64" s="3318"/>
      <c r="AGO64" s="3318"/>
      <c r="AGP64" s="3318"/>
      <c r="AGQ64" s="3318"/>
      <c r="AGR64" s="3318"/>
      <c r="AGS64" s="3318"/>
      <c r="AGT64" s="3318"/>
      <c r="AGU64" s="3318"/>
      <c r="AGV64" s="3318"/>
      <c r="AGW64" s="3318"/>
      <c r="AGX64" s="3318"/>
      <c r="AGY64" s="3318"/>
      <c r="AGZ64" s="3318"/>
      <c r="AHA64" s="3318"/>
      <c r="AHB64" s="3318"/>
      <c r="AHC64" s="3318"/>
      <c r="AHD64" s="3318"/>
      <c r="AHE64" s="3318"/>
      <c r="AHF64" s="3318"/>
      <c r="AHG64" s="3318"/>
      <c r="AHH64" s="3318"/>
      <c r="AHI64" s="3318"/>
      <c r="AHJ64" s="3318"/>
      <c r="AHK64" s="3318"/>
      <c r="AHL64" s="3318"/>
      <c r="AHM64" s="3318"/>
      <c r="AHN64" s="3318"/>
      <c r="AHO64" s="3318"/>
      <c r="AHP64" s="3318"/>
      <c r="AHQ64" s="3318"/>
      <c r="AHR64" s="3318"/>
      <c r="AHS64" s="3318"/>
      <c r="AHT64" s="3318"/>
      <c r="AHU64" s="3318"/>
      <c r="AHV64" s="3318"/>
      <c r="AHW64" s="3318"/>
      <c r="AHX64" s="3318"/>
      <c r="AHY64" s="3318"/>
      <c r="AHZ64" s="3318"/>
      <c r="AIA64" s="3318"/>
      <c r="AIB64" s="3318"/>
      <c r="AIC64" s="3318"/>
      <c r="AID64" s="3318"/>
      <c r="AIE64" s="3318"/>
      <c r="AIF64" s="3318"/>
      <c r="AIG64" s="3318"/>
      <c r="AIH64" s="3318"/>
      <c r="AII64" s="3318"/>
      <c r="AIJ64" s="3318"/>
      <c r="AIK64" s="3318"/>
      <c r="AIL64" s="3318"/>
      <c r="AIM64" s="3318"/>
      <c r="AIN64" s="3318"/>
      <c r="AIO64" s="3318"/>
      <c r="AIP64" s="3318"/>
      <c r="AIQ64" s="3318"/>
      <c r="AIR64" s="3318"/>
      <c r="AIS64" s="3318"/>
      <c r="AIT64" s="3318"/>
      <c r="AIU64" s="3318"/>
      <c r="AIV64" s="3318"/>
      <c r="AIW64" s="3318"/>
      <c r="AIX64" s="3318"/>
      <c r="AIY64" s="3318"/>
      <c r="AIZ64" s="3318"/>
      <c r="AJA64" s="3318"/>
      <c r="AJB64" s="3318"/>
      <c r="AJC64" s="3318"/>
      <c r="AJD64" s="3318"/>
      <c r="AJE64" s="3318"/>
      <c r="AJF64" s="3318"/>
      <c r="AJG64" s="3318"/>
      <c r="AJH64" s="3318"/>
      <c r="AJI64" s="3318"/>
      <c r="AJJ64" s="3318"/>
      <c r="AJK64" s="3318"/>
      <c r="AJL64" s="3318"/>
      <c r="AJM64" s="3318"/>
      <c r="AJN64" s="3318"/>
      <c r="AJO64" s="3318"/>
      <c r="AJP64" s="3318"/>
      <c r="AJQ64" s="3318"/>
      <c r="AJR64" s="3318"/>
      <c r="AJS64" s="3318"/>
      <c r="AJT64" s="3318"/>
      <c r="AJU64" s="3318"/>
      <c r="AJV64" s="3318"/>
      <c r="AJW64" s="3318"/>
      <c r="AJX64" s="3318"/>
      <c r="AJY64" s="3318"/>
      <c r="AJZ64" s="3318"/>
      <c r="AKA64" s="3318"/>
      <c r="AKB64" s="3318"/>
      <c r="AKC64" s="3318"/>
      <c r="AKD64" s="3318"/>
      <c r="AKE64" s="3318"/>
      <c r="AKF64" s="3318"/>
      <c r="AKG64" s="3318"/>
      <c r="AKH64" s="3318"/>
      <c r="AKI64" s="3318"/>
      <c r="AKJ64" s="3318"/>
      <c r="AKK64" s="3318"/>
      <c r="AKL64" s="3318"/>
      <c r="AKM64" s="3318"/>
      <c r="AKN64" s="3318"/>
      <c r="AKO64" s="3318"/>
      <c r="AKP64" s="3318"/>
      <c r="AKQ64" s="3318"/>
      <c r="AKR64" s="3318"/>
      <c r="AKS64" s="3318"/>
      <c r="AKT64" s="3318"/>
      <c r="AKU64" s="3318"/>
      <c r="AKV64" s="3318"/>
      <c r="AKW64" s="3318"/>
      <c r="AKX64" s="3318"/>
      <c r="AKY64" s="3318"/>
      <c r="AKZ64" s="3318"/>
      <c r="ALA64" s="3318"/>
      <c r="ALB64" s="3318"/>
      <c r="ALC64" s="3318"/>
      <c r="ALD64" s="3318"/>
      <c r="ALE64" s="3318"/>
      <c r="ALF64" s="3318"/>
      <c r="ALG64" s="3318"/>
      <c r="ALH64" s="3318"/>
      <c r="ALI64" s="3318"/>
      <c r="ALJ64" s="3318"/>
      <c r="ALK64" s="3318"/>
      <c r="ALL64" s="3318"/>
      <c r="ALM64" s="3318"/>
      <c r="ALN64" s="3318"/>
      <c r="ALO64" s="3318"/>
      <c r="ALP64" s="3318"/>
      <c r="ALQ64" s="3318"/>
      <c r="ALR64" s="3318"/>
      <c r="ALS64" s="3318"/>
      <c r="ALT64" s="3318"/>
      <c r="ALU64" s="3318"/>
      <c r="ALV64" s="3318"/>
      <c r="ALW64" s="3318"/>
      <c r="ALX64" s="3318"/>
      <c r="ALY64" s="3318"/>
      <c r="ALZ64" s="3318"/>
      <c r="AMA64" s="3318"/>
      <c r="AMB64" s="3318"/>
      <c r="AMC64" s="3318"/>
      <c r="AMD64" s="3318"/>
      <c r="AME64" s="3318"/>
      <c r="AMF64" s="3318"/>
      <c r="AMG64" s="3318"/>
      <c r="AMH64" s="3318"/>
      <c r="AMI64" s="3318"/>
      <c r="AMJ64" s="3318"/>
      <c r="AMK64" s="3318"/>
      <c r="AML64" s="3318"/>
      <c r="AMM64" s="3318"/>
      <c r="AMN64" s="3318"/>
      <c r="AMO64" s="3318"/>
      <c r="AMP64" s="3318"/>
      <c r="AMQ64" s="3318"/>
      <c r="AMR64" s="3318"/>
      <c r="AMS64" s="3318"/>
      <c r="AMT64" s="3318"/>
      <c r="AMU64" s="3318"/>
      <c r="AMV64" s="3318"/>
      <c r="AMW64" s="3318"/>
      <c r="AMX64" s="3318"/>
      <c r="AMY64" s="3318"/>
      <c r="AMZ64" s="3318"/>
      <c r="ANA64" s="3318"/>
      <c r="ANB64" s="3318"/>
      <c r="ANC64" s="3318"/>
      <c r="AND64" s="3318"/>
      <c r="ANE64" s="3318"/>
      <c r="ANF64" s="3318"/>
      <c r="ANG64" s="3318"/>
      <c r="ANH64" s="3318"/>
      <c r="ANI64" s="3318"/>
      <c r="ANJ64" s="3318"/>
      <c r="ANK64" s="3318"/>
      <c r="ANL64" s="3318"/>
      <c r="ANM64" s="3318"/>
      <c r="ANN64" s="3318"/>
      <c r="ANO64" s="3318"/>
      <c r="ANP64" s="3318"/>
      <c r="ANQ64" s="3318"/>
      <c r="ANR64" s="3318"/>
      <c r="ANS64" s="3318"/>
      <c r="ANT64" s="3318"/>
      <c r="ANU64" s="3318"/>
      <c r="ANV64" s="3318"/>
      <c r="ANW64" s="3318"/>
      <c r="ANX64" s="3318"/>
      <c r="ANY64" s="3318"/>
      <c r="ANZ64" s="3318"/>
      <c r="AOA64" s="3318"/>
      <c r="AOB64" s="3318"/>
      <c r="AOC64" s="3318"/>
      <c r="AOD64" s="3318"/>
      <c r="AOE64" s="3318"/>
      <c r="AOF64" s="3318"/>
      <c r="AOG64" s="3318"/>
      <c r="AOH64" s="3318"/>
      <c r="AOI64" s="3318"/>
      <c r="AOJ64" s="3318"/>
      <c r="AOK64" s="3318"/>
      <c r="AOL64" s="3318"/>
      <c r="AOM64" s="3318"/>
      <c r="AON64" s="3318"/>
      <c r="AOO64" s="3318"/>
      <c r="AOP64" s="3318"/>
      <c r="AOQ64" s="3318"/>
      <c r="AOR64" s="3318"/>
      <c r="AOS64" s="3318"/>
      <c r="AOT64" s="3318"/>
      <c r="AOU64" s="3318"/>
      <c r="AOV64" s="3318"/>
      <c r="AOW64" s="3318"/>
      <c r="AOX64" s="3318"/>
      <c r="AOY64" s="3318"/>
      <c r="AOZ64" s="3318"/>
      <c r="APA64" s="3318"/>
      <c r="APB64" s="3318"/>
      <c r="APC64" s="3318"/>
      <c r="APD64" s="3318"/>
      <c r="APE64" s="3318"/>
      <c r="APF64" s="3318"/>
      <c r="APG64" s="3318"/>
      <c r="APH64" s="3318"/>
      <c r="API64" s="3318"/>
      <c r="APJ64" s="3318"/>
      <c r="APK64" s="3318"/>
      <c r="APL64" s="3318"/>
      <c r="APM64" s="3318"/>
      <c r="APN64" s="3318"/>
      <c r="APO64" s="3318"/>
      <c r="APP64" s="3318"/>
      <c r="APQ64" s="3318"/>
      <c r="APR64" s="3318"/>
      <c r="APS64" s="3318"/>
      <c r="APT64" s="3318"/>
      <c r="APU64" s="3318"/>
      <c r="APV64" s="3318"/>
      <c r="APW64" s="3318"/>
      <c r="APX64" s="3318"/>
      <c r="APY64" s="3318"/>
      <c r="APZ64" s="3318"/>
      <c r="AQA64" s="3318"/>
      <c r="AQB64" s="3318"/>
      <c r="AQC64" s="3318"/>
      <c r="AQD64" s="3318"/>
      <c r="AQE64" s="3318"/>
      <c r="AQF64" s="3318"/>
      <c r="AQG64" s="3318"/>
      <c r="AQH64" s="3318"/>
      <c r="AQI64" s="3318"/>
      <c r="AQJ64" s="3318"/>
      <c r="AQK64" s="3318"/>
      <c r="AQL64" s="3318"/>
      <c r="AQM64" s="3318"/>
      <c r="AQN64" s="3318"/>
      <c r="AQO64" s="3318"/>
      <c r="AQP64" s="3318"/>
      <c r="AQQ64" s="3318"/>
      <c r="AQR64" s="3318"/>
      <c r="AQS64" s="3318"/>
      <c r="AQT64" s="3318"/>
      <c r="AQU64" s="3318"/>
      <c r="AQV64" s="3318"/>
      <c r="AQW64" s="3318"/>
      <c r="AQX64" s="3318"/>
      <c r="AQY64" s="3318"/>
      <c r="AQZ64" s="3318"/>
      <c r="ARA64" s="3318"/>
      <c r="ARB64" s="3318"/>
      <c r="ARC64" s="3318"/>
      <c r="ARD64" s="3318"/>
      <c r="ARE64" s="3318"/>
      <c r="ARF64" s="3318"/>
      <c r="ARG64" s="3318"/>
      <c r="ARH64" s="3318"/>
      <c r="ARI64" s="3318"/>
      <c r="ARJ64" s="3318"/>
      <c r="ARK64" s="3318"/>
      <c r="ARL64" s="3318"/>
      <c r="ARM64" s="3318"/>
      <c r="ARN64" s="3318"/>
      <c r="ARO64" s="3318"/>
      <c r="ARP64" s="3318"/>
      <c r="ARQ64" s="3318"/>
      <c r="ARR64" s="3318"/>
      <c r="ARS64" s="3318"/>
      <c r="ART64" s="3318"/>
      <c r="ARU64" s="3318"/>
      <c r="ARV64" s="3318"/>
      <c r="ARW64" s="3318"/>
      <c r="ARX64" s="3318"/>
      <c r="ARY64" s="3318"/>
      <c r="ARZ64" s="3318"/>
      <c r="ASA64" s="3318"/>
      <c r="ASB64" s="3318"/>
      <c r="ASC64" s="3318"/>
      <c r="ASD64" s="3318"/>
      <c r="ASE64" s="3318"/>
      <c r="ASF64" s="3318"/>
      <c r="ASG64" s="3318"/>
      <c r="ASH64" s="3318"/>
      <c r="ASI64" s="3318"/>
      <c r="ASJ64" s="3318"/>
      <c r="ASK64" s="3318"/>
      <c r="ASL64" s="3318"/>
      <c r="ASM64" s="3318"/>
      <c r="ASN64" s="3318"/>
      <c r="ASO64" s="3318"/>
      <c r="ASP64" s="3318"/>
      <c r="ASQ64" s="3318"/>
      <c r="ASR64" s="3318"/>
      <c r="ASS64" s="3318"/>
      <c r="AST64" s="3318"/>
      <c r="ASU64" s="3318"/>
      <c r="ASV64" s="3318"/>
      <c r="ASW64" s="3318"/>
      <c r="ASX64" s="3318"/>
      <c r="ASY64" s="3318"/>
      <c r="ASZ64" s="3318"/>
      <c r="ATA64" s="3318"/>
      <c r="ATB64" s="3318"/>
      <c r="ATC64" s="3318"/>
      <c r="ATD64" s="3318"/>
      <c r="ATE64" s="3318"/>
      <c r="ATF64" s="3318"/>
      <c r="ATG64" s="3318"/>
      <c r="ATH64" s="3318"/>
      <c r="ATI64" s="3318"/>
      <c r="ATJ64" s="3318"/>
      <c r="ATK64" s="3318"/>
      <c r="ATL64" s="3318"/>
      <c r="ATM64" s="3318"/>
      <c r="ATN64" s="3318"/>
      <c r="ATO64" s="3318"/>
      <c r="ATP64" s="3318"/>
      <c r="ATQ64" s="3318"/>
      <c r="ATR64" s="3318"/>
      <c r="ATS64" s="3318"/>
      <c r="ATT64" s="3318"/>
      <c r="ATU64" s="3318"/>
      <c r="ATV64" s="3318"/>
      <c r="ATW64" s="3318"/>
      <c r="ATX64" s="3318"/>
      <c r="ATY64" s="3318"/>
      <c r="ATZ64" s="3318"/>
      <c r="AUA64" s="3318"/>
      <c r="AUB64" s="3318"/>
      <c r="AUC64" s="3318"/>
      <c r="AUD64" s="3318"/>
      <c r="AUE64" s="3318"/>
      <c r="AUF64" s="3318"/>
      <c r="AUG64" s="3318"/>
      <c r="AUH64" s="3318"/>
      <c r="AUI64" s="3318"/>
      <c r="AUJ64" s="3318"/>
      <c r="AUK64" s="3318"/>
      <c r="AUL64" s="3318"/>
      <c r="AUM64" s="3318"/>
      <c r="AUN64" s="3318"/>
      <c r="AUO64" s="3318"/>
      <c r="AUP64" s="3318"/>
      <c r="AUQ64" s="3318"/>
      <c r="AUR64" s="3318"/>
      <c r="AUS64" s="3318"/>
      <c r="AUT64" s="3318"/>
      <c r="AUU64" s="3318"/>
      <c r="AUV64" s="3318"/>
      <c r="AUW64" s="3318"/>
      <c r="AUX64" s="3318"/>
      <c r="AUY64" s="3318"/>
      <c r="AUZ64" s="3318"/>
      <c r="AVA64" s="3318"/>
      <c r="AVB64" s="3318"/>
      <c r="AVC64" s="3318"/>
      <c r="AVD64" s="3318"/>
      <c r="AVE64" s="3318"/>
      <c r="AVF64" s="3318"/>
      <c r="AVG64" s="3318"/>
      <c r="AVH64" s="3318"/>
      <c r="AVI64" s="3318"/>
      <c r="AVJ64" s="3318"/>
      <c r="AVK64" s="3318"/>
      <c r="AVL64" s="3318"/>
      <c r="AVM64" s="3318"/>
      <c r="AVN64" s="3318"/>
      <c r="AVO64" s="3318"/>
      <c r="AVP64" s="3318"/>
      <c r="AVQ64" s="3318"/>
      <c r="AVR64" s="3318"/>
      <c r="AVS64" s="3318"/>
      <c r="AVT64" s="3318"/>
      <c r="AVU64" s="3318"/>
      <c r="AVV64" s="3318"/>
      <c r="AVW64" s="3318"/>
      <c r="AVX64" s="3318"/>
      <c r="AVY64" s="3318"/>
      <c r="AVZ64" s="3318"/>
      <c r="AWA64" s="3318"/>
      <c r="AWB64" s="3318"/>
      <c r="AWC64" s="3318"/>
      <c r="AWD64" s="3318"/>
      <c r="AWE64" s="3318"/>
      <c r="AWF64" s="3318"/>
      <c r="AWG64" s="3318"/>
      <c r="AWH64" s="3318"/>
      <c r="AWI64" s="3318"/>
      <c r="AWJ64" s="3318"/>
      <c r="AWK64" s="3318"/>
      <c r="AWL64" s="3318"/>
      <c r="AWM64" s="3318"/>
      <c r="AWN64" s="3318"/>
      <c r="AWO64" s="3318"/>
      <c r="AWP64" s="3318"/>
      <c r="AWQ64" s="3318"/>
      <c r="AWR64" s="3318"/>
      <c r="AWS64" s="3318"/>
      <c r="AWT64" s="3318"/>
      <c r="AWU64" s="3318"/>
      <c r="AWV64" s="3318"/>
      <c r="AWW64" s="3318"/>
      <c r="AWX64" s="3318"/>
      <c r="AWY64" s="3318"/>
      <c r="AWZ64" s="3318"/>
      <c r="AXA64" s="3318"/>
      <c r="AXB64" s="3318"/>
      <c r="AXC64" s="3318"/>
      <c r="AXD64" s="3318"/>
      <c r="AXE64" s="3318"/>
      <c r="AXF64" s="3318"/>
      <c r="AXG64" s="3318"/>
      <c r="AXH64" s="3318"/>
      <c r="AXI64" s="3318"/>
      <c r="AXJ64" s="3318"/>
      <c r="AXK64" s="3318"/>
      <c r="AXL64" s="3318"/>
      <c r="AXM64" s="3318"/>
      <c r="AXN64" s="3318"/>
      <c r="AXO64" s="3318"/>
      <c r="AXP64" s="3318"/>
      <c r="AXQ64" s="3318"/>
      <c r="AXR64" s="3318"/>
      <c r="AXS64" s="3318"/>
      <c r="AXT64" s="3318"/>
      <c r="AXU64" s="3318"/>
      <c r="AXV64" s="3318"/>
      <c r="AXW64" s="3318"/>
      <c r="AXX64" s="3318"/>
      <c r="AXY64" s="3318"/>
      <c r="AXZ64" s="3318"/>
      <c r="AYA64" s="3318"/>
      <c r="AYB64" s="3318"/>
      <c r="AYC64" s="3318"/>
      <c r="AYD64" s="3318"/>
      <c r="AYE64" s="3318"/>
      <c r="AYF64" s="3318"/>
      <c r="AYG64" s="3318"/>
      <c r="AYH64" s="3318"/>
      <c r="AYI64" s="3318"/>
      <c r="AYJ64" s="3318"/>
      <c r="AYK64" s="3318"/>
      <c r="AYL64" s="3318"/>
      <c r="AYM64" s="3318"/>
      <c r="AYN64" s="3318"/>
      <c r="AYO64" s="3318"/>
      <c r="AYP64" s="3318"/>
      <c r="AYQ64" s="3318"/>
      <c r="AYR64" s="3318"/>
      <c r="AYS64" s="3318"/>
      <c r="AYT64" s="3318"/>
      <c r="AYU64" s="3318"/>
      <c r="AYV64" s="3318"/>
      <c r="AYW64" s="3318"/>
      <c r="AYX64" s="3318"/>
      <c r="AYY64" s="3318"/>
      <c r="AYZ64" s="3318"/>
      <c r="AZA64" s="3318"/>
      <c r="AZB64" s="3318"/>
      <c r="AZC64" s="3318"/>
      <c r="AZD64" s="3318"/>
      <c r="AZE64" s="3318"/>
      <c r="AZF64" s="3318"/>
      <c r="AZG64" s="3318"/>
      <c r="AZH64" s="3318"/>
      <c r="AZI64" s="3318"/>
      <c r="AZJ64" s="3318"/>
      <c r="AZK64" s="3318"/>
      <c r="AZL64" s="3318"/>
      <c r="AZM64" s="3318"/>
      <c r="AZN64" s="3318"/>
      <c r="AZO64" s="3318"/>
      <c r="AZP64" s="3318"/>
      <c r="AZQ64" s="3318"/>
      <c r="AZR64" s="3318"/>
      <c r="AZS64" s="3318"/>
      <c r="AZT64" s="3318"/>
      <c r="AZU64" s="3318"/>
      <c r="AZV64" s="3318"/>
      <c r="AZW64" s="3318"/>
      <c r="AZX64" s="3318"/>
      <c r="AZY64" s="3318"/>
      <c r="AZZ64" s="3318"/>
      <c r="BAA64" s="3318"/>
      <c r="BAB64" s="3318"/>
      <c r="BAC64" s="3318"/>
      <c r="BAD64" s="3318"/>
      <c r="BAE64" s="3318"/>
      <c r="BAF64" s="3318"/>
      <c r="BAG64" s="3318"/>
      <c r="BAH64" s="3318"/>
      <c r="BAI64" s="3318"/>
      <c r="BAJ64" s="3318"/>
      <c r="BAK64" s="3318"/>
      <c r="BAL64" s="3318"/>
      <c r="BAM64" s="3318"/>
      <c r="BAN64" s="3318"/>
      <c r="BAO64" s="3318"/>
      <c r="BAP64" s="3318"/>
      <c r="BAQ64" s="3318"/>
      <c r="BAR64" s="3318"/>
      <c r="BAS64" s="3318"/>
      <c r="BAT64" s="3318"/>
      <c r="BAU64" s="3318"/>
      <c r="BAV64" s="3318"/>
      <c r="BAW64" s="3318"/>
      <c r="BAX64" s="3318"/>
      <c r="BAY64" s="3318"/>
      <c r="BAZ64" s="3318"/>
      <c r="BBA64" s="3318"/>
      <c r="BBB64" s="3318"/>
      <c r="BBC64" s="3318"/>
      <c r="BBD64" s="3318"/>
      <c r="BBE64" s="3318"/>
      <c r="BBF64" s="3318"/>
      <c r="BBG64" s="3318"/>
      <c r="BBH64" s="3318"/>
      <c r="BBI64" s="3318"/>
      <c r="BBJ64" s="3318"/>
      <c r="BBK64" s="3318"/>
      <c r="BBL64" s="3318"/>
      <c r="BBM64" s="3318"/>
      <c r="BBN64" s="3318"/>
      <c r="BBO64" s="3318"/>
      <c r="BBP64" s="3318"/>
      <c r="BBQ64" s="3318"/>
      <c r="BBR64" s="3318"/>
      <c r="BBS64" s="3318"/>
      <c r="BBT64" s="3318"/>
      <c r="BBU64" s="3318"/>
      <c r="BBV64" s="3318"/>
      <c r="BBW64" s="3318"/>
      <c r="BBX64" s="3318"/>
      <c r="BBY64" s="3318"/>
      <c r="BBZ64" s="3318"/>
      <c r="BCA64" s="3318"/>
      <c r="BCB64" s="3318"/>
      <c r="BCC64" s="3318"/>
      <c r="BCD64" s="3318"/>
      <c r="BCE64" s="3318"/>
      <c r="BCF64" s="3318"/>
      <c r="BCG64" s="3318"/>
      <c r="BCH64" s="3318"/>
      <c r="BCI64" s="3318"/>
      <c r="BCJ64" s="3318"/>
      <c r="BCK64" s="3318"/>
      <c r="BCL64" s="3318"/>
      <c r="BCM64" s="3318"/>
      <c r="BCN64" s="3318"/>
      <c r="BCO64" s="3318"/>
      <c r="BCP64" s="3318"/>
      <c r="BCQ64" s="3318"/>
      <c r="BCR64" s="3318"/>
      <c r="BCS64" s="3318"/>
      <c r="BCT64" s="3318"/>
      <c r="BCU64" s="3318"/>
      <c r="BCV64" s="3318"/>
      <c r="BCW64" s="3318"/>
      <c r="BCX64" s="3318"/>
      <c r="BCY64" s="3318"/>
      <c r="BCZ64" s="3318"/>
      <c r="BDA64" s="3318"/>
      <c r="BDB64" s="3318"/>
      <c r="BDC64" s="3318"/>
      <c r="BDD64" s="3318"/>
      <c r="BDE64" s="3318"/>
      <c r="BDF64" s="3318"/>
      <c r="BDG64" s="3318"/>
      <c r="BDH64" s="3318"/>
      <c r="BDI64" s="3318"/>
      <c r="BDJ64" s="3318"/>
      <c r="BDK64" s="3318"/>
      <c r="BDL64" s="3318"/>
      <c r="BDM64" s="3318"/>
      <c r="BDN64" s="3318"/>
      <c r="BDO64" s="3318"/>
      <c r="BDP64" s="3318"/>
      <c r="BDQ64" s="3318"/>
      <c r="BDR64" s="3318"/>
      <c r="BDS64" s="3318"/>
      <c r="BDT64" s="3318"/>
      <c r="BDU64" s="3318"/>
      <c r="BDV64" s="3318"/>
      <c r="BDW64" s="3318"/>
      <c r="BDX64" s="3318"/>
      <c r="BDY64" s="3318"/>
      <c r="BDZ64" s="3318"/>
      <c r="BEA64" s="3318"/>
      <c r="BEB64" s="3318"/>
      <c r="BEC64" s="3318"/>
      <c r="BED64" s="3318"/>
      <c r="BEE64" s="3318"/>
      <c r="BEF64" s="3318"/>
      <c r="BEG64" s="3318"/>
      <c r="BEH64" s="3318"/>
      <c r="BEI64" s="3318"/>
      <c r="BEJ64" s="3318"/>
      <c r="BEK64" s="3318"/>
      <c r="BEL64" s="3318"/>
      <c r="BEM64" s="3318"/>
      <c r="BEN64" s="3318"/>
      <c r="BEO64" s="3318"/>
      <c r="BEP64" s="3318"/>
      <c r="BEQ64" s="3318"/>
      <c r="BER64" s="3318"/>
      <c r="BES64" s="3318"/>
      <c r="BET64" s="3318"/>
      <c r="BEU64" s="3318"/>
      <c r="BEV64" s="3318"/>
      <c r="BEW64" s="3318"/>
      <c r="BEX64" s="3318"/>
      <c r="BEY64" s="3318"/>
      <c r="BEZ64" s="3318"/>
      <c r="BFA64" s="3318"/>
      <c r="BFB64" s="3318"/>
      <c r="BFC64" s="3318"/>
      <c r="BFD64" s="3318"/>
      <c r="BFE64" s="3318"/>
      <c r="BFF64" s="3318"/>
      <c r="BFG64" s="3318"/>
      <c r="BFH64" s="3318"/>
      <c r="BFI64" s="3318"/>
      <c r="BFJ64" s="3318"/>
      <c r="BFK64" s="3318"/>
      <c r="BFL64" s="3318"/>
      <c r="BFM64" s="3318"/>
      <c r="BFN64" s="3318"/>
      <c r="BFO64" s="3318"/>
      <c r="BFP64" s="3318"/>
      <c r="BFQ64" s="3318"/>
      <c r="BFR64" s="3318"/>
      <c r="BFS64" s="3318"/>
      <c r="BFT64" s="3318"/>
      <c r="BFU64" s="3318"/>
      <c r="BFV64" s="3318"/>
      <c r="BFW64" s="3318"/>
      <c r="BFX64" s="3318"/>
      <c r="BFY64" s="3318"/>
      <c r="BFZ64" s="3318"/>
      <c r="BGA64" s="3318"/>
      <c r="BGB64" s="3318"/>
      <c r="BGC64" s="3318"/>
      <c r="BGD64" s="3318"/>
      <c r="BGE64" s="3318"/>
      <c r="BGF64" s="3318"/>
      <c r="BGG64" s="3318"/>
      <c r="BGH64" s="3318"/>
      <c r="BGI64" s="3318"/>
      <c r="BGJ64" s="3318"/>
      <c r="BGK64" s="3318"/>
      <c r="BGL64" s="3318"/>
      <c r="BGM64" s="3318"/>
      <c r="BGN64" s="3318"/>
      <c r="BGO64" s="3318"/>
      <c r="BGP64" s="3318"/>
      <c r="BGQ64" s="3318"/>
      <c r="BGR64" s="3318"/>
      <c r="BGS64" s="3318"/>
      <c r="BGT64" s="3318"/>
      <c r="BGU64" s="3318"/>
      <c r="BGV64" s="3318"/>
      <c r="BGW64" s="3318"/>
      <c r="BGX64" s="3318"/>
      <c r="BGY64" s="3318"/>
      <c r="BGZ64" s="3318"/>
      <c r="BHA64" s="3318"/>
      <c r="BHB64" s="3318"/>
      <c r="BHC64" s="3318"/>
      <c r="BHD64" s="3318"/>
      <c r="BHE64" s="3318"/>
      <c r="BHF64" s="3318"/>
      <c r="BHG64" s="3318"/>
      <c r="BHH64" s="3318"/>
      <c r="BHI64" s="3318"/>
      <c r="BHJ64" s="3318"/>
      <c r="BHK64" s="3318"/>
      <c r="BHL64" s="3318"/>
      <c r="BHM64" s="3318"/>
      <c r="BHN64" s="3318"/>
      <c r="BHO64" s="3318"/>
      <c r="BHP64" s="3318"/>
      <c r="BHQ64" s="3318"/>
      <c r="BHR64" s="3318"/>
      <c r="BHS64" s="3318"/>
      <c r="BHT64" s="3318"/>
      <c r="BHU64" s="3318"/>
      <c r="BHV64" s="3318"/>
      <c r="BHW64" s="3318"/>
      <c r="BHX64" s="3318"/>
      <c r="BHY64" s="3318"/>
      <c r="BHZ64" s="3318"/>
      <c r="BIA64" s="3318"/>
      <c r="BIB64" s="3318"/>
      <c r="BIC64" s="3318"/>
      <c r="BID64" s="3318"/>
      <c r="BIE64" s="3318"/>
      <c r="BIF64" s="3318"/>
      <c r="BIG64" s="3318"/>
      <c r="BIH64" s="3318"/>
      <c r="BII64" s="3318"/>
      <c r="BIJ64" s="3318"/>
      <c r="BIK64" s="3318"/>
      <c r="BIL64" s="3318"/>
      <c r="BIM64" s="3318"/>
      <c r="BIN64" s="3318"/>
      <c r="BIO64" s="3318"/>
      <c r="BIP64" s="3318"/>
      <c r="BIQ64" s="3318"/>
      <c r="BIR64" s="3318"/>
      <c r="BIS64" s="3318"/>
      <c r="BIT64" s="3318"/>
      <c r="BIU64" s="3318"/>
      <c r="BIV64" s="3318"/>
      <c r="BIW64" s="3318"/>
      <c r="BIX64" s="3318"/>
      <c r="BIY64" s="3318"/>
      <c r="BIZ64" s="3318"/>
      <c r="BJA64" s="3318"/>
      <c r="BJB64" s="3318"/>
      <c r="BJC64" s="3318"/>
      <c r="BJD64" s="3318"/>
      <c r="BJE64" s="3318"/>
      <c r="BJF64" s="3318"/>
      <c r="BJG64" s="3318"/>
      <c r="BJH64" s="3318"/>
      <c r="BJI64" s="3318"/>
      <c r="BJJ64" s="3318"/>
      <c r="BJK64" s="3318"/>
      <c r="BJL64" s="3318"/>
      <c r="BJM64" s="3318"/>
      <c r="BJN64" s="3318"/>
      <c r="BJO64" s="3318"/>
      <c r="BJP64" s="3318"/>
      <c r="BJQ64" s="3318"/>
      <c r="BJR64" s="3318"/>
      <c r="BJS64" s="3318"/>
      <c r="BJT64" s="3318"/>
      <c r="BJU64" s="3318"/>
      <c r="BJV64" s="3318"/>
      <c r="BJW64" s="3318"/>
      <c r="BJX64" s="3318"/>
      <c r="BJY64" s="3318"/>
      <c r="BJZ64" s="3318"/>
      <c r="BKA64" s="3318"/>
      <c r="BKB64" s="3318"/>
      <c r="BKC64" s="3318"/>
      <c r="BKD64" s="3318"/>
      <c r="BKE64" s="3318"/>
      <c r="BKF64" s="3318"/>
      <c r="BKG64" s="3318"/>
      <c r="BKH64" s="3318"/>
      <c r="BKI64" s="3318"/>
      <c r="BKJ64" s="3318"/>
      <c r="BKK64" s="3318"/>
      <c r="BKL64" s="3318"/>
      <c r="BKM64" s="3318"/>
      <c r="BKN64" s="3318"/>
      <c r="BKO64" s="3318"/>
      <c r="BKP64" s="3318"/>
      <c r="BKQ64" s="3318"/>
      <c r="BKR64" s="3318"/>
      <c r="BKS64" s="3318"/>
      <c r="BKT64" s="3318"/>
      <c r="BKU64" s="3318"/>
      <c r="BKV64" s="3318"/>
      <c r="BKW64" s="3318"/>
      <c r="BKX64" s="3318"/>
      <c r="BKY64" s="3318"/>
      <c r="BKZ64" s="3318"/>
      <c r="BLA64" s="3318"/>
      <c r="BLB64" s="3318"/>
      <c r="BLC64" s="3318"/>
      <c r="BLD64" s="3318"/>
      <c r="BLE64" s="3318"/>
      <c r="BLF64" s="3318"/>
      <c r="BLG64" s="3318"/>
      <c r="BLH64" s="3318"/>
      <c r="BLI64" s="3318"/>
      <c r="BLJ64" s="3318"/>
      <c r="BLK64" s="3318"/>
      <c r="BLL64" s="3318"/>
      <c r="BLM64" s="3318"/>
      <c r="BLN64" s="3318"/>
      <c r="BLO64" s="3318"/>
      <c r="BLP64" s="3318"/>
      <c r="BLQ64" s="3318"/>
      <c r="BLR64" s="3318"/>
      <c r="BLS64" s="3318"/>
      <c r="BLT64" s="3318"/>
      <c r="BLU64" s="3318"/>
      <c r="BLV64" s="3318"/>
      <c r="BLW64" s="3318"/>
      <c r="BLX64" s="3318"/>
      <c r="BLY64" s="3318"/>
      <c r="BLZ64" s="3318"/>
      <c r="BMA64" s="3318"/>
      <c r="BMB64" s="3318"/>
      <c r="BMC64" s="3318"/>
      <c r="BMD64" s="3318"/>
      <c r="BME64" s="3318"/>
      <c r="BMF64" s="3318"/>
      <c r="BMG64" s="3318"/>
      <c r="BMH64" s="3318"/>
      <c r="BMI64" s="3318"/>
      <c r="BMJ64" s="3318"/>
      <c r="BMK64" s="3318"/>
      <c r="BML64" s="3318"/>
      <c r="BMM64" s="3318"/>
      <c r="BMN64" s="3318"/>
      <c r="BMO64" s="3318"/>
      <c r="BMP64" s="3318"/>
      <c r="BMQ64" s="3318"/>
      <c r="BMR64" s="3318"/>
      <c r="BMS64" s="3318"/>
      <c r="BMT64" s="3318"/>
      <c r="BMU64" s="3318"/>
      <c r="BMV64" s="3318"/>
      <c r="BMW64" s="3318"/>
      <c r="BMX64" s="3318"/>
      <c r="BMY64" s="3318"/>
      <c r="BMZ64" s="3318"/>
      <c r="BNA64" s="3318"/>
      <c r="BNB64" s="3318"/>
      <c r="BNC64" s="3318"/>
      <c r="BND64" s="3318"/>
      <c r="BNE64" s="3318"/>
      <c r="BNF64" s="3318"/>
      <c r="BNG64" s="3318"/>
      <c r="BNH64" s="3318"/>
      <c r="BNI64" s="3318"/>
      <c r="BNJ64" s="3318"/>
      <c r="BNK64" s="3318"/>
      <c r="BNL64" s="3318"/>
      <c r="BNM64" s="3318"/>
      <c r="BNN64" s="3318"/>
      <c r="BNO64" s="3318"/>
      <c r="BNP64" s="3318"/>
      <c r="BNQ64" s="3318"/>
      <c r="BNR64" s="3318"/>
      <c r="BNS64" s="3318"/>
      <c r="BNT64" s="3318"/>
      <c r="BNU64" s="3318"/>
      <c r="BNV64" s="3318"/>
      <c r="BNW64" s="3318"/>
      <c r="BNX64" s="3318"/>
      <c r="BNY64" s="3318"/>
      <c r="BNZ64" s="3318"/>
      <c r="BOA64" s="3318"/>
      <c r="BOB64" s="3318"/>
      <c r="BOC64" s="3318"/>
      <c r="BOD64" s="3318"/>
      <c r="BOE64" s="3318"/>
      <c r="BOF64" s="3318"/>
      <c r="BOG64" s="3318"/>
      <c r="BOH64" s="3318"/>
      <c r="BOI64" s="3318"/>
      <c r="BOJ64" s="3318"/>
      <c r="BOK64" s="3318"/>
      <c r="BOL64" s="3318"/>
      <c r="BOM64" s="3318"/>
      <c r="BON64" s="3318"/>
      <c r="BOO64" s="3318"/>
      <c r="BOP64" s="3318"/>
      <c r="BOQ64" s="3318"/>
      <c r="BOR64" s="3318"/>
      <c r="BOS64" s="3318"/>
      <c r="BOT64" s="3318"/>
      <c r="BOU64" s="3318"/>
      <c r="BOV64" s="3318"/>
      <c r="BOW64" s="3318"/>
      <c r="BOX64" s="3318"/>
      <c r="BOY64" s="3318"/>
      <c r="BOZ64" s="3318"/>
      <c r="BPA64" s="3318"/>
      <c r="BPB64" s="3318"/>
      <c r="BPC64" s="3318"/>
      <c r="BPD64" s="3318"/>
      <c r="BPE64" s="3318"/>
      <c r="BPF64" s="3318"/>
      <c r="BPG64" s="3318"/>
      <c r="BPH64" s="3318"/>
      <c r="BPI64" s="3318"/>
      <c r="BPJ64" s="3318"/>
      <c r="BPK64" s="3318"/>
      <c r="BPL64" s="3318"/>
      <c r="BPM64" s="3318"/>
      <c r="BPN64" s="3318"/>
      <c r="BPO64" s="3318"/>
      <c r="BPP64" s="3318"/>
      <c r="BPQ64" s="3318"/>
      <c r="BPR64" s="3318"/>
      <c r="BPS64" s="3318"/>
      <c r="BPT64" s="3318"/>
      <c r="BPU64" s="3318"/>
      <c r="BPV64" s="3318"/>
      <c r="BPW64" s="3318"/>
      <c r="BPX64" s="3318"/>
      <c r="BPY64" s="3318"/>
      <c r="BPZ64" s="3318"/>
      <c r="BQA64" s="3318"/>
      <c r="BQB64" s="3318"/>
      <c r="BQC64" s="3318"/>
      <c r="BQD64" s="3318"/>
      <c r="BQE64" s="3318"/>
      <c r="BQF64" s="3318"/>
      <c r="BQG64" s="3318"/>
      <c r="BQH64" s="3318"/>
      <c r="BQI64" s="3318"/>
      <c r="BQJ64" s="3318"/>
      <c r="BQK64" s="3318"/>
      <c r="BQL64" s="3318"/>
      <c r="BQM64" s="3318"/>
      <c r="BQN64" s="3318"/>
      <c r="BQO64" s="3318"/>
      <c r="BQP64" s="3318"/>
      <c r="BQQ64" s="3318"/>
      <c r="BQR64" s="3318"/>
      <c r="BQS64" s="3318"/>
      <c r="BQT64" s="3318"/>
      <c r="BQU64" s="3318"/>
      <c r="BQV64" s="3318"/>
      <c r="BQW64" s="3318"/>
      <c r="BQX64" s="3318"/>
      <c r="BQY64" s="3318"/>
      <c r="BQZ64" s="3318"/>
      <c r="BRA64" s="3318"/>
      <c r="BRB64" s="3318"/>
      <c r="BRC64" s="3318"/>
      <c r="BRD64" s="3318"/>
      <c r="BRE64" s="3318"/>
      <c r="BRF64" s="3318"/>
      <c r="BRG64" s="3318"/>
      <c r="BRH64" s="3318"/>
      <c r="BRI64" s="3318"/>
      <c r="BRJ64" s="3318"/>
      <c r="BRK64" s="3318"/>
      <c r="BRL64" s="3318"/>
      <c r="BRM64" s="3318"/>
      <c r="BRN64" s="3318"/>
      <c r="BRO64" s="3318"/>
      <c r="BRP64" s="3318"/>
      <c r="BRQ64" s="3318"/>
      <c r="BRR64" s="3318"/>
      <c r="BRS64" s="3318"/>
      <c r="BRT64" s="3318"/>
      <c r="BRU64" s="3318"/>
      <c r="BRV64" s="3318"/>
      <c r="BRW64" s="3318"/>
      <c r="BRX64" s="3318"/>
      <c r="BRY64" s="3318"/>
      <c r="BRZ64" s="3318"/>
      <c r="BSA64" s="3318"/>
      <c r="BSB64" s="3318"/>
      <c r="BSC64" s="3318"/>
      <c r="BSD64" s="3318"/>
      <c r="BSE64" s="3318"/>
      <c r="BSF64" s="3318"/>
      <c r="BSG64" s="3318"/>
      <c r="BSH64" s="3318"/>
      <c r="BSI64" s="3318"/>
      <c r="BSJ64" s="3318"/>
      <c r="BSK64" s="3318"/>
      <c r="BSL64" s="3318"/>
      <c r="BSM64" s="3318"/>
      <c r="BSN64" s="3318"/>
      <c r="BSO64" s="3318"/>
      <c r="BSP64" s="3318"/>
      <c r="BSQ64" s="3318"/>
      <c r="BSR64" s="3318"/>
      <c r="BSS64" s="3318"/>
      <c r="BST64" s="3318"/>
      <c r="BSU64" s="3318"/>
      <c r="BSV64" s="3318"/>
      <c r="BSW64" s="3318"/>
      <c r="BSX64" s="3318"/>
      <c r="BSY64" s="3318"/>
      <c r="BSZ64" s="3318"/>
      <c r="BTA64" s="3318"/>
      <c r="BTB64" s="3318"/>
      <c r="BTC64" s="3318"/>
      <c r="BTD64" s="3318"/>
      <c r="BTE64" s="3318"/>
      <c r="BTF64" s="3318"/>
      <c r="BTG64" s="3318"/>
      <c r="BTH64" s="3318"/>
      <c r="BTI64" s="3318"/>
      <c r="BTJ64" s="3318"/>
      <c r="BTK64" s="3318"/>
      <c r="BTL64" s="3318"/>
      <c r="BTM64" s="3318"/>
      <c r="BTN64" s="3318"/>
      <c r="BTO64" s="3318"/>
      <c r="BTP64" s="3318"/>
      <c r="BTQ64" s="3318"/>
      <c r="BTR64" s="3318"/>
      <c r="BTS64" s="3318"/>
      <c r="BTT64" s="3318"/>
      <c r="BTU64" s="3318"/>
      <c r="BTV64" s="3318"/>
      <c r="BTW64" s="3318"/>
      <c r="BTX64" s="3318"/>
      <c r="BTY64" s="3318"/>
      <c r="BTZ64" s="3318"/>
      <c r="BUA64" s="3318"/>
      <c r="BUB64" s="3318"/>
      <c r="BUC64" s="3318"/>
      <c r="BUD64" s="3318"/>
      <c r="BUE64" s="3318"/>
      <c r="BUF64" s="3318"/>
      <c r="BUG64" s="3318"/>
      <c r="BUH64" s="3318"/>
      <c r="BUI64" s="3318"/>
      <c r="BUJ64" s="3318"/>
      <c r="BUK64" s="3318"/>
      <c r="BUL64" s="3318"/>
      <c r="BUM64" s="3318"/>
      <c r="BUN64" s="3318"/>
      <c r="BUO64" s="3318"/>
      <c r="BUP64" s="3318"/>
      <c r="BUQ64" s="3318"/>
      <c r="BUR64" s="3318"/>
      <c r="BUS64" s="3318"/>
      <c r="BUT64" s="3318"/>
      <c r="BUU64" s="3318"/>
      <c r="BUV64" s="3318"/>
      <c r="BUW64" s="3318"/>
      <c r="BUX64" s="3318"/>
      <c r="BUY64" s="3318"/>
      <c r="BUZ64" s="3318"/>
      <c r="BVA64" s="3318"/>
      <c r="BVB64" s="3318"/>
      <c r="BVC64" s="3318"/>
      <c r="BVD64" s="3318"/>
      <c r="BVE64" s="3318"/>
      <c r="BVF64" s="3318"/>
      <c r="BVG64" s="3318"/>
      <c r="BVH64" s="3318"/>
      <c r="BVI64" s="3318"/>
      <c r="BVJ64" s="3318"/>
      <c r="BVK64" s="3318"/>
      <c r="BVL64" s="3318"/>
      <c r="BVM64" s="3318"/>
      <c r="BVN64" s="3318"/>
      <c r="BVO64" s="3318"/>
      <c r="BVP64" s="3318"/>
      <c r="BVQ64" s="3318"/>
      <c r="BVR64" s="3318"/>
      <c r="BVS64" s="3318"/>
      <c r="BVT64" s="3318"/>
      <c r="BVU64" s="3318"/>
      <c r="BVV64" s="3318"/>
      <c r="BVW64" s="3318"/>
      <c r="BVX64" s="3318"/>
      <c r="BVY64" s="3318"/>
      <c r="BVZ64" s="3318"/>
      <c r="BWA64" s="3318"/>
      <c r="BWB64" s="3318"/>
      <c r="BWC64" s="3318"/>
      <c r="BWD64" s="3318"/>
      <c r="BWE64" s="3318"/>
      <c r="BWF64" s="3318"/>
      <c r="BWG64" s="3318"/>
      <c r="BWH64" s="3318"/>
      <c r="BWI64" s="3318"/>
      <c r="BWJ64" s="3318"/>
      <c r="BWK64" s="3318"/>
      <c r="BWL64" s="3318"/>
      <c r="BWM64" s="3318"/>
      <c r="BWN64" s="3318"/>
      <c r="BWO64" s="3318"/>
      <c r="BWP64" s="3318"/>
      <c r="BWQ64" s="3318"/>
      <c r="BWR64" s="3318"/>
      <c r="BWS64" s="3318"/>
      <c r="BWT64" s="3318"/>
      <c r="BWU64" s="3318"/>
      <c r="BWV64" s="3318"/>
      <c r="BWW64" s="3318"/>
      <c r="BWX64" s="3318"/>
      <c r="BWY64" s="3318"/>
      <c r="BWZ64" s="3318"/>
      <c r="BXA64" s="3318"/>
      <c r="BXB64" s="3318"/>
      <c r="BXC64" s="3318"/>
      <c r="BXD64" s="3318"/>
      <c r="BXE64" s="3318"/>
      <c r="BXF64" s="3318"/>
      <c r="BXG64" s="3318"/>
      <c r="BXH64" s="3318"/>
      <c r="BXI64" s="3318"/>
      <c r="BXJ64" s="3318"/>
      <c r="BXK64" s="3318"/>
      <c r="BXL64" s="3318"/>
      <c r="BXM64" s="3318"/>
      <c r="BXN64" s="3318"/>
      <c r="BXO64" s="3318"/>
      <c r="BXP64" s="3318"/>
      <c r="BXQ64" s="3318"/>
      <c r="BXR64" s="3318"/>
      <c r="BXS64" s="3318"/>
      <c r="BXT64" s="3318"/>
      <c r="BXU64" s="3318"/>
      <c r="BXV64" s="3318"/>
      <c r="BXW64" s="3318"/>
      <c r="BXX64" s="3318"/>
      <c r="BXY64" s="3318"/>
      <c r="BXZ64" s="3318"/>
      <c r="BYA64" s="3318"/>
      <c r="BYB64" s="3318"/>
      <c r="BYC64" s="3318"/>
      <c r="BYD64" s="3318"/>
      <c r="BYE64" s="3318"/>
      <c r="BYF64" s="3318"/>
      <c r="BYG64" s="3318"/>
      <c r="BYH64" s="3318"/>
      <c r="BYI64" s="3318"/>
      <c r="BYJ64" s="3318"/>
      <c r="BYK64" s="3318"/>
      <c r="BYL64" s="3318"/>
      <c r="BYM64" s="3318"/>
      <c r="BYN64" s="3318"/>
      <c r="BYO64" s="3318"/>
      <c r="BYP64" s="3318"/>
      <c r="BYQ64" s="3318"/>
      <c r="BYR64" s="3318"/>
      <c r="BYS64" s="3318"/>
      <c r="BYT64" s="3318"/>
      <c r="BYU64" s="3318"/>
      <c r="BYV64" s="3318"/>
      <c r="BYW64" s="3318"/>
      <c r="BYX64" s="3318"/>
      <c r="BYY64" s="3318"/>
      <c r="BYZ64" s="3318"/>
      <c r="BZA64" s="3318"/>
      <c r="BZB64" s="3318"/>
      <c r="BZC64" s="3318"/>
      <c r="BZD64" s="3318"/>
      <c r="BZE64" s="3318"/>
      <c r="BZF64" s="3318"/>
      <c r="BZG64" s="3318"/>
      <c r="BZH64" s="3318"/>
      <c r="BZI64" s="3318"/>
      <c r="BZJ64" s="3318"/>
      <c r="BZK64" s="3318"/>
      <c r="BZL64" s="3318"/>
      <c r="BZM64" s="3318"/>
      <c r="BZN64" s="3318"/>
      <c r="BZO64" s="3318"/>
      <c r="BZP64" s="3318"/>
      <c r="BZQ64" s="3318"/>
      <c r="BZR64" s="3318"/>
      <c r="BZS64" s="3318"/>
      <c r="BZT64" s="3318"/>
      <c r="BZU64" s="3318"/>
      <c r="BZV64" s="3318"/>
      <c r="BZW64" s="3318"/>
      <c r="BZX64" s="3318"/>
      <c r="BZY64" s="3318"/>
      <c r="BZZ64" s="3318"/>
      <c r="CAA64" s="3318"/>
      <c r="CAB64" s="3318"/>
      <c r="CAC64" s="3318"/>
      <c r="CAD64" s="3318"/>
      <c r="CAE64" s="3318"/>
      <c r="CAF64" s="3318"/>
      <c r="CAG64" s="3318"/>
      <c r="CAH64" s="3318"/>
      <c r="CAI64" s="3318"/>
      <c r="CAJ64" s="3318"/>
      <c r="CAK64" s="3318"/>
      <c r="CAL64" s="3318"/>
      <c r="CAM64" s="3318"/>
      <c r="CAN64" s="3318"/>
      <c r="CAO64" s="3318"/>
      <c r="CAP64" s="3318"/>
      <c r="CAQ64" s="3318"/>
      <c r="CAR64" s="3318"/>
      <c r="CAS64" s="3318"/>
      <c r="CAT64" s="3318"/>
      <c r="CAU64" s="3318"/>
      <c r="CAV64" s="3318"/>
      <c r="CAW64" s="3318"/>
      <c r="CAX64" s="3318"/>
      <c r="CAY64" s="3318"/>
      <c r="CAZ64" s="3318"/>
      <c r="CBA64" s="3318"/>
      <c r="CBB64" s="3318"/>
      <c r="CBC64" s="3318"/>
      <c r="CBD64" s="3318"/>
      <c r="CBE64" s="3318"/>
      <c r="CBF64" s="3318"/>
      <c r="CBG64" s="3318"/>
      <c r="CBH64" s="3318"/>
      <c r="CBI64" s="3318"/>
      <c r="CBJ64" s="3318"/>
      <c r="CBK64" s="3318"/>
      <c r="CBL64" s="3318"/>
      <c r="CBM64" s="3318"/>
      <c r="CBN64" s="3318"/>
      <c r="CBO64" s="3318"/>
      <c r="CBP64" s="3318"/>
      <c r="CBQ64" s="3318"/>
      <c r="CBR64" s="3318"/>
      <c r="CBS64" s="3318"/>
      <c r="CBT64" s="3318"/>
      <c r="CBU64" s="3318"/>
      <c r="CBV64" s="3318"/>
      <c r="CBW64" s="3318"/>
      <c r="CBX64" s="3318"/>
      <c r="CBY64" s="3318"/>
      <c r="CBZ64" s="3318"/>
      <c r="CCA64" s="3318"/>
      <c r="CCB64" s="3318"/>
      <c r="CCC64" s="3318"/>
      <c r="CCD64" s="3318"/>
      <c r="CCE64" s="3318"/>
      <c r="CCF64" s="3318"/>
      <c r="CCG64" s="3318"/>
      <c r="CCH64" s="3318"/>
      <c r="CCI64" s="3318"/>
      <c r="CCJ64" s="3318"/>
      <c r="CCK64" s="3318"/>
      <c r="CCL64" s="3318"/>
      <c r="CCM64" s="3318"/>
      <c r="CCN64" s="3318"/>
      <c r="CCO64" s="3318"/>
      <c r="CCP64" s="3318"/>
      <c r="CCQ64" s="3318"/>
      <c r="CCR64" s="3318"/>
      <c r="CCS64" s="3318"/>
      <c r="CCT64" s="3318"/>
      <c r="CCU64" s="3318"/>
      <c r="CCV64" s="3318"/>
      <c r="CCW64" s="3318"/>
      <c r="CCX64" s="3318"/>
      <c r="CCY64" s="3318"/>
      <c r="CCZ64" s="3318"/>
      <c r="CDA64" s="3318"/>
      <c r="CDB64" s="3318"/>
      <c r="CDC64" s="3318"/>
      <c r="CDD64" s="3318"/>
      <c r="CDE64" s="3318"/>
      <c r="CDF64" s="3318"/>
      <c r="CDG64" s="3318"/>
      <c r="CDH64" s="3318"/>
      <c r="CDI64" s="3318"/>
      <c r="CDJ64" s="3318"/>
      <c r="CDK64" s="3318"/>
      <c r="CDL64" s="3318"/>
      <c r="CDM64" s="3318"/>
      <c r="CDN64" s="3318"/>
      <c r="CDO64" s="3318"/>
      <c r="CDP64" s="3318"/>
      <c r="CDQ64" s="3318"/>
      <c r="CDR64" s="3318"/>
      <c r="CDS64" s="3318"/>
      <c r="CDT64" s="3318"/>
      <c r="CDU64" s="3318"/>
      <c r="CDV64" s="3318"/>
      <c r="CDW64" s="3318"/>
      <c r="CDX64" s="3318"/>
      <c r="CDY64" s="3318"/>
      <c r="CDZ64" s="3318"/>
      <c r="CEA64" s="3318"/>
      <c r="CEB64" s="3318"/>
      <c r="CEC64" s="3318"/>
      <c r="CED64" s="3318"/>
      <c r="CEE64" s="3318"/>
      <c r="CEF64" s="3318"/>
      <c r="CEG64" s="3318"/>
      <c r="CEH64" s="3318"/>
      <c r="CEI64" s="3318"/>
      <c r="CEJ64" s="3318"/>
      <c r="CEK64" s="3318"/>
      <c r="CEL64" s="3318"/>
      <c r="CEM64" s="3318"/>
      <c r="CEN64" s="3318"/>
      <c r="CEO64" s="3318"/>
      <c r="CEP64" s="3318"/>
      <c r="CEQ64" s="3318"/>
      <c r="CER64" s="3318"/>
      <c r="CES64" s="3318"/>
      <c r="CET64" s="3318"/>
      <c r="CEU64" s="3318"/>
      <c r="CEV64" s="3318"/>
      <c r="CEW64" s="3318"/>
      <c r="CEX64" s="3318"/>
      <c r="CEY64" s="3318"/>
      <c r="CEZ64" s="3318"/>
      <c r="CFA64" s="3318"/>
      <c r="CFB64" s="3318"/>
      <c r="CFC64" s="3318"/>
      <c r="CFD64" s="3318"/>
      <c r="CFE64" s="3318"/>
      <c r="CFF64" s="3318"/>
      <c r="CFG64" s="3318"/>
      <c r="CFH64" s="3318"/>
      <c r="CFI64" s="3318"/>
      <c r="CFJ64" s="3318"/>
      <c r="CFK64" s="3318"/>
      <c r="CFL64" s="3318"/>
      <c r="CFM64" s="3318"/>
      <c r="CFN64" s="3318"/>
      <c r="CFO64" s="3318"/>
      <c r="CFP64" s="3318"/>
      <c r="CFQ64" s="3318"/>
      <c r="CFR64" s="3318"/>
      <c r="CFS64" s="3318"/>
      <c r="CFT64" s="3318"/>
      <c r="CFU64" s="3318"/>
      <c r="CFV64" s="3318"/>
      <c r="CFW64" s="3318"/>
      <c r="CFX64" s="3318"/>
      <c r="CFY64" s="3318"/>
      <c r="CFZ64" s="3318"/>
      <c r="CGA64" s="3318"/>
      <c r="CGB64" s="3318"/>
      <c r="CGC64" s="3318"/>
      <c r="CGD64" s="3318"/>
      <c r="CGE64" s="3318"/>
      <c r="CGF64" s="3318"/>
      <c r="CGG64" s="3318"/>
      <c r="CGH64" s="3318"/>
      <c r="CGI64" s="3318"/>
      <c r="CGJ64" s="3318"/>
      <c r="CGK64" s="3318"/>
      <c r="CGL64" s="3318"/>
      <c r="CGM64" s="3318"/>
      <c r="CGN64" s="3318"/>
      <c r="CGO64" s="3318"/>
      <c r="CGP64" s="3318"/>
      <c r="CGQ64" s="3318"/>
      <c r="CGR64" s="3318"/>
      <c r="CGS64" s="3318"/>
      <c r="CGT64" s="3318"/>
      <c r="CGU64" s="3318"/>
      <c r="CGV64" s="3318"/>
      <c r="CGW64" s="3318"/>
      <c r="CGX64" s="3318"/>
      <c r="CGY64" s="3318"/>
      <c r="CGZ64" s="3318"/>
      <c r="CHA64" s="3318"/>
      <c r="CHB64" s="3318"/>
      <c r="CHC64" s="3318"/>
      <c r="CHD64" s="3318"/>
      <c r="CHE64" s="3318"/>
      <c r="CHF64" s="3318"/>
      <c r="CHG64" s="3318"/>
      <c r="CHH64" s="3318"/>
      <c r="CHI64" s="3318"/>
      <c r="CHJ64" s="3318"/>
      <c r="CHK64" s="3318"/>
      <c r="CHL64" s="3318"/>
      <c r="CHM64" s="3318"/>
      <c r="CHN64" s="3318"/>
      <c r="CHO64" s="3318"/>
      <c r="CHP64" s="3318"/>
      <c r="CHQ64" s="3318"/>
      <c r="CHR64" s="3318"/>
      <c r="CHS64" s="3318"/>
      <c r="CHT64" s="3318"/>
      <c r="CHU64" s="3318"/>
      <c r="CHV64" s="3318"/>
      <c r="CHW64" s="3318"/>
      <c r="CHX64" s="3318"/>
      <c r="CHY64" s="3318"/>
      <c r="CHZ64" s="3318"/>
      <c r="CIA64" s="3318"/>
      <c r="CIB64" s="3318"/>
      <c r="CIC64" s="3318"/>
      <c r="CID64" s="3318"/>
      <c r="CIE64" s="3318"/>
      <c r="CIF64" s="3318"/>
      <c r="CIG64" s="3318"/>
      <c r="CIH64" s="3318"/>
      <c r="CII64" s="3318"/>
      <c r="CIJ64" s="3318"/>
      <c r="CIK64" s="3318"/>
      <c r="CIL64" s="3318"/>
      <c r="CIM64" s="3318"/>
      <c r="CIN64" s="3318"/>
      <c r="CIO64" s="3318"/>
      <c r="CIP64" s="3318"/>
      <c r="CIQ64" s="3318"/>
      <c r="CIR64" s="3318"/>
      <c r="CIS64" s="3318"/>
      <c r="CIT64" s="3318"/>
      <c r="CIU64" s="3318"/>
      <c r="CIV64" s="3318"/>
      <c r="CIW64" s="3318"/>
      <c r="CIX64" s="3318"/>
      <c r="CIY64" s="3318"/>
      <c r="CIZ64" s="3318"/>
      <c r="CJA64" s="3318"/>
      <c r="CJB64" s="3318"/>
      <c r="CJC64" s="3318"/>
      <c r="CJD64" s="3318"/>
      <c r="CJE64" s="3318"/>
      <c r="CJF64" s="3318"/>
      <c r="CJG64" s="3318"/>
      <c r="CJH64" s="3318"/>
      <c r="CJI64" s="3318"/>
      <c r="CJJ64" s="3318"/>
      <c r="CJK64" s="3318"/>
      <c r="CJL64" s="3318"/>
      <c r="CJM64" s="3318"/>
      <c r="CJN64" s="3318"/>
      <c r="CJO64" s="3318"/>
      <c r="CJP64" s="3318"/>
      <c r="CJQ64" s="3318"/>
      <c r="CJR64" s="3318"/>
      <c r="CJS64" s="3318"/>
      <c r="CJT64" s="3318"/>
      <c r="CJU64" s="3318"/>
      <c r="CJV64" s="3318"/>
      <c r="CJW64" s="3318"/>
      <c r="CJX64" s="3318"/>
      <c r="CJY64" s="3318"/>
      <c r="CJZ64" s="3318"/>
      <c r="CKA64" s="3318"/>
      <c r="CKB64" s="3318"/>
      <c r="CKC64" s="3318"/>
      <c r="CKD64" s="3318"/>
      <c r="CKE64" s="3318"/>
      <c r="CKF64" s="3318"/>
      <c r="CKG64" s="3318"/>
      <c r="CKH64" s="3318"/>
      <c r="CKI64" s="3318"/>
      <c r="CKJ64" s="3318"/>
      <c r="CKK64" s="3318"/>
      <c r="CKL64" s="3318"/>
      <c r="CKM64" s="3318"/>
      <c r="CKN64" s="3318"/>
      <c r="CKO64" s="3318"/>
      <c r="CKP64" s="3318"/>
      <c r="CKQ64" s="3318"/>
      <c r="CKR64" s="3318"/>
      <c r="CKS64" s="3318"/>
      <c r="CKT64" s="3318"/>
      <c r="CKU64" s="3318"/>
      <c r="CKV64" s="3318"/>
      <c r="CKW64" s="3318"/>
      <c r="CKX64" s="3318"/>
      <c r="CKY64" s="3318"/>
      <c r="CKZ64" s="3318"/>
      <c r="CLA64" s="3318"/>
      <c r="CLB64" s="3318"/>
      <c r="CLC64" s="3318"/>
      <c r="CLD64" s="3318"/>
      <c r="CLE64" s="3318"/>
      <c r="CLF64" s="3318"/>
      <c r="CLG64" s="3318"/>
      <c r="CLH64" s="3318"/>
      <c r="CLI64" s="3318"/>
      <c r="CLJ64" s="3318"/>
      <c r="CLK64" s="3318"/>
      <c r="CLL64" s="3318"/>
      <c r="CLM64" s="3318"/>
      <c r="CLN64" s="3318"/>
      <c r="CLO64" s="3318"/>
      <c r="CLP64" s="3318"/>
      <c r="CLQ64" s="3318"/>
      <c r="CLR64" s="3318"/>
      <c r="CLS64" s="3318"/>
      <c r="CLT64" s="3318"/>
      <c r="CLU64" s="3318"/>
      <c r="CLV64" s="3318"/>
      <c r="CLW64" s="3318"/>
      <c r="CLX64" s="3318"/>
      <c r="CLY64" s="3318"/>
      <c r="CLZ64" s="3318"/>
      <c r="CMA64" s="3318"/>
      <c r="CMB64" s="3318"/>
      <c r="CMC64" s="3318"/>
      <c r="CMD64" s="3318"/>
      <c r="CME64" s="3318"/>
      <c r="CMF64" s="3318"/>
      <c r="CMG64" s="3318"/>
      <c r="CMH64" s="3318"/>
      <c r="CMI64" s="3318"/>
      <c r="CMJ64" s="3318"/>
      <c r="CMK64" s="3318"/>
      <c r="CML64" s="3318"/>
      <c r="CMM64" s="3318"/>
      <c r="CMN64" s="3318"/>
      <c r="CMO64" s="3318"/>
      <c r="CMP64" s="3318"/>
      <c r="CMQ64" s="3318"/>
      <c r="CMR64" s="3318"/>
      <c r="CMS64" s="3318"/>
      <c r="CMT64" s="3318"/>
      <c r="CMU64" s="3318"/>
      <c r="CMV64" s="3318"/>
      <c r="CMW64" s="3318"/>
      <c r="CMX64" s="3318"/>
      <c r="CMY64" s="3318"/>
      <c r="CMZ64" s="3318"/>
      <c r="CNA64" s="3318"/>
      <c r="CNB64" s="3318"/>
      <c r="CNC64" s="3318"/>
      <c r="CND64" s="3318"/>
      <c r="CNE64" s="3318"/>
      <c r="CNF64" s="3318"/>
      <c r="CNG64" s="3318"/>
      <c r="CNH64" s="3318"/>
      <c r="CNI64" s="3318"/>
      <c r="CNJ64" s="3318"/>
      <c r="CNK64" s="3318"/>
      <c r="CNL64" s="3318"/>
      <c r="CNM64" s="3318"/>
      <c r="CNN64" s="3318"/>
      <c r="CNO64" s="3318"/>
      <c r="CNP64" s="3318"/>
      <c r="CNQ64" s="3318"/>
      <c r="CNR64" s="3318"/>
      <c r="CNS64" s="3318"/>
      <c r="CNT64" s="3318"/>
      <c r="CNU64" s="3318"/>
      <c r="CNV64" s="3318"/>
      <c r="CNW64" s="3318"/>
      <c r="CNX64" s="3318"/>
      <c r="CNY64" s="3318"/>
      <c r="CNZ64" s="3318"/>
      <c r="COA64" s="3318"/>
      <c r="COB64" s="3318"/>
      <c r="COC64" s="3318"/>
      <c r="COD64" s="3318"/>
      <c r="COE64" s="3318"/>
      <c r="COF64" s="3318"/>
      <c r="COG64" s="3318"/>
      <c r="COH64" s="3318"/>
      <c r="COI64" s="3318"/>
      <c r="COJ64" s="3318"/>
      <c r="COK64" s="3318"/>
      <c r="COL64" s="3318"/>
      <c r="COM64" s="3318"/>
      <c r="CON64" s="3318"/>
      <c r="COO64" s="3318"/>
      <c r="COP64" s="3318"/>
      <c r="COQ64" s="3318"/>
      <c r="COR64" s="3318"/>
      <c r="COS64" s="3318"/>
      <c r="COT64" s="3318"/>
      <c r="COU64" s="3318"/>
      <c r="COV64" s="3318"/>
      <c r="COW64" s="3318"/>
      <c r="COX64" s="3318"/>
      <c r="COY64" s="3318"/>
      <c r="COZ64" s="3318"/>
      <c r="CPA64" s="3318"/>
      <c r="CPB64" s="3318"/>
      <c r="CPC64" s="3318"/>
      <c r="CPD64" s="3318"/>
      <c r="CPE64" s="3318"/>
      <c r="CPF64" s="3318"/>
      <c r="CPG64" s="3318"/>
      <c r="CPH64" s="3318"/>
      <c r="CPI64" s="3318"/>
      <c r="CPJ64" s="3318"/>
      <c r="CPK64" s="3318"/>
      <c r="CPL64" s="3318"/>
      <c r="CPM64" s="3318"/>
      <c r="CPN64" s="3318"/>
      <c r="CPO64" s="3318"/>
      <c r="CPP64" s="3318"/>
      <c r="CPQ64" s="3318"/>
      <c r="CPR64" s="3318"/>
      <c r="CPS64" s="3318"/>
      <c r="CPT64" s="3318"/>
      <c r="CPU64" s="3318"/>
      <c r="CPV64" s="3318"/>
      <c r="CPW64" s="3318"/>
      <c r="CPX64" s="3318"/>
      <c r="CPY64" s="3318"/>
      <c r="CPZ64" s="3318"/>
      <c r="CQA64" s="3318"/>
      <c r="CQB64" s="3318"/>
      <c r="CQC64" s="3318"/>
      <c r="CQD64" s="3318"/>
      <c r="CQE64" s="3318"/>
      <c r="CQF64" s="3318"/>
      <c r="CQG64" s="3318"/>
      <c r="CQH64" s="3318"/>
      <c r="CQI64" s="3318"/>
      <c r="CQJ64" s="3318"/>
      <c r="CQK64" s="3318"/>
      <c r="CQL64" s="3318"/>
      <c r="CQM64" s="3318"/>
      <c r="CQN64" s="3318"/>
      <c r="CQO64" s="3318"/>
      <c r="CQP64" s="3318"/>
      <c r="CQQ64" s="3318"/>
      <c r="CQR64" s="3318"/>
      <c r="CQS64" s="3318"/>
      <c r="CQT64" s="3318"/>
      <c r="CQU64" s="3318"/>
      <c r="CQV64" s="3318"/>
      <c r="CQW64" s="3318"/>
      <c r="CQX64" s="3318"/>
      <c r="CQY64" s="3318"/>
      <c r="CQZ64" s="3318"/>
      <c r="CRA64" s="3318"/>
      <c r="CRB64" s="3318"/>
      <c r="CRC64" s="3318"/>
      <c r="CRD64" s="3318"/>
      <c r="CRE64" s="3318"/>
      <c r="CRF64" s="3318"/>
      <c r="CRG64" s="3318"/>
      <c r="CRH64" s="3318"/>
      <c r="CRI64" s="3318"/>
      <c r="CRJ64" s="3318"/>
      <c r="CRK64" s="3318"/>
      <c r="CRL64" s="3318"/>
      <c r="CRM64" s="3318"/>
      <c r="CRN64" s="3318"/>
      <c r="CRO64" s="3318"/>
      <c r="CRP64" s="3318"/>
      <c r="CRQ64" s="3318"/>
      <c r="CRR64" s="3318"/>
      <c r="CRS64" s="3318"/>
      <c r="CRT64" s="3318"/>
      <c r="CRU64" s="3318"/>
      <c r="CRV64" s="3318"/>
      <c r="CRW64" s="3318"/>
      <c r="CRX64" s="3318"/>
      <c r="CRY64" s="3318"/>
      <c r="CRZ64" s="3318"/>
      <c r="CSA64" s="3318"/>
      <c r="CSB64" s="3318"/>
      <c r="CSC64" s="3318"/>
      <c r="CSD64" s="3318"/>
      <c r="CSE64" s="3318"/>
      <c r="CSF64" s="3318"/>
      <c r="CSG64" s="3318"/>
      <c r="CSH64" s="3318"/>
      <c r="CSI64" s="3318"/>
      <c r="CSJ64" s="3318"/>
      <c r="CSK64" s="3318"/>
      <c r="CSL64" s="3318"/>
      <c r="CSM64" s="3318"/>
      <c r="CSN64" s="3318"/>
      <c r="CSO64" s="3318"/>
      <c r="CSP64" s="3318"/>
      <c r="CSQ64" s="3318"/>
      <c r="CSR64" s="3318"/>
      <c r="CSS64" s="3318"/>
      <c r="CST64" s="3318"/>
      <c r="CSU64" s="3318"/>
      <c r="CSV64" s="3318"/>
      <c r="CSW64" s="3318"/>
      <c r="CSX64" s="3318"/>
      <c r="CSY64" s="3318"/>
      <c r="CSZ64" s="3318"/>
      <c r="CTA64" s="3318"/>
      <c r="CTB64" s="3318"/>
      <c r="CTC64" s="3318"/>
      <c r="CTD64" s="3318"/>
      <c r="CTE64" s="3318"/>
      <c r="CTF64" s="3318"/>
      <c r="CTG64" s="3318"/>
      <c r="CTH64" s="3318"/>
      <c r="CTI64" s="3318"/>
      <c r="CTJ64" s="3318"/>
      <c r="CTK64" s="3318"/>
      <c r="CTL64" s="3318"/>
      <c r="CTM64" s="3318"/>
      <c r="CTN64" s="3318"/>
      <c r="CTO64" s="3318"/>
      <c r="CTP64" s="3318"/>
      <c r="CTQ64" s="3318"/>
      <c r="CTR64" s="3318"/>
      <c r="CTS64" s="3318"/>
      <c r="CTT64" s="3318"/>
      <c r="CTU64" s="3318"/>
      <c r="CTV64" s="3318"/>
      <c r="CTW64" s="3318"/>
      <c r="CTX64" s="3318"/>
      <c r="CTY64" s="3318"/>
      <c r="CTZ64" s="3318"/>
      <c r="CUA64" s="3318"/>
      <c r="CUB64" s="3318"/>
      <c r="CUC64" s="3318"/>
      <c r="CUD64" s="3318"/>
      <c r="CUE64" s="3318"/>
      <c r="CUF64" s="3318"/>
      <c r="CUG64" s="3318"/>
      <c r="CUH64" s="3318"/>
      <c r="CUI64" s="3318"/>
      <c r="CUJ64" s="3318"/>
      <c r="CUK64" s="3318"/>
      <c r="CUL64" s="3318"/>
      <c r="CUM64" s="3318"/>
      <c r="CUN64" s="3318"/>
      <c r="CUO64" s="3318"/>
      <c r="CUP64" s="3318"/>
      <c r="CUQ64" s="3318"/>
      <c r="CUR64" s="3318"/>
      <c r="CUS64" s="3318"/>
      <c r="CUT64" s="3318"/>
      <c r="CUU64" s="3318"/>
      <c r="CUV64" s="3318"/>
      <c r="CUW64" s="3318"/>
      <c r="CUX64" s="3318"/>
      <c r="CUY64" s="3318"/>
      <c r="CUZ64" s="3318"/>
      <c r="CVA64" s="3318"/>
      <c r="CVB64" s="3318"/>
      <c r="CVC64" s="3318"/>
      <c r="CVD64" s="3318"/>
      <c r="CVE64" s="3318"/>
      <c r="CVF64" s="3318"/>
      <c r="CVG64" s="3318"/>
      <c r="CVH64" s="3318"/>
      <c r="CVI64" s="3318"/>
      <c r="CVJ64" s="3318"/>
      <c r="CVK64" s="3318"/>
      <c r="CVL64" s="3318"/>
      <c r="CVM64" s="3318"/>
      <c r="CVN64" s="3318"/>
      <c r="CVO64" s="3318"/>
      <c r="CVP64" s="3318"/>
      <c r="CVQ64" s="3318"/>
      <c r="CVR64" s="3318"/>
      <c r="CVS64" s="3318"/>
      <c r="CVT64" s="3318"/>
      <c r="CVU64" s="3318"/>
      <c r="CVV64" s="3318"/>
      <c r="CVW64" s="3318"/>
      <c r="CVX64" s="3318"/>
      <c r="CVY64" s="3318"/>
      <c r="CVZ64" s="3318"/>
      <c r="CWA64" s="3318"/>
      <c r="CWB64" s="3318"/>
      <c r="CWC64" s="3318"/>
      <c r="CWD64" s="3318"/>
      <c r="CWE64" s="3318"/>
      <c r="CWF64" s="3318"/>
      <c r="CWG64" s="3318"/>
      <c r="CWH64" s="3318"/>
      <c r="CWI64" s="3318"/>
      <c r="CWJ64" s="3318"/>
      <c r="CWK64" s="3318"/>
      <c r="CWL64" s="3318"/>
      <c r="CWM64" s="3318"/>
      <c r="CWN64" s="3318"/>
      <c r="CWO64" s="3318"/>
      <c r="CWP64" s="3318"/>
      <c r="CWQ64" s="3318"/>
      <c r="CWR64" s="3318"/>
      <c r="CWS64" s="3318"/>
      <c r="CWT64" s="3318"/>
      <c r="CWU64" s="3318"/>
      <c r="CWV64" s="3318"/>
      <c r="CWW64" s="3318"/>
      <c r="CWX64" s="3318"/>
      <c r="CWY64" s="3318"/>
      <c r="CWZ64" s="3318"/>
      <c r="CXA64" s="3318"/>
      <c r="CXB64" s="3318"/>
      <c r="CXC64" s="3318"/>
      <c r="CXD64" s="3318"/>
      <c r="CXE64" s="3318"/>
      <c r="CXF64" s="3318"/>
      <c r="CXG64" s="3318"/>
      <c r="CXH64" s="3318"/>
      <c r="CXI64" s="3318"/>
      <c r="CXJ64" s="3318"/>
      <c r="CXK64" s="3318"/>
      <c r="CXL64" s="3318"/>
      <c r="CXM64" s="3318"/>
      <c r="CXN64" s="3318"/>
      <c r="CXO64" s="3318"/>
      <c r="CXP64" s="3318"/>
      <c r="CXQ64" s="3318"/>
      <c r="CXR64" s="3318"/>
      <c r="CXS64" s="3318"/>
      <c r="CXT64" s="3318"/>
      <c r="CXU64" s="3318"/>
      <c r="CXV64" s="3318"/>
      <c r="CXW64" s="3318"/>
      <c r="CXX64" s="3318"/>
      <c r="CXY64" s="3318"/>
      <c r="CXZ64" s="3318"/>
      <c r="CYA64" s="3318"/>
      <c r="CYB64" s="3318"/>
      <c r="CYC64" s="3318"/>
      <c r="CYD64" s="3318"/>
      <c r="CYE64" s="3318"/>
      <c r="CYF64" s="3318"/>
      <c r="CYG64" s="3318"/>
      <c r="CYH64" s="3318"/>
      <c r="CYI64" s="3318"/>
      <c r="CYJ64" s="3318"/>
      <c r="CYK64" s="3318"/>
      <c r="CYL64" s="3318"/>
      <c r="CYM64" s="3318"/>
      <c r="CYN64" s="3318"/>
      <c r="CYO64" s="3318"/>
      <c r="CYP64" s="3318"/>
      <c r="CYQ64" s="3318"/>
      <c r="CYR64" s="3318"/>
      <c r="CYS64" s="3318"/>
      <c r="CYT64" s="3318"/>
      <c r="CYU64" s="3318"/>
      <c r="CYV64" s="3318"/>
      <c r="CYW64" s="3318"/>
      <c r="CYX64" s="3318"/>
      <c r="CYY64" s="3318"/>
      <c r="CYZ64" s="3318"/>
      <c r="CZA64" s="3318"/>
      <c r="CZB64" s="3318"/>
      <c r="CZC64" s="3318"/>
      <c r="CZD64" s="3318"/>
      <c r="CZE64" s="3318"/>
      <c r="CZF64" s="3318"/>
      <c r="CZG64" s="3318"/>
      <c r="CZH64" s="3318"/>
      <c r="CZI64" s="3318"/>
      <c r="CZJ64" s="3318"/>
      <c r="CZK64" s="3318"/>
      <c r="CZL64" s="3318"/>
      <c r="CZM64" s="3318"/>
      <c r="CZN64" s="3318"/>
      <c r="CZO64" s="3318"/>
      <c r="CZP64" s="3318"/>
      <c r="CZQ64" s="3318"/>
      <c r="CZR64" s="3318"/>
      <c r="CZS64" s="3318"/>
      <c r="CZT64" s="3318"/>
      <c r="CZU64" s="3318"/>
      <c r="CZV64" s="3318"/>
      <c r="CZW64" s="3318"/>
      <c r="CZX64" s="3318"/>
      <c r="CZY64" s="3318"/>
      <c r="CZZ64" s="3318"/>
      <c r="DAA64" s="3318"/>
      <c r="DAB64" s="3318"/>
      <c r="DAC64" s="3318"/>
      <c r="DAD64" s="3318"/>
      <c r="DAE64" s="3318"/>
      <c r="DAF64" s="3318"/>
      <c r="DAG64" s="3318"/>
      <c r="DAH64" s="3318"/>
      <c r="DAI64" s="3318"/>
      <c r="DAJ64" s="3318"/>
      <c r="DAK64" s="3318"/>
      <c r="DAL64" s="3318"/>
      <c r="DAM64" s="3318"/>
      <c r="DAN64" s="3318"/>
      <c r="DAO64" s="3318"/>
      <c r="DAP64" s="3318"/>
      <c r="DAQ64" s="3318"/>
      <c r="DAR64" s="3318"/>
      <c r="DAS64" s="3318"/>
      <c r="DAT64" s="3318"/>
      <c r="DAU64" s="3318"/>
      <c r="DAV64" s="3318"/>
      <c r="DAW64" s="3318"/>
      <c r="DAX64" s="3318"/>
      <c r="DAY64" s="3318"/>
      <c r="DAZ64" s="3318"/>
      <c r="DBA64" s="3318"/>
      <c r="DBB64" s="3318"/>
      <c r="DBC64" s="3318"/>
      <c r="DBD64" s="3318"/>
      <c r="DBE64" s="3318"/>
      <c r="DBF64" s="3318"/>
      <c r="DBG64" s="3318"/>
      <c r="DBH64" s="3318"/>
      <c r="DBI64" s="3318"/>
      <c r="DBJ64" s="3318"/>
      <c r="DBK64" s="3318"/>
      <c r="DBL64" s="3318"/>
      <c r="DBM64" s="3318"/>
      <c r="DBN64" s="3318"/>
      <c r="DBO64" s="3318"/>
      <c r="DBP64" s="3318"/>
      <c r="DBQ64" s="3318"/>
      <c r="DBR64" s="3318"/>
      <c r="DBS64" s="3318"/>
      <c r="DBT64" s="3318"/>
      <c r="DBU64" s="3318"/>
      <c r="DBV64" s="3318"/>
      <c r="DBW64" s="3318"/>
      <c r="DBX64" s="3318"/>
      <c r="DBY64" s="3318"/>
      <c r="DBZ64" s="3318"/>
      <c r="DCA64" s="3318"/>
      <c r="DCB64" s="3318"/>
      <c r="DCC64" s="3318"/>
      <c r="DCD64" s="3318"/>
      <c r="DCE64" s="3318"/>
      <c r="DCF64" s="3318"/>
      <c r="DCG64" s="3318"/>
      <c r="DCH64" s="3318"/>
      <c r="DCI64" s="3318"/>
      <c r="DCJ64" s="3318"/>
      <c r="DCK64" s="3318"/>
      <c r="DCL64" s="3318"/>
      <c r="DCM64" s="3318"/>
      <c r="DCN64" s="3318"/>
      <c r="DCO64" s="3318"/>
      <c r="DCP64" s="3318"/>
      <c r="DCQ64" s="3318"/>
      <c r="DCR64" s="3318"/>
      <c r="DCS64" s="3318"/>
      <c r="DCT64" s="3318"/>
      <c r="DCU64" s="3318"/>
      <c r="DCV64" s="3318"/>
      <c r="DCW64" s="3318"/>
      <c r="DCX64" s="3318"/>
      <c r="DCY64" s="3318"/>
      <c r="DCZ64" s="3318"/>
      <c r="DDA64" s="3318"/>
      <c r="DDB64" s="3318"/>
      <c r="DDC64" s="3318"/>
      <c r="DDD64" s="3318"/>
      <c r="DDE64" s="3318"/>
      <c r="DDF64" s="3318"/>
      <c r="DDG64" s="3318"/>
      <c r="DDH64" s="3318"/>
      <c r="DDI64" s="3318"/>
      <c r="DDJ64" s="3318"/>
      <c r="DDK64" s="3318"/>
      <c r="DDL64" s="3318"/>
      <c r="DDM64" s="3318"/>
      <c r="DDN64" s="3318"/>
      <c r="DDO64" s="3318"/>
      <c r="DDP64" s="3318"/>
      <c r="DDQ64" s="3318"/>
      <c r="DDR64" s="3318"/>
      <c r="DDS64" s="3318"/>
      <c r="DDT64" s="3318"/>
      <c r="DDU64" s="3318"/>
      <c r="DDV64" s="3318"/>
      <c r="DDW64" s="3318"/>
      <c r="DDX64" s="3318"/>
      <c r="DDY64" s="3318"/>
      <c r="DDZ64" s="3318"/>
      <c r="DEA64" s="3318"/>
      <c r="DEB64" s="3318"/>
      <c r="DEC64" s="3318"/>
      <c r="DED64" s="3318"/>
      <c r="DEE64" s="3318"/>
      <c r="DEF64" s="3318"/>
      <c r="DEG64" s="3318"/>
      <c r="DEH64" s="3318"/>
      <c r="DEI64" s="3318"/>
      <c r="DEJ64" s="3318"/>
      <c r="DEK64" s="3318"/>
      <c r="DEL64" s="3318"/>
      <c r="DEM64" s="3318"/>
      <c r="DEN64" s="3318"/>
      <c r="DEO64" s="3318"/>
      <c r="DEP64" s="3318"/>
      <c r="DEQ64" s="3318"/>
      <c r="DER64" s="3318"/>
      <c r="DES64" s="3318"/>
      <c r="DET64" s="3318"/>
      <c r="DEU64" s="3318"/>
      <c r="DEV64" s="3318"/>
      <c r="DEW64" s="3318"/>
      <c r="DEX64" s="3318"/>
      <c r="DEY64" s="3318"/>
      <c r="DEZ64" s="3318"/>
      <c r="DFA64" s="3318"/>
      <c r="DFB64" s="3318"/>
      <c r="DFC64" s="3318"/>
      <c r="DFD64" s="3318"/>
      <c r="DFE64" s="3318"/>
      <c r="DFF64" s="3318"/>
      <c r="DFG64" s="3318"/>
      <c r="DFH64" s="3318"/>
      <c r="DFI64" s="3318"/>
      <c r="DFJ64" s="3318"/>
      <c r="DFK64" s="3318"/>
      <c r="DFL64" s="3318"/>
      <c r="DFM64" s="3318"/>
      <c r="DFN64" s="3318"/>
      <c r="DFO64" s="3318"/>
      <c r="DFP64" s="3318"/>
      <c r="DFQ64" s="3318"/>
      <c r="DFR64" s="3318"/>
      <c r="DFS64" s="3318"/>
      <c r="DFT64" s="3318"/>
      <c r="DFU64" s="3318"/>
      <c r="DFV64" s="3318"/>
      <c r="DFW64" s="3318"/>
      <c r="DFX64" s="3318"/>
      <c r="DFY64" s="3318"/>
      <c r="DFZ64" s="3318"/>
      <c r="DGA64" s="3318"/>
      <c r="DGB64" s="3318"/>
      <c r="DGC64" s="3318"/>
      <c r="DGD64" s="3318"/>
      <c r="DGE64" s="3318"/>
      <c r="DGF64" s="3318"/>
      <c r="DGG64" s="3318"/>
      <c r="DGH64" s="3318"/>
      <c r="DGI64" s="3318"/>
      <c r="DGJ64" s="3318"/>
      <c r="DGK64" s="3318"/>
      <c r="DGL64" s="3318"/>
      <c r="DGM64" s="3318"/>
      <c r="DGN64" s="3318"/>
      <c r="DGO64" s="3318"/>
      <c r="DGP64" s="3318"/>
      <c r="DGQ64" s="3318"/>
      <c r="DGR64" s="3318"/>
      <c r="DGS64" s="3318"/>
      <c r="DGT64" s="3318"/>
      <c r="DGU64" s="3318"/>
      <c r="DGV64" s="3318"/>
      <c r="DGW64" s="3318"/>
      <c r="DGX64" s="3318"/>
      <c r="DGY64" s="3318"/>
      <c r="DGZ64" s="3318"/>
      <c r="DHA64" s="3318"/>
      <c r="DHB64" s="3318"/>
      <c r="DHC64" s="3318"/>
      <c r="DHD64" s="3318"/>
      <c r="DHE64" s="3318"/>
      <c r="DHF64" s="3318"/>
      <c r="DHG64" s="3318"/>
      <c r="DHH64" s="3318"/>
      <c r="DHI64" s="3318"/>
      <c r="DHJ64" s="3318"/>
      <c r="DHK64" s="3318"/>
      <c r="DHL64" s="3318"/>
      <c r="DHM64" s="3318"/>
      <c r="DHN64" s="3318"/>
      <c r="DHO64" s="3318"/>
      <c r="DHP64" s="3318"/>
      <c r="DHQ64" s="3318"/>
      <c r="DHR64" s="3318"/>
      <c r="DHS64" s="3318"/>
      <c r="DHT64" s="3318"/>
      <c r="DHU64" s="3318"/>
      <c r="DHV64" s="3318"/>
      <c r="DHW64" s="3318"/>
      <c r="DHX64" s="3318"/>
      <c r="DHY64" s="3318"/>
      <c r="DHZ64" s="3318"/>
      <c r="DIA64" s="3318"/>
      <c r="DIB64" s="3318"/>
      <c r="DIC64" s="3318"/>
      <c r="DID64" s="3318"/>
      <c r="DIE64" s="3318"/>
      <c r="DIF64" s="3318"/>
      <c r="DIG64" s="3318"/>
      <c r="DIH64" s="3318"/>
      <c r="DII64" s="3318"/>
      <c r="DIJ64" s="3318"/>
      <c r="DIK64" s="3318"/>
      <c r="DIL64" s="3318"/>
      <c r="DIM64" s="3318"/>
      <c r="DIN64" s="3318"/>
      <c r="DIO64" s="3318"/>
      <c r="DIP64" s="3318"/>
      <c r="DIQ64" s="3318"/>
      <c r="DIR64" s="3318"/>
      <c r="DIS64" s="3318"/>
      <c r="DIT64" s="3318"/>
      <c r="DIU64" s="3318"/>
      <c r="DIV64" s="3318"/>
      <c r="DIW64" s="3318"/>
      <c r="DIX64" s="3318"/>
      <c r="DIY64" s="3318"/>
      <c r="DIZ64" s="3318"/>
      <c r="DJA64" s="3318"/>
      <c r="DJB64" s="3318"/>
      <c r="DJC64" s="3318"/>
      <c r="DJD64" s="3318"/>
      <c r="DJE64" s="3318"/>
      <c r="DJF64" s="3318"/>
      <c r="DJG64" s="3318"/>
      <c r="DJH64" s="3318"/>
      <c r="DJI64" s="3318"/>
      <c r="DJJ64" s="3318"/>
      <c r="DJK64" s="3318"/>
      <c r="DJL64" s="3318"/>
      <c r="DJM64" s="3318"/>
      <c r="DJN64" s="3318"/>
      <c r="DJO64" s="3318"/>
      <c r="DJP64" s="3318"/>
      <c r="DJQ64" s="3318"/>
      <c r="DJR64" s="3318"/>
      <c r="DJS64" s="3318"/>
      <c r="DJT64" s="3318"/>
      <c r="DJU64" s="3318"/>
      <c r="DJV64" s="3318"/>
      <c r="DJW64" s="3318"/>
      <c r="DJX64" s="3318"/>
      <c r="DJY64" s="3318"/>
      <c r="DJZ64" s="3318"/>
      <c r="DKA64" s="3318"/>
      <c r="DKB64" s="3318"/>
      <c r="DKC64" s="3318"/>
      <c r="DKD64" s="3318"/>
      <c r="DKE64" s="3318"/>
      <c r="DKF64" s="3318"/>
      <c r="DKG64" s="3318"/>
      <c r="DKH64" s="3318"/>
      <c r="DKI64" s="3318"/>
      <c r="DKJ64" s="3318"/>
      <c r="DKK64" s="3318"/>
      <c r="DKL64" s="3318"/>
      <c r="DKM64" s="3318"/>
      <c r="DKN64" s="3318"/>
      <c r="DKO64" s="3318"/>
      <c r="DKP64" s="3318"/>
      <c r="DKQ64" s="3318"/>
      <c r="DKR64" s="3318"/>
      <c r="DKS64" s="3318"/>
      <c r="DKT64" s="3318"/>
      <c r="DKU64" s="3318"/>
      <c r="DKV64" s="3318"/>
      <c r="DKW64" s="3318"/>
      <c r="DKX64" s="3318"/>
      <c r="DKY64" s="3318"/>
      <c r="DKZ64" s="3318"/>
      <c r="DLA64" s="3318"/>
      <c r="DLB64" s="3318"/>
      <c r="DLC64" s="3318"/>
      <c r="DLD64" s="3318"/>
      <c r="DLE64" s="3318"/>
      <c r="DLF64" s="3318"/>
      <c r="DLG64" s="3318"/>
      <c r="DLH64" s="3318"/>
      <c r="DLI64" s="3318"/>
      <c r="DLJ64" s="3318"/>
      <c r="DLK64" s="3318"/>
      <c r="DLL64" s="3318"/>
      <c r="DLM64" s="3318"/>
      <c r="DLN64" s="3318"/>
      <c r="DLO64" s="3318"/>
      <c r="DLP64" s="3318"/>
      <c r="DLQ64" s="3318"/>
      <c r="DLR64" s="3318"/>
      <c r="DLS64" s="3318"/>
      <c r="DLT64" s="3318"/>
      <c r="DLU64" s="3318"/>
      <c r="DLV64" s="3318"/>
      <c r="DLW64" s="3318"/>
      <c r="DLX64" s="3318"/>
      <c r="DLY64" s="3318"/>
      <c r="DLZ64" s="3318"/>
      <c r="DMA64" s="3318"/>
      <c r="DMB64" s="3318"/>
      <c r="DMC64" s="3318"/>
      <c r="DMD64" s="3318"/>
      <c r="DME64" s="3318"/>
      <c r="DMF64" s="3318"/>
      <c r="DMG64" s="3318"/>
      <c r="DMH64" s="3318"/>
      <c r="DMI64" s="3318"/>
      <c r="DMJ64" s="3318"/>
      <c r="DMK64" s="3318"/>
      <c r="DML64" s="3318"/>
      <c r="DMM64" s="3318"/>
      <c r="DMN64" s="3318"/>
      <c r="DMO64" s="3318"/>
      <c r="DMP64" s="3318"/>
      <c r="DMQ64" s="3318"/>
      <c r="DMR64" s="3318"/>
      <c r="DMS64" s="3318"/>
      <c r="DMT64" s="3318"/>
      <c r="DMU64" s="3318"/>
      <c r="DMV64" s="3318"/>
      <c r="DMW64" s="3318"/>
      <c r="DMX64" s="3318"/>
      <c r="DMY64" s="3318"/>
      <c r="DMZ64" s="3318"/>
      <c r="DNA64" s="3318"/>
      <c r="DNB64" s="3318"/>
      <c r="DNC64" s="3318"/>
      <c r="DND64" s="3318"/>
      <c r="DNE64" s="3318"/>
      <c r="DNF64" s="3318"/>
      <c r="DNG64" s="3318"/>
      <c r="DNH64" s="3318"/>
      <c r="DNI64" s="3318"/>
      <c r="DNJ64" s="3318"/>
      <c r="DNK64" s="3318"/>
      <c r="DNL64" s="3318"/>
      <c r="DNM64" s="3318"/>
      <c r="DNN64" s="3318"/>
      <c r="DNO64" s="3318"/>
      <c r="DNP64" s="3318"/>
      <c r="DNQ64" s="3318"/>
      <c r="DNR64" s="3318"/>
      <c r="DNS64" s="3318"/>
      <c r="DNT64" s="3318"/>
      <c r="DNU64" s="3318"/>
      <c r="DNV64" s="3318"/>
      <c r="DNW64" s="3318"/>
      <c r="DNX64" s="3318"/>
      <c r="DNY64" s="3318"/>
      <c r="DNZ64" s="3318"/>
      <c r="DOA64" s="3318"/>
      <c r="DOB64" s="3318"/>
      <c r="DOC64" s="3318"/>
      <c r="DOD64" s="3318"/>
      <c r="DOE64" s="3318"/>
      <c r="DOF64" s="3318"/>
      <c r="DOG64" s="3318"/>
      <c r="DOH64" s="3318"/>
      <c r="DOI64" s="3318"/>
      <c r="DOJ64" s="3318"/>
      <c r="DOK64" s="3318"/>
      <c r="DOL64" s="3318"/>
      <c r="DOM64" s="3318"/>
      <c r="DON64" s="3318"/>
      <c r="DOO64" s="3318"/>
      <c r="DOP64" s="3318"/>
      <c r="DOQ64" s="3318"/>
      <c r="DOR64" s="3318"/>
      <c r="DOS64" s="3318"/>
      <c r="DOT64" s="3318"/>
      <c r="DOU64" s="3318"/>
      <c r="DOV64" s="3318"/>
      <c r="DOW64" s="3318"/>
      <c r="DOX64" s="3318"/>
      <c r="DOY64" s="3318"/>
      <c r="DOZ64" s="3318"/>
      <c r="DPA64" s="3318"/>
      <c r="DPB64" s="3318"/>
      <c r="DPC64" s="3318"/>
      <c r="DPD64" s="3318"/>
      <c r="DPE64" s="3318"/>
      <c r="DPF64" s="3318"/>
      <c r="DPG64" s="3318"/>
      <c r="DPH64" s="3318"/>
      <c r="DPI64" s="3318"/>
      <c r="DPJ64" s="3318"/>
      <c r="DPK64" s="3318"/>
      <c r="DPL64" s="3318"/>
      <c r="DPM64" s="3318"/>
      <c r="DPN64" s="3318"/>
      <c r="DPO64" s="3318"/>
      <c r="DPP64" s="3318"/>
      <c r="DPQ64" s="3318"/>
      <c r="DPR64" s="3318"/>
      <c r="DPS64" s="3318"/>
      <c r="DPT64" s="3318"/>
      <c r="DPU64" s="3318"/>
      <c r="DPV64" s="3318"/>
      <c r="DPW64" s="3318"/>
      <c r="DPX64" s="3318"/>
      <c r="DPY64" s="3318"/>
      <c r="DPZ64" s="3318"/>
      <c r="DQA64" s="3318"/>
      <c r="DQB64" s="3318"/>
      <c r="DQC64" s="3318"/>
      <c r="DQD64" s="3318"/>
      <c r="DQE64" s="3318"/>
      <c r="DQF64" s="3318"/>
      <c r="DQG64" s="3318"/>
      <c r="DQH64" s="3318"/>
      <c r="DQI64" s="3318"/>
      <c r="DQJ64" s="3318"/>
      <c r="DQK64" s="3318"/>
      <c r="DQL64" s="3318"/>
      <c r="DQM64" s="3318"/>
      <c r="DQN64" s="3318"/>
      <c r="DQO64" s="3318"/>
      <c r="DQP64" s="3318"/>
      <c r="DQQ64" s="3318"/>
      <c r="DQR64" s="3318"/>
      <c r="DQS64" s="3318"/>
      <c r="DQT64" s="3318"/>
      <c r="DQU64" s="3318"/>
      <c r="DQV64" s="3318"/>
      <c r="DQW64" s="3318"/>
      <c r="DQX64" s="3318"/>
      <c r="DQY64" s="3318"/>
      <c r="DQZ64" s="3318"/>
      <c r="DRA64" s="3318"/>
      <c r="DRB64" s="3318"/>
      <c r="DRC64" s="3318"/>
      <c r="DRD64" s="3318"/>
      <c r="DRE64" s="3318"/>
      <c r="DRF64" s="3318"/>
      <c r="DRG64" s="3318"/>
      <c r="DRH64" s="3318"/>
      <c r="DRI64" s="3318"/>
      <c r="DRJ64" s="3318"/>
      <c r="DRK64" s="3318"/>
      <c r="DRL64" s="3318"/>
      <c r="DRM64" s="3318"/>
      <c r="DRN64" s="3318"/>
      <c r="DRO64" s="3318"/>
      <c r="DRP64" s="3318"/>
      <c r="DRQ64" s="3318"/>
      <c r="DRR64" s="3318"/>
      <c r="DRS64" s="3318"/>
      <c r="DRT64" s="3318"/>
      <c r="DRU64" s="3318"/>
      <c r="DRV64" s="3318"/>
      <c r="DRW64" s="3318"/>
      <c r="DRX64" s="3318"/>
      <c r="DRY64" s="3318"/>
      <c r="DRZ64" s="3318"/>
      <c r="DSA64" s="3318"/>
      <c r="DSB64" s="3318"/>
      <c r="DSC64" s="3318"/>
      <c r="DSD64" s="3318"/>
      <c r="DSE64" s="3318"/>
      <c r="DSF64" s="3318"/>
      <c r="DSG64" s="3318"/>
      <c r="DSH64" s="3318"/>
      <c r="DSI64" s="3318"/>
      <c r="DSJ64" s="3318"/>
      <c r="DSK64" s="3318"/>
      <c r="DSL64" s="3318"/>
      <c r="DSM64" s="3318"/>
      <c r="DSN64" s="3318"/>
      <c r="DSO64" s="3318"/>
      <c r="DSP64" s="3318"/>
      <c r="DSQ64" s="3318"/>
      <c r="DSR64" s="3318"/>
      <c r="DSS64" s="3318"/>
      <c r="DST64" s="3318"/>
      <c r="DSU64" s="3318"/>
      <c r="DSV64" s="3318"/>
      <c r="DSW64" s="3318"/>
      <c r="DSX64" s="3318"/>
      <c r="DSY64" s="3318"/>
      <c r="DSZ64" s="3318"/>
      <c r="DTA64" s="3318"/>
      <c r="DTB64" s="3318"/>
      <c r="DTC64" s="3318"/>
      <c r="DTD64" s="3318"/>
      <c r="DTE64" s="3318"/>
      <c r="DTF64" s="3318"/>
      <c r="DTG64" s="3318"/>
      <c r="DTH64" s="3318"/>
      <c r="DTI64" s="3318"/>
      <c r="DTJ64" s="3318"/>
      <c r="DTK64" s="3318"/>
      <c r="DTL64" s="3318"/>
      <c r="DTM64" s="3318"/>
      <c r="DTN64" s="3318"/>
      <c r="DTO64" s="3318"/>
      <c r="DTP64" s="3318"/>
      <c r="DTQ64" s="3318"/>
      <c r="DTR64" s="3318"/>
      <c r="DTS64" s="3318"/>
      <c r="DTT64" s="3318"/>
      <c r="DTU64" s="3318"/>
      <c r="DTV64" s="3318"/>
      <c r="DTW64" s="3318"/>
      <c r="DTX64" s="3318"/>
      <c r="DTY64" s="3318"/>
      <c r="DTZ64" s="3318"/>
      <c r="DUA64" s="3318"/>
      <c r="DUB64" s="3318"/>
      <c r="DUC64" s="3318"/>
      <c r="DUD64" s="3318"/>
      <c r="DUE64" s="3318"/>
      <c r="DUF64" s="3318"/>
      <c r="DUG64" s="3318"/>
      <c r="DUH64" s="3318"/>
      <c r="DUI64" s="3318"/>
      <c r="DUJ64" s="3318"/>
      <c r="DUK64" s="3318"/>
      <c r="DUL64" s="3318"/>
      <c r="DUM64" s="3318"/>
      <c r="DUN64" s="3318"/>
      <c r="DUO64" s="3318"/>
      <c r="DUP64" s="3318"/>
      <c r="DUQ64" s="3318"/>
      <c r="DUR64" s="3318"/>
      <c r="DUS64" s="3318"/>
      <c r="DUT64" s="3318"/>
      <c r="DUU64" s="3318"/>
      <c r="DUV64" s="3318"/>
      <c r="DUW64" s="3318"/>
      <c r="DUX64" s="3318"/>
      <c r="DUY64" s="3318"/>
      <c r="DUZ64" s="3318"/>
      <c r="DVA64" s="3318"/>
      <c r="DVB64" s="3318"/>
      <c r="DVC64" s="3318"/>
      <c r="DVD64" s="3318"/>
      <c r="DVE64" s="3318"/>
      <c r="DVF64" s="3318"/>
      <c r="DVG64" s="3318"/>
      <c r="DVH64" s="3318"/>
      <c r="DVI64" s="3318"/>
      <c r="DVJ64" s="3318"/>
      <c r="DVK64" s="3318"/>
      <c r="DVL64" s="3318"/>
      <c r="DVM64" s="3318"/>
      <c r="DVN64" s="3318"/>
      <c r="DVO64" s="3318"/>
      <c r="DVP64" s="3318"/>
      <c r="DVQ64" s="3318"/>
      <c r="DVR64" s="3318"/>
      <c r="DVS64" s="3318"/>
      <c r="DVT64" s="3318"/>
      <c r="DVU64" s="3318"/>
      <c r="DVV64" s="3318"/>
      <c r="DVW64" s="3318"/>
      <c r="DVX64" s="3318"/>
      <c r="DVY64" s="3318"/>
      <c r="DVZ64" s="3318"/>
      <c r="DWA64" s="3318"/>
      <c r="DWB64" s="3318"/>
      <c r="DWC64" s="3318"/>
      <c r="DWD64" s="3318"/>
      <c r="DWE64" s="3318"/>
      <c r="DWF64" s="3318"/>
      <c r="DWG64" s="3318"/>
      <c r="DWH64" s="3318"/>
      <c r="DWI64" s="3318"/>
      <c r="DWJ64" s="3318"/>
      <c r="DWK64" s="3318"/>
      <c r="DWL64" s="3318"/>
      <c r="DWM64" s="3318"/>
      <c r="DWN64" s="3318"/>
      <c r="DWO64" s="3318"/>
      <c r="DWP64" s="3318"/>
      <c r="DWQ64" s="3318"/>
      <c r="DWR64" s="3318"/>
      <c r="DWS64" s="3318"/>
      <c r="DWT64" s="3318"/>
      <c r="DWU64" s="3318"/>
      <c r="DWV64" s="3318"/>
      <c r="DWW64" s="3318"/>
      <c r="DWX64" s="3318"/>
      <c r="DWY64" s="3318"/>
      <c r="DWZ64" s="3318"/>
      <c r="DXA64" s="3318"/>
      <c r="DXB64" s="3318"/>
      <c r="DXC64" s="3318"/>
      <c r="DXD64" s="3318"/>
      <c r="DXE64" s="3318"/>
      <c r="DXF64" s="3318"/>
      <c r="DXG64" s="3318"/>
      <c r="DXH64" s="3318"/>
      <c r="DXI64" s="3318"/>
      <c r="DXJ64" s="3318"/>
      <c r="DXK64" s="3318"/>
      <c r="DXL64" s="3318"/>
      <c r="DXM64" s="3318"/>
      <c r="DXN64" s="3318"/>
      <c r="DXO64" s="3318"/>
      <c r="DXP64" s="3318"/>
      <c r="DXQ64" s="3318"/>
      <c r="DXR64" s="3318"/>
      <c r="DXS64" s="3318"/>
      <c r="DXT64" s="3318"/>
      <c r="DXU64" s="3318"/>
      <c r="DXV64" s="3318"/>
      <c r="DXW64" s="3318"/>
      <c r="DXX64" s="3318"/>
      <c r="DXY64" s="3318"/>
      <c r="DXZ64" s="3318"/>
      <c r="DYA64" s="3318"/>
      <c r="DYB64" s="3318"/>
      <c r="DYC64" s="3318"/>
      <c r="DYD64" s="3318"/>
      <c r="DYE64" s="3318"/>
      <c r="DYF64" s="3318"/>
      <c r="DYG64" s="3318"/>
      <c r="DYH64" s="3318"/>
      <c r="DYI64" s="3318"/>
      <c r="DYJ64" s="3318"/>
      <c r="DYK64" s="3318"/>
      <c r="DYL64" s="3318"/>
      <c r="DYM64" s="3318"/>
      <c r="DYN64" s="3318"/>
      <c r="DYO64" s="3318"/>
      <c r="DYP64" s="3318"/>
      <c r="DYQ64" s="3318"/>
      <c r="DYR64" s="3318"/>
      <c r="DYS64" s="3318"/>
      <c r="DYT64" s="3318"/>
      <c r="DYU64" s="3318"/>
      <c r="DYV64" s="3318"/>
      <c r="DYW64" s="3318"/>
      <c r="DYX64" s="3318"/>
      <c r="DYY64" s="3318"/>
      <c r="DYZ64" s="3318"/>
      <c r="DZA64" s="3318"/>
      <c r="DZB64" s="3318"/>
      <c r="DZC64" s="3318"/>
      <c r="DZD64" s="3318"/>
      <c r="DZE64" s="3318"/>
      <c r="DZF64" s="3318"/>
      <c r="DZG64" s="3318"/>
      <c r="DZH64" s="3318"/>
      <c r="DZI64" s="3318"/>
      <c r="DZJ64" s="3318"/>
      <c r="DZK64" s="3318"/>
      <c r="DZL64" s="3318"/>
      <c r="DZM64" s="3318"/>
      <c r="DZN64" s="3318"/>
      <c r="DZO64" s="3318"/>
      <c r="DZP64" s="3318"/>
      <c r="DZQ64" s="3318"/>
      <c r="DZR64" s="3318"/>
      <c r="DZS64" s="3318"/>
      <c r="DZT64" s="3318"/>
      <c r="DZU64" s="3318"/>
      <c r="DZV64" s="3318"/>
      <c r="DZW64" s="3318"/>
      <c r="DZX64" s="3318"/>
      <c r="DZY64" s="3318"/>
      <c r="DZZ64" s="3318"/>
      <c r="EAA64" s="3318"/>
      <c r="EAB64" s="3318"/>
      <c r="EAC64" s="3318"/>
      <c r="EAD64" s="3318"/>
      <c r="EAE64" s="3318"/>
      <c r="EAF64" s="3318"/>
      <c r="EAG64" s="3318"/>
      <c r="EAH64" s="3318"/>
      <c r="EAI64" s="3318"/>
      <c r="EAJ64" s="3318"/>
      <c r="EAK64" s="3318"/>
      <c r="EAL64" s="3318"/>
      <c r="EAM64" s="3318"/>
      <c r="EAN64" s="3318"/>
      <c r="EAO64" s="3318"/>
      <c r="EAP64" s="3318"/>
      <c r="EAQ64" s="3318"/>
      <c r="EAR64" s="3318"/>
      <c r="EAS64" s="3318"/>
      <c r="EAT64" s="3318"/>
      <c r="EAU64" s="3318"/>
      <c r="EAV64" s="3318"/>
      <c r="EAW64" s="3318"/>
      <c r="EAX64" s="3318"/>
      <c r="EAY64" s="3318"/>
      <c r="EAZ64" s="3318"/>
      <c r="EBA64" s="3318"/>
      <c r="EBB64" s="3318"/>
      <c r="EBC64" s="3318"/>
      <c r="EBD64" s="3318"/>
      <c r="EBE64" s="3318"/>
      <c r="EBF64" s="3318"/>
      <c r="EBG64" s="3318"/>
      <c r="EBH64" s="3318"/>
      <c r="EBI64" s="3318"/>
      <c r="EBJ64" s="3318"/>
      <c r="EBK64" s="3318"/>
      <c r="EBL64" s="3318"/>
      <c r="EBM64" s="3318"/>
      <c r="EBN64" s="3318"/>
      <c r="EBO64" s="3318"/>
      <c r="EBP64" s="3318"/>
      <c r="EBQ64" s="3318"/>
      <c r="EBR64" s="3318"/>
      <c r="EBS64" s="3318"/>
      <c r="EBT64" s="3318"/>
      <c r="EBU64" s="3318"/>
      <c r="EBV64" s="3318"/>
      <c r="EBW64" s="3318"/>
      <c r="EBX64" s="3318"/>
      <c r="EBY64" s="3318"/>
      <c r="EBZ64" s="3318"/>
      <c r="ECA64" s="3318"/>
      <c r="ECB64" s="3318"/>
      <c r="ECC64" s="3318"/>
      <c r="ECD64" s="3318"/>
      <c r="ECE64" s="3318"/>
      <c r="ECF64" s="3318"/>
      <c r="ECG64" s="3318"/>
      <c r="ECH64" s="3318"/>
      <c r="ECI64" s="3318"/>
      <c r="ECJ64" s="3318"/>
      <c r="ECK64" s="3318"/>
      <c r="ECL64" s="3318"/>
      <c r="ECM64" s="3318"/>
      <c r="ECN64" s="3318"/>
      <c r="ECO64" s="3318"/>
      <c r="ECP64" s="3318"/>
      <c r="ECQ64" s="3318"/>
      <c r="ECR64" s="3318"/>
      <c r="ECS64" s="3318"/>
      <c r="ECT64" s="3318"/>
      <c r="ECU64" s="3318"/>
      <c r="ECV64" s="3318"/>
      <c r="ECW64" s="3318"/>
      <c r="ECX64" s="3318"/>
      <c r="ECY64" s="3318"/>
      <c r="ECZ64" s="3318"/>
      <c r="EDA64" s="3318"/>
      <c r="EDB64" s="3318"/>
      <c r="EDC64" s="3318"/>
      <c r="EDD64" s="3318"/>
      <c r="EDE64" s="3318"/>
      <c r="EDF64" s="3318"/>
      <c r="EDG64" s="3318"/>
      <c r="EDH64" s="3318"/>
      <c r="EDI64" s="3318"/>
      <c r="EDJ64" s="3318"/>
      <c r="EDK64" s="3318"/>
      <c r="EDL64" s="3318"/>
      <c r="EDM64" s="3318"/>
      <c r="EDN64" s="3318"/>
      <c r="EDO64" s="3318"/>
      <c r="EDP64" s="3318"/>
      <c r="EDQ64" s="3318"/>
      <c r="EDR64" s="3318"/>
      <c r="EDS64" s="3318"/>
      <c r="EDT64" s="3318"/>
      <c r="EDU64" s="3318"/>
      <c r="EDV64" s="3318"/>
      <c r="EDW64" s="3318"/>
      <c r="EDX64" s="3318"/>
      <c r="EDY64" s="3318"/>
      <c r="EDZ64" s="3318"/>
      <c r="EEA64" s="3318"/>
      <c r="EEB64" s="3318"/>
      <c r="EEC64" s="3318"/>
      <c r="EED64" s="3318"/>
      <c r="EEE64" s="3318"/>
      <c r="EEF64" s="3318"/>
      <c r="EEG64" s="3318"/>
      <c r="EEH64" s="3318"/>
      <c r="EEI64" s="3318"/>
      <c r="EEJ64" s="3318"/>
      <c r="EEK64" s="3318"/>
      <c r="EEL64" s="3318"/>
      <c r="EEM64" s="3318"/>
      <c r="EEN64" s="3318"/>
      <c r="EEO64" s="3318"/>
      <c r="EEP64" s="3318"/>
      <c r="EEQ64" s="3318"/>
      <c r="EER64" s="3318"/>
      <c r="EES64" s="3318"/>
      <c r="EET64" s="3318"/>
      <c r="EEU64" s="3318"/>
      <c r="EEV64" s="3318"/>
      <c r="EEW64" s="3318"/>
      <c r="EEX64" s="3318"/>
      <c r="EEY64" s="3318"/>
      <c r="EEZ64" s="3318"/>
      <c r="EFA64" s="3318"/>
      <c r="EFB64" s="3318"/>
      <c r="EFC64" s="3318"/>
      <c r="EFD64" s="3318"/>
      <c r="EFE64" s="3318"/>
      <c r="EFF64" s="3318"/>
      <c r="EFG64" s="3318"/>
      <c r="EFH64" s="3318"/>
      <c r="EFI64" s="3318"/>
      <c r="EFJ64" s="3318"/>
      <c r="EFK64" s="3318"/>
      <c r="EFL64" s="3318"/>
      <c r="EFM64" s="3318"/>
      <c r="EFN64" s="3318"/>
      <c r="EFO64" s="3318"/>
      <c r="EFP64" s="3318"/>
      <c r="EFQ64" s="3318"/>
      <c r="EFR64" s="3318"/>
      <c r="EFS64" s="3318"/>
      <c r="EFT64" s="3318"/>
      <c r="EFU64" s="3318"/>
      <c r="EFV64" s="3318"/>
      <c r="EFW64" s="3318"/>
      <c r="EFX64" s="3318"/>
      <c r="EFY64" s="3318"/>
      <c r="EFZ64" s="3318"/>
      <c r="EGA64" s="3318"/>
      <c r="EGB64" s="3318"/>
      <c r="EGC64" s="3318"/>
      <c r="EGD64" s="3318"/>
      <c r="EGE64" s="3318"/>
      <c r="EGF64" s="3318"/>
      <c r="EGG64" s="3318"/>
      <c r="EGH64" s="3318"/>
      <c r="EGI64" s="3318"/>
      <c r="EGJ64" s="3318"/>
      <c r="EGK64" s="3318"/>
      <c r="EGL64" s="3318"/>
      <c r="EGM64" s="3318"/>
      <c r="EGN64" s="3318"/>
      <c r="EGO64" s="3318"/>
      <c r="EGP64" s="3318"/>
      <c r="EGQ64" s="3318"/>
      <c r="EGR64" s="3318"/>
      <c r="EGS64" s="3318"/>
      <c r="EGT64" s="3318"/>
      <c r="EGU64" s="3318"/>
      <c r="EGV64" s="3318"/>
      <c r="EGW64" s="3318"/>
      <c r="EGX64" s="3318"/>
      <c r="EGY64" s="3318"/>
      <c r="EGZ64" s="3318"/>
      <c r="EHA64" s="3318"/>
      <c r="EHB64" s="3318"/>
      <c r="EHC64" s="3318"/>
      <c r="EHD64" s="3318"/>
      <c r="EHE64" s="3318"/>
      <c r="EHF64" s="3318"/>
      <c r="EHG64" s="3318"/>
      <c r="EHH64" s="3318"/>
      <c r="EHI64" s="3318"/>
      <c r="EHJ64" s="3318"/>
      <c r="EHK64" s="3318"/>
      <c r="EHL64" s="3318"/>
      <c r="EHM64" s="3318"/>
      <c r="EHN64" s="3318"/>
      <c r="EHO64" s="3318"/>
      <c r="EHP64" s="3318"/>
      <c r="EHQ64" s="3318"/>
      <c r="EHR64" s="3318"/>
      <c r="EHS64" s="3318"/>
      <c r="EHT64" s="3318"/>
      <c r="EHU64" s="3318"/>
      <c r="EHV64" s="3318"/>
      <c r="EHW64" s="3318"/>
      <c r="EHX64" s="3318"/>
      <c r="EHY64" s="3318"/>
      <c r="EHZ64" s="3318"/>
      <c r="EIA64" s="3318"/>
      <c r="EIB64" s="3318"/>
      <c r="EIC64" s="3318"/>
      <c r="EID64" s="3318"/>
      <c r="EIE64" s="3318"/>
      <c r="EIF64" s="3318"/>
      <c r="EIG64" s="3318"/>
      <c r="EIH64" s="3318"/>
      <c r="EII64" s="3318"/>
      <c r="EIJ64" s="3318"/>
      <c r="EIK64" s="3318"/>
      <c r="EIL64" s="3318"/>
      <c r="EIM64" s="3318"/>
      <c r="EIN64" s="3318"/>
      <c r="EIO64" s="3318"/>
      <c r="EIP64" s="3318"/>
      <c r="EIQ64" s="3318"/>
      <c r="EIR64" s="3318"/>
      <c r="EIS64" s="3318"/>
      <c r="EIT64" s="3318"/>
      <c r="EIU64" s="3318"/>
      <c r="EIV64" s="3318"/>
      <c r="EIW64" s="3318"/>
      <c r="EIX64" s="3318"/>
      <c r="EIY64" s="3318"/>
      <c r="EIZ64" s="3318"/>
      <c r="EJA64" s="3318"/>
      <c r="EJB64" s="3318"/>
      <c r="EJC64" s="3318"/>
      <c r="EJD64" s="3318"/>
      <c r="EJE64" s="3318"/>
      <c r="EJF64" s="3318"/>
      <c r="EJG64" s="3318"/>
      <c r="EJH64" s="3318"/>
      <c r="EJI64" s="3318"/>
      <c r="EJJ64" s="3318"/>
      <c r="EJK64" s="3318"/>
      <c r="EJL64" s="3318"/>
      <c r="EJM64" s="3318"/>
      <c r="EJN64" s="3318"/>
      <c r="EJO64" s="3318"/>
      <c r="EJP64" s="3318"/>
      <c r="EJQ64" s="3318"/>
      <c r="EJR64" s="3318"/>
      <c r="EJS64" s="3318"/>
      <c r="EJT64" s="3318"/>
      <c r="EJU64" s="3318"/>
      <c r="EJV64" s="3318"/>
      <c r="EJW64" s="3318"/>
      <c r="EJX64" s="3318"/>
      <c r="EJY64" s="3318"/>
      <c r="EJZ64" s="3318"/>
      <c r="EKA64" s="3318"/>
      <c r="EKB64" s="3318"/>
      <c r="EKC64" s="3318"/>
      <c r="EKD64" s="3318"/>
      <c r="EKE64" s="3318"/>
      <c r="EKF64" s="3318"/>
      <c r="EKG64" s="3318"/>
      <c r="EKH64" s="3318"/>
      <c r="EKI64" s="3318"/>
      <c r="EKJ64" s="3318"/>
      <c r="EKK64" s="3318"/>
      <c r="EKL64" s="3318"/>
      <c r="EKM64" s="3318"/>
      <c r="EKN64" s="3318"/>
      <c r="EKO64" s="3318"/>
      <c r="EKP64" s="3318"/>
      <c r="EKQ64" s="3318"/>
      <c r="EKR64" s="3318"/>
      <c r="EKS64" s="3318"/>
      <c r="EKT64" s="3318"/>
      <c r="EKU64" s="3318"/>
      <c r="EKV64" s="3318"/>
      <c r="EKW64" s="3318"/>
      <c r="EKX64" s="3318"/>
      <c r="EKY64" s="3318"/>
      <c r="EKZ64" s="3318"/>
      <c r="ELA64" s="3318"/>
      <c r="ELB64" s="3318"/>
      <c r="ELC64" s="3318"/>
      <c r="ELD64" s="3318"/>
      <c r="ELE64" s="3318"/>
      <c r="ELF64" s="3318"/>
      <c r="ELG64" s="3318"/>
      <c r="ELH64" s="3318"/>
      <c r="ELI64" s="3318"/>
      <c r="ELJ64" s="3318"/>
      <c r="ELK64" s="3318"/>
      <c r="ELL64" s="3318"/>
      <c r="ELM64" s="3318"/>
      <c r="ELN64" s="3318"/>
      <c r="ELO64" s="3318"/>
      <c r="ELP64" s="3318"/>
      <c r="ELQ64" s="3318"/>
      <c r="ELR64" s="3318"/>
      <c r="ELS64" s="3318"/>
      <c r="ELT64" s="3318"/>
      <c r="ELU64" s="3318"/>
      <c r="ELV64" s="3318"/>
      <c r="ELW64" s="3318"/>
      <c r="ELX64" s="3318"/>
      <c r="ELY64" s="3318"/>
      <c r="ELZ64" s="3318"/>
      <c r="EMA64" s="3318"/>
      <c r="EMB64" s="3318"/>
      <c r="EMC64" s="3318"/>
      <c r="EMD64" s="3318"/>
      <c r="EME64" s="3318"/>
      <c r="EMF64" s="3318"/>
      <c r="EMG64" s="3318"/>
      <c r="EMH64" s="3318"/>
      <c r="EMI64" s="3318"/>
      <c r="EMJ64" s="3318"/>
      <c r="EMK64" s="3318"/>
      <c r="EML64" s="3318"/>
      <c r="EMM64" s="3318"/>
      <c r="EMN64" s="3318"/>
      <c r="EMO64" s="3318"/>
      <c r="EMP64" s="3318"/>
      <c r="EMQ64" s="3318"/>
      <c r="EMR64" s="3318"/>
      <c r="EMS64" s="3318"/>
      <c r="EMT64" s="3318"/>
      <c r="EMU64" s="3318"/>
      <c r="EMV64" s="3318"/>
      <c r="EMW64" s="3318"/>
      <c r="EMX64" s="3318"/>
      <c r="EMY64" s="3318"/>
      <c r="EMZ64" s="3318"/>
      <c r="ENA64" s="3318"/>
      <c r="ENB64" s="3318"/>
      <c r="ENC64" s="3318"/>
      <c r="END64" s="3318"/>
      <c r="ENE64" s="3318"/>
      <c r="ENF64" s="3318"/>
      <c r="ENG64" s="3318"/>
      <c r="ENH64" s="3318"/>
      <c r="ENI64" s="3318"/>
      <c r="ENJ64" s="3318"/>
      <c r="ENK64" s="3318"/>
      <c r="ENL64" s="3318"/>
      <c r="ENM64" s="3318"/>
      <c r="ENN64" s="3318"/>
      <c r="ENO64" s="3318"/>
      <c r="ENP64" s="3318"/>
      <c r="ENQ64" s="3318"/>
      <c r="ENR64" s="3318"/>
      <c r="ENS64" s="3318"/>
      <c r="ENT64" s="3318"/>
      <c r="ENU64" s="3318"/>
      <c r="ENV64" s="3318"/>
      <c r="ENW64" s="3318"/>
      <c r="ENX64" s="3318"/>
      <c r="ENY64" s="3318"/>
      <c r="ENZ64" s="3318"/>
      <c r="EOA64" s="3318"/>
      <c r="EOB64" s="3318"/>
      <c r="EOC64" s="3318"/>
      <c r="EOD64" s="3318"/>
      <c r="EOE64" s="3318"/>
      <c r="EOF64" s="3318"/>
      <c r="EOG64" s="3318"/>
      <c r="EOH64" s="3318"/>
      <c r="EOI64" s="3318"/>
      <c r="EOJ64" s="3318"/>
      <c r="EOK64" s="3318"/>
      <c r="EOL64" s="3318"/>
      <c r="EOM64" s="3318"/>
      <c r="EON64" s="3318"/>
      <c r="EOO64" s="3318"/>
      <c r="EOP64" s="3318"/>
      <c r="EOQ64" s="3318"/>
      <c r="EOR64" s="3318"/>
      <c r="EOS64" s="3318"/>
      <c r="EOT64" s="3318"/>
      <c r="EOU64" s="3318"/>
      <c r="EOV64" s="3318"/>
      <c r="EOW64" s="3318"/>
      <c r="EOX64" s="3318"/>
      <c r="EOY64" s="3318"/>
      <c r="EOZ64" s="3318"/>
      <c r="EPA64" s="3318"/>
      <c r="EPB64" s="3318"/>
      <c r="EPC64" s="3318"/>
      <c r="EPD64" s="3318"/>
      <c r="EPE64" s="3318"/>
      <c r="EPF64" s="3318"/>
      <c r="EPG64" s="3318"/>
      <c r="EPH64" s="3318"/>
      <c r="EPI64" s="3318"/>
      <c r="EPJ64" s="3318"/>
      <c r="EPK64" s="3318"/>
      <c r="EPL64" s="3318"/>
      <c r="EPM64" s="3318"/>
      <c r="EPN64" s="3318"/>
      <c r="EPO64" s="3318"/>
      <c r="EPP64" s="3318"/>
      <c r="EPQ64" s="3318"/>
      <c r="EPR64" s="3318"/>
      <c r="EPS64" s="3318"/>
      <c r="EPT64" s="3318"/>
      <c r="EPU64" s="3318"/>
      <c r="EPV64" s="3318"/>
      <c r="EPW64" s="3318"/>
      <c r="EPX64" s="3318"/>
      <c r="EPY64" s="3318"/>
      <c r="EPZ64" s="3318"/>
      <c r="EQA64" s="3318"/>
      <c r="EQB64" s="3318"/>
      <c r="EQC64" s="3318"/>
      <c r="EQD64" s="3318"/>
      <c r="EQE64" s="3318"/>
      <c r="EQF64" s="3318"/>
      <c r="EQG64" s="3318"/>
      <c r="EQH64" s="3318"/>
      <c r="EQI64" s="3318"/>
      <c r="EQJ64" s="3318"/>
      <c r="EQK64" s="3318"/>
      <c r="EQL64" s="3318"/>
      <c r="EQM64" s="3318"/>
      <c r="EQN64" s="3318"/>
      <c r="EQO64" s="3318"/>
      <c r="EQP64" s="3318"/>
      <c r="EQQ64" s="3318"/>
      <c r="EQR64" s="3318"/>
      <c r="EQS64" s="3318"/>
      <c r="EQT64" s="3318"/>
      <c r="EQU64" s="3318"/>
      <c r="EQV64" s="3318"/>
      <c r="EQW64" s="3318"/>
      <c r="EQX64" s="3318"/>
      <c r="EQY64" s="3318"/>
      <c r="EQZ64" s="3318"/>
      <c r="ERA64" s="3318"/>
      <c r="ERB64" s="3318"/>
      <c r="ERC64" s="3318"/>
      <c r="ERD64" s="3318"/>
      <c r="ERE64" s="3318"/>
      <c r="ERF64" s="3318"/>
      <c r="ERG64" s="3318"/>
      <c r="ERH64" s="3318"/>
      <c r="ERI64" s="3318"/>
      <c r="ERJ64" s="3318"/>
      <c r="ERK64" s="3318"/>
      <c r="ERL64" s="3318"/>
      <c r="ERM64" s="3318"/>
      <c r="ERN64" s="3318"/>
      <c r="ERO64" s="3318"/>
      <c r="ERP64" s="3318"/>
      <c r="ERQ64" s="3318"/>
      <c r="ERR64" s="3318"/>
      <c r="ERS64" s="3318"/>
      <c r="ERT64" s="3318"/>
      <c r="ERU64" s="3318"/>
      <c r="ERV64" s="3318"/>
      <c r="ERW64" s="3318"/>
      <c r="ERX64" s="3318"/>
      <c r="ERY64" s="3318"/>
      <c r="ERZ64" s="3318"/>
      <c r="ESA64" s="3318"/>
      <c r="ESB64" s="3318"/>
      <c r="ESC64" s="3318"/>
      <c r="ESD64" s="3318"/>
      <c r="ESE64" s="3318"/>
      <c r="ESF64" s="3318"/>
      <c r="ESG64" s="3318"/>
      <c r="ESH64" s="3318"/>
      <c r="ESI64" s="3318"/>
      <c r="ESJ64" s="3318"/>
      <c r="ESK64" s="3318"/>
      <c r="ESL64" s="3318"/>
      <c r="ESM64" s="3318"/>
      <c r="ESN64" s="3318"/>
      <c r="ESO64" s="3318"/>
      <c r="ESP64" s="3318"/>
      <c r="ESQ64" s="3318"/>
      <c r="ESR64" s="3318"/>
      <c r="ESS64" s="3318"/>
      <c r="EST64" s="3318"/>
      <c r="ESU64" s="3318"/>
      <c r="ESV64" s="3318"/>
      <c r="ESW64" s="3318"/>
      <c r="ESX64" s="3318"/>
      <c r="ESY64" s="3318"/>
      <c r="ESZ64" s="3318"/>
      <c r="ETA64" s="3318"/>
      <c r="ETB64" s="3318"/>
      <c r="ETC64" s="3318"/>
      <c r="ETD64" s="3318"/>
      <c r="ETE64" s="3318"/>
      <c r="ETF64" s="3318"/>
      <c r="ETG64" s="3318"/>
      <c r="ETH64" s="3318"/>
      <c r="ETI64" s="3318"/>
      <c r="ETJ64" s="3318"/>
      <c r="ETK64" s="3318"/>
      <c r="ETL64" s="3318"/>
      <c r="ETM64" s="3318"/>
      <c r="ETN64" s="3318"/>
      <c r="ETO64" s="3318"/>
      <c r="ETP64" s="3318"/>
      <c r="ETQ64" s="3318"/>
      <c r="ETR64" s="3318"/>
      <c r="ETS64" s="3318"/>
      <c r="ETT64" s="3318"/>
      <c r="ETU64" s="3318"/>
      <c r="ETV64" s="3318"/>
      <c r="ETW64" s="3318"/>
      <c r="ETX64" s="3318"/>
      <c r="ETY64" s="3318"/>
      <c r="ETZ64" s="3318"/>
      <c r="EUA64" s="3318"/>
      <c r="EUB64" s="3318"/>
      <c r="EUC64" s="3318"/>
      <c r="EUD64" s="3318"/>
      <c r="EUE64" s="3318"/>
      <c r="EUF64" s="3318"/>
      <c r="EUG64" s="3318"/>
      <c r="EUH64" s="3318"/>
      <c r="EUI64" s="3318"/>
      <c r="EUJ64" s="3318"/>
      <c r="EUK64" s="3318"/>
      <c r="EUL64" s="3318"/>
      <c r="EUM64" s="3318"/>
      <c r="EUN64" s="3318"/>
      <c r="EUO64" s="3318"/>
      <c r="EUP64" s="3318"/>
      <c r="EUQ64" s="3318"/>
      <c r="EUR64" s="3318"/>
      <c r="EUS64" s="3318"/>
      <c r="EUT64" s="3318"/>
      <c r="EUU64" s="3318"/>
      <c r="EUV64" s="3318"/>
      <c r="EUW64" s="3318"/>
      <c r="EUX64" s="3318"/>
      <c r="EUY64" s="3318"/>
      <c r="EUZ64" s="3318"/>
      <c r="EVA64" s="3318"/>
      <c r="EVB64" s="3318"/>
      <c r="EVC64" s="3318"/>
      <c r="EVD64" s="3318"/>
      <c r="EVE64" s="3318"/>
      <c r="EVF64" s="3318"/>
      <c r="EVG64" s="3318"/>
      <c r="EVH64" s="3318"/>
      <c r="EVI64" s="3318"/>
      <c r="EVJ64" s="3318"/>
      <c r="EVK64" s="3318"/>
      <c r="EVL64" s="3318"/>
      <c r="EVM64" s="3318"/>
      <c r="EVN64" s="3318"/>
      <c r="EVO64" s="3318"/>
      <c r="EVP64" s="3318"/>
      <c r="EVQ64" s="3318"/>
      <c r="EVR64" s="3318"/>
      <c r="EVS64" s="3318"/>
      <c r="EVT64" s="3318"/>
      <c r="EVU64" s="3318"/>
      <c r="EVV64" s="3318"/>
      <c r="EVW64" s="3318"/>
      <c r="EVX64" s="3318"/>
      <c r="EVY64" s="3318"/>
      <c r="EVZ64" s="3318"/>
      <c r="EWA64" s="3318"/>
      <c r="EWB64" s="3318"/>
      <c r="EWC64" s="3318"/>
      <c r="EWD64" s="3318"/>
      <c r="EWE64" s="3318"/>
      <c r="EWF64" s="3318"/>
      <c r="EWG64" s="3318"/>
      <c r="EWH64" s="3318"/>
      <c r="EWI64" s="3318"/>
      <c r="EWJ64" s="3318"/>
      <c r="EWK64" s="3318"/>
      <c r="EWL64" s="3318"/>
      <c r="EWM64" s="3318"/>
      <c r="EWN64" s="3318"/>
      <c r="EWO64" s="3318"/>
      <c r="EWP64" s="3318"/>
      <c r="EWQ64" s="3318"/>
      <c r="EWR64" s="3318"/>
      <c r="EWS64" s="3318"/>
      <c r="EWT64" s="3318"/>
      <c r="EWU64" s="3318"/>
      <c r="EWV64" s="3318"/>
      <c r="EWW64" s="3318"/>
      <c r="EWX64" s="3318"/>
      <c r="EWY64" s="3318"/>
      <c r="EWZ64" s="3318"/>
      <c r="EXA64" s="3318"/>
      <c r="EXB64" s="3318"/>
      <c r="EXC64" s="3318"/>
      <c r="EXD64" s="3318"/>
      <c r="EXE64" s="3318"/>
      <c r="EXF64" s="3318"/>
      <c r="EXG64" s="3318"/>
      <c r="EXH64" s="3318"/>
      <c r="EXI64" s="3318"/>
      <c r="EXJ64" s="3318"/>
      <c r="EXK64" s="3318"/>
      <c r="EXL64" s="3318"/>
      <c r="EXM64" s="3318"/>
      <c r="EXN64" s="3318"/>
      <c r="EXO64" s="3318"/>
      <c r="EXP64" s="3318"/>
      <c r="EXQ64" s="3318"/>
      <c r="EXR64" s="3318"/>
      <c r="EXS64" s="3318"/>
      <c r="EXT64" s="3318"/>
      <c r="EXU64" s="3318"/>
      <c r="EXV64" s="3318"/>
      <c r="EXW64" s="3318"/>
      <c r="EXX64" s="3318"/>
      <c r="EXY64" s="3318"/>
      <c r="EXZ64" s="3318"/>
      <c r="EYA64" s="3318"/>
      <c r="EYB64" s="3318"/>
      <c r="EYC64" s="3318"/>
      <c r="EYD64" s="3318"/>
      <c r="EYE64" s="3318"/>
      <c r="EYF64" s="3318"/>
      <c r="EYG64" s="3318"/>
      <c r="EYH64" s="3318"/>
      <c r="EYI64" s="3318"/>
      <c r="EYJ64" s="3318"/>
      <c r="EYK64" s="3318"/>
      <c r="EYL64" s="3318"/>
      <c r="EYM64" s="3318"/>
      <c r="EYN64" s="3318"/>
      <c r="EYO64" s="3318"/>
      <c r="EYP64" s="3318"/>
      <c r="EYQ64" s="3318"/>
      <c r="EYR64" s="3318"/>
      <c r="EYS64" s="3318"/>
      <c r="EYT64" s="3318"/>
      <c r="EYU64" s="3318"/>
      <c r="EYV64" s="3318"/>
      <c r="EYW64" s="3318"/>
      <c r="EYX64" s="3318"/>
      <c r="EYY64" s="3318"/>
      <c r="EYZ64" s="3318"/>
      <c r="EZA64" s="3318"/>
      <c r="EZB64" s="3318"/>
      <c r="EZC64" s="3318"/>
      <c r="EZD64" s="3318"/>
      <c r="EZE64" s="3318"/>
      <c r="EZF64" s="3318"/>
      <c r="EZG64" s="3318"/>
      <c r="EZH64" s="3318"/>
      <c r="EZI64" s="3318"/>
      <c r="EZJ64" s="3318"/>
      <c r="EZK64" s="3318"/>
      <c r="EZL64" s="3318"/>
      <c r="EZM64" s="3318"/>
      <c r="EZN64" s="3318"/>
      <c r="EZO64" s="3318"/>
      <c r="EZP64" s="3318"/>
      <c r="EZQ64" s="3318"/>
      <c r="EZR64" s="3318"/>
      <c r="EZS64" s="3318"/>
      <c r="EZT64" s="3318"/>
      <c r="EZU64" s="3318"/>
      <c r="EZV64" s="3318"/>
      <c r="EZW64" s="3318"/>
      <c r="EZX64" s="3318"/>
      <c r="EZY64" s="3318"/>
      <c r="EZZ64" s="3318"/>
      <c r="FAA64" s="3318"/>
      <c r="FAB64" s="3318"/>
      <c r="FAC64" s="3318"/>
      <c r="FAD64" s="3318"/>
      <c r="FAE64" s="3318"/>
      <c r="FAF64" s="3318"/>
      <c r="FAG64" s="3318"/>
      <c r="FAH64" s="3318"/>
      <c r="FAI64" s="3318"/>
      <c r="FAJ64" s="3318"/>
      <c r="FAK64" s="3318"/>
      <c r="FAL64" s="3318"/>
      <c r="FAM64" s="3318"/>
      <c r="FAN64" s="3318"/>
      <c r="FAO64" s="3318"/>
      <c r="FAP64" s="3318"/>
      <c r="FAQ64" s="3318"/>
      <c r="FAR64" s="3318"/>
      <c r="FAS64" s="3318"/>
      <c r="FAT64" s="3318"/>
      <c r="FAU64" s="3318"/>
      <c r="FAV64" s="3318"/>
      <c r="FAW64" s="3318"/>
      <c r="FAX64" s="3318"/>
      <c r="FAY64" s="3318"/>
      <c r="FAZ64" s="3318"/>
      <c r="FBA64" s="3318"/>
      <c r="FBB64" s="3318"/>
      <c r="FBC64" s="3318"/>
      <c r="FBD64" s="3318"/>
      <c r="FBE64" s="3318"/>
      <c r="FBF64" s="3318"/>
      <c r="FBG64" s="3318"/>
      <c r="FBH64" s="3318"/>
      <c r="FBI64" s="3318"/>
      <c r="FBJ64" s="3318"/>
      <c r="FBK64" s="3318"/>
      <c r="FBL64" s="3318"/>
      <c r="FBM64" s="3318"/>
      <c r="FBN64" s="3318"/>
      <c r="FBO64" s="3318"/>
      <c r="FBP64" s="3318"/>
      <c r="FBQ64" s="3318"/>
      <c r="FBR64" s="3318"/>
      <c r="FBS64" s="3318"/>
      <c r="FBT64" s="3318"/>
      <c r="FBU64" s="3318"/>
      <c r="FBV64" s="3318"/>
      <c r="FBW64" s="3318"/>
      <c r="FBX64" s="3318"/>
      <c r="FBY64" s="3318"/>
      <c r="FBZ64" s="3318"/>
      <c r="FCA64" s="3318"/>
      <c r="FCB64" s="3318"/>
      <c r="FCC64" s="3318"/>
      <c r="FCD64" s="3318"/>
      <c r="FCE64" s="3318"/>
      <c r="FCF64" s="3318"/>
      <c r="FCG64" s="3318"/>
      <c r="FCH64" s="3318"/>
      <c r="FCI64" s="3318"/>
      <c r="FCJ64" s="3318"/>
      <c r="FCK64" s="3318"/>
      <c r="FCL64" s="3318"/>
      <c r="FCM64" s="3318"/>
      <c r="FCN64" s="3318"/>
      <c r="FCO64" s="3318"/>
      <c r="FCP64" s="3318"/>
      <c r="FCQ64" s="3318"/>
      <c r="FCR64" s="3318"/>
      <c r="FCS64" s="3318"/>
      <c r="FCT64" s="3318"/>
      <c r="FCU64" s="3318"/>
      <c r="FCV64" s="3318"/>
      <c r="FCW64" s="3318"/>
      <c r="FCX64" s="3318"/>
      <c r="FCY64" s="3318"/>
      <c r="FCZ64" s="3318"/>
      <c r="FDA64" s="3318"/>
      <c r="FDB64" s="3318"/>
      <c r="FDC64" s="3318"/>
      <c r="FDD64" s="3318"/>
      <c r="FDE64" s="3318"/>
      <c r="FDF64" s="3318"/>
      <c r="FDG64" s="3318"/>
      <c r="FDH64" s="3318"/>
      <c r="FDI64" s="3318"/>
      <c r="FDJ64" s="3318"/>
      <c r="FDK64" s="3318"/>
      <c r="FDL64" s="3318"/>
      <c r="FDM64" s="3318"/>
      <c r="FDN64" s="3318"/>
      <c r="FDO64" s="3318"/>
      <c r="FDP64" s="3318"/>
      <c r="FDQ64" s="3318"/>
      <c r="FDR64" s="3318"/>
      <c r="FDS64" s="3318"/>
      <c r="FDT64" s="3318"/>
      <c r="FDU64" s="3318"/>
      <c r="FDV64" s="3318"/>
      <c r="FDW64" s="3318"/>
      <c r="FDX64" s="3318"/>
      <c r="FDY64" s="3318"/>
      <c r="FDZ64" s="3318"/>
      <c r="FEA64" s="3318"/>
      <c r="FEB64" s="3318"/>
      <c r="FEC64" s="3318"/>
      <c r="FED64" s="3318"/>
      <c r="FEE64" s="3318"/>
      <c r="FEF64" s="3318"/>
      <c r="FEG64" s="3318"/>
      <c r="FEH64" s="3318"/>
      <c r="FEI64" s="3318"/>
      <c r="FEJ64" s="3318"/>
      <c r="FEK64" s="3318"/>
      <c r="FEL64" s="3318"/>
      <c r="FEM64" s="3318"/>
      <c r="FEN64" s="3318"/>
      <c r="FEO64" s="3318"/>
      <c r="FEP64" s="3318"/>
      <c r="FEQ64" s="3318"/>
      <c r="FER64" s="3318"/>
      <c r="FES64" s="3318"/>
      <c r="FET64" s="3318"/>
      <c r="FEU64" s="3318"/>
      <c r="FEV64" s="3318"/>
      <c r="FEW64" s="3318"/>
      <c r="FEX64" s="3318"/>
      <c r="FEY64" s="3318"/>
      <c r="FEZ64" s="3318"/>
      <c r="FFA64" s="3318"/>
      <c r="FFB64" s="3318"/>
      <c r="FFC64" s="3318"/>
      <c r="FFD64" s="3318"/>
      <c r="FFE64" s="3318"/>
      <c r="FFF64" s="3318"/>
      <c r="FFG64" s="3318"/>
      <c r="FFH64" s="3318"/>
      <c r="FFI64" s="3318"/>
      <c r="FFJ64" s="3318"/>
      <c r="FFK64" s="3318"/>
      <c r="FFL64" s="3318"/>
      <c r="FFM64" s="3318"/>
      <c r="FFN64" s="3318"/>
      <c r="FFO64" s="3318"/>
      <c r="FFP64" s="3318"/>
      <c r="FFQ64" s="3318"/>
      <c r="FFR64" s="3318"/>
      <c r="FFS64" s="3318"/>
      <c r="FFT64" s="3318"/>
      <c r="FFU64" s="3318"/>
      <c r="FFV64" s="3318"/>
      <c r="FFW64" s="3318"/>
      <c r="FFX64" s="3318"/>
      <c r="FFY64" s="3318"/>
      <c r="FFZ64" s="3318"/>
      <c r="FGA64" s="3318"/>
      <c r="FGB64" s="3318"/>
      <c r="FGC64" s="3318"/>
      <c r="FGD64" s="3318"/>
      <c r="FGE64" s="3318"/>
      <c r="FGF64" s="3318"/>
      <c r="FGG64" s="3318"/>
      <c r="FGH64" s="3318"/>
      <c r="FGI64" s="3318"/>
      <c r="FGJ64" s="3318"/>
      <c r="FGK64" s="3318"/>
      <c r="FGL64" s="3318"/>
      <c r="FGM64" s="3318"/>
      <c r="FGN64" s="3318"/>
      <c r="FGO64" s="3318"/>
      <c r="FGP64" s="3318"/>
      <c r="FGQ64" s="3318"/>
      <c r="FGR64" s="3318"/>
      <c r="FGS64" s="3318"/>
      <c r="FGT64" s="3318"/>
      <c r="FGU64" s="3318"/>
      <c r="FGV64" s="3318"/>
      <c r="FGW64" s="3318"/>
      <c r="FGX64" s="3318"/>
      <c r="FGY64" s="3318"/>
      <c r="FGZ64" s="3318"/>
      <c r="FHA64" s="3318"/>
      <c r="FHB64" s="3318"/>
      <c r="FHC64" s="3318"/>
      <c r="FHD64" s="3318"/>
      <c r="FHE64" s="3318"/>
      <c r="FHF64" s="3318"/>
      <c r="FHG64" s="3318"/>
      <c r="FHH64" s="3318"/>
      <c r="FHI64" s="3318"/>
      <c r="FHJ64" s="3318"/>
      <c r="FHK64" s="3318"/>
      <c r="FHL64" s="3318"/>
      <c r="FHM64" s="3318"/>
      <c r="FHN64" s="3318"/>
      <c r="FHO64" s="3318"/>
      <c r="FHP64" s="3318"/>
      <c r="FHQ64" s="3318"/>
      <c r="FHR64" s="3318"/>
      <c r="FHS64" s="3318"/>
      <c r="FHT64" s="3318"/>
      <c r="FHU64" s="3318"/>
      <c r="FHV64" s="3318"/>
      <c r="FHW64" s="3318"/>
      <c r="FHX64" s="3318"/>
      <c r="FHY64" s="3318"/>
      <c r="FHZ64" s="3318"/>
      <c r="FIA64" s="3318"/>
      <c r="FIB64" s="3318"/>
      <c r="FIC64" s="3318"/>
      <c r="FID64" s="3318"/>
      <c r="FIE64" s="3318"/>
      <c r="FIF64" s="3318"/>
      <c r="FIG64" s="3318"/>
      <c r="FIH64" s="3318"/>
      <c r="FII64" s="3318"/>
      <c r="FIJ64" s="3318"/>
      <c r="FIK64" s="3318"/>
      <c r="FIL64" s="3318"/>
      <c r="FIM64" s="3318"/>
      <c r="FIN64" s="3318"/>
      <c r="FIO64" s="3318"/>
      <c r="FIP64" s="3318"/>
      <c r="FIQ64" s="3318"/>
      <c r="FIR64" s="3318"/>
      <c r="FIS64" s="3318"/>
      <c r="FIT64" s="3318"/>
      <c r="FIU64" s="3318"/>
      <c r="FIV64" s="3318"/>
      <c r="FIW64" s="3318"/>
      <c r="FIX64" s="3318"/>
      <c r="FIY64" s="3318"/>
      <c r="FIZ64" s="3318"/>
      <c r="FJA64" s="3318"/>
      <c r="FJB64" s="3318"/>
      <c r="FJC64" s="3318"/>
      <c r="FJD64" s="3318"/>
      <c r="FJE64" s="3318"/>
      <c r="FJF64" s="3318"/>
      <c r="FJG64" s="3318"/>
      <c r="FJH64" s="3318"/>
      <c r="FJI64" s="3318"/>
      <c r="FJJ64" s="3318"/>
      <c r="FJK64" s="3318"/>
      <c r="FJL64" s="3318"/>
      <c r="FJM64" s="3318"/>
      <c r="FJN64" s="3318"/>
      <c r="FJO64" s="3318"/>
      <c r="FJP64" s="3318"/>
      <c r="FJQ64" s="3318"/>
      <c r="FJR64" s="3318"/>
      <c r="FJS64" s="3318"/>
      <c r="FJT64" s="3318"/>
      <c r="FJU64" s="3318"/>
      <c r="FJV64" s="3318"/>
      <c r="FJW64" s="3318"/>
      <c r="FJX64" s="3318"/>
      <c r="FJY64" s="3318"/>
      <c r="FJZ64" s="3318"/>
      <c r="FKA64" s="3318"/>
      <c r="FKB64" s="3318"/>
      <c r="FKC64" s="3318"/>
      <c r="FKD64" s="3318"/>
      <c r="FKE64" s="3318"/>
      <c r="FKF64" s="3318"/>
      <c r="FKG64" s="3318"/>
      <c r="FKH64" s="3318"/>
      <c r="FKI64" s="3318"/>
      <c r="FKJ64" s="3318"/>
      <c r="FKK64" s="3318"/>
      <c r="FKL64" s="3318"/>
      <c r="FKM64" s="3318"/>
      <c r="FKN64" s="3318"/>
      <c r="FKO64" s="3318"/>
      <c r="FKP64" s="3318"/>
      <c r="FKQ64" s="3318"/>
      <c r="FKR64" s="3318"/>
      <c r="FKS64" s="3318"/>
      <c r="FKT64" s="3318"/>
      <c r="FKU64" s="3318"/>
      <c r="FKV64" s="3318"/>
      <c r="FKW64" s="3318"/>
      <c r="FKX64" s="3318"/>
      <c r="FKY64" s="3318"/>
      <c r="FKZ64" s="3318"/>
      <c r="FLA64" s="3318"/>
      <c r="FLB64" s="3318"/>
      <c r="FLC64" s="3318"/>
      <c r="FLD64" s="3318"/>
      <c r="FLE64" s="3318"/>
      <c r="FLF64" s="3318"/>
      <c r="FLG64" s="3318"/>
      <c r="FLH64" s="3318"/>
      <c r="FLI64" s="3318"/>
      <c r="FLJ64" s="3318"/>
      <c r="FLK64" s="3318"/>
      <c r="FLL64" s="3318"/>
      <c r="FLM64" s="3318"/>
      <c r="FLN64" s="3318"/>
      <c r="FLO64" s="3318"/>
      <c r="FLP64" s="3318"/>
      <c r="FLQ64" s="3318"/>
      <c r="FLR64" s="3318"/>
      <c r="FLS64" s="3318"/>
      <c r="FLT64" s="3318"/>
      <c r="FLU64" s="3318"/>
      <c r="FLV64" s="3318"/>
      <c r="FLW64" s="3318"/>
      <c r="FLX64" s="3318"/>
      <c r="FLY64" s="3318"/>
      <c r="FLZ64" s="3318"/>
      <c r="FMA64" s="3318"/>
      <c r="FMB64" s="3318"/>
      <c r="FMC64" s="3318"/>
      <c r="FMD64" s="3318"/>
      <c r="FME64" s="3318"/>
      <c r="FMF64" s="3318"/>
      <c r="FMG64" s="3318"/>
      <c r="FMH64" s="3318"/>
      <c r="FMI64" s="3318"/>
      <c r="FMJ64" s="3318"/>
      <c r="FMK64" s="3318"/>
      <c r="FML64" s="3318"/>
      <c r="FMM64" s="3318"/>
      <c r="FMN64" s="3318"/>
      <c r="FMO64" s="3318"/>
      <c r="FMP64" s="3318"/>
      <c r="FMQ64" s="3318"/>
      <c r="FMR64" s="3318"/>
      <c r="FMS64" s="3318"/>
      <c r="FMT64" s="3318"/>
      <c r="FMU64" s="3318"/>
      <c r="FMV64" s="3318"/>
      <c r="FMW64" s="3318"/>
      <c r="FMX64" s="3318"/>
      <c r="FMY64" s="3318"/>
      <c r="FMZ64" s="3318"/>
      <c r="FNA64" s="3318"/>
      <c r="FNB64" s="3318"/>
      <c r="FNC64" s="3318"/>
      <c r="FND64" s="3318"/>
      <c r="FNE64" s="3318"/>
      <c r="FNF64" s="3318"/>
      <c r="FNG64" s="3318"/>
      <c r="FNH64" s="3318"/>
      <c r="FNI64" s="3318"/>
      <c r="FNJ64" s="3318"/>
      <c r="FNK64" s="3318"/>
      <c r="FNL64" s="3318"/>
      <c r="FNM64" s="3318"/>
      <c r="FNN64" s="3318"/>
      <c r="FNO64" s="3318"/>
      <c r="FNP64" s="3318"/>
      <c r="FNQ64" s="3318"/>
      <c r="FNR64" s="3318"/>
      <c r="FNS64" s="3318"/>
      <c r="FNT64" s="3318"/>
      <c r="FNU64" s="3318"/>
      <c r="FNV64" s="3318"/>
      <c r="FNW64" s="3318"/>
      <c r="FNX64" s="3318"/>
      <c r="FNY64" s="3318"/>
      <c r="FNZ64" s="3318"/>
      <c r="FOA64" s="3318"/>
      <c r="FOB64" s="3318"/>
      <c r="FOC64" s="3318"/>
      <c r="FOD64" s="3318"/>
      <c r="FOE64" s="3318"/>
      <c r="FOF64" s="3318"/>
      <c r="FOG64" s="3318"/>
      <c r="FOH64" s="3318"/>
      <c r="FOI64" s="3318"/>
      <c r="FOJ64" s="3318"/>
      <c r="FOK64" s="3318"/>
      <c r="FOL64" s="3318"/>
      <c r="FOM64" s="3318"/>
      <c r="FON64" s="3318"/>
      <c r="FOO64" s="3318"/>
      <c r="FOP64" s="3318"/>
      <c r="FOQ64" s="3318"/>
      <c r="FOR64" s="3318"/>
      <c r="FOS64" s="3318"/>
      <c r="FOT64" s="3318"/>
      <c r="FOU64" s="3318"/>
      <c r="FOV64" s="3318"/>
      <c r="FOW64" s="3318"/>
      <c r="FOX64" s="3318"/>
      <c r="FOY64" s="3318"/>
      <c r="FOZ64" s="3318"/>
      <c r="FPA64" s="3318"/>
      <c r="FPB64" s="3318"/>
      <c r="FPC64" s="3318"/>
      <c r="FPD64" s="3318"/>
      <c r="FPE64" s="3318"/>
      <c r="FPF64" s="3318"/>
      <c r="FPG64" s="3318"/>
      <c r="FPH64" s="3318"/>
      <c r="FPI64" s="3318"/>
      <c r="FPJ64" s="3318"/>
      <c r="FPK64" s="3318"/>
      <c r="FPL64" s="3318"/>
      <c r="FPM64" s="3318"/>
      <c r="FPN64" s="3318"/>
      <c r="FPO64" s="3318"/>
      <c r="FPP64" s="3318"/>
      <c r="FPQ64" s="3318"/>
      <c r="FPR64" s="3318"/>
      <c r="FPS64" s="3318"/>
      <c r="FPT64" s="3318"/>
      <c r="FPU64" s="3318"/>
      <c r="FPV64" s="3318"/>
      <c r="FPW64" s="3318"/>
      <c r="FPX64" s="3318"/>
      <c r="FPY64" s="3318"/>
      <c r="FPZ64" s="3318"/>
      <c r="FQA64" s="3318"/>
      <c r="FQB64" s="3318"/>
      <c r="FQC64" s="3318"/>
      <c r="FQD64" s="3318"/>
      <c r="FQE64" s="3318"/>
      <c r="FQF64" s="3318"/>
      <c r="FQG64" s="3318"/>
      <c r="FQH64" s="3318"/>
      <c r="FQI64" s="3318"/>
      <c r="FQJ64" s="3318"/>
      <c r="FQK64" s="3318"/>
      <c r="FQL64" s="3318"/>
      <c r="FQM64" s="3318"/>
      <c r="FQN64" s="3318"/>
      <c r="FQO64" s="3318"/>
      <c r="FQP64" s="3318"/>
      <c r="FQQ64" s="3318"/>
      <c r="FQR64" s="3318"/>
      <c r="FQS64" s="3318"/>
      <c r="FQT64" s="3318"/>
      <c r="FQU64" s="3318"/>
      <c r="FQV64" s="3318"/>
      <c r="FQW64" s="3318"/>
      <c r="FQX64" s="3318"/>
      <c r="FQY64" s="3318"/>
      <c r="FQZ64" s="3318"/>
      <c r="FRA64" s="3318"/>
      <c r="FRB64" s="3318"/>
      <c r="FRC64" s="3318"/>
      <c r="FRD64" s="3318"/>
      <c r="FRE64" s="3318"/>
      <c r="FRF64" s="3318"/>
      <c r="FRG64" s="3318"/>
      <c r="FRH64" s="3318"/>
      <c r="FRI64" s="3318"/>
      <c r="FRJ64" s="3318"/>
      <c r="FRK64" s="3318"/>
      <c r="FRL64" s="3318"/>
      <c r="FRM64" s="3318"/>
      <c r="FRN64" s="3318"/>
      <c r="FRO64" s="3318"/>
      <c r="FRP64" s="3318"/>
      <c r="FRQ64" s="3318"/>
      <c r="FRR64" s="3318"/>
      <c r="FRS64" s="3318"/>
      <c r="FRT64" s="3318"/>
      <c r="FRU64" s="3318"/>
      <c r="FRV64" s="3318"/>
      <c r="FRW64" s="3318"/>
      <c r="FRX64" s="3318"/>
      <c r="FRY64" s="3318"/>
      <c r="FRZ64" s="3318"/>
      <c r="FSA64" s="3318"/>
      <c r="FSB64" s="3318"/>
      <c r="FSC64" s="3318"/>
      <c r="FSD64" s="3318"/>
      <c r="FSE64" s="3318"/>
      <c r="FSF64" s="3318"/>
      <c r="FSG64" s="3318"/>
      <c r="FSH64" s="3318"/>
      <c r="FSI64" s="3318"/>
      <c r="FSJ64" s="3318"/>
      <c r="FSK64" s="3318"/>
      <c r="FSL64" s="3318"/>
      <c r="FSM64" s="3318"/>
      <c r="FSN64" s="3318"/>
      <c r="FSO64" s="3318"/>
      <c r="FSP64" s="3318"/>
      <c r="FSQ64" s="3318"/>
      <c r="FSR64" s="3318"/>
      <c r="FSS64" s="3318"/>
      <c r="FST64" s="3318"/>
      <c r="FSU64" s="3318"/>
      <c r="FSV64" s="3318"/>
      <c r="FSW64" s="3318"/>
      <c r="FSX64" s="3318"/>
      <c r="FSY64" s="3318"/>
      <c r="FSZ64" s="3318"/>
      <c r="FTA64" s="3318"/>
      <c r="FTB64" s="3318"/>
      <c r="FTC64" s="3318"/>
      <c r="FTD64" s="3318"/>
      <c r="FTE64" s="3318"/>
      <c r="FTF64" s="3318"/>
      <c r="FTG64" s="3318"/>
      <c r="FTH64" s="3318"/>
      <c r="FTI64" s="3318"/>
      <c r="FTJ64" s="3318"/>
      <c r="FTK64" s="3318"/>
      <c r="FTL64" s="3318"/>
      <c r="FTM64" s="3318"/>
      <c r="FTN64" s="3318"/>
      <c r="FTO64" s="3318"/>
      <c r="FTP64" s="3318"/>
      <c r="FTQ64" s="3318"/>
      <c r="FTR64" s="3318"/>
      <c r="FTS64" s="3318"/>
      <c r="FTT64" s="3318"/>
      <c r="FTU64" s="3318"/>
      <c r="FTV64" s="3318"/>
      <c r="FTW64" s="3318"/>
      <c r="FTX64" s="3318"/>
      <c r="FTY64" s="3318"/>
      <c r="FTZ64" s="3318"/>
      <c r="FUA64" s="3318"/>
      <c r="FUB64" s="3318"/>
      <c r="FUC64" s="3318"/>
      <c r="FUD64" s="3318"/>
      <c r="FUE64" s="3318"/>
      <c r="FUF64" s="3318"/>
      <c r="FUG64" s="3318"/>
      <c r="FUH64" s="3318"/>
      <c r="FUI64" s="3318"/>
      <c r="FUJ64" s="3318"/>
      <c r="FUK64" s="3318"/>
      <c r="FUL64" s="3318"/>
      <c r="FUM64" s="3318"/>
      <c r="FUN64" s="3318"/>
      <c r="FUO64" s="3318"/>
      <c r="FUP64" s="3318"/>
      <c r="FUQ64" s="3318"/>
      <c r="FUR64" s="3318"/>
      <c r="FUS64" s="3318"/>
      <c r="FUT64" s="3318"/>
      <c r="FUU64" s="3318"/>
      <c r="FUV64" s="3318"/>
      <c r="FUW64" s="3318"/>
      <c r="FUX64" s="3318"/>
      <c r="FUY64" s="3318"/>
      <c r="FUZ64" s="3318"/>
      <c r="FVA64" s="3318"/>
      <c r="FVB64" s="3318"/>
      <c r="FVC64" s="3318"/>
      <c r="FVD64" s="3318"/>
      <c r="FVE64" s="3318"/>
      <c r="FVF64" s="3318"/>
      <c r="FVG64" s="3318"/>
      <c r="FVH64" s="3318"/>
      <c r="FVI64" s="3318"/>
      <c r="FVJ64" s="3318"/>
      <c r="FVK64" s="3318"/>
      <c r="FVL64" s="3318"/>
      <c r="FVM64" s="3318"/>
      <c r="FVN64" s="3318"/>
      <c r="FVO64" s="3318"/>
      <c r="FVP64" s="3318"/>
      <c r="FVQ64" s="3318"/>
      <c r="FVR64" s="3318"/>
      <c r="FVS64" s="3318"/>
      <c r="FVT64" s="3318"/>
      <c r="FVU64" s="3318"/>
      <c r="FVV64" s="3318"/>
      <c r="FVW64" s="3318"/>
      <c r="FVX64" s="3318"/>
      <c r="FVY64" s="3318"/>
      <c r="FVZ64" s="3318"/>
      <c r="FWA64" s="3318"/>
      <c r="FWB64" s="3318"/>
      <c r="FWC64" s="3318"/>
      <c r="FWD64" s="3318"/>
      <c r="FWE64" s="3318"/>
      <c r="FWF64" s="3318"/>
      <c r="FWG64" s="3318"/>
      <c r="FWH64" s="3318"/>
      <c r="FWI64" s="3318"/>
      <c r="FWJ64" s="3318"/>
      <c r="FWK64" s="3318"/>
      <c r="FWL64" s="3318"/>
      <c r="FWM64" s="3318"/>
      <c r="FWN64" s="3318"/>
      <c r="FWO64" s="3318"/>
      <c r="FWP64" s="3318"/>
      <c r="FWQ64" s="3318"/>
      <c r="FWR64" s="3318"/>
      <c r="FWS64" s="3318"/>
      <c r="FWT64" s="3318"/>
      <c r="FWU64" s="3318"/>
      <c r="FWV64" s="3318"/>
      <c r="FWW64" s="3318"/>
      <c r="FWX64" s="3318"/>
      <c r="FWY64" s="3318"/>
      <c r="FWZ64" s="3318"/>
      <c r="FXA64" s="3318"/>
      <c r="FXB64" s="3318"/>
      <c r="FXC64" s="3318"/>
      <c r="FXD64" s="3318"/>
      <c r="FXE64" s="3318"/>
      <c r="FXF64" s="3318"/>
      <c r="FXG64" s="3318"/>
      <c r="FXH64" s="3318"/>
      <c r="FXI64" s="3318"/>
      <c r="FXJ64" s="3318"/>
      <c r="FXK64" s="3318"/>
      <c r="FXL64" s="3318"/>
      <c r="FXM64" s="3318"/>
      <c r="FXN64" s="3318"/>
      <c r="FXO64" s="3318"/>
      <c r="FXP64" s="3318"/>
      <c r="FXQ64" s="3318"/>
      <c r="FXR64" s="3318"/>
      <c r="FXS64" s="3318"/>
      <c r="FXT64" s="3318"/>
      <c r="FXU64" s="3318"/>
      <c r="FXV64" s="3318"/>
      <c r="FXW64" s="3318"/>
      <c r="FXX64" s="3318"/>
      <c r="FXY64" s="3318"/>
      <c r="FXZ64" s="3318"/>
      <c r="FYA64" s="3318"/>
      <c r="FYB64" s="3318"/>
      <c r="FYC64" s="3318"/>
      <c r="FYD64" s="3318"/>
      <c r="FYE64" s="3318"/>
      <c r="FYF64" s="3318"/>
      <c r="FYG64" s="3318"/>
      <c r="FYH64" s="3318"/>
      <c r="FYI64" s="3318"/>
      <c r="FYJ64" s="3318"/>
      <c r="FYK64" s="3318"/>
      <c r="FYL64" s="3318"/>
      <c r="FYM64" s="3318"/>
      <c r="FYN64" s="3318"/>
      <c r="FYO64" s="3318"/>
      <c r="FYP64" s="3318"/>
      <c r="FYQ64" s="3318"/>
      <c r="FYR64" s="3318"/>
      <c r="FYS64" s="3318"/>
      <c r="FYT64" s="3318"/>
      <c r="FYU64" s="3318"/>
      <c r="FYV64" s="3318"/>
      <c r="FYW64" s="3318"/>
      <c r="FYX64" s="3318"/>
      <c r="FYY64" s="3318"/>
      <c r="FYZ64" s="3318"/>
      <c r="FZA64" s="3318"/>
      <c r="FZB64" s="3318"/>
      <c r="FZC64" s="3318"/>
      <c r="FZD64" s="3318"/>
      <c r="FZE64" s="3318"/>
      <c r="FZF64" s="3318"/>
      <c r="FZG64" s="3318"/>
      <c r="FZH64" s="3318"/>
      <c r="FZI64" s="3318"/>
      <c r="FZJ64" s="3318"/>
      <c r="FZK64" s="3318"/>
      <c r="FZL64" s="3318"/>
      <c r="FZM64" s="3318"/>
      <c r="FZN64" s="3318"/>
      <c r="FZO64" s="3318"/>
      <c r="FZP64" s="3318"/>
      <c r="FZQ64" s="3318"/>
      <c r="FZR64" s="3318"/>
      <c r="FZS64" s="3318"/>
      <c r="FZT64" s="3318"/>
      <c r="FZU64" s="3318"/>
      <c r="FZV64" s="3318"/>
      <c r="FZW64" s="3318"/>
      <c r="FZX64" s="3318"/>
      <c r="FZY64" s="3318"/>
      <c r="FZZ64" s="3318"/>
      <c r="GAA64" s="3318"/>
      <c r="GAB64" s="3318"/>
      <c r="GAC64" s="3318"/>
      <c r="GAD64" s="3318"/>
      <c r="GAE64" s="3318"/>
      <c r="GAF64" s="3318"/>
      <c r="GAG64" s="3318"/>
      <c r="GAH64" s="3318"/>
      <c r="GAI64" s="3318"/>
      <c r="GAJ64" s="3318"/>
      <c r="GAK64" s="3318"/>
      <c r="GAL64" s="3318"/>
      <c r="GAM64" s="3318"/>
      <c r="GAN64" s="3318"/>
      <c r="GAO64" s="3318"/>
      <c r="GAP64" s="3318"/>
      <c r="GAQ64" s="3318"/>
      <c r="GAR64" s="3318"/>
      <c r="GAS64" s="3318"/>
      <c r="GAT64" s="3318"/>
      <c r="GAU64" s="3318"/>
      <c r="GAV64" s="3318"/>
      <c r="GAW64" s="3318"/>
      <c r="GAX64" s="3318"/>
      <c r="GAY64" s="3318"/>
      <c r="GAZ64" s="3318"/>
      <c r="GBA64" s="3318"/>
      <c r="GBB64" s="3318"/>
      <c r="GBC64" s="3318"/>
      <c r="GBD64" s="3318"/>
      <c r="GBE64" s="3318"/>
      <c r="GBF64" s="3318"/>
      <c r="GBG64" s="3318"/>
      <c r="GBH64" s="3318"/>
      <c r="GBI64" s="3318"/>
      <c r="GBJ64" s="3318"/>
      <c r="GBK64" s="3318"/>
      <c r="GBL64" s="3318"/>
      <c r="GBM64" s="3318"/>
      <c r="GBN64" s="3318"/>
      <c r="GBO64" s="3318"/>
      <c r="GBP64" s="3318"/>
      <c r="GBQ64" s="3318"/>
      <c r="GBR64" s="3318"/>
      <c r="GBS64" s="3318"/>
      <c r="GBT64" s="3318"/>
      <c r="GBU64" s="3318"/>
      <c r="GBV64" s="3318"/>
      <c r="GBW64" s="3318"/>
      <c r="GBX64" s="3318"/>
      <c r="GBY64" s="3318"/>
      <c r="GBZ64" s="3318"/>
      <c r="GCA64" s="3318"/>
      <c r="GCB64" s="3318"/>
      <c r="GCC64" s="3318"/>
      <c r="GCD64" s="3318"/>
      <c r="GCE64" s="3318"/>
      <c r="GCF64" s="3318"/>
      <c r="GCG64" s="3318"/>
      <c r="GCH64" s="3318"/>
      <c r="GCI64" s="3318"/>
      <c r="GCJ64" s="3318"/>
      <c r="GCK64" s="3318"/>
      <c r="GCL64" s="3318"/>
      <c r="GCM64" s="3318"/>
      <c r="GCN64" s="3318"/>
      <c r="GCO64" s="3318"/>
      <c r="GCP64" s="3318"/>
      <c r="GCQ64" s="3318"/>
      <c r="GCR64" s="3318"/>
      <c r="GCS64" s="3318"/>
      <c r="GCT64" s="3318"/>
      <c r="GCU64" s="3318"/>
      <c r="GCV64" s="3318"/>
      <c r="GCW64" s="3318"/>
      <c r="GCX64" s="3318"/>
      <c r="GCY64" s="3318"/>
      <c r="GCZ64" s="3318"/>
      <c r="GDA64" s="3318"/>
      <c r="GDB64" s="3318"/>
      <c r="GDC64" s="3318"/>
      <c r="GDD64" s="3318"/>
      <c r="GDE64" s="3318"/>
      <c r="GDF64" s="3318"/>
      <c r="GDG64" s="3318"/>
      <c r="GDH64" s="3318"/>
      <c r="GDI64" s="3318"/>
      <c r="GDJ64" s="3318"/>
      <c r="GDK64" s="3318"/>
      <c r="GDL64" s="3318"/>
      <c r="GDM64" s="3318"/>
      <c r="GDN64" s="3318"/>
      <c r="GDO64" s="3318"/>
      <c r="GDP64" s="3318"/>
      <c r="GDQ64" s="3318"/>
      <c r="GDR64" s="3318"/>
      <c r="GDS64" s="3318"/>
      <c r="GDT64" s="3318"/>
      <c r="GDU64" s="3318"/>
      <c r="GDV64" s="3318"/>
      <c r="GDW64" s="3318"/>
      <c r="GDX64" s="3318"/>
      <c r="GDY64" s="3318"/>
      <c r="GDZ64" s="3318"/>
      <c r="GEA64" s="3318"/>
      <c r="GEB64" s="3318"/>
      <c r="GEC64" s="3318"/>
      <c r="GED64" s="3318"/>
      <c r="GEE64" s="3318"/>
      <c r="GEF64" s="3318"/>
      <c r="GEG64" s="3318"/>
      <c r="GEH64" s="3318"/>
      <c r="GEI64" s="3318"/>
      <c r="GEJ64" s="3318"/>
      <c r="GEK64" s="3318"/>
      <c r="GEL64" s="3318"/>
      <c r="GEM64" s="3318"/>
      <c r="GEN64" s="3318"/>
      <c r="GEO64" s="3318"/>
      <c r="GEP64" s="3318"/>
      <c r="GEQ64" s="3318"/>
      <c r="GER64" s="3318"/>
      <c r="GES64" s="3318"/>
      <c r="GET64" s="3318"/>
      <c r="GEU64" s="3318"/>
      <c r="GEV64" s="3318"/>
      <c r="GEW64" s="3318"/>
      <c r="GEX64" s="3318"/>
      <c r="GEY64" s="3318"/>
      <c r="GEZ64" s="3318"/>
      <c r="GFA64" s="3318"/>
      <c r="GFB64" s="3318"/>
      <c r="GFC64" s="3318"/>
      <c r="GFD64" s="3318"/>
      <c r="GFE64" s="3318"/>
      <c r="GFF64" s="3318"/>
      <c r="GFG64" s="3318"/>
      <c r="GFH64" s="3318"/>
      <c r="GFI64" s="3318"/>
      <c r="GFJ64" s="3318"/>
      <c r="GFK64" s="3318"/>
      <c r="GFL64" s="3318"/>
      <c r="GFM64" s="3318"/>
      <c r="GFN64" s="3318"/>
      <c r="GFO64" s="3318"/>
      <c r="GFP64" s="3318"/>
      <c r="GFQ64" s="3318"/>
      <c r="GFR64" s="3318"/>
      <c r="GFS64" s="3318"/>
      <c r="GFT64" s="3318"/>
      <c r="GFU64" s="3318"/>
      <c r="GFV64" s="3318"/>
      <c r="GFW64" s="3318"/>
      <c r="GFX64" s="3318"/>
      <c r="GFY64" s="3318"/>
      <c r="GFZ64" s="3318"/>
      <c r="GGA64" s="3318"/>
      <c r="GGB64" s="3318"/>
      <c r="GGC64" s="3318"/>
      <c r="GGD64" s="3318"/>
      <c r="GGE64" s="3318"/>
      <c r="GGF64" s="3318"/>
      <c r="GGG64" s="3318"/>
      <c r="GGH64" s="3318"/>
      <c r="GGI64" s="3318"/>
      <c r="GGJ64" s="3318"/>
      <c r="GGK64" s="3318"/>
      <c r="GGL64" s="3318"/>
      <c r="GGM64" s="3318"/>
      <c r="GGN64" s="3318"/>
      <c r="GGO64" s="3318"/>
      <c r="GGP64" s="3318"/>
      <c r="GGQ64" s="3318"/>
      <c r="GGR64" s="3318"/>
      <c r="GGS64" s="3318"/>
      <c r="GGT64" s="3318"/>
      <c r="GGU64" s="3318"/>
      <c r="GGV64" s="3318"/>
      <c r="GGW64" s="3318"/>
      <c r="GGX64" s="3318"/>
      <c r="GGY64" s="3318"/>
      <c r="GGZ64" s="3318"/>
      <c r="GHA64" s="3318"/>
      <c r="GHB64" s="3318"/>
      <c r="GHC64" s="3318"/>
      <c r="GHD64" s="3318"/>
      <c r="GHE64" s="3318"/>
      <c r="GHF64" s="3318"/>
      <c r="GHG64" s="3318"/>
      <c r="GHH64" s="3318"/>
      <c r="GHI64" s="3318"/>
      <c r="GHJ64" s="3318"/>
      <c r="GHK64" s="3318"/>
      <c r="GHL64" s="3318"/>
      <c r="GHM64" s="3318"/>
      <c r="GHN64" s="3318"/>
      <c r="GHO64" s="3318"/>
      <c r="GHP64" s="3318"/>
      <c r="GHQ64" s="3318"/>
      <c r="GHR64" s="3318"/>
      <c r="GHS64" s="3318"/>
      <c r="GHT64" s="3318"/>
      <c r="GHU64" s="3318"/>
      <c r="GHV64" s="3318"/>
      <c r="GHW64" s="3318"/>
      <c r="GHX64" s="3318"/>
      <c r="GHY64" s="3318"/>
      <c r="GHZ64" s="3318"/>
      <c r="GIA64" s="3318"/>
      <c r="GIB64" s="3318"/>
      <c r="GIC64" s="3318"/>
      <c r="GID64" s="3318"/>
      <c r="GIE64" s="3318"/>
      <c r="GIF64" s="3318"/>
      <c r="GIG64" s="3318"/>
      <c r="GIH64" s="3318"/>
      <c r="GII64" s="3318"/>
      <c r="GIJ64" s="3318"/>
      <c r="GIK64" s="3318"/>
      <c r="GIL64" s="3318"/>
      <c r="GIM64" s="3318"/>
      <c r="GIN64" s="3318"/>
      <c r="GIO64" s="3318"/>
      <c r="GIP64" s="3318"/>
      <c r="GIQ64" s="3318"/>
      <c r="GIR64" s="3318"/>
      <c r="GIS64" s="3318"/>
      <c r="GIT64" s="3318"/>
      <c r="GIU64" s="3318"/>
      <c r="GIV64" s="3318"/>
      <c r="GIW64" s="3318"/>
      <c r="GIX64" s="3318"/>
      <c r="GIY64" s="3318"/>
      <c r="GIZ64" s="3318"/>
      <c r="GJA64" s="3318"/>
      <c r="GJB64" s="3318"/>
      <c r="GJC64" s="3318"/>
      <c r="GJD64" s="3318"/>
      <c r="GJE64" s="3318"/>
      <c r="GJF64" s="3318"/>
      <c r="GJG64" s="3318"/>
      <c r="GJH64" s="3318"/>
      <c r="GJI64" s="3318"/>
      <c r="GJJ64" s="3318"/>
      <c r="GJK64" s="3318"/>
      <c r="GJL64" s="3318"/>
      <c r="GJM64" s="3318"/>
      <c r="GJN64" s="3318"/>
      <c r="GJO64" s="3318"/>
      <c r="GJP64" s="3318"/>
      <c r="GJQ64" s="3318"/>
      <c r="GJR64" s="3318"/>
      <c r="GJS64" s="3318"/>
      <c r="GJT64" s="3318"/>
      <c r="GJU64" s="3318"/>
      <c r="GJV64" s="3318"/>
      <c r="GJW64" s="3318"/>
      <c r="GJX64" s="3318"/>
      <c r="GJY64" s="3318"/>
      <c r="GJZ64" s="3318"/>
      <c r="GKA64" s="3318"/>
      <c r="GKB64" s="3318"/>
      <c r="GKC64" s="3318"/>
      <c r="GKD64" s="3318"/>
      <c r="GKE64" s="3318"/>
      <c r="GKF64" s="3318"/>
      <c r="GKG64" s="3318"/>
      <c r="GKH64" s="3318"/>
      <c r="GKI64" s="3318"/>
      <c r="GKJ64" s="3318"/>
      <c r="GKK64" s="3318"/>
      <c r="GKL64" s="3318"/>
      <c r="GKM64" s="3318"/>
      <c r="GKN64" s="3318"/>
      <c r="GKO64" s="3318"/>
      <c r="GKP64" s="3318"/>
      <c r="GKQ64" s="3318"/>
      <c r="GKR64" s="3318"/>
      <c r="GKS64" s="3318"/>
      <c r="GKT64" s="3318"/>
      <c r="GKU64" s="3318"/>
      <c r="GKV64" s="3318"/>
      <c r="GKW64" s="3318"/>
      <c r="GKX64" s="3318"/>
      <c r="GKY64" s="3318"/>
      <c r="GKZ64" s="3318"/>
      <c r="GLA64" s="3318"/>
      <c r="GLB64" s="3318"/>
      <c r="GLC64" s="3318"/>
      <c r="GLD64" s="3318"/>
      <c r="GLE64" s="3318"/>
      <c r="GLF64" s="3318"/>
      <c r="GLG64" s="3318"/>
      <c r="GLH64" s="3318"/>
      <c r="GLI64" s="3318"/>
      <c r="GLJ64" s="3318"/>
      <c r="GLK64" s="3318"/>
      <c r="GLL64" s="3318"/>
      <c r="GLM64" s="3318"/>
      <c r="GLN64" s="3318"/>
      <c r="GLO64" s="3318"/>
      <c r="GLP64" s="3318"/>
      <c r="GLQ64" s="3318"/>
      <c r="GLR64" s="3318"/>
      <c r="GLS64" s="3318"/>
      <c r="GLT64" s="3318"/>
      <c r="GLU64" s="3318"/>
      <c r="GLV64" s="3318"/>
      <c r="GLW64" s="3318"/>
      <c r="GLX64" s="3318"/>
      <c r="GLY64" s="3318"/>
      <c r="GLZ64" s="3318"/>
      <c r="GMA64" s="3318"/>
      <c r="GMB64" s="3318"/>
      <c r="GMC64" s="3318"/>
      <c r="GMD64" s="3318"/>
      <c r="GME64" s="3318"/>
      <c r="GMF64" s="3318"/>
      <c r="GMG64" s="3318"/>
      <c r="GMH64" s="3318"/>
      <c r="GMI64" s="3318"/>
      <c r="GMJ64" s="3318"/>
      <c r="GMK64" s="3318"/>
      <c r="GML64" s="3318"/>
      <c r="GMM64" s="3318"/>
      <c r="GMN64" s="3318"/>
      <c r="GMO64" s="3318"/>
      <c r="GMP64" s="3318"/>
      <c r="GMQ64" s="3318"/>
      <c r="GMR64" s="3318"/>
      <c r="GMS64" s="3318"/>
      <c r="GMT64" s="3318"/>
      <c r="GMU64" s="3318"/>
      <c r="GMV64" s="3318"/>
      <c r="GMW64" s="3318"/>
      <c r="GMX64" s="3318"/>
      <c r="GMY64" s="3318"/>
      <c r="GMZ64" s="3318"/>
      <c r="GNA64" s="3318"/>
      <c r="GNB64" s="3318"/>
      <c r="GNC64" s="3318"/>
      <c r="GND64" s="3318"/>
      <c r="GNE64" s="3318"/>
      <c r="GNF64" s="3318"/>
      <c r="GNG64" s="3318"/>
      <c r="GNH64" s="3318"/>
      <c r="GNI64" s="3318"/>
      <c r="GNJ64" s="3318"/>
      <c r="GNK64" s="3318"/>
      <c r="GNL64" s="3318"/>
      <c r="GNM64" s="3318"/>
      <c r="GNN64" s="3318"/>
      <c r="GNO64" s="3318"/>
      <c r="GNP64" s="3318"/>
      <c r="GNQ64" s="3318"/>
      <c r="GNR64" s="3318"/>
      <c r="GNS64" s="3318"/>
      <c r="GNT64" s="3318"/>
      <c r="GNU64" s="3318"/>
      <c r="GNV64" s="3318"/>
      <c r="GNW64" s="3318"/>
      <c r="GNX64" s="3318"/>
      <c r="GNY64" s="3318"/>
      <c r="GNZ64" s="3318"/>
      <c r="GOA64" s="3318"/>
      <c r="GOB64" s="3318"/>
      <c r="GOC64" s="3318"/>
      <c r="GOD64" s="3318"/>
      <c r="GOE64" s="3318"/>
      <c r="GOF64" s="3318"/>
      <c r="GOG64" s="3318"/>
      <c r="GOH64" s="3318"/>
      <c r="GOI64" s="3318"/>
      <c r="GOJ64" s="3318"/>
      <c r="GOK64" s="3318"/>
      <c r="GOL64" s="3318"/>
      <c r="GOM64" s="3318"/>
      <c r="GON64" s="3318"/>
      <c r="GOO64" s="3318"/>
      <c r="GOP64" s="3318"/>
      <c r="GOQ64" s="3318"/>
      <c r="GOR64" s="3318"/>
      <c r="GOS64" s="3318"/>
      <c r="GOT64" s="3318"/>
      <c r="GOU64" s="3318"/>
      <c r="GOV64" s="3318"/>
      <c r="GOW64" s="3318"/>
      <c r="GOX64" s="3318"/>
      <c r="GOY64" s="3318"/>
      <c r="GOZ64" s="3318"/>
      <c r="GPA64" s="3318"/>
      <c r="GPB64" s="3318"/>
      <c r="GPC64" s="3318"/>
      <c r="GPD64" s="3318"/>
      <c r="GPE64" s="3318"/>
      <c r="GPF64" s="3318"/>
      <c r="GPG64" s="3318"/>
      <c r="GPH64" s="3318"/>
      <c r="GPI64" s="3318"/>
      <c r="GPJ64" s="3318"/>
      <c r="GPK64" s="3318"/>
      <c r="GPL64" s="3318"/>
      <c r="GPM64" s="3318"/>
      <c r="GPN64" s="3318"/>
      <c r="GPO64" s="3318"/>
      <c r="GPP64" s="3318"/>
      <c r="GPQ64" s="3318"/>
      <c r="GPR64" s="3318"/>
      <c r="GPS64" s="3318"/>
      <c r="GPT64" s="3318"/>
      <c r="GPU64" s="3318"/>
      <c r="GPV64" s="3318"/>
      <c r="GPW64" s="3318"/>
      <c r="GPX64" s="3318"/>
      <c r="GPY64" s="3318"/>
      <c r="GPZ64" s="3318"/>
      <c r="GQA64" s="3318"/>
      <c r="GQB64" s="3318"/>
      <c r="GQC64" s="3318"/>
      <c r="GQD64" s="3318"/>
      <c r="GQE64" s="3318"/>
      <c r="GQF64" s="3318"/>
      <c r="GQG64" s="3318"/>
      <c r="GQH64" s="3318"/>
      <c r="GQI64" s="3318"/>
      <c r="GQJ64" s="3318"/>
      <c r="GQK64" s="3318"/>
      <c r="GQL64" s="3318"/>
      <c r="GQM64" s="3318"/>
      <c r="GQN64" s="3318"/>
      <c r="GQO64" s="3318"/>
      <c r="GQP64" s="3318"/>
      <c r="GQQ64" s="3318"/>
      <c r="GQR64" s="3318"/>
      <c r="GQS64" s="3318"/>
      <c r="GQT64" s="3318"/>
      <c r="GQU64" s="3318"/>
      <c r="GQV64" s="3318"/>
      <c r="GQW64" s="3318"/>
      <c r="GQX64" s="3318"/>
      <c r="GQY64" s="3318"/>
      <c r="GQZ64" s="3318"/>
      <c r="GRA64" s="3318"/>
      <c r="GRB64" s="3318"/>
      <c r="GRC64" s="3318"/>
      <c r="GRD64" s="3318"/>
      <c r="GRE64" s="3318"/>
      <c r="GRF64" s="3318"/>
      <c r="GRG64" s="3318"/>
      <c r="GRH64" s="3318"/>
      <c r="GRI64" s="3318"/>
      <c r="GRJ64" s="3318"/>
      <c r="GRK64" s="3318"/>
      <c r="GRL64" s="3318"/>
      <c r="GRM64" s="3318"/>
      <c r="GRN64" s="3318"/>
      <c r="GRO64" s="3318"/>
      <c r="GRP64" s="3318"/>
      <c r="GRQ64" s="3318"/>
      <c r="GRR64" s="3318"/>
      <c r="GRS64" s="3318"/>
      <c r="GRT64" s="3318"/>
      <c r="GRU64" s="3318"/>
      <c r="GRV64" s="3318"/>
      <c r="GRW64" s="3318"/>
      <c r="GRX64" s="3318"/>
      <c r="GRY64" s="3318"/>
      <c r="GRZ64" s="3318"/>
      <c r="GSA64" s="3318"/>
      <c r="GSB64" s="3318"/>
      <c r="GSC64" s="3318"/>
      <c r="GSD64" s="3318"/>
      <c r="GSE64" s="3318"/>
      <c r="GSF64" s="3318"/>
      <c r="GSG64" s="3318"/>
      <c r="GSH64" s="3318"/>
      <c r="GSI64" s="3318"/>
      <c r="GSJ64" s="3318"/>
      <c r="GSK64" s="3318"/>
      <c r="GSL64" s="3318"/>
      <c r="GSM64" s="3318"/>
      <c r="GSN64" s="3318"/>
      <c r="GSO64" s="3318"/>
      <c r="GSP64" s="3318"/>
      <c r="GSQ64" s="3318"/>
      <c r="GSR64" s="3318"/>
      <c r="GSS64" s="3318"/>
      <c r="GST64" s="3318"/>
      <c r="GSU64" s="3318"/>
      <c r="GSV64" s="3318"/>
      <c r="GSW64" s="3318"/>
      <c r="GSX64" s="3318"/>
      <c r="GSY64" s="3318"/>
      <c r="GSZ64" s="3318"/>
      <c r="GTA64" s="3318"/>
      <c r="GTB64" s="3318"/>
      <c r="GTC64" s="3318"/>
      <c r="GTD64" s="3318"/>
      <c r="GTE64" s="3318"/>
      <c r="GTF64" s="3318"/>
      <c r="GTG64" s="3318"/>
      <c r="GTH64" s="3318"/>
      <c r="GTI64" s="3318"/>
      <c r="GTJ64" s="3318"/>
      <c r="GTK64" s="3318"/>
      <c r="GTL64" s="3318"/>
      <c r="GTM64" s="3318"/>
      <c r="GTN64" s="3318"/>
      <c r="GTO64" s="3318"/>
      <c r="GTP64" s="3318"/>
      <c r="GTQ64" s="3318"/>
      <c r="GTR64" s="3318"/>
      <c r="GTS64" s="3318"/>
      <c r="GTT64" s="3318"/>
      <c r="GTU64" s="3318"/>
      <c r="GTV64" s="3318"/>
      <c r="GTW64" s="3318"/>
      <c r="GTX64" s="3318"/>
      <c r="GTY64" s="3318"/>
      <c r="GTZ64" s="3318"/>
      <c r="GUA64" s="3318"/>
      <c r="GUB64" s="3318"/>
      <c r="GUC64" s="3318"/>
      <c r="GUD64" s="3318"/>
      <c r="GUE64" s="3318"/>
      <c r="GUF64" s="3318"/>
      <c r="GUG64" s="3318"/>
      <c r="GUH64" s="3318"/>
      <c r="GUI64" s="3318"/>
      <c r="GUJ64" s="3318"/>
      <c r="GUK64" s="3318"/>
      <c r="GUL64" s="3318"/>
      <c r="GUM64" s="3318"/>
      <c r="GUN64" s="3318"/>
      <c r="GUO64" s="3318"/>
      <c r="GUP64" s="3318"/>
      <c r="GUQ64" s="3318"/>
      <c r="GUR64" s="3318"/>
      <c r="GUS64" s="3318"/>
      <c r="GUT64" s="3318"/>
      <c r="GUU64" s="3318"/>
      <c r="GUV64" s="3318"/>
      <c r="GUW64" s="3318"/>
      <c r="GUX64" s="3318"/>
      <c r="GUY64" s="3318"/>
      <c r="GUZ64" s="3318"/>
      <c r="GVA64" s="3318"/>
      <c r="GVB64" s="3318"/>
      <c r="GVC64" s="3318"/>
      <c r="GVD64" s="3318"/>
      <c r="GVE64" s="3318"/>
      <c r="GVF64" s="3318"/>
      <c r="GVG64" s="3318"/>
      <c r="GVH64" s="3318"/>
      <c r="GVI64" s="3318"/>
      <c r="GVJ64" s="3318"/>
      <c r="GVK64" s="3318"/>
      <c r="GVL64" s="3318"/>
      <c r="GVM64" s="3318"/>
      <c r="GVN64" s="3318"/>
      <c r="GVO64" s="3318"/>
      <c r="GVP64" s="3318"/>
      <c r="GVQ64" s="3318"/>
      <c r="GVR64" s="3318"/>
      <c r="GVS64" s="3318"/>
      <c r="GVT64" s="3318"/>
      <c r="GVU64" s="3318"/>
      <c r="GVV64" s="3318"/>
      <c r="GVW64" s="3318"/>
      <c r="GVX64" s="3318"/>
      <c r="GVY64" s="3318"/>
      <c r="GVZ64" s="3318"/>
      <c r="GWA64" s="3318"/>
      <c r="GWB64" s="3318"/>
      <c r="GWC64" s="3318"/>
      <c r="GWD64" s="3318"/>
      <c r="GWE64" s="3318"/>
      <c r="GWF64" s="3318"/>
      <c r="GWG64" s="3318"/>
      <c r="GWH64" s="3318"/>
      <c r="GWI64" s="3318"/>
      <c r="GWJ64" s="3318"/>
      <c r="GWK64" s="3318"/>
      <c r="GWL64" s="3318"/>
      <c r="GWM64" s="3318"/>
      <c r="GWN64" s="3318"/>
      <c r="GWO64" s="3318"/>
      <c r="GWP64" s="3318"/>
      <c r="GWQ64" s="3318"/>
      <c r="GWR64" s="3318"/>
      <c r="GWS64" s="3318"/>
      <c r="GWT64" s="3318"/>
      <c r="GWU64" s="3318"/>
      <c r="GWV64" s="3318"/>
      <c r="GWW64" s="3318"/>
      <c r="GWX64" s="3318"/>
      <c r="GWY64" s="3318"/>
      <c r="GWZ64" s="3318"/>
      <c r="GXA64" s="3318"/>
      <c r="GXB64" s="3318"/>
      <c r="GXC64" s="3318"/>
      <c r="GXD64" s="3318"/>
      <c r="GXE64" s="3318"/>
      <c r="GXF64" s="3318"/>
      <c r="GXG64" s="3318"/>
      <c r="GXH64" s="3318"/>
      <c r="GXI64" s="3318"/>
      <c r="GXJ64" s="3318"/>
      <c r="GXK64" s="3318"/>
      <c r="GXL64" s="3318"/>
      <c r="GXM64" s="3318"/>
      <c r="GXN64" s="3318"/>
      <c r="GXO64" s="3318"/>
      <c r="GXP64" s="3318"/>
      <c r="GXQ64" s="3318"/>
      <c r="GXR64" s="3318"/>
      <c r="GXS64" s="3318"/>
      <c r="GXT64" s="3318"/>
      <c r="GXU64" s="3318"/>
      <c r="GXV64" s="3318"/>
      <c r="GXW64" s="3318"/>
      <c r="GXX64" s="3318"/>
      <c r="GXY64" s="3318"/>
      <c r="GXZ64" s="3318"/>
      <c r="GYA64" s="3318"/>
      <c r="GYB64" s="3318"/>
      <c r="GYC64" s="3318"/>
      <c r="GYD64" s="3318"/>
      <c r="GYE64" s="3318"/>
      <c r="GYF64" s="3318"/>
      <c r="GYG64" s="3318"/>
      <c r="GYH64" s="3318"/>
      <c r="GYI64" s="3318"/>
      <c r="GYJ64" s="3318"/>
      <c r="GYK64" s="3318"/>
      <c r="GYL64" s="3318"/>
      <c r="GYM64" s="3318"/>
      <c r="GYN64" s="3318"/>
      <c r="GYO64" s="3318"/>
      <c r="GYP64" s="3318"/>
      <c r="GYQ64" s="3318"/>
      <c r="GYR64" s="3318"/>
      <c r="GYS64" s="3318"/>
      <c r="GYT64" s="3318"/>
      <c r="GYU64" s="3318"/>
      <c r="GYV64" s="3318"/>
      <c r="GYW64" s="3318"/>
      <c r="GYX64" s="3318"/>
      <c r="GYY64" s="3318"/>
      <c r="GYZ64" s="3318"/>
      <c r="GZA64" s="3318"/>
      <c r="GZB64" s="3318"/>
      <c r="GZC64" s="3318"/>
      <c r="GZD64" s="3318"/>
      <c r="GZE64" s="3318"/>
      <c r="GZF64" s="3318"/>
      <c r="GZG64" s="3318"/>
      <c r="GZH64" s="3318"/>
      <c r="GZI64" s="3318"/>
      <c r="GZJ64" s="3318"/>
      <c r="GZK64" s="3318"/>
      <c r="GZL64" s="3318"/>
      <c r="GZM64" s="3318"/>
      <c r="GZN64" s="3318"/>
      <c r="GZO64" s="3318"/>
      <c r="GZP64" s="3318"/>
      <c r="GZQ64" s="3318"/>
      <c r="GZR64" s="3318"/>
      <c r="GZS64" s="3318"/>
      <c r="GZT64" s="3318"/>
      <c r="GZU64" s="3318"/>
      <c r="GZV64" s="3318"/>
      <c r="GZW64" s="3318"/>
      <c r="GZX64" s="3318"/>
      <c r="GZY64" s="3318"/>
      <c r="GZZ64" s="3318"/>
      <c r="HAA64" s="3318"/>
      <c r="HAB64" s="3318"/>
      <c r="HAC64" s="3318"/>
      <c r="HAD64" s="3318"/>
      <c r="HAE64" s="3318"/>
      <c r="HAF64" s="3318"/>
      <c r="HAG64" s="3318"/>
      <c r="HAH64" s="3318"/>
      <c r="HAI64" s="3318"/>
      <c r="HAJ64" s="3318"/>
      <c r="HAK64" s="3318"/>
      <c r="HAL64" s="3318"/>
      <c r="HAM64" s="3318"/>
      <c r="HAN64" s="3318"/>
      <c r="HAO64" s="3318"/>
      <c r="HAP64" s="3318"/>
      <c r="HAQ64" s="3318"/>
      <c r="HAR64" s="3318"/>
      <c r="HAS64" s="3318"/>
      <c r="HAT64" s="3318"/>
      <c r="HAU64" s="3318"/>
      <c r="HAV64" s="3318"/>
      <c r="HAW64" s="3318"/>
      <c r="HAX64" s="3318"/>
      <c r="HAY64" s="3318"/>
      <c r="HAZ64" s="3318"/>
      <c r="HBA64" s="3318"/>
      <c r="HBB64" s="3318"/>
      <c r="HBC64" s="3318"/>
      <c r="HBD64" s="3318"/>
      <c r="HBE64" s="3318"/>
      <c r="HBF64" s="3318"/>
      <c r="HBG64" s="3318"/>
      <c r="HBH64" s="3318"/>
      <c r="HBI64" s="3318"/>
      <c r="HBJ64" s="3318"/>
      <c r="HBK64" s="3318"/>
      <c r="HBL64" s="3318"/>
      <c r="HBM64" s="3318"/>
      <c r="HBN64" s="3318"/>
      <c r="HBO64" s="3318"/>
      <c r="HBP64" s="3318"/>
      <c r="HBQ64" s="3318"/>
      <c r="HBR64" s="3318"/>
      <c r="HBS64" s="3318"/>
      <c r="HBT64" s="3318"/>
      <c r="HBU64" s="3318"/>
      <c r="HBV64" s="3318"/>
      <c r="HBW64" s="3318"/>
      <c r="HBX64" s="3318"/>
      <c r="HBY64" s="3318"/>
      <c r="HBZ64" s="3318"/>
      <c r="HCA64" s="3318"/>
      <c r="HCB64" s="3318"/>
      <c r="HCC64" s="3318"/>
      <c r="HCD64" s="3318"/>
      <c r="HCE64" s="3318"/>
      <c r="HCF64" s="3318"/>
      <c r="HCG64" s="3318"/>
      <c r="HCH64" s="3318"/>
      <c r="HCI64" s="3318"/>
      <c r="HCJ64" s="3318"/>
      <c r="HCK64" s="3318"/>
      <c r="HCL64" s="3318"/>
      <c r="HCM64" s="3318"/>
      <c r="HCN64" s="3318"/>
      <c r="HCO64" s="3318"/>
      <c r="HCP64" s="3318"/>
      <c r="HCQ64" s="3318"/>
      <c r="HCR64" s="3318"/>
      <c r="HCS64" s="3318"/>
      <c r="HCT64" s="3318"/>
      <c r="HCU64" s="3318"/>
      <c r="HCV64" s="3318"/>
      <c r="HCW64" s="3318"/>
      <c r="HCX64" s="3318"/>
      <c r="HCY64" s="3318"/>
      <c r="HCZ64" s="3318"/>
      <c r="HDA64" s="3318"/>
      <c r="HDB64" s="3318"/>
      <c r="HDC64" s="3318"/>
      <c r="HDD64" s="3318"/>
      <c r="HDE64" s="3318"/>
      <c r="HDF64" s="3318"/>
      <c r="HDG64" s="3318"/>
      <c r="HDH64" s="3318"/>
      <c r="HDI64" s="3318"/>
      <c r="HDJ64" s="3318"/>
      <c r="HDK64" s="3318"/>
      <c r="HDL64" s="3318"/>
      <c r="HDM64" s="3318"/>
      <c r="HDN64" s="3318"/>
      <c r="HDO64" s="3318"/>
      <c r="HDP64" s="3318"/>
      <c r="HDQ64" s="3318"/>
      <c r="HDR64" s="3318"/>
      <c r="HDS64" s="3318"/>
      <c r="HDT64" s="3318"/>
      <c r="HDU64" s="3318"/>
      <c r="HDV64" s="3318"/>
      <c r="HDW64" s="3318"/>
      <c r="HDX64" s="3318"/>
      <c r="HDY64" s="3318"/>
      <c r="HDZ64" s="3318"/>
      <c r="HEA64" s="3318"/>
      <c r="HEB64" s="3318"/>
      <c r="HEC64" s="3318"/>
      <c r="HED64" s="3318"/>
      <c r="HEE64" s="3318"/>
      <c r="HEF64" s="3318"/>
      <c r="HEG64" s="3318"/>
      <c r="HEH64" s="3318"/>
      <c r="HEI64" s="3318"/>
      <c r="HEJ64" s="3318"/>
      <c r="HEK64" s="3318"/>
      <c r="HEL64" s="3318"/>
      <c r="HEM64" s="3318"/>
      <c r="HEN64" s="3318"/>
      <c r="HEO64" s="3318"/>
      <c r="HEP64" s="3318"/>
      <c r="HEQ64" s="3318"/>
      <c r="HER64" s="3318"/>
      <c r="HES64" s="3318"/>
      <c r="HET64" s="3318"/>
      <c r="HEU64" s="3318"/>
      <c r="HEV64" s="3318"/>
      <c r="HEW64" s="3318"/>
      <c r="HEX64" s="3318"/>
      <c r="HEY64" s="3318"/>
      <c r="HEZ64" s="3318"/>
      <c r="HFA64" s="3318"/>
      <c r="HFB64" s="3318"/>
      <c r="HFC64" s="3318"/>
      <c r="HFD64" s="3318"/>
      <c r="HFE64" s="3318"/>
      <c r="HFF64" s="3318"/>
      <c r="HFG64" s="3318"/>
      <c r="HFH64" s="3318"/>
      <c r="HFI64" s="3318"/>
      <c r="HFJ64" s="3318"/>
      <c r="HFK64" s="3318"/>
      <c r="HFL64" s="3318"/>
      <c r="HFM64" s="3318"/>
      <c r="HFN64" s="3318"/>
      <c r="HFO64" s="3318"/>
      <c r="HFP64" s="3318"/>
      <c r="HFQ64" s="3318"/>
      <c r="HFR64" s="3318"/>
      <c r="HFS64" s="3318"/>
      <c r="HFT64" s="3318"/>
      <c r="HFU64" s="3318"/>
      <c r="HFV64" s="3318"/>
      <c r="HFW64" s="3318"/>
      <c r="HFX64" s="3318"/>
      <c r="HFY64" s="3318"/>
      <c r="HFZ64" s="3318"/>
      <c r="HGA64" s="3318"/>
      <c r="HGB64" s="3318"/>
      <c r="HGC64" s="3318"/>
      <c r="HGD64" s="3318"/>
      <c r="HGE64" s="3318"/>
      <c r="HGF64" s="3318"/>
      <c r="HGG64" s="3318"/>
      <c r="HGH64" s="3318"/>
      <c r="HGI64" s="3318"/>
      <c r="HGJ64" s="3318"/>
      <c r="HGK64" s="3318"/>
      <c r="HGL64" s="3318"/>
      <c r="HGM64" s="3318"/>
      <c r="HGN64" s="3318"/>
      <c r="HGO64" s="3318"/>
      <c r="HGP64" s="3318"/>
      <c r="HGQ64" s="3318"/>
      <c r="HGR64" s="3318"/>
      <c r="HGS64" s="3318"/>
      <c r="HGT64" s="3318"/>
      <c r="HGU64" s="3318"/>
      <c r="HGV64" s="3318"/>
      <c r="HGW64" s="3318"/>
      <c r="HGX64" s="3318"/>
      <c r="HGY64" s="3318"/>
      <c r="HGZ64" s="3318"/>
      <c r="HHA64" s="3318"/>
      <c r="HHB64" s="3318"/>
      <c r="HHC64" s="3318"/>
      <c r="HHD64" s="3318"/>
      <c r="HHE64" s="3318"/>
      <c r="HHF64" s="3318"/>
      <c r="HHG64" s="3318"/>
      <c r="HHH64" s="3318"/>
      <c r="HHI64" s="3318"/>
      <c r="HHJ64" s="3318"/>
      <c r="HHK64" s="3318"/>
      <c r="HHL64" s="3318"/>
      <c r="HHM64" s="3318"/>
      <c r="HHN64" s="3318"/>
      <c r="HHO64" s="3318"/>
      <c r="HHP64" s="3318"/>
      <c r="HHQ64" s="3318"/>
      <c r="HHR64" s="3318"/>
      <c r="HHS64" s="3318"/>
      <c r="HHT64" s="3318"/>
      <c r="HHU64" s="3318"/>
      <c r="HHV64" s="3318"/>
      <c r="HHW64" s="3318"/>
      <c r="HHX64" s="3318"/>
      <c r="HHY64" s="3318"/>
      <c r="HHZ64" s="3318"/>
      <c r="HIA64" s="3318"/>
      <c r="HIB64" s="3318"/>
      <c r="HIC64" s="3318"/>
      <c r="HID64" s="3318"/>
      <c r="HIE64" s="3318"/>
      <c r="HIF64" s="3318"/>
      <c r="HIG64" s="3318"/>
      <c r="HIH64" s="3318"/>
      <c r="HII64" s="3318"/>
      <c r="HIJ64" s="3318"/>
      <c r="HIK64" s="3318"/>
      <c r="HIL64" s="3318"/>
      <c r="HIM64" s="3318"/>
      <c r="HIN64" s="3318"/>
      <c r="HIO64" s="3318"/>
      <c r="HIP64" s="3318"/>
      <c r="HIQ64" s="3318"/>
      <c r="HIR64" s="3318"/>
      <c r="HIS64" s="3318"/>
      <c r="HIT64" s="3318"/>
      <c r="HIU64" s="3318"/>
      <c r="HIV64" s="3318"/>
      <c r="HIW64" s="3318"/>
      <c r="HIX64" s="3318"/>
      <c r="HIY64" s="3318"/>
      <c r="HIZ64" s="3318"/>
      <c r="HJA64" s="3318"/>
      <c r="HJB64" s="3318"/>
      <c r="HJC64" s="3318"/>
      <c r="HJD64" s="3318"/>
      <c r="HJE64" s="3318"/>
      <c r="HJF64" s="3318"/>
      <c r="HJG64" s="3318"/>
      <c r="HJH64" s="3318"/>
      <c r="HJI64" s="3318"/>
      <c r="HJJ64" s="3318"/>
      <c r="HJK64" s="3318"/>
      <c r="HJL64" s="3318"/>
      <c r="HJM64" s="3318"/>
      <c r="HJN64" s="3318"/>
      <c r="HJO64" s="3318"/>
      <c r="HJP64" s="3318"/>
      <c r="HJQ64" s="3318"/>
      <c r="HJR64" s="3318"/>
      <c r="HJS64" s="3318"/>
      <c r="HJT64" s="3318"/>
      <c r="HJU64" s="3318"/>
      <c r="HJV64" s="3318"/>
      <c r="HJW64" s="3318"/>
      <c r="HJX64" s="3318"/>
      <c r="HJY64" s="3318"/>
      <c r="HJZ64" s="3318"/>
      <c r="HKA64" s="3318"/>
      <c r="HKB64" s="3318"/>
      <c r="HKC64" s="3318"/>
      <c r="HKD64" s="3318"/>
      <c r="HKE64" s="3318"/>
      <c r="HKF64" s="3318"/>
      <c r="HKG64" s="3318"/>
      <c r="HKH64" s="3318"/>
      <c r="HKI64" s="3318"/>
      <c r="HKJ64" s="3318"/>
      <c r="HKK64" s="3318"/>
      <c r="HKL64" s="3318"/>
      <c r="HKM64" s="3318"/>
      <c r="HKN64" s="3318"/>
      <c r="HKO64" s="3318"/>
      <c r="HKP64" s="3318"/>
      <c r="HKQ64" s="3318"/>
      <c r="HKR64" s="3318"/>
      <c r="HKS64" s="3318"/>
      <c r="HKT64" s="3318"/>
      <c r="HKU64" s="3318"/>
      <c r="HKV64" s="3318"/>
      <c r="HKW64" s="3318"/>
      <c r="HKX64" s="3318"/>
      <c r="HKY64" s="3318"/>
      <c r="HKZ64" s="3318"/>
      <c r="HLA64" s="3318"/>
      <c r="HLB64" s="3318"/>
      <c r="HLC64" s="3318"/>
      <c r="HLD64" s="3318"/>
      <c r="HLE64" s="3318"/>
      <c r="HLF64" s="3318"/>
      <c r="HLG64" s="3318"/>
      <c r="HLH64" s="3318"/>
      <c r="HLI64" s="3318"/>
      <c r="HLJ64" s="3318"/>
      <c r="HLK64" s="3318"/>
      <c r="HLL64" s="3318"/>
      <c r="HLM64" s="3318"/>
      <c r="HLN64" s="3318"/>
      <c r="HLO64" s="3318"/>
      <c r="HLP64" s="3318"/>
      <c r="HLQ64" s="3318"/>
      <c r="HLR64" s="3318"/>
      <c r="HLS64" s="3318"/>
      <c r="HLT64" s="3318"/>
      <c r="HLU64" s="3318"/>
      <c r="HLV64" s="3318"/>
      <c r="HLW64" s="3318"/>
      <c r="HLX64" s="3318"/>
      <c r="HLY64" s="3318"/>
      <c r="HLZ64" s="3318"/>
      <c r="HMA64" s="3318"/>
      <c r="HMB64" s="3318"/>
      <c r="HMC64" s="3318"/>
      <c r="HMD64" s="3318"/>
      <c r="HME64" s="3318"/>
      <c r="HMF64" s="3318"/>
      <c r="HMG64" s="3318"/>
      <c r="HMH64" s="3318"/>
      <c r="HMI64" s="3318"/>
      <c r="HMJ64" s="3318"/>
      <c r="HMK64" s="3318"/>
      <c r="HML64" s="3318"/>
      <c r="HMM64" s="3318"/>
      <c r="HMN64" s="3318"/>
      <c r="HMO64" s="3318"/>
      <c r="HMP64" s="3318"/>
      <c r="HMQ64" s="3318"/>
      <c r="HMR64" s="3318"/>
      <c r="HMS64" s="3318"/>
      <c r="HMT64" s="3318"/>
      <c r="HMU64" s="3318"/>
      <c r="HMV64" s="3318"/>
      <c r="HMW64" s="3318"/>
      <c r="HMX64" s="3318"/>
      <c r="HMY64" s="3318"/>
      <c r="HMZ64" s="3318"/>
      <c r="HNA64" s="3318"/>
      <c r="HNB64" s="3318"/>
      <c r="HNC64" s="3318"/>
      <c r="HND64" s="3318"/>
      <c r="HNE64" s="3318"/>
      <c r="HNF64" s="3318"/>
      <c r="HNG64" s="3318"/>
      <c r="HNH64" s="3318"/>
      <c r="HNI64" s="3318"/>
      <c r="HNJ64" s="3318"/>
      <c r="HNK64" s="3318"/>
      <c r="HNL64" s="3318"/>
      <c r="HNM64" s="3318"/>
      <c r="HNN64" s="3318"/>
      <c r="HNO64" s="3318"/>
      <c r="HNP64" s="3318"/>
      <c r="HNQ64" s="3318"/>
      <c r="HNR64" s="3318"/>
      <c r="HNS64" s="3318"/>
      <c r="HNT64" s="3318"/>
      <c r="HNU64" s="3318"/>
      <c r="HNV64" s="3318"/>
      <c r="HNW64" s="3318"/>
      <c r="HNX64" s="3318"/>
      <c r="HNY64" s="3318"/>
      <c r="HNZ64" s="3318"/>
      <c r="HOA64" s="3318"/>
      <c r="HOB64" s="3318"/>
      <c r="HOC64" s="3318"/>
      <c r="HOD64" s="3318"/>
      <c r="HOE64" s="3318"/>
      <c r="HOF64" s="3318"/>
      <c r="HOG64" s="3318"/>
      <c r="HOH64" s="3318"/>
      <c r="HOI64" s="3318"/>
      <c r="HOJ64" s="3318"/>
      <c r="HOK64" s="3318"/>
      <c r="HOL64" s="3318"/>
      <c r="HOM64" s="3318"/>
      <c r="HON64" s="3318"/>
      <c r="HOO64" s="3318"/>
      <c r="HOP64" s="3318"/>
      <c r="HOQ64" s="3318"/>
      <c r="HOR64" s="3318"/>
      <c r="HOS64" s="3318"/>
      <c r="HOT64" s="3318"/>
      <c r="HOU64" s="3318"/>
      <c r="HOV64" s="3318"/>
      <c r="HOW64" s="3318"/>
      <c r="HOX64" s="3318"/>
      <c r="HOY64" s="3318"/>
      <c r="HOZ64" s="3318"/>
      <c r="HPA64" s="3318"/>
      <c r="HPB64" s="3318"/>
      <c r="HPC64" s="3318"/>
      <c r="HPD64" s="3318"/>
      <c r="HPE64" s="3318"/>
      <c r="HPF64" s="3318"/>
      <c r="HPG64" s="3318"/>
      <c r="HPH64" s="3318"/>
      <c r="HPI64" s="3318"/>
      <c r="HPJ64" s="3318"/>
      <c r="HPK64" s="3318"/>
      <c r="HPL64" s="3318"/>
      <c r="HPM64" s="3318"/>
      <c r="HPN64" s="3318"/>
      <c r="HPO64" s="3318"/>
      <c r="HPP64" s="3318"/>
      <c r="HPQ64" s="3318"/>
      <c r="HPR64" s="3318"/>
      <c r="HPS64" s="3318"/>
      <c r="HPT64" s="3318"/>
      <c r="HPU64" s="3318"/>
      <c r="HPV64" s="3318"/>
      <c r="HPW64" s="3318"/>
      <c r="HPX64" s="3318"/>
      <c r="HPY64" s="3318"/>
      <c r="HPZ64" s="3318"/>
      <c r="HQA64" s="3318"/>
      <c r="HQB64" s="3318"/>
      <c r="HQC64" s="3318"/>
      <c r="HQD64" s="3318"/>
      <c r="HQE64" s="3318"/>
      <c r="HQF64" s="3318"/>
      <c r="HQG64" s="3318"/>
      <c r="HQH64" s="3318"/>
      <c r="HQI64" s="3318"/>
      <c r="HQJ64" s="3318"/>
      <c r="HQK64" s="3318"/>
      <c r="HQL64" s="3318"/>
      <c r="HQM64" s="3318"/>
      <c r="HQN64" s="3318"/>
      <c r="HQO64" s="3318"/>
      <c r="HQP64" s="3318"/>
      <c r="HQQ64" s="3318"/>
      <c r="HQR64" s="3318"/>
      <c r="HQS64" s="3318"/>
      <c r="HQT64" s="3318"/>
      <c r="HQU64" s="3318"/>
      <c r="HQV64" s="3318"/>
      <c r="HQW64" s="3318"/>
      <c r="HQX64" s="3318"/>
      <c r="HQY64" s="3318"/>
      <c r="HQZ64" s="3318"/>
      <c r="HRA64" s="3318"/>
      <c r="HRB64" s="3318"/>
      <c r="HRC64" s="3318"/>
      <c r="HRD64" s="3318"/>
      <c r="HRE64" s="3318"/>
      <c r="HRF64" s="3318"/>
      <c r="HRG64" s="3318"/>
      <c r="HRH64" s="3318"/>
      <c r="HRI64" s="3318"/>
      <c r="HRJ64" s="3318"/>
      <c r="HRK64" s="3318"/>
      <c r="HRL64" s="3318"/>
      <c r="HRM64" s="3318"/>
      <c r="HRN64" s="3318"/>
      <c r="HRO64" s="3318"/>
      <c r="HRP64" s="3318"/>
      <c r="HRQ64" s="3318"/>
      <c r="HRR64" s="3318"/>
      <c r="HRS64" s="3318"/>
      <c r="HRT64" s="3318"/>
      <c r="HRU64" s="3318"/>
      <c r="HRV64" s="3318"/>
      <c r="HRW64" s="3318"/>
      <c r="HRX64" s="3318"/>
      <c r="HRY64" s="3318"/>
      <c r="HRZ64" s="3318"/>
      <c r="HSA64" s="3318"/>
      <c r="HSB64" s="3318"/>
      <c r="HSC64" s="3318"/>
      <c r="HSD64" s="3318"/>
      <c r="HSE64" s="3318"/>
      <c r="HSF64" s="3318"/>
      <c r="HSG64" s="3318"/>
      <c r="HSH64" s="3318"/>
      <c r="HSI64" s="3318"/>
      <c r="HSJ64" s="3318"/>
      <c r="HSK64" s="3318"/>
      <c r="HSL64" s="3318"/>
      <c r="HSM64" s="3318"/>
      <c r="HSN64" s="3318"/>
      <c r="HSO64" s="3318"/>
      <c r="HSP64" s="3318"/>
      <c r="HSQ64" s="3318"/>
      <c r="HSR64" s="3318"/>
      <c r="HSS64" s="3318"/>
      <c r="HST64" s="3318"/>
      <c r="HSU64" s="3318"/>
      <c r="HSV64" s="3318"/>
      <c r="HSW64" s="3318"/>
      <c r="HSX64" s="3318"/>
      <c r="HSY64" s="3318"/>
      <c r="HSZ64" s="3318"/>
      <c r="HTA64" s="3318"/>
      <c r="HTB64" s="3318"/>
      <c r="HTC64" s="3318"/>
      <c r="HTD64" s="3318"/>
      <c r="HTE64" s="3318"/>
      <c r="HTF64" s="3318"/>
      <c r="HTG64" s="3318"/>
      <c r="HTH64" s="3318"/>
      <c r="HTI64" s="3318"/>
      <c r="HTJ64" s="3318"/>
      <c r="HTK64" s="3318"/>
      <c r="HTL64" s="3318"/>
      <c r="HTM64" s="3318"/>
      <c r="HTN64" s="3318"/>
      <c r="HTO64" s="3318"/>
      <c r="HTP64" s="3318"/>
      <c r="HTQ64" s="3318"/>
      <c r="HTR64" s="3318"/>
      <c r="HTS64" s="3318"/>
      <c r="HTT64" s="3318"/>
      <c r="HTU64" s="3318"/>
      <c r="HTV64" s="3318"/>
      <c r="HTW64" s="3318"/>
      <c r="HTX64" s="3318"/>
      <c r="HTY64" s="3318"/>
      <c r="HTZ64" s="3318"/>
      <c r="HUA64" s="3318"/>
      <c r="HUB64" s="3318"/>
      <c r="HUC64" s="3318"/>
      <c r="HUD64" s="3318"/>
      <c r="HUE64" s="3318"/>
      <c r="HUF64" s="3318"/>
      <c r="HUG64" s="3318"/>
      <c r="HUH64" s="3318"/>
      <c r="HUI64" s="3318"/>
      <c r="HUJ64" s="3318"/>
      <c r="HUK64" s="3318"/>
      <c r="HUL64" s="3318"/>
      <c r="HUM64" s="3318"/>
      <c r="HUN64" s="3318"/>
      <c r="HUO64" s="3318"/>
      <c r="HUP64" s="3318"/>
      <c r="HUQ64" s="3318"/>
      <c r="HUR64" s="3318"/>
      <c r="HUS64" s="3318"/>
      <c r="HUT64" s="3318"/>
      <c r="HUU64" s="3318"/>
      <c r="HUV64" s="3318"/>
      <c r="HUW64" s="3318"/>
      <c r="HUX64" s="3318"/>
      <c r="HUY64" s="3318"/>
      <c r="HUZ64" s="3318"/>
      <c r="HVA64" s="3318"/>
      <c r="HVB64" s="3318"/>
      <c r="HVC64" s="3318"/>
      <c r="HVD64" s="3318"/>
      <c r="HVE64" s="3318"/>
      <c r="HVF64" s="3318"/>
      <c r="HVG64" s="3318"/>
      <c r="HVH64" s="3318"/>
      <c r="HVI64" s="3318"/>
      <c r="HVJ64" s="3318"/>
      <c r="HVK64" s="3318"/>
      <c r="HVL64" s="3318"/>
      <c r="HVM64" s="3318"/>
      <c r="HVN64" s="3318"/>
      <c r="HVO64" s="3318"/>
      <c r="HVP64" s="3318"/>
      <c r="HVQ64" s="3318"/>
      <c r="HVR64" s="3318"/>
      <c r="HVS64" s="3318"/>
      <c r="HVT64" s="3318"/>
      <c r="HVU64" s="3318"/>
      <c r="HVV64" s="3318"/>
      <c r="HVW64" s="3318"/>
      <c r="HVX64" s="3318"/>
      <c r="HVY64" s="3318"/>
      <c r="HVZ64" s="3318"/>
      <c r="HWA64" s="3318"/>
      <c r="HWB64" s="3318"/>
      <c r="HWC64" s="3318"/>
      <c r="HWD64" s="3318"/>
      <c r="HWE64" s="3318"/>
      <c r="HWF64" s="3318"/>
      <c r="HWG64" s="3318"/>
      <c r="HWH64" s="3318"/>
      <c r="HWI64" s="3318"/>
      <c r="HWJ64" s="3318"/>
      <c r="HWK64" s="3318"/>
      <c r="HWL64" s="3318"/>
      <c r="HWM64" s="3318"/>
      <c r="HWN64" s="3318"/>
      <c r="HWO64" s="3318"/>
      <c r="HWP64" s="3318"/>
      <c r="HWQ64" s="3318"/>
      <c r="HWR64" s="3318"/>
      <c r="HWS64" s="3318"/>
      <c r="HWT64" s="3318"/>
      <c r="HWU64" s="3318"/>
      <c r="HWV64" s="3318"/>
      <c r="HWW64" s="3318"/>
      <c r="HWX64" s="3318"/>
      <c r="HWY64" s="3318"/>
      <c r="HWZ64" s="3318"/>
      <c r="HXA64" s="3318"/>
      <c r="HXB64" s="3318"/>
      <c r="HXC64" s="3318"/>
      <c r="HXD64" s="3318"/>
      <c r="HXE64" s="3318"/>
      <c r="HXF64" s="3318"/>
      <c r="HXG64" s="3318"/>
      <c r="HXH64" s="3318"/>
      <c r="HXI64" s="3318"/>
      <c r="HXJ64" s="3318"/>
      <c r="HXK64" s="3318"/>
      <c r="HXL64" s="3318"/>
      <c r="HXM64" s="3318"/>
      <c r="HXN64" s="3318"/>
      <c r="HXO64" s="3318"/>
      <c r="HXP64" s="3318"/>
      <c r="HXQ64" s="3318"/>
      <c r="HXR64" s="3318"/>
      <c r="HXS64" s="3318"/>
      <c r="HXT64" s="3318"/>
      <c r="HXU64" s="3318"/>
      <c r="HXV64" s="3318"/>
      <c r="HXW64" s="3318"/>
      <c r="HXX64" s="3318"/>
      <c r="HXY64" s="3318"/>
      <c r="HXZ64" s="3318"/>
      <c r="HYA64" s="3318"/>
      <c r="HYB64" s="3318"/>
      <c r="HYC64" s="3318"/>
      <c r="HYD64" s="3318"/>
      <c r="HYE64" s="3318"/>
      <c r="HYF64" s="3318"/>
      <c r="HYG64" s="3318"/>
      <c r="HYH64" s="3318"/>
      <c r="HYI64" s="3318"/>
      <c r="HYJ64" s="3318"/>
      <c r="HYK64" s="3318"/>
      <c r="HYL64" s="3318"/>
      <c r="HYM64" s="3318"/>
      <c r="HYN64" s="3318"/>
      <c r="HYO64" s="3318"/>
      <c r="HYP64" s="3318"/>
      <c r="HYQ64" s="3318"/>
      <c r="HYR64" s="3318"/>
      <c r="HYS64" s="3318"/>
      <c r="HYT64" s="3318"/>
      <c r="HYU64" s="3318"/>
      <c r="HYV64" s="3318"/>
      <c r="HYW64" s="3318"/>
      <c r="HYX64" s="3318"/>
      <c r="HYY64" s="3318"/>
      <c r="HYZ64" s="3318"/>
      <c r="HZA64" s="3318"/>
      <c r="HZB64" s="3318"/>
      <c r="HZC64" s="3318"/>
      <c r="HZD64" s="3318"/>
      <c r="HZE64" s="3318"/>
      <c r="HZF64" s="3318"/>
      <c r="HZG64" s="3318"/>
      <c r="HZH64" s="3318"/>
      <c r="HZI64" s="3318"/>
      <c r="HZJ64" s="3318"/>
      <c r="HZK64" s="3318"/>
      <c r="HZL64" s="3318"/>
      <c r="HZM64" s="3318"/>
      <c r="HZN64" s="3318"/>
      <c r="HZO64" s="3318"/>
      <c r="HZP64" s="3318"/>
      <c r="HZQ64" s="3318"/>
      <c r="HZR64" s="3318"/>
      <c r="HZS64" s="3318"/>
      <c r="HZT64" s="3318"/>
      <c r="HZU64" s="3318"/>
      <c r="HZV64" s="3318"/>
      <c r="HZW64" s="3318"/>
      <c r="HZX64" s="3318"/>
      <c r="HZY64" s="3318"/>
      <c r="HZZ64" s="3318"/>
      <c r="IAA64" s="3318"/>
      <c r="IAB64" s="3318"/>
      <c r="IAC64" s="3318"/>
      <c r="IAD64" s="3318"/>
      <c r="IAE64" s="3318"/>
      <c r="IAF64" s="3318"/>
      <c r="IAG64" s="3318"/>
      <c r="IAH64" s="3318"/>
      <c r="IAI64" s="3318"/>
      <c r="IAJ64" s="3318"/>
      <c r="IAK64" s="3318"/>
      <c r="IAL64" s="3318"/>
      <c r="IAM64" s="3318"/>
      <c r="IAN64" s="3318"/>
      <c r="IAO64" s="3318"/>
      <c r="IAP64" s="3318"/>
      <c r="IAQ64" s="3318"/>
      <c r="IAR64" s="3318"/>
      <c r="IAS64" s="3318"/>
      <c r="IAT64" s="3318"/>
      <c r="IAU64" s="3318"/>
      <c r="IAV64" s="3318"/>
      <c r="IAW64" s="3318"/>
      <c r="IAX64" s="3318"/>
      <c r="IAY64" s="3318"/>
      <c r="IAZ64" s="3318"/>
      <c r="IBA64" s="3318"/>
      <c r="IBB64" s="3318"/>
      <c r="IBC64" s="3318"/>
      <c r="IBD64" s="3318"/>
      <c r="IBE64" s="3318"/>
      <c r="IBF64" s="3318"/>
      <c r="IBG64" s="3318"/>
      <c r="IBH64" s="3318"/>
      <c r="IBI64" s="3318"/>
      <c r="IBJ64" s="3318"/>
      <c r="IBK64" s="3318"/>
      <c r="IBL64" s="3318"/>
      <c r="IBM64" s="3318"/>
      <c r="IBN64" s="3318"/>
      <c r="IBO64" s="3318"/>
      <c r="IBP64" s="3318"/>
      <c r="IBQ64" s="3318"/>
      <c r="IBR64" s="3318"/>
      <c r="IBS64" s="3318"/>
      <c r="IBT64" s="3318"/>
      <c r="IBU64" s="3318"/>
      <c r="IBV64" s="3318"/>
      <c r="IBW64" s="3318"/>
      <c r="IBX64" s="3318"/>
      <c r="IBY64" s="3318"/>
      <c r="IBZ64" s="3318"/>
      <c r="ICA64" s="3318"/>
      <c r="ICB64" s="3318"/>
      <c r="ICC64" s="3318"/>
      <c r="ICD64" s="3318"/>
      <c r="ICE64" s="3318"/>
      <c r="ICF64" s="3318"/>
      <c r="ICG64" s="3318"/>
      <c r="ICH64" s="3318"/>
      <c r="ICI64" s="3318"/>
      <c r="ICJ64" s="3318"/>
      <c r="ICK64" s="3318"/>
      <c r="ICL64" s="3318"/>
      <c r="ICM64" s="3318"/>
      <c r="ICN64" s="3318"/>
      <c r="ICO64" s="3318"/>
      <c r="ICP64" s="3318"/>
      <c r="ICQ64" s="3318"/>
      <c r="ICR64" s="3318"/>
      <c r="ICS64" s="3318"/>
      <c r="ICT64" s="3318"/>
      <c r="ICU64" s="3318"/>
      <c r="ICV64" s="3318"/>
      <c r="ICW64" s="3318"/>
      <c r="ICX64" s="3318"/>
      <c r="ICY64" s="3318"/>
      <c r="ICZ64" s="3318"/>
      <c r="IDA64" s="3318"/>
      <c r="IDB64" s="3318"/>
      <c r="IDC64" s="3318"/>
      <c r="IDD64" s="3318"/>
      <c r="IDE64" s="3318"/>
      <c r="IDF64" s="3318"/>
      <c r="IDG64" s="3318"/>
      <c r="IDH64" s="3318"/>
      <c r="IDI64" s="3318"/>
      <c r="IDJ64" s="3318"/>
      <c r="IDK64" s="3318"/>
      <c r="IDL64" s="3318"/>
      <c r="IDM64" s="3318"/>
      <c r="IDN64" s="3318"/>
      <c r="IDO64" s="3318"/>
      <c r="IDP64" s="3318"/>
      <c r="IDQ64" s="3318"/>
      <c r="IDR64" s="3318"/>
      <c r="IDS64" s="3318"/>
      <c r="IDT64" s="3318"/>
      <c r="IDU64" s="3318"/>
      <c r="IDV64" s="3318"/>
      <c r="IDW64" s="3318"/>
      <c r="IDX64" s="3318"/>
      <c r="IDY64" s="3318"/>
      <c r="IDZ64" s="3318"/>
      <c r="IEA64" s="3318"/>
      <c r="IEB64" s="3318"/>
      <c r="IEC64" s="3318"/>
      <c r="IED64" s="3318"/>
      <c r="IEE64" s="3318"/>
      <c r="IEF64" s="3318"/>
      <c r="IEG64" s="3318"/>
      <c r="IEH64" s="3318"/>
      <c r="IEI64" s="3318"/>
      <c r="IEJ64" s="3318"/>
      <c r="IEK64" s="3318"/>
      <c r="IEL64" s="3318"/>
      <c r="IEM64" s="3318"/>
      <c r="IEN64" s="3318"/>
      <c r="IEO64" s="3318"/>
      <c r="IEP64" s="3318"/>
      <c r="IEQ64" s="3318"/>
      <c r="IER64" s="3318"/>
      <c r="IES64" s="3318"/>
      <c r="IET64" s="3318"/>
      <c r="IEU64" s="3318"/>
      <c r="IEV64" s="3318"/>
      <c r="IEW64" s="3318"/>
      <c r="IEX64" s="3318"/>
      <c r="IEY64" s="3318"/>
      <c r="IEZ64" s="3318"/>
      <c r="IFA64" s="3318"/>
      <c r="IFB64" s="3318"/>
      <c r="IFC64" s="3318"/>
      <c r="IFD64" s="3318"/>
      <c r="IFE64" s="3318"/>
      <c r="IFF64" s="3318"/>
      <c r="IFG64" s="3318"/>
      <c r="IFH64" s="3318"/>
      <c r="IFI64" s="3318"/>
      <c r="IFJ64" s="3318"/>
      <c r="IFK64" s="3318"/>
      <c r="IFL64" s="3318"/>
      <c r="IFM64" s="3318"/>
      <c r="IFN64" s="3318"/>
      <c r="IFO64" s="3318"/>
      <c r="IFP64" s="3318"/>
      <c r="IFQ64" s="3318"/>
      <c r="IFR64" s="3318"/>
      <c r="IFS64" s="3318"/>
      <c r="IFT64" s="3318"/>
      <c r="IFU64" s="3318"/>
      <c r="IFV64" s="3318"/>
      <c r="IFW64" s="3318"/>
      <c r="IFX64" s="3318"/>
      <c r="IFY64" s="3318"/>
      <c r="IFZ64" s="3318"/>
      <c r="IGA64" s="3318"/>
      <c r="IGB64" s="3318"/>
      <c r="IGC64" s="3318"/>
      <c r="IGD64" s="3318"/>
      <c r="IGE64" s="3318"/>
      <c r="IGF64" s="3318"/>
      <c r="IGG64" s="3318"/>
      <c r="IGH64" s="3318"/>
      <c r="IGI64" s="3318"/>
      <c r="IGJ64" s="3318"/>
      <c r="IGK64" s="3318"/>
      <c r="IGL64" s="3318"/>
      <c r="IGM64" s="3318"/>
      <c r="IGN64" s="3318"/>
      <c r="IGO64" s="3318"/>
      <c r="IGP64" s="3318"/>
      <c r="IGQ64" s="3318"/>
      <c r="IGR64" s="3318"/>
      <c r="IGS64" s="3318"/>
      <c r="IGT64" s="3318"/>
      <c r="IGU64" s="3318"/>
      <c r="IGV64" s="3318"/>
      <c r="IGW64" s="3318"/>
      <c r="IGX64" s="3318"/>
      <c r="IGY64" s="3318"/>
      <c r="IGZ64" s="3318"/>
      <c r="IHA64" s="3318"/>
      <c r="IHB64" s="3318"/>
      <c r="IHC64" s="3318"/>
      <c r="IHD64" s="3318"/>
      <c r="IHE64" s="3318"/>
      <c r="IHF64" s="3318"/>
      <c r="IHG64" s="3318"/>
      <c r="IHH64" s="3318"/>
      <c r="IHI64" s="3318"/>
      <c r="IHJ64" s="3318"/>
      <c r="IHK64" s="3318"/>
      <c r="IHL64" s="3318"/>
      <c r="IHM64" s="3318"/>
      <c r="IHN64" s="3318"/>
      <c r="IHO64" s="3318"/>
      <c r="IHP64" s="3318"/>
      <c r="IHQ64" s="3318"/>
      <c r="IHR64" s="3318"/>
      <c r="IHS64" s="3318"/>
      <c r="IHT64" s="3318"/>
      <c r="IHU64" s="3318"/>
      <c r="IHV64" s="3318"/>
      <c r="IHW64" s="3318"/>
      <c r="IHX64" s="3318"/>
      <c r="IHY64" s="3318"/>
      <c r="IHZ64" s="3318"/>
      <c r="IIA64" s="3318"/>
      <c r="IIB64" s="3318"/>
      <c r="IIC64" s="3318"/>
      <c r="IID64" s="3318"/>
      <c r="IIE64" s="3318"/>
      <c r="IIF64" s="3318"/>
      <c r="IIG64" s="3318"/>
      <c r="IIH64" s="3318"/>
      <c r="III64" s="3318"/>
      <c r="IIJ64" s="3318"/>
      <c r="IIK64" s="3318"/>
      <c r="IIL64" s="3318"/>
      <c r="IIM64" s="3318"/>
      <c r="IIN64" s="3318"/>
      <c r="IIO64" s="3318"/>
      <c r="IIP64" s="3318"/>
      <c r="IIQ64" s="3318"/>
      <c r="IIR64" s="3318"/>
      <c r="IIS64" s="3318"/>
      <c r="IIT64" s="3318"/>
      <c r="IIU64" s="3318"/>
      <c r="IIV64" s="3318"/>
      <c r="IIW64" s="3318"/>
      <c r="IIX64" s="3318"/>
      <c r="IIY64" s="3318"/>
      <c r="IIZ64" s="3318"/>
      <c r="IJA64" s="3318"/>
      <c r="IJB64" s="3318"/>
      <c r="IJC64" s="3318"/>
      <c r="IJD64" s="3318"/>
      <c r="IJE64" s="3318"/>
      <c r="IJF64" s="3318"/>
      <c r="IJG64" s="3318"/>
      <c r="IJH64" s="3318"/>
      <c r="IJI64" s="3318"/>
      <c r="IJJ64" s="3318"/>
      <c r="IJK64" s="3318"/>
      <c r="IJL64" s="3318"/>
      <c r="IJM64" s="3318"/>
      <c r="IJN64" s="3318"/>
      <c r="IJO64" s="3318"/>
      <c r="IJP64" s="3318"/>
      <c r="IJQ64" s="3318"/>
      <c r="IJR64" s="3318"/>
      <c r="IJS64" s="3318"/>
      <c r="IJT64" s="3318"/>
      <c r="IJU64" s="3318"/>
      <c r="IJV64" s="3318"/>
      <c r="IJW64" s="3318"/>
      <c r="IJX64" s="3318"/>
      <c r="IJY64" s="3318"/>
      <c r="IJZ64" s="3318"/>
      <c r="IKA64" s="3318"/>
      <c r="IKB64" s="3318"/>
      <c r="IKC64" s="3318"/>
      <c r="IKD64" s="3318"/>
      <c r="IKE64" s="3318"/>
      <c r="IKF64" s="3318"/>
      <c r="IKG64" s="3318"/>
      <c r="IKH64" s="3318"/>
      <c r="IKI64" s="3318"/>
      <c r="IKJ64" s="3318"/>
      <c r="IKK64" s="3318"/>
      <c r="IKL64" s="3318"/>
      <c r="IKM64" s="3318"/>
      <c r="IKN64" s="3318"/>
      <c r="IKO64" s="3318"/>
      <c r="IKP64" s="3318"/>
      <c r="IKQ64" s="3318"/>
      <c r="IKR64" s="3318"/>
      <c r="IKS64" s="3318"/>
      <c r="IKT64" s="3318"/>
      <c r="IKU64" s="3318"/>
      <c r="IKV64" s="3318"/>
      <c r="IKW64" s="3318"/>
      <c r="IKX64" s="3318"/>
      <c r="IKY64" s="3318"/>
      <c r="IKZ64" s="3318"/>
      <c r="ILA64" s="3318"/>
      <c r="ILB64" s="3318"/>
      <c r="ILC64" s="3318"/>
      <c r="ILD64" s="3318"/>
      <c r="ILE64" s="3318"/>
      <c r="ILF64" s="3318"/>
      <c r="ILG64" s="3318"/>
      <c r="ILH64" s="3318"/>
      <c r="ILI64" s="3318"/>
      <c r="ILJ64" s="3318"/>
      <c r="ILK64" s="3318"/>
      <c r="ILL64" s="3318"/>
      <c r="ILM64" s="3318"/>
      <c r="ILN64" s="3318"/>
      <c r="ILO64" s="3318"/>
      <c r="ILP64" s="3318"/>
      <c r="ILQ64" s="3318"/>
      <c r="ILR64" s="3318"/>
      <c r="ILS64" s="3318"/>
      <c r="ILT64" s="3318"/>
      <c r="ILU64" s="3318"/>
      <c r="ILV64" s="3318"/>
      <c r="ILW64" s="3318"/>
      <c r="ILX64" s="3318"/>
      <c r="ILY64" s="3318"/>
      <c r="ILZ64" s="3318"/>
      <c r="IMA64" s="3318"/>
      <c r="IMB64" s="3318"/>
      <c r="IMC64" s="3318"/>
      <c r="IMD64" s="3318"/>
      <c r="IME64" s="3318"/>
      <c r="IMF64" s="3318"/>
      <c r="IMG64" s="3318"/>
      <c r="IMH64" s="3318"/>
      <c r="IMI64" s="3318"/>
      <c r="IMJ64" s="3318"/>
      <c r="IMK64" s="3318"/>
      <c r="IML64" s="3318"/>
      <c r="IMM64" s="3318"/>
      <c r="IMN64" s="3318"/>
      <c r="IMO64" s="3318"/>
      <c r="IMP64" s="3318"/>
      <c r="IMQ64" s="3318"/>
      <c r="IMR64" s="3318"/>
      <c r="IMS64" s="3318"/>
      <c r="IMT64" s="3318"/>
      <c r="IMU64" s="3318"/>
      <c r="IMV64" s="3318"/>
      <c r="IMW64" s="3318"/>
      <c r="IMX64" s="3318"/>
      <c r="IMY64" s="3318"/>
      <c r="IMZ64" s="3318"/>
      <c r="INA64" s="3318"/>
      <c r="INB64" s="3318"/>
      <c r="INC64" s="3318"/>
      <c r="IND64" s="3318"/>
      <c r="INE64" s="3318"/>
      <c r="INF64" s="3318"/>
      <c r="ING64" s="3318"/>
      <c r="INH64" s="3318"/>
      <c r="INI64" s="3318"/>
      <c r="INJ64" s="3318"/>
      <c r="INK64" s="3318"/>
      <c r="INL64" s="3318"/>
      <c r="INM64" s="3318"/>
      <c r="INN64" s="3318"/>
      <c r="INO64" s="3318"/>
      <c r="INP64" s="3318"/>
      <c r="INQ64" s="3318"/>
      <c r="INR64" s="3318"/>
      <c r="INS64" s="3318"/>
      <c r="INT64" s="3318"/>
      <c r="INU64" s="3318"/>
      <c r="INV64" s="3318"/>
      <c r="INW64" s="3318"/>
      <c r="INX64" s="3318"/>
      <c r="INY64" s="3318"/>
      <c r="INZ64" s="3318"/>
      <c r="IOA64" s="3318"/>
      <c r="IOB64" s="3318"/>
      <c r="IOC64" s="3318"/>
      <c r="IOD64" s="3318"/>
      <c r="IOE64" s="3318"/>
      <c r="IOF64" s="3318"/>
      <c r="IOG64" s="3318"/>
      <c r="IOH64" s="3318"/>
      <c r="IOI64" s="3318"/>
      <c r="IOJ64" s="3318"/>
      <c r="IOK64" s="3318"/>
      <c r="IOL64" s="3318"/>
      <c r="IOM64" s="3318"/>
      <c r="ION64" s="3318"/>
      <c r="IOO64" s="3318"/>
      <c r="IOP64" s="3318"/>
      <c r="IOQ64" s="3318"/>
      <c r="IOR64" s="3318"/>
      <c r="IOS64" s="3318"/>
      <c r="IOT64" s="3318"/>
      <c r="IOU64" s="3318"/>
      <c r="IOV64" s="3318"/>
      <c r="IOW64" s="3318"/>
      <c r="IOX64" s="3318"/>
      <c r="IOY64" s="3318"/>
      <c r="IOZ64" s="3318"/>
      <c r="IPA64" s="3318"/>
      <c r="IPB64" s="3318"/>
      <c r="IPC64" s="3318"/>
      <c r="IPD64" s="3318"/>
      <c r="IPE64" s="3318"/>
      <c r="IPF64" s="3318"/>
      <c r="IPG64" s="3318"/>
      <c r="IPH64" s="3318"/>
      <c r="IPI64" s="3318"/>
      <c r="IPJ64" s="3318"/>
      <c r="IPK64" s="3318"/>
      <c r="IPL64" s="3318"/>
      <c r="IPM64" s="3318"/>
      <c r="IPN64" s="3318"/>
      <c r="IPO64" s="3318"/>
      <c r="IPP64" s="3318"/>
      <c r="IPQ64" s="3318"/>
      <c r="IPR64" s="3318"/>
      <c r="IPS64" s="3318"/>
      <c r="IPT64" s="3318"/>
      <c r="IPU64" s="3318"/>
      <c r="IPV64" s="3318"/>
      <c r="IPW64" s="3318"/>
      <c r="IPX64" s="3318"/>
      <c r="IPY64" s="3318"/>
      <c r="IPZ64" s="3318"/>
      <c r="IQA64" s="3318"/>
      <c r="IQB64" s="3318"/>
      <c r="IQC64" s="3318"/>
      <c r="IQD64" s="3318"/>
      <c r="IQE64" s="3318"/>
      <c r="IQF64" s="3318"/>
      <c r="IQG64" s="3318"/>
      <c r="IQH64" s="3318"/>
      <c r="IQI64" s="3318"/>
      <c r="IQJ64" s="3318"/>
      <c r="IQK64" s="3318"/>
      <c r="IQL64" s="3318"/>
      <c r="IQM64" s="3318"/>
      <c r="IQN64" s="3318"/>
      <c r="IQO64" s="3318"/>
      <c r="IQP64" s="3318"/>
      <c r="IQQ64" s="3318"/>
      <c r="IQR64" s="3318"/>
      <c r="IQS64" s="3318"/>
      <c r="IQT64" s="3318"/>
      <c r="IQU64" s="3318"/>
      <c r="IQV64" s="3318"/>
      <c r="IQW64" s="3318"/>
      <c r="IQX64" s="3318"/>
      <c r="IQY64" s="3318"/>
      <c r="IQZ64" s="3318"/>
      <c r="IRA64" s="3318"/>
      <c r="IRB64" s="3318"/>
      <c r="IRC64" s="3318"/>
      <c r="IRD64" s="3318"/>
      <c r="IRE64" s="3318"/>
      <c r="IRF64" s="3318"/>
      <c r="IRG64" s="3318"/>
      <c r="IRH64" s="3318"/>
      <c r="IRI64" s="3318"/>
      <c r="IRJ64" s="3318"/>
      <c r="IRK64" s="3318"/>
      <c r="IRL64" s="3318"/>
      <c r="IRM64" s="3318"/>
      <c r="IRN64" s="3318"/>
      <c r="IRO64" s="3318"/>
      <c r="IRP64" s="3318"/>
      <c r="IRQ64" s="3318"/>
      <c r="IRR64" s="3318"/>
      <c r="IRS64" s="3318"/>
      <c r="IRT64" s="3318"/>
      <c r="IRU64" s="3318"/>
      <c r="IRV64" s="3318"/>
      <c r="IRW64" s="3318"/>
      <c r="IRX64" s="3318"/>
      <c r="IRY64" s="3318"/>
      <c r="IRZ64" s="3318"/>
      <c r="ISA64" s="3318"/>
      <c r="ISB64" s="3318"/>
      <c r="ISC64" s="3318"/>
      <c r="ISD64" s="3318"/>
      <c r="ISE64" s="3318"/>
      <c r="ISF64" s="3318"/>
      <c r="ISG64" s="3318"/>
      <c r="ISH64" s="3318"/>
      <c r="ISI64" s="3318"/>
      <c r="ISJ64" s="3318"/>
      <c r="ISK64" s="3318"/>
      <c r="ISL64" s="3318"/>
      <c r="ISM64" s="3318"/>
      <c r="ISN64" s="3318"/>
      <c r="ISO64" s="3318"/>
      <c r="ISP64" s="3318"/>
      <c r="ISQ64" s="3318"/>
      <c r="ISR64" s="3318"/>
      <c r="ISS64" s="3318"/>
      <c r="IST64" s="3318"/>
      <c r="ISU64" s="3318"/>
      <c r="ISV64" s="3318"/>
      <c r="ISW64" s="3318"/>
      <c r="ISX64" s="3318"/>
      <c r="ISY64" s="3318"/>
      <c r="ISZ64" s="3318"/>
      <c r="ITA64" s="3318"/>
      <c r="ITB64" s="3318"/>
      <c r="ITC64" s="3318"/>
      <c r="ITD64" s="3318"/>
      <c r="ITE64" s="3318"/>
      <c r="ITF64" s="3318"/>
      <c r="ITG64" s="3318"/>
      <c r="ITH64" s="3318"/>
      <c r="ITI64" s="3318"/>
      <c r="ITJ64" s="3318"/>
      <c r="ITK64" s="3318"/>
      <c r="ITL64" s="3318"/>
      <c r="ITM64" s="3318"/>
      <c r="ITN64" s="3318"/>
      <c r="ITO64" s="3318"/>
      <c r="ITP64" s="3318"/>
      <c r="ITQ64" s="3318"/>
      <c r="ITR64" s="3318"/>
      <c r="ITS64" s="3318"/>
      <c r="ITT64" s="3318"/>
      <c r="ITU64" s="3318"/>
      <c r="ITV64" s="3318"/>
      <c r="ITW64" s="3318"/>
      <c r="ITX64" s="3318"/>
      <c r="ITY64" s="3318"/>
      <c r="ITZ64" s="3318"/>
      <c r="IUA64" s="3318"/>
      <c r="IUB64" s="3318"/>
      <c r="IUC64" s="3318"/>
      <c r="IUD64" s="3318"/>
      <c r="IUE64" s="3318"/>
      <c r="IUF64" s="3318"/>
      <c r="IUG64" s="3318"/>
      <c r="IUH64" s="3318"/>
      <c r="IUI64" s="3318"/>
      <c r="IUJ64" s="3318"/>
      <c r="IUK64" s="3318"/>
      <c r="IUL64" s="3318"/>
      <c r="IUM64" s="3318"/>
      <c r="IUN64" s="3318"/>
      <c r="IUO64" s="3318"/>
      <c r="IUP64" s="3318"/>
      <c r="IUQ64" s="3318"/>
      <c r="IUR64" s="3318"/>
      <c r="IUS64" s="3318"/>
      <c r="IUT64" s="3318"/>
      <c r="IUU64" s="3318"/>
      <c r="IUV64" s="3318"/>
      <c r="IUW64" s="3318"/>
      <c r="IUX64" s="3318"/>
      <c r="IUY64" s="3318"/>
      <c r="IUZ64" s="3318"/>
      <c r="IVA64" s="3318"/>
      <c r="IVB64" s="3318"/>
      <c r="IVC64" s="3318"/>
      <c r="IVD64" s="3318"/>
      <c r="IVE64" s="3318"/>
      <c r="IVF64" s="3318"/>
      <c r="IVG64" s="3318"/>
      <c r="IVH64" s="3318"/>
      <c r="IVI64" s="3318"/>
      <c r="IVJ64" s="3318"/>
      <c r="IVK64" s="3318"/>
      <c r="IVL64" s="3318"/>
      <c r="IVM64" s="3318"/>
      <c r="IVN64" s="3318"/>
      <c r="IVO64" s="3318"/>
      <c r="IVP64" s="3318"/>
      <c r="IVQ64" s="3318"/>
      <c r="IVR64" s="3318"/>
      <c r="IVS64" s="3318"/>
      <c r="IVT64" s="3318"/>
      <c r="IVU64" s="3318"/>
      <c r="IVV64" s="3318"/>
      <c r="IVW64" s="3318"/>
      <c r="IVX64" s="3318"/>
      <c r="IVY64" s="3318"/>
      <c r="IVZ64" s="3318"/>
      <c r="IWA64" s="3318"/>
      <c r="IWB64" s="3318"/>
      <c r="IWC64" s="3318"/>
      <c r="IWD64" s="3318"/>
      <c r="IWE64" s="3318"/>
      <c r="IWF64" s="3318"/>
      <c r="IWG64" s="3318"/>
      <c r="IWH64" s="3318"/>
      <c r="IWI64" s="3318"/>
      <c r="IWJ64" s="3318"/>
      <c r="IWK64" s="3318"/>
      <c r="IWL64" s="3318"/>
      <c r="IWM64" s="3318"/>
      <c r="IWN64" s="3318"/>
      <c r="IWO64" s="3318"/>
      <c r="IWP64" s="3318"/>
      <c r="IWQ64" s="3318"/>
      <c r="IWR64" s="3318"/>
      <c r="IWS64" s="3318"/>
      <c r="IWT64" s="3318"/>
      <c r="IWU64" s="3318"/>
      <c r="IWV64" s="3318"/>
      <c r="IWW64" s="3318"/>
      <c r="IWX64" s="3318"/>
      <c r="IWY64" s="3318"/>
      <c r="IWZ64" s="3318"/>
      <c r="IXA64" s="3318"/>
      <c r="IXB64" s="3318"/>
      <c r="IXC64" s="3318"/>
      <c r="IXD64" s="3318"/>
      <c r="IXE64" s="3318"/>
      <c r="IXF64" s="3318"/>
      <c r="IXG64" s="3318"/>
      <c r="IXH64" s="3318"/>
      <c r="IXI64" s="3318"/>
      <c r="IXJ64" s="3318"/>
      <c r="IXK64" s="3318"/>
      <c r="IXL64" s="3318"/>
      <c r="IXM64" s="3318"/>
      <c r="IXN64" s="3318"/>
      <c r="IXO64" s="3318"/>
      <c r="IXP64" s="3318"/>
      <c r="IXQ64" s="3318"/>
      <c r="IXR64" s="3318"/>
      <c r="IXS64" s="3318"/>
      <c r="IXT64" s="3318"/>
      <c r="IXU64" s="3318"/>
      <c r="IXV64" s="3318"/>
      <c r="IXW64" s="3318"/>
      <c r="IXX64" s="3318"/>
      <c r="IXY64" s="3318"/>
      <c r="IXZ64" s="3318"/>
      <c r="IYA64" s="3318"/>
      <c r="IYB64" s="3318"/>
      <c r="IYC64" s="3318"/>
      <c r="IYD64" s="3318"/>
      <c r="IYE64" s="3318"/>
      <c r="IYF64" s="3318"/>
      <c r="IYG64" s="3318"/>
      <c r="IYH64" s="3318"/>
      <c r="IYI64" s="3318"/>
      <c r="IYJ64" s="3318"/>
      <c r="IYK64" s="3318"/>
      <c r="IYL64" s="3318"/>
      <c r="IYM64" s="3318"/>
      <c r="IYN64" s="3318"/>
      <c r="IYO64" s="3318"/>
      <c r="IYP64" s="3318"/>
      <c r="IYQ64" s="3318"/>
      <c r="IYR64" s="3318"/>
      <c r="IYS64" s="3318"/>
      <c r="IYT64" s="3318"/>
      <c r="IYU64" s="3318"/>
      <c r="IYV64" s="3318"/>
      <c r="IYW64" s="3318"/>
      <c r="IYX64" s="3318"/>
      <c r="IYY64" s="3318"/>
      <c r="IYZ64" s="3318"/>
      <c r="IZA64" s="3318"/>
      <c r="IZB64" s="3318"/>
      <c r="IZC64" s="3318"/>
      <c r="IZD64" s="3318"/>
      <c r="IZE64" s="3318"/>
      <c r="IZF64" s="3318"/>
      <c r="IZG64" s="3318"/>
      <c r="IZH64" s="3318"/>
      <c r="IZI64" s="3318"/>
      <c r="IZJ64" s="3318"/>
      <c r="IZK64" s="3318"/>
      <c r="IZL64" s="3318"/>
      <c r="IZM64" s="3318"/>
      <c r="IZN64" s="3318"/>
      <c r="IZO64" s="3318"/>
      <c r="IZP64" s="3318"/>
      <c r="IZQ64" s="3318"/>
      <c r="IZR64" s="3318"/>
      <c r="IZS64" s="3318"/>
      <c r="IZT64" s="3318"/>
      <c r="IZU64" s="3318"/>
      <c r="IZV64" s="3318"/>
      <c r="IZW64" s="3318"/>
      <c r="IZX64" s="3318"/>
      <c r="IZY64" s="3318"/>
      <c r="IZZ64" s="3318"/>
      <c r="JAA64" s="3318"/>
      <c r="JAB64" s="3318"/>
      <c r="JAC64" s="3318"/>
      <c r="JAD64" s="3318"/>
      <c r="JAE64" s="3318"/>
      <c r="JAF64" s="3318"/>
      <c r="JAG64" s="3318"/>
      <c r="JAH64" s="3318"/>
      <c r="JAI64" s="3318"/>
      <c r="JAJ64" s="3318"/>
      <c r="JAK64" s="3318"/>
      <c r="JAL64" s="3318"/>
      <c r="JAM64" s="3318"/>
      <c r="JAN64" s="3318"/>
      <c r="JAO64" s="3318"/>
      <c r="JAP64" s="3318"/>
      <c r="JAQ64" s="3318"/>
      <c r="JAR64" s="3318"/>
      <c r="JAS64" s="3318"/>
      <c r="JAT64" s="3318"/>
      <c r="JAU64" s="3318"/>
      <c r="JAV64" s="3318"/>
      <c r="JAW64" s="3318"/>
      <c r="JAX64" s="3318"/>
      <c r="JAY64" s="3318"/>
      <c r="JAZ64" s="3318"/>
      <c r="JBA64" s="3318"/>
      <c r="JBB64" s="3318"/>
      <c r="JBC64" s="3318"/>
      <c r="JBD64" s="3318"/>
      <c r="JBE64" s="3318"/>
      <c r="JBF64" s="3318"/>
      <c r="JBG64" s="3318"/>
      <c r="JBH64" s="3318"/>
      <c r="JBI64" s="3318"/>
      <c r="JBJ64" s="3318"/>
      <c r="JBK64" s="3318"/>
      <c r="JBL64" s="3318"/>
      <c r="JBM64" s="3318"/>
      <c r="JBN64" s="3318"/>
      <c r="JBO64" s="3318"/>
      <c r="JBP64" s="3318"/>
      <c r="JBQ64" s="3318"/>
      <c r="JBR64" s="3318"/>
      <c r="JBS64" s="3318"/>
      <c r="JBT64" s="3318"/>
      <c r="JBU64" s="3318"/>
      <c r="JBV64" s="3318"/>
      <c r="JBW64" s="3318"/>
      <c r="JBX64" s="3318"/>
      <c r="JBY64" s="3318"/>
      <c r="JBZ64" s="3318"/>
      <c r="JCA64" s="3318"/>
      <c r="JCB64" s="3318"/>
      <c r="JCC64" s="3318"/>
      <c r="JCD64" s="3318"/>
      <c r="JCE64" s="3318"/>
      <c r="JCF64" s="3318"/>
      <c r="JCG64" s="3318"/>
      <c r="JCH64" s="3318"/>
      <c r="JCI64" s="3318"/>
      <c r="JCJ64" s="3318"/>
      <c r="JCK64" s="3318"/>
      <c r="JCL64" s="3318"/>
      <c r="JCM64" s="3318"/>
      <c r="JCN64" s="3318"/>
      <c r="JCO64" s="3318"/>
      <c r="JCP64" s="3318"/>
      <c r="JCQ64" s="3318"/>
      <c r="JCR64" s="3318"/>
      <c r="JCS64" s="3318"/>
      <c r="JCT64" s="3318"/>
      <c r="JCU64" s="3318"/>
      <c r="JCV64" s="3318"/>
      <c r="JCW64" s="3318"/>
      <c r="JCX64" s="3318"/>
      <c r="JCY64" s="3318"/>
      <c r="JCZ64" s="3318"/>
      <c r="JDA64" s="3318"/>
      <c r="JDB64" s="3318"/>
      <c r="JDC64" s="3318"/>
      <c r="JDD64" s="3318"/>
      <c r="JDE64" s="3318"/>
      <c r="JDF64" s="3318"/>
      <c r="JDG64" s="3318"/>
      <c r="JDH64" s="3318"/>
      <c r="JDI64" s="3318"/>
      <c r="JDJ64" s="3318"/>
      <c r="JDK64" s="3318"/>
      <c r="JDL64" s="3318"/>
      <c r="JDM64" s="3318"/>
      <c r="JDN64" s="3318"/>
      <c r="JDO64" s="3318"/>
      <c r="JDP64" s="3318"/>
      <c r="JDQ64" s="3318"/>
      <c r="JDR64" s="3318"/>
      <c r="JDS64" s="3318"/>
      <c r="JDT64" s="3318"/>
      <c r="JDU64" s="3318"/>
      <c r="JDV64" s="3318"/>
      <c r="JDW64" s="3318"/>
      <c r="JDX64" s="3318"/>
      <c r="JDY64" s="3318"/>
      <c r="JDZ64" s="3318"/>
      <c r="JEA64" s="3318"/>
      <c r="JEB64" s="3318"/>
      <c r="JEC64" s="3318"/>
      <c r="JED64" s="3318"/>
      <c r="JEE64" s="3318"/>
      <c r="JEF64" s="3318"/>
      <c r="JEG64" s="3318"/>
      <c r="JEH64" s="3318"/>
      <c r="JEI64" s="3318"/>
      <c r="JEJ64" s="3318"/>
      <c r="JEK64" s="3318"/>
      <c r="JEL64" s="3318"/>
      <c r="JEM64" s="3318"/>
      <c r="JEN64" s="3318"/>
      <c r="JEO64" s="3318"/>
      <c r="JEP64" s="3318"/>
      <c r="JEQ64" s="3318"/>
      <c r="JER64" s="3318"/>
      <c r="JES64" s="3318"/>
      <c r="JET64" s="3318"/>
      <c r="JEU64" s="3318"/>
      <c r="JEV64" s="3318"/>
      <c r="JEW64" s="3318"/>
      <c r="JEX64" s="3318"/>
      <c r="JEY64" s="3318"/>
      <c r="JEZ64" s="3318"/>
      <c r="JFA64" s="3318"/>
      <c r="JFB64" s="3318"/>
      <c r="JFC64" s="3318"/>
      <c r="JFD64" s="3318"/>
      <c r="JFE64" s="3318"/>
      <c r="JFF64" s="3318"/>
      <c r="JFG64" s="3318"/>
      <c r="JFH64" s="3318"/>
      <c r="JFI64" s="3318"/>
      <c r="JFJ64" s="3318"/>
      <c r="JFK64" s="3318"/>
      <c r="JFL64" s="3318"/>
      <c r="JFM64" s="3318"/>
      <c r="JFN64" s="3318"/>
      <c r="JFO64" s="3318"/>
      <c r="JFP64" s="3318"/>
      <c r="JFQ64" s="3318"/>
      <c r="JFR64" s="3318"/>
      <c r="JFS64" s="3318"/>
      <c r="JFT64" s="3318"/>
      <c r="JFU64" s="3318"/>
      <c r="JFV64" s="3318"/>
      <c r="JFW64" s="3318"/>
      <c r="JFX64" s="3318"/>
      <c r="JFY64" s="3318"/>
      <c r="JFZ64" s="3318"/>
      <c r="JGA64" s="3318"/>
      <c r="JGB64" s="3318"/>
      <c r="JGC64" s="3318"/>
      <c r="JGD64" s="3318"/>
      <c r="JGE64" s="3318"/>
      <c r="JGF64" s="3318"/>
      <c r="JGG64" s="3318"/>
      <c r="JGH64" s="3318"/>
      <c r="JGI64" s="3318"/>
      <c r="JGJ64" s="3318"/>
      <c r="JGK64" s="3318"/>
      <c r="JGL64" s="3318"/>
      <c r="JGM64" s="3318"/>
      <c r="JGN64" s="3318"/>
      <c r="JGO64" s="3318"/>
      <c r="JGP64" s="3318"/>
      <c r="JGQ64" s="3318"/>
      <c r="JGR64" s="3318"/>
      <c r="JGS64" s="3318"/>
      <c r="JGT64" s="3318"/>
      <c r="JGU64" s="3318"/>
      <c r="JGV64" s="3318"/>
      <c r="JGW64" s="3318"/>
      <c r="JGX64" s="3318"/>
      <c r="JGY64" s="3318"/>
      <c r="JGZ64" s="3318"/>
      <c r="JHA64" s="3318"/>
      <c r="JHB64" s="3318"/>
      <c r="JHC64" s="3318"/>
      <c r="JHD64" s="3318"/>
      <c r="JHE64" s="3318"/>
      <c r="JHF64" s="3318"/>
      <c r="JHG64" s="3318"/>
      <c r="JHH64" s="3318"/>
      <c r="JHI64" s="3318"/>
      <c r="JHJ64" s="3318"/>
      <c r="JHK64" s="3318"/>
      <c r="JHL64" s="3318"/>
      <c r="JHM64" s="3318"/>
      <c r="JHN64" s="3318"/>
      <c r="JHO64" s="3318"/>
      <c r="JHP64" s="3318"/>
      <c r="JHQ64" s="3318"/>
      <c r="JHR64" s="3318"/>
      <c r="JHS64" s="3318"/>
      <c r="JHT64" s="3318"/>
      <c r="JHU64" s="3318"/>
      <c r="JHV64" s="3318"/>
      <c r="JHW64" s="3318"/>
      <c r="JHX64" s="3318"/>
      <c r="JHY64" s="3318"/>
      <c r="JHZ64" s="3318"/>
      <c r="JIA64" s="3318"/>
      <c r="JIB64" s="3318"/>
      <c r="JIC64" s="3318"/>
      <c r="JID64" s="3318"/>
      <c r="JIE64" s="3318"/>
      <c r="JIF64" s="3318"/>
      <c r="JIG64" s="3318"/>
      <c r="JIH64" s="3318"/>
      <c r="JII64" s="3318"/>
      <c r="JIJ64" s="3318"/>
      <c r="JIK64" s="3318"/>
      <c r="JIL64" s="3318"/>
      <c r="JIM64" s="3318"/>
      <c r="JIN64" s="3318"/>
      <c r="JIO64" s="3318"/>
      <c r="JIP64" s="3318"/>
      <c r="JIQ64" s="3318"/>
      <c r="JIR64" s="3318"/>
      <c r="JIS64" s="3318"/>
      <c r="JIT64" s="3318"/>
      <c r="JIU64" s="3318"/>
      <c r="JIV64" s="3318"/>
      <c r="JIW64" s="3318"/>
      <c r="JIX64" s="3318"/>
      <c r="JIY64" s="3318"/>
      <c r="JIZ64" s="3318"/>
      <c r="JJA64" s="3318"/>
      <c r="JJB64" s="3318"/>
      <c r="JJC64" s="3318"/>
      <c r="JJD64" s="3318"/>
      <c r="JJE64" s="3318"/>
      <c r="JJF64" s="3318"/>
      <c r="JJG64" s="3318"/>
      <c r="JJH64" s="3318"/>
      <c r="JJI64" s="3318"/>
      <c r="JJJ64" s="3318"/>
      <c r="JJK64" s="3318"/>
      <c r="JJL64" s="3318"/>
      <c r="JJM64" s="3318"/>
      <c r="JJN64" s="3318"/>
      <c r="JJO64" s="3318"/>
      <c r="JJP64" s="3318"/>
      <c r="JJQ64" s="3318"/>
      <c r="JJR64" s="3318"/>
      <c r="JJS64" s="3318"/>
      <c r="JJT64" s="3318"/>
      <c r="JJU64" s="3318"/>
      <c r="JJV64" s="3318"/>
      <c r="JJW64" s="3318"/>
      <c r="JJX64" s="3318"/>
      <c r="JJY64" s="3318"/>
      <c r="JJZ64" s="3318"/>
      <c r="JKA64" s="3318"/>
      <c r="JKB64" s="3318"/>
      <c r="JKC64" s="3318"/>
      <c r="JKD64" s="3318"/>
      <c r="JKE64" s="3318"/>
      <c r="JKF64" s="3318"/>
      <c r="JKG64" s="3318"/>
      <c r="JKH64" s="3318"/>
      <c r="JKI64" s="3318"/>
      <c r="JKJ64" s="3318"/>
      <c r="JKK64" s="3318"/>
      <c r="JKL64" s="3318"/>
      <c r="JKM64" s="3318"/>
      <c r="JKN64" s="3318"/>
      <c r="JKO64" s="3318"/>
      <c r="JKP64" s="3318"/>
      <c r="JKQ64" s="3318"/>
      <c r="JKR64" s="3318"/>
      <c r="JKS64" s="3318"/>
      <c r="JKT64" s="3318"/>
      <c r="JKU64" s="3318"/>
      <c r="JKV64" s="3318"/>
      <c r="JKW64" s="3318"/>
      <c r="JKX64" s="3318"/>
      <c r="JKY64" s="3318"/>
      <c r="JKZ64" s="3318"/>
      <c r="JLA64" s="3318"/>
      <c r="JLB64" s="3318"/>
      <c r="JLC64" s="3318"/>
      <c r="JLD64" s="3318"/>
      <c r="JLE64" s="3318"/>
      <c r="JLF64" s="3318"/>
      <c r="JLG64" s="3318"/>
      <c r="JLH64" s="3318"/>
      <c r="JLI64" s="3318"/>
      <c r="JLJ64" s="3318"/>
      <c r="JLK64" s="3318"/>
      <c r="JLL64" s="3318"/>
      <c r="JLM64" s="3318"/>
      <c r="JLN64" s="3318"/>
      <c r="JLO64" s="3318"/>
      <c r="JLP64" s="3318"/>
      <c r="JLQ64" s="3318"/>
      <c r="JLR64" s="3318"/>
      <c r="JLS64" s="3318"/>
      <c r="JLT64" s="3318"/>
      <c r="JLU64" s="3318"/>
      <c r="JLV64" s="3318"/>
      <c r="JLW64" s="3318"/>
      <c r="JLX64" s="3318"/>
      <c r="JLY64" s="3318"/>
      <c r="JLZ64" s="3318"/>
      <c r="JMA64" s="3318"/>
      <c r="JMB64" s="3318"/>
      <c r="JMC64" s="3318"/>
      <c r="JMD64" s="3318"/>
      <c r="JME64" s="3318"/>
      <c r="JMF64" s="3318"/>
      <c r="JMG64" s="3318"/>
      <c r="JMH64" s="3318"/>
      <c r="JMI64" s="3318"/>
      <c r="JMJ64" s="3318"/>
      <c r="JMK64" s="3318"/>
      <c r="JML64" s="3318"/>
      <c r="JMM64" s="3318"/>
      <c r="JMN64" s="3318"/>
      <c r="JMO64" s="3318"/>
      <c r="JMP64" s="3318"/>
      <c r="JMQ64" s="3318"/>
      <c r="JMR64" s="3318"/>
      <c r="JMS64" s="3318"/>
      <c r="JMT64" s="3318"/>
      <c r="JMU64" s="3318"/>
      <c r="JMV64" s="3318"/>
      <c r="JMW64" s="3318"/>
      <c r="JMX64" s="3318"/>
      <c r="JMY64" s="3318"/>
      <c r="JMZ64" s="3318"/>
      <c r="JNA64" s="3318"/>
      <c r="JNB64" s="3318"/>
      <c r="JNC64" s="3318"/>
      <c r="JND64" s="3318"/>
      <c r="JNE64" s="3318"/>
      <c r="JNF64" s="3318"/>
      <c r="JNG64" s="3318"/>
      <c r="JNH64" s="3318"/>
      <c r="JNI64" s="3318"/>
      <c r="JNJ64" s="3318"/>
      <c r="JNK64" s="3318"/>
      <c r="JNL64" s="3318"/>
      <c r="JNM64" s="3318"/>
      <c r="JNN64" s="3318"/>
      <c r="JNO64" s="3318"/>
      <c r="JNP64" s="3318"/>
      <c r="JNQ64" s="3318"/>
      <c r="JNR64" s="3318"/>
      <c r="JNS64" s="3318"/>
      <c r="JNT64" s="3318"/>
      <c r="JNU64" s="3318"/>
      <c r="JNV64" s="3318"/>
      <c r="JNW64" s="3318"/>
      <c r="JNX64" s="3318"/>
      <c r="JNY64" s="3318"/>
      <c r="JNZ64" s="3318"/>
      <c r="JOA64" s="3318"/>
      <c r="JOB64" s="3318"/>
      <c r="JOC64" s="3318"/>
      <c r="JOD64" s="3318"/>
      <c r="JOE64" s="3318"/>
      <c r="JOF64" s="3318"/>
      <c r="JOG64" s="3318"/>
      <c r="JOH64" s="3318"/>
      <c r="JOI64" s="3318"/>
      <c r="JOJ64" s="3318"/>
      <c r="JOK64" s="3318"/>
      <c r="JOL64" s="3318"/>
      <c r="JOM64" s="3318"/>
      <c r="JON64" s="3318"/>
      <c r="JOO64" s="3318"/>
      <c r="JOP64" s="3318"/>
      <c r="JOQ64" s="3318"/>
      <c r="JOR64" s="3318"/>
      <c r="JOS64" s="3318"/>
      <c r="JOT64" s="3318"/>
      <c r="JOU64" s="3318"/>
      <c r="JOV64" s="3318"/>
      <c r="JOW64" s="3318"/>
      <c r="JOX64" s="3318"/>
      <c r="JOY64" s="3318"/>
      <c r="JOZ64" s="3318"/>
      <c r="JPA64" s="3318"/>
      <c r="JPB64" s="3318"/>
      <c r="JPC64" s="3318"/>
      <c r="JPD64" s="3318"/>
      <c r="JPE64" s="3318"/>
      <c r="JPF64" s="3318"/>
      <c r="JPG64" s="3318"/>
      <c r="JPH64" s="3318"/>
      <c r="JPI64" s="3318"/>
      <c r="JPJ64" s="3318"/>
      <c r="JPK64" s="3318"/>
      <c r="JPL64" s="3318"/>
      <c r="JPM64" s="3318"/>
      <c r="JPN64" s="3318"/>
      <c r="JPO64" s="3318"/>
      <c r="JPP64" s="3318"/>
      <c r="JPQ64" s="3318"/>
      <c r="JPR64" s="3318"/>
      <c r="JPS64" s="3318"/>
      <c r="JPT64" s="3318"/>
      <c r="JPU64" s="3318"/>
      <c r="JPV64" s="3318"/>
      <c r="JPW64" s="3318"/>
      <c r="JPX64" s="3318"/>
      <c r="JPY64" s="3318"/>
      <c r="JPZ64" s="3318"/>
      <c r="JQA64" s="3318"/>
      <c r="JQB64" s="3318"/>
      <c r="JQC64" s="3318"/>
      <c r="JQD64" s="3318"/>
      <c r="JQE64" s="3318"/>
      <c r="JQF64" s="3318"/>
      <c r="JQG64" s="3318"/>
      <c r="JQH64" s="3318"/>
      <c r="JQI64" s="3318"/>
      <c r="JQJ64" s="3318"/>
      <c r="JQK64" s="3318"/>
      <c r="JQL64" s="3318"/>
      <c r="JQM64" s="3318"/>
      <c r="JQN64" s="3318"/>
      <c r="JQO64" s="3318"/>
      <c r="JQP64" s="3318"/>
      <c r="JQQ64" s="3318"/>
      <c r="JQR64" s="3318"/>
      <c r="JQS64" s="3318"/>
      <c r="JQT64" s="3318"/>
      <c r="JQU64" s="3318"/>
      <c r="JQV64" s="3318"/>
      <c r="JQW64" s="3318"/>
      <c r="JQX64" s="3318"/>
      <c r="JQY64" s="3318"/>
      <c r="JQZ64" s="3318"/>
      <c r="JRA64" s="3318"/>
      <c r="JRB64" s="3318"/>
      <c r="JRC64" s="3318"/>
      <c r="JRD64" s="3318"/>
      <c r="JRE64" s="3318"/>
      <c r="JRF64" s="3318"/>
      <c r="JRG64" s="3318"/>
      <c r="JRH64" s="3318"/>
      <c r="JRI64" s="3318"/>
      <c r="JRJ64" s="3318"/>
      <c r="JRK64" s="3318"/>
      <c r="JRL64" s="3318"/>
      <c r="JRM64" s="3318"/>
      <c r="JRN64" s="3318"/>
      <c r="JRO64" s="3318"/>
      <c r="JRP64" s="3318"/>
      <c r="JRQ64" s="3318"/>
      <c r="JRR64" s="3318"/>
      <c r="JRS64" s="3318"/>
      <c r="JRT64" s="3318"/>
      <c r="JRU64" s="3318"/>
      <c r="JRV64" s="3318"/>
      <c r="JRW64" s="3318"/>
      <c r="JRX64" s="3318"/>
      <c r="JRY64" s="3318"/>
      <c r="JRZ64" s="3318"/>
      <c r="JSA64" s="3318"/>
      <c r="JSB64" s="3318"/>
      <c r="JSC64" s="3318"/>
      <c r="JSD64" s="3318"/>
      <c r="JSE64" s="3318"/>
      <c r="JSF64" s="3318"/>
      <c r="JSG64" s="3318"/>
      <c r="JSH64" s="3318"/>
      <c r="JSI64" s="3318"/>
      <c r="JSJ64" s="3318"/>
      <c r="JSK64" s="3318"/>
      <c r="JSL64" s="3318"/>
      <c r="JSM64" s="3318"/>
      <c r="JSN64" s="3318"/>
      <c r="JSO64" s="3318"/>
      <c r="JSP64" s="3318"/>
      <c r="JSQ64" s="3318"/>
      <c r="JSR64" s="3318"/>
      <c r="JSS64" s="3318"/>
      <c r="JST64" s="3318"/>
      <c r="JSU64" s="3318"/>
      <c r="JSV64" s="3318"/>
      <c r="JSW64" s="3318"/>
      <c r="JSX64" s="3318"/>
      <c r="JSY64" s="3318"/>
      <c r="JSZ64" s="3318"/>
      <c r="JTA64" s="3318"/>
      <c r="JTB64" s="3318"/>
      <c r="JTC64" s="3318"/>
      <c r="JTD64" s="3318"/>
      <c r="JTE64" s="3318"/>
      <c r="JTF64" s="3318"/>
      <c r="JTG64" s="3318"/>
      <c r="JTH64" s="3318"/>
      <c r="JTI64" s="3318"/>
      <c r="JTJ64" s="3318"/>
      <c r="JTK64" s="3318"/>
      <c r="JTL64" s="3318"/>
      <c r="JTM64" s="3318"/>
      <c r="JTN64" s="3318"/>
      <c r="JTO64" s="3318"/>
      <c r="JTP64" s="3318"/>
      <c r="JTQ64" s="3318"/>
      <c r="JTR64" s="3318"/>
      <c r="JTS64" s="3318"/>
      <c r="JTT64" s="3318"/>
      <c r="JTU64" s="3318"/>
      <c r="JTV64" s="3318"/>
      <c r="JTW64" s="3318"/>
      <c r="JTX64" s="3318"/>
      <c r="JTY64" s="3318"/>
      <c r="JTZ64" s="3318"/>
      <c r="JUA64" s="3318"/>
      <c r="JUB64" s="3318"/>
      <c r="JUC64" s="3318"/>
      <c r="JUD64" s="3318"/>
      <c r="JUE64" s="3318"/>
      <c r="JUF64" s="3318"/>
      <c r="JUG64" s="3318"/>
      <c r="JUH64" s="3318"/>
      <c r="JUI64" s="3318"/>
      <c r="JUJ64" s="3318"/>
      <c r="JUK64" s="3318"/>
      <c r="JUL64" s="3318"/>
      <c r="JUM64" s="3318"/>
      <c r="JUN64" s="3318"/>
      <c r="JUO64" s="3318"/>
      <c r="JUP64" s="3318"/>
      <c r="JUQ64" s="3318"/>
      <c r="JUR64" s="3318"/>
      <c r="JUS64" s="3318"/>
      <c r="JUT64" s="3318"/>
      <c r="JUU64" s="3318"/>
      <c r="JUV64" s="3318"/>
      <c r="JUW64" s="3318"/>
      <c r="JUX64" s="3318"/>
      <c r="JUY64" s="3318"/>
      <c r="JUZ64" s="3318"/>
      <c r="JVA64" s="3318"/>
      <c r="JVB64" s="3318"/>
      <c r="JVC64" s="3318"/>
      <c r="JVD64" s="3318"/>
      <c r="JVE64" s="3318"/>
      <c r="JVF64" s="3318"/>
      <c r="JVG64" s="3318"/>
      <c r="JVH64" s="3318"/>
      <c r="JVI64" s="3318"/>
      <c r="JVJ64" s="3318"/>
      <c r="JVK64" s="3318"/>
      <c r="JVL64" s="3318"/>
      <c r="JVM64" s="3318"/>
      <c r="JVN64" s="3318"/>
      <c r="JVO64" s="3318"/>
      <c r="JVP64" s="3318"/>
      <c r="JVQ64" s="3318"/>
      <c r="JVR64" s="3318"/>
      <c r="JVS64" s="3318"/>
      <c r="JVT64" s="3318"/>
      <c r="JVU64" s="3318"/>
      <c r="JVV64" s="3318"/>
      <c r="JVW64" s="3318"/>
      <c r="JVX64" s="3318"/>
      <c r="JVY64" s="3318"/>
      <c r="JVZ64" s="3318"/>
      <c r="JWA64" s="3318"/>
      <c r="JWB64" s="3318"/>
      <c r="JWC64" s="3318"/>
      <c r="JWD64" s="3318"/>
      <c r="JWE64" s="3318"/>
      <c r="JWF64" s="3318"/>
      <c r="JWG64" s="3318"/>
      <c r="JWH64" s="3318"/>
      <c r="JWI64" s="3318"/>
      <c r="JWJ64" s="3318"/>
      <c r="JWK64" s="3318"/>
      <c r="JWL64" s="3318"/>
      <c r="JWM64" s="3318"/>
      <c r="JWN64" s="3318"/>
      <c r="JWO64" s="3318"/>
      <c r="JWP64" s="3318"/>
      <c r="JWQ64" s="3318"/>
      <c r="JWR64" s="3318"/>
      <c r="JWS64" s="3318"/>
      <c r="JWT64" s="3318"/>
      <c r="JWU64" s="3318"/>
      <c r="JWV64" s="3318"/>
      <c r="JWW64" s="3318"/>
      <c r="JWX64" s="3318"/>
      <c r="JWY64" s="3318"/>
      <c r="JWZ64" s="3318"/>
      <c r="JXA64" s="3318"/>
      <c r="JXB64" s="3318"/>
      <c r="JXC64" s="3318"/>
      <c r="JXD64" s="3318"/>
      <c r="JXE64" s="3318"/>
      <c r="JXF64" s="3318"/>
      <c r="JXG64" s="3318"/>
      <c r="JXH64" s="3318"/>
      <c r="JXI64" s="3318"/>
      <c r="JXJ64" s="3318"/>
      <c r="JXK64" s="3318"/>
      <c r="JXL64" s="3318"/>
      <c r="JXM64" s="3318"/>
      <c r="JXN64" s="3318"/>
      <c r="JXO64" s="3318"/>
      <c r="JXP64" s="3318"/>
      <c r="JXQ64" s="3318"/>
      <c r="JXR64" s="3318"/>
      <c r="JXS64" s="3318"/>
      <c r="JXT64" s="3318"/>
      <c r="JXU64" s="3318"/>
      <c r="JXV64" s="3318"/>
      <c r="JXW64" s="3318"/>
      <c r="JXX64" s="3318"/>
      <c r="JXY64" s="3318"/>
      <c r="JXZ64" s="3318"/>
      <c r="JYA64" s="3318"/>
      <c r="JYB64" s="3318"/>
      <c r="JYC64" s="3318"/>
      <c r="JYD64" s="3318"/>
      <c r="JYE64" s="3318"/>
      <c r="JYF64" s="3318"/>
      <c r="JYG64" s="3318"/>
      <c r="JYH64" s="3318"/>
      <c r="JYI64" s="3318"/>
      <c r="JYJ64" s="3318"/>
      <c r="JYK64" s="3318"/>
      <c r="JYL64" s="3318"/>
      <c r="JYM64" s="3318"/>
      <c r="JYN64" s="3318"/>
      <c r="JYO64" s="3318"/>
      <c r="JYP64" s="3318"/>
      <c r="JYQ64" s="3318"/>
      <c r="JYR64" s="3318"/>
      <c r="JYS64" s="3318"/>
      <c r="JYT64" s="3318"/>
      <c r="JYU64" s="3318"/>
      <c r="JYV64" s="3318"/>
      <c r="JYW64" s="3318"/>
      <c r="JYX64" s="3318"/>
      <c r="JYY64" s="3318"/>
      <c r="JYZ64" s="3318"/>
      <c r="JZA64" s="3318"/>
      <c r="JZB64" s="3318"/>
      <c r="JZC64" s="3318"/>
      <c r="JZD64" s="3318"/>
      <c r="JZE64" s="3318"/>
      <c r="JZF64" s="3318"/>
      <c r="JZG64" s="3318"/>
      <c r="JZH64" s="3318"/>
      <c r="JZI64" s="3318"/>
      <c r="JZJ64" s="3318"/>
      <c r="JZK64" s="3318"/>
      <c r="JZL64" s="3318"/>
      <c r="JZM64" s="3318"/>
      <c r="JZN64" s="3318"/>
      <c r="JZO64" s="3318"/>
      <c r="JZP64" s="3318"/>
      <c r="JZQ64" s="3318"/>
      <c r="JZR64" s="3318"/>
      <c r="JZS64" s="3318"/>
      <c r="JZT64" s="3318"/>
      <c r="JZU64" s="3318"/>
      <c r="JZV64" s="3318"/>
      <c r="JZW64" s="3318"/>
      <c r="JZX64" s="3318"/>
      <c r="JZY64" s="3318"/>
      <c r="JZZ64" s="3318"/>
      <c r="KAA64" s="3318"/>
      <c r="KAB64" s="3318"/>
      <c r="KAC64" s="3318"/>
      <c r="KAD64" s="3318"/>
      <c r="KAE64" s="3318"/>
      <c r="KAF64" s="3318"/>
      <c r="KAG64" s="3318"/>
      <c r="KAH64" s="3318"/>
      <c r="KAI64" s="3318"/>
      <c r="KAJ64" s="3318"/>
      <c r="KAK64" s="3318"/>
      <c r="KAL64" s="3318"/>
      <c r="KAM64" s="3318"/>
      <c r="KAN64" s="3318"/>
      <c r="KAO64" s="3318"/>
      <c r="KAP64" s="3318"/>
      <c r="KAQ64" s="3318"/>
      <c r="KAR64" s="3318"/>
      <c r="KAS64" s="3318"/>
      <c r="KAT64" s="3318"/>
      <c r="KAU64" s="3318"/>
      <c r="KAV64" s="3318"/>
      <c r="KAW64" s="3318"/>
      <c r="KAX64" s="3318"/>
      <c r="KAY64" s="3318"/>
      <c r="KAZ64" s="3318"/>
      <c r="KBA64" s="3318"/>
      <c r="KBB64" s="3318"/>
      <c r="KBC64" s="3318"/>
      <c r="KBD64" s="3318"/>
      <c r="KBE64" s="3318"/>
      <c r="KBF64" s="3318"/>
      <c r="KBG64" s="3318"/>
      <c r="KBH64" s="3318"/>
      <c r="KBI64" s="3318"/>
      <c r="KBJ64" s="3318"/>
      <c r="KBK64" s="3318"/>
      <c r="KBL64" s="3318"/>
      <c r="KBM64" s="3318"/>
      <c r="KBN64" s="3318"/>
      <c r="KBO64" s="3318"/>
      <c r="KBP64" s="3318"/>
      <c r="KBQ64" s="3318"/>
      <c r="KBR64" s="3318"/>
      <c r="KBS64" s="3318"/>
      <c r="KBT64" s="3318"/>
      <c r="KBU64" s="3318"/>
      <c r="KBV64" s="3318"/>
      <c r="KBW64" s="3318"/>
      <c r="KBX64" s="3318"/>
      <c r="KBY64" s="3318"/>
      <c r="KBZ64" s="3318"/>
      <c r="KCA64" s="3318"/>
      <c r="KCB64" s="3318"/>
      <c r="KCC64" s="3318"/>
      <c r="KCD64" s="3318"/>
      <c r="KCE64" s="3318"/>
      <c r="KCF64" s="3318"/>
      <c r="KCG64" s="3318"/>
      <c r="KCH64" s="3318"/>
      <c r="KCI64" s="3318"/>
      <c r="KCJ64" s="3318"/>
      <c r="KCK64" s="3318"/>
      <c r="KCL64" s="3318"/>
      <c r="KCM64" s="3318"/>
      <c r="KCN64" s="3318"/>
      <c r="KCO64" s="3318"/>
      <c r="KCP64" s="3318"/>
      <c r="KCQ64" s="3318"/>
      <c r="KCR64" s="3318"/>
      <c r="KCS64" s="3318"/>
      <c r="KCT64" s="3318"/>
      <c r="KCU64" s="3318"/>
      <c r="KCV64" s="3318"/>
      <c r="KCW64" s="3318"/>
      <c r="KCX64" s="3318"/>
      <c r="KCY64" s="3318"/>
      <c r="KCZ64" s="3318"/>
      <c r="KDA64" s="3318"/>
      <c r="KDB64" s="3318"/>
      <c r="KDC64" s="3318"/>
      <c r="KDD64" s="3318"/>
      <c r="KDE64" s="3318"/>
      <c r="KDF64" s="3318"/>
      <c r="KDG64" s="3318"/>
      <c r="KDH64" s="3318"/>
      <c r="KDI64" s="3318"/>
      <c r="KDJ64" s="3318"/>
      <c r="KDK64" s="3318"/>
      <c r="KDL64" s="3318"/>
      <c r="KDM64" s="3318"/>
      <c r="KDN64" s="3318"/>
      <c r="KDO64" s="3318"/>
      <c r="KDP64" s="3318"/>
      <c r="KDQ64" s="3318"/>
      <c r="KDR64" s="3318"/>
      <c r="KDS64" s="3318"/>
      <c r="KDT64" s="3318"/>
      <c r="KDU64" s="3318"/>
      <c r="KDV64" s="3318"/>
      <c r="KDW64" s="3318"/>
      <c r="KDX64" s="3318"/>
      <c r="KDY64" s="3318"/>
      <c r="KDZ64" s="3318"/>
      <c r="KEA64" s="3318"/>
      <c r="KEB64" s="3318"/>
      <c r="KEC64" s="3318"/>
      <c r="KED64" s="3318"/>
      <c r="KEE64" s="3318"/>
      <c r="KEF64" s="3318"/>
      <c r="KEG64" s="3318"/>
      <c r="KEH64" s="3318"/>
      <c r="KEI64" s="3318"/>
      <c r="KEJ64" s="3318"/>
      <c r="KEK64" s="3318"/>
      <c r="KEL64" s="3318"/>
      <c r="KEM64" s="3318"/>
      <c r="KEN64" s="3318"/>
      <c r="KEO64" s="3318"/>
      <c r="KEP64" s="3318"/>
      <c r="KEQ64" s="3318"/>
      <c r="KER64" s="3318"/>
      <c r="KES64" s="3318"/>
      <c r="KET64" s="3318"/>
      <c r="KEU64" s="3318"/>
      <c r="KEV64" s="3318"/>
      <c r="KEW64" s="3318"/>
      <c r="KEX64" s="3318"/>
      <c r="KEY64" s="3318"/>
      <c r="KEZ64" s="3318"/>
      <c r="KFA64" s="3318"/>
      <c r="KFB64" s="3318"/>
      <c r="KFC64" s="3318"/>
      <c r="KFD64" s="3318"/>
      <c r="KFE64" s="3318"/>
      <c r="KFF64" s="3318"/>
      <c r="KFG64" s="3318"/>
      <c r="KFH64" s="3318"/>
      <c r="KFI64" s="3318"/>
      <c r="KFJ64" s="3318"/>
      <c r="KFK64" s="3318"/>
      <c r="KFL64" s="3318"/>
      <c r="KFM64" s="3318"/>
      <c r="KFN64" s="3318"/>
      <c r="KFO64" s="3318"/>
      <c r="KFP64" s="3318"/>
      <c r="KFQ64" s="3318"/>
      <c r="KFR64" s="3318"/>
      <c r="KFS64" s="3318"/>
      <c r="KFT64" s="3318"/>
      <c r="KFU64" s="3318"/>
      <c r="KFV64" s="3318"/>
      <c r="KFW64" s="3318"/>
      <c r="KFX64" s="3318"/>
      <c r="KFY64" s="3318"/>
      <c r="KFZ64" s="3318"/>
      <c r="KGA64" s="3318"/>
      <c r="KGB64" s="3318"/>
      <c r="KGC64" s="3318"/>
      <c r="KGD64" s="3318"/>
      <c r="KGE64" s="3318"/>
      <c r="KGF64" s="3318"/>
      <c r="KGG64" s="3318"/>
      <c r="KGH64" s="3318"/>
      <c r="KGI64" s="3318"/>
      <c r="KGJ64" s="3318"/>
      <c r="KGK64" s="3318"/>
      <c r="KGL64" s="3318"/>
      <c r="KGM64" s="3318"/>
      <c r="KGN64" s="3318"/>
      <c r="KGO64" s="3318"/>
      <c r="KGP64" s="3318"/>
      <c r="KGQ64" s="3318"/>
      <c r="KGR64" s="3318"/>
      <c r="KGS64" s="3318"/>
      <c r="KGT64" s="3318"/>
      <c r="KGU64" s="3318"/>
      <c r="KGV64" s="3318"/>
      <c r="KGW64" s="3318"/>
      <c r="KGX64" s="3318"/>
      <c r="KGY64" s="3318"/>
      <c r="KGZ64" s="3318"/>
      <c r="KHA64" s="3318"/>
      <c r="KHB64" s="3318"/>
      <c r="KHC64" s="3318"/>
      <c r="KHD64" s="3318"/>
      <c r="KHE64" s="3318"/>
      <c r="KHF64" s="3318"/>
      <c r="KHG64" s="3318"/>
      <c r="KHH64" s="3318"/>
      <c r="KHI64" s="3318"/>
      <c r="KHJ64" s="3318"/>
      <c r="KHK64" s="3318"/>
      <c r="KHL64" s="3318"/>
      <c r="KHM64" s="3318"/>
      <c r="KHN64" s="3318"/>
      <c r="KHO64" s="3318"/>
      <c r="KHP64" s="3318"/>
      <c r="KHQ64" s="3318"/>
      <c r="KHR64" s="3318"/>
      <c r="KHS64" s="3318"/>
      <c r="KHT64" s="3318"/>
      <c r="KHU64" s="3318"/>
      <c r="KHV64" s="3318"/>
      <c r="KHW64" s="3318"/>
      <c r="KHX64" s="3318"/>
      <c r="KHY64" s="3318"/>
      <c r="KHZ64" s="3318"/>
      <c r="KIA64" s="3318"/>
      <c r="KIB64" s="3318"/>
      <c r="KIC64" s="3318"/>
      <c r="KID64" s="3318"/>
      <c r="KIE64" s="3318"/>
      <c r="KIF64" s="3318"/>
      <c r="KIG64" s="3318"/>
      <c r="KIH64" s="3318"/>
      <c r="KII64" s="3318"/>
      <c r="KIJ64" s="3318"/>
      <c r="KIK64" s="3318"/>
      <c r="KIL64" s="3318"/>
      <c r="KIM64" s="3318"/>
      <c r="KIN64" s="3318"/>
      <c r="KIO64" s="3318"/>
      <c r="KIP64" s="3318"/>
      <c r="KIQ64" s="3318"/>
      <c r="KIR64" s="3318"/>
      <c r="KIS64" s="3318"/>
      <c r="KIT64" s="3318"/>
      <c r="KIU64" s="3318"/>
      <c r="KIV64" s="3318"/>
      <c r="KIW64" s="3318"/>
      <c r="KIX64" s="3318"/>
      <c r="KIY64" s="3318"/>
      <c r="KIZ64" s="3318"/>
      <c r="KJA64" s="3318"/>
      <c r="KJB64" s="3318"/>
      <c r="KJC64" s="3318"/>
      <c r="KJD64" s="3318"/>
      <c r="KJE64" s="3318"/>
      <c r="KJF64" s="3318"/>
      <c r="KJG64" s="3318"/>
      <c r="KJH64" s="3318"/>
      <c r="KJI64" s="3318"/>
      <c r="KJJ64" s="3318"/>
      <c r="KJK64" s="3318"/>
      <c r="KJL64" s="3318"/>
      <c r="KJM64" s="3318"/>
      <c r="KJN64" s="3318"/>
      <c r="KJO64" s="3318"/>
      <c r="KJP64" s="3318"/>
      <c r="KJQ64" s="3318"/>
      <c r="KJR64" s="3318"/>
      <c r="KJS64" s="3318"/>
      <c r="KJT64" s="3318"/>
      <c r="KJU64" s="3318"/>
      <c r="KJV64" s="3318"/>
      <c r="KJW64" s="3318"/>
      <c r="KJX64" s="3318"/>
      <c r="KJY64" s="3318"/>
      <c r="KJZ64" s="3318"/>
      <c r="KKA64" s="3318"/>
      <c r="KKB64" s="3318"/>
      <c r="KKC64" s="3318"/>
      <c r="KKD64" s="3318"/>
      <c r="KKE64" s="3318"/>
      <c r="KKF64" s="3318"/>
      <c r="KKG64" s="3318"/>
      <c r="KKH64" s="3318"/>
      <c r="KKI64" s="3318"/>
      <c r="KKJ64" s="3318"/>
      <c r="KKK64" s="3318"/>
      <c r="KKL64" s="3318"/>
      <c r="KKM64" s="3318"/>
      <c r="KKN64" s="3318"/>
      <c r="KKO64" s="3318"/>
      <c r="KKP64" s="3318"/>
      <c r="KKQ64" s="3318"/>
      <c r="KKR64" s="3318"/>
      <c r="KKS64" s="3318"/>
      <c r="KKT64" s="3318"/>
      <c r="KKU64" s="3318"/>
      <c r="KKV64" s="3318"/>
      <c r="KKW64" s="3318"/>
      <c r="KKX64" s="3318"/>
      <c r="KKY64" s="3318"/>
      <c r="KKZ64" s="3318"/>
      <c r="KLA64" s="3318"/>
      <c r="KLB64" s="3318"/>
      <c r="KLC64" s="3318"/>
      <c r="KLD64" s="3318"/>
      <c r="KLE64" s="3318"/>
      <c r="KLF64" s="3318"/>
      <c r="KLG64" s="3318"/>
      <c r="KLH64" s="3318"/>
      <c r="KLI64" s="3318"/>
      <c r="KLJ64" s="3318"/>
      <c r="KLK64" s="3318"/>
      <c r="KLL64" s="3318"/>
      <c r="KLM64" s="3318"/>
      <c r="KLN64" s="3318"/>
      <c r="KLO64" s="3318"/>
      <c r="KLP64" s="3318"/>
      <c r="KLQ64" s="3318"/>
      <c r="KLR64" s="3318"/>
      <c r="KLS64" s="3318"/>
      <c r="KLT64" s="3318"/>
      <c r="KLU64" s="3318"/>
      <c r="KLV64" s="3318"/>
      <c r="KLW64" s="3318"/>
      <c r="KLX64" s="3318"/>
      <c r="KLY64" s="3318"/>
      <c r="KLZ64" s="3318"/>
      <c r="KMA64" s="3318"/>
      <c r="KMB64" s="3318"/>
      <c r="KMC64" s="3318"/>
      <c r="KMD64" s="3318"/>
      <c r="KME64" s="3318"/>
      <c r="KMF64" s="3318"/>
      <c r="KMG64" s="3318"/>
      <c r="KMH64" s="3318"/>
      <c r="KMI64" s="3318"/>
      <c r="KMJ64" s="3318"/>
      <c r="KMK64" s="3318"/>
      <c r="KML64" s="3318"/>
      <c r="KMM64" s="3318"/>
      <c r="KMN64" s="3318"/>
      <c r="KMO64" s="3318"/>
      <c r="KMP64" s="3318"/>
      <c r="KMQ64" s="3318"/>
      <c r="KMR64" s="3318"/>
      <c r="KMS64" s="3318"/>
      <c r="KMT64" s="3318"/>
      <c r="KMU64" s="3318"/>
      <c r="KMV64" s="3318"/>
      <c r="KMW64" s="3318"/>
      <c r="KMX64" s="3318"/>
      <c r="KMY64" s="3318"/>
      <c r="KMZ64" s="3318"/>
      <c r="KNA64" s="3318"/>
      <c r="KNB64" s="3318"/>
      <c r="KNC64" s="3318"/>
      <c r="KND64" s="3318"/>
      <c r="KNE64" s="3318"/>
      <c r="KNF64" s="3318"/>
      <c r="KNG64" s="3318"/>
      <c r="KNH64" s="3318"/>
      <c r="KNI64" s="3318"/>
      <c r="KNJ64" s="3318"/>
      <c r="KNK64" s="3318"/>
      <c r="KNL64" s="3318"/>
      <c r="KNM64" s="3318"/>
      <c r="KNN64" s="3318"/>
      <c r="KNO64" s="3318"/>
      <c r="KNP64" s="3318"/>
      <c r="KNQ64" s="3318"/>
      <c r="KNR64" s="3318"/>
      <c r="KNS64" s="3318"/>
      <c r="KNT64" s="3318"/>
      <c r="KNU64" s="3318"/>
      <c r="KNV64" s="3318"/>
      <c r="KNW64" s="3318"/>
      <c r="KNX64" s="3318"/>
      <c r="KNY64" s="3318"/>
      <c r="KNZ64" s="3318"/>
      <c r="KOA64" s="3318"/>
      <c r="KOB64" s="3318"/>
      <c r="KOC64" s="3318"/>
      <c r="KOD64" s="3318"/>
      <c r="KOE64" s="3318"/>
      <c r="KOF64" s="3318"/>
      <c r="KOG64" s="3318"/>
      <c r="KOH64" s="3318"/>
      <c r="KOI64" s="3318"/>
      <c r="KOJ64" s="3318"/>
      <c r="KOK64" s="3318"/>
      <c r="KOL64" s="3318"/>
      <c r="KOM64" s="3318"/>
      <c r="KON64" s="3318"/>
      <c r="KOO64" s="3318"/>
      <c r="KOP64" s="3318"/>
      <c r="KOQ64" s="3318"/>
      <c r="KOR64" s="3318"/>
      <c r="KOS64" s="3318"/>
      <c r="KOT64" s="3318"/>
      <c r="KOU64" s="3318"/>
      <c r="KOV64" s="3318"/>
      <c r="KOW64" s="3318"/>
      <c r="KOX64" s="3318"/>
      <c r="KOY64" s="3318"/>
      <c r="KOZ64" s="3318"/>
      <c r="KPA64" s="3318"/>
      <c r="KPB64" s="3318"/>
      <c r="KPC64" s="3318"/>
      <c r="KPD64" s="3318"/>
      <c r="KPE64" s="3318"/>
      <c r="KPF64" s="3318"/>
      <c r="KPG64" s="3318"/>
      <c r="KPH64" s="3318"/>
      <c r="KPI64" s="3318"/>
      <c r="KPJ64" s="3318"/>
      <c r="KPK64" s="3318"/>
      <c r="KPL64" s="3318"/>
      <c r="KPM64" s="3318"/>
      <c r="KPN64" s="3318"/>
      <c r="KPO64" s="3318"/>
      <c r="KPP64" s="3318"/>
      <c r="KPQ64" s="3318"/>
      <c r="KPR64" s="3318"/>
      <c r="KPS64" s="3318"/>
      <c r="KPT64" s="3318"/>
      <c r="KPU64" s="3318"/>
      <c r="KPV64" s="3318"/>
      <c r="KPW64" s="3318"/>
      <c r="KPX64" s="3318"/>
      <c r="KPY64" s="3318"/>
      <c r="KPZ64" s="3318"/>
      <c r="KQA64" s="3318"/>
      <c r="KQB64" s="3318"/>
      <c r="KQC64" s="3318"/>
      <c r="KQD64" s="3318"/>
      <c r="KQE64" s="3318"/>
      <c r="KQF64" s="3318"/>
      <c r="KQG64" s="3318"/>
      <c r="KQH64" s="3318"/>
      <c r="KQI64" s="3318"/>
      <c r="KQJ64" s="3318"/>
      <c r="KQK64" s="3318"/>
      <c r="KQL64" s="3318"/>
      <c r="KQM64" s="3318"/>
      <c r="KQN64" s="3318"/>
      <c r="KQO64" s="3318"/>
      <c r="KQP64" s="3318"/>
      <c r="KQQ64" s="3318"/>
      <c r="KQR64" s="3318"/>
      <c r="KQS64" s="3318"/>
      <c r="KQT64" s="3318"/>
      <c r="KQU64" s="3318"/>
      <c r="KQV64" s="3318"/>
      <c r="KQW64" s="3318"/>
      <c r="KQX64" s="3318"/>
      <c r="KQY64" s="3318"/>
      <c r="KQZ64" s="3318"/>
      <c r="KRA64" s="3318"/>
      <c r="KRB64" s="3318"/>
      <c r="KRC64" s="3318"/>
      <c r="KRD64" s="3318"/>
      <c r="KRE64" s="3318"/>
      <c r="KRF64" s="3318"/>
      <c r="KRG64" s="3318"/>
      <c r="KRH64" s="3318"/>
      <c r="KRI64" s="3318"/>
      <c r="KRJ64" s="3318"/>
      <c r="KRK64" s="3318"/>
      <c r="KRL64" s="3318"/>
      <c r="KRM64" s="3318"/>
      <c r="KRN64" s="3318"/>
      <c r="KRO64" s="3318"/>
      <c r="KRP64" s="3318"/>
      <c r="KRQ64" s="3318"/>
      <c r="KRR64" s="3318"/>
      <c r="KRS64" s="3318"/>
      <c r="KRT64" s="3318"/>
      <c r="KRU64" s="3318"/>
      <c r="KRV64" s="3318"/>
      <c r="KRW64" s="3318"/>
      <c r="KRX64" s="3318"/>
      <c r="KRY64" s="3318"/>
      <c r="KRZ64" s="3318"/>
      <c r="KSA64" s="3318"/>
      <c r="KSB64" s="3318"/>
      <c r="KSC64" s="3318"/>
      <c r="KSD64" s="3318"/>
      <c r="KSE64" s="3318"/>
      <c r="KSF64" s="3318"/>
      <c r="KSG64" s="3318"/>
      <c r="KSH64" s="3318"/>
      <c r="KSI64" s="3318"/>
      <c r="KSJ64" s="3318"/>
      <c r="KSK64" s="3318"/>
      <c r="KSL64" s="3318"/>
      <c r="KSM64" s="3318"/>
      <c r="KSN64" s="3318"/>
      <c r="KSO64" s="3318"/>
      <c r="KSP64" s="3318"/>
      <c r="KSQ64" s="3318"/>
      <c r="KSR64" s="3318"/>
      <c r="KSS64" s="3318"/>
      <c r="KST64" s="3318"/>
      <c r="KSU64" s="3318"/>
      <c r="KSV64" s="3318"/>
      <c r="KSW64" s="3318"/>
      <c r="KSX64" s="3318"/>
      <c r="KSY64" s="3318"/>
      <c r="KSZ64" s="3318"/>
      <c r="KTA64" s="3318"/>
      <c r="KTB64" s="3318"/>
      <c r="KTC64" s="3318"/>
      <c r="KTD64" s="3318"/>
      <c r="KTE64" s="3318"/>
      <c r="KTF64" s="3318"/>
      <c r="KTG64" s="3318"/>
      <c r="KTH64" s="3318"/>
      <c r="KTI64" s="3318"/>
      <c r="KTJ64" s="3318"/>
      <c r="KTK64" s="3318"/>
      <c r="KTL64" s="3318"/>
      <c r="KTM64" s="3318"/>
      <c r="KTN64" s="3318"/>
      <c r="KTO64" s="3318"/>
      <c r="KTP64" s="3318"/>
      <c r="KTQ64" s="3318"/>
      <c r="KTR64" s="3318"/>
      <c r="KTS64" s="3318"/>
      <c r="KTT64" s="3318"/>
      <c r="KTU64" s="3318"/>
      <c r="KTV64" s="3318"/>
      <c r="KTW64" s="3318"/>
      <c r="KTX64" s="3318"/>
      <c r="KTY64" s="3318"/>
      <c r="KTZ64" s="3318"/>
      <c r="KUA64" s="3318"/>
      <c r="KUB64" s="3318"/>
      <c r="KUC64" s="3318"/>
      <c r="KUD64" s="3318"/>
      <c r="KUE64" s="3318"/>
      <c r="KUF64" s="3318"/>
      <c r="KUG64" s="3318"/>
      <c r="KUH64" s="3318"/>
      <c r="KUI64" s="3318"/>
      <c r="KUJ64" s="3318"/>
      <c r="KUK64" s="3318"/>
      <c r="KUL64" s="3318"/>
      <c r="KUM64" s="3318"/>
      <c r="KUN64" s="3318"/>
      <c r="KUO64" s="3318"/>
      <c r="KUP64" s="3318"/>
      <c r="KUQ64" s="3318"/>
      <c r="KUR64" s="3318"/>
      <c r="KUS64" s="3318"/>
      <c r="KUT64" s="3318"/>
      <c r="KUU64" s="3318"/>
      <c r="KUV64" s="3318"/>
      <c r="KUW64" s="3318"/>
      <c r="KUX64" s="3318"/>
      <c r="KUY64" s="3318"/>
      <c r="KUZ64" s="3318"/>
      <c r="KVA64" s="3318"/>
      <c r="KVB64" s="3318"/>
      <c r="KVC64" s="3318"/>
      <c r="KVD64" s="3318"/>
      <c r="KVE64" s="3318"/>
      <c r="KVF64" s="3318"/>
      <c r="KVG64" s="3318"/>
      <c r="KVH64" s="3318"/>
      <c r="KVI64" s="3318"/>
      <c r="KVJ64" s="3318"/>
      <c r="KVK64" s="3318"/>
      <c r="KVL64" s="3318"/>
      <c r="KVM64" s="3318"/>
      <c r="KVN64" s="3318"/>
      <c r="KVO64" s="3318"/>
      <c r="KVP64" s="3318"/>
      <c r="KVQ64" s="3318"/>
      <c r="KVR64" s="3318"/>
      <c r="KVS64" s="3318"/>
      <c r="KVT64" s="3318"/>
      <c r="KVU64" s="3318"/>
      <c r="KVV64" s="3318"/>
      <c r="KVW64" s="3318"/>
      <c r="KVX64" s="3318"/>
      <c r="KVY64" s="3318"/>
      <c r="KVZ64" s="3318"/>
      <c r="KWA64" s="3318"/>
      <c r="KWB64" s="3318"/>
      <c r="KWC64" s="3318"/>
      <c r="KWD64" s="3318"/>
      <c r="KWE64" s="3318"/>
      <c r="KWF64" s="3318"/>
      <c r="KWG64" s="3318"/>
      <c r="KWH64" s="3318"/>
      <c r="KWI64" s="3318"/>
      <c r="KWJ64" s="3318"/>
      <c r="KWK64" s="3318"/>
      <c r="KWL64" s="3318"/>
      <c r="KWM64" s="3318"/>
      <c r="KWN64" s="3318"/>
      <c r="KWO64" s="3318"/>
      <c r="KWP64" s="3318"/>
      <c r="KWQ64" s="3318"/>
      <c r="KWR64" s="3318"/>
      <c r="KWS64" s="3318"/>
      <c r="KWT64" s="3318"/>
      <c r="KWU64" s="3318"/>
      <c r="KWV64" s="3318"/>
      <c r="KWW64" s="3318"/>
      <c r="KWX64" s="3318"/>
      <c r="KWY64" s="3318"/>
      <c r="KWZ64" s="3318"/>
      <c r="KXA64" s="3318"/>
      <c r="KXB64" s="3318"/>
      <c r="KXC64" s="3318"/>
      <c r="KXD64" s="3318"/>
      <c r="KXE64" s="3318"/>
      <c r="KXF64" s="3318"/>
      <c r="KXG64" s="3318"/>
      <c r="KXH64" s="3318"/>
      <c r="KXI64" s="3318"/>
      <c r="KXJ64" s="3318"/>
      <c r="KXK64" s="3318"/>
      <c r="KXL64" s="3318"/>
      <c r="KXM64" s="3318"/>
      <c r="KXN64" s="3318"/>
      <c r="KXO64" s="3318"/>
      <c r="KXP64" s="3318"/>
      <c r="KXQ64" s="3318"/>
      <c r="KXR64" s="3318"/>
      <c r="KXS64" s="3318"/>
      <c r="KXT64" s="3318"/>
      <c r="KXU64" s="3318"/>
      <c r="KXV64" s="3318"/>
      <c r="KXW64" s="3318"/>
      <c r="KXX64" s="3318"/>
      <c r="KXY64" s="3318"/>
      <c r="KXZ64" s="3318"/>
      <c r="KYA64" s="3318"/>
      <c r="KYB64" s="3318"/>
      <c r="KYC64" s="3318"/>
      <c r="KYD64" s="3318"/>
      <c r="KYE64" s="3318"/>
      <c r="KYF64" s="3318"/>
      <c r="KYG64" s="3318"/>
      <c r="KYH64" s="3318"/>
      <c r="KYI64" s="3318"/>
      <c r="KYJ64" s="3318"/>
      <c r="KYK64" s="3318"/>
      <c r="KYL64" s="3318"/>
      <c r="KYM64" s="3318"/>
      <c r="KYN64" s="3318"/>
      <c r="KYO64" s="3318"/>
      <c r="KYP64" s="3318"/>
      <c r="KYQ64" s="3318"/>
      <c r="KYR64" s="3318"/>
      <c r="KYS64" s="3318"/>
      <c r="KYT64" s="3318"/>
      <c r="KYU64" s="3318"/>
      <c r="KYV64" s="3318"/>
      <c r="KYW64" s="3318"/>
      <c r="KYX64" s="3318"/>
      <c r="KYY64" s="3318"/>
      <c r="KYZ64" s="3318"/>
      <c r="KZA64" s="3318"/>
      <c r="KZB64" s="3318"/>
      <c r="KZC64" s="3318"/>
      <c r="KZD64" s="3318"/>
      <c r="KZE64" s="3318"/>
      <c r="KZF64" s="3318"/>
      <c r="KZG64" s="3318"/>
      <c r="KZH64" s="3318"/>
      <c r="KZI64" s="3318"/>
      <c r="KZJ64" s="3318"/>
      <c r="KZK64" s="3318"/>
      <c r="KZL64" s="3318"/>
      <c r="KZM64" s="3318"/>
      <c r="KZN64" s="3318"/>
      <c r="KZO64" s="3318"/>
      <c r="KZP64" s="3318"/>
      <c r="KZQ64" s="3318"/>
      <c r="KZR64" s="3318"/>
      <c r="KZS64" s="3318"/>
      <c r="KZT64" s="3318"/>
      <c r="KZU64" s="3318"/>
      <c r="KZV64" s="3318"/>
      <c r="KZW64" s="3318"/>
      <c r="KZX64" s="3318"/>
      <c r="KZY64" s="3318"/>
      <c r="KZZ64" s="3318"/>
      <c r="LAA64" s="3318"/>
      <c r="LAB64" s="3318"/>
      <c r="LAC64" s="3318"/>
      <c r="LAD64" s="3318"/>
      <c r="LAE64" s="3318"/>
      <c r="LAF64" s="3318"/>
      <c r="LAG64" s="3318"/>
      <c r="LAH64" s="3318"/>
      <c r="LAI64" s="3318"/>
      <c r="LAJ64" s="3318"/>
      <c r="LAK64" s="3318"/>
      <c r="LAL64" s="3318"/>
      <c r="LAM64" s="3318"/>
      <c r="LAN64" s="3318"/>
      <c r="LAO64" s="3318"/>
      <c r="LAP64" s="3318"/>
      <c r="LAQ64" s="3318"/>
      <c r="LAR64" s="3318"/>
      <c r="LAS64" s="3318"/>
      <c r="LAT64" s="3318"/>
      <c r="LAU64" s="3318"/>
      <c r="LAV64" s="3318"/>
      <c r="LAW64" s="3318"/>
      <c r="LAX64" s="3318"/>
      <c r="LAY64" s="3318"/>
      <c r="LAZ64" s="3318"/>
      <c r="LBA64" s="3318"/>
      <c r="LBB64" s="3318"/>
      <c r="LBC64" s="3318"/>
      <c r="LBD64" s="3318"/>
      <c r="LBE64" s="3318"/>
      <c r="LBF64" s="3318"/>
      <c r="LBG64" s="3318"/>
      <c r="LBH64" s="3318"/>
      <c r="LBI64" s="3318"/>
      <c r="LBJ64" s="3318"/>
      <c r="LBK64" s="3318"/>
      <c r="LBL64" s="3318"/>
      <c r="LBM64" s="3318"/>
      <c r="LBN64" s="3318"/>
      <c r="LBO64" s="3318"/>
      <c r="LBP64" s="3318"/>
      <c r="LBQ64" s="3318"/>
      <c r="LBR64" s="3318"/>
      <c r="LBS64" s="3318"/>
      <c r="LBT64" s="3318"/>
      <c r="LBU64" s="3318"/>
      <c r="LBV64" s="3318"/>
      <c r="LBW64" s="3318"/>
      <c r="LBX64" s="3318"/>
      <c r="LBY64" s="3318"/>
      <c r="LBZ64" s="3318"/>
      <c r="LCA64" s="3318"/>
      <c r="LCB64" s="3318"/>
      <c r="LCC64" s="3318"/>
      <c r="LCD64" s="3318"/>
      <c r="LCE64" s="3318"/>
      <c r="LCF64" s="3318"/>
      <c r="LCG64" s="3318"/>
      <c r="LCH64" s="3318"/>
      <c r="LCI64" s="3318"/>
      <c r="LCJ64" s="3318"/>
      <c r="LCK64" s="3318"/>
      <c r="LCL64" s="3318"/>
      <c r="LCM64" s="3318"/>
      <c r="LCN64" s="3318"/>
      <c r="LCO64" s="3318"/>
      <c r="LCP64" s="3318"/>
      <c r="LCQ64" s="3318"/>
      <c r="LCR64" s="3318"/>
      <c r="LCS64" s="3318"/>
      <c r="LCT64" s="3318"/>
      <c r="LCU64" s="3318"/>
      <c r="LCV64" s="3318"/>
      <c r="LCW64" s="3318"/>
      <c r="LCX64" s="3318"/>
      <c r="LCY64" s="3318"/>
      <c r="LCZ64" s="3318"/>
      <c r="LDA64" s="3318"/>
      <c r="LDB64" s="3318"/>
      <c r="LDC64" s="3318"/>
      <c r="LDD64" s="3318"/>
      <c r="LDE64" s="3318"/>
      <c r="LDF64" s="3318"/>
      <c r="LDG64" s="3318"/>
      <c r="LDH64" s="3318"/>
      <c r="LDI64" s="3318"/>
      <c r="LDJ64" s="3318"/>
      <c r="LDK64" s="3318"/>
      <c r="LDL64" s="3318"/>
      <c r="LDM64" s="3318"/>
      <c r="LDN64" s="3318"/>
      <c r="LDO64" s="3318"/>
      <c r="LDP64" s="3318"/>
      <c r="LDQ64" s="3318"/>
      <c r="LDR64" s="3318"/>
      <c r="LDS64" s="3318"/>
      <c r="LDT64" s="3318"/>
      <c r="LDU64" s="3318"/>
      <c r="LDV64" s="3318"/>
      <c r="LDW64" s="3318"/>
      <c r="LDX64" s="3318"/>
      <c r="LDY64" s="3318"/>
      <c r="LDZ64" s="3318"/>
      <c r="LEA64" s="3318"/>
      <c r="LEB64" s="3318"/>
      <c r="LEC64" s="3318"/>
      <c r="LED64" s="3318"/>
      <c r="LEE64" s="3318"/>
      <c r="LEF64" s="3318"/>
      <c r="LEG64" s="3318"/>
      <c r="LEH64" s="3318"/>
      <c r="LEI64" s="3318"/>
      <c r="LEJ64" s="3318"/>
      <c r="LEK64" s="3318"/>
      <c r="LEL64" s="3318"/>
      <c r="LEM64" s="3318"/>
      <c r="LEN64" s="3318"/>
      <c r="LEO64" s="3318"/>
      <c r="LEP64" s="3318"/>
      <c r="LEQ64" s="3318"/>
      <c r="LER64" s="3318"/>
      <c r="LES64" s="3318"/>
      <c r="LET64" s="3318"/>
      <c r="LEU64" s="3318"/>
      <c r="LEV64" s="3318"/>
      <c r="LEW64" s="3318"/>
      <c r="LEX64" s="3318"/>
      <c r="LEY64" s="3318"/>
      <c r="LEZ64" s="3318"/>
      <c r="LFA64" s="3318"/>
      <c r="LFB64" s="3318"/>
      <c r="LFC64" s="3318"/>
      <c r="LFD64" s="3318"/>
      <c r="LFE64" s="3318"/>
      <c r="LFF64" s="3318"/>
      <c r="LFG64" s="3318"/>
      <c r="LFH64" s="3318"/>
      <c r="LFI64" s="3318"/>
      <c r="LFJ64" s="3318"/>
      <c r="LFK64" s="3318"/>
      <c r="LFL64" s="3318"/>
      <c r="LFM64" s="3318"/>
      <c r="LFN64" s="3318"/>
      <c r="LFO64" s="3318"/>
      <c r="LFP64" s="3318"/>
      <c r="LFQ64" s="3318"/>
      <c r="LFR64" s="3318"/>
      <c r="LFS64" s="3318"/>
      <c r="LFT64" s="3318"/>
      <c r="LFU64" s="3318"/>
      <c r="LFV64" s="3318"/>
      <c r="LFW64" s="3318"/>
      <c r="LFX64" s="3318"/>
      <c r="LFY64" s="3318"/>
      <c r="LFZ64" s="3318"/>
      <c r="LGA64" s="3318"/>
      <c r="LGB64" s="3318"/>
      <c r="LGC64" s="3318"/>
      <c r="LGD64" s="3318"/>
      <c r="LGE64" s="3318"/>
      <c r="LGF64" s="3318"/>
      <c r="LGG64" s="3318"/>
      <c r="LGH64" s="3318"/>
      <c r="LGI64" s="3318"/>
      <c r="LGJ64" s="3318"/>
      <c r="LGK64" s="3318"/>
      <c r="LGL64" s="3318"/>
      <c r="LGM64" s="3318"/>
      <c r="LGN64" s="3318"/>
      <c r="LGO64" s="3318"/>
      <c r="LGP64" s="3318"/>
      <c r="LGQ64" s="3318"/>
      <c r="LGR64" s="3318"/>
      <c r="LGS64" s="3318"/>
      <c r="LGT64" s="3318"/>
      <c r="LGU64" s="3318"/>
      <c r="LGV64" s="3318"/>
      <c r="LGW64" s="3318"/>
      <c r="LGX64" s="3318"/>
      <c r="LGY64" s="3318"/>
      <c r="LGZ64" s="3318"/>
      <c r="LHA64" s="3318"/>
      <c r="LHB64" s="3318"/>
      <c r="LHC64" s="3318"/>
      <c r="LHD64" s="3318"/>
      <c r="LHE64" s="3318"/>
      <c r="LHF64" s="3318"/>
      <c r="LHG64" s="3318"/>
      <c r="LHH64" s="3318"/>
      <c r="LHI64" s="3318"/>
      <c r="LHJ64" s="3318"/>
      <c r="LHK64" s="3318"/>
      <c r="LHL64" s="3318"/>
      <c r="LHM64" s="3318"/>
      <c r="LHN64" s="3318"/>
      <c r="LHO64" s="3318"/>
      <c r="LHP64" s="3318"/>
      <c r="LHQ64" s="3318"/>
      <c r="LHR64" s="3318"/>
      <c r="LHS64" s="3318"/>
      <c r="LHT64" s="3318"/>
      <c r="LHU64" s="3318"/>
      <c r="LHV64" s="3318"/>
      <c r="LHW64" s="3318"/>
      <c r="LHX64" s="3318"/>
      <c r="LHY64" s="3318"/>
      <c r="LHZ64" s="3318"/>
      <c r="LIA64" s="3318"/>
      <c r="LIB64" s="3318"/>
      <c r="LIC64" s="3318"/>
      <c r="LID64" s="3318"/>
      <c r="LIE64" s="3318"/>
      <c r="LIF64" s="3318"/>
      <c r="LIG64" s="3318"/>
      <c r="LIH64" s="3318"/>
      <c r="LII64" s="3318"/>
      <c r="LIJ64" s="3318"/>
      <c r="LIK64" s="3318"/>
      <c r="LIL64" s="3318"/>
      <c r="LIM64" s="3318"/>
      <c r="LIN64" s="3318"/>
      <c r="LIO64" s="3318"/>
      <c r="LIP64" s="3318"/>
      <c r="LIQ64" s="3318"/>
      <c r="LIR64" s="3318"/>
      <c r="LIS64" s="3318"/>
      <c r="LIT64" s="3318"/>
      <c r="LIU64" s="3318"/>
      <c r="LIV64" s="3318"/>
      <c r="LIW64" s="3318"/>
      <c r="LIX64" s="3318"/>
      <c r="LIY64" s="3318"/>
      <c r="LIZ64" s="3318"/>
      <c r="LJA64" s="3318"/>
      <c r="LJB64" s="3318"/>
      <c r="LJC64" s="3318"/>
      <c r="LJD64" s="3318"/>
      <c r="LJE64" s="3318"/>
      <c r="LJF64" s="3318"/>
      <c r="LJG64" s="3318"/>
      <c r="LJH64" s="3318"/>
      <c r="LJI64" s="3318"/>
      <c r="LJJ64" s="3318"/>
      <c r="LJK64" s="3318"/>
      <c r="LJL64" s="3318"/>
      <c r="LJM64" s="3318"/>
      <c r="LJN64" s="3318"/>
      <c r="LJO64" s="3318"/>
      <c r="LJP64" s="3318"/>
      <c r="LJQ64" s="3318"/>
      <c r="LJR64" s="3318"/>
      <c r="LJS64" s="3318"/>
      <c r="LJT64" s="3318"/>
      <c r="LJU64" s="3318"/>
      <c r="LJV64" s="3318"/>
      <c r="LJW64" s="3318"/>
      <c r="LJX64" s="3318"/>
      <c r="LJY64" s="3318"/>
      <c r="LJZ64" s="3318"/>
      <c r="LKA64" s="3318"/>
      <c r="LKB64" s="3318"/>
      <c r="LKC64" s="3318"/>
      <c r="LKD64" s="3318"/>
      <c r="LKE64" s="3318"/>
      <c r="LKF64" s="3318"/>
      <c r="LKG64" s="3318"/>
      <c r="LKH64" s="3318"/>
      <c r="LKI64" s="3318"/>
      <c r="LKJ64" s="3318"/>
      <c r="LKK64" s="3318"/>
      <c r="LKL64" s="3318"/>
      <c r="LKM64" s="3318"/>
      <c r="LKN64" s="3318"/>
      <c r="LKO64" s="3318"/>
      <c r="LKP64" s="3318"/>
      <c r="LKQ64" s="3318"/>
      <c r="LKR64" s="3318"/>
      <c r="LKS64" s="3318"/>
      <c r="LKT64" s="3318"/>
      <c r="LKU64" s="3318"/>
      <c r="LKV64" s="3318"/>
      <c r="LKW64" s="3318"/>
      <c r="LKX64" s="3318"/>
      <c r="LKY64" s="3318"/>
      <c r="LKZ64" s="3318"/>
      <c r="LLA64" s="3318"/>
      <c r="LLB64" s="3318"/>
      <c r="LLC64" s="3318"/>
      <c r="LLD64" s="3318"/>
      <c r="LLE64" s="3318"/>
      <c r="LLF64" s="3318"/>
      <c r="LLG64" s="3318"/>
      <c r="LLH64" s="3318"/>
      <c r="LLI64" s="3318"/>
      <c r="LLJ64" s="3318"/>
      <c r="LLK64" s="3318"/>
      <c r="LLL64" s="3318"/>
      <c r="LLM64" s="3318"/>
      <c r="LLN64" s="3318"/>
      <c r="LLO64" s="3318"/>
      <c r="LLP64" s="3318"/>
      <c r="LLQ64" s="3318"/>
      <c r="LLR64" s="3318"/>
      <c r="LLS64" s="3318"/>
      <c r="LLT64" s="3318"/>
      <c r="LLU64" s="3318"/>
      <c r="LLV64" s="3318"/>
      <c r="LLW64" s="3318"/>
      <c r="LLX64" s="3318"/>
      <c r="LLY64" s="3318"/>
      <c r="LLZ64" s="3318"/>
      <c r="LMA64" s="3318"/>
      <c r="LMB64" s="3318"/>
      <c r="LMC64" s="3318"/>
      <c r="LMD64" s="3318"/>
      <c r="LME64" s="3318"/>
      <c r="LMF64" s="3318"/>
      <c r="LMG64" s="3318"/>
      <c r="LMH64" s="3318"/>
      <c r="LMI64" s="3318"/>
      <c r="LMJ64" s="3318"/>
      <c r="LMK64" s="3318"/>
      <c r="LML64" s="3318"/>
      <c r="LMM64" s="3318"/>
      <c r="LMN64" s="3318"/>
      <c r="LMO64" s="3318"/>
      <c r="LMP64" s="3318"/>
      <c r="LMQ64" s="3318"/>
      <c r="LMR64" s="3318"/>
      <c r="LMS64" s="3318"/>
      <c r="LMT64" s="3318"/>
      <c r="LMU64" s="3318"/>
      <c r="LMV64" s="3318"/>
      <c r="LMW64" s="3318"/>
      <c r="LMX64" s="3318"/>
      <c r="LMY64" s="3318"/>
      <c r="LMZ64" s="3318"/>
      <c r="LNA64" s="3318"/>
      <c r="LNB64" s="3318"/>
      <c r="LNC64" s="3318"/>
      <c r="LND64" s="3318"/>
      <c r="LNE64" s="3318"/>
      <c r="LNF64" s="3318"/>
      <c r="LNG64" s="3318"/>
      <c r="LNH64" s="3318"/>
      <c r="LNI64" s="3318"/>
      <c r="LNJ64" s="3318"/>
      <c r="LNK64" s="3318"/>
      <c r="LNL64" s="3318"/>
      <c r="LNM64" s="3318"/>
      <c r="LNN64" s="3318"/>
      <c r="LNO64" s="3318"/>
      <c r="LNP64" s="3318"/>
      <c r="LNQ64" s="3318"/>
      <c r="LNR64" s="3318"/>
      <c r="LNS64" s="3318"/>
      <c r="LNT64" s="3318"/>
      <c r="LNU64" s="3318"/>
      <c r="LNV64" s="3318"/>
      <c r="LNW64" s="3318"/>
      <c r="LNX64" s="3318"/>
      <c r="LNY64" s="3318"/>
      <c r="LNZ64" s="3318"/>
      <c r="LOA64" s="3318"/>
      <c r="LOB64" s="3318"/>
      <c r="LOC64" s="3318"/>
      <c r="LOD64" s="3318"/>
      <c r="LOE64" s="3318"/>
      <c r="LOF64" s="3318"/>
      <c r="LOG64" s="3318"/>
      <c r="LOH64" s="3318"/>
      <c r="LOI64" s="3318"/>
      <c r="LOJ64" s="3318"/>
      <c r="LOK64" s="3318"/>
      <c r="LOL64" s="3318"/>
      <c r="LOM64" s="3318"/>
      <c r="LON64" s="3318"/>
      <c r="LOO64" s="3318"/>
      <c r="LOP64" s="3318"/>
      <c r="LOQ64" s="3318"/>
      <c r="LOR64" s="3318"/>
      <c r="LOS64" s="3318"/>
      <c r="LOT64" s="3318"/>
      <c r="LOU64" s="3318"/>
      <c r="LOV64" s="3318"/>
      <c r="LOW64" s="3318"/>
      <c r="LOX64" s="3318"/>
      <c r="LOY64" s="3318"/>
      <c r="LOZ64" s="3318"/>
      <c r="LPA64" s="3318"/>
      <c r="LPB64" s="3318"/>
      <c r="LPC64" s="3318"/>
      <c r="LPD64" s="3318"/>
      <c r="LPE64" s="3318"/>
      <c r="LPF64" s="3318"/>
      <c r="LPG64" s="3318"/>
      <c r="LPH64" s="3318"/>
      <c r="LPI64" s="3318"/>
      <c r="LPJ64" s="3318"/>
      <c r="LPK64" s="3318"/>
      <c r="LPL64" s="3318"/>
      <c r="LPM64" s="3318"/>
      <c r="LPN64" s="3318"/>
      <c r="LPO64" s="3318"/>
      <c r="LPP64" s="3318"/>
      <c r="LPQ64" s="3318"/>
      <c r="LPR64" s="3318"/>
      <c r="LPS64" s="3318"/>
      <c r="LPT64" s="3318"/>
      <c r="LPU64" s="3318"/>
      <c r="LPV64" s="3318"/>
      <c r="LPW64" s="3318"/>
      <c r="LPX64" s="3318"/>
      <c r="LPY64" s="3318"/>
      <c r="LPZ64" s="3318"/>
      <c r="LQA64" s="3318"/>
      <c r="LQB64" s="3318"/>
      <c r="LQC64" s="3318"/>
      <c r="LQD64" s="3318"/>
      <c r="LQE64" s="3318"/>
      <c r="LQF64" s="3318"/>
      <c r="LQG64" s="3318"/>
      <c r="LQH64" s="3318"/>
      <c r="LQI64" s="3318"/>
      <c r="LQJ64" s="3318"/>
      <c r="LQK64" s="3318"/>
      <c r="LQL64" s="3318"/>
      <c r="LQM64" s="3318"/>
      <c r="LQN64" s="3318"/>
      <c r="LQO64" s="3318"/>
      <c r="LQP64" s="3318"/>
      <c r="LQQ64" s="3318"/>
      <c r="LQR64" s="3318"/>
      <c r="LQS64" s="3318"/>
      <c r="LQT64" s="3318"/>
      <c r="LQU64" s="3318"/>
      <c r="LQV64" s="3318"/>
      <c r="LQW64" s="3318"/>
      <c r="LQX64" s="3318"/>
      <c r="LQY64" s="3318"/>
      <c r="LQZ64" s="3318"/>
      <c r="LRA64" s="3318"/>
      <c r="LRB64" s="3318"/>
      <c r="LRC64" s="3318"/>
      <c r="LRD64" s="3318"/>
      <c r="LRE64" s="3318"/>
      <c r="LRF64" s="3318"/>
      <c r="LRG64" s="3318"/>
      <c r="LRH64" s="3318"/>
      <c r="LRI64" s="3318"/>
      <c r="LRJ64" s="3318"/>
      <c r="LRK64" s="3318"/>
      <c r="LRL64" s="3318"/>
      <c r="LRM64" s="3318"/>
      <c r="LRN64" s="3318"/>
      <c r="LRO64" s="3318"/>
      <c r="LRP64" s="3318"/>
      <c r="LRQ64" s="3318"/>
      <c r="LRR64" s="3318"/>
      <c r="LRS64" s="3318"/>
      <c r="LRT64" s="3318"/>
      <c r="LRU64" s="3318"/>
      <c r="LRV64" s="3318"/>
      <c r="LRW64" s="3318"/>
      <c r="LRX64" s="3318"/>
      <c r="LRY64" s="3318"/>
      <c r="LRZ64" s="3318"/>
      <c r="LSA64" s="3318"/>
      <c r="LSB64" s="3318"/>
      <c r="LSC64" s="3318"/>
      <c r="LSD64" s="3318"/>
      <c r="LSE64" s="3318"/>
      <c r="LSF64" s="3318"/>
      <c r="LSG64" s="3318"/>
      <c r="LSH64" s="3318"/>
      <c r="LSI64" s="3318"/>
      <c r="LSJ64" s="3318"/>
      <c r="LSK64" s="3318"/>
      <c r="LSL64" s="3318"/>
      <c r="LSM64" s="3318"/>
      <c r="LSN64" s="3318"/>
      <c r="LSO64" s="3318"/>
      <c r="LSP64" s="3318"/>
      <c r="LSQ64" s="3318"/>
      <c r="LSR64" s="3318"/>
      <c r="LSS64" s="3318"/>
      <c r="LST64" s="3318"/>
      <c r="LSU64" s="3318"/>
      <c r="LSV64" s="3318"/>
      <c r="LSW64" s="3318"/>
      <c r="LSX64" s="3318"/>
      <c r="LSY64" s="3318"/>
      <c r="LSZ64" s="3318"/>
      <c r="LTA64" s="3318"/>
      <c r="LTB64" s="3318"/>
      <c r="LTC64" s="3318"/>
      <c r="LTD64" s="3318"/>
      <c r="LTE64" s="3318"/>
      <c r="LTF64" s="3318"/>
      <c r="LTG64" s="3318"/>
      <c r="LTH64" s="3318"/>
      <c r="LTI64" s="3318"/>
      <c r="LTJ64" s="3318"/>
      <c r="LTK64" s="3318"/>
      <c r="LTL64" s="3318"/>
      <c r="LTM64" s="3318"/>
      <c r="LTN64" s="3318"/>
      <c r="LTO64" s="3318"/>
      <c r="LTP64" s="3318"/>
      <c r="LTQ64" s="3318"/>
      <c r="LTR64" s="3318"/>
      <c r="LTS64" s="3318"/>
      <c r="LTT64" s="3318"/>
      <c r="LTU64" s="3318"/>
      <c r="LTV64" s="3318"/>
      <c r="LTW64" s="3318"/>
      <c r="LTX64" s="3318"/>
      <c r="LTY64" s="3318"/>
      <c r="LTZ64" s="3318"/>
      <c r="LUA64" s="3318"/>
      <c r="LUB64" s="3318"/>
      <c r="LUC64" s="3318"/>
      <c r="LUD64" s="3318"/>
      <c r="LUE64" s="3318"/>
      <c r="LUF64" s="3318"/>
      <c r="LUG64" s="3318"/>
      <c r="LUH64" s="3318"/>
      <c r="LUI64" s="3318"/>
      <c r="LUJ64" s="3318"/>
      <c r="LUK64" s="3318"/>
      <c r="LUL64" s="3318"/>
      <c r="LUM64" s="3318"/>
      <c r="LUN64" s="3318"/>
      <c r="LUO64" s="3318"/>
      <c r="LUP64" s="3318"/>
      <c r="LUQ64" s="3318"/>
      <c r="LUR64" s="3318"/>
      <c r="LUS64" s="3318"/>
      <c r="LUT64" s="3318"/>
      <c r="LUU64" s="3318"/>
      <c r="LUV64" s="3318"/>
      <c r="LUW64" s="3318"/>
      <c r="LUX64" s="3318"/>
      <c r="LUY64" s="3318"/>
      <c r="LUZ64" s="3318"/>
      <c r="LVA64" s="3318"/>
      <c r="LVB64" s="3318"/>
      <c r="LVC64" s="3318"/>
      <c r="LVD64" s="3318"/>
      <c r="LVE64" s="3318"/>
      <c r="LVF64" s="3318"/>
      <c r="LVG64" s="3318"/>
      <c r="LVH64" s="3318"/>
      <c r="LVI64" s="3318"/>
      <c r="LVJ64" s="3318"/>
      <c r="LVK64" s="3318"/>
      <c r="LVL64" s="3318"/>
      <c r="LVM64" s="3318"/>
      <c r="LVN64" s="3318"/>
      <c r="LVO64" s="3318"/>
      <c r="LVP64" s="3318"/>
      <c r="LVQ64" s="3318"/>
      <c r="LVR64" s="3318"/>
      <c r="LVS64" s="3318"/>
      <c r="LVT64" s="3318"/>
      <c r="LVU64" s="3318"/>
      <c r="LVV64" s="3318"/>
      <c r="LVW64" s="3318"/>
      <c r="LVX64" s="3318"/>
      <c r="LVY64" s="3318"/>
      <c r="LVZ64" s="3318"/>
      <c r="LWA64" s="3318"/>
      <c r="LWB64" s="3318"/>
      <c r="LWC64" s="3318"/>
      <c r="LWD64" s="3318"/>
      <c r="LWE64" s="3318"/>
      <c r="LWF64" s="3318"/>
      <c r="LWG64" s="3318"/>
      <c r="LWH64" s="3318"/>
      <c r="LWI64" s="3318"/>
      <c r="LWJ64" s="3318"/>
      <c r="LWK64" s="3318"/>
      <c r="LWL64" s="3318"/>
      <c r="LWM64" s="3318"/>
      <c r="LWN64" s="3318"/>
      <c r="LWO64" s="3318"/>
      <c r="LWP64" s="3318"/>
      <c r="LWQ64" s="3318"/>
      <c r="LWR64" s="3318"/>
      <c r="LWS64" s="3318"/>
      <c r="LWT64" s="3318"/>
      <c r="LWU64" s="3318"/>
      <c r="LWV64" s="3318"/>
      <c r="LWW64" s="3318"/>
      <c r="LWX64" s="3318"/>
      <c r="LWY64" s="3318"/>
      <c r="LWZ64" s="3318"/>
      <c r="LXA64" s="3318"/>
      <c r="LXB64" s="3318"/>
      <c r="LXC64" s="3318"/>
      <c r="LXD64" s="3318"/>
      <c r="LXE64" s="3318"/>
      <c r="LXF64" s="3318"/>
      <c r="LXG64" s="3318"/>
      <c r="LXH64" s="3318"/>
      <c r="LXI64" s="3318"/>
      <c r="LXJ64" s="3318"/>
      <c r="LXK64" s="3318"/>
      <c r="LXL64" s="3318"/>
      <c r="LXM64" s="3318"/>
      <c r="LXN64" s="3318"/>
      <c r="LXO64" s="3318"/>
      <c r="LXP64" s="3318"/>
      <c r="LXQ64" s="3318"/>
      <c r="LXR64" s="3318"/>
      <c r="LXS64" s="3318"/>
      <c r="LXT64" s="3318"/>
      <c r="LXU64" s="3318"/>
      <c r="LXV64" s="3318"/>
      <c r="LXW64" s="3318"/>
      <c r="LXX64" s="3318"/>
      <c r="LXY64" s="3318"/>
      <c r="LXZ64" s="3318"/>
      <c r="LYA64" s="3318"/>
      <c r="LYB64" s="3318"/>
      <c r="LYC64" s="3318"/>
      <c r="LYD64" s="3318"/>
      <c r="LYE64" s="3318"/>
      <c r="LYF64" s="3318"/>
      <c r="LYG64" s="3318"/>
      <c r="LYH64" s="3318"/>
      <c r="LYI64" s="3318"/>
      <c r="LYJ64" s="3318"/>
      <c r="LYK64" s="3318"/>
      <c r="LYL64" s="3318"/>
      <c r="LYM64" s="3318"/>
      <c r="LYN64" s="3318"/>
      <c r="LYO64" s="3318"/>
      <c r="LYP64" s="3318"/>
      <c r="LYQ64" s="3318"/>
      <c r="LYR64" s="3318"/>
      <c r="LYS64" s="3318"/>
      <c r="LYT64" s="3318"/>
      <c r="LYU64" s="3318"/>
      <c r="LYV64" s="3318"/>
      <c r="LYW64" s="3318"/>
      <c r="LYX64" s="3318"/>
      <c r="LYY64" s="3318"/>
      <c r="LYZ64" s="3318"/>
      <c r="LZA64" s="3318"/>
      <c r="LZB64" s="3318"/>
      <c r="LZC64" s="3318"/>
      <c r="LZD64" s="3318"/>
      <c r="LZE64" s="3318"/>
      <c r="LZF64" s="3318"/>
      <c r="LZG64" s="3318"/>
      <c r="LZH64" s="3318"/>
      <c r="LZI64" s="3318"/>
      <c r="LZJ64" s="3318"/>
      <c r="LZK64" s="3318"/>
      <c r="LZL64" s="3318"/>
      <c r="LZM64" s="3318"/>
      <c r="LZN64" s="3318"/>
      <c r="LZO64" s="3318"/>
      <c r="LZP64" s="3318"/>
      <c r="LZQ64" s="3318"/>
      <c r="LZR64" s="3318"/>
      <c r="LZS64" s="3318"/>
      <c r="LZT64" s="3318"/>
      <c r="LZU64" s="3318"/>
      <c r="LZV64" s="3318"/>
      <c r="LZW64" s="3318"/>
      <c r="LZX64" s="3318"/>
      <c r="LZY64" s="3318"/>
      <c r="LZZ64" s="3318"/>
      <c r="MAA64" s="3318"/>
      <c r="MAB64" s="3318"/>
      <c r="MAC64" s="3318"/>
      <c r="MAD64" s="3318"/>
      <c r="MAE64" s="3318"/>
      <c r="MAF64" s="3318"/>
      <c r="MAG64" s="3318"/>
      <c r="MAH64" s="3318"/>
      <c r="MAI64" s="3318"/>
      <c r="MAJ64" s="3318"/>
      <c r="MAK64" s="3318"/>
      <c r="MAL64" s="3318"/>
      <c r="MAM64" s="3318"/>
      <c r="MAN64" s="3318"/>
      <c r="MAO64" s="3318"/>
      <c r="MAP64" s="3318"/>
      <c r="MAQ64" s="3318"/>
      <c r="MAR64" s="3318"/>
      <c r="MAS64" s="3318"/>
      <c r="MAT64" s="3318"/>
      <c r="MAU64" s="3318"/>
      <c r="MAV64" s="3318"/>
      <c r="MAW64" s="3318"/>
      <c r="MAX64" s="3318"/>
      <c r="MAY64" s="3318"/>
      <c r="MAZ64" s="3318"/>
      <c r="MBA64" s="3318"/>
      <c r="MBB64" s="3318"/>
      <c r="MBC64" s="3318"/>
      <c r="MBD64" s="3318"/>
      <c r="MBE64" s="3318"/>
      <c r="MBF64" s="3318"/>
      <c r="MBG64" s="3318"/>
      <c r="MBH64" s="3318"/>
      <c r="MBI64" s="3318"/>
      <c r="MBJ64" s="3318"/>
      <c r="MBK64" s="3318"/>
      <c r="MBL64" s="3318"/>
      <c r="MBM64" s="3318"/>
      <c r="MBN64" s="3318"/>
      <c r="MBO64" s="3318"/>
      <c r="MBP64" s="3318"/>
      <c r="MBQ64" s="3318"/>
      <c r="MBR64" s="3318"/>
      <c r="MBS64" s="3318"/>
      <c r="MBT64" s="3318"/>
      <c r="MBU64" s="3318"/>
      <c r="MBV64" s="3318"/>
      <c r="MBW64" s="3318"/>
      <c r="MBX64" s="3318"/>
      <c r="MBY64" s="3318"/>
      <c r="MBZ64" s="3318"/>
      <c r="MCA64" s="3318"/>
      <c r="MCB64" s="3318"/>
      <c r="MCC64" s="3318"/>
      <c r="MCD64" s="3318"/>
      <c r="MCE64" s="3318"/>
      <c r="MCF64" s="3318"/>
      <c r="MCG64" s="3318"/>
      <c r="MCH64" s="3318"/>
      <c r="MCI64" s="3318"/>
      <c r="MCJ64" s="3318"/>
      <c r="MCK64" s="3318"/>
      <c r="MCL64" s="3318"/>
      <c r="MCM64" s="3318"/>
      <c r="MCN64" s="3318"/>
      <c r="MCO64" s="3318"/>
      <c r="MCP64" s="3318"/>
      <c r="MCQ64" s="3318"/>
      <c r="MCR64" s="3318"/>
      <c r="MCS64" s="3318"/>
      <c r="MCT64" s="3318"/>
      <c r="MCU64" s="3318"/>
      <c r="MCV64" s="3318"/>
      <c r="MCW64" s="3318"/>
      <c r="MCX64" s="3318"/>
      <c r="MCY64" s="3318"/>
      <c r="MCZ64" s="3318"/>
      <c r="MDA64" s="3318"/>
      <c r="MDB64" s="3318"/>
      <c r="MDC64" s="3318"/>
      <c r="MDD64" s="3318"/>
      <c r="MDE64" s="3318"/>
      <c r="MDF64" s="3318"/>
      <c r="MDG64" s="3318"/>
      <c r="MDH64" s="3318"/>
      <c r="MDI64" s="3318"/>
      <c r="MDJ64" s="3318"/>
      <c r="MDK64" s="3318"/>
      <c r="MDL64" s="3318"/>
      <c r="MDM64" s="3318"/>
      <c r="MDN64" s="3318"/>
      <c r="MDO64" s="3318"/>
      <c r="MDP64" s="3318"/>
      <c r="MDQ64" s="3318"/>
      <c r="MDR64" s="3318"/>
      <c r="MDS64" s="3318"/>
      <c r="MDT64" s="3318"/>
      <c r="MDU64" s="3318"/>
      <c r="MDV64" s="3318"/>
      <c r="MDW64" s="3318"/>
      <c r="MDX64" s="3318"/>
      <c r="MDY64" s="3318"/>
      <c r="MDZ64" s="3318"/>
      <c r="MEA64" s="3318"/>
      <c r="MEB64" s="3318"/>
      <c r="MEC64" s="3318"/>
      <c r="MED64" s="3318"/>
      <c r="MEE64" s="3318"/>
      <c r="MEF64" s="3318"/>
      <c r="MEG64" s="3318"/>
      <c r="MEH64" s="3318"/>
      <c r="MEI64" s="3318"/>
      <c r="MEJ64" s="3318"/>
      <c r="MEK64" s="3318"/>
      <c r="MEL64" s="3318"/>
      <c r="MEM64" s="3318"/>
      <c r="MEN64" s="3318"/>
      <c r="MEO64" s="3318"/>
      <c r="MEP64" s="3318"/>
      <c r="MEQ64" s="3318"/>
      <c r="MER64" s="3318"/>
      <c r="MES64" s="3318"/>
      <c r="MET64" s="3318"/>
      <c r="MEU64" s="3318"/>
      <c r="MEV64" s="3318"/>
      <c r="MEW64" s="3318"/>
      <c r="MEX64" s="3318"/>
      <c r="MEY64" s="3318"/>
      <c r="MEZ64" s="3318"/>
      <c r="MFA64" s="3318"/>
      <c r="MFB64" s="3318"/>
      <c r="MFC64" s="3318"/>
      <c r="MFD64" s="3318"/>
      <c r="MFE64" s="3318"/>
      <c r="MFF64" s="3318"/>
      <c r="MFG64" s="3318"/>
      <c r="MFH64" s="3318"/>
      <c r="MFI64" s="3318"/>
      <c r="MFJ64" s="3318"/>
      <c r="MFK64" s="3318"/>
      <c r="MFL64" s="3318"/>
      <c r="MFM64" s="3318"/>
      <c r="MFN64" s="3318"/>
      <c r="MFO64" s="3318"/>
      <c r="MFP64" s="3318"/>
      <c r="MFQ64" s="3318"/>
      <c r="MFR64" s="3318"/>
      <c r="MFS64" s="3318"/>
      <c r="MFT64" s="3318"/>
      <c r="MFU64" s="3318"/>
      <c r="MFV64" s="3318"/>
      <c r="MFW64" s="3318"/>
      <c r="MFX64" s="3318"/>
      <c r="MFY64" s="3318"/>
      <c r="MFZ64" s="3318"/>
      <c r="MGA64" s="3318"/>
      <c r="MGB64" s="3318"/>
      <c r="MGC64" s="3318"/>
      <c r="MGD64" s="3318"/>
      <c r="MGE64" s="3318"/>
      <c r="MGF64" s="3318"/>
      <c r="MGG64" s="3318"/>
      <c r="MGH64" s="3318"/>
      <c r="MGI64" s="3318"/>
      <c r="MGJ64" s="3318"/>
      <c r="MGK64" s="3318"/>
      <c r="MGL64" s="3318"/>
      <c r="MGM64" s="3318"/>
      <c r="MGN64" s="3318"/>
      <c r="MGO64" s="3318"/>
      <c r="MGP64" s="3318"/>
      <c r="MGQ64" s="3318"/>
      <c r="MGR64" s="3318"/>
      <c r="MGS64" s="3318"/>
      <c r="MGT64" s="3318"/>
      <c r="MGU64" s="3318"/>
      <c r="MGV64" s="3318"/>
      <c r="MGW64" s="3318"/>
      <c r="MGX64" s="3318"/>
      <c r="MGY64" s="3318"/>
      <c r="MGZ64" s="3318"/>
      <c r="MHA64" s="3318"/>
      <c r="MHB64" s="3318"/>
      <c r="MHC64" s="3318"/>
      <c r="MHD64" s="3318"/>
      <c r="MHE64" s="3318"/>
      <c r="MHF64" s="3318"/>
      <c r="MHG64" s="3318"/>
      <c r="MHH64" s="3318"/>
      <c r="MHI64" s="3318"/>
      <c r="MHJ64" s="3318"/>
      <c r="MHK64" s="3318"/>
      <c r="MHL64" s="3318"/>
      <c r="MHM64" s="3318"/>
      <c r="MHN64" s="3318"/>
      <c r="MHO64" s="3318"/>
      <c r="MHP64" s="3318"/>
      <c r="MHQ64" s="3318"/>
      <c r="MHR64" s="3318"/>
      <c r="MHS64" s="3318"/>
      <c r="MHT64" s="3318"/>
      <c r="MHU64" s="3318"/>
      <c r="MHV64" s="3318"/>
      <c r="MHW64" s="3318"/>
      <c r="MHX64" s="3318"/>
      <c r="MHY64" s="3318"/>
      <c r="MHZ64" s="3318"/>
      <c r="MIA64" s="3318"/>
      <c r="MIB64" s="3318"/>
      <c r="MIC64" s="3318"/>
      <c r="MID64" s="3318"/>
      <c r="MIE64" s="3318"/>
      <c r="MIF64" s="3318"/>
      <c r="MIG64" s="3318"/>
      <c r="MIH64" s="3318"/>
      <c r="MII64" s="3318"/>
      <c r="MIJ64" s="3318"/>
      <c r="MIK64" s="3318"/>
      <c r="MIL64" s="3318"/>
      <c r="MIM64" s="3318"/>
      <c r="MIN64" s="3318"/>
      <c r="MIO64" s="3318"/>
      <c r="MIP64" s="3318"/>
      <c r="MIQ64" s="3318"/>
      <c r="MIR64" s="3318"/>
      <c r="MIS64" s="3318"/>
      <c r="MIT64" s="3318"/>
      <c r="MIU64" s="3318"/>
      <c r="MIV64" s="3318"/>
      <c r="MIW64" s="3318"/>
      <c r="MIX64" s="3318"/>
      <c r="MIY64" s="3318"/>
      <c r="MIZ64" s="3318"/>
      <c r="MJA64" s="3318"/>
      <c r="MJB64" s="3318"/>
      <c r="MJC64" s="3318"/>
      <c r="MJD64" s="3318"/>
      <c r="MJE64" s="3318"/>
      <c r="MJF64" s="3318"/>
      <c r="MJG64" s="3318"/>
      <c r="MJH64" s="3318"/>
      <c r="MJI64" s="3318"/>
      <c r="MJJ64" s="3318"/>
      <c r="MJK64" s="3318"/>
      <c r="MJL64" s="3318"/>
      <c r="MJM64" s="3318"/>
      <c r="MJN64" s="3318"/>
      <c r="MJO64" s="3318"/>
      <c r="MJP64" s="3318"/>
      <c r="MJQ64" s="3318"/>
      <c r="MJR64" s="3318"/>
      <c r="MJS64" s="3318"/>
      <c r="MJT64" s="3318"/>
      <c r="MJU64" s="3318"/>
      <c r="MJV64" s="3318"/>
      <c r="MJW64" s="3318"/>
      <c r="MJX64" s="3318"/>
      <c r="MJY64" s="3318"/>
      <c r="MJZ64" s="3318"/>
      <c r="MKA64" s="3318"/>
      <c r="MKB64" s="3318"/>
      <c r="MKC64" s="3318"/>
      <c r="MKD64" s="3318"/>
      <c r="MKE64" s="3318"/>
      <c r="MKF64" s="3318"/>
      <c r="MKG64" s="3318"/>
      <c r="MKH64" s="3318"/>
      <c r="MKI64" s="3318"/>
      <c r="MKJ64" s="3318"/>
      <c r="MKK64" s="3318"/>
      <c r="MKL64" s="3318"/>
      <c r="MKM64" s="3318"/>
      <c r="MKN64" s="3318"/>
      <c r="MKO64" s="3318"/>
      <c r="MKP64" s="3318"/>
      <c r="MKQ64" s="3318"/>
      <c r="MKR64" s="3318"/>
      <c r="MKS64" s="3318"/>
      <c r="MKT64" s="3318"/>
      <c r="MKU64" s="3318"/>
      <c r="MKV64" s="3318"/>
      <c r="MKW64" s="3318"/>
      <c r="MKX64" s="3318"/>
      <c r="MKY64" s="3318"/>
      <c r="MKZ64" s="3318"/>
      <c r="MLA64" s="3318"/>
      <c r="MLB64" s="3318"/>
      <c r="MLC64" s="3318"/>
      <c r="MLD64" s="3318"/>
      <c r="MLE64" s="3318"/>
      <c r="MLF64" s="3318"/>
      <c r="MLG64" s="3318"/>
      <c r="MLH64" s="3318"/>
      <c r="MLI64" s="3318"/>
      <c r="MLJ64" s="3318"/>
      <c r="MLK64" s="3318"/>
      <c r="MLL64" s="3318"/>
      <c r="MLM64" s="3318"/>
      <c r="MLN64" s="3318"/>
      <c r="MLO64" s="3318"/>
      <c r="MLP64" s="3318"/>
      <c r="MLQ64" s="3318"/>
      <c r="MLR64" s="3318"/>
      <c r="MLS64" s="3318"/>
      <c r="MLT64" s="3318"/>
      <c r="MLU64" s="3318"/>
      <c r="MLV64" s="3318"/>
      <c r="MLW64" s="3318"/>
      <c r="MLX64" s="3318"/>
      <c r="MLY64" s="3318"/>
      <c r="MLZ64" s="3318"/>
      <c r="MMA64" s="3318"/>
      <c r="MMB64" s="3318"/>
      <c r="MMC64" s="3318"/>
      <c r="MMD64" s="3318"/>
      <c r="MME64" s="3318"/>
      <c r="MMF64" s="3318"/>
      <c r="MMG64" s="3318"/>
      <c r="MMH64" s="3318"/>
      <c r="MMI64" s="3318"/>
      <c r="MMJ64" s="3318"/>
      <c r="MMK64" s="3318"/>
      <c r="MML64" s="3318"/>
      <c r="MMM64" s="3318"/>
      <c r="MMN64" s="3318"/>
      <c r="MMO64" s="3318"/>
      <c r="MMP64" s="3318"/>
      <c r="MMQ64" s="3318"/>
      <c r="MMR64" s="3318"/>
      <c r="MMS64" s="3318"/>
      <c r="MMT64" s="3318"/>
      <c r="MMU64" s="3318"/>
      <c r="MMV64" s="3318"/>
      <c r="MMW64" s="3318"/>
      <c r="MMX64" s="3318"/>
      <c r="MMY64" s="3318"/>
      <c r="MMZ64" s="3318"/>
      <c r="MNA64" s="3318"/>
      <c r="MNB64" s="3318"/>
      <c r="MNC64" s="3318"/>
      <c r="MND64" s="3318"/>
      <c r="MNE64" s="3318"/>
      <c r="MNF64" s="3318"/>
      <c r="MNG64" s="3318"/>
      <c r="MNH64" s="3318"/>
      <c r="MNI64" s="3318"/>
      <c r="MNJ64" s="3318"/>
      <c r="MNK64" s="3318"/>
      <c r="MNL64" s="3318"/>
      <c r="MNM64" s="3318"/>
      <c r="MNN64" s="3318"/>
      <c r="MNO64" s="3318"/>
      <c r="MNP64" s="3318"/>
      <c r="MNQ64" s="3318"/>
      <c r="MNR64" s="3318"/>
      <c r="MNS64" s="3318"/>
      <c r="MNT64" s="3318"/>
      <c r="MNU64" s="3318"/>
      <c r="MNV64" s="3318"/>
      <c r="MNW64" s="3318"/>
      <c r="MNX64" s="3318"/>
      <c r="MNY64" s="3318"/>
      <c r="MNZ64" s="3318"/>
      <c r="MOA64" s="3318"/>
      <c r="MOB64" s="3318"/>
      <c r="MOC64" s="3318"/>
      <c r="MOD64" s="3318"/>
      <c r="MOE64" s="3318"/>
      <c r="MOF64" s="3318"/>
      <c r="MOG64" s="3318"/>
      <c r="MOH64" s="3318"/>
      <c r="MOI64" s="3318"/>
      <c r="MOJ64" s="3318"/>
      <c r="MOK64" s="3318"/>
      <c r="MOL64" s="3318"/>
      <c r="MOM64" s="3318"/>
      <c r="MON64" s="3318"/>
      <c r="MOO64" s="3318"/>
      <c r="MOP64" s="3318"/>
      <c r="MOQ64" s="3318"/>
      <c r="MOR64" s="3318"/>
      <c r="MOS64" s="3318"/>
      <c r="MOT64" s="3318"/>
      <c r="MOU64" s="3318"/>
      <c r="MOV64" s="3318"/>
      <c r="MOW64" s="3318"/>
      <c r="MOX64" s="3318"/>
      <c r="MOY64" s="3318"/>
      <c r="MOZ64" s="3318"/>
      <c r="MPA64" s="3318"/>
      <c r="MPB64" s="3318"/>
      <c r="MPC64" s="3318"/>
      <c r="MPD64" s="3318"/>
      <c r="MPE64" s="3318"/>
      <c r="MPF64" s="3318"/>
      <c r="MPG64" s="3318"/>
      <c r="MPH64" s="3318"/>
      <c r="MPI64" s="3318"/>
      <c r="MPJ64" s="3318"/>
      <c r="MPK64" s="3318"/>
      <c r="MPL64" s="3318"/>
      <c r="MPM64" s="3318"/>
      <c r="MPN64" s="3318"/>
      <c r="MPO64" s="3318"/>
      <c r="MPP64" s="3318"/>
      <c r="MPQ64" s="3318"/>
      <c r="MPR64" s="3318"/>
      <c r="MPS64" s="3318"/>
      <c r="MPT64" s="3318"/>
      <c r="MPU64" s="3318"/>
      <c r="MPV64" s="3318"/>
      <c r="MPW64" s="3318"/>
      <c r="MPX64" s="3318"/>
      <c r="MPY64" s="3318"/>
      <c r="MPZ64" s="3318"/>
      <c r="MQA64" s="3318"/>
      <c r="MQB64" s="3318"/>
      <c r="MQC64" s="3318"/>
      <c r="MQD64" s="3318"/>
      <c r="MQE64" s="3318"/>
      <c r="MQF64" s="3318"/>
      <c r="MQG64" s="3318"/>
      <c r="MQH64" s="3318"/>
      <c r="MQI64" s="3318"/>
      <c r="MQJ64" s="3318"/>
      <c r="MQK64" s="3318"/>
      <c r="MQL64" s="3318"/>
      <c r="MQM64" s="3318"/>
      <c r="MQN64" s="3318"/>
      <c r="MQO64" s="3318"/>
      <c r="MQP64" s="3318"/>
      <c r="MQQ64" s="3318"/>
      <c r="MQR64" s="3318"/>
      <c r="MQS64" s="3318"/>
      <c r="MQT64" s="3318"/>
      <c r="MQU64" s="3318"/>
      <c r="MQV64" s="3318"/>
      <c r="MQW64" s="3318"/>
      <c r="MQX64" s="3318"/>
      <c r="MQY64" s="3318"/>
      <c r="MQZ64" s="3318"/>
      <c r="MRA64" s="3318"/>
      <c r="MRB64" s="3318"/>
      <c r="MRC64" s="3318"/>
      <c r="MRD64" s="3318"/>
      <c r="MRE64" s="3318"/>
      <c r="MRF64" s="3318"/>
      <c r="MRG64" s="3318"/>
      <c r="MRH64" s="3318"/>
      <c r="MRI64" s="3318"/>
      <c r="MRJ64" s="3318"/>
      <c r="MRK64" s="3318"/>
      <c r="MRL64" s="3318"/>
      <c r="MRM64" s="3318"/>
      <c r="MRN64" s="3318"/>
      <c r="MRO64" s="3318"/>
      <c r="MRP64" s="3318"/>
      <c r="MRQ64" s="3318"/>
      <c r="MRR64" s="3318"/>
      <c r="MRS64" s="3318"/>
      <c r="MRT64" s="3318"/>
      <c r="MRU64" s="3318"/>
      <c r="MRV64" s="3318"/>
      <c r="MRW64" s="3318"/>
      <c r="MRX64" s="3318"/>
      <c r="MRY64" s="3318"/>
      <c r="MRZ64" s="3318"/>
      <c r="MSA64" s="3318"/>
      <c r="MSB64" s="3318"/>
      <c r="MSC64" s="3318"/>
      <c r="MSD64" s="3318"/>
      <c r="MSE64" s="3318"/>
      <c r="MSF64" s="3318"/>
      <c r="MSG64" s="3318"/>
      <c r="MSH64" s="3318"/>
      <c r="MSI64" s="3318"/>
      <c r="MSJ64" s="3318"/>
      <c r="MSK64" s="3318"/>
      <c r="MSL64" s="3318"/>
      <c r="MSM64" s="3318"/>
      <c r="MSN64" s="3318"/>
      <c r="MSO64" s="3318"/>
      <c r="MSP64" s="3318"/>
      <c r="MSQ64" s="3318"/>
      <c r="MSR64" s="3318"/>
      <c r="MSS64" s="3318"/>
      <c r="MST64" s="3318"/>
      <c r="MSU64" s="3318"/>
      <c r="MSV64" s="3318"/>
      <c r="MSW64" s="3318"/>
      <c r="MSX64" s="3318"/>
      <c r="MSY64" s="3318"/>
      <c r="MSZ64" s="3318"/>
      <c r="MTA64" s="3318"/>
      <c r="MTB64" s="3318"/>
      <c r="MTC64" s="3318"/>
      <c r="MTD64" s="3318"/>
      <c r="MTE64" s="3318"/>
      <c r="MTF64" s="3318"/>
      <c r="MTG64" s="3318"/>
      <c r="MTH64" s="3318"/>
      <c r="MTI64" s="3318"/>
      <c r="MTJ64" s="3318"/>
      <c r="MTK64" s="3318"/>
      <c r="MTL64" s="3318"/>
      <c r="MTM64" s="3318"/>
      <c r="MTN64" s="3318"/>
      <c r="MTO64" s="3318"/>
      <c r="MTP64" s="3318"/>
      <c r="MTQ64" s="3318"/>
      <c r="MTR64" s="3318"/>
      <c r="MTS64" s="3318"/>
      <c r="MTT64" s="3318"/>
      <c r="MTU64" s="3318"/>
      <c r="MTV64" s="3318"/>
      <c r="MTW64" s="3318"/>
      <c r="MTX64" s="3318"/>
      <c r="MTY64" s="3318"/>
      <c r="MTZ64" s="3318"/>
      <c r="MUA64" s="3318"/>
      <c r="MUB64" s="3318"/>
      <c r="MUC64" s="3318"/>
      <c r="MUD64" s="3318"/>
      <c r="MUE64" s="3318"/>
      <c r="MUF64" s="3318"/>
      <c r="MUG64" s="3318"/>
      <c r="MUH64" s="3318"/>
      <c r="MUI64" s="3318"/>
      <c r="MUJ64" s="3318"/>
      <c r="MUK64" s="3318"/>
      <c r="MUL64" s="3318"/>
      <c r="MUM64" s="3318"/>
      <c r="MUN64" s="3318"/>
      <c r="MUO64" s="3318"/>
      <c r="MUP64" s="3318"/>
      <c r="MUQ64" s="3318"/>
      <c r="MUR64" s="3318"/>
      <c r="MUS64" s="3318"/>
      <c r="MUT64" s="3318"/>
      <c r="MUU64" s="3318"/>
      <c r="MUV64" s="3318"/>
      <c r="MUW64" s="3318"/>
      <c r="MUX64" s="3318"/>
      <c r="MUY64" s="3318"/>
      <c r="MUZ64" s="3318"/>
      <c r="MVA64" s="3318"/>
      <c r="MVB64" s="3318"/>
      <c r="MVC64" s="3318"/>
      <c r="MVD64" s="3318"/>
      <c r="MVE64" s="3318"/>
      <c r="MVF64" s="3318"/>
      <c r="MVG64" s="3318"/>
      <c r="MVH64" s="3318"/>
      <c r="MVI64" s="3318"/>
      <c r="MVJ64" s="3318"/>
      <c r="MVK64" s="3318"/>
      <c r="MVL64" s="3318"/>
      <c r="MVM64" s="3318"/>
      <c r="MVN64" s="3318"/>
      <c r="MVO64" s="3318"/>
      <c r="MVP64" s="3318"/>
      <c r="MVQ64" s="3318"/>
      <c r="MVR64" s="3318"/>
      <c r="MVS64" s="3318"/>
      <c r="MVT64" s="3318"/>
      <c r="MVU64" s="3318"/>
      <c r="MVV64" s="3318"/>
      <c r="MVW64" s="3318"/>
      <c r="MVX64" s="3318"/>
      <c r="MVY64" s="3318"/>
      <c r="MVZ64" s="3318"/>
      <c r="MWA64" s="3318"/>
      <c r="MWB64" s="3318"/>
      <c r="MWC64" s="3318"/>
      <c r="MWD64" s="3318"/>
      <c r="MWE64" s="3318"/>
      <c r="MWF64" s="3318"/>
      <c r="MWG64" s="3318"/>
      <c r="MWH64" s="3318"/>
      <c r="MWI64" s="3318"/>
      <c r="MWJ64" s="3318"/>
      <c r="MWK64" s="3318"/>
      <c r="MWL64" s="3318"/>
      <c r="MWM64" s="3318"/>
      <c r="MWN64" s="3318"/>
      <c r="MWO64" s="3318"/>
      <c r="MWP64" s="3318"/>
      <c r="MWQ64" s="3318"/>
      <c r="MWR64" s="3318"/>
      <c r="MWS64" s="3318"/>
      <c r="MWT64" s="3318"/>
      <c r="MWU64" s="3318"/>
      <c r="MWV64" s="3318"/>
      <c r="MWW64" s="3318"/>
      <c r="MWX64" s="3318"/>
      <c r="MWY64" s="3318"/>
      <c r="MWZ64" s="3318"/>
      <c r="MXA64" s="3318"/>
      <c r="MXB64" s="3318"/>
      <c r="MXC64" s="3318"/>
      <c r="MXD64" s="3318"/>
      <c r="MXE64" s="3318"/>
      <c r="MXF64" s="3318"/>
      <c r="MXG64" s="3318"/>
      <c r="MXH64" s="3318"/>
      <c r="MXI64" s="3318"/>
      <c r="MXJ64" s="3318"/>
      <c r="MXK64" s="3318"/>
      <c r="MXL64" s="3318"/>
      <c r="MXM64" s="3318"/>
      <c r="MXN64" s="3318"/>
      <c r="MXO64" s="3318"/>
      <c r="MXP64" s="3318"/>
      <c r="MXQ64" s="3318"/>
      <c r="MXR64" s="3318"/>
      <c r="MXS64" s="3318"/>
      <c r="MXT64" s="3318"/>
      <c r="MXU64" s="3318"/>
      <c r="MXV64" s="3318"/>
      <c r="MXW64" s="3318"/>
      <c r="MXX64" s="3318"/>
      <c r="MXY64" s="3318"/>
      <c r="MXZ64" s="3318"/>
      <c r="MYA64" s="3318"/>
      <c r="MYB64" s="3318"/>
      <c r="MYC64" s="3318"/>
      <c r="MYD64" s="3318"/>
      <c r="MYE64" s="3318"/>
      <c r="MYF64" s="3318"/>
      <c r="MYG64" s="3318"/>
      <c r="MYH64" s="3318"/>
      <c r="MYI64" s="3318"/>
      <c r="MYJ64" s="3318"/>
      <c r="MYK64" s="3318"/>
      <c r="MYL64" s="3318"/>
      <c r="MYM64" s="3318"/>
      <c r="MYN64" s="3318"/>
      <c r="MYO64" s="3318"/>
      <c r="MYP64" s="3318"/>
      <c r="MYQ64" s="3318"/>
      <c r="MYR64" s="3318"/>
      <c r="MYS64" s="3318"/>
      <c r="MYT64" s="3318"/>
      <c r="MYU64" s="3318"/>
      <c r="MYV64" s="3318"/>
      <c r="MYW64" s="3318"/>
      <c r="MYX64" s="3318"/>
      <c r="MYY64" s="3318"/>
      <c r="MYZ64" s="3318"/>
      <c r="MZA64" s="3318"/>
      <c r="MZB64" s="3318"/>
      <c r="MZC64" s="3318"/>
      <c r="MZD64" s="3318"/>
      <c r="MZE64" s="3318"/>
      <c r="MZF64" s="3318"/>
      <c r="MZG64" s="3318"/>
      <c r="MZH64" s="3318"/>
      <c r="MZI64" s="3318"/>
      <c r="MZJ64" s="3318"/>
      <c r="MZK64" s="3318"/>
      <c r="MZL64" s="3318"/>
      <c r="MZM64" s="3318"/>
      <c r="MZN64" s="3318"/>
      <c r="MZO64" s="3318"/>
      <c r="MZP64" s="3318"/>
      <c r="MZQ64" s="3318"/>
      <c r="MZR64" s="3318"/>
      <c r="MZS64" s="3318"/>
      <c r="MZT64" s="3318"/>
      <c r="MZU64" s="3318"/>
      <c r="MZV64" s="3318"/>
      <c r="MZW64" s="3318"/>
      <c r="MZX64" s="3318"/>
      <c r="MZY64" s="3318"/>
      <c r="MZZ64" s="3318"/>
      <c r="NAA64" s="3318"/>
      <c r="NAB64" s="3318"/>
      <c r="NAC64" s="3318"/>
      <c r="NAD64" s="3318"/>
      <c r="NAE64" s="3318"/>
      <c r="NAF64" s="3318"/>
      <c r="NAG64" s="3318"/>
      <c r="NAH64" s="3318"/>
      <c r="NAI64" s="3318"/>
      <c r="NAJ64" s="3318"/>
      <c r="NAK64" s="3318"/>
      <c r="NAL64" s="3318"/>
      <c r="NAM64" s="3318"/>
      <c r="NAN64" s="3318"/>
      <c r="NAO64" s="3318"/>
      <c r="NAP64" s="3318"/>
      <c r="NAQ64" s="3318"/>
      <c r="NAR64" s="3318"/>
      <c r="NAS64" s="3318"/>
      <c r="NAT64" s="3318"/>
      <c r="NAU64" s="3318"/>
      <c r="NAV64" s="3318"/>
      <c r="NAW64" s="3318"/>
      <c r="NAX64" s="3318"/>
      <c r="NAY64" s="3318"/>
      <c r="NAZ64" s="3318"/>
      <c r="NBA64" s="3318"/>
      <c r="NBB64" s="3318"/>
      <c r="NBC64" s="3318"/>
      <c r="NBD64" s="3318"/>
      <c r="NBE64" s="3318"/>
      <c r="NBF64" s="3318"/>
      <c r="NBG64" s="3318"/>
      <c r="NBH64" s="3318"/>
      <c r="NBI64" s="3318"/>
      <c r="NBJ64" s="3318"/>
      <c r="NBK64" s="3318"/>
      <c r="NBL64" s="3318"/>
      <c r="NBM64" s="3318"/>
      <c r="NBN64" s="3318"/>
      <c r="NBO64" s="3318"/>
      <c r="NBP64" s="3318"/>
      <c r="NBQ64" s="3318"/>
      <c r="NBR64" s="3318"/>
      <c r="NBS64" s="3318"/>
      <c r="NBT64" s="3318"/>
      <c r="NBU64" s="3318"/>
      <c r="NBV64" s="3318"/>
      <c r="NBW64" s="3318"/>
      <c r="NBX64" s="3318"/>
      <c r="NBY64" s="3318"/>
      <c r="NBZ64" s="3318"/>
      <c r="NCA64" s="3318"/>
      <c r="NCB64" s="3318"/>
      <c r="NCC64" s="3318"/>
      <c r="NCD64" s="3318"/>
      <c r="NCE64" s="3318"/>
      <c r="NCF64" s="3318"/>
      <c r="NCG64" s="3318"/>
      <c r="NCH64" s="3318"/>
      <c r="NCI64" s="3318"/>
      <c r="NCJ64" s="3318"/>
      <c r="NCK64" s="3318"/>
      <c r="NCL64" s="3318"/>
      <c r="NCM64" s="3318"/>
      <c r="NCN64" s="3318"/>
      <c r="NCO64" s="3318"/>
      <c r="NCP64" s="3318"/>
      <c r="NCQ64" s="3318"/>
      <c r="NCR64" s="3318"/>
      <c r="NCS64" s="3318"/>
      <c r="NCT64" s="3318"/>
      <c r="NCU64" s="3318"/>
      <c r="NCV64" s="3318"/>
      <c r="NCW64" s="3318"/>
      <c r="NCX64" s="3318"/>
      <c r="NCY64" s="3318"/>
      <c r="NCZ64" s="3318"/>
      <c r="NDA64" s="3318"/>
      <c r="NDB64" s="3318"/>
      <c r="NDC64" s="3318"/>
      <c r="NDD64" s="3318"/>
      <c r="NDE64" s="3318"/>
      <c r="NDF64" s="3318"/>
      <c r="NDG64" s="3318"/>
      <c r="NDH64" s="3318"/>
      <c r="NDI64" s="3318"/>
      <c r="NDJ64" s="3318"/>
      <c r="NDK64" s="3318"/>
      <c r="NDL64" s="3318"/>
      <c r="NDM64" s="3318"/>
      <c r="NDN64" s="3318"/>
      <c r="NDO64" s="3318"/>
      <c r="NDP64" s="3318"/>
      <c r="NDQ64" s="3318"/>
      <c r="NDR64" s="3318"/>
      <c r="NDS64" s="3318"/>
      <c r="NDT64" s="3318"/>
      <c r="NDU64" s="3318"/>
      <c r="NDV64" s="3318"/>
      <c r="NDW64" s="3318"/>
      <c r="NDX64" s="3318"/>
      <c r="NDY64" s="3318"/>
      <c r="NDZ64" s="3318"/>
      <c r="NEA64" s="3318"/>
      <c r="NEB64" s="3318"/>
      <c r="NEC64" s="3318"/>
      <c r="NED64" s="3318"/>
      <c r="NEE64" s="3318"/>
      <c r="NEF64" s="3318"/>
      <c r="NEG64" s="3318"/>
      <c r="NEH64" s="3318"/>
      <c r="NEI64" s="3318"/>
      <c r="NEJ64" s="3318"/>
      <c r="NEK64" s="3318"/>
      <c r="NEL64" s="3318"/>
      <c r="NEM64" s="3318"/>
      <c r="NEN64" s="3318"/>
      <c r="NEO64" s="3318"/>
      <c r="NEP64" s="3318"/>
      <c r="NEQ64" s="3318"/>
      <c r="NER64" s="3318"/>
      <c r="NES64" s="3318"/>
      <c r="NET64" s="3318"/>
      <c r="NEU64" s="3318"/>
      <c r="NEV64" s="3318"/>
      <c r="NEW64" s="3318"/>
      <c r="NEX64" s="3318"/>
      <c r="NEY64" s="3318"/>
      <c r="NEZ64" s="3318"/>
      <c r="NFA64" s="3318"/>
      <c r="NFB64" s="3318"/>
      <c r="NFC64" s="3318"/>
      <c r="NFD64" s="3318"/>
      <c r="NFE64" s="3318"/>
      <c r="NFF64" s="3318"/>
      <c r="NFG64" s="3318"/>
      <c r="NFH64" s="3318"/>
      <c r="NFI64" s="3318"/>
      <c r="NFJ64" s="3318"/>
      <c r="NFK64" s="3318"/>
      <c r="NFL64" s="3318"/>
      <c r="NFM64" s="3318"/>
      <c r="NFN64" s="3318"/>
      <c r="NFO64" s="3318"/>
      <c r="NFP64" s="3318"/>
      <c r="NFQ64" s="3318"/>
      <c r="NFR64" s="3318"/>
      <c r="NFS64" s="3318"/>
      <c r="NFT64" s="3318"/>
      <c r="NFU64" s="3318"/>
      <c r="NFV64" s="3318"/>
      <c r="NFW64" s="3318"/>
      <c r="NFX64" s="3318"/>
      <c r="NFY64" s="3318"/>
      <c r="NFZ64" s="3318"/>
      <c r="NGA64" s="3318"/>
      <c r="NGB64" s="3318"/>
      <c r="NGC64" s="3318"/>
      <c r="NGD64" s="3318"/>
      <c r="NGE64" s="3318"/>
      <c r="NGF64" s="3318"/>
      <c r="NGG64" s="3318"/>
      <c r="NGH64" s="3318"/>
      <c r="NGI64" s="3318"/>
      <c r="NGJ64" s="3318"/>
      <c r="NGK64" s="3318"/>
      <c r="NGL64" s="3318"/>
      <c r="NGM64" s="3318"/>
      <c r="NGN64" s="3318"/>
      <c r="NGO64" s="3318"/>
      <c r="NGP64" s="3318"/>
      <c r="NGQ64" s="3318"/>
      <c r="NGR64" s="3318"/>
      <c r="NGS64" s="3318"/>
      <c r="NGT64" s="3318"/>
      <c r="NGU64" s="3318"/>
      <c r="NGV64" s="3318"/>
      <c r="NGW64" s="3318"/>
      <c r="NGX64" s="3318"/>
      <c r="NGY64" s="3318"/>
      <c r="NGZ64" s="3318"/>
      <c r="NHA64" s="3318"/>
      <c r="NHB64" s="3318"/>
      <c r="NHC64" s="3318"/>
      <c r="NHD64" s="3318"/>
      <c r="NHE64" s="3318"/>
      <c r="NHF64" s="3318"/>
      <c r="NHG64" s="3318"/>
      <c r="NHH64" s="3318"/>
      <c r="NHI64" s="3318"/>
      <c r="NHJ64" s="3318"/>
      <c r="NHK64" s="3318"/>
      <c r="NHL64" s="3318"/>
      <c r="NHM64" s="3318"/>
      <c r="NHN64" s="3318"/>
      <c r="NHO64" s="3318"/>
      <c r="NHP64" s="3318"/>
      <c r="NHQ64" s="3318"/>
      <c r="NHR64" s="3318"/>
      <c r="NHS64" s="3318"/>
      <c r="NHT64" s="3318"/>
      <c r="NHU64" s="3318"/>
      <c r="NHV64" s="3318"/>
      <c r="NHW64" s="3318"/>
      <c r="NHX64" s="3318"/>
      <c r="NHY64" s="3318"/>
      <c r="NHZ64" s="3318"/>
      <c r="NIA64" s="3318"/>
      <c r="NIB64" s="3318"/>
      <c r="NIC64" s="3318"/>
      <c r="NID64" s="3318"/>
      <c r="NIE64" s="3318"/>
      <c r="NIF64" s="3318"/>
      <c r="NIG64" s="3318"/>
      <c r="NIH64" s="3318"/>
      <c r="NII64" s="3318"/>
      <c r="NIJ64" s="3318"/>
      <c r="NIK64" s="3318"/>
      <c r="NIL64" s="3318"/>
      <c r="NIM64" s="3318"/>
      <c r="NIN64" s="3318"/>
      <c r="NIO64" s="3318"/>
      <c r="NIP64" s="3318"/>
      <c r="NIQ64" s="3318"/>
      <c r="NIR64" s="3318"/>
      <c r="NIS64" s="3318"/>
      <c r="NIT64" s="3318"/>
      <c r="NIU64" s="3318"/>
      <c r="NIV64" s="3318"/>
      <c r="NIW64" s="3318"/>
      <c r="NIX64" s="3318"/>
      <c r="NIY64" s="3318"/>
      <c r="NIZ64" s="3318"/>
      <c r="NJA64" s="3318"/>
      <c r="NJB64" s="3318"/>
      <c r="NJC64" s="3318"/>
      <c r="NJD64" s="3318"/>
      <c r="NJE64" s="3318"/>
      <c r="NJF64" s="3318"/>
      <c r="NJG64" s="3318"/>
      <c r="NJH64" s="3318"/>
      <c r="NJI64" s="3318"/>
      <c r="NJJ64" s="3318"/>
      <c r="NJK64" s="3318"/>
      <c r="NJL64" s="3318"/>
      <c r="NJM64" s="3318"/>
      <c r="NJN64" s="3318"/>
      <c r="NJO64" s="3318"/>
      <c r="NJP64" s="3318"/>
      <c r="NJQ64" s="3318"/>
      <c r="NJR64" s="3318"/>
      <c r="NJS64" s="3318"/>
      <c r="NJT64" s="3318"/>
      <c r="NJU64" s="3318"/>
      <c r="NJV64" s="3318"/>
      <c r="NJW64" s="3318"/>
      <c r="NJX64" s="3318"/>
      <c r="NJY64" s="3318"/>
      <c r="NJZ64" s="3318"/>
      <c r="NKA64" s="3318"/>
      <c r="NKB64" s="3318"/>
      <c r="NKC64" s="3318"/>
      <c r="NKD64" s="3318"/>
      <c r="NKE64" s="3318"/>
      <c r="NKF64" s="3318"/>
      <c r="NKG64" s="3318"/>
      <c r="NKH64" s="3318"/>
      <c r="NKI64" s="3318"/>
      <c r="NKJ64" s="3318"/>
      <c r="NKK64" s="3318"/>
      <c r="NKL64" s="3318"/>
      <c r="NKM64" s="3318"/>
      <c r="NKN64" s="3318"/>
      <c r="NKO64" s="3318"/>
      <c r="NKP64" s="3318"/>
      <c r="NKQ64" s="3318"/>
      <c r="NKR64" s="3318"/>
      <c r="NKS64" s="3318"/>
      <c r="NKT64" s="3318"/>
      <c r="NKU64" s="3318"/>
      <c r="NKV64" s="3318"/>
      <c r="NKW64" s="3318"/>
      <c r="NKX64" s="3318"/>
      <c r="NKY64" s="3318"/>
      <c r="NKZ64" s="3318"/>
      <c r="NLA64" s="3318"/>
      <c r="NLB64" s="3318"/>
      <c r="NLC64" s="3318"/>
      <c r="NLD64" s="3318"/>
      <c r="NLE64" s="3318"/>
      <c r="NLF64" s="3318"/>
      <c r="NLG64" s="3318"/>
      <c r="NLH64" s="3318"/>
      <c r="NLI64" s="3318"/>
      <c r="NLJ64" s="3318"/>
      <c r="NLK64" s="3318"/>
      <c r="NLL64" s="3318"/>
      <c r="NLM64" s="3318"/>
      <c r="NLN64" s="3318"/>
      <c r="NLO64" s="3318"/>
      <c r="NLP64" s="3318"/>
      <c r="NLQ64" s="3318"/>
      <c r="NLR64" s="3318"/>
      <c r="NLS64" s="3318"/>
      <c r="NLT64" s="3318"/>
      <c r="NLU64" s="3318"/>
      <c r="NLV64" s="3318"/>
      <c r="NLW64" s="3318"/>
      <c r="NLX64" s="3318"/>
      <c r="NLY64" s="3318"/>
      <c r="NLZ64" s="3318"/>
      <c r="NMA64" s="3318"/>
      <c r="NMB64" s="3318"/>
      <c r="NMC64" s="3318"/>
      <c r="NMD64" s="3318"/>
      <c r="NME64" s="3318"/>
      <c r="NMF64" s="3318"/>
      <c r="NMG64" s="3318"/>
      <c r="NMH64" s="3318"/>
      <c r="NMI64" s="3318"/>
      <c r="NMJ64" s="3318"/>
      <c r="NMK64" s="3318"/>
      <c r="NML64" s="3318"/>
      <c r="NMM64" s="3318"/>
      <c r="NMN64" s="3318"/>
      <c r="NMO64" s="3318"/>
      <c r="NMP64" s="3318"/>
      <c r="NMQ64" s="3318"/>
      <c r="NMR64" s="3318"/>
      <c r="NMS64" s="3318"/>
      <c r="NMT64" s="3318"/>
      <c r="NMU64" s="3318"/>
      <c r="NMV64" s="3318"/>
      <c r="NMW64" s="3318"/>
      <c r="NMX64" s="3318"/>
      <c r="NMY64" s="3318"/>
      <c r="NMZ64" s="3318"/>
      <c r="NNA64" s="3318"/>
      <c r="NNB64" s="3318"/>
      <c r="NNC64" s="3318"/>
      <c r="NND64" s="3318"/>
      <c r="NNE64" s="3318"/>
      <c r="NNF64" s="3318"/>
      <c r="NNG64" s="3318"/>
      <c r="NNH64" s="3318"/>
      <c r="NNI64" s="3318"/>
      <c r="NNJ64" s="3318"/>
      <c r="NNK64" s="3318"/>
      <c r="NNL64" s="3318"/>
      <c r="NNM64" s="3318"/>
      <c r="NNN64" s="3318"/>
      <c r="NNO64" s="3318"/>
      <c r="NNP64" s="3318"/>
      <c r="NNQ64" s="3318"/>
      <c r="NNR64" s="3318"/>
      <c r="NNS64" s="3318"/>
      <c r="NNT64" s="3318"/>
      <c r="NNU64" s="3318"/>
      <c r="NNV64" s="3318"/>
      <c r="NNW64" s="3318"/>
      <c r="NNX64" s="3318"/>
      <c r="NNY64" s="3318"/>
      <c r="NNZ64" s="3318"/>
      <c r="NOA64" s="3318"/>
      <c r="NOB64" s="3318"/>
      <c r="NOC64" s="3318"/>
      <c r="NOD64" s="3318"/>
      <c r="NOE64" s="3318"/>
      <c r="NOF64" s="3318"/>
      <c r="NOG64" s="3318"/>
      <c r="NOH64" s="3318"/>
      <c r="NOI64" s="3318"/>
      <c r="NOJ64" s="3318"/>
      <c r="NOK64" s="3318"/>
      <c r="NOL64" s="3318"/>
      <c r="NOM64" s="3318"/>
      <c r="NON64" s="3318"/>
      <c r="NOO64" s="3318"/>
      <c r="NOP64" s="3318"/>
      <c r="NOQ64" s="3318"/>
      <c r="NOR64" s="3318"/>
      <c r="NOS64" s="3318"/>
      <c r="NOT64" s="3318"/>
      <c r="NOU64" s="3318"/>
      <c r="NOV64" s="3318"/>
      <c r="NOW64" s="3318"/>
      <c r="NOX64" s="3318"/>
      <c r="NOY64" s="3318"/>
      <c r="NOZ64" s="3318"/>
      <c r="NPA64" s="3318"/>
      <c r="NPB64" s="3318"/>
      <c r="NPC64" s="3318"/>
      <c r="NPD64" s="3318"/>
      <c r="NPE64" s="3318"/>
      <c r="NPF64" s="3318"/>
      <c r="NPG64" s="3318"/>
      <c r="NPH64" s="3318"/>
      <c r="NPI64" s="3318"/>
      <c r="NPJ64" s="3318"/>
      <c r="NPK64" s="3318"/>
      <c r="NPL64" s="3318"/>
      <c r="NPM64" s="3318"/>
      <c r="NPN64" s="3318"/>
      <c r="NPO64" s="3318"/>
      <c r="NPP64" s="3318"/>
      <c r="NPQ64" s="3318"/>
      <c r="NPR64" s="3318"/>
      <c r="NPS64" s="3318"/>
      <c r="NPT64" s="3318"/>
      <c r="NPU64" s="3318"/>
      <c r="NPV64" s="3318"/>
      <c r="NPW64" s="3318"/>
      <c r="NPX64" s="3318"/>
      <c r="NPY64" s="3318"/>
      <c r="NPZ64" s="3318"/>
      <c r="NQA64" s="3318"/>
      <c r="NQB64" s="3318"/>
      <c r="NQC64" s="3318"/>
      <c r="NQD64" s="3318"/>
      <c r="NQE64" s="3318"/>
      <c r="NQF64" s="3318"/>
      <c r="NQG64" s="3318"/>
      <c r="NQH64" s="3318"/>
      <c r="NQI64" s="3318"/>
      <c r="NQJ64" s="3318"/>
      <c r="NQK64" s="3318"/>
      <c r="NQL64" s="3318"/>
      <c r="NQM64" s="3318"/>
      <c r="NQN64" s="3318"/>
      <c r="NQO64" s="3318"/>
      <c r="NQP64" s="3318"/>
      <c r="NQQ64" s="3318"/>
      <c r="NQR64" s="3318"/>
      <c r="NQS64" s="3318"/>
      <c r="NQT64" s="3318"/>
      <c r="NQU64" s="3318"/>
      <c r="NQV64" s="3318"/>
      <c r="NQW64" s="3318"/>
      <c r="NQX64" s="3318"/>
      <c r="NQY64" s="3318"/>
      <c r="NQZ64" s="3318"/>
      <c r="NRA64" s="3318"/>
      <c r="NRB64" s="3318"/>
      <c r="NRC64" s="3318"/>
      <c r="NRD64" s="3318"/>
      <c r="NRE64" s="3318"/>
      <c r="NRF64" s="3318"/>
      <c r="NRG64" s="3318"/>
      <c r="NRH64" s="3318"/>
      <c r="NRI64" s="3318"/>
      <c r="NRJ64" s="3318"/>
      <c r="NRK64" s="3318"/>
      <c r="NRL64" s="3318"/>
      <c r="NRM64" s="3318"/>
      <c r="NRN64" s="3318"/>
      <c r="NRO64" s="3318"/>
      <c r="NRP64" s="3318"/>
      <c r="NRQ64" s="3318"/>
      <c r="NRR64" s="3318"/>
      <c r="NRS64" s="3318"/>
      <c r="NRT64" s="3318"/>
      <c r="NRU64" s="3318"/>
      <c r="NRV64" s="3318"/>
      <c r="NRW64" s="3318"/>
      <c r="NRX64" s="3318"/>
      <c r="NRY64" s="3318"/>
      <c r="NRZ64" s="3318"/>
      <c r="NSA64" s="3318"/>
      <c r="NSB64" s="3318"/>
      <c r="NSC64" s="3318"/>
      <c r="NSD64" s="3318"/>
      <c r="NSE64" s="3318"/>
      <c r="NSF64" s="3318"/>
      <c r="NSG64" s="3318"/>
      <c r="NSH64" s="3318"/>
      <c r="NSI64" s="3318"/>
      <c r="NSJ64" s="3318"/>
      <c r="NSK64" s="3318"/>
      <c r="NSL64" s="3318"/>
      <c r="NSM64" s="3318"/>
      <c r="NSN64" s="3318"/>
      <c r="NSO64" s="3318"/>
      <c r="NSP64" s="3318"/>
      <c r="NSQ64" s="3318"/>
      <c r="NSR64" s="3318"/>
      <c r="NSS64" s="3318"/>
      <c r="NST64" s="3318"/>
      <c r="NSU64" s="3318"/>
      <c r="NSV64" s="3318"/>
      <c r="NSW64" s="3318"/>
      <c r="NSX64" s="3318"/>
      <c r="NSY64" s="3318"/>
      <c r="NSZ64" s="3318"/>
      <c r="NTA64" s="3318"/>
      <c r="NTB64" s="3318"/>
      <c r="NTC64" s="3318"/>
      <c r="NTD64" s="3318"/>
      <c r="NTE64" s="3318"/>
      <c r="NTF64" s="3318"/>
      <c r="NTG64" s="3318"/>
      <c r="NTH64" s="3318"/>
      <c r="NTI64" s="3318"/>
      <c r="NTJ64" s="3318"/>
      <c r="NTK64" s="3318"/>
      <c r="NTL64" s="3318"/>
      <c r="NTM64" s="3318"/>
      <c r="NTN64" s="3318"/>
      <c r="NTO64" s="3318"/>
      <c r="NTP64" s="3318"/>
      <c r="NTQ64" s="3318"/>
      <c r="NTR64" s="3318"/>
      <c r="NTS64" s="3318"/>
      <c r="NTT64" s="3318"/>
      <c r="NTU64" s="3318"/>
      <c r="NTV64" s="3318"/>
      <c r="NTW64" s="3318"/>
      <c r="NTX64" s="3318"/>
      <c r="NTY64" s="3318"/>
      <c r="NTZ64" s="3318"/>
      <c r="NUA64" s="3318"/>
      <c r="NUB64" s="3318"/>
      <c r="NUC64" s="3318"/>
      <c r="NUD64" s="3318"/>
      <c r="NUE64" s="3318"/>
      <c r="NUF64" s="3318"/>
      <c r="NUG64" s="3318"/>
      <c r="NUH64" s="3318"/>
      <c r="NUI64" s="3318"/>
      <c r="NUJ64" s="3318"/>
      <c r="NUK64" s="3318"/>
      <c r="NUL64" s="3318"/>
      <c r="NUM64" s="3318"/>
      <c r="NUN64" s="3318"/>
      <c r="NUO64" s="3318"/>
      <c r="NUP64" s="3318"/>
      <c r="NUQ64" s="3318"/>
      <c r="NUR64" s="3318"/>
      <c r="NUS64" s="3318"/>
      <c r="NUT64" s="3318"/>
      <c r="NUU64" s="3318"/>
      <c r="NUV64" s="3318"/>
      <c r="NUW64" s="3318"/>
      <c r="NUX64" s="3318"/>
      <c r="NUY64" s="3318"/>
      <c r="NUZ64" s="3318"/>
      <c r="NVA64" s="3318"/>
      <c r="NVB64" s="3318"/>
      <c r="NVC64" s="3318"/>
      <c r="NVD64" s="3318"/>
      <c r="NVE64" s="3318"/>
      <c r="NVF64" s="3318"/>
      <c r="NVG64" s="3318"/>
      <c r="NVH64" s="3318"/>
      <c r="NVI64" s="3318"/>
      <c r="NVJ64" s="3318"/>
      <c r="NVK64" s="3318"/>
      <c r="NVL64" s="3318"/>
      <c r="NVM64" s="3318"/>
      <c r="NVN64" s="3318"/>
      <c r="NVO64" s="3318"/>
      <c r="NVP64" s="3318"/>
      <c r="NVQ64" s="3318"/>
      <c r="NVR64" s="3318"/>
      <c r="NVS64" s="3318"/>
      <c r="NVT64" s="3318"/>
      <c r="NVU64" s="3318"/>
      <c r="NVV64" s="3318"/>
      <c r="NVW64" s="3318"/>
      <c r="NVX64" s="3318"/>
      <c r="NVY64" s="3318"/>
      <c r="NVZ64" s="3318"/>
      <c r="NWA64" s="3318"/>
      <c r="NWB64" s="3318"/>
      <c r="NWC64" s="3318"/>
      <c r="NWD64" s="3318"/>
      <c r="NWE64" s="3318"/>
      <c r="NWF64" s="3318"/>
      <c r="NWG64" s="3318"/>
      <c r="NWH64" s="3318"/>
      <c r="NWI64" s="3318"/>
      <c r="NWJ64" s="3318"/>
      <c r="NWK64" s="3318"/>
      <c r="NWL64" s="3318"/>
      <c r="NWM64" s="3318"/>
      <c r="NWN64" s="3318"/>
      <c r="NWO64" s="3318"/>
      <c r="NWP64" s="3318"/>
      <c r="NWQ64" s="3318"/>
      <c r="NWR64" s="3318"/>
      <c r="NWS64" s="3318"/>
      <c r="NWT64" s="3318"/>
      <c r="NWU64" s="3318"/>
      <c r="NWV64" s="3318"/>
      <c r="NWW64" s="3318"/>
      <c r="NWX64" s="3318"/>
      <c r="NWY64" s="3318"/>
      <c r="NWZ64" s="3318"/>
      <c r="NXA64" s="3318"/>
      <c r="NXB64" s="3318"/>
      <c r="NXC64" s="3318"/>
      <c r="NXD64" s="3318"/>
      <c r="NXE64" s="3318"/>
      <c r="NXF64" s="3318"/>
      <c r="NXG64" s="3318"/>
      <c r="NXH64" s="3318"/>
      <c r="NXI64" s="3318"/>
      <c r="NXJ64" s="3318"/>
      <c r="NXK64" s="3318"/>
      <c r="NXL64" s="3318"/>
      <c r="NXM64" s="3318"/>
      <c r="NXN64" s="3318"/>
      <c r="NXO64" s="3318"/>
      <c r="NXP64" s="3318"/>
      <c r="NXQ64" s="3318"/>
      <c r="NXR64" s="3318"/>
      <c r="NXS64" s="3318"/>
      <c r="NXT64" s="3318"/>
      <c r="NXU64" s="3318"/>
      <c r="NXV64" s="3318"/>
      <c r="NXW64" s="3318"/>
      <c r="NXX64" s="3318"/>
      <c r="NXY64" s="3318"/>
      <c r="NXZ64" s="3318"/>
      <c r="NYA64" s="3318"/>
      <c r="NYB64" s="3318"/>
      <c r="NYC64" s="3318"/>
      <c r="NYD64" s="3318"/>
      <c r="NYE64" s="3318"/>
      <c r="NYF64" s="3318"/>
      <c r="NYG64" s="3318"/>
      <c r="NYH64" s="3318"/>
      <c r="NYI64" s="3318"/>
      <c r="NYJ64" s="3318"/>
      <c r="NYK64" s="3318"/>
      <c r="NYL64" s="3318"/>
      <c r="NYM64" s="3318"/>
      <c r="NYN64" s="3318"/>
      <c r="NYO64" s="3318"/>
      <c r="NYP64" s="3318"/>
      <c r="NYQ64" s="3318"/>
      <c r="NYR64" s="3318"/>
      <c r="NYS64" s="3318"/>
      <c r="NYT64" s="3318"/>
      <c r="NYU64" s="3318"/>
      <c r="NYV64" s="3318"/>
      <c r="NYW64" s="3318"/>
      <c r="NYX64" s="3318"/>
      <c r="NYY64" s="3318"/>
      <c r="NYZ64" s="3318"/>
      <c r="NZA64" s="3318"/>
      <c r="NZB64" s="3318"/>
      <c r="NZC64" s="3318"/>
      <c r="NZD64" s="3318"/>
      <c r="NZE64" s="3318"/>
      <c r="NZF64" s="3318"/>
      <c r="NZG64" s="3318"/>
      <c r="NZH64" s="3318"/>
      <c r="NZI64" s="3318"/>
      <c r="NZJ64" s="3318"/>
      <c r="NZK64" s="3318"/>
      <c r="NZL64" s="3318"/>
      <c r="NZM64" s="3318"/>
      <c r="NZN64" s="3318"/>
      <c r="NZO64" s="3318"/>
      <c r="NZP64" s="3318"/>
      <c r="NZQ64" s="3318"/>
      <c r="NZR64" s="3318"/>
      <c r="NZS64" s="3318"/>
      <c r="NZT64" s="3318"/>
      <c r="NZU64" s="3318"/>
      <c r="NZV64" s="3318"/>
      <c r="NZW64" s="3318"/>
      <c r="NZX64" s="3318"/>
      <c r="NZY64" s="3318"/>
      <c r="NZZ64" s="3318"/>
      <c r="OAA64" s="3318"/>
      <c r="OAB64" s="3318"/>
      <c r="OAC64" s="3318"/>
      <c r="OAD64" s="3318"/>
      <c r="OAE64" s="3318"/>
      <c r="OAF64" s="3318"/>
      <c r="OAG64" s="3318"/>
      <c r="OAH64" s="3318"/>
      <c r="OAI64" s="3318"/>
      <c r="OAJ64" s="3318"/>
      <c r="OAK64" s="3318"/>
      <c r="OAL64" s="3318"/>
      <c r="OAM64" s="3318"/>
      <c r="OAN64" s="3318"/>
      <c r="OAO64" s="3318"/>
      <c r="OAP64" s="3318"/>
      <c r="OAQ64" s="3318"/>
      <c r="OAR64" s="3318"/>
      <c r="OAS64" s="3318"/>
      <c r="OAT64" s="3318"/>
      <c r="OAU64" s="3318"/>
      <c r="OAV64" s="3318"/>
      <c r="OAW64" s="3318"/>
      <c r="OAX64" s="3318"/>
      <c r="OAY64" s="3318"/>
      <c r="OAZ64" s="3318"/>
      <c r="OBA64" s="3318"/>
      <c r="OBB64" s="3318"/>
      <c r="OBC64" s="3318"/>
      <c r="OBD64" s="3318"/>
      <c r="OBE64" s="3318"/>
      <c r="OBF64" s="3318"/>
      <c r="OBG64" s="3318"/>
      <c r="OBH64" s="3318"/>
      <c r="OBI64" s="3318"/>
      <c r="OBJ64" s="3318"/>
      <c r="OBK64" s="3318"/>
      <c r="OBL64" s="3318"/>
      <c r="OBM64" s="3318"/>
      <c r="OBN64" s="3318"/>
      <c r="OBO64" s="3318"/>
      <c r="OBP64" s="3318"/>
      <c r="OBQ64" s="3318"/>
      <c r="OBR64" s="3318"/>
      <c r="OBS64" s="3318"/>
      <c r="OBT64" s="3318"/>
      <c r="OBU64" s="3318"/>
      <c r="OBV64" s="3318"/>
      <c r="OBW64" s="3318"/>
      <c r="OBX64" s="3318"/>
      <c r="OBY64" s="3318"/>
      <c r="OBZ64" s="3318"/>
      <c r="OCA64" s="3318"/>
      <c r="OCB64" s="3318"/>
      <c r="OCC64" s="3318"/>
      <c r="OCD64" s="3318"/>
      <c r="OCE64" s="3318"/>
      <c r="OCF64" s="3318"/>
      <c r="OCG64" s="3318"/>
      <c r="OCH64" s="3318"/>
      <c r="OCI64" s="3318"/>
      <c r="OCJ64" s="3318"/>
      <c r="OCK64" s="3318"/>
      <c r="OCL64" s="3318"/>
      <c r="OCM64" s="3318"/>
      <c r="OCN64" s="3318"/>
      <c r="OCO64" s="3318"/>
      <c r="OCP64" s="3318"/>
      <c r="OCQ64" s="3318"/>
      <c r="OCR64" s="3318"/>
      <c r="OCS64" s="3318"/>
      <c r="OCT64" s="3318"/>
      <c r="OCU64" s="3318"/>
      <c r="OCV64" s="3318"/>
      <c r="OCW64" s="3318"/>
      <c r="OCX64" s="3318"/>
      <c r="OCY64" s="3318"/>
      <c r="OCZ64" s="3318"/>
      <c r="ODA64" s="3318"/>
      <c r="ODB64" s="3318"/>
      <c r="ODC64" s="3318"/>
      <c r="ODD64" s="3318"/>
      <c r="ODE64" s="3318"/>
      <c r="ODF64" s="3318"/>
      <c r="ODG64" s="3318"/>
      <c r="ODH64" s="3318"/>
      <c r="ODI64" s="3318"/>
      <c r="ODJ64" s="3318"/>
      <c r="ODK64" s="3318"/>
      <c r="ODL64" s="3318"/>
      <c r="ODM64" s="3318"/>
      <c r="ODN64" s="3318"/>
      <c r="ODO64" s="3318"/>
      <c r="ODP64" s="3318"/>
      <c r="ODQ64" s="3318"/>
      <c r="ODR64" s="3318"/>
      <c r="ODS64" s="3318"/>
      <c r="ODT64" s="3318"/>
      <c r="ODU64" s="3318"/>
      <c r="ODV64" s="3318"/>
      <c r="ODW64" s="3318"/>
      <c r="ODX64" s="3318"/>
      <c r="ODY64" s="3318"/>
      <c r="ODZ64" s="3318"/>
      <c r="OEA64" s="3318"/>
      <c r="OEB64" s="3318"/>
      <c r="OEC64" s="3318"/>
      <c r="OED64" s="3318"/>
      <c r="OEE64" s="3318"/>
      <c r="OEF64" s="3318"/>
      <c r="OEG64" s="3318"/>
      <c r="OEH64" s="3318"/>
      <c r="OEI64" s="3318"/>
      <c r="OEJ64" s="3318"/>
      <c r="OEK64" s="3318"/>
      <c r="OEL64" s="3318"/>
      <c r="OEM64" s="3318"/>
      <c r="OEN64" s="3318"/>
      <c r="OEO64" s="3318"/>
      <c r="OEP64" s="3318"/>
      <c r="OEQ64" s="3318"/>
      <c r="OER64" s="3318"/>
      <c r="OES64" s="3318"/>
      <c r="OET64" s="3318"/>
      <c r="OEU64" s="3318"/>
      <c r="OEV64" s="3318"/>
      <c r="OEW64" s="3318"/>
      <c r="OEX64" s="3318"/>
      <c r="OEY64" s="3318"/>
      <c r="OEZ64" s="3318"/>
      <c r="OFA64" s="3318"/>
      <c r="OFB64" s="3318"/>
      <c r="OFC64" s="3318"/>
      <c r="OFD64" s="3318"/>
      <c r="OFE64" s="3318"/>
      <c r="OFF64" s="3318"/>
      <c r="OFG64" s="3318"/>
      <c r="OFH64" s="3318"/>
      <c r="OFI64" s="3318"/>
      <c r="OFJ64" s="3318"/>
      <c r="OFK64" s="3318"/>
      <c r="OFL64" s="3318"/>
      <c r="OFM64" s="3318"/>
      <c r="OFN64" s="3318"/>
      <c r="OFO64" s="3318"/>
      <c r="OFP64" s="3318"/>
      <c r="OFQ64" s="3318"/>
      <c r="OFR64" s="3318"/>
      <c r="OFS64" s="3318"/>
      <c r="OFT64" s="3318"/>
      <c r="OFU64" s="3318"/>
      <c r="OFV64" s="3318"/>
      <c r="OFW64" s="3318"/>
      <c r="OFX64" s="3318"/>
      <c r="OFY64" s="3318"/>
      <c r="OFZ64" s="3318"/>
      <c r="OGA64" s="3318"/>
      <c r="OGB64" s="3318"/>
      <c r="OGC64" s="3318"/>
      <c r="OGD64" s="3318"/>
      <c r="OGE64" s="3318"/>
      <c r="OGF64" s="3318"/>
      <c r="OGG64" s="3318"/>
      <c r="OGH64" s="3318"/>
      <c r="OGI64" s="3318"/>
      <c r="OGJ64" s="3318"/>
      <c r="OGK64" s="3318"/>
      <c r="OGL64" s="3318"/>
      <c r="OGM64" s="3318"/>
      <c r="OGN64" s="3318"/>
      <c r="OGO64" s="3318"/>
      <c r="OGP64" s="3318"/>
      <c r="OGQ64" s="3318"/>
      <c r="OGR64" s="3318"/>
      <c r="OGS64" s="3318"/>
      <c r="OGT64" s="3318"/>
      <c r="OGU64" s="3318"/>
      <c r="OGV64" s="3318"/>
      <c r="OGW64" s="3318"/>
      <c r="OGX64" s="3318"/>
      <c r="OGY64" s="3318"/>
      <c r="OGZ64" s="3318"/>
      <c r="OHA64" s="3318"/>
      <c r="OHB64" s="3318"/>
      <c r="OHC64" s="3318"/>
      <c r="OHD64" s="3318"/>
      <c r="OHE64" s="3318"/>
      <c r="OHF64" s="3318"/>
      <c r="OHG64" s="3318"/>
      <c r="OHH64" s="3318"/>
      <c r="OHI64" s="3318"/>
      <c r="OHJ64" s="3318"/>
      <c r="OHK64" s="3318"/>
      <c r="OHL64" s="3318"/>
      <c r="OHM64" s="3318"/>
      <c r="OHN64" s="3318"/>
      <c r="OHO64" s="3318"/>
      <c r="OHP64" s="3318"/>
      <c r="OHQ64" s="3318"/>
      <c r="OHR64" s="3318"/>
      <c r="OHS64" s="3318"/>
      <c r="OHT64" s="3318"/>
      <c r="OHU64" s="3318"/>
      <c r="OHV64" s="3318"/>
      <c r="OHW64" s="3318"/>
      <c r="OHX64" s="3318"/>
      <c r="OHY64" s="3318"/>
      <c r="OHZ64" s="3318"/>
      <c r="OIA64" s="3318"/>
      <c r="OIB64" s="3318"/>
      <c r="OIC64" s="3318"/>
      <c r="OID64" s="3318"/>
      <c r="OIE64" s="3318"/>
      <c r="OIF64" s="3318"/>
      <c r="OIG64" s="3318"/>
      <c r="OIH64" s="3318"/>
      <c r="OII64" s="3318"/>
      <c r="OIJ64" s="3318"/>
      <c r="OIK64" s="3318"/>
      <c r="OIL64" s="3318"/>
      <c r="OIM64" s="3318"/>
      <c r="OIN64" s="3318"/>
      <c r="OIO64" s="3318"/>
      <c r="OIP64" s="3318"/>
      <c r="OIQ64" s="3318"/>
      <c r="OIR64" s="3318"/>
      <c r="OIS64" s="3318"/>
      <c r="OIT64" s="3318"/>
      <c r="OIU64" s="3318"/>
      <c r="OIV64" s="3318"/>
      <c r="OIW64" s="3318"/>
      <c r="OIX64" s="3318"/>
      <c r="OIY64" s="3318"/>
      <c r="OIZ64" s="3318"/>
      <c r="OJA64" s="3318"/>
      <c r="OJB64" s="3318"/>
      <c r="OJC64" s="3318"/>
      <c r="OJD64" s="3318"/>
      <c r="OJE64" s="3318"/>
      <c r="OJF64" s="3318"/>
      <c r="OJG64" s="3318"/>
      <c r="OJH64" s="3318"/>
      <c r="OJI64" s="3318"/>
      <c r="OJJ64" s="3318"/>
      <c r="OJK64" s="3318"/>
      <c r="OJL64" s="3318"/>
      <c r="OJM64" s="3318"/>
      <c r="OJN64" s="3318"/>
      <c r="OJO64" s="3318"/>
      <c r="OJP64" s="3318"/>
      <c r="OJQ64" s="3318"/>
      <c r="OJR64" s="3318"/>
      <c r="OJS64" s="3318"/>
      <c r="OJT64" s="3318"/>
      <c r="OJU64" s="3318"/>
      <c r="OJV64" s="3318"/>
      <c r="OJW64" s="3318"/>
      <c r="OJX64" s="3318"/>
      <c r="OJY64" s="3318"/>
      <c r="OJZ64" s="3318"/>
      <c r="OKA64" s="3318"/>
      <c r="OKB64" s="3318"/>
      <c r="OKC64" s="3318"/>
      <c r="OKD64" s="3318"/>
      <c r="OKE64" s="3318"/>
      <c r="OKF64" s="3318"/>
      <c r="OKG64" s="3318"/>
      <c r="OKH64" s="3318"/>
      <c r="OKI64" s="3318"/>
      <c r="OKJ64" s="3318"/>
      <c r="OKK64" s="3318"/>
      <c r="OKL64" s="3318"/>
      <c r="OKM64" s="3318"/>
      <c r="OKN64" s="3318"/>
      <c r="OKO64" s="3318"/>
      <c r="OKP64" s="3318"/>
      <c r="OKQ64" s="3318"/>
      <c r="OKR64" s="3318"/>
      <c r="OKS64" s="3318"/>
      <c r="OKT64" s="3318"/>
      <c r="OKU64" s="3318"/>
      <c r="OKV64" s="3318"/>
      <c r="OKW64" s="3318"/>
      <c r="OKX64" s="3318"/>
      <c r="OKY64" s="3318"/>
      <c r="OKZ64" s="3318"/>
      <c r="OLA64" s="3318"/>
      <c r="OLB64" s="3318"/>
      <c r="OLC64" s="3318"/>
      <c r="OLD64" s="3318"/>
      <c r="OLE64" s="3318"/>
      <c r="OLF64" s="3318"/>
      <c r="OLG64" s="3318"/>
      <c r="OLH64" s="3318"/>
      <c r="OLI64" s="3318"/>
      <c r="OLJ64" s="3318"/>
      <c r="OLK64" s="3318"/>
      <c r="OLL64" s="3318"/>
      <c r="OLM64" s="3318"/>
      <c r="OLN64" s="3318"/>
      <c r="OLO64" s="3318"/>
      <c r="OLP64" s="3318"/>
      <c r="OLQ64" s="3318"/>
      <c r="OLR64" s="3318"/>
      <c r="OLS64" s="3318"/>
      <c r="OLT64" s="3318"/>
      <c r="OLU64" s="3318"/>
      <c r="OLV64" s="3318"/>
      <c r="OLW64" s="3318"/>
      <c r="OLX64" s="3318"/>
      <c r="OLY64" s="3318"/>
      <c r="OLZ64" s="3318"/>
      <c r="OMA64" s="3318"/>
      <c r="OMB64" s="3318"/>
      <c r="OMC64" s="3318"/>
      <c r="OMD64" s="3318"/>
      <c r="OME64" s="3318"/>
      <c r="OMF64" s="3318"/>
      <c r="OMG64" s="3318"/>
      <c r="OMH64" s="3318"/>
      <c r="OMI64" s="3318"/>
      <c r="OMJ64" s="3318"/>
      <c r="OMK64" s="3318"/>
      <c r="OML64" s="3318"/>
      <c r="OMM64" s="3318"/>
      <c r="OMN64" s="3318"/>
      <c r="OMO64" s="3318"/>
      <c r="OMP64" s="3318"/>
      <c r="OMQ64" s="3318"/>
      <c r="OMR64" s="3318"/>
      <c r="OMS64" s="3318"/>
      <c r="OMT64" s="3318"/>
      <c r="OMU64" s="3318"/>
      <c r="OMV64" s="3318"/>
      <c r="OMW64" s="3318"/>
      <c r="OMX64" s="3318"/>
      <c r="OMY64" s="3318"/>
      <c r="OMZ64" s="3318"/>
      <c r="ONA64" s="3318"/>
      <c r="ONB64" s="3318"/>
      <c r="ONC64" s="3318"/>
      <c r="OND64" s="3318"/>
      <c r="ONE64" s="3318"/>
      <c r="ONF64" s="3318"/>
      <c r="ONG64" s="3318"/>
      <c r="ONH64" s="3318"/>
      <c r="ONI64" s="3318"/>
      <c r="ONJ64" s="3318"/>
      <c r="ONK64" s="3318"/>
      <c r="ONL64" s="3318"/>
      <c r="ONM64" s="3318"/>
      <c r="ONN64" s="3318"/>
      <c r="ONO64" s="3318"/>
      <c r="ONP64" s="3318"/>
      <c r="ONQ64" s="3318"/>
      <c r="ONR64" s="3318"/>
      <c r="ONS64" s="3318"/>
      <c r="ONT64" s="3318"/>
      <c r="ONU64" s="3318"/>
      <c r="ONV64" s="3318"/>
      <c r="ONW64" s="3318"/>
      <c r="ONX64" s="3318"/>
      <c r="ONY64" s="3318"/>
      <c r="ONZ64" s="3318"/>
      <c r="OOA64" s="3318"/>
      <c r="OOB64" s="3318"/>
      <c r="OOC64" s="3318"/>
      <c r="OOD64" s="3318"/>
      <c r="OOE64" s="3318"/>
      <c r="OOF64" s="3318"/>
      <c r="OOG64" s="3318"/>
      <c r="OOH64" s="3318"/>
      <c r="OOI64" s="3318"/>
      <c r="OOJ64" s="3318"/>
      <c r="OOK64" s="3318"/>
      <c r="OOL64" s="3318"/>
      <c r="OOM64" s="3318"/>
      <c r="OON64" s="3318"/>
      <c r="OOO64" s="3318"/>
      <c r="OOP64" s="3318"/>
      <c r="OOQ64" s="3318"/>
      <c r="OOR64" s="3318"/>
      <c r="OOS64" s="3318"/>
      <c r="OOT64" s="3318"/>
      <c r="OOU64" s="3318"/>
      <c r="OOV64" s="3318"/>
      <c r="OOW64" s="3318"/>
      <c r="OOX64" s="3318"/>
      <c r="OOY64" s="3318"/>
      <c r="OOZ64" s="3318"/>
      <c r="OPA64" s="3318"/>
      <c r="OPB64" s="3318"/>
      <c r="OPC64" s="3318"/>
      <c r="OPD64" s="3318"/>
      <c r="OPE64" s="3318"/>
      <c r="OPF64" s="3318"/>
      <c r="OPG64" s="3318"/>
      <c r="OPH64" s="3318"/>
      <c r="OPI64" s="3318"/>
      <c r="OPJ64" s="3318"/>
      <c r="OPK64" s="3318"/>
      <c r="OPL64" s="3318"/>
      <c r="OPM64" s="3318"/>
      <c r="OPN64" s="3318"/>
      <c r="OPO64" s="3318"/>
      <c r="OPP64" s="3318"/>
      <c r="OPQ64" s="3318"/>
      <c r="OPR64" s="3318"/>
      <c r="OPS64" s="3318"/>
      <c r="OPT64" s="3318"/>
      <c r="OPU64" s="3318"/>
      <c r="OPV64" s="3318"/>
      <c r="OPW64" s="3318"/>
      <c r="OPX64" s="3318"/>
      <c r="OPY64" s="3318"/>
      <c r="OPZ64" s="3318"/>
      <c r="OQA64" s="3318"/>
      <c r="OQB64" s="3318"/>
      <c r="OQC64" s="3318"/>
      <c r="OQD64" s="3318"/>
      <c r="OQE64" s="3318"/>
      <c r="OQF64" s="3318"/>
      <c r="OQG64" s="3318"/>
      <c r="OQH64" s="3318"/>
      <c r="OQI64" s="3318"/>
      <c r="OQJ64" s="3318"/>
      <c r="OQK64" s="3318"/>
      <c r="OQL64" s="3318"/>
      <c r="OQM64" s="3318"/>
      <c r="OQN64" s="3318"/>
      <c r="OQO64" s="3318"/>
      <c r="OQP64" s="3318"/>
      <c r="OQQ64" s="3318"/>
      <c r="OQR64" s="3318"/>
      <c r="OQS64" s="3318"/>
      <c r="OQT64" s="3318"/>
      <c r="OQU64" s="3318"/>
      <c r="OQV64" s="3318"/>
      <c r="OQW64" s="3318"/>
      <c r="OQX64" s="3318"/>
      <c r="OQY64" s="3318"/>
      <c r="OQZ64" s="3318"/>
      <c r="ORA64" s="3318"/>
      <c r="ORB64" s="3318"/>
      <c r="ORC64" s="3318"/>
      <c r="ORD64" s="3318"/>
      <c r="ORE64" s="3318"/>
      <c r="ORF64" s="3318"/>
      <c r="ORG64" s="3318"/>
      <c r="ORH64" s="3318"/>
      <c r="ORI64" s="3318"/>
      <c r="ORJ64" s="3318"/>
      <c r="ORK64" s="3318"/>
      <c r="ORL64" s="3318"/>
      <c r="ORM64" s="3318"/>
      <c r="ORN64" s="3318"/>
      <c r="ORO64" s="3318"/>
      <c r="ORP64" s="3318"/>
      <c r="ORQ64" s="3318"/>
      <c r="ORR64" s="3318"/>
      <c r="ORS64" s="3318"/>
      <c r="ORT64" s="3318"/>
      <c r="ORU64" s="3318"/>
      <c r="ORV64" s="3318"/>
      <c r="ORW64" s="3318"/>
      <c r="ORX64" s="3318"/>
      <c r="ORY64" s="3318"/>
      <c r="ORZ64" s="3318"/>
      <c r="OSA64" s="3318"/>
      <c r="OSB64" s="3318"/>
      <c r="OSC64" s="3318"/>
      <c r="OSD64" s="3318"/>
      <c r="OSE64" s="3318"/>
      <c r="OSF64" s="3318"/>
      <c r="OSG64" s="3318"/>
      <c r="OSH64" s="3318"/>
      <c r="OSI64" s="3318"/>
      <c r="OSJ64" s="3318"/>
      <c r="OSK64" s="3318"/>
      <c r="OSL64" s="3318"/>
      <c r="OSM64" s="3318"/>
      <c r="OSN64" s="3318"/>
      <c r="OSO64" s="3318"/>
      <c r="OSP64" s="3318"/>
      <c r="OSQ64" s="3318"/>
      <c r="OSR64" s="3318"/>
      <c r="OSS64" s="3318"/>
      <c r="OST64" s="3318"/>
      <c r="OSU64" s="3318"/>
      <c r="OSV64" s="3318"/>
      <c r="OSW64" s="3318"/>
      <c r="OSX64" s="3318"/>
      <c r="OSY64" s="3318"/>
      <c r="OSZ64" s="3318"/>
      <c r="OTA64" s="3318"/>
      <c r="OTB64" s="3318"/>
      <c r="OTC64" s="3318"/>
      <c r="OTD64" s="3318"/>
      <c r="OTE64" s="3318"/>
      <c r="OTF64" s="3318"/>
      <c r="OTG64" s="3318"/>
      <c r="OTH64" s="3318"/>
      <c r="OTI64" s="3318"/>
      <c r="OTJ64" s="3318"/>
      <c r="OTK64" s="3318"/>
      <c r="OTL64" s="3318"/>
      <c r="OTM64" s="3318"/>
      <c r="OTN64" s="3318"/>
      <c r="OTO64" s="3318"/>
      <c r="OTP64" s="3318"/>
      <c r="OTQ64" s="3318"/>
      <c r="OTR64" s="3318"/>
      <c r="OTS64" s="3318"/>
      <c r="OTT64" s="3318"/>
      <c r="OTU64" s="3318"/>
      <c r="OTV64" s="3318"/>
      <c r="OTW64" s="3318"/>
      <c r="OTX64" s="3318"/>
      <c r="OTY64" s="3318"/>
      <c r="OTZ64" s="3318"/>
      <c r="OUA64" s="3318"/>
      <c r="OUB64" s="3318"/>
      <c r="OUC64" s="3318"/>
      <c r="OUD64" s="3318"/>
      <c r="OUE64" s="3318"/>
      <c r="OUF64" s="3318"/>
      <c r="OUG64" s="3318"/>
      <c r="OUH64" s="3318"/>
      <c r="OUI64" s="3318"/>
      <c r="OUJ64" s="3318"/>
      <c r="OUK64" s="3318"/>
      <c r="OUL64" s="3318"/>
      <c r="OUM64" s="3318"/>
      <c r="OUN64" s="3318"/>
      <c r="OUO64" s="3318"/>
      <c r="OUP64" s="3318"/>
      <c r="OUQ64" s="3318"/>
      <c r="OUR64" s="3318"/>
      <c r="OUS64" s="3318"/>
      <c r="OUT64" s="3318"/>
      <c r="OUU64" s="3318"/>
      <c r="OUV64" s="3318"/>
      <c r="OUW64" s="3318"/>
      <c r="OUX64" s="3318"/>
      <c r="OUY64" s="3318"/>
      <c r="OUZ64" s="3318"/>
      <c r="OVA64" s="3318"/>
      <c r="OVB64" s="3318"/>
      <c r="OVC64" s="3318"/>
      <c r="OVD64" s="3318"/>
      <c r="OVE64" s="3318"/>
      <c r="OVF64" s="3318"/>
      <c r="OVG64" s="3318"/>
      <c r="OVH64" s="3318"/>
      <c r="OVI64" s="3318"/>
      <c r="OVJ64" s="3318"/>
      <c r="OVK64" s="3318"/>
      <c r="OVL64" s="3318"/>
      <c r="OVM64" s="3318"/>
      <c r="OVN64" s="3318"/>
      <c r="OVO64" s="3318"/>
      <c r="OVP64" s="3318"/>
      <c r="OVQ64" s="3318"/>
      <c r="OVR64" s="3318"/>
      <c r="OVS64" s="3318"/>
      <c r="OVT64" s="3318"/>
      <c r="OVU64" s="3318"/>
      <c r="OVV64" s="3318"/>
      <c r="OVW64" s="3318"/>
      <c r="OVX64" s="3318"/>
      <c r="OVY64" s="3318"/>
      <c r="OVZ64" s="3318"/>
      <c r="OWA64" s="3318"/>
      <c r="OWB64" s="3318"/>
      <c r="OWC64" s="3318"/>
      <c r="OWD64" s="3318"/>
      <c r="OWE64" s="3318"/>
      <c r="OWF64" s="3318"/>
      <c r="OWG64" s="3318"/>
      <c r="OWH64" s="3318"/>
      <c r="OWI64" s="3318"/>
      <c r="OWJ64" s="3318"/>
      <c r="OWK64" s="3318"/>
      <c r="OWL64" s="3318"/>
      <c r="OWM64" s="3318"/>
      <c r="OWN64" s="3318"/>
      <c r="OWO64" s="3318"/>
      <c r="OWP64" s="3318"/>
      <c r="OWQ64" s="3318"/>
      <c r="OWR64" s="3318"/>
      <c r="OWS64" s="3318"/>
      <c r="OWT64" s="3318"/>
      <c r="OWU64" s="3318"/>
      <c r="OWV64" s="3318"/>
      <c r="OWW64" s="3318"/>
      <c r="OWX64" s="3318"/>
      <c r="OWY64" s="3318"/>
      <c r="OWZ64" s="3318"/>
      <c r="OXA64" s="3318"/>
      <c r="OXB64" s="3318"/>
      <c r="OXC64" s="3318"/>
      <c r="OXD64" s="3318"/>
      <c r="OXE64" s="3318"/>
      <c r="OXF64" s="3318"/>
      <c r="OXG64" s="3318"/>
      <c r="OXH64" s="3318"/>
      <c r="OXI64" s="3318"/>
      <c r="OXJ64" s="3318"/>
      <c r="OXK64" s="3318"/>
      <c r="OXL64" s="3318"/>
      <c r="OXM64" s="3318"/>
      <c r="OXN64" s="3318"/>
      <c r="OXO64" s="3318"/>
      <c r="OXP64" s="3318"/>
      <c r="OXQ64" s="3318"/>
      <c r="OXR64" s="3318"/>
      <c r="OXS64" s="3318"/>
      <c r="OXT64" s="3318"/>
      <c r="OXU64" s="3318"/>
      <c r="OXV64" s="3318"/>
      <c r="OXW64" s="3318"/>
      <c r="OXX64" s="3318"/>
      <c r="OXY64" s="3318"/>
      <c r="OXZ64" s="3318"/>
      <c r="OYA64" s="3318"/>
      <c r="OYB64" s="3318"/>
      <c r="OYC64" s="3318"/>
      <c r="OYD64" s="3318"/>
      <c r="OYE64" s="3318"/>
      <c r="OYF64" s="3318"/>
      <c r="OYG64" s="3318"/>
      <c r="OYH64" s="3318"/>
      <c r="OYI64" s="3318"/>
      <c r="OYJ64" s="3318"/>
      <c r="OYK64" s="3318"/>
      <c r="OYL64" s="3318"/>
      <c r="OYM64" s="3318"/>
      <c r="OYN64" s="3318"/>
      <c r="OYO64" s="3318"/>
      <c r="OYP64" s="3318"/>
      <c r="OYQ64" s="3318"/>
      <c r="OYR64" s="3318"/>
      <c r="OYS64" s="3318"/>
      <c r="OYT64" s="3318"/>
      <c r="OYU64" s="3318"/>
      <c r="OYV64" s="3318"/>
      <c r="OYW64" s="3318"/>
      <c r="OYX64" s="3318"/>
      <c r="OYY64" s="3318"/>
      <c r="OYZ64" s="3318"/>
      <c r="OZA64" s="3318"/>
      <c r="OZB64" s="3318"/>
      <c r="OZC64" s="3318"/>
      <c r="OZD64" s="3318"/>
      <c r="OZE64" s="3318"/>
      <c r="OZF64" s="3318"/>
      <c r="OZG64" s="3318"/>
      <c r="OZH64" s="3318"/>
      <c r="OZI64" s="3318"/>
      <c r="OZJ64" s="3318"/>
      <c r="OZK64" s="3318"/>
      <c r="OZL64" s="3318"/>
      <c r="OZM64" s="3318"/>
      <c r="OZN64" s="3318"/>
      <c r="OZO64" s="3318"/>
      <c r="OZP64" s="3318"/>
      <c r="OZQ64" s="3318"/>
      <c r="OZR64" s="3318"/>
      <c r="OZS64" s="3318"/>
      <c r="OZT64" s="3318"/>
      <c r="OZU64" s="3318"/>
      <c r="OZV64" s="3318"/>
      <c r="OZW64" s="3318"/>
      <c r="OZX64" s="3318"/>
      <c r="OZY64" s="3318"/>
      <c r="OZZ64" s="3318"/>
      <c r="PAA64" s="3318"/>
      <c r="PAB64" s="3318"/>
      <c r="PAC64" s="3318"/>
      <c r="PAD64" s="3318"/>
      <c r="PAE64" s="3318"/>
      <c r="PAF64" s="3318"/>
      <c r="PAG64" s="3318"/>
      <c r="PAH64" s="3318"/>
      <c r="PAI64" s="3318"/>
      <c r="PAJ64" s="3318"/>
      <c r="PAK64" s="3318"/>
      <c r="PAL64" s="3318"/>
      <c r="PAM64" s="3318"/>
      <c r="PAN64" s="3318"/>
      <c r="PAO64" s="3318"/>
      <c r="PAP64" s="3318"/>
      <c r="PAQ64" s="3318"/>
      <c r="PAR64" s="3318"/>
      <c r="PAS64" s="3318"/>
      <c r="PAT64" s="3318"/>
      <c r="PAU64" s="3318"/>
      <c r="PAV64" s="3318"/>
      <c r="PAW64" s="3318"/>
      <c r="PAX64" s="3318"/>
      <c r="PAY64" s="3318"/>
      <c r="PAZ64" s="3318"/>
      <c r="PBA64" s="3318"/>
      <c r="PBB64" s="3318"/>
      <c r="PBC64" s="3318"/>
      <c r="PBD64" s="3318"/>
      <c r="PBE64" s="3318"/>
      <c r="PBF64" s="3318"/>
      <c r="PBG64" s="3318"/>
      <c r="PBH64" s="3318"/>
      <c r="PBI64" s="3318"/>
      <c r="PBJ64" s="3318"/>
      <c r="PBK64" s="3318"/>
      <c r="PBL64" s="3318"/>
      <c r="PBM64" s="3318"/>
      <c r="PBN64" s="3318"/>
      <c r="PBO64" s="3318"/>
      <c r="PBP64" s="3318"/>
      <c r="PBQ64" s="3318"/>
      <c r="PBR64" s="3318"/>
      <c r="PBS64" s="3318"/>
      <c r="PBT64" s="3318"/>
      <c r="PBU64" s="3318"/>
      <c r="PBV64" s="3318"/>
      <c r="PBW64" s="3318"/>
      <c r="PBX64" s="3318"/>
      <c r="PBY64" s="3318"/>
      <c r="PBZ64" s="3318"/>
      <c r="PCA64" s="3318"/>
      <c r="PCB64" s="3318"/>
      <c r="PCC64" s="3318"/>
      <c r="PCD64" s="3318"/>
      <c r="PCE64" s="3318"/>
      <c r="PCF64" s="3318"/>
      <c r="PCG64" s="3318"/>
      <c r="PCH64" s="3318"/>
      <c r="PCI64" s="3318"/>
      <c r="PCJ64" s="3318"/>
      <c r="PCK64" s="3318"/>
      <c r="PCL64" s="3318"/>
      <c r="PCM64" s="3318"/>
      <c r="PCN64" s="3318"/>
      <c r="PCO64" s="3318"/>
      <c r="PCP64" s="3318"/>
      <c r="PCQ64" s="3318"/>
      <c r="PCR64" s="3318"/>
      <c r="PCS64" s="3318"/>
      <c r="PCT64" s="3318"/>
      <c r="PCU64" s="3318"/>
      <c r="PCV64" s="3318"/>
      <c r="PCW64" s="3318"/>
      <c r="PCX64" s="3318"/>
      <c r="PCY64" s="3318"/>
      <c r="PCZ64" s="3318"/>
      <c r="PDA64" s="3318"/>
      <c r="PDB64" s="3318"/>
      <c r="PDC64" s="3318"/>
      <c r="PDD64" s="3318"/>
      <c r="PDE64" s="3318"/>
      <c r="PDF64" s="3318"/>
      <c r="PDG64" s="3318"/>
      <c r="PDH64" s="3318"/>
      <c r="PDI64" s="3318"/>
      <c r="PDJ64" s="3318"/>
      <c r="PDK64" s="3318"/>
      <c r="PDL64" s="3318"/>
      <c r="PDM64" s="3318"/>
      <c r="PDN64" s="3318"/>
      <c r="PDO64" s="3318"/>
      <c r="PDP64" s="3318"/>
      <c r="PDQ64" s="3318"/>
      <c r="PDR64" s="3318"/>
      <c r="PDS64" s="3318"/>
      <c r="PDT64" s="3318"/>
      <c r="PDU64" s="3318"/>
      <c r="PDV64" s="3318"/>
      <c r="PDW64" s="3318"/>
      <c r="PDX64" s="3318"/>
      <c r="PDY64" s="3318"/>
      <c r="PDZ64" s="3318"/>
      <c r="PEA64" s="3318"/>
      <c r="PEB64" s="3318"/>
      <c r="PEC64" s="3318"/>
      <c r="PED64" s="3318"/>
      <c r="PEE64" s="3318"/>
      <c r="PEF64" s="3318"/>
      <c r="PEG64" s="3318"/>
      <c r="PEH64" s="3318"/>
      <c r="PEI64" s="3318"/>
      <c r="PEJ64" s="3318"/>
      <c r="PEK64" s="3318"/>
      <c r="PEL64" s="3318"/>
      <c r="PEM64" s="3318"/>
      <c r="PEN64" s="3318"/>
      <c r="PEO64" s="3318"/>
      <c r="PEP64" s="3318"/>
      <c r="PEQ64" s="3318"/>
      <c r="PER64" s="3318"/>
      <c r="PES64" s="3318"/>
      <c r="PET64" s="3318"/>
      <c r="PEU64" s="3318"/>
      <c r="PEV64" s="3318"/>
      <c r="PEW64" s="3318"/>
      <c r="PEX64" s="3318"/>
      <c r="PEY64" s="3318"/>
      <c r="PEZ64" s="3318"/>
      <c r="PFA64" s="3318"/>
      <c r="PFB64" s="3318"/>
      <c r="PFC64" s="3318"/>
      <c r="PFD64" s="3318"/>
      <c r="PFE64" s="3318"/>
      <c r="PFF64" s="3318"/>
      <c r="PFG64" s="3318"/>
      <c r="PFH64" s="3318"/>
      <c r="PFI64" s="3318"/>
      <c r="PFJ64" s="3318"/>
      <c r="PFK64" s="3318"/>
      <c r="PFL64" s="3318"/>
      <c r="PFM64" s="3318"/>
      <c r="PFN64" s="3318"/>
      <c r="PFO64" s="3318"/>
      <c r="PFP64" s="3318"/>
      <c r="PFQ64" s="3318"/>
      <c r="PFR64" s="3318"/>
      <c r="PFS64" s="3318"/>
      <c r="PFT64" s="3318"/>
      <c r="PFU64" s="3318"/>
      <c r="PFV64" s="3318"/>
      <c r="PFW64" s="3318"/>
      <c r="PFX64" s="3318"/>
      <c r="PFY64" s="3318"/>
      <c r="PFZ64" s="3318"/>
      <c r="PGA64" s="3318"/>
      <c r="PGB64" s="3318"/>
      <c r="PGC64" s="3318"/>
      <c r="PGD64" s="3318"/>
      <c r="PGE64" s="3318"/>
      <c r="PGF64" s="3318"/>
      <c r="PGG64" s="3318"/>
      <c r="PGH64" s="3318"/>
      <c r="PGI64" s="3318"/>
      <c r="PGJ64" s="3318"/>
      <c r="PGK64" s="3318"/>
      <c r="PGL64" s="3318"/>
      <c r="PGM64" s="3318"/>
      <c r="PGN64" s="3318"/>
      <c r="PGO64" s="3318"/>
      <c r="PGP64" s="3318"/>
      <c r="PGQ64" s="3318"/>
      <c r="PGR64" s="3318"/>
      <c r="PGS64" s="3318"/>
      <c r="PGT64" s="3318"/>
      <c r="PGU64" s="3318"/>
      <c r="PGV64" s="3318"/>
      <c r="PGW64" s="3318"/>
      <c r="PGX64" s="3318"/>
      <c r="PGY64" s="3318"/>
      <c r="PGZ64" s="3318"/>
      <c r="PHA64" s="3318"/>
      <c r="PHB64" s="3318"/>
      <c r="PHC64" s="3318"/>
      <c r="PHD64" s="3318"/>
      <c r="PHE64" s="3318"/>
      <c r="PHF64" s="3318"/>
      <c r="PHG64" s="3318"/>
      <c r="PHH64" s="3318"/>
      <c r="PHI64" s="3318"/>
      <c r="PHJ64" s="3318"/>
      <c r="PHK64" s="3318"/>
      <c r="PHL64" s="3318"/>
      <c r="PHM64" s="3318"/>
      <c r="PHN64" s="3318"/>
      <c r="PHO64" s="3318"/>
      <c r="PHP64" s="3318"/>
      <c r="PHQ64" s="3318"/>
      <c r="PHR64" s="3318"/>
      <c r="PHS64" s="3318"/>
      <c r="PHT64" s="3318"/>
      <c r="PHU64" s="3318"/>
      <c r="PHV64" s="3318"/>
      <c r="PHW64" s="3318"/>
      <c r="PHX64" s="3318"/>
      <c r="PHY64" s="3318"/>
      <c r="PHZ64" s="3318"/>
      <c r="PIA64" s="3318"/>
      <c r="PIB64" s="3318"/>
      <c r="PIC64" s="3318"/>
      <c r="PID64" s="3318"/>
      <c r="PIE64" s="3318"/>
      <c r="PIF64" s="3318"/>
      <c r="PIG64" s="3318"/>
      <c r="PIH64" s="3318"/>
      <c r="PII64" s="3318"/>
      <c r="PIJ64" s="3318"/>
      <c r="PIK64" s="3318"/>
      <c r="PIL64" s="3318"/>
      <c r="PIM64" s="3318"/>
      <c r="PIN64" s="3318"/>
      <c r="PIO64" s="3318"/>
      <c r="PIP64" s="3318"/>
      <c r="PIQ64" s="3318"/>
      <c r="PIR64" s="3318"/>
      <c r="PIS64" s="3318"/>
      <c r="PIT64" s="3318"/>
      <c r="PIU64" s="3318"/>
      <c r="PIV64" s="3318"/>
      <c r="PIW64" s="3318"/>
      <c r="PIX64" s="3318"/>
      <c r="PIY64" s="3318"/>
      <c r="PIZ64" s="3318"/>
      <c r="PJA64" s="3318"/>
      <c r="PJB64" s="3318"/>
      <c r="PJC64" s="3318"/>
      <c r="PJD64" s="3318"/>
      <c r="PJE64" s="3318"/>
      <c r="PJF64" s="3318"/>
      <c r="PJG64" s="3318"/>
      <c r="PJH64" s="3318"/>
      <c r="PJI64" s="3318"/>
      <c r="PJJ64" s="3318"/>
      <c r="PJK64" s="3318"/>
      <c r="PJL64" s="3318"/>
      <c r="PJM64" s="3318"/>
      <c r="PJN64" s="3318"/>
      <c r="PJO64" s="3318"/>
      <c r="PJP64" s="3318"/>
      <c r="PJQ64" s="3318"/>
      <c r="PJR64" s="3318"/>
      <c r="PJS64" s="3318"/>
      <c r="PJT64" s="3318"/>
      <c r="PJU64" s="3318"/>
      <c r="PJV64" s="3318"/>
      <c r="PJW64" s="3318"/>
      <c r="PJX64" s="3318"/>
      <c r="PJY64" s="3318"/>
      <c r="PJZ64" s="3318"/>
      <c r="PKA64" s="3318"/>
      <c r="PKB64" s="3318"/>
      <c r="PKC64" s="3318"/>
      <c r="PKD64" s="3318"/>
      <c r="PKE64" s="3318"/>
      <c r="PKF64" s="3318"/>
      <c r="PKG64" s="3318"/>
      <c r="PKH64" s="3318"/>
      <c r="PKI64" s="3318"/>
      <c r="PKJ64" s="3318"/>
      <c r="PKK64" s="3318"/>
      <c r="PKL64" s="3318"/>
      <c r="PKM64" s="3318"/>
      <c r="PKN64" s="3318"/>
      <c r="PKO64" s="3318"/>
      <c r="PKP64" s="3318"/>
      <c r="PKQ64" s="3318"/>
      <c r="PKR64" s="3318"/>
      <c r="PKS64" s="3318"/>
      <c r="PKT64" s="3318"/>
      <c r="PKU64" s="3318"/>
      <c r="PKV64" s="3318"/>
      <c r="PKW64" s="3318"/>
      <c r="PKX64" s="3318"/>
      <c r="PKY64" s="3318"/>
      <c r="PKZ64" s="3318"/>
      <c r="PLA64" s="3318"/>
      <c r="PLB64" s="3318"/>
      <c r="PLC64" s="3318"/>
      <c r="PLD64" s="3318"/>
      <c r="PLE64" s="3318"/>
      <c r="PLF64" s="3318"/>
      <c r="PLG64" s="3318"/>
      <c r="PLH64" s="3318"/>
      <c r="PLI64" s="3318"/>
      <c r="PLJ64" s="3318"/>
      <c r="PLK64" s="3318"/>
      <c r="PLL64" s="3318"/>
      <c r="PLM64" s="3318"/>
      <c r="PLN64" s="3318"/>
      <c r="PLO64" s="3318"/>
      <c r="PLP64" s="3318"/>
      <c r="PLQ64" s="3318"/>
      <c r="PLR64" s="3318"/>
      <c r="PLS64" s="3318"/>
      <c r="PLT64" s="3318"/>
      <c r="PLU64" s="3318"/>
      <c r="PLV64" s="3318"/>
      <c r="PLW64" s="3318"/>
      <c r="PLX64" s="3318"/>
      <c r="PLY64" s="3318"/>
      <c r="PLZ64" s="3318"/>
      <c r="PMA64" s="3318"/>
      <c r="PMB64" s="3318"/>
      <c r="PMC64" s="3318"/>
      <c r="PMD64" s="3318"/>
      <c r="PME64" s="3318"/>
      <c r="PMF64" s="3318"/>
      <c r="PMG64" s="3318"/>
      <c r="PMH64" s="3318"/>
      <c r="PMI64" s="3318"/>
      <c r="PMJ64" s="3318"/>
      <c r="PMK64" s="3318"/>
      <c r="PML64" s="3318"/>
      <c r="PMM64" s="3318"/>
      <c r="PMN64" s="3318"/>
      <c r="PMO64" s="3318"/>
      <c r="PMP64" s="3318"/>
      <c r="PMQ64" s="3318"/>
      <c r="PMR64" s="3318"/>
      <c r="PMS64" s="3318"/>
      <c r="PMT64" s="3318"/>
      <c r="PMU64" s="3318"/>
      <c r="PMV64" s="3318"/>
      <c r="PMW64" s="3318"/>
      <c r="PMX64" s="3318"/>
      <c r="PMY64" s="3318"/>
      <c r="PMZ64" s="3318"/>
      <c r="PNA64" s="3318"/>
      <c r="PNB64" s="3318"/>
      <c r="PNC64" s="3318"/>
      <c r="PND64" s="3318"/>
      <c r="PNE64" s="3318"/>
      <c r="PNF64" s="3318"/>
      <c r="PNG64" s="3318"/>
      <c r="PNH64" s="3318"/>
      <c r="PNI64" s="3318"/>
      <c r="PNJ64" s="3318"/>
      <c r="PNK64" s="3318"/>
      <c r="PNL64" s="3318"/>
      <c r="PNM64" s="3318"/>
      <c r="PNN64" s="3318"/>
      <c r="PNO64" s="3318"/>
      <c r="PNP64" s="3318"/>
      <c r="PNQ64" s="3318"/>
      <c r="PNR64" s="3318"/>
      <c r="PNS64" s="3318"/>
      <c r="PNT64" s="3318"/>
      <c r="PNU64" s="3318"/>
      <c r="PNV64" s="3318"/>
      <c r="PNW64" s="3318"/>
      <c r="PNX64" s="3318"/>
      <c r="PNY64" s="3318"/>
      <c r="PNZ64" s="3318"/>
      <c r="POA64" s="3318"/>
      <c r="POB64" s="3318"/>
      <c r="POC64" s="3318"/>
      <c r="POD64" s="3318"/>
      <c r="POE64" s="3318"/>
      <c r="POF64" s="3318"/>
      <c r="POG64" s="3318"/>
      <c r="POH64" s="3318"/>
      <c r="POI64" s="3318"/>
      <c r="POJ64" s="3318"/>
      <c r="POK64" s="3318"/>
      <c r="POL64" s="3318"/>
      <c r="POM64" s="3318"/>
      <c r="PON64" s="3318"/>
      <c r="POO64" s="3318"/>
      <c r="POP64" s="3318"/>
      <c r="POQ64" s="3318"/>
      <c r="POR64" s="3318"/>
      <c r="POS64" s="3318"/>
      <c r="POT64" s="3318"/>
      <c r="POU64" s="3318"/>
      <c r="POV64" s="3318"/>
      <c r="POW64" s="3318"/>
      <c r="POX64" s="3318"/>
      <c r="POY64" s="3318"/>
      <c r="POZ64" s="3318"/>
      <c r="PPA64" s="3318"/>
      <c r="PPB64" s="3318"/>
      <c r="PPC64" s="3318"/>
      <c r="PPD64" s="3318"/>
      <c r="PPE64" s="3318"/>
      <c r="PPF64" s="3318"/>
      <c r="PPG64" s="3318"/>
      <c r="PPH64" s="3318"/>
      <c r="PPI64" s="3318"/>
      <c r="PPJ64" s="3318"/>
      <c r="PPK64" s="3318"/>
      <c r="PPL64" s="3318"/>
      <c r="PPM64" s="3318"/>
      <c r="PPN64" s="3318"/>
      <c r="PPO64" s="3318"/>
      <c r="PPP64" s="3318"/>
      <c r="PPQ64" s="3318"/>
      <c r="PPR64" s="3318"/>
      <c r="PPS64" s="3318"/>
      <c r="PPT64" s="3318"/>
      <c r="PPU64" s="3318"/>
      <c r="PPV64" s="3318"/>
      <c r="PPW64" s="3318"/>
      <c r="PPX64" s="3318"/>
      <c r="PPY64" s="3318"/>
      <c r="PPZ64" s="3318"/>
      <c r="PQA64" s="3318"/>
      <c r="PQB64" s="3318"/>
      <c r="PQC64" s="3318"/>
      <c r="PQD64" s="3318"/>
      <c r="PQE64" s="3318"/>
      <c r="PQF64" s="3318"/>
      <c r="PQG64" s="3318"/>
      <c r="PQH64" s="3318"/>
      <c r="PQI64" s="3318"/>
      <c r="PQJ64" s="3318"/>
      <c r="PQK64" s="3318"/>
      <c r="PQL64" s="3318"/>
      <c r="PQM64" s="3318"/>
      <c r="PQN64" s="3318"/>
      <c r="PQO64" s="3318"/>
      <c r="PQP64" s="3318"/>
      <c r="PQQ64" s="3318"/>
      <c r="PQR64" s="3318"/>
      <c r="PQS64" s="3318"/>
      <c r="PQT64" s="3318"/>
      <c r="PQU64" s="3318"/>
      <c r="PQV64" s="3318"/>
      <c r="PQW64" s="3318"/>
      <c r="PQX64" s="3318"/>
      <c r="PQY64" s="3318"/>
      <c r="PQZ64" s="3318"/>
      <c r="PRA64" s="3318"/>
      <c r="PRB64" s="3318"/>
      <c r="PRC64" s="3318"/>
      <c r="PRD64" s="3318"/>
      <c r="PRE64" s="3318"/>
      <c r="PRF64" s="3318"/>
      <c r="PRG64" s="3318"/>
      <c r="PRH64" s="3318"/>
      <c r="PRI64" s="3318"/>
      <c r="PRJ64" s="3318"/>
      <c r="PRK64" s="3318"/>
      <c r="PRL64" s="3318"/>
      <c r="PRM64" s="3318"/>
      <c r="PRN64" s="3318"/>
      <c r="PRO64" s="3318"/>
      <c r="PRP64" s="3318"/>
      <c r="PRQ64" s="3318"/>
      <c r="PRR64" s="3318"/>
      <c r="PRS64" s="3318"/>
      <c r="PRT64" s="3318"/>
      <c r="PRU64" s="3318"/>
      <c r="PRV64" s="3318"/>
      <c r="PRW64" s="3318"/>
      <c r="PRX64" s="3318"/>
      <c r="PRY64" s="3318"/>
      <c r="PRZ64" s="3318"/>
      <c r="PSA64" s="3318"/>
      <c r="PSB64" s="3318"/>
      <c r="PSC64" s="3318"/>
      <c r="PSD64" s="3318"/>
      <c r="PSE64" s="3318"/>
      <c r="PSF64" s="3318"/>
      <c r="PSG64" s="3318"/>
      <c r="PSH64" s="3318"/>
      <c r="PSI64" s="3318"/>
      <c r="PSJ64" s="3318"/>
      <c r="PSK64" s="3318"/>
      <c r="PSL64" s="3318"/>
      <c r="PSM64" s="3318"/>
      <c r="PSN64" s="3318"/>
      <c r="PSO64" s="3318"/>
      <c r="PSP64" s="3318"/>
      <c r="PSQ64" s="3318"/>
      <c r="PSR64" s="3318"/>
      <c r="PSS64" s="3318"/>
      <c r="PST64" s="3318"/>
      <c r="PSU64" s="3318"/>
      <c r="PSV64" s="3318"/>
      <c r="PSW64" s="3318"/>
      <c r="PSX64" s="3318"/>
      <c r="PSY64" s="3318"/>
      <c r="PSZ64" s="3318"/>
      <c r="PTA64" s="3318"/>
      <c r="PTB64" s="3318"/>
      <c r="PTC64" s="3318"/>
      <c r="PTD64" s="3318"/>
      <c r="PTE64" s="3318"/>
      <c r="PTF64" s="3318"/>
      <c r="PTG64" s="3318"/>
      <c r="PTH64" s="3318"/>
      <c r="PTI64" s="3318"/>
      <c r="PTJ64" s="3318"/>
      <c r="PTK64" s="3318"/>
      <c r="PTL64" s="3318"/>
      <c r="PTM64" s="3318"/>
      <c r="PTN64" s="3318"/>
      <c r="PTO64" s="3318"/>
      <c r="PTP64" s="3318"/>
      <c r="PTQ64" s="3318"/>
      <c r="PTR64" s="3318"/>
      <c r="PTS64" s="3318"/>
      <c r="PTT64" s="3318"/>
      <c r="PTU64" s="3318"/>
      <c r="PTV64" s="3318"/>
      <c r="PTW64" s="3318"/>
      <c r="PTX64" s="3318"/>
      <c r="PTY64" s="3318"/>
      <c r="PTZ64" s="3318"/>
      <c r="PUA64" s="3318"/>
      <c r="PUB64" s="3318"/>
      <c r="PUC64" s="3318"/>
      <c r="PUD64" s="3318"/>
      <c r="PUE64" s="3318"/>
      <c r="PUF64" s="3318"/>
      <c r="PUG64" s="3318"/>
      <c r="PUH64" s="3318"/>
      <c r="PUI64" s="3318"/>
      <c r="PUJ64" s="3318"/>
      <c r="PUK64" s="3318"/>
      <c r="PUL64" s="3318"/>
      <c r="PUM64" s="3318"/>
      <c r="PUN64" s="3318"/>
      <c r="PUO64" s="3318"/>
      <c r="PUP64" s="3318"/>
      <c r="PUQ64" s="3318"/>
      <c r="PUR64" s="3318"/>
      <c r="PUS64" s="3318"/>
      <c r="PUT64" s="3318"/>
      <c r="PUU64" s="3318"/>
      <c r="PUV64" s="3318"/>
      <c r="PUW64" s="3318"/>
      <c r="PUX64" s="3318"/>
      <c r="PUY64" s="3318"/>
      <c r="PUZ64" s="3318"/>
      <c r="PVA64" s="3318"/>
      <c r="PVB64" s="3318"/>
      <c r="PVC64" s="3318"/>
      <c r="PVD64" s="3318"/>
      <c r="PVE64" s="3318"/>
      <c r="PVF64" s="3318"/>
      <c r="PVG64" s="3318"/>
      <c r="PVH64" s="3318"/>
      <c r="PVI64" s="3318"/>
      <c r="PVJ64" s="3318"/>
      <c r="PVK64" s="3318"/>
      <c r="PVL64" s="3318"/>
      <c r="PVM64" s="3318"/>
      <c r="PVN64" s="3318"/>
      <c r="PVO64" s="3318"/>
      <c r="PVP64" s="3318"/>
      <c r="PVQ64" s="3318"/>
      <c r="PVR64" s="3318"/>
      <c r="PVS64" s="3318"/>
      <c r="PVT64" s="3318"/>
      <c r="PVU64" s="3318"/>
      <c r="PVV64" s="3318"/>
      <c r="PVW64" s="3318"/>
      <c r="PVX64" s="3318"/>
      <c r="PVY64" s="3318"/>
      <c r="PVZ64" s="3318"/>
      <c r="PWA64" s="3318"/>
      <c r="PWB64" s="3318"/>
      <c r="PWC64" s="3318"/>
      <c r="PWD64" s="3318"/>
      <c r="PWE64" s="3318"/>
      <c r="PWF64" s="3318"/>
      <c r="PWG64" s="3318"/>
      <c r="PWH64" s="3318"/>
      <c r="PWI64" s="3318"/>
      <c r="PWJ64" s="3318"/>
      <c r="PWK64" s="3318"/>
      <c r="PWL64" s="3318"/>
      <c r="PWM64" s="3318"/>
      <c r="PWN64" s="3318"/>
      <c r="PWO64" s="3318"/>
      <c r="PWP64" s="3318"/>
      <c r="PWQ64" s="3318"/>
      <c r="PWR64" s="3318"/>
      <c r="PWS64" s="3318"/>
      <c r="PWT64" s="3318"/>
      <c r="PWU64" s="3318"/>
      <c r="PWV64" s="3318"/>
      <c r="PWW64" s="3318"/>
      <c r="PWX64" s="3318"/>
      <c r="PWY64" s="3318"/>
      <c r="PWZ64" s="3318"/>
      <c r="PXA64" s="3318"/>
      <c r="PXB64" s="3318"/>
      <c r="PXC64" s="3318"/>
      <c r="PXD64" s="3318"/>
      <c r="PXE64" s="3318"/>
      <c r="PXF64" s="3318"/>
      <c r="PXG64" s="3318"/>
      <c r="PXH64" s="3318"/>
      <c r="PXI64" s="3318"/>
      <c r="PXJ64" s="3318"/>
      <c r="PXK64" s="3318"/>
      <c r="PXL64" s="3318"/>
      <c r="PXM64" s="3318"/>
      <c r="PXN64" s="3318"/>
      <c r="PXO64" s="3318"/>
      <c r="PXP64" s="3318"/>
      <c r="PXQ64" s="3318"/>
      <c r="PXR64" s="3318"/>
      <c r="PXS64" s="3318"/>
      <c r="PXT64" s="3318"/>
      <c r="PXU64" s="3318"/>
      <c r="PXV64" s="3318"/>
      <c r="PXW64" s="3318"/>
      <c r="PXX64" s="3318"/>
      <c r="PXY64" s="3318"/>
      <c r="PXZ64" s="3318"/>
      <c r="PYA64" s="3318"/>
      <c r="PYB64" s="3318"/>
      <c r="PYC64" s="3318"/>
      <c r="PYD64" s="3318"/>
      <c r="PYE64" s="3318"/>
      <c r="PYF64" s="3318"/>
      <c r="PYG64" s="3318"/>
      <c r="PYH64" s="3318"/>
      <c r="PYI64" s="3318"/>
      <c r="PYJ64" s="3318"/>
      <c r="PYK64" s="3318"/>
      <c r="PYL64" s="3318"/>
      <c r="PYM64" s="3318"/>
      <c r="PYN64" s="3318"/>
      <c r="PYO64" s="3318"/>
      <c r="PYP64" s="3318"/>
      <c r="PYQ64" s="3318"/>
      <c r="PYR64" s="3318"/>
      <c r="PYS64" s="3318"/>
      <c r="PYT64" s="3318"/>
      <c r="PYU64" s="3318"/>
      <c r="PYV64" s="3318"/>
      <c r="PYW64" s="3318"/>
      <c r="PYX64" s="3318"/>
      <c r="PYY64" s="3318"/>
      <c r="PYZ64" s="3318"/>
      <c r="PZA64" s="3318"/>
      <c r="PZB64" s="3318"/>
      <c r="PZC64" s="3318"/>
      <c r="PZD64" s="3318"/>
      <c r="PZE64" s="3318"/>
      <c r="PZF64" s="3318"/>
      <c r="PZG64" s="3318"/>
      <c r="PZH64" s="3318"/>
      <c r="PZI64" s="3318"/>
      <c r="PZJ64" s="3318"/>
      <c r="PZK64" s="3318"/>
      <c r="PZL64" s="3318"/>
      <c r="PZM64" s="3318"/>
      <c r="PZN64" s="3318"/>
      <c r="PZO64" s="3318"/>
      <c r="PZP64" s="3318"/>
      <c r="PZQ64" s="3318"/>
      <c r="PZR64" s="3318"/>
      <c r="PZS64" s="3318"/>
      <c r="PZT64" s="3318"/>
      <c r="PZU64" s="3318"/>
      <c r="PZV64" s="3318"/>
      <c r="PZW64" s="3318"/>
      <c r="PZX64" s="3318"/>
      <c r="PZY64" s="3318"/>
      <c r="PZZ64" s="3318"/>
      <c r="QAA64" s="3318"/>
      <c r="QAB64" s="3318"/>
      <c r="QAC64" s="3318"/>
      <c r="QAD64" s="3318"/>
      <c r="QAE64" s="3318"/>
      <c r="QAF64" s="3318"/>
      <c r="QAG64" s="3318"/>
      <c r="QAH64" s="3318"/>
      <c r="QAI64" s="3318"/>
      <c r="QAJ64" s="3318"/>
      <c r="QAK64" s="3318"/>
      <c r="QAL64" s="3318"/>
      <c r="QAM64" s="3318"/>
      <c r="QAN64" s="3318"/>
      <c r="QAO64" s="3318"/>
      <c r="QAP64" s="3318"/>
      <c r="QAQ64" s="3318"/>
      <c r="QAR64" s="3318"/>
      <c r="QAS64" s="3318"/>
      <c r="QAT64" s="3318"/>
      <c r="QAU64" s="3318"/>
      <c r="QAV64" s="3318"/>
      <c r="QAW64" s="3318"/>
      <c r="QAX64" s="3318"/>
      <c r="QAY64" s="3318"/>
      <c r="QAZ64" s="3318"/>
      <c r="QBA64" s="3318"/>
      <c r="QBB64" s="3318"/>
      <c r="QBC64" s="3318"/>
      <c r="QBD64" s="3318"/>
      <c r="QBE64" s="3318"/>
      <c r="QBF64" s="3318"/>
      <c r="QBG64" s="3318"/>
      <c r="QBH64" s="3318"/>
      <c r="QBI64" s="3318"/>
      <c r="QBJ64" s="3318"/>
      <c r="QBK64" s="3318"/>
      <c r="QBL64" s="3318"/>
      <c r="QBM64" s="3318"/>
      <c r="QBN64" s="3318"/>
      <c r="QBO64" s="3318"/>
      <c r="QBP64" s="3318"/>
      <c r="QBQ64" s="3318"/>
      <c r="QBR64" s="3318"/>
      <c r="QBS64" s="3318"/>
      <c r="QBT64" s="3318"/>
      <c r="QBU64" s="3318"/>
      <c r="QBV64" s="3318"/>
      <c r="QBW64" s="3318"/>
      <c r="QBX64" s="3318"/>
      <c r="QBY64" s="3318"/>
      <c r="QBZ64" s="3318"/>
      <c r="QCA64" s="3318"/>
      <c r="QCB64" s="3318"/>
      <c r="QCC64" s="3318"/>
      <c r="QCD64" s="3318"/>
      <c r="QCE64" s="3318"/>
      <c r="QCF64" s="3318"/>
      <c r="QCG64" s="3318"/>
      <c r="QCH64" s="3318"/>
      <c r="QCI64" s="3318"/>
      <c r="QCJ64" s="3318"/>
      <c r="QCK64" s="3318"/>
      <c r="QCL64" s="3318"/>
      <c r="QCM64" s="3318"/>
      <c r="QCN64" s="3318"/>
      <c r="QCO64" s="3318"/>
      <c r="QCP64" s="3318"/>
      <c r="QCQ64" s="3318"/>
      <c r="QCR64" s="3318"/>
      <c r="QCS64" s="3318"/>
      <c r="QCT64" s="3318"/>
      <c r="QCU64" s="3318"/>
      <c r="QCV64" s="3318"/>
      <c r="QCW64" s="3318"/>
      <c r="QCX64" s="3318"/>
      <c r="QCY64" s="3318"/>
      <c r="QCZ64" s="3318"/>
      <c r="QDA64" s="3318"/>
      <c r="QDB64" s="3318"/>
      <c r="QDC64" s="3318"/>
      <c r="QDD64" s="3318"/>
      <c r="QDE64" s="3318"/>
      <c r="QDF64" s="3318"/>
      <c r="QDG64" s="3318"/>
      <c r="QDH64" s="3318"/>
      <c r="QDI64" s="3318"/>
      <c r="QDJ64" s="3318"/>
      <c r="QDK64" s="3318"/>
      <c r="QDL64" s="3318"/>
      <c r="QDM64" s="3318"/>
      <c r="QDN64" s="3318"/>
      <c r="QDO64" s="3318"/>
      <c r="QDP64" s="3318"/>
      <c r="QDQ64" s="3318"/>
      <c r="QDR64" s="3318"/>
      <c r="QDS64" s="3318"/>
      <c r="QDT64" s="3318"/>
      <c r="QDU64" s="3318"/>
      <c r="QDV64" s="3318"/>
      <c r="QDW64" s="3318"/>
      <c r="QDX64" s="3318"/>
      <c r="QDY64" s="3318"/>
      <c r="QDZ64" s="3318"/>
      <c r="QEA64" s="3318"/>
      <c r="QEB64" s="3318"/>
      <c r="QEC64" s="3318"/>
      <c r="QED64" s="3318"/>
      <c r="QEE64" s="3318"/>
      <c r="QEF64" s="3318"/>
      <c r="QEG64" s="3318"/>
      <c r="QEH64" s="3318"/>
      <c r="QEI64" s="3318"/>
      <c r="QEJ64" s="3318"/>
      <c r="QEK64" s="3318"/>
      <c r="QEL64" s="3318"/>
      <c r="QEM64" s="3318"/>
      <c r="QEN64" s="3318"/>
      <c r="QEO64" s="3318"/>
      <c r="QEP64" s="3318"/>
      <c r="QEQ64" s="3318"/>
      <c r="QER64" s="3318"/>
      <c r="QES64" s="3318"/>
      <c r="QET64" s="3318"/>
      <c r="QEU64" s="3318"/>
      <c r="QEV64" s="3318"/>
      <c r="QEW64" s="3318"/>
      <c r="QEX64" s="3318"/>
      <c r="QEY64" s="3318"/>
      <c r="QEZ64" s="3318"/>
      <c r="QFA64" s="3318"/>
      <c r="QFB64" s="3318"/>
      <c r="QFC64" s="3318"/>
      <c r="QFD64" s="3318"/>
      <c r="QFE64" s="3318"/>
      <c r="QFF64" s="3318"/>
      <c r="QFG64" s="3318"/>
      <c r="QFH64" s="3318"/>
      <c r="QFI64" s="3318"/>
      <c r="QFJ64" s="3318"/>
      <c r="QFK64" s="3318"/>
      <c r="QFL64" s="3318"/>
      <c r="QFM64" s="3318"/>
      <c r="QFN64" s="3318"/>
      <c r="QFO64" s="3318"/>
      <c r="QFP64" s="3318"/>
      <c r="QFQ64" s="3318"/>
      <c r="QFR64" s="3318"/>
      <c r="QFS64" s="3318"/>
      <c r="QFT64" s="3318"/>
      <c r="QFU64" s="3318"/>
      <c r="QFV64" s="3318"/>
      <c r="QFW64" s="3318"/>
      <c r="QFX64" s="3318"/>
      <c r="QFY64" s="3318"/>
      <c r="QFZ64" s="3318"/>
      <c r="QGA64" s="3318"/>
      <c r="QGB64" s="3318"/>
      <c r="QGC64" s="3318"/>
      <c r="QGD64" s="3318"/>
      <c r="QGE64" s="3318"/>
      <c r="QGF64" s="3318"/>
      <c r="QGG64" s="3318"/>
      <c r="QGH64" s="3318"/>
      <c r="QGI64" s="3318"/>
      <c r="QGJ64" s="3318"/>
      <c r="QGK64" s="3318"/>
      <c r="QGL64" s="3318"/>
      <c r="QGM64" s="3318"/>
      <c r="QGN64" s="3318"/>
      <c r="QGO64" s="3318"/>
      <c r="QGP64" s="3318"/>
      <c r="QGQ64" s="3318"/>
      <c r="QGR64" s="3318"/>
      <c r="QGS64" s="3318"/>
      <c r="QGT64" s="3318"/>
      <c r="QGU64" s="3318"/>
      <c r="QGV64" s="3318"/>
      <c r="QGW64" s="3318"/>
      <c r="QGX64" s="3318"/>
      <c r="QGY64" s="3318"/>
      <c r="QGZ64" s="3318"/>
      <c r="QHA64" s="3318"/>
      <c r="QHB64" s="3318"/>
      <c r="QHC64" s="3318"/>
      <c r="QHD64" s="3318"/>
      <c r="QHE64" s="3318"/>
      <c r="QHF64" s="3318"/>
      <c r="QHG64" s="3318"/>
      <c r="QHH64" s="3318"/>
      <c r="QHI64" s="3318"/>
      <c r="QHJ64" s="3318"/>
      <c r="QHK64" s="3318"/>
      <c r="QHL64" s="3318"/>
      <c r="QHM64" s="3318"/>
      <c r="QHN64" s="3318"/>
      <c r="QHO64" s="3318"/>
      <c r="QHP64" s="3318"/>
      <c r="QHQ64" s="3318"/>
      <c r="QHR64" s="3318"/>
      <c r="QHS64" s="3318"/>
      <c r="QHT64" s="3318"/>
      <c r="QHU64" s="3318"/>
      <c r="QHV64" s="3318"/>
      <c r="QHW64" s="3318"/>
      <c r="QHX64" s="3318"/>
      <c r="QHY64" s="3318"/>
      <c r="QHZ64" s="3318"/>
      <c r="QIA64" s="3318"/>
      <c r="QIB64" s="3318"/>
      <c r="QIC64" s="3318"/>
      <c r="QID64" s="3318"/>
      <c r="QIE64" s="3318"/>
      <c r="QIF64" s="3318"/>
      <c r="QIG64" s="3318"/>
      <c r="QIH64" s="3318"/>
      <c r="QII64" s="3318"/>
      <c r="QIJ64" s="3318"/>
      <c r="QIK64" s="3318"/>
      <c r="QIL64" s="3318"/>
      <c r="QIM64" s="3318"/>
      <c r="QIN64" s="3318"/>
      <c r="QIO64" s="3318"/>
      <c r="QIP64" s="3318"/>
      <c r="QIQ64" s="3318"/>
      <c r="QIR64" s="3318"/>
      <c r="QIS64" s="3318"/>
      <c r="QIT64" s="3318"/>
      <c r="QIU64" s="3318"/>
      <c r="QIV64" s="3318"/>
      <c r="QIW64" s="3318"/>
      <c r="QIX64" s="3318"/>
      <c r="QIY64" s="3318"/>
      <c r="QIZ64" s="3318"/>
      <c r="QJA64" s="3318"/>
      <c r="QJB64" s="3318"/>
      <c r="QJC64" s="3318"/>
      <c r="QJD64" s="3318"/>
      <c r="QJE64" s="3318"/>
      <c r="QJF64" s="3318"/>
      <c r="QJG64" s="3318"/>
      <c r="QJH64" s="3318"/>
      <c r="QJI64" s="3318"/>
      <c r="QJJ64" s="3318"/>
      <c r="QJK64" s="3318"/>
      <c r="QJL64" s="3318"/>
      <c r="QJM64" s="3318"/>
      <c r="QJN64" s="3318"/>
      <c r="QJO64" s="3318"/>
      <c r="QJP64" s="3318"/>
      <c r="QJQ64" s="3318"/>
      <c r="QJR64" s="3318"/>
      <c r="QJS64" s="3318"/>
      <c r="QJT64" s="3318"/>
      <c r="QJU64" s="3318"/>
      <c r="QJV64" s="3318"/>
      <c r="QJW64" s="3318"/>
      <c r="QJX64" s="3318"/>
      <c r="QJY64" s="3318"/>
      <c r="QJZ64" s="3318"/>
      <c r="QKA64" s="3318"/>
      <c r="QKB64" s="3318"/>
      <c r="QKC64" s="3318"/>
      <c r="QKD64" s="3318"/>
      <c r="QKE64" s="3318"/>
      <c r="QKF64" s="3318"/>
      <c r="QKG64" s="3318"/>
      <c r="QKH64" s="3318"/>
      <c r="QKI64" s="3318"/>
      <c r="QKJ64" s="3318"/>
      <c r="QKK64" s="3318"/>
      <c r="QKL64" s="3318"/>
      <c r="QKM64" s="3318"/>
      <c r="QKN64" s="3318"/>
      <c r="QKO64" s="3318"/>
      <c r="QKP64" s="3318"/>
      <c r="QKQ64" s="3318"/>
      <c r="QKR64" s="3318"/>
      <c r="QKS64" s="3318"/>
      <c r="QKT64" s="3318"/>
      <c r="QKU64" s="3318"/>
      <c r="QKV64" s="3318"/>
      <c r="QKW64" s="3318"/>
      <c r="QKX64" s="3318"/>
      <c r="QKY64" s="3318"/>
      <c r="QKZ64" s="3318"/>
      <c r="QLA64" s="3318"/>
      <c r="QLB64" s="3318"/>
      <c r="QLC64" s="3318"/>
      <c r="QLD64" s="3318"/>
      <c r="QLE64" s="3318"/>
      <c r="QLF64" s="3318"/>
      <c r="QLG64" s="3318"/>
      <c r="QLH64" s="3318"/>
      <c r="QLI64" s="3318"/>
      <c r="QLJ64" s="3318"/>
      <c r="QLK64" s="3318"/>
      <c r="QLL64" s="3318"/>
      <c r="QLM64" s="3318"/>
      <c r="QLN64" s="3318"/>
      <c r="QLO64" s="3318"/>
      <c r="QLP64" s="3318"/>
      <c r="QLQ64" s="3318"/>
      <c r="QLR64" s="3318"/>
      <c r="QLS64" s="3318"/>
      <c r="QLT64" s="3318"/>
      <c r="QLU64" s="3318"/>
      <c r="QLV64" s="3318"/>
      <c r="QLW64" s="3318"/>
      <c r="QLX64" s="3318"/>
      <c r="QLY64" s="3318"/>
      <c r="QLZ64" s="3318"/>
      <c r="QMA64" s="3318"/>
      <c r="QMB64" s="3318"/>
      <c r="QMC64" s="3318"/>
      <c r="QMD64" s="3318"/>
      <c r="QME64" s="3318"/>
      <c r="QMF64" s="3318"/>
      <c r="QMG64" s="3318"/>
      <c r="QMH64" s="3318"/>
      <c r="QMI64" s="3318"/>
      <c r="QMJ64" s="3318"/>
      <c r="QMK64" s="3318"/>
      <c r="QML64" s="3318"/>
      <c r="QMM64" s="3318"/>
      <c r="QMN64" s="3318"/>
      <c r="QMO64" s="3318"/>
      <c r="QMP64" s="3318"/>
      <c r="QMQ64" s="3318"/>
      <c r="QMR64" s="3318"/>
      <c r="QMS64" s="3318"/>
      <c r="QMT64" s="3318"/>
      <c r="QMU64" s="3318"/>
      <c r="QMV64" s="3318"/>
      <c r="QMW64" s="3318"/>
      <c r="QMX64" s="3318"/>
      <c r="QMY64" s="3318"/>
      <c r="QMZ64" s="3318"/>
      <c r="QNA64" s="3318"/>
      <c r="QNB64" s="3318"/>
      <c r="QNC64" s="3318"/>
      <c r="QND64" s="3318"/>
      <c r="QNE64" s="3318"/>
      <c r="QNF64" s="3318"/>
      <c r="QNG64" s="3318"/>
      <c r="QNH64" s="3318"/>
      <c r="QNI64" s="3318"/>
      <c r="QNJ64" s="3318"/>
      <c r="QNK64" s="3318"/>
      <c r="QNL64" s="3318"/>
      <c r="QNM64" s="3318"/>
      <c r="QNN64" s="3318"/>
      <c r="QNO64" s="3318"/>
      <c r="QNP64" s="3318"/>
      <c r="QNQ64" s="3318"/>
      <c r="QNR64" s="3318"/>
      <c r="QNS64" s="3318"/>
      <c r="QNT64" s="3318"/>
      <c r="QNU64" s="3318"/>
      <c r="QNV64" s="3318"/>
      <c r="QNW64" s="3318"/>
      <c r="QNX64" s="3318"/>
      <c r="QNY64" s="3318"/>
      <c r="QNZ64" s="3318"/>
      <c r="QOA64" s="3318"/>
      <c r="QOB64" s="3318"/>
      <c r="QOC64" s="3318"/>
      <c r="QOD64" s="3318"/>
      <c r="QOE64" s="3318"/>
      <c r="QOF64" s="3318"/>
      <c r="QOG64" s="3318"/>
      <c r="QOH64" s="3318"/>
      <c r="QOI64" s="3318"/>
      <c r="QOJ64" s="3318"/>
      <c r="QOK64" s="3318"/>
      <c r="QOL64" s="3318"/>
      <c r="QOM64" s="3318"/>
      <c r="QON64" s="3318"/>
      <c r="QOO64" s="3318"/>
      <c r="QOP64" s="3318"/>
      <c r="QOQ64" s="3318"/>
      <c r="QOR64" s="3318"/>
      <c r="QOS64" s="3318"/>
      <c r="QOT64" s="3318"/>
      <c r="QOU64" s="3318"/>
      <c r="QOV64" s="3318"/>
      <c r="QOW64" s="3318"/>
      <c r="QOX64" s="3318"/>
      <c r="QOY64" s="3318"/>
      <c r="QOZ64" s="3318"/>
      <c r="QPA64" s="3318"/>
      <c r="QPB64" s="3318"/>
      <c r="QPC64" s="3318"/>
      <c r="QPD64" s="3318"/>
      <c r="QPE64" s="3318"/>
      <c r="QPF64" s="3318"/>
      <c r="QPG64" s="3318"/>
      <c r="QPH64" s="3318"/>
      <c r="QPI64" s="3318"/>
      <c r="QPJ64" s="3318"/>
      <c r="QPK64" s="3318"/>
      <c r="QPL64" s="3318"/>
      <c r="QPM64" s="3318"/>
      <c r="QPN64" s="3318"/>
      <c r="QPO64" s="3318"/>
      <c r="QPP64" s="3318"/>
      <c r="QPQ64" s="3318"/>
      <c r="QPR64" s="3318"/>
      <c r="QPS64" s="3318"/>
      <c r="QPT64" s="3318"/>
      <c r="QPU64" s="3318"/>
      <c r="QPV64" s="3318"/>
      <c r="QPW64" s="3318"/>
      <c r="QPX64" s="3318"/>
      <c r="QPY64" s="3318"/>
      <c r="QPZ64" s="3318"/>
      <c r="QQA64" s="3318"/>
      <c r="QQB64" s="3318"/>
      <c r="QQC64" s="3318"/>
      <c r="QQD64" s="3318"/>
      <c r="QQE64" s="3318"/>
      <c r="QQF64" s="3318"/>
      <c r="QQG64" s="3318"/>
      <c r="QQH64" s="3318"/>
      <c r="QQI64" s="3318"/>
      <c r="QQJ64" s="3318"/>
      <c r="QQK64" s="3318"/>
      <c r="QQL64" s="3318"/>
      <c r="QQM64" s="3318"/>
      <c r="QQN64" s="3318"/>
      <c r="QQO64" s="3318"/>
      <c r="QQP64" s="3318"/>
      <c r="QQQ64" s="3318"/>
      <c r="QQR64" s="3318"/>
      <c r="QQS64" s="3318"/>
      <c r="QQT64" s="3318"/>
      <c r="QQU64" s="3318"/>
      <c r="QQV64" s="3318"/>
      <c r="QQW64" s="3318"/>
      <c r="QQX64" s="3318"/>
      <c r="QQY64" s="3318"/>
      <c r="QQZ64" s="3318"/>
      <c r="QRA64" s="3318"/>
      <c r="QRB64" s="3318"/>
      <c r="QRC64" s="3318"/>
      <c r="QRD64" s="3318"/>
      <c r="QRE64" s="3318"/>
      <c r="QRF64" s="3318"/>
      <c r="QRG64" s="3318"/>
      <c r="QRH64" s="3318"/>
      <c r="QRI64" s="3318"/>
      <c r="QRJ64" s="3318"/>
      <c r="QRK64" s="3318"/>
      <c r="QRL64" s="3318"/>
      <c r="QRM64" s="3318"/>
      <c r="QRN64" s="3318"/>
      <c r="QRO64" s="3318"/>
      <c r="QRP64" s="3318"/>
      <c r="QRQ64" s="3318"/>
      <c r="QRR64" s="3318"/>
      <c r="QRS64" s="3318"/>
      <c r="QRT64" s="3318"/>
      <c r="QRU64" s="3318"/>
      <c r="QRV64" s="3318"/>
      <c r="QRW64" s="3318"/>
      <c r="QRX64" s="3318"/>
      <c r="QRY64" s="3318"/>
      <c r="QRZ64" s="3318"/>
      <c r="QSA64" s="3318"/>
      <c r="QSB64" s="3318"/>
      <c r="QSC64" s="3318"/>
      <c r="QSD64" s="3318"/>
      <c r="QSE64" s="3318"/>
      <c r="QSF64" s="3318"/>
      <c r="QSG64" s="3318"/>
      <c r="QSH64" s="3318"/>
      <c r="QSI64" s="3318"/>
      <c r="QSJ64" s="3318"/>
      <c r="QSK64" s="3318"/>
      <c r="QSL64" s="3318"/>
      <c r="QSM64" s="3318"/>
      <c r="QSN64" s="3318"/>
      <c r="QSO64" s="3318"/>
      <c r="QSP64" s="3318"/>
      <c r="QSQ64" s="3318"/>
      <c r="QSR64" s="3318"/>
      <c r="QSS64" s="3318"/>
      <c r="QST64" s="3318"/>
      <c r="QSU64" s="3318"/>
      <c r="QSV64" s="3318"/>
      <c r="QSW64" s="3318"/>
      <c r="QSX64" s="3318"/>
      <c r="QSY64" s="3318"/>
      <c r="QSZ64" s="3318"/>
      <c r="QTA64" s="3318"/>
      <c r="QTB64" s="3318"/>
      <c r="QTC64" s="3318"/>
      <c r="QTD64" s="3318"/>
      <c r="QTE64" s="3318"/>
      <c r="QTF64" s="3318"/>
      <c r="QTG64" s="3318"/>
      <c r="QTH64" s="3318"/>
      <c r="QTI64" s="3318"/>
      <c r="QTJ64" s="3318"/>
      <c r="QTK64" s="3318"/>
      <c r="QTL64" s="3318"/>
      <c r="QTM64" s="3318"/>
      <c r="QTN64" s="3318"/>
      <c r="QTO64" s="3318"/>
      <c r="QTP64" s="3318"/>
      <c r="QTQ64" s="3318"/>
      <c r="QTR64" s="3318"/>
      <c r="QTS64" s="3318"/>
      <c r="QTT64" s="3318"/>
      <c r="QTU64" s="3318"/>
      <c r="QTV64" s="3318"/>
      <c r="QTW64" s="3318"/>
      <c r="QTX64" s="3318"/>
      <c r="QTY64" s="3318"/>
      <c r="QTZ64" s="3318"/>
      <c r="QUA64" s="3318"/>
      <c r="QUB64" s="3318"/>
      <c r="QUC64" s="3318"/>
      <c r="QUD64" s="3318"/>
      <c r="QUE64" s="3318"/>
      <c r="QUF64" s="3318"/>
      <c r="QUG64" s="3318"/>
      <c r="QUH64" s="3318"/>
      <c r="QUI64" s="3318"/>
      <c r="QUJ64" s="3318"/>
      <c r="QUK64" s="3318"/>
      <c r="QUL64" s="3318"/>
      <c r="QUM64" s="3318"/>
      <c r="QUN64" s="3318"/>
      <c r="QUO64" s="3318"/>
      <c r="QUP64" s="3318"/>
      <c r="QUQ64" s="3318"/>
      <c r="QUR64" s="3318"/>
      <c r="QUS64" s="3318"/>
      <c r="QUT64" s="3318"/>
      <c r="QUU64" s="3318"/>
      <c r="QUV64" s="3318"/>
      <c r="QUW64" s="3318"/>
      <c r="QUX64" s="3318"/>
      <c r="QUY64" s="3318"/>
      <c r="QUZ64" s="3318"/>
      <c r="QVA64" s="3318"/>
      <c r="QVB64" s="3318"/>
      <c r="QVC64" s="3318"/>
      <c r="QVD64" s="3318"/>
      <c r="QVE64" s="3318"/>
      <c r="QVF64" s="3318"/>
      <c r="QVG64" s="3318"/>
      <c r="QVH64" s="3318"/>
      <c r="QVI64" s="3318"/>
      <c r="QVJ64" s="3318"/>
      <c r="QVK64" s="3318"/>
      <c r="QVL64" s="3318"/>
      <c r="QVM64" s="3318"/>
      <c r="QVN64" s="3318"/>
      <c r="QVO64" s="3318"/>
      <c r="QVP64" s="3318"/>
      <c r="QVQ64" s="3318"/>
      <c r="QVR64" s="3318"/>
      <c r="QVS64" s="3318"/>
      <c r="QVT64" s="3318"/>
      <c r="QVU64" s="3318"/>
      <c r="QVV64" s="3318"/>
      <c r="QVW64" s="3318"/>
      <c r="QVX64" s="3318"/>
      <c r="QVY64" s="3318"/>
      <c r="QVZ64" s="3318"/>
      <c r="QWA64" s="3318"/>
      <c r="QWB64" s="3318"/>
      <c r="QWC64" s="3318"/>
      <c r="QWD64" s="3318"/>
      <c r="QWE64" s="3318"/>
      <c r="QWF64" s="3318"/>
      <c r="QWG64" s="3318"/>
      <c r="QWH64" s="3318"/>
      <c r="QWI64" s="3318"/>
      <c r="QWJ64" s="3318"/>
      <c r="QWK64" s="3318"/>
      <c r="QWL64" s="3318"/>
      <c r="QWM64" s="3318"/>
      <c r="QWN64" s="3318"/>
      <c r="QWO64" s="3318"/>
      <c r="QWP64" s="3318"/>
      <c r="QWQ64" s="3318"/>
      <c r="QWR64" s="3318"/>
      <c r="QWS64" s="3318"/>
      <c r="QWT64" s="3318"/>
      <c r="QWU64" s="3318"/>
      <c r="QWV64" s="3318"/>
      <c r="QWW64" s="3318"/>
      <c r="QWX64" s="3318"/>
      <c r="QWY64" s="3318"/>
      <c r="QWZ64" s="3318"/>
      <c r="QXA64" s="3318"/>
      <c r="QXB64" s="3318"/>
      <c r="QXC64" s="3318"/>
      <c r="QXD64" s="3318"/>
      <c r="QXE64" s="3318"/>
      <c r="QXF64" s="3318"/>
      <c r="QXG64" s="3318"/>
      <c r="QXH64" s="3318"/>
      <c r="QXI64" s="3318"/>
      <c r="QXJ64" s="3318"/>
      <c r="QXK64" s="3318"/>
      <c r="QXL64" s="3318"/>
      <c r="QXM64" s="3318"/>
      <c r="QXN64" s="3318"/>
      <c r="QXO64" s="3318"/>
      <c r="QXP64" s="3318"/>
      <c r="QXQ64" s="3318"/>
      <c r="QXR64" s="3318"/>
      <c r="QXS64" s="3318"/>
      <c r="QXT64" s="3318"/>
      <c r="QXU64" s="3318"/>
      <c r="QXV64" s="3318"/>
      <c r="QXW64" s="3318"/>
      <c r="QXX64" s="3318"/>
      <c r="QXY64" s="3318"/>
      <c r="QXZ64" s="3318"/>
      <c r="QYA64" s="3318"/>
      <c r="QYB64" s="3318"/>
      <c r="QYC64" s="3318"/>
      <c r="QYD64" s="3318"/>
      <c r="QYE64" s="3318"/>
      <c r="QYF64" s="3318"/>
      <c r="QYG64" s="3318"/>
      <c r="QYH64" s="3318"/>
      <c r="QYI64" s="3318"/>
      <c r="QYJ64" s="3318"/>
      <c r="QYK64" s="3318"/>
      <c r="QYL64" s="3318"/>
      <c r="QYM64" s="3318"/>
      <c r="QYN64" s="3318"/>
      <c r="QYO64" s="3318"/>
      <c r="QYP64" s="3318"/>
      <c r="QYQ64" s="3318"/>
      <c r="QYR64" s="3318"/>
      <c r="QYS64" s="3318"/>
      <c r="QYT64" s="3318"/>
      <c r="QYU64" s="3318"/>
      <c r="QYV64" s="3318"/>
      <c r="QYW64" s="3318"/>
      <c r="QYX64" s="3318"/>
      <c r="QYY64" s="3318"/>
      <c r="QYZ64" s="3318"/>
      <c r="QZA64" s="3318"/>
      <c r="QZB64" s="3318"/>
      <c r="QZC64" s="3318"/>
      <c r="QZD64" s="3318"/>
      <c r="QZE64" s="3318"/>
      <c r="QZF64" s="3318"/>
      <c r="QZG64" s="3318"/>
      <c r="QZH64" s="3318"/>
      <c r="QZI64" s="3318"/>
      <c r="QZJ64" s="3318"/>
      <c r="QZK64" s="3318"/>
      <c r="QZL64" s="3318"/>
      <c r="QZM64" s="3318"/>
      <c r="QZN64" s="3318"/>
      <c r="QZO64" s="3318"/>
      <c r="QZP64" s="3318"/>
      <c r="QZQ64" s="3318"/>
      <c r="QZR64" s="3318"/>
      <c r="QZS64" s="3318"/>
      <c r="QZT64" s="3318"/>
      <c r="QZU64" s="3318"/>
      <c r="QZV64" s="3318"/>
      <c r="QZW64" s="3318"/>
      <c r="QZX64" s="3318"/>
      <c r="QZY64" s="3318"/>
      <c r="QZZ64" s="3318"/>
      <c r="RAA64" s="3318"/>
      <c r="RAB64" s="3318"/>
      <c r="RAC64" s="3318"/>
      <c r="RAD64" s="3318"/>
      <c r="RAE64" s="3318"/>
      <c r="RAF64" s="3318"/>
      <c r="RAG64" s="3318"/>
      <c r="RAH64" s="3318"/>
      <c r="RAI64" s="3318"/>
      <c r="RAJ64" s="3318"/>
      <c r="RAK64" s="3318"/>
      <c r="RAL64" s="3318"/>
      <c r="RAM64" s="3318"/>
      <c r="RAN64" s="3318"/>
      <c r="RAO64" s="3318"/>
      <c r="RAP64" s="3318"/>
      <c r="RAQ64" s="3318"/>
      <c r="RAR64" s="3318"/>
      <c r="RAS64" s="3318"/>
      <c r="RAT64" s="3318"/>
      <c r="RAU64" s="3318"/>
      <c r="RAV64" s="3318"/>
      <c r="RAW64" s="3318"/>
      <c r="RAX64" s="3318"/>
      <c r="RAY64" s="3318"/>
      <c r="RAZ64" s="3318"/>
      <c r="RBA64" s="3318"/>
      <c r="RBB64" s="3318"/>
      <c r="RBC64" s="3318"/>
      <c r="RBD64" s="3318"/>
      <c r="RBE64" s="3318"/>
      <c r="RBF64" s="3318"/>
      <c r="RBG64" s="3318"/>
      <c r="RBH64" s="3318"/>
      <c r="RBI64" s="3318"/>
      <c r="RBJ64" s="3318"/>
      <c r="RBK64" s="3318"/>
      <c r="RBL64" s="3318"/>
      <c r="RBM64" s="3318"/>
      <c r="RBN64" s="3318"/>
      <c r="RBO64" s="3318"/>
      <c r="RBP64" s="3318"/>
      <c r="RBQ64" s="3318"/>
      <c r="RBR64" s="3318"/>
      <c r="RBS64" s="3318"/>
      <c r="RBT64" s="3318"/>
      <c r="RBU64" s="3318"/>
      <c r="RBV64" s="3318"/>
      <c r="RBW64" s="3318"/>
      <c r="RBX64" s="3318"/>
      <c r="RBY64" s="3318"/>
      <c r="RBZ64" s="3318"/>
      <c r="RCA64" s="3318"/>
      <c r="RCB64" s="3318"/>
      <c r="RCC64" s="3318"/>
      <c r="RCD64" s="3318"/>
      <c r="RCE64" s="3318"/>
      <c r="RCF64" s="3318"/>
      <c r="RCG64" s="3318"/>
      <c r="RCH64" s="3318"/>
      <c r="RCI64" s="3318"/>
      <c r="RCJ64" s="3318"/>
      <c r="RCK64" s="3318"/>
      <c r="RCL64" s="3318"/>
      <c r="RCM64" s="3318"/>
      <c r="RCN64" s="3318"/>
      <c r="RCO64" s="3318"/>
      <c r="RCP64" s="3318"/>
      <c r="RCQ64" s="3318"/>
      <c r="RCR64" s="3318"/>
      <c r="RCS64" s="3318"/>
      <c r="RCT64" s="3318"/>
      <c r="RCU64" s="3318"/>
      <c r="RCV64" s="3318"/>
      <c r="RCW64" s="3318"/>
      <c r="RCX64" s="3318"/>
      <c r="RCY64" s="3318"/>
      <c r="RCZ64" s="3318"/>
      <c r="RDA64" s="3318"/>
      <c r="RDB64" s="3318"/>
      <c r="RDC64" s="3318"/>
      <c r="RDD64" s="3318"/>
      <c r="RDE64" s="3318"/>
      <c r="RDF64" s="3318"/>
      <c r="RDG64" s="3318"/>
      <c r="RDH64" s="3318"/>
      <c r="RDI64" s="3318"/>
      <c r="RDJ64" s="3318"/>
      <c r="RDK64" s="3318"/>
      <c r="RDL64" s="3318"/>
      <c r="RDM64" s="3318"/>
      <c r="RDN64" s="3318"/>
      <c r="RDO64" s="3318"/>
      <c r="RDP64" s="3318"/>
      <c r="RDQ64" s="3318"/>
      <c r="RDR64" s="3318"/>
      <c r="RDS64" s="3318"/>
      <c r="RDT64" s="3318"/>
      <c r="RDU64" s="3318"/>
      <c r="RDV64" s="3318"/>
      <c r="RDW64" s="3318"/>
      <c r="RDX64" s="3318"/>
      <c r="RDY64" s="3318"/>
      <c r="RDZ64" s="3318"/>
      <c r="REA64" s="3318"/>
      <c r="REB64" s="3318"/>
      <c r="REC64" s="3318"/>
      <c r="RED64" s="3318"/>
      <c r="REE64" s="3318"/>
      <c r="REF64" s="3318"/>
      <c r="REG64" s="3318"/>
      <c r="REH64" s="3318"/>
      <c r="REI64" s="3318"/>
      <c r="REJ64" s="3318"/>
      <c r="REK64" s="3318"/>
      <c r="REL64" s="3318"/>
      <c r="REM64" s="3318"/>
      <c r="REN64" s="3318"/>
      <c r="REO64" s="3318"/>
      <c r="REP64" s="3318"/>
      <c r="REQ64" s="3318"/>
      <c r="RER64" s="3318"/>
      <c r="RES64" s="3318"/>
      <c r="RET64" s="3318"/>
      <c r="REU64" s="3318"/>
      <c r="REV64" s="3318"/>
      <c r="REW64" s="3318"/>
      <c r="REX64" s="3318"/>
      <c r="REY64" s="3318"/>
      <c r="REZ64" s="3318"/>
      <c r="RFA64" s="3318"/>
      <c r="RFB64" s="3318"/>
      <c r="RFC64" s="3318"/>
      <c r="RFD64" s="3318"/>
      <c r="RFE64" s="3318"/>
      <c r="RFF64" s="3318"/>
      <c r="RFG64" s="3318"/>
      <c r="RFH64" s="3318"/>
      <c r="RFI64" s="3318"/>
      <c r="RFJ64" s="3318"/>
      <c r="RFK64" s="3318"/>
      <c r="RFL64" s="3318"/>
      <c r="RFM64" s="3318"/>
      <c r="RFN64" s="3318"/>
      <c r="RFO64" s="3318"/>
      <c r="RFP64" s="3318"/>
      <c r="RFQ64" s="3318"/>
      <c r="RFR64" s="3318"/>
      <c r="RFS64" s="3318"/>
      <c r="RFT64" s="3318"/>
      <c r="RFU64" s="3318"/>
      <c r="RFV64" s="3318"/>
      <c r="RFW64" s="3318"/>
      <c r="RFX64" s="3318"/>
      <c r="RFY64" s="3318"/>
      <c r="RFZ64" s="3318"/>
      <c r="RGA64" s="3318"/>
      <c r="RGB64" s="3318"/>
      <c r="RGC64" s="3318"/>
      <c r="RGD64" s="3318"/>
      <c r="RGE64" s="3318"/>
      <c r="RGF64" s="3318"/>
      <c r="RGG64" s="3318"/>
      <c r="RGH64" s="3318"/>
      <c r="RGI64" s="3318"/>
      <c r="RGJ64" s="3318"/>
      <c r="RGK64" s="3318"/>
      <c r="RGL64" s="3318"/>
      <c r="RGM64" s="3318"/>
      <c r="RGN64" s="3318"/>
      <c r="RGO64" s="3318"/>
      <c r="RGP64" s="3318"/>
      <c r="RGQ64" s="3318"/>
      <c r="RGR64" s="3318"/>
      <c r="RGS64" s="3318"/>
      <c r="RGT64" s="3318"/>
      <c r="RGU64" s="3318"/>
      <c r="RGV64" s="3318"/>
      <c r="RGW64" s="3318"/>
      <c r="RGX64" s="3318"/>
      <c r="RGY64" s="3318"/>
      <c r="RGZ64" s="3318"/>
      <c r="RHA64" s="3318"/>
      <c r="RHB64" s="3318"/>
      <c r="RHC64" s="3318"/>
      <c r="RHD64" s="3318"/>
      <c r="RHE64" s="3318"/>
      <c r="RHF64" s="3318"/>
      <c r="RHG64" s="3318"/>
      <c r="RHH64" s="3318"/>
      <c r="RHI64" s="3318"/>
      <c r="RHJ64" s="3318"/>
      <c r="RHK64" s="3318"/>
      <c r="RHL64" s="3318"/>
      <c r="RHM64" s="3318"/>
      <c r="RHN64" s="3318"/>
      <c r="RHO64" s="3318"/>
      <c r="RHP64" s="3318"/>
      <c r="RHQ64" s="3318"/>
      <c r="RHR64" s="3318"/>
      <c r="RHS64" s="3318"/>
      <c r="RHT64" s="3318"/>
      <c r="RHU64" s="3318"/>
      <c r="RHV64" s="3318"/>
      <c r="RHW64" s="3318"/>
      <c r="RHX64" s="3318"/>
      <c r="RHY64" s="3318"/>
      <c r="RHZ64" s="3318"/>
      <c r="RIA64" s="3318"/>
      <c r="RIB64" s="3318"/>
      <c r="RIC64" s="3318"/>
      <c r="RID64" s="3318"/>
      <c r="RIE64" s="3318"/>
      <c r="RIF64" s="3318"/>
      <c r="RIG64" s="3318"/>
      <c r="RIH64" s="3318"/>
      <c r="RII64" s="3318"/>
      <c r="RIJ64" s="3318"/>
      <c r="RIK64" s="3318"/>
      <c r="RIL64" s="3318"/>
      <c r="RIM64" s="3318"/>
      <c r="RIN64" s="3318"/>
      <c r="RIO64" s="3318"/>
      <c r="RIP64" s="3318"/>
      <c r="RIQ64" s="3318"/>
      <c r="RIR64" s="3318"/>
      <c r="RIS64" s="3318"/>
      <c r="RIT64" s="3318"/>
      <c r="RIU64" s="3318"/>
      <c r="RIV64" s="3318"/>
      <c r="RIW64" s="3318"/>
      <c r="RIX64" s="3318"/>
      <c r="RIY64" s="3318"/>
      <c r="RIZ64" s="3318"/>
      <c r="RJA64" s="3318"/>
      <c r="RJB64" s="3318"/>
      <c r="RJC64" s="3318"/>
      <c r="RJD64" s="3318"/>
      <c r="RJE64" s="3318"/>
      <c r="RJF64" s="3318"/>
      <c r="RJG64" s="3318"/>
      <c r="RJH64" s="3318"/>
      <c r="RJI64" s="3318"/>
      <c r="RJJ64" s="3318"/>
      <c r="RJK64" s="3318"/>
      <c r="RJL64" s="3318"/>
      <c r="RJM64" s="3318"/>
      <c r="RJN64" s="3318"/>
      <c r="RJO64" s="3318"/>
      <c r="RJP64" s="3318"/>
      <c r="RJQ64" s="3318"/>
      <c r="RJR64" s="3318"/>
      <c r="RJS64" s="3318"/>
      <c r="RJT64" s="3318"/>
      <c r="RJU64" s="3318"/>
      <c r="RJV64" s="3318"/>
      <c r="RJW64" s="3318"/>
      <c r="RJX64" s="3318"/>
      <c r="RJY64" s="3318"/>
      <c r="RJZ64" s="3318"/>
      <c r="RKA64" s="3318"/>
      <c r="RKB64" s="3318"/>
      <c r="RKC64" s="3318"/>
      <c r="RKD64" s="3318"/>
      <c r="RKE64" s="3318"/>
      <c r="RKF64" s="3318"/>
      <c r="RKG64" s="3318"/>
      <c r="RKH64" s="3318"/>
      <c r="RKI64" s="3318"/>
      <c r="RKJ64" s="3318"/>
      <c r="RKK64" s="3318"/>
      <c r="RKL64" s="3318"/>
      <c r="RKM64" s="3318"/>
      <c r="RKN64" s="3318"/>
      <c r="RKO64" s="3318"/>
      <c r="RKP64" s="3318"/>
      <c r="RKQ64" s="3318"/>
      <c r="RKR64" s="3318"/>
      <c r="RKS64" s="3318"/>
      <c r="RKT64" s="3318"/>
      <c r="RKU64" s="3318"/>
      <c r="RKV64" s="3318"/>
      <c r="RKW64" s="3318"/>
      <c r="RKX64" s="3318"/>
      <c r="RKY64" s="3318"/>
      <c r="RKZ64" s="3318"/>
      <c r="RLA64" s="3318"/>
      <c r="RLB64" s="3318"/>
      <c r="RLC64" s="3318"/>
      <c r="RLD64" s="3318"/>
      <c r="RLE64" s="3318"/>
      <c r="RLF64" s="3318"/>
      <c r="RLG64" s="3318"/>
      <c r="RLH64" s="3318"/>
      <c r="RLI64" s="3318"/>
      <c r="RLJ64" s="3318"/>
      <c r="RLK64" s="3318"/>
      <c r="RLL64" s="3318"/>
      <c r="RLM64" s="3318"/>
      <c r="RLN64" s="3318"/>
      <c r="RLO64" s="3318"/>
      <c r="RLP64" s="3318"/>
      <c r="RLQ64" s="3318"/>
      <c r="RLR64" s="3318"/>
      <c r="RLS64" s="3318"/>
      <c r="RLT64" s="3318"/>
      <c r="RLU64" s="3318"/>
      <c r="RLV64" s="3318"/>
      <c r="RLW64" s="3318"/>
      <c r="RLX64" s="3318"/>
      <c r="RLY64" s="3318"/>
      <c r="RLZ64" s="3318"/>
      <c r="RMA64" s="3318"/>
      <c r="RMB64" s="3318"/>
      <c r="RMC64" s="3318"/>
      <c r="RMD64" s="3318"/>
      <c r="RME64" s="3318"/>
      <c r="RMF64" s="3318"/>
      <c r="RMG64" s="3318"/>
      <c r="RMH64" s="3318"/>
      <c r="RMI64" s="3318"/>
      <c r="RMJ64" s="3318"/>
      <c r="RMK64" s="3318"/>
      <c r="RML64" s="3318"/>
      <c r="RMM64" s="3318"/>
      <c r="RMN64" s="3318"/>
      <c r="RMO64" s="3318"/>
      <c r="RMP64" s="3318"/>
      <c r="RMQ64" s="3318"/>
      <c r="RMR64" s="3318"/>
      <c r="RMS64" s="3318"/>
      <c r="RMT64" s="3318"/>
      <c r="RMU64" s="3318"/>
      <c r="RMV64" s="3318"/>
      <c r="RMW64" s="3318"/>
      <c r="RMX64" s="3318"/>
      <c r="RMY64" s="3318"/>
      <c r="RMZ64" s="3318"/>
      <c r="RNA64" s="3318"/>
      <c r="RNB64" s="3318"/>
      <c r="RNC64" s="3318"/>
      <c r="RND64" s="3318"/>
      <c r="RNE64" s="3318"/>
      <c r="RNF64" s="3318"/>
      <c r="RNG64" s="3318"/>
      <c r="RNH64" s="3318"/>
      <c r="RNI64" s="3318"/>
      <c r="RNJ64" s="3318"/>
      <c r="RNK64" s="3318"/>
      <c r="RNL64" s="3318"/>
      <c r="RNM64" s="3318"/>
      <c r="RNN64" s="3318"/>
      <c r="RNO64" s="3318"/>
      <c r="RNP64" s="3318"/>
      <c r="RNQ64" s="3318"/>
      <c r="RNR64" s="3318"/>
      <c r="RNS64" s="3318"/>
      <c r="RNT64" s="3318"/>
      <c r="RNU64" s="3318"/>
      <c r="RNV64" s="3318"/>
      <c r="RNW64" s="3318"/>
      <c r="RNX64" s="3318"/>
      <c r="RNY64" s="3318"/>
      <c r="RNZ64" s="3318"/>
      <c r="ROA64" s="3318"/>
      <c r="ROB64" s="3318"/>
      <c r="ROC64" s="3318"/>
      <c r="ROD64" s="3318"/>
      <c r="ROE64" s="3318"/>
      <c r="ROF64" s="3318"/>
      <c r="ROG64" s="3318"/>
      <c r="ROH64" s="3318"/>
      <c r="ROI64" s="3318"/>
      <c r="ROJ64" s="3318"/>
      <c r="ROK64" s="3318"/>
      <c r="ROL64" s="3318"/>
      <c r="ROM64" s="3318"/>
      <c r="RON64" s="3318"/>
      <c r="ROO64" s="3318"/>
      <c r="ROP64" s="3318"/>
      <c r="ROQ64" s="3318"/>
      <c r="ROR64" s="3318"/>
      <c r="ROS64" s="3318"/>
      <c r="ROT64" s="3318"/>
      <c r="ROU64" s="3318"/>
      <c r="ROV64" s="3318"/>
      <c r="ROW64" s="3318"/>
      <c r="ROX64" s="3318"/>
      <c r="ROY64" s="3318"/>
      <c r="ROZ64" s="3318"/>
      <c r="RPA64" s="3318"/>
      <c r="RPB64" s="3318"/>
      <c r="RPC64" s="3318"/>
      <c r="RPD64" s="3318"/>
      <c r="RPE64" s="3318"/>
      <c r="RPF64" s="3318"/>
      <c r="RPG64" s="3318"/>
      <c r="RPH64" s="3318"/>
      <c r="RPI64" s="3318"/>
      <c r="RPJ64" s="3318"/>
      <c r="RPK64" s="3318"/>
      <c r="RPL64" s="3318"/>
      <c r="RPM64" s="3318"/>
      <c r="RPN64" s="3318"/>
      <c r="RPO64" s="3318"/>
      <c r="RPP64" s="3318"/>
      <c r="RPQ64" s="3318"/>
      <c r="RPR64" s="3318"/>
      <c r="RPS64" s="3318"/>
      <c r="RPT64" s="3318"/>
      <c r="RPU64" s="3318"/>
      <c r="RPV64" s="3318"/>
      <c r="RPW64" s="3318"/>
      <c r="RPX64" s="3318"/>
      <c r="RPY64" s="3318"/>
      <c r="RPZ64" s="3318"/>
      <c r="RQA64" s="3318"/>
      <c r="RQB64" s="3318"/>
      <c r="RQC64" s="3318"/>
      <c r="RQD64" s="3318"/>
      <c r="RQE64" s="3318"/>
      <c r="RQF64" s="3318"/>
      <c r="RQG64" s="3318"/>
      <c r="RQH64" s="3318"/>
      <c r="RQI64" s="3318"/>
      <c r="RQJ64" s="3318"/>
      <c r="RQK64" s="3318"/>
      <c r="RQL64" s="3318"/>
      <c r="RQM64" s="3318"/>
      <c r="RQN64" s="3318"/>
      <c r="RQO64" s="3318"/>
      <c r="RQP64" s="3318"/>
      <c r="RQQ64" s="3318"/>
      <c r="RQR64" s="3318"/>
      <c r="RQS64" s="3318"/>
      <c r="RQT64" s="3318"/>
      <c r="RQU64" s="3318"/>
      <c r="RQV64" s="3318"/>
      <c r="RQW64" s="3318"/>
      <c r="RQX64" s="3318"/>
      <c r="RQY64" s="3318"/>
      <c r="RQZ64" s="3318"/>
      <c r="RRA64" s="3318"/>
      <c r="RRB64" s="3318"/>
      <c r="RRC64" s="3318"/>
      <c r="RRD64" s="3318"/>
      <c r="RRE64" s="3318"/>
      <c r="RRF64" s="3318"/>
      <c r="RRG64" s="3318"/>
      <c r="RRH64" s="3318"/>
      <c r="RRI64" s="3318"/>
      <c r="RRJ64" s="3318"/>
      <c r="RRK64" s="3318"/>
      <c r="RRL64" s="3318"/>
      <c r="RRM64" s="3318"/>
      <c r="RRN64" s="3318"/>
      <c r="RRO64" s="3318"/>
      <c r="RRP64" s="3318"/>
      <c r="RRQ64" s="3318"/>
      <c r="RRR64" s="3318"/>
      <c r="RRS64" s="3318"/>
      <c r="RRT64" s="3318"/>
      <c r="RRU64" s="3318"/>
      <c r="RRV64" s="3318"/>
      <c r="RRW64" s="3318"/>
      <c r="RRX64" s="3318"/>
      <c r="RRY64" s="3318"/>
      <c r="RRZ64" s="3318"/>
      <c r="RSA64" s="3318"/>
      <c r="RSB64" s="3318"/>
      <c r="RSC64" s="3318"/>
      <c r="RSD64" s="3318"/>
      <c r="RSE64" s="3318"/>
      <c r="RSF64" s="3318"/>
      <c r="RSG64" s="3318"/>
      <c r="RSH64" s="3318"/>
      <c r="RSI64" s="3318"/>
      <c r="RSJ64" s="3318"/>
      <c r="RSK64" s="3318"/>
      <c r="RSL64" s="3318"/>
      <c r="RSM64" s="3318"/>
      <c r="RSN64" s="3318"/>
      <c r="RSO64" s="3318"/>
      <c r="RSP64" s="3318"/>
      <c r="RSQ64" s="3318"/>
      <c r="RSR64" s="3318"/>
      <c r="RSS64" s="3318"/>
      <c r="RST64" s="3318"/>
      <c r="RSU64" s="3318"/>
      <c r="RSV64" s="3318"/>
      <c r="RSW64" s="3318"/>
      <c r="RSX64" s="3318"/>
      <c r="RSY64" s="3318"/>
      <c r="RSZ64" s="3318"/>
      <c r="RTA64" s="3318"/>
      <c r="RTB64" s="3318"/>
      <c r="RTC64" s="3318"/>
      <c r="RTD64" s="3318"/>
      <c r="RTE64" s="3318"/>
      <c r="RTF64" s="3318"/>
      <c r="RTG64" s="3318"/>
      <c r="RTH64" s="3318"/>
      <c r="RTI64" s="3318"/>
      <c r="RTJ64" s="3318"/>
      <c r="RTK64" s="3318"/>
      <c r="RTL64" s="3318"/>
      <c r="RTM64" s="3318"/>
      <c r="RTN64" s="3318"/>
      <c r="RTO64" s="3318"/>
      <c r="RTP64" s="3318"/>
      <c r="RTQ64" s="3318"/>
      <c r="RTR64" s="3318"/>
      <c r="RTS64" s="3318"/>
      <c r="RTT64" s="3318"/>
      <c r="RTU64" s="3318"/>
      <c r="RTV64" s="3318"/>
      <c r="RTW64" s="3318"/>
      <c r="RTX64" s="3318"/>
      <c r="RTY64" s="3318"/>
      <c r="RTZ64" s="3318"/>
      <c r="RUA64" s="3318"/>
      <c r="RUB64" s="3318"/>
      <c r="RUC64" s="3318"/>
      <c r="RUD64" s="3318"/>
      <c r="RUE64" s="3318"/>
      <c r="RUF64" s="3318"/>
      <c r="RUG64" s="3318"/>
      <c r="RUH64" s="3318"/>
      <c r="RUI64" s="3318"/>
      <c r="RUJ64" s="3318"/>
      <c r="RUK64" s="3318"/>
      <c r="RUL64" s="3318"/>
      <c r="RUM64" s="3318"/>
      <c r="RUN64" s="3318"/>
      <c r="RUO64" s="3318"/>
      <c r="RUP64" s="3318"/>
      <c r="RUQ64" s="3318"/>
      <c r="RUR64" s="3318"/>
      <c r="RUS64" s="3318"/>
      <c r="RUT64" s="3318"/>
      <c r="RUU64" s="3318"/>
      <c r="RUV64" s="3318"/>
      <c r="RUW64" s="3318"/>
      <c r="RUX64" s="3318"/>
      <c r="RUY64" s="3318"/>
      <c r="RUZ64" s="3318"/>
      <c r="RVA64" s="3318"/>
      <c r="RVB64" s="3318"/>
      <c r="RVC64" s="3318"/>
      <c r="RVD64" s="3318"/>
      <c r="RVE64" s="3318"/>
      <c r="RVF64" s="3318"/>
      <c r="RVG64" s="3318"/>
      <c r="RVH64" s="3318"/>
      <c r="RVI64" s="3318"/>
      <c r="RVJ64" s="3318"/>
      <c r="RVK64" s="3318"/>
      <c r="RVL64" s="3318"/>
      <c r="RVM64" s="3318"/>
      <c r="RVN64" s="3318"/>
      <c r="RVO64" s="3318"/>
      <c r="RVP64" s="3318"/>
      <c r="RVQ64" s="3318"/>
      <c r="RVR64" s="3318"/>
      <c r="RVS64" s="3318"/>
      <c r="RVT64" s="3318"/>
      <c r="RVU64" s="3318"/>
      <c r="RVV64" s="3318"/>
      <c r="RVW64" s="3318"/>
      <c r="RVX64" s="3318"/>
      <c r="RVY64" s="3318"/>
      <c r="RVZ64" s="3318"/>
      <c r="RWA64" s="3318"/>
      <c r="RWB64" s="3318"/>
      <c r="RWC64" s="3318"/>
      <c r="RWD64" s="3318"/>
      <c r="RWE64" s="3318"/>
      <c r="RWF64" s="3318"/>
      <c r="RWG64" s="3318"/>
      <c r="RWH64" s="3318"/>
      <c r="RWI64" s="3318"/>
      <c r="RWJ64" s="3318"/>
      <c r="RWK64" s="3318"/>
      <c r="RWL64" s="3318"/>
      <c r="RWM64" s="3318"/>
      <c r="RWN64" s="3318"/>
      <c r="RWO64" s="3318"/>
      <c r="RWP64" s="3318"/>
      <c r="RWQ64" s="3318"/>
      <c r="RWR64" s="3318"/>
      <c r="RWS64" s="3318"/>
      <c r="RWT64" s="3318"/>
      <c r="RWU64" s="3318"/>
      <c r="RWV64" s="3318"/>
      <c r="RWW64" s="3318"/>
      <c r="RWX64" s="3318"/>
      <c r="RWY64" s="3318"/>
      <c r="RWZ64" s="3318"/>
      <c r="RXA64" s="3318"/>
      <c r="RXB64" s="3318"/>
      <c r="RXC64" s="3318"/>
      <c r="RXD64" s="3318"/>
      <c r="RXE64" s="3318"/>
      <c r="RXF64" s="3318"/>
      <c r="RXG64" s="3318"/>
      <c r="RXH64" s="3318"/>
      <c r="RXI64" s="3318"/>
      <c r="RXJ64" s="3318"/>
      <c r="RXK64" s="3318"/>
      <c r="RXL64" s="3318"/>
      <c r="RXM64" s="3318"/>
      <c r="RXN64" s="3318"/>
      <c r="RXO64" s="3318"/>
      <c r="RXP64" s="3318"/>
      <c r="RXQ64" s="3318"/>
      <c r="RXR64" s="3318"/>
      <c r="RXS64" s="3318"/>
      <c r="RXT64" s="3318"/>
      <c r="RXU64" s="3318"/>
      <c r="RXV64" s="3318"/>
      <c r="RXW64" s="3318"/>
      <c r="RXX64" s="3318"/>
      <c r="RXY64" s="3318"/>
      <c r="RXZ64" s="3318"/>
      <c r="RYA64" s="3318"/>
      <c r="RYB64" s="3318"/>
      <c r="RYC64" s="3318"/>
      <c r="RYD64" s="3318"/>
      <c r="RYE64" s="3318"/>
      <c r="RYF64" s="3318"/>
      <c r="RYG64" s="3318"/>
      <c r="RYH64" s="3318"/>
      <c r="RYI64" s="3318"/>
      <c r="RYJ64" s="3318"/>
      <c r="RYK64" s="3318"/>
      <c r="RYL64" s="3318"/>
      <c r="RYM64" s="3318"/>
      <c r="RYN64" s="3318"/>
      <c r="RYO64" s="3318"/>
      <c r="RYP64" s="3318"/>
      <c r="RYQ64" s="3318"/>
      <c r="RYR64" s="3318"/>
      <c r="RYS64" s="3318"/>
      <c r="RYT64" s="3318"/>
      <c r="RYU64" s="3318"/>
      <c r="RYV64" s="3318"/>
      <c r="RYW64" s="3318"/>
      <c r="RYX64" s="3318"/>
      <c r="RYY64" s="3318"/>
      <c r="RYZ64" s="3318"/>
      <c r="RZA64" s="3318"/>
      <c r="RZB64" s="3318"/>
      <c r="RZC64" s="3318"/>
      <c r="RZD64" s="3318"/>
      <c r="RZE64" s="3318"/>
      <c r="RZF64" s="3318"/>
      <c r="RZG64" s="3318"/>
      <c r="RZH64" s="3318"/>
      <c r="RZI64" s="3318"/>
      <c r="RZJ64" s="3318"/>
      <c r="RZK64" s="3318"/>
      <c r="RZL64" s="3318"/>
      <c r="RZM64" s="3318"/>
      <c r="RZN64" s="3318"/>
      <c r="RZO64" s="3318"/>
      <c r="RZP64" s="3318"/>
      <c r="RZQ64" s="3318"/>
      <c r="RZR64" s="3318"/>
      <c r="RZS64" s="3318"/>
      <c r="RZT64" s="3318"/>
      <c r="RZU64" s="3318"/>
      <c r="RZV64" s="3318"/>
      <c r="RZW64" s="3318"/>
      <c r="RZX64" s="3318"/>
      <c r="RZY64" s="3318"/>
      <c r="RZZ64" s="3318"/>
      <c r="SAA64" s="3318"/>
      <c r="SAB64" s="3318"/>
      <c r="SAC64" s="3318"/>
      <c r="SAD64" s="3318"/>
      <c r="SAE64" s="3318"/>
      <c r="SAF64" s="3318"/>
      <c r="SAG64" s="3318"/>
      <c r="SAH64" s="3318"/>
      <c r="SAI64" s="3318"/>
      <c r="SAJ64" s="3318"/>
      <c r="SAK64" s="3318"/>
      <c r="SAL64" s="3318"/>
      <c r="SAM64" s="3318"/>
      <c r="SAN64" s="3318"/>
      <c r="SAO64" s="3318"/>
      <c r="SAP64" s="3318"/>
      <c r="SAQ64" s="3318"/>
      <c r="SAR64" s="3318"/>
      <c r="SAS64" s="3318"/>
      <c r="SAT64" s="3318"/>
      <c r="SAU64" s="3318"/>
      <c r="SAV64" s="3318"/>
      <c r="SAW64" s="3318"/>
      <c r="SAX64" s="3318"/>
      <c r="SAY64" s="3318"/>
      <c r="SAZ64" s="3318"/>
      <c r="SBA64" s="3318"/>
      <c r="SBB64" s="3318"/>
      <c r="SBC64" s="3318"/>
      <c r="SBD64" s="3318"/>
      <c r="SBE64" s="3318"/>
      <c r="SBF64" s="3318"/>
      <c r="SBG64" s="3318"/>
      <c r="SBH64" s="3318"/>
      <c r="SBI64" s="3318"/>
      <c r="SBJ64" s="3318"/>
      <c r="SBK64" s="3318"/>
      <c r="SBL64" s="3318"/>
      <c r="SBM64" s="3318"/>
      <c r="SBN64" s="3318"/>
      <c r="SBO64" s="3318"/>
      <c r="SBP64" s="3318"/>
      <c r="SBQ64" s="3318"/>
      <c r="SBR64" s="3318"/>
      <c r="SBS64" s="3318"/>
      <c r="SBT64" s="3318"/>
      <c r="SBU64" s="3318"/>
      <c r="SBV64" s="3318"/>
      <c r="SBW64" s="3318"/>
      <c r="SBX64" s="3318"/>
      <c r="SBY64" s="3318"/>
      <c r="SBZ64" s="3318"/>
      <c r="SCA64" s="3318"/>
      <c r="SCB64" s="3318"/>
      <c r="SCC64" s="3318"/>
      <c r="SCD64" s="3318"/>
      <c r="SCE64" s="3318"/>
      <c r="SCF64" s="3318"/>
      <c r="SCG64" s="3318"/>
      <c r="SCH64" s="3318"/>
      <c r="SCI64" s="3318"/>
      <c r="SCJ64" s="3318"/>
      <c r="SCK64" s="3318"/>
      <c r="SCL64" s="3318"/>
      <c r="SCM64" s="3318"/>
      <c r="SCN64" s="3318"/>
      <c r="SCO64" s="3318"/>
      <c r="SCP64" s="3318"/>
      <c r="SCQ64" s="3318"/>
      <c r="SCR64" s="3318"/>
      <c r="SCS64" s="3318"/>
      <c r="SCT64" s="3318"/>
      <c r="SCU64" s="3318"/>
      <c r="SCV64" s="3318"/>
      <c r="SCW64" s="3318"/>
      <c r="SCX64" s="3318"/>
      <c r="SCY64" s="3318"/>
      <c r="SCZ64" s="3318"/>
      <c r="SDA64" s="3318"/>
      <c r="SDB64" s="3318"/>
      <c r="SDC64" s="3318"/>
      <c r="SDD64" s="3318"/>
      <c r="SDE64" s="3318"/>
      <c r="SDF64" s="3318"/>
      <c r="SDG64" s="3318"/>
      <c r="SDH64" s="3318"/>
      <c r="SDI64" s="3318"/>
      <c r="SDJ64" s="3318"/>
      <c r="SDK64" s="3318"/>
      <c r="SDL64" s="3318"/>
      <c r="SDM64" s="3318"/>
      <c r="SDN64" s="3318"/>
      <c r="SDO64" s="3318"/>
      <c r="SDP64" s="3318"/>
      <c r="SDQ64" s="3318"/>
      <c r="SDR64" s="3318"/>
      <c r="SDS64" s="3318"/>
      <c r="SDT64" s="3318"/>
      <c r="SDU64" s="3318"/>
      <c r="SDV64" s="3318"/>
      <c r="SDW64" s="3318"/>
      <c r="SDX64" s="3318"/>
      <c r="SDY64" s="3318"/>
      <c r="SDZ64" s="3318"/>
      <c r="SEA64" s="3318"/>
      <c r="SEB64" s="3318"/>
      <c r="SEC64" s="3318"/>
      <c r="SED64" s="3318"/>
      <c r="SEE64" s="3318"/>
      <c r="SEF64" s="3318"/>
      <c r="SEG64" s="3318"/>
      <c r="SEH64" s="3318"/>
      <c r="SEI64" s="3318"/>
      <c r="SEJ64" s="3318"/>
      <c r="SEK64" s="3318"/>
      <c r="SEL64" s="3318"/>
      <c r="SEM64" s="3318"/>
      <c r="SEN64" s="3318"/>
      <c r="SEO64" s="3318"/>
      <c r="SEP64" s="3318"/>
      <c r="SEQ64" s="3318"/>
      <c r="SER64" s="3318"/>
      <c r="SES64" s="3318"/>
      <c r="SET64" s="3318"/>
      <c r="SEU64" s="3318"/>
      <c r="SEV64" s="3318"/>
      <c r="SEW64" s="3318"/>
      <c r="SEX64" s="3318"/>
      <c r="SEY64" s="3318"/>
      <c r="SEZ64" s="3318"/>
      <c r="SFA64" s="3318"/>
      <c r="SFB64" s="3318"/>
      <c r="SFC64" s="3318"/>
      <c r="SFD64" s="3318"/>
      <c r="SFE64" s="3318"/>
      <c r="SFF64" s="3318"/>
      <c r="SFG64" s="3318"/>
      <c r="SFH64" s="3318"/>
      <c r="SFI64" s="3318"/>
      <c r="SFJ64" s="3318"/>
      <c r="SFK64" s="3318"/>
      <c r="SFL64" s="3318"/>
      <c r="SFM64" s="3318"/>
      <c r="SFN64" s="3318"/>
      <c r="SFO64" s="3318"/>
      <c r="SFP64" s="3318"/>
      <c r="SFQ64" s="3318"/>
      <c r="SFR64" s="3318"/>
      <c r="SFS64" s="3318"/>
      <c r="SFT64" s="3318"/>
      <c r="SFU64" s="3318"/>
      <c r="SFV64" s="3318"/>
      <c r="SFW64" s="3318"/>
      <c r="SFX64" s="3318"/>
      <c r="SFY64" s="3318"/>
      <c r="SFZ64" s="3318"/>
      <c r="SGA64" s="3318"/>
      <c r="SGB64" s="3318"/>
      <c r="SGC64" s="3318"/>
      <c r="SGD64" s="3318"/>
      <c r="SGE64" s="3318"/>
      <c r="SGF64" s="3318"/>
      <c r="SGG64" s="3318"/>
      <c r="SGH64" s="3318"/>
      <c r="SGI64" s="3318"/>
      <c r="SGJ64" s="3318"/>
      <c r="SGK64" s="3318"/>
      <c r="SGL64" s="3318"/>
      <c r="SGM64" s="3318"/>
      <c r="SGN64" s="3318"/>
      <c r="SGO64" s="3318"/>
      <c r="SGP64" s="3318"/>
      <c r="SGQ64" s="3318"/>
      <c r="SGR64" s="3318"/>
      <c r="SGS64" s="3318"/>
      <c r="SGT64" s="3318"/>
      <c r="SGU64" s="3318"/>
      <c r="SGV64" s="3318"/>
      <c r="SGW64" s="3318"/>
      <c r="SGX64" s="3318"/>
      <c r="SGY64" s="3318"/>
      <c r="SGZ64" s="3318"/>
      <c r="SHA64" s="3318"/>
      <c r="SHB64" s="3318"/>
      <c r="SHC64" s="3318"/>
      <c r="SHD64" s="3318"/>
      <c r="SHE64" s="3318"/>
      <c r="SHF64" s="3318"/>
      <c r="SHG64" s="3318"/>
      <c r="SHH64" s="3318"/>
      <c r="SHI64" s="3318"/>
      <c r="SHJ64" s="3318"/>
      <c r="SHK64" s="3318"/>
      <c r="SHL64" s="3318"/>
      <c r="SHM64" s="3318"/>
      <c r="SHN64" s="3318"/>
      <c r="SHO64" s="3318"/>
      <c r="SHP64" s="3318"/>
      <c r="SHQ64" s="3318"/>
      <c r="SHR64" s="3318"/>
      <c r="SHS64" s="3318"/>
      <c r="SHT64" s="3318"/>
      <c r="SHU64" s="3318"/>
      <c r="SHV64" s="3318"/>
      <c r="SHW64" s="3318"/>
      <c r="SHX64" s="3318"/>
      <c r="SHY64" s="3318"/>
      <c r="SHZ64" s="3318"/>
      <c r="SIA64" s="3318"/>
      <c r="SIB64" s="3318"/>
      <c r="SIC64" s="3318"/>
      <c r="SID64" s="3318"/>
      <c r="SIE64" s="3318"/>
      <c r="SIF64" s="3318"/>
      <c r="SIG64" s="3318"/>
      <c r="SIH64" s="3318"/>
      <c r="SII64" s="3318"/>
      <c r="SIJ64" s="3318"/>
      <c r="SIK64" s="3318"/>
      <c r="SIL64" s="3318"/>
      <c r="SIM64" s="3318"/>
      <c r="SIN64" s="3318"/>
      <c r="SIO64" s="3318"/>
      <c r="SIP64" s="3318"/>
      <c r="SIQ64" s="3318"/>
      <c r="SIR64" s="3318"/>
      <c r="SIS64" s="3318"/>
      <c r="SIT64" s="3318"/>
      <c r="SIU64" s="3318"/>
      <c r="SIV64" s="3318"/>
      <c r="SIW64" s="3318"/>
      <c r="SIX64" s="3318"/>
      <c r="SIY64" s="3318"/>
      <c r="SIZ64" s="3318"/>
      <c r="SJA64" s="3318"/>
      <c r="SJB64" s="3318"/>
      <c r="SJC64" s="3318"/>
      <c r="SJD64" s="3318"/>
      <c r="SJE64" s="3318"/>
      <c r="SJF64" s="3318"/>
      <c r="SJG64" s="3318"/>
      <c r="SJH64" s="3318"/>
      <c r="SJI64" s="3318"/>
      <c r="SJJ64" s="3318"/>
      <c r="SJK64" s="3318"/>
      <c r="SJL64" s="3318"/>
      <c r="SJM64" s="3318"/>
      <c r="SJN64" s="3318"/>
      <c r="SJO64" s="3318"/>
      <c r="SJP64" s="3318"/>
      <c r="SJQ64" s="3318"/>
      <c r="SJR64" s="3318"/>
      <c r="SJS64" s="3318"/>
      <c r="SJT64" s="3318"/>
      <c r="SJU64" s="3318"/>
      <c r="SJV64" s="3318"/>
      <c r="SJW64" s="3318"/>
      <c r="SJX64" s="3318"/>
      <c r="SJY64" s="3318"/>
      <c r="SJZ64" s="3318"/>
      <c r="SKA64" s="3318"/>
      <c r="SKB64" s="3318"/>
      <c r="SKC64" s="3318"/>
      <c r="SKD64" s="3318"/>
      <c r="SKE64" s="3318"/>
      <c r="SKF64" s="3318"/>
      <c r="SKG64" s="3318"/>
      <c r="SKH64" s="3318"/>
      <c r="SKI64" s="3318"/>
      <c r="SKJ64" s="3318"/>
      <c r="SKK64" s="3318"/>
      <c r="SKL64" s="3318"/>
      <c r="SKM64" s="3318"/>
      <c r="SKN64" s="3318"/>
      <c r="SKO64" s="3318"/>
      <c r="SKP64" s="3318"/>
      <c r="SKQ64" s="3318"/>
      <c r="SKR64" s="3318"/>
      <c r="SKS64" s="3318"/>
      <c r="SKT64" s="3318"/>
      <c r="SKU64" s="3318"/>
      <c r="SKV64" s="3318"/>
      <c r="SKW64" s="3318"/>
      <c r="SKX64" s="3318"/>
      <c r="SKY64" s="3318"/>
      <c r="SKZ64" s="3318"/>
      <c r="SLA64" s="3318"/>
      <c r="SLB64" s="3318"/>
      <c r="SLC64" s="3318"/>
      <c r="SLD64" s="3318"/>
      <c r="SLE64" s="3318"/>
      <c r="SLF64" s="3318"/>
      <c r="SLG64" s="3318"/>
      <c r="SLH64" s="3318"/>
      <c r="SLI64" s="3318"/>
      <c r="SLJ64" s="3318"/>
      <c r="SLK64" s="3318"/>
      <c r="SLL64" s="3318"/>
      <c r="SLM64" s="3318"/>
      <c r="SLN64" s="3318"/>
      <c r="SLO64" s="3318"/>
      <c r="SLP64" s="3318"/>
      <c r="SLQ64" s="3318"/>
      <c r="SLR64" s="3318"/>
      <c r="SLS64" s="3318"/>
      <c r="SLT64" s="3318"/>
      <c r="SLU64" s="3318"/>
      <c r="SLV64" s="3318"/>
      <c r="SLW64" s="3318"/>
      <c r="SLX64" s="3318"/>
      <c r="SLY64" s="3318"/>
      <c r="SLZ64" s="3318"/>
      <c r="SMA64" s="3318"/>
      <c r="SMB64" s="3318"/>
      <c r="SMC64" s="3318"/>
      <c r="SMD64" s="3318"/>
      <c r="SME64" s="3318"/>
      <c r="SMF64" s="3318"/>
      <c r="SMG64" s="3318"/>
      <c r="SMH64" s="3318"/>
      <c r="SMI64" s="3318"/>
      <c r="SMJ64" s="3318"/>
      <c r="SMK64" s="3318"/>
      <c r="SML64" s="3318"/>
      <c r="SMM64" s="3318"/>
      <c r="SMN64" s="3318"/>
      <c r="SMO64" s="3318"/>
      <c r="SMP64" s="3318"/>
      <c r="SMQ64" s="3318"/>
      <c r="SMR64" s="3318"/>
      <c r="SMS64" s="3318"/>
      <c r="SMT64" s="3318"/>
      <c r="SMU64" s="3318"/>
      <c r="SMV64" s="3318"/>
      <c r="SMW64" s="3318"/>
      <c r="SMX64" s="3318"/>
      <c r="SMY64" s="3318"/>
      <c r="SMZ64" s="3318"/>
      <c r="SNA64" s="3318"/>
      <c r="SNB64" s="3318"/>
      <c r="SNC64" s="3318"/>
      <c r="SND64" s="3318"/>
      <c r="SNE64" s="3318"/>
      <c r="SNF64" s="3318"/>
      <c r="SNG64" s="3318"/>
      <c r="SNH64" s="3318"/>
      <c r="SNI64" s="3318"/>
      <c r="SNJ64" s="3318"/>
      <c r="SNK64" s="3318"/>
      <c r="SNL64" s="3318"/>
      <c r="SNM64" s="3318"/>
      <c r="SNN64" s="3318"/>
      <c r="SNO64" s="3318"/>
      <c r="SNP64" s="3318"/>
      <c r="SNQ64" s="3318"/>
      <c r="SNR64" s="3318"/>
      <c r="SNS64" s="3318"/>
      <c r="SNT64" s="3318"/>
      <c r="SNU64" s="3318"/>
      <c r="SNV64" s="3318"/>
      <c r="SNW64" s="3318"/>
      <c r="SNX64" s="3318"/>
      <c r="SNY64" s="3318"/>
      <c r="SNZ64" s="3318"/>
      <c r="SOA64" s="3318"/>
      <c r="SOB64" s="3318"/>
      <c r="SOC64" s="3318"/>
      <c r="SOD64" s="3318"/>
      <c r="SOE64" s="3318"/>
      <c r="SOF64" s="3318"/>
      <c r="SOG64" s="3318"/>
      <c r="SOH64" s="3318"/>
      <c r="SOI64" s="3318"/>
      <c r="SOJ64" s="3318"/>
      <c r="SOK64" s="3318"/>
      <c r="SOL64" s="3318"/>
      <c r="SOM64" s="3318"/>
      <c r="SON64" s="3318"/>
      <c r="SOO64" s="3318"/>
      <c r="SOP64" s="3318"/>
      <c r="SOQ64" s="3318"/>
      <c r="SOR64" s="3318"/>
      <c r="SOS64" s="3318"/>
      <c r="SOT64" s="3318"/>
      <c r="SOU64" s="3318"/>
      <c r="SOV64" s="3318"/>
      <c r="SOW64" s="3318"/>
      <c r="SOX64" s="3318"/>
      <c r="SOY64" s="3318"/>
      <c r="SOZ64" s="3318"/>
      <c r="SPA64" s="3318"/>
      <c r="SPB64" s="3318"/>
      <c r="SPC64" s="3318"/>
      <c r="SPD64" s="3318"/>
      <c r="SPE64" s="3318"/>
      <c r="SPF64" s="3318"/>
      <c r="SPG64" s="3318"/>
      <c r="SPH64" s="3318"/>
      <c r="SPI64" s="3318"/>
      <c r="SPJ64" s="3318"/>
      <c r="SPK64" s="3318"/>
      <c r="SPL64" s="3318"/>
      <c r="SPM64" s="3318"/>
      <c r="SPN64" s="3318"/>
      <c r="SPO64" s="3318"/>
      <c r="SPP64" s="3318"/>
      <c r="SPQ64" s="3318"/>
      <c r="SPR64" s="3318"/>
      <c r="SPS64" s="3318"/>
      <c r="SPT64" s="3318"/>
      <c r="SPU64" s="3318"/>
      <c r="SPV64" s="3318"/>
      <c r="SPW64" s="3318"/>
      <c r="SPX64" s="3318"/>
      <c r="SPY64" s="3318"/>
      <c r="SPZ64" s="3318"/>
      <c r="SQA64" s="3318"/>
      <c r="SQB64" s="3318"/>
      <c r="SQC64" s="3318"/>
      <c r="SQD64" s="3318"/>
      <c r="SQE64" s="3318"/>
      <c r="SQF64" s="3318"/>
      <c r="SQG64" s="3318"/>
      <c r="SQH64" s="3318"/>
      <c r="SQI64" s="3318"/>
      <c r="SQJ64" s="3318"/>
      <c r="SQK64" s="3318"/>
      <c r="SQL64" s="3318"/>
      <c r="SQM64" s="3318"/>
      <c r="SQN64" s="3318"/>
      <c r="SQO64" s="3318"/>
      <c r="SQP64" s="3318"/>
      <c r="SQQ64" s="3318"/>
      <c r="SQR64" s="3318"/>
      <c r="SQS64" s="3318"/>
      <c r="SQT64" s="3318"/>
      <c r="SQU64" s="3318"/>
      <c r="SQV64" s="3318"/>
      <c r="SQW64" s="3318"/>
      <c r="SQX64" s="3318"/>
      <c r="SQY64" s="3318"/>
      <c r="SQZ64" s="3318"/>
      <c r="SRA64" s="3318"/>
      <c r="SRB64" s="3318"/>
      <c r="SRC64" s="3318"/>
      <c r="SRD64" s="3318"/>
      <c r="SRE64" s="3318"/>
      <c r="SRF64" s="3318"/>
      <c r="SRG64" s="3318"/>
      <c r="SRH64" s="3318"/>
      <c r="SRI64" s="3318"/>
      <c r="SRJ64" s="3318"/>
      <c r="SRK64" s="3318"/>
      <c r="SRL64" s="3318"/>
      <c r="SRM64" s="3318"/>
      <c r="SRN64" s="3318"/>
      <c r="SRO64" s="3318"/>
      <c r="SRP64" s="3318"/>
      <c r="SRQ64" s="3318"/>
      <c r="SRR64" s="3318"/>
      <c r="SRS64" s="3318"/>
      <c r="SRT64" s="3318"/>
      <c r="SRU64" s="3318"/>
      <c r="SRV64" s="3318"/>
      <c r="SRW64" s="3318"/>
      <c r="SRX64" s="3318"/>
      <c r="SRY64" s="3318"/>
      <c r="SRZ64" s="3318"/>
      <c r="SSA64" s="3318"/>
      <c r="SSB64" s="3318"/>
      <c r="SSC64" s="3318"/>
      <c r="SSD64" s="3318"/>
      <c r="SSE64" s="3318"/>
      <c r="SSF64" s="3318"/>
      <c r="SSG64" s="3318"/>
      <c r="SSH64" s="3318"/>
      <c r="SSI64" s="3318"/>
      <c r="SSJ64" s="3318"/>
      <c r="SSK64" s="3318"/>
      <c r="SSL64" s="3318"/>
      <c r="SSM64" s="3318"/>
      <c r="SSN64" s="3318"/>
      <c r="SSO64" s="3318"/>
      <c r="SSP64" s="3318"/>
      <c r="SSQ64" s="3318"/>
      <c r="SSR64" s="3318"/>
      <c r="SSS64" s="3318"/>
      <c r="SST64" s="3318"/>
      <c r="SSU64" s="3318"/>
      <c r="SSV64" s="3318"/>
      <c r="SSW64" s="3318"/>
      <c r="SSX64" s="3318"/>
      <c r="SSY64" s="3318"/>
      <c r="SSZ64" s="3318"/>
      <c r="STA64" s="3318"/>
      <c r="STB64" s="3318"/>
      <c r="STC64" s="3318"/>
      <c r="STD64" s="3318"/>
      <c r="STE64" s="3318"/>
      <c r="STF64" s="3318"/>
      <c r="STG64" s="3318"/>
      <c r="STH64" s="3318"/>
      <c r="STI64" s="3318"/>
      <c r="STJ64" s="3318"/>
      <c r="STK64" s="3318"/>
      <c r="STL64" s="3318"/>
      <c r="STM64" s="3318"/>
      <c r="STN64" s="3318"/>
      <c r="STO64" s="3318"/>
      <c r="STP64" s="3318"/>
      <c r="STQ64" s="3318"/>
      <c r="STR64" s="3318"/>
      <c r="STS64" s="3318"/>
      <c r="STT64" s="3318"/>
      <c r="STU64" s="3318"/>
      <c r="STV64" s="3318"/>
      <c r="STW64" s="3318"/>
      <c r="STX64" s="3318"/>
      <c r="STY64" s="3318"/>
      <c r="STZ64" s="3318"/>
      <c r="SUA64" s="3318"/>
      <c r="SUB64" s="3318"/>
      <c r="SUC64" s="3318"/>
      <c r="SUD64" s="3318"/>
      <c r="SUE64" s="3318"/>
      <c r="SUF64" s="3318"/>
      <c r="SUG64" s="3318"/>
      <c r="SUH64" s="3318"/>
      <c r="SUI64" s="3318"/>
      <c r="SUJ64" s="3318"/>
      <c r="SUK64" s="3318"/>
      <c r="SUL64" s="3318"/>
      <c r="SUM64" s="3318"/>
      <c r="SUN64" s="3318"/>
      <c r="SUO64" s="3318"/>
      <c r="SUP64" s="3318"/>
      <c r="SUQ64" s="3318"/>
      <c r="SUR64" s="3318"/>
      <c r="SUS64" s="3318"/>
      <c r="SUT64" s="3318"/>
      <c r="SUU64" s="3318"/>
      <c r="SUV64" s="3318"/>
      <c r="SUW64" s="3318"/>
      <c r="SUX64" s="3318"/>
      <c r="SUY64" s="3318"/>
      <c r="SUZ64" s="3318"/>
      <c r="SVA64" s="3318"/>
      <c r="SVB64" s="3318"/>
      <c r="SVC64" s="3318"/>
      <c r="SVD64" s="3318"/>
      <c r="SVE64" s="3318"/>
      <c r="SVF64" s="3318"/>
      <c r="SVG64" s="3318"/>
      <c r="SVH64" s="3318"/>
      <c r="SVI64" s="3318"/>
      <c r="SVJ64" s="3318"/>
      <c r="SVK64" s="3318"/>
      <c r="SVL64" s="3318"/>
      <c r="SVM64" s="3318"/>
      <c r="SVN64" s="3318"/>
      <c r="SVO64" s="3318"/>
      <c r="SVP64" s="3318"/>
      <c r="SVQ64" s="3318"/>
      <c r="SVR64" s="3318"/>
      <c r="SVS64" s="3318"/>
      <c r="SVT64" s="3318"/>
      <c r="SVU64" s="3318"/>
      <c r="SVV64" s="3318"/>
      <c r="SVW64" s="3318"/>
      <c r="SVX64" s="3318"/>
      <c r="SVY64" s="3318"/>
      <c r="SVZ64" s="3318"/>
      <c r="SWA64" s="3318"/>
      <c r="SWB64" s="3318"/>
      <c r="SWC64" s="3318"/>
      <c r="SWD64" s="3318"/>
      <c r="SWE64" s="3318"/>
      <c r="SWF64" s="3318"/>
      <c r="SWG64" s="3318"/>
      <c r="SWH64" s="3318"/>
      <c r="SWI64" s="3318"/>
      <c r="SWJ64" s="3318"/>
      <c r="SWK64" s="3318"/>
      <c r="SWL64" s="3318"/>
      <c r="SWM64" s="3318"/>
      <c r="SWN64" s="3318"/>
      <c r="SWO64" s="3318"/>
      <c r="SWP64" s="3318"/>
      <c r="SWQ64" s="3318"/>
      <c r="SWR64" s="3318"/>
      <c r="SWS64" s="3318"/>
      <c r="SWT64" s="3318"/>
      <c r="SWU64" s="3318"/>
      <c r="SWV64" s="3318"/>
      <c r="SWW64" s="3318"/>
      <c r="SWX64" s="3318"/>
      <c r="SWY64" s="3318"/>
      <c r="SWZ64" s="3318"/>
      <c r="SXA64" s="3318"/>
      <c r="SXB64" s="3318"/>
      <c r="SXC64" s="3318"/>
      <c r="SXD64" s="3318"/>
      <c r="SXE64" s="3318"/>
      <c r="SXF64" s="3318"/>
      <c r="SXG64" s="3318"/>
      <c r="SXH64" s="3318"/>
      <c r="SXI64" s="3318"/>
      <c r="SXJ64" s="3318"/>
      <c r="SXK64" s="3318"/>
      <c r="SXL64" s="3318"/>
      <c r="SXM64" s="3318"/>
      <c r="SXN64" s="3318"/>
      <c r="SXO64" s="3318"/>
      <c r="SXP64" s="3318"/>
      <c r="SXQ64" s="3318"/>
      <c r="SXR64" s="3318"/>
      <c r="SXS64" s="3318"/>
      <c r="SXT64" s="3318"/>
      <c r="SXU64" s="3318"/>
      <c r="SXV64" s="3318"/>
      <c r="SXW64" s="3318"/>
      <c r="SXX64" s="3318"/>
      <c r="SXY64" s="3318"/>
      <c r="SXZ64" s="3318"/>
      <c r="SYA64" s="3318"/>
      <c r="SYB64" s="3318"/>
      <c r="SYC64" s="3318"/>
      <c r="SYD64" s="3318"/>
      <c r="SYE64" s="3318"/>
      <c r="SYF64" s="3318"/>
      <c r="SYG64" s="3318"/>
      <c r="SYH64" s="3318"/>
      <c r="SYI64" s="3318"/>
      <c r="SYJ64" s="3318"/>
      <c r="SYK64" s="3318"/>
      <c r="SYL64" s="3318"/>
      <c r="SYM64" s="3318"/>
      <c r="SYN64" s="3318"/>
      <c r="SYO64" s="3318"/>
      <c r="SYP64" s="3318"/>
      <c r="SYQ64" s="3318"/>
      <c r="SYR64" s="3318"/>
      <c r="SYS64" s="3318"/>
      <c r="SYT64" s="3318"/>
      <c r="SYU64" s="3318"/>
      <c r="SYV64" s="3318"/>
      <c r="SYW64" s="3318"/>
      <c r="SYX64" s="3318"/>
      <c r="SYY64" s="3318"/>
      <c r="SYZ64" s="3318"/>
      <c r="SZA64" s="3318"/>
      <c r="SZB64" s="3318"/>
      <c r="SZC64" s="3318"/>
      <c r="SZD64" s="3318"/>
      <c r="SZE64" s="3318"/>
      <c r="SZF64" s="3318"/>
      <c r="SZG64" s="3318"/>
      <c r="SZH64" s="3318"/>
      <c r="SZI64" s="3318"/>
      <c r="SZJ64" s="3318"/>
      <c r="SZK64" s="3318"/>
      <c r="SZL64" s="3318"/>
      <c r="SZM64" s="3318"/>
      <c r="SZN64" s="3318"/>
      <c r="SZO64" s="3318"/>
      <c r="SZP64" s="3318"/>
      <c r="SZQ64" s="3318"/>
      <c r="SZR64" s="3318"/>
      <c r="SZS64" s="3318"/>
      <c r="SZT64" s="3318"/>
      <c r="SZU64" s="3318"/>
      <c r="SZV64" s="3318"/>
      <c r="SZW64" s="3318"/>
      <c r="SZX64" s="3318"/>
      <c r="SZY64" s="3318"/>
      <c r="SZZ64" s="3318"/>
      <c r="TAA64" s="3318"/>
      <c r="TAB64" s="3318"/>
      <c r="TAC64" s="3318"/>
      <c r="TAD64" s="3318"/>
      <c r="TAE64" s="3318"/>
      <c r="TAF64" s="3318"/>
      <c r="TAG64" s="3318"/>
      <c r="TAH64" s="3318"/>
      <c r="TAI64" s="3318"/>
      <c r="TAJ64" s="3318"/>
      <c r="TAK64" s="3318"/>
      <c r="TAL64" s="3318"/>
      <c r="TAM64" s="3318"/>
      <c r="TAN64" s="3318"/>
      <c r="TAO64" s="3318"/>
      <c r="TAP64" s="3318"/>
      <c r="TAQ64" s="3318"/>
      <c r="TAR64" s="3318"/>
      <c r="TAS64" s="3318"/>
      <c r="TAT64" s="3318"/>
      <c r="TAU64" s="3318"/>
      <c r="TAV64" s="3318"/>
      <c r="TAW64" s="3318"/>
      <c r="TAX64" s="3318"/>
      <c r="TAY64" s="3318"/>
      <c r="TAZ64" s="3318"/>
      <c r="TBA64" s="3318"/>
      <c r="TBB64" s="3318"/>
      <c r="TBC64" s="3318"/>
      <c r="TBD64" s="3318"/>
      <c r="TBE64" s="3318"/>
      <c r="TBF64" s="3318"/>
      <c r="TBG64" s="3318"/>
      <c r="TBH64" s="3318"/>
      <c r="TBI64" s="3318"/>
      <c r="TBJ64" s="3318"/>
      <c r="TBK64" s="3318"/>
      <c r="TBL64" s="3318"/>
      <c r="TBM64" s="3318"/>
      <c r="TBN64" s="3318"/>
      <c r="TBO64" s="3318"/>
      <c r="TBP64" s="3318"/>
      <c r="TBQ64" s="3318"/>
      <c r="TBR64" s="3318"/>
      <c r="TBS64" s="3318"/>
      <c r="TBT64" s="3318"/>
      <c r="TBU64" s="3318"/>
      <c r="TBV64" s="3318"/>
      <c r="TBW64" s="3318"/>
      <c r="TBX64" s="3318"/>
      <c r="TBY64" s="3318"/>
      <c r="TBZ64" s="3318"/>
      <c r="TCA64" s="3318"/>
      <c r="TCB64" s="3318"/>
      <c r="TCC64" s="3318"/>
      <c r="TCD64" s="3318"/>
      <c r="TCE64" s="3318"/>
      <c r="TCF64" s="3318"/>
      <c r="TCG64" s="3318"/>
      <c r="TCH64" s="3318"/>
      <c r="TCI64" s="3318"/>
      <c r="TCJ64" s="3318"/>
      <c r="TCK64" s="3318"/>
      <c r="TCL64" s="3318"/>
      <c r="TCM64" s="3318"/>
      <c r="TCN64" s="3318"/>
      <c r="TCO64" s="3318"/>
      <c r="TCP64" s="3318"/>
      <c r="TCQ64" s="3318"/>
      <c r="TCR64" s="3318"/>
      <c r="TCS64" s="3318"/>
      <c r="TCT64" s="3318"/>
      <c r="TCU64" s="3318"/>
      <c r="TCV64" s="3318"/>
      <c r="TCW64" s="3318"/>
      <c r="TCX64" s="3318"/>
      <c r="TCY64" s="3318"/>
      <c r="TCZ64" s="3318"/>
      <c r="TDA64" s="3318"/>
      <c r="TDB64" s="3318"/>
      <c r="TDC64" s="3318"/>
      <c r="TDD64" s="3318"/>
      <c r="TDE64" s="3318"/>
      <c r="TDF64" s="3318"/>
      <c r="TDG64" s="3318"/>
      <c r="TDH64" s="3318"/>
      <c r="TDI64" s="3318"/>
      <c r="TDJ64" s="3318"/>
      <c r="TDK64" s="3318"/>
      <c r="TDL64" s="3318"/>
      <c r="TDM64" s="3318"/>
      <c r="TDN64" s="3318"/>
      <c r="TDO64" s="3318"/>
      <c r="TDP64" s="3318"/>
      <c r="TDQ64" s="3318"/>
      <c r="TDR64" s="3318"/>
      <c r="TDS64" s="3318"/>
      <c r="TDT64" s="3318"/>
      <c r="TDU64" s="3318"/>
      <c r="TDV64" s="3318"/>
      <c r="TDW64" s="3318"/>
      <c r="TDX64" s="3318"/>
      <c r="TDY64" s="3318"/>
      <c r="TDZ64" s="3318"/>
      <c r="TEA64" s="3318"/>
      <c r="TEB64" s="3318"/>
      <c r="TEC64" s="3318"/>
      <c r="TED64" s="3318"/>
      <c r="TEE64" s="3318"/>
      <c r="TEF64" s="3318"/>
      <c r="TEG64" s="3318"/>
      <c r="TEH64" s="3318"/>
      <c r="TEI64" s="3318"/>
      <c r="TEJ64" s="3318"/>
      <c r="TEK64" s="3318"/>
      <c r="TEL64" s="3318"/>
      <c r="TEM64" s="3318"/>
      <c r="TEN64" s="3318"/>
      <c r="TEO64" s="3318"/>
      <c r="TEP64" s="3318"/>
      <c r="TEQ64" s="3318"/>
      <c r="TER64" s="3318"/>
      <c r="TES64" s="3318"/>
      <c r="TET64" s="3318"/>
      <c r="TEU64" s="3318"/>
      <c r="TEV64" s="3318"/>
      <c r="TEW64" s="3318"/>
      <c r="TEX64" s="3318"/>
      <c r="TEY64" s="3318"/>
      <c r="TEZ64" s="3318"/>
      <c r="TFA64" s="3318"/>
      <c r="TFB64" s="3318"/>
      <c r="TFC64" s="3318"/>
      <c r="TFD64" s="3318"/>
      <c r="TFE64" s="3318"/>
      <c r="TFF64" s="3318"/>
      <c r="TFG64" s="3318"/>
      <c r="TFH64" s="3318"/>
      <c r="TFI64" s="3318"/>
      <c r="TFJ64" s="3318"/>
      <c r="TFK64" s="3318"/>
      <c r="TFL64" s="3318"/>
      <c r="TFM64" s="3318"/>
      <c r="TFN64" s="3318"/>
      <c r="TFO64" s="3318"/>
      <c r="TFP64" s="3318"/>
      <c r="TFQ64" s="3318"/>
      <c r="TFR64" s="3318"/>
      <c r="TFS64" s="3318"/>
      <c r="TFT64" s="3318"/>
      <c r="TFU64" s="3318"/>
      <c r="TFV64" s="3318"/>
      <c r="TFW64" s="3318"/>
      <c r="TFX64" s="3318"/>
      <c r="TFY64" s="3318"/>
      <c r="TFZ64" s="3318"/>
      <c r="TGA64" s="3318"/>
      <c r="TGB64" s="3318"/>
      <c r="TGC64" s="3318"/>
      <c r="TGD64" s="3318"/>
      <c r="TGE64" s="3318"/>
      <c r="TGF64" s="3318"/>
      <c r="TGG64" s="3318"/>
      <c r="TGH64" s="3318"/>
      <c r="TGI64" s="3318"/>
      <c r="TGJ64" s="3318"/>
      <c r="TGK64" s="3318"/>
      <c r="TGL64" s="3318"/>
      <c r="TGM64" s="3318"/>
      <c r="TGN64" s="3318"/>
      <c r="TGO64" s="3318"/>
      <c r="TGP64" s="3318"/>
      <c r="TGQ64" s="3318"/>
      <c r="TGR64" s="3318"/>
      <c r="TGS64" s="3318"/>
      <c r="TGT64" s="3318"/>
      <c r="TGU64" s="3318"/>
      <c r="TGV64" s="3318"/>
      <c r="TGW64" s="3318"/>
      <c r="TGX64" s="3318"/>
      <c r="TGY64" s="3318"/>
      <c r="TGZ64" s="3318"/>
      <c r="THA64" s="3318"/>
      <c r="THB64" s="3318"/>
      <c r="THC64" s="3318"/>
      <c r="THD64" s="3318"/>
      <c r="THE64" s="3318"/>
      <c r="THF64" s="3318"/>
      <c r="THG64" s="3318"/>
      <c r="THH64" s="3318"/>
      <c r="THI64" s="3318"/>
      <c r="THJ64" s="3318"/>
      <c r="THK64" s="3318"/>
      <c r="THL64" s="3318"/>
      <c r="THM64" s="3318"/>
      <c r="THN64" s="3318"/>
      <c r="THO64" s="3318"/>
      <c r="THP64" s="3318"/>
      <c r="THQ64" s="3318"/>
      <c r="THR64" s="3318"/>
      <c r="THS64" s="3318"/>
      <c r="THT64" s="3318"/>
      <c r="THU64" s="3318"/>
      <c r="THV64" s="3318"/>
      <c r="THW64" s="3318"/>
      <c r="THX64" s="3318"/>
      <c r="THY64" s="3318"/>
      <c r="THZ64" s="3318"/>
      <c r="TIA64" s="3318"/>
      <c r="TIB64" s="3318"/>
      <c r="TIC64" s="3318"/>
      <c r="TID64" s="3318"/>
      <c r="TIE64" s="3318"/>
      <c r="TIF64" s="3318"/>
      <c r="TIG64" s="3318"/>
      <c r="TIH64" s="3318"/>
      <c r="TII64" s="3318"/>
      <c r="TIJ64" s="3318"/>
      <c r="TIK64" s="3318"/>
      <c r="TIL64" s="3318"/>
      <c r="TIM64" s="3318"/>
      <c r="TIN64" s="3318"/>
      <c r="TIO64" s="3318"/>
      <c r="TIP64" s="3318"/>
      <c r="TIQ64" s="3318"/>
      <c r="TIR64" s="3318"/>
      <c r="TIS64" s="3318"/>
      <c r="TIT64" s="3318"/>
      <c r="TIU64" s="3318"/>
      <c r="TIV64" s="3318"/>
      <c r="TIW64" s="3318"/>
      <c r="TIX64" s="3318"/>
      <c r="TIY64" s="3318"/>
      <c r="TIZ64" s="3318"/>
      <c r="TJA64" s="3318"/>
      <c r="TJB64" s="3318"/>
      <c r="TJC64" s="3318"/>
      <c r="TJD64" s="3318"/>
      <c r="TJE64" s="3318"/>
      <c r="TJF64" s="3318"/>
      <c r="TJG64" s="3318"/>
      <c r="TJH64" s="3318"/>
      <c r="TJI64" s="3318"/>
      <c r="TJJ64" s="3318"/>
      <c r="TJK64" s="3318"/>
      <c r="TJL64" s="3318"/>
      <c r="TJM64" s="3318"/>
      <c r="TJN64" s="3318"/>
      <c r="TJO64" s="3318"/>
      <c r="TJP64" s="3318"/>
      <c r="TJQ64" s="3318"/>
      <c r="TJR64" s="3318"/>
      <c r="TJS64" s="3318"/>
      <c r="TJT64" s="3318"/>
      <c r="TJU64" s="3318"/>
      <c r="TJV64" s="3318"/>
      <c r="TJW64" s="3318"/>
      <c r="TJX64" s="3318"/>
      <c r="TJY64" s="3318"/>
      <c r="TJZ64" s="3318"/>
      <c r="TKA64" s="3318"/>
      <c r="TKB64" s="3318"/>
      <c r="TKC64" s="3318"/>
      <c r="TKD64" s="3318"/>
      <c r="TKE64" s="3318"/>
      <c r="TKF64" s="3318"/>
      <c r="TKG64" s="3318"/>
      <c r="TKH64" s="3318"/>
      <c r="TKI64" s="3318"/>
      <c r="TKJ64" s="3318"/>
      <c r="TKK64" s="3318"/>
      <c r="TKL64" s="3318"/>
      <c r="TKM64" s="3318"/>
      <c r="TKN64" s="3318"/>
      <c r="TKO64" s="3318"/>
      <c r="TKP64" s="3318"/>
      <c r="TKQ64" s="3318"/>
      <c r="TKR64" s="3318"/>
      <c r="TKS64" s="3318"/>
      <c r="TKT64" s="3318"/>
      <c r="TKU64" s="3318"/>
      <c r="TKV64" s="3318"/>
      <c r="TKW64" s="3318"/>
      <c r="TKX64" s="3318"/>
      <c r="TKY64" s="3318"/>
      <c r="TKZ64" s="3318"/>
      <c r="TLA64" s="3318"/>
      <c r="TLB64" s="3318"/>
      <c r="TLC64" s="3318"/>
      <c r="TLD64" s="3318"/>
      <c r="TLE64" s="3318"/>
      <c r="TLF64" s="3318"/>
      <c r="TLG64" s="3318"/>
      <c r="TLH64" s="3318"/>
      <c r="TLI64" s="3318"/>
      <c r="TLJ64" s="3318"/>
      <c r="TLK64" s="3318"/>
      <c r="TLL64" s="3318"/>
      <c r="TLM64" s="3318"/>
      <c r="TLN64" s="3318"/>
      <c r="TLO64" s="3318"/>
      <c r="TLP64" s="3318"/>
      <c r="TLQ64" s="3318"/>
      <c r="TLR64" s="3318"/>
      <c r="TLS64" s="3318"/>
      <c r="TLT64" s="3318"/>
      <c r="TLU64" s="3318"/>
      <c r="TLV64" s="3318"/>
      <c r="TLW64" s="3318"/>
      <c r="TLX64" s="3318"/>
      <c r="TLY64" s="3318"/>
      <c r="TLZ64" s="3318"/>
      <c r="TMA64" s="3318"/>
      <c r="TMB64" s="3318"/>
      <c r="TMC64" s="3318"/>
      <c r="TMD64" s="3318"/>
      <c r="TME64" s="3318"/>
      <c r="TMF64" s="3318"/>
      <c r="TMG64" s="3318"/>
      <c r="TMH64" s="3318"/>
      <c r="TMI64" s="3318"/>
      <c r="TMJ64" s="3318"/>
      <c r="TMK64" s="3318"/>
      <c r="TML64" s="3318"/>
      <c r="TMM64" s="3318"/>
      <c r="TMN64" s="3318"/>
      <c r="TMO64" s="3318"/>
      <c r="TMP64" s="3318"/>
      <c r="TMQ64" s="3318"/>
      <c r="TMR64" s="3318"/>
      <c r="TMS64" s="3318"/>
      <c r="TMT64" s="3318"/>
      <c r="TMU64" s="3318"/>
      <c r="TMV64" s="3318"/>
      <c r="TMW64" s="3318"/>
      <c r="TMX64" s="3318"/>
      <c r="TMY64" s="3318"/>
      <c r="TMZ64" s="3318"/>
      <c r="TNA64" s="3318"/>
      <c r="TNB64" s="3318"/>
      <c r="TNC64" s="3318"/>
      <c r="TND64" s="3318"/>
      <c r="TNE64" s="3318"/>
      <c r="TNF64" s="3318"/>
      <c r="TNG64" s="3318"/>
      <c r="TNH64" s="3318"/>
      <c r="TNI64" s="3318"/>
      <c r="TNJ64" s="3318"/>
      <c r="TNK64" s="3318"/>
      <c r="TNL64" s="3318"/>
      <c r="TNM64" s="3318"/>
      <c r="TNN64" s="3318"/>
      <c r="TNO64" s="3318"/>
      <c r="TNP64" s="3318"/>
      <c r="TNQ64" s="3318"/>
      <c r="TNR64" s="3318"/>
      <c r="TNS64" s="3318"/>
      <c r="TNT64" s="3318"/>
      <c r="TNU64" s="3318"/>
      <c r="TNV64" s="3318"/>
      <c r="TNW64" s="3318"/>
      <c r="TNX64" s="3318"/>
      <c r="TNY64" s="3318"/>
      <c r="TNZ64" s="3318"/>
      <c r="TOA64" s="3318"/>
      <c r="TOB64" s="3318"/>
      <c r="TOC64" s="3318"/>
      <c r="TOD64" s="3318"/>
      <c r="TOE64" s="3318"/>
      <c r="TOF64" s="3318"/>
      <c r="TOG64" s="3318"/>
      <c r="TOH64" s="3318"/>
      <c r="TOI64" s="3318"/>
      <c r="TOJ64" s="3318"/>
      <c r="TOK64" s="3318"/>
      <c r="TOL64" s="3318"/>
      <c r="TOM64" s="3318"/>
      <c r="TON64" s="3318"/>
      <c r="TOO64" s="3318"/>
      <c r="TOP64" s="3318"/>
      <c r="TOQ64" s="3318"/>
      <c r="TOR64" s="3318"/>
      <c r="TOS64" s="3318"/>
      <c r="TOT64" s="3318"/>
      <c r="TOU64" s="3318"/>
      <c r="TOV64" s="3318"/>
      <c r="TOW64" s="3318"/>
      <c r="TOX64" s="3318"/>
      <c r="TOY64" s="3318"/>
      <c r="TOZ64" s="3318"/>
      <c r="TPA64" s="3318"/>
      <c r="TPB64" s="3318"/>
      <c r="TPC64" s="3318"/>
      <c r="TPD64" s="3318"/>
      <c r="TPE64" s="3318"/>
      <c r="TPF64" s="3318"/>
      <c r="TPG64" s="3318"/>
      <c r="TPH64" s="3318"/>
      <c r="TPI64" s="3318"/>
      <c r="TPJ64" s="3318"/>
      <c r="TPK64" s="3318"/>
      <c r="TPL64" s="3318"/>
      <c r="TPM64" s="3318"/>
      <c r="TPN64" s="3318"/>
      <c r="TPO64" s="3318"/>
      <c r="TPP64" s="3318"/>
      <c r="TPQ64" s="3318"/>
      <c r="TPR64" s="3318"/>
      <c r="TPS64" s="3318"/>
      <c r="TPT64" s="3318"/>
      <c r="TPU64" s="3318"/>
      <c r="TPV64" s="3318"/>
      <c r="TPW64" s="3318"/>
      <c r="TPX64" s="3318"/>
      <c r="TPY64" s="3318"/>
      <c r="TPZ64" s="3318"/>
      <c r="TQA64" s="3318"/>
      <c r="TQB64" s="3318"/>
      <c r="TQC64" s="3318"/>
      <c r="TQD64" s="3318"/>
      <c r="TQE64" s="3318"/>
      <c r="TQF64" s="3318"/>
      <c r="TQG64" s="3318"/>
      <c r="TQH64" s="3318"/>
      <c r="TQI64" s="3318"/>
      <c r="TQJ64" s="3318"/>
      <c r="TQK64" s="3318"/>
      <c r="TQL64" s="3318"/>
      <c r="TQM64" s="3318"/>
      <c r="TQN64" s="3318"/>
      <c r="TQO64" s="3318"/>
      <c r="TQP64" s="3318"/>
      <c r="TQQ64" s="3318"/>
      <c r="TQR64" s="3318"/>
      <c r="TQS64" s="3318"/>
      <c r="TQT64" s="3318"/>
      <c r="TQU64" s="3318"/>
      <c r="TQV64" s="3318"/>
      <c r="TQW64" s="3318"/>
      <c r="TQX64" s="3318"/>
      <c r="TQY64" s="3318"/>
      <c r="TQZ64" s="3318"/>
      <c r="TRA64" s="3318"/>
      <c r="TRB64" s="3318"/>
      <c r="TRC64" s="3318"/>
      <c r="TRD64" s="3318"/>
      <c r="TRE64" s="3318"/>
      <c r="TRF64" s="3318"/>
      <c r="TRG64" s="3318"/>
      <c r="TRH64" s="3318"/>
      <c r="TRI64" s="3318"/>
      <c r="TRJ64" s="3318"/>
      <c r="TRK64" s="3318"/>
      <c r="TRL64" s="3318"/>
      <c r="TRM64" s="3318"/>
      <c r="TRN64" s="3318"/>
      <c r="TRO64" s="3318"/>
      <c r="TRP64" s="3318"/>
      <c r="TRQ64" s="3318"/>
      <c r="TRR64" s="3318"/>
      <c r="TRS64" s="3318"/>
      <c r="TRT64" s="3318"/>
      <c r="TRU64" s="3318"/>
      <c r="TRV64" s="3318"/>
      <c r="TRW64" s="3318"/>
      <c r="TRX64" s="3318"/>
      <c r="TRY64" s="3318"/>
      <c r="TRZ64" s="3318"/>
      <c r="TSA64" s="3318"/>
      <c r="TSB64" s="3318"/>
      <c r="TSC64" s="3318"/>
      <c r="TSD64" s="3318"/>
      <c r="TSE64" s="3318"/>
      <c r="TSF64" s="3318"/>
      <c r="TSG64" s="3318"/>
      <c r="TSH64" s="3318"/>
      <c r="TSI64" s="3318"/>
      <c r="TSJ64" s="3318"/>
      <c r="TSK64" s="3318"/>
      <c r="TSL64" s="3318"/>
      <c r="TSM64" s="3318"/>
      <c r="TSN64" s="3318"/>
      <c r="TSO64" s="3318"/>
      <c r="TSP64" s="3318"/>
      <c r="TSQ64" s="3318"/>
      <c r="TSR64" s="3318"/>
      <c r="TSS64" s="3318"/>
      <c r="TST64" s="3318"/>
      <c r="TSU64" s="3318"/>
      <c r="TSV64" s="3318"/>
      <c r="TSW64" s="3318"/>
      <c r="TSX64" s="3318"/>
      <c r="TSY64" s="3318"/>
      <c r="TSZ64" s="3318"/>
      <c r="TTA64" s="3318"/>
      <c r="TTB64" s="3318"/>
      <c r="TTC64" s="3318"/>
      <c r="TTD64" s="3318"/>
      <c r="TTE64" s="3318"/>
      <c r="TTF64" s="3318"/>
      <c r="TTG64" s="3318"/>
      <c r="TTH64" s="3318"/>
      <c r="TTI64" s="3318"/>
      <c r="TTJ64" s="3318"/>
      <c r="TTK64" s="3318"/>
      <c r="TTL64" s="3318"/>
      <c r="TTM64" s="3318"/>
      <c r="TTN64" s="3318"/>
      <c r="TTO64" s="3318"/>
      <c r="TTP64" s="3318"/>
      <c r="TTQ64" s="3318"/>
      <c r="TTR64" s="3318"/>
      <c r="TTS64" s="3318"/>
      <c r="TTT64" s="3318"/>
      <c r="TTU64" s="3318"/>
      <c r="TTV64" s="3318"/>
      <c r="TTW64" s="3318"/>
      <c r="TTX64" s="3318"/>
      <c r="TTY64" s="3318"/>
      <c r="TTZ64" s="3318"/>
      <c r="TUA64" s="3318"/>
      <c r="TUB64" s="3318"/>
      <c r="TUC64" s="3318"/>
      <c r="TUD64" s="3318"/>
      <c r="TUE64" s="3318"/>
      <c r="TUF64" s="3318"/>
      <c r="TUG64" s="3318"/>
      <c r="TUH64" s="3318"/>
      <c r="TUI64" s="3318"/>
      <c r="TUJ64" s="3318"/>
      <c r="TUK64" s="3318"/>
      <c r="TUL64" s="3318"/>
      <c r="TUM64" s="3318"/>
      <c r="TUN64" s="3318"/>
      <c r="TUO64" s="3318"/>
      <c r="TUP64" s="3318"/>
      <c r="TUQ64" s="3318"/>
      <c r="TUR64" s="3318"/>
      <c r="TUS64" s="3318"/>
      <c r="TUT64" s="3318"/>
      <c r="TUU64" s="3318"/>
      <c r="TUV64" s="3318"/>
      <c r="TUW64" s="3318"/>
      <c r="TUX64" s="3318"/>
      <c r="TUY64" s="3318"/>
      <c r="TUZ64" s="3318"/>
      <c r="TVA64" s="3318"/>
      <c r="TVB64" s="3318"/>
      <c r="TVC64" s="3318"/>
      <c r="TVD64" s="3318"/>
      <c r="TVE64" s="3318"/>
      <c r="TVF64" s="3318"/>
      <c r="TVG64" s="3318"/>
      <c r="TVH64" s="3318"/>
      <c r="TVI64" s="3318"/>
      <c r="TVJ64" s="3318"/>
      <c r="TVK64" s="3318"/>
      <c r="TVL64" s="3318"/>
      <c r="TVM64" s="3318"/>
      <c r="TVN64" s="3318"/>
      <c r="TVO64" s="3318"/>
      <c r="TVP64" s="3318"/>
      <c r="TVQ64" s="3318"/>
      <c r="TVR64" s="3318"/>
      <c r="TVS64" s="3318"/>
      <c r="TVT64" s="3318"/>
      <c r="TVU64" s="3318"/>
      <c r="TVV64" s="3318"/>
      <c r="TVW64" s="3318"/>
      <c r="TVX64" s="3318"/>
      <c r="TVY64" s="3318"/>
      <c r="TVZ64" s="3318"/>
      <c r="TWA64" s="3318"/>
      <c r="TWB64" s="3318"/>
      <c r="TWC64" s="3318"/>
      <c r="TWD64" s="3318"/>
      <c r="TWE64" s="3318"/>
      <c r="TWF64" s="3318"/>
      <c r="TWG64" s="3318"/>
      <c r="TWH64" s="3318"/>
      <c r="TWI64" s="3318"/>
      <c r="TWJ64" s="3318"/>
      <c r="TWK64" s="3318"/>
      <c r="TWL64" s="3318"/>
      <c r="TWM64" s="3318"/>
      <c r="TWN64" s="3318"/>
      <c r="TWO64" s="3318"/>
      <c r="TWP64" s="3318"/>
      <c r="TWQ64" s="3318"/>
      <c r="TWR64" s="3318"/>
      <c r="TWS64" s="3318"/>
      <c r="TWT64" s="3318"/>
      <c r="TWU64" s="3318"/>
      <c r="TWV64" s="3318"/>
      <c r="TWW64" s="3318"/>
      <c r="TWX64" s="3318"/>
      <c r="TWY64" s="3318"/>
      <c r="TWZ64" s="3318"/>
      <c r="TXA64" s="3318"/>
      <c r="TXB64" s="3318"/>
      <c r="TXC64" s="3318"/>
      <c r="TXD64" s="3318"/>
      <c r="TXE64" s="3318"/>
      <c r="TXF64" s="3318"/>
      <c r="TXG64" s="3318"/>
      <c r="TXH64" s="3318"/>
      <c r="TXI64" s="3318"/>
      <c r="TXJ64" s="3318"/>
      <c r="TXK64" s="3318"/>
      <c r="TXL64" s="3318"/>
      <c r="TXM64" s="3318"/>
      <c r="TXN64" s="3318"/>
      <c r="TXO64" s="3318"/>
      <c r="TXP64" s="3318"/>
      <c r="TXQ64" s="3318"/>
      <c r="TXR64" s="3318"/>
      <c r="TXS64" s="3318"/>
      <c r="TXT64" s="3318"/>
      <c r="TXU64" s="3318"/>
      <c r="TXV64" s="3318"/>
      <c r="TXW64" s="3318"/>
      <c r="TXX64" s="3318"/>
      <c r="TXY64" s="3318"/>
      <c r="TXZ64" s="3318"/>
      <c r="TYA64" s="3318"/>
      <c r="TYB64" s="3318"/>
      <c r="TYC64" s="3318"/>
      <c r="TYD64" s="3318"/>
      <c r="TYE64" s="3318"/>
      <c r="TYF64" s="3318"/>
      <c r="TYG64" s="3318"/>
      <c r="TYH64" s="3318"/>
      <c r="TYI64" s="3318"/>
      <c r="TYJ64" s="3318"/>
      <c r="TYK64" s="3318"/>
      <c r="TYL64" s="3318"/>
      <c r="TYM64" s="3318"/>
      <c r="TYN64" s="3318"/>
      <c r="TYO64" s="3318"/>
      <c r="TYP64" s="3318"/>
      <c r="TYQ64" s="3318"/>
      <c r="TYR64" s="3318"/>
      <c r="TYS64" s="3318"/>
      <c r="TYT64" s="3318"/>
      <c r="TYU64" s="3318"/>
      <c r="TYV64" s="3318"/>
      <c r="TYW64" s="3318"/>
      <c r="TYX64" s="3318"/>
      <c r="TYY64" s="3318"/>
      <c r="TYZ64" s="3318"/>
      <c r="TZA64" s="3318"/>
      <c r="TZB64" s="3318"/>
      <c r="TZC64" s="3318"/>
      <c r="TZD64" s="3318"/>
      <c r="TZE64" s="3318"/>
      <c r="TZF64" s="3318"/>
      <c r="TZG64" s="3318"/>
      <c r="TZH64" s="3318"/>
      <c r="TZI64" s="3318"/>
      <c r="TZJ64" s="3318"/>
      <c r="TZK64" s="3318"/>
      <c r="TZL64" s="3318"/>
      <c r="TZM64" s="3318"/>
      <c r="TZN64" s="3318"/>
      <c r="TZO64" s="3318"/>
      <c r="TZP64" s="3318"/>
      <c r="TZQ64" s="3318"/>
      <c r="TZR64" s="3318"/>
      <c r="TZS64" s="3318"/>
      <c r="TZT64" s="3318"/>
      <c r="TZU64" s="3318"/>
      <c r="TZV64" s="3318"/>
      <c r="TZW64" s="3318"/>
      <c r="TZX64" s="3318"/>
      <c r="TZY64" s="3318"/>
      <c r="TZZ64" s="3318"/>
      <c r="UAA64" s="3318"/>
      <c r="UAB64" s="3318"/>
      <c r="UAC64" s="3318"/>
      <c r="UAD64" s="3318"/>
      <c r="UAE64" s="3318"/>
      <c r="UAF64" s="3318"/>
      <c r="UAG64" s="3318"/>
      <c r="UAH64" s="3318"/>
      <c r="UAI64" s="3318"/>
      <c r="UAJ64" s="3318"/>
      <c r="UAK64" s="3318"/>
      <c r="UAL64" s="3318"/>
      <c r="UAM64" s="3318"/>
      <c r="UAN64" s="3318"/>
      <c r="UAO64" s="3318"/>
      <c r="UAP64" s="3318"/>
      <c r="UAQ64" s="3318"/>
      <c r="UAR64" s="3318"/>
      <c r="UAS64" s="3318"/>
      <c r="UAT64" s="3318"/>
      <c r="UAU64" s="3318"/>
      <c r="UAV64" s="3318"/>
      <c r="UAW64" s="3318"/>
      <c r="UAX64" s="3318"/>
      <c r="UAY64" s="3318"/>
      <c r="UAZ64" s="3318"/>
      <c r="UBA64" s="3318"/>
      <c r="UBB64" s="3318"/>
      <c r="UBC64" s="3318"/>
      <c r="UBD64" s="3318"/>
      <c r="UBE64" s="3318"/>
      <c r="UBF64" s="3318"/>
      <c r="UBG64" s="3318"/>
      <c r="UBH64" s="3318"/>
      <c r="UBI64" s="3318"/>
      <c r="UBJ64" s="3318"/>
      <c r="UBK64" s="3318"/>
      <c r="UBL64" s="3318"/>
      <c r="UBM64" s="3318"/>
      <c r="UBN64" s="3318"/>
      <c r="UBO64" s="3318"/>
      <c r="UBP64" s="3318"/>
      <c r="UBQ64" s="3318"/>
      <c r="UBR64" s="3318"/>
      <c r="UBS64" s="3318"/>
      <c r="UBT64" s="3318"/>
      <c r="UBU64" s="3318"/>
      <c r="UBV64" s="3318"/>
      <c r="UBW64" s="3318"/>
      <c r="UBX64" s="3318"/>
      <c r="UBY64" s="3318"/>
      <c r="UBZ64" s="3318"/>
      <c r="UCA64" s="3318"/>
      <c r="UCB64" s="3318"/>
      <c r="UCC64" s="3318"/>
      <c r="UCD64" s="3318"/>
      <c r="UCE64" s="3318"/>
      <c r="UCF64" s="3318"/>
      <c r="UCG64" s="3318"/>
      <c r="UCH64" s="3318"/>
      <c r="UCI64" s="3318"/>
      <c r="UCJ64" s="3318"/>
      <c r="UCK64" s="3318"/>
      <c r="UCL64" s="3318"/>
      <c r="UCM64" s="3318"/>
      <c r="UCN64" s="3318"/>
      <c r="UCO64" s="3318"/>
      <c r="UCP64" s="3318"/>
      <c r="UCQ64" s="3318"/>
      <c r="UCR64" s="3318"/>
      <c r="UCS64" s="3318"/>
      <c r="UCT64" s="3318"/>
      <c r="UCU64" s="3318"/>
      <c r="UCV64" s="3318"/>
      <c r="UCW64" s="3318"/>
      <c r="UCX64" s="3318"/>
      <c r="UCY64" s="3318"/>
      <c r="UCZ64" s="3318"/>
      <c r="UDA64" s="3318"/>
      <c r="UDB64" s="3318"/>
      <c r="UDC64" s="3318"/>
      <c r="UDD64" s="3318"/>
      <c r="UDE64" s="3318"/>
      <c r="UDF64" s="3318"/>
      <c r="UDG64" s="3318"/>
      <c r="UDH64" s="3318"/>
      <c r="UDI64" s="3318"/>
      <c r="UDJ64" s="3318"/>
      <c r="UDK64" s="3318"/>
      <c r="UDL64" s="3318"/>
      <c r="UDM64" s="3318"/>
      <c r="UDN64" s="3318"/>
      <c r="UDO64" s="3318"/>
      <c r="UDP64" s="3318"/>
      <c r="UDQ64" s="3318"/>
      <c r="UDR64" s="3318"/>
      <c r="UDS64" s="3318"/>
      <c r="UDT64" s="3318"/>
      <c r="UDU64" s="3318"/>
      <c r="UDV64" s="3318"/>
      <c r="UDW64" s="3318"/>
      <c r="UDX64" s="3318"/>
      <c r="UDY64" s="3318"/>
      <c r="UDZ64" s="3318"/>
      <c r="UEA64" s="3318"/>
      <c r="UEB64" s="3318"/>
      <c r="UEC64" s="3318"/>
      <c r="UED64" s="3318"/>
      <c r="UEE64" s="3318"/>
      <c r="UEF64" s="3318"/>
      <c r="UEG64" s="3318"/>
      <c r="UEH64" s="3318"/>
      <c r="UEI64" s="3318"/>
      <c r="UEJ64" s="3318"/>
      <c r="UEK64" s="3318"/>
      <c r="UEL64" s="3318"/>
      <c r="UEM64" s="3318"/>
      <c r="UEN64" s="3318"/>
      <c r="UEO64" s="3318"/>
      <c r="UEP64" s="3318"/>
      <c r="UEQ64" s="3318"/>
      <c r="UER64" s="3318"/>
      <c r="UES64" s="3318"/>
      <c r="UET64" s="3318"/>
      <c r="UEU64" s="3318"/>
      <c r="UEV64" s="3318"/>
      <c r="UEW64" s="3318"/>
      <c r="UEX64" s="3318"/>
      <c r="UEY64" s="3318"/>
      <c r="UEZ64" s="3318"/>
      <c r="UFA64" s="3318"/>
      <c r="UFB64" s="3318"/>
      <c r="UFC64" s="3318"/>
      <c r="UFD64" s="3318"/>
      <c r="UFE64" s="3318"/>
      <c r="UFF64" s="3318"/>
      <c r="UFG64" s="3318"/>
      <c r="UFH64" s="3318"/>
      <c r="UFI64" s="3318"/>
      <c r="UFJ64" s="3318"/>
      <c r="UFK64" s="3318"/>
      <c r="UFL64" s="3318"/>
      <c r="UFM64" s="3318"/>
      <c r="UFN64" s="3318"/>
      <c r="UFO64" s="3318"/>
      <c r="UFP64" s="3318"/>
      <c r="UFQ64" s="3318"/>
      <c r="UFR64" s="3318"/>
      <c r="UFS64" s="3318"/>
      <c r="UFT64" s="3318"/>
      <c r="UFU64" s="3318"/>
      <c r="UFV64" s="3318"/>
      <c r="UFW64" s="3318"/>
      <c r="UFX64" s="3318"/>
      <c r="UFY64" s="3318"/>
      <c r="UFZ64" s="3318"/>
      <c r="UGA64" s="3318"/>
      <c r="UGB64" s="3318"/>
      <c r="UGC64" s="3318"/>
      <c r="UGD64" s="3318"/>
      <c r="UGE64" s="3318"/>
      <c r="UGF64" s="3318"/>
      <c r="UGG64" s="3318"/>
      <c r="UGH64" s="3318"/>
      <c r="UGI64" s="3318"/>
      <c r="UGJ64" s="3318"/>
      <c r="UGK64" s="3318"/>
      <c r="UGL64" s="3318"/>
      <c r="UGM64" s="3318"/>
      <c r="UGN64" s="3318"/>
      <c r="UGO64" s="3318"/>
      <c r="UGP64" s="3318"/>
      <c r="UGQ64" s="3318"/>
      <c r="UGR64" s="3318"/>
      <c r="UGS64" s="3318"/>
      <c r="UGT64" s="3318"/>
      <c r="UGU64" s="3318"/>
      <c r="UGV64" s="3318"/>
      <c r="UGW64" s="3318"/>
      <c r="UGX64" s="3318"/>
      <c r="UGY64" s="3318"/>
      <c r="UGZ64" s="3318"/>
      <c r="UHA64" s="3318"/>
      <c r="UHB64" s="3318"/>
      <c r="UHC64" s="3318"/>
      <c r="UHD64" s="3318"/>
      <c r="UHE64" s="3318"/>
      <c r="UHF64" s="3318"/>
      <c r="UHG64" s="3318"/>
      <c r="UHH64" s="3318"/>
      <c r="UHI64" s="3318"/>
      <c r="UHJ64" s="3318"/>
      <c r="UHK64" s="3318"/>
      <c r="UHL64" s="3318"/>
      <c r="UHM64" s="3318"/>
      <c r="UHN64" s="3318"/>
      <c r="UHO64" s="3318"/>
      <c r="UHP64" s="3318"/>
      <c r="UHQ64" s="3318"/>
      <c r="UHR64" s="3318"/>
      <c r="UHS64" s="3318"/>
      <c r="UHT64" s="3318"/>
      <c r="UHU64" s="3318"/>
      <c r="UHV64" s="3318"/>
      <c r="UHW64" s="3318"/>
      <c r="UHX64" s="3318"/>
      <c r="UHY64" s="3318"/>
      <c r="UHZ64" s="3318"/>
      <c r="UIA64" s="3318"/>
      <c r="UIB64" s="3318"/>
      <c r="UIC64" s="3318"/>
      <c r="UID64" s="3318"/>
      <c r="UIE64" s="3318"/>
      <c r="UIF64" s="3318"/>
      <c r="UIG64" s="3318"/>
      <c r="UIH64" s="3318"/>
      <c r="UII64" s="3318"/>
      <c r="UIJ64" s="3318"/>
      <c r="UIK64" s="3318"/>
      <c r="UIL64" s="3318"/>
      <c r="UIM64" s="3318"/>
      <c r="UIN64" s="3318"/>
      <c r="UIO64" s="3318"/>
      <c r="UIP64" s="3318"/>
      <c r="UIQ64" s="3318"/>
      <c r="UIR64" s="3318"/>
      <c r="UIS64" s="3318"/>
      <c r="UIT64" s="3318"/>
      <c r="UIU64" s="3318"/>
      <c r="UIV64" s="3318"/>
      <c r="UIW64" s="3318"/>
      <c r="UIX64" s="3318"/>
      <c r="UIY64" s="3318"/>
      <c r="UIZ64" s="3318"/>
      <c r="UJA64" s="3318"/>
      <c r="UJB64" s="3318"/>
      <c r="UJC64" s="3318"/>
      <c r="UJD64" s="3318"/>
      <c r="UJE64" s="3318"/>
      <c r="UJF64" s="3318"/>
      <c r="UJG64" s="3318"/>
      <c r="UJH64" s="3318"/>
      <c r="UJI64" s="3318"/>
      <c r="UJJ64" s="3318"/>
      <c r="UJK64" s="3318"/>
      <c r="UJL64" s="3318"/>
      <c r="UJM64" s="3318"/>
      <c r="UJN64" s="3318"/>
      <c r="UJO64" s="3318"/>
      <c r="UJP64" s="3318"/>
      <c r="UJQ64" s="3318"/>
      <c r="UJR64" s="3318"/>
      <c r="UJS64" s="3318"/>
      <c r="UJT64" s="3318"/>
      <c r="UJU64" s="3318"/>
      <c r="UJV64" s="3318"/>
      <c r="UJW64" s="3318"/>
      <c r="UJX64" s="3318"/>
      <c r="UJY64" s="3318"/>
      <c r="UJZ64" s="3318"/>
      <c r="UKA64" s="3318"/>
      <c r="UKB64" s="3318"/>
      <c r="UKC64" s="3318"/>
      <c r="UKD64" s="3318"/>
      <c r="UKE64" s="3318"/>
      <c r="UKF64" s="3318"/>
      <c r="UKG64" s="3318"/>
      <c r="UKH64" s="3318"/>
      <c r="UKI64" s="3318"/>
      <c r="UKJ64" s="3318"/>
      <c r="UKK64" s="3318"/>
      <c r="UKL64" s="3318"/>
      <c r="UKM64" s="3318"/>
      <c r="UKN64" s="3318"/>
      <c r="UKO64" s="3318"/>
      <c r="UKP64" s="3318"/>
      <c r="UKQ64" s="3318"/>
      <c r="UKR64" s="3318"/>
      <c r="UKS64" s="3318"/>
      <c r="UKT64" s="3318"/>
      <c r="UKU64" s="3318"/>
      <c r="UKV64" s="3318"/>
      <c r="UKW64" s="3318"/>
      <c r="UKX64" s="3318"/>
      <c r="UKY64" s="3318"/>
      <c r="UKZ64" s="3318"/>
      <c r="ULA64" s="3318"/>
      <c r="ULB64" s="3318"/>
      <c r="ULC64" s="3318"/>
      <c r="ULD64" s="3318"/>
      <c r="ULE64" s="3318"/>
      <c r="ULF64" s="3318"/>
      <c r="ULG64" s="3318"/>
      <c r="ULH64" s="3318"/>
      <c r="ULI64" s="3318"/>
      <c r="ULJ64" s="3318"/>
      <c r="ULK64" s="3318"/>
      <c r="ULL64" s="3318"/>
      <c r="ULM64" s="3318"/>
      <c r="ULN64" s="3318"/>
      <c r="ULO64" s="3318"/>
      <c r="ULP64" s="3318"/>
      <c r="ULQ64" s="3318"/>
      <c r="ULR64" s="3318"/>
      <c r="ULS64" s="3318"/>
      <c r="ULT64" s="3318"/>
      <c r="ULU64" s="3318"/>
      <c r="ULV64" s="3318"/>
      <c r="ULW64" s="3318"/>
      <c r="ULX64" s="3318"/>
      <c r="ULY64" s="3318"/>
      <c r="ULZ64" s="3318"/>
      <c r="UMA64" s="3318"/>
      <c r="UMB64" s="3318"/>
      <c r="UMC64" s="3318"/>
      <c r="UMD64" s="3318"/>
      <c r="UME64" s="3318"/>
      <c r="UMF64" s="3318"/>
      <c r="UMG64" s="3318"/>
      <c r="UMH64" s="3318"/>
      <c r="UMI64" s="3318"/>
      <c r="UMJ64" s="3318"/>
      <c r="UMK64" s="3318"/>
      <c r="UML64" s="3318"/>
      <c r="UMM64" s="3318"/>
      <c r="UMN64" s="3318"/>
      <c r="UMO64" s="3318"/>
      <c r="UMP64" s="3318"/>
      <c r="UMQ64" s="3318"/>
      <c r="UMR64" s="3318"/>
      <c r="UMS64" s="3318"/>
      <c r="UMT64" s="3318"/>
      <c r="UMU64" s="3318"/>
      <c r="UMV64" s="3318"/>
      <c r="UMW64" s="3318"/>
      <c r="UMX64" s="3318"/>
      <c r="UMY64" s="3318"/>
      <c r="UMZ64" s="3318"/>
      <c r="UNA64" s="3318"/>
      <c r="UNB64" s="3318"/>
      <c r="UNC64" s="3318"/>
      <c r="UND64" s="3318"/>
      <c r="UNE64" s="3318"/>
      <c r="UNF64" s="3318"/>
      <c r="UNG64" s="3318"/>
      <c r="UNH64" s="3318"/>
      <c r="UNI64" s="3318"/>
      <c r="UNJ64" s="3318"/>
      <c r="UNK64" s="3318"/>
      <c r="UNL64" s="3318"/>
      <c r="UNM64" s="3318"/>
      <c r="UNN64" s="3318"/>
      <c r="UNO64" s="3318"/>
      <c r="UNP64" s="3318"/>
      <c r="UNQ64" s="3318"/>
      <c r="UNR64" s="3318"/>
      <c r="UNS64" s="3318"/>
      <c r="UNT64" s="3318"/>
      <c r="UNU64" s="3318"/>
      <c r="UNV64" s="3318"/>
      <c r="UNW64" s="3318"/>
      <c r="UNX64" s="3318"/>
      <c r="UNY64" s="3318"/>
      <c r="UNZ64" s="3318"/>
      <c r="UOA64" s="3318"/>
      <c r="UOB64" s="3318"/>
      <c r="UOC64" s="3318"/>
      <c r="UOD64" s="3318"/>
      <c r="UOE64" s="3318"/>
      <c r="UOF64" s="3318"/>
      <c r="UOG64" s="3318"/>
      <c r="UOH64" s="3318"/>
      <c r="UOI64" s="3318"/>
      <c r="UOJ64" s="3318"/>
      <c r="UOK64" s="3318"/>
      <c r="UOL64" s="3318"/>
      <c r="UOM64" s="3318"/>
      <c r="UON64" s="3318"/>
      <c r="UOO64" s="3318"/>
      <c r="UOP64" s="3318"/>
      <c r="UOQ64" s="3318"/>
      <c r="UOR64" s="3318"/>
      <c r="UOS64" s="3318"/>
      <c r="UOT64" s="3318"/>
      <c r="UOU64" s="3318"/>
      <c r="UOV64" s="3318"/>
      <c r="UOW64" s="3318"/>
      <c r="UOX64" s="3318"/>
      <c r="UOY64" s="3318"/>
      <c r="UOZ64" s="3318"/>
      <c r="UPA64" s="3318"/>
      <c r="UPB64" s="3318"/>
      <c r="UPC64" s="3318"/>
      <c r="UPD64" s="3318"/>
      <c r="UPE64" s="3318"/>
      <c r="UPF64" s="3318"/>
      <c r="UPG64" s="3318"/>
      <c r="UPH64" s="3318"/>
      <c r="UPI64" s="3318"/>
      <c r="UPJ64" s="3318"/>
      <c r="UPK64" s="3318"/>
      <c r="UPL64" s="3318"/>
      <c r="UPM64" s="3318"/>
      <c r="UPN64" s="3318"/>
      <c r="UPO64" s="3318"/>
      <c r="UPP64" s="3318"/>
      <c r="UPQ64" s="3318"/>
      <c r="UPR64" s="3318"/>
      <c r="UPS64" s="3318"/>
      <c r="UPT64" s="3318"/>
      <c r="UPU64" s="3318"/>
      <c r="UPV64" s="3318"/>
      <c r="UPW64" s="3318"/>
      <c r="UPX64" s="3318"/>
      <c r="UPY64" s="3318"/>
      <c r="UPZ64" s="3318"/>
      <c r="UQA64" s="3318"/>
      <c r="UQB64" s="3318"/>
      <c r="UQC64" s="3318"/>
      <c r="UQD64" s="3318"/>
      <c r="UQE64" s="3318"/>
      <c r="UQF64" s="3318"/>
      <c r="UQG64" s="3318"/>
      <c r="UQH64" s="3318"/>
      <c r="UQI64" s="3318"/>
      <c r="UQJ64" s="3318"/>
      <c r="UQK64" s="3318"/>
      <c r="UQL64" s="3318"/>
      <c r="UQM64" s="3318"/>
      <c r="UQN64" s="3318"/>
      <c r="UQO64" s="3318"/>
      <c r="UQP64" s="3318"/>
      <c r="UQQ64" s="3318"/>
      <c r="UQR64" s="3318"/>
      <c r="UQS64" s="3318"/>
      <c r="UQT64" s="3318"/>
      <c r="UQU64" s="3318"/>
      <c r="UQV64" s="3318"/>
      <c r="UQW64" s="3318"/>
      <c r="UQX64" s="3318"/>
      <c r="UQY64" s="3318"/>
      <c r="UQZ64" s="3318"/>
      <c r="URA64" s="3318"/>
      <c r="URB64" s="3318"/>
      <c r="URC64" s="3318"/>
      <c r="URD64" s="3318"/>
      <c r="URE64" s="3318"/>
      <c r="URF64" s="3318"/>
      <c r="URG64" s="3318"/>
      <c r="URH64" s="3318"/>
      <c r="URI64" s="3318"/>
      <c r="URJ64" s="3318"/>
      <c r="URK64" s="3318"/>
      <c r="URL64" s="3318"/>
      <c r="URM64" s="3318"/>
      <c r="URN64" s="3318"/>
      <c r="URO64" s="3318"/>
      <c r="URP64" s="3318"/>
      <c r="URQ64" s="3318"/>
      <c r="URR64" s="3318"/>
      <c r="URS64" s="3318"/>
      <c r="URT64" s="3318"/>
      <c r="URU64" s="3318"/>
      <c r="URV64" s="3318"/>
      <c r="URW64" s="3318"/>
      <c r="URX64" s="3318"/>
      <c r="URY64" s="3318"/>
      <c r="URZ64" s="3318"/>
      <c r="USA64" s="3318"/>
      <c r="USB64" s="3318"/>
      <c r="USC64" s="3318"/>
      <c r="USD64" s="3318"/>
      <c r="USE64" s="3318"/>
      <c r="USF64" s="3318"/>
      <c r="USG64" s="3318"/>
      <c r="USH64" s="3318"/>
      <c r="USI64" s="3318"/>
      <c r="USJ64" s="3318"/>
      <c r="USK64" s="3318"/>
      <c r="USL64" s="3318"/>
      <c r="USM64" s="3318"/>
      <c r="USN64" s="3318"/>
      <c r="USO64" s="3318"/>
      <c r="USP64" s="3318"/>
      <c r="USQ64" s="3318"/>
      <c r="USR64" s="3318"/>
      <c r="USS64" s="3318"/>
      <c r="UST64" s="3318"/>
      <c r="USU64" s="3318"/>
      <c r="USV64" s="3318"/>
      <c r="USW64" s="3318"/>
      <c r="USX64" s="3318"/>
      <c r="USY64" s="3318"/>
      <c r="USZ64" s="3318"/>
      <c r="UTA64" s="3318"/>
      <c r="UTB64" s="3318"/>
      <c r="UTC64" s="3318"/>
      <c r="UTD64" s="3318"/>
      <c r="UTE64" s="3318"/>
      <c r="UTF64" s="3318"/>
      <c r="UTG64" s="3318"/>
      <c r="UTH64" s="3318"/>
      <c r="UTI64" s="3318"/>
      <c r="UTJ64" s="3318"/>
      <c r="UTK64" s="3318"/>
      <c r="UTL64" s="3318"/>
      <c r="UTM64" s="3318"/>
      <c r="UTN64" s="3318"/>
      <c r="UTO64" s="3318"/>
      <c r="UTP64" s="3318"/>
      <c r="UTQ64" s="3318"/>
      <c r="UTR64" s="3318"/>
      <c r="UTS64" s="3318"/>
      <c r="UTT64" s="3318"/>
      <c r="UTU64" s="3318"/>
      <c r="UTV64" s="3318"/>
      <c r="UTW64" s="3318"/>
      <c r="UTX64" s="3318"/>
      <c r="UTY64" s="3318"/>
      <c r="UTZ64" s="3318"/>
      <c r="UUA64" s="3318"/>
      <c r="UUB64" s="3318"/>
      <c r="UUC64" s="3318"/>
      <c r="UUD64" s="3318"/>
      <c r="UUE64" s="3318"/>
      <c r="UUF64" s="3318"/>
      <c r="UUG64" s="3318"/>
      <c r="UUH64" s="3318"/>
      <c r="UUI64" s="3318"/>
      <c r="UUJ64" s="3318"/>
      <c r="UUK64" s="3318"/>
      <c r="UUL64" s="3318"/>
      <c r="UUM64" s="3318"/>
      <c r="UUN64" s="3318"/>
      <c r="UUO64" s="3318"/>
      <c r="UUP64" s="3318"/>
      <c r="UUQ64" s="3318"/>
      <c r="UUR64" s="3318"/>
      <c r="UUS64" s="3318"/>
      <c r="UUT64" s="3318"/>
      <c r="UUU64" s="3318"/>
      <c r="UUV64" s="3318"/>
      <c r="UUW64" s="3318"/>
      <c r="UUX64" s="3318"/>
      <c r="UUY64" s="3318"/>
      <c r="UUZ64" s="3318"/>
      <c r="UVA64" s="3318"/>
      <c r="UVB64" s="3318"/>
      <c r="UVC64" s="3318"/>
      <c r="UVD64" s="3318"/>
      <c r="UVE64" s="3318"/>
      <c r="UVF64" s="3318"/>
      <c r="UVG64" s="3318"/>
      <c r="UVH64" s="3318"/>
      <c r="UVI64" s="3318"/>
      <c r="UVJ64" s="3318"/>
      <c r="UVK64" s="3318"/>
      <c r="UVL64" s="3318"/>
      <c r="UVM64" s="3318"/>
      <c r="UVN64" s="3318"/>
      <c r="UVO64" s="3318"/>
      <c r="UVP64" s="3318"/>
      <c r="UVQ64" s="3318"/>
      <c r="UVR64" s="3318"/>
      <c r="UVS64" s="3318"/>
      <c r="UVT64" s="3318"/>
      <c r="UVU64" s="3318"/>
      <c r="UVV64" s="3318"/>
      <c r="UVW64" s="3318"/>
      <c r="UVX64" s="3318"/>
      <c r="UVY64" s="3318"/>
      <c r="UVZ64" s="3318"/>
      <c r="UWA64" s="3318"/>
      <c r="UWB64" s="3318"/>
      <c r="UWC64" s="3318"/>
      <c r="UWD64" s="3318"/>
      <c r="UWE64" s="3318"/>
      <c r="UWF64" s="3318"/>
      <c r="UWG64" s="3318"/>
      <c r="UWH64" s="3318"/>
      <c r="UWI64" s="3318"/>
      <c r="UWJ64" s="3318"/>
      <c r="UWK64" s="3318"/>
      <c r="UWL64" s="3318"/>
      <c r="UWM64" s="3318"/>
      <c r="UWN64" s="3318"/>
      <c r="UWO64" s="3318"/>
      <c r="UWP64" s="3318"/>
      <c r="UWQ64" s="3318"/>
      <c r="UWR64" s="3318"/>
      <c r="UWS64" s="3318"/>
      <c r="UWT64" s="3318"/>
      <c r="UWU64" s="3318"/>
      <c r="UWV64" s="3318"/>
      <c r="UWW64" s="3318"/>
      <c r="UWX64" s="3318"/>
      <c r="UWY64" s="3318"/>
      <c r="UWZ64" s="3318"/>
      <c r="UXA64" s="3318"/>
      <c r="UXB64" s="3318"/>
      <c r="UXC64" s="3318"/>
      <c r="UXD64" s="3318"/>
      <c r="UXE64" s="3318"/>
      <c r="UXF64" s="3318"/>
      <c r="UXG64" s="3318"/>
      <c r="UXH64" s="3318"/>
      <c r="UXI64" s="3318"/>
      <c r="UXJ64" s="3318"/>
      <c r="UXK64" s="3318"/>
      <c r="UXL64" s="3318"/>
      <c r="UXM64" s="3318"/>
      <c r="UXN64" s="3318"/>
      <c r="UXO64" s="3318"/>
      <c r="UXP64" s="3318"/>
      <c r="UXQ64" s="3318"/>
      <c r="UXR64" s="3318"/>
      <c r="UXS64" s="3318"/>
      <c r="UXT64" s="3318"/>
      <c r="UXU64" s="3318"/>
      <c r="UXV64" s="3318"/>
      <c r="UXW64" s="3318"/>
      <c r="UXX64" s="3318"/>
      <c r="UXY64" s="3318"/>
      <c r="UXZ64" s="3318"/>
      <c r="UYA64" s="3318"/>
      <c r="UYB64" s="3318"/>
      <c r="UYC64" s="3318"/>
      <c r="UYD64" s="3318"/>
      <c r="UYE64" s="3318"/>
      <c r="UYF64" s="3318"/>
      <c r="UYG64" s="3318"/>
      <c r="UYH64" s="3318"/>
      <c r="UYI64" s="3318"/>
      <c r="UYJ64" s="3318"/>
      <c r="UYK64" s="3318"/>
      <c r="UYL64" s="3318"/>
      <c r="UYM64" s="3318"/>
      <c r="UYN64" s="3318"/>
      <c r="UYO64" s="3318"/>
      <c r="UYP64" s="3318"/>
      <c r="UYQ64" s="3318"/>
      <c r="UYR64" s="3318"/>
      <c r="UYS64" s="3318"/>
      <c r="UYT64" s="3318"/>
      <c r="UYU64" s="3318"/>
      <c r="UYV64" s="3318"/>
      <c r="UYW64" s="3318"/>
      <c r="UYX64" s="3318"/>
      <c r="UYY64" s="3318"/>
      <c r="UYZ64" s="3318"/>
      <c r="UZA64" s="3318"/>
      <c r="UZB64" s="3318"/>
      <c r="UZC64" s="3318"/>
      <c r="UZD64" s="3318"/>
      <c r="UZE64" s="3318"/>
      <c r="UZF64" s="3318"/>
      <c r="UZG64" s="3318"/>
      <c r="UZH64" s="3318"/>
      <c r="UZI64" s="3318"/>
      <c r="UZJ64" s="3318"/>
      <c r="UZK64" s="3318"/>
      <c r="UZL64" s="3318"/>
      <c r="UZM64" s="3318"/>
      <c r="UZN64" s="3318"/>
      <c r="UZO64" s="3318"/>
      <c r="UZP64" s="3318"/>
      <c r="UZQ64" s="3318"/>
      <c r="UZR64" s="3318"/>
      <c r="UZS64" s="3318"/>
      <c r="UZT64" s="3318"/>
      <c r="UZU64" s="3318"/>
      <c r="UZV64" s="3318"/>
      <c r="UZW64" s="3318"/>
      <c r="UZX64" s="3318"/>
      <c r="UZY64" s="3318"/>
      <c r="UZZ64" s="3318"/>
      <c r="VAA64" s="3318"/>
      <c r="VAB64" s="3318"/>
      <c r="VAC64" s="3318"/>
      <c r="VAD64" s="3318"/>
      <c r="VAE64" s="3318"/>
      <c r="VAF64" s="3318"/>
      <c r="VAG64" s="3318"/>
      <c r="VAH64" s="3318"/>
      <c r="VAI64" s="3318"/>
      <c r="VAJ64" s="3318"/>
      <c r="VAK64" s="3318"/>
      <c r="VAL64" s="3318"/>
      <c r="VAM64" s="3318"/>
      <c r="VAN64" s="3318"/>
      <c r="VAO64" s="3318"/>
      <c r="VAP64" s="3318"/>
      <c r="VAQ64" s="3318"/>
      <c r="VAR64" s="3318"/>
      <c r="VAS64" s="3318"/>
      <c r="VAT64" s="3318"/>
      <c r="VAU64" s="3318"/>
      <c r="VAV64" s="3318"/>
      <c r="VAW64" s="3318"/>
      <c r="VAX64" s="3318"/>
      <c r="VAY64" s="3318"/>
      <c r="VAZ64" s="3318"/>
      <c r="VBA64" s="3318"/>
      <c r="VBB64" s="3318"/>
      <c r="VBC64" s="3318"/>
      <c r="VBD64" s="3318"/>
      <c r="VBE64" s="3318"/>
      <c r="VBF64" s="3318"/>
      <c r="VBG64" s="3318"/>
      <c r="VBH64" s="3318"/>
      <c r="VBI64" s="3318"/>
      <c r="VBJ64" s="3318"/>
      <c r="VBK64" s="3318"/>
      <c r="VBL64" s="3318"/>
      <c r="VBM64" s="3318"/>
      <c r="VBN64" s="3318"/>
      <c r="VBO64" s="3318"/>
      <c r="VBP64" s="3318"/>
      <c r="VBQ64" s="3318"/>
      <c r="VBR64" s="3318"/>
      <c r="VBS64" s="3318"/>
      <c r="VBT64" s="3318"/>
      <c r="VBU64" s="3318"/>
      <c r="VBV64" s="3318"/>
      <c r="VBW64" s="3318"/>
      <c r="VBX64" s="3318"/>
      <c r="VBY64" s="3318"/>
      <c r="VBZ64" s="3318"/>
      <c r="VCA64" s="3318"/>
      <c r="VCB64" s="3318"/>
      <c r="VCC64" s="3318"/>
      <c r="VCD64" s="3318"/>
      <c r="VCE64" s="3318"/>
      <c r="VCF64" s="3318"/>
      <c r="VCG64" s="3318"/>
      <c r="VCH64" s="3318"/>
      <c r="VCI64" s="3318"/>
      <c r="VCJ64" s="3318"/>
      <c r="VCK64" s="3318"/>
      <c r="VCL64" s="3318"/>
      <c r="VCM64" s="3318"/>
      <c r="VCN64" s="3318"/>
      <c r="VCO64" s="3318"/>
      <c r="VCP64" s="3318"/>
      <c r="VCQ64" s="3318"/>
      <c r="VCR64" s="3318"/>
      <c r="VCS64" s="3318"/>
      <c r="VCT64" s="3318"/>
      <c r="VCU64" s="3318"/>
      <c r="VCV64" s="3318"/>
      <c r="VCW64" s="3318"/>
      <c r="VCX64" s="3318"/>
      <c r="VCY64" s="3318"/>
      <c r="VCZ64" s="3318"/>
      <c r="VDA64" s="3318"/>
      <c r="VDB64" s="3318"/>
      <c r="VDC64" s="3318"/>
      <c r="VDD64" s="3318"/>
      <c r="VDE64" s="3318"/>
      <c r="VDF64" s="3318"/>
      <c r="VDG64" s="3318"/>
      <c r="VDH64" s="3318"/>
      <c r="VDI64" s="3318"/>
      <c r="VDJ64" s="3318"/>
      <c r="VDK64" s="3318"/>
      <c r="VDL64" s="3318"/>
      <c r="VDM64" s="3318"/>
      <c r="VDN64" s="3318"/>
      <c r="VDO64" s="3318"/>
      <c r="VDP64" s="3318"/>
      <c r="VDQ64" s="3318"/>
      <c r="VDR64" s="3318"/>
      <c r="VDS64" s="3318"/>
      <c r="VDT64" s="3318"/>
      <c r="VDU64" s="3318"/>
      <c r="VDV64" s="3318"/>
      <c r="VDW64" s="3318"/>
      <c r="VDX64" s="3318"/>
      <c r="VDY64" s="3318"/>
      <c r="VDZ64" s="3318"/>
      <c r="VEA64" s="3318"/>
      <c r="VEB64" s="3318"/>
      <c r="VEC64" s="3318"/>
      <c r="VED64" s="3318"/>
      <c r="VEE64" s="3318"/>
      <c r="VEF64" s="3318"/>
      <c r="VEG64" s="3318"/>
      <c r="VEH64" s="3318"/>
      <c r="VEI64" s="3318"/>
      <c r="VEJ64" s="3318"/>
      <c r="VEK64" s="3318"/>
      <c r="VEL64" s="3318"/>
      <c r="VEM64" s="3318"/>
      <c r="VEN64" s="3318"/>
      <c r="VEO64" s="3318"/>
      <c r="VEP64" s="3318"/>
      <c r="VEQ64" s="3318"/>
      <c r="VER64" s="3318"/>
      <c r="VES64" s="3318"/>
      <c r="VET64" s="3318"/>
      <c r="VEU64" s="3318"/>
      <c r="VEV64" s="3318"/>
      <c r="VEW64" s="3318"/>
      <c r="VEX64" s="3318"/>
      <c r="VEY64" s="3318"/>
      <c r="VEZ64" s="3318"/>
      <c r="VFA64" s="3318"/>
      <c r="VFB64" s="3318"/>
      <c r="VFC64" s="3318"/>
      <c r="VFD64" s="3318"/>
      <c r="VFE64" s="3318"/>
      <c r="VFF64" s="3318"/>
      <c r="VFG64" s="3318"/>
      <c r="VFH64" s="3318"/>
      <c r="VFI64" s="3318"/>
      <c r="VFJ64" s="3318"/>
      <c r="VFK64" s="3318"/>
      <c r="VFL64" s="3318"/>
      <c r="VFM64" s="3318"/>
      <c r="VFN64" s="3318"/>
      <c r="VFO64" s="3318"/>
      <c r="VFP64" s="3318"/>
      <c r="VFQ64" s="3318"/>
      <c r="VFR64" s="3318"/>
      <c r="VFS64" s="3318"/>
      <c r="VFT64" s="3318"/>
      <c r="VFU64" s="3318"/>
      <c r="VFV64" s="3318"/>
      <c r="VFW64" s="3318"/>
      <c r="VFX64" s="3318"/>
      <c r="VFY64" s="3318"/>
      <c r="VFZ64" s="3318"/>
      <c r="VGA64" s="3318"/>
      <c r="VGB64" s="3318"/>
      <c r="VGC64" s="3318"/>
      <c r="VGD64" s="3318"/>
      <c r="VGE64" s="3318"/>
      <c r="VGF64" s="3318"/>
      <c r="VGG64" s="3318"/>
      <c r="VGH64" s="3318"/>
      <c r="VGI64" s="3318"/>
      <c r="VGJ64" s="3318"/>
      <c r="VGK64" s="3318"/>
      <c r="VGL64" s="3318"/>
      <c r="VGM64" s="3318"/>
      <c r="VGN64" s="3318"/>
      <c r="VGO64" s="3318"/>
      <c r="VGP64" s="3318"/>
      <c r="VGQ64" s="3318"/>
      <c r="VGR64" s="3318"/>
      <c r="VGS64" s="3318"/>
      <c r="VGT64" s="3318"/>
      <c r="VGU64" s="3318"/>
      <c r="VGV64" s="3318"/>
      <c r="VGW64" s="3318"/>
      <c r="VGX64" s="3318"/>
      <c r="VGY64" s="3318"/>
      <c r="VGZ64" s="3318"/>
      <c r="VHA64" s="3318"/>
      <c r="VHB64" s="3318"/>
      <c r="VHC64" s="3318"/>
      <c r="VHD64" s="3318"/>
      <c r="VHE64" s="3318"/>
      <c r="VHF64" s="3318"/>
      <c r="VHG64" s="3318"/>
      <c r="VHH64" s="3318"/>
      <c r="VHI64" s="3318"/>
      <c r="VHJ64" s="3318"/>
      <c r="VHK64" s="3318"/>
      <c r="VHL64" s="3318"/>
      <c r="VHM64" s="3318"/>
      <c r="VHN64" s="3318"/>
      <c r="VHO64" s="3318"/>
      <c r="VHP64" s="3318"/>
      <c r="VHQ64" s="3318"/>
      <c r="VHR64" s="3318"/>
      <c r="VHS64" s="3318"/>
      <c r="VHT64" s="3318"/>
      <c r="VHU64" s="3318"/>
      <c r="VHV64" s="3318"/>
      <c r="VHW64" s="3318"/>
      <c r="VHX64" s="3318"/>
      <c r="VHY64" s="3318"/>
      <c r="VHZ64" s="3318"/>
      <c r="VIA64" s="3318"/>
      <c r="VIB64" s="3318"/>
      <c r="VIC64" s="3318"/>
      <c r="VID64" s="3318"/>
      <c r="VIE64" s="3318"/>
      <c r="VIF64" s="3318"/>
      <c r="VIG64" s="3318"/>
      <c r="VIH64" s="3318"/>
      <c r="VII64" s="3318"/>
      <c r="VIJ64" s="3318"/>
      <c r="VIK64" s="3318"/>
      <c r="VIL64" s="3318"/>
      <c r="VIM64" s="3318"/>
      <c r="VIN64" s="3318"/>
      <c r="VIO64" s="3318"/>
      <c r="VIP64" s="3318"/>
      <c r="VIQ64" s="3318"/>
      <c r="VIR64" s="3318"/>
      <c r="VIS64" s="3318"/>
      <c r="VIT64" s="3318"/>
      <c r="VIU64" s="3318"/>
      <c r="VIV64" s="3318"/>
      <c r="VIW64" s="3318"/>
      <c r="VIX64" s="3318"/>
      <c r="VIY64" s="3318"/>
      <c r="VIZ64" s="3318"/>
      <c r="VJA64" s="3318"/>
      <c r="VJB64" s="3318"/>
      <c r="VJC64" s="3318"/>
      <c r="VJD64" s="3318"/>
      <c r="VJE64" s="3318"/>
      <c r="VJF64" s="3318"/>
      <c r="VJG64" s="3318"/>
      <c r="VJH64" s="3318"/>
      <c r="VJI64" s="3318"/>
      <c r="VJJ64" s="3318"/>
      <c r="VJK64" s="3318"/>
      <c r="VJL64" s="3318"/>
      <c r="VJM64" s="3318"/>
      <c r="VJN64" s="3318"/>
      <c r="VJO64" s="3318"/>
      <c r="VJP64" s="3318"/>
      <c r="VJQ64" s="3318"/>
      <c r="VJR64" s="3318"/>
      <c r="VJS64" s="3318"/>
      <c r="VJT64" s="3318"/>
      <c r="VJU64" s="3318"/>
      <c r="VJV64" s="3318"/>
      <c r="VJW64" s="3318"/>
      <c r="VJX64" s="3318"/>
      <c r="VJY64" s="3318"/>
      <c r="VJZ64" s="3318"/>
      <c r="VKA64" s="3318"/>
      <c r="VKB64" s="3318"/>
      <c r="VKC64" s="3318"/>
      <c r="VKD64" s="3318"/>
      <c r="VKE64" s="3318"/>
      <c r="VKF64" s="3318"/>
      <c r="VKG64" s="3318"/>
      <c r="VKH64" s="3318"/>
      <c r="VKI64" s="3318"/>
      <c r="VKJ64" s="3318"/>
      <c r="VKK64" s="3318"/>
      <c r="VKL64" s="3318"/>
      <c r="VKM64" s="3318"/>
      <c r="VKN64" s="3318"/>
      <c r="VKO64" s="3318"/>
      <c r="VKP64" s="3318"/>
      <c r="VKQ64" s="3318"/>
      <c r="VKR64" s="3318"/>
      <c r="VKS64" s="3318"/>
      <c r="VKT64" s="3318"/>
      <c r="VKU64" s="3318"/>
      <c r="VKV64" s="3318"/>
      <c r="VKW64" s="3318"/>
      <c r="VKX64" s="3318"/>
      <c r="VKY64" s="3318"/>
      <c r="VKZ64" s="3318"/>
      <c r="VLA64" s="3318"/>
      <c r="VLB64" s="3318"/>
      <c r="VLC64" s="3318"/>
      <c r="VLD64" s="3318"/>
      <c r="VLE64" s="3318"/>
      <c r="VLF64" s="3318"/>
      <c r="VLG64" s="3318"/>
      <c r="VLH64" s="3318"/>
      <c r="VLI64" s="3318"/>
      <c r="VLJ64" s="3318"/>
      <c r="VLK64" s="3318"/>
      <c r="VLL64" s="3318"/>
      <c r="VLM64" s="3318"/>
      <c r="VLN64" s="3318"/>
      <c r="VLO64" s="3318"/>
      <c r="VLP64" s="3318"/>
      <c r="VLQ64" s="3318"/>
      <c r="VLR64" s="3318"/>
      <c r="VLS64" s="3318"/>
      <c r="VLT64" s="3318"/>
      <c r="VLU64" s="3318"/>
      <c r="VLV64" s="3318"/>
      <c r="VLW64" s="3318"/>
      <c r="VLX64" s="3318"/>
      <c r="VLY64" s="3318"/>
      <c r="VLZ64" s="3318"/>
      <c r="VMA64" s="3318"/>
      <c r="VMB64" s="3318"/>
      <c r="VMC64" s="3318"/>
      <c r="VMD64" s="3318"/>
      <c r="VME64" s="3318"/>
      <c r="VMF64" s="3318"/>
      <c r="VMG64" s="3318"/>
      <c r="VMH64" s="3318"/>
      <c r="VMI64" s="3318"/>
      <c r="VMJ64" s="3318"/>
      <c r="VMK64" s="3318"/>
      <c r="VML64" s="3318"/>
      <c r="VMM64" s="3318"/>
      <c r="VMN64" s="3318"/>
      <c r="VMO64" s="3318"/>
      <c r="VMP64" s="3318"/>
      <c r="VMQ64" s="3318"/>
      <c r="VMR64" s="3318"/>
      <c r="VMS64" s="3318"/>
      <c r="VMT64" s="3318"/>
      <c r="VMU64" s="3318"/>
      <c r="VMV64" s="3318"/>
      <c r="VMW64" s="3318"/>
      <c r="VMX64" s="3318"/>
      <c r="VMY64" s="3318"/>
      <c r="VMZ64" s="3318"/>
      <c r="VNA64" s="3318"/>
      <c r="VNB64" s="3318"/>
      <c r="VNC64" s="3318"/>
      <c r="VND64" s="3318"/>
      <c r="VNE64" s="3318"/>
      <c r="VNF64" s="3318"/>
      <c r="VNG64" s="3318"/>
      <c r="VNH64" s="3318"/>
      <c r="VNI64" s="3318"/>
      <c r="VNJ64" s="3318"/>
      <c r="VNK64" s="3318"/>
      <c r="VNL64" s="3318"/>
      <c r="VNM64" s="3318"/>
      <c r="VNN64" s="3318"/>
      <c r="VNO64" s="3318"/>
      <c r="VNP64" s="3318"/>
      <c r="VNQ64" s="3318"/>
      <c r="VNR64" s="3318"/>
      <c r="VNS64" s="3318"/>
      <c r="VNT64" s="3318"/>
      <c r="VNU64" s="3318"/>
      <c r="VNV64" s="3318"/>
      <c r="VNW64" s="3318"/>
      <c r="VNX64" s="3318"/>
      <c r="VNY64" s="3318"/>
      <c r="VNZ64" s="3318"/>
      <c r="VOA64" s="3318"/>
      <c r="VOB64" s="3318"/>
      <c r="VOC64" s="3318"/>
      <c r="VOD64" s="3318"/>
      <c r="VOE64" s="3318"/>
      <c r="VOF64" s="3318"/>
      <c r="VOG64" s="3318"/>
      <c r="VOH64" s="3318"/>
      <c r="VOI64" s="3318"/>
      <c r="VOJ64" s="3318"/>
      <c r="VOK64" s="3318"/>
      <c r="VOL64" s="3318"/>
      <c r="VOM64" s="3318"/>
      <c r="VON64" s="3318"/>
      <c r="VOO64" s="3318"/>
      <c r="VOP64" s="3318"/>
      <c r="VOQ64" s="3318"/>
      <c r="VOR64" s="3318"/>
      <c r="VOS64" s="3318"/>
      <c r="VOT64" s="3318"/>
      <c r="VOU64" s="3318"/>
      <c r="VOV64" s="3318"/>
      <c r="VOW64" s="3318"/>
      <c r="VOX64" s="3318"/>
      <c r="VOY64" s="3318"/>
      <c r="VOZ64" s="3318"/>
      <c r="VPA64" s="3318"/>
      <c r="VPB64" s="3318"/>
      <c r="VPC64" s="3318"/>
      <c r="VPD64" s="3318"/>
      <c r="VPE64" s="3318"/>
      <c r="VPF64" s="3318"/>
      <c r="VPG64" s="3318"/>
      <c r="VPH64" s="3318"/>
      <c r="VPI64" s="3318"/>
      <c r="VPJ64" s="3318"/>
      <c r="VPK64" s="3318"/>
      <c r="VPL64" s="3318"/>
      <c r="VPM64" s="3318"/>
      <c r="VPN64" s="3318"/>
      <c r="VPO64" s="3318"/>
      <c r="VPP64" s="3318"/>
      <c r="VPQ64" s="3318"/>
      <c r="VPR64" s="3318"/>
      <c r="VPS64" s="3318"/>
      <c r="VPT64" s="3318"/>
      <c r="VPU64" s="3318"/>
      <c r="VPV64" s="3318"/>
      <c r="VPW64" s="3318"/>
      <c r="VPX64" s="3318"/>
      <c r="VPY64" s="3318"/>
      <c r="VPZ64" s="3318"/>
      <c r="VQA64" s="3318"/>
      <c r="VQB64" s="3318"/>
      <c r="VQC64" s="3318"/>
      <c r="VQD64" s="3318"/>
      <c r="VQE64" s="3318"/>
      <c r="VQF64" s="3318"/>
      <c r="VQG64" s="3318"/>
      <c r="VQH64" s="3318"/>
      <c r="VQI64" s="3318"/>
      <c r="VQJ64" s="3318"/>
      <c r="VQK64" s="3318"/>
      <c r="VQL64" s="3318"/>
      <c r="VQM64" s="3318"/>
      <c r="VQN64" s="3318"/>
      <c r="VQO64" s="3318"/>
      <c r="VQP64" s="3318"/>
      <c r="VQQ64" s="3318"/>
      <c r="VQR64" s="3318"/>
      <c r="VQS64" s="3318"/>
      <c r="VQT64" s="3318"/>
      <c r="VQU64" s="3318"/>
      <c r="VQV64" s="3318"/>
      <c r="VQW64" s="3318"/>
      <c r="VQX64" s="3318"/>
      <c r="VQY64" s="3318"/>
      <c r="VQZ64" s="3318"/>
      <c r="VRA64" s="3318"/>
      <c r="VRB64" s="3318"/>
      <c r="VRC64" s="3318"/>
      <c r="VRD64" s="3318"/>
      <c r="VRE64" s="3318"/>
      <c r="VRF64" s="3318"/>
      <c r="VRG64" s="3318"/>
      <c r="VRH64" s="3318"/>
      <c r="VRI64" s="3318"/>
      <c r="VRJ64" s="3318"/>
      <c r="VRK64" s="3318"/>
      <c r="VRL64" s="3318"/>
      <c r="VRM64" s="3318"/>
      <c r="VRN64" s="3318"/>
      <c r="VRO64" s="3318"/>
      <c r="VRP64" s="3318"/>
      <c r="VRQ64" s="3318"/>
      <c r="VRR64" s="3318"/>
      <c r="VRS64" s="3318"/>
      <c r="VRT64" s="3318"/>
      <c r="VRU64" s="3318"/>
      <c r="VRV64" s="3318"/>
      <c r="VRW64" s="3318"/>
      <c r="VRX64" s="3318"/>
      <c r="VRY64" s="3318"/>
      <c r="VRZ64" s="3318"/>
      <c r="VSA64" s="3318"/>
      <c r="VSB64" s="3318"/>
      <c r="VSC64" s="3318"/>
      <c r="VSD64" s="3318"/>
      <c r="VSE64" s="3318"/>
      <c r="VSF64" s="3318"/>
      <c r="VSG64" s="3318"/>
      <c r="VSH64" s="3318"/>
      <c r="VSI64" s="3318"/>
      <c r="VSJ64" s="3318"/>
      <c r="VSK64" s="3318"/>
      <c r="VSL64" s="3318"/>
      <c r="VSM64" s="3318"/>
      <c r="VSN64" s="3318"/>
      <c r="VSO64" s="3318"/>
      <c r="VSP64" s="3318"/>
      <c r="VSQ64" s="3318"/>
      <c r="VSR64" s="3318"/>
      <c r="VSS64" s="3318"/>
      <c r="VST64" s="3318"/>
      <c r="VSU64" s="3318"/>
      <c r="VSV64" s="3318"/>
      <c r="VSW64" s="3318"/>
      <c r="VSX64" s="3318"/>
      <c r="VSY64" s="3318"/>
      <c r="VSZ64" s="3318"/>
      <c r="VTA64" s="3318"/>
      <c r="VTB64" s="3318"/>
      <c r="VTC64" s="3318"/>
      <c r="VTD64" s="3318"/>
      <c r="VTE64" s="3318"/>
      <c r="VTF64" s="3318"/>
      <c r="VTG64" s="3318"/>
      <c r="VTH64" s="3318"/>
      <c r="VTI64" s="3318"/>
      <c r="VTJ64" s="3318"/>
      <c r="VTK64" s="3318"/>
      <c r="VTL64" s="3318"/>
      <c r="VTM64" s="3318"/>
      <c r="VTN64" s="3318"/>
      <c r="VTO64" s="3318"/>
      <c r="VTP64" s="3318"/>
      <c r="VTQ64" s="3318"/>
      <c r="VTR64" s="3318"/>
      <c r="VTS64" s="3318"/>
      <c r="VTT64" s="3318"/>
      <c r="VTU64" s="3318"/>
      <c r="VTV64" s="3318"/>
      <c r="VTW64" s="3318"/>
      <c r="VTX64" s="3318"/>
      <c r="VTY64" s="3318"/>
      <c r="VTZ64" s="3318"/>
      <c r="VUA64" s="3318"/>
      <c r="VUB64" s="3318"/>
      <c r="VUC64" s="3318"/>
      <c r="VUD64" s="3318"/>
      <c r="VUE64" s="3318"/>
      <c r="VUF64" s="3318"/>
      <c r="VUG64" s="3318"/>
      <c r="VUH64" s="3318"/>
      <c r="VUI64" s="3318"/>
      <c r="VUJ64" s="3318"/>
      <c r="VUK64" s="3318"/>
      <c r="VUL64" s="3318"/>
      <c r="VUM64" s="3318"/>
      <c r="VUN64" s="3318"/>
      <c r="VUO64" s="3318"/>
      <c r="VUP64" s="3318"/>
      <c r="VUQ64" s="3318"/>
      <c r="VUR64" s="3318"/>
      <c r="VUS64" s="3318"/>
      <c r="VUT64" s="3318"/>
      <c r="VUU64" s="3318"/>
      <c r="VUV64" s="3318"/>
      <c r="VUW64" s="3318"/>
      <c r="VUX64" s="3318"/>
      <c r="VUY64" s="3318"/>
      <c r="VUZ64" s="3318"/>
      <c r="VVA64" s="3318"/>
      <c r="VVB64" s="3318"/>
      <c r="VVC64" s="3318"/>
      <c r="VVD64" s="3318"/>
      <c r="VVE64" s="3318"/>
      <c r="VVF64" s="3318"/>
      <c r="VVG64" s="3318"/>
      <c r="VVH64" s="3318"/>
      <c r="VVI64" s="3318"/>
      <c r="VVJ64" s="3318"/>
      <c r="VVK64" s="3318"/>
      <c r="VVL64" s="3318"/>
      <c r="VVM64" s="3318"/>
      <c r="VVN64" s="3318"/>
      <c r="VVO64" s="3318"/>
      <c r="VVP64" s="3318"/>
      <c r="VVQ64" s="3318"/>
      <c r="VVR64" s="3318"/>
      <c r="VVS64" s="3318"/>
      <c r="VVT64" s="3318"/>
      <c r="VVU64" s="3318"/>
      <c r="VVV64" s="3318"/>
      <c r="VVW64" s="3318"/>
      <c r="VVX64" s="3318"/>
      <c r="VVY64" s="3318"/>
      <c r="VVZ64" s="3318"/>
      <c r="VWA64" s="3318"/>
      <c r="VWB64" s="3318"/>
      <c r="VWC64" s="3318"/>
      <c r="VWD64" s="3318"/>
      <c r="VWE64" s="3318"/>
      <c r="VWF64" s="3318"/>
      <c r="VWG64" s="3318"/>
      <c r="VWH64" s="3318"/>
      <c r="VWI64" s="3318"/>
      <c r="VWJ64" s="3318"/>
      <c r="VWK64" s="3318"/>
      <c r="VWL64" s="3318"/>
      <c r="VWM64" s="3318"/>
      <c r="VWN64" s="3318"/>
      <c r="VWO64" s="3318"/>
      <c r="VWP64" s="3318"/>
      <c r="VWQ64" s="3318"/>
      <c r="VWR64" s="3318"/>
      <c r="VWS64" s="3318"/>
      <c r="VWT64" s="3318"/>
      <c r="VWU64" s="3318"/>
      <c r="VWV64" s="3318"/>
      <c r="VWW64" s="3318"/>
      <c r="VWX64" s="3318"/>
      <c r="VWY64" s="3318"/>
      <c r="VWZ64" s="3318"/>
      <c r="VXA64" s="3318"/>
      <c r="VXB64" s="3318"/>
      <c r="VXC64" s="3318"/>
      <c r="VXD64" s="3318"/>
      <c r="VXE64" s="3318"/>
      <c r="VXF64" s="3318"/>
      <c r="VXG64" s="3318"/>
      <c r="VXH64" s="3318"/>
      <c r="VXI64" s="3318"/>
      <c r="VXJ64" s="3318"/>
      <c r="VXK64" s="3318"/>
      <c r="VXL64" s="3318"/>
      <c r="VXM64" s="3318"/>
      <c r="VXN64" s="3318"/>
      <c r="VXO64" s="3318"/>
      <c r="VXP64" s="3318"/>
      <c r="VXQ64" s="3318"/>
      <c r="VXR64" s="3318"/>
      <c r="VXS64" s="3318"/>
      <c r="VXT64" s="3318"/>
      <c r="VXU64" s="3318"/>
      <c r="VXV64" s="3318"/>
      <c r="VXW64" s="3318"/>
      <c r="VXX64" s="3318"/>
      <c r="VXY64" s="3318"/>
      <c r="VXZ64" s="3318"/>
      <c r="VYA64" s="3318"/>
      <c r="VYB64" s="3318"/>
      <c r="VYC64" s="3318"/>
      <c r="VYD64" s="3318"/>
      <c r="VYE64" s="3318"/>
      <c r="VYF64" s="3318"/>
      <c r="VYG64" s="3318"/>
      <c r="VYH64" s="3318"/>
      <c r="VYI64" s="3318"/>
      <c r="VYJ64" s="3318"/>
      <c r="VYK64" s="3318"/>
      <c r="VYL64" s="3318"/>
      <c r="VYM64" s="3318"/>
      <c r="VYN64" s="3318"/>
      <c r="VYO64" s="3318"/>
      <c r="VYP64" s="3318"/>
      <c r="VYQ64" s="3318"/>
      <c r="VYR64" s="3318"/>
      <c r="VYS64" s="3318"/>
      <c r="VYT64" s="3318"/>
      <c r="VYU64" s="3318"/>
      <c r="VYV64" s="3318"/>
      <c r="VYW64" s="3318"/>
      <c r="VYX64" s="3318"/>
      <c r="VYY64" s="3318"/>
      <c r="VYZ64" s="3318"/>
      <c r="VZA64" s="3318"/>
      <c r="VZB64" s="3318"/>
      <c r="VZC64" s="3318"/>
      <c r="VZD64" s="3318"/>
      <c r="VZE64" s="3318"/>
      <c r="VZF64" s="3318"/>
      <c r="VZG64" s="3318"/>
      <c r="VZH64" s="3318"/>
      <c r="VZI64" s="3318"/>
      <c r="VZJ64" s="3318"/>
      <c r="VZK64" s="3318"/>
      <c r="VZL64" s="3318"/>
      <c r="VZM64" s="3318"/>
      <c r="VZN64" s="3318"/>
      <c r="VZO64" s="3318"/>
      <c r="VZP64" s="3318"/>
      <c r="VZQ64" s="3318"/>
      <c r="VZR64" s="3318"/>
      <c r="VZS64" s="3318"/>
      <c r="VZT64" s="3318"/>
      <c r="VZU64" s="3318"/>
      <c r="VZV64" s="3318"/>
      <c r="VZW64" s="3318"/>
      <c r="VZX64" s="3318"/>
      <c r="VZY64" s="3318"/>
      <c r="VZZ64" s="3318"/>
      <c r="WAA64" s="3318"/>
      <c r="WAB64" s="3318"/>
      <c r="WAC64" s="3318"/>
      <c r="WAD64" s="3318"/>
      <c r="WAE64" s="3318"/>
      <c r="WAF64" s="3318"/>
      <c r="WAG64" s="3318"/>
      <c r="WAH64" s="3318"/>
      <c r="WAI64" s="3318"/>
      <c r="WAJ64" s="3318"/>
      <c r="WAK64" s="3318"/>
      <c r="WAL64" s="3318"/>
      <c r="WAM64" s="3318"/>
      <c r="WAN64" s="3318"/>
      <c r="WAO64" s="3318"/>
      <c r="WAP64" s="3318"/>
      <c r="WAQ64" s="3318"/>
      <c r="WAR64" s="3318"/>
      <c r="WAS64" s="3318"/>
      <c r="WAT64" s="3318"/>
      <c r="WAU64" s="3318"/>
      <c r="WAV64" s="3318"/>
      <c r="WAW64" s="3318"/>
      <c r="WAX64" s="3318"/>
      <c r="WAY64" s="3318"/>
      <c r="WAZ64" s="3318"/>
      <c r="WBA64" s="3318"/>
      <c r="WBB64" s="3318"/>
      <c r="WBC64" s="3318"/>
      <c r="WBD64" s="3318"/>
      <c r="WBE64" s="3318"/>
      <c r="WBF64" s="3318"/>
      <c r="WBG64" s="3318"/>
      <c r="WBH64" s="3318"/>
      <c r="WBI64" s="3318"/>
      <c r="WBJ64" s="3318"/>
      <c r="WBK64" s="3318"/>
      <c r="WBL64" s="3318"/>
      <c r="WBM64" s="3318"/>
      <c r="WBN64" s="3318"/>
      <c r="WBO64" s="3318"/>
      <c r="WBP64" s="3318"/>
      <c r="WBQ64" s="3318"/>
      <c r="WBR64" s="3318"/>
      <c r="WBS64" s="3318"/>
      <c r="WBT64" s="3318"/>
      <c r="WBU64" s="3318"/>
      <c r="WBV64" s="3318"/>
      <c r="WBW64" s="3318"/>
      <c r="WBX64" s="3318"/>
      <c r="WBY64" s="3318"/>
      <c r="WBZ64" s="3318"/>
      <c r="WCA64" s="3318"/>
      <c r="WCB64" s="3318"/>
      <c r="WCC64" s="3318"/>
      <c r="WCD64" s="3318"/>
      <c r="WCE64" s="3318"/>
      <c r="WCF64" s="3318"/>
      <c r="WCG64" s="3318"/>
      <c r="WCH64" s="3318"/>
      <c r="WCI64" s="3318"/>
      <c r="WCJ64" s="3318"/>
      <c r="WCK64" s="3318"/>
      <c r="WCL64" s="3318"/>
      <c r="WCM64" s="3318"/>
      <c r="WCN64" s="3318"/>
      <c r="WCO64" s="3318"/>
      <c r="WCP64" s="3318"/>
      <c r="WCQ64" s="3318"/>
      <c r="WCR64" s="3318"/>
      <c r="WCS64" s="3318"/>
      <c r="WCT64" s="3318"/>
      <c r="WCU64" s="3318"/>
      <c r="WCV64" s="3318"/>
      <c r="WCW64" s="3318"/>
      <c r="WCX64" s="3318"/>
      <c r="WCY64" s="3318"/>
      <c r="WCZ64" s="3318"/>
      <c r="WDA64" s="3318"/>
      <c r="WDB64" s="3318"/>
      <c r="WDC64" s="3318"/>
      <c r="WDD64" s="3318"/>
      <c r="WDE64" s="3318"/>
      <c r="WDF64" s="3318"/>
      <c r="WDG64" s="3318"/>
      <c r="WDH64" s="3318"/>
      <c r="WDI64" s="3318"/>
      <c r="WDJ64" s="3318"/>
      <c r="WDK64" s="3318"/>
      <c r="WDL64" s="3318"/>
      <c r="WDM64" s="3318"/>
      <c r="WDN64" s="3318"/>
      <c r="WDO64" s="3318"/>
      <c r="WDP64" s="3318"/>
      <c r="WDQ64" s="3318"/>
      <c r="WDR64" s="3318"/>
      <c r="WDS64" s="3318"/>
      <c r="WDT64" s="3318"/>
      <c r="WDU64" s="3318"/>
      <c r="WDV64" s="3318"/>
      <c r="WDW64" s="3318"/>
      <c r="WDX64" s="3318"/>
      <c r="WDY64" s="3318"/>
      <c r="WDZ64" s="3318"/>
      <c r="WEA64" s="3318"/>
      <c r="WEB64" s="3318"/>
      <c r="WEC64" s="3318"/>
      <c r="WED64" s="3318"/>
      <c r="WEE64" s="3318"/>
      <c r="WEF64" s="3318"/>
      <c r="WEG64" s="3318"/>
      <c r="WEH64" s="3318"/>
      <c r="WEI64" s="3318"/>
      <c r="WEJ64" s="3318"/>
      <c r="WEK64" s="3318"/>
      <c r="WEL64" s="3318"/>
      <c r="WEM64" s="3318"/>
      <c r="WEN64" s="3318"/>
      <c r="WEO64" s="3318"/>
      <c r="WEP64" s="3318"/>
      <c r="WEQ64" s="3318"/>
      <c r="WER64" s="3318"/>
      <c r="WES64" s="3318"/>
      <c r="WET64" s="3318"/>
      <c r="WEU64" s="3318"/>
      <c r="WEV64" s="3318"/>
      <c r="WEW64" s="3318"/>
      <c r="WEX64" s="3318"/>
      <c r="WEY64" s="3318"/>
      <c r="WEZ64" s="3318"/>
      <c r="WFA64" s="3318"/>
      <c r="WFB64" s="3318"/>
      <c r="WFC64" s="3318"/>
      <c r="WFD64" s="3318"/>
      <c r="WFE64" s="3318"/>
      <c r="WFF64" s="3318"/>
      <c r="WFG64" s="3318"/>
      <c r="WFH64" s="3318"/>
      <c r="WFI64" s="3318"/>
      <c r="WFJ64" s="3318"/>
      <c r="WFK64" s="3318"/>
      <c r="WFL64" s="3318"/>
      <c r="WFM64" s="3318"/>
      <c r="WFN64" s="3318"/>
      <c r="WFO64" s="3318"/>
      <c r="WFP64" s="3318"/>
      <c r="WFQ64" s="3318"/>
      <c r="WFR64" s="3318"/>
      <c r="WFS64" s="3318"/>
      <c r="WFT64" s="3318"/>
      <c r="WFU64" s="3318"/>
      <c r="WFV64" s="3318"/>
      <c r="WFW64" s="3318"/>
      <c r="WFX64" s="3318"/>
      <c r="WFY64" s="3318"/>
      <c r="WFZ64" s="3318"/>
      <c r="WGA64" s="3318"/>
      <c r="WGB64" s="3318"/>
      <c r="WGC64" s="3318"/>
      <c r="WGD64" s="3318"/>
      <c r="WGE64" s="3318"/>
      <c r="WGF64" s="3318"/>
      <c r="WGG64" s="3318"/>
      <c r="WGH64" s="3318"/>
      <c r="WGI64" s="3318"/>
      <c r="WGJ64" s="3318"/>
      <c r="WGK64" s="3318"/>
      <c r="WGL64" s="3318"/>
      <c r="WGM64" s="3318"/>
      <c r="WGN64" s="3318"/>
      <c r="WGO64" s="3318"/>
      <c r="WGP64" s="3318"/>
      <c r="WGQ64" s="3318"/>
      <c r="WGR64" s="3318"/>
      <c r="WGS64" s="3318"/>
      <c r="WGT64" s="3318"/>
      <c r="WGU64" s="3318"/>
      <c r="WGV64" s="3318"/>
      <c r="WGW64" s="3318"/>
      <c r="WGX64" s="3318"/>
      <c r="WGY64" s="3318"/>
      <c r="WGZ64" s="3318"/>
      <c r="WHA64" s="3318"/>
      <c r="WHB64" s="3318"/>
      <c r="WHC64" s="3318"/>
      <c r="WHD64" s="3318"/>
      <c r="WHE64" s="3318"/>
      <c r="WHF64" s="3318"/>
      <c r="WHG64" s="3318"/>
      <c r="WHH64" s="3318"/>
      <c r="WHI64" s="3318"/>
      <c r="WHJ64" s="3318"/>
      <c r="WHK64" s="3318"/>
      <c r="WHL64" s="3318"/>
      <c r="WHM64" s="3318"/>
      <c r="WHN64" s="3318"/>
      <c r="WHO64" s="3318"/>
      <c r="WHP64" s="3318"/>
      <c r="WHQ64" s="3318"/>
      <c r="WHR64" s="3318"/>
      <c r="WHS64" s="3318"/>
      <c r="WHT64" s="3318"/>
      <c r="WHU64" s="3318"/>
      <c r="WHV64" s="3318"/>
      <c r="WHW64" s="3318"/>
      <c r="WHX64" s="3318"/>
      <c r="WHY64" s="3318"/>
      <c r="WHZ64" s="3318"/>
      <c r="WIA64" s="3318"/>
      <c r="WIB64" s="3318"/>
      <c r="WIC64" s="3318"/>
      <c r="WID64" s="3318"/>
      <c r="WIE64" s="3318"/>
      <c r="WIF64" s="3318"/>
      <c r="WIG64" s="3318"/>
      <c r="WIH64" s="3318"/>
      <c r="WII64" s="3318"/>
      <c r="WIJ64" s="3318"/>
      <c r="WIK64" s="3318"/>
      <c r="WIL64" s="3318"/>
      <c r="WIM64" s="3318"/>
      <c r="WIN64" s="3318"/>
      <c r="WIO64" s="3318"/>
      <c r="WIP64" s="3318"/>
      <c r="WIQ64" s="3318"/>
      <c r="WIR64" s="3318"/>
      <c r="WIS64" s="3318"/>
      <c r="WIT64" s="3318"/>
      <c r="WIU64" s="3318"/>
      <c r="WIV64" s="3318"/>
      <c r="WIW64" s="3318"/>
      <c r="WIX64" s="3318"/>
      <c r="WIY64" s="3318"/>
      <c r="WIZ64" s="3318"/>
      <c r="WJA64" s="3318"/>
      <c r="WJB64" s="3318"/>
      <c r="WJC64" s="3318"/>
      <c r="WJD64" s="3318"/>
      <c r="WJE64" s="3318"/>
      <c r="WJF64" s="3318"/>
      <c r="WJG64" s="3318"/>
      <c r="WJH64" s="3318"/>
      <c r="WJI64" s="3318"/>
      <c r="WJJ64" s="3318"/>
      <c r="WJK64" s="3318"/>
      <c r="WJL64" s="3318"/>
      <c r="WJM64" s="3318"/>
      <c r="WJN64" s="3318"/>
      <c r="WJO64" s="3318"/>
      <c r="WJP64" s="3318"/>
      <c r="WJQ64" s="3318"/>
      <c r="WJR64" s="3318"/>
      <c r="WJS64" s="3318"/>
      <c r="WJT64" s="3318"/>
      <c r="WJU64" s="3318"/>
      <c r="WJV64" s="3318"/>
      <c r="WJW64" s="3318"/>
      <c r="WJX64" s="3318"/>
      <c r="WJY64" s="3318"/>
      <c r="WJZ64" s="3318"/>
      <c r="WKA64" s="3318"/>
      <c r="WKB64" s="3318"/>
      <c r="WKC64" s="3318"/>
      <c r="WKD64" s="3318"/>
      <c r="WKE64" s="3318"/>
      <c r="WKF64" s="3318"/>
      <c r="WKG64" s="3318"/>
      <c r="WKH64" s="3318"/>
      <c r="WKI64" s="3318"/>
      <c r="WKJ64" s="3318"/>
      <c r="WKK64" s="3318"/>
      <c r="WKL64" s="3318"/>
      <c r="WKM64" s="3318"/>
      <c r="WKN64" s="3318"/>
      <c r="WKO64" s="3318"/>
      <c r="WKP64" s="3318"/>
      <c r="WKQ64" s="3318"/>
      <c r="WKR64" s="3318"/>
      <c r="WKS64" s="3318"/>
      <c r="WKT64" s="3318"/>
      <c r="WKU64" s="3318"/>
      <c r="WKV64" s="3318"/>
      <c r="WKW64" s="3318"/>
      <c r="WKX64" s="3318"/>
      <c r="WKY64" s="3318"/>
      <c r="WKZ64" s="3318"/>
      <c r="WLA64" s="3318"/>
      <c r="WLB64" s="3318"/>
      <c r="WLC64" s="3318"/>
      <c r="WLD64" s="3318"/>
      <c r="WLE64" s="3318"/>
      <c r="WLF64" s="3318"/>
      <c r="WLG64" s="3318"/>
      <c r="WLH64" s="3318"/>
      <c r="WLI64" s="3318"/>
      <c r="WLJ64" s="3318"/>
      <c r="WLK64" s="3318"/>
      <c r="WLL64" s="3318"/>
      <c r="WLM64" s="3318"/>
      <c r="WLN64" s="3318"/>
      <c r="WLO64" s="3318"/>
      <c r="WLP64" s="3318"/>
      <c r="WLQ64" s="3318"/>
      <c r="WLR64" s="3318"/>
      <c r="WLS64" s="3318"/>
      <c r="WLT64" s="3318"/>
      <c r="WLU64" s="3318"/>
      <c r="WLV64" s="3318"/>
      <c r="WLW64" s="3318"/>
      <c r="WLX64" s="3318"/>
      <c r="WLY64" s="3318"/>
      <c r="WLZ64" s="3318"/>
      <c r="WMA64" s="3318"/>
      <c r="WMB64" s="3318"/>
      <c r="WMC64" s="3318"/>
      <c r="WMD64" s="3318"/>
      <c r="WME64" s="3318"/>
      <c r="WMF64" s="3318"/>
      <c r="WMG64" s="3318"/>
      <c r="WMH64" s="3318"/>
      <c r="WMI64" s="3318"/>
      <c r="WMJ64" s="3318"/>
      <c r="WMK64" s="3318"/>
      <c r="WML64" s="3318"/>
      <c r="WMM64" s="3318"/>
      <c r="WMN64" s="3318"/>
      <c r="WMO64" s="3318"/>
      <c r="WMP64" s="3318"/>
      <c r="WMQ64" s="3318"/>
      <c r="WMR64" s="3318"/>
      <c r="WMS64" s="3318"/>
      <c r="WMT64" s="3318"/>
      <c r="WMU64" s="3318"/>
      <c r="WMV64" s="3318"/>
      <c r="WMW64" s="3318"/>
      <c r="WMX64" s="3318"/>
      <c r="WMY64" s="3318"/>
      <c r="WMZ64" s="3318"/>
      <c r="WNA64" s="3318"/>
      <c r="WNB64" s="3318"/>
      <c r="WNC64" s="3318"/>
      <c r="WND64" s="3318"/>
      <c r="WNE64" s="3318"/>
      <c r="WNF64" s="3318"/>
      <c r="WNG64" s="3318"/>
      <c r="WNH64" s="3318"/>
      <c r="WNI64" s="3318"/>
      <c r="WNJ64" s="3318"/>
      <c r="WNK64" s="3318"/>
      <c r="WNL64" s="3318"/>
      <c r="WNM64" s="3318"/>
      <c r="WNN64" s="3318"/>
      <c r="WNO64" s="3318"/>
      <c r="WNP64" s="3318"/>
      <c r="WNQ64" s="3318"/>
      <c r="WNR64" s="3318"/>
      <c r="WNS64" s="3318"/>
      <c r="WNT64" s="3318"/>
      <c r="WNU64" s="3318"/>
      <c r="WNV64" s="3318"/>
      <c r="WNW64" s="3318"/>
      <c r="WNX64" s="3318"/>
      <c r="WNY64" s="3318"/>
      <c r="WNZ64" s="3318"/>
      <c r="WOA64" s="3318"/>
      <c r="WOB64" s="3318"/>
      <c r="WOC64" s="3318"/>
      <c r="WOD64" s="3318"/>
      <c r="WOE64" s="3318"/>
      <c r="WOF64" s="3318"/>
      <c r="WOG64" s="3318"/>
      <c r="WOH64" s="3318"/>
      <c r="WOI64" s="3318"/>
      <c r="WOJ64" s="3318"/>
      <c r="WOK64" s="3318"/>
      <c r="WOL64" s="3318"/>
      <c r="WOM64" s="3318"/>
      <c r="WON64" s="3318"/>
      <c r="WOO64" s="3318"/>
      <c r="WOP64" s="3318"/>
      <c r="WOQ64" s="3318"/>
      <c r="WOR64" s="3318"/>
      <c r="WOS64" s="3318"/>
      <c r="WOT64" s="3318"/>
      <c r="WOU64" s="3318"/>
      <c r="WOV64" s="3318"/>
      <c r="WOW64" s="3318"/>
      <c r="WOX64" s="3318"/>
      <c r="WOY64" s="3318"/>
      <c r="WOZ64" s="3318"/>
      <c r="WPA64" s="3318"/>
      <c r="WPB64" s="3318"/>
      <c r="WPC64" s="3318"/>
      <c r="WPD64" s="3318"/>
      <c r="WPE64" s="3318"/>
      <c r="WPF64" s="3318"/>
      <c r="WPG64" s="3318"/>
      <c r="WPH64" s="3318"/>
      <c r="WPI64" s="3318"/>
      <c r="WPJ64" s="3318"/>
      <c r="WPK64" s="3318"/>
      <c r="WPL64" s="3318"/>
      <c r="WPM64" s="3318"/>
      <c r="WPN64" s="3318"/>
      <c r="WPO64" s="3318"/>
      <c r="WPP64" s="3318"/>
      <c r="WPQ64" s="3318"/>
      <c r="WPR64" s="3318"/>
      <c r="WPS64" s="3318"/>
      <c r="WPT64" s="3318"/>
      <c r="WPU64" s="3318"/>
      <c r="WPV64" s="3318"/>
      <c r="WPW64" s="3318"/>
      <c r="WPX64" s="3318"/>
      <c r="WPY64" s="3318"/>
      <c r="WPZ64" s="3318"/>
      <c r="WQA64" s="3318"/>
      <c r="WQB64" s="3318"/>
      <c r="WQC64" s="3318"/>
      <c r="WQD64" s="3318"/>
      <c r="WQE64" s="3318"/>
      <c r="WQF64" s="3318"/>
      <c r="WQG64" s="3318"/>
      <c r="WQH64" s="3318"/>
      <c r="WQI64" s="3318"/>
      <c r="WQJ64" s="3318"/>
      <c r="WQK64" s="3318"/>
      <c r="WQL64" s="3318"/>
      <c r="WQM64" s="3318"/>
      <c r="WQN64" s="3318"/>
      <c r="WQO64" s="3318"/>
      <c r="WQP64" s="3318"/>
      <c r="WQQ64" s="3318"/>
      <c r="WQR64" s="3318"/>
      <c r="WQS64" s="3318"/>
      <c r="WQT64" s="3318"/>
      <c r="WQU64" s="3318"/>
      <c r="WQV64" s="3318"/>
      <c r="WQW64" s="3318"/>
      <c r="WQX64" s="3318"/>
      <c r="WQY64" s="3318"/>
      <c r="WQZ64" s="3318"/>
      <c r="WRA64" s="3318"/>
      <c r="WRB64" s="3318"/>
      <c r="WRC64" s="3318"/>
      <c r="WRD64" s="3318"/>
      <c r="WRE64" s="3318"/>
      <c r="WRF64" s="3318"/>
      <c r="WRG64" s="3318"/>
      <c r="WRH64" s="3318"/>
      <c r="WRI64" s="3318"/>
      <c r="WRJ64" s="3318"/>
      <c r="WRK64" s="3318"/>
      <c r="WRL64" s="3318"/>
      <c r="WRM64" s="3318"/>
      <c r="WRN64" s="3318"/>
      <c r="WRO64" s="3318"/>
      <c r="WRP64" s="3318"/>
      <c r="WRQ64" s="3318"/>
      <c r="WRR64" s="3318"/>
      <c r="WRS64" s="3318"/>
      <c r="WRT64" s="3318"/>
      <c r="WRU64" s="3318"/>
      <c r="WRV64" s="3318"/>
      <c r="WRW64" s="3318"/>
      <c r="WRX64" s="3318"/>
      <c r="WRY64" s="3318"/>
      <c r="WRZ64" s="3318"/>
      <c r="WSA64" s="3318"/>
      <c r="WSB64" s="3318"/>
      <c r="WSC64" s="3318"/>
      <c r="WSD64" s="3318"/>
      <c r="WSE64" s="3318"/>
      <c r="WSF64" s="3318"/>
      <c r="WSG64" s="3318"/>
      <c r="WSH64" s="3318"/>
      <c r="WSI64" s="3318"/>
      <c r="WSJ64" s="3318"/>
      <c r="WSK64" s="3318"/>
      <c r="WSL64" s="3318"/>
      <c r="WSM64" s="3318"/>
      <c r="WSN64" s="3318"/>
      <c r="WSO64" s="3318"/>
      <c r="WSP64" s="3318"/>
      <c r="WSQ64" s="3318"/>
      <c r="WSR64" s="3318"/>
      <c r="WSS64" s="3318"/>
      <c r="WST64" s="3318"/>
      <c r="WSU64" s="3318"/>
      <c r="WSV64" s="3318"/>
      <c r="WSW64" s="3318"/>
      <c r="WSX64" s="3318"/>
      <c r="WSY64" s="3318"/>
      <c r="WSZ64" s="3318"/>
      <c r="WTA64" s="3318"/>
      <c r="WTB64" s="3318"/>
      <c r="WTC64" s="3318"/>
      <c r="WTD64" s="3318"/>
      <c r="WTE64" s="3318"/>
      <c r="WTF64" s="3318"/>
      <c r="WTG64" s="3318"/>
      <c r="WTH64" s="3318"/>
      <c r="WTI64" s="3318"/>
      <c r="WTJ64" s="3318"/>
      <c r="WTK64" s="3318"/>
      <c r="WTL64" s="3318"/>
      <c r="WTM64" s="3318"/>
      <c r="WTN64" s="3318"/>
      <c r="WTO64" s="3318"/>
      <c r="WTP64" s="3318"/>
      <c r="WTQ64" s="3318"/>
      <c r="WTR64" s="3318"/>
      <c r="WTS64" s="3318"/>
      <c r="WTT64" s="3318"/>
      <c r="WTU64" s="3318"/>
      <c r="WTV64" s="3318"/>
      <c r="WTW64" s="3318"/>
      <c r="WTX64" s="3318"/>
      <c r="WTY64" s="3318"/>
      <c r="WTZ64" s="3318"/>
      <c r="WUA64" s="3318"/>
      <c r="WUB64" s="3318"/>
      <c r="WUC64" s="3318"/>
      <c r="WUD64" s="3318"/>
      <c r="WUE64" s="3318"/>
      <c r="WUF64" s="3318"/>
      <c r="WUG64" s="3318"/>
      <c r="WUH64" s="3318"/>
      <c r="WUI64" s="3318"/>
      <c r="WUJ64" s="3318"/>
      <c r="WUK64" s="3318"/>
      <c r="WUL64" s="3318"/>
      <c r="WUM64" s="3318"/>
      <c r="WUN64" s="3318"/>
      <c r="WUO64" s="3318"/>
      <c r="WUP64" s="3318"/>
      <c r="WUQ64" s="3318"/>
      <c r="WUR64" s="3318"/>
      <c r="WUS64" s="3318"/>
      <c r="WUT64" s="3318"/>
      <c r="WUU64" s="3318"/>
      <c r="WUV64" s="3318"/>
      <c r="WUW64" s="3318"/>
      <c r="WUX64" s="3318"/>
      <c r="WUY64" s="3318"/>
      <c r="WUZ64" s="3318"/>
      <c r="WVA64" s="3318"/>
      <c r="WVB64" s="3318"/>
      <c r="WVC64" s="3318"/>
      <c r="WVD64" s="3318"/>
      <c r="WVE64" s="3318"/>
      <c r="WVF64" s="3318"/>
      <c r="WVG64" s="3318"/>
      <c r="WVH64" s="3318"/>
      <c r="WVI64" s="3318"/>
      <c r="WVJ64" s="3318"/>
      <c r="WVK64" s="3318"/>
      <c r="WVL64" s="3318"/>
      <c r="WVM64" s="3318"/>
      <c r="WVN64" s="3318"/>
      <c r="WVO64" s="3318"/>
      <c r="WVP64" s="3318"/>
      <c r="WVQ64" s="3318"/>
      <c r="WVR64" s="3318"/>
      <c r="WVS64" s="3318"/>
      <c r="WVT64" s="3318"/>
      <c r="WVU64" s="3318"/>
      <c r="WVV64" s="3318"/>
      <c r="WVW64" s="3318"/>
      <c r="WVX64" s="3318"/>
      <c r="WVY64" s="3318"/>
      <c r="WVZ64" s="3318"/>
      <c r="WWA64" s="3318"/>
      <c r="WWB64" s="3318"/>
      <c r="WWC64" s="3318"/>
      <c r="WWD64" s="3318"/>
      <c r="WWE64" s="3318"/>
      <c r="WWF64" s="3318"/>
      <c r="WWG64" s="3318"/>
      <c r="WWH64" s="3318"/>
      <c r="WWI64" s="3318"/>
      <c r="WWJ64" s="3318"/>
      <c r="WWK64" s="3318"/>
      <c r="WWL64" s="3318"/>
      <c r="WWM64" s="3318"/>
      <c r="WWN64" s="3318"/>
      <c r="WWO64" s="3318"/>
      <c r="WWP64" s="3318"/>
      <c r="WWQ64" s="3318"/>
      <c r="WWR64" s="3318"/>
      <c r="WWS64" s="3318"/>
      <c r="WWT64" s="3318"/>
      <c r="WWU64" s="3318"/>
      <c r="WWV64" s="3318"/>
      <c r="WWW64" s="3318"/>
      <c r="WWX64" s="3318"/>
      <c r="WWY64" s="3318"/>
      <c r="WWZ64" s="3318"/>
      <c r="WXA64" s="3318"/>
      <c r="WXB64" s="3318"/>
      <c r="WXC64" s="3318"/>
      <c r="WXD64" s="3318"/>
      <c r="WXE64" s="3318"/>
      <c r="WXF64" s="3318"/>
      <c r="WXG64" s="3318"/>
      <c r="WXH64" s="3318"/>
      <c r="WXI64" s="3318"/>
      <c r="WXJ64" s="3318"/>
      <c r="WXK64" s="3318"/>
      <c r="WXL64" s="3318"/>
      <c r="WXM64" s="3318"/>
      <c r="WXN64" s="3318"/>
      <c r="WXO64" s="3318"/>
      <c r="WXP64" s="3318"/>
      <c r="WXQ64" s="3318"/>
      <c r="WXR64" s="3318"/>
      <c r="WXS64" s="3318"/>
      <c r="WXT64" s="3318"/>
      <c r="WXU64" s="3318"/>
      <c r="WXV64" s="3318"/>
      <c r="WXW64" s="3318"/>
      <c r="WXX64" s="3318"/>
      <c r="WXY64" s="3318"/>
      <c r="WXZ64" s="3318"/>
      <c r="WYA64" s="3318"/>
      <c r="WYB64" s="3318"/>
      <c r="WYC64" s="3318"/>
      <c r="WYD64" s="3318"/>
      <c r="WYE64" s="3318"/>
      <c r="WYF64" s="3318"/>
      <c r="WYG64" s="3318"/>
      <c r="WYH64" s="3318"/>
      <c r="WYI64" s="3318"/>
      <c r="WYJ64" s="3318"/>
      <c r="WYK64" s="3318"/>
      <c r="WYL64" s="3318"/>
      <c r="WYM64" s="3318"/>
      <c r="WYN64" s="3318"/>
      <c r="WYO64" s="3318"/>
      <c r="WYP64" s="3318"/>
      <c r="WYQ64" s="3318"/>
      <c r="WYR64" s="3318"/>
      <c r="WYS64" s="3318"/>
      <c r="WYT64" s="3318"/>
      <c r="WYU64" s="3318"/>
      <c r="WYV64" s="3318"/>
      <c r="WYW64" s="3318"/>
      <c r="WYX64" s="3318"/>
      <c r="WYY64" s="3318"/>
      <c r="WYZ64" s="3318"/>
      <c r="WZA64" s="3318"/>
      <c r="WZB64" s="3318"/>
      <c r="WZC64" s="3318"/>
      <c r="WZD64" s="3318"/>
      <c r="WZE64" s="3318"/>
      <c r="WZF64" s="3318"/>
      <c r="WZG64" s="3318"/>
      <c r="WZH64" s="3318"/>
      <c r="WZI64" s="3318"/>
      <c r="WZJ64" s="3318"/>
      <c r="WZK64" s="3318"/>
      <c r="WZL64" s="3318"/>
      <c r="WZM64" s="3318"/>
      <c r="WZN64" s="3318"/>
      <c r="WZO64" s="3318"/>
      <c r="WZP64" s="3318"/>
      <c r="WZQ64" s="3318"/>
      <c r="WZR64" s="3318"/>
      <c r="WZS64" s="3318"/>
      <c r="WZT64" s="3318"/>
      <c r="WZU64" s="3318"/>
      <c r="WZV64" s="3318"/>
      <c r="WZW64" s="3318"/>
      <c r="WZX64" s="3318"/>
      <c r="WZY64" s="3318"/>
      <c r="WZZ64" s="3318"/>
      <c r="XAA64" s="3318"/>
      <c r="XAB64" s="3318"/>
      <c r="XAC64" s="3318"/>
      <c r="XAD64" s="3318"/>
      <c r="XAE64" s="3318"/>
      <c r="XAF64" s="3318"/>
      <c r="XAG64" s="3318"/>
      <c r="XAH64" s="3318"/>
      <c r="XAI64" s="3318"/>
      <c r="XAJ64" s="3318"/>
      <c r="XAK64" s="3318"/>
      <c r="XAL64" s="3318"/>
      <c r="XAM64" s="3318"/>
      <c r="XAN64" s="3318"/>
      <c r="XAO64" s="3318"/>
      <c r="XAP64" s="3318"/>
      <c r="XAQ64" s="3318"/>
      <c r="XAR64" s="3318"/>
      <c r="XAS64" s="3318"/>
      <c r="XAT64" s="3318"/>
      <c r="XAU64" s="3318"/>
      <c r="XAV64" s="3318"/>
      <c r="XAW64" s="3318"/>
      <c r="XAX64" s="3318"/>
      <c r="XAY64" s="3318"/>
      <c r="XAZ64" s="3318"/>
      <c r="XBA64" s="3318"/>
      <c r="XBB64" s="3318"/>
      <c r="XBC64" s="3318"/>
      <c r="XBD64" s="3318"/>
      <c r="XBE64" s="3318"/>
      <c r="XBF64" s="3318"/>
      <c r="XBG64" s="3318"/>
      <c r="XBH64" s="3318"/>
      <c r="XBI64" s="3318"/>
      <c r="XBJ64" s="3318"/>
      <c r="XBK64" s="3318"/>
      <c r="XBL64" s="3318"/>
      <c r="XBM64" s="3318"/>
      <c r="XBN64" s="3318"/>
      <c r="XBO64" s="3318"/>
      <c r="XBP64" s="3318"/>
      <c r="XBQ64" s="3318"/>
      <c r="XBR64" s="3318"/>
      <c r="XBS64" s="3318"/>
      <c r="XBT64" s="3318"/>
      <c r="XBU64" s="3318"/>
      <c r="XBV64" s="3318"/>
      <c r="XBW64" s="3318"/>
      <c r="XBX64" s="3318"/>
      <c r="XBY64" s="3318"/>
      <c r="XBZ64" s="3318"/>
      <c r="XCA64" s="3318"/>
      <c r="XCB64" s="3318"/>
      <c r="XCC64" s="3318"/>
      <c r="XCD64" s="3318"/>
      <c r="XCE64" s="3318"/>
      <c r="XCF64" s="3318"/>
      <c r="XCG64" s="3318"/>
      <c r="XCH64" s="3318"/>
      <c r="XCI64" s="3318"/>
      <c r="XCJ64" s="3318"/>
      <c r="XCK64" s="3318"/>
      <c r="XCL64" s="3318"/>
      <c r="XCM64" s="3318"/>
      <c r="XCN64" s="3318"/>
      <c r="XCO64" s="3318"/>
      <c r="XCP64" s="3318"/>
      <c r="XCQ64" s="3318"/>
      <c r="XCR64" s="3318"/>
      <c r="XCS64" s="3318"/>
      <c r="XCT64" s="3318"/>
      <c r="XCU64" s="3318"/>
      <c r="XCV64" s="3318"/>
      <c r="XCW64" s="3318"/>
      <c r="XCX64" s="3318"/>
      <c r="XCY64" s="3318"/>
      <c r="XCZ64" s="3318"/>
      <c r="XDA64" s="3318"/>
      <c r="XDB64" s="3318"/>
      <c r="XDC64" s="3318"/>
      <c r="XDD64" s="3318"/>
      <c r="XDE64" s="3318"/>
      <c r="XDF64" s="3318"/>
      <c r="XDG64" s="3318"/>
      <c r="XDH64" s="3318"/>
      <c r="XDI64" s="3318"/>
      <c r="XDJ64" s="3318"/>
      <c r="XDK64" s="3318"/>
      <c r="XDL64" s="3318"/>
      <c r="XDM64" s="3318"/>
      <c r="XDN64" s="3318"/>
      <c r="XDO64" s="3318"/>
      <c r="XDP64" s="3318"/>
      <c r="XDQ64" s="3318"/>
      <c r="XDR64" s="3318"/>
      <c r="XDS64" s="3318"/>
      <c r="XDT64" s="3318"/>
      <c r="XDU64" s="3318"/>
      <c r="XDV64" s="3318"/>
      <c r="XDW64" s="3318"/>
      <c r="XDX64" s="3318"/>
      <c r="XDY64" s="3318"/>
      <c r="XDZ64" s="3318"/>
      <c r="XEA64" s="3318"/>
      <c r="XEB64" s="3318"/>
      <c r="XEC64" s="3318"/>
      <c r="XED64" s="3318"/>
      <c r="XEE64" s="3318"/>
      <c r="XEF64" s="3318"/>
      <c r="XEG64" s="3318"/>
    </row>
    <row r="65" spans="2:16361">
      <c r="B65" s="14">
        <v>42</v>
      </c>
      <c r="C65" s="15" t="s">
        <v>1913</v>
      </c>
      <c r="D65" s="2794" t="s">
        <v>1914</v>
      </c>
      <c r="E65" s="16" t="s">
        <v>46</v>
      </c>
      <c r="F65" s="17">
        <v>3</v>
      </c>
      <c r="G65" s="5"/>
      <c r="H65" s="57"/>
      <c r="I65" s="2454">
        <f>SUM(I29:I33)</f>
        <v>505.06547369999998</v>
      </c>
      <c r="J65" s="2455">
        <f>SUM(J29:J33)</f>
        <v>509.14772020000004</v>
      </c>
      <c r="K65" s="2455">
        <f>SUM(K29:K33)</f>
        <v>507.58001470000005</v>
      </c>
      <c r="L65" s="2455">
        <f>SUM(L29:L33)</f>
        <v>504.07160080000011</v>
      </c>
      <c r="M65" s="2455">
        <f>SUM(M29:M33)</f>
        <v>498.73326120000007</v>
      </c>
      <c r="N65" s="605">
        <f>SUM(I65:M65)</f>
        <v>2524.5980706000005</v>
      </c>
      <c r="O65" s="5"/>
      <c r="P65" s="85" t="s">
        <v>24928</v>
      </c>
      <c r="Q65" s="86"/>
      <c r="R65" s="3318"/>
      <c r="S65" s="4242"/>
      <c r="T65" s="3318"/>
      <c r="U65" s="4253"/>
      <c r="V65" s="4241"/>
      <c r="W65" s="4241"/>
      <c r="X65" s="4241"/>
      <c r="Y65" s="4241"/>
      <c r="Z65" s="4241"/>
      <c r="AA65" s="4241"/>
      <c r="AB65" s="4241"/>
      <c r="AC65" s="4241"/>
      <c r="AD65" s="4253"/>
      <c r="AE65" s="3318"/>
      <c r="AF65" s="3318"/>
      <c r="AG65" s="3318"/>
      <c r="AH65" s="3318"/>
      <c r="AI65" s="3318"/>
      <c r="AJ65" s="3318"/>
      <c r="AK65" s="3318"/>
      <c r="AL65" s="3318"/>
      <c r="AM65" s="3318"/>
      <c r="AN65" s="3318"/>
      <c r="AO65" s="3318"/>
      <c r="AP65" s="3318"/>
      <c r="AQ65" s="3318"/>
      <c r="AR65" s="3318"/>
      <c r="AS65" s="3318"/>
      <c r="AT65" s="3318"/>
      <c r="AU65" s="3318"/>
      <c r="AV65" s="3318"/>
      <c r="AW65" s="3318"/>
      <c r="AX65" s="3318"/>
      <c r="AY65" s="3318"/>
      <c r="AZ65" s="3318"/>
      <c r="BA65" s="3318"/>
      <c r="BB65" s="3318"/>
      <c r="BC65" s="3318"/>
      <c r="BD65" s="3318"/>
      <c r="BE65" s="3318"/>
      <c r="BF65" s="3318"/>
      <c r="BG65" s="3318"/>
      <c r="BH65" s="3318"/>
      <c r="BI65" s="3318"/>
      <c r="BJ65" s="3318"/>
      <c r="BK65" s="3318"/>
      <c r="BL65" s="3318"/>
      <c r="BM65" s="3318"/>
      <c r="BN65" s="3318"/>
      <c r="BO65" s="3318"/>
      <c r="BP65" s="3318"/>
      <c r="BQ65" s="3318"/>
      <c r="BR65" s="3318"/>
      <c r="BS65" s="3318"/>
      <c r="BT65" s="3318"/>
      <c r="BU65" s="3318"/>
      <c r="BV65" s="3318"/>
      <c r="BW65" s="3318"/>
      <c r="BX65" s="3318"/>
      <c r="BY65" s="3318"/>
      <c r="BZ65" s="3318"/>
      <c r="CA65" s="3318"/>
      <c r="CB65" s="3318"/>
      <c r="CC65" s="3318"/>
      <c r="CD65" s="3318"/>
      <c r="CE65" s="3318"/>
      <c r="CF65" s="3318"/>
      <c r="CG65" s="3318"/>
      <c r="CH65" s="3318"/>
      <c r="CI65" s="3318"/>
      <c r="CJ65" s="3318"/>
      <c r="CK65" s="3318"/>
      <c r="CL65" s="3318"/>
      <c r="CM65" s="3318"/>
      <c r="CN65" s="3318"/>
      <c r="CO65" s="3318"/>
      <c r="CP65" s="3318"/>
      <c r="CQ65" s="3318"/>
      <c r="CR65" s="3318"/>
      <c r="CS65" s="3318"/>
      <c r="CT65" s="3318"/>
      <c r="CU65" s="3318"/>
      <c r="CV65" s="3318"/>
      <c r="CW65" s="3318"/>
      <c r="CX65" s="3318"/>
      <c r="CY65" s="3318"/>
      <c r="CZ65" s="3318"/>
      <c r="DA65" s="3318"/>
      <c r="DB65" s="3318"/>
      <c r="DC65" s="3318"/>
      <c r="DD65" s="3318"/>
      <c r="DE65" s="3318"/>
      <c r="DF65" s="3318"/>
      <c r="DG65" s="3318"/>
      <c r="DH65" s="3318"/>
      <c r="DI65" s="3318"/>
      <c r="DJ65" s="3318"/>
      <c r="DK65" s="3318"/>
      <c r="DL65" s="3318"/>
      <c r="DM65" s="3318"/>
      <c r="DN65" s="3318"/>
      <c r="DO65" s="3318"/>
      <c r="DP65" s="3318"/>
      <c r="DQ65" s="3318"/>
      <c r="DR65" s="3318"/>
      <c r="DS65" s="3318"/>
      <c r="DT65" s="3318"/>
      <c r="DU65" s="3318"/>
      <c r="DV65" s="3318"/>
      <c r="DW65" s="3318"/>
      <c r="DX65" s="3318"/>
      <c r="DY65" s="3318"/>
      <c r="DZ65" s="3318"/>
      <c r="EA65" s="3318"/>
      <c r="EB65" s="3318"/>
      <c r="EC65" s="3318"/>
      <c r="ED65" s="3318"/>
      <c r="EE65" s="3318"/>
      <c r="EF65" s="3318"/>
      <c r="EG65" s="3318"/>
      <c r="EH65" s="3318"/>
      <c r="EI65" s="3318"/>
      <c r="EJ65" s="3318"/>
      <c r="EK65" s="3318"/>
      <c r="EL65" s="3318"/>
      <c r="EM65" s="3318"/>
      <c r="EN65" s="3318"/>
      <c r="EO65" s="3318"/>
      <c r="EP65" s="3318"/>
      <c r="EQ65" s="3318"/>
      <c r="ER65" s="3318"/>
      <c r="ES65" s="3318"/>
      <c r="ET65" s="3318"/>
      <c r="EU65" s="3318"/>
      <c r="EV65" s="3318"/>
      <c r="EW65" s="3318"/>
      <c r="EX65" s="3318"/>
      <c r="EY65" s="3318"/>
      <c r="EZ65" s="3318"/>
      <c r="FA65" s="3318"/>
      <c r="FB65" s="3318"/>
      <c r="FC65" s="3318"/>
      <c r="FD65" s="3318"/>
      <c r="FE65" s="3318"/>
      <c r="FF65" s="3318"/>
      <c r="FG65" s="3318"/>
      <c r="FH65" s="3318"/>
      <c r="FI65" s="3318"/>
      <c r="FJ65" s="3318"/>
      <c r="FK65" s="3318"/>
      <c r="FL65" s="3318"/>
      <c r="FM65" s="3318"/>
      <c r="FN65" s="3318"/>
      <c r="FO65" s="3318"/>
      <c r="FP65" s="3318"/>
      <c r="FQ65" s="3318"/>
      <c r="FR65" s="3318"/>
      <c r="FS65" s="3318"/>
      <c r="FT65" s="3318"/>
      <c r="FU65" s="3318"/>
      <c r="FV65" s="3318"/>
      <c r="FW65" s="3318"/>
      <c r="FX65" s="3318"/>
      <c r="FY65" s="3318"/>
      <c r="FZ65" s="3318"/>
      <c r="GA65" s="3318"/>
      <c r="GB65" s="3318"/>
      <c r="GC65" s="3318"/>
      <c r="GD65" s="3318"/>
      <c r="GE65" s="3318"/>
      <c r="GF65" s="3318"/>
      <c r="GG65" s="3318"/>
      <c r="GH65" s="3318"/>
      <c r="GI65" s="3318"/>
      <c r="GJ65" s="3318"/>
      <c r="GK65" s="3318"/>
      <c r="GL65" s="3318"/>
      <c r="GM65" s="3318"/>
      <c r="GN65" s="3318"/>
      <c r="GO65" s="3318"/>
      <c r="GP65" s="3318"/>
      <c r="GQ65" s="3318"/>
      <c r="GR65" s="3318"/>
      <c r="GS65" s="3318"/>
      <c r="GT65" s="3318"/>
      <c r="GU65" s="3318"/>
      <c r="GV65" s="3318"/>
      <c r="GW65" s="3318"/>
      <c r="GX65" s="3318"/>
      <c r="GY65" s="3318"/>
      <c r="GZ65" s="3318"/>
      <c r="HA65" s="3318"/>
      <c r="HB65" s="3318"/>
      <c r="HC65" s="3318"/>
      <c r="HD65" s="3318"/>
      <c r="HE65" s="3318"/>
      <c r="HF65" s="3318"/>
      <c r="HG65" s="3318"/>
      <c r="HH65" s="3318"/>
      <c r="HI65" s="3318"/>
      <c r="HJ65" s="3318"/>
      <c r="HK65" s="3318"/>
      <c r="HL65" s="3318"/>
      <c r="HM65" s="3318"/>
      <c r="HN65" s="3318"/>
      <c r="HO65" s="3318"/>
      <c r="HP65" s="3318"/>
      <c r="HQ65" s="3318"/>
      <c r="HR65" s="3318"/>
      <c r="HS65" s="3318"/>
      <c r="HT65" s="3318"/>
      <c r="HU65" s="3318"/>
      <c r="HV65" s="3318"/>
      <c r="HW65" s="3318"/>
      <c r="HX65" s="3318"/>
      <c r="HY65" s="3318"/>
      <c r="HZ65" s="3318"/>
      <c r="IA65" s="3318"/>
      <c r="IB65" s="3318"/>
      <c r="IC65" s="3318"/>
      <c r="ID65" s="3318"/>
      <c r="IE65" s="3318"/>
      <c r="IF65" s="3318"/>
      <c r="IG65" s="3318"/>
      <c r="IH65" s="3318"/>
      <c r="II65" s="3318"/>
      <c r="IJ65" s="3318"/>
      <c r="IK65" s="3318"/>
      <c r="IL65" s="3318"/>
      <c r="IM65" s="3318"/>
      <c r="IN65" s="3318"/>
      <c r="IO65" s="3318"/>
      <c r="IP65" s="3318"/>
      <c r="IQ65" s="3318"/>
      <c r="IR65" s="3318"/>
      <c r="IS65" s="3318"/>
      <c r="IT65" s="3318"/>
      <c r="IU65" s="3318"/>
      <c r="IV65" s="3318"/>
      <c r="IW65" s="3318"/>
      <c r="IX65" s="3318"/>
      <c r="IY65" s="3318"/>
      <c r="IZ65" s="3318"/>
      <c r="JA65" s="3318"/>
      <c r="JB65" s="3318"/>
      <c r="JC65" s="3318"/>
      <c r="JD65" s="3318"/>
      <c r="JE65" s="3318"/>
      <c r="JF65" s="3318"/>
      <c r="JG65" s="3318"/>
      <c r="JH65" s="3318"/>
      <c r="JI65" s="3318"/>
      <c r="JJ65" s="3318"/>
      <c r="JK65" s="3318"/>
      <c r="JL65" s="3318"/>
      <c r="JM65" s="3318"/>
      <c r="JN65" s="3318"/>
      <c r="JO65" s="3318"/>
      <c r="JP65" s="3318"/>
      <c r="JQ65" s="3318"/>
      <c r="JR65" s="3318"/>
      <c r="JS65" s="3318"/>
      <c r="JT65" s="3318"/>
      <c r="JU65" s="3318"/>
      <c r="JV65" s="3318"/>
      <c r="JW65" s="3318"/>
      <c r="JX65" s="3318"/>
      <c r="JY65" s="3318"/>
      <c r="JZ65" s="3318"/>
      <c r="KA65" s="3318"/>
      <c r="KB65" s="3318"/>
      <c r="KC65" s="3318"/>
      <c r="KD65" s="3318"/>
      <c r="KE65" s="3318"/>
      <c r="KF65" s="3318"/>
      <c r="KG65" s="3318"/>
      <c r="KH65" s="3318"/>
      <c r="KI65" s="3318"/>
      <c r="KJ65" s="3318"/>
      <c r="KK65" s="3318"/>
      <c r="KL65" s="3318"/>
      <c r="KM65" s="3318"/>
      <c r="KN65" s="3318"/>
      <c r="KO65" s="3318"/>
      <c r="KP65" s="3318"/>
      <c r="KQ65" s="3318"/>
      <c r="KR65" s="3318"/>
      <c r="KS65" s="3318"/>
      <c r="KT65" s="3318"/>
      <c r="KU65" s="3318"/>
      <c r="KV65" s="3318"/>
      <c r="KW65" s="3318"/>
      <c r="KX65" s="3318"/>
      <c r="KY65" s="3318"/>
      <c r="KZ65" s="3318"/>
      <c r="LA65" s="3318"/>
      <c r="LB65" s="3318"/>
      <c r="LC65" s="3318"/>
      <c r="LD65" s="3318"/>
      <c r="LE65" s="3318"/>
      <c r="LF65" s="3318"/>
      <c r="LG65" s="3318"/>
      <c r="LH65" s="3318"/>
      <c r="LI65" s="3318"/>
      <c r="LJ65" s="3318"/>
      <c r="LK65" s="3318"/>
      <c r="LL65" s="3318"/>
      <c r="LM65" s="3318"/>
      <c r="LN65" s="3318"/>
      <c r="LO65" s="3318"/>
      <c r="LP65" s="3318"/>
      <c r="LQ65" s="3318"/>
      <c r="LR65" s="3318"/>
      <c r="LS65" s="3318"/>
      <c r="LT65" s="3318"/>
      <c r="LU65" s="3318"/>
      <c r="LV65" s="3318"/>
      <c r="LW65" s="3318"/>
      <c r="LX65" s="3318"/>
      <c r="LY65" s="3318"/>
      <c r="LZ65" s="3318"/>
      <c r="MA65" s="3318"/>
      <c r="MB65" s="3318"/>
      <c r="MC65" s="3318"/>
      <c r="MD65" s="3318"/>
      <c r="ME65" s="3318"/>
      <c r="MF65" s="3318"/>
      <c r="MG65" s="3318"/>
      <c r="MH65" s="3318"/>
      <c r="MI65" s="3318"/>
      <c r="MJ65" s="3318"/>
      <c r="MK65" s="3318"/>
      <c r="ML65" s="3318"/>
      <c r="MM65" s="3318"/>
      <c r="MN65" s="3318"/>
      <c r="MO65" s="3318"/>
      <c r="MP65" s="3318"/>
      <c r="MQ65" s="3318"/>
      <c r="MR65" s="3318"/>
      <c r="MS65" s="3318"/>
      <c r="MT65" s="3318"/>
      <c r="MU65" s="3318"/>
      <c r="MV65" s="3318"/>
      <c r="MW65" s="3318"/>
      <c r="MX65" s="3318"/>
      <c r="MY65" s="3318"/>
      <c r="MZ65" s="3318"/>
      <c r="NA65" s="3318"/>
      <c r="NB65" s="3318"/>
      <c r="NC65" s="3318"/>
      <c r="ND65" s="3318"/>
      <c r="NE65" s="3318"/>
      <c r="NF65" s="3318"/>
      <c r="NG65" s="3318"/>
      <c r="NH65" s="3318"/>
      <c r="NI65" s="3318"/>
      <c r="NJ65" s="3318"/>
      <c r="NK65" s="3318"/>
      <c r="NL65" s="3318"/>
      <c r="NM65" s="3318"/>
      <c r="NN65" s="3318"/>
      <c r="NO65" s="3318"/>
      <c r="NP65" s="3318"/>
      <c r="NQ65" s="3318"/>
      <c r="NR65" s="3318"/>
      <c r="NS65" s="3318"/>
      <c r="NT65" s="3318"/>
      <c r="NU65" s="3318"/>
      <c r="NV65" s="3318"/>
      <c r="NW65" s="3318"/>
      <c r="NX65" s="3318"/>
      <c r="NY65" s="3318"/>
      <c r="NZ65" s="3318"/>
      <c r="OA65" s="3318"/>
      <c r="OB65" s="3318"/>
      <c r="OC65" s="3318"/>
      <c r="OD65" s="3318"/>
      <c r="OE65" s="3318"/>
      <c r="OF65" s="3318"/>
      <c r="OG65" s="3318"/>
      <c r="OH65" s="3318"/>
      <c r="OI65" s="3318"/>
      <c r="OJ65" s="3318"/>
      <c r="OK65" s="3318"/>
      <c r="OL65" s="3318"/>
      <c r="OM65" s="3318"/>
      <c r="ON65" s="3318"/>
      <c r="OO65" s="3318"/>
      <c r="OP65" s="3318"/>
      <c r="OQ65" s="3318"/>
      <c r="OR65" s="3318"/>
      <c r="OS65" s="3318"/>
      <c r="OT65" s="3318"/>
      <c r="OU65" s="3318"/>
      <c r="OV65" s="3318"/>
      <c r="OW65" s="3318"/>
      <c r="OX65" s="3318"/>
      <c r="OY65" s="3318"/>
      <c r="OZ65" s="3318"/>
      <c r="PA65" s="3318"/>
      <c r="PB65" s="3318"/>
      <c r="PC65" s="3318"/>
      <c r="PD65" s="3318"/>
      <c r="PE65" s="3318"/>
      <c r="PF65" s="3318"/>
      <c r="PG65" s="3318"/>
      <c r="PH65" s="3318"/>
      <c r="PI65" s="3318"/>
      <c r="PJ65" s="3318"/>
      <c r="PK65" s="3318"/>
      <c r="PL65" s="3318"/>
      <c r="PM65" s="3318"/>
      <c r="PN65" s="3318"/>
      <c r="PO65" s="3318"/>
      <c r="PP65" s="3318"/>
      <c r="PQ65" s="3318"/>
      <c r="PR65" s="3318"/>
      <c r="PS65" s="3318"/>
      <c r="PT65" s="3318"/>
      <c r="PU65" s="3318"/>
      <c r="PV65" s="3318"/>
      <c r="PW65" s="3318"/>
      <c r="PX65" s="3318"/>
      <c r="PY65" s="3318"/>
      <c r="PZ65" s="3318"/>
      <c r="QA65" s="3318"/>
      <c r="QB65" s="3318"/>
      <c r="QC65" s="3318"/>
      <c r="QD65" s="3318"/>
      <c r="QE65" s="3318"/>
      <c r="QF65" s="3318"/>
      <c r="QG65" s="3318"/>
      <c r="QH65" s="3318"/>
      <c r="QI65" s="3318"/>
      <c r="QJ65" s="3318"/>
      <c r="QK65" s="3318"/>
      <c r="QL65" s="3318"/>
      <c r="QM65" s="3318"/>
      <c r="QN65" s="3318"/>
      <c r="QO65" s="3318"/>
      <c r="QP65" s="3318"/>
      <c r="QQ65" s="3318"/>
      <c r="QR65" s="3318"/>
      <c r="QS65" s="3318"/>
      <c r="QT65" s="3318"/>
      <c r="QU65" s="3318"/>
      <c r="QV65" s="3318"/>
      <c r="QW65" s="3318"/>
      <c r="QX65" s="3318"/>
      <c r="QY65" s="3318"/>
      <c r="QZ65" s="3318"/>
      <c r="RA65" s="3318"/>
      <c r="RB65" s="3318"/>
      <c r="RC65" s="3318"/>
      <c r="RD65" s="3318"/>
      <c r="RE65" s="3318"/>
      <c r="RF65" s="3318"/>
      <c r="RG65" s="3318"/>
      <c r="RH65" s="3318"/>
      <c r="RI65" s="3318"/>
      <c r="RJ65" s="3318"/>
      <c r="RK65" s="3318"/>
      <c r="RL65" s="3318"/>
      <c r="RM65" s="3318"/>
      <c r="RN65" s="3318"/>
      <c r="RO65" s="3318"/>
      <c r="RP65" s="3318"/>
      <c r="RQ65" s="3318"/>
      <c r="RR65" s="3318"/>
      <c r="RS65" s="3318"/>
      <c r="RT65" s="3318"/>
      <c r="RU65" s="3318"/>
      <c r="RV65" s="3318"/>
      <c r="RW65" s="3318"/>
      <c r="RX65" s="3318"/>
      <c r="RY65" s="3318"/>
      <c r="RZ65" s="3318"/>
      <c r="SA65" s="3318"/>
      <c r="SB65" s="3318"/>
      <c r="SC65" s="3318"/>
      <c r="SD65" s="3318"/>
      <c r="SE65" s="3318"/>
      <c r="SF65" s="3318"/>
      <c r="SG65" s="3318"/>
      <c r="SH65" s="3318"/>
      <c r="SI65" s="3318"/>
      <c r="SJ65" s="3318"/>
      <c r="SK65" s="3318"/>
      <c r="SL65" s="3318"/>
      <c r="SM65" s="3318"/>
      <c r="SN65" s="3318"/>
      <c r="SO65" s="3318"/>
      <c r="SP65" s="3318"/>
      <c r="SQ65" s="3318"/>
      <c r="SR65" s="3318"/>
      <c r="SS65" s="3318"/>
      <c r="ST65" s="3318"/>
      <c r="SU65" s="3318"/>
      <c r="SV65" s="3318"/>
      <c r="SW65" s="3318"/>
      <c r="SX65" s="3318"/>
      <c r="SY65" s="3318"/>
      <c r="SZ65" s="3318"/>
      <c r="TA65" s="3318"/>
      <c r="TB65" s="3318"/>
      <c r="TC65" s="3318"/>
      <c r="TD65" s="3318"/>
      <c r="TE65" s="3318"/>
      <c r="TF65" s="3318"/>
      <c r="TG65" s="3318"/>
      <c r="TH65" s="3318"/>
      <c r="TI65" s="3318"/>
      <c r="TJ65" s="3318"/>
      <c r="TK65" s="3318"/>
      <c r="TL65" s="3318"/>
      <c r="TM65" s="3318"/>
      <c r="TN65" s="3318"/>
      <c r="TO65" s="3318"/>
      <c r="TP65" s="3318"/>
      <c r="TQ65" s="3318"/>
      <c r="TR65" s="3318"/>
      <c r="TS65" s="3318"/>
      <c r="TT65" s="3318"/>
      <c r="TU65" s="3318"/>
      <c r="TV65" s="3318"/>
      <c r="TW65" s="3318"/>
      <c r="TX65" s="3318"/>
      <c r="TY65" s="3318"/>
      <c r="TZ65" s="3318"/>
      <c r="UA65" s="3318"/>
      <c r="UB65" s="3318"/>
      <c r="UC65" s="3318"/>
      <c r="UD65" s="3318"/>
      <c r="UE65" s="3318"/>
      <c r="UF65" s="3318"/>
      <c r="UG65" s="3318"/>
      <c r="UH65" s="3318"/>
      <c r="UI65" s="3318"/>
      <c r="UJ65" s="3318"/>
      <c r="UK65" s="3318"/>
      <c r="UL65" s="3318"/>
      <c r="UM65" s="3318"/>
      <c r="UN65" s="3318"/>
      <c r="UO65" s="3318"/>
      <c r="UP65" s="3318"/>
      <c r="UQ65" s="3318"/>
      <c r="UR65" s="3318"/>
      <c r="US65" s="3318"/>
      <c r="UT65" s="3318"/>
      <c r="UU65" s="3318"/>
      <c r="UV65" s="3318"/>
      <c r="UW65" s="3318"/>
      <c r="UX65" s="3318"/>
      <c r="UY65" s="3318"/>
      <c r="UZ65" s="3318"/>
      <c r="VA65" s="3318"/>
      <c r="VB65" s="3318"/>
      <c r="VC65" s="3318"/>
      <c r="VD65" s="3318"/>
      <c r="VE65" s="3318"/>
      <c r="VF65" s="3318"/>
      <c r="VG65" s="3318"/>
      <c r="VH65" s="3318"/>
      <c r="VI65" s="3318"/>
      <c r="VJ65" s="3318"/>
      <c r="VK65" s="3318"/>
      <c r="VL65" s="3318"/>
      <c r="VM65" s="3318"/>
      <c r="VN65" s="3318"/>
      <c r="VO65" s="3318"/>
      <c r="VP65" s="3318"/>
      <c r="VQ65" s="3318"/>
      <c r="VR65" s="3318"/>
      <c r="VS65" s="3318"/>
      <c r="VT65" s="3318"/>
      <c r="VU65" s="3318"/>
      <c r="VV65" s="3318"/>
      <c r="VW65" s="3318"/>
      <c r="VX65" s="3318"/>
      <c r="VY65" s="3318"/>
      <c r="VZ65" s="3318"/>
      <c r="WA65" s="3318"/>
      <c r="WB65" s="3318"/>
      <c r="WC65" s="3318"/>
      <c r="WD65" s="3318"/>
      <c r="WE65" s="3318"/>
      <c r="WF65" s="3318"/>
      <c r="WG65" s="3318"/>
      <c r="WH65" s="3318"/>
      <c r="WI65" s="3318"/>
      <c r="WJ65" s="3318"/>
      <c r="WK65" s="3318"/>
      <c r="WL65" s="3318"/>
      <c r="WM65" s="3318"/>
      <c r="WN65" s="3318"/>
      <c r="WO65" s="3318"/>
      <c r="WP65" s="3318"/>
      <c r="WQ65" s="3318"/>
      <c r="WR65" s="3318"/>
      <c r="WS65" s="3318"/>
      <c r="WT65" s="3318"/>
      <c r="WU65" s="3318"/>
      <c r="WV65" s="3318"/>
      <c r="WW65" s="3318"/>
      <c r="WX65" s="3318"/>
      <c r="WY65" s="3318"/>
      <c r="WZ65" s="3318"/>
      <c r="XA65" s="3318"/>
      <c r="XB65" s="3318"/>
      <c r="XC65" s="3318"/>
      <c r="XD65" s="3318"/>
      <c r="XE65" s="3318"/>
      <c r="XF65" s="3318"/>
      <c r="XG65" s="3318"/>
      <c r="XH65" s="3318"/>
      <c r="XI65" s="3318"/>
      <c r="XJ65" s="3318"/>
      <c r="XK65" s="3318"/>
      <c r="XL65" s="3318"/>
      <c r="XM65" s="3318"/>
      <c r="XN65" s="3318"/>
      <c r="XO65" s="3318"/>
      <c r="XP65" s="3318"/>
      <c r="XQ65" s="3318"/>
      <c r="XR65" s="3318"/>
      <c r="XS65" s="3318"/>
      <c r="XT65" s="3318"/>
      <c r="XU65" s="3318"/>
      <c r="XV65" s="3318"/>
      <c r="XW65" s="3318"/>
      <c r="XX65" s="3318"/>
      <c r="XY65" s="3318"/>
      <c r="XZ65" s="3318"/>
      <c r="YA65" s="3318"/>
      <c r="YB65" s="3318"/>
      <c r="YC65" s="3318"/>
      <c r="YD65" s="3318"/>
      <c r="YE65" s="3318"/>
      <c r="YF65" s="3318"/>
      <c r="YG65" s="3318"/>
      <c r="YH65" s="3318"/>
      <c r="YI65" s="3318"/>
      <c r="YJ65" s="3318"/>
      <c r="YK65" s="3318"/>
      <c r="YL65" s="3318"/>
      <c r="YM65" s="3318"/>
      <c r="YN65" s="3318"/>
      <c r="YO65" s="3318"/>
      <c r="YP65" s="3318"/>
      <c r="YQ65" s="3318"/>
      <c r="YR65" s="3318"/>
      <c r="YS65" s="3318"/>
      <c r="YT65" s="3318"/>
      <c r="YU65" s="3318"/>
      <c r="YV65" s="3318"/>
      <c r="YW65" s="3318"/>
      <c r="YX65" s="3318"/>
      <c r="YY65" s="3318"/>
      <c r="YZ65" s="3318"/>
      <c r="ZA65" s="3318"/>
      <c r="ZB65" s="3318"/>
      <c r="ZC65" s="3318"/>
      <c r="ZD65" s="3318"/>
      <c r="ZE65" s="3318"/>
      <c r="ZF65" s="3318"/>
      <c r="ZG65" s="3318"/>
      <c r="ZH65" s="3318"/>
      <c r="ZI65" s="3318"/>
      <c r="ZJ65" s="3318"/>
      <c r="ZK65" s="3318"/>
      <c r="ZL65" s="3318"/>
      <c r="ZM65" s="3318"/>
      <c r="ZN65" s="3318"/>
      <c r="ZO65" s="3318"/>
      <c r="ZP65" s="3318"/>
      <c r="ZQ65" s="3318"/>
      <c r="ZR65" s="3318"/>
      <c r="ZS65" s="3318"/>
      <c r="ZT65" s="3318"/>
      <c r="ZU65" s="3318"/>
      <c r="ZV65" s="3318"/>
      <c r="ZW65" s="3318"/>
      <c r="ZX65" s="3318"/>
      <c r="ZY65" s="3318"/>
      <c r="ZZ65" s="3318"/>
      <c r="AAA65" s="3318"/>
      <c r="AAB65" s="3318"/>
      <c r="AAC65" s="3318"/>
      <c r="AAD65" s="3318"/>
      <c r="AAE65" s="3318"/>
      <c r="AAF65" s="3318"/>
      <c r="AAG65" s="3318"/>
      <c r="AAH65" s="3318"/>
      <c r="AAI65" s="3318"/>
      <c r="AAJ65" s="3318"/>
      <c r="AAK65" s="3318"/>
      <c r="AAL65" s="3318"/>
      <c r="AAM65" s="3318"/>
      <c r="AAN65" s="3318"/>
      <c r="AAO65" s="3318"/>
      <c r="AAP65" s="3318"/>
      <c r="AAQ65" s="3318"/>
      <c r="AAR65" s="3318"/>
      <c r="AAS65" s="3318"/>
      <c r="AAT65" s="3318"/>
      <c r="AAU65" s="3318"/>
      <c r="AAV65" s="3318"/>
      <c r="AAW65" s="3318"/>
      <c r="AAX65" s="3318"/>
      <c r="AAY65" s="3318"/>
      <c r="AAZ65" s="3318"/>
      <c r="ABA65" s="3318"/>
      <c r="ABB65" s="3318"/>
      <c r="ABC65" s="3318"/>
      <c r="ABD65" s="3318"/>
      <c r="ABE65" s="3318"/>
      <c r="ABF65" s="3318"/>
      <c r="ABG65" s="3318"/>
      <c r="ABH65" s="3318"/>
      <c r="ABI65" s="3318"/>
      <c r="ABJ65" s="3318"/>
      <c r="ABK65" s="3318"/>
      <c r="ABL65" s="3318"/>
      <c r="ABM65" s="3318"/>
      <c r="ABN65" s="3318"/>
      <c r="ABO65" s="3318"/>
      <c r="ABP65" s="3318"/>
      <c r="ABQ65" s="3318"/>
      <c r="ABR65" s="3318"/>
      <c r="ABS65" s="3318"/>
      <c r="ABT65" s="3318"/>
      <c r="ABU65" s="3318"/>
      <c r="ABV65" s="3318"/>
      <c r="ABW65" s="3318"/>
      <c r="ABX65" s="3318"/>
      <c r="ABY65" s="3318"/>
      <c r="ABZ65" s="3318"/>
      <c r="ACA65" s="3318"/>
      <c r="ACB65" s="3318"/>
      <c r="ACC65" s="3318"/>
      <c r="ACD65" s="3318"/>
      <c r="ACE65" s="3318"/>
      <c r="ACF65" s="3318"/>
      <c r="ACG65" s="3318"/>
      <c r="ACH65" s="3318"/>
      <c r="ACI65" s="3318"/>
      <c r="ACJ65" s="3318"/>
      <c r="ACK65" s="3318"/>
      <c r="ACL65" s="3318"/>
      <c r="ACM65" s="3318"/>
      <c r="ACN65" s="3318"/>
      <c r="ACO65" s="3318"/>
      <c r="ACP65" s="3318"/>
      <c r="ACQ65" s="3318"/>
      <c r="ACR65" s="3318"/>
      <c r="ACS65" s="3318"/>
      <c r="ACT65" s="3318"/>
      <c r="ACU65" s="3318"/>
      <c r="ACV65" s="3318"/>
      <c r="ACW65" s="3318"/>
      <c r="ACX65" s="3318"/>
      <c r="ACY65" s="3318"/>
      <c r="ACZ65" s="3318"/>
      <c r="ADA65" s="3318"/>
      <c r="ADB65" s="3318"/>
      <c r="ADC65" s="3318"/>
      <c r="ADD65" s="3318"/>
      <c r="ADE65" s="3318"/>
      <c r="ADF65" s="3318"/>
      <c r="ADG65" s="3318"/>
      <c r="ADH65" s="3318"/>
      <c r="ADI65" s="3318"/>
      <c r="ADJ65" s="3318"/>
      <c r="ADK65" s="3318"/>
      <c r="ADL65" s="3318"/>
      <c r="ADM65" s="3318"/>
      <c r="ADN65" s="3318"/>
      <c r="ADO65" s="3318"/>
      <c r="ADP65" s="3318"/>
      <c r="ADQ65" s="3318"/>
      <c r="ADR65" s="3318"/>
      <c r="ADS65" s="3318"/>
      <c r="ADT65" s="3318"/>
      <c r="ADU65" s="3318"/>
      <c r="ADV65" s="3318"/>
      <c r="ADW65" s="3318"/>
      <c r="ADX65" s="3318"/>
      <c r="ADY65" s="3318"/>
      <c r="ADZ65" s="3318"/>
      <c r="AEA65" s="3318"/>
      <c r="AEB65" s="3318"/>
      <c r="AEC65" s="3318"/>
      <c r="AED65" s="3318"/>
      <c r="AEE65" s="3318"/>
      <c r="AEF65" s="3318"/>
      <c r="AEG65" s="3318"/>
      <c r="AEH65" s="3318"/>
      <c r="AEI65" s="3318"/>
      <c r="AEJ65" s="3318"/>
      <c r="AEK65" s="3318"/>
      <c r="AEL65" s="3318"/>
      <c r="AEM65" s="3318"/>
      <c r="AEN65" s="3318"/>
      <c r="AEO65" s="3318"/>
      <c r="AEP65" s="3318"/>
      <c r="AEQ65" s="3318"/>
      <c r="AER65" s="3318"/>
      <c r="AES65" s="3318"/>
      <c r="AET65" s="3318"/>
      <c r="AEU65" s="3318"/>
      <c r="AEV65" s="3318"/>
      <c r="AEW65" s="3318"/>
      <c r="AEX65" s="3318"/>
      <c r="AEY65" s="3318"/>
      <c r="AEZ65" s="3318"/>
      <c r="AFA65" s="3318"/>
      <c r="AFB65" s="3318"/>
      <c r="AFC65" s="3318"/>
      <c r="AFD65" s="3318"/>
      <c r="AFE65" s="3318"/>
      <c r="AFF65" s="3318"/>
      <c r="AFG65" s="3318"/>
      <c r="AFH65" s="3318"/>
      <c r="AFI65" s="3318"/>
      <c r="AFJ65" s="3318"/>
      <c r="AFK65" s="3318"/>
      <c r="AFL65" s="3318"/>
      <c r="AFM65" s="3318"/>
      <c r="AFN65" s="3318"/>
      <c r="AFO65" s="3318"/>
      <c r="AFP65" s="3318"/>
      <c r="AFQ65" s="3318"/>
      <c r="AFR65" s="3318"/>
      <c r="AFS65" s="3318"/>
      <c r="AFT65" s="3318"/>
      <c r="AFU65" s="3318"/>
      <c r="AFV65" s="3318"/>
      <c r="AFW65" s="3318"/>
      <c r="AFX65" s="3318"/>
      <c r="AFY65" s="3318"/>
      <c r="AFZ65" s="3318"/>
      <c r="AGA65" s="3318"/>
      <c r="AGB65" s="3318"/>
      <c r="AGC65" s="3318"/>
      <c r="AGD65" s="3318"/>
      <c r="AGE65" s="3318"/>
      <c r="AGF65" s="3318"/>
      <c r="AGG65" s="3318"/>
      <c r="AGH65" s="3318"/>
      <c r="AGI65" s="3318"/>
      <c r="AGJ65" s="3318"/>
      <c r="AGK65" s="3318"/>
      <c r="AGL65" s="3318"/>
      <c r="AGM65" s="3318"/>
      <c r="AGN65" s="3318"/>
      <c r="AGO65" s="3318"/>
      <c r="AGP65" s="3318"/>
      <c r="AGQ65" s="3318"/>
      <c r="AGR65" s="3318"/>
      <c r="AGS65" s="3318"/>
      <c r="AGT65" s="3318"/>
      <c r="AGU65" s="3318"/>
      <c r="AGV65" s="3318"/>
      <c r="AGW65" s="3318"/>
      <c r="AGX65" s="3318"/>
      <c r="AGY65" s="3318"/>
      <c r="AGZ65" s="3318"/>
      <c r="AHA65" s="3318"/>
      <c r="AHB65" s="3318"/>
      <c r="AHC65" s="3318"/>
      <c r="AHD65" s="3318"/>
      <c r="AHE65" s="3318"/>
      <c r="AHF65" s="3318"/>
      <c r="AHG65" s="3318"/>
      <c r="AHH65" s="3318"/>
      <c r="AHI65" s="3318"/>
      <c r="AHJ65" s="3318"/>
      <c r="AHK65" s="3318"/>
      <c r="AHL65" s="3318"/>
      <c r="AHM65" s="3318"/>
      <c r="AHN65" s="3318"/>
      <c r="AHO65" s="3318"/>
      <c r="AHP65" s="3318"/>
      <c r="AHQ65" s="3318"/>
      <c r="AHR65" s="3318"/>
      <c r="AHS65" s="3318"/>
      <c r="AHT65" s="3318"/>
      <c r="AHU65" s="3318"/>
      <c r="AHV65" s="3318"/>
      <c r="AHW65" s="3318"/>
      <c r="AHX65" s="3318"/>
      <c r="AHY65" s="3318"/>
      <c r="AHZ65" s="3318"/>
      <c r="AIA65" s="3318"/>
      <c r="AIB65" s="3318"/>
      <c r="AIC65" s="3318"/>
      <c r="AID65" s="3318"/>
      <c r="AIE65" s="3318"/>
      <c r="AIF65" s="3318"/>
      <c r="AIG65" s="3318"/>
      <c r="AIH65" s="3318"/>
      <c r="AII65" s="3318"/>
      <c r="AIJ65" s="3318"/>
      <c r="AIK65" s="3318"/>
      <c r="AIL65" s="3318"/>
      <c r="AIM65" s="3318"/>
      <c r="AIN65" s="3318"/>
      <c r="AIO65" s="3318"/>
      <c r="AIP65" s="3318"/>
      <c r="AIQ65" s="3318"/>
      <c r="AIR65" s="3318"/>
      <c r="AIS65" s="3318"/>
      <c r="AIT65" s="3318"/>
      <c r="AIU65" s="3318"/>
      <c r="AIV65" s="3318"/>
      <c r="AIW65" s="3318"/>
      <c r="AIX65" s="3318"/>
      <c r="AIY65" s="3318"/>
      <c r="AIZ65" s="3318"/>
      <c r="AJA65" s="3318"/>
      <c r="AJB65" s="3318"/>
      <c r="AJC65" s="3318"/>
      <c r="AJD65" s="3318"/>
      <c r="AJE65" s="3318"/>
      <c r="AJF65" s="3318"/>
      <c r="AJG65" s="3318"/>
      <c r="AJH65" s="3318"/>
      <c r="AJI65" s="3318"/>
      <c r="AJJ65" s="3318"/>
      <c r="AJK65" s="3318"/>
      <c r="AJL65" s="3318"/>
      <c r="AJM65" s="3318"/>
      <c r="AJN65" s="3318"/>
      <c r="AJO65" s="3318"/>
      <c r="AJP65" s="3318"/>
      <c r="AJQ65" s="3318"/>
      <c r="AJR65" s="3318"/>
      <c r="AJS65" s="3318"/>
      <c r="AJT65" s="3318"/>
      <c r="AJU65" s="3318"/>
      <c r="AJV65" s="3318"/>
      <c r="AJW65" s="3318"/>
      <c r="AJX65" s="3318"/>
      <c r="AJY65" s="3318"/>
      <c r="AJZ65" s="3318"/>
      <c r="AKA65" s="3318"/>
      <c r="AKB65" s="3318"/>
      <c r="AKC65" s="3318"/>
      <c r="AKD65" s="3318"/>
      <c r="AKE65" s="3318"/>
      <c r="AKF65" s="3318"/>
      <c r="AKG65" s="3318"/>
      <c r="AKH65" s="3318"/>
      <c r="AKI65" s="3318"/>
      <c r="AKJ65" s="3318"/>
      <c r="AKK65" s="3318"/>
      <c r="AKL65" s="3318"/>
      <c r="AKM65" s="3318"/>
      <c r="AKN65" s="3318"/>
      <c r="AKO65" s="3318"/>
      <c r="AKP65" s="3318"/>
      <c r="AKQ65" s="3318"/>
      <c r="AKR65" s="3318"/>
      <c r="AKS65" s="3318"/>
      <c r="AKT65" s="3318"/>
      <c r="AKU65" s="3318"/>
      <c r="AKV65" s="3318"/>
      <c r="AKW65" s="3318"/>
      <c r="AKX65" s="3318"/>
      <c r="AKY65" s="3318"/>
      <c r="AKZ65" s="3318"/>
      <c r="ALA65" s="3318"/>
      <c r="ALB65" s="3318"/>
      <c r="ALC65" s="3318"/>
      <c r="ALD65" s="3318"/>
      <c r="ALE65" s="3318"/>
      <c r="ALF65" s="3318"/>
      <c r="ALG65" s="3318"/>
      <c r="ALH65" s="3318"/>
      <c r="ALI65" s="3318"/>
      <c r="ALJ65" s="3318"/>
      <c r="ALK65" s="3318"/>
      <c r="ALL65" s="3318"/>
      <c r="ALM65" s="3318"/>
      <c r="ALN65" s="3318"/>
      <c r="ALO65" s="3318"/>
      <c r="ALP65" s="3318"/>
      <c r="ALQ65" s="3318"/>
      <c r="ALR65" s="3318"/>
      <c r="ALS65" s="3318"/>
      <c r="ALT65" s="3318"/>
      <c r="ALU65" s="3318"/>
      <c r="ALV65" s="3318"/>
      <c r="ALW65" s="3318"/>
      <c r="ALX65" s="3318"/>
      <c r="ALY65" s="3318"/>
      <c r="ALZ65" s="3318"/>
      <c r="AMA65" s="3318"/>
      <c r="AMB65" s="3318"/>
      <c r="AMC65" s="3318"/>
      <c r="AMD65" s="3318"/>
      <c r="AME65" s="3318"/>
      <c r="AMF65" s="3318"/>
      <c r="AMG65" s="3318"/>
      <c r="AMH65" s="3318"/>
      <c r="AMI65" s="3318"/>
      <c r="AMJ65" s="3318"/>
      <c r="AMK65" s="3318"/>
      <c r="AML65" s="3318"/>
      <c r="AMM65" s="3318"/>
      <c r="AMN65" s="3318"/>
      <c r="AMO65" s="3318"/>
      <c r="AMP65" s="3318"/>
      <c r="AMQ65" s="3318"/>
      <c r="AMR65" s="3318"/>
      <c r="AMS65" s="3318"/>
      <c r="AMT65" s="3318"/>
      <c r="AMU65" s="3318"/>
      <c r="AMV65" s="3318"/>
      <c r="AMW65" s="3318"/>
      <c r="AMX65" s="3318"/>
      <c r="AMY65" s="3318"/>
      <c r="AMZ65" s="3318"/>
      <c r="ANA65" s="3318"/>
      <c r="ANB65" s="3318"/>
      <c r="ANC65" s="3318"/>
      <c r="AND65" s="3318"/>
      <c r="ANE65" s="3318"/>
      <c r="ANF65" s="3318"/>
      <c r="ANG65" s="3318"/>
      <c r="ANH65" s="3318"/>
      <c r="ANI65" s="3318"/>
      <c r="ANJ65" s="3318"/>
      <c r="ANK65" s="3318"/>
      <c r="ANL65" s="3318"/>
      <c r="ANM65" s="3318"/>
      <c r="ANN65" s="3318"/>
      <c r="ANO65" s="3318"/>
      <c r="ANP65" s="3318"/>
      <c r="ANQ65" s="3318"/>
      <c r="ANR65" s="3318"/>
      <c r="ANS65" s="3318"/>
      <c r="ANT65" s="3318"/>
      <c r="ANU65" s="3318"/>
      <c r="ANV65" s="3318"/>
      <c r="ANW65" s="3318"/>
      <c r="ANX65" s="3318"/>
      <c r="ANY65" s="3318"/>
      <c r="ANZ65" s="3318"/>
      <c r="AOA65" s="3318"/>
      <c r="AOB65" s="3318"/>
      <c r="AOC65" s="3318"/>
      <c r="AOD65" s="3318"/>
      <c r="AOE65" s="3318"/>
      <c r="AOF65" s="3318"/>
      <c r="AOG65" s="3318"/>
      <c r="AOH65" s="3318"/>
      <c r="AOI65" s="3318"/>
      <c r="AOJ65" s="3318"/>
      <c r="AOK65" s="3318"/>
      <c r="AOL65" s="3318"/>
      <c r="AOM65" s="3318"/>
      <c r="AON65" s="3318"/>
      <c r="AOO65" s="3318"/>
      <c r="AOP65" s="3318"/>
      <c r="AOQ65" s="3318"/>
      <c r="AOR65" s="3318"/>
      <c r="AOS65" s="3318"/>
      <c r="AOT65" s="3318"/>
      <c r="AOU65" s="3318"/>
      <c r="AOV65" s="3318"/>
      <c r="AOW65" s="3318"/>
      <c r="AOX65" s="3318"/>
      <c r="AOY65" s="3318"/>
      <c r="AOZ65" s="3318"/>
      <c r="APA65" s="3318"/>
      <c r="APB65" s="3318"/>
      <c r="APC65" s="3318"/>
      <c r="APD65" s="3318"/>
      <c r="APE65" s="3318"/>
      <c r="APF65" s="3318"/>
      <c r="APG65" s="3318"/>
      <c r="APH65" s="3318"/>
      <c r="API65" s="3318"/>
      <c r="APJ65" s="3318"/>
      <c r="APK65" s="3318"/>
      <c r="APL65" s="3318"/>
      <c r="APM65" s="3318"/>
      <c r="APN65" s="3318"/>
      <c r="APO65" s="3318"/>
      <c r="APP65" s="3318"/>
      <c r="APQ65" s="3318"/>
      <c r="APR65" s="3318"/>
      <c r="APS65" s="3318"/>
      <c r="APT65" s="3318"/>
      <c r="APU65" s="3318"/>
      <c r="APV65" s="3318"/>
      <c r="APW65" s="3318"/>
      <c r="APX65" s="3318"/>
      <c r="APY65" s="3318"/>
      <c r="APZ65" s="3318"/>
      <c r="AQA65" s="3318"/>
      <c r="AQB65" s="3318"/>
      <c r="AQC65" s="3318"/>
      <c r="AQD65" s="3318"/>
      <c r="AQE65" s="3318"/>
      <c r="AQF65" s="3318"/>
      <c r="AQG65" s="3318"/>
      <c r="AQH65" s="3318"/>
      <c r="AQI65" s="3318"/>
      <c r="AQJ65" s="3318"/>
      <c r="AQK65" s="3318"/>
      <c r="AQL65" s="3318"/>
      <c r="AQM65" s="3318"/>
      <c r="AQN65" s="3318"/>
      <c r="AQO65" s="3318"/>
      <c r="AQP65" s="3318"/>
      <c r="AQQ65" s="3318"/>
      <c r="AQR65" s="3318"/>
      <c r="AQS65" s="3318"/>
      <c r="AQT65" s="3318"/>
      <c r="AQU65" s="3318"/>
      <c r="AQV65" s="3318"/>
      <c r="AQW65" s="3318"/>
      <c r="AQX65" s="3318"/>
      <c r="AQY65" s="3318"/>
      <c r="AQZ65" s="3318"/>
      <c r="ARA65" s="3318"/>
      <c r="ARB65" s="3318"/>
      <c r="ARC65" s="3318"/>
      <c r="ARD65" s="3318"/>
      <c r="ARE65" s="3318"/>
      <c r="ARF65" s="3318"/>
      <c r="ARG65" s="3318"/>
      <c r="ARH65" s="3318"/>
      <c r="ARI65" s="3318"/>
      <c r="ARJ65" s="3318"/>
      <c r="ARK65" s="3318"/>
      <c r="ARL65" s="3318"/>
      <c r="ARM65" s="3318"/>
      <c r="ARN65" s="3318"/>
      <c r="ARO65" s="3318"/>
      <c r="ARP65" s="3318"/>
      <c r="ARQ65" s="3318"/>
      <c r="ARR65" s="3318"/>
      <c r="ARS65" s="3318"/>
      <c r="ART65" s="3318"/>
      <c r="ARU65" s="3318"/>
      <c r="ARV65" s="3318"/>
      <c r="ARW65" s="3318"/>
      <c r="ARX65" s="3318"/>
      <c r="ARY65" s="3318"/>
      <c r="ARZ65" s="3318"/>
      <c r="ASA65" s="3318"/>
      <c r="ASB65" s="3318"/>
      <c r="ASC65" s="3318"/>
      <c r="ASD65" s="3318"/>
      <c r="ASE65" s="3318"/>
      <c r="ASF65" s="3318"/>
      <c r="ASG65" s="3318"/>
      <c r="ASH65" s="3318"/>
      <c r="ASI65" s="3318"/>
      <c r="ASJ65" s="3318"/>
      <c r="ASK65" s="3318"/>
      <c r="ASL65" s="3318"/>
      <c r="ASM65" s="3318"/>
      <c r="ASN65" s="3318"/>
      <c r="ASO65" s="3318"/>
      <c r="ASP65" s="3318"/>
      <c r="ASQ65" s="3318"/>
      <c r="ASR65" s="3318"/>
      <c r="ASS65" s="3318"/>
      <c r="AST65" s="3318"/>
      <c r="ASU65" s="3318"/>
      <c r="ASV65" s="3318"/>
      <c r="ASW65" s="3318"/>
      <c r="ASX65" s="3318"/>
      <c r="ASY65" s="3318"/>
      <c r="ASZ65" s="3318"/>
      <c r="ATA65" s="3318"/>
      <c r="ATB65" s="3318"/>
      <c r="ATC65" s="3318"/>
      <c r="ATD65" s="3318"/>
      <c r="ATE65" s="3318"/>
      <c r="ATF65" s="3318"/>
      <c r="ATG65" s="3318"/>
      <c r="ATH65" s="3318"/>
      <c r="ATI65" s="3318"/>
      <c r="ATJ65" s="3318"/>
      <c r="ATK65" s="3318"/>
      <c r="ATL65" s="3318"/>
      <c r="ATM65" s="3318"/>
      <c r="ATN65" s="3318"/>
      <c r="ATO65" s="3318"/>
      <c r="ATP65" s="3318"/>
      <c r="ATQ65" s="3318"/>
      <c r="ATR65" s="3318"/>
      <c r="ATS65" s="3318"/>
      <c r="ATT65" s="3318"/>
      <c r="ATU65" s="3318"/>
      <c r="ATV65" s="3318"/>
      <c r="ATW65" s="3318"/>
      <c r="ATX65" s="3318"/>
      <c r="ATY65" s="3318"/>
      <c r="ATZ65" s="3318"/>
      <c r="AUA65" s="3318"/>
      <c r="AUB65" s="3318"/>
      <c r="AUC65" s="3318"/>
      <c r="AUD65" s="3318"/>
      <c r="AUE65" s="3318"/>
      <c r="AUF65" s="3318"/>
      <c r="AUG65" s="3318"/>
      <c r="AUH65" s="3318"/>
      <c r="AUI65" s="3318"/>
      <c r="AUJ65" s="3318"/>
      <c r="AUK65" s="3318"/>
      <c r="AUL65" s="3318"/>
      <c r="AUM65" s="3318"/>
      <c r="AUN65" s="3318"/>
      <c r="AUO65" s="3318"/>
      <c r="AUP65" s="3318"/>
      <c r="AUQ65" s="3318"/>
      <c r="AUR65" s="3318"/>
      <c r="AUS65" s="3318"/>
      <c r="AUT65" s="3318"/>
      <c r="AUU65" s="3318"/>
      <c r="AUV65" s="3318"/>
      <c r="AUW65" s="3318"/>
      <c r="AUX65" s="3318"/>
      <c r="AUY65" s="3318"/>
      <c r="AUZ65" s="3318"/>
      <c r="AVA65" s="3318"/>
      <c r="AVB65" s="3318"/>
      <c r="AVC65" s="3318"/>
      <c r="AVD65" s="3318"/>
      <c r="AVE65" s="3318"/>
      <c r="AVF65" s="3318"/>
      <c r="AVG65" s="3318"/>
      <c r="AVH65" s="3318"/>
      <c r="AVI65" s="3318"/>
      <c r="AVJ65" s="3318"/>
      <c r="AVK65" s="3318"/>
      <c r="AVL65" s="3318"/>
      <c r="AVM65" s="3318"/>
      <c r="AVN65" s="3318"/>
      <c r="AVO65" s="3318"/>
      <c r="AVP65" s="3318"/>
      <c r="AVQ65" s="3318"/>
      <c r="AVR65" s="3318"/>
      <c r="AVS65" s="3318"/>
      <c r="AVT65" s="3318"/>
      <c r="AVU65" s="3318"/>
      <c r="AVV65" s="3318"/>
      <c r="AVW65" s="3318"/>
      <c r="AVX65" s="3318"/>
      <c r="AVY65" s="3318"/>
      <c r="AVZ65" s="3318"/>
      <c r="AWA65" s="3318"/>
      <c r="AWB65" s="3318"/>
      <c r="AWC65" s="3318"/>
      <c r="AWD65" s="3318"/>
      <c r="AWE65" s="3318"/>
      <c r="AWF65" s="3318"/>
      <c r="AWG65" s="3318"/>
      <c r="AWH65" s="3318"/>
      <c r="AWI65" s="3318"/>
      <c r="AWJ65" s="3318"/>
      <c r="AWK65" s="3318"/>
      <c r="AWL65" s="3318"/>
      <c r="AWM65" s="3318"/>
      <c r="AWN65" s="3318"/>
      <c r="AWO65" s="3318"/>
      <c r="AWP65" s="3318"/>
      <c r="AWQ65" s="3318"/>
      <c r="AWR65" s="3318"/>
      <c r="AWS65" s="3318"/>
      <c r="AWT65" s="3318"/>
      <c r="AWU65" s="3318"/>
      <c r="AWV65" s="3318"/>
      <c r="AWW65" s="3318"/>
      <c r="AWX65" s="3318"/>
      <c r="AWY65" s="3318"/>
      <c r="AWZ65" s="3318"/>
      <c r="AXA65" s="3318"/>
      <c r="AXB65" s="3318"/>
      <c r="AXC65" s="3318"/>
      <c r="AXD65" s="3318"/>
      <c r="AXE65" s="3318"/>
      <c r="AXF65" s="3318"/>
      <c r="AXG65" s="3318"/>
      <c r="AXH65" s="3318"/>
      <c r="AXI65" s="3318"/>
      <c r="AXJ65" s="3318"/>
      <c r="AXK65" s="3318"/>
      <c r="AXL65" s="3318"/>
      <c r="AXM65" s="3318"/>
      <c r="AXN65" s="3318"/>
      <c r="AXO65" s="3318"/>
      <c r="AXP65" s="3318"/>
      <c r="AXQ65" s="3318"/>
      <c r="AXR65" s="3318"/>
      <c r="AXS65" s="3318"/>
      <c r="AXT65" s="3318"/>
      <c r="AXU65" s="3318"/>
      <c r="AXV65" s="3318"/>
      <c r="AXW65" s="3318"/>
      <c r="AXX65" s="3318"/>
      <c r="AXY65" s="3318"/>
      <c r="AXZ65" s="3318"/>
      <c r="AYA65" s="3318"/>
      <c r="AYB65" s="3318"/>
      <c r="AYC65" s="3318"/>
      <c r="AYD65" s="3318"/>
      <c r="AYE65" s="3318"/>
      <c r="AYF65" s="3318"/>
      <c r="AYG65" s="3318"/>
      <c r="AYH65" s="3318"/>
      <c r="AYI65" s="3318"/>
      <c r="AYJ65" s="3318"/>
      <c r="AYK65" s="3318"/>
      <c r="AYL65" s="3318"/>
      <c r="AYM65" s="3318"/>
      <c r="AYN65" s="3318"/>
      <c r="AYO65" s="3318"/>
      <c r="AYP65" s="3318"/>
      <c r="AYQ65" s="3318"/>
      <c r="AYR65" s="3318"/>
      <c r="AYS65" s="3318"/>
      <c r="AYT65" s="3318"/>
      <c r="AYU65" s="3318"/>
      <c r="AYV65" s="3318"/>
      <c r="AYW65" s="3318"/>
      <c r="AYX65" s="3318"/>
      <c r="AYY65" s="3318"/>
      <c r="AYZ65" s="3318"/>
      <c r="AZA65" s="3318"/>
      <c r="AZB65" s="3318"/>
      <c r="AZC65" s="3318"/>
      <c r="AZD65" s="3318"/>
      <c r="AZE65" s="3318"/>
      <c r="AZF65" s="3318"/>
      <c r="AZG65" s="3318"/>
      <c r="AZH65" s="3318"/>
      <c r="AZI65" s="3318"/>
      <c r="AZJ65" s="3318"/>
      <c r="AZK65" s="3318"/>
      <c r="AZL65" s="3318"/>
      <c r="AZM65" s="3318"/>
      <c r="AZN65" s="3318"/>
      <c r="AZO65" s="3318"/>
      <c r="AZP65" s="3318"/>
      <c r="AZQ65" s="3318"/>
      <c r="AZR65" s="3318"/>
      <c r="AZS65" s="3318"/>
      <c r="AZT65" s="3318"/>
      <c r="AZU65" s="3318"/>
      <c r="AZV65" s="3318"/>
      <c r="AZW65" s="3318"/>
      <c r="AZX65" s="3318"/>
      <c r="AZY65" s="3318"/>
      <c r="AZZ65" s="3318"/>
      <c r="BAA65" s="3318"/>
      <c r="BAB65" s="3318"/>
      <c r="BAC65" s="3318"/>
      <c r="BAD65" s="3318"/>
      <c r="BAE65" s="3318"/>
      <c r="BAF65" s="3318"/>
      <c r="BAG65" s="3318"/>
      <c r="BAH65" s="3318"/>
      <c r="BAI65" s="3318"/>
      <c r="BAJ65" s="3318"/>
      <c r="BAK65" s="3318"/>
      <c r="BAL65" s="3318"/>
      <c r="BAM65" s="3318"/>
      <c r="BAN65" s="3318"/>
      <c r="BAO65" s="3318"/>
      <c r="BAP65" s="3318"/>
      <c r="BAQ65" s="3318"/>
      <c r="BAR65" s="3318"/>
      <c r="BAS65" s="3318"/>
      <c r="BAT65" s="3318"/>
      <c r="BAU65" s="3318"/>
      <c r="BAV65" s="3318"/>
      <c r="BAW65" s="3318"/>
      <c r="BAX65" s="3318"/>
      <c r="BAY65" s="3318"/>
      <c r="BAZ65" s="3318"/>
      <c r="BBA65" s="3318"/>
      <c r="BBB65" s="3318"/>
      <c r="BBC65" s="3318"/>
      <c r="BBD65" s="3318"/>
      <c r="BBE65" s="3318"/>
      <c r="BBF65" s="3318"/>
      <c r="BBG65" s="3318"/>
      <c r="BBH65" s="3318"/>
      <c r="BBI65" s="3318"/>
      <c r="BBJ65" s="3318"/>
      <c r="BBK65" s="3318"/>
      <c r="BBL65" s="3318"/>
      <c r="BBM65" s="3318"/>
      <c r="BBN65" s="3318"/>
      <c r="BBO65" s="3318"/>
      <c r="BBP65" s="3318"/>
      <c r="BBQ65" s="3318"/>
      <c r="BBR65" s="3318"/>
      <c r="BBS65" s="3318"/>
      <c r="BBT65" s="3318"/>
      <c r="BBU65" s="3318"/>
      <c r="BBV65" s="3318"/>
      <c r="BBW65" s="3318"/>
      <c r="BBX65" s="3318"/>
      <c r="BBY65" s="3318"/>
      <c r="BBZ65" s="3318"/>
      <c r="BCA65" s="3318"/>
      <c r="BCB65" s="3318"/>
      <c r="BCC65" s="3318"/>
      <c r="BCD65" s="3318"/>
      <c r="BCE65" s="3318"/>
      <c r="BCF65" s="3318"/>
      <c r="BCG65" s="3318"/>
      <c r="BCH65" s="3318"/>
      <c r="BCI65" s="3318"/>
      <c r="BCJ65" s="3318"/>
      <c r="BCK65" s="3318"/>
      <c r="BCL65" s="3318"/>
      <c r="BCM65" s="3318"/>
      <c r="BCN65" s="3318"/>
      <c r="BCO65" s="3318"/>
      <c r="BCP65" s="3318"/>
      <c r="BCQ65" s="3318"/>
      <c r="BCR65" s="3318"/>
      <c r="BCS65" s="3318"/>
      <c r="BCT65" s="3318"/>
      <c r="BCU65" s="3318"/>
      <c r="BCV65" s="3318"/>
      <c r="BCW65" s="3318"/>
      <c r="BCX65" s="3318"/>
      <c r="BCY65" s="3318"/>
      <c r="BCZ65" s="3318"/>
      <c r="BDA65" s="3318"/>
      <c r="BDB65" s="3318"/>
      <c r="BDC65" s="3318"/>
      <c r="BDD65" s="3318"/>
      <c r="BDE65" s="3318"/>
      <c r="BDF65" s="3318"/>
      <c r="BDG65" s="3318"/>
      <c r="BDH65" s="3318"/>
      <c r="BDI65" s="3318"/>
      <c r="BDJ65" s="3318"/>
      <c r="BDK65" s="3318"/>
      <c r="BDL65" s="3318"/>
      <c r="BDM65" s="3318"/>
      <c r="BDN65" s="3318"/>
      <c r="BDO65" s="3318"/>
      <c r="BDP65" s="3318"/>
      <c r="BDQ65" s="3318"/>
      <c r="BDR65" s="3318"/>
      <c r="BDS65" s="3318"/>
      <c r="BDT65" s="3318"/>
      <c r="BDU65" s="3318"/>
      <c r="BDV65" s="3318"/>
      <c r="BDW65" s="3318"/>
      <c r="BDX65" s="3318"/>
      <c r="BDY65" s="3318"/>
      <c r="BDZ65" s="3318"/>
      <c r="BEA65" s="3318"/>
      <c r="BEB65" s="3318"/>
      <c r="BEC65" s="3318"/>
      <c r="BED65" s="3318"/>
      <c r="BEE65" s="3318"/>
      <c r="BEF65" s="3318"/>
      <c r="BEG65" s="3318"/>
      <c r="BEH65" s="3318"/>
      <c r="BEI65" s="3318"/>
      <c r="BEJ65" s="3318"/>
      <c r="BEK65" s="3318"/>
      <c r="BEL65" s="3318"/>
      <c r="BEM65" s="3318"/>
      <c r="BEN65" s="3318"/>
      <c r="BEO65" s="3318"/>
      <c r="BEP65" s="3318"/>
      <c r="BEQ65" s="3318"/>
      <c r="BER65" s="3318"/>
      <c r="BES65" s="3318"/>
      <c r="BET65" s="3318"/>
      <c r="BEU65" s="3318"/>
      <c r="BEV65" s="3318"/>
      <c r="BEW65" s="3318"/>
      <c r="BEX65" s="3318"/>
      <c r="BEY65" s="3318"/>
      <c r="BEZ65" s="3318"/>
      <c r="BFA65" s="3318"/>
      <c r="BFB65" s="3318"/>
      <c r="BFC65" s="3318"/>
      <c r="BFD65" s="3318"/>
      <c r="BFE65" s="3318"/>
      <c r="BFF65" s="3318"/>
      <c r="BFG65" s="3318"/>
      <c r="BFH65" s="3318"/>
      <c r="BFI65" s="3318"/>
      <c r="BFJ65" s="3318"/>
      <c r="BFK65" s="3318"/>
      <c r="BFL65" s="3318"/>
      <c r="BFM65" s="3318"/>
      <c r="BFN65" s="3318"/>
      <c r="BFO65" s="3318"/>
      <c r="BFP65" s="3318"/>
      <c r="BFQ65" s="3318"/>
      <c r="BFR65" s="3318"/>
      <c r="BFS65" s="3318"/>
      <c r="BFT65" s="3318"/>
      <c r="BFU65" s="3318"/>
      <c r="BFV65" s="3318"/>
      <c r="BFW65" s="3318"/>
      <c r="BFX65" s="3318"/>
      <c r="BFY65" s="3318"/>
      <c r="BFZ65" s="3318"/>
      <c r="BGA65" s="3318"/>
      <c r="BGB65" s="3318"/>
      <c r="BGC65" s="3318"/>
      <c r="BGD65" s="3318"/>
      <c r="BGE65" s="3318"/>
      <c r="BGF65" s="3318"/>
      <c r="BGG65" s="3318"/>
      <c r="BGH65" s="3318"/>
      <c r="BGI65" s="3318"/>
      <c r="BGJ65" s="3318"/>
      <c r="BGK65" s="3318"/>
      <c r="BGL65" s="3318"/>
      <c r="BGM65" s="3318"/>
      <c r="BGN65" s="3318"/>
      <c r="BGO65" s="3318"/>
      <c r="BGP65" s="3318"/>
      <c r="BGQ65" s="3318"/>
      <c r="BGR65" s="3318"/>
      <c r="BGS65" s="3318"/>
      <c r="BGT65" s="3318"/>
      <c r="BGU65" s="3318"/>
      <c r="BGV65" s="3318"/>
      <c r="BGW65" s="3318"/>
      <c r="BGX65" s="3318"/>
      <c r="BGY65" s="3318"/>
      <c r="BGZ65" s="3318"/>
      <c r="BHA65" s="3318"/>
      <c r="BHB65" s="3318"/>
      <c r="BHC65" s="3318"/>
      <c r="BHD65" s="3318"/>
      <c r="BHE65" s="3318"/>
      <c r="BHF65" s="3318"/>
      <c r="BHG65" s="3318"/>
      <c r="BHH65" s="3318"/>
      <c r="BHI65" s="3318"/>
      <c r="BHJ65" s="3318"/>
      <c r="BHK65" s="3318"/>
      <c r="BHL65" s="3318"/>
      <c r="BHM65" s="3318"/>
      <c r="BHN65" s="3318"/>
      <c r="BHO65" s="3318"/>
      <c r="BHP65" s="3318"/>
      <c r="BHQ65" s="3318"/>
      <c r="BHR65" s="3318"/>
      <c r="BHS65" s="3318"/>
      <c r="BHT65" s="3318"/>
      <c r="BHU65" s="3318"/>
      <c r="BHV65" s="3318"/>
      <c r="BHW65" s="3318"/>
      <c r="BHX65" s="3318"/>
      <c r="BHY65" s="3318"/>
      <c r="BHZ65" s="3318"/>
      <c r="BIA65" s="3318"/>
      <c r="BIB65" s="3318"/>
      <c r="BIC65" s="3318"/>
      <c r="BID65" s="3318"/>
      <c r="BIE65" s="3318"/>
      <c r="BIF65" s="3318"/>
      <c r="BIG65" s="3318"/>
      <c r="BIH65" s="3318"/>
      <c r="BII65" s="3318"/>
      <c r="BIJ65" s="3318"/>
      <c r="BIK65" s="3318"/>
      <c r="BIL65" s="3318"/>
      <c r="BIM65" s="3318"/>
      <c r="BIN65" s="3318"/>
      <c r="BIO65" s="3318"/>
      <c r="BIP65" s="3318"/>
      <c r="BIQ65" s="3318"/>
      <c r="BIR65" s="3318"/>
      <c r="BIS65" s="3318"/>
      <c r="BIT65" s="3318"/>
      <c r="BIU65" s="3318"/>
      <c r="BIV65" s="3318"/>
      <c r="BIW65" s="3318"/>
      <c r="BIX65" s="3318"/>
      <c r="BIY65" s="3318"/>
      <c r="BIZ65" s="3318"/>
      <c r="BJA65" s="3318"/>
      <c r="BJB65" s="3318"/>
      <c r="BJC65" s="3318"/>
      <c r="BJD65" s="3318"/>
      <c r="BJE65" s="3318"/>
      <c r="BJF65" s="3318"/>
      <c r="BJG65" s="3318"/>
      <c r="BJH65" s="3318"/>
      <c r="BJI65" s="3318"/>
      <c r="BJJ65" s="3318"/>
      <c r="BJK65" s="3318"/>
      <c r="BJL65" s="3318"/>
      <c r="BJM65" s="3318"/>
      <c r="BJN65" s="3318"/>
      <c r="BJO65" s="3318"/>
      <c r="BJP65" s="3318"/>
      <c r="BJQ65" s="3318"/>
      <c r="BJR65" s="3318"/>
      <c r="BJS65" s="3318"/>
      <c r="BJT65" s="3318"/>
      <c r="BJU65" s="3318"/>
      <c r="BJV65" s="3318"/>
      <c r="BJW65" s="3318"/>
      <c r="BJX65" s="3318"/>
      <c r="BJY65" s="3318"/>
      <c r="BJZ65" s="3318"/>
      <c r="BKA65" s="3318"/>
      <c r="BKB65" s="3318"/>
      <c r="BKC65" s="3318"/>
      <c r="BKD65" s="3318"/>
      <c r="BKE65" s="3318"/>
      <c r="BKF65" s="3318"/>
      <c r="BKG65" s="3318"/>
      <c r="BKH65" s="3318"/>
      <c r="BKI65" s="3318"/>
      <c r="BKJ65" s="3318"/>
      <c r="BKK65" s="3318"/>
      <c r="BKL65" s="3318"/>
      <c r="BKM65" s="3318"/>
      <c r="BKN65" s="3318"/>
      <c r="BKO65" s="3318"/>
      <c r="BKP65" s="3318"/>
      <c r="BKQ65" s="3318"/>
      <c r="BKR65" s="3318"/>
      <c r="BKS65" s="3318"/>
      <c r="BKT65" s="3318"/>
      <c r="BKU65" s="3318"/>
      <c r="BKV65" s="3318"/>
      <c r="BKW65" s="3318"/>
      <c r="BKX65" s="3318"/>
      <c r="BKY65" s="3318"/>
      <c r="BKZ65" s="3318"/>
      <c r="BLA65" s="3318"/>
      <c r="BLB65" s="3318"/>
      <c r="BLC65" s="3318"/>
      <c r="BLD65" s="3318"/>
      <c r="BLE65" s="3318"/>
      <c r="BLF65" s="3318"/>
      <c r="BLG65" s="3318"/>
      <c r="BLH65" s="3318"/>
      <c r="BLI65" s="3318"/>
      <c r="BLJ65" s="3318"/>
      <c r="BLK65" s="3318"/>
      <c r="BLL65" s="3318"/>
      <c r="BLM65" s="3318"/>
      <c r="BLN65" s="3318"/>
      <c r="BLO65" s="3318"/>
      <c r="BLP65" s="3318"/>
      <c r="BLQ65" s="3318"/>
      <c r="BLR65" s="3318"/>
      <c r="BLS65" s="3318"/>
      <c r="BLT65" s="3318"/>
      <c r="BLU65" s="3318"/>
      <c r="BLV65" s="3318"/>
      <c r="BLW65" s="3318"/>
      <c r="BLX65" s="3318"/>
      <c r="BLY65" s="3318"/>
      <c r="BLZ65" s="3318"/>
      <c r="BMA65" s="3318"/>
      <c r="BMB65" s="3318"/>
      <c r="BMC65" s="3318"/>
      <c r="BMD65" s="3318"/>
      <c r="BME65" s="3318"/>
      <c r="BMF65" s="3318"/>
      <c r="BMG65" s="3318"/>
      <c r="BMH65" s="3318"/>
      <c r="BMI65" s="3318"/>
      <c r="BMJ65" s="3318"/>
      <c r="BMK65" s="3318"/>
      <c r="BML65" s="3318"/>
      <c r="BMM65" s="3318"/>
      <c r="BMN65" s="3318"/>
      <c r="BMO65" s="3318"/>
      <c r="BMP65" s="3318"/>
      <c r="BMQ65" s="3318"/>
      <c r="BMR65" s="3318"/>
      <c r="BMS65" s="3318"/>
      <c r="BMT65" s="3318"/>
      <c r="BMU65" s="3318"/>
      <c r="BMV65" s="3318"/>
      <c r="BMW65" s="3318"/>
      <c r="BMX65" s="3318"/>
      <c r="BMY65" s="3318"/>
      <c r="BMZ65" s="3318"/>
      <c r="BNA65" s="3318"/>
      <c r="BNB65" s="3318"/>
      <c r="BNC65" s="3318"/>
      <c r="BND65" s="3318"/>
      <c r="BNE65" s="3318"/>
      <c r="BNF65" s="3318"/>
      <c r="BNG65" s="3318"/>
      <c r="BNH65" s="3318"/>
      <c r="BNI65" s="3318"/>
      <c r="BNJ65" s="3318"/>
      <c r="BNK65" s="3318"/>
      <c r="BNL65" s="3318"/>
      <c r="BNM65" s="3318"/>
      <c r="BNN65" s="3318"/>
      <c r="BNO65" s="3318"/>
      <c r="BNP65" s="3318"/>
      <c r="BNQ65" s="3318"/>
      <c r="BNR65" s="3318"/>
      <c r="BNS65" s="3318"/>
      <c r="BNT65" s="3318"/>
      <c r="BNU65" s="3318"/>
      <c r="BNV65" s="3318"/>
      <c r="BNW65" s="3318"/>
      <c r="BNX65" s="3318"/>
      <c r="BNY65" s="3318"/>
      <c r="BNZ65" s="3318"/>
      <c r="BOA65" s="3318"/>
      <c r="BOB65" s="3318"/>
      <c r="BOC65" s="3318"/>
      <c r="BOD65" s="3318"/>
      <c r="BOE65" s="3318"/>
      <c r="BOF65" s="3318"/>
      <c r="BOG65" s="3318"/>
      <c r="BOH65" s="3318"/>
      <c r="BOI65" s="3318"/>
      <c r="BOJ65" s="3318"/>
      <c r="BOK65" s="3318"/>
      <c r="BOL65" s="3318"/>
      <c r="BOM65" s="3318"/>
      <c r="BON65" s="3318"/>
      <c r="BOO65" s="3318"/>
      <c r="BOP65" s="3318"/>
      <c r="BOQ65" s="3318"/>
      <c r="BOR65" s="3318"/>
      <c r="BOS65" s="3318"/>
      <c r="BOT65" s="3318"/>
      <c r="BOU65" s="3318"/>
      <c r="BOV65" s="3318"/>
      <c r="BOW65" s="3318"/>
      <c r="BOX65" s="3318"/>
      <c r="BOY65" s="3318"/>
      <c r="BOZ65" s="3318"/>
      <c r="BPA65" s="3318"/>
      <c r="BPB65" s="3318"/>
      <c r="BPC65" s="3318"/>
      <c r="BPD65" s="3318"/>
      <c r="BPE65" s="3318"/>
      <c r="BPF65" s="3318"/>
      <c r="BPG65" s="3318"/>
      <c r="BPH65" s="3318"/>
      <c r="BPI65" s="3318"/>
      <c r="BPJ65" s="3318"/>
      <c r="BPK65" s="3318"/>
      <c r="BPL65" s="3318"/>
      <c r="BPM65" s="3318"/>
      <c r="BPN65" s="3318"/>
      <c r="BPO65" s="3318"/>
      <c r="BPP65" s="3318"/>
      <c r="BPQ65" s="3318"/>
      <c r="BPR65" s="3318"/>
      <c r="BPS65" s="3318"/>
      <c r="BPT65" s="3318"/>
      <c r="BPU65" s="3318"/>
      <c r="BPV65" s="3318"/>
      <c r="BPW65" s="3318"/>
      <c r="BPX65" s="3318"/>
      <c r="BPY65" s="3318"/>
      <c r="BPZ65" s="3318"/>
      <c r="BQA65" s="3318"/>
      <c r="BQB65" s="3318"/>
      <c r="BQC65" s="3318"/>
      <c r="BQD65" s="3318"/>
      <c r="BQE65" s="3318"/>
      <c r="BQF65" s="3318"/>
      <c r="BQG65" s="3318"/>
      <c r="BQH65" s="3318"/>
      <c r="BQI65" s="3318"/>
      <c r="BQJ65" s="3318"/>
      <c r="BQK65" s="3318"/>
      <c r="BQL65" s="3318"/>
      <c r="BQM65" s="3318"/>
      <c r="BQN65" s="3318"/>
      <c r="BQO65" s="3318"/>
      <c r="BQP65" s="3318"/>
      <c r="BQQ65" s="3318"/>
      <c r="BQR65" s="3318"/>
      <c r="BQS65" s="3318"/>
      <c r="BQT65" s="3318"/>
      <c r="BQU65" s="3318"/>
      <c r="BQV65" s="3318"/>
      <c r="BQW65" s="3318"/>
      <c r="BQX65" s="3318"/>
      <c r="BQY65" s="3318"/>
      <c r="BQZ65" s="3318"/>
      <c r="BRA65" s="3318"/>
      <c r="BRB65" s="3318"/>
      <c r="BRC65" s="3318"/>
      <c r="BRD65" s="3318"/>
      <c r="BRE65" s="3318"/>
      <c r="BRF65" s="3318"/>
      <c r="BRG65" s="3318"/>
      <c r="BRH65" s="3318"/>
      <c r="BRI65" s="3318"/>
      <c r="BRJ65" s="3318"/>
      <c r="BRK65" s="3318"/>
      <c r="BRL65" s="3318"/>
      <c r="BRM65" s="3318"/>
      <c r="BRN65" s="3318"/>
      <c r="BRO65" s="3318"/>
      <c r="BRP65" s="3318"/>
      <c r="BRQ65" s="3318"/>
      <c r="BRR65" s="3318"/>
      <c r="BRS65" s="3318"/>
      <c r="BRT65" s="3318"/>
      <c r="BRU65" s="3318"/>
      <c r="BRV65" s="3318"/>
      <c r="BRW65" s="3318"/>
      <c r="BRX65" s="3318"/>
      <c r="BRY65" s="3318"/>
      <c r="BRZ65" s="3318"/>
      <c r="BSA65" s="3318"/>
      <c r="BSB65" s="3318"/>
      <c r="BSC65" s="3318"/>
      <c r="BSD65" s="3318"/>
      <c r="BSE65" s="3318"/>
      <c r="BSF65" s="3318"/>
      <c r="BSG65" s="3318"/>
      <c r="BSH65" s="3318"/>
      <c r="BSI65" s="3318"/>
      <c r="BSJ65" s="3318"/>
      <c r="BSK65" s="3318"/>
      <c r="BSL65" s="3318"/>
      <c r="BSM65" s="3318"/>
      <c r="BSN65" s="3318"/>
      <c r="BSO65" s="3318"/>
      <c r="BSP65" s="3318"/>
      <c r="BSQ65" s="3318"/>
      <c r="BSR65" s="3318"/>
      <c r="BSS65" s="3318"/>
      <c r="BST65" s="3318"/>
      <c r="BSU65" s="3318"/>
      <c r="BSV65" s="3318"/>
      <c r="BSW65" s="3318"/>
      <c r="BSX65" s="3318"/>
      <c r="BSY65" s="3318"/>
      <c r="BSZ65" s="3318"/>
      <c r="BTA65" s="3318"/>
      <c r="BTB65" s="3318"/>
      <c r="BTC65" s="3318"/>
      <c r="BTD65" s="3318"/>
      <c r="BTE65" s="3318"/>
      <c r="BTF65" s="3318"/>
      <c r="BTG65" s="3318"/>
      <c r="BTH65" s="3318"/>
      <c r="BTI65" s="3318"/>
      <c r="BTJ65" s="3318"/>
      <c r="BTK65" s="3318"/>
      <c r="BTL65" s="3318"/>
      <c r="BTM65" s="3318"/>
      <c r="BTN65" s="3318"/>
      <c r="BTO65" s="3318"/>
      <c r="BTP65" s="3318"/>
      <c r="BTQ65" s="3318"/>
      <c r="BTR65" s="3318"/>
      <c r="BTS65" s="3318"/>
      <c r="BTT65" s="3318"/>
      <c r="BTU65" s="3318"/>
      <c r="BTV65" s="3318"/>
      <c r="BTW65" s="3318"/>
      <c r="BTX65" s="3318"/>
      <c r="BTY65" s="3318"/>
      <c r="BTZ65" s="3318"/>
      <c r="BUA65" s="3318"/>
      <c r="BUB65" s="3318"/>
      <c r="BUC65" s="3318"/>
      <c r="BUD65" s="3318"/>
      <c r="BUE65" s="3318"/>
      <c r="BUF65" s="3318"/>
      <c r="BUG65" s="3318"/>
      <c r="BUH65" s="3318"/>
      <c r="BUI65" s="3318"/>
      <c r="BUJ65" s="3318"/>
      <c r="BUK65" s="3318"/>
      <c r="BUL65" s="3318"/>
      <c r="BUM65" s="3318"/>
      <c r="BUN65" s="3318"/>
      <c r="BUO65" s="3318"/>
      <c r="BUP65" s="3318"/>
      <c r="BUQ65" s="3318"/>
      <c r="BUR65" s="3318"/>
      <c r="BUS65" s="3318"/>
      <c r="BUT65" s="3318"/>
      <c r="BUU65" s="3318"/>
      <c r="BUV65" s="3318"/>
      <c r="BUW65" s="3318"/>
      <c r="BUX65" s="3318"/>
      <c r="BUY65" s="3318"/>
      <c r="BUZ65" s="3318"/>
      <c r="BVA65" s="3318"/>
      <c r="BVB65" s="3318"/>
      <c r="BVC65" s="3318"/>
      <c r="BVD65" s="3318"/>
      <c r="BVE65" s="3318"/>
      <c r="BVF65" s="3318"/>
      <c r="BVG65" s="3318"/>
      <c r="BVH65" s="3318"/>
      <c r="BVI65" s="3318"/>
      <c r="BVJ65" s="3318"/>
      <c r="BVK65" s="3318"/>
      <c r="BVL65" s="3318"/>
      <c r="BVM65" s="3318"/>
      <c r="BVN65" s="3318"/>
      <c r="BVO65" s="3318"/>
      <c r="BVP65" s="3318"/>
      <c r="BVQ65" s="3318"/>
      <c r="BVR65" s="3318"/>
      <c r="BVS65" s="3318"/>
      <c r="BVT65" s="3318"/>
      <c r="BVU65" s="3318"/>
      <c r="BVV65" s="3318"/>
      <c r="BVW65" s="3318"/>
      <c r="BVX65" s="3318"/>
      <c r="BVY65" s="3318"/>
      <c r="BVZ65" s="3318"/>
      <c r="BWA65" s="3318"/>
      <c r="BWB65" s="3318"/>
      <c r="BWC65" s="3318"/>
      <c r="BWD65" s="3318"/>
      <c r="BWE65" s="3318"/>
      <c r="BWF65" s="3318"/>
      <c r="BWG65" s="3318"/>
      <c r="BWH65" s="3318"/>
      <c r="BWI65" s="3318"/>
      <c r="BWJ65" s="3318"/>
      <c r="BWK65" s="3318"/>
      <c r="BWL65" s="3318"/>
      <c r="BWM65" s="3318"/>
      <c r="BWN65" s="3318"/>
      <c r="BWO65" s="3318"/>
      <c r="BWP65" s="3318"/>
      <c r="BWQ65" s="3318"/>
      <c r="BWR65" s="3318"/>
      <c r="BWS65" s="3318"/>
      <c r="BWT65" s="3318"/>
      <c r="BWU65" s="3318"/>
      <c r="BWV65" s="3318"/>
      <c r="BWW65" s="3318"/>
      <c r="BWX65" s="3318"/>
      <c r="BWY65" s="3318"/>
      <c r="BWZ65" s="3318"/>
      <c r="BXA65" s="3318"/>
      <c r="BXB65" s="3318"/>
      <c r="BXC65" s="3318"/>
      <c r="BXD65" s="3318"/>
      <c r="BXE65" s="3318"/>
      <c r="BXF65" s="3318"/>
      <c r="BXG65" s="3318"/>
      <c r="BXH65" s="3318"/>
      <c r="BXI65" s="3318"/>
      <c r="BXJ65" s="3318"/>
      <c r="BXK65" s="3318"/>
      <c r="BXL65" s="3318"/>
      <c r="BXM65" s="3318"/>
      <c r="BXN65" s="3318"/>
      <c r="BXO65" s="3318"/>
      <c r="BXP65" s="3318"/>
      <c r="BXQ65" s="3318"/>
      <c r="BXR65" s="3318"/>
      <c r="BXS65" s="3318"/>
      <c r="BXT65" s="3318"/>
      <c r="BXU65" s="3318"/>
      <c r="BXV65" s="3318"/>
      <c r="BXW65" s="3318"/>
      <c r="BXX65" s="3318"/>
      <c r="BXY65" s="3318"/>
      <c r="BXZ65" s="3318"/>
      <c r="BYA65" s="3318"/>
      <c r="BYB65" s="3318"/>
      <c r="BYC65" s="3318"/>
      <c r="BYD65" s="3318"/>
      <c r="BYE65" s="3318"/>
      <c r="BYF65" s="3318"/>
      <c r="BYG65" s="3318"/>
      <c r="BYH65" s="3318"/>
      <c r="BYI65" s="3318"/>
      <c r="BYJ65" s="3318"/>
      <c r="BYK65" s="3318"/>
      <c r="BYL65" s="3318"/>
      <c r="BYM65" s="3318"/>
      <c r="BYN65" s="3318"/>
      <c r="BYO65" s="3318"/>
      <c r="BYP65" s="3318"/>
      <c r="BYQ65" s="3318"/>
      <c r="BYR65" s="3318"/>
      <c r="BYS65" s="3318"/>
      <c r="BYT65" s="3318"/>
      <c r="BYU65" s="3318"/>
      <c r="BYV65" s="3318"/>
      <c r="BYW65" s="3318"/>
      <c r="BYX65" s="3318"/>
      <c r="BYY65" s="3318"/>
      <c r="BYZ65" s="3318"/>
      <c r="BZA65" s="3318"/>
      <c r="BZB65" s="3318"/>
      <c r="BZC65" s="3318"/>
      <c r="BZD65" s="3318"/>
      <c r="BZE65" s="3318"/>
      <c r="BZF65" s="3318"/>
      <c r="BZG65" s="3318"/>
      <c r="BZH65" s="3318"/>
      <c r="BZI65" s="3318"/>
      <c r="BZJ65" s="3318"/>
      <c r="BZK65" s="3318"/>
      <c r="BZL65" s="3318"/>
      <c r="BZM65" s="3318"/>
      <c r="BZN65" s="3318"/>
      <c r="BZO65" s="3318"/>
      <c r="BZP65" s="3318"/>
      <c r="BZQ65" s="3318"/>
      <c r="BZR65" s="3318"/>
      <c r="BZS65" s="3318"/>
      <c r="BZT65" s="3318"/>
      <c r="BZU65" s="3318"/>
      <c r="BZV65" s="3318"/>
      <c r="BZW65" s="3318"/>
      <c r="BZX65" s="3318"/>
      <c r="BZY65" s="3318"/>
      <c r="BZZ65" s="3318"/>
      <c r="CAA65" s="3318"/>
      <c r="CAB65" s="3318"/>
      <c r="CAC65" s="3318"/>
      <c r="CAD65" s="3318"/>
      <c r="CAE65" s="3318"/>
      <c r="CAF65" s="3318"/>
      <c r="CAG65" s="3318"/>
      <c r="CAH65" s="3318"/>
      <c r="CAI65" s="3318"/>
      <c r="CAJ65" s="3318"/>
      <c r="CAK65" s="3318"/>
      <c r="CAL65" s="3318"/>
      <c r="CAM65" s="3318"/>
      <c r="CAN65" s="3318"/>
      <c r="CAO65" s="3318"/>
      <c r="CAP65" s="3318"/>
      <c r="CAQ65" s="3318"/>
      <c r="CAR65" s="3318"/>
      <c r="CAS65" s="3318"/>
      <c r="CAT65" s="3318"/>
      <c r="CAU65" s="3318"/>
      <c r="CAV65" s="3318"/>
      <c r="CAW65" s="3318"/>
      <c r="CAX65" s="3318"/>
      <c r="CAY65" s="3318"/>
      <c r="CAZ65" s="3318"/>
      <c r="CBA65" s="3318"/>
      <c r="CBB65" s="3318"/>
      <c r="CBC65" s="3318"/>
      <c r="CBD65" s="3318"/>
      <c r="CBE65" s="3318"/>
      <c r="CBF65" s="3318"/>
      <c r="CBG65" s="3318"/>
      <c r="CBH65" s="3318"/>
      <c r="CBI65" s="3318"/>
      <c r="CBJ65" s="3318"/>
      <c r="CBK65" s="3318"/>
      <c r="CBL65" s="3318"/>
      <c r="CBM65" s="3318"/>
      <c r="CBN65" s="3318"/>
      <c r="CBO65" s="3318"/>
      <c r="CBP65" s="3318"/>
      <c r="CBQ65" s="3318"/>
      <c r="CBR65" s="3318"/>
      <c r="CBS65" s="3318"/>
      <c r="CBT65" s="3318"/>
      <c r="CBU65" s="3318"/>
      <c r="CBV65" s="3318"/>
      <c r="CBW65" s="3318"/>
      <c r="CBX65" s="3318"/>
      <c r="CBY65" s="3318"/>
      <c r="CBZ65" s="3318"/>
      <c r="CCA65" s="3318"/>
      <c r="CCB65" s="3318"/>
      <c r="CCC65" s="3318"/>
      <c r="CCD65" s="3318"/>
      <c r="CCE65" s="3318"/>
      <c r="CCF65" s="3318"/>
      <c r="CCG65" s="3318"/>
      <c r="CCH65" s="3318"/>
      <c r="CCI65" s="3318"/>
      <c r="CCJ65" s="3318"/>
      <c r="CCK65" s="3318"/>
      <c r="CCL65" s="3318"/>
      <c r="CCM65" s="3318"/>
      <c r="CCN65" s="3318"/>
      <c r="CCO65" s="3318"/>
      <c r="CCP65" s="3318"/>
      <c r="CCQ65" s="3318"/>
      <c r="CCR65" s="3318"/>
      <c r="CCS65" s="3318"/>
      <c r="CCT65" s="3318"/>
      <c r="CCU65" s="3318"/>
      <c r="CCV65" s="3318"/>
      <c r="CCW65" s="3318"/>
      <c r="CCX65" s="3318"/>
      <c r="CCY65" s="3318"/>
      <c r="CCZ65" s="3318"/>
      <c r="CDA65" s="3318"/>
      <c r="CDB65" s="3318"/>
      <c r="CDC65" s="3318"/>
      <c r="CDD65" s="3318"/>
      <c r="CDE65" s="3318"/>
      <c r="CDF65" s="3318"/>
      <c r="CDG65" s="3318"/>
      <c r="CDH65" s="3318"/>
      <c r="CDI65" s="3318"/>
      <c r="CDJ65" s="3318"/>
      <c r="CDK65" s="3318"/>
      <c r="CDL65" s="3318"/>
      <c r="CDM65" s="3318"/>
      <c r="CDN65" s="3318"/>
      <c r="CDO65" s="3318"/>
      <c r="CDP65" s="3318"/>
      <c r="CDQ65" s="3318"/>
      <c r="CDR65" s="3318"/>
      <c r="CDS65" s="3318"/>
      <c r="CDT65" s="3318"/>
      <c r="CDU65" s="3318"/>
      <c r="CDV65" s="3318"/>
      <c r="CDW65" s="3318"/>
      <c r="CDX65" s="3318"/>
      <c r="CDY65" s="3318"/>
      <c r="CDZ65" s="3318"/>
      <c r="CEA65" s="3318"/>
      <c r="CEB65" s="3318"/>
      <c r="CEC65" s="3318"/>
      <c r="CED65" s="3318"/>
      <c r="CEE65" s="3318"/>
      <c r="CEF65" s="3318"/>
      <c r="CEG65" s="3318"/>
      <c r="CEH65" s="3318"/>
      <c r="CEI65" s="3318"/>
      <c r="CEJ65" s="3318"/>
      <c r="CEK65" s="3318"/>
      <c r="CEL65" s="3318"/>
      <c r="CEM65" s="3318"/>
      <c r="CEN65" s="3318"/>
      <c r="CEO65" s="3318"/>
      <c r="CEP65" s="3318"/>
      <c r="CEQ65" s="3318"/>
      <c r="CER65" s="3318"/>
      <c r="CES65" s="3318"/>
      <c r="CET65" s="3318"/>
      <c r="CEU65" s="3318"/>
      <c r="CEV65" s="3318"/>
      <c r="CEW65" s="3318"/>
      <c r="CEX65" s="3318"/>
      <c r="CEY65" s="3318"/>
      <c r="CEZ65" s="3318"/>
      <c r="CFA65" s="3318"/>
      <c r="CFB65" s="3318"/>
      <c r="CFC65" s="3318"/>
      <c r="CFD65" s="3318"/>
      <c r="CFE65" s="3318"/>
      <c r="CFF65" s="3318"/>
      <c r="CFG65" s="3318"/>
      <c r="CFH65" s="3318"/>
      <c r="CFI65" s="3318"/>
      <c r="CFJ65" s="3318"/>
      <c r="CFK65" s="3318"/>
      <c r="CFL65" s="3318"/>
      <c r="CFM65" s="3318"/>
      <c r="CFN65" s="3318"/>
      <c r="CFO65" s="3318"/>
      <c r="CFP65" s="3318"/>
      <c r="CFQ65" s="3318"/>
      <c r="CFR65" s="3318"/>
      <c r="CFS65" s="3318"/>
      <c r="CFT65" s="3318"/>
      <c r="CFU65" s="3318"/>
      <c r="CFV65" s="3318"/>
      <c r="CFW65" s="3318"/>
      <c r="CFX65" s="3318"/>
      <c r="CFY65" s="3318"/>
      <c r="CFZ65" s="3318"/>
      <c r="CGA65" s="3318"/>
      <c r="CGB65" s="3318"/>
      <c r="CGC65" s="3318"/>
      <c r="CGD65" s="3318"/>
      <c r="CGE65" s="3318"/>
      <c r="CGF65" s="3318"/>
      <c r="CGG65" s="3318"/>
      <c r="CGH65" s="3318"/>
      <c r="CGI65" s="3318"/>
      <c r="CGJ65" s="3318"/>
      <c r="CGK65" s="3318"/>
      <c r="CGL65" s="3318"/>
      <c r="CGM65" s="3318"/>
      <c r="CGN65" s="3318"/>
      <c r="CGO65" s="3318"/>
      <c r="CGP65" s="3318"/>
      <c r="CGQ65" s="3318"/>
      <c r="CGR65" s="3318"/>
      <c r="CGS65" s="3318"/>
      <c r="CGT65" s="3318"/>
      <c r="CGU65" s="3318"/>
      <c r="CGV65" s="3318"/>
      <c r="CGW65" s="3318"/>
      <c r="CGX65" s="3318"/>
      <c r="CGY65" s="3318"/>
      <c r="CGZ65" s="3318"/>
      <c r="CHA65" s="3318"/>
      <c r="CHB65" s="3318"/>
      <c r="CHC65" s="3318"/>
      <c r="CHD65" s="3318"/>
      <c r="CHE65" s="3318"/>
      <c r="CHF65" s="3318"/>
      <c r="CHG65" s="3318"/>
      <c r="CHH65" s="3318"/>
      <c r="CHI65" s="3318"/>
      <c r="CHJ65" s="3318"/>
      <c r="CHK65" s="3318"/>
      <c r="CHL65" s="3318"/>
      <c r="CHM65" s="3318"/>
      <c r="CHN65" s="3318"/>
      <c r="CHO65" s="3318"/>
      <c r="CHP65" s="3318"/>
      <c r="CHQ65" s="3318"/>
      <c r="CHR65" s="3318"/>
      <c r="CHS65" s="3318"/>
      <c r="CHT65" s="3318"/>
      <c r="CHU65" s="3318"/>
      <c r="CHV65" s="3318"/>
      <c r="CHW65" s="3318"/>
      <c r="CHX65" s="3318"/>
      <c r="CHY65" s="3318"/>
      <c r="CHZ65" s="3318"/>
      <c r="CIA65" s="3318"/>
      <c r="CIB65" s="3318"/>
      <c r="CIC65" s="3318"/>
      <c r="CID65" s="3318"/>
      <c r="CIE65" s="3318"/>
      <c r="CIF65" s="3318"/>
      <c r="CIG65" s="3318"/>
      <c r="CIH65" s="3318"/>
      <c r="CII65" s="3318"/>
      <c r="CIJ65" s="3318"/>
      <c r="CIK65" s="3318"/>
      <c r="CIL65" s="3318"/>
      <c r="CIM65" s="3318"/>
      <c r="CIN65" s="3318"/>
      <c r="CIO65" s="3318"/>
      <c r="CIP65" s="3318"/>
      <c r="CIQ65" s="3318"/>
      <c r="CIR65" s="3318"/>
      <c r="CIS65" s="3318"/>
      <c r="CIT65" s="3318"/>
      <c r="CIU65" s="3318"/>
      <c r="CIV65" s="3318"/>
      <c r="CIW65" s="3318"/>
      <c r="CIX65" s="3318"/>
      <c r="CIY65" s="3318"/>
      <c r="CIZ65" s="3318"/>
      <c r="CJA65" s="3318"/>
      <c r="CJB65" s="3318"/>
      <c r="CJC65" s="3318"/>
      <c r="CJD65" s="3318"/>
      <c r="CJE65" s="3318"/>
      <c r="CJF65" s="3318"/>
      <c r="CJG65" s="3318"/>
      <c r="CJH65" s="3318"/>
      <c r="CJI65" s="3318"/>
      <c r="CJJ65" s="3318"/>
      <c r="CJK65" s="3318"/>
      <c r="CJL65" s="3318"/>
      <c r="CJM65" s="3318"/>
      <c r="CJN65" s="3318"/>
      <c r="CJO65" s="3318"/>
      <c r="CJP65" s="3318"/>
      <c r="CJQ65" s="3318"/>
      <c r="CJR65" s="3318"/>
      <c r="CJS65" s="3318"/>
      <c r="CJT65" s="3318"/>
      <c r="CJU65" s="3318"/>
      <c r="CJV65" s="3318"/>
      <c r="CJW65" s="3318"/>
      <c r="CJX65" s="3318"/>
      <c r="CJY65" s="3318"/>
      <c r="CJZ65" s="3318"/>
      <c r="CKA65" s="3318"/>
      <c r="CKB65" s="3318"/>
      <c r="CKC65" s="3318"/>
      <c r="CKD65" s="3318"/>
      <c r="CKE65" s="3318"/>
      <c r="CKF65" s="3318"/>
      <c r="CKG65" s="3318"/>
      <c r="CKH65" s="3318"/>
      <c r="CKI65" s="3318"/>
      <c r="CKJ65" s="3318"/>
      <c r="CKK65" s="3318"/>
      <c r="CKL65" s="3318"/>
      <c r="CKM65" s="3318"/>
      <c r="CKN65" s="3318"/>
      <c r="CKO65" s="3318"/>
      <c r="CKP65" s="3318"/>
      <c r="CKQ65" s="3318"/>
      <c r="CKR65" s="3318"/>
      <c r="CKS65" s="3318"/>
      <c r="CKT65" s="3318"/>
      <c r="CKU65" s="3318"/>
      <c r="CKV65" s="3318"/>
      <c r="CKW65" s="3318"/>
      <c r="CKX65" s="3318"/>
      <c r="CKY65" s="3318"/>
      <c r="CKZ65" s="3318"/>
      <c r="CLA65" s="3318"/>
      <c r="CLB65" s="3318"/>
      <c r="CLC65" s="3318"/>
      <c r="CLD65" s="3318"/>
      <c r="CLE65" s="3318"/>
      <c r="CLF65" s="3318"/>
      <c r="CLG65" s="3318"/>
      <c r="CLH65" s="3318"/>
      <c r="CLI65" s="3318"/>
      <c r="CLJ65" s="3318"/>
      <c r="CLK65" s="3318"/>
      <c r="CLL65" s="3318"/>
      <c r="CLM65" s="3318"/>
      <c r="CLN65" s="3318"/>
      <c r="CLO65" s="3318"/>
      <c r="CLP65" s="3318"/>
      <c r="CLQ65" s="3318"/>
      <c r="CLR65" s="3318"/>
      <c r="CLS65" s="3318"/>
      <c r="CLT65" s="3318"/>
      <c r="CLU65" s="3318"/>
      <c r="CLV65" s="3318"/>
      <c r="CLW65" s="3318"/>
      <c r="CLX65" s="3318"/>
      <c r="CLY65" s="3318"/>
      <c r="CLZ65" s="3318"/>
      <c r="CMA65" s="3318"/>
      <c r="CMB65" s="3318"/>
      <c r="CMC65" s="3318"/>
      <c r="CMD65" s="3318"/>
      <c r="CME65" s="3318"/>
      <c r="CMF65" s="3318"/>
      <c r="CMG65" s="3318"/>
      <c r="CMH65" s="3318"/>
      <c r="CMI65" s="3318"/>
      <c r="CMJ65" s="3318"/>
      <c r="CMK65" s="3318"/>
      <c r="CML65" s="3318"/>
      <c r="CMM65" s="3318"/>
      <c r="CMN65" s="3318"/>
      <c r="CMO65" s="3318"/>
      <c r="CMP65" s="3318"/>
      <c r="CMQ65" s="3318"/>
      <c r="CMR65" s="3318"/>
      <c r="CMS65" s="3318"/>
      <c r="CMT65" s="3318"/>
      <c r="CMU65" s="3318"/>
      <c r="CMV65" s="3318"/>
      <c r="CMW65" s="3318"/>
      <c r="CMX65" s="3318"/>
      <c r="CMY65" s="3318"/>
      <c r="CMZ65" s="3318"/>
      <c r="CNA65" s="3318"/>
      <c r="CNB65" s="3318"/>
      <c r="CNC65" s="3318"/>
      <c r="CND65" s="3318"/>
      <c r="CNE65" s="3318"/>
      <c r="CNF65" s="3318"/>
      <c r="CNG65" s="3318"/>
      <c r="CNH65" s="3318"/>
      <c r="CNI65" s="3318"/>
      <c r="CNJ65" s="3318"/>
      <c r="CNK65" s="3318"/>
      <c r="CNL65" s="3318"/>
      <c r="CNM65" s="3318"/>
      <c r="CNN65" s="3318"/>
      <c r="CNO65" s="3318"/>
      <c r="CNP65" s="3318"/>
      <c r="CNQ65" s="3318"/>
      <c r="CNR65" s="3318"/>
      <c r="CNS65" s="3318"/>
      <c r="CNT65" s="3318"/>
      <c r="CNU65" s="3318"/>
      <c r="CNV65" s="3318"/>
      <c r="CNW65" s="3318"/>
      <c r="CNX65" s="3318"/>
      <c r="CNY65" s="3318"/>
      <c r="CNZ65" s="3318"/>
      <c r="COA65" s="3318"/>
      <c r="COB65" s="3318"/>
      <c r="COC65" s="3318"/>
      <c r="COD65" s="3318"/>
      <c r="COE65" s="3318"/>
      <c r="COF65" s="3318"/>
      <c r="COG65" s="3318"/>
      <c r="COH65" s="3318"/>
      <c r="COI65" s="3318"/>
      <c r="COJ65" s="3318"/>
      <c r="COK65" s="3318"/>
      <c r="COL65" s="3318"/>
      <c r="COM65" s="3318"/>
      <c r="CON65" s="3318"/>
      <c r="COO65" s="3318"/>
      <c r="COP65" s="3318"/>
      <c r="COQ65" s="3318"/>
      <c r="COR65" s="3318"/>
      <c r="COS65" s="3318"/>
      <c r="COT65" s="3318"/>
      <c r="COU65" s="3318"/>
      <c r="COV65" s="3318"/>
      <c r="COW65" s="3318"/>
      <c r="COX65" s="3318"/>
      <c r="COY65" s="3318"/>
      <c r="COZ65" s="3318"/>
      <c r="CPA65" s="3318"/>
      <c r="CPB65" s="3318"/>
      <c r="CPC65" s="3318"/>
      <c r="CPD65" s="3318"/>
      <c r="CPE65" s="3318"/>
      <c r="CPF65" s="3318"/>
      <c r="CPG65" s="3318"/>
      <c r="CPH65" s="3318"/>
      <c r="CPI65" s="3318"/>
      <c r="CPJ65" s="3318"/>
      <c r="CPK65" s="3318"/>
      <c r="CPL65" s="3318"/>
      <c r="CPM65" s="3318"/>
      <c r="CPN65" s="3318"/>
      <c r="CPO65" s="3318"/>
      <c r="CPP65" s="3318"/>
      <c r="CPQ65" s="3318"/>
      <c r="CPR65" s="3318"/>
      <c r="CPS65" s="3318"/>
      <c r="CPT65" s="3318"/>
      <c r="CPU65" s="3318"/>
      <c r="CPV65" s="3318"/>
      <c r="CPW65" s="3318"/>
      <c r="CPX65" s="3318"/>
      <c r="CPY65" s="3318"/>
      <c r="CPZ65" s="3318"/>
      <c r="CQA65" s="3318"/>
      <c r="CQB65" s="3318"/>
      <c r="CQC65" s="3318"/>
      <c r="CQD65" s="3318"/>
      <c r="CQE65" s="3318"/>
      <c r="CQF65" s="3318"/>
      <c r="CQG65" s="3318"/>
      <c r="CQH65" s="3318"/>
      <c r="CQI65" s="3318"/>
      <c r="CQJ65" s="3318"/>
      <c r="CQK65" s="3318"/>
      <c r="CQL65" s="3318"/>
      <c r="CQM65" s="3318"/>
      <c r="CQN65" s="3318"/>
      <c r="CQO65" s="3318"/>
      <c r="CQP65" s="3318"/>
      <c r="CQQ65" s="3318"/>
      <c r="CQR65" s="3318"/>
      <c r="CQS65" s="3318"/>
      <c r="CQT65" s="3318"/>
      <c r="CQU65" s="3318"/>
      <c r="CQV65" s="3318"/>
      <c r="CQW65" s="3318"/>
      <c r="CQX65" s="3318"/>
      <c r="CQY65" s="3318"/>
      <c r="CQZ65" s="3318"/>
      <c r="CRA65" s="3318"/>
      <c r="CRB65" s="3318"/>
      <c r="CRC65" s="3318"/>
      <c r="CRD65" s="3318"/>
      <c r="CRE65" s="3318"/>
      <c r="CRF65" s="3318"/>
      <c r="CRG65" s="3318"/>
      <c r="CRH65" s="3318"/>
      <c r="CRI65" s="3318"/>
      <c r="CRJ65" s="3318"/>
      <c r="CRK65" s="3318"/>
      <c r="CRL65" s="3318"/>
      <c r="CRM65" s="3318"/>
      <c r="CRN65" s="3318"/>
      <c r="CRO65" s="3318"/>
      <c r="CRP65" s="3318"/>
      <c r="CRQ65" s="3318"/>
      <c r="CRR65" s="3318"/>
      <c r="CRS65" s="3318"/>
      <c r="CRT65" s="3318"/>
      <c r="CRU65" s="3318"/>
      <c r="CRV65" s="3318"/>
      <c r="CRW65" s="3318"/>
      <c r="CRX65" s="3318"/>
      <c r="CRY65" s="3318"/>
      <c r="CRZ65" s="3318"/>
      <c r="CSA65" s="3318"/>
      <c r="CSB65" s="3318"/>
      <c r="CSC65" s="3318"/>
      <c r="CSD65" s="3318"/>
      <c r="CSE65" s="3318"/>
      <c r="CSF65" s="3318"/>
      <c r="CSG65" s="3318"/>
      <c r="CSH65" s="3318"/>
      <c r="CSI65" s="3318"/>
      <c r="CSJ65" s="3318"/>
      <c r="CSK65" s="3318"/>
      <c r="CSL65" s="3318"/>
      <c r="CSM65" s="3318"/>
      <c r="CSN65" s="3318"/>
      <c r="CSO65" s="3318"/>
      <c r="CSP65" s="3318"/>
      <c r="CSQ65" s="3318"/>
      <c r="CSR65" s="3318"/>
      <c r="CSS65" s="3318"/>
      <c r="CST65" s="3318"/>
      <c r="CSU65" s="3318"/>
      <c r="CSV65" s="3318"/>
      <c r="CSW65" s="3318"/>
      <c r="CSX65" s="3318"/>
      <c r="CSY65" s="3318"/>
      <c r="CSZ65" s="3318"/>
      <c r="CTA65" s="3318"/>
      <c r="CTB65" s="3318"/>
      <c r="CTC65" s="3318"/>
      <c r="CTD65" s="3318"/>
      <c r="CTE65" s="3318"/>
      <c r="CTF65" s="3318"/>
      <c r="CTG65" s="3318"/>
      <c r="CTH65" s="3318"/>
      <c r="CTI65" s="3318"/>
      <c r="CTJ65" s="3318"/>
      <c r="CTK65" s="3318"/>
      <c r="CTL65" s="3318"/>
      <c r="CTM65" s="3318"/>
      <c r="CTN65" s="3318"/>
      <c r="CTO65" s="3318"/>
      <c r="CTP65" s="3318"/>
      <c r="CTQ65" s="3318"/>
      <c r="CTR65" s="3318"/>
      <c r="CTS65" s="3318"/>
      <c r="CTT65" s="3318"/>
      <c r="CTU65" s="3318"/>
      <c r="CTV65" s="3318"/>
      <c r="CTW65" s="3318"/>
      <c r="CTX65" s="3318"/>
      <c r="CTY65" s="3318"/>
      <c r="CTZ65" s="3318"/>
      <c r="CUA65" s="3318"/>
      <c r="CUB65" s="3318"/>
      <c r="CUC65" s="3318"/>
      <c r="CUD65" s="3318"/>
      <c r="CUE65" s="3318"/>
      <c r="CUF65" s="3318"/>
      <c r="CUG65" s="3318"/>
      <c r="CUH65" s="3318"/>
      <c r="CUI65" s="3318"/>
      <c r="CUJ65" s="3318"/>
      <c r="CUK65" s="3318"/>
      <c r="CUL65" s="3318"/>
      <c r="CUM65" s="3318"/>
      <c r="CUN65" s="3318"/>
      <c r="CUO65" s="3318"/>
      <c r="CUP65" s="3318"/>
      <c r="CUQ65" s="3318"/>
      <c r="CUR65" s="3318"/>
      <c r="CUS65" s="3318"/>
      <c r="CUT65" s="3318"/>
      <c r="CUU65" s="3318"/>
      <c r="CUV65" s="3318"/>
      <c r="CUW65" s="3318"/>
      <c r="CUX65" s="3318"/>
      <c r="CUY65" s="3318"/>
      <c r="CUZ65" s="3318"/>
      <c r="CVA65" s="3318"/>
      <c r="CVB65" s="3318"/>
      <c r="CVC65" s="3318"/>
      <c r="CVD65" s="3318"/>
      <c r="CVE65" s="3318"/>
      <c r="CVF65" s="3318"/>
      <c r="CVG65" s="3318"/>
      <c r="CVH65" s="3318"/>
      <c r="CVI65" s="3318"/>
      <c r="CVJ65" s="3318"/>
      <c r="CVK65" s="3318"/>
      <c r="CVL65" s="3318"/>
      <c r="CVM65" s="3318"/>
      <c r="CVN65" s="3318"/>
      <c r="CVO65" s="3318"/>
      <c r="CVP65" s="3318"/>
      <c r="CVQ65" s="3318"/>
      <c r="CVR65" s="3318"/>
      <c r="CVS65" s="3318"/>
      <c r="CVT65" s="3318"/>
      <c r="CVU65" s="3318"/>
      <c r="CVV65" s="3318"/>
      <c r="CVW65" s="3318"/>
      <c r="CVX65" s="3318"/>
      <c r="CVY65" s="3318"/>
      <c r="CVZ65" s="3318"/>
      <c r="CWA65" s="3318"/>
      <c r="CWB65" s="3318"/>
      <c r="CWC65" s="3318"/>
      <c r="CWD65" s="3318"/>
      <c r="CWE65" s="3318"/>
      <c r="CWF65" s="3318"/>
      <c r="CWG65" s="3318"/>
      <c r="CWH65" s="3318"/>
      <c r="CWI65" s="3318"/>
      <c r="CWJ65" s="3318"/>
      <c r="CWK65" s="3318"/>
      <c r="CWL65" s="3318"/>
      <c r="CWM65" s="3318"/>
      <c r="CWN65" s="3318"/>
      <c r="CWO65" s="3318"/>
      <c r="CWP65" s="3318"/>
      <c r="CWQ65" s="3318"/>
      <c r="CWR65" s="3318"/>
      <c r="CWS65" s="3318"/>
      <c r="CWT65" s="3318"/>
      <c r="CWU65" s="3318"/>
      <c r="CWV65" s="3318"/>
      <c r="CWW65" s="3318"/>
      <c r="CWX65" s="3318"/>
      <c r="CWY65" s="3318"/>
      <c r="CWZ65" s="3318"/>
      <c r="CXA65" s="3318"/>
      <c r="CXB65" s="3318"/>
      <c r="CXC65" s="3318"/>
      <c r="CXD65" s="3318"/>
      <c r="CXE65" s="3318"/>
      <c r="CXF65" s="3318"/>
      <c r="CXG65" s="3318"/>
      <c r="CXH65" s="3318"/>
      <c r="CXI65" s="3318"/>
      <c r="CXJ65" s="3318"/>
      <c r="CXK65" s="3318"/>
      <c r="CXL65" s="3318"/>
      <c r="CXM65" s="3318"/>
      <c r="CXN65" s="3318"/>
      <c r="CXO65" s="3318"/>
      <c r="CXP65" s="3318"/>
      <c r="CXQ65" s="3318"/>
      <c r="CXR65" s="3318"/>
      <c r="CXS65" s="3318"/>
      <c r="CXT65" s="3318"/>
      <c r="CXU65" s="3318"/>
      <c r="CXV65" s="3318"/>
      <c r="CXW65" s="3318"/>
      <c r="CXX65" s="3318"/>
      <c r="CXY65" s="3318"/>
      <c r="CXZ65" s="3318"/>
      <c r="CYA65" s="3318"/>
      <c r="CYB65" s="3318"/>
      <c r="CYC65" s="3318"/>
      <c r="CYD65" s="3318"/>
      <c r="CYE65" s="3318"/>
      <c r="CYF65" s="3318"/>
      <c r="CYG65" s="3318"/>
      <c r="CYH65" s="3318"/>
      <c r="CYI65" s="3318"/>
      <c r="CYJ65" s="3318"/>
      <c r="CYK65" s="3318"/>
      <c r="CYL65" s="3318"/>
      <c r="CYM65" s="3318"/>
      <c r="CYN65" s="3318"/>
      <c r="CYO65" s="3318"/>
      <c r="CYP65" s="3318"/>
      <c r="CYQ65" s="3318"/>
      <c r="CYR65" s="3318"/>
      <c r="CYS65" s="3318"/>
      <c r="CYT65" s="3318"/>
      <c r="CYU65" s="3318"/>
      <c r="CYV65" s="3318"/>
      <c r="CYW65" s="3318"/>
      <c r="CYX65" s="3318"/>
      <c r="CYY65" s="3318"/>
      <c r="CYZ65" s="3318"/>
      <c r="CZA65" s="3318"/>
      <c r="CZB65" s="3318"/>
      <c r="CZC65" s="3318"/>
      <c r="CZD65" s="3318"/>
      <c r="CZE65" s="3318"/>
      <c r="CZF65" s="3318"/>
      <c r="CZG65" s="3318"/>
      <c r="CZH65" s="3318"/>
      <c r="CZI65" s="3318"/>
      <c r="CZJ65" s="3318"/>
      <c r="CZK65" s="3318"/>
      <c r="CZL65" s="3318"/>
      <c r="CZM65" s="3318"/>
      <c r="CZN65" s="3318"/>
      <c r="CZO65" s="3318"/>
      <c r="CZP65" s="3318"/>
      <c r="CZQ65" s="3318"/>
      <c r="CZR65" s="3318"/>
      <c r="CZS65" s="3318"/>
      <c r="CZT65" s="3318"/>
      <c r="CZU65" s="3318"/>
      <c r="CZV65" s="3318"/>
      <c r="CZW65" s="3318"/>
      <c r="CZX65" s="3318"/>
      <c r="CZY65" s="3318"/>
      <c r="CZZ65" s="3318"/>
      <c r="DAA65" s="3318"/>
      <c r="DAB65" s="3318"/>
      <c r="DAC65" s="3318"/>
      <c r="DAD65" s="3318"/>
      <c r="DAE65" s="3318"/>
      <c r="DAF65" s="3318"/>
      <c r="DAG65" s="3318"/>
      <c r="DAH65" s="3318"/>
      <c r="DAI65" s="3318"/>
      <c r="DAJ65" s="3318"/>
      <c r="DAK65" s="3318"/>
      <c r="DAL65" s="3318"/>
      <c r="DAM65" s="3318"/>
      <c r="DAN65" s="3318"/>
      <c r="DAO65" s="3318"/>
      <c r="DAP65" s="3318"/>
      <c r="DAQ65" s="3318"/>
      <c r="DAR65" s="3318"/>
      <c r="DAS65" s="3318"/>
      <c r="DAT65" s="3318"/>
      <c r="DAU65" s="3318"/>
      <c r="DAV65" s="3318"/>
      <c r="DAW65" s="3318"/>
      <c r="DAX65" s="3318"/>
      <c r="DAY65" s="3318"/>
      <c r="DAZ65" s="3318"/>
      <c r="DBA65" s="3318"/>
      <c r="DBB65" s="3318"/>
      <c r="DBC65" s="3318"/>
      <c r="DBD65" s="3318"/>
      <c r="DBE65" s="3318"/>
      <c r="DBF65" s="3318"/>
      <c r="DBG65" s="3318"/>
      <c r="DBH65" s="3318"/>
      <c r="DBI65" s="3318"/>
      <c r="DBJ65" s="3318"/>
      <c r="DBK65" s="3318"/>
      <c r="DBL65" s="3318"/>
      <c r="DBM65" s="3318"/>
      <c r="DBN65" s="3318"/>
      <c r="DBO65" s="3318"/>
      <c r="DBP65" s="3318"/>
      <c r="DBQ65" s="3318"/>
      <c r="DBR65" s="3318"/>
      <c r="DBS65" s="3318"/>
      <c r="DBT65" s="3318"/>
      <c r="DBU65" s="3318"/>
      <c r="DBV65" s="3318"/>
      <c r="DBW65" s="3318"/>
      <c r="DBX65" s="3318"/>
      <c r="DBY65" s="3318"/>
      <c r="DBZ65" s="3318"/>
      <c r="DCA65" s="3318"/>
      <c r="DCB65" s="3318"/>
      <c r="DCC65" s="3318"/>
      <c r="DCD65" s="3318"/>
      <c r="DCE65" s="3318"/>
      <c r="DCF65" s="3318"/>
      <c r="DCG65" s="3318"/>
      <c r="DCH65" s="3318"/>
      <c r="DCI65" s="3318"/>
      <c r="DCJ65" s="3318"/>
      <c r="DCK65" s="3318"/>
      <c r="DCL65" s="3318"/>
      <c r="DCM65" s="3318"/>
      <c r="DCN65" s="3318"/>
      <c r="DCO65" s="3318"/>
      <c r="DCP65" s="3318"/>
      <c r="DCQ65" s="3318"/>
      <c r="DCR65" s="3318"/>
      <c r="DCS65" s="3318"/>
      <c r="DCT65" s="3318"/>
      <c r="DCU65" s="3318"/>
      <c r="DCV65" s="3318"/>
      <c r="DCW65" s="3318"/>
      <c r="DCX65" s="3318"/>
      <c r="DCY65" s="3318"/>
      <c r="DCZ65" s="3318"/>
      <c r="DDA65" s="3318"/>
      <c r="DDB65" s="3318"/>
      <c r="DDC65" s="3318"/>
      <c r="DDD65" s="3318"/>
      <c r="DDE65" s="3318"/>
      <c r="DDF65" s="3318"/>
      <c r="DDG65" s="3318"/>
      <c r="DDH65" s="3318"/>
      <c r="DDI65" s="3318"/>
      <c r="DDJ65" s="3318"/>
      <c r="DDK65" s="3318"/>
      <c r="DDL65" s="3318"/>
      <c r="DDM65" s="3318"/>
      <c r="DDN65" s="3318"/>
      <c r="DDO65" s="3318"/>
      <c r="DDP65" s="3318"/>
      <c r="DDQ65" s="3318"/>
      <c r="DDR65" s="3318"/>
      <c r="DDS65" s="3318"/>
      <c r="DDT65" s="3318"/>
      <c r="DDU65" s="3318"/>
      <c r="DDV65" s="3318"/>
      <c r="DDW65" s="3318"/>
      <c r="DDX65" s="3318"/>
      <c r="DDY65" s="3318"/>
      <c r="DDZ65" s="3318"/>
      <c r="DEA65" s="3318"/>
      <c r="DEB65" s="3318"/>
      <c r="DEC65" s="3318"/>
      <c r="DED65" s="3318"/>
      <c r="DEE65" s="3318"/>
      <c r="DEF65" s="3318"/>
      <c r="DEG65" s="3318"/>
      <c r="DEH65" s="3318"/>
      <c r="DEI65" s="3318"/>
      <c r="DEJ65" s="3318"/>
      <c r="DEK65" s="3318"/>
      <c r="DEL65" s="3318"/>
      <c r="DEM65" s="3318"/>
      <c r="DEN65" s="3318"/>
      <c r="DEO65" s="3318"/>
      <c r="DEP65" s="3318"/>
      <c r="DEQ65" s="3318"/>
      <c r="DER65" s="3318"/>
      <c r="DES65" s="3318"/>
      <c r="DET65" s="3318"/>
      <c r="DEU65" s="3318"/>
      <c r="DEV65" s="3318"/>
      <c r="DEW65" s="3318"/>
      <c r="DEX65" s="3318"/>
      <c r="DEY65" s="3318"/>
      <c r="DEZ65" s="3318"/>
      <c r="DFA65" s="3318"/>
      <c r="DFB65" s="3318"/>
      <c r="DFC65" s="3318"/>
      <c r="DFD65" s="3318"/>
      <c r="DFE65" s="3318"/>
      <c r="DFF65" s="3318"/>
      <c r="DFG65" s="3318"/>
      <c r="DFH65" s="3318"/>
      <c r="DFI65" s="3318"/>
      <c r="DFJ65" s="3318"/>
      <c r="DFK65" s="3318"/>
      <c r="DFL65" s="3318"/>
      <c r="DFM65" s="3318"/>
      <c r="DFN65" s="3318"/>
      <c r="DFO65" s="3318"/>
      <c r="DFP65" s="3318"/>
      <c r="DFQ65" s="3318"/>
      <c r="DFR65" s="3318"/>
      <c r="DFS65" s="3318"/>
      <c r="DFT65" s="3318"/>
      <c r="DFU65" s="3318"/>
      <c r="DFV65" s="3318"/>
      <c r="DFW65" s="3318"/>
      <c r="DFX65" s="3318"/>
      <c r="DFY65" s="3318"/>
      <c r="DFZ65" s="3318"/>
      <c r="DGA65" s="3318"/>
      <c r="DGB65" s="3318"/>
      <c r="DGC65" s="3318"/>
      <c r="DGD65" s="3318"/>
      <c r="DGE65" s="3318"/>
      <c r="DGF65" s="3318"/>
      <c r="DGG65" s="3318"/>
      <c r="DGH65" s="3318"/>
      <c r="DGI65" s="3318"/>
      <c r="DGJ65" s="3318"/>
      <c r="DGK65" s="3318"/>
      <c r="DGL65" s="3318"/>
      <c r="DGM65" s="3318"/>
      <c r="DGN65" s="3318"/>
      <c r="DGO65" s="3318"/>
      <c r="DGP65" s="3318"/>
      <c r="DGQ65" s="3318"/>
      <c r="DGR65" s="3318"/>
      <c r="DGS65" s="3318"/>
      <c r="DGT65" s="3318"/>
      <c r="DGU65" s="3318"/>
      <c r="DGV65" s="3318"/>
      <c r="DGW65" s="3318"/>
      <c r="DGX65" s="3318"/>
      <c r="DGY65" s="3318"/>
      <c r="DGZ65" s="3318"/>
      <c r="DHA65" s="3318"/>
      <c r="DHB65" s="3318"/>
      <c r="DHC65" s="3318"/>
      <c r="DHD65" s="3318"/>
      <c r="DHE65" s="3318"/>
      <c r="DHF65" s="3318"/>
      <c r="DHG65" s="3318"/>
      <c r="DHH65" s="3318"/>
      <c r="DHI65" s="3318"/>
      <c r="DHJ65" s="3318"/>
      <c r="DHK65" s="3318"/>
      <c r="DHL65" s="3318"/>
      <c r="DHM65" s="3318"/>
      <c r="DHN65" s="3318"/>
      <c r="DHO65" s="3318"/>
      <c r="DHP65" s="3318"/>
      <c r="DHQ65" s="3318"/>
      <c r="DHR65" s="3318"/>
      <c r="DHS65" s="3318"/>
      <c r="DHT65" s="3318"/>
      <c r="DHU65" s="3318"/>
      <c r="DHV65" s="3318"/>
      <c r="DHW65" s="3318"/>
      <c r="DHX65" s="3318"/>
      <c r="DHY65" s="3318"/>
      <c r="DHZ65" s="3318"/>
      <c r="DIA65" s="3318"/>
      <c r="DIB65" s="3318"/>
      <c r="DIC65" s="3318"/>
      <c r="DID65" s="3318"/>
      <c r="DIE65" s="3318"/>
      <c r="DIF65" s="3318"/>
      <c r="DIG65" s="3318"/>
      <c r="DIH65" s="3318"/>
      <c r="DII65" s="3318"/>
      <c r="DIJ65" s="3318"/>
      <c r="DIK65" s="3318"/>
      <c r="DIL65" s="3318"/>
      <c r="DIM65" s="3318"/>
      <c r="DIN65" s="3318"/>
      <c r="DIO65" s="3318"/>
      <c r="DIP65" s="3318"/>
      <c r="DIQ65" s="3318"/>
      <c r="DIR65" s="3318"/>
      <c r="DIS65" s="3318"/>
      <c r="DIT65" s="3318"/>
      <c r="DIU65" s="3318"/>
      <c r="DIV65" s="3318"/>
      <c r="DIW65" s="3318"/>
      <c r="DIX65" s="3318"/>
      <c r="DIY65" s="3318"/>
      <c r="DIZ65" s="3318"/>
      <c r="DJA65" s="3318"/>
      <c r="DJB65" s="3318"/>
      <c r="DJC65" s="3318"/>
      <c r="DJD65" s="3318"/>
      <c r="DJE65" s="3318"/>
      <c r="DJF65" s="3318"/>
      <c r="DJG65" s="3318"/>
      <c r="DJH65" s="3318"/>
      <c r="DJI65" s="3318"/>
      <c r="DJJ65" s="3318"/>
      <c r="DJK65" s="3318"/>
      <c r="DJL65" s="3318"/>
      <c r="DJM65" s="3318"/>
      <c r="DJN65" s="3318"/>
      <c r="DJO65" s="3318"/>
      <c r="DJP65" s="3318"/>
      <c r="DJQ65" s="3318"/>
      <c r="DJR65" s="3318"/>
      <c r="DJS65" s="3318"/>
      <c r="DJT65" s="3318"/>
      <c r="DJU65" s="3318"/>
      <c r="DJV65" s="3318"/>
      <c r="DJW65" s="3318"/>
      <c r="DJX65" s="3318"/>
      <c r="DJY65" s="3318"/>
      <c r="DJZ65" s="3318"/>
      <c r="DKA65" s="3318"/>
      <c r="DKB65" s="3318"/>
      <c r="DKC65" s="3318"/>
      <c r="DKD65" s="3318"/>
      <c r="DKE65" s="3318"/>
      <c r="DKF65" s="3318"/>
      <c r="DKG65" s="3318"/>
      <c r="DKH65" s="3318"/>
      <c r="DKI65" s="3318"/>
      <c r="DKJ65" s="3318"/>
      <c r="DKK65" s="3318"/>
      <c r="DKL65" s="3318"/>
      <c r="DKM65" s="3318"/>
      <c r="DKN65" s="3318"/>
      <c r="DKO65" s="3318"/>
      <c r="DKP65" s="3318"/>
      <c r="DKQ65" s="3318"/>
      <c r="DKR65" s="3318"/>
      <c r="DKS65" s="3318"/>
      <c r="DKT65" s="3318"/>
      <c r="DKU65" s="3318"/>
      <c r="DKV65" s="3318"/>
      <c r="DKW65" s="3318"/>
      <c r="DKX65" s="3318"/>
      <c r="DKY65" s="3318"/>
      <c r="DKZ65" s="3318"/>
      <c r="DLA65" s="3318"/>
      <c r="DLB65" s="3318"/>
      <c r="DLC65" s="3318"/>
      <c r="DLD65" s="3318"/>
      <c r="DLE65" s="3318"/>
      <c r="DLF65" s="3318"/>
      <c r="DLG65" s="3318"/>
      <c r="DLH65" s="3318"/>
      <c r="DLI65" s="3318"/>
      <c r="DLJ65" s="3318"/>
      <c r="DLK65" s="3318"/>
      <c r="DLL65" s="3318"/>
      <c r="DLM65" s="3318"/>
      <c r="DLN65" s="3318"/>
      <c r="DLO65" s="3318"/>
      <c r="DLP65" s="3318"/>
      <c r="DLQ65" s="3318"/>
      <c r="DLR65" s="3318"/>
      <c r="DLS65" s="3318"/>
      <c r="DLT65" s="3318"/>
      <c r="DLU65" s="3318"/>
      <c r="DLV65" s="3318"/>
      <c r="DLW65" s="3318"/>
      <c r="DLX65" s="3318"/>
      <c r="DLY65" s="3318"/>
      <c r="DLZ65" s="3318"/>
      <c r="DMA65" s="3318"/>
      <c r="DMB65" s="3318"/>
      <c r="DMC65" s="3318"/>
      <c r="DMD65" s="3318"/>
      <c r="DME65" s="3318"/>
      <c r="DMF65" s="3318"/>
      <c r="DMG65" s="3318"/>
      <c r="DMH65" s="3318"/>
      <c r="DMI65" s="3318"/>
      <c r="DMJ65" s="3318"/>
      <c r="DMK65" s="3318"/>
      <c r="DML65" s="3318"/>
      <c r="DMM65" s="3318"/>
      <c r="DMN65" s="3318"/>
      <c r="DMO65" s="3318"/>
      <c r="DMP65" s="3318"/>
      <c r="DMQ65" s="3318"/>
      <c r="DMR65" s="3318"/>
      <c r="DMS65" s="3318"/>
      <c r="DMT65" s="3318"/>
      <c r="DMU65" s="3318"/>
      <c r="DMV65" s="3318"/>
      <c r="DMW65" s="3318"/>
      <c r="DMX65" s="3318"/>
      <c r="DMY65" s="3318"/>
      <c r="DMZ65" s="3318"/>
      <c r="DNA65" s="3318"/>
      <c r="DNB65" s="3318"/>
      <c r="DNC65" s="3318"/>
      <c r="DND65" s="3318"/>
      <c r="DNE65" s="3318"/>
      <c r="DNF65" s="3318"/>
      <c r="DNG65" s="3318"/>
      <c r="DNH65" s="3318"/>
      <c r="DNI65" s="3318"/>
      <c r="DNJ65" s="3318"/>
      <c r="DNK65" s="3318"/>
      <c r="DNL65" s="3318"/>
      <c r="DNM65" s="3318"/>
      <c r="DNN65" s="3318"/>
      <c r="DNO65" s="3318"/>
      <c r="DNP65" s="3318"/>
      <c r="DNQ65" s="3318"/>
      <c r="DNR65" s="3318"/>
      <c r="DNS65" s="3318"/>
      <c r="DNT65" s="3318"/>
      <c r="DNU65" s="3318"/>
      <c r="DNV65" s="3318"/>
      <c r="DNW65" s="3318"/>
      <c r="DNX65" s="3318"/>
      <c r="DNY65" s="3318"/>
      <c r="DNZ65" s="3318"/>
      <c r="DOA65" s="3318"/>
      <c r="DOB65" s="3318"/>
      <c r="DOC65" s="3318"/>
      <c r="DOD65" s="3318"/>
      <c r="DOE65" s="3318"/>
      <c r="DOF65" s="3318"/>
      <c r="DOG65" s="3318"/>
      <c r="DOH65" s="3318"/>
      <c r="DOI65" s="3318"/>
      <c r="DOJ65" s="3318"/>
      <c r="DOK65" s="3318"/>
      <c r="DOL65" s="3318"/>
      <c r="DOM65" s="3318"/>
      <c r="DON65" s="3318"/>
      <c r="DOO65" s="3318"/>
      <c r="DOP65" s="3318"/>
      <c r="DOQ65" s="3318"/>
      <c r="DOR65" s="3318"/>
      <c r="DOS65" s="3318"/>
      <c r="DOT65" s="3318"/>
      <c r="DOU65" s="3318"/>
      <c r="DOV65" s="3318"/>
      <c r="DOW65" s="3318"/>
      <c r="DOX65" s="3318"/>
      <c r="DOY65" s="3318"/>
      <c r="DOZ65" s="3318"/>
      <c r="DPA65" s="3318"/>
      <c r="DPB65" s="3318"/>
      <c r="DPC65" s="3318"/>
      <c r="DPD65" s="3318"/>
      <c r="DPE65" s="3318"/>
      <c r="DPF65" s="3318"/>
      <c r="DPG65" s="3318"/>
      <c r="DPH65" s="3318"/>
      <c r="DPI65" s="3318"/>
      <c r="DPJ65" s="3318"/>
      <c r="DPK65" s="3318"/>
      <c r="DPL65" s="3318"/>
      <c r="DPM65" s="3318"/>
      <c r="DPN65" s="3318"/>
      <c r="DPO65" s="3318"/>
      <c r="DPP65" s="3318"/>
      <c r="DPQ65" s="3318"/>
      <c r="DPR65" s="3318"/>
      <c r="DPS65" s="3318"/>
      <c r="DPT65" s="3318"/>
      <c r="DPU65" s="3318"/>
      <c r="DPV65" s="3318"/>
      <c r="DPW65" s="3318"/>
      <c r="DPX65" s="3318"/>
      <c r="DPY65" s="3318"/>
      <c r="DPZ65" s="3318"/>
      <c r="DQA65" s="3318"/>
      <c r="DQB65" s="3318"/>
      <c r="DQC65" s="3318"/>
      <c r="DQD65" s="3318"/>
      <c r="DQE65" s="3318"/>
      <c r="DQF65" s="3318"/>
      <c r="DQG65" s="3318"/>
      <c r="DQH65" s="3318"/>
      <c r="DQI65" s="3318"/>
      <c r="DQJ65" s="3318"/>
      <c r="DQK65" s="3318"/>
      <c r="DQL65" s="3318"/>
      <c r="DQM65" s="3318"/>
      <c r="DQN65" s="3318"/>
      <c r="DQO65" s="3318"/>
      <c r="DQP65" s="3318"/>
      <c r="DQQ65" s="3318"/>
      <c r="DQR65" s="3318"/>
      <c r="DQS65" s="3318"/>
      <c r="DQT65" s="3318"/>
      <c r="DQU65" s="3318"/>
      <c r="DQV65" s="3318"/>
      <c r="DQW65" s="3318"/>
      <c r="DQX65" s="3318"/>
      <c r="DQY65" s="3318"/>
      <c r="DQZ65" s="3318"/>
      <c r="DRA65" s="3318"/>
      <c r="DRB65" s="3318"/>
      <c r="DRC65" s="3318"/>
      <c r="DRD65" s="3318"/>
      <c r="DRE65" s="3318"/>
      <c r="DRF65" s="3318"/>
      <c r="DRG65" s="3318"/>
      <c r="DRH65" s="3318"/>
      <c r="DRI65" s="3318"/>
      <c r="DRJ65" s="3318"/>
      <c r="DRK65" s="3318"/>
      <c r="DRL65" s="3318"/>
      <c r="DRM65" s="3318"/>
      <c r="DRN65" s="3318"/>
      <c r="DRO65" s="3318"/>
      <c r="DRP65" s="3318"/>
      <c r="DRQ65" s="3318"/>
      <c r="DRR65" s="3318"/>
      <c r="DRS65" s="3318"/>
      <c r="DRT65" s="3318"/>
      <c r="DRU65" s="3318"/>
      <c r="DRV65" s="3318"/>
      <c r="DRW65" s="3318"/>
      <c r="DRX65" s="3318"/>
      <c r="DRY65" s="3318"/>
      <c r="DRZ65" s="3318"/>
      <c r="DSA65" s="3318"/>
      <c r="DSB65" s="3318"/>
      <c r="DSC65" s="3318"/>
      <c r="DSD65" s="3318"/>
      <c r="DSE65" s="3318"/>
      <c r="DSF65" s="3318"/>
      <c r="DSG65" s="3318"/>
      <c r="DSH65" s="3318"/>
      <c r="DSI65" s="3318"/>
      <c r="DSJ65" s="3318"/>
      <c r="DSK65" s="3318"/>
      <c r="DSL65" s="3318"/>
      <c r="DSM65" s="3318"/>
      <c r="DSN65" s="3318"/>
      <c r="DSO65" s="3318"/>
      <c r="DSP65" s="3318"/>
      <c r="DSQ65" s="3318"/>
      <c r="DSR65" s="3318"/>
      <c r="DSS65" s="3318"/>
      <c r="DST65" s="3318"/>
      <c r="DSU65" s="3318"/>
      <c r="DSV65" s="3318"/>
      <c r="DSW65" s="3318"/>
      <c r="DSX65" s="3318"/>
      <c r="DSY65" s="3318"/>
      <c r="DSZ65" s="3318"/>
      <c r="DTA65" s="3318"/>
      <c r="DTB65" s="3318"/>
      <c r="DTC65" s="3318"/>
      <c r="DTD65" s="3318"/>
      <c r="DTE65" s="3318"/>
      <c r="DTF65" s="3318"/>
      <c r="DTG65" s="3318"/>
      <c r="DTH65" s="3318"/>
      <c r="DTI65" s="3318"/>
      <c r="DTJ65" s="3318"/>
      <c r="DTK65" s="3318"/>
      <c r="DTL65" s="3318"/>
      <c r="DTM65" s="3318"/>
      <c r="DTN65" s="3318"/>
      <c r="DTO65" s="3318"/>
      <c r="DTP65" s="3318"/>
      <c r="DTQ65" s="3318"/>
      <c r="DTR65" s="3318"/>
      <c r="DTS65" s="3318"/>
      <c r="DTT65" s="3318"/>
      <c r="DTU65" s="3318"/>
      <c r="DTV65" s="3318"/>
      <c r="DTW65" s="3318"/>
      <c r="DTX65" s="3318"/>
      <c r="DTY65" s="3318"/>
      <c r="DTZ65" s="3318"/>
      <c r="DUA65" s="3318"/>
      <c r="DUB65" s="3318"/>
      <c r="DUC65" s="3318"/>
      <c r="DUD65" s="3318"/>
      <c r="DUE65" s="3318"/>
      <c r="DUF65" s="3318"/>
      <c r="DUG65" s="3318"/>
      <c r="DUH65" s="3318"/>
      <c r="DUI65" s="3318"/>
      <c r="DUJ65" s="3318"/>
      <c r="DUK65" s="3318"/>
      <c r="DUL65" s="3318"/>
      <c r="DUM65" s="3318"/>
      <c r="DUN65" s="3318"/>
      <c r="DUO65" s="3318"/>
      <c r="DUP65" s="3318"/>
      <c r="DUQ65" s="3318"/>
      <c r="DUR65" s="3318"/>
      <c r="DUS65" s="3318"/>
      <c r="DUT65" s="3318"/>
      <c r="DUU65" s="3318"/>
      <c r="DUV65" s="3318"/>
      <c r="DUW65" s="3318"/>
      <c r="DUX65" s="3318"/>
      <c r="DUY65" s="3318"/>
      <c r="DUZ65" s="3318"/>
      <c r="DVA65" s="3318"/>
      <c r="DVB65" s="3318"/>
      <c r="DVC65" s="3318"/>
      <c r="DVD65" s="3318"/>
      <c r="DVE65" s="3318"/>
      <c r="DVF65" s="3318"/>
      <c r="DVG65" s="3318"/>
      <c r="DVH65" s="3318"/>
      <c r="DVI65" s="3318"/>
      <c r="DVJ65" s="3318"/>
      <c r="DVK65" s="3318"/>
      <c r="DVL65" s="3318"/>
      <c r="DVM65" s="3318"/>
      <c r="DVN65" s="3318"/>
      <c r="DVO65" s="3318"/>
      <c r="DVP65" s="3318"/>
      <c r="DVQ65" s="3318"/>
      <c r="DVR65" s="3318"/>
      <c r="DVS65" s="3318"/>
      <c r="DVT65" s="3318"/>
      <c r="DVU65" s="3318"/>
      <c r="DVV65" s="3318"/>
      <c r="DVW65" s="3318"/>
      <c r="DVX65" s="3318"/>
      <c r="DVY65" s="3318"/>
      <c r="DVZ65" s="3318"/>
      <c r="DWA65" s="3318"/>
      <c r="DWB65" s="3318"/>
      <c r="DWC65" s="3318"/>
      <c r="DWD65" s="3318"/>
      <c r="DWE65" s="3318"/>
      <c r="DWF65" s="3318"/>
      <c r="DWG65" s="3318"/>
      <c r="DWH65" s="3318"/>
      <c r="DWI65" s="3318"/>
      <c r="DWJ65" s="3318"/>
      <c r="DWK65" s="3318"/>
      <c r="DWL65" s="3318"/>
      <c r="DWM65" s="3318"/>
      <c r="DWN65" s="3318"/>
      <c r="DWO65" s="3318"/>
      <c r="DWP65" s="3318"/>
      <c r="DWQ65" s="3318"/>
      <c r="DWR65" s="3318"/>
      <c r="DWS65" s="3318"/>
      <c r="DWT65" s="3318"/>
      <c r="DWU65" s="3318"/>
      <c r="DWV65" s="3318"/>
      <c r="DWW65" s="3318"/>
      <c r="DWX65" s="3318"/>
      <c r="DWY65" s="3318"/>
      <c r="DWZ65" s="3318"/>
      <c r="DXA65" s="3318"/>
      <c r="DXB65" s="3318"/>
      <c r="DXC65" s="3318"/>
      <c r="DXD65" s="3318"/>
      <c r="DXE65" s="3318"/>
      <c r="DXF65" s="3318"/>
      <c r="DXG65" s="3318"/>
      <c r="DXH65" s="3318"/>
      <c r="DXI65" s="3318"/>
      <c r="DXJ65" s="3318"/>
      <c r="DXK65" s="3318"/>
      <c r="DXL65" s="3318"/>
      <c r="DXM65" s="3318"/>
      <c r="DXN65" s="3318"/>
      <c r="DXO65" s="3318"/>
      <c r="DXP65" s="3318"/>
      <c r="DXQ65" s="3318"/>
      <c r="DXR65" s="3318"/>
      <c r="DXS65" s="3318"/>
      <c r="DXT65" s="3318"/>
      <c r="DXU65" s="3318"/>
      <c r="DXV65" s="3318"/>
      <c r="DXW65" s="3318"/>
      <c r="DXX65" s="3318"/>
      <c r="DXY65" s="3318"/>
      <c r="DXZ65" s="3318"/>
      <c r="DYA65" s="3318"/>
      <c r="DYB65" s="3318"/>
      <c r="DYC65" s="3318"/>
      <c r="DYD65" s="3318"/>
      <c r="DYE65" s="3318"/>
      <c r="DYF65" s="3318"/>
      <c r="DYG65" s="3318"/>
      <c r="DYH65" s="3318"/>
      <c r="DYI65" s="3318"/>
      <c r="DYJ65" s="3318"/>
      <c r="DYK65" s="3318"/>
      <c r="DYL65" s="3318"/>
      <c r="DYM65" s="3318"/>
      <c r="DYN65" s="3318"/>
      <c r="DYO65" s="3318"/>
      <c r="DYP65" s="3318"/>
      <c r="DYQ65" s="3318"/>
      <c r="DYR65" s="3318"/>
      <c r="DYS65" s="3318"/>
      <c r="DYT65" s="3318"/>
      <c r="DYU65" s="3318"/>
      <c r="DYV65" s="3318"/>
      <c r="DYW65" s="3318"/>
      <c r="DYX65" s="3318"/>
      <c r="DYY65" s="3318"/>
      <c r="DYZ65" s="3318"/>
      <c r="DZA65" s="3318"/>
      <c r="DZB65" s="3318"/>
      <c r="DZC65" s="3318"/>
      <c r="DZD65" s="3318"/>
      <c r="DZE65" s="3318"/>
      <c r="DZF65" s="3318"/>
      <c r="DZG65" s="3318"/>
      <c r="DZH65" s="3318"/>
      <c r="DZI65" s="3318"/>
      <c r="DZJ65" s="3318"/>
      <c r="DZK65" s="3318"/>
      <c r="DZL65" s="3318"/>
      <c r="DZM65" s="3318"/>
      <c r="DZN65" s="3318"/>
      <c r="DZO65" s="3318"/>
      <c r="DZP65" s="3318"/>
      <c r="DZQ65" s="3318"/>
      <c r="DZR65" s="3318"/>
      <c r="DZS65" s="3318"/>
      <c r="DZT65" s="3318"/>
      <c r="DZU65" s="3318"/>
      <c r="DZV65" s="3318"/>
      <c r="DZW65" s="3318"/>
      <c r="DZX65" s="3318"/>
      <c r="DZY65" s="3318"/>
      <c r="DZZ65" s="3318"/>
      <c r="EAA65" s="3318"/>
      <c r="EAB65" s="3318"/>
      <c r="EAC65" s="3318"/>
      <c r="EAD65" s="3318"/>
      <c r="EAE65" s="3318"/>
      <c r="EAF65" s="3318"/>
      <c r="EAG65" s="3318"/>
      <c r="EAH65" s="3318"/>
      <c r="EAI65" s="3318"/>
      <c r="EAJ65" s="3318"/>
      <c r="EAK65" s="3318"/>
      <c r="EAL65" s="3318"/>
      <c r="EAM65" s="3318"/>
      <c r="EAN65" s="3318"/>
      <c r="EAO65" s="3318"/>
      <c r="EAP65" s="3318"/>
      <c r="EAQ65" s="3318"/>
      <c r="EAR65" s="3318"/>
      <c r="EAS65" s="3318"/>
      <c r="EAT65" s="3318"/>
      <c r="EAU65" s="3318"/>
      <c r="EAV65" s="3318"/>
      <c r="EAW65" s="3318"/>
      <c r="EAX65" s="3318"/>
      <c r="EAY65" s="3318"/>
      <c r="EAZ65" s="3318"/>
      <c r="EBA65" s="3318"/>
      <c r="EBB65" s="3318"/>
      <c r="EBC65" s="3318"/>
      <c r="EBD65" s="3318"/>
      <c r="EBE65" s="3318"/>
      <c r="EBF65" s="3318"/>
      <c r="EBG65" s="3318"/>
      <c r="EBH65" s="3318"/>
      <c r="EBI65" s="3318"/>
      <c r="EBJ65" s="3318"/>
      <c r="EBK65" s="3318"/>
      <c r="EBL65" s="3318"/>
      <c r="EBM65" s="3318"/>
      <c r="EBN65" s="3318"/>
      <c r="EBO65" s="3318"/>
      <c r="EBP65" s="3318"/>
      <c r="EBQ65" s="3318"/>
      <c r="EBR65" s="3318"/>
      <c r="EBS65" s="3318"/>
      <c r="EBT65" s="3318"/>
      <c r="EBU65" s="3318"/>
      <c r="EBV65" s="3318"/>
      <c r="EBW65" s="3318"/>
      <c r="EBX65" s="3318"/>
      <c r="EBY65" s="3318"/>
      <c r="EBZ65" s="3318"/>
      <c r="ECA65" s="3318"/>
      <c r="ECB65" s="3318"/>
      <c r="ECC65" s="3318"/>
      <c r="ECD65" s="3318"/>
      <c r="ECE65" s="3318"/>
      <c r="ECF65" s="3318"/>
      <c r="ECG65" s="3318"/>
      <c r="ECH65" s="3318"/>
      <c r="ECI65" s="3318"/>
      <c r="ECJ65" s="3318"/>
      <c r="ECK65" s="3318"/>
      <c r="ECL65" s="3318"/>
      <c r="ECM65" s="3318"/>
      <c r="ECN65" s="3318"/>
      <c r="ECO65" s="3318"/>
      <c r="ECP65" s="3318"/>
      <c r="ECQ65" s="3318"/>
      <c r="ECR65" s="3318"/>
      <c r="ECS65" s="3318"/>
      <c r="ECT65" s="3318"/>
      <c r="ECU65" s="3318"/>
      <c r="ECV65" s="3318"/>
      <c r="ECW65" s="3318"/>
      <c r="ECX65" s="3318"/>
      <c r="ECY65" s="3318"/>
      <c r="ECZ65" s="3318"/>
      <c r="EDA65" s="3318"/>
      <c r="EDB65" s="3318"/>
      <c r="EDC65" s="3318"/>
      <c r="EDD65" s="3318"/>
      <c r="EDE65" s="3318"/>
      <c r="EDF65" s="3318"/>
      <c r="EDG65" s="3318"/>
      <c r="EDH65" s="3318"/>
      <c r="EDI65" s="3318"/>
      <c r="EDJ65" s="3318"/>
      <c r="EDK65" s="3318"/>
      <c r="EDL65" s="3318"/>
      <c r="EDM65" s="3318"/>
      <c r="EDN65" s="3318"/>
      <c r="EDO65" s="3318"/>
      <c r="EDP65" s="3318"/>
      <c r="EDQ65" s="3318"/>
      <c r="EDR65" s="3318"/>
      <c r="EDS65" s="3318"/>
      <c r="EDT65" s="3318"/>
      <c r="EDU65" s="3318"/>
      <c r="EDV65" s="3318"/>
      <c r="EDW65" s="3318"/>
      <c r="EDX65" s="3318"/>
      <c r="EDY65" s="3318"/>
      <c r="EDZ65" s="3318"/>
      <c r="EEA65" s="3318"/>
      <c r="EEB65" s="3318"/>
      <c r="EEC65" s="3318"/>
      <c r="EED65" s="3318"/>
      <c r="EEE65" s="3318"/>
      <c r="EEF65" s="3318"/>
      <c r="EEG65" s="3318"/>
      <c r="EEH65" s="3318"/>
      <c r="EEI65" s="3318"/>
      <c r="EEJ65" s="3318"/>
      <c r="EEK65" s="3318"/>
      <c r="EEL65" s="3318"/>
      <c r="EEM65" s="3318"/>
      <c r="EEN65" s="3318"/>
      <c r="EEO65" s="3318"/>
      <c r="EEP65" s="3318"/>
      <c r="EEQ65" s="3318"/>
      <c r="EER65" s="3318"/>
      <c r="EES65" s="3318"/>
      <c r="EET65" s="3318"/>
      <c r="EEU65" s="3318"/>
      <c r="EEV65" s="3318"/>
      <c r="EEW65" s="3318"/>
      <c r="EEX65" s="3318"/>
      <c r="EEY65" s="3318"/>
      <c r="EEZ65" s="3318"/>
      <c r="EFA65" s="3318"/>
      <c r="EFB65" s="3318"/>
      <c r="EFC65" s="3318"/>
      <c r="EFD65" s="3318"/>
      <c r="EFE65" s="3318"/>
      <c r="EFF65" s="3318"/>
      <c r="EFG65" s="3318"/>
      <c r="EFH65" s="3318"/>
      <c r="EFI65" s="3318"/>
      <c r="EFJ65" s="3318"/>
      <c r="EFK65" s="3318"/>
      <c r="EFL65" s="3318"/>
      <c r="EFM65" s="3318"/>
      <c r="EFN65" s="3318"/>
      <c r="EFO65" s="3318"/>
      <c r="EFP65" s="3318"/>
      <c r="EFQ65" s="3318"/>
      <c r="EFR65" s="3318"/>
      <c r="EFS65" s="3318"/>
      <c r="EFT65" s="3318"/>
      <c r="EFU65" s="3318"/>
      <c r="EFV65" s="3318"/>
      <c r="EFW65" s="3318"/>
      <c r="EFX65" s="3318"/>
      <c r="EFY65" s="3318"/>
      <c r="EFZ65" s="3318"/>
      <c r="EGA65" s="3318"/>
      <c r="EGB65" s="3318"/>
      <c r="EGC65" s="3318"/>
      <c r="EGD65" s="3318"/>
      <c r="EGE65" s="3318"/>
      <c r="EGF65" s="3318"/>
      <c r="EGG65" s="3318"/>
      <c r="EGH65" s="3318"/>
      <c r="EGI65" s="3318"/>
      <c r="EGJ65" s="3318"/>
      <c r="EGK65" s="3318"/>
      <c r="EGL65" s="3318"/>
      <c r="EGM65" s="3318"/>
      <c r="EGN65" s="3318"/>
      <c r="EGO65" s="3318"/>
      <c r="EGP65" s="3318"/>
      <c r="EGQ65" s="3318"/>
      <c r="EGR65" s="3318"/>
      <c r="EGS65" s="3318"/>
      <c r="EGT65" s="3318"/>
      <c r="EGU65" s="3318"/>
      <c r="EGV65" s="3318"/>
      <c r="EGW65" s="3318"/>
      <c r="EGX65" s="3318"/>
      <c r="EGY65" s="3318"/>
      <c r="EGZ65" s="3318"/>
      <c r="EHA65" s="3318"/>
      <c r="EHB65" s="3318"/>
      <c r="EHC65" s="3318"/>
      <c r="EHD65" s="3318"/>
      <c r="EHE65" s="3318"/>
      <c r="EHF65" s="3318"/>
      <c r="EHG65" s="3318"/>
      <c r="EHH65" s="3318"/>
      <c r="EHI65" s="3318"/>
      <c r="EHJ65" s="3318"/>
      <c r="EHK65" s="3318"/>
      <c r="EHL65" s="3318"/>
      <c r="EHM65" s="3318"/>
      <c r="EHN65" s="3318"/>
      <c r="EHO65" s="3318"/>
      <c r="EHP65" s="3318"/>
      <c r="EHQ65" s="3318"/>
      <c r="EHR65" s="3318"/>
      <c r="EHS65" s="3318"/>
      <c r="EHT65" s="3318"/>
      <c r="EHU65" s="3318"/>
      <c r="EHV65" s="3318"/>
      <c r="EHW65" s="3318"/>
      <c r="EHX65" s="3318"/>
      <c r="EHY65" s="3318"/>
      <c r="EHZ65" s="3318"/>
      <c r="EIA65" s="3318"/>
      <c r="EIB65" s="3318"/>
      <c r="EIC65" s="3318"/>
      <c r="EID65" s="3318"/>
      <c r="EIE65" s="3318"/>
      <c r="EIF65" s="3318"/>
      <c r="EIG65" s="3318"/>
      <c r="EIH65" s="3318"/>
      <c r="EII65" s="3318"/>
      <c r="EIJ65" s="3318"/>
      <c r="EIK65" s="3318"/>
      <c r="EIL65" s="3318"/>
      <c r="EIM65" s="3318"/>
      <c r="EIN65" s="3318"/>
      <c r="EIO65" s="3318"/>
      <c r="EIP65" s="3318"/>
      <c r="EIQ65" s="3318"/>
      <c r="EIR65" s="3318"/>
      <c r="EIS65" s="3318"/>
      <c r="EIT65" s="3318"/>
      <c r="EIU65" s="3318"/>
      <c r="EIV65" s="3318"/>
      <c r="EIW65" s="3318"/>
      <c r="EIX65" s="3318"/>
      <c r="EIY65" s="3318"/>
      <c r="EIZ65" s="3318"/>
      <c r="EJA65" s="3318"/>
      <c r="EJB65" s="3318"/>
      <c r="EJC65" s="3318"/>
      <c r="EJD65" s="3318"/>
      <c r="EJE65" s="3318"/>
      <c r="EJF65" s="3318"/>
      <c r="EJG65" s="3318"/>
      <c r="EJH65" s="3318"/>
      <c r="EJI65" s="3318"/>
      <c r="EJJ65" s="3318"/>
      <c r="EJK65" s="3318"/>
      <c r="EJL65" s="3318"/>
      <c r="EJM65" s="3318"/>
      <c r="EJN65" s="3318"/>
      <c r="EJO65" s="3318"/>
      <c r="EJP65" s="3318"/>
      <c r="EJQ65" s="3318"/>
      <c r="EJR65" s="3318"/>
      <c r="EJS65" s="3318"/>
      <c r="EJT65" s="3318"/>
      <c r="EJU65" s="3318"/>
      <c r="EJV65" s="3318"/>
      <c r="EJW65" s="3318"/>
      <c r="EJX65" s="3318"/>
      <c r="EJY65" s="3318"/>
      <c r="EJZ65" s="3318"/>
      <c r="EKA65" s="3318"/>
      <c r="EKB65" s="3318"/>
      <c r="EKC65" s="3318"/>
      <c r="EKD65" s="3318"/>
      <c r="EKE65" s="3318"/>
      <c r="EKF65" s="3318"/>
      <c r="EKG65" s="3318"/>
      <c r="EKH65" s="3318"/>
      <c r="EKI65" s="3318"/>
      <c r="EKJ65" s="3318"/>
      <c r="EKK65" s="3318"/>
      <c r="EKL65" s="3318"/>
      <c r="EKM65" s="3318"/>
      <c r="EKN65" s="3318"/>
      <c r="EKO65" s="3318"/>
      <c r="EKP65" s="3318"/>
      <c r="EKQ65" s="3318"/>
      <c r="EKR65" s="3318"/>
      <c r="EKS65" s="3318"/>
      <c r="EKT65" s="3318"/>
      <c r="EKU65" s="3318"/>
      <c r="EKV65" s="3318"/>
      <c r="EKW65" s="3318"/>
      <c r="EKX65" s="3318"/>
      <c r="EKY65" s="3318"/>
      <c r="EKZ65" s="3318"/>
      <c r="ELA65" s="3318"/>
      <c r="ELB65" s="3318"/>
      <c r="ELC65" s="3318"/>
      <c r="ELD65" s="3318"/>
      <c r="ELE65" s="3318"/>
      <c r="ELF65" s="3318"/>
      <c r="ELG65" s="3318"/>
      <c r="ELH65" s="3318"/>
      <c r="ELI65" s="3318"/>
      <c r="ELJ65" s="3318"/>
      <c r="ELK65" s="3318"/>
      <c r="ELL65" s="3318"/>
      <c r="ELM65" s="3318"/>
      <c r="ELN65" s="3318"/>
      <c r="ELO65" s="3318"/>
      <c r="ELP65" s="3318"/>
      <c r="ELQ65" s="3318"/>
      <c r="ELR65" s="3318"/>
      <c r="ELS65" s="3318"/>
      <c r="ELT65" s="3318"/>
      <c r="ELU65" s="3318"/>
      <c r="ELV65" s="3318"/>
      <c r="ELW65" s="3318"/>
      <c r="ELX65" s="3318"/>
      <c r="ELY65" s="3318"/>
      <c r="ELZ65" s="3318"/>
      <c r="EMA65" s="3318"/>
      <c r="EMB65" s="3318"/>
      <c r="EMC65" s="3318"/>
      <c r="EMD65" s="3318"/>
      <c r="EME65" s="3318"/>
      <c r="EMF65" s="3318"/>
      <c r="EMG65" s="3318"/>
      <c r="EMH65" s="3318"/>
      <c r="EMI65" s="3318"/>
      <c r="EMJ65" s="3318"/>
      <c r="EMK65" s="3318"/>
      <c r="EML65" s="3318"/>
      <c r="EMM65" s="3318"/>
      <c r="EMN65" s="3318"/>
      <c r="EMO65" s="3318"/>
      <c r="EMP65" s="3318"/>
      <c r="EMQ65" s="3318"/>
      <c r="EMR65" s="3318"/>
      <c r="EMS65" s="3318"/>
      <c r="EMT65" s="3318"/>
      <c r="EMU65" s="3318"/>
      <c r="EMV65" s="3318"/>
      <c r="EMW65" s="3318"/>
      <c r="EMX65" s="3318"/>
      <c r="EMY65" s="3318"/>
      <c r="EMZ65" s="3318"/>
      <c r="ENA65" s="3318"/>
      <c r="ENB65" s="3318"/>
      <c r="ENC65" s="3318"/>
      <c r="END65" s="3318"/>
      <c r="ENE65" s="3318"/>
      <c r="ENF65" s="3318"/>
      <c r="ENG65" s="3318"/>
      <c r="ENH65" s="3318"/>
      <c r="ENI65" s="3318"/>
      <c r="ENJ65" s="3318"/>
      <c r="ENK65" s="3318"/>
      <c r="ENL65" s="3318"/>
      <c r="ENM65" s="3318"/>
      <c r="ENN65" s="3318"/>
      <c r="ENO65" s="3318"/>
      <c r="ENP65" s="3318"/>
      <c r="ENQ65" s="3318"/>
      <c r="ENR65" s="3318"/>
      <c r="ENS65" s="3318"/>
      <c r="ENT65" s="3318"/>
      <c r="ENU65" s="3318"/>
      <c r="ENV65" s="3318"/>
      <c r="ENW65" s="3318"/>
      <c r="ENX65" s="3318"/>
      <c r="ENY65" s="3318"/>
      <c r="ENZ65" s="3318"/>
      <c r="EOA65" s="3318"/>
      <c r="EOB65" s="3318"/>
      <c r="EOC65" s="3318"/>
      <c r="EOD65" s="3318"/>
      <c r="EOE65" s="3318"/>
      <c r="EOF65" s="3318"/>
      <c r="EOG65" s="3318"/>
      <c r="EOH65" s="3318"/>
      <c r="EOI65" s="3318"/>
      <c r="EOJ65" s="3318"/>
      <c r="EOK65" s="3318"/>
      <c r="EOL65" s="3318"/>
      <c r="EOM65" s="3318"/>
      <c r="EON65" s="3318"/>
      <c r="EOO65" s="3318"/>
      <c r="EOP65" s="3318"/>
      <c r="EOQ65" s="3318"/>
      <c r="EOR65" s="3318"/>
      <c r="EOS65" s="3318"/>
      <c r="EOT65" s="3318"/>
      <c r="EOU65" s="3318"/>
      <c r="EOV65" s="3318"/>
      <c r="EOW65" s="3318"/>
      <c r="EOX65" s="3318"/>
      <c r="EOY65" s="3318"/>
      <c r="EOZ65" s="3318"/>
      <c r="EPA65" s="3318"/>
      <c r="EPB65" s="3318"/>
      <c r="EPC65" s="3318"/>
      <c r="EPD65" s="3318"/>
      <c r="EPE65" s="3318"/>
      <c r="EPF65" s="3318"/>
      <c r="EPG65" s="3318"/>
      <c r="EPH65" s="3318"/>
      <c r="EPI65" s="3318"/>
      <c r="EPJ65" s="3318"/>
      <c r="EPK65" s="3318"/>
      <c r="EPL65" s="3318"/>
      <c r="EPM65" s="3318"/>
      <c r="EPN65" s="3318"/>
      <c r="EPO65" s="3318"/>
      <c r="EPP65" s="3318"/>
      <c r="EPQ65" s="3318"/>
      <c r="EPR65" s="3318"/>
      <c r="EPS65" s="3318"/>
      <c r="EPT65" s="3318"/>
      <c r="EPU65" s="3318"/>
      <c r="EPV65" s="3318"/>
      <c r="EPW65" s="3318"/>
      <c r="EPX65" s="3318"/>
      <c r="EPY65" s="3318"/>
      <c r="EPZ65" s="3318"/>
      <c r="EQA65" s="3318"/>
      <c r="EQB65" s="3318"/>
      <c r="EQC65" s="3318"/>
      <c r="EQD65" s="3318"/>
      <c r="EQE65" s="3318"/>
      <c r="EQF65" s="3318"/>
      <c r="EQG65" s="3318"/>
      <c r="EQH65" s="3318"/>
      <c r="EQI65" s="3318"/>
      <c r="EQJ65" s="3318"/>
      <c r="EQK65" s="3318"/>
      <c r="EQL65" s="3318"/>
      <c r="EQM65" s="3318"/>
      <c r="EQN65" s="3318"/>
      <c r="EQO65" s="3318"/>
      <c r="EQP65" s="3318"/>
      <c r="EQQ65" s="3318"/>
      <c r="EQR65" s="3318"/>
      <c r="EQS65" s="3318"/>
      <c r="EQT65" s="3318"/>
      <c r="EQU65" s="3318"/>
      <c r="EQV65" s="3318"/>
      <c r="EQW65" s="3318"/>
      <c r="EQX65" s="3318"/>
      <c r="EQY65" s="3318"/>
      <c r="EQZ65" s="3318"/>
      <c r="ERA65" s="3318"/>
      <c r="ERB65" s="3318"/>
      <c r="ERC65" s="3318"/>
      <c r="ERD65" s="3318"/>
      <c r="ERE65" s="3318"/>
      <c r="ERF65" s="3318"/>
      <c r="ERG65" s="3318"/>
      <c r="ERH65" s="3318"/>
      <c r="ERI65" s="3318"/>
      <c r="ERJ65" s="3318"/>
      <c r="ERK65" s="3318"/>
      <c r="ERL65" s="3318"/>
      <c r="ERM65" s="3318"/>
      <c r="ERN65" s="3318"/>
      <c r="ERO65" s="3318"/>
      <c r="ERP65" s="3318"/>
      <c r="ERQ65" s="3318"/>
      <c r="ERR65" s="3318"/>
      <c r="ERS65" s="3318"/>
      <c r="ERT65" s="3318"/>
      <c r="ERU65" s="3318"/>
      <c r="ERV65" s="3318"/>
      <c r="ERW65" s="3318"/>
      <c r="ERX65" s="3318"/>
      <c r="ERY65" s="3318"/>
      <c r="ERZ65" s="3318"/>
      <c r="ESA65" s="3318"/>
      <c r="ESB65" s="3318"/>
      <c r="ESC65" s="3318"/>
      <c r="ESD65" s="3318"/>
      <c r="ESE65" s="3318"/>
      <c r="ESF65" s="3318"/>
      <c r="ESG65" s="3318"/>
      <c r="ESH65" s="3318"/>
      <c r="ESI65" s="3318"/>
      <c r="ESJ65" s="3318"/>
      <c r="ESK65" s="3318"/>
      <c r="ESL65" s="3318"/>
      <c r="ESM65" s="3318"/>
      <c r="ESN65" s="3318"/>
      <c r="ESO65" s="3318"/>
      <c r="ESP65" s="3318"/>
      <c r="ESQ65" s="3318"/>
      <c r="ESR65" s="3318"/>
      <c r="ESS65" s="3318"/>
      <c r="EST65" s="3318"/>
      <c r="ESU65" s="3318"/>
      <c r="ESV65" s="3318"/>
      <c r="ESW65" s="3318"/>
      <c r="ESX65" s="3318"/>
      <c r="ESY65" s="3318"/>
      <c r="ESZ65" s="3318"/>
      <c r="ETA65" s="3318"/>
      <c r="ETB65" s="3318"/>
      <c r="ETC65" s="3318"/>
      <c r="ETD65" s="3318"/>
      <c r="ETE65" s="3318"/>
      <c r="ETF65" s="3318"/>
      <c r="ETG65" s="3318"/>
      <c r="ETH65" s="3318"/>
      <c r="ETI65" s="3318"/>
      <c r="ETJ65" s="3318"/>
      <c r="ETK65" s="3318"/>
      <c r="ETL65" s="3318"/>
      <c r="ETM65" s="3318"/>
      <c r="ETN65" s="3318"/>
      <c r="ETO65" s="3318"/>
      <c r="ETP65" s="3318"/>
      <c r="ETQ65" s="3318"/>
      <c r="ETR65" s="3318"/>
      <c r="ETS65" s="3318"/>
      <c r="ETT65" s="3318"/>
      <c r="ETU65" s="3318"/>
      <c r="ETV65" s="3318"/>
      <c r="ETW65" s="3318"/>
      <c r="ETX65" s="3318"/>
      <c r="ETY65" s="3318"/>
      <c r="ETZ65" s="3318"/>
      <c r="EUA65" s="3318"/>
      <c r="EUB65" s="3318"/>
      <c r="EUC65" s="3318"/>
      <c r="EUD65" s="3318"/>
      <c r="EUE65" s="3318"/>
      <c r="EUF65" s="3318"/>
      <c r="EUG65" s="3318"/>
      <c r="EUH65" s="3318"/>
      <c r="EUI65" s="3318"/>
      <c r="EUJ65" s="3318"/>
      <c r="EUK65" s="3318"/>
      <c r="EUL65" s="3318"/>
      <c r="EUM65" s="3318"/>
      <c r="EUN65" s="3318"/>
      <c r="EUO65" s="3318"/>
      <c r="EUP65" s="3318"/>
      <c r="EUQ65" s="3318"/>
      <c r="EUR65" s="3318"/>
      <c r="EUS65" s="3318"/>
      <c r="EUT65" s="3318"/>
      <c r="EUU65" s="3318"/>
      <c r="EUV65" s="3318"/>
      <c r="EUW65" s="3318"/>
      <c r="EUX65" s="3318"/>
      <c r="EUY65" s="3318"/>
      <c r="EUZ65" s="3318"/>
      <c r="EVA65" s="3318"/>
      <c r="EVB65" s="3318"/>
      <c r="EVC65" s="3318"/>
      <c r="EVD65" s="3318"/>
      <c r="EVE65" s="3318"/>
      <c r="EVF65" s="3318"/>
      <c r="EVG65" s="3318"/>
      <c r="EVH65" s="3318"/>
      <c r="EVI65" s="3318"/>
      <c r="EVJ65" s="3318"/>
      <c r="EVK65" s="3318"/>
      <c r="EVL65" s="3318"/>
      <c r="EVM65" s="3318"/>
      <c r="EVN65" s="3318"/>
      <c r="EVO65" s="3318"/>
      <c r="EVP65" s="3318"/>
      <c r="EVQ65" s="3318"/>
      <c r="EVR65" s="3318"/>
      <c r="EVS65" s="3318"/>
      <c r="EVT65" s="3318"/>
      <c r="EVU65" s="3318"/>
      <c r="EVV65" s="3318"/>
      <c r="EVW65" s="3318"/>
      <c r="EVX65" s="3318"/>
      <c r="EVY65" s="3318"/>
      <c r="EVZ65" s="3318"/>
      <c r="EWA65" s="3318"/>
      <c r="EWB65" s="3318"/>
      <c r="EWC65" s="3318"/>
      <c r="EWD65" s="3318"/>
      <c r="EWE65" s="3318"/>
      <c r="EWF65" s="3318"/>
      <c r="EWG65" s="3318"/>
      <c r="EWH65" s="3318"/>
      <c r="EWI65" s="3318"/>
      <c r="EWJ65" s="3318"/>
      <c r="EWK65" s="3318"/>
      <c r="EWL65" s="3318"/>
      <c r="EWM65" s="3318"/>
      <c r="EWN65" s="3318"/>
      <c r="EWO65" s="3318"/>
      <c r="EWP65" s="3318"/>
      <c r="EWQ65" s="3318"/>
      <c r="EWR65" s="3318"/>
      <c r="EWS65" s="3318"/>
      <c r="EWT65" s="3318"/>
      <c r="EWU65" s="3318"/>
      <c r="EWV65" s="3318"/>
      <c r="EWW65" s="3318"/>
      <c r="EWX65" s="3318"/>
      <c r="EWY65" s="3318"/>
      <c r="EWZ65" s="3318"/>
      <c r="EXA65" s="3318"/>
      <c r="EXB65" s="3318"/>
      <c r="EXC65" s="3318"/>
      <c r="EXD65" s="3318"/>
      <c r="EXE65" s="3318"/>
      <c r="EXF65" s="3318"/>
      <c r="EXG65" s="3318"/>
      <c r="EXH65" s="3318"/>
      <c r="EXI65" s="3318"/>
      <c r="EXJ65" s="3318"/>
      <c r="EXK65" s="3318"/>
      <c r="EXL65" s="3318"/>
      <c r="EXM65" s="3318"/>
      <c r="EXN65" s="3318"/>
      <c r="EXO65" s="3318"/>
      <c r="EXP65" s="3318"/>
      <c r="EXQ65" s="3318"/>
      <c r="EXR65" s="3318"/>
      <c r="EXS65" s="3318"/>
      <c r="EXT65" s="3318"/>
      <c r="EXU65" s="3318"/>
      <c r="EXV65" s="3318"/>
      <c r="EXW65" s="3318"/>
      <c r="EXX65" s="3318"/>
      <c r="EXY65" s="3318"/>
      <c r="EXZ65" s="3318"/>
      <c r="EYA65" s="3318"/>
      <c r="EYB65" s="3318"/>
      <c r="EYC65" s="3318"/>
      <c r="EYD65" s="3318"/>
      <c r="EYE65" s="3318"/>
      <c r="EYF65" s="3318"/>
      <c r="EYG65" s="3318"/>
      <c r="EYH65" s="3318"/>
      <c r="EYI65" s="3318"/>
      <c r="EYJ65" s="3318"/>
      <c r="EYK65" s="3318"/>
      <c r="EYL65" s="3318"/>
      <c r="EYM65" s="3318"/>
      <c r="EYN65" s="3318"/>
      <c r="EYO65" s="3318"/>
      <c r="EYP65" s="3318"/>
      <c r="EYQ65" s="3318"/>
      <c r="EYR65" s="3318"/>
      <c r="EYS65" s="3318"/>
      <c r="EYT65" s="3318"/>
      <c r="EYU65" s="3318"/>
      <c r="EYV65" s="3318"/>
      <c r="EYW65" s="3318"/>
      <c r="EYX65" s="3318"/>
      <c r="EYY65" s="3318"/>
      <c r="EYZ65" s="3318"/>
      <c r="EZA65" s="3318"/>
      <c r="EZB65" s="3318"/>
      <c r="EZC65" s="3318"/>
      <c r="EZD65" s="3318"/>
      <c r="EZE65" s="3318"/>
      <c r="EZF65" s="3318"/>
      <c r="EZG65" s="3318"/>
      <c r="EZH65" s="3318"/>
      <c r="EZI65" s="3318"/>
      <c r="EZJ65" s="3318"/>
      <c r="EZK65" s="3318"/>
      <c r="EZL65" s="3318"/>
      <c r="EZM65" s="3318"/>
      <c r="EZN65" s="3318"/>
      <c r="EZO65" s="3318"/>
      <c r="EZP65" s="3318"/>
      <c r="EZQ65" s="3318"/>
      <c r="EZR65" s="3318"/>
      <c r="EZS65" s="3318"/>
      <c r="EZT65" s="3318"/>
      <c r="EZU65" s="3318"/>
      <c r="EZV65" s="3318"/>
      <c r="EZW65" s="3318"/>
      <c r="EZX65" s="3318"/>
      <c r="EZY65" s="3318"/>
      <c r="EZZ65" s="3318"/>
      <c r="FAA65" s="3318"/>
      <c r="FAB65" s="3318"/>
      <c r="FAC65" s="3318"/>
      <c r="FAD65" s="3318"/>
      <c r="FAE65" s="3318"/>
      <c r="FAF65" s="3318"/>
      <c r="FAG65" s="3318"/>
      <c r="FAH65" s="3318"/>
      <c r="FAI65" s="3318"/>
      <c r="FAJ65" s="3318"/>
      <c r="FAK65" s="3318"/>
      <c r="FAL65" s="3318"/>
      <c r="FAM65" s="3318"/>
      <c r="FAN65" s="3318"/>
      <c r="FAO65" s="3318"/>
      <c r="FAP65" s="3318"/>
      <c r="FAQ65" s="3318"/>
      <c r="FAR65" s="3318"/>
      <c r="FAS65" s="3318"/>
      <c r="FAT65" s="3318"/>
      <c r="FAU65" s="3318"/>
      <c r="FAV65" s="3318"/>
      <c r="FAW65" s="3318"/>
      <c r="FAX65" s="3318"/>
      <c r="FAY65" s="3318"/>
      <c r="FAZ65" s="3318"/>
      <c r="FBA65" s="3318"/>
      <c r="FBB65" s="3318"/>
      <c r="FBC65" s="3318"/>
      <c r="FBD65" s="3318"/>
      <c r="FBE65" s="3318"/>
      <c r="FBF65" s="3318"/>
      <c r="FBG65" s="3318"/>
      <c r="FBH65" s="3318"/>
      <c r="FBI65" s="3318"/>
      <c r="FBJ65" s="3318"/>
      <c r="FBK65" s="3318"/>
      <c r="FBL65" s="3318"/>
      <c r="FBM65" s="3318"/>
      <c r="FBN65" s="3318"/>
      <c r="FBO65" s="3318"/>
      <c r="FBP65" s="3318"/>
      <c r="FBQ65" s="3318"/>
      <c r="FBR65" s="3318"/>
      <c r="FBS65" s="3318"/>
      <c r="FBT65" s="3318"/>
      <c r="FBU65" s="3318"/>
      <c r="FBV65" s="3318"/>
      <c r="FBW65" s="3318"/>
      <c r="FBX65" s="3318"/>
      <c r="FBY65" s="3318"/>
      <c r="FBZ65" s="3318"/>
      <c r="FCA65" s="3318"/>
      <c r="FCB65" s="3318"/>
      <c r="FCC65" s="3318"/>
      <c r="FCD65" s="3318"/>
      <c r="FCE65" s="3318"/>
      <c r="FCF65" s="3318"/>
      <c r="FCG65" s="3318"/>
      <c r="FCH65" s="3318"/>
      <c r="FCI65" s="3318"/>
      <c r="FCJ65" s="3318"/>
      <c r="FCK65" s="3318"/>
      <c r="FCL65" s="3318"/>
      <c r="FCM65" s="3318"/>
      <c r="FCN65" s="3318"/>
      <c r="FCO65" s="3318"/>
      <c r="FCP65" s="3318"/>
      <c r="FCQ65" s="3318"/>
      <c r="FCR65" s="3318"/>
      <c r="FCS65" s="3318"/>
      <c r="FCT65" s="3318"/>
      <c r="FCU65" s="3318"/>
      <c r="FCV65" s="3318"/>
      <c r="FCW65" s="3318"/>
      <c r="FCX65" s="3318"/>
      <c r="FCY65" s="3318"/>
      <c r="FCZ65" s="3318"/>
      <c r="FDA65" s="3318"/>
      <c r="FDB65" s="3318"/>
      <c r="FDC65" s="3318"/>
      <c r="FDD65" s="3318"/>
      <c r="FDE65" s="3318"/>
      <c r="FDF65" s="3318"/>
      <c r="FDG65" s="3318"/>
      <c r="FDH65" s="3318"/>
      <c r="FDI65" s="3318"/>
      <c r="FDJ65" s="3318"/>
      <c r="FDK65" s="3318"/>
      <c r="FDL65" s="3318"/>
      <c r="FDM65" s="3318"/>
      <c r="FDN65" s="3318"/>
      <c r="FDO65" s="3318"/>
      <c r="FDP65" s="3318"/>
      <c r="FDQ65" s="3318"/>
      <c r="FDR65" s="3318"/>
      <c r="FDS65" s="3318"/>
      <c r="FDT65" s="3318"/>
      <c r="FDU65" s="3318"/>
      <c r="FDV65" s="3318"/>
      <c r="FDW65" s="3318"/>
      <c r="FDX65" s="3318"/>
      <c r="FDY65" s="3318"/>
      <c r="FDZ65" s="3318"/>
      <c r="FEA65" s="3318"/>
      <c r="FEB65" s="3318"/>
      <c r="FEC65" s="3318"/>
      <c r="FED65" s="3318"/>
      <c r="FEE65" s="3318"/>
      <c r="FEF65" s="3318"/>
      <c r="FEG65" s="3318"/>
      <c r="FEH65" s="3318"/>
      <c r="FEI65" s="3318"/>
      <c r="FEJ65" s="3318"/>
      <c r="FEK65" s="3318"/>
      <c r="FEL65" s="3318"/>
      <c r="FEM65" s="3318"/>
      <c r="FEN65" s="3318"/>
      <c r="FEO65" s="3318"/>
      <c r="FEP65" s="3318"/>
      <c r="FEQ65" s="3318"/>
      <c r="FER65" s="3318"/>
      <c r="FES65" s="3318"/>
      <c r="FET65" s="3318"/>
      <c r="FEU65" s="3318"/>
      <c r="FEV65" s="3318"/>
      <c r="FEW65" s="3318"/>
      <c r="FEX65" s="3318"/>
      <c r="FEY65" s="3318"/>
      <c r="FEZ65" s="3318"/>
      <c r="FFA65" s="3318"/>
      <c r="FFB65" s="3318"/>
      <c r="FFC65" s="3318"/>
      <c r="FFD65" s="3318"/>
      <c r="FFE65" s="3318"/>
      <c r="FFF65" s="3318"/>
      <c r="FFG65" s="3318"/>
      <c r="FFH65" s="3318"/>
      <c r="FFI65" s="3318"/>
      <c r="FFJ65" s="3318"/>
      <c r="FFK65" s="3318"/>
      <c r="FFL65" s="3318"/>
      <c r="FFM65" s="3318"/>
      <c r="FFN65" s="3318"/>
      <c r="FFO65" s="3318"/>
      <c r="FFP65" s="3318"/>
      <c r="FFQ65" s="3318"/>
      <c r="FFR65" s="3318"/>
      <c r="FFS65" s="3318"/>
      <c r="FFT65" s="3318"/>
      <c r="FFU65" s="3318"/>
      <c r="FFV65" s="3318"/>
      <c r="FFW65" s="3318"/>
      <c r="FFX65" s="3318"/>
      <c r="FFY65" s="3318"/>
      <c r="FFZ65" s="3318"/>
      <c r="FGA65" s="3318"/>
      <c r="FGB65" s="3318"/>
      <c r="FGC65" s="3318"/>
      <c r="FGD65" s="3318"/>
      <c r="FGE65" s="3318"/>
      <c r="FGF65" s="3318"/>
      <c r="FGG65" s="3318"/>
      <c r="FGH65" s="3318"/>
      <c r="FGI65" s="3318"/>
      <c r="FGJ65" s="3318"/>
      <c r="FGK65" s="3318"/>
      <c r="FGL65" s="3318"/>
      <c r="FGM65" s="3318"/>
      <c r="FGN65" s="3318"/>
      <c r="FGO65" s="3318"/>
      <c r="FGP65" s="3318"/>
      <c r="FGQ65" s="3318"/>
      <c r="FGR65" s="3318"/>
      <c r="FGS65" s="3318"/>
      <c r="FGT65" s="3318"/>
      <c r="FGU65" s="3318"/>
      <c r="FGV65" s="3318"/>
      <c r="FGW65" s="3318"/>
      <c r="FGX65" s="3318"/>
      <c r="FGY65" s="3318"/>
      <c r="FGZ65" s="3318"/>
      <c r="FHA65" s="3318"/>
      <c r="FHB65" s="3318"/>
      <c r="FHC65" s="3318"/>
      <c r="FHD65" s="3318"/>
      <c r="FHE65" s="3318"/>
      <c r="FHF65" s="3318"/>
      <c r="FHG65" s="3318"/>
      <c r="FHH65" s="3318"/>
      <c r="FHI65" s="3318"/>
      <c r="FHJ65" s="3318"/>
      <c r="FHK65" s="3318"/>
      <c r="FHL65" s="3318"/>
      <c r="FHM65" s="3318"/>
      <c r="FHN65" s="3318"/>
      <c r="FHO65" s="3318"/>
      <c r="FHP65" s="3318"/>
      <c r="FHQ65" s="3318"/>
      <c r="FHR65" s="3318"/>
      <c r="FHS65" s="3318"/>
      <c r="FHT65" s="3318"/>
      <c r="FHU65" s="3318"/>
      <c r="FHV65" s="3318"/>
      <c r="FHW65" s="3318"/>
      <c r="FHX65" s="3318"/>
      <c r="FHY65" s="3318"/>
      <c r="FHZ65" s="3318"/>
      <c r="FIA65" s="3318"/>
      <c r="FIB65" s="3318"/>
      <c r="FIC65" s="3318"/>
      <c r="FID65" s="3318"/>
      <c r="FIE65" s="3318"/>
      <c r="FIF65" s="3318"/>
      <c r="FIG65" s="3318"/>
      <c r="FIH65" s="3318"/>
      <c r="FII65" s="3318"/>
      <c r="FIJ65" s="3318"/>
      <c r="FIK65" s="3318"/>
      <c r="FIL65" s="3318"/>
      <c r="FIM65" s="3318"/>
      <c r="FIN65" s="3318"/>
      <c r="FIO65" s="3318"/>
      <c r="FIP65" s="3318"/>
      <c r="FIQ65" s="3318"/>
      <c r="FIR65" s="3318"/>
      <c r="FIS65" s="3318"/>
      <c r="FIT65" s="3318"/>
      <c r="FIU65" s="3318"/>
      <c r="FIV65" s="3318"/>
      <c r="FIW65" s="3318"/>
      <c r="FIX65" s="3318"/>
      <c r="FIY65" s="3318"/>
      <c r="FIZ65" s="3318"/>
      <c r="FJA65" s="3318"/>
      <c r="FJB65" s="3318"/>
      <c r="FJC65" s="3318"/>
      <c r="FJD65" s="3318"/>
      <c r="FJE65" s="3318"/>
      <c r="FJF65" s="3318"/>
      <c r="FJG65" s="3318"/>
      <c r="FJH65" s="3318"/>
      <c r="FJI65" s="3318"/>
      <c r="FJJ65" s="3318"/>
      <c r="FJK65" s="3318"/>
      <c r="FJL65" s="3318"/>
      <c r="FJM65" s="3318"/>
      <c r="FJN65" s="3318"/>
      <c r="FJO65" s="3318"/>
      <c r="FJP65" s="3318"/>
      <c r="FJQ65" s="3318"/>
      <c r="FJR65" s="3318"/>
      <c r="FJS65" s="3318"/>
      <c r="FJT65" s="3318"/>
      <c r="FJU65" s="3318"/>
      <c r="FJV65" s="3318"/>
      <c r="FJW65" s="3318"/>
      <c r="FJX65" s="3318"/>
      <c r="FJY65" s="3318"/>
      <c r="FJZ65" s="3318"/>
      <c r="FKA65" s="3318"/>
      <c r="FKB65" s="3318"/>
      <c r="FKC65" s="3318"/>
      <c r="FKD65" s="3318"/>
      <c r="FKE65" s="3318"/>
      <c r="FKF65" s="3318"/>
      <c r="FKG65" s="3318"/>
      <c r="FKH65" s="3318"/>
      <c r="FKI65" s="3318"/>
      <c r="FKJ65" s="3318"/>
      <c r="FKK65" s="3318"/>
      <c r="FKL65" s="3318"/>
      <c r="FKM65" s="3318"/>
      <c r="FKN65" s="3318"/>
      <c r="FKO65" s="3318"/>
      <c r="FKP65" s="3318"/>
      <c r="FKQ65" s="3318"/>
      <c r="FKR65" s="3318"/>
      <c r="FKS65" s="3318"/>
      <c r="FKT65" s="3318"/>
      <c r="FKU65" s="3318"/>
      <c r="FKV65" s="3318"/>
      <c r="FKW65" s="3318"/>
      <c r="FKX65" s="3318"/>
      <c r="FKY65" s="3318"/>
      <c r="FKZ65" s="3318"/>
      <c r="FLA65" s="3318"/>
      <c r="FLB65" s="3318"/>
      <c r="FLC65" s="3318"/>
      <c r="FLD65" s="3318"/>
      <c r="FLE65" s="3318"/>
      <c r="FLF65" s="3318"/>
      <c r="FLG65" s="3318"/>
      <c r="FLH65" s="3318"/>
      <c r="FLI65" s="3318"/>
      <c r="FLJ65" s="3318"/>
      <c r="FLK65" s="3318"/>
      <c r="FLL65" s="3318"/>
      <c r="FLM65" s="3318"/>
      <c r="FLN65" s="3318"/>
      <c r="FLO65" s="3318"/>
      <c r="FLP65" s="3318"/>
      <c r="FLQ65" s="3318"/>
      <c r="FLR65" s="3318"/>
      <c r="FLS65" s="3318"/>
      <c r="FLT65" s="3318"/>
      <c r="FLU65" s="3318"/>
      <c r="FLV65" s="3318"/>
      <c r="FLW65" s="3318"/>
      <c r="FLX65" s="3318"/>
      <c r="FLY65" s="3318"/>
      <c r="FLZ65" s="3318"/>
      <c r="FMA65" s="3318"/>
      <c r="FMB65" s="3318"/>
      <c r="FMC65" s="3318"/>
      <c r="FMD65" s="3318"/>
      <c r="FME65" s="3318"/>
      <c r="FMF65" s="3318"/>
      <c r="FMG65" s="3318"/>
      <c r="FMH65" s="3318"/>
      <c r="FMI65" s="3318"/>
      <c r="FMJ65" s="3318"/>
      <c r="FMK65" s="3318"/>
      <c r="FML65" s="3318"/>
      <c r="FMM65" s="3318"/>
      <c r="FMN65" s="3318"/>
      <c r="FMO65" s="3318"/>
      <c r="FMP65" s="3318"/>
      <c r="FMQ65" s="3318"/>
      <c r="FMR65" s="3318"/>
      <c r="FMS65" s="3318"/>
      <c r="FMT65" s="3318"/>
      <c r="FMU65" s="3318"/>
      <c r="FMV65" s="3318"/>
      <c r="FMW65" s="3318"/>
      <c r="FMX65" s="3318"/>
      <c r="FMY65" s="3318"/>
      <c r="FMZ65" s="3318"/>
      <c r="FNA65" s="3318"/>
      <c r="FNB65" s="3318"/>
      <c r="FNC65" s="3318"/>
      <c r="FND65" s="3318"/>
      <c r="FNE65" s="3318"/>
      <c r="FNF65" s="3318"/>
      <c r="FNG65" s="3318"/>
      <c r="FNH65" s="3318"/>
      <c r="FNI65" s="3318"/>
      <c r="FNJ65" s="3318"/>
      <c r="FNK65" s="3318"/>
      <c r="FNL65" s="3318"/>
      <c r="FNM65" s="3318"/>
      <c r="FNN65" s="3318"/>
      <c r="FNO65" s="3318"/>
      <c r="FNP65" s="3318"/>
      <c r="FNQ65" s="3318"/>
      <c r="FNR65" s="3318"/>
      <c r="FNS65" s="3318"/>
      <c r="FNT65" s="3318"/>
      <c r="FNU65" s="3318"/>
      <c r="FNV65" s="3318"/>
      <c r="FNW65" s="3318"/>
      <c r="FNX65" s="3318"/>
      <c r="FNY65" s="3318"/>
      <c r="FNZ65" s="3318"/>
      <c r="FOA65" s="3318"/>
      <c r="FOB65" s="3318"/>
      <c r="FOC65" s="3318"/>
      <c r="FOD65" s="3318"/>
      <c r="FOE65" s="3318"/>
      <c r="FOF65" s="3318"/>
      <c r="FOG65" s="3318"/>
      <c r="FOH65" s="3318"/>
      <c r="FOI65" s="3318"/>
      <c r="FOJ65" s="3318"/>
      <c r="FOK65" s="3318"/>
      <c r="FOL65" s="3318"/>
      <c r="FOM65" s="3318"/>
      <c r="FON65" s="3318"/>
      <c r="FOO65" s="3318"/>
      <c r="FOP65" s="3318"/>
      <c r="FOQ65" s="3318"/>
      <c r="FOR65" s="3318"/>
      <c r="FOS65" s="3318"/>
      <c r="FOT65" s="3318"/>
      <c r="FOU65" s="3318"/>
      <c r="FOV65" s="3318"/>
      <c r="FOW65" s="3318"/>
      <c r="FOX65" s="3318"/>
      <c r="FOY65" s="3318"/>
      <c r="FOZ65" s="3318"/>
      <c r="FPA65" s="3318"/>
      <c r="FPB65" s="3318"/>
      <c r="FPC65" s="3318"/>
      <c r="FPD65" s="3318"/>
      <c r="FPE65" s="3318"/>
      <c r="FPF65" s="3318"/>
      <c r="FPG65" s="3318"/>
      <c r="FPH65" s="3318"/>
      <c r="FPI65" s="3318"/>
      <c r="FPJ65" s="3318"/>
      <c r="FPK65" s="3318"/>
      <c r="FPL65" s="3318"/>
      <c r="FPM65" s="3318"/>
      <c r="FPN65" s="3318"/>
      <c r="FPO65" s="3318"/>
      <c r="FPP65" s="3318"/>
      <c r="FPQ65" s="3318"/>
      <c r="FPR65" s="3318"/>
      <c r="FPS65" s="3318"/>
      <c r="FPT65" s="3318"/>
      <c r="FPU65" s="3318"/>
      <c r="FPV65" s="3318"/>
      <c r="FPW65" s="3318"/>
      <c r="FPX65" s="3318"/>
      <c r="FPY65" s="3318"/>
      <c r="FPZ65" s="3318"/>
      <c r="FQA65" s="3318"/>
      <c r="FQB65" s="3318"/>
      <c r="FQC65" s="3318"/>
      <c r="FQD65" s="3318"/>
      <c r="FQE65" s="3318"/>
      <c r="FQF65" s="3318"/>
      <c r="FQG65" s="3318"/>
      <c r="FQH65" s="3318"/>
      <c r="FQI65" s="3318"/>
      <c r="FQJ65" s="3318"/>
      <c r="FQK65" s="3318"/>
      <c r="FQL65" s="3318"/>
      <c r="FQM65" s="3318"/>
      <c r="FQN65" s="3318"/>
      <c r="FQO65" s="3318"/>
      <c r="FQP65" s="3318"/>
      <c r="FQQ65" s="3318"/>
      <c r="FQR65" s="3318"/>
      <c r="FQS65" s="3318"/>
      <c r="FQT65" s="3318"/>
      <c r="FQU65" s="3318"/>
      <c r="FQV65" s="3318"/>
      <c r="FQW65" s="3318"/>
      <c r="FQX65" s="3318"/>
      <c r="FQY65" s="3318"/>
      <c r="FQZ65" s="3318"/>
      <c r="FRA65" s="3318"/>
      <c r="FRB65" s="3318"/>
      <c r="FRC65" s="3318"/>
      <c r="FRD65" s="3318"/>
      <c r="FRE65" s="3318"/>
      <c r="FRF65" s="3318"/>
      <c r="FRG65" s="3318"/>
      <c r="FRH65" s="3318"/>
      <c r="FRI65" s="3318"/>
      <c r="FRJ65" s="3318"/>
      <c r="FRK65" s="3318"/>
      <c r="FRL65" s="3318"/>
      <c r="FRM65" s="3318"/>
      <c r="FRN65" s="3318"/>
      <c r="FRO65" s="3318"/>
      <c r="FRP65" s="3318"/>
      <c r="FRQ65" s="3318"/>
      <c r="FRR65" s="3318"/>
      <c r="FRS65" s="3318"/>
      <c r="FRT65" s="3318"/>
      <c r="FRU65" s="3318"/>
      <c r="FRV65" s="3318"/>
      <c r="FRW65" s="3318"/>
      <c r="FRX65" s="3318"/>
      <c r="FRY65" s="3318"/>
      <c r="FRZ65" s="3318"/>
      <c r="FSA65" s="3318"/>
      <c r="FSB65" s="3318"/>
      <c r="FSC65" s="3318"/>
      <c r="FSD65" s="3318"/>
      <c r="FSE65" s="3318"/>
      <c r="FSF65" s="3318"/>
      <c r="FSG65" s="3318"/>
      <c r="FSH65" s="3318"/>
      <c r="FSI65" s="3318"/>
      <c r="FSJ65" s="3318"/>
      <c r="FSK65" s="3318"/>
      <c r="FSL65" s="3318"/>
      <c r="FSM65" s="3318"/>
      <c r="FSN65" s="3318"/>
      <c r="FSO65" s="3318"/>
      <c r="FSP65" s="3318"/>
      <c r="FSQ65" s="3318"/>
      <c r="FSR65" s="3318"/>
      <c r="FSS65" s="3318"/>
      <c r="FST65" s="3318"/>
      <c r="FSU65" s="3318"/>
      <c r="FSV65" s="3318"/>
      <c r="FSW65" s="3318"/>
      <c r="FSX65" s="3318"/>
      <c r="FSY65" s="3318"/>
      <c r="FSZ65" s="3318"/>
      <c r="FTA65" s="3318"/>
      <c r="FTB65" s="3318"/>
      <c r="FTC65" s="3318"/>
      <c r="FTD65" s="3318"/>
      <c r="FTE65" s="3318"/>
      <c r="FTF65" s="3318"/>
      <c r="FTG65" s="3318"/>
      <c r="FTH65" s="3318"/>
      <c r="FTI65" s="3318"/>
      <c r="FTJ65" s="3318"/>
      <c r="FTK65" s="3318"/>
      <c r="FTL65" s="3318"/>
      <c r="FTM65" s="3318"/>
      <c r="FTN65" s="3318"/>
      <c r="FTO65" s="3318"/>
      <c r="FTP65" s="3318"/>
      <c r="FTQ65" s="3318"/>
      <c r="FTR65" s="3318"/>
      <c r="FTS65" s="3318"/>
      <c r="FTT65" s="3318"/>
      <c r="FTU65" s="3318"/>
      <c r="FTV65" s="3318"/>
      <c r="FTW65" s="3318"/>
      <c r="FTX65" s="3318"/>
      <c r="FTY65" s="3318"/>
      <c r="FTZ65" s="3318"/>
      <c r="FUA65" s="3318"/>
      <c r="FUB65" s="3318"/>
      <c r="FUC65" s="3318"/>
      <c r="FUD65" s="3318"/>
      <c r="FUE65" s="3318"/>
      <c r="FUF65" s="3318"/>
      <c r="FUG65" s="3318"/>
      <c r="FUH65" s="3318"/>
      <c r="FUI65" s="3318"/>
      <c r="FUJ65" s="3318"/>
      <c r="FUK65" s="3318"/>
      <c r="FUL65" s="3318"/>
      <c r="FUM65" s="3318"/>
      <c r="FUN65" s="3318"/>
      <c r="FUO65" s="3318"/>
      <c r="FUP65" s="3318"/>
      <c r="FUQ65" s="3318"/>
      <c r="FUR65" s="3318"/>
      <c r="FUS65" s="3318"/>
      <c r="FUT65" s="3318"/>
      <c r="FUU65" s="3318"/>
      <c r="FUV65" s="3318"/>
      <c r="FUW65" s="3318"/>
      <c r="FUX65" s="3318"/>
      <c r="FUY65" s="3318"/>
      <c r="FUZ65" s="3318"/>
      <c r="FVA65" s="3318"/>
      <c r="FVB65" s="3318"/>
      <c r="FVC65" s="3318"/>
      <c r="FVD65" s="3318"/>
      <c r="FVE65" s="3318"/>
      <c r="FVF65" s="3318"/>
      <c r="FVG65" s="3318"/>
      <c r="FVH65" s="3318"/>
      <c r="FVI65" s="3318"/>
      <c r="FVJ65" s="3318"/>
      <c r="FVK65" s="3318"/>
      <c r="FVL65" s="3318"/>
      <c r="FVM65" s="3318"/>
      <c r="FVN65" s="3318"/>
      <c r="FVO65" s="3318"/>
      <c r="FVP65" s="3318"/>
      <c r="FVQ65" s="3318"/>
      <c r="FVR65" s="3318"/>
      <c r="FVS65" s="3318"/>
      <c r="FVT65" s="3318"/>
      <c r="FVU65" s="3318"/>
      <c r="FVV65" s="3318"/>
      <c r="FVW65" s="3318"/>
      <c r="FVX65" s="3318"/>
      <c r="FVY65" s="3318"/>
      <c r="FVZ65" s="3318"/>
      <c r="FWA65" s="3318"/>
      <c r="FWB65" s="3318"/>
      <c r="FWC65" s="3318"/>
      <c r="FWD65" s="3318"/>
      <c r="FWE65" s="3318"/>
      <c r="FWF65" s="3318"/>
      <c r="FWG65" s="3318"/>
      <c r="FWH65" s="3318"/>
      <c r="FWI65" s="3318"/>
      <c r="FWJ65" s="3318"/>
      <c r="FWK65" s="3318"/>
      <c r="FWL65" s="3318"/>
      <c r="FWM65" s="3318"/>
      <c r="FWN65" s="3318"/>
      <c r="FWO65" s="3318"/>
      <c r="FWP65" s="3318"/>
      <c r="FWQ65" s="3318"/>
      <c r="FWR65" s="3318"/>
      <c r="FWS65" s="3318"/>
      <c r="FWT65" s="3318"/>
      <c r="FWU65" s="3318"/>
      <c r="FWV65" s="3318"/>
      <c r="FWW65" s="3318"/>
      <c r="FWX65" s="3318"/>
      <c r="FWY65" s="3318"/>
      <c r="FWZ65" s="3318"/>
      <c r="FXA65" s="3318"/>
      <c r="FXB65" s="3318"/>
      <c r="FXC65" s="3318"/>
      <c r="FXD65" s="3318"/>
      <c r="FXE65" s="3318"/>
      <c r="FXF65" s="3318"/>
      <c r="FXG65" s="3318"/>
      <c r="FXH65" s="3318"/>
      <c r="FXI65" s="3318"/>
      <c r="FXJ65" s="3318"/>
      <c r="FXK65" s="3318"/>
      <c r="FXL65" s="3318"/>
      <c r="FXM65" s="3318"/>
      <c r="FXN65" s="3318"/>
      <c r="FXO65" s="3318"/>
      <c r="FXP65" s="3318"/>
      <c r="FXQ65" s="3318"/>
      <c r="FXR65" s="3318"/>
      <c r="FXS65" s="3318"/>
      <c r="FXT65" s="3318"/>
      <c r="FXU65" s="3318"/>
      <c r="FXV65" s="3318"/>
      <c r="FXW65" s="3318"/>
      <c r="FXX65" s="3318"/>
      <c r="FXY65" s="3318"/>
      <c r="FXZ65" s="3318"/>
      <c r="FYA65" s="3318"/>
      <c r="FYB65" s="3318"/>
      <c r="FYC65" s="3318"/>
      <c r="FYD65" s="3318"/>
      <c r="FYE65" s="3318"/>
      <c r="FYF65" s="3318"/>
      <c r="FYG65" s="3318"/>
      <c r="FYH65" s="3318"/>
      <c r="FYI65" s="3318"/>
      <c r="FYJ65" s="3318"/>
      <c r="FYK65" s="3318"/>
      <c r="FYL65" s="3318"/>
      <c r="FYM65" s="3318"/>
      <c r="FYN65" s="3318"/>
      <c r="FYO65" s="3318"/>
      <c r="FYP65" s="3318"/>
      <c r="FYQ65" s="3318"/>
      <c r="FYR65" s="3318"/>
      <c r="FYS65" s="3318"/>
      <c r="FYT65" s="3318"/>
      <c r="FYU65" s="3318"/>
      <c r="FYV65" s="3318"/>
      <c r="FYW65" s="3318"/>
      <c r="FYX65" s="3318"/>
      <c r="FYY65" s="3318"/>
      <c r="FYZ65" s="3318"/>
      <c r="FZA65" s="3318"/>
      <c r="FZB65" s="3318"/>
      <c r="FZC65" s="3318"/>
      <c r="FZD65" s="3318"/>
      <c r="FZE65" s="3318"/>
      <c r="FZF65" s="3318"/>
      <c r="FZG65" s="3318"/>
      <c r="FZH65" s="3318"/>
      <c r="FZI65" s="3318"/>
      <c r="FZJ65" s="3318"/>
      <c r="FZK65" s="3318"/>
      <c r="FZL65" s="3318"/>
      <c r="FZM65" s="3318"/>
      <c r="FZN65" s="3318"/>
      <c r="FZO65" s="3318"/>
      <c r="FZP65" s="3318"/>
      <c r="FZQ65" s="3318"/>
      <c r="FZR65" s="3318"/>
      <c r="FZS65" s="3318"/>
      <c r="FZT65" s="3318"/>
      <c r="FZU65" s="3318"/>
      <c r="FZV65" s="3318"/>
      <c r="FZW65" s="3318"/>
      <c r="FZX65" s="3318"/>
      <c r="FZY65" s="3318"/>
      <c r="FZZ65" s="3318"/>
      <c r="GAA65" s="3318"/>
      <c r="GAB65" s="3318"/>
      <c r="GAC65" s="3318"/>
      <c r="GAD65" s="3318"/>
      <c r="GAE65" s="3318"/>
      <c r="GAF65" s="3318"/>
      <c r="GAG65" s="3318"/>
      <c r="GAH65" s="3318"/>
      <c r="GAI65" s="3318"/>
      <c r="GAJ65" s="3318"/>
      <c r="GAK65" s="3318"/>
      <c r="GAL65" s="3318"/>
      <c r="GAM65" s="3318"/>
      <c r="GAN65" s="3318"/>
      <c r="GAO65" s="3318"/>
      <c r="GAP65" s="3318"/>
      <c r="GAQ65" s="3318"/>
      <c r="GAR65" s="3318"/>
      <c r="GAS65" s="3318"/>
      <c r="GAT65" s="3318"/>
      <c r="GAU65" s="3318"/>
      <c r="GAV65" s="3318"/>
      <c r="GAW65" s="3318"/>
      <c r="GAX65" s="3318"/>
      <c r="GAY65" s="3318"/>
      <c r="GAZ65" s="3318"/>
      <c r="GBA65" s="3318"/>
      <c r="GBB65" s="3318"/>
      <c r="GBC65" s="3318"/>
      <c r="GBD65" s="3318"/>
      <c r="GBE65" s="3318"/>
      <c r="GBF65" s="3318"/>
      <c r="GBG65" s="3318"/>
      <c r="GBH65" s="3318"/>
      <c r="GBI65" s="3318"/>
      <c r="GBJ65" s="3318"/>
      <c r="GBK65" s="3318"/>
      <c r="GBL65" s="3318"/>
      <c r="GBM65" s="3318"/>
      <c r="GBN65" s="3318"/>
      <c r="GBO65" s="3318"/>
      <c r="GBP65" s="3318"/>
      <c r="GBQ65" s="3318"/>
      <c r="GBR65" s="3318"/>
      <c r="GBS65" s="3318"/>
      <c r="GBT65" s="3318"/>
      <c r="GBU65" s="3318"/>
      <c r="GBV65" s="3318"/>
      <c r="GBW65" s="3318"/>
      <c r="GBX65" s="3318"/>
      <c r="GBY65" s="3318"/>
      <c r="GBZ65" s="3318"/>
      <c r="GCA65" s="3318"/>
      <c r="GCB65" s="3318"/>
      <c r="GCC65" s="3318"/>
      <c r="GCD65" s="3318"/>
      <c r="GCE65" s="3318"/>
      <c r="GCF65" s="3318"/>
      <c r="GCG65" s="3318"/>
      <c r="GCH65" s="3318"/>
      <c r="GCI65" s="3318"/>
      <c r="GCJ65" s="3318"/>
      <c r="GCK65" s="3318"/>
      <c r="GCL65" s="3318"/>
      <c r="GCM65" s="3318"/>
      <c r="GCN65" s="3318"/>
      <c r="GCO65" s="3318"/>
      <c r="GCP65" s="3318"/>
      <c r="GCQ65" s="3318"/>
      <c r="GCR65" s="3318"/>
      <c r="GCS65" s="3318"/>
      <c r="GCT65" s="3318"/>
      <c r="GCU65" s="3318"/>
      <c r="GCV65" s="3318"/>
      <c r="GCW65" s="3318"/>
      <c r="GCX65" s="3318"/>
      <c r="GCY65" s="3318"/>
      <c r="GCZ65" s="3318"/>
      <c r="GDA65" s="3318"/>
      <c r="GDB65" s="3318"/>
      <c r="GDC65" s="3318"/>
      <c r="GDD65" s="3318"/>
      <c r="GDE65" s="3318"/>
      <c r="GDF65" s="3318"/>
      <c r="GDG65" s="3318"/>
      <c r="GDH65" s="3318"/>
      <c r="GDI65" s="3318"/>
      <c r="GDJ65" s="3318"/>
      <c r="GDK65" s="3318"/>
      <c r="GDL65" s="3318"/>
      <c r="GDM65" s="3318"/>
      <c r="GDN65" s="3318"/>
      <c r="GDO65" s="3318"/>
      <c r="GDP65" s="3318"/>
      <c r="GDQ65" s="3318"/>
      <c r="GDR65" s="3318"/>
      <c r="GDS65" s="3318"/>
      <c r="GDT65" s="3318"/>
      <c r="GDU65" s="3318"/>
      <c r="GDV65" s="3318"/>
      <c r="GDW65" s="3318"/>
      <c r="GDX65" s="3318"/>
      <c r="GDY65" s="3318"/>
      <c r="GDZ65" s="3318"/>
      <c r="GEA65" s="3318"/>
      <c r="GEB65" s="3318"/>
      <c r="GEC65" s="3318"/>
      <c r="GED65" s="3318"/>
      <c r="GEE65" s="3318"/>
      <c r="GEF65" s="3318"/>
      <c r="GEG65" s="3318"/>
      <c r="GEH65" s="3318"/>
      <c r="GEI65" s="3318"/>
      <c r="GEJ65" s="3318"/>
      <c r="GEK65" s="3318"/>
      <c r="GEL65" s="3318"/>
      <c r="GEM65" s="3318"/>
      <c r="GEN65" s="3318"/>
      <c r="GEO65" s="3318"/>
      <c r="GEP65" s="3318"/>
      <c r="GEQ65" s="3318"/>
      <c r="GER65" s="3318"/>
      <c r="GES65" s="3318"/>
      <c r="GET65" s="3318"/>
      <c r="GEU65" s="3318"/>
      <c r="GEV65" s="3318"/>
      <c r="GEW65" s="3318"/>
      <c r="GEX65" s="3318"/>
      <c r="GEY65" s="3318"/>
      <c r="GEZ65" s="3318"/>
      <c r="GFA65" s="3318"/>
      <c r="GFB65" s="3318"/>
      <c r="GFC65" s="3318"/>
      <c r="GFD65" s="3318"/>
      <c r="GFE65" s="3318"/>
      <c r="GFF65" s="3318"/>
      <c r="GFG65" s="3318"/>
      <c r="GFH65" s="3318"/>
      <c r="GFI65" s="3318"/>
      <c r="GFJ65" s="3318"/>
      <c r="GFK65" s="3318"/>
      <c r="GFL65" s="3318"/>
      <c r="GFM65" s="3318"/>
      <c r="GFN65" s="3318"/>
      <c r="GFO65" s="3318"/>
      <c r="GFP65" s="3318"/>
      <c r="GFQ65" s="3318"/>
      <c r="GFR65" s="3318"/>
      <c r="GFS65" s="3318"/>
      <c r="GFT65" s="3318"/>
      <c r="GFU65" s="3318"/>
      <c r="GFV65" s="3318"/>
      <c r="GFW65" s="3318"/>
      <c r="GFX65" s="3318"/>
      <c r="GFY65" s="3318"/>
      <c r="GFZ65" s="3318"/>
      <c r="GGA65" s="3318"/>
      <c r="GGB65" s="3318"/>
      <c r="GGC65" s="3318"/>
      <c r="GGD65" s="3318"/>
      <c r="GGE65" s="3318"/>
      <c r="GGF65" s="3318"/>
      <c r="GGG65" s="3318"/>
      <c r="GGH65" s="3318"/>
      <c r="GGI65" s="3318"/>
      <c r="GGJ65" s="3318"/>
      <c r="GGK65" s="3318"/>
      <c r="GGL65" s="3318"/>
      <c r="GGM65" s="3318"/>
      <c r="GGN65" s="3318"/>
      <c r="GGO65" s="3318"/>
      <c r="GGP65" s="3318"/>
      <c r="GGQ65" s="3318"/>
      <c r="GGR65" s="3318"/>
      <c r="GGS65" s="3318"/>
      <c r="GGT65" s="3318"/>
      <c r="GGU65" s="3318"/>
      <c r="GGV65" s="3318"/>
      <c r="GGW65" s="3318"/>
      <c r="GGX65" s="3318"/>
      <c r="GGY65" s="3318"/>
      <c r="GGZ65" s="3318"/>
      <c r="GHA65" s="3318"/>
      <c r="GHB65" s="3318"/>
      <c r="GHC65" s="3318"/>
      <c r="GHD65" s="3318"/>
      <c r="GHE65" s="3318"/>
      <c r="GHF65" s="3318"/>
      <c r="GHG65" s="3318"/>
      <c r="GHH65" s="3318"/>
      <c r="GHI65" s="3318"/>
      <c r="GHJ65" s="3318"/>
      <c r="GHK65" s="3318"/>
      <c r="GHL65" s="3318"/>
      <c r="GHM65" s="3318"/>
      <c r="GHN65" s="3318"/>
      <c r="GHO65" s="3318"/>
      <c r="GHP65" s="3318"/>
      <c r="GHQ65" s="3318"/>
      <c r="GHR65" s="3318"/>
      <c r="GHS65" s="3318"/>
      <c r="GHT65" s="3318"/>
      <c r="GHU65" s="3318"/>
      <c r="GHV65" s="3318"/>
      <c r="GHW65" s="3318"/>
      <c r="GHX65" s="3318"/>
      <c r="GHY65" s="3318"/>
      <c r="GHZ65" s="3318"/>
      <c r="GIA65" s="3318"/>
      <c r="GIB65" s="3318"/>
      <c r="GIC65" s="3318"/>
      <c r="GID65" s="3318"/>
      <c r="GIE65" s="3318"/>
      <c r="GIF65" s="3318"/>
      <c r="GIG65" s="3318"/>
      <c r="GIH65" s="3318"/>
      <c r="GII65" s="3318"/>
      <c r="GIJ65" s="3318"/>
      <c r="GIK65" s="3318"/>
      <c r="GIL65" s="3318"/>
      <c r="GIM65" s="3318"/>
      <c r="GIN65" s="3318"/>
      <c r="GIO65" s="3318"/>
      <c r="GIP65" s="3318"/>
      <c r="GIQ65" s="3318"/>
      <c r="GIR65" s="3318"/>
      <c r="GIS65" s="3318"/>
      <c r="GIT65" s="3318"/>
      <c r="GIU65" s="3318"/>
      <c r="GIV65" s="3318"/>
      <c r="GIW65" s="3318"/>
      <c r="GIX65" s="3318"/>
      <c r="GIY65" s="3318"/>
      <c r="GIZ65" s="3318"/>
      <c r="GJA65" s="3318"/>
      <c r="GJB65" s="3318"/>
      <c r="GJC65" s="3318"/>
      <c r="GJD65" s="3318"/>
      <c r="GJE65" s="3318"/>
      <c r="GJF65" s="3318"/>
      <c r="GJG65" s="3318"/>
      <c r="GJH65" s="3318"/>
      <c r="GJI65" s="3318"/>
      <c r="GJJ65" s="3318"/>
      <c r="GJK65" s="3318"/>
      <c r="GJL65" s="3318"/>
      <c r="GJM65" s="3318"/>
      <c r="GJN65" s="3318"/>
      <c r="GJO65" s="3318"/>
      <c r="GJP65" s="3318"/>
      <c r="GJQ65" s="3318"/>
      <c r="GJR65" s="3318"/>
      <c r="GJS65" s="3318"/>
      <c r="GJT65" s="3318"/>
      <c r="GJU65" s="3318"/>
      <c r="GJV65" s="3318"/>
      <c r="GJW65" s="3318"/>
      <c r="GJX65" s="3318"/>
      <c r="GJY65" s="3318"/>
      <c r="GJZ65" s="3318"/>
      <c r="GKA65" s="3318"/>
      <c r="GKB65" s="3318"/>
      <c r="GKC65" s="3318"/>
      <c r="GKD65" s="3318"/>
      <c r="GKE65" s="3318"/>
      <c r="GKF65" s="3318"/>
      <c r="GKG65" s="3318"/>
      <c r="GKH65" s="3318"/>
      <c r="GKI65" s="3318"/>
      <c r="GKJ65" s="3318"/>
      <c r="GKK65" s="3318"/>
      <c r="GKL65" s="3318"/>
      <c r="GKM65" s="3318"/>
      <c r="GKN65" s="3318"/>
      <c r="GKO65" s="3318"/>
      <c r="GKP65" s="3318"/>
      <c r="GKQ65" s="3318"/>
      <c r="GKR65" s="3318"/>
      <c r="GKS65" s="3318"/>
      <c r="GKT65" s="3318"/>
      <c r="GKU65" s="3318"/>
      <c r="GKV65" s="3318"/>
      <c r="GKW65" s="3318"/>
      <c r="GKX65" s="3318"/>
      <c r="GKY65" s="3318"/>
      <c r="GKZ65" s="3318"/>
      <c r="GLA65" s="3318"/>
      <c r="GLB65" s="3318"/>
      <c r="GLC65" s="3318"/>
      <c r="GLD65" s="3318"/>
      <c r="GLE65" s="3318"/>
      <c r="GLF65" s="3318"/>
      <c r="GLG65" s="3318"/>
      <c r="GLH65" s="3318"/>
      <c r="GLI65" s="3318"/>
      <c r="GLJ65" s="3318"/>
      <c r="GLK65" s="3318"/>
      <c r="GLL65" s="3318"/>
      <c r="GLM65" s="3318"/>
      <c r="GLN65" s="3318"/>
      <c r="GLO65" s="3318"/>
      <c r="GLP65" s="3318"/>
      <c r="GLQ65" s="3318"/>
      <c r="GLR65" s="3318"/>
      <c r="GLS65" s="3318"/>
      <c r="GLT65" s="3318"/>
      <c r="GLU65" s="3318"/>
      <c r="GLV65" s="3318"/>
      <c r="GLW65" s="3318"/>
      <c r="GLX65" s="3318"/>
      <c r="GLY65" s="3318"/>
      <c r="GLZ65" s="3318"/>
      <c r="GMA65" s="3318"/>
      <c r="GMB65" s="3318"/>
      <c r="GMC65" s="3318"/>
      <c r="GMD65" s="3318"/>
      <c r="GME65" s="3318"/>
      <c r="GMF65" s="3318"/>
      <c r="GMG65" s="3318"/>
      <c r="GMH65" s="3318"/>
      <c r="GMI65" s="3318"/>
      <c r="GMJ65" s="3318"/>
      <c r="GMK65" s="3318"/>
      <c r="GML65" s="3318"/>
      <c r="GMM65" s="3318"/>
      <c r="GMN65" s="3318"/>
      <c r="GMO65" s="3318"/>
      <c r="GMP65" s="3318"/>
      <c r="GMQ65" s="3318"/>
      <c r="GMR65" s="3318"/>
      <c r="GMS65" s="3318"/>
      <c r="GMT65" s="3318"/>
      <c r="GMU65" s="3318"/>
      <c r="GMV65" s="3318"/>
      <c r="GMW65" s="3318"/>
      <c r="GMX65" s="3318"/>
      <c r="GMY65" s="3318"/>
      <c r="GMZ65" s="3318"/>
      <c r="GNA65" s="3318"/>
      <c r="GNB65" s="3318"/>
      <c r="GNC65" s="3318"/>
      <c r="GND65" s="3318"/>
      <c r="GNE65" s="3318"/>
      <c r="GNF65" s="3318"/>
      <c r="GNG65" s="3318"/>
      <c r="GNH65" s="3318"/>
      <c r="GNI65" s="3318"/>
      <c r="GNJ65" s="3318"/>
      <c r="GNK65" s="3318"/>
      <c r="GNL65" s="3318"/>
      <c r="GNM65" s="3318"/>
      <c r="GNN65" s="3318"/>
      <c r="GNO65" s="3318"/>
      <c r="GNP65" s="3318"/>
      <c r="GNQ65" s="3318"/>
      <c r="GNR65" s="3318"/>
      <c r="GNS65" s="3318"/>
      <c r="GNT65" s="3318"/>
      <c r="GNU65" s="3318"/>
      <c r="GNV65" s="3318"/>
      <c r="GNW65" s="3318"/>
      <c r="GNX65" s="3318"/>
      <c r="GNY65" s="3318"/>
      <c r="GNZ65" s="3318"/>
      <c r="GOA65" s="3318"/>
      <c r="GOB65" s="3318"/>
      <c r="GOC65" s="3318"/>
      <c r="GOD65" s="3318"/>
      <c r="GOE65" s="3318"/>
      <c r="GOF65" s="3318"/>
      <c r="GOG65" s="3318"/>
      <c r="GOH65" s="3318"/>
      <c r="GOI65" s="3318"/>
      <c r="GOJ65" s="3318"/>
      <c r="GOK65" s="3318"/>
      <c r="GOL65" s="3318"/>
      <c r="GOM65" s="3318"/>
      <c r="GON65" s="3318"/>
      <c r="GOO65" s="3318"/>
      <c r="GOP65" s="3318"/>
      <c r="GOQ65" s="3318"/>
      <c r="GOR65" s="3318"/>
      <c r="GOS65" s="3318"/>
      <c r="GOT65" s="3318"/>
      <c r="GOU65" s="3318"/>
      <c r="GOV65" s="3318"/>
      <c r="GOW65" s="3318"/>
      <c r="GOX65" s="3318"/>
      <c r="GOY65" s="3318"/>
      <c r="GOZ65" s="3318"/>
      <c r="GPA65" s="3318"/>
      <c r="GPB65" s="3318"/>
      <c r="GPC65" s="3318"/>
      <c r="GPD65" s="3318"/>
      <c r="GPE65" s="3318"/>
      <c r="GPF65" s="3318"/>
      <c r="GPG65" s="3318"/>
      <c r="GPH65" s="3318"/>
      <c r="GPI65" s="3318"/>
      <c r="GPJ65" s="3318"/>
      <c r="GPK65" s="3318"/>
      <c r="GPL65" s="3318"/>
      <c r="GPM65" s="3318"/>
      <c r="GPN65" s="3318"/>
      <c r="GPO65" s="3318"/>
      <c r="GPP65" s="3318"/>
      <c r="GPQ65" s="3318"/>
      <c r="GPR65" s="3318"/>
      <c r="GPS65" s="3318"/>
      <c r="GPT65" s="3318"/>
      <c r="GPU65" s="3318"/>
      <c r="GPV65" s="3318"/>
      <c r="GPW65" s="3318"/>
      <c r="GPX65" s="3318"/>
      <c r="GPY65" s="3318"/>
      <c r="GPZ65" s="3318"/>
      <c r="GQA65" s="3318"/>
      <c r="GQB65" s="3318"/>
      <c r="GQC65" s="3318"/>
      <c r="GQD65" s="3318"/>
      <c r="GQE65" s="3318"/>
      <c r="GQF65" s="3318"/>
      <c r="GQG65" s="3318"/>
      <c r="GQH65" s="3318"/>
      <c r="GQI65" s="3318"/>
      <c r="GQJ65" s="3318"/>
      <c r="GQK65" s="3318"/>
      <c r="GQL65" s="3318"/>
      <c r="GQM65" s="3318"/>
      <c r="GQN65" s="3318"/>
      <c r="GQO65" s="3318"/>
      <c r="GQP65" s="3318"/>
      <c r="GQQ65" s="3318"/>
      <c r="GQR65" s="3318"/>
      <c r="GQS65" s="3318"/>
      <c r="GQT65" s="3318"/>
      <c r="GQU65" s="3318"/>
      <c r="GQV65" s="3318"/>
      <c r="GQW65" s="3318"/>
      <c r="GQX65" s="3318"/>
      <c r="GQY65" s="3318"/>
      <c r="GQZ65" s="3318"/>
      <c r="GRA65" s="3318"/>
      <c r="GRB65" s="3318"/>
      <c r="GRC65" s="3318"/>
      <c r="GRD65" s="3318"/>
      <c r="GRE65" s="3318"/>
      <c r="GRF65" s="3318"/>
      <c r="GRG65" s="3318"/>
      <c r="GRH65" s="3318"/>
      <c r="GRI65" s="3318"/>
      <c r="GRJ65" s="3318"/>
      <c r="GRK65" s="3318"/>
      <c r="GRL65" s="3318"/>
      <c r="GRM65" s="3318"/>
      <c r="GRN65" s="3318"/>
      <c r="GRO65" s="3318"/>
      <c r="GRP65" s="3318"/>
      <c r="GRQ65" s="3318"/>
      <c r="GRR65" s="3318"/>
      <c r="GRS65" s="3318"/>
      <c r="GRT65" s="3318"/>
      <c r="GRU65" s="3318"/>
      <c r="GRV65" s="3318"/>
      <c r="GRW65" s="3318"/>
      <c r="GRX65" s="3318"/>
      <c r="GRY65" s="3318"/>
      <c r="GRZ65" s="3318"/>
      <c r="GSA65" s="3318"/>
      <c r="GSB65" s="3318"/>
      <c r="GSC65" s="3318"/>
      <c r="GSD65" s="3318"/>
      <c r="GSE65" s="3318"/>
      <c r="GSF65" s="3318"/>
      <c r="GSG65" s="3318"/>
      <c r="GSH65" s="3318"/>
      <c r="GSI65" s="3318"/>
      <c r="GSJ65" s="3318"/>
      <c r="GSK65" s="3318"/>
      <c r="GSL65" s="3318"/>
      <c r="GSM65" s="3318"/>
      <c r="GSN65" s="3318"/>
      <c r="GSO65" s="3318"/>
      <c r="GSP65" s="3318"/>
      <c r="GSQ65" s="3318"/>
      <c r="GSR65" s="3318"/>
      <c r="GSS65" s="3318"/>
      <c r="GST65" s="3318"/>
      <c r="GSU65" s="3318"/>
      <c r="GSV65" s="3318"/>
      <c r="GSW65" s="3318"/>
      <c r="GSX65" s="3318"/>
      <c r="GSY65" s="3318"/>
      <c r="GSZ65" s="3318"/>
      <c r="GTA65" s="3318"/>
      <c r="GTB65" s="3318"/>
      <c r="GTC65" s="3318"/>
      <c r="GTD65" s="3318"/>
      <c r="GTE65" s="3318"/>
      <c r="GTF65" s="3318"/>
      <c r="GTG65" s="3318"/>
      <c r="GTH65" s="3318"/>
      <c r="GTI65" s="3318"/>
      <c r="GTJ65" s="3318"/>
      <c r="GTK65" s="3318"/>
      <c r="GTL65" s="3318"/>
      <c r="GTM65" s="3318"/>
      <c r="GTN65" s="3318"/>
      <c r="GTO65" s="3318"/>
      <c r="GTP65" s="3318"/>
      <c r="GTQ65" s="3318"/>
      <c r="GTR65" s="3318"/>
      <c r="GTS65" s="3318"/>
      <c r="GTT65" s="3318"/>
      <c r="GTU65" s="3318"/>
      <c r="GTV65" s="3318"/>
      <c r="GTW65" s="3318"/>
      <c r="GTX65" s="3318"/>
      <c r="GTY65" s="3318"/>
      <c r="GTZ65" s="3318"/>
      <c r="GUA65" s="3318"/>
      <c r="GUB65" s="3318"/>
      <c r="GUC65" s="3318"/>
      <c r="GUD65" s="3318"/>
      <c r="GUE65" s="3318"/>
      <c r="GUF65" s="3318"/>
      <c r="GUG65" s="3318"/>
      <c r="GUH65" s="3318"/>
      <c r="GUI65" s="3318"/>
      <c r="GUJ65" s="3318"/>
      <c r="GUK65" s="3318"/>
      <c r="GUL65" s="3318"/>
      <c r="GUM65" s="3318"/>
      <c r="GUN65" s="3318"/>
      <c r="GUO65" s="3318"/>
      <c r="GUP65" s="3318"/>
      <c r="GUQ65" s="3318"/>
      <c r="GUR65" s="3318"/>
      <c r="GUS65" s="3318"/>
      <c r="GUT65" s="3318"/>
      <c r="GUU65" s="3318"/>
      <c r="GUV65" s="3318"/>
      <c r="GUW65" s="3318"/>
      <c r="GUX65" s="3318"/>
      <c r="GUY65" s="3318"/>
      <c r="GUZ65" s="3318"/>
      <c r="GVA65" s="3318"/>
      <c r="GVB65" s="3318"/>
      <c r="GVC65" s="3318"/>
      <c r="GVD65" s="3318"/>
      <c r="GVE65" s="3318"/>
      <c r="GVF65" s="3318"/>
      <c r="GVG65" s="3318"/>
      <c r="GVH65" s="3318"/>
      <c r="GVI65" s="3318"/>
      <c r="GVJ65" s="3318"/>
      <c r="GVK65" s="3318"/>
      <c r="GVL65" s="3318"/>
      <c r="GVM65" s="3318"/>
      <c r="GVN65" s="3318"/>
      <c r="GVO65" s="3318"/>
      <c r="GVP65" s="3318"/>
      <c r="GVQ65" s="3318"/>
      <c r="GVR65" s="3318"/>
      <c r="GVS65" s="3318"/>
      <c r="GVT65" s="3318"/>
      <c r="GVU65" s="3318"/>
      <c r="GVV65" s="3318"/>
      <c r="GVW65" s="3318"/>
      <c r="GVX65" s="3318"/>
      <c r="GVY65" s="3318"/>
      <c r="GVZ65" s="3318"/>
      <c r="GWA65" s="3318"/>
      <c r="GWB65" s="3318"/>
      <c r="GWC65" s="3318"/>
      <c r="GWD65" s="3318"/>
      <c r="GWE65" s="3318"/>
      <c r="GWF65" s="3318"/>
      <c r="GWG65" s="3318"/>
      <c r="GWH65" s="3318"/>
      <c r="GWI65" s="3318"/>
      <c r="GWJ65" s="3318"/>
      <c r="GWK65" s="3318"/>
      <c r="GWL65" s="3318"/>
      <c r="GWM65" s="3318"/>
      <c r="GWN65" s="3318"/>
      <c r="GWO65" s="3318"/>
      <c r="GWP65" s="3318"/>
      <c r="GWQ65" s="3318"/>
      <c r="GWR65" s="3318"/>
      <c r="GWS65" s="3318"/>
      <c r="GWT65" s="3318"/>
      <c r="GWU65" s="3318"/>
      <c r="GWV65" s="3318"/>
      <c r="GWW65" s="3318"/>
      <c r="GWX65" s="3318"/>
      <c r="GWY65" s="3318"/>
      <c r="GWZ65" s="3318"/>
      <c r="GXA65" s="3318"/>
      <c r="GXB65" s="3318"/>
      <c r="GXC65" s="3318"/>
      <c r="GXD65" s="3318"/>
      <c r="GXE65" s="3318"/>
      <c r="GXF65" s="3318"/>
      <c r="GXG65" s="3318"/>
      <c r="GXH65" s="3318"/>
      <c r="GXI65" s="3318"/>
      <c r="GXJ65" s="3318"/>
      <c r="GXK65" s="3318"/>
      <c r="GXL65" s="3318"/>
      <c r="GXM65" s="3318"/>
      <c r="GXN65" s="3318"/>
      <c r="GXO65" s="3318"/>
      <c r="GXP65" s="3318"/>
      <c r="GXQ65" s="3318"/>
      <c r="GXR65" s="3318"/>
      <c r="GXS65" s="3318"/>
      <c r="GXT65" s="3318"/>
      <c r="GXU65" s="3318"/>
      <c r="GXV65" s="3318"/>
      <c r="GXW65" s="3318"/>
      <c r="GXX65" s="3318"/>
      <c r="GXY65" s="3318"/>
      <c r="GXZ65" s="3318"/>
      <c r="GYA65" s="3318"/>
      <c r="GYB65" s="3318"/>
      <c r="GYC65" s="3318"/>
      <c r="GYD65" s="3318"/>
      <c r="GYE65" s="3318"/>
      <c r="GYF65" s="3318"/>
      <c r="GYG65" s="3318"/>
      <c r="GYH65" s="3318"/>
      <c r="GYI65" s="3318"/>
      <c r="GYJ65" s="3318"/>
      <c r="GYK65" s="3318"/>
      <c r="GYL65" s="3318"/>
      <c r="GYM65" s="3318"/>
      <c r="GYN65" s="3318"/>
      <c r="GYO65" s="3318"/>
      <c r="GYP65" s="3318"/>
      <c r="GYQ65" s="3318"/>
      <c r="GYR65" s="3318"/>
      <c r="GYS65" s="3318"/>
      <c r="GYT65" s="3318"/>
      <c r="GYU65" s="3318"/>
      <c r="GYV65" s="3318"/>
      <c r="GYW65" s="3318"/>
      <c r="GYX65" s="3318"/>
      <c r="GYY65" s="3318"/>
      <c r="GYZ65" s="3318"/>
      <c r="GZA65" s="3318"/>
      <c r="GZB65" s="3318"/>
      <c r="GZC65" s="3318"/>
      <c r="GZD65" s="3318"/>
      <c r="GZE65" s="3318"/>
      <c r="GZF65" s="3318"/>
      <c r="GZG65" s="3318"/>
      <c r="GZH65" s="3318"/>
      <c r="GZI65" s="3318"/>
      <c r="GZJ65" s="3318"/>
      <c r="GZK65" s="3318"/>
      <c r="GZL65" s="3318"/>
      <c r="GZM65" s="3318"/>
      <c r="GZN65" s="3318"/>
      <c r="GZO65" s="3318"/>
      <c r="GZP65" s="3318"/>
      <c r="GZQ65" s="3318"/>
      <c r="GZR65" s="3318"/>
      <c r="GZS65" s="3318"/>
      <c r="GZT65" s="3318"/>
      <c r="GZU65" s="3318"/>
      <c r="GZV65" s="3318"/>
      <c r="GZW65" s="3318"/>
      <c r="GZX65" s="3318"/>
      <c r="GZY65" s="3318"/>
      <c r="GZZ65" s="3318"/>
      <c r="HAA65" s="3318"/>
      <c r="HAB65" s="3318"/>
      <c r="HAC65" s="3318"/>
      <c r="HAD65" s="3318"/>
      <c r="HAE65" s="3318"/>
      <c r="HAF65" s="3318"/>
      <c r="HAG65" s="3318"/>
      <c r="HAH65" s="3318"/>
      <c r="HAI65" s="3318"/>
      <c r="HAJ65" s="3318"/>
      <c r="HAK65" s="3318"/>
      <c r="HAL65" s="3318"/>
      <c r="HAM65" s="3318"/>
      <c r="HAN65" s="3318"/>
      <c r="HAO65" s="3318"/>
      <c r="HAP65" s="3318"/>
      <c r="HAQ65" s="3318"/>
      <c r="HAR65" s="3318"/>
      <c r="HAS65" s="3318"/>
      <c r="HAT65" s="3318"/>
      <c r="HAU65" s="3318"/>
      <c r="HAV65" s="3318"/>
      <c r="HAW65" s="3318"/>
      <c r="HAX65" s="3318"/>
      <c r="HAY65" s="3318"/>
      <c r="HAZ65" s="3318"/>
      <c r="HBA65" s="3318"/>
      <c r="HBB65" s="3318"/>
      <c r="HBC65" s="3318"/>
      <c r="HBD65" s="3318"/>
      <c r="HBE65" s="3318"/>
      <c r="HBF65" s="3318"/>
      <c r="HBG65" s="3318"/>
      <c r="HBH65" s="3318"/>
      <c r="HBI65" s="3318"/>
      <c r="HBJ65" s="3318"/>
      <c r="HBK65" s="3318"/>
      <c r="HBL65" s="3318"/>
      <c r="HBM65" s="3318"/>
      <c r="HBN65" s="3318"/>
      <c r="HBO65" s="3318"/>
      <c r="HBP65" s="3318"/>
      <c r="HBQ65" s="3318"/>
      <c r="HBR65" s="3318"/>
      <c r="HBS65" s="3318"/>
      <c r="HBT65" s="3318"/>
      <c r="HBU65" s="3318"/>
      <c r="HBV65" s="3318"/>
      <c r="HBW65" s="3318"/>
      <c r="HBX65" s="3318"/>
      <c r="HBY65" s="3318"/>
      <c r="HBZ65" s="3318"/>
      <c r="HCA65" s="3318"/>
      <c r="HCB65" s="3318"/>
      <c r="HCC65" s="3318"/>
      <c r="HCD65" s="3318"/>
      <c r="HCE65" s="3318"/>
      <c r="HCF65" s="3318"/>
      <c r="HCG65" s="3318"/>
      <c r="HCH65" s="3318"/>
      <c r="HCI65" s="3318"/>
      <c r="HCJ65" s="3318"/>
      <c r="HCK65" s="3318"/>
      <c r="HCL65" s="3318"/>
      <c r="HCM65" s="3318"/>
      <c r="HCN65" s="3318"/>
      <c r="HCO65" s="3318"/>
      <c r="HCP65" s="3318"/>
      <c r="HCQ65" s="3318"/>
      <c r="HCR65" s="3318"/>
      <c r="HCS65" s="3318"/>
      <c r="HCT65" s="3318"/>
      <c r="HCU65" s="3318"/>
      <c r="HCV65" s="3318"/>
      <c r="HCW65" s="3318"/>
      <c r="HCX65" s="3318"/>
      <c r="HCY65" s="3318"/>
      <c r="HCZ65" s="3318"/>
      <c r="HDA65" s="3318"/>
      <c r="HDB65" s="3318"/>
      <c r="HDC65" s="3318"/>
      <c r="HDD65" s="3318"/>
      <c r="HDE65" s="3318"/>
      <c r="HDF65" s="3318"/>
      <c r="HDG65" s="3318"/>
      <c r="HDH65" s="3318"/>
      <c r="HDI65" s="3318"/>
      <c r="HDJ65" s="3318"/>
      <c r="HDK65" s="3318"/>
      <c r="HDL65" s="3318"/>
      <c r="HDM65" s="3318"/>
      <c r="HDN65" s="3318"/>
      <c r="HDO65" s="3318"/>
      <c r="HDP65" s="3318"/>
      <c r="HDQ65" s="3318"/>
      <c r="HDR65" s="3318"/>
      <c r="HDS65" s="3318"/>
      <c r="HDT65" s="3318"/>
      <c r="HDU65" s="3318"/>
      <c r="HDV65" s="3318"/>
      <c r="HDW65" s="3318"/>
      <c r="HDX65" s="3318"/>
      <c r="HDY65" s="3318"/>
      <c r="HDZ65" s="3318"/>
      <c r="HEA65" s="3318"/>
      <c r="HEB65" s="3318"/>
      <c r="HEC65" s="3318"/>
      <c r="HED65" s="3318"/>
      <c r="HEE65" s="3318"/>
      <c r="HEF65" s="3318"/>
      <c r="HEG65" s="3318"/>
      <c r="HEH65" s="3318"/>
      <c r="HEI65" s="3318"/>
      <c r="HEJ65" s="3318"/>
      <c r="HEK65" s="3318"/>
      <c r="HEL65" s="3318"/>
      <c r="HEM65" s="3318"/>
      <c r="HEN65" s="3318"/>
      <c r="HEO65" s="3318"/>
      <c r="HEP65" s="3318"/>
      <c r="HEQ65" s="3318"/>
      <c r="HER65" s="3318"/>
      <c r="HES65" s="3318"/>
      <c r="HET65" s="3318"/>
      <c r="HEU65" s="3318"/>
      <c r="HEV65" s="3318"/>
      <c r="HEW65" s="3318"/>
      <c r="HEX65" s="3318"/>
      <c r="HEY65" s="3318"/>
      <c r="HEZ65" s="3318"/>
      <c r="HFA65" s="3318"/>
      <c r="HFB65" s="3318"/>
      <c r="HFC65" s="3318"/>
      <c r="HFD65" s="3318"/>
      <c r="HFE65" s="3318"/>
      <c r="HFF65" s="3318"/>
      <c r="HFG65" s="3318"/>
      <c r="HFH65" s="3318"/>
      <c r="HFI65" s="3318"/>
      <c r="HFJ65" s="3318"/>
      <c r="HFK65" s="3318"/>
      <c r="HFL65" s="3318"/>
      <c r="HFM65" s="3318"/>
      <c r="HFN65" s="3318"/>
      <c r="HFO65" s="3318"/>
      <c r="HFP65" s="3318"/>
      <c r="HFQ65" s="3318"/>
      <c r="HFR65" s="3318"/>
      <c r="HFS65" s="3318"/>
      <c r="HFT65" s="3318"/>
      <c r="HFU65" s="3318"/>
      <c r="HFV65" s="3318"/>
      <c r="HFW65" s="3318"/>
      <c r="HFX65" s="3318"/>
      <c r="HFY65" s="3318"/>
      <c r="HFZ65" s="3318"/>
      <c r="HGA65" s="3318"/>
      <c r="HGB65" s="3318"/>
      <c r="HGC65" s="3318"/>
      <c r="HGD65" s="3318"/>
      <c r="HGE65" s="3318"/>
      <c r="HGF65" s="3318"/>
      <c r="HGG65" s="3318"/>
      <c r="HGH65" s="3318"/>
      <c r="HGI65" s="3318"/>
      <c r="HGJ65" s="3318"/>
      <c r="HGK65" s="3318"/>
      <c r="HGL65" s="3318"/>
      <c r="HGM65" s="3318"/>
      <c r="HGN65" s="3318"/>
      <c r="HGO65" s="3318"/>
      <c r="HGP65" s="3318"/>
      <c r="HGQ65" s="3318"/>
      <c r="HGR65" s="3318"/>
      <c r="HGS65" s="3318"/>
      <c r="HGT65" s="3318"/>
      <c r="HGU65" s="3318"/>
      <c r="HGV65" s="3318"/>
      <c r="HGW65" s="3318"/>
      <c r="HGX65" s="3318"/>
      <c r="HGY65" s="3318"/>
      <c r="HGZ65" s="3318"/>
      <c r="HHA65" s="3318"/>
      <c r="HHB65" s="3318"/>
      <c r="HHC65" s="3318"/>
      <c r="HHD65" s="3318"/>
      <c r="HHE65" s="3318"/>
      <c r="HHF65" s="3318"/>
      <c r="HHG65" s="3318"/>
      <c r="HHH65" s="3318"/>
      <c r="HHI65" s="3318"/>
      <c r="HHJ65" s="3318"/>
      <c r="HHK65" s="3318"/>
      <c r="HHL65" s="3318"/>
      <c r="HHM65" s="3318"/>
      <c r="HHN65" s="3318"/>
      <c r="HHO65" s="3318"/>
      <c r="HHP65" s="3318"/>
      <c r="HHQ65" s="3318"/>
      <c r="HHR65" s="3318"/>
      <c r="HHS65" s="3318"/>
      <c r="HHT65" s="3318"/>
      <c r="HHU65" s="3318"/>
      <c r="HHV65" s="3318"/>
      <c r="HHW65" s="3318"/>
      <c r="HHX65" s="3318"/>
      <c r="HHY65" s="3318"/>
      <c r="HHZ65" s="3318"/>
      <c r="HIA65" s="3318"/>
      <c r="HIB65" s="3318"/>
      <c r="HIC65" s="3318"/>
      <c r="HID65" s="3318"/>
      <c r="HIE65" s="3318"/>
      <c r="HIF65" s="3318"/>
      <c r="HIG65" s="3318"/>
      <c r="HIH65" s="3318"/>
      <c r="HII65" s="3318"/>
      <c r="HIJ65" s="3318"/>
      <c r="HIK65" s="3318"/>
      <c r="HIL65" s="3318"/>
      <c r="HIM65" s="3318"/>
      <c r="HIN65" s="3318"/>
      <c r="HIO65" s="3318"/>
      <c r="HIP65" s="3318"/>
      <c r="HIQ65" s="3318"/>
      <c r="HIR65" s="3318"/>
      <c r="HIS65" s="3318"/>
      <c r="HIT65" s="3318"/>
      <c r="HIU65" s="3318"/>
      <c r="HIV65" s="3318"/>
      <c r="HIW65" s="3318"/>
      <c r="HIX65" s="3318"/>
      <c r="HIY65" s="3318"/>
      <c r="HIZ65" s="3318"/>
      <c r="HJA65" s="3318"/>
      <c r="HJB65" s="3318"/>
      <c r="HJC65" s="3318"/>
      <c r="HJD65" s="3318"/>
      <c r="HJE65" s="3318"/>
      <c r="HJF65" s="3318"/>
      <c r="HJG65" s="3318"/>
      <c r="HJH65" s="3318"/>
      <c r="HJI65" s="3318"/>
      <c r="HJJ65" s="3318"/>
      <c r="HJK65" s="3318"/>
      <c r="HJL65" s="3318"/>
      <c r="HJM65" s="3318"/>
      <c r="HJN65" s="3318"/>
      <c r="HJO65" s="3318"/>
      <c r="HJP65" s="3318"/>
      <c r="HJQ65" s="3318"/>
      <c r="HJR65" s="3318"/>
      <c r="HJS65" s="3318"/>
      <c r="HJT65" s="3318"/>
      <c r="HJU65" s="3318"/>
      <c r="HJV65" s="3318"/>
      <c r="HJW65" s="3318"/>
      <c r="HJX65" s="3318"/>
      <c r="HJY65" s="3318"/>
      <c r="HJZ65" s="3318"/>
      <c r="HKA65" s="3318"/>
      <c r="HKB65" s="3318"/>
      <c r="HKC65" s="3318"/>
      <c r="HKD65" s="3318"/>
      <c r="HKE65" s="3318"/>
      <c r="HKF65" s="3318"/>
      <c r="HKG65" s="3318"/>
      <c r="HKH65" s="3318"/>
      <c r="HKI65" s="3318"/>
      <c r="HKJ65" s="3318"/>
      <c r="HKK65" s="3318"/>
      <c r="HKL65" s="3318"/>
      <c r="HKM65" s="3318"/>
      <c r="HKN65" s="3318"/>
      <c r="HKO65" s="3318"/>
      <c r="HKP65" s="3318"/>
      <c r="HKQ65" s="3318"/>
      <c r="HKR65" s="3318"/>
      <c r="HKS65" s="3318"/>
      <c r="HKT65" s="3318"/>
      <c r="HKU65" s="3318"/>
      <c r="HKV65" s="3318"/>
      <c r="HKW65" s="3318"/>
      <c r="HKX65" s="3318"/>
      <c r="HKY65" s="3318"/>
      <c r="HKZ65" s="3318"/>
      <c r="HLA65" s="3318"/>
      <c r="HLB65" s="3318"/>
      <c r="HLC65" s="3318"/>
      <c r="HLD65" s="3318"/>
      <c r="HLE65" s="3318"/>
      <c r="HLF65" s="3318"/>
      <c r="HLG65" s="3318"/>
      <c r="HLH65" s="3318"/>
      <c r="HLI65" s="3318"/>
      <c r="HLJ65" s="3318"/>
      <c r="HLK65" s="3318"/>
      <c r="HLL65" s="3318"/>
      <c r="HLM65" s="3318"/>
      <c r="HLN65" s="3318"/>
      <c r="HLO65" s="3318"/>
      <c r="HLP65" s="3318"/>
      <c r="HLQ65" s="3318"/>
      <c r="HLR65" s="3318"/>
      <c r="HLS65" s="3318"/>
      <c r="HLT65" s="3318"/>
      <c r="HLU65" s="3318"/>
      <c r="HLV65" s="3318"/>
      <c r="HLW65" s="3318"/>
      <c r="HLX65" s="3318"/>
      <c r="HLY65" s="3318"/>
      <c r="HLZ65" s="3318"/>
      <c r="HMA65" s="3318"/>
      <c r="HMB65" s="3318"/>
      <c r="HMC65" s="3318"/>
      <c r="HMD65" s="3318"/>
      <c r="HME65" s="3318"/>
      <c r="HMF65" s="3318"/>
      <c r="HMG65" s="3318"/>
      <c r="HMH65" s="3318"/>
      <c r="HMI65" s="3318"/>
      <c r="HMJ65" s="3318"/>
      <c r="HMK65" s="3318"/>
      <c r="HML65" s="3318"/>
      <c r="HMM65" s="3318"/>
      <c r="HMN65" s="3318"/>
      <c r="HMO65" s="3318"/>
      <c r="HMP65" s="3318"/>
      <c r="HMQ65" s="3318"/>
      <c r="HMR65" s="3318"/>
      <c r="HMS65" s="3318"/>
      <c r="HMT65" s="3318"/>
      <c r="HMU65" s="3318"/>
      <c r="HMV65" s="3318"/>
      <c r="HMW65" s="3318"/>
      <c r="HMX65" s="3318"/>
      <c r="HMY65" s="3318"/>
      <c r="HMZ65" s="3318"/>
      <c r="HNA65" s="3318"/>
      <c r="HNB65" s="3318"/>
      <c r="HNC65" s="3318"/>
      <c r="HND65" s="3318"/>
      <c r="HNE65" s="3318"/>
      <c r="HNF65" s="3318"/>
      <c r="HNG65" s="3318"/>
      <c r="HNH65" s="3318"/>
      <c r="HNI65" s="3318"/>
      <c r="HNJ65" s="3318"/>
      <c r="HNK65" s="3318"/>
      <c r="HNL65" s="3318"/>
      <c r="HNM65" s="3318"/>
      <c r="HNN65" s="3318"/>
      <c r="HNO65" s="3318"/>
      <c r="HNP65" s="3318"/>
      <c r="HNQ65" s="3318"/>
      <c r="HNR65" s="3318"/>
      <c r="HNS65" s="3318"/>
      <c r="HNT65" s="3318"/>
      <c r="HNU65" s="3318"/>
      <c r="HNV65" s="3318"/>
      <c r="HNW65" s="3318"/>
      <c r="HNX65" s="3318"/>
      <c r="HNY65" s="3318"/>
      <c r="HNZ65" s="3318"/>
      <c r="HOA65" s="3318"/>
      <c r="HOB65" s="3318"/>
      <c r="HOC65" s="3318"/>
      <c r="HOD65" s="3318"/>
      <c r="HOE65" s="3318"/>
      <c r="HOF65" s="3318"/>
      <c r="HOG65" s="3318"/>
      <c r="HOH65" s="3318"/>
      <c r="HOI65" s="3318"/>
      <c r="HOJ65" s="3318"/>
      <c r="HOK65" s="3318"/>
      <c r="HOL65" s="3318"/>
      <c r="HOM65" s="3318"/>
      <c r="HON65" s="3318"/>
      <c r="HOO65" s="3318"/>
      <c r="HOP65" s="3318"/>
      <c r="HOQ65" s="3318"/>
      <c r="HOR65" s="3318"/>
      <c r="HOS65" s="3318"/>
      <c r="HOT65" s="3318"/>
      <c r="HOU65" s="3318"/>
      <c r="HOV65" s="3318"/>
      <c r="HOW65" s="3318"/>
      <c r="HOX65" s="3318"/>
      <c r="HOY65" s="3318"/>
      <c r="HOZ65" s="3318"/>
      <c r="HPA65" s="3318"/>
      <c r="HPB65" s="3318"/>
      <c r="HPC65" s="3318"/>
      <c r="HPD65" s="3318"/>
      <c r="HPE65" s="3318"/>
      <c r="HPF65" s="3318"/>
      <c r="HPG65" s="3318"/>
      <c r="HPH65" s="3318"/>
      <c r="HPI65" s="3318"/>
      <c r="HPJ65" s="3318"/>
      <c r="HPK65" s="3318"/>
      <c r="HPL65" s="3318"/>
      <c r="HPM65" s="3318"/>
      <c r="HPN65" s="3318"/>
      <c r="HPO65" s="3318"/>
      <c r="HPP65" s="3318"/>
      <c r="HPQ65" s="3318"/>
      <c r="HPR65" s="3318"/>
      <c r="HPS65" s="3318"/>
      <c r="HPT65" s="3318"/>
      <c r="HPU65" s="3318"/>
      <c r="HPV65" s="3318"/>
      <c r="HPW65" s="3318"/>
      <c r="HPX65" s="3318"/>
      <c r="HPY65" s="3318"/>
      <c r="HPZ65" s="3318"/>
      <c r="HQA65" s="3318"/>
      <c r="HQB65" s="3318"/>
      <c r="HQC65" s="3318"/>
      <c r="HQD65" s="3318"/>
      <c r="HQE65" s="3318"/>
      <c r="HQF65" s="3318"/>
      <c r="HQG65" s="3318"/>
      <c r="HQH65" s="3318"/>
      <c r="HQI65" s="3318"/>
      <c r="HQJ65" s="3318"/>
      <c r="HQK65" s="3318"/>
      <c r="HQL65" s="3318"/>
      <c r="HQM65" s="3318"/>
      <c r="HQN65" s="3318"/>
      <c r="HQO65" s="3318"/>
      <c r="HQP65" s="3318"/>
      <c r="HQQ65" s="3318"/>
      <c r="HQR65" s="3318"/>
      <c r="HQS65" s="3318"/>
      <c r="HQT65" s="3318"/>
      <c r="HQU65" s="3318"/>
      <c r="HQV65" s="3318"/>
      <c r="HQW65" s="3318"/>
      <c r="HQX65" s="3318"/>
      <c r="HQY65" s="3318"/>
      <c r="HQZ65" s="3318"/>
      <c r="HRA65" s="3318"/>
      <c r="HRB65" s="3318"/>
      <c r="HRC65" s="3318"/>
      <c r="HRD65" s="3318"/>
      <c r="HRE65" s="3318"/>
      <c r="HRF65" s="3318"/>
      <c r="HRG65" s="3318"/>
      <c r="HRH65" s="3318"/>
      <c r="HRI65" s="3318"/>
      <c r="HRJ65" s="3318"/>
      <c r="HRK65" s="3318"/>
      <c r="HRL65" s="3318"/>
      <c r="HRM65" s="3318"/>
      <c r="HRN65" s="3318"/>
      <c r="HRO65" s="3318"/>
      <c r="HRP65" s="3318"/>
      <c r="HRQ65" s="3318"/>
      <c r="HRR65" s="3318"/>
      <c r="HRS65" s="3318"/>
      <c r="HRT65" s="3318"/>
      <c r="HRU65" s="3318"/>
      <c r="HRV65" s="3318"/>
      <c r="HRW65" s="3318"/>
      <c r="HRX65" s="3318"/>
      <c r="HRY65" s="3318"/>
      <c r="HRZ65" s="3318"/>
      <c r="HSA65" s="3318"/>
      <c r="HSB65" s="3318"/>
      <c r="HSC65" s="3318"/>
      <c r="HSD65" s="3318"/>
      <c r="HSE65" s="3318"/>
      <c r="HSF65" s="3318"/>
      <c r="HSG65" s="3318"/>
      <c r="HSH65" s="3318"/>
      <c r="HSI65" s="3318"/>
      <c r="HSJ65" s="3318"/>
      <c r="HSK65" s="3318"/>
      <c r="HSL65" s="3318"/>
      <c r="HSM65" s="3318"/>
      <c r="HSN65" s="3318"/>
      <c r="HSO65" s="3318"/>
      <c r="HSP65" s="3318"/>
      <c r="HSQ65" s="3318"/>
      <c r="HSR65" s="3318"/>
      <c r="HSS65" s="3318"/>
      <c r="HST65" s="3318"/>
      <c r="HSU65" s="3318"/>
      <c r="HSV65" s="3318"/>
      <c r="HSW65" s="3318"/>
      <c r="HSX65" s="3318"/>
      <c r="HSY65" s="3318"/>
      <c r="HSZ65" s="3318"/>
      <c r="HTA65" s="3318"/>
      <c r="HTB65" s="3318"/>
      <c r="HTC65" s="3318"/>
      <c r="HTD65" s="3318"/>
      <c r="HTE65" s="3318"/>
      <c r="HTF65" s="3318"/>
      <c r="HTG65" s="3318"/>
      <c r="HTH65" s="3318"/>
      <c r="HTI65" s="3318"/>
      <c r="HTJ65" s="3318"/>
      <c r="HTK65" s="3318"/>
      <c r="HTL65" s="3318"/>
      <c r="HTM65" s="3318"/>
      <c r="HTN65" s="3318"/>
      <c r="HTO65" s="3318"/>
      <c r="HTP65" s="3318"/>
      <c r="HTQ65" s="3318"/>
      <c r="HTR65" s="3318"/>
      <c r="HTS65" s="3318"/>
      <c r="HTT65" s="3318"/>
      <c r="HTU65" s="3318"/>
      <c r="HTV65" s="3318"/>
      <c r="HTW65" s="3318"/>
      <c r="HTX65" s="3318"/>
      <c r="HTY65" s="3318"/>
      <c r="HTZ65" s="3318"/>
      <c r="HUA65" s="3318"/>
      <c r="HUB65" s="3318"/>
      <c r="HUC65" s="3318"/>
      <c r="HUD65" s="3318"/>
      <c r="HUE65" s="3318"/>
      <c r="HUF65" s="3318"/>
      <c r="HUG65" s="3318"/>
      <c r="HUH65" s="3318"/>
      <c r="HUI65" s="3318"/>
      <c r="HUJ65" s="3318"/>
      <c r="HUK65" s="3318"/>
      <c r="HUL65" s="3318"/>
      <c r="HUM65" s="3318"/>
      <c r="HUN65" s="3318"/>
      <c r="HUO65" s="3318"/>
      <c r="HUP65" s="3318"/>
      <c r="HUQ65" s="3318"/>
      <c r="HUR65" s="3318"/>
      <c r="HUS65" s="3318"/>
      <c r="HUT65" s="3318"/>
      <c r="HUU65" s="3318"/>
      <c r="HUV65" s="3318"/>
      <c r="HUW65" s="3318"/>
      <c r="HUX65" s="3318"/>
      <c r="HUY65" s="3318"/>
      <c r="HUZ65" s="3318"/>
      <c r="HVA65" s="3318"/>
      <c r="HVB65" s="3318"/>
      <c r="HVC65" s="3318"/>
      <c r="HVD65" s="3318"/>
      <c r="HVE65" s="3318"/>
      <c r="HVF65" s="3318"/>
      <c r="HVG65" s="3318"/>
      <c r="HVH65" s="3318"/>
      <c r="HVI65" s="3318"/>
      <c r="HVJ65" s="3318"/>
      <c r="HVK65" s="3318"/>
      <c r="HVL65" s="3318"/>
      <c r="HVM65" s="3318"/>
      <c r="HVN65" s="3318"/>
      <c r="HVO65" s="3318"/>
      <c r="HVP65" s="3318"/>
      <c r="HVQ65" s="3318"/>
      <c r="HVR65" s="3318"/>
      <c r="HVS65" s="3318"/>
      <c r="HVT65" s="3318"/>
      <c r="HVU65" s="3318"/>
      <c r="HVV65" s="3318"/>
      <c r="HVW65" s="3318"/>
      <c r="HVX65" s="3318"/>
      <c r="HVY65" s="3318"/>
      <c r="HVZ65" s="3318"/>
      <c r="HWA65" s="3318"/>
      <c r="HWB65" s="3318"/>
      <c r="HWC65" s="3318"/>
      <c r="HWD65" s="3318"/>
      <c r="HWE65" s="3318"/>
      <c r="HWF65" s="3318"/>
      <c r="HWG65" s="3318"/>
      <c r="HWH65" s="3318"/>
      <c r="HWI65" s="3318"/>
      <c r="HWJ65" s="3318"/>
      <c r="HWK65" s="3318"/>
      <c r="HWL65" s="3318"/>
      <c r="HWM65" s="3318"/>
      <c r="HWN65" s="3318"/>
      <c r="HWO65" s="3318"/>
      <c r="HWP65" s="3318"/>
      <c r="HWQ65" s="3318"/>
      <c r="HWR65" s="3318"/>
      <c r="HWS65" s="3318"/>
      <c r="HWT65" s="3318"/>
      <c r="HWU65" s="3318"/>
      <c r="HWV65" s="3318"/>
      <c r="HWW65" s="3318"/>
      <c r="HWX65" s="3318"/>
      <c r="HWY65" s="3318"/>
      <c r="HWZ65" s="3318"/>
      <c r="HXA65" s="3318"/>
      <c r="HXB65" s="3318"/>
      <c r="HXC65" s="3318"/>
      <c r="HXD65" s="3318"/>
      <c r="HXE65" s="3318"/>
      <c r="HXF65" s="3318"/>
      <c r="HXG65" s="3318"/>
      <c r="HXH65" s="3318"/>
      <c r="HXI65" s="3318"/>
      <c r="HXJ65" s="3318"/>
      <c r="HXK65" s="3318"/>
      <c r="HXL65" s="3318"/>
      <c r="HXM65" s="3318"/>
      <c r="HXN65" s="3318"/>
      <c r="HXO65" s="3318"/>
      <c r="HXP65" s="3318"/>
      <c r="HXQ65" s="3318"/>
      <c r="HXR65" s="3318"/>
      <c r="HXS65" s="3318"/>
      <c r="HXT65" s="3318"/>
      <c r="HXU65" s="3318"/>
      <c r="HXV65" s="3318"/>
      <c r="HXW65" s="3318"/>
      <c r="HXX65" s="3318"/>
      <c r="HXY65" s="3318"/>
      <c r="HXZ65" s="3318"/>
      <c r="HYA65" s="3318"/>
      <c r="HYB65" s="3318"/>
      <c r="HYC65" s="3318"/>
      <c r="HYD65" s="3318"/>
      <c r="HYE65" s="3318"/>
      <c r="HYF65" s="3318"/>
      <c r="HYG65" s="3318"/>
      <c r="HYH65" s="3318"/>
      <c r="HYI65" s="3318"/>
      <c r="HYJ65" s="3318"/>
      <c r="HYK65" s="3318"/>
      <c r="HYL65" s="3318"/>
      <c r="HYM65" s="3318"/>
      <c r="HYN65" s="3318"/>
      <c r="HYO65" s="3318"/>
      <c r="HYP65" s="3318"/>
      <c r="HYQ65" s="3318"/>
      <c r="HYR65" s="3318"/>
      <c r="HYS65" s="3318"/>
      <c r="HYT65" s="3318"/>
      <c r="HYU65" s="3318"/>
      <c r="HYV65" s="3318"/>
      <c r="HYW65" s="3318"/>
      <c r="HYX65" s="3318"/>
      <c r="HYY65" s="3318"/>
      <c r="HYZ65" s="3318"/>
      <c r="HZA65" s="3318"/>
      <c r="HZB65" s="3318"/>
      <c r="HZC65" s="3318"/>
      <c r="HZD65" s="3318"/>
      <c r="HZE65" s="3318"/>
      <c r="HZF65" s="3318"/>
      <c r="HZG65" s="3318"/>
      <c r="HZH65" s="3318"/>
      <c r="HZI65" s="3318"/>
      <c r="HZJ65" s="3318"/>
      <c r="HZK65" s="3318"/>
      <c r="HZL65" s="3318"/>
      <c r="HZM65" s="3318"/>
      <c r="HZN65" s="3318"/>
      <c r="HZO65" s="3318"/>
      <c r="HZP65" s="3318"/>
      <c r="HZQ65" s="3318"/>
      <c r="HZR65" s="3318"/>
      <c r="HZS65" s="3318"/>
      <c r="HZT65" s="3318"/>
      <c r="HZU65" s="3318"/>
      <c r="HZV65" s="3318"/>
      <c r="HZW65" s="3318"/>
      <c r="HZX65" s="3318"/>
      <c r="HZY65" s="3318"/>
      <c r="HZZ65" s="3318"/>
      <c r="IAA65" s="3318"/>
      <c r="IAB65" s="3318"/>
      <c r="IAC65" s="3318"/>
      <c r="IAD65" s="3318"/>
      <c r="IAE65" s="3318"/>
      <c r="IAF65" s="3318"/>
      <c r="IAG65" s="3318"/>
      <c r="IAH65" s="3318"/>
      <c r="IAI65" s="3318"/>
      <c r="IAJ65" s="3318"/>
      <c r="IAK65" s="3318"/>
      <c r="IAL65" s="3318"/>
      <c r="IAM65" s="3318"/>
      <c r="IAN65" s="3318"/>
      <c r="IAO65" s="3318"/>
      <c r="IAP65" s="3318"/>
      <c r="IAQ65" s="3318"/>
      <c r="IAR65" s="3318"/>
      <c r="IAS65" s="3318"/>
      <c r="IAT65" s="3318"/>
      <c r="IAU65" s="3318"/>
      <c r="IAV65" s="3318"/>
      <c r="IAW65" s="3318"/>
      <c r="IAX65" s="3318"/>
      <c r="IAY65" s="3318"/>
      <c r="IAZ65" s="3318"/>
      <c r="IBA65" s="3318"/>
      <c r="IBB65" s="3318"/>
      <c r="IBC65" s="3318"/>
      <c r="IBD65" s="3318"/>
      <c r="IBE65" s="3318"/>
      <c r="IBF65" s="3318"/>
      <c r="IBG65" s="3318"/>
      <c r="IBH65" s="3318"/>
      <c r="IBI65" s="3318"/>
      <c r="IBJ65" s="3318"/>
      <c r="IBK65" s="3318"/>
      <c r="IBL65" s="3318"/>
      <c r="IBM65" s="3318"/>
      <c r="IBN65" s="3318"/>
      <c r="IBO65" s="3318"/>
      <c r="IBP65" s="3318"/>
      <c r="IBQ65" s="3318"/>
      <c r="IBR65" s="3318"/>
      <c r="IBS65" s="3318"/>
      <c r="IBT65" s="3318"/>
      <c r="IBU65" s="3318"/>
      <c r="IBV65" s="3318"/>
      <c r="IBW65" s="3318"/>
      <c r="IBX65" s="3318"/>
      <c r="IBY65" s="3318"/>
      <c r="IBZ65" s="3318"/>
      <c r="ICA65" s="3318"/>
      <c r="ICB65" s="3318"/>
      <c r="ICC65" s="3318"/>
      <c r="ICD65" s="3318"/>
      <c r="ICE65" s="3318"/>
      <c r="ICF65" s="3318"/>
      <c r="ICG65" s="3318"/>
      <c r="ICH65" s="3318"/>
      <c r="ICI65" s="3318"/>
      <c r="ICJ65" s="3318"/>
      <c r="ICK65" s="3318"/>
      <c r="ICL65" s="3318"/>
      <c r="ICM65" s="3318"/>
      <c r="ICN65" s="3318"/>
      <c r="ICO65" s="3318"/>
      <c r="ICP65" s="3318"/>
      <c r="ICQ65" s="3318"/>
      <c r="ICR65" s="3318"/>
      <c r="ICS65" s="3318"/>
      <c r="ICT65" s="3318"/>
      <c r="ICU65" s="3318"/>
      <c r="ICV65" s="3318"/>
      <c r="ICW65" s="3318"/>
      <c r="ICX65" s="3318"/>
      <c r="ICY65" s="3318"/>
      <c r="ICZ65" s="3318"/>
      <c r="IDA65" s="3318"/>
      <c r="IDB65" s="3318"/>
      <c r="IDC65" s="3318"/>
      <c r="IDD65" s="3318"/>
      <c r="IDE65" s="3318"/>
      <c r="IDF65" s="3318"/>
      <c r="IDG65" s="3318"/>
      <c r="IDH65" s="3318"/>
      <c r="IDI65" s="3318"/>
      <c r="IDJ65" s="3318"/>
      <c r="IDK65" s="3318"/>
      <c r="IDL65" s="3318"/>
      <c r="IDM65" s="3318"/>
      <c r="IDN65" s="3318"/>
      <c r="IDO65" s="3318"/>
      <c r="IDP65" s="3318"/>
      <c r="IDQ65" s="3318"/>
      <c r="IDR65" s="3318"/>
      <c r="IDS65" s="3318"/>
      <c r="IDT65" s="3318"/>
      <c r="IDU65" s="3318"/>
      <c r="IDV65" s="3318"/>
      <c r="IDW65" s="3318"/>
      <c r="IDX65" s="3318"/>
      <c r="IDY65" s="3318"/>
      <c r="IDZ65" s="3318"/>
      <c r="IEA65" s="3318"/>
      <c r="IEB65" s="3318"/>
      <c r="IEC65" s="3318"/>
      <c r="IED65" s="3318"/>
      <c r="IEE65" s="3318"/>
      <c r="IEF65" s="3318"/>
      <c r="IEG65" s="3318"/>
      <c r="IEH65" s="3318"/>
      <c r="IEI65" s="3318"/>
      <c r="IEJ65" s="3318"/>
      <c r="IEK65" s="3318"/>
      <c r="IEL65" s="3318"/>
      <c r="IEM65" s="3318"/>
      <c r="IEN65" s="3318"/>
      <c r="IEO65" s="3318"/>
      <c r="IEP65" s="3318"/>
      <c r="IEQ65" s="3318"/>
      <c r="IER65" s="3318"/>
      <c r="IES65" s="3318"/>
      <c r="IET65" s="3318"/>
      <c r="IEU65" s="3318"/>
      <c r="IEV65" s="3318"/>
      <c r="IEW65" s="3318"/>
      <c r="IEX65" s="3318"/>
      <c r="IEY65" s="3318"/>
      <c r="IEZ65" s="3318"/>
      <c r="IFA65" s="3318"/>
      <c r="IFB65" s="3318"/>
      <c r="IFC65" s="3318"/>
      <c r="IFD65" s="3318"/>
      <c r="IFE65" s="3318"/>
      <c r="IFF65" s="3318"/>
      <c r="IFG65" s="3318"/>
      <c r="IFH65" s="3318"/>
      <c r="IFI65" s="3318"/>
      <c r="IFJ65" s="3318"/>
      <c r="IFK65" s="3318"/>
      <c r="IFL65" s="3318"/>
      <c r="IFM65" s="3318"/>
      <c r="IFN65" s="3318"/>
      <c r="IFO65" s="3318"/>
      <c r="IFP65" s="3318"/>
      <c r="IFQ65" s="3318"/>
      <c r="IFR65" s="3318"/>
      <c r="IFS65" s="3318"/>
      <c r="IFT65" s="3318"/>
      <c r="IFU65" s="3318"/>
      <c r="IFV65" s="3318"/>
      <c r="IFW65" s="3318"/>
      <c r="IFX65" s="3318"/>
      <c r="IFY65" s="3318"/>
      <c r="IFZ65" s="3318"/>
      <c r="IGA65" s="3318"/>
      <c r="IGB65" s="3318"/>
      <c r="IGC65" s="3318"/>
      <c r="IGD65" s="3318"/>
      <c r="IGE65" s="3318"/>
      <c r="IGF65" s="3318"/>
      <c r="IGG65" s="3318"/>
      <c r="IGH65" s="3318"/>
      <c r="IGI65" s="3318"/>
      <c r="IGJ65" s="3318"/>
      <c r="IGK65" s="3318"/>
      <c r="IGL65" s="3318"/>
      <c r="IGM65" s="3318"/>
      <c r="IGN65" s="3318"/>
      <c r="IGO65" s="3318"/>
      <c r="IGP65" s="3318"/>
      <c r="IGQ65" s="3318"/>
      <c r="IGR65" s="3318"/>
      <c r="IGS65" s="3318"/>
      <c r="IGT65" s="3318"/>
      <c r="IGU65" s="3318"/>
      <c r="IGV65" s="3318"/>
      <c r="IGW65" s="3318"/>
      <c r="IGX65" s="3318"/>
      <c r="IGY65" s="3318"/>
      <c r="IGZ65" s="3318"/>
      <c r="IHA65" s="3318"/>
      <c r="IHB65" s="3318"/>
      <c r="IHC65" s="3318"/>
      <c r="IHD65" s="3318"/>
      <c r="IHE65" s="3318"/>
      <c r="IHF65" s="3318"/>
      <c r="IHG65" s="3318"/>
      <c r="IHH65" s="3318"/>
      <c r="IHI65" s="3318"/>
      <c r="IHJ65" s="3318"/>
      <c r="IHK65" s="3318"/>
      <c r="IHL65" s="3318"/>
      <c r="IHM65" s="3318"/>
      <c r="IHN65" s="3318"/>
      <c r="IHO65" s="3318"/>
      <c r="IHP65" s="3318"/>
      <c r="IHQ65" s="3318"/>
      <c r="IHR65" s="3318"/>
      <c r="IHS65" s="3318"/>
      <c r="IHT65" s="3318"/>
      <c r="IHU65" s="3318"/>
      <c r="IHV65" s="3318"/>
      <c r="IHW65" s="3318"/>
      <c r="IHX65" s="3318"/>
      <c r="IHY65" s="3318"/>
      <c r="IHZ65" s="3318"/>
      <c r="IIA65" s="3318"/>
      <c r="IIB65" s="3318"/>
      <c r="IIC65" s="3318"/>
      <c r="IID65" s="3318"/>
      <c r="IIE65" s="3318"/>
      <c r="IIF65" s="3318"/>
      <c r="IIG65" s="3318"/>
      <c r="IIH65" s="3318"/>
      <c r="III65" s="3318"/>
      <c r="IIJ65" s="3318"/>
      <c r="IIK65" s="3318"/>
      <c r="IIL65" s="3318"/>
      <c r="IIM65" s="3318"/>
      <c r="IIN65" s="3318"/>
      <c r="IIO65" s="3318"/>
      <c r="IIP65" s="3318"/>
      <c r="IIQ65" s="3318"/>
      <c r="IIR65" s="3318"/>
      <c r="IIS65" s="3318"/>
      <c r="IIT65" s="3318"/>
      <c r="IIU65" s="3318"/>
      <c r="IIV65" s="3318"/>
      <c r="IIW65" s="3318"/>
      <c r="IIX65" s="3318"/>
      <c r="IIY65" s="3318"/>
      <c r="IIZ65" s="3318"/>
      <c r="IJA65" s="3318"/>
      <c r="IJB65" s="3318"/>
      <c r="IJC65" s="3318"/>
      <c r="IJD65" s="3318"/>
      <c r="IJE65" s="3318"/>
      <c r="IJF65" s="3318"/>
      <c r="IJG65" s="3318"/>
      <c r="IJH65" s="3318"/>
      <c r="IJI65" s="3318"/>
      <c r="IJJ65" s="3318"/>
      <c r="IJK65" s="3318"/>
      <c r="IJL65" s="3318"/>
      <c r="IJM65" s="3318"/>
      <c r="IJN65" s="3318"/>
      <c r="IJO65" s="3318"/>
      <c r="IJP65" s="3318"/>
      <c r="IJQ65" s="3318"/>
      <c r="IJR65" s="3318"/>
      <c r="IJS65" s="3318"/>
      <c r="IJT65" s="3318"/>
      <c r="IJU65" s="3318"/>
      <c r="IJV65" s="3318"/>
      <c r="IJW65" s="3318"/>
      <c r="IJX65" s="3318"/>
      <c r="IJY65" s="3318"/>
      <c r="IJZ65" s="3318"/>
      <c r="IKA65" s="3318"/>
      <c r="IKB65" s="3318"/>
      <c r="IKC65" s="3318"/>
      <c r="IKD65" s="3318"/>
      <c r="IKE65" s="3318"/>
      <c r="IKF65" s="3318"/>
      <c r="IKG65" s="3318"/>
      <c r="IKH65" s="3318"/>
      <c r="IKI65" s="3318"/>
      <c r="IKJ65" s="3318"/>
      <c r="IKK65" s="3318"/>
      <c r="IKL65" s="3318"/>
      <c r="IKM65" s="3318"/>
      <c r="IKN65" s="3318"/>
      <c r="IKO65" s="3318"/>
      <c r="IKP65" s="3318"/>
      <c r="IKQ65" s="3318"/>
      <c r="IKR65" s="3318"/>
      <c r="IKS65" s="3318"/>
      <c r="IKT65" s="3318"/>
      <c r="IKU65" s="3318"/>
      <c r="IKV65" s="3318"/>
      <c r="IKW65" s="3318"/>
      <c r="IKX65" s="3318"/>
      <c r="IKY65" s="3318"/>
      <c r="IKZ65" s="3318"/>
      <c r="ILA65" s="3318"/>
      <c r="ILB65" s="3318"/>
      <c r="ILC65" s="3318"/>
      <c r="ILD65" s="3318"/>
      <c r="ILE65" s="3318"/>
      <c r="ILF65" s="3318"/>
      <c r="ILG65" s="3318"/>
      <c r="ILH65" s="3318"/>
      <c r="ILI65" s="3318"/>
      <c r="ILJ65" s="3318"/>
      <c r="ILK65" s="3318"/>
      <c r="ILL65" s="3318"/>
      <c r="ILM65" s="3318"/>
      <c r="ILN65" s="3318"/>
      <c r="ILO65" s="3318"/>
      <c r="ILP65" s="3318"/>
      <c r="ILQ65" s="3318"/>
      <c r="ILR65" s="3318"/>
      <c r="ILS65" s="3318"/>
      <c r="ILT65" s="3318"/>
      <c r="ILU65" s="3318"/>
      <c r="ILV65" s="3318"/>
      <c r="ILW65" s="3318"/>
      <c r="ILX65" s="3318"/>
      <c r="ILY65" s="3318"/>
      <c r="ILZ65" s="3318"/>
      <c r="IMA65" s="3318"/>
      <c r="IMB65" s="3318"/>
      <c r="IMC65" s="3318"/>
      <c r="IMD65" s="3318"/>
      <c r="IME65" s="3318"/>
      <c r="IMF65" s="3318"/>
      <c r="IMG65" s="3318"/>
      <c r="IMH65" s="3318"/>
      <c r="IMI65" s="3318"/>
      <c r="IMJ65" s="3318"/>
      <c r="IMK65" s="3318"/>
      <c r="IML65" s="3318"/>
      <c r="IMM65" s="3318"/>
      <c r="IMN65" s="3318"/>
      <c r="IMO65" s="3318"/>
      <c r="IMP65" s="3318"/>
      <c r="IMQ65" s="3318"/>
      <c r="IMR65" s="3318"/>
      <c r="IMS65" s="3318"/>
      <c r="IMT65" s="3318"/>
      <c r="IMU65" s="3318"/>
      <c r="IMV65" s="3318"/>
      <c r="IMW65" s="3318"/>
      <c r="IMX65" s="3318"/>
      <c r="IMY65" s="3318"/>
      <c r="IMZ65" s="3318"/>
      <c r="INA65" s="3318"/>
      <c r="INB65" s="3318"/>
      <c r="INC65" s="3318"/>
      <c r="IND65" s="3318"/>
      <c r="INE65" s="3318"/>
      <c r="INF65" s="3318"/>
      <c r="ING65" s="3318"/>
      <c r="INH65" s="3318"/>
      <c r="INI65" s="3318"/>
      <c r="INJ65" s="3318"/>
      <c r="INK65" s="3318"/>
      <c r="INL65" s="3318"/>
      <c r="INM65" s="3318"/>
      <c r="INN65" s="3318"/>
      <c r="INO65" s="3318"/>
      <c r="INP65" s="3318"/>
      <c r="INQ65" s="3318"/>
      <c r="INR65" s="3318"/>
      <c r="INS65" s="3318"/>
      <c r="INT65" s="3318"/>
      <c r="INU65" s="3318"/>
      <c r="INV65" s="3318"/>
      <c r="INW65" s="3318"/>
      <c r="INX65" s="3318"/>
      <c r="INY65" s="3318"/>
      <c r="INZ65" s="3318"/>
      <c r="IOA65" s="3318"/>
      <c r="IOB65" s="3318"/>
      <c r="IOC65" s="3318"/>
      <c r="IOD65" s="3318"/>
      <c r="IOE65" s="3318"/>
      <c r="IOF65" s="3318"/>
      <c r="IOG65" s="3318"/>
      <c r="IOH65" s="3318"/>
      <c r="IOI65" s="3318"/>
      <c r="IOJ65" s="3318"/>
      <c r="IOK65" s="3318"/>
      <c r="IOL65" s="3318"/>
      <c r="IOM65" s="3318"/>
      <c r="ION65" s="3318"/>
      <c r="IOO65" s="3318"/>
      <c r="IOP65" s="3318"/>
      <c r="IOQ65" s="3318"/>
      <c r="IOR65" s="3318"/>
      <c r="IOS65" s="3318"/>
      <c r="IOT65" s="3318"/>
      <c r="IOU65" s="3318"/>
      <c r="IOV65" s="3318"/>
      <c r="IOW65" s="3318"/>
      <c r="IOX65" s="3318"/>
      <c r="IOY65" s="3318"/>
      <c r="IOZ65" s="3318"/>
      <c r="IPA65" s="3318"/>
      <c r="IPB65" s="3318"/>
      <c r="IPC65" s="3318"/>
      <c r="IPD65" s="3318"/>
      <c r="IPE65" s="3318"/>
      <c r="IPF65" s="3318"/>
      <c r="IPG65" s="3318"/>
      <c r="IPH65" s="3318"/>
      <c r="IPI65" s="3318"/>
      <c r="IPJ65" s="3318"/>
      <c r="IPK65" s="3318"/>
      <c r="IPL65" s="3318"/>
      <c r="IPM65" s="3318"/>
      <c r="IPN65" s="3318"/>
      <c r="IPO65" s="3318"/>
      <c r="IPP65" s="3318"/>
      <c r="IPQ65" s="3318"/>
      <c r="IPR65" s="3318"/>
      <c r="IPS65" s="3318"/>
      <c r="IPT65" s="3318"/>
      <c r="IPU65" s="3318"/>
      <c r="IPV65" s="3318"/>
      <c r="IPW65" s="3318"/>
      <c r="IPX65" s="3318"/>
      <c r="IPY65" s="3318"/>
      <c r="IPZ65" s="3318"/>
      <c r="IQA65" s="3318"/>
      <c r="IQB65" s="3318"/>
      <c r="IQC65" s="3318"/>
      <c r="IQD65" s="3318"/>
      <c r="IQE65" s="3318"/>
      <c r="IQF65" s="3318"/>
      <c r="IQG65" s="3318"/>
      <c r="IQH65" s="3318"/>
      <c r="IQI65" s="3318"/>
      <c r="IQJ65" s="3318"/>
      <c r="IQK65" s="3318"/>
      <c r="IQL65" s="3318"/>
      <c r="IQM65" s="3318"/>
      <c r="IQN65" s="3318"/>
      <c r="IQO65" s="3318"/>
      <c r="IQP65" s="3318"/>
      <c r="IQQ65" s="3318"/>
      <c r="IQR65" s="3318"/>
      <c r="IQS65" s="3318"/>
      <c r="IQT65" s="3318"/>
      <c r="IQU65" s="3318"/>
      <c r="IQV65" s="3318"/>
      <c r="IQW65" s="3318"/>
      <c r="IQX65" s="3318"/>
      <c r="IQY65" s="3318"/>
      <c r="IQZ65" s="3318"/>
      <c r="IRA65" s="3318"/>
      <c r="IRB65" s="3318"/>
      <c r="IRC65" s="3318"/>
      <c r="IRD65" s="3318"/>
      <c r="IRE65" s="3318"/>
      <c r="IRF65" s="3318"/>
      <c r="IRG65" s="3318"/>
      <c r="IRH65" s="3318"/>
      <c r="IRI65" s="3318"/>
      <c r="IRJ65" s="3318"/>
      <c r="IRK65" s="3318"/>
      <c r="IRL65" s="3318"/>
      <c r="IRM65" s="3318"/>
      <c r="IRN65" s="3318"/>
      <c r="IRO65" s="3318"/>
      <c r="IRP65" s="3318"/>
      <c r="IRQ65" s="3318"/>
      <c r="IRR65" s="3318"/>
      <c r="IRS65" s="3318"/>
      <c r="IRT65" s="3318"/>
      <c r="IRU65" s="3318"/>
      <c r="IRV65" s="3318"/>
      <c r="IRW65" s="3318"/>
      <c r="IRX65" s="3318"/>
      <c r="IRY65" s="3318"/>
      <c r="IRZ65" s="3318"/>
      <c r="ISA65" s="3318"/>
      <c r="ISB65" s="3318"/>
      <c r="ISC65" s="3318"/>
      <c r="ISD65" s="3318"/>
      <c r="ISE65" s="3318"/>
      <c r="ISF65" s="3318"/>
      <c r="ISG65" s="3318"/>
      <c r="ISH65" s="3318"/>
      <c r="ISI65" s="3318"/>
      <c r="ISJ65" s="3318"/>
      <c r="ISK65" s="3318"/>
      <c r="ISL65" s="3318"/>
      <c r="ISM65" s="3318"/>
      <c r="ISN65" s="3318"/>
      <c r="ISO65" s="3318"/>
      <c r="ISP65" s="3318"/>
      <c r="ISQ65" s="3318"/>
      <c r="ISR65" s="3318"/>
      <c r="ISS65" s="3318"/>
      <c r="IST65" s="3318"/>
      <c r="ISU65" s="3318"/>
      <c r="ISV65" s="3318"/>
      <c r="ISW65" s="3318"/>
      <c r="ISX65" s="3318"/>
      <c r="ISY65" s="3318"/>
      <c r="ISZ65" s="3318"/>
      <c r="ITA65" s="3318"/>
      <c r="ITB65" s="3318"/>
      <c r="ITC65" s="3318"/>
      <c r="ITD65" s="3318"/>
      <c r="ITE65" s="3318"/>
      <c r="ITF65" s="3318"/>
      <c r="ITG65" s="3318"/>
      <c r="ITH65" s="3318"/>
      <c r="ITI65" s="3318"/>
      <c r="ITJ65" s="3318"/>
      <c r="ITK65" s="3318"/>
      <c r="ITL65" s="3318"/>
      <c r="ITM65" s="3318"/>
      <c r="ITN65" s="3318"/>
      <c r="ITO65" s="3318"/>
      <c r="ITP65" s="3318"/>
      <c r="ITQ65" s="3318"/>
      <c r="ITR65" s="3318"/>
      <c r="ITS65" s="3318"/>
      <c r="ITT65" s="3318"/>
      <c r="ITU65" s="3318"/>
      <c r="ITV65" s="3318"/>
      <c r="ITW65" s="3318"/>
      <c r="ITX65" s="3318"/>
      <c r="ITY65" s="3318"/>
      <c r="ITZ65" s="3318"/>
      <c r="IUA65" s="3318"/>
      <c r="IUB65" s="3318"/>
      <c r="IUC65" s="3318"/>
      <c r="IUD65" s="3318"/>
      <c r="IUE65" s="3318"/>
      <c r="IUF65" s="3318"/>
      <c r="IUG65" s="3318"/>
      <c r="IUH65" s="3318"/>
      <c r="IUI65" s="3318"/>
      <c r="IUJ65" s="3318"/>
      <c r="IUK65" s="3318"/>
      <c r="IUL65" s="3318"/>
      <c r="IUM65" s="3318"/>
      <c r="IUN65" s="3318"/>
      <c r="IUO65" s="3318"/>
      <c r="IUP65" s="3318"/>
      <c r="IUQ65" s="3318"/>
      <c r="IUR65" s="3318"/>
      <c r="IUS65" s="3318"/>
      <c r="IUT65" s="3318"/>
      <c r="IUU65" s="3318"/>
      <c r="IUV65" s="3318"/>
      <c r="IUW65" s="3318"/>
      <c r="IUX65" s="3318"/>
      <c r="IUY65" s="3318"/>
      <c r="IUZ65" s="3318"/>
      <c r="IVA65" s="3318"/>
      <c r="IVB65" s="3318"/>
      <c r="IVC65" s="3318"/>
      <c r="IVD65" s="3318"/>
      <c r="IVE65" s="3318"/>
      <c r="IVF65" s="3318"/>
      <c r="IVG65" s="3318"/>
      <c r="IVH65" s="3318"/>
      <c r="IVI65" s="3318"/>
      <c r="IVJ65" s="3318"/>
      <c r="IVK65" s="3318"/>
      <c r="IVL65" s="3318"/>
      <c r="IVM65" s="3318"/>
      <c r="IVN65" s="3318"/>
      <c r="IVO65" s="3318"/>
      <c r="IVP65" s="3318"/>
      <c r="IVQ65" s="3318"/>
      <c r="IVR65" s="3318"/>
      <c r="IVS65" s="3318"/>
      <c r="IVT65" s="3318"/>
      <c r="IVU65" s="3318"/>
      <c r="IVV65" s="3318"/>
      <c r="IVW65" s="3318"/>
      <c r="IVX65" s="3318"/>
      <c r="IVY65" s="3318"/>
      <c r="IVZ65" s="3318"/>
      <c r="IWA65" s="3318"/>
      <c r="IWB65" s="3318"/>
      <c r="IWC65" s="3318"/>
      <c r="IWD65" s="3318"/>
      <c r="IWE65" s="3318"/>
      <c r="IWF65" s="3318"/>
      <c r="IWG65" s="3318"/>
      <c r="IWH65" s="3318"/>
      <c r="IWI65" s="3318"/>
      <c r="IWJ65" s="3318"/>
      <c r="IWK65" s="3318"/>
      <c r="IWL65" s="3318"/>
      <c r="IWM65" s="3318"/>
      <c r="IWN65" s="3318"/>
      <c r="IWO65" s="3318"/>
      <c r="IWP65" s="3318"/>
      <c r="IWQ65" s="3318"/>
      <c r="IWR65" s="3318"/>
      <c r="IWS65" s="3318"/>
      <c r="IWT65" s="3318"/>
      <c r="IWU65" s="3318"/>
      <c r="IWV65" s="3318"/>
      <c r="IWW65" s="3318"/>
      <c r="IWX65" s="3318"/>
      <c r="IWY65" s="3318"/>
      <c r="IWZ65" s="3318"/>
      <c r="IXA65" s="3318"/>
      <c r="IXB65" s="3318"/>
      <c r="IXC65" s="3318"/>
      <c r="IXD65" s="3318"/>
      <c r="IXE65" s="3318"/>
      <c r="IXF65" s="3318"/>
      <c r="IXG65" s="3318"/>
      <c r="IXH65" s="3318"/>
      <c r="IXI65" s="3318"/>
      <c r="IXJ65" s="3318"/>
      <c r="IXK65" s="3318"/>
      <c r="IXL65" s="3318"/>
      <c r="IXM65" s="3318"/>
      <c r="IXN65" s="3318"/>
      <c r="IXO65" s="3318"/>
      <c r="IXP65" s="3318"/>
      <c r="IXQ65" s="3318"/>
      <c r="IXR65" s="3318"/>
      <c r="IXS65" s="3318"/>
      <c r="IXT65" s="3318"/>
      <c r="IXU65" s="3318"/>
      <c r="IXV65" s="3318"/>
      <c r="IXW65" s="3318"/>
      <c r="IXX65" s="3318"/>
      <c r="IXY65" s="3318"/>
      <c r="IXZ65" s="3318"/>
      <c r="IYA65" s="3318"/>
      <c r="IYB65" s="3318"/>
      <c r="IYC65" s="3318"/>
      <c r="IYD65" s="3318"/>
      <c r="IYE65" s="3318"/>
      <c r="IYF65" s="3318"/>
      <c r="IYG65" s="3318"/>
      <c r="IYH65" s="3318"/>
      <c r="IYI65" s="3318"/>
      <c r="IYJ65" s="3318"/>
      <c r="IYK65" s="3318"/>
      <c r="IYL65" s="3318"/>
      <c r="IYM65" s="3318"/>
      <c r="IYN65" s="3318"/>
      <c r="IYO65" s="3318"/>
      <c r="IYP65" s="3318"/>
      <c r="IYQ65" s="3318"/>
      <c r="IYR65" s="3318"/>
      <c r="IYS65" s="3318"/>
      <c r="IYT65" s="3318"/>
      <c r="IYU65" s="3318"/>
      <c r="IYV65" s="3318"/>
      <c r="IYW65" s="3318"/>
      <c r="IYX65" s="3318"/>
      <c r="IYY65" s="3318"/>
      <c r="IYZ65" s="3318"/>
      <c r="IZA65" s="3318"/>
      <c r="IZB65" s="3318"/>
      <c r="IZC65" s="3318"/>
      <c r="IZD65" s="3318"/>
      <c r="IZE65" s="3318"/>
      <c r="IZF65" s="3318"/>
      <c r="IZG65" s="3318"/>
      <c r="IZH65" s="3318"/>
      <c r="IZI65" s="3318"/>
      <c r="IZJ65" s="3318"/>
      <c r="IZK65" s="3318"/>
      <c r="IZL65" s="3318"/>
      <c r="IZM65" s="3318"/>
      <c r="IZN65" s="3318"/>
      <c r="IZO65" s="3318"/>
      <c r="IZP65" s="3318"/>
      <c r="IZQ65" s="3318"/>
      <c r="IZR65" s="3318"/>
      <c r="IZS65" s="3318"/>
      <c r="IZT65" s="3318"/>
      <c r="IZU65" s="3318"/>
      <c r="IZV65" s="3318"/>
      <c r="IZW65" s="3318"/>
      <c r="IZX65" s="3318"/>
      <c r="IZY65" s="3318"/>
      <c r="IZZ65" s="3318"/>
      <c r="JAA65" s="3318"/>
      <c r="JAB65" s="3318"/>
      <c r="JAC65" s="3318"/>
      <c r="JAD65" s="3318"/>
      <c r="JAE65" s="3318"/>
      <c r="JAF65" s="3318"/>
      <c r="JAG65" s="3318"/>
      <c r="JAH65" s="3318"/>
      <c r="JAI65" s="3318"/>
      <c r="JAJ65" s="3318"/>
      <c r="JAK65" s="3318"/>
      <c r="JAL65" s="3318"/>
      <c r="JAM65" s="3318"/>
      <c r="JAN65" s="3318"/>
      <c r="JAO65" s="3318"/>
      <c r="JAP65" s="3318"/>
      <c r="JAQ65" s="3318"/>
      <c r="JAR65" s="3318"/>
      <c r="JAS65" s="3318"/>
      <c r="JAT65" s="3318"/>
      <c r="JAU65" s="3318"/>
      <c r="JAV65" s="3318"/>
      <c r="JAW65" s="3318"/>
      <c r="JAX65" s="3318"/>
      <c r="JAY65" s="3318"/>
      <c r="JAZ65" s="3318"/>
      <c r="JBA65" s="3318"/>
      <c r="JBB65" s="3318"/>
      <c r="JBC65" s="3318"/>
      <c r="JBD65" s="3318"/>
      <c r="JBE65" s="3318"/>
      <c r="JBF65" s="3318"/>
      <c r="JBG65" s="3318"/>
      <c r="JBH65" s="3318"/>
      <c r="JBI65" s="3318"/>
      <c r="JBJ65" s="3318"/>
      <c r="JBK65" s="3318"/>
      <c r="JBL65" s="3318"/>
      <c r="JBM65" s="3318"/>
      <c r="JBN65" s="3318"/>
      <c r="JBO65" s="3318"/>
      <c r="JBP65" s="3318"/>
      <c r="JBQ65" s="3318"/>
      <c r="JBR65" s="3318"/>
      <c r="JBS65" s="3318"/>
      <c r="JBT65" s="3318"/>
      <c r="JBU65" s="3318"/>
      <c r="JBV65" s="3318"/>
      <c r="JBW65" s="3318"/>
      <c r="JBX65" s="3318"/>
      <c r="JBY65" s="3318"/>
      <c r="JBZ65" s="3318"/>
      <c r="JCA65" s="3318"/>
      <c r="JCB65" s="3318"/>
      <c r="JCC65" s="3318"/>
      <c r="JCD65" s="3318"/>
      <c r="JCE65" s="3318"/>
      <c r="JCF65" s="3318"/>
      <c r="JCG65" s="3318"/>
      <c r="JCH65" s="3318"/>
      <c r="JCI65" s="3318"/>
      <c r="JCJ65" s="3318"/>
      <c r="JCK65" s="3318"/>
      <c r="JCL65" s="3318"/>
      <c r="JCM65" s="3318"/>
      <c r="JCN65" s="3318"/>
      <c r="JCO65" s="3318"/>
      <c r="JCP65" s="3318"/>
      <c r="JCQ65" s="3318"/>
      <c r="JCR65" s="3318"/>
      <c r="JCS65" s="3318"/>
      <c r="JCT65" s="3318"/>
      <c r="JCU65" s="3318"/>
      <c r="JCV65" s="3318"/>
      <c r="JCW65" s="3318"/>
      <c r="JCX65" s="3318"/>
      <c r="JCY65" s="3318"/>
      <c r="JCZ65" s="3318"/>
      <c r="JDA65" s="3318"/>
      <c r="JDB65" s="3318"/>
      <c r="JDC65" s="3318"/>
      <c r="JDD65" s="3318"/>
      <c r="JDE65" s="3318"/>
      <c r="JDF65" s="3318"/>
      <c r="JDG65" s="3318"/>
      <c r="JDH65" s="3318"/>
      <c r="JDI65" s="3318"/>
      <c r="JDJ65" s="3318"/>
      <c r="JDK65" s="3318"/>
      <c r="JDL65" s="3318"/>
      <c r="JDM65" s="3318"/>
      <c r="JDN65" s="3318"/>
      <c r="JDO65" s="3318"/>
      <c r="JDP65" s="3318"/>
      <c r="JDQ65" s="3318"/>
      <c r="JDR65" s="3318"/>
      <c r="JDS65" s="3318"/>
      <c r="JDT65" s="3318"/>
      <c r="JDU65" s="3318"/>
      <c r="JDV65" s="3318"/>
      <c r="JDW65" s="3318"/>
      <c r="JDX65" s="3318"/>
      <c r="JDY65" s="3318"/>
      <c r="JDZ65" s="3318"/>
      <c r="JEA65" s="3318"/>
      <c r="JEB65" s="3318"/>
      <c r="JEC65" s="3318"/>
      <c r="JED65" s="3318"/>
      <c r="JEE65" s="3318"/>
      <c r="JEF65" s="3318"/>
      <c r="JEG65" s="3318"/>
      <c r="JEH65" s="3318"/>
      <c r="JEI65" s="3318"/>
      <c r="JEJ65" s="3318"/>
      <c r="JEK65" s="3318"/>
      <c r="JEL65" s="3318"/>
      <c r="JEM65" s="3318"/>
      <c r="JEN65" s="3318"/>
      <c r="JEO65" s="3318"/>
      <c r="JEP65" s="3318"/>
      <c r="JEQ65" s="3318"/>
      <c r="JER65" s="3318"/>
      <c r="JES65" s="3318"/>
      <c r="JET65" s="3318"/>
      <c r="JEU65" s="3318"/>
      <c r="JEV65" s="3318"/>
      <c r="JEW65" s="3318"/>
      <c r="JEX65" s="3318"/>
      <c r="JEY65" s="3318"/>
      <c r="JEZ65" s="3318"/>
      <c r="JFA65" s="3318"/>
      <c r="JFB65" s="3318"/>
      <c r="JFC65" s="3318"/>
      <c r="JFD65" s="3318"/>
      <c r="JFE65" s="3318"/>
      <c r="JFF65" s="3318"/>
      <c r="JFG65" s="3318"/>
      <c r="JFH65" s="3318"/>
      <c r="JFI65" s="3318"/>
      <c r="JFJ65" s="3318"/>
      <c r="JFK65" s="3318"/>
      <c r="JFL65" s="3318"/>
      <c r="JFM65" s="3318"/>
      <c r="JFN65" s="3318"/>
      <c r="JFO65" s="3318"/>
      <c r="JFP65" s="3318"/>
      <c r="JFQ65" s="3318"/>
      <c r="JFR65" s="3318"/>
      <c r="JFS65" s="3318"/>
      <c r="JFT65" s="3318"/>
      <c r="JFU65" s="3318"/>
      <c r="JFV65" s="3318"/>
      <c r="JFW65" s="3318"/>
      <c r="JFX65" s="3318"/>
      <c r="JFY65" s="3318"/>
      <c r="JFZ65" s="3318"/>
      <c r="JGA65" s="3318"/>
      <c r="JGB65" s="3318"/>
      <c r="JGC65" s="3318"/>
      <c r="JGD65" s="3318"/>
      <c r="JGE65" s="3318"/>
      <c r="JGF65" s="3318"/>
      <c r="JGG65" s="3318"/>
      <c r="JGH65" s="3318"/>
      <c r="JGI65" s="3318"/>
      <c r="JGJ65" s="3318"/>
      <c r="JGK65" s="3318"/>
      <c r="JGL65" s="3318"/>
      <c r="JGM65" s="3318"/>
      <c r="JGN65" s="3318"/>
      <c r="JGO65" s="3318"/>
      <c r="JGP65" s="3318"/>
      <c r="JGQ65" s="3318"/>
      <c r="JGR65" s="3318"/>
      <c r="JGS65" s="3318"/>
      <c r="JGT65" s="3318"/>
      <c r="JGU65" s="3318"/>
      <c r="JGV65" s="3318"/>
      <c r="JGW65" s="3318"/>
      <c r="JGX65" s="3318"/>
      <c r="JGY65" s="3318"/>
      <c r="JGZ65" s="3318"/>
      <c r="JHA65" s="3318"/>
      <c r="JHB65" s="3318"/>
      <c r="JHC65" s="3318"/>
      <c r="JHD65" s="3318"/>
      <c r="JHE65" s="3318"/>
      <c r="JHF65" s="3318"/>
      <c r="JHG65" s="3318"/>
      <c r="JHH65" s="3318"/>
      <c r="JHI65" s="3318"/>
      <c r="JHJ65" s="3318"/>
      <c r="JHK65" s="3318"/>
      <c r="JHL65" s="3318"/>
      <c r="JHM65" s="3318"/>
      <c r="JHN65" s="3318"/>
      <c r="JHO65" s="3318"/>
      <c r="JHP65" s="3318"/>
      <c r="JHQ65" s="3318"/>
      <c r="JHR65" s="3318"/>
      <c r="JHS65" s="3318"/>
      <c r="JHT65" s="3318"/>
      <c r="JHU65" s="3318"/>
      <c r="JHV65" s="3318"/>
      <c r="JHW65" s="3318"/>
      <c r="JHX65" s="3318"/>
      <c r="JHY65" s="3318"/>
      <c r="JHZ65" s="3318"/>
      <c r="JIA65" s="3318"/>
      <c r="JIB65" s="3318"/>
      <c r="JIC65" s="3318"/>
      <c r="JID65" s="3318"/>
      <c r="JIE65" s="3318"/>
      <c r="JIF65" s="3318"/>
      <c r="JIG65" s="3318"/>
      <c r="JIH65" s="3318"/>
      <c r="JII65" s="3318"/>
      <c r="JIJ65" s="3318"/>
      <c r="JIK65" s="3318"/>
      <c r="JIL65" s="3318"/>
      <c r="JIM65" s="3318"/>
      <c r="JIN65" s="3318"/>
      <c r="JIO65" s="3318"/>
      <c r="JIP65" s="3318"/>
      <c r="JIQ65" s="3318"/>
      <c r="JIR65" s="3318"/>
      <c r="JIS65" s="3318"/>
      <c r="JIT65" s="3318"/>
      <c r="JIU65" s="3318"/>
      <c r="JIV65" s="3318"/>
      <c r="JIW65" s="3318"/>
      <c r="JIX65" s="3318"/>
      <c r="JIY65" s="3318"/>
      <c r="JIZ65" s="3318"/>
      <c r="JJA65" s="3318"/>
      <c r="JJB65" s="3318"/>
      <c r="JJC65" s="3318"/>
      <c r="JJD65" s="3318"/>
      <c r="JJE65" s="3318"/>
      <c r="JJF65" s="3318"/>
      <c r="JJG65" s="3318"/>
      <c r="JJH65" s="3318"/>
      <c r="JJI65" s="3318"/>
      <c r="JJJ65" s="3318"/>
      <c r="JJK65" s="3318"/>
      <c r="JJL65" s="3318"/>
      <c r="JJM65" s="3318"/>
      <c r="JJN65" s="3318"/>
      <c r="JJO65" s="3318"/>
      <c r="JJP65" s="3318"/>
      <c r="JJQ65" s="3318"/>
      <c r="JJR65" s="3318"/>
      <c r="JJS65" s="3318"/>
      <c r="JJT65" s="3318"/>
      <c r="JJU65" s="3318"/>
      <c r="JJV65" s="3318"/>
      <c r="JJW65" s="3318"/>
      <c r="JJX65" s="3318"/>
      <c r="JJY65" s="3318"/>
      <c r="JJZ65" s="3318"/>
      <c r="JKA65" s="3318"/>
      <c r="JKB65" s="3318"/>
      <c r="JKC65" s="3318"/>
      <c r="JKD65" s="3318"/>
      <c r="JKE65" s="3318"/>
      <c r="JKF65" s="3318"/>
      <c r="JKG65" s="3318"/>
      <c r="JKH65" s="3318"/>
      <c r="JKI65" s="3318"/>
      <c r="JKJ65" s="3318"/>
      <c r="JKK65" s="3318"/>
      <c r="JKL65" s="3318"/>
      <c r="JKM65" s="3318"/>
      <c r="JKN65" s="3318"/>
      <c r="JKO65" s="3318"/>
      <c r="JKP65" s="3318"/>
      <c r="JKQ65" s="3318"/>
      <c r="JKR65" s="3318"/>
      <c r="JKS65" s="3318"/>
      <c r="JKT65" s="3318"/>
      <c r="JKU65" s="3318"/>
      <c r="JKV65" s="3318"/>
      <c r="JKW65" s="3318"/>
      <c r="JKX65" s="3318"/>
      <c r="JKY65" s="3318"/>
      <c r="JKZ65" s="3318"/>
      <c r="JLA65" s="3318"/>
      <c r="JLB65" s="3318"/>
      <c r="JLC65" s="3318"/>
      <c r="JLD65" s="3318"/>
      <c r="JLE65" s="3318"/>
      <c r="JLF65" s="3318"/>
      <c r="JLG65" s="3318"/>
      <c r="JLH65" s="3318"/>
      <c r="JLI65" s="3318"/>
      <c r="JLJ65" s="3318"/>
      <c r="JLK65" s="3318"/>
      <c r="JLL65" s="3318"/>
      <c r="JLM65" s="3318"/>
      <c r="JLN65" s="3318"/>
      <c r="JLO65" s="3318"/>
      <c r="JLP65" s="3318"/>
      <c r="JLQ65" s="3318"/>
      <c r="JLR65" s="3318"/>
      <c r="JLS65" s="3318"/>
      <c r="JLT65" s="3318"/>
      <c r="JLU65" s="3318"/>
      <c r="JLV65" s="3318"/>
      <c r="JLW65" s="3318"/>
      <c r="JLX65" s="3318"/>
      <c r="JLY65" s="3318"/>
      <c r="JLZ65" s="3318"/>
      <c r="JMA65" s="3318"/>
      <c r="JMB65" s="3318"/>
      <c r="JMC65" s="3318"/>
      <c r="JMD65" s="3318"/>
      <c r="JME65" s="3318"/>
      <c r="JMF65" s="3318"/>
      <c r="JMG65" s="3318"/>
      <c r="JMH65" s="3318"/>
      <c r="JMI65" s="3318"/>
      <c r="JMJ65" s="3318"/>
      <c r="JMK65" s="3318"/>
      <c r="JML65" s="3318"/>
      <c r="JMM65" s="3318"/>
      <c r="JMN65" s="3318"/>
      <c r="JMO65" s="3318"/>
      <c r="JMP65" s="3318"/>
      <c r="JMQ65" s="3318"/>
      <c r="JMR65" s="3318"/>
      <c r="JMS65" s="3318"/>
      <c r="JMT65" s="3318"/>
      <c r="JMU65" s="3318"/>
      <c r="JMV65" s="3318"/>
      <c r="JMW65" s="3318"/>
      <c r="JMX65" s="3318"/>
      <c r="JMY65" s="3318"/>
      <c r="JMZ65" s="3318"/>
      <c r="JNA65" s="3318"/>
      <c r="JNB65" s="3318"/>
      <c r="JNC65" s="3318"/>
      <c r="JND65" s="3318"/>
      <c r="JNE65" s="3318"/>
      <c r="JNF65" s="3318"/>
      <c r="JNG65" s="3318"/>
      <c r="JNH65" s="3318"/>
      <c r="JNI65" s="3318"/>
      <c r="JNJ65" s="3318"/>
      <c r="JNK65" s="3318"/>
      <c r="JNL65" s="3318"/>
      <c r="JNM65" s="3318"/>
      <c r="JNN65" s="3318"/>
      <c r="JNO65" s="3318"/>
      <c r="JNP65" s="3318"/>
      <c r="JNQ65" s="3318"/>
      <c r="JNR65" s="3318"/>
      <c r="JNS65" s="3318"/>
      <c r="JNT65" s="3318"/>
      <c r="JNU65" s="3318"/>
      <c r="JNV65" s="3318"/>
      <c r="JNW65" s="3318"/>
      <c r="JNX65" s="3318"/>
      <c r="JNY65" s="3318"/>
      <c r="JNZ65" s="3318"/>
      <c r="JOA65" s="3318"/>
      <c r="JOB65" s="3318"/>
      <c r="JOC65" s="3318"/>
      <c r="JOD65" s="3318"/>
      <c r="JOE65" s="3318"/>
      <c r="JOF65" s="3318"/>
      <c r="JOG65" s="3318"/>
      <c r="JOH65" s="3318"/>
      <c r="JOI65" s="3318"/>
      <c r="JOJ65" s="3318"/>
      <c r="JOK65" s="3318"/>
      <c r="JOL65" s="3318"/>
      <c r="JOM65" s="3318"/>
      <c r="JON65" s="3318"/>
      <c r="JOO65" s="3318"/>
      <c r="JOP65" s="3318"/>
      <c r="JOQ65" s="3318"/>
      <c r="JOR65" s="3318"/>
      <c r="JOS65" s="3318"/>
      <c r="JOT65" s="3318"/>
      <c r="JOU65" s="3318"/>
      <c r="JOV65" s="3318"/>
      <c r="JOW65" s="3318"/>
      <c r="JOX65" s="3318"/>
      <c r="JOY65" s="3318"/>
      <c r="JOZ65" s="3318"/>
      <c r="JPA65" s="3318"/>
      <c r="JPB65" s="3318"/>
      <c r="JPC65" s="3318"/>
      <c r="JPD65" s="3318"/>
      <c r="JPE65" s="3318"/>
      <c r="JPF65" s="3318"/>
      <c r="JPG65" s="3318"/>
      <c r="JPH65" s="3318"/>
      <c r="JPI65" s="3318"/>
      <c r="JPJ65" s="3318"/>
      <c r="JPK65" s="3318"/>
      <c r="JPL65" s="3318"/>
      <c r="JPM65" s="3318"/>
      <c r="JPN65" s="3318"/>
      <c r="JPO65" s="3318"/>
      <c r="JPP65" s="3318"/>
      <c r="JPQ65" s="3318"/>
      <c r="JPR65" s="3318"/>
      <c r="JPS65" s="3318"/>
      <c r="JPT65" s="3318"/>
      <c r="JPU65" s="3318"/>
      <c r="JPV65" s="3318"/>
      <c r="JPW65" s="3318"/>
      <c r="JPX65" s="3318"/>
      <c r="JPY65" s="3318"/>
      <c r="JPZ65" s="3318"/>
      <c r="JQA65" s="3318"/>
      <c r="JQB65" s="3318"/>
      <c r="JQC65" s="3318"/>
      <c r="JQD65" s="3318"/>
      <c r="JQE65" s="3318"/>
      <c r="JQF65" s="3318"/>
      <c r="JQG65" s="3318"/>
      <c r="JQH65" s="3318"/>
      <c r="JQI65" s="3318"/>
      <c r="JQJ65" s="3318"/>
      <c r="JQK65" s="3318"/>
      <c r="JQL65" s="3318"/>
      <c r="JQM65" s="3318"/>
      <c r="JQN65" s="3318"/>
      <c r="JQO65" s="3318"/>
      <c r="JQP65" s="3318"/>
      <c r="JQQ65" s="3318"/>
      <c r="JQR65" s="3318"/>
      <c r="JQS65" s="3318"/>
      <c r="JQT65" s="3318"/>
      <c r="JQU65" s="3318"/>
      <c r="JQV65" s="3318"/>
      <c r="JQW65" s="3318"/>
      <c r="JQX65" s="3318"/>
      <c r="JQY65" s="3318"/>
      <c r="JQZ65" s="3318"/>
      <c r="JRA65" s="3318"/>
      <c r="JRB65" s="3318"/>
      <c r="JRC65" s="3318"/>
      <c r="JRD65" s="3318"/>
      <c r="JRE65" s="3318"/>
      <c r="JRF65" s="3318"/>
      <c r="JRG65" s="3318"/>
      <c r="JRH65" s="3318"/>
      <c r="JRI65" s="3318"/>
      <c r="JRJ65" s="3318"/>
      <c r="JRK65" s="3318"/>
      <c r="JRL65" s="3318"/>
      <c r="JRM65" s="3318"/>
      <c r="JRN65" s="3318"/>
      <c r="JRO65" s="3318"/>
      <c r="JRP65" s="3318"/>
      <c r="JRQ65" s="3318"/>
      <c r="JRR65" s="3318"/>
      <c r="JRS65" s="3318"/>
      <c r="JRT65" s="3318"/>
      <c r="JRU65" s="3318"/>
      <c r="JRV65" s="3318"/>
      <c r="JRW65" s="3318"/>
      <c r="JRX65" s="3318"/>
      <c r="JRY65" s="3318"/>
      <c r="JRZ65" s="3318"/>
      <c r="JSA65" s="3318"/>
      <c r="JSB65" s="3318"/>
      <c r="JSC65" s="3318"/>
      <c r="JSD65" s="3318"/>
      <c r="JSE65" s="3318"/>
      <c r="JSF65" s="3318"/>
      <c r="JSG65" s="3318"/>
      <c r="JSH65" s="3318"/>
      <c r="JSI65" s="3318"/>
      <c r="JSJ65" s="3318"/>
      <c r="JSK65" s="3318"/>
      <c r="JSL65" s="3318"/>
      <c r="JSM65" s="3318"/>
      <c r="JSN65" s="3318"/>
      <c r="JSO65" s="3318"/>
      <c r="JSP65" s="3318"/>
      <c r="JSQ65" s="3318"/>
      <c r="JSR65" s="3318"/>
      <c r="JSS65" s="3318"/>
      <c r="JST65" s="3318"/>
      <c r="JSU65" s="3318"/>
      <c r="JSV65" s="3318"/>
      <c r="JSW65" s="3318"/>
      <c r="JSX65" s="3318"/>
      <c r="JSY65" s="3318"/>
      <c r="JSZ65" s="3318"/>
      <c r="JTA65" s="3318"/>
      <c r="JTB65" s="3318"/>
      <c r="JTC65" s="3318"/>
      <c r="JTD65" s="3318"/>
      <c r="JTE65" s="3318"/>
      <c r="JTF65" s="3318"/>
      <c r="JTG65" s="3318"/>
      <c r="JTH65" s="3318"/>
      <c r="JTI65" s="3318"/>
      <c r="JTJ65" s="3318"/>
      <c r="JTK65" s="3318"/>
      <c r="JTL65" s="3318"/>
      <c r="JTM65" s="3318"/>
      <c r="JTN65" s="3318"/>
      <c r="JTO65" s="3318"/>
      <c r="JTP65" s="3318"/>
      <c r="JTQ65" s="3318"/>
      <c r="JTR65" s="3318"/>
      <c r="JTS65" s="3318"/>
      <c r="JTT65" s="3318"/>
      <c r="JTU65" s="3318"/>
      <c r="JTV65" s="3318"/>
      <c r="JTW65" s="3318"/>
      <c r="JTX65" s="3318"/>
      <c r="JTY65" s="3318"/>
      <c r="JTZ65" s="3318"/>
      <c r="JUA65" s="3318"/>
      <c r="JUB65" s="3318"/>
      <c r="JUC65" s="3318"/>
      <c r="JUD65" s="3318"/>
      <c r="JUE65" s="3318"/>
      <c r="JUF65" s="3318"/>
      <c r="JUG65" s="3318"/>
      <c r="JUH65" s="3318"/>
      <c r="JUI65" s="3318"/>
      <c r="JUJ65" s="3318"/>
      <c r="JUK65" s="3318"/>
      <c r="JUL65" s="3318"/>
      <c r="JUM65" s="3318"/>
      <c r="JUN65" s="3318"/>
      <c r="JUO65" s="3318"/>
      <c r="JUP65" s="3318"/>
      <c r="JUQ65" s="3318"/>
      <c r="JUR65" s="3318"/>
      <c r="JUS65" s="3318"/>
      <c r="JUT65" s="3318"/>
      <c r="JUU65" s="3318"/>
      <c r="JUV65" s="3318"/>
      <c r="JUW65" s="3318"/>
      <c r="JUX65" s="3318"/>
      <c r="JUY65" s="3318"/>
      <c r="JUZ65" s="3318"/>
      <c r="JVA65" s="3318"/>
      <c r="JVB65" s="3318"/>
      <c r="JVC65" s="3318"/>
      <c r="JVD65" s="3318"/>
      <c r="JVE65" s="3318"/>
      <c r="JVF65" s="3318"/>
      <c r="JVG65" s="3318"/>
      <c r="JVH65" s="3318"/>
      <c r="JVI65" s="3318"/>
      <c r="JVJ65" s="3318"/>
      <c r="JVK65" s="3318"/>
      <c r="JVL65" s="3318"/>
      <c r="JVM65" s="3318"/>
      <c r="JVN65" s="3318"/>
      <c r="JVO65" s="3318"/>
      <c r="JVP65" s="3318"/>
      <c r="JVQ65" s="3318"/>
      <c r="JVR65" s="3318"/>
      <c r="JVS65" s="3318"/>
      <c r="JVT65" s="3318"/>
      <c r="JVU65" s="3318"/>
      <c r="JVV65" s="3318"/>
      <c r="JVW65" s="3318"/>
      <c r="JVX65" s="3318"/>
      <c r="JVY65" s="3318"/>
      <c r="JVZ65" s="3318"/>
      <c r="JWA65" s="3318"/>
      <c r="JWB65" s="3318"/>
      <c r="JWC65" s="3318"/>
      <c r="JWD65" s="3318"/>
      <c r="JWE65" s="3318"/>
      <c r="JWF65" s="3318"/>
      <c r="JWG65" s="3318"/>
      <c r="JWH65" s="3318"/>
      <c r="JWI65" s="3318"/>
      <c r="JWJ65" s="3318"/>
      <c r="JWK65" s="3318"/>
      <c r="JWL65" s="3318"/>
      <c r="JWM65" s="3318"/>
      <c r="JWN65" s="3318"/>
      <c r="JWO65" s="3318"/>
      <c r="JWP65" s="3318"/>
      <c r="JWQ65" s="3318"/>
      <c r="JWR65" s="3318"/>
      <c r="JWS65" s="3318"/>
      <c r="JWT65" s="3318"/>
      <c r="JWU65" s="3318"/>
      <c r="JWV65" s="3318"/>
      <c r="JWW65" s="3318"/>
      <c r="JWX65" s="3318"/>
      <c r="JWY65" s="3318"/>
      <c r="JWZ65" s="3318"/>
      <c r="JXA65" s="3318"/>
      <c r="JXB65" s="3318"/>
      <c r="JXC65" s="3318"/>
      <c r="JXD65" s="3318"/>
      <c r="JXE65" s="3318"/>
      <c r="JXF65" s="3318"/>
      <c r="JXG65" s="3318"/>
      <c r="JXH65" s="3318"/>
      <c r="JXI65" s="3318"/>
      <c r="JXJ65" s="3318"/>
      <c r="JXK65" s="3318"/>
      <c r="JXL65" s="3318"/>
      <c r="JXM65" s="3318"/>
      <c r="JXN65" s="3318"/>
      <c r="JXO65" s="3318"/>
      <c r="JXP65" s="3318"/>
      <c r="JXQ65" s="3318"/>
      <c r="JXR65" s="3318"/>
      <c r="JXS65" s="3318"/>
      <c r="JXT65" s="3318"/>
      <c r="JXU65" s="3318"/>
      <c r="JXV65" s="3318"/>
      <c r="JXW65" s="3318"/>
      <c r="JXX65" s="3318"/>
      <c r="JXY65" s="3318"/>
      <c r="JXZ65" s="3318"/>
      <c r="JYA65" s="3318"/>
      <c r="JYB65" s="3318"/>
      <c r="JYC65" s="3318"/>
      <c r="JYD65" s="3318"/>
      <c r="JYE65" s="3318"/>
      <c r="JYF65" s="3318"/>
      <c r="JYG65" s="3318"/>
      <c r="JYH65" s="3318"/>
      <c r="JYI65" s="3318"/>
      <c r="JYJ65" s="3318"/>
      <c r="JYK65" s="3318"/>
      <c r="JYL65" s="3318"/>
      <c r="JYM65" s="3318"/>
      <c r="JYN65" s="3318"/>
      <c r="JYO65" s="3318"/>
      <c r="JYP65" s="3318"/>
      <c r="JYQ65" s="3318"/>
      <c r="JYR65" s="3318"/>
      <c r="JYS65" s="3318"/>
      <c r="JYT65" s="3318"/>
      <c r="JYU65" s="3318"/>
      <c r="JYV65" s="3318"/>
      <c r="JYW65" s="3318"/>
      <c r="JYX65" s="3318"/>
      <c r="JYY65" s="3318"/>
      <c r="JYZ65" s="3318"/>
      <c r="JZA65" s="3318"/>
      <c r="JZB65" s="3318"/>
      <c r="JZC65" s="3318"/>
      <c r="JZD65" s="3318"/>
      <c r="JZE65" s="3318"/>
      <c r="JZF65" s="3318"/>
      <c r="JZG65" s="3318"/>
      <c r="JZH65" s="3318"/>
      <c r="JZI65" s="3318"/>
      <c r="JZJ65" s="3318"/>
      <c r="JZK65" s="3318"/>
      <c r="JZL65" s="3318"/>
      <c r="JZM65" s="3318"/>
      <c r="JZN65" s="3318"/>
      <c r="JZO65" s="3318"/>
      <c r="JZP65" s="3318"/>
      <c r="JZQ65" s="3318"/>
      <c r="JZR65" s="3318"/>
      <c r="JZS65" s="3318"/>
      <c r="JZT65" s="3318"/>
      <c r="JZU65" s="3318"/>
      <c r="JZV65" s="3318"/>
      <c r="JZW65" s="3318"/>
      <c r="JZX65" s="3318"/>
      <c r="JZY65" s="3318"/>
      <c r="JZZ65" s="3318"/>
      <c r="KAA65" s="3318"/>
      <c r="KAB65" s="3318"/>
      <c r="KAC65" s="3318"/>
      <c r="KAD65" s="3318"/>
      <c r="KAE65" s="3318"/>
      <c r="KAF65" s="3318"/>
      <c r="KAG65" s="3318"/>
      <c r="KAH65" s="3318"/>
      <c r="KAI65" s="3318"/>
      <c r="KAJ65" s="3318"/>
      <c r="KAK65" s="3318"/>
      <c r="KAL65" s="3318"/>
      <c r="KAM65" s="3318"/>
      <c r="KAN65" s="3318"/>
      <c r="KAO65" s="3318"/>
      <c r="KAP65" s="3318"/>
      <c r="KAQ65" s="3318"/>
      <c r="KAR65" s="3318"/>
      <c r="KAS65" s="3318"/>
      <c r="KAT65" s="3318"/>
      <c r="KAU65" s="3318"/>
      <c r="KAV65" s="3318"/>
      <c r="KAW65" s="3318"/>
      <c r="KAX65" s="3318"/>
      <c r="KAY65" s="3318"/>
      <c r="KAZ65" s="3318"/>
      <c r="KBA65" s="3318"/>
      <c r="KBB65" s="3318"/>
      <c r="KBC65" s="3318"/>
      <c r="KBD65" s="3318"/>
      <c r="KBE65" s="3318"/>
      <c r="KBF65" s="3318"/>
      <c r="KBG65" s="3318"/>
      <c r="KBH65" s="3318"/>
      <c r="KBI65" s="3318"/>
      <c r="KBJ65" s="3318"/>
      <c r="KBK65" s="3318"/>
      <c r="KBL65" s="3318"/>
      <c r="KBM65" s="3318"/>
      <c r="KBN65" s="3318"/>
      <c r="KBO65" s="3318"/>
      <c r="KBP65" s="3318"/>
      <c r="KBQ65" s="3318"/>
      <c r="KBR65" s="3318"/>
      <c r="KBS65" s="3318"/>
      <c r="KBT65" s="3318"/>
      <c r="KBU65" s="3318"/>
      <c r="KBV65" s="3318"/>
      <c r="KBW65" s="3318"/>
      <c r="KBX65" s="3318"/>
      <c r="KBY65" s="3318"/>
      <c r="KBZ65" s="3318"/>
      <c r="KCA65" s="3318"/>
      <c r="KCB65" s="3318"/>
      <c r="KCC65" s="3318"/>
      <c r="KCD65" s="3318"/>
      <c r="KCE65" s="3318"/>
      <c r="KCF65" s="3318"/>
      <c r="KCG65" s="3318"/>
      <c r="KCH65" s="3318"/>
      <c r="KCI65" s="3318"/>
      <c r="KCJ65" s="3318"/>
      <c r="KCK65" s="3318"/>
      <c r="KCL65" s="3318"/>
      <c r="KCM65" s="3318"/>
      <c r="KCN65" s="3318"/>
      <c r="KCO65" s="3318"/>
      <c r="KCP65" s="3318"/>
      <c r="KCQ65" s="3318"/>
      <c r="KCR65" s="3318"/>
      <c r="KCS65" s="3318"/>
      <c r="KCT65" s="3318"/>
      <c r="KCU65" s="3318"/>
      <c r="KCV65" s="3318"/>
      <c r="KCW65" s="3318"/>
      <c r="KCX65" s="3318"/>
      <c r="KCY65" s="3318"/>
      <c r="KCZ65" s="3318"/>
      <c r="KDA65" s="3318"/>
      <c r="KDB65" s="3318"/>
      <c r="KDC65" s="3318"/>
      <c r="KDD65" s="3318"/>
      <c r="KDE65" s="3318"/>
      <c r="KDF65" s="3318"/>
      <c r="KDG65" s="3318"/>
      <c r="KDH65" s="3318"/>
      <c r="KDI65" s="3318"/>
      <c r="KDJ65" s="3318"/>
      <c r="KDK65" s="3318"/>
      <c r="KDL65" s="3318"/>
      <c r="KDM65" s="3318"/>
      <c r="KDN65" s="3318"/>
      <c r="KDO65" s="3318"/>
      <c r="KDP65" s="3318"/>
      <c r="KDQ65" s="3318"/>
      <c r="KDR65" s="3318"/>
      <c r="KDS65" s="3318"/>
      <c r="KDT65" s="3318"/>
      <c r="KDU65" s="3318"/>
      <c r="KDV65" s="3318"/>
      <c r="KDW65" s="3318"/>
      <c r="KDX65" s="3318"/>
      <c r="KDY65" s="3318"/>
      <c r="KDZ65" s="3318"/>
      <c r="KEA65" s="3318"/>
      <c r="KEB65" s="3318"/>
      <c r="KEC65" s="3318"/>
      <c r="KED65" s="3318"/>
      <c r="KEE65" s="3318"/>
      <c r="KEF65" s="3318"/>
      <c r="KEG65" s="3318"/>
      <c r="KEH65" s="3318"/>
      <c r="KEI65" s="3318"/>
      <c r="KEJ65" s="3318"/>
      <c r="KEK65" s="3318"/>
      <c r="KEL65" s="3318"/>
      <c r="KEM65" s="3318"/>
      <c r="KEN65" s="3318"/>
      <c r="KEO65" s="3318"/>
      <c r="KEP65" s="3318"/>
      <c r="KEQ65" s="3318"/>
      <c r="KER65" s="3318"/>
      <c r="KES65" s="3318"/>
      <c r="KET65" s="3318"/>
      <c r="KEU65" s="3318"/>
      <c r="KEV65" s="3318"/>
      <c r="KEW65" s="3318"/>
      <c r="KEX65" s="3318"/>
      <c r="KEY65" s="3318"/>
      <c r="KEZ65" s="3318"/>
      <c r="KFA65" s="3318"/>
      <c r="KFB65" s="3318"/>
      <c r="KFC65" s="3318"/>
      <c r="KFD65" s="3318"/>
      <c r="KFE65" s="3318"/>
      <c r="KFF65" s="3318"/>
      <c r="KFG65" s="3318"/>
      <c r="KFH65" s="3318"/>
      <c r="KFI65" s="3318"/>
      <c r="KFJ65" s="3318"/>
      <c r="KFK65" s="3318"/>
      <c r="KFL65" s="3318"/>
      <c r="KFM65" s="3318"/>
      <c r="KFN65" s="3318"/>
      <c r="KFO65" s="3318"/>
      <c r="KFP65" s="3318"/>
      <c r="KFQ65" s="3318"/>
      <c r="KFR65" s="3318"/>
      <c r="KFS65" s="3318"/>
      <c r="KFT65" s="3318"/>
      <c r="KFU65" s="3318"/>
      <c r="KFV65" s="3318"/>
      <c r="KFW65" s="3318"/>
      <c r="KFX65" s="3318"/>
      <c r="KFY65" s="3318"/>
      <c r="KFZ65" s="3318"/>
      <c r="KGA65" s="3318"/>
      <c r="KGB65" s="3318"/>
      <c r="KGC65" s="3318"/>
      <c r="KGD65" s="3318"/>
      <c r="KGE65" s="3318"/>
      <c r="KGF65" s="3318"/>
      <c r="KGG65" s="3318"/>
      <c r="KGH65" s="3318"/>
      <c r="KGI65" s="3318"/>
      <c r="KGJ65" s="3318"/>
      <c r="KGK65" s="3318"/>
      <c r="KGL65" s="3318"/>
      <c r="KGM65" s="3318"/>
      <c r="KGN65" s="3318"/>
      <c r="KGO65" s="3318"/>
      <c r="KGP65" s="3318"/>
      <c r="KGQ65" s="3318"/>
      <c r="KGR65" s="3318"/>
      <c r="KGS65" s="3318"/>
      <c r="KGT65" s="3318"/>
      <c r="KGU65" s="3318"/>
      <c r="KGV65" s="3318"/>
      <c r="KGW65" s="3318"/>
      <c r="KGX65" s="3318"/>
      <c r="KGY65" s="3318"/>
      <c r="KGZ65" s="3318"/>
      <c r="KHA65" s="3318"/>
      <c r="KHB65" s="3318"/>
      <c r="KHC65" s="3318"/>
      <c r="KHD65" s="3318"/>
      <c r="KHE65" s="3318"/>
      <c r="KHF65" s="3318"/>
      <c r="KHG65" s="3318"/>
      <c r="KHH65" s="3318"/>
      <c r="KHI65" s="3318"/>
      <c r="KHJ65" s="3318"/>
      <c r="KHK65" s="3318"/>
      <c r="KHL65" s="3318"/>
      <c r="KHM65" s="3318"/>
      <c r="KHN65" s="3318"/>
      <c r="KHO65" s="3318"/>
      <c r="KHP65" s="3318"/>
      <c r="KHQ65" s="3318"/>
      <c r="KHR65" s="3318"/>
      <c r="KHS65" s="3318"/>
      <c r="KHT65" s="3318"/>
      <c r="KHU65" s="3318"/>
      <c r="KHV65" s="3318"/>
      <c r="KHW65" s="3318"/>
      <c r="KHX65" s="3318"/>
      <c r="KHY65" s="3318"/>
      <c r="KHZ65" s="3318"/>
      <c r="KIA65" s="3318"/>
      <c r="KIB65" s="3318"/>
      <c r="KIC65" s="3318"/>
      <c r="KID65" s="3318"/>
      <c r="KIE65" s="3318"/>
      <c r="KIF65" s="3318"/>
      <c r="KIG65" s="3318"/>
      <c r="KIH65" s="3318"/>
      <c r="KII65" s="3318"/>
      <c r="KIJ65" s="3318"/>
      <c r="KIK65" s="3318"/>
      <c r="KIL65" s="3318"/>
      <c r="KIM65" s="3318"/>
      <c r="KIN65" s="3318"/>
      <c r="KIO65" s="3318"/>
      <c r="KIP65" s="3318"/>
      <c r="KIQ65" s="3318"/>
      <c r="KIR65" s="3318"/>
      <c r="KIS65" s="3318"/>
      <c r="KIT65" s="3318"/>
      <c r="KIU65" s="3318"/>
      <c r="KIV65" s="3318"/>
      <c r="KIW65" s="3318"/>
      <c r="KIX65" s="3318"/>
      <c r="KIY65" s="3318"/>
      <c r="KIZ65" s="3318"/>
      <c r="KJA65" s="3318"/>
      <c r="KJB65" s="3318"/>
      <c r="KJC65" s="3318"/>
      <c r="KJD65" s="3318"/>
      <c r="KJE65" s="3318"/>
      <c r="KJF65" s="3318"/>
      <c r="KJG65" s="3318"/>
      <c r="KJH65" s="3318"/>
      <c r="KJI65" s="3318"/>
      <c r="KJJ65" s="3318"/>
      <c r="KJK65" s="3318"/>
      <c r="KJL65" s="3318"/>
      <c r="KJM65" s="3318"/>
      <c r="KJN65" s="3318"/>
      <c r="KJO65" s="3318"/>
      <c r="KJP65" s="3318"/>
      <c r="KJQ65" s="3318"/>
      <c r="KJR65" s="3318"/>
      <c r="KJS65" s="3318"/>
      <c r="KJT65" s="3318"/>
      <c r="KJU65" s="3318"/>
      <c r="KJV65" s="3318"/>
      <c r="KJW65" s="3318"/>
      <c r="KJX65" s="3318"/>
      <c r="KJY65" s="3318"/>
      <c r="KJZ65" s="3318"/>
      <c r="KKA65" s="3318"/>
      <c r="KKB65" s="3318"/>
      <c r="KKC65" s="3318"/>
      <c r="KKD65" s="3318"/>
      <c r="KKE65" s="3318"/>
      <c r="KKF65" s="3318"/>
      <c r="KKG65" s="3318"/>
      <c r="KKH65" s="3318"/>
      <c r="KKI65" s="3318"/>
      <c r="KKJ65" s="3318"/>
      <c r="KKK65" s="3318"/>
      <c r="KKL65" s="3318"/>
      <c r="KKM65" s="3318"/>
      <c r="KKN65" s="3318"/>
      <c r="KKO65" s="3318"/>
      <c r="KKP65" s="3318"/>
      <c r="KKQ65" s="3318"/>
      <c r="KKR65" s="3318"/>
      <c r="KKS65" s="3318"/>
      <c r="KKT65" s="3318"/>
      <c r="KKU65" s="3318"/>
      <c r="KKV65" s="3318"/>
      <c r="KKW65" s="3318"/>
      <c r="KKX65" s="3318"/>
      <c r="KKY65" s="3318"/>
      <c r="KKZ65" s="3318"/>
      <c r="KLA65" s="3318"/>
      <c r="KLB65" s="3318"/>
      <c r="KLC65" s="3318"/>
      <c r="KLD65" s="3318"/>
      <c r="KLE65" s="3318"/>
      <c r="KLF65" s="3318"/>
      <c r="KLG65" s="3318"/>
      <c r="KLH65" s="3318"/>
      <c r="KLI65" s="3318"/>
      <c r="KLJ65" s="3318"/>
      <c r="KLK65" s="3318"/>
      <c r="KLL65" s="3318"/>
      <c r="KLM65" s="3318"/>
      <c r="KLN65" s="3318"/>
      <c r="KLO65" s="3318"/>
      <c r="KLP65" s="3318"/>
      <c r="KLQ65" s="3318"/>
      <c r="KLR65" s="3318"/>
      <c r="KLS65" s="3318"/>
      <c r="KLT65" s="3318"/>
      <c r="KLU65" s="3318"/>
      <c r="KLV65" s="3318"/>
      <c r="KLW65" s="3318"/>
      <c r="KLX65" s="3318"/>
      <c r="KLY65" s="3318"/>
      <c r="KLZ65" s="3318"/>
      <c r="KMA65" s="3318"/>
      <c r="KMB65" s="3318"/>
      <c r="KMC65" s="3318"/>
      <c r="KMD65" s="3318"/>
      <c r="KME65" s="3318"/>
      <c r="KMF65" s="3318"/>
      <c r="KMG65" s="3318"/>
      <c r="KMH65" s="3318"/>
      <c r="KMI65" s="3318"/>
      <c r="KMJ65" s="3318"/>
      <c r="KMK65" s="3318"/>
      <c r="KML65" s="3318"/>
      <c r="KMM65" s="3318"/>
      <c r="KMN65" s="3318"/>
      <c r="KMO65" s="3318"/>
      <c r="KMP65" s="3318"/>
      <c r="KMQ65" s="3318"/>
      <c r="KMR65" s="3318"/>
      <c r="KMS65" s="3318"/>
      <c r="KMT65" s="3318"/>
      <c r="KMU65" s="3318"/>
      <c r="KMV65" s="3318"/>
      <c r="KMW65" s="3318"/>
      <c r="KMX65" s="3318"/>
      <c r="KMY65" s="3318"/>
      <c r="KMZ65" s="3318"/>
      <c r="KNA65" s="3318"/>
      <c r="KNB65" s="3318"/>
      <c r="KNC65" s="3318"/>
      <c r="KND65" s="3318"/>
      <c r="KNE65" s="3318"/>
      <c r="KNF65" s="3318"/>
      <c r="KNG65" s="3318"/>
      <c r="KNH65" s="3318"/>
      <c r="KNI65" s="3318"/>
      <c r="KNJ65" s="3318"/>
      <c r="KNK65" s="3318"/>
      <c r="KNL65" s="3318"/>
      <c r="KNM65" s="3318"/>
      <c r="KNN65" s="3318"/>
      <c r="KNO65" s="3318"/>
      <c r="KNP65" s="3318"/>
      <c r="KNQ65" s="3318"/>
      <c r="KNR65" s="3318"/>
      <c r="KNS65" s="3318"/>
      <c r="KNT65" s="3318"/>
      <c r="KNU65" s="3318"/>
      <c r="KNV65" s="3318"/>
      <c r="KNW65" s="3318"/>
      <c r="KNX65" s="3318"/>
      <c r="KNY65" s="3318"/>
      <c r="KNZ65" s="3318"/>
      <c r="KOA65" s="3318"/>
      <c r="KOB65" s="3318"/>
      <c r="KOC65" s="3318"/>
      <c r="KOD65" s="3318"/>
      <c r="KOE65" s="3318"/>
      <c r="KOF65" s="3318"/>
      <c r="KOG65" s="3318"/>
      <c r="KOH65" s="3318"/>
      <c r="KOI65" s="3318"/>
      <c r="KOJ65" s="3318"/>
      <c r="KOK65" s="3318"/>
      <c r="KOL65" s="3318"/>
      <c r="KOM65" s="3318"/>
      <c r="KON65" s="3318"/>
      <c r="KOO65" s="3318"/>
      <c r="KOP65" s="3318"/>
      <c r="KOQ65" s="3318"/>
      <c r="KOR65" s="3318"/>
      <c r="KOS65" s="3318"/>
      <c r="KOT65" s="3318"/>
      <c r="KOU65" s="3318"/>
      <c r="KOV65" s="3318"/>
      <c r="KOW65" s="3318"/>
      <c r="KOX65" s="3318"/>
      <c r="KOY65" s="3318"/>
      <c r="KOZ65" s="3318"/>
      <c r="KPA65" s="3318"/>
      <c r="KPB65" s="3318"/>
      <c r="KPC65" s="3318"/>
      <c r="KPD65" s="3318"/>
      <c r="KPE65" s="3318"/>
      <c r="KPF65" s="3318"/>
      <c r="KPG65" s="3318"/>
      <c r="KPH65" s="3318"/>
      <c r="KPI65" s="3318"/>
      <c r="KPJ65" s="3318"/>
      <c r="KPK65" s="3318"/>
      <c r="KPL65" s="3318"/>
      <c r="KPM65" s="3318"/>
      <c r="KPN65" s="3318"/>
      <c r="KPO65" s="3318"/>
      <c r="KPP65" s="3318"/>
      <c r="KPQ65" s="3318"/>
      <c r="KPR65" s="3318"/>
      <c r="KPS65" s="3318"/>
      <c r="KPT65" s="3318"/>
      <c r="KPU65" s="3318"/>
      <c r="KPV65" s="3318"/>
      <c r="KPW65" s="3318"/>
      <c r="KPX65" s="3318"/>
      <c r="KPY65" s="3318"/>
      <c r="KPZ65" s="3318"/>
      <c r="KQA65" s="3318"/>
      <c r="KQB65" s="3318"/>
      <c r="KQC65" s="3318"/>
      <c r="KQD65" s="3318"/>
      <c r="KQE65" s="3318"/>
      <c r="KQF65" s="3318"/>
      <c r="KQG65" s="3318"/>
      <c r="KQH65" s="3318"/>
      <c r="KQI65" s="3318"/>
      <c r="KQJ65" s="3318"/>
      <c r="KQK65" s="3318"/>
      <c r="KQL65" s="3318"/>
      <c r="KQM65" s="3318"/>
      <c r="KQN65" s="3318"/>
      <c r="KQO65" s="3318"/>
      <c r="KQP65" s="3318"/>
      <c r="KQQ65" s="3318"/>
      <c r="KQR65" s="3318"/>
      <c r="KQS65" s="3318"/>
      <c r="KQT65" s="3318"/>
      <c r="KQU65" s="3318"/>
      <c r="KQV65" s="3318"/>
      <c r="KQW65" s="3318"/>
      <c r="KQX65" s="3318"/>
      <c r="KQY65" s="3318"/>
      <c r="KQZ65" s="3318"/>
      <c r="KRA65" s="3318"/>
      <c r="KRB65" s="3318"/>
      <c r="KRC65" s="3318"/>
      <c r="KRD65" s="3318"/>
      <c r="KRE65" s="3318"/>
      <c r="KRF65" s="3318"/>
      <c r="KRG65" s="3318"/>
      <c r="KRH65" s="3318"/>
      <c r="KRI65" s="3318"/>
      <c r="KRJ65" s="3318"/>
      <c r="KRK65" s="3318"/>
      <c r="KRL65" s="3318"/>
      <c r="KRM65" s="3318"/>
      <c r="KRN65" s="3318"/>
      <c r="KRO65" s="3318"/>
      <c r="KRP65" s="3318"/>
      <c r="KRQ65" s="3318"/>
      <c r="KRR65" s="3318"/>
      <c r="KRS65" s="3318"/>
      <c r="KRT65" s="3318"/>
      <c r="KRU65" s="3318"/>
      <c r="KRV65" s="3318"/>
      <c r="KRW65" s="3318"/>
      <c r="KRX65" s="3318"/>
      <c r="KRY65" s="3318"/>
      <c r="KRZ65" s="3318"/>
      <c r="KSA65" s="3318"/>
      <c r="KSB65" s="3318"/>
      <c r="KSC65" s="3318"/>
      <c r="KSD65" s="3318"/>
      <c r="KSE65" s="3318"/>
      <c r="KSF65" s="3318"/>
      <c r="KSG65" s="3318"/>
      <c r="KSH65" s="3318"/>
      <c r="KSI65" s="3318"/>
      <c r="KSJ65" s="3318"/>
      <c r="KSK65" s="3318"/>
      <c r="KSL65" s="3318"/>
      <c r="KSM65" s="3318"/>
      <c r="KSN65" s="3318"/>
      <c r="KSO65" s="3318"/>
      <c r="KSP65" s="3318"/>
      <c r="KSQ65" s="3318"/>
      <c r="KSR65" s="3318"/>
      <c r="KSS65" s="3318"/>
      <c r="KST65" s="3318"/>
      <c r="KSU65" s="3318"/>
      <c r="KSV65" s="3318"/>
      <c r="KSW65" s="3318"/>
      <c r="KSX65" s="3318"/>
      <c r="KSY65" s="3318"/>
      <c r="KSZ65" s="3318"/>
      <c r="KTA65" s="3318"/>
      <c r="KTB65" s="3318"/>
      <c r="KTC65" s="3318"/>
      <c r="KTD65" s="3318"/>
      <c r="KTE65" s="3318"/>
      <c r="KTF65" s="3318"/>
      <c r="KTG65" s="3318"/>
      <c r="KTH65" s="3318"/>
      <c r="KTI65" s="3318"/>
      <c r="KTJ65" s="3318"/>
      <c r="KTK65" s="3318"/>
      <c r="KTL65" s="3318"/>
      <c r="KTM65" s="3318"/>
      <c r="KTN65" s="3318"/>
      <c r="KTO65" s="3318"/>
      <c r="KTP65" s="3318"/>
      <c r="KTQ65" s="3318"/>
      <c r="KTR65" s="3318"/>
      <c r="KTS65" s="3318"/>
      <c r="KTT65" s="3318"/>
      <c r="KTU65" s="3318"/>
      <c r="KTV65" s="3318"/>
      <c r="KTW65" s="3318"/>
      <c r="KTX65" s="3318"/>
      <c r="KTY65" s="3318"/>
      <c r="KTZ65" s="3318"/>
      <c r="KUA65" s="3318"/>
      <c r="KUB65" s="3318"/>
      <c r="KUC65" s="3318"/>
      <c r="KUD65" s="3318"/>
      <c r="KUE65" s="3318"/>
      <c r="KUF65" s="3318"/>
      <c r="KUG65" s="3318"/>
      <c r="KUH65" s="3318"/>
      <c r="KUI65" s="3318"/>
      <c r="KUJ65" s="3318"/>
      <c r="KUK65" s="3318"/>
      <c r="KUL65" s="3318"/>
      <c r="KUM65" s="3318"/>
      <c r="KUN65" s="3318"/>
      <c r="KUO65" s="3318"/>
      <c r="KUP65" s="3318"/>
      <c r="KUQ65" s="3318"/>
      <c r="KUR65" s="3318"/>
      <c r="KUS65" s="3318"/>
      <c r="KUT65" s="3318"/>
      <c r="KUU65" s="3318"/>
      <c r="KUV65" s="3318"/>
      <c r="KUW65" s="3318"/>
      <c r="KUX65" s="3318"/>
      <c r="KUY65" s="3318"/>
      <c r="KUZ65" s="3318"/>
      <c r="KVA65" s="3318"/>
      <c r="KVB65" s="3318"/>
      <c r="KVC65" s="3318"/>
      <c r="KVD65" s="3318"/>
      <c r="KVE65" s="3318"/>
      <c r="KVF65" s="3318"/>
      <c r="KVG65" s="3318"/>
      <c r="KVH65" s="3318"/>
      <c r="KVI65" s="3318"/>
      <c r="KVJ65" s="3318"/>
      <c r="KVK65" s="3318"/>
      <c r="KVL65" s="3318"/>
      <c r="KVM65" s="3318"/>
      <c r="KVN65" s="3318"/>
      <c r="KVO65" s="3318"/>
      <c r="KVP65" s="3318"/>
      <c r="KVQ65" s="3318"/>
      <c r="KVR65" s="3318"/>
      <c r="KVS65" s="3318"/>
      <c r="KVT65" s="3318"/>
      <c r="KVU65" s="3318"/>
      <c r="KVV65" s="3318"/>
      <c r="KVW65" s="3318"/>
      <c r="KVX65" s="3318"/>
      <c r="KVY65" s="3318"/>
      <c r="KVZ65" s="3318"/>
      <c r="KWA65" s="3318"/>
      <c r="KWB65" s="3318"/>
      <c r="KWC65" s="3318"/>
      <c r="KWD65" s="3318"/>
      <c r="KWE65" s="3318"/>
      <c r="KWF65" s="3318"/>
      <c r="KWG65" s="3318"/>
      <c r="KWH65" s="3318"/>
      <c r="KWI65" s="3318"/>
      <c r="KWJ65" s="3318"/>
      <c r="KWK65" s="3318"/>
      <c r="KWL65" s="3318"/>
      <c r="KWM65" s="3318"/>
      <c r="KWN65" s="3318"/>
      <c r="KWO65" s="3318"/>
      <c r="KWP65" s="3318"/>
      <c r="KWQ65" s="3318"/>
      <c r="KWR65" s="3318"/>
      <c r="KWS65" s="3318"/>
      <c r="KWT65" s="3318"/>
      <c r="KWU65" s="3318"/>
      <c r="KWV65" s="3318"/>
      <c r="KWW65" s="3318"/>
      <c r="KWX65" s="3318"/>
      <c r="KWY65" s="3318"/>
      <c r="KWZ65" s="3318"/>
      <c r="KXA65" s="3318"/>
      <c r="KXB65" s="3318"/>
      <c r="KXC65" s="3318"/>
      <c r="KXD65" s="3318"/>
      <c r="KXE65" s="3318"/>
      <c r="KXF65" s="3318"/>
      <c r="KXG65" s="3318"/>
      <c r="KXH65" s="3318"/>
      <c r="KXI65" s="3318"/>
      <c r="KXJ65" s="3318"/>
      <c r="KXK65" s="3318"/>
      <c r="KXL65" s="3318"/>
      <c r="KXM65" s="3318"/>
      <c r="KXN65" s="3318"/>
      <c r="KXO65" s="3318"/>
      <c r="KXP65" s="3318"/>
      <c r="KXQ65" s="3318"/>
      <c r="KXR65" s="3318"/>
      <c r="KXS65" s="3318"/>
      <c r="KXT65" s="3318"/>
      <c r="KXU65" s="3318"/>
      <c r="KXV65" s="3318"/>
      <c r="KXW65" s="3318"/>
      <c r="KXX65" s="3318"/>
      <c r="KXY65" s="3318"/>
      <c r="KXZ65" s="3318"/>
      <c r="KYA65" s="3318"/>
      <c r="KYB65" s="3318"/>
      <c r="KYC65" s="3318"/>
      <c r="KYD65" s="3318"/>
      <c r="KYE65" s="3318"/>
      <c r="KYF65" s="3318"/>
      <c r="KYG65" s="3318"/>
      <c r="KYH65" s="3318"/>
      <c r="KYI65" s="3318"/>
      <c r="KYJ65" s="3318"/>
      <c r="KYK65" s="3318"/>
      <c r="KYL65" s="3318"/>
      <c r="KYM65" s="3318"/>
      <c r="KYN65" s="3318"/>
      <c r="KYO65" s="3318"/>
      <c r="KYP65" s="3318"/>
      <c r="KYQ65" s="3318"/>
      <c r="KYR65" s="3318"/>
      <c r="KYS65" s="3318"/>
      <c r="KYT65" s="3318"/>
      <c r="KYU65" s="3318"/>
      <c r="KYV65" s="3318"/>
      <c r="KYW65" s="3318"/>
      <c r="KYX65" s="3318"/>
      <c r="KYY65" s="3318"/>
      <c r="KYZ65" s="3318"/>
      <c r="KZA65" s="3318"/>
      <c r="KZB65" s="3318"/>
      <c r="KZC65" s="3318"/>
      <c r="KZD65" s="3318"/>
      <c r="KZE65" s="3318"/>
      <c r="KZF65" s="3318"/>
      <c r="KZG65" s="3318"/>
      <c r="KZH65" s="3318"/>
      <c r="KZI65" s="3318"/>
      <c r="KZJ65" s="3318"/>
      <c r="KZK65" s="3318"/>
      <c r="KZL65" s="3318"/>
      <c r="KZM65" s="3318"/>
      <c r="KZN65" s="3318"/>
      <c r="KZO65" s="3318"/>
      <c r="KZP65" s="3318"/>
      <c r="KZQ65" s="3318"/>
      <c r="KZR65" s="3318"/>
      <c r="KZS65" s="3318"/>
      <c r="KZT65" s="3318"/>
      <c r="KZU65" s="3318"/>
      <c r="KZV65" s="3318"/>
      <c r="KZW65" s="3318"/>
      <c r="KZX65" s="3318"/>
      <c r="KZY65" s="3318"/>
      <c r="KZZ65" s="3318"/>
      <c r="LAA65" s="3318"/>
      <c r="LAB65" s="3318"/>
      <c r="LAC65" s="3318"/>
      <c r="LAD65" s="3318"/>
      <c r="LAE65" s="3318"/>
      <c r="LAF65" s="3318"/>
      <c r="LAG65" s="3318"/>
      <c r="LAH65" s="3318"/>
      <c r="LAI65" s="3318"/>
      <c r="LAJ65" s="3318"/>
      <c r="LAK65" s="3318"/>
      <c r="LAL65" s="3318"/>
      <c r="LAM65" s="3318"/>
      <c r="LAN65" s="3318"/>
      <c r="LAO65" s="3318"/>
      <c r="LAP65" s="3318"/>
      <c r="LAQ65" s="3318"/>
      <c r="LAR65" s="3318"/>
      <c r="LAS65" s="3318"/>
      <c r="LAT65" s="3318"/>
      <c r="LAU65" s="3318"/>
      <c r="LAV65" s="3318"/>
      <c r="LAW65" s="3318"/>
      <c r="LAX65" s="3318"/>
      <c r="LAY65" s="3318"/>
      <c r="LAZ65" s="3318"/>
      <c r="LBA65" s="3318"/>
      <c r="LBB65" s="3318"/>
      <c r="LBC65" s="3318"/>
      <c r="LBD65" s="3318"/>
      <c r="LBE65" s="3318"/>
      <c r="LBF65" s="3318"/>
      <c r="LBG65" s="3318"/>
      <c r="LBH65" s="3318"/>
      <c r="LBI65" s="3318"/>
      <c r="LBJ65" s="3318"/>
      <c r="LBK65" s="3318"/>
      <c r="LBL65" s="3318"/>
      <c r="LBM65" s="3318"/>
      <c r="LBN65" s="3318"/>
      <c r="LBO65" s="3318"/>
      <c r="LBP65" s="3318"/>
      <c r="LBQ65" s="3318"/>
      <c r="LBR65" s="3318"/>
      <c r="LBS65" s="3318"/>
      <c r="LBT65" s="3318"/>
      <c r="LBU65" s="3318"/>
      <c r="LBV65" s="3318"/>
      <c r="LBW65" s="3318"/>
      <c r="LBX65" s="3318"/>
      <c r="LBY65" s="3318"/>
      <c r="LBZ65" s="3318"/>
      <c r="LCA65" s="3318"/>
      <c r="LCB65" s="3318"/>
      <c r="LCC65" s="3318"/>
      <c r="LCD65" s="3318"/>
      <c r="LCE65" s="3318"/>
      <c r="LCF65" s="3318"/>
      <c r="LCG65" s="3318"/>
      <c r="LCH65" s="3318"/>
      <c r="LCI65" s="3318"/>
      <c r="LCJ65" s="3318"/>
      <c r="LCK65" s="3318"/>
      <c r="LCL65" s="3318"/>
      <c r="LCM65" s="3318"/>
      <c r="LCN65" s="3318"/>
      <c r="LCO65" s="3318"/>
      <c r="LCP65" s="3318"/>
      <c r="LCQ65" s="3318"/>
      <c r="LCR65" s="3318"/>
      <c r="LCS65" s="3318"/>
      <c r="LCT65" s="3318"/>
      <c r="LCU65" s="3318"/>
      <c r="LCV65" s="3318"/>
      <c r="LCW65" s="3318"/>
      <c r="LCX65" s="3318"/>
      <c r="LCY65" s="3318"/>
      <c r="LCZ65" s="3318"/>
      <c r="LDA65" s="3318"/>
      <c r="LDB65" s="3318"/>
      <c r="LDC65" s="3318"/>
      <c r="LDD65" s="3318"/>
      <c r="LDE65" s="3318"/>
      <c r="LDF65" s="3318"/>
      <c r="LDG65" s="3318"/>
      <c r="LDH65" s="3318"/>
      <c r="LDI65" s="3318"/>
      <c r="LDJ65" s="3318"/>
      <c r="LDK65" s="3318"/>
      <c r="LDL65" s="3318"/>
      <c r="LDM65" s="3318"/>
      <c r="LDN65" s="3318"/>
      <c r="LDO65" s="3318"/>
      <c r="LDP65" s="3318"/>
      <c r="LDQ65" s="3318"/>
      <c r="LDR65" s="3318"/>
      <c r="LDS65" s="3318"/>
      <c r="LDT65" s="3318"/>
      <c r="LDU65" s="3318"/>
      <c r="LDV65" s="3318"/>
      <c r="LDW65" s="3318"/>
      <c r="LDX65" s="3318"/>
      <c r="LDY65" s="3318"/>
      <c r="LDZ65" s="3318"/>
      <c r="LEA65" s="3318"/>
      <c r="LEB65" s="3318"/>
      <c r="LEC65" s="3318"/>
      <c r="LED65" s="3318"/>
      <c r="LEE65" s="3318"/>
      <c r="LEF65" s="3318"/>
      <c r="LEG65" s="3318"/>
      <c r="LEH65" s="3318"/>
      <c r="LEI65" s="3318"/>
      <c r="LEJ65" s="3318"/>
      <c r="LEK65" s="3318"/>
      <c r="LEL65" s="3318"/>
      <c r="LEM65" s="3318"/>
      <c r="LEN65" s="3318"/>
      <c r="LEO65" s="3318"/>
      <c r="LEP65" s="3318"/>
      <c r="LEQ65" s="3318"/>
      <c r="LER65" s="3318"/>
      <c r="LES65" s="3318"/>
      <c r="LET65" s="3318"/>
      <c r="LEU65" s="3318"/>
      <c r="LEV65" s="3318"/>
      <c r="LEW65" s="3318"/>
      <c r="LEX65" s="3318"/>
      <c r="LEY65" s="3318"/>
      <c r="LEZ65" s="3318"/>
      <c r="LFA65" s="3318"/>
      <c r="LFB65" s="3318"/>
      <c r="LFC65" s="3318"/>
      <c r="LFD65" s="3318"/>
      <c r="LFE65" s="3318"/>
      <c r="LFF65" s="3318"/>
      <c r="LFG65" s="3318"/>
      <c r="LFH65" s="3318"/>
      <c r="LFI65" s="3318"/>
      <c r="LFJ65" s="3318"/>
      <c r="LFK65" s="3318"/>
      <c r="LFL65" s="3318"/>
      <c r="LFM65" s="3318"/>
      <c r="LFN65" s="3318"/>
      <c r="LFO65" s="3318"/>
      <c r="LFP65" s="3318"/>
      <c r="LFQ65" s="3318"/>
      <c r="LFR65" s="3318"/>
      <c r="LFS65" s="3318"/>
      <c r="LFT65" s="3318"/>
      <c r="LFU65" s="3318"/>
      <c r="LFV65" s="3318"/>
      <c r="LFW65" s="3318"/>
      <c r="LFX65" s="3318"/>
      <c r="LFY65" s="3318"/>
      <c r="LFZ65" s="3318"/>
      <c r="LGA65" s="3318"/>
      <c r="LGB65" s="3318"/>
      <c r="LGC65" s="3318"/>
      <c r="LGD65" s="3318"/>
      <c r="LGE65" s="3318"/>
      <c r="LGF65" s="3318"/>
      <c r="LGG65" s="3318"/>
      <c r="LGH65" s="3318"/>
      <c r="LGI65" s="3318"/>
      <c r="LGJ65" s="3318"/>
      <c r="LGK65" s="3318"/>
      <c r="LGL65" s="3318"/>
      <c r="LGM65" s="3318"/>
      <c r="LGN65" s="3318"/>
      <c r="LGO65" s="3318"/>
      <c r="LGP65" s="3318"/>
      <c r="LGQ65" s="3318"/>
      <c r="LGR65" s="3318"/>
      <c r="LGS65" s="3318"/>
      <c r="LGT65" s="3318"/>
      <c r="LGU65" s="3318"/>
      <c r="LGV65" s="3318"/>
      <c r="LGW65" s="3318"/>
      <c r="LGX65" s="3318"/>
      <c r="LGY65" s="3318"/>
      <c r="LGZ65" s="3318"/>
      <c r="LHA65" s="3318"/>
      <c r="LHB65" s="3318"/>
      <c r="LHC65" s="3318"/>
      <c r="LHD65" s="3318"/>
      <c r="LHE65" s="3318"/>
      <c r="LHF65" s="3318"/>
      <c r="LHG65" s="3318"/>
      <c r="LHH65" s="3318"/>
      <c r="LHI65" s="3318"/>
      <c r="LHJ65" s="3318"/>
      <c r="LHK65" s="3318"/>
      <c r="LHL65" s="3318"/>
      <c r="LHM65" s="3318"/>
      <c r="LHN65" s="3318"/>
      <c r="LHO65" s="3318"/>
      <c r="LHP65" s="3318"/>
      <c r="LHQ65" s="3318"/>
      <c r="LHR65" s="3318"/>
      <c r="LHS65" s="3318"/>
      <c r="LHT65" s="3318"/>
      <c r="LHU65" s="3318"/>
      <c r="LHV65" s="3318"/>
      <c r="LHW65" s="3318"/>
      <c r="LHX65" s="3318"/>
      <c r="LHY65" s="3318"/>
      <c r="LHZ65" s="3318"/>
      <c r="LIA65" s="3318"/>
      <c r="LIB65" s="3318"/>
      <c r="LIC65" s="3318"/>
      <c r="LID65" s="3318"/>
      <c r="LIE65" s="3318"/>
      <c r="LIF65" s="3318"/>
      <c r="LIG65" s="3318"/>
      <c r="LIH65" s="3318"/>
      <c r="LII65" s="3318"/>
      <c r="LIJ65" s="3318"/>
      <c r="LIK65" s="3318"/>
      <c r="LIL65" s="3318"/>
      <c r="LIM65" s="3318"/>
      <c r="LIN65" s="3318"/>
      <c r="LIO65" s="3318"/>
      <c r="LIP65" s="3318"/>
      <c r="LIQ65" s="3318"/>
      <c r="LIR65" s="3318"/>
      <c r="LIS65" s="3318"/>
      <c r="LIT65" s="3318"/>
      <c r="LIU65" s="3318"/>
      <c r="LIV65" s="3318"/>
      <c r="LIW65" s="3318"/>
      <c r="LIX65" s="3318"/>
      <c r="LIY65" s="3318"/>
      <c r="LIZ65" s="3318"/>
      <c r="LJA65" s="3318"/>
      <c r="LJB65" s="3318"/>
      <c r="LJC65" s="3318"/>
      <c r="LJD65" s="3318"/>
      <c r="LJE65" s="3318"/>
      <c r="LJF65" s="3318"/>
      <c r="LJG65" s="3318"/>
      <c r="LJH65" s="3318"/>
      <c r="LJI65" s="3318"/>
      <c r="LJJ65" s="3318"/>
      <c r="LJK65" s="3318"/>
      <c r="LJL65" s="3318"/>
      <c r="LJM65" s="3318"/>
      <c r="LJN65" s="3318"/>
      <c r="LJO65" s="3318"/>
      <c r="LJP65" s="3318"/>
      <c r="LJQ65" s="3318"/>
      <c r="LJR65" s="3318"/>
      <c r="LJS65" s="3318"/>
      <c r="LJT65" s="3318"/>
      <c r="LJU65" s="3318"/>
      <c r="LJV65" s="3318"/>
      <c r="LJW65" s="3318"/>
      <c r="LJX65" s="3318"/>
      <c r="LJY65" s="3318"/>
      <c r="LJZ65" s="3318"/>
      <c r="LKA65" s="3318"/>
      <c r="LKB65" s="3318"/>
      <c r="LKC65" s="3318"/>
      <c r="LKD65" s="3318"/>
      <c r="LKE65" s="3318"/>
      <c r="LKF65" s="3318"/>
      <c r="LKG65" s="3318"/>
      <c r="LKH65" s="3318"/>
      <c r="LKI65" s="3318"/>
      <c r="LKJ65" s="3318"/>
      <c r="LKK65" s="3318"/>
      <c r="LKL65" s="3318"/>
      <c r="LKM65" s="3318"/>
      <c r="LKN65" s="3318"/>
      <c r="LKO65" s="3318"/>
      <c r="LKP65" s="3318"/>
      <c r="LKQ65" s="3318"/>
      <c r="LKR65" s="3318"/>
      <c r="LKS65" s="3318"/>
      <c r="LKT65" s="3318"/>
      <c r="LKU65" s="3318"/>
      <c r="LKV65" s="3318"/>
      <c r="LKW65" s="3318"/>
      <c r="LKX65" s="3318"/>
      <c r="LKY65" s="3318"/>
      <c r="LKZ65" s="3318"/>
      <c r="LLA65" s="3318"/>
      <c r="LLB65" s="3318"/>
      <c r="LLC65" s="3318"/>
      <c r="LLD65" s="3318"/>
      <c r="LLE65" s="3318"/>
      <c r="LLF65" s="3318"/>
      <c r="LLG65" s="3318"/>
      <c r="LLH65" s="3318"/>
      <c r="LLI65" s="3318"/>
      <c r="LLJ65" s="3318"/>
      <c r="LLK65" s="3318"/>
      <c r="LLL65" s="3318"/>
      <c r="LLM65" s="3318"/>
      <c r="LLN65" s="3318"/>
      <c r="LLO65" s="3318"/>
      <c r="LLP65" s="3318"/>
      <c r="LLQ65" s="3318"/>
      <c r="LLR65" s="3318"/>
      <c r="LLS65" s="3318"/>
      <c r="LLT65" s="3318"/>
      <c r="LLU65" s="3318"/>
      <c r="LLV65" s="3318"/>
      <c r="LLW65" s="3318"/>
      <c r="LLX65" s="3318"/>
      <c r="LLY65" s="3318"/>
      <c r="LLZ65" s="3318"/>
      <c r="LMA65" s="3318"/>
      <c r="LMB65" s="3318"/>
      <c r="LMC65" s="3318"/>
      <c r="LMD65" s="3318"/>
      <c r="LME65" s="3318"/>
      <c r="LMF65" s="3318"/>
      <c r="LMG65" s="3318"/>
      <c r="LMH65" s="3318"/>
      <c r="LMI65" s="3318"/>
      <c r="LMJ65" s="3318"/>
      <c r="LMK65" s="3318"/>
      <c r="LML65" s="3318"/>
      <c r="LMM65" s="3318"/>
      <c r="LMN65" s="3318"/>
      <c r="LMO65" s="3318"/>
      <c r="LMP65" s="3318"/>
      <c r="LMQ65" s="3318"/>
      <c r="LMR65" s="3318"/>
      <c r="LMS65" s="3318"/>
      <c r="LMT65" s="3318"/>
      <c r="LMU65" s="3318"/>
      <c r="LMV65" s="3318"/>
      <c r="LMW65" s="3318"/>
      <c r="LMX65" s="3318"/>
      <c r="LMY65" s="3318"/>
      <c r="LMZ65" s="3318"/>
      <c r="LNA65" s="3318"/>
      <c r="LNB65" s="3318"/>
      <c r="LNC65" s="3318"/>
      <c r="LND65" s="3318"/>
      <c r="LNE65" s="3318"/>
      <c r="LNF65" s="3318"/>
      <c r="LNG65" s="3318"/>
      <c r="LNH65" s="3318"/>
      <c r="LNI65" s="3318"/>
      <c r="LNJ65" s="3318"/>
      <c r="LNK65" s="3318"/>
      <c r="LNL65" s="3318"/>
      <c r="LNM65" s="3318"/>
      <c r="LNN65" s="3318"/>
      <c r="LNO65" s="3318"/>
      <c r="LNP65" s="3318"/>
      <c r="LNQ65" s="3318"/>
      <c r="LNR65" s="3318"/>
      <c r="LNS65" s="3318"/>
      <c r="LNT65" s="3318"/>
      <c r="LNU65" s="3318"/>
      <c r="LNV65" s="3318"/>
      <c r="LNW65" s="3318"/>
      <c r="LNX65" s="3318"/>
      <c r="LNY65" s="3318"/>
      <c r="LNZ65" s="3318"/>
      <c r="LOA65" s="3318"/>
      <c r="LOB65" s="3318"/>
      <c r="LOC65" s="3318"/>
      <c r="LOD65" s="3318"/>
      <c r="LOE65" s="3318"/>
      <c r="LOF65" s="3318"/>
      <c r="LOG65" s="3318"/>
      <c r="LOH65" s="3318"/>
      <c r="LOI65" s="3318"/>
      <c r="LOJ65" s="3318"/>
      <c r="LOK65" s="3318"/>
      <c r="LOL65" s="3318"/>
      <c r="LOM65" s="3318"/>
      <c r="LON65" s="3318"/>
      <c r="LOO65" s="3318"/>
      <c r="LOP65" s="3318"/>
      <c r="LOQ65" s="3318"/>
      <c r="LOR65" s="3318"/>
      <c r="LOS65" s="3318"/>
      <c r="LOT65" s="3318"/>
      <c r="LOU65" s="3318"/>
      <c r="LOV65" s="3318"/>
      <c r="LOW65" s="3318"/>
      <c r="LOX65" s="3318"/>
      <c r="LOY65" s="3318"/>
      <c r="LOZ65" s="3318"/>
      <c r="LPA65" s="3318"/>
      <c r="LPB65" s="3318"/>
      <c r="LPC65" s="3318"/>
      <c r="LPD65" s="3318"/>
      <c r="LPE65" s="3318"/>
      <c r="LPF65" s="3318"/>
      <c r="LPG65" s="3318"/>
      <c r="LPH65" s="3318"/>
      <c r="LPI65" s="3318"/>
      <c r="LPJ65" s="3318"/>
      <c r="LPK65" s="3318"/>
      <c r="LPL65" s="3318"/>
      <c r="LPM65" s="3318"/>
      <c r="LPN65" s="3318"/>
      <c r="LPO65" s="3318"/>
      <c r="LPP65" s="3318"/>
      <c r="LPQ65" s="3318"/>
      <c r="LPR65" s="3318"/>
      <c r="LPS65" s="3318"/>
      <c r="LPT65" s="3318"/>
      <c r="LPU65" s="3318"/>
      <c r="LPV65" s="3318"/>
      <c r="LPW65" s="3318"/>
      <c r="LPX65" s="3318"/>
      <c r="LPY65" s="3318"/>
      <c r="LPZ65" s="3318"/>
      <c r="LQA65" s="3318"/>
      <c r="LQB65" s="3318"/>
      <c r="LQC65" s="3318"/>
      <c r="LQD65" s="3318"/>
      <c r="LQE65" s="3318"/>
      <c r="LQF65" s="3318"/>
      <c r="LQG65" s="3318"/>
      <c r="LQH65" s="3318"/>
      <c r="LQI65" s="3318"/>
      <c r="LQJ65" s="3318"/>
      <c r="LQK65" s="3318"/>
      <c r="LQL65" s="3318"/>
      <c r="LQM65" s="3318"/>
      <c r="LQN65" s="3318"/>
      <c r="LQO65" s="3318"/>
      <c r="LQP65" s="3318"/>
      <c r="LQQ65" s="3318"/>
      <c r="LQR65" s="3318"/>
      <c r="LQS65" s="3318"/>
      <c r="LQT65" s="3318"/>
      <c r="LQU65" s="3318"/>
      <c r="LQV65" s="3318"/>
      <c r="LQW65" s="3318"/>
      <c r="LQX65" s="3318"/>
      <c r="LQY65" s="3318"/>
      <c r="LQZ65" s="3318"/>
      <c r="LRA65" s="3318"/>
      <c r="LRB65" s="3318"/>
      <c r="LRC65" s="3318"/>
      <c r="LRD65" s="3318"/>
      <c r="LRE65" s="3318"/>
      <c r="LRF65" s="3318"/>
      <c r="LRG65" s="3318"/>
      <c r="LRH65" s="3318"/>
      <c r="LRI65" s="3318"/>
      <c r="LRJ65" s="3318"/>
      <c r="LRK65" s="3318"/>
      <c r="LRL65" s="3318"/>
      <c r="LRM65" s="3318"/>
      <c r="LRN65" s="3318"/>
      <c r="LRO65" s="3318"/>
      <c r="LRP65" s="3318"/>
      <c r="LRQ65" s="3318"/>
      <c r="LRR65" s="3318"/>
      <c r="LRS65" s="3318"/>
      <c r="LRT65" s="3318"/>
      <c r="LRU65" s="3318"/>
      <c r="LRV65" s="3318"/>
      <c r="LRW65" s="3318"/>
      <c r="LRX65" s="3318"/>
      <c r="LRY65" s="3318"/>
      <c r="LRZ65" s="3318"/>
      <c r="LSA65" s="3318"/>
      <c r="LSB65" s="3318"/>
      <c r="LSC65" s="3318"/>
      <c r="LSD65" s="3318"/>
      <c r="LSE65" s="3318"/>
      <c r="LSF65" s="3318"/>
      <c r="LSG65" s="3318"/>
      <c r="LSH65" s="3318"/>
      <c r="LSI65" s="3318"/>
      <c r="LSJ65" s="3318"/>
      <c r="LSK65" s="3318"/>
      <c r="LSL65" s="3318"/>
      <c r="LSM65" s="3318"/>
      <c r="LSN65" s="3318"/>
      <c r="LSO65" s="3318"/>
      <c r="LSP65" s="3318"/>
      <c r="LSQ65" s="3318"/>
      <c r="LSR65" s="3318"/>
      <c r="LSS65" s="3318"/>
      <c r="LST65" s="3318"/>
      <c r="LSU65" s="3318"/>
      <c r="LSV65" s="3318"/>
      <c r="LSW65" s="3318"/>
      <c r="LSX65" s="3318"/>
      <c r="LSY65" s="3318"/>
      <c r="LSZ65" s="3318"/>
      <c r="LTA65" s="3318"/>
      <c r="LTB65" s="3318"/>
      <c r="LTC65" s="3318"/>
      <c r="LTD65" s="3318"/>
      <c r="LTE65" s="3318"/>
      <c r="LTF65" s="3318"/>
      <c r="LTG65" s="3318"/>
      <c r="LTH65" s="3318"/>
      <c r="LTI65" s="3318"/>
      <c r="LTJ65" s="3318"/>
      <c r="LTK65" s="3318"/>
      <c r="LTL65" s="3318"/>
      <c r="LTM65" s="3318"/>
      <c r="LTN65" s="3318"/>
      <c r="LTO65" s="3318"/>
      <c r="LTP65" s="3318"/>
      <c r="LTQ65" s="3318"/>
      <c r="LTR65" s="3318"/>
      <c r="LTS65" s="3318"/>
      <c r="LTT65" s="3318"/>
      <c r="LTU65" s="3318"/>
      <c r="LTV65" s="3318"/>
      <c r="LTW65" s="3318"/>
      <c r="LTX65" s="3318"/>
      <c r="LTY65" s="3318"/>
      <c r="LTZ65" s="3318"/>
      <c r="LUA65" s="3318"/>
      <c r="LUB65" s="3318"/>
      <c r="LUC65" s="3318"/>
      <c r="LUD65" s="3318"/>
      <c r="LUE65" s="3318"/>
      <c r="LUF65" s="3318"/>
      <c r="LUG65" s="3318"/>
      <c r="LUH65" s="3318"/>
      <c r="LUI65" s="3318"/>
      <c r="LUJ65" s="3318"/>
      <c r="LUK65" s="3318"/>
      <c r="LUL65" s="3318"/>
      <c r="LUM65" s="3318"/>
      <c r="LUN65" s="3318"/>
      <c r="LUO65" s="3318"/>
      <c r="LUP65" s="3318"/>
      <c r="LUQ65" s="3318"/>
      <c r="LUR65" s="3318"/>
      <c r="LUS65" s="3318"/>
      <c r="LUT65" s="3318"/>
      <c r="LUU65" s="3318"/>
      <c r="LUV65" s="3318"/>
      <c r="LUW65" s="3318"/>
      <c r="LUX65" s="3318"/>
      <c r="LUY65" s="3318"/>
      <c r="LUZ65" s="3318"/>
      <c r="LVA65" s="3318"/>
      <c r="LVB65" s="3318"/>
      <c r="LVC65" s="3318"/>
      <c r="LVD65" s="3318"/>
      <c r="LVE65" s="3318"/>
      <c r="LVF65" s="3318"/>
      <c r="LVG65" s="3318"/>
      <c r="LVH65" s="3318"/>
      <c r="LVI65" s="3318"/>
      <c r="LVJ65" s="3318"/>
      <c r="LVK65" s="3318"/>
      <c r="LVL65" s="3318"/>
      <c r="LVM65" s="3318"/>
      <c r="LVN65" s="3318"/>
      <c r="LVO65" s="3318"/>
      <c r="LVP65" s="3318"/>
      <c r="LVQ65" s="3318"/>
      <c r="LVR65" s="3318"/>
      <c r="LVS65" s="3318"/>
      <c r="LVT65" s="3318"/>
      <c r="LVU65" s="3318"/>
      <c r="LVV65" s="3318"/>
      <c r="LVW65" s="3318"/>
      <c r="LVX65" s="3318"/>
      <c r="LVY65" s="3318"/>
      <c r="LVZ65" s="3318"/>
      <c r="LWA65" s="3318"/>
      <c r="LWB65" s="3318"/>
      <c r="LWC65" s="3318"/>
      <c r="LWD65" s="3318"/>
      <c r="LWE65" s="3318"/>
      <c r="LWF65" s="3318"/>
      <c r="LWG65" s="3318"/>
      <c r="LWH65" s="3318"/>
      <c r="LWI65" s="3318"/>
      <c r="LWJ65" s="3318"/>
      <c r="LWK65" s="3318"/>
      <c r="LWL65" s="3318"/>
      <c r="LWM65" s="3318"/>
      <c r="LWN65" s="3318"/>
      <c r="LWO65" s="3318"/>
      <c r="LWP65" s="3318"/>
      <c r="LWQ65" s="3318"/>
      <c r="LWR65" s="3318"/>
      <c r="LWS65" s="3318"/>
      <c r="LWT65" s="3318"/>
      <c r="LWU65" s="3318"/>
      <c r="LWV65" s="3318"/>
      <c r="LWW65" s="3318"/>
      <c r="LWX65" s="3318"/>
      <c r="LWY65" s="3318"/>
      <c r="LWZ65" s="3318"/>
      <c r="LXA65" s="3318"/>
      <c r="LXB65" s="3318"/>
      <c r="LXC65" s="3318"/>
      <c r="LXD65" s="3318"/>
      <c r="LXE65" s="3318"/>
      <c r="LXF65" s="3318"/>
      <c r="LXG65" s="3318"/>
      <c r="LXH65" s="3318"/>
      <c r="LXI65" s="3318"/>
      <c r="LXJ65" s="3318"/>
      <c r="LXK65" s="3318"/>
      <c r="LXL65" s="3318"/>
      <c r="LXM65" s="3318"/>
      <c r="LXN65" s="3318"/>
      <c r="LXO65" s="3318"/>
      <c r="LXP65" s="3318"/>
      <c r="LXQ65" s="3318"/>
      <c r="LXR65" s="3318"/>
      <c r="LXS65" s="3318"/>
      <c r="LXT65" s="3318"/>
      <c r="LXU65" s="3318"/>
      <c r="LXV65" s="3318"/>
      <c r="LXW65" s="3318"/>
      <c r="LXX65" s="3318"/>
      <c r="LXY65" s="3318"/>
      <c r="LXZ65" s="3318"/>
      <c r="LYA65" s="3318"/>
      <c r="LYB65" s="3318"/>
      <c r="LYC65" s="3318"/>
      <c r="LYD65" s="3318"/>
      <c r="LYE65" s="3318"/>
      <c r="LYF65" s="3318"/>
      <c r="LYG65" s="3318"/>
      <c r="LYH65" s="3318"/>
      <c r="LYI65" s="3318"/>
      <c r="LYJ65" s="3318"/>
      <c r="LYK65" s="3318"/>
      <c r="LYL65" s="3318"/>
      <c r="LYM65" s="3318"/>
      <c r="LYN65" s="3318"/>
      <c r="LYO65" s="3318"/>
      <c r="LYP65" s="3318"/>
      <c r="LYQ65" s="3318"/>
      <c r="LYR65" s="3318"/>
      <c r="LYS65" s="3318"/>
      <c r="LYT65" s="3318"/>
      <c r="LYU65" s="3318"/>
      <c r="LYV65" s="3318"/>
      <c r="LYW65" s="3318"/>
      <c r="LYX65" s="3318"/>
      <c r="LYY65" s="3318"/>
      <c r="LYZ65" s="3318"/>
      <c r="LZA65" s="3318"/>
      <c r="LZB65" s="3318"/>
      <c r="LZC65" s="3318"/>
      <c r="LZD65" s="3318"/>
      <c r="LZE65" s="3318"/>
      <c r="LZF65" s="3318"/>
      <c r="LZG65" s="3318"/>
      <c r="LZH65" s="3318"/>
      <c r="LZI65" s="3318"/>
      <c r="LZJ65" s="3318"/>
      <c r="LZK65" s="3318"/>
      <c r="LZL65" s="3318"/>
      <c r="LZM65" s="3318"/>
      <c r="LZN65" s="3318"/>
      <c r="LZO65" s="3318"/>
      <c r="LZP65" s="3318"/>
      <c r="LZQ65" s="3318"/>
      <c r="LZR65" s="3318"/>
      <c r="LZS65" s="3318"/>
      <c r="LZT65" s="3318"/>
      <c r="LZU65" s="3318"/>
      <c r="LZV65" s="3318"/>
      <c r="LZW65" s="3318"/>
      <c r="LZX65" s="3318"/>
      <c r="LZY65" s="3318"/>
      <c r="LZZ65" s="3318"/>
      <c r="MAA65" s="3318"/>
      <c r="MAB65" s="3318"/>
      <c r="MAC65" s="3318"/>
      <c r="MAD65" s="3318"/>
      <c r="MAE65" s="3318"/>
      <c r="MAF65" s="3318"/>
      <c r="MAG65" s="3318"/>
      <c r="MAH65" s="3318"/>
      <c r="MAI65" s="3318"/>
      <c r="MAJ65" s="3318"/>
      <c r="MAK65" s="3318"/>
      <c r="MAL65" s="3318"/>
      <c r="MAM65" s="3318"/>
      <c r="MAN65" s="3318"/>
      <c r="MAO65" s="3318"/>
      <c r="MAP65" s="3318"/>
      <c r="MAQ65" s="3318"/>
      <c r="MAR65" s="3318"/>
      <c r="MAS65" s="3318"/>
      <c r="MAT65" s="3318"/>
      <c r="MAU65" s="3318"/>
      <c r="MAV65" s="3318"/>
      <c r="MAW65" s="3318"/>
      <c r="MAX65" s="3318"/>
      <c r="MAY65" s="3318"/>
      <c r="MAZ65" s="3318"/>
      <c r="MBA65" s="3318"/>
      <c r="MBB65" s="3318"/>
      <c r="MBC65" s="3318"/>
      <c r="MBD65" s="3318"/>
      <c r="MBE65" s="3318"/>
      <c r="MBF65" s="3318"/>
      <c r="MBG65" s="3318"/>
      <c r="MBH65" s="3318"/>
      <c r="MBI65" s="3318"/>
      <c r="MBJ65" s="3318"/>
      <c r="MBK65" s="3318"/>
      <c r="MBL65" s="3318"/>
      <c r="MBM65" s="3318"/>
      <c r="MBN65" s="3318"/>
      <c r="MBO65" s="3318"/>
      <c r="MBP65" s="3318"/>
      <c r="MBQ65" s="3318"/>
      <c r="MBR65" s="3318"/>
      <c r="MBS65" s="3318"/>
      <c r="MBT65" s="3318"/>
      <c r="MBU65" s="3318"/>
      <c r="MBV65" s="3318"/>
      <c r="MBW65" s="3318"/>
      <c r="MBX65" s="3318"/>
      <c r="MBY65" s="3318"/>
      <c r="MBZ65" s="3318"/>
      <c r="MCA65" s="3318"/>
      <c r="MCB65" s="3318"/>
      <c r="MCC65" s="3318"/>
      <c r="MCD65" s="3318"/>
      <c r="MCE65" s="3318"/>
      <c r="MCF65" s="3318"/>
      <c r="MCG65" s="3318"/>
      <c r="MCH65" s="3318"/>
      <c r="MCI65" s="3318"/>
      <c r="MCJ65" s="3318"/>
      <c r="MCK65" s="3318"/>
      <c r="MCL65" s="3318"/>
      <c r="MCM65" s="3318"/>
      <c r="MCN65" s="3318"/>
      <c r="MCO65" s="3318"/>
      <c r="MCP65" s="3318"/>
      <c r="MCQ65" s="3318"/>
      <c r="MCR65" s="3318"/>
      <c r="MCS65" s="3318"/>
      <c r="MCT65" s="3318"/>
      <c r="MCU65" s="3318"/>
      <c r="MCV65" s="3318"/>
      <c r="MCW65" s="3318"/>
      <c r="MCX65" s="3318"/>
      <c r="MCY65" s="3318"/>
      <c r="MCZ65" s="3318"/>
      <c r="MDA65" s="3318"/>
      <c r="MDB65" s="3318"/>
      <c r="MDC65" s="3318"/>
      <c r="MDD65" s="3318"/>
      <c r="MDE65" s="3318"/>
      <c r="MDF65" s="3318"/>
      <c r="MDG65" s="3318"/>
      <c r="MDH65" s="3318"/>
      <c r="MDI65" s="3318"/>
      <c r="MDJ65" s="3318"/>
      <c r="MDK65" s="3318"/>
      <c r="MDL65" s="3318"/>
      <c r="MDM65" s="3318"/>
      <c r="MDN65" s="3318"/>
      <c r="MDO65" s="3318"/>
      <c r="MDP65" s="3318"/>
      <c r="MDQ65" s="3318"/>
      <c r="MDR65" s="3318"/>
      <c r="MDS65" s="3318"/>
      <c r="MDT65" s="3318"/>
      <c r="MDU65" s="3318"/>
      <c r="MDV65" s="3318"/>
      <c r="MDW65" s="3318"/>
      <c r="MDX65" s="3318"/>
      <c r="MDY65" s="3318"/>
      <c r="MDZ65" s="3318"/>
      <c r="MEA65" s="3318"/>
      <c r="MEB65" s="3318"/>
      <c r="MEC65" s="3318"/>
      <c r="MED65" s="3318"/>
      <c r="MEE65" s="3318"/>
      <c r="MEF65" s="3318"/>
      <c r="MEG65" s="3318"/>
      <c r="MEH65" s="3318"/>
      <c r="MEI65" s="3318"/>
      <c r="MEJ65" s="3318"/>
      <c r="MEK65" s="3318"/>
      <c r="MEL65" s="3318"/>
      <c r="MEM65" s="3318"/>
      <c r="MEN65" s="3318"/>
      <c r="MEO65" s="3318"/>
      <c r="MEP65" s="3318"/>
      <c r="MEQ65" s="3318"/>
      <c r="MER65" s="3318"/>
      <c r="MES65" s="3318"/>
      <c r="MET65" s="3318"/>
      <c r="MEU65" s="3318"/>
      <c r="MEV65" s="3318"/>
      <c r="MEW65" s="3318"/>
      <c r="MEX65" s="3318"/>
      <c r="MEY65" s="3318"/>
      <c r="MEZ65" s="3318"/>
      <c r="MFA65" s="3318"/>
      <c r="MFB65" s="3318"/>
      <c r="MFC65" s="3318"/>
      <c r="MFD65" s="3318"/>
      <c r="MFE65" s="3318"/>
      <c r="MFF65" s="3318"/>
      <c r="MFG65" s="3318"/>
      <c r="MFH65" s="3318"/>
      <c r="MFI65" s="3318"/>
      <c r="MFJ65" s="3318"/>
      <c r="MFK65" s="3318"/>
      <c r="MFL65" s="3318"/>
      <c r="MFM65" s="3318"/>
      <c r="MFN65" s="3318"/>
      <c r="MFO65" s="3318"/>
      <c r="MFP65" s="3318"/>
      <c r="MFQ65" s="3318"/>
      <c r="MFR65" s="3318"/>
      <c r="MFS65" s="3318"/>
      <c r="MFT65" s="3318"/>
      <c r="MFU65" s="3318"/>
      <c r="MFV65" s="3318"/>
      <c r="MFW65" s="3318"/>
      <c r="MFX65" s="3318"/>
      <c r="MFY65" s="3318"/>
      <c r="MFZ65" s="3318"/>
      <c r="MGA65" s="3318"/>
      <c r="MGB65" s="3318"/>
      <c r="MGC65" s="3318"/>
      <c r="MGD65" s="3318"/>
      <c r="MGE65" s="3318"/>
      <c r="MGF65" s="3318"/>
      <c r="MGG65" s="3318"/>
      <c r="MGH65" s="3318"/>
      <c r="MGI65" s="3318"/>
      <c r="MGJ65" s="3318"/>
      <c r="MGK65" s="3318"/>
      <c r="MGL65" s="3318"/>
      <c r="MGM65" s="3318"/>
      <c r="MGN65" s="3318"/>
      <c r="MGO65" s="3318"/>
      <c r="MGP65" s="3318"/>
      <c r="MGQ65" s="3318"/>
      <c r="MGR65" s="3318"/>
      <c r="MGS65" s="3318"/>
      <c r="MGT65" s="3318"/>
      <c r="MGU65" s="3318"/>
      <c r="MGV65" s="3318"/>
      <c r="MGW65" s="3318"/>
      <c r="MGX65" s="3318"/>
      <c r="MGY65" s="3318"/>
      <c r="MGZ65" s="3318"/>
      <c r="MHA65" s="3318"/>
      <c r="MHB65" s="3318"/>
      <c r="MHC65" s="3318"/>
      <c r="MHD65" s="3318"/>
      <c r="MHE65" s="3318"/>
      <c r="MHF65" s="3318"/>
      <c r="MHG65" s="3318"/>
      <c r="MHH65" s="3318"/>
      <c r="MHI65" s="3318"/>
      <c r="MHJ65" s="3318"/>
      <c r="MHK65" s="3318"/>
      <c r="MHL65" s="3318"/>
      <c r="MHM65" s="3318"/>
      <c r="MHN65" s="3318"/>
      <c r="MHO65" s="3318"/>
      <c r="MHP65" s="3318"/>
      <c r="MHQ65" s="3318"/>
      <c r="MHR65" s="3318"/>
      <c r="MHS65" s="3318"/>
      <c r="MHT65" s="3318"/>
      <c r="MHU65" s="3318"/>
      <c r="MHV65" s="3318"/>
      <c r="MHW65" s="3318"/>
      <c r="MHX65" s="3318"/>
      <c r="MHY65" s="3318"/>
      <c r="MHZ65" s="3318"/>
      <c r="MIA65" s="3318"/>
      <c r="MIB65" s="3318"/>
      <c r="MIC65" s="3318"/>
      <c r="MID65" s="3318"/>
      <c r="MIE65" s="3318"/>
      <c r="MIF65" s="3318"/>
      <c r="MIG65" s="3318"/>
      <c r="MIH65" s="3318"/>
      <c r="MII65" s="3318"/>
      <c r="MIJ65" s="3318"/>
      <c r="MIK65" s="3318"/>
      <c r="MIL65" s="3318"/>
      <c r="MIM65" s="3318"/>
      <c r="MIN65" s="3318"/>
      <c r="MIO65" s="3318"/>
      <c r="MIP65" s="3318"/>
      <c r="MIQ65" s="3318"/>
      <c r="MIR65" s="3318"/>
      <c r="MIS65" s="3318"/>
      <c r="MIT65" s="3318"/>
      <c r="MIU65" s="3318"/>
      <c r="MIV65" s="3318"/>
      <c r="MIW65" s="3318"/>
      <c r="MIX65" s="3318"/>
      <c r="MIY65" s="3318"/>
      <c r="MIZ65" s="3318"/>
      <c r="MJA65" s="3318"/>
      <c r="MJB65" s="3318"/>
      <c r="MJC65" s="3318"/>
      <c r="MJD65" s="3318"/>
      <c r="MJE65" s="3318"/>
      <c r="MJF65" s="3318"/>
      <c r="MJG65" s="3318"/>
      <c r="MJH65" s="3318"/>
      <c r="MJI65" s="3318"/>
      <c r="MJJ65" s="3318"/>
      <c r="MJK65" s="3318"/>
      <c r="MJL65" s="3318"/>
      <c r="MJM65" s="3318"/>
      <c r="MJN65" s="3318"/>
      <c r="MJO65" s="3318"/>
      <c r="MJP65" s="3318"/>
      <c r="MJQ65" s="3318"/>
      <c r="MJR65" s="3318"/>
      <c r="MJS65" s="3318"/>
      <c r="MJT65" s="3318"/>
      <c r="MJU65" s="3318"/>
      <c r="MJV65" s="3318"/>
      <c r="MJW65" s="3318"/>
      <c r="MJX65" s="3318"/>
      <c r="MJY65" s="3318"/>
      <c r="MJZ65" s="3318"/>
      <c r="MKA65" s="3318"/>
      <c r="MKB65" s="3318"/>
      <c r="MKC65" s="3318"/>
      <c r="MKD65" s="3318"/>
      <c r="MKE65" s="3318"/>
      <c r="MKF65" s="3318"/>
      <c r="MKG65" s="3318"/>
      <c r="MKH65" s="3318"/>
      <c r="MKI65" s="3318"/>
      <c r="MKJ65" s="3318"/>
      <c r="MKK65" s="3318"/>
      <c r="MKL65" s="3318"/>
      <c r="MKM65" s="3318"/>
      <c r="MKN65" s="3318"/>
      <c r="MKO65" s="3318"/>
      <c r="MKP65" s="3318"/>
      <c r="MKQ65" s="3318"/>
      <c r="MKR65" s="3318"/>
      <c r="MKS65" s="3318"/>
      <c r="MKT65" s="3318"/>
      <c r="MKU65" s="3318"/>
      <c r="MKV65" s="3318"/>
      <c r="MKW65" s="3318"/>
      <c r="MKX65" s="3318"/>
      <c r="MKY65" s="3318"/>
      <c r="MKZ65" s="3318"/>
      <c r="MLA65" s="3318"/>
      <c r="MLB65" s="3318"/>
      <c r="MLC65" s="3318"/>
      <c r="MLD65" s="3318"/>
      <c r="MLE65" s="3318"/>
      <c r="MLF65" s="3318"/>
      <c r="MLG65" s="3318"/>
      <c r="MLH65" s="3318"/>
      <c r="MLI65" s="3318"/>
      <c r="MLJ65" s="3318"/>
      <c r="MLK65" s="3318"/>
      <c r="MLL65" s="3318"/>
      <c r="MLM65" s="3318"/>
      <c r="MLN65" s="3318"/>
      <c r="MLO65" s="3318"/>
      <c r="MLP65" s="3318"/>
      <c r="MLQ65" s="3318"/>
      <c r="MLR65" s="3318"/>
      <c r="MLS65" s="3318"/>
      <c r="MLT65" s="3318"/>
      <c r="MLU65" s="3318"/>
      <c r="MLV65" s="3318"/>
      <c r="MLW65" s="3318"/>
      <c r="MLX65" s="3318"/>
      <c r="MLY65" s="3318"/>
      <c r="MLZ65" s="3318"/>
      <c r="MMA65" s="3318"/>
      <c r="MMB65" s="3318"/>
      <c r="MMC65" s="3318"/>
      <c r="MMD65" s="3318"/>
      <c r="MME65" s="3318"/>
      <c r="MMF65" s="3318"/>
      <c r="MMG65" s="3318"/>
      <c r="MMH65" s="3318"/>
      <c r="MMI65" s="3318"/>
      <c r="MMJ65" s="3318"/>
      <c r="MMK65" s="3318"/>
      <c r="MML65" s="3318"/>
      <c r="MMM65" s="3318"/>
      <c r="MMN65" s="3318"/>
      <c r="MMO65" s="3318"/>
      <c r="MMP65" s="3318"/>
      <c r="MMQ65" s="3318"/>
      <c r="MMR65" s="3318"/>
      <c r="MMS65" s="3318"/>
      <c r="MMT65" s="3318"/>
      <c r="MMU65" s="3318"/>
      <c r="MMV65" s="3318"/>
      <c r="MMW65" s="3318"/>
      <c r="MMX65" s="3318"/>
      <c r="MMY65" s="3318"/>
      <c r="MMZ65" s="3318"/>
      <c r="MNA65" s="3318"/>
      <c r="MNB65" s="3318"/>
      <c r="MNC65" s="3318"/>
      <c r="MND65" s="3318"/>
      <c r="MNE65" s="3318"/>
      <c r="MNF65" s="3318"/>
      <c r="MNG65" s="3318"/>
      <c r="MNH65" s="3318"/>
      <c r="MNI65" s="3318"/>
      <c r="MNJ65" s="3318"/>
      <c r="MNK65" s="3318"/>
      <c r="MNL65" s="3318"/>
      <c r="MNM65" s="3318"/>
      <c r="MNN65" s="3318"/>
      <c r="MNO65" s="3318"/>
      <c r="MNP65" s="3318"/>
      <c r="MNQ65" s="3318"/>
      <c r="MNR65" s="3318"/>
      <c r="MNS65" s="3318"/>
      <c r="MNT65" s="3318"/>
      <c r="MNU65" s="3318"/>
      <c r="MNV65" s="3318"/>
      <c r="MNW65" s="3318"/>
      <c r="MNX65" s="3318"/>
      <c r="MNY65" s="3318"/>
      <c r="MNZ65" s="3318"/>
      <c r="MOA65" s="3318"/>
      <c r="MOB65" s="3318"/>
      <c r="MOC65" s="3318"/>
      <c r="MOD65" s="3318"/>
      <c r="MOE65" s="3318"/>
      <c r="MOF65" s="3318"/>
      <c r="MOG65" s="3318"/>
      <c r="MOH65" s="3318"/>
      <c r="MOI65" s="3318"/>
      <c r="MOJ65" s="3318"/>
      <c r="MOK65" s="3318"/>
      <c r="MOL65" s="3318"/>
      <c r="MOM65" s="3318"/>
      <c r="MON65" s="3318"/>
      <c r="MOO65" s="3318"/>
      <c r="MOP65" s="3318"/>
      <c r="MOQ65" s="3318"/>
      <c r="MOR65" s="3318"/>
      <c r="MOS65" s="3318"/>
      <c r="MOT65" s="3318"/>
      <c r="MOU65" s="3318"/>
      <c r="MOV65" s="3318"/>
      <c r="MOW65" s="3318"/>
      <c r="MOX65" s="3318"/>
      <c r="MOY65" s="3318"/>
      <c r="MOZ65" s="3318"/>
      <c r="MPA65" s="3318"/>
      <c r="MPB65" s="3318"/>
      <c r="MPC65" s="3318"/>
      <c r="MPD65" s="3318"/>
      <c r="MPE65" s="3318"/>
      <c r="MPF65" s="3318"/>
      <c r="MPG65" s="3318"/>
      <c r="MPH65" s="3318"/>
      <c r="MPI65" s="3318"/>
      <c r="MPJ65" s="3318"/>
      <c r="MPK65" s="3318"/>
      <c r="MPL65" s="3318"/>
      <c r="MPM65" s="3318"/>
      <c r="MPN65" s="3318"/>
      <c r="MPO65" s="3318"/>
      <c r="MPP65" s="3318"/>
      <c r="MPQ65" s="3318"/>
      <c r="MPR65" s="3318"/>
      <c r="MPS65" s="3318"/>
      <c r="MPT65" s="3318"/>
      <c r="MPU65" s="3318"/>
      <c r="MPV65" s="3318"/>
      <c r="MPW65" s="3318"/>
      <c r="MPX65" s="3318"/>
      <c r="MPY65" s="3318"/>
      <c r="MPZ65" s="3318"/>
      <c r="MQA65" s="3318"/>
      <c r="MQB65" s="3318"/>
      <c r="MQC65" s="3318"/>
      <c r="MQD65" s="3318"/>
      <c r="MQE65" s="3318"/>
      <c r="MQF65" s="3318"/>
      <c r="MQG65" s="3318"/>
      <c r="MQH65" s="3318"/>
      <c r="MQI65" s="3318"/>
      <c r="MQJ65" s="3318"/>
      <c r="MQK65" s="3318"/>
      <c r="MQL65" s="3318"/>
      <c r="MQM65" s="3318"/>
      <c r="MQN65" s="3318"/>
      <c r="MQO65" s="3318"/>
      <c r="MQP65" s="3318"/>
      <c r="MQQ65" s="3318"/>
      <c r="MQR65" s="3318"/>
      <c r="MQS65" s="3318"/>
      <c r="MQT65" s="3318"/>
      <c r="MQU65" s="3318"/>
      <c r="MQV65" s="3318"/>
      <c r="MQW65" s="3318"/>
      <c r="MQX65" s="3318"/>
      <c r="MQY65" s="3318"/>
      <c r="MQZ65" s="3318"/>
      <c r="MRA65" s="3318"/>
      <c r="MRB65" s="3318"/>
      <c r="MRC65" s="3318"/>
      <c r="MRD65" s="3318"/>
      <c r="MRE65" s="3318"/>
      <c r="MRF65" s="3318"/>
      <c r="MRG65" s="3318"/>
      <c r="MRH65" s="3318"/>
      <c r="MRI65" s="3318"/>
      <c r="MRJ65" s="3318"/>
      <c r="MRK65" s="3318"/>
      <c r="MRL65" s="3318"/>
      <c r="MRM65" s="3318"/>
      <c r="MRN65" s="3318"/>
      <c r="MRO65" s="3318"/>
      <c r="MRP65" s="3318"/>
      <c r="MRQ65" s="3318"/>
      <c r="MRR65" s="3318"/>
      <c r="MRS65" s="3318"/>
      <c r="MRT65" s="3318"/>
      <c r="MRU65" s="3318"/>
      <c r="MRV65" s="3318"/>
      <c r="MRW65" s="3318"/>
      <c r="MRX65" s="3318"/>
      <c r="MRY65" s="3318"/>
      <c r="MRZ65" s="3318"/>
      <c r="MSA65" s="3318"/>
      <c r="MSB65" s="3318"/>
      <c r="MSC65" s="3318"/>
      <c r="MSD65" s="3318"/>
      <c r="MSE65" s="3318"/>
      <c r="MSF65" s="3318"/>
      <c r="MSG65" s="3318"/>
      <c r="MSH65" s="3318"/>
      <c r="MSI65" s="3318"/>
      <c r="MSJ65" s="3318"/>
      <c r="MSK65" s="3318"/>
      <c r="MSL65" s="3318"/>
      <c r="MSM65" s="3318"/>
      <c r="MSN65" s="3318"/>
      <c r="MSO65" s="3318"/>
      <c r="MSP65" s="3318"/>
      <c r="MSQ65" s="3318"/>
      <c r="MSR65" s="3318"/>
      <c r="MSS65" s="3318"/>
      <c r="MST65" s="3318"/>
      <c r="MSU65" s="3318"/>
      <c r="MSV65" s="3318"/>
      <c r="MSW65" s="3318"/>
      <c r="MSX65" s="3318"/>
      <c r="MSY65" s="3318"/>
      <c r="MSZ65" s="3318"/>
      <c r="MTA65" s="3318"/>
      <c r="MTB65" s="3318"/>
      <c r="MTC65" s="3318"/>
      <c r="MTD65" s="3318"/>
      <c r="MTE65" s="3318"/>
      <c r="MTF65" s="3318"/>
      <c r="MTG65" s="3318"/>
      <c r="MTH65" s="3318"/>
      <c r="MTI65" s="3318"/>
      <c r="MTJ65" s="3318"/>
      <c r="MTK65" s="3318"/>
      <c r="MTL65" s="3318"/>
      <c r="MTM65" s="3318"/>
      <c r="MTN65" s="3318"/>
      <c r="MTO65" s="3318"/>
      <c r="MTP65" s="3318"/>
      <c r="MTQ65" s="3318"/>
      <c r="MTR65" s="3318"/>
      <c r="MTS65" s="3318"/>
      <c r="MTT65" s="3318"/>
      <c r="MTU65" s="3318"/>
      <c r="MTV65" s="3318"/>
      <c r="MTW65" s="3318"/>
      <c r="MTX65" s="3318"/>
      <c r="MTY65" s="3318"/>
      <c r="MTZ65" s="3318"/>
      <c r="MUA65" s="3318"/>
      <c r="MUB65" s="3318"/>
      <c r="MUC65" s="3318"/>
      <c r="MUD65" s="3318"/>
      <c r="MUE65" s="3318"/>
      <c r="MUF65" s="3318"/>
      <c r="MUG65" s="3318"/>
      <c r="MUH65" s="3318"/>
      <c r="MUI65" s="3318"/>
      <c r="MUJ65" s="3318"/>
      <c r="MUK65" s="3318"/>
      <c r="MUL65" s="3318"/>
      <c r="MUM65" s="3318"/>
      <c r="MUN65" s="3318"/>
      <c r="MUO65" s="3318"/>
      <c r="MUP65" s="3318"/>
      <c r="MUQ65" s="3318"/>
      <c r="MUR65" s="3318"/>
      <c r="MUS65" s="3318"/>
      <c r="MUT65" s="3318"/>
      <c r="MUU65" s="3318"/>
      <c r="MUV65" s="3318"/>
      <c r="MUW65" s="3318"/>
      <c r="MUX65" s="3318"/>
      <c r="MUY65" s="3318"/>
      <c r="MUZ65" s="3318"/>
      <c r="MVA65" s="3318"/>
      <c r="MVB65" s="3318"/>
      <c r="MVC65" s="3318"/>
      <c r="MVD65" s="3318"/>
      <c r="MVE65" s="3318"/>
      <c r="MVF65" s="3318"/>
      <c r="MVG65" s="3318"/>
      <c r="MVH65" s="3318"/>
      <c r="MVI65" s="3318"/>
      <c r="MVJ65" s="3318"/>
      <c r="MVK65" s="3318"/>
      <c r="MVL65" s="3318"/>
      <c r="MVM65" s="3318"/>
      <c r="MVN65" s="3318"/>
      <c r="MVO65" s="3318"/>
      <c r="MVP65" s="3318"/>
      <c r="MVQ65" s="3318"/>
      <c r="MVR65" s="3318"/>
      <c r="MVS65" s="3318"/>
      <c r="MVT65" s="3318"/>
      <c r="MVU65" s="3318"/>
      <c r="MVV65" s="3318"/>
      <c r="MVW65" s="3318"/>
      <c r="MVX65" s="3318"/>
      <c r="MVY65" s="3318"/>
      <c r="MVZ65" s="3318"/>
      <c r="MWA65" s="3318"/>
      <c r="MWB65" s="3318"/>
      <c r="MWC65" s="3318"/>
      <c r="MWD65" s="3318"/>
      <c r="MWE65" s="3318"/>
      <c r="MWF65" s="3318"/>
      <c r="MWG65" s="3318"/>
      <c r="MWH65" s="3318"/>
      <c r="MWI65" s="3318"/>
      <c r="MWJ65" s="3318"/>
      <c r="MWK65" s="3318"/>
      <c r="MWL65" s="3318"/>
      <c r="MWM65" s="3318"/>
      <c r="MWN65" s="3318"/>
      <c r="MWO65" s="3318"/>
      <c r="MWP65" s="3318"/>
      <c r="MWQ65" s="3318"/>
      <c r="MWR65" s="3318"/>
      <c r="MWS65" s="3318"/>
      <c r="MWT65" s="3318"/>
      <c r="MWU65" s="3318"/>
      <c r="MWV65" s="3318"/>
      <c r="MWW65" s="3318"/>
      <c r="MWX65" s="3318"/>
      <c r="MWY65" s="3318"/>
      <c r="MWZ65" s="3318"/>
      <c r="MXA65" s="3318"/>
      <c r="MXB65" s="3318"/>
      <c r="MXC65" s="3318"/>
      <c r="MXD65" s="3318"/>
      <c r="MXE65" s="3318"/>
      <c r="MXF65" s="3318"/>
      <c r="MXG65" s="3318"/>
      <c r="MXH65" s="3318"/>
      <c r="MXI65" s="3318"/>
      <c r="MXJ65" s="3318"/>
      <c r="MXK65" s="3318"/>
      <c r="MXL65" s="3318"/>
      <c r="MXM65" s="3318"/>
      <c r="MXN65" s="3318"/>
      <c r="MXO65" s="3318"/>
      <c r="MXP65" s="3318"/>
      <c r="MXQ65" s="3318"/>
      <c r="MXR65" s="3318"/>
      <c r="MXS65" s="3318"/>
      <c r="MXT65" s="3318"/>
      <c r="MXU65" s="3318"/>
      <c r="MXV65" s="3318"/>
      <c r="MXW65" s="3318"/>
      <c r="MXX65" s="3318"/>
      <c r="MXY65" s="3318"/>
      <c r="MXZ65" s="3318"/>
      <c r="MYA65" s="3318"/>
      <c r="MYB65" s="3318"/>
      <c r="MYC65" s="3318"/>
      <c r="MYD65" s="3318"/>
      <c r="MYE65" s="3318"/>
      <c r="MYF65" s="3318"/>
      <c r="MYG65" s="3318"/>
      <c r="MYH65" s="3318"/>
      <c r="MYI65" s="3318"/>
      <c r="MYJ65" s="3318"/>
      <c r="MYK65" s="3318"/>
      <c r="MYL65" s="3318"/>
      <c r="MYM65" s="3318"/>
      <c r="MYN65" s="3318"/>
      <c r="MYO65" s="3318"/>
      <c r="MYP65" s="3318"/>
      <c r="MYQ65" s="3318"/>
      <c r="MYR65" s="3318"/>
      <c r="MYS65" s="3318"/>
      <c r="MYT65" s="3318"/>
      <c r="MYU65" s="3318"/>
      <c r="MYV65" s="3318"/>
      <c r="MYW65" s="3318"/>
      <c r="MYX65" s="3318"/>
      <c r="MYY65" s="3318"/>
      <c r="MYZ65" s="3318"/>
      <c r="MZA65" s="3318"/>
      <c r="MZB65" s="3318"/>
      <c r="MZC65" s="3318"/>
      <c r="MZD65" s="3318"/>
      <c r="MZE65" s="3318"/>
      <c r="MZF65" s="3318"/>
      <c r="MZG65" s="3318"/>
      <c r="MZH65" s="3318"/>
      <c r="MZI65" s="3318"/>
      <c r="MZJ65" s="3318"/>
      <c r="MZK65" s="3318"/>
      <c r="MZL65" s="3318"/>
      <c r="MZM65" s="3318"/>
      <c r="MZN65" s="3318"/>
      <c r="MZO65" s="3318"/>
      <c r="MZP65" s="3318"/>
      <c r="MZQ65" s="3318"/>
      <c r="MZR65" s="3318"/>
      <c r="MZS65" s="3318"/>
      <c r="MZT65" s="3318"/>
      <c r="MZU65" s="3318"/>
      <c r="MZV65" s="3318"/>
      <c r="MZW65" s="3318"/>
      <c r="MZX65" s="3318"/>
      <c r="MZY65" s="3318"/>
      <c r="MZZ65" s="3318"/>
      <c r="NAA65" s="3318"/>
      <c r="NAB65" s="3318"/>
      <c r="NAC65" s="3318"/>
      <c r="NAD65" s="3318"/>
      <c r="NAE65" s="3318"/>
      <c r="NAF65" s="3318"/>
      <c r="NAG65" s="3318"/>
      <c r="NAH65" s="3318"/>
      <c r="NAI65" s="3318"/>
      <c r="NAJ65" s="3318"/>
      <c r="NAK65" s="3318"/>
      <c r="NAL65" s="3318"/>
      <c r="NAM65" s="3318"/>
      <c r="NAN65" s="3318"/>
      <c r="NAO65" s="3318"/>
      <c r="NAP65" s="3318"/>
      <c r="NAQ65" s="3318"/>
      <c r="NAR65" s="3318"/>
      <c r="NAS65" s="3318"/>
      <c r="NAT65" s="3318"/>
      <c r="NAU65" s="3318"/>
      <c r="NAV65" s="3318"/>
      <c r="NAW65" s="3318"/>
      <c r="NAX65" s="3318"/>
      <c r="NAY65" s="3318"/>
      <c r="NAZ65" s="3318"/>
      <c r="NBA65" s="3318"/>
      <c r="NBB65" s="3318"/>
      <c r="NBC65" s="3318"/>
      <c r="NBD65" s="3318"/>
      <c r="NBE65" s="3318"/>
      <c r="NBF65" s="3318"/>
      <c r="NBG65" s="3318"/>
      <c r="NBH65" s="3318"/>
      <c r="NBI65" s="3318"/>
      <c r="NBJ65" s="3318"/>
      <c r="NBK65" s="3318"/>
      <c r="NBL65" s="3318"/>
      <c r="NBM65" s="3318"/>
      <c r="NBN65" s="3318"/>
      <c r="NBO65" s="3318"/>
      <c r="NBP65" s="3318"/>
      <c r="NBQ65" s="3318"/>
      <c r="NBR65" s="3318"/>
      <c r="NBS65" s="3318"/>
      <c r="NBT65" s="3318"/>
      <c r="NBU65" s="3318"/>
      <c r="NBV65" s="3318"/>
      <c r="NBW65" s="3318"/>
      <c r="NBX65" s="3318"/>
      <c r="NBY65" s="3318"/>
      <c r="NBZ65" s="3318"/>
      <c r="NCA65" s="3318"/>
      <c r="NCB65" s="3318"/>
      <c r="NCC65" s="3318"/>
      <c r="NCD65" s="3318"/>
      <c r="NCE65" s="3318"/>
      <c r="NCF65" s="3318"/>
      <c r="NCG65" s="3318"/>
      <c r="NCH65" s="3318"/>
      <c r="NCI65" s="3318"/>
      <c r="NCJ65" s="3318"/>
      <c r="NCK65" s="3318"/>
      <c r="NCL65" s="3318"/>
      <c r="NCM65" s="3318"/>
      <c r="NCN65" s="3318"/>
      <c r="NCO65" s="3318"/>
      <c r="NCP65" s="3318"/>
      <c r="NCQ65" s="3318"/>
      <c r="NCR65" s="3318"/>
      <c r="NCS65" s="3318"/>
      <c r="NCT65" s="3318"/>
      <c r="NCU65" s="3318"/>
      <c r="NCV65" s="3318"/>
      <c r="NCW65" s="3318"/>
      <c r="NCX65" s="3318"/>
      <c r="NCY65" s="3318"/>
      <c r="NCZ65" s="3318"/>
      <c r="NDA65" s="3318"/>
      <c r="NDB65" s="3318"/>
      <c r="NDC65" s="3318"/>
      <c r="NDD65" s="3318"/>
      <c r="NDE65" s="3318"/>
      <c r="NDF65" s="3318"/>
      <c r="NDG65" s="3318"/>
      <c r="NDH65" s="3318"/>
      <c r="NDI65" s="3318"/>
      <c r="NDJ65" s="3318"/>
      <c r="NDK65" s="3318"/>
      <c r="NDL65" s="3318"/>
      <c r="NDM65" s="3318"/>
      <c r="NDN65" s="3318"/>
      <c r="NDO65" s="3318"/>
      <c r="NDP65" s="3318"/>
      <c r="NDQ65" s="3318"/>
      <c r="NDR65" s="3318"/>
      <c r="NDS65" s="3318"/>
      <c r="NDT65" s="3318"/>
      <c r="NDU65" s="3318"/>
      <c r="NDV65" s="3318"/>
      <c r="NDW65" s="3318"/>
      <c r="NDX65" s="3318"/>
      <c r="NDY65" s="3318"/>
      <c r="NDZ65" s="3318"/>
      <c r="NEA65" s="3318"/>
      <c r="NEB65" s="3318"/>
      <c r="NEC65" s="3318"/>
      <c r="NED65" s="3318"/>
      <c r="NEE65" s="3318"/>
      <c r="NEF65" s="3318"/>
      <c r="NEG65" s="3318"/>
      <c r="NEH65" s="3318"/>
      <c r="NEI65" s="3318"/>
      <c r="NEJ65" s="3318"/>
      <c r="NEK65" s="3318"/>
      <c r="NEL65" s="3318"/>
      <c r="NEM65" s="3318"/>
      <c r="NEN65" s="3318"/>
      <c r="NEO65" s="3318"/>
      <c r="NEP65" s="3318"/>
      <c r="NEQ65" s="3318"/>
      <c r="NER65" s="3318"/>
      <c r="NES65" s="3318"/>
      <c r="NET65" s="3318"/>
      <c r="NEU65" s="3318"/>
      <c r="NEV65" s="3318"/>
      <c r="NEW65" s="3318"/>
      <c r="NEX65" s="3318"/>
      <c r="NEY65" s="3318"/>
      <c r="NEZ65" s="3318"/>
      <c r="NFA65" s="3318"/>
      <c r="NFB65" s="3318"/>
      <c r="NFC65" s="3318"/>
      <c r="NFD65" s="3318"/>
      <c r="NFE65" s="3318"/>
      <c r="NFF65" s="3318"/>
      <c r="NFG65" s="3318"/>
      <c r="NFH65" s="3318"/>
      <c r="NFI65" s="3318"/>
      <c r="NFJ65" s="3318"/>
      <c r="NFK65" s="3318"/>
      <c r="NFL65" s="3318"/>
      <c r="NFM65" s="3318"/>
      <c r="NFN65" s="3318"/>
      <c r="NFO65" s="3318"/>
      <c r="NFP65" s="3318"/>
      <c r="NFQ65" s="3318"/>
      <c r="NFR65" s="3318"/>
      <c r="NFS65" s="3318"/>
      <c r="NFT65" s="3318"/>
      <c r="NFU65" s="3318"/>
      <c r="NFV65" s="3318"/>
      <c r="NFW65" s="3318"/>
      <c r="NFX65" s="3318"/>
      <c r="NFY65" s="3318"/>
      <c r="NFZ65" s="3318"/>
      <c r="NGA65" s="3318"/>
      <c r="NGB65" s="3318"/>
      <c r="NGC65" s="3318"/>
      <c r="NGD65" s="3318"/>
      <c r="NGE65" s="3318"/>
      <c r="NGF65" s="3318"/>
      <c r="NGG65" s="3318"/>
      <c r="NGH65" s="3318"/>
      <c r="NGI65" s="3318"/>
      <c r="NGJ65" s="3318"/>
      <c r="NGK65" s="3318"/>
      <c r="NGL65" s="3318"/>
      <c r="NGM65" s="3318"/>
      <c r="NGN65" s="3318"/>
      <c r="NGO65" s="3318"/>
      <c r="NGP65" s="3318"/>
      <c r="NGQ65" s="3318"/>
      <c r="NGR65" s="3318"/>
      <c r="NGS65" s="3318"/>
      <c r="NGT65" s="3318"/>
      <c r="NGU65" s="3318"/>
      <c r="NGV65" s="3318"/>
      <c r="NGW65" s="3318"/>
      <c r="NGX65" s="3318"/>
      <c r="NGY65" s="3318"/>
      <c r="NGZ65" s="3318"/>
      <c r="NHA65" s="3318"/>
      <c r="NHB65" s="3318"/>
      <c r="NHC65" s="3318"/>
      <c r="NHD65" s="3318"/>
      <c r="NHE65" s="3318"/>
      <c r="NHF65" s="3318"/>
      <c r="NHG65" s="3318"/>
      <c r="NHH65" s="3318"/>
      <c r="NHI65" s="3318"/>
      <c r="NHJ65" s="3318"/>
      <c r="NHK65" s="3318"/>
      <c r="NHL65" s="3318"/>
      <c r="NHM65" s="3318"/>
      <c r="NHN65" s="3318"/>
      <c r="NHO65" s="3318"/>
      <c r="NHP65" s="3318"/>
      <c r="NHQ65" s="3318"/>
      <c r="NHR65" s="3318"/>
      <c r="NHS65" s="3318"/>
      <c r="NHT65" s="3318"/>
      <c r="NHU65" s="3318"/>
      <c r="NHV65" s="3318"/>
      <c r="NHW65" s="3318"/>
      <c r="NHX65" s="3318"/>
      <c r="NHY65" s="3318"/>
      <c r="NHZ65" s="3318"/>
      <c r="NIA65" s="3318"/>
      <c r="NIB65" s="3318"/>
      <c r="NIC65" s="3318"/>
      <c r="NID65" s="3318"/>
      <c r="NIE65" s="3318"/>
      <c r="NIF65" s="3318"/>
      <c r="NIG65" s="3318"/>
      <c r="NIH65" s="3318"/>
      <c r="NII65" s="3318"/>
      <c r="NIJ65" s="3318"/>
      <c r="NIK65" s="3318"/>
      <c r="NIL65" s="3318"/>
      <c r="NIM65" s="3318"/>
      <c r="NIN65" s="3318"/>
      <c r="NIO65" s="3318"/>
      <c r="NIP65" s="3318"/>
      <c r="NIQ65" s="3318"/>
      <c r="NIR65" s="3318"/>
      <c r="NIS65" s="3318"/>
      <c r="NIT65" s="3318"/>
      <c r="NIU65" s="3318"/>
      <c r="NIV65" s="3318"/>
      <c r="NIW65" s="3318"/>
      <c r="NIX65" s="3318"/>
      <c r="NIY65" s="3318"/>
      <c r="NIZ65" s="3318"/>
      <c r="NJA65" s="3318"/>
      <c r="NJB65" s="3318"/>
      <c r="NJC65" s="3318"/>
      <c r="NJD65" s="3318"/>
      <c r="NJE65" s="3318"/>
      <c r="NJF65" s="3318"/>
      <c r="NJG65" s="3318"/>
      <c r="NJH65" s="3318"/>
      <c r="NJI65" s="3318"/>
      <c r="NJJ65" s="3318"/>
      <c r="NJK65" s="3318"/>
      <c r="NJL65" s="3318"/>
      <c r="NJM65" s="3318"/>
      <c r="NJN65" s="3318"/>
      <c r="NJO65" s="3318"/>
      <c r="NJP65" s="3318"/>
      <c r="NJQ65" s="3318"/>
      <c r="NJR65" s="3318"/>
      <c r="NJS65" s="3318"/>
      <c r="NJT65" s="3318"/>
      <c r="NJU65" s="3318"/>
      <c r="NJV65" s="3318"/>
      <c r="NJW65" s="3318"/>
      <c r="NJX65" s="3318"/>
      <c r="NJY65" s="3318"/>
      <c r="NJZ65" s="3318"/>
      <c r="NKA65" s="3318"/>
      <c r="NKB65" s="3318"/>
      <c r="NKC65" s="3318"/>
      <c r="NKD65" s="3318"/>
      <c r="NKE65" s="3318"/>
      <c r="NKF65" s="3318"/>
      <c r="NKG65" s="3318"/>
      <c r="NKH65" s="3318"/>
      <c r="NKI65" s="3318"/>
      <c r="NKJ65" s="3318"/>
      <c r="NKK65" s="3318"/>
      <c r="NKL65" s="3318"/>
      <c r="NKM65" s="3318"/>
      <c r="NKN65" s="3318"/>
      <c r="NKO65" s="3318"/>
      <c r="NKP65" s="3318"/>
      <c r="NKQ65" s="3318"/>
      <c r="NKR65" s="3318"/>
      <c r="NKS65" s="3318"/>
      <c r="NKT65" s="3318"/>
      <c r="NKU65" s="3318"/>
      <c r="NKV65" s="3318"/>
      <c r="NKW65" s="3318"/>
      <c r="NKX65" s="3318"/>
      <c r="NKY65" s="3318"/>
      <c r="NKZ65" s="3318"/>
      <c r="NLA65" s="3318"/>
      <c r="NLB65" s="3318"/>
      <c r="NLC65" s="3318"/>
      <c r="NLD65" s="3318"/>
      <c r="NLE65" s="3318"/>
      <c r="NLF65" s="3318"/>
      <c r="NLG65" s="3318"/>
      <c r="NLH65" s="3318"/>
      <c r="NLI65" s="3318"/>
      <c r="NLJ65" s="3318"/>
      <c r="NLK65" s="3318"/>
      <c r="NLL65" s="3318"/>
      <c r="NLM65" s="3318"/>
      <c r="NLN65" s="3318"/>
      <c r="NLO65" s="3318"/>
      <c r="NLP65" s="3318"/>
      <c r="NLQ65" s="3318"/>
      <c r="NLR65" s="3318"/>
      <c r="NLS65" s="3318"/>
      <c r="NLT65" s="3318"/>
      <c r="NLU65" s="3318"/>
      <c r="NLV65" s="3318"/>
      <c r="NLW65" s="3318"/>
      <c r="NLX65" s="3318"/>
      <c r="NLY65" s="3318"/>
      <c r="NLZ65" s="3318"/>
      <c r="NMA65" s="3318"/>
      <c r="NMB65" s="3318"/>
      <c r="NMC65" s="3318"/>
      <c r="NMD65" s="3318"/>
      <c r="NME65" s="3318"/>
      <c r="NMF65" s="3318"/>
      <c r="NMG65" s="3318"/>
      <c r="NMH65" s="3318"/>
      <c r="NMI65" s="3318"/>
      <c r="NMJ65" s="3318"/>
      <c r="NMK65" s="3318"/>
      <c r="NML65" s="3318"/>
      <c r="NMM65" s="3318"/>
      <c r="NMN65" s="3318"/>
      <c r="NMO65" s="3318"/>
      <c r="NMP65" s="3318"/>
      <c r="NMQ65" s="3318"/>
      <c r="NMR65" s="3318"/>
      <c r="NMS65" s="3318"/>
      <c r="NMT65" s="3318"/>
      <c r="NMU65" s="3318"/>
      <c r="NMV65" s="3318"/>
      <c r="NMW65" s="3318"/>
      <c r="NMX65" s="3318"/>
      <c r="NMY65" s="3318"/>
      <c r="NMZ65" s="3318"/>
      <c r="NNA65" s="3318"/>
      <c r="NNB65" s="3318"/>
      <c r="NNC65" s="3318"/>
      <c r="NND65" s="3318"/>
      <c r="NNE65" s="3318"/>
      <c r="NNF65" s="3318"/>
      <c r="NNG65" s="3318"/>
      <c r="NNH65" s="3318"/>
      <c r="NNI65" s="3318"/>
      <c r="NNJ65" s="3318"/>
      <c r="NNK65" s="3318"/>
      <c r="NNL65" s="3318"/>
      <c r="NNM65" s="3318"/>
      <c r="NNN65" s="3318"/>
      <c r="NNO65" s="3318"/>
      <c r="NNP65" s="3318"/>
      <c r="NNQ65" s="3318"/>
      <c r="NNR65" s="3318"/>
      <c r="NNS65" s="3318"/>
      <c r="NNT65" s="3318"/>
      <c r="NNU65" s="3318"/>
      <c r="NNV65" s="3318"/>
      <c r="NNW65" s="3318"/>
      <c r="NNX65" s="3318"/>
      <c r="NNY65" s="3318"/>
      <c r="NNZ65" s="3318"/>
      <c r="NOA65" s="3318"/>
      <c r="NOB65" s="3318"/>
      <c r="NOC65" s="3318"/>
      <c r="NOD65" s="3318"/>
      <c r="NOE65" s="3318"/>
      <c r="NOF65" s="3318"/>
      <c r="NOG65" s="3318"/>
      <c r="NOH65" s="3318"/>
      <c r="NOI65" s="3318"/>
      <c r="NOJ65" s="3318"/>
      <c r="NOK65" s="3318"/>
      <c r="NOL65" s="3318"/>
      <c r="NOM65" s="3318"/>
      <c r="NON65" s="3318"/>
      <c r="NOO65" s="3318"/>
      <c r="NOP65" s="3318"/>
      <c r="NOQ65" s="3318"/>
      <c r="NOR65" s="3318"/>
      <c r="NOS65" s="3318"/>
      <c r="NOT65" s="3318"/>
      <c r="NOU65" s="3318"/>
      <c r="NOV65" s="3318"/>
      <c r="NOW65" s="3318"/>
      <c r="NOX65" s="3318"/>
      <c r="NOY65" s="3318"/>
      <c r="NOZ65" s="3318"/>
      <c r="NPA65" s="3318"/>
      <c r="NPB65" s="3318"/>
      <c r="NPC65" s="3318"/>
      <c r="NPD65" s="3318"/>
      <c r="NPE65" s="3318"/>
      <c r="NPF65" s="3318"/>
      <c r="NPG65" s="3318"/>
      <c r="NPH65" s="3318"/>
      <c r="NPI65" s="3318"/>
      <c r="NPJ65" s="3318"/>
      <c r="NPK65" s="3318"/>
      <c r="NPL65" s="3318"/>
      <c r="NPM65" s="3318"/>
      <c r="NPN65" s="3318"/>
      <c r="NPO65" s="3318"/>
      <c r="NPP65" s="3318"/>
      <c r="NPQ65" s="3318"/>
      <c r="NPR65" s="3318"/>
      <c r="NPS65" s="3318"/>
      <c r="NPT65" s="3318"/>
      <c r="NPU65" s="3318"/>
      <c r="NPV65" s="3318"/>
      <c r="NPW65" s="3318"/>
      <c r="NPX65" s="3318"/>
      <c r="NPY65" s="3318"/>
      <c r="NPZ65" s="3318"/>
      <c r="NQA65" s="3318"/>
      <c r="NQB65" s="3318"/>
      <c r="NQC65" s="3318"/>
      <c r="NQD65" s="3318"/>
      <c r="NQE65" s="3318"/>
      <c r="NQF65" s="3318"/>
      <c r="NQG65" s="3318"/>
      <c r="NQH65" s="3318"/>
      <c r="NQI65" s="3318"/>
      <c r="NQJ65" s="3318"/>
      <c r="NQK65" s="3318"/>
      <c r="NQL65" s="3318"/>
      <c r="NQM65" s="3318"/>
      <c r="NQN65" s="3318"/>
      <c r="NQO65" s="3318"/>
      <c r="NQP65" s="3318"/>
      <c r="NQQ65" s="3318"/>
      <c r="NQR65" s="3318"/>
      <c r="NQS65" s="3318"/>
      <c r="NQT65" s="3318"/>
      <c r="NQU65" s="3318"/>
      <c r="NQV65" s="3318"/>
      <c r="NQW65" s="3318"/>
      <c r="NQX65" s="3318"/>
      <c r="NQY65" s="3318"/>
      <c r="NQZ65" s="3318"/>
      <c r="NRA65" s="3318"/>
      <c r="NRB65" s="3318"/>
      <c r="NRC65" s="3318"/>
      <c r="NRD65" s="3318"/>
      <c r="NRE65" s="3318"/>
      <c r="NRF65" s="3318"/>
      <c r="NRG65" s="3318"/>
      <c r="NRH65" s="3318"/>
      <c r="NRI65" s="3318"/>
      <c r="NRJ65" s="3318"/>
      <c r="NRK65" s="3318"/>
      <c r="NRL65" s="3318"/>
      <c r="NRM65" s="3318"/>
      <c r="NRN65" s="3318"/>
      <c r="NRO65" s="3318"/>
      <c r="NRP65" s="3318"/>
      <c r="NRQ65" s="3318"/>
      <c r="NRR65" s="3318"/>
      <c r="NRS65" s="3318"/>
      <c r="NRT65" s="3318"/>
      <c r="NRU65" s="3318"/>
      <c r="NRV65" s="3318"/>
      <c r="NRW65" s="3318"/>
      <c r="NRX65" s="3318"/>
      <c r="NRY65" s="3318"/>
      <c r="NRZ65" s="3318"/>
      <c r="NSA65" s="3318"/>
      <c r="NSB65" s="3318"/>
      <c r="NSC65" s="3318"/>
      <c r="NSD65" s="3318"/>
      <c r="NSE65" s="3318"/>
      <c r="NSF65" s="3318"/>
      <c r="NSG65" s="3318"/>
      <c r="NSH65" s="3318"/>
      <c r="NSI65" s="3318"/>
      <c r="NSJ65" s="3318"/>
      <c r="NSK65" s="3318"/>
      <c r="NSL65" s="3318"/>
      <c r="NSM65" s="3318"/>
      <c r="NSN65" s="3318"/>
      <c r="NSO65" s="3318"/>
      <c r="NSP65" s="3318"/>
      <c r="NSQ65" s="3318"/>
      <c r="NSR65" s="3318"/>
      <c r="NSS65" s="3318"/>
      <c r="NST65" s="3318"/>
      <c r="NSU65" s="3318"/>
      <c r="NSV65" s="3318"/>
      <c r="NSW65" s="3318"/>
      <c r="NSX65" s="3318"/>
      <c r="NSY65" s="3318"/>
      <c r="NSZ65" s="3318"/>
      <c r="NTA65" s="3318"/>
      <c r="NTB65" s="3318"/>
      <c r="NTC65" s="3318"/>
      <c r="NTD65" s="3318"/>
      <c r="NTE65" s="3318"/>
      <c r="NTF65" s="3318"/>
      <c r="NTG65" s="3318"/>
      <c r="NTH65" s="3318"/>
      <c r="NTI65" s="3318"/>
      <c r="NTJ65" s="3318"/>
      <c r="NTK65" s="3318"/>
      <c r="NTL65" s="3318"/>
      <c r="NTM65" s="3318"/>
      <c r="NTN65" s="3318"/>
      <c r="NTO65" s="3318"/>
      <c r="NTP65" s="3318"/>
      <c r="NTQ65" s="3318"/>
      <c r="NTR65" s="3318"/>
      <c r="NTS65" s="3318"/>
      <c r="NTT65" s="3318"/>
      <c r="NTU65" s="3318"/>
      <c r="NTV65" s="3318"/>
      <c r="NTW65" s="3318"/>
      <c r="NTX65" s="3318"/>
      <c r="NTY65" s="3318"/>
      <c r="NTZ65" s="3318"/>
      <c r="NUA65" s="3318"/>
      <c r="NUB65" s="3318"/>
      <c r="NUC65" s="3318"/>
      <c r="NUD65" s="3318"/>
      <c r="NUE65" s="3318"/>
      <c r="NUF65" s="3318"/>
      <c r="NUG65" s="3318"/>
      <c r="NUH65" s="3318"/>
      <c r="NUI65" s="3318"/>
      <c r="NUJ65" s="3318"/>
      <c r="NUK65" s="3318"/>
      <c r="NUL65" s="3318"/>
      <c r="NUM65" s="3318"/>
      <c r="NUN65" s="3318"/>
      <c r="NUO65" s="3318"/>
      <c r="NUP65" s="3318"/>
      <c r="NUQ65" s="3318"/>
      <c r="NUR65" s="3318"/>
      <c r="NUS65" s="3318"/>
      <c r="NUT65" s="3318"/>
      <c r="NUU65" s="3318"/>
      <c r="NUV65" s="3318"/>
      <c r="NUW65" s="3318"/>
      <c r="NUX65" s="3318"/>
      <c r="NUY65" s="3318"/>
      <c r="NUZ65" s="3318"/>
      <c r="NVA65" s="3318"/>
      <c r="NVB65" s="3318"/>
      <c r="NVC65" s="3318"/>
      <c r="NVD65" s="3318"/>
      <c r="NVE65" s="3318"/>
      <c r="NVF65" s="3318"/>
      <c r="NVG65" s="3318"/>
      <c r="NVH65" s="3318"/>
      <c r="NVI65" s="3318"/>
      <c r="NVJ65" s="3318"/>
      <c r="NVK65" s="3318"/>
      <c r="NVL65" s="3318"/>
      <c r="NVM65" s="3318"/>
      <c r="NVN65" s="3318"/>
      <c r="NVO65" s="3318"/>
      <c r="NVP65" s="3318"/>
      <c r="NVQ65" s="3318"/>
      <c r="NVR65" s="3318"/>
      <c r="NVS65" s="3318"/>
      <c r="NVT65" s="3318"/>
      <c r="NVU65" s="3318"/>
      <c r="NVV65" s="3318"/>
      <c r="NVW65" s="3318"/>
      <c r="NVX65" s="3318"/>
      <c r="NVY65" s="3318"/>
      <c r="NVZ65" s="3318"/>
      <c r="NWA65" s="3318"/>
      <c r="NWB65" s="3318"/>
      <c r="NWC65" s="3318"/>
      <c r="NWD65" s="3318"/>
      <c r="NWE65" s="3318"/>
      <c r="NWF65" s="3318"/>
      <c r="NWG65" s="3318"/>
      <c r="NWH65" s="3318"/>
      <c r="NWI65" s="3318"/>
      <c r="NWJ65" s="3318"/>
      <c r="NWK65" s="3318"/>
      <c r="NWL65" s="3318"/>
      <c r="NWM65" s="3318"/>
      <c r="NWN65" s="3318"/>
      <c r="NWO65" s="3318"/>
      <c r="NWP65" s="3318"/>
      <c r="NWQ65" s="3318"/>
      <c r="NWR65" s="3318"/>
      <c r="NWS65" s="3318"/>
      <c r="NWT65" s="3318"/>
      <c r="NWU65" s="3318"/>
      <c r="NWV65" s="3318"/>
      <c r="NWW65" s="3318"/>
      <c r="NWX65" s="3318"/>
      <c r="NWY65" s="3318"/>
      <c r="NWZ65" s="3318"/>
      <c r="NXA65" s="3318"/>
      <c r="NXB65" s="3318"/>
      <c r="NXC65" s="3318"/>
      <c r="NXD65" s="3318"/>
      <c r="NXE65" s="3318"/>
      <c r="NXF65" s="3318"/>
      <c r="NXG65" s="3318"/>
      <c r="NXH65" s="3318"/>
      <c r="NXI65" s="3318"/>
      <c r="NXJ65" s="3318"/>
      <c r="NXK65" s="3318"/>
      <c r="NXL65" s="3318"/>
      <c r="NXM65" s="3318"/>
      <c r="NXN65" s="3318"/>
      <c r="NXO65" s="3318"/>
      <c r="NXP65" s="3318"/>
      <c r="NXQ65" s="3318"/>
      <c r="NXR65" s="3318"/>
      <c r="NXS65" s="3318"/>
      <c r="NXT65" s="3318"/>
      <c r="NXU65" s="3318"/>
      <c r="NXV65" s="3318"/>
      <c r="NXW65" s="3318"/>
      <c r="NXX65" s="3318"/>
      <c r="NXY65" s="3318"/>
      <c r="NXZ65" s="3318"/>
      <c r="NYA65" s="3318"/>
      <c r="NYB65" s="3318"/>
      <c r="NYC65" s="3318"/>
      <c r="NYD65" s="3318"/>
      <c r="NYE65" s="3318"/>
      <c r="NYF65" s="3318"/>
      <c r="NYG65" s="3318"/>
      <c r="NYH65" s="3318"/>
      <c r="NYI65" s="3318"/>
      <c r="NYJ65" s="3318"/>
      <c r="NYK65" s="3318"/>
      <c r="NYL65" s="3318"/>
      <c r="NYM65" s="3318"/>
      <c r="NYN65" s="3318"/>
      <c r="NYO65" s="3318"/>
      <c r="NYP65" s="3318"/>
      <c r="NYQ65" s="3318"/>
      <c r="NYR65" s="3318"/>
      <c r="NYS65" s="3318"/>
      <c r="NYT65" s="3318"/>
      <c r="NYU65" s="3318"/>
      <c r="NYV65" s="3318"/>
      <c r="NYW65" s="3318"/>
      <c r="NYX65" s="3318"/>
      <c r="NYY65" s="3318"/>
      <c r="NYZ65" s="3318"/>
      <c r="NZA65" s="3318"/>
      <c r="NZB65" s="3318"/>
      <c r="NZC65" s="3318"/>
      <c r="NZD65" s="3318"/>
      <c r="NZE65" s="3318"/>
      <c r="NZF65" s="3318"/>
      <c r="NZG65" s="3318"/>
      <c r="NZH65" s="3318"/>
      <c r="NZI65" s="3318"/>
      <c r="NZJ65" s="3318"/>
      <c r="NZK65" s="3318"/>
      <c r="NZL65" s="3318"/>
      <c r="NZM65" s="3318"/>
      <c r="NZN65" s="3318"/>
      <c r="NZO65" s="3318"/>
      <c r="NZP65" s="3318"/>
      <c r="NZQ65" s="3318"/>
      <c r="NZR65" s="3318"/>
      <c r="NZS65" s="3318"/>
      <c r="NZT65" s="3318"/>
      <c r="NZU65" s="3318"/>
      <c r="NZV65" s="3318"/>
      <c r="NZW65" s="3318"/>
      <c r="NZX65" s="3318"/>
      <c r="NZY65" s="3318"/>
      <c r="NZZ65" s="3318"/>
      <c r="OAA65" s="3318"/>
      <c r="OAB65" s="3318"/>
      <c r="OAC65" s="3318"/>
      <c r="OAD65" s="3318"/>
      <c r="OAE65" s="3318"/>
      <c r="OAF65" s="3318"/>
      <c r="OAG65" s="3318"/>
      <c r="OAH65" s="3318"/>
      <c r="OAI65" s="3318"/>
      <c r="OAJ65" s="3318"/>
      <c r="OAK65" s="3318"/>
      <c r="OAL65" s="3318"/>
      <c r="OAM65" s="3318"/>
      <c r="OAN65" s="3318"/>
      <c r="OAO65" s="3318"/>
      <c r="OAP65" s="3318"/>
      <c r="OAQ65" s="3318"/>
      <c r="OAR65" s="3318"/>
      <c r="OAS65" s="3318"/>
      <c r="OAT65" s="3318"/>
      <c r="OAU65" s="3318"/>
      <c r="OAV65" s="3318"/>
      <c r="OAW65" s="3318"/>
      <c r="OAX65" s="3318"/>
      <c r="OAY65" s="3318"/>
      <c r="OAZ65" s="3318"/>
      <c r="OBA65" s="3318"/>
      <c r="OBB65" s="3318"/>
      <c r="OBC65" s="3318"/>
      <c r="OBD65" s="3318"/>
      <c r="OBE65" s="3318"/>
      <c r="OBF65" s="3318"/>
      <c r="OBG65" s="3318"/>
      <c r="OBH65" s="3318"/>
      <c r="OBI65" s="3318"/>
      <c r="OBJ65" s="3318"/>
      <c r="OBK65" s="3318"/>
      <c r="OBL65" s="3318"/>
      <c r="OBM65" s="3318"/>
      <c r="OBN65" s="3318"/>
      <c r="OBO65" s="3318"/>
      <c r="OBP65" s="3318"/>
      <c r="OBQ65" s="3318"/>
      <c r="OBR65" s="3318"/>
      <c r="OBS65" s="3318"/>
      <c r="OBT65" s="3318"/>
      <c r="OBU65" s="3318"/>
      <c r="OBV65" s="3318"/>
      <c r="OBW65" s="3318"/>
      <c r="OBX65" s="3318"/>
      <c r="OBY65" s="3318"/>
      <c r="OBZ65" s="3318"/>
      <c r="OCA65" s="3318"/>
      <c r="OCB65" s="3318"/>
      <c r="OCC65" s="3318"/>
      <c r="OCD65" s="3318"/>
      <c r="OCE65" s="3318"/>
      <c r="OCF65" s="3318"/>
      <c r="OCG65" s="3318"/>
      <c r="OCH65" s="3318"/>
      <c r="OCI65" s="3318"/>
      <c r="OCJ65" s="3318"/>
      <c r="OCK65" s="3318"/>
      <c r="OCL65" s="3318"/>
      <c r="OCM65" s="3318"/>
      <c r="OCN65" s="3318"/>
      <c r="OCO65" s="3318"/>
      <c r="OCP65" s="3318"/>
      <c r="OCQ65" s="3318"/>
      <c r="OCR65" s="3318"/>
      <c r="OCS65" s="3318"/>
      <c r="OCT65" s="3318"/>
      <c r="OCU65" s="3318"/>
      <c r="OCV65" s="3318"/>
      <c r="OCW65" s="3318"/>
      <c r="OCX65" s="3318"/>
      <c r="OCY65" s="3318"/>
      <c r="OCZ65" s="3318"/>
      <c r="ODA65" s="3318"/>
      <c r="ODB65" s="3318"/>
      <c r="ODC65" s="3318"/>
      <c r="ODD65" s="3318"/>
      <c r="ODE65" s="3318"/>
      <c r="ODF65" s="3318"/>
      <c r="ODG65" s="3318"/>
      <c r="ODH65" s="3318"/>
      <c r="ODI65" s="3318"/>
      <c r="ODJ65" s="3318"/>
      <c r="ODK65" s="3318"/>
      <c r="ODL65" s="3318"/>
      <c r="ODM65" s="3318"/>
      <c r="ODN65" s="3318"/>
      <c r="ODO65" s="3318"/>
      <c r="ODP65" s="3318"/>
      <c r="ODQ65" s="3318"/>
      <c r="ODR65" s="3318"/>
      <c r="ODS65" s="3318"/>
      <c r="ODT65" s="3318"/>
      <c r="ODU65" s="3318"/>
      <c r="ODV65" s="3318"/>
      <c r="ODW65" s="3318"/>
      <c r="ODX65" s="3318"/>
      <c r="ODY65" s="3318"/>
      <c r="ODZ65" s="3318"/>
      <c r="OEA65" s="3318"/>
      <c r="OEB65" s="3318"/>
      <c r="OEC65" s="3318"/>
      <c r="OED65" s="3318"/>
      <c r="OEE65" s="3318"/>
      <c r="OEF65" s="3318"/>
      <c r="OEG65" s="3318"/>
      <c r="OEH65" s="3318"/>
      <c r="OEI65" s="3318"/>
      <c r="OEJ65" s="3318"/>
      <c r="OEK65" s="3318"/>
      <c r="OEL65" s="3318"/>
      <c r="OEM65" s="3318"/>
      <c r="OEN65" s="3318"/>
      <c r="OEO65" s="3318"/>
      <c r="OEP65" s="3318"/>
      <c r="OEQ65" s="3318"/>
      <c r="OER65" s="3318"/>
      <c r="OES65" s="3318"/>
      <c r="OET65" s="3318"/>
      <c r="OEU65" s="3318"/>
      <c r="OEV65" s="3318"/>
      <c r="OEW65" s="3318"/>
      <c r="OEX65" s="3318"/>
      <c r="OEY65" s="3318"/>
      <c r="OEZ65" s="3318"/>
      <c r="OFA65" s="3318"/>
      <c r="OFB65" s="3318"/>
      <c r="OFC65" s="3318"/>
      <c r="OFD65" s="3318"/>
      <c r="OFE65" s="3318"/>
      <c r="OFF65" s="3318"/>
      <c r="OFG65" s="3318"/>
      <c r="OFH65" s="3318"/>
      <c r="OFI65" s="3318"/>
      <c r="OFJ65" s="3318"/>
      <c r="OFK65" s="3318"/>
      <c r="OFL65" s="3318"/>
      <c r="OFM65" s="3318"/>
      <c r="OFN65" s="3318"/>
      <c r="OFO65" s="3318"/>
      <c r="OFP65" s="3318"/>
      <c r="OFQ65" s="3318"/>
      <c r="OFR65" s="3318"/>
      <c r="OFS65" s="3318"/>
      <c r="OFT65" s="3318"/>
      <c r="OFU65" s="3318"/>
      <c r="OFV65" s="3318"/>
      <c r="OFW65" s="3318"/>
      <c r="OFX65" s="3318"/>
      <c r="OFY65" s="3318"/>
      <c r="OFZ65" s="3318"/>
      <c r="OGA65" s="3318"/>
      <c r="OGB65" s="3318"/>
      <c r="OGC65" s="3318"/>
      <c r="OGD65" s="3318"/>
      <c r="OGE65" s="3318"/>
      <c r="OGF65" s="3318"/>
      <c r="OGG65" s="3318"/>
      <c r="OGH65" s="3318"/>
      <c r="OGI65" s="3318"/>
      <c r="OGJ65" s="3318"/>
      <c r="OGK65" s="3318"/>
      <c r="OGL65" s="3318"/>
      <c r="OGM65" s="3318"/>
      <c r="OGN65" s="3318"/>
      <c r="OGO65" s="3318"/>
      <c r="OGP65" s="3318"/>
      <c r="OGQ65" s="3318"/>
      <c r="OGR65" s="3318"/>
      <c r="OGS65" s="3318"/>
      <c r="OGT65" s="3318"/>
      <c r="OGU65" s="3318"/>
      <c r="OGV65" s="3318"/>
      <c r="OGW65" s="3318"/>
      <c r="OGX65" s="3318"/>
      <c r="OGY65" s="3318"/>
      <c r="OGZ65" s="3318"/>
      <c r="OHA65" s="3318"/>
      <c r="OHB65" s="3318"/>
      <c r="OHC65" s="3318"/>
      <c r="OHD65" s="3318"/>
      <c r="OHE65" s="3318"/>
      <c r="OHF65" s="3318"/>
      <c r="OHG65" s="3318"/>
      <c r="OHH65" s="3318"/>
      <c r="OHI65" s="3318"/>
      <c r="OHJ65" s="3318"/>
      <c r="OHK65" s="3318"/>
      <c r="OHL65" s="3318"/>
      <c r="OHM65" s="3318"/>
      <c r="OHN65" s="3318"/>
      <c r="OHO65" s="3318"/>
      <c r="OHP65" s="3318"/>
      <c r="OHQ65" s="3318"/>
      <c r="OHR65" s="3318"/>
      <c r="OHS65" s="3318"/>
      <c r="OHT65" s="3318"/>
      <c r="OHU65" s="3318"/>
      <c r="OHV65" s="3318"/>
      <c r="OHW65" s="3318"/>
      <c r="OHX65" s="3318"/>
      <c r="OHY65" s="3318"/>
      <c r="OHZ65" s="3318"/>
      <c r="OIA65" s="3318"/>
      <c r="OIB65" s="3318"/>
      <c r="OIC65" s="3318"/>
      <c r="OID65" s="3318"/>
      <c r="OIE65" s="3318"/>
      <c r="OIF65" s="3318"/>
      <c r="OIG65" s="3318"/>
      <c r="OIH65" s="3318"/>
      <c r="OII65" s="3318"/>
      <c r="OIJ65" s="3318"/>
      <c r="OIK65" s="3318"/>
      <c r="OIL65" s="3318"/>
      <c r="OIM65" s="3318"/>
      <c r="OIN65" s="3318"/>
      <c r="OIO65" s="3318"/>
      <c r="OIP65" s="3318"/>
      <c r="OIQ65" s="3318"/>
      <c r="OIR65" s="3318"/>
      <c r="OIS65" s="3318"/>
      <c r="OIT65" s="3318"/>
      <c r="OIU65" s="3318"/>
      <c r="OIV65" s="3318"/>
      <c r="OIW65" s="3318"/>
      <c r="OIX65" s="3318"/>
      <c r="OIY65" s="3318"/>
      <c r="OIZ65" s="3318"/>
      <c r="OJA65" s="3318"/>
      <c r="OJB65" s="3318"/>
      <c r="OJC65" s="3318"/>
      <c r="OJD65" s="3318"/>
      <c r="OJE65" s="3318"/>
      <c r="OJF65" s="3318"/>
      <c r="OJG65" s="3318"/>
      <c r="OJH65" s="3318"/>
      <c r="OJI65" s="3318"/>
      <c r="OJJ65" s="3318"/>
      <c r="OJK65" s="3318"/>
      <c r="OJL65" s="3318"/>
      <c r="OJM65" s="3318"/>
      <c r="OJN65" s="3318"/>
      <c r="OJO65" s="3318"/>
      <c r="OJP65" s="3318"/>
      <c r="OJQ65" s="3318"/>
      <c r="OJR65" s="3318"/>
      <c r="OJS65" s="3318"/>
      <c r="OJT65" s="3318"/>
      <c r="OJU65" s="3318"/>
      <c r="OJV65" s="3318"/>
      <c r="OJW65" s="3318"/>
      <c r="OJX65" s="3318"/>
      <c r="OJY65" s="3318"/>
      <c r="OJZ65" s="3318"/>
      <c r="OKA65" s="3318"/>
      <c r="OKB65" s="3318"/>
      <c r="OKC65" s="3318"/>
      <c r="OKD65" s="3318"/>
      <c r="OKE65" s="3318"/>
      <c r="OKF65" s="3318"/>
      <c r="OKG65" s="3318"/>
      <c r="OKH65" s="3318"/>
      <c r="OKI65" s="3318"/>
      <c r="OKJ65" s="3318"/>
      <c r="OKK65" s="3318"/>
      <c r="OKL65" s="3318"/>
      <c r="OKM65" s="3318"/>
      <c r="OKN65" s="3318"/>
      <c r="OKO65" s="3318"/>
      <c r="OKP65" s="3318"/>
      <c r="OKQ65" s="3318"/>
      <c r="OKR65" s="3318"/>
      <c r="OKS65" s="3318"/>
      <c r="OKT65" s="3318"/>
      <c r="OKU65" s="3318"/>
      <c r="OKV65" s="3318"/>
      <c r="OKW65" s="3318"/>
      <c r="OKX65" s="3318"/>
      <c r="OKY65" s="3318"/>
      <c r="OKZ65" s="3318"/>
      <c r="OLA65" s="3318"/>
      <c r="OLB65" s="3318"/>
      <c r="OLC65" s="3318"/>
      <c r="OLD65" s="3318"/>
      <c r="OLE65" s="3318"/>
      <c r="OLF65" s="3318"/>
      <c r="OLG65" s="3318"/>
      <c r="OLH65" s="3318"/>
      <c r="OLI65" s="3318"/>
      <c r="OLJ65" s="3318"/>
      <c r="OLK65" s="3318"/>
      <c r="OLL65" s="3318"/>
      <c r="OLM65" s="3318"/>
      <c r="OLN65" s="3318"/>
      <c r="OLO65" s="3318"/>
      <c r="OLP65" s="3318"/>
      <c r="OLQ65" s="3318"/>
      <c r="OLR65" s="3318"/>
      <c r="OLS65" s="3318"/>
      <c r="OLT65" s="3318"/>
      <c r="OLU65" s="3318"/>
      <c r="OLV65" s="3318"/>
      <c r="OLW65" s="3318"/>
      <c r="OLX65" s="3318"/>
      <c r="OLY65" s="3318"/>
      <c r="OLZ65" s="3318"/>
      <c r="OMA65" s="3318"/>
      <c r="OMB65" s="3318"/>
      <c r="OMC65" s="3318"/>
      <c r="OMD65" s="3318"/>
      <c r="OME65" s="3318"/>
      <c r="OMF65" s="3318"/>
      <c r="OMG65" s="3318"/>
      <c r="OMH65" s="3318"/>
      <c r="OMI65" s="3318"/>
      <c r="OMJ65" s="3318"/>
      <c r="OMK65" s="3318"/>
      <c r="OML65" s="3318"/>
      <c r="OMM65" s="3318"/>
      <c r="OMN65" s="3318"/>
      <c r="OMO65" s="3318"/>
      <c r="OMP65" s="3318"/>
      <c r="OMQ65" s="3318"/>
      <c r="OMR65" s="3318"/>
      <c r="OMS65" s="3318"/>
      <c r="OMT65" s="3318"/>
      <c r="OMU65" s="3318"/>
      <c r="OMV65" s="3318"/>
      <c r="OMW65" s="3318"/>
      <c r="OMX65" s="3318"/>
      <c r="OMY65" s="3318"/>
      <c r="OMZ65" s="3318"/>
      <c r="ONA65" s="3318"/>
      <c r="ONB65" s="3318"/>
      <c r="ONC65" s="3318"/>
      <c r="OND65" s="3318"/>
      <c r="ONE65" s="3318"/>
      <c r="ONF65" s="3318"/>
      <c r="ONG65" s="3318"/>
      <c r="ONH65" s="3318"/>
      <c r="ONI65" s="3318"/>
      <c r="ONJ65" s="3318"/>
      <c r="ONK65" s="3318"/>
      <c r="ONL65" s="3318"/>
      <c r="ONM65" s="3318"/>
      <c r="ONN65" s="3318"/>
      <c r="ONO65" s="3318"/>
      <c r="ONP65" s="3318"/>
      <c r="ONQ65" s="3318"/>
      <c r="ONR65" s="3318"/>
      <c r="ONS65" s="3318"/>
      <c r="ONT65" s="3318"/>
      <c r="ONU65" s="3318"/>
      <c r="ONV65" s="3318"/>
      <c r="ONW65" s="3318"/>
      <c r="ONX65" s="3318"/>
      <c r="ONY65" s="3318"/>
      <c r="ONZ65" s="3318"/>
      <c r="OOA65" s="3318"/>
      <c r="OOB65" s="3318"/>
      <c r="OOC65" s="3318"/>
      <c r="OOD65" s="3318"/>
      <c r="OOE65" s="3318"/>
      <c r="OOF65" s="3318"/>
      <c r="OOG65" s="3318"/>
      <c r="OOH65" s="3318"/>
      <c r="OOI65" s="3318"/>
      <c r="OOJ65" s="3318"/>
      <c r="OOK65" s="3318"/>
      <c r="OOL65" s="3318"/>
      <c r="OOM65" s="3318"/>
      <c r="OON65" s="3318"/>
      <c r="OOO65" s="3318"/>
      <c r="OOP65" s="3318"/>
      <c r="OOQ65" s="3318"/>
      <c r="OOR65" s="3318"/>
      <c r="OOS65" s="3318"/>
      <c r="OOT65" s="3318"/>
      <c r="OOU65" s="3318"/>
      <c r="OOV65" s="3318"/>
      <c r="OOW65" s="3318"/>
      <c r="OOX65" s="3318"/>
      <c r="OOY65" s="3318"/>
      <c r="OOZ65" s="3318"/>
      <c r="OPA65" s="3318"/>
      <c r="OPB65" s="3318"/>
      <c r="OPC65" s="3318"/>
      <c r="OPD65" s="3318"/>
      <c r="OPE65" s="3318"/>
      <c r="OPF65" s="3318"/>
      <c r="OPG65" s="3318"/>
      <c r="OPH65" s="3318"/>
      <c r="OPI65" s="3318"/>
      <c r="OPJ65" s="3318"/>
      <c r="OPK65" s="3318"/>
      <c r="OPL65" s="3318"/>
      <c r="OPM65" s="3318"/>
      <c r="OPN65" s="3318"/>
      <c r="OPO65" s="3318"/>
      <c r="OPP65" s="3318"/>
      <c r="OPQ65" s="3318"/>
      <c r="OPR65" s="3318"/>
      <c r="OPS65" s="3318"/>
      <c r="OPT65" s="3318"/>
      <c r="OPU65" s="3318"/>
      <c r="OPV65" s="3318"/>
      <c r="OPW65" s="3318"/>
      <c r="OPX65" s="3318"/>
      <c r="OPY65" s="3318"/>
      <c r="OPZ65" s="3318"/>
      <c r="OQA65" s="3318"/>
      <c r="OQB65" s="3318"/>
      <c r="OQC65" s="3318"/>
      <c r="OQD65" s="3318"/>
      <c r="OQE65" s="3318"/>
      <c r="OQF65" s="3318"/>
      <c r="OQG65" s="3318"/>
      <c r="OQH65" s="3318"/>
      <c r="OQI65" s="3318"/>
      <c r="OQJ65" s="3318"/>
      <c r="OQK65" s="3318"/>
      <c r="OQL65" s="3318"/>
      <c r="OQM65" s="3318"/>
      <c r="OQN65" s="3318"/>
      <c r="OQO65" s="3318"/>
      <c r="OQP65" s="3318"/>
      <c r="OQQ65" s="3318"/>
      <c r="OQR65" s="3318"/>
      <c r="OQS65" s="3318"/>
      <c r="OQT65" s="3318"/>
      <c r="OQU65" s="3318"/>
      <c r="OQV65" s="3318"/>
      <c r="OQW65" s="3318"/>
      <c r="OQX65" s="3318"/>
      <c r="OQY65" s="3318"/>
      <c r="OQZ65" s="3318"/>
      <c r="ORA65" s="3318"/>
      <c r="ORB65" s="3318"/>
      <c r="ORC65" s="3318"/>
      <c r="ORD65" s="3318"/>
      <c r="ORE65" s="3318"/>
      <c r="ORF65" s="3318"/>
      <c r="ORG65" s="3318"/>
      <c r="ORH65" s="3318"/>
      <c r="ORI65" s="3318"/>
      <c r="ORJ65" s="3318"/>
      <c r="ORK65" s="3318"/>
      <c r="ORL65" s="3318"/>
      <c r="ORM65" s="3318"/>
      <c r="ORN65" s="3318"/>
      <c r="ORO65" s="3318"/>
      <c r="ORP65" s="3318"/>
      <c r="ORQ65" s="3318"/>
      <c r="ORR65" s="3318"/>
      <c r="ORS65" s="3318"/>
      <c r="ORT65" s="3318"/>
      <c r="ORU65" s="3318"/>
      <c r="ORV65" s="3318"/>
      <c r="ORW65" s="3318"/>
      <c r="ORX65" s="3318"/>
      <c r="ORY65" s="3318"/>
      <c r="ORZ65" s="3318"/>
      <c r="OSA65" s="3318"/>
      <c r="OSB65" s="3318"/>
      <c r="OSC65" s="3318"/>
      <c r="OSD65" s="3318"/>
      <c r="OSE65" s="3318"/>
      <c r="OSF65" s="3318"/>
      <c r="OSG65" s="3318"/>
      <c r="OSH65" s="3318"/>
      <c r="OSI65" s="3318"/>
      <c r="OSJ65" s="3318"/>
      <c r="OSK65" s="3318"/>
      <c r="OSL65" s="3318"/>
      <c r="OSM65" s="3318"/>
      <c r="OSN65" s="3318"/>
      <c r="OSO65" s="3318"/>
      <c r="OSP65" s="3318"/>
      <c r="OSQ65" s="3318"/>
      <c r="OSR65" s="3318"/>
      <c r="OSS65" s="3318"/>
      <c r="OST65" s="3318"/>
      <c r="OSU65" s="3318"/>
      <c r="OSV65" s="3318"/>
      <c r="OSW65" s="3318"/>
      <c r="OSX65" s="3318"/>
      <c r="OSY65" s="3318"/>
      <c r="OSZ65" s="3318"/>
      <c r="OTA65" s="3318"/>
      <c r="OTB65" s="3318"/>
      <c r="OTC65" s="3318"/>
      <c r="OTD65" s="3318"/>
      <c r="OTE65" s="3318"/>
      <c r="OTF65" s="3318"/>
      <c r="OTG65" s="3318"/>
      <c r="OTH65" s="3318"/>
      <c r="OTI65" s="3318"/>
      <c r="OTJ65" s="3318"/>
      <c r="OTK65" s="3318"/>
      <c r="OTL65" s="3318"/>
      <c r="OTM65" s="3318"/>
      <c r="OTN65" s="3318"/>
      <c r="OTO65" s="3318"/>
      <c r="OTP65" s="3318"/>
      <c r="OTQ65" s="3318"/>
      <c r="OTR65" s="3318"/>
      <c r="OTS65" s="3318"/>
      <c r="OTT65" s="3318"/>
      <c r="OTU65" s="3318"/>
      <c r="OTV65" s="3318"/>
      <c r="OTW65" s="3318"/>
      <c r="OTX65" s="3318"/>
      <c r="OTY65" s="3318"/>
      <c r="OTZ65" s="3318"/>
      <c r="OUA65" s="3318"/>
      <c r="OUB65" s="3318"/>
      <c r="OUC65" s="3318"/>
      <c r="OUD65" s="3318"/>
      <c r="OUE65" s="3318"/>
      <c r="OUF65" s="3318"/>
      <c r="OUG65" s="3318"/>
      <c r="OUH65" s="3318"/>
      <c r="OUI65" s="3318"/>
      <c r="OUJ65" s="3318"/>
      <c r="OUK65" s="3318"/>
      <c r="OUL65" s="3318"/>
      <c r="OUM65" s="3318"/>
      <c r="OUN65" s="3318"/>
      <c r="OUO65" s="3318"/>
      <c r="OUP65" s="3318"/>
      <c r="OUQ65" s="3318"/>
      <c r="OUR65" s="3318"/>
      <c r="OUS65" s="3318"/>
      <c r="OUT65" s="3318"/>
      <c r="OUU65" s="3318"/>
      <c r="OUV65" s="3318"/>
      <c r="OUW65" s="3318"/>
      <c r="OUX65" s="3318"/>
      <c r="OUY65" s="3318"/>
      <c r="OUZ65" s="3318"/>
      <c r="OVA65" s="3318"/>
      <c r="OVB65" s="3318"/>
      <c r="OVC65" s="3318"/>
      <c r="OVD65" s="3318"/>
      <c r="OVE65" s="3318"/>
      <c r="OVF65" s="3318"/>
      <c r="OVG65" s="3318"/>
      <c r="OVH65" s="3318"/>
      <c r="OVI65" s="3318"/>
      <c r="OVJ65" s="3318"/>
      <c r="OVK65" s="3318"/>
      <c r="OVL65" s="3318"/>
      <c r="OVM65" s="3318"/>
      <c r="OVN65" s="3318"/>
      <c r="OVO65" s="3318"/>
      <c r="OVP65" s="3318"/>
      <c r="OVQ65" s="3318"/>
      <c r="OVR65" s="3318"/>
      <c r="OVS65" s="3318"/>
      <c r="OVT65" s="3318"/>
      <c r="OVU65" s="3318"/>
      <c r="OVV65" s="3318"/>
      <c r="OVW65" s="3318"/>
      <c r="OVX65" s="3318"/>
      <c r="OVY65" s="3318"/>
      <c r="OVZ65" s="3318"/>
      <c r="OWA65" s="3318"/>
      <c r="OWB65" s="3318"/>
      <c r="OWC65" s="3318"/>
      <c r="OWD65" s="3318"/>
      <c r="OWE65" s="3318"/>
      <c r="OWF65" s="3318"/>
      <c r="OWG65" s="3318"/>
      <c r="OWH65" s="3318"/>
      <c r="OWI65" s="3318"/>
      <c r="OWJ65" s="3318"/>
      <c r="OWK65" s="3318"/>
      <c r="OWL65" s="3318"/>
      <c r="OWM65" s="3318"/>
      <c r="OWN65" s="3318"/>
      <c r="OWO65" s="3318"/>
      <c r="OWP65" s="3318"/>
      <c r="OWQ65" s="3318"/>
      <c r="OWR65" s="3318"/>
      <c r="OWS65" s="3318"/>
      <c r="OWT65" s="3318"/>
      <c r="OWU65" s="3318"/>
      <c r="OWV65" s="3318"/>
      <c r="OWW65" s="3318"/>
      <c r="OWX65" s="3318"/>
      <c r="OWY65" s="3318"/>
      <c r="OWZ65" s="3318"/>
      <c r="OXA65" s="3318"/>
      <c r="OXB65" s="3318"/>
      <c r="OXC65" s="3318"/>
      <c r="OXD65" s="3318"/>
      <c r="OXE65" s="3318"/>
      <c r="OXF65" s="3318"/>
      <c r="OXG65" s="3318"/>
      <c r="OXH65" s="3318"/>
      <c r="OXI65" s="3318"/>
      <c r="OXJ65" s="3318"/>
      <c r="OXK65" s="3318"/>
      <c r="OXL65" s="3318"/>
      <c r="OXM65" s="3318"/>
      <c r="OXN65" s="3318"/>
      <c r="OXO65" s="3318"/>
      <c r="OXP65" s="3318"/>
      <c r="OXQ65" s="3318"/>
      <c r="OXR65" s="3318"/>
      <c r="OXS65" s="3318"/>
      <c r="OXT65" s="3318"/>
      <c r="OXU65" s="3318"/>
      <c r="OXV65" s="3318"/>
      <c r="OXW65" s="3318"/>
      <c r="OXX65" s="3318"/>
      <c r="OXY65" s="3318"/>
      <c r="OXZ65" s="3318"/>
      <c r="OYA65" s="3318"/>
      <c r="OYB65" s="3318"/>
      <c r="OYC65" s="3318"/>
      <c r="OYD65" s="3318"/>
      <c r="OYE65" s="3318"/>
      <c r="OYF65" s="3318"/>
      <c r="OYG65" s="3318"/>
      <c r="OYH65" s="3318"/>
      <c r="OYI65" s="3318"/>
      <c r="OYJ65" s="3318"/>
      <c r="OYK65" s="3318"/>
      <c r="OYL65" s="3318"/>
      <c r="OYM65" s="3318"/>
      <c r="OYN65" s="3318"/>
      <c r="OYO65" s="3318"/>
      <c r="OYP65" s="3318"/>
      <c r="OYQ65" s="3318"/>
      <c r="OYR65" s="3318"/>
      <c r="OYS65" s="3318"/>
      <c r="OYT65" s="3318"/>
      <c r="OYU65" s="3318"/>
      <c r="OYV65" s="3318"/>
      <c r="OYW65" s="3318"/>
      <c r="OYX65" s="3318"/>
      <c r="OYY65" s="3318"/>
      <c r="OYZ65" s="3318"/>
      <c r="OZA65" s="3318"/>
      <c r="OZB65" s="3318"/>
      <c r="OZC65" s="3318"/>
      <c r="OZD65" s="3318"/>
      <c r="OZE65" s="3318"/>
      <c r="OZF65" s="3318"/>
      <c r="OZG65" s="3318"/>
      <c r="OZH65" s="3318"/>
      <c r="OZI65" s="3318"/>
      <c r="OZJ65" s="3318"/>
      <c r="OZK65" s="3318"/>
      <c r="OZL65" s="3318"/>
      <c r="OZM65" s="3318"/>
      <c r="OZN65" s="3318"/>
      <c r="OZO65" s="3318"/>
      <c r="OZP65" s="3318"/>
      <c r="OZQ65" s="3318"/>
      <c r="OZR65" s="3318"/>
      <c r="OZS65" s="3318"/>
      <c r="OZT65" s="3318"/>
      <c r="OZU65" s="3318"/>
      <c r="OZV65" s="3318"/>
      <c r="OZW65" s="3318"/>
      <c r="OZX65" s="3318"/>
      <c r="OZY65" s="3318"/>
      <c r="OZZ65" s="3318"/>
      <c r="PAA65" s="3318"/>
      <c r="PAB65" s="3318"/>
      <c r="PAC65" s="3318"/>
      <c r="PAD65" s="3318"/>
      <c r="PAE65" s="3318"/>
      <c r="PAF65" s="3318"/>
      <c r="PAG65" s="3318"/>
      <c r="PAH65" s="3318"/>
      <c r="PAI65" s="3318"/>
      <c r="PAJ65" s="3318"/>
      <c r="PAK65" s="3318"/>
      <c r="PAL65" s="3318"/>
      <c r="PAM65" s="3318"/>
      <c r="PAN65" s="3318"/>
      <c r="PAO65" s="3318"/>
      <c r="PAP65" s="3318"/>
      <c r="PAQ65" s="3318"/>
      <c r="PAR65" s="3318"/>
      <c r="PAS65" s="3318"/>
      <c r="PAT65" s="3318"/>
      <c r="PAU65" s="3318"/>
      <c r="PAV65" s="3318"/>
      <c r="PAW65" s="3318"/>
      <c r="PAX65" s="3318"/>
      <c r="PAY65" s="3318"/>
      <c r="PAZ65" s="3318"/>
      <c r="PBA65" s="3318"/>
      <c r="PBB65" s="3318"/>
      <c r="PBC65" s="3318"/>
      <c r="PBD65" s="3318"/>
      <c r="PBE65" s="3318"/>
      <c r="PBF65" s="3318"/>
      <c r="PBG65" s="3318"/>
      <c r="PBH65" s="3318"/>
      <c r="PBI65" s="3318"/>
      <c r="PBJ65" s="3318"/>
      <c r="PBK65" s="3318"/>
      <c r="PBL65" s="3318"/>
      <c r="PBM65" s="3318"/>
      <c r="PBN65" s="3318"/>
      <c r="PBO65" s="3318"/>
      <c r="PBP65" s="3318"/>
      <c r="PBQ65" s="3318"/>
      <c r="PBR65" s="3318"/>
      <c r="PBS65" s="3318"/>
      <c r="PBT65" s="3318"/>
      <c r="PBU65" s="3318"/>
      <c r="PBV65" s="3318"/>
      <c r="PBW65" s="3318"/>
      <c r="PBX65" s="3318"/>
      <c r="PBY65" s="3318"/>
      <c r="PBZ65" s="3318"/>
      <c r="PCA65" s="3318"/>
      <c r="PCB65" s="3318"/>
      <c r="PCC65" s="3318"/>
      <c r="PCD65" s="3318"/>
      <c r="PCE65" s="3318"/>
      <c r="PCF65" s="3318"/>
      <c r="PCG65" s="3318"/>
      <c r="PCH65" s="3318"/>
      <c r="PCI65" s="3318"/>
      <c r="PCJ65" s="3318"/>
      <c r="PCK65" s="3318"/>
      <c r="PCL65" s="3318"/>
      <c r="PCM65" s="3318"/>
      <c r="PCN65" s="3318"/>
      <c r="PCO65" s="3318"/>
      <c r="PCP65" s="3318"/>
      <c r="PCQ65" s="3318"/>
      <c r="PCR65" s="3318"/>
      <c r="PCS65" s="3318"/>
      <c r="PCT65" s="3318"/>
      <c r="PCU65" s="3318"/>
      <c r="PCV65" s="3318"/>
      <c r="PCW65" s="3318"/>
      <c r="PCX65" s="3318"/>
      <c r="PCY65" s="3318"/>
      <c r="PCZ65" s="3318"/>
      <c r="PDA65" s="3318"/>
      <c r="PDB65" s="3318"/>
      <c r="PDC65" s="3318"/>
      <c r="PDD65" s="3318"/>
      <c r="PDE65" s="3318"/>
      <c r="PDF65" s="3318"/>
      <c r="PDG65" s="3318"/>
      <c r="PDH65" s="3318"/>
      <c r="PDI65" s="3318"/>
      <c r="PDJ65" s="3318"/>
      <c r="PDK65" s="3318"/>
      <c r="PDL65" s="3318"/>
      <c r="PDM65" s="3318"/>
      <c r="PDN65" s="3318"/>
      <c r="PDO65" s="3318"/>
      <c r="PDP65" s="3318"/>
      <c r="PDQ65" s="3318"/>
      <c r="PDR65" s="3318"/>
      <c r="PDS65" s="3318"/>
      <c r="PDT65" s="3318"/>
      <c r="PDU65" s="3318"/>
      <c r="PDV65" s="3318"/>
      <c r="PDW65" s="3318"/>
      <c r="PDX65" s="3318"/>
      <c r="PDY65" s="3318"/>
      <c r="PDZ65" s="3318"/>
      <c r="PEA65" s="3318"/>
      <c r="PEB65" s="3318"/>
      <c r="PEC65" s="3318"/>
      <c r="PED65" s="3318"/>
      <c r="PEE65" s="3318"/>
      <c r="PEF65" s="3318"/>
      <c r="PEG65" s="3318"/>
      <c r="PEH65" s="3318"/>
      <c r="PEI65" s="3318"/>
      <c r="PEJ65" s="3318"/>
      <c r="PEK65" s="3318"/>
      <c r="PEL65" s="3318"/>
      <c r="PEM65" s="3318"/>
      <c r="PEN65" s="3318"/>
      <c r="PEO65" s="3318"/>
      <c r="PEP65" s="3318"/>
      <c r="PEQ65" s="3318"/>
      <c r="PER65" s="3318"/>
      <c r="PES65" s="3318"/>
      <c r="PET65" s="3318"/>
      <c r="PEU65" s="3318"/>
      <c r="PEV65" s="3318"/>
      <c r="PEW65" s="3318"/>
      <c r="PEX65" s="3318"/>
      <c r="PEY65" s="3318"/>
      <c r="PEZ65" s="3318"/>
      <c r="PFA65" s="3318"/>
      <c r="PFB65" s="3318"/>
      <c r="PFC65" s="3318"/>
      <c r="PFD65" s="3318"/>
      <c r="PFE65" s="3318"/>
      <c r="PFF65" s="3318"/>
      <c r="PFG65" s="3318"/>
      <c r="PFH65" s="3318"/>
      <c r="PFI65" s="3318"/>
      <c r="PFJ65" s="3318"/>
      <c r="PFK65" s="3318"/>
      <c r="PFL65" s="3318"/>
      <c r="PFM65" s="3318"/>
      <c r="PFN65" s="3318"/>
      <c r="PFO65" s="3318"/>
      <c r="PFP65" s="3318"/>
      <c r="PFQ65" s="3318"/>
      <c r="PFR65" s="3318"/>
      <c r="PFS65" s="3318"/>
      <c r="PFT65" s="3318"/>
      <c r="PFU65" s="3318"/>
      <c r="PFV65" s="3318"/>
      <c r="PFW65" s="3318"/>
      <c r="PFX65" s="3318"/>
      <c r="PFY65" s="3318"/>
      <c r="PFZ65" s="3318"/>
      <c r="PGA65" s="3318"/>
      <c r="PGB65" s="3318"/>
      <c r="PGC65" s="3318"/>
      <c r="PGD65" s="3318"/>
      <c r="PGE65" s="3318"/>
      <c r="PGF65" s="3318"/>
      <c r="PGG65" s="3318"/>
      <c r="PGH65" s="3318"/>
      <c r="PGI65" s="3318"/>
      <c r="PGJ65" s="3318"/>
      <c r="PGK65" s="3318"/>
      <c r="PGL65" s="3318"/>
      <c r="PGM65" s="3318"/>
      <c r="PGN65" s="3318"/>
      <c r="PGO65" s="3318"/>
      <c r="PGP65" s="3318"/>
      <c r="PGQ65" s="3318"/>
      <c r="PGR65" s="3318"/>
      <c r="PGS65" s="3318"/>
      <c r="PGT65" s="3318"/>
      <c r="PGU65" s="3318"/>
      <c r="PGV65" s="3318"/>
      <c r="PGW65" s="3318"/>
      <c r="PGX65" s="3318"/>
      <c r="PGY65" s="3318"/>
      <c r="PGZ65" s="3318"/>
      <c r="PHA65" s="3318"/>
      <c r="PHB65" s="3318"/>
      <c r="PHC65" s="3318"/>
      <c r="PHD65" s="3318"/>
      <c r="PHE65" s="3318"/>
      <c r="PHF65" s="3318"/>
      <c r="PHG65" s="3318"/>
      <c r="PHH65" s="3318"/>
      <c r="PHI65" s="3318"/>
      <c r="PHJ65" s="3318"/>
      <c r="PHK65" s="3318"/>
      <c r="PHL65" s="3318"/>
      <c r="PHM65" s="3318"/>
      <c r="PHN65" s="3318"/>
      <c r="PHO65" s="3318"/>
      <c r="PHP65" s="3318"/>
      <c r="PHQ65" s="3318"/>
      <c r="PHR65" s="3318"/>
      <c r="PHS65" s="3318"/>
      <c r="PHT65" s="3318"/>
      <c r="PHU65" s="3318"/>
      <c r="PHV65" s="3318"/>
      <c r="PHW65" s="3318"/>
      <c r="PHX65" s="3318"/>
      <c r="PHY65" s="3318"/>
      <c r="PHZ65" s="3318"/>
      <c r="PIA65" s="3318"/>
      <c r="PIB65" s="3318"/>
      <c r="PIC65" s="3318"/>
      <c r="PID65" s="3318"/>
      <c r="PIE65" s="3318"/>
      <c r="PIF65" s="3318"/>
      <c r="PIG65" s="3318"/>
      <c r="PIH65" s="3318"/>
      <c r="PII65" s="3318"/>
      <c r="PIJ65" s="3318"/>
      <c r="PIK65" s="3318"/>
      <c r="PIL65" s="3318"/>
      <c r="PIM65" s="3318"/>
      <c r="PIN65" s="3318"/>
      <c r="PIO65" s="3318"/>
      <c r="PIP65" s="3318"/>
      <c r="PIQ65" s="3318"/>
      <c r="PIR65" s="3318"/>
      <c r="PIS65" s="3318"/>
      <c r="PIT65" s="3318"/>
      <c r="PIU65" s="3318"/>
      <c r="PIV65" s="3318"/>
      <c r="PIW65" s="3318"/>
      <c r="PIX65" s="3318"/>
      <c r="PIY65" s="3318"/>
      <c r="PIZ65" s="3318"/>
      <c r="PJA65" s="3318"/>
      <c r="PJB65" s="3318"/>
      <c r="PJC65" s="3318"/>
      <c r="PJD65" s="3318"/>
      <c r="PJE65" s="3318"/>
      <c r="PJF65" s="3318"/>
      <c r="PJG65" s="3318"/>
      <c r="PJH65" s="3318"/>
      <c r="PJI65" s="3318"/>
      <c r="PJJ65" s="3318"/>
      <c r="PJK65" s="3318"/>
      <c r="PJL65" s="3318"/>
      <c r="PJM65" s="3318"/>
      <c r="PJN65" s="3318"/>
      <c r="PJO65" s="3318"/>
      <c r="PJP65" s="3318"/>
      <c r="PJQ65" s="3318"/>
      <c r="PJR65" s="3318"/>
      <c r="PJS65" s="3318"/>
      <c r="PJT65" s="3318"/>
      <c r="PJU65" s="3318"/>
      <c r="PJV65" s="3318"/>
      <c r="PJW65" s="3318"/>
      <c r="PJX65" s="3318"/>
      <c r="PJY65" s="3318"/>
      <c r="PJZ65" s="3318"/>
      <c r="PKA65" s="3318"/>
      <c r="PKB65" s="3318"/>
      <c r="PKC65" s="3318"/>
      <c r="PKD65" s="3318"/>
      <c r="PKE65" s="3318"/>
      <c r="PKF65" s="3318"/>
      <c r="PKG65" s="3318"/>
      <c r="PKH65" s="3318"/>
      <c r="PKI65" s="3318"/>
      <c r="PKJ65" s="3318"/>
      <c r="PKK65" s="3318"/>
      <c r="PKL65" s="3318"/>
      <c r="PKM65" s="3318"/>
      <c r="PKN65" s="3318"/>
      <c r="PKO65" s="3318"/>
      <c r="PKP65" s="3318"/>
      <c r="PKQ65" s="3318"/>
      <c r="PKR65" s="3318"/>
      <c r="PKS65" s="3318"/>
      <c r="PKT65" s="3318"/>
      <c r="PKU65" s="3318"/>
      <c r="PKV65" s="3318"/>
      <c r="PKW65" s="3318"/>
      <c r="PKX65" s="3318"/>
      <c r="PKY65" s="3318"/>
      <c r="PKZ65" s="3318"/>
      <c r="PLA65" s="3318"/>
      <c r="PLB65" s="3318"/>
      <c r="PLC65" s="3318"/>
      <c r="PLD65" s="3318"/>
      <c r="PLE65" s="3318"/>
      <c r="PLF65" s="3318"/>
      <c r="PLG65" s="3318"/>
      <c r="PLH65" s="3318"/>
      <c r="PLI65" s="3318"/>
      <c r="PLJ65" s="3318"/>
      <c r="PLK65" s="3318"/>
      <c r="PLL65" s="3318"/>
      <c r="PLM65" s="3318"/>
      <c r="PLN65" s="3318"/>
      <c r="PLO65" s="3318"/>
      <c r="PLP65" s="3318"/>
      <c r="PLQ65" s="3318"/>
      <c r="PLR65" s="3318"/>
      <c r="PLS65" s="3318"/>
      <c r="PLT65" s="3318"/>
      <c r="PLU65" s="3318"/>
      <c r="PLV65" s="3318"/>
      <c r="PLW65" s="3318"/>
      <c r="PLX65" s="3318"/>
      <c r="PLY65" s="3318"/>
      <c r="PLZ65" s="3318"/>
      <c r="PMA65" s="3318"/>
      <c r="PMB65" s="3318"/>
      <c r="PMC65" s="3318"/>
      <c r="PMD65" s="3318"/>
      <c r="PME65" s="3318"/>
      <c r="PMF65" s="3318"/>
      <c r="PMG65" s="3318"/>
      <c r="PMH65" s="3318"/>
      <c r="PMI65" s="3318"/>
      <c r="PMJ65" s="3318"/>
      <c r="PMK65" s="3318"/>
      <c r="PML65" s="3318"/>
      <c r="PMM65" s="3318"/>
      <c r="PMN65" s="3318"/>
      <c r="PMO65" s="3318"/>
      <c r="PMP65" s="3318"/>
      <c r="PMQ65" s="3318"/>
      <c r="PMR65" s="3318"/>
      <c r="PMS65" s="3318"/>
      <c r="PMT65" s="3318"/>
      <c r="PMU65" s="3318"/>
      <c r="PMV65" s="3318"/>
      <c r="PMW65" s="3318"/>
      <c r="PMX65" s="3318"/>
      <c r="PMY65" s="3318"/>
      <c r="PMZ65" s="3318"/>
      <c r="PNA65" s="3318"/>
      <c r="PNB65" s="3318"/>
      <c r="PNC65" s="3318"/>
      <c r="PND65" s="3318"/>
      <c r="PNE65" s="3318"/>
      <c r="PNF65" s="3318"/>
      <c r="PNG65" s="3318"/>
      <c r="PNH65" s="3318"/>
      <c r="PNI65" s="3318"/>
      <c r="PNJ65" s="3318"/>
      <c r="PNK65" s="3318"/>
      <c r="PNL65" s="3318"/>
      <c r="PNM65" s="3318"/>
      <c r="PNN65" s="3318"/>
      <c r="PNO65" s="3318"/>
      <c r="PNP65" s="3318"/>
      <c r="PNQ65" s="3318"/>
      <c r="PNR65" s="3318"/>
      <c r="PNS65" s="3318"/>
      <c r="PNT65" s="3318"/>
      <c r="PNU65" s="3318"/>
      <c r="PNV65" s="3318"/>
      <c r="PNW65" s="3318"/>
      <c r="PNX65" s="3318"/>
      <c r="PNY65" s="3318"/>
      <c r="PNZ65" s="3318"/>
      <c r="POA65" s="3318"/>
      <c r="POB65" s="3318"/>
      <c r="POC65" s="3318"/>
      <c r="POD65" s="3318"/>
      <c r="POE65" s="3318"/>
      <c r="POF65" s="3318"/>
      <c r="POG65" s="3318"/>
      <c r="POH65" s="3318"/>
      <c r="POI65" s="3318"/>
      <c r="POJ65" s="3318"/>
      <c r="POK65" s="3318"/>
      <c r="POL65" s="3318"/>
      <c r="POM65" s="3318"/>
      <c r="PON65" s="3318"/>
      <c r="POO65" s="3318"/>
      <c r="POP65" s="3318"/>
      <c r="POQ65" s="3318"/>
      <c r="POR65" s="3318"/>
      <c r="POS65" s="3318"/>
      <c r="POT65" s="3318"/>
      <c r="POU65" s="3318"/>
      <c r="POV65" s="3318"/>
      <c r="POW65" s="3318"/>
      <c r="POX65" s="3318"/>
      <c r="POY65" s="3318"/>
      <c r="POZ65" s="3318"/>
      <c r="PPA65" s="3318"/>
      <c r="PPB65" s="3318"/>
      <c r="PPC65" s="3318"/>
      <c r="PPD65" s="3318"/>
      <c r="PPE65" s="3318"/>
      <c r="PPF65" s="3318"/>
      <c r="PPG65" s="3318"/>
      <c r="PPH65" s="3318"/>
      <c r="PPI65" s="3318"/>
      <c r="PPJ65" s="3318"/>
      <c r="PPK65" s="3318"/>
      <c r="PPL65" s="3318"/>
      <c r="PPM65" s="3318"/>
      <c r="PPN65" s="3318"/>
      <c r="PPO65" s="3318"/>
      <c r="PPP65" s="3318"/>
      <c r="PPQ65" s="3318"/>
      <c r="PPR65" s="3318"/>
      <c r="PPS65" s="3318"/>
      <c r="PPT65" s="3318"/>
      <c r="PPU65" s="3318"/>
      <c r="PPV65" s="3318"/>
      <c r="PPW65" s="3318"/>
      <c r="PPX65" s="3318"/>
      <c r="PPY65" s="3318"/>
      <c r="PPZ65" s="3318"/>
      <c r="PQA65" s="3318"/>
      <c r="PQB65" s="3318"/>
      <c r="PQC65" s="3318"/>
      <c r="PQD65" s="3318"/>
      <c r="PQE65" s="3318"/>
      <c r="PQF65" s="3318"/>
      <c r="PQG65" s="3318"/>
      <c r="PQH65" s="3318"/>
      <c r="PQI65" s="3318"/>
      <c r="PQJ65" s="3318"/>
      <c r="PQK65" s="3318"/>
      <c r="PQL65" s="3318"/>
      <c r="PQM65" s="3318"/>
      <c r="PQN65" s="3318"/>
      <c r="PQO65" s="3318"/>
      <c r="PQP65" s="3318"/>
      <c r="PQQ65" s="3318"/>
      <c r="PQR65" s="3318"/>
      <c r="PQS65" s="3318"/>
      <c r="PQT65" s="3318"/>
      <c r="PQU65" s="3318"/>
      <c r="PQV65" s="3318"/>
      <c r="PQW65" s="3318"/>
      <c r="PQX65" s="3318"/>
      <c r="PQY65" s="3318"/>
      <c r="PQZ65" s="3318"/>
      <c r="PRA65" s="3318"/>
      <c r="PRB65" s="3318"/>
      <c r="PRC65" s="3318"/>
      <c r="PRD65" s="3318"/>
      <c r="PRE65" s="3318"/>
      <c r="PRF65" s="3318"/>
      <c r="PRG65" s="3318"/>
      <c r="PRH65" s="3318"/>
      <c r="PRI65" s="3318"/>
      <c r="PRJ65" s="3318"/>
      <c r="PRK65" s="3318"/>
      <c r="PRL65" s="3318"/>
      <c r="PRM65" s="3318"/>
      <c r="PRN65" s="3318"/>
      <c r="PRO65" s="3318"/>
      <c r="PRP65" s="3318"/>
      <c r="PRQ65" s="3318"/>
      <c r="PRR65" s="3318"/>
      <c r="PRS65" s="3318"/>
      <c r="PRT65" s="3318"/>
      <c r="PRU65" s="3318"/>
      <c r="PRV65" s="3318"/>
      <c r="PRW65" s="3318"/>
      <c r="PRX65" s="3318"/>
      <c r="PRY65" s="3318"/>
      <c r="PRZ65" s="3318"/>
      <c r="PSA65" s="3318"/>
      <c r="PSB65" s="3318"/>
      <c r="PSC65" s="3318"/>
      <c r="PSD65" s="3318"/>
      <c r="PSE65" s="3318"/>
      <c r="PSF65" s="3318"/>
      <c r="PSG65" s="3318"/>
      <c r="PSH65" s="3318"/>
      <c r="PSI65" s="3318"/>
      <c r="PSJ65" s="3318"/>
      <c r="PSK65" s="3318"/>
      <c r="PSL65" s="3318"/>
      <c r="PSM65" s="3318"/>
      <c r="PSN65" s="3318"/>
      <c r="PSO65" s="3318"/>
      <c r="PSP65" s="3318"/>
      <c r="PSQ65" s="3318"/>
      <c r="PSR65" s="3318"/>
      <c r="PSS65" s="3318"/>
      <c r="PST65" s="3318"/>
      <c r="PSU65" s="3318"/>
      <c r="PSV65" s="3318"/>
      <c r="PSW65" s="3318"/>
      <c r="PSX65" s="3318"/>
      <c r="PSY65" s="3318"/>
      <c r="PSZ65" s="3318"/>
      <c r="PTA65" s="3318"/>
      <c r="PTB65" s="3318"/>
      <c r="PTC65" s="3318"/>
      <c r="PTD65" s="3318"/>
      <c r="PTE65" s="3318"/>
      <c r="PTF65" s="3318"/>
      <c r="PTG65" s="3318"/>
      <c r="PTH65" s="3318"/>
      <c r="PTI65" s="3318"/>
      <c r="PTJ65" s="3318"/>
      <c r="PTK65" s="3318"/>
      <c r="PTL65" s="3318"/>
      <c r="PTM65" s="3318"/>
      <c r="PTN65" s="3318"/>
      <c r="PTO65" s="3318"/>
      <c r="PTP65" s="3318"/>
      <c r="PTQ65" s="3318"/>
      <c r="PTR65" s="3318"/>
      <c r="PTS65" s="3318"/>
      <c r="PTT65" s="3318"/>
      <c r="PTU65" s="3318"/>
      <c r="PTV65" s="3318"/>
      <c r="PTW65" s="3318"/>
      <c r="PTX65" s="3318"/>
      <c r="PTY65" s="3318"/>
      <c r="PTZ65" s="3318"/>
      <c r="PUA65" s="3318"/>
      <c r="PUB65" s="3318"/>
      <c r="PUC65" s="3318"/>
      <c r="PUD65" s="3318"/>
      <c r="PUE65" s="3318"/>
      <c r="PUF65" s="3318"/>
      <c r="PUG65" s="3318"/>
      <c r="PUH65" s="3318"/>
      <c r="PUI65" s="3318"/>
      <c r="PUJ65" s="3318"/>
      <c r="PUK65" s="3318"/>
      <c r="PUL65" s="3318"/>
      <c r="PUM65" s="3318"/>
      <c r="PUN65" s="3318"/>
      <c r="PUO65" s="3318"/>
      <c r="PUP65" s="3318"/>
      <c r="PUQ65" s="3318"/>
      <c r="PUR65" s="3318"/>
      <c r="PUS65" s="3318"/>
      <c r="PUT65" s="3318"/>
      <c r="PUU65" s="3318"/>
      <c r="PUV65" s="3318"/>
      <c r="PUW65" s="3318"/>
      <c r="PUX65" s="3318"/>
      <c r="PUY65" s="3318"/>
      <c r="PUZ65" s="3318"/>
      <c r="PVA65" s="3318"/>
      <c r="PVB65" s="3318"/>
      <c r="PVC65" s="3318"/>
      <c r="PVD65" s="3318"/>
      <c r="PVE65" s="3318"/>
      <c r="PVF65" s="3318"/>
      <c r="PVG65" s="3318"/>
      <c r="PVH65" s="3318"/>
      <c r="PVI65" s="3318"/>
      <c r="PVJ65" s="3318"/>
      <c r="PVK65" s="3318"/>
      <c r="PVL65" s="3318"/>
      <c r="PVM65" s="3318"/>
      <c r="PVN65" s="3318"/>
      <c r="PVO65" s="3318"/>
      <c r="PVP65" s="3318"/>
      <c r="PVQ65" s="3318"/>
      <c r="PVR65" s="3318"/>
      <c r="PVS65" s="3318"/>
      <c r="PVT65" s="3318"/>
      <c r="PVU65" s="3318"/>
      <c r="PVV65" s="3318"/>
      <c r="PVW65" s="3318"/>
      <c r="PVX65" s="3318"/>
      <c r="PVY65" s="3318"/>
      <c r="PVZ65" s="3318"/>
      <c r="PWA65" s="3318"/>
      <c r="PWB65" s="3318"/>
      <c r="PWC65" s="3318"/>
      <c r="PWD65" s="3318"/>
      <c r="PWE65" s="3318"/>
      <c r="PWF65" s="3318"/>
      <c r="PWG65" s="3318"/>
      <c r="PWH65" s="3318"/>
      <c r="PWI65" s="3318"/>
      <c r="PWJ65" s="3318"/>
      <c r="PWK65" s="3318"/>
      <c r="PWL65" s="3318"/>
      <c r="PWM65" s="3318"/>
      <c r="PWN65" s="3318"/>
      <c r="PWO65" s="3318"/>
      <c r="PWP65" s="3318"/>
      <c r="PWQ65" s="3318"/>
      <c r="PWR65" s="3318"/>
      <c r="PWS65" s="3318"/>
      <c r="PWT65" s="3318"/>
      <c r="PWU65" s="3318"/>
      <c r="PWV65" s="3318"/>
      <c r="PWW65" s="3318"/>
      <c r="PWX65" s="3318"/>
      <c r="PWY65" s="3318"/>
      <c r="PWZ65" s="3318"/>
      <c r="PXA65" s="3318"/>
      <c r="PXB65" s="3318"/>
      <c r="PXC65" s="3318"/>
      <c r="PXD65" s="3318"/>
      <c r="PXE65" s="3318"/>
      <c r="PXF65" s="3318"/>
      <c r="PXG65" s="3318"/>
      <c r="PXH65" s="3318"/>
      <c r="PXI65" s="3318"/>
      <c r="PXJ65" s="3318"/>
      <c r="PXK65" s="3318"/>
      <c r="PXL65" s="3318"/>
      <c r="PXM65" s="3318"/>
      <c r="PXN65" s="3318"/>
      <c r="PXO65" s="3318"/>
      <c r="PXP65" s="3318"/>
      <c r="PXQ65" s="3318"/>
      <c r="PXR65" s="3318"/>
      <c r="PXS65" s="3318"/>
      <c r="PXT65" s="3318"/>
      <c r="PXU65" s="3318"/>
      <c r="PXV65" s="3318"/>
      <c r="PXW65" s="3318"/>
      <c r="PXX65" s="3318"/>
      <c r="PXY65" s="3318"/>
      <c r="PXZ65" s="3318"/>
      <c r="PYA65" s="3318"/>
      <c r="PYB65" s="3318"/>
      <c r="PYC65" s="3318"/>
      <c r="PYD65" s="3318"/>
      <c r="PYE65" s="3318"/>
      <c r="PYF65" s="3318"/>
      <c r="PYG65" s="3318"/>
      <c r="PYH65" s="3318"/>
      <c r="PYI65" s="3318"/>
      <c r="PYJ65" s="3318"/>
      <c r="PYK65" s="3318"/>
      <c r="PYL65" s="3318"/>
      <c r="PYM65" s="3318"/>
      <c r="PYN65" s="3318"/>
      <c r="PYO65" s="3318"/>
      <c r="PYP65" s="3318"/>
      <c r="PYQ65" s="3318"/>
      <c r="PYR65" s="3318"/>
      <c r="PYS65" s="3318"/>
      <c r="PYT65" s="3318"/>
      <c r="PYU65" s="3318"/>
      <c r="PYV65" s="3318"/>
      <c r="PYW65" s="3318"/>
      <c r="PYX65" s="3318"/>
      <c r="PYY65" s="3318"/>
      <c r="PYZ65" s="3318"/>
      <c r="PZA65" s="3318"/>
      <c r="PZB65" s="3318"/>
      <c r="PZC65" s="3318"/>
      <c r="PZD65" s="3318"/>
      <c r="PZE65" s="3318"/>
      <c r="PZF65" s="3318"/>
      <c r="PZG65" s="3318"/>
      <c r="PZH65" s="3318"/>
      <c r="PZI65" s="3318"/>
      <c r="PZJ65" s="3318"/>
      <c r="PZK65" s="3318"/>
      <c r="PZL65" s="3318"/>
      <c r="PZM65" s="3318"/>
      <c r="PZN65" s="3318"/>
      <c r="PZO65" s="3318"/>
      <c r="PZP65" s="3318"/>
      <c r="PZQ65" s="3318"/>
      <c r="PZR65" s="3318"/>
      <c r="PZS65" s="3318"/>
      <c r="PZT65" s="3318"/>
      <c r="PZU65" s="3318"/>
      <c r="PZV65" s="3318"/>
      <c r="PZW65" s="3318"/>
      <c r="PZX65" s="3318"/>
      <c r="PZY65" s="3318"/>
      <c r="PZZ65" s="3318"/>
      <c r="QAA65" s="3318"/>
      <c r="QAB65" s="3318"/>
      <c r="QAC65" s="3318"/>
      <c r="QAD65" s="3318"/>
      <c r="QAE65" s="3318"/>
      <c r="QAF65" s="3318"/>
      <c r="QAG65" s="3318"/>
      <c r="QAH65" s="3318"/>
      <c r="QAI65" s="3318"/>
      <c r="QAJ65" s="3318"/>
      <c r="QAK65" s="3318"/>
      <c r="QAL65" s="3318"/>
      <c r="QAM65" s="3318"/>
      <c r="QAN65" s="3318"/>
      <c r="QAO65" s="3318"/>
      <c r="QAP65" s="3318"/>
      <c r="QAQ65" s="3318"/>
      <c r="QAR65" s="3318"/>
      <c r="QAS65" s="3318"/>
      <c r="QAT65" s="3318"/>
      <c r="QAU65" s="3318"/>
      <c r="QAV65" s="3318"/>
      <c r="QAW65" s="3318"/>
      <c r="QAX65" s="3318"/>
      <c r="QAY65" s="3318"/>
      <c r="QAZ65" s="3318"/>
      <c r="QBA65" s="3318"/>
      <c r="QBB65" s="3318"/>
      <c r="QBC65" s="3318"/>
      <c r="QBD65" s="3318"/>
      <c r="QBE65" s="3318"/>
      <c r="QBF65" s="3318"/>
      <c r="QBG65" s="3318"/>
      <c r="QBH65" s="3318"/>
      <c r="QBI65" s="3318"/>
      <c r="QBJ65" s="3318"/>
      <c r="QBK65" s="3318"/>
      <c r="QBL65" s="3318"/>
      <c r="QBM65" s="3318"/>
      <c r="QBN65" s="3318"/>
      <c r="QBO65" s="3318"/>
      <c r="QBP65" s="3318"/>
      <c r="QBQ65" s="3318"/>
      <c r="QBR65" s="3318"/>
      <c r="QBS65" s="3318"/>
      <c r="QBT65" s="3318"/>
      <c r="QBU65" s="3318"/>
      <c r="QBV65" s="3318"/>
      <c r="QBW65" s="3318"/>
      <c r="QBX65" s="3318"/>
      <c r="QBY65" s="3318"/>
      <c r="QBZ65" s="3318"/>
      <c r="QCA65" s="3318"/>
      <c r="QCB65" s="3318"/>
      <c r="QCC65" s="3318"/>
      <c r="QCD65" s="3318"/>
      <c r="QCE65" s="3318"/>
      <c r="QCF65" s="3318"/>
      <c r="QCG65" s="3318"/>
      <c r="QCH65" s="3318"/>
      <c r="QCI65" s="3318"/>
      <c r="QCJ65" s="3318"/>
      <c r="QCK65" s="3318"/>
      <c r="QCL65" s="3318"/>
      <c r="QCM65" s="3318"/>
      <c r="QCN65" s="3318"/>
      <c r="QCO65" s="3318"/>
      <c r="QCP65" s="3318"/>
      <c r="QCQ65" s="3318"/>
      <c r="QCR65" s="3318"/>
      <c r="QCS65" s="3318"/>
      <c r="QCT65" s="3318"/>
      <c r="QCU65" s="3318"/>
      <c r="QCV65" s="3318"/>
      <c r="QCW65" s="3318"/>
      <c r="QCX65" s="3318"/>
      <c r="QCY65" s="3318"/>
      <c r="QCZ65" s="3318"/>
      <c r="QDA65" s="3318"/>
      <c r="QDB65" s="3318"/>
      <c r="QDC65" s="3318"/>
      <c r="QDD65" s="3318"/>
      <c r="QDE65" s="3318"/>
      <c r="QDF65" s="3318"/>
      <c r="QDG65" s="3318"/>
      <c r="QDH65" s="3318"/>
      <c r="QDI65" s="3318"/>
      <c r="QDJ65" s="3318"/>
      <c r="QDK65" s="3318"/>
      <c r="QDL65" s="3318"/>
      <c r="QDM65" s="3318"/>
      <c r="QDN65" s="3318"/>
      <c r="QDO65" s="3318"/>
      <c r="QDP65" s="3318"/>
      <c r="QDQ65" s="3318"/>
      <c r="QDR65" s="3318"/>
      <c r="QDS65" s="3318"/>
      <c r="QDT65" s="3318"/>
      <c r="QDU65" s="3318"/>
      <c r="QDV65" s="3318"/>
      <c r="QDW65" s="3318"/>
      <c r="QDX65" s="3318"/>
      <c r="QDY65" s="3318"/>
      <c r="QDZ65" s="3318"/>
      <c r="QEA65" s="3318"/>
      <c r="QEB65" s="3318"/>
      <c r="QEC65" s="3318"/>
      <c r="QED65" s="3318"/>
      <c r="QEE65" s="3318"/>
      <c r="QEF65" s="3318"/>
      <c r="QEG65" s="3318"/>
      <c r="QEH65" s="3318"/>
      <c r="QEI65" s="3318"/>
      <c r="QEJ65" s="3318"/>
      <c r="QEK65" s="3318"/>
      <c r="QEL65" s="3318"/>
      <c r="QEM65" s="3318"/>
      <c r="QEN65" s="3318"/>
      <c r="QEO65" s="3318"/>
      <c r="QEP65" s="3318"/>
      <c r="QEQ65" s="3318"/>
      <c r="QER65" s="3318"/>
      <c r="QES65" s="3318"/>
      <c r="QET65" s="3318"/>
      <c r="QEU65" s="3318"/>
      <c r="QEV65" s="3318"/>
      <c r="QEW65" s="3318"/>
      <c r="QEX65" s="3318"/>
      <c r="QEY65" s="3318"/>
      <c r="QEZ65" s="3318"/>
      <c r="QFA65" s="3318"/>
      <c r="QFB65" s="3318"/>
      <c r="QFC65" s="3318"/>
      <c r="QFD65" s="3318"/>
      <c r="QFE65" s="3318"/>
      <c r="QFF65" s="3318"/>
      <c r="QFG65" s="3318"/>
      <c r="QFH65" s="3318"/>
      <c r="QFI65" s="3318"/>
      <c r="QFJ65" s="3318"/>
      <c r="QFK65" s="3318"/>
      <c r="QFL65" s="3318"/>
      <c r="QFM65" s="3318"/>
      <c r="QFN65" s="3318"/>
      <c r="QFO65" s="3318"/>
      <c r="QFP65" s="3318"/>
      <c r="QFQ65" s="3318"/>
      <c r="QFR65" s="3318"/>
      <c r="QFS65" s="3318"/>
      <c r="QFT65" s="3318"/>
      <c r="QFU65" s="3318"/>
      <c r="QFV65" s="3318"/>
      <c r="QFW65" s="3318"/>
      <c r="QFX65" s="3318"/>
      <c r="QFY65" s="3318"/>
      <c r="QFZ65" s="3318"/>
      <c r="QGA65" s="3318"/>
      <c r="QGB65" s="3318"/>
      <c r="QGC65" s="3318"/>
      <c r="QGD65" s="3318"/>
      <c r="QGE65" s="3318"/>
      <c r="QGF65" s="3318"/>
      <c r="QGG65" s="3318"/>
      <c r="QGH65" s="3318"/>
      <c r="QGI65" s="3318"/>
      <c r="QGJ65" s="3318"/>
      <c r="QGK65" s="3318"/>
      <c r="QGL65" s="3318"/>
      <c r="QGM65" s="3318"/>
      <c r="QGN65" s="3318"/>
      <c r="QGO65" s="3318"/>
      <c r="QGP65" s="3318"/>
      <c r="QGQ65" s="3318"/>
      <c r="QGR65" s="3318"/>
      <c r="QGS65" s="3318"/>
      <c r="QGT65" s="3318"/>
      <c r="QGU65" s="3318"/>
      <c r="QGV65" s="3318"/>
      <c r="QGW65" s="3318"/>
      <c r="QGX65" s="3318"/>
      <c r="QGY65" s="3318"/>
      <c r="QGZ65" s="3318"/>
      <c r="QHA65" s="3318"/>
      <c r="QHB65" s="3318"/>
      <c r="QHC65" s="3318"/>
      <c r="QHD65" s="3318"/>
      <c r="QHE65" s="3318"/>
      <c r="QHF65" s="3318"/>
      <c r="QHG65" s="3318"/>
      <c r="QHH65" s="3318"/>
      <c r="QHI65" s="3318"/>
      <c r="QHJ65" s="3318"/>
      <c r="QHK65" s="3318"/>
      <c r="QHL65" s="3318"/>
      <c r="QHM65" s="3318"/>
      <c r="QHN65" s="3318"/>
      <c r="QHO65" s="3318"/>
      <c r="QHP65" s="3318"/>
      <c r="QHQ65" s="3318"/>
      <c r="QHR65" s="3318"/>
      <c r="QHS65" s="3318"/>
      <c r="QHT65" s="3318"/>
      <c r="QHU65" s="3318"/>
      <c r="QHV65" s="3318"/>
      <c r="QHW65" s="3318"/>
      <c r="QHX65" s="3318"/>
      <c r="QHY65" s="3318"/>
      <c r="QHZ65" s="3318"/>
      <c r="QIA65" s="3318"/>
      <c r="QIB65" s="3318"/>
      <c r="QIC65" s="3318"/>
      <c r="QID65" s="3318"/>
      <c r="QIE65" s="3318"/>
      <c r="QIF65" s="3318"/>
      <c r="QIG65" s="3318"/>
      <c r="QIH65" s="3318"/>
      <c r="QII65" s="3318"/>
      <c r="QIJ65" s="3318"/>
      <c r="QIK65" s="3318"/>
      <c r="QIL65" s="3318"/>
      <c r="QIM65" s="3318"/>
      <c r="QIN65" s="3318"/>
      <c r="QIO65" s="3318"/>
      <c r="QIP65" s="3318"/>
      <c r="QIQ65" s="3318"/>
      <c r="QIR65" s="3318"/>
      <c r="QIS65" s="3318"/>
      <c r="QIT65" s="3318"/>
      <c r="QIU65" s="3318"/>
      <c r="QIV65" s="3318"/>
      <c r="QIW65" s="3318"/>
      <c r="QIX65" s="3318"/>
      <c r="QIY65" s="3318"/>
      <c r="QIZ65" s="3318"/>
      <c r="QJA65" s="3318"/>
      <c r="QJB65" s="3318"/>
      <c r="QJC65" s="3318"/>
      <c r="QJD65" s="3318"/>
      <c r="QJE65" s="3318"/>
      <c r="QJF65" s="3318"/>
      <c r="QJG65" s="3318"/>
      <c r="QJH65" s="3318"/>
      <c r="QJI65" s="3318"/>
      <c r="QJJ65" s="3318"/>
      <c r="QJK65" s="3318"/>
      <c r="QJL65" s="3318"/>
      <c r="QJM65" s="3318"/>
      <c r="QJN65" s="3318"/>
      <c r="QJO65" s="3318"/>
      <c r="QJP65" s="3318"/>
      <c r="QJQ65" s="3318"/>
      <c r="QJR65" s="3318"/>
      <c r="QJS65" s="3318"/>
      <c r="QJT65" s="3318"/>
      <c r="QJU65" s="3318"/>
      <c r="QJV65" s="3318"/>
      <c r="QJW65" s="3318"/>
      <c r="QJX65" s="3318"/>
      <c r="QJY65" s="3318"/>
      <c r="QJZ65" s="3318"/>
      <c r="QKA65" s="3318"/>
      <c r="QKB65" s="3318"/>
      <c r="QKC65" s="3318"/>
      <c r="QKD65" s="3318"/>
      <c r="QKE65" s="3318"/>
      <c r="QKF65" s="3318"/>
      <c r="QKG65" s="3318"/>
      <c r="QKH65" s="3318"/>
      <c r="QKI65" s="3318"/>
      <c r="QKJ65" s="3318"/>
      <c r="QKK65" s="3318"/>
      <c r="QKL65" s="3318"/>
      <c r="QKM65" s="3318"/>
      <c r="QKN65" s="3318"/>
      <c r="QKO65" s="3318"/>
      <c r="QKP65" s="3318"/>
      <c r="QKQ65" s="3318"/>
      <c r="QKR65" s="3318"/>
      <c r="QKS65" s="3318"/>
      <c r="QKT65" s="3318"/>
      <c r="QKU65" s="3318"/>
      <c r="QKV65" s="3318"/>
      <c r="QKW65" s="3318"/>
      <c r="QKX65" s="3318"/>
      <c r="QKY65" s="3318"/>
      <c r="QKZ65" s="3318"/>
      <c r="QLA65" s="3318"/>
      <c r="QLB65" s="3318"/>
      <c r="QLC65" s="3318"/>
      <c r="QLD65" s="3318"/>
      <c r="QLE65" s="3318"/>
      <c r="QLF65" s="3318"/>
      <c r="QLG65" s="3318"/>
      <c r="QLH65" s="3318"/>
      <c r="QLI65" s="3318"/>
      <c r="QLJ65" s="3318"/>
      <c r="QLK65" s="3318"/>
      <c r="QLL65" s="3318"/>
      <c r="QLM65" s="3318"/>
      <c r="QLN65" s="3318"/>
      <c r="QLO65" s="3318"/>
      <c r="QLP65" s="3318"/>
      <c r="QLQ65" s="3318"/>
      <c r="QLR65" s="3318"/>
      <c r="QLS65" s="3318"/>
      <c r="QLT65" s="3318"/>
      <c r="QLU65" s="3318"/>
      <c r="QLV65" s="3318"/>
      <c r="QLW65" s="3318"/>
      <c r="QLX65" s="3318"/>
      <c r="QLY65" s="3318"/>
      <c r="QLZ65" s="3318"/>
      <c r="QMA65" s="3318"/>
      <c r="QMB65" s="3318"/>
      <c r="QMC65" s="3318"/>
      <c r="QMD65" s="3318"/>
      <c r="QME65" s="3318"/>
      <c r="QMF65" s="3318"/>
      <c r="QMG65" s="3318"/>
      <c r="QMH65" s="3318"/>
      <c r="QMI65" s="3318"/>
      <c r="QMJ65" s="3318"/>
      <c r="QMK65" s="3318"/>
      <c r="QML65" s="3318"/>
      <c r="QMM65" s="3318"/>
      <c r="QMN65" s="3318"/>
      <c r="QMO65" s="3318"/>
      <c r="QMP65" s="3318"/>
      <c r="QMQ65" s="3318"/>
      <c r="QMR65" s="3318"/>
      <c r="QMS65" s="3318"/>
      <c r="QMT65" s="3318"/>
      <c r="QMU65" s="3318"/>
      <c r="QMV65" s="3318"/>
      <c r="QMW65" s="3318"/>
      <c r="QMX65" s="3318"/>
      <c r="QMY65" s="3318"/>
      <c r="QMZ65" s="3318"/>
      <c r="QNA65" s="3318"/>
      <c r="QNB65" s="3318"/>
      <c r="QNC65" s="3318"/>
      <c r="QND65" s="3318"/>
      <c r="QNE65" s="3318"/>
      <c r="QNF65" s="3318"/>
      <c r="QNG65" s="3318"/>
      <c r="QNH65" s="3318"/>
      <c r="QNI65" s="3318"/>
      <c r="QNJ65" s="3318"/>
      <c r="QNK65" s="3318"/>
      <c r="QNL65" s="3318"/>
      <c r="QNM65" s="3318"/>
      <c r="QNN65" s="3318"/>
      <c r="QNO65" s="3318"/>
      <c r="QNP65" s="3318"/>
      <c r="QNQ65" s="3318"/>
      <c r="QNR65" s="3318"/>
      <c r="QNS65" s="3318"/>
      <c r="QNT65" s="3318"/>
      <c r="QNU65" s="3318"/>
      <c r="QNV65" s="3318"/>
      <c r="QNW65" s="3318"/>
      <c r="QNX65" s="3318"/>
      <c r="QNY65" s="3318"/>
      <c r="QNZ65" s="3318"/>
      <c r="QOA65" s="3318"/>
      <c r="QOB65" s="3318"/>
      <c r="QOC65" s="3318"/>
      <c r="QOD65" s="3318"/>
      <c r="QOE65" s="3318"/>
      <c r="QOF65" s="3318"/>
      <c r="QOG65" s="3318"/>
      <c r="QOH65" s="3318"/>
      <c r="QOI65" s="3318"/>
      <c r="QOJ65" s="3318"/>
      <c r="QOK65" s="3318"/>
      <c r="QOL65" s="3318"/>
      <c r="QOM65" s="3318"/>
      <c r="QON65" s="3318"/>
      <c r="QOO65" s="3318"/>
      <c r="QOP65" s="3318"/>
      <c r="QOQ65" s="3318"/>
      <c r="QOR65" s="3318"/>
      <c r="QOS65" s="3318"/>
      <c r="QOT65" s="3318"/>
      <c r="QOU65" s="3318"/>
      <c r="QOV65" s="3318"/>
      <c r="QOW65" s="3318"/>
      <c r="QOX65" s="3318"/>
      <c r="QOY65" s="3318"/>
      <c r="QOZ65" s="3318"/>
      <c r="QPA65" s="3318"/>
      <c r="QPB65" s="3318"/>
      <c r="QPC65" s="3318"/>
      <c r="QPD65" s="3318"/>
      <c r="QPE65" s="3318"/>
      <c r="QPF65" s="3318"/>
      <c r="QPG65" s="3318"/>
      <c r="QPH65" s="3318"/>
      <c r="QPI65" s="3318"/>
      <c r="QPJ65" s="3318"/>
      <c r="QPK65" s="3318"/>
      <c r="QPL65" s="3318"/>
      <c r="QPM65" s="3318"/>
      <c r="QPN65" s="3318"/>
      <c r="QPO65" s="3318"/>
      <c r="QPP65" s="3318"/>
      <c r="QPQ65" s="3318"/>
      <c r="QPR65" s="3318"/>
      <c r="QPS65" s="3318"/>
      <c r="QPT65" s="3318"/>
      <c r="QPU65" s="3318"/>
      <c r="QPV65" s="3318"/>
      <c r="QPW65" s="3318"/>
      <c r="QPX65" s="3318"/>
      <c r="QPY65" s="3318"/>
      <c r="QPZ65" s="3318"/>
      <c r="QQA65" s="3318"/>
      <c r="QQB65" s="3318"/>
      <c r="QQC65" s="3318"/>
      <c r="QQD65" s="3318"/>
      <c r="QQE65" s="3318"/>
      <c r="QQF65" s="3318"/>
      <c r="QQG65" s="3318"/>
      <c r="QQH65" s="3318"/>
      <c r="QQI65" s="3318"/>
      <c r="QQJ65" s="3318"/>
      <c r="QQK65" s="3318"/>
      <c r="QQL65" s="3318"/>
      <c r="QQM65" s="3318"/>
      <c r="QQN65" s="3318"/>
      <c r="QQO65" s="3318"/>
      <c r="QQP65" s="3318"/>
      <c r="QQQ65" s="3318"/>
      <c r="QQR65" s="3318"/>
      <c r="QQS65" s="3318"/>
      <c r="QQT65" s="3318"/>
      <c r="QQU65" s="3318"/>
      <c r="QQV65" s="3318"/>
      <c r="QQW65" s="3318"/>
      <c r="QQX65" s="3318"/>
      <c r="QQY65" s="3318"/>
      <c r="QQZ65" s="3318"/>
      <c r="QRA65" s="3318"/>
      <c r="QRB65" s="3318"/>
      <c r="QRC65" s="3318"/>
      <c r="QRD65" s="3318"/>
      <c r="QRE65" s="3318"/>
      <c r="QRF65" s="3318"/>
      <c r="QRG65" s="3318"/>
      <c r="QRH65" s="3318"/>
      <c r="QRI65" s="3318"/>
      <c r="QRJ65" s="3318"/>
      <c r="QRK65" s="3318"/>
      <c r="QRL65" s="3318"/>
      <c r="QRM65" s="3318"/>
      <c r="QRN65" s="3318"/>
      <c r="QRO65" s="3318"/>
      <c r="QRP65" s="3318"/>
      <c r="QRQ65" s="3318"/>
      <c r="QRR65" s="3318"/>
      <c r="QRS65" s="3318"/>
      <c r="QRT65" s="3318"/>
      <c r="QRU65" s="3318"/>
      <c r="QRV65" s="3318"/>
      <c r="QRW65" s="3318"/>
      <c r="QRX65" s="3318"/>
      <c r="QRY65" s="3318"/>
      <c r="QRZ65" s="3318"/>
      <c r="QSA65" s="3318"/>
      <c r="QSB65" s="3318"/>
      <c r="QSC65" s="3318"/>
      <c r="QSD65" s="3318"/>
      <c r="QSE65" s="3318"/>
      <c r="QSF65" s="3318"/>
      <c r="QSG65" s="3318"/>
      <c r="QSH65" s="3318"/>
      <c r="QSI65" s="3318"/>
      <c r="QSJ65" s="3318"/>
      <c r="QSK65" s="3318"/>
      <c r="QSL65" s="3318"/>
      <c r="QSM65" s="3318"/>
      <c r="QSN65" s="3318"/>
      <c r="QSO65" s="3318"/>
      <c r="QSP65" s="3318"/>
      <c r="QSQ65" s="3318"/>
      <c r="QSR65" s="3318"/>
      <c r="QSS65" s="3318"/>
      <c r="QST65" s="3318"/>
      <c r="QSU65" s="3318"/>
      <c r="QSV65" s="3318"/>
      <c r="QSW65" s="3318"/>
      <c r="QSX65" s="3318"/>
      <c r="QSY65" s="3318"/>
      <c r="QSZ65" s="3318"/>
      <c r="QTA65" s="3318"/>
      <c r="QTB65" s="3318"/>
      <c r="QTC65" s="3318"/>
      <c r="QTD65" s="3318"/>
      <c r="QTE65" s="3318"/>
      <c r="QTF65" s="3318"/>
      <c r="QTG65" s="3318"/>
      <c r="QTH65" s="3318"/>
      <c r="QTI65" s="3318"/>
      <c r="QTJ65" s="3318"/>
      <c r="QTK65" s="3318"/>
      <c r="QTL65" s="3318"/>
      <c r="QTM65" s="3318"/>
      <c r="QTN65" s="3318"/>
      <c r="QTO65" s="3318"/>
      <c r="QTP65" s="3318"/>
      <c r="QTQ65" s="3318"/>
      <c r="QTR65" s="3318"/>
      <c r="QTS65" s="3318"/>
      <c r="QTT65" s="3318"/>
      <c r="QTU65" s="3318"/>
      <c r="QTV65" s="3318"/>
      <c r="QTW65" s="3318"/>
      <c r="QTX65" s="3318"/>
      <c r="QTY65" s="3318"/>
      <c r="QTZ65" s="3318"/>
      <c r="QUA65" s="3318"/>
      <c r="QUB65" s="3318"/>
      <c r="QUC65" s="3318"/>
      <c r="QUD65" s="3318"/>
      <c r="QUE65" s="3318"/>
      <c r="QUF65" s="3318"/>
      <c r="QUG65" s="3318"/>
      <c r="QUH65" s="3318"/>
      <c r="QUI65" s="3318"/>
      <c r="QUJ65" s="3318"/>
      <c r="QUK65" s="3318"/>
      <c r="QUL65" s="3318"/>
      <c r="QUM65" s="3318"/>
      <c r="QUN65" s="3318"/>
      <c r="QUO65" s="3318"/>
      <c r="QUP65" s="3318"/>
      <c r="QUQ65" s="3318"/>
      <c r="QUR65" s="3318"/>
      <c r="QUS65" s="3318"/>
      <c r="QUT65" s="3318"/>
      <c r="QUU65" s="3318"/>
      <c r="QUV65" s="3318"/>
      <c r="QUW65" s="3318"/>
      <c r="QUX65" s="3318"/>
      <c r="QUY65" s="3318"/>
      <c r="QUZ65" s="3318"/>
      <c r="QVA65" s="3318"/>
      <c r="QVB65" s="3318"/>
      <c r="QVC65" s="3318"/>
      <c r="QVD65" s="3318"/>
      <c r="QVE65" s="3318"/>
      <c r="QVF65" s="3318"/>
      <c r="QVG65" s="3318"/>
      <c r="QVH65" s="3318"/>
      <c r="QVI65" s="3318"/>
      <c r="QVJ65" s="3318"/>
      <c r="QVK65" s="3318"/>
      <c r="QVL65" s="3318"/>
      <c r="QVM65" s="3318"/>
      <c r="QVN65" s="3318"/>
      <c r="QVO65" s="3318"/>
      <c r="QVP65" s="3318"/>
      <c r="QVQ65" s="3318"/>
      <c r="QVR65" s="3318"/>
      <c r="QVS65" s="3318"/>
      <c r="QVT65" s="3318"/>
      <c r="QVU65" s="3318"/>
      <c r="QVV65" s="3318"/>
      <c r="QVW65" s="3318"/>
      <c r="QVX65" s="3318"/>
      <c r="QVY65" s="3318"/>
      <c r="QVZ65" s="3318"/>
      <c r="QWA65" s="3318"/>
      <c r="QWB65" s="3318"/>
      <c r="QWC65" s="3318"/>
      <c r="QWD65" s="3318"/>
      <c r="QWE65" s="3318"/>
      <c r="QWF65" s="3318"/>
      <c r="QWG65" s="3318"/>
      <c r="QWH65" s="3318"/>
      <c r="QWI65" s="3318"/>
      <c r="QWJ65" s="3318"/>
      <c r="QWK65" s="3318"/>
      <c r="QWL65" s="3318"/>
      <c r="QWM65" s="3318"/>
      <c r="QWN65" s="3318"/>
      <c r="QWO65" s="3318"/>
      <c r="QWP65" s="3318"/>
      <c r="QWQ65" s="3318"/>
      <c r="QWR65" s="3318"/>
      <c r="QWS65" s="3318"/>
      <c r="QWT65" s="3318"/>
      <c r="QWU65" s="3318"/>
      <c r="QWV65" s="3318"/>
      <c r="QWW65" s="3318"/>
      <c r="QWX65" s="3318"/>
      <c r="QWY65" s="3318"/>
      <c r="QWZ65" s="3318"/>
      <c r="QXA65" s="3318"/>
      <c r="QXB65" s="3318"/>
      <c r="QXC65" s="3318"/>
      <c r="QXD65" s="3318"/>
      <c r="QXE65" s="3318"/>
      <c r="QXF65" s="3318"/>
      <c r="QXG65" s="3318"/>
      <c r="QXH65" s="3318"/>
      <c r="QXI65" s="3318"/>
      <c r="QXJ65" s="3318"/>
      <c r="QXK65" s="3318"/>
      <c r="QXL65" s="3318"/>
      <c r="QXM65" s="3318"/>
      <c r="QXN65" s="3318"/>
      <c r="QXO65" s="3318"/>
      <c r="QXP65" s="3318"/>
      <c r="QXQ65" s="3318"/>
      <c r="QXR65" s="3318"/>
      <c r="QXS65" s="3318"/>
      <c r="QXT65" s="3318"/>
      <c r="QXU65" s="3318"/>
      <c r="QXV65" s="3318"/>
      <c r="QXW65" s="3318"/>
      <c r="QXX65" s="3318"/>
      <c r="QXY65" s="3318"/>
      <c r="QXZ65" s="3318"/>
      <c r="QYA65" s="3318"/>
      <c r="QYB65" s="3318"/>
      <c r="QYC65" s="3318"/>
      <c r="QYD65" s="3318"/>
      <c r="QYE65" s="3318"/>
      <c r="QYF65" s="3318"/>
      <c r="QYG65" s="3318"/>
      <c r="QYH65" s="3318"/>
      <c r="QYI65" s="3318"/>
      <c r="QYJ65" s="3318"/>
      <c r="QYK65" s="3318"/>
      <c r="QYL65" s="3318"/>
      <c r="QYM65" s="3318"/>
      <c r="QYN65" s="3318"/>
      <c r="QYO65" s="3318"/>
      <c r="QYP65" s="3318"/>
      <c r="QYQ65" s="3318"/>
      <c r="QYR65" s="3318"/>
      <c r="QYS65" s="3318"/>
      <c r="QYT65" s="3318"/>
      <c r="QYU65" s="3318"/>
      <c r="QYV65" s="3318"/>
      <c r="QYW65" s="3318"/>
      <c r="QYX65" s="3318"/>
      <c r="QYY65" s="3318"/>
      <c r="QYZ65" s="3318"/>
      <c r="QZA65" s="3318"/>
      <c r="QZB65" s="3318"/>
      <c r="QZC65" s="3318"/>
      <c r="QZD65" s="3318"/>
      <c r="QZE65" s="3318"/>
      <c r="QZF65" s="3318"/>
      <c r="QZG65" s="3318"/>
      <c r="QZH65" s="3318"/>
      <c r="QZI65" s="3318"/>
      <c r="QZJ65" s="3318"/>
      <c r="QZK65" s="3318"/>
      <c r="QZL65" s="3318"/>
      <c r="QZM65" s="3318"/>
      <c r="QZN65" s="3318"/>
      <c r="QZO65" s="3318"/>
      <c r="QZP65" s="3318"/>
      <c r="QZQ65" s="3318"/>
      <c r="QZR65" s="3318"/>
      <c r="QZS65" s="3318"/>
      <c r="QZT65" s="3318"/>
      <c r="QZU65" s="3318"/>
      <c r="QZV65" s="3318"/>
      <c r="QZW65" s="3318"/>
      <c r="QZX65" s="3318"/>
      <c r="QZY65" s="3318"/>
      <c r="QZZ65" s="3318"/>
      <c r="RAA65" s="3318"/>
      <c r="RAB65" s="3318"/>
      <c r="RAC65" s="3318"/>
      <c r="RAD65" s="3318"/>
      <c r="RAE65" s="3318"/>
      <c r="RAF65" s="3318"/>
      <c r="RAG65" s="3318"/>
      <c r="RAH65" s="3318"/>
      <c r="RAI65" s="3318"/>
      <c r="RAJ65" s="3318"/>
      <c r="RAK65" s="3318"/>
      <c r="RAL65" s="3318"/>
      <c r="RAM65" s="3318"/>
      <c r="RAN65" s="3318"/>
      <c r="RAO65" s="3318"/>
      <c r="RAP65" s="3318"/>
      <c r="RAQ65" s="3318"/>
      <c r="RAR65" s="3318"/>
      <c r="RAS65" s="3318"/>
      <c r="RAT65" s="3318"/>
      <c r="RAU65" s="3318"/>
      <c r="RAV65" s="3318"/>
      <c r="RAW65" s="3318"/>
      <c r="RAX65" s="3318"/>
      <c r="RAY65" s="3318"/>
      <c r="RAZ65" s="3318"/>
      <c r="RBA65" s="3318"/>
      <c r="RBB65" s="3318"/>
      <c r="RBC65" s="3318"/>
      <c r="RBD65" s="3318"/>
      <c r="RBE65" s="3318"/>
      <c r="RBF65" s="3318"/>
      <c r="RBG65" s="3318"/>
      <c r="RBH65" s="3318"/>
      <c r="RBI65" s="3318"/>
      <c r="RBJ65" s="3318"/>
      <c r="RBK65" s="3318"/>
      <c r="RBL65" s="3318"/>
      <c r="RBM65" s="3318"/>
      <c r="RBN65" s="3318"/>
      <c r="RBO65" s="3318"/>
      <c r="RBP65" s="3318"/>
      <c r="RBQ65" s="3318"/>
      <c r="RBR65" s="3318"/>
      <c r="RBS65" s="3318"/>
      <c r="RBT65" s="3318"/>
      <c r="RBU65" s="3318"/>
      <c r="RBV65" s="3318"/>
      <c r="RBW65" s="3318"/>
      <c r="RBX65" s="3318"/>
      <c r="RBY65" s="3318"/>
      <c r="RBZ65" s="3318"/>
      <c r="RCA65" s="3318"/>
      <c r="RCB65" s="3318"/>
      <c r="RCC65" s="3318"/>
      <c r="RCD65" s="3318"/>
      <c r="RCE65" s="3318"/>
      <c r="RCF65" s="3318"/>
      <c r="RCG65" s="3318"/>
      <c r="RCH65" s="3318"/>
      <c r="RCI65" s="3318"/>
      <c r="RCJ65" s="3318"/>
      <c r="RCK65" s="3318"/>
      <c r="RCL65" s="3318"/>
      <c r="RCM65" s="3318"/>
      <c r="RCN65" s="3318"/>
      <c r="RCO65" s="3318"/>
      <c r="RCP65" s="3318"/>
      <c r="RCQ65" s="3318"/>
      <c r="RCR65" s="3318"/>
      <c r="RCS65" s="3318"/>
      <c r="RCT65" s="3318"/>
      <c r="RCU65" s="3318"/>
      <c r="RCV65" s="3318"/>
      <c r="RCW65" s="3318"/>
      <c r="RCX65" s="3318"/>
      <c r="RCY65" s="3318"/>
      <c r="RCZ65" s="3318"/>
      <c r="RDA65" s="3318"/>
      <c r="RDB65" s="3318"/>
      <c r="RDC65" s="3318"/>
      <c r="RDD65" s="3318"/>
      <c r="RDE65" s="3318"/>
      <c r="RDF65" s="3318"/>
      <c r="RDG65" s="3318"/>
      <c r="RDH65" s="3318"/>
      <c r="RDI65" s="3318"/>
      <c r="RDJ65" s="3318"/>
      <c r="RDK65" s="3318"/>
      <c r="RDL65" s="3318"/>
      <c r="RDM65" s="3318"/>
      <c r="RDN65" s="3318"/>
      <c r="RDO65" s="3318"/>
      <c r="RDP65" s="3318"/>
      <c r="RDQ65" s="3318"/>
      <c r="RDR65" s="3318"/>
      <c r="RDS65" s="3318"/>
      <c r="RDT65" s="3318"/>
      <c r="RDU65" s="3318"/>
      <c r="RDV65" s="3318"/>
      <c r="RDW65" s="3318"/>
      <c r="RDX65" s="3318"/>
      <c r="RDY65" s="3318"/>
      <c r="RDZ65" s="3318"/>
      <c r="REA65" s="3318"/>
      <c r="REB65" s="3318"/>
      <c r="REC65" s="3318"/>
      <c r="RED65" s="3318"/>
      <c r="REE65" s="3318"/>
      <c r="REF65" s="3318"/>
      <c r="REG65" s="3318"/>
      <c r="REH65" s="3318"/>
      <c r="REI65" s="3318"/>
      <c r="REJ65" s="3318"/>
      <c r="REK65" s="3318"/>
      <c r="REL65" s="3318"/>
      <c r="REM65" s="3318"/>
      <c r="REN65" s="3318"/>
      <c r="REO65" s="3318"/>
      <c r="REP65" s="3318"/>
      <c r="REQ65" s="3318"/>
      <c r="RER65" s="3318"/>
      <c r="RES65" s="3318"/>
      <c r="RET65" s="3318"/>
      <c r="REU65" s="3318"/>
      <c r="REV65" s="3318"/>
      <c r="REW65" s="3318"/>
      <c r="REX65" s="3318"/>
      <c r="REY65" s="3318"/>
      <c r="REZ65" s="3318"/>
      <c r="RFA65" s="3318"/>
      <c r="RFB65" s="3318"/>
      <c r="RFC65" s="3318"/>
      <c r="RFD65" s="3318"/>
      <c r="RFE65" s="3318"/>
      <c r="RFF65" s="3318"/>
      <c r="RFG65" s="3318"/>
      <c r="RFH65" s="3318"/>
      <c r="RFI65" s="3318"/>
      <c r="RFJ65" s="3318"/>
      <c r="RFK65" s="3318"/>
      <c r="RFL65" s="3318"/>
      <c r="RFM65" s="3318"/>
      <c r="RFN65" s="3318"/>
      <c r="RFO65" s="3318"/>
      <c r="RFP65" s="3318"/>
      <c r="RFQ65" s="3318"/>
      <c r="RFR65" s="3318"/>
      <c r="RFS65" s="3318"/>
      <c r="RFT65" s="3318"/>
      <c r="RFU65" s="3318"/>
      <c r="RFV65" s="3318"/>
      <c r="RFW65" s="3318"/>
      <c r="RFX65" s="3318"/>
      <c r="RFY65" s="3318"/>
      <c r="RFZ65" s="3318"/>
      <c r="RGA65" s="3318"/>
      <c r="RGB65" s="3318"/>
      <c r="RGC65" s="3318"/>
      <c r="RGD65" s="3318"/>
      <c r="RGE65" s="3318"/>
      <c r="RGF65" s="3318"/>
      <c r="RGG65" s="3318"/>
      <c r="RGH65" s="3318"/>
      <c r="RGI65" s="3318"/>
      <c r="RGJ65" s="3318"/>
      <c r="RGK65" s="3318"/>
      <c r="RGL65" s="3318"/>
      <c r="RGM65" s="3318"/>
      <c r="RGN65" s="3318"/>
      <c r="RGO65" s="3318"/>
      <c r="RGP65" s="3318"/>
      <c r="RGQ65" s="3318"/>
      <c r="RGR65" s="3318"/>
      <c r="RGS65" s="3318"/>
      <c r="RGT65" s="3318"/>
      <c r="RGU65" s="3318"/>
      <c r="RGV65" s="3318"/>
      <c r="RGW65" s="3318"/>
      <c r="RGX65" s="3318"/>
      <c r="RGY65" s="3318"/>
      <c r="RGZ65" s="3318"/>
      <c r="RHA65" s="3318"/>
      <c r="RHB65" s="3318"/>
      <c r="RHC65" s="3318"/>
      <c r="RHD65" s="3318"/>
      <c r="RHE65" s="3318"/>
      <c r="RHF65" s="3318"/>
      <c r="RHG65" s="3318"/>
      <c r="RHH65" s="3318"/>
      <c r="RHI65" s="3318"/>
      <c r="RHJ65" s="3318"/>
      <c r="RHK65" s="3318"/>
      <c r="RHL65" s="3318"/>
      <c r="RHM65" s="3318"/>
      <c r="RHN65" s="3318"/>
      <c r="RHO65" s="3318"/>
      <c r="RHP65" s="3318"/>
      <c r="RHQ65" s="3318"/>
      <c r="RHR65" s="3318"/>
      <c r="RHS65" s="3318"/>
      <c r="RHT65" s="3318"/>
      <c r="RHU65" s="3318"/>
      <c r="RHV65" s="3318"/>
      <c r="RHW65" s="3318"/>
      <c r="RHX65" s="3318"/>
      <c r="RHY65" s="3318"/>
      <c r="RHZ65" s="3318"/>
      <c r="RIA65" s="3318"/>
      <c r="RIB65" s="3318"/>
      <c r="RIC65" s="3318"/>
      <c r="RID65" s="3318"/>
      <c r="RIE65" s="3318"/>
      <c r="RIF65" s="3318"/>
      <c r="RIG65" s="3318"/>
      <c r="RIH65" s="3318"/>
      <c r="RII65" s="3318"/>
      <c r="RIJ65" s="3318"/>
      <c r="RIK65" s="3318"/>
      <c r="RIL65" s="3318"/>
      <c r="RIM65" s="3318"/>
      <c r="RIN65" s="3318"/>
      <c r="RIO65" s="3318"/>
      <c r="RIP65" s="3318"/>
      <c r="RIQ65" s="3318"/>
      <c r="RIR65" s="3318"/>
      <c r="RIS65" s="3318"/>
      <c r="RIT65" s="3318"/>
      <c r="RIU65" s="3318"/>
      <c r="RIV65" s="3318"/>
      <c r="RIW65" s="3318"/>
      <c r="RIX65" s="3318"/>
      <c r="RIY65" s="3318"/>
      <c r="RIZ65" s="3318"/>
      <c r="RJA65" s="3318"/>
      <c r="RJB65" s="3318"/>
      <c r="RJC65" s="3318"/>
      <c r="RJD65" s="3318"/>
      <c r="RJE65" s="3318"/>
      <c r="RJF65" s="3318"/>
      <c r="RJG65" s="3318"/>
      <c r="RJH65" s="3318"/>
      <c r="RJI65" s="3318"/>
      <c r="RJJ65" s="3318"/>
      <c r="RJK65" s="3318"/>
      <c r="RJL65" s="3318"/>
      <c r="RJM65" s="3318"/>
      <c r="RJN65" s="3318"/>
      <c r="RJO65" s="3318"/>
      <c r="RJP65" s="3318"/>
      <c r="RJQ65" s="3318"/>
      <c r="RJR65" s="3318"/>
      <c r="RJS65" s="3318"/>
      <c r="RJT65" s="3318"/>
      <c r="RJU65" s="3318"/>
      <c r="RJV65" s="3318"/>
      <c r="RJW65" s="3318"/>
      <c r="RJX65" s="3318"/>
      <c r="RJY65" s="3318"/>
      <c r="RJZ65" s="3318"/>
      <c r="RKA65" s="3318"/>
      <c r="RKB65" s="3318"/>
      <c r="RKC65" s="3318"/>
      <c r="RKD65" s="3318"/>
      <c r="RKE65" s="3318"/>
      <c r="RKF65" s="3318"/>
      <c r="RKG65" s="3318"/>
      <c r="RKH65" s="3318"/>
      <c r="RKI65" s="3318"/>
      <c r="RKJ65" s="3318"/>
      <c r="RKK65" s="3318"/>
      <c r="RKL65" s="3318"/>
      <c r="RKM65" s="3318"/>
      <c r="RKN65" s="3318"/>
      <c r="RKO65" s="3318"/>
      <c r="RKP65" s="3318"/>
      <c r="RKQ65" s="3318"/>
      <c r="RKR65" s="3318"/>
      <c r="RKS65" s="3318"/>
      <c r="RKT65" s="3318"/>
      <c r="RKU65" s="3318"/>
      <c r="RKV65" s="3318"/>
      <c r="RKW65" s="3318"/>
      <c r="RKX65" s="3318"/>
      <c r="RKY65" s="3318"/>
      <c r="RKZ65" s="3318"/>
      <c r="RLA65" s="3318"/>
      <c r="RLB65" s="3318"/>
      <c r="RLC65" s="3318"/>
      <c r="RLD65" s="3318"/>
      <c r="RLE65" s="3318"/>
      <c r="RLF65" s="3318"/>
      <c r="RLG65" s="3318"/>
      <c r="RLH65" s="3318"/>
      <c r="RLI65" s="3318"/>
      <c r="RLJ65" s="3318"/>
      <c r="RLK65" s="3318"/>
      <c r="RLL65" s="3318"/>
      <c r="RLM65" s="3318"/>
      <c r="RLN65" s="3318"/>
      <c r="RLO65" s="3318"/>
      <c r="RLP65" s="3318"/>
      <c r="RLQ65" s="3318"/>
      <c r="RLR65" s="3318"/>
      <c r="RLS65" s="3318"/>
      <c r="RLT65" s="3318"/>
      <c r="RLU65" s="3318"/>
      <c r="RLV65" s="3318"/>
      <c r="RLW65" s="3318"/>
      <c r="RLX65" s="3318"/>
      <c r="RLY65" s="3318"/>
      <c r="RLZ65" s="3318"/>
      <c r="RMA65" s="3318"/>
      <c r="RMB65" s="3318"/>
      <c r="RMC65" s="3318"/>
      <c r="RMD65" s="3318"/>
      <c r="RME65" s="3318"/>
      <c r="RMF65" s="3318"/>
      <c r="RMG65" s="3318"/>
      <c r="RMH65" s="3318"/>
      <c r="RMI65" s="3318"/>
      <c r="RMJ65" s="3318"/>
      <c r="RMK65" s="3318"/>
      <c r="RML65" s="3318"/>
      <c r="RMM65" s="3318"/>
      <c r="RMN65" s="3318"/>
      <c r="RMO65" s="3318"/>
      <c r="RMP65" s="3318"/>
      <c r="RMQ65" s="3318"/>
      <c r="RMR65" s="3318"/>
      <c r="RMS65" s="3318"/>
      <c r="RMT65" s="3318"/>
      <c r="RMU65" s="3318"/>
      <c r="RMV65" s="3318"/>
      <c r="RMW65" s="3318"/>
      <c r="RMX65" s="3318"/>
      <c r="RMY65" s="3318"/>
      <c r="RMZ65" s="3318"/>
      <c r="RNA65" s="3318"/>
      <c r="RNB65" s="3318"/>
      <c r="RNC65" s="3318"/>
      <c r="RND65" s="3318"/>
      <c r="RNE65" s="3318"/>
      <c r="RNF65" s="3318"/>
      <c r="RNG65" s="3318"/>
      <c r="RNH65" s="3318"/>
      <c r="RNI65" s="3318"/>
      <c r="RNJ65" s="3318"/>
      <c r="RNK65" s="3318"/>
      <c r="RNL65" s="3318"/>
      <c r="RNM65" s="3318"/>
      <c r="RNN65" s="3318"/>
      <c r="RNO65" s="3318"/>
      <c r="RNP65" s="3318"/>
      <c r="RNQ65" s="3318"/>
      <c r="RNR65" s="3318"/>
      <c r="RNS65" s="3318"/>
      <c r="RNT65" s="3318"/>
      <c r="RNU65" s="3318"/>
      <c r="RNV65" s="3318"/>
      <c r="RNW65" s="3318"/>
      <c r="RNX65" s="3318"/>
      <c r="RNY65" s="3318"/>
      <c r="RNZ65" s="3318"/>
      <c r="ROA65" s="3318"/>
      <c r="ROB65" s="3318"/>
      <c r="ROC65" s="3318"/>
      <c r="ROD65" s="3318"/>
      <c r="ROE65" s="3318"/>
      <c r="ROF65" s="3318"/>
      <c r="ROG65" s="3318"/>
      <c r="ROH65" s="3318"/>
      <c r="ROI65" s="3318"/>
      <c r="ROJ65" s="3318"/>
      <c r="ROK65" s="3318"/>
      <c r="ROL65" s="3318"/>
      <c r="ROM65" s="3318"/>
      <c r="RON65" s="3318"/>
      <c r="ROO65" s="3318"/>
      <c r="ROP65" s="3318"/>
      <c r="ROQ65" s="3318"/>
      <c r="ROR65" s="3318"/>
      <c r="ROS65" s="3318"/>
      <c r="ROT65" s="3318"/>
      <c r="ROU65" s="3318"/>
      <c r="ROV65" s="3318"/>
      <c r="ROW65" s="3318"/>
      <c r="ROX65" s="3318"/>
      <c r="ROY65" s="3318"/>
      <c r="ROZ65" s="3318"/>
      <c r="RPA65" s="3318"/>
      <c r="RPB65" s="3318"/>
      <c r="RPC65" s="3318"/>
      <c r="RPD65" s="3318"/>
      <c r="RPE65" s="3318"/>
      <c r="RPF65" s="3318"/>
      <c r="RPG65" s="3318"/>
      <c r="RPH65" s="3318"/>
      <c r="RPI65" s="3318"/>
      <c r="RPJ65" s="3318"/>
      <c r="RPK65" s="3318"/>
      <c r="RPL65" s="3318"/>
      <c r="RPM65" s="3318"/>
      <c r="RPN65" s="3318"/>
      <c r="RPO65" s="3318"/>
      <c r="RPP65" s="3318"/>
      <c r="RPQ65" s="3318"/>
      <c r="RPR65" s="3318"/>
      <c r="RPS65" s="3318"/>
      <c r="RPT65" s="3318"/>
      <c r="RPU65" s="3318"/>
      <c r="RPV65" s="3318"/>
      <c r="RPW65" s="3318"/>
      <c r="RPX65" s="3318"/>
      <c r="RPY65" s="3318"/>
      <c r="RPZ65" s="3318"/>
      <c r="RQA65" s="3318"/>
      <c r="RQB65" s="3318"/>
      <c r="RQC65" s="3318"/>
      <c r="RQD65" s="3318"/>
      <c r="RQE65" s="3318"/>
      <c r="RQF65" s="3318"/>
      <c r="RQG65" s="3318"/>
      <c r="RQH65" s="3318"/>
      <c r="RQI65" s="3318"/>
      <c r="RQJ65" s="3318"/>
      <c r="RQK65" s="3318"/>
      <c r="RQL65" s="3318"/>
      <c r="RQM65" s="3318"/>
      <c r="RQN65" s="3318"/>
      <c r="RQO65" s="3318"/>
      <c r="RQP65" s="3318"/>
      <c r="RQQ65" s="3318"/>
      <c r="RQR65" s="3318"/>
      <c r="RQS65" s="3318"/>
      <c r="RQT65" s="3318"/>
      <c r="RQU65" s="3318"/>
      <c r="RQV65" s="3318"/>
      <c r="RQW65" s="3318"/>
      <c r="RQX65" s="3318"/>
      <c r="RQY65" s="3318"/>
      <c r="RQZ65" s="3318"/>
      <c r="RRA65" s="3318"/>
      <c r="RRB65" s="3318"/>
      <c r="RRC65" s="3318"/>
      <c r="RRD65" s="3318"/>
      <c r="RRE65" s="3318"/>
      <c r="RRF65" s="3318"/>
      <c r="RRG65" s="3318"/>
      <c r="RRH65" s="3318"/>
      <c r="RRI65" s="3318"/>
      <c r="RRJ65" s="3318"/>
      <c r="RRK65" s="3318"/>
      <c r="RRL65" s="3318"/>
      <c r="RRM65" s="3318"/>
      <c r="RRN65" s="3318"/>
      <c r="RRO65" s="3318"/>
      <c r="RRP65" s="3318"/>
      <c r="RRQ65" s="3318"/>
      <c r="RRR65" s="3318"/>
      <c r="RRS65" s="3318"/>
      <c r="RRT65" s="3318"/>
      <c r="RRU65" s="3318"/>
      <c r="RRV65" s="3318"/>
      <c r="RRW65" s="3318"/>
      <c r="RRX65" s="3318"/>
      <c r="RRY65" s="3318"/>
      <c r="RRZ65" s="3318"/>
      <c r="RSA65" s="3318"/>
      <c r="RSB65" s="3318"/>
      <c r="RSC65" s="3318"/>
      <c r="RSD65" s="3318"/>
      <c r="RSE65" s="3318"/>
      <c r="RSF65" s="3318"/>
      <c r="RSG65" s="3318"/>
      <c r="RSH65" s="3318"/>
      <c r="RSI65" s="3318"/>
      <c r="RSJ65" s="3318"/>
      <c r="RSK65" s="3318"/>
      <c r="RSL65" s="3318"/>
      <c r="RSM65" s="3318"/>
      <c r="RSN65" s="3318"/>
      <c r="RSO65" s="3318"/>
      <c r="RSP65" s="3318"/>
      <c r="RSQ65" s="3318"/>
      <c r="RSR65" s="3318"/>
      <c r="RSS65" s="3318"/>
      <c r="RST65" s="3318"/>
      <c r="RSU65" s="3318"/>
      <c r="RSV65" s="3318"/>
      <c r="RSW65" s="3318"/>
      <c r="RSX65" s="3318"/>
      <c r="RSY65" s="3318"/>
      <c r="RSZ65" s="3318"/>
      <c r="RTA65" s="3318"/>
      <c r="RTB65" s="3318"/>
      <c r="RTC65" s="3318"/>
      <c r="RTD65" s="3318"/>
      <c r="RTE65" s="3318"/>
      <c r="RTF65" s="3318"/>
      <c r="RTG65" s="3318"/>
      <c r="RTH65" s="3318"/>
      <c r="RTI65" s="3318"/>
      <c r="RTJ65" s="3318"/>
      <c r="RTK65" s="3318"/>
      <c r="RTL65" s="3318"/>
      <c r="RTM65" s="3318"/>
      <c r="RTN65" s="3318"/>
      <c r="RTO65" s="3318"/>
      <c r="RTP65" s="3318"/>
      <c r="RTQ65" s="3318"/>
      <c r="RTR65" s="3318"/>
      <c r="RTS65" s="3318"/>
      <c r="RTT65" s="3318"/>
      <c r="RTU65" s="3318"/>
      <c r="RTV65" s="3318"/>
      <c r="RTW65" s="3318"/>
      <c r="RTX65" s="3318"/>
      <c r="RTY65" s="3318"/>
      <c r="RTZ65" s="3318"/>
      <c r="RUA65" s="3318"/>
      <c r="RUB65" s="3318"/>
      <c r="RUC65" s="3318"/>
      <c r="RUD65" s="3318"/>
      <c r="RUE65" s="3318"/>
      <c r="RUF65" s="3318"/>
      <c r="RUG65" s="3318"/>
      <c r="RUH65" s="3318"/>
      <c r="RUI65" s="3318"/>
      <c r="RUJ65" s="3318"/>
      <c r="RUK65" s="3318"/>
      <c r="RUL65" s="3318"/>
      <c r="RUM65" s="3318"/>
      <c r="RUN65" s="3318"/>
      <c r="RUO65" s="3318"/>
      <c r="RUP65" s="3318"/>
      <c r="RUQ65" s="3318"/>
      <c r="RUR65" s="3318"/>
      <c r="RUS65" s="3318"/>
      <c r="RUT65" s="3318"/>
      <c r="RUU65" s="3318"/>
      <c r="RUV65" s="3318"/>
      <c r="RUW65" s="3318"/>
      <c r="RUX65" s="3318"/>
      <c r="RUY65" s="3318"/>
      <c r="RUZ65" s="3318"/>
      <c r="RVA65" s="3318"/>
      <c r="RVB65" s="3318"/>
      <c r="RVC65" s="3318"/>
      <c r="RVD65" s="3318"/>
      <c r="RVE65" s="3318"/>
      <c r="RVF65" s="3318"/>
      <c r="RVG65" s="3318"/>
      <c r="RVH65" s="3318"/>
      <c r="RVI65" s="3318"/>
      <c r="RVJ65" s="3318"/>
      <c r="RVK65" s="3318"/>
      <c r="RVL65" s="3318"/>
      <c r="RVM65" s="3318"/>
      <c r="RVN65" s="3318"/>
      <c r="RVO65" s="3318"/>
      <c r="RVP65" s="3318"/>
      <c r="RVQ65" s="3318"/>
      <c r="RVR65" s="3318"/>
      <c r="RVS65" s="3318"/>
      <c r="RVT65" s="3318"/>
      <c r="RVU65" s="3318"/>
      <c r="RVV65" s="3318"/>
      <c r="RVW65" s="3318"/>
      <c r="RVX65" s="3318"/>
      <c r="RVY65" s="3318"/>
      <c r="RVZ65" s="3318"/>
      <c r="RWA65" s="3318"/>
      <c r="RWB65" s="3318"/>
      <c r="RWC65" s="3318"/>
      <c r="RWD65" s="3318"/>
      <c r="RWE65" s="3318"/>
      <c r="RWF65" s="3318"/>
      <c r="RWG65" s="3318"/>
      <c r="RWH65" s="3318"/>
      <c r="RWI65" s="3318"/>
      <c r="RWJ65" s="3318"/>
      <c r="RWK65" s="3318"/>
      <c r="RWL65" s="3318"/>
      <c r="RWM65" s="3318"/>
      <c r="RWN65" s="3318"/>
      <c r="RWO65" s="3318"/>
      <c r="RWP65" s="3318"/>
      <c r="RWQ65" s="3318"/>
      <c r="RWR65" s="3318"/>
      <c r="RWS65" s="3318"/>
      <c r="RWT65" s="3318"/>
      <c r="RWU65" s="3318"/>
      <c r="RWV65" s="3318"/>
      <c r="RWW65" s="3318"/>
      <c r="RWX65" s="3318"/>
      <c r="RWY65" s="3318"/>
      <c r="RWZ65" s="3318"/>
      <c r="RXA65" s="3318"/>
      <c r="RXB65" s="3318"/>
      <c r="RXC65" s="3318"/>
      <c r="RXD65" s="3318"/>
      <c r="RXE65" s="3318"/>
      <c r="RXF65" s="3318"/>
      <c r="RXG65" s="3318"/>
      <c r="RXH65" s="3318"/>
      <c r="RXI65" s="3318"/>
      <c r="RXJ65" s="3318"/>
      <c r="RXK65" s="3318"/>
      <c r="RXL65" s="3318"/>
      <c r="RXM65" s="3318"/>
      <c r="RXN65" s="3318"/>
      <c r="RXO65" s="3318"/>
      <c r="RXP65" s="3318"/>
      <c r="RXQ65" s="3318"/>
      <c r="RXR65" s="3318"/>
      <c r="RXS65" s="3318"/>
      <c r="RXT65" s="3318"/>
      <c r="RXU65" s="3318"/>
      <c r="RXV65" s="3318"/>
      <c r="RXW65" s="3318"/>
      <c r="RXX65" s="3318"/>
      <c r="RXY65" s="3318"/>
      <c r="RXZ65" s="3318"/>
      <c r="RYA65" s="3318"/>
      <c r="RYB65" s="3318"/>
      <c r="RYC65" s="3318"/>
      <c r="RYD65" s="3318"/>
      <c r="RYE65" s="3318"/>
      <c r="RYF65" s="3318"/>
      <c r="RYG65" s="3318"/>
      <c r="RYH65" s="3318"/>
      <c r="RYI65" s="3318"/>
      <c r="RYJ65" s="3318"/>
      <c r="RYK65" s="3318"/>
      <c r="RYL65" s="3318"/>
      <c r="RYM65" s="3318"/>
      <c r="RYN65" s="3318"/>
      <c r="RYO65" s="3318"/>
      <c r="RYP65" s="3318"/>
      <c r="RYQ65" s="3318"/>
      <c r="RYR65" s="3318"/>
      <c r="RYS65" s="3318"/>
      <c r="RYT65" s="3318"/>
      <c r="RYU65" s="3318"/>
      <c r="RYV65" s="3318"/>
      <c r="RYW65" s="3318"/>
      <c r="RYX65" s="3318"/>
      <c r="RYY65" s="3318"/>
      <c r="RYZ65" s="3318"/>
      <c r="RZA65" s="3318"/>
      <c r="RZB65" s="3318"/>
      <c r="RZC65" s="3318"/>
      <c r="RZD65" s="3318"/>
      <c r="RZE65" s="3318"/>
      <c r="RZF65" s="3318"/>
      <c r="RZG65" s="3318"/>
      <c r="RZH65" s="3318"/>
      <c r="RZI65" s="3318"/>
      <c r="RZJ65" s="3318"/>
      <c r="RZK65" s="3318"/>
      <c r="RZL65" s="3318"/>
      <c r="RZM65" s="3318"/>
      <c r="RZN65" s="3318"/>
      <c r="RZO65" s="3318"/>
      <c r="RZP65" s="3318"/>
      <c r="RZQ65" s="3318"/>
      <c r="RZR65" s="3318"/>
      <c r="RZS65" s="3318"/>
      <c r="RZT65" s="3318"/>
      <c r="RZU65" s="3318"/>
      <c r="RZV65" s="3318"/>
      <c r="RZW65" s="3318"/>
      <c r="RZX65" s="3318"/>
      <c r="RZY65" s="3318"/>
      <c r="RZZ65" s="3318"/>
      <c r="SAA65" s="3318"/>
      <c r="SAB65" s="3318"/>
      <c r="SAC65" s="3318"/>
      <c r="SAD65" s="3318"/>
      <c r="SAE65" s="3318"/>
      <c r="SAF65" s="3318"/>
      <c r="SAG65" s="3318"/>
      <c r="SAH65" s="3318"/>
      <c r="SAI65" s="3318"/>
      <c r="SAJ65" s="3318"/>
      <c r="SAK65" s="3318"/>
      <c r="SAL65" s="3318"/>
      <c r="SAM65" s="3318"/>
      <c r="SAN65" s="3318"/>
      <c r="SAO65" s="3318"/>
      <c r="SAP65" s="3318"/>
      <c r="SAQ65" s="3318"/>
      <c r="SAR65" s="3318"/>
      <c r="SAS65" s="3318"/>
      <c r="SAT65" s="3318"/>
      <c r="SAU65" s="3318"/>
      <c r="SAV65" s="3318"/>
      <c r="SAW65" s="3318"/>
      <c r="SAX65" s="3318"/>
      <c r="SAY65" s="3318"/>
      <c r="SAZ65" s="3318"/>
      <c r="SBA65" s="3318"/>
      <c r="SBB65" s="3318"/>
      <c r="SBC65" s="3318"/>
      <c r="SBD65" s="3318"/>
      <c r="SBE65" s="3318"/>
      <c r="SBF65" s="3318"/>
      <c r="SBG65" s="3318"/>
      <c r="SBH65" s="3318"/>
      <c r="SBI65" s="3318"/>
      <c r="SBJ65" s="3318"/>
      <c r="SBK65" s="3318"/>
      <c r="SBL65" s="3318"/>
      <c r="SBM65" s="3318"/>
      <c r="SBN65" s="3318"/>
      <c r="SBO65" s="3318"/>
      <c r="SBP65" s="3318"/>
      <c r="SBQ65" s="3318"/>
      <c r="SBR65" s="3318"/>
      <c r="SBS65" s="3318"/>
      <c r="SBT65" s="3318"/>
      <c r="SBU65" s="3318"/>
      <c r="SBV65" s="3318"/>
      <c r="SBW65" s="3318"/>
      <c r="SBX65" s="3318"/>
      <c r="SBY65" s="3318"/>
      <c r="SBZ65" s="3318"/>
      <c r="SCA65" s="3318"/>
      <c r="SCB65" s="3318"/>
      <c r="SCC65" s="3318"/>
      <c r="SCD65" s="3318"/>
      <c r="SCE65" s="3318"/>
      <c r="SCF65" s="3318"/>
      <c r="SCG65" s="3318"/>
      <c r="SCH65" s="3318"/>
      <c r="SCI65" s="3318"/>
      <c r="SCJ65" s="3318"/>
      <c r="SCK65" s="3318"/>
      <c r="SCL65" s="3318"/>
      <c r="SCM65" s="3318"/>
      <c r="SCN65" s="3318"/>
      <c r="SCO65" s="3318"/>
      <c r="SCP65" s="3318"/>
      <c r="SCQ65" s="3318"/>
      <c r="SCR65" s="3318"/>
      <c r="SCS65" s="3318"/>
      <c r="SCT65" s="3318"/>
      <c r="SCU65" s="3318"/>
      <c r="SCV65" s="3318"/>
      <c r="SCW65" s="3318"/>
      <c r="SCX65" s="3318"/>
      <c r="SCY65" s="3318"/>
      <c r="SCZ65" s="3318"/>
      <c r="SDA65" s="3318"/>
      <c r="SDB65" s="3318"/>
      <c r="SDC65" s="3318"/>
      <c r="SDD65" s="3318"/>
      <c r="SDE65" s="3318"/>
      <c r="SDF65" s="3318"/>
      <c r="SDG65" s="3318"/>
      <c r="SDH65" s="3318"/>
      <c r="SDI65" s="3318"/>
      <c r="SDJ65" s="3318"/>
      <c r="SDK65" s="3318"/>
      <c r="SDL65" s="3318"/>
      <c r="SDM65" s="3318"/>
      <c r="SDN65" s="3318"/>
      <c r="SDO65" s="3318"/>
      <c r="SDP65" s="3318"/>
      <c r="SDQ65" s="3318"/>
      <c r="SDR65" s="3318"/>
      <c r="SDS65" s="3318"/>
      <c r="SDT65" s="3318"/>
      <c r="SDU65" s="3318"/>
      <c r="SDV65" s="3318"/>
      <c r="SDW65" s="3318"/>
      <c r="SDX65" s="3318"/>
      <c r="SDY65" s="3318"/>
      <c r="SDZ65" s="3318"/>
      <c r="SEA65" s="3318"/>
      <c r="SEB65" s="3318"/>
      <c r="SEC65" s="3318"/>
      <c r="SED65" s="3318"/>
      <c r="SEE65" s="3318"/>
      <c r="SEF65" s="3318"/>
      <c r="SEG65" s="3318"/>
      <c r="SEH65" s="3318"/>
      <c r="SEI65" s="3318"/>
      <c r="SEJ65" s="3318"/>
      <c r="SEK65" s="3318"/>
      <c r="SEL65" s="3318"/>
      <c r="SEM65" s="3318"/>
      <c r="SEN65" s="3318"/>
      <c r="SEO65" s="3318"/>
      <c r="SEP65" s="3318"/>
      <c r="SEQ65" s="3318"/>
      <c r="SER65" s="3318"/>
      <c r="SES65" s="3318"/>
      <c r="SET65" s="3318"/>
      <c r="SEU65" s="3318"/>
      <c r="SEV65" s="3318"/>
      <c r="SEW65" s="3318"/>
      <c r="SEX65" s="3318"/>
      <c r="SEY65" s="3318"/>
      <c r="SEZ65" s="3318"/>
      <c r="SFA65" s="3318"/>
      <c r="SFB65" s="3318"/>
      <c r="SFC65" s="3318"/>
      <c r="SFD65" s="3318"/>
      <c r="SFE65" s="3318"/>
      <c r="SFF65" s="3318"/>
      <c r="SFG65" s="3318"/>
      <c r="SFH65" s="3318"/>
      <c r="SFI65" s="3318"/>
      <c r="SFJ65" s="3318"/>
      <c r="SFK65" s="3318"/>
      <c r="SFL65" s="3318"/>
      <c r="SFM65" s="3318"/>
      <c r="SFN65" s="3318"/>
      <c r="SFO65" s="3318"/>
      <c r="SFP65" s="3318"/>
      <c r="SFQ65" s="3318"/>
      <c r="SFR65" s="3318"/>
      <c r="SFS65" s="3318"/>
      <c r="SFT65" s="3318"/>
      <c r="SFU65" s="3318"/>
      <c r="SFV65" s="3318"/>
      <c r="SFW65" s="3318"/>
      <c r="SFX65" s="3318"/>
      <c r="SFY65" s="3318"/>
      <c r="SFZ65" s="3318"/>
      <c r="SGA65" s="3318"/>
      <c r="SGB65" s="3318"/>
      <c r="SGC65" s="3318"/>
      <c r="SGD65" s="3318"/>
      <c r="SGE65" s="3318"/>
      <c r="SGF65" s="3318"/>
      <c r="SGG65" s="3318"/>
      <c r="SGH65" s="3318"/>
      <c r="SGI65" s="3318"/>
      <c r="SGJ65" s="3318"/>
      <c r="SGK65" s="3318"/>
      <c r="SGL65" s="3318"/>
      <c r="SGM65" s="3318"/>
      <c r="SGN65" s="3318"/>
      <c r="SGO65" s="3318"/>
      <c r="SGP65" s="3318"/>
      <c r="SGQ65" s="3318"/>
      <c r="SGR65" s="3318"/>
      <c r="SGS65" s="3318"/>
      <c r="SGT65" s="3318"/>
      <c r="SGU65" s="3318"/>
      <c r="SGV65" s="3318"/>
      <c r="SGW65" s="3318"/>
      <c r="SGX65" s="3318"/>
      <c r="SGY65" s="3318"/>
      <c r="SGZ65" s="3318"/>
      <c r="SHA65" s="3318"/>
      <c r="SHB65" s="3318"/>
      <c r="SHC65" s="3318"/>
      <c r="SHD65" s="3318"/>
      <c r="SHE65" s="3318"/>
      <c r="SHF65" s="3318"/>
      <c r="SHG65" s="3318"/>
      <c r="SHH65" s="3318"/>
      <c r="SHI65" s="3318"/>
      <c r="SHJ65" s="3318"/>
      <c r="SHK65" s="3318"/>
      <c r="SHL65" s="3318"/>
      <c r="SHM65" s="3318"/>
      <c r="SHN65" s="3318"/>
      <c r="SHO65" s="3318"/>
      <c r="SHP65" s="3318"/>
      <c r="SHQ65" s="3318"/>
      <c r="SHR65" s="3318"/>
      <c r="SHS65" s="3318"/>
      <c r="SHT65" s="3318"/>
      <c r="SHU65" s="3318"/>
      <c r="SHV65" s="3318"/>
      <c r="SHW65" s="3318"/>
      <c r="SHX65" s="3318"/>
      <c r="SHY65" s="3318"/>
      <c r="SHZ65" s="3318"/>
      <c r="SIA65" s="3318"/>
      <c r="SIB65" s="3318"/>
      <c r="SIC65" s="3318"/>
      <c r="SID65" s="3318"/>
      <c r="SIE65" s="3318"/>
      <c r="SIF65" s="3318"/>
      <c r="SIG65" s="3318"/>
      <c r="SIH65" s="3318"/>
      <c r="SII65" s="3318"/>
      <c r="SIJ65" s="3318"/>
      <c r="SIK65" s="3318"/>
      <c r="SIL65" s="3318"/>
      <c r="SIM65" s="3318"/>
      <c r="SIN65" s="3318"/>
      <c r="SIO65" s="3318"/>
      <c r="SIP65" s="3318"/>
      <c r="SIQ65" s="3318"/>
      <c r="SIR65" s="3318"/>
      <c r="SIS65" s="3318"/>
      <c r="SIT65" s="3318"/>
      <c r="SIU65" s="3318"/>
      <c r="SIV65" s="3318"/>
      <c r="SIW65" s="3318"/>
      <c r="SIX65" s="3318"/>
      <c r="SIY65" s="3318"/>
      <c r="SIZ65" s="3318"/>
      <c r="SJA65" s="3318"/>
      <c r="SJB65" s="3318"/>
      <c r="SJC65" s="3318"/>
      <c r="SJD65" s="3318"/>
      <c r="SJE65" s="3318"/>
      <c r="SJF65" s="3318"/>
      <c r="SJG65" s="3318"/>
      <c r="SJH65" s="3318"/>
      <c r="SJI65" s="3318"/>
      <c r="SJJ65" s="3318"/>
      <c r="SJK65" s="3318"/>
      <c r="SJL65" s="3318"/>
      <c r="SJM65" s="3318"/>
      <c r="SJN65" s="3318"/>
      <c r="SJO65" s="3318"/>
      <c r="SJP65" s="3318"/>
      <c r="SJQ65" s="3318"/>
      <c r="SJR65" s="3318"/>
      <c r="SJS65" s="3318"/>
      <c r="SJT65" s="3318"/>
      <c r="SJU65" s="3318"/>
      <c r="SJV65" s="3318"/>
      <c r="SJW65" s="3318"/>
      <c r="SJX65" s="3318"/>
      <c r="SJY65" s="3318"/>
      <c r="SJZ65" s="3318"/>
      <c r="SKA65" s="3318"/>
      <c r="SKB65" s="3318"/>
      <c r="SKC65" s="3318"/>
      <c r="SKD65" s="3318"/>
      <c r="SKE65" s="3318"/>
      <c r="SKF65" s="3318"/>
      <c r="SKG65" s="3318"/>
      <c r="SKH65" s="3318"/>
      <c r="SKI65" s="3318"/>
      <c r="SKJ65" s="3318"/>
      <c r="SKK65" s="3318"/>
      <c r="SKL65" s="3318"/>
      <c r="SKM65" s="3318"/>
      <c r="SKN65" s="3318"/>
      <c r="SKO65" s="3318"/>
      <c r="SKP65" s="3318"/>
      <c r="SKQ65" s="3318"/>
      <c r="SKR65" s="3318"/>
      <c r="SKS65" s="3318"/>
      <c r="SKT65" s="3318"/>
      <c r="SKU65" s="3318"/>
      <c r="SKV65" s="3318"/>
      <c r="SKW65" s="3318"/>
      <c r="SKX65" s="3318"/>
      <c r="SKY65" s="3318"/>
      <c r="SKZ65" s="3318"/>
      <c r="SLA65" s="3318"/>
      <c r="SLB65" s="3318"/>
      <c r="SLC65" s="3318"/>
      <c r="SLD65" s="3318"/>
      <c r="SLE65" s="3318"/>
      <c r="SLF65" s="3318"/>
      <c r="SLG65" s="3318"/>
      <c r="SLH65" s="3318"/>
      <c r="SLI65" s="3318"/>
      <c r="SLJ65" s="3318"/>
      <c r="SLK65" s="3318"/>
      <c r="SLL65" s="3318"/>
      <c r="SLM65" s="3318"/>
      <c r="SLN65" s="3318"/>
      <c r="SLO65" s="3318"/>
      <c r="SLP65" s="3318"/>
      <c r="SLQ65" s="3318"/>
      <c r="SLR65" s="3318"/>
      <c r="SLS65" s="3318"/>
      <c r="SLT65" s="3318"/>
      <c r="SLU65" s="3318"/>
      <c r="SLV65" s="3318"/>
      <c r="SLW65" s="3318"/>
      <c r="SLX65" s="3318"/>
      <c r="SLY65" s="3318"/>
      <c r="SLZ65" s="3318"/>
      <c r="SMA65" s="3318"/>
      <c r="SMB65" s="3318"/>
      <c r="SMC65" s="3318"/>
      <c r="SMD65" s="3318"/>
      <c r="SME65" s="3318"/>
      <c r="SMF65" s="3318"/>
      <c r="SMG65" s="3318"/>
      <c r="SMH65" s="3318"/>
      <c r="SMI65" s="3318"/>
      <c r="SMJ65" s="3318"/>
      <c r="SMK65" s="3318"/>
      <c r="SML65" s="3318"/>
      <c r="SMM65" s="3318"/>
      <c r="SMN65" s="3318"/>
      <c r="SMO65" s="3318"/>
      <c r="SMP65" s="3318"/>
      <c r="SMQ65" s="3318"/>
      <c r="SMR65" s="3318"/>
      <c r="SMS65" s="3318"/>
      <c r="SMT65" s="3318"/>
      <c r="SMU65" s="3318"/>
      <c r="SMV65" s="3318"/>
      <c r="SMW65" s="3318"/>
      <c r="SMX65" s="3318"/>
      <c r="SMY65" s="3318"/>
      <c r="SMZ65" s="3318"/>
      <c r="SNA65" s="3318"/>
      <c r="SNB65" s="3318"/>
      <c r="SNC65" s="3318"/>
      <c r="SND65" s="3318"/>
      <c r="SNE65" s="3318"/>
      <c r="SNF65" s="3318"/>
      <c r="SNG65" s="3318"/>
      <c r="SNH65" s="3318"/>
      <c r="SNI65" s="3318"/>
      <c r="SNJ65" s="3318"/>
      <c r="SNK65" s="3318"/>
      <c r="SNL65" s="3318"/>
      <c r="SNM65" s="3318"/>
      <c r="SNN65" s="3318"/>
      <c r="SNO65" s="3318"/>
      <c r="SNP65" s="3318"/>
      <c r="SNQ65" s="3318"/>
      <c r="SNR65" s="3318"/>
      <c r="SNS65" s="3318"/>
      <c r="SNT65" s="3318"/>
      <c r="SNU65" s="3318"/>
      <c r="SNV65" s="3318"/>
      <c r="SNW65" s="3318"/>
      <c r="SNX65" s="3318"/>
      <c r="SNY65" s="3318"/>
      <c r="SNZ65" s="3318"/>
      <c r="SOA65" s="3318"/>
      <c r="SOB65" s="3318"/>
      <c r="SOC65" s="3318"/>
      <c r="SOD65" s="3318"/>
      <c r="SOE65" s="3318"/>
      <c r="SOF65" s="3318"/>
      <c r="SOG65" s="3318"/>
      <c r="SOH65" s="3318"/>
      <c r="SOI65" s="3318"/>
      <c r="SOJ65" s="3318"/>
      <c r="SOK65" s="3318"/>
      <c r="SOL65" s="3318"/>
      <c r="SOM65" s="3318"/>
      <c r="SON65" s="3318"/>
      <c r="SOO65" s="3318"/>
      <c r="SOP65" s="3318"/>
      <c r="SOQ65" s="3318"/>
      <c r="SOR65" s="3318"/>
      <c r="SOS65" s="3318"/>
      <c r="SOT65" s="3318"/>
      <c r="SOU65" s="3318"/>
      <c r="SOV65" s="3318"/>
      <c r="SOW65" s="3318"/>
      <c r="SOX65" s="3318"/>
      <c r="SOY65" s="3318"/>
      <c r="SOZ65" s="3318"/>
      <c r="SPA65" s="3318"/>
      <c r="SPB65" s="3318"/>
      <c r="SPC65" s="3318"/>
      <c r="SPD65" s="3318"/>
      <c r="SPE65" s="3318"/>
      <c r="SPF65" s="3318"/>
      <c r="SPG65" s="3318"/>
      <c r="SPH65" s="3318"/>
      <c r="SPI65" s="3318"/>
      <c r="SPJ65" s="3318"/>
      <c r="SPK65" s="3318"/>
      <c r="SPL65" s="3318"/>
      <c r="SPM65" s="3318"/>
      <c r="SPN65" s="3318"/>
      <c r="SPO65" s="3318"/>
      <c r="SPP65" s="3318"/>
      <c r="SPQ65" s="3318"/>
      <c r="SPR65" s="3318"/>
      <c r="SPS65" s="3318"/>
      <c r="SPT65" s="3318"/>
      <c r="SPU65" s="3318"/>
      <c r="SPV65" s="3318"/>
      <c r="SPW65" s="3318"/>
      <c r="SPX65" s="3318"/>
      <c r="SPY65" s="3318"/>
      <c r="SPZ65" s="3318"/>
      <c r="SQA65" s="3318"/>
      <c r="SQB65" s="3318"/>
      <c r="SQC65" s="3318"/>
      <c r="SQD65" s="3318"/>
      <c r="SQE65" s="3318"/>
      <c r="SQF65" s="3318"/>
      <c r="SQG65" s="3318"/>
      <c r="SQH65" s="3318"/>
      <c r="SQI65" s="3318"/>
      <c r="SQJ65" s="3318"/>
      <c r="SQK65" s="3318"/>
      <c r="SQL65" s="3318"/>
      <c r="SQM65" s="3318"/>
      <c r="SQN65" s="3318"/>
      <c r="SQO65" s="3318"/>
      <c r="SQP65" s="3318"/>
      <c r="SQQ65" s="3318"/>
      <c r="SQR65" s="3318"/>
      <c r="SQS65" s="3318"/>
      <c r="SQT65" s="3318"/>
      <c r="SQU65" s="3318"/>
      <c r="SQV65" s="3318"/>
      <c r="SQW65" s="3318"/>
      <c r="SQX65" s="3318"/>
      <c r="SQY65" s="3318"/>
      <c r="SQZ65" s="3318"/>
      <c r="SRA65" s="3318"/>
      <c r="SRB65" s="3318"/>
      <c r="SRC65" s="3318"/>
      <c r="SRD65" s="3318"/>
      <c r="SRE65" s="3318"/>
      <c r="SRF65" s="3318"/>
      <c r="SRG65" s="3318"/>
      <c r="SRH65" s="3318"/>
      <c r="SRI65" s="3318"/>
      <c r="SRJ65" s="3318"/>
      <c r="SRK65" s="3318"/>
      <c r="SRL65" s="3318"/>
      <c r="SRM65" s="3318"/>
      <c r="SRN65" s="3318"/>
      <c r="SRO65" s="3318"/>
      <c r="SRP65" s="3318"/>
      <c r="SRQ65" s="3318"/>
      <c r="SRR65" s="3318"/>
      <c r="SRS65" s="3318"/>
      <c r="SRT65" s="3318"/>
      <c r="SRU65" s="3318"/>
      <c r="SRV65" s="3318"/>
      <c r="SRW65" s="3318"/>
      <c r="SRX65" s="3318"/>
      <c r="SRY65" s="3318"/>
      <c r="SRZ65" s="3318"/>
      <c r="SSA65" s="3318"/>
      <c r="SSB65" s="3318"/>
      <c r="SSC65" s="3318"/>
      <c r="SSD65" s="3318"/>
      <c r="SSE65" s="3318"/>
      <c r="SSF65" s="3318"/>
      <c r="SSG65" s="3318"/>
      <c r="SSH65" s="3318"/>
      <c r="SSI65" s="3318"/>
      <c r="SSJ65" s="3318"/>
      <c r="SSK65" s="3318"/>
      <c r="SSL65" s="3318"/>
      <c r="SSM65" s="3318"/>
      <c r="SSN65" s="3318"/>
      <c r="SSO65" s="3318"/>
      <c r="SSP65" s="3318"/>
      <c r="SSQ65" s="3318"/>
      <c r="SSR65" s="3318"/>
      <c r="SSS65" s="3318"/>
      <c r="SST65" s="3318"/>
      <c r="SSU65" s="3318"/>
      <c r="SSV65" s="3318"/>
      <c r="SSW65" s="3318"/>
      <c r="SSX65" s="3318"/>
      <c r="SSY65" s="3318"/>
      <c r="SSZ65" s="3318"/>
      <c r="STA65" s="3318"/>
      <c r="STB65" s="3318"/>
      <c r="STC65" s="3318"/>
      <c r="STD65" s="3318"/>
      <c r="STE65" s="3318"/>
      <c r="STF65" s="3318"/>
      <c r="STG65" s="3318"/>
      <c r="STH65" s="3318"/>
      <c r="STI65" s="3318"/>
      <c r="STJ65" s="3318"/>
      <c r="STK65" s="3318"/>
      <c r="STL65" s="3318"/>
      <c r="STM65" s="3318"/>
      <c r="STN65" s="3318"/>
      <c r="STO65" s="3318"/>
      <c r="STP65" s="3318"/>
      <c r="STQ65" s="3318"/>
      <c r="STR65" s="3318"/>
      <c r="STS65" s="3318"/>
      <c r="STT65" s="3318"/>
      <c r="STU65" s="3318"/>
      <c r="STV65" s="3318"/>
      <c r="STW65" s="3318"/>
      <c r="STX65" s="3318"/>
      <c r="STY65" s="3318"/>
      <c r="STZ65" s="3318"/>
      <c r="SUA65" s="3318"/>
      <c r="SUB65" s="3318"/>
      <c r="SUC65" s="3318"/>
      <c r="SUD65" s="3318"/>
      <c r="SUE65" s="3318"/>
      <c r="SUF65" s="3318"/>
      <c r="SUG65" s="3318"/>
      <c r="SUH65" s="3318"/>
      <c r="SUI65" s="3318"/>
      <c r="SUJ65" s="3318"/>
      <c r="SUK65" s="3318"/>
      <c r="SUL65" s="3318"/>
      <c r="SUM65" s="3318"/>
      <c r="SUN65" s="3318"/>
      <c r="SUO65" s="3318"/>
      <c r="SUP65" s="3318"/>
      <c r="SUQ65" s="3318"/>
      <c r="SUR65" s="3318"/>
      <c r="SUS65" s="3318"/>
      <c r="SUT65" s="3318"/>
      <c r="SUU65" s="3318"/>
      <c r="SUV65" s="3318"/>
      <c r="SUW65" s="3318"/>
      <c r="SUX65" s="3318"/>
      <c r="SUY65" s="3318"/>
      <c r="SUZ65" s="3318"/>
      <c r="SVA65" s="3318"/>
      <c r="SVB65" s="3318"/>
      <c r="SVC65" s="3318"/>
      <c r="SVD65" s="3318"/>
      <c r="SVE65" s="3318"/>
      <c r="SVF65" s="3318"/>
      <c r="SVG65" s="3318"/>
      <c r="SVH65" s="3318"/>
      <c r="SVI65" s="3318"/>
      <c r="SVJ65" s="3318"/>
      <c r="SVK65" s="3318"/>
      <c r="SVL65" s="3318"/>
      <c r="SVM65" s="3318"/>
      <c r="SVN65" s="3318"/>
      <c r="SVO65" s="3318"/>
      <c r="SVP65" s="3318"/>
      <c r="SVQ65" s="3318"/>
      <c r="SVR65" s="3318"/>
      <c r="SVS65" s="3318"/>
      <c r="SVT65" s="3318"/>
      <c r="SVU65" s="3318"/>
      <c r="SVV65" s="3318"/>
      <c r="SVW65" s="3318"/>
      <c r="SVX65" s="3318"/>
      <c r="SVY65" s="3318"/>
      <c r="SVZ65" s="3318"/>
      <c r="SWA65" s="3318"/>
      <c r="SWB65" s="3318"/>
      <c r="SWC65" s="3318"/>
      <c r="SWD65" s="3318"/>
      <c r="SWE65" s="3318"/>
      <c r="SWF65" s="3318"/>
      <c r="SWG65" s="3318"/>
      <c r="SWH65" s="3318"/>
      <c r="SWI65" s="3318"/>
      <c r="SWJ65" s="3318"/>
      <c r="SWK65" s="3318"/>
      <c r="SWL65" s="3318"/>
      <c r="SWM65" s="3318"/>
      <c r="SWN65" s="3318"/>
      <c r="SWO65" s="3318"/>
      <c r="SWP65" s="3318"/>
      <c r="SWQ65" s="3318"/>
      <c r="SWR65" s="3318"/>
      <c r="SWS65" s="3318"/>
      <c r="SWT65" s="3318"/>
      <c r="SWU65" s="3318"/>
      <c r="SWV65" s="3318"/>
      <c r="SWW65" s="3318"/>
      <c r="SWX65" s="3318"/>
      <c r="SWY65" s="3318"/>
      <c r="SWZ65" s="3318"/>
      <c r="SXA65" s="3318"/>
      <c r="SXB65" s="3318"/>
      <c r="SXC65" s="3318"/>
      <c r="SXD65" s="3318"/>
      <c r="SXE65" s="3318"/>
      <c r="SXF65" s="3318"/>
      <c r="SXG65" s="3318"/>
      <c r="SXH65" s="3318"/>
      <c r="SXI65" s="3318"/>
      <c r="SXJ65" s="3318"/>
      <c r="SXK65" s="3318"/>
      <c r="SXL65" s="3318"/>
      <c r="SXM65" s="3318"/>
      <c r="SXN65" s="3318"/>
      <c r="SXO65" s="3318"/>
      <c r="SXP65" s="3318"/>
      <c r="SXQ65" s="3318"/>
      <c r="SXR65" s="3318"/>
      <c r="SXS65" s="3318"/>
      <c r="SXT65" s="3318"/>
      <c r="SXU65" s="3318"/>
      <c r="SXV65" s="3318"/>
      <c r="SXW65" s="3318"/>
      <c r="SXX65" s="3318"/>
      <c r="SXY65" s="3318"/>
      <c r="SXZ65" s="3318"/>
      <c r="SYA65" s="3318"/>
      <c r="SYB65" s="3318"/>
      <c r="SYC65" s="3318"/>
      <c r="SYD65" s="3318"/>
      <c r="SYE65" s="3318"/>
      <c r="SYF65" s="3318"/>
      <c r="SYG65" s="3318"/>
      <c r="SYH65" s="3318"/>
      <c r="SYI65" s="3318"/>
      <c r="SYJ65" s="3318"/>
      <c r="SYK65" s="3318"/>
      <c r="SYL65" s="3318"/>
      <c r="SYM65" s="3318"/>
      <c r="SYN65" s="3318"/>
      <c r="SYO65" s="3318"/>
      <c r="SYP65" s="3318"/>
      <c r="SYQ65" s="3318"/>
      <c r="SYR65" s="3318"/>
      <c r="SYS65" s="3318"/>
      <c r="SYT65" s="3318"/>
      <c r="SYU65" s="3318"/>
      <c r="SYV65" s="3318"/>
      <c r="SYW65" s="3318"/>
      <c r="SYX65" s="3318"/>
      <c r="SYY65" s="3318"/>
      <c r="SYZ65" s="3318"/>
      <c r="SZA65" s="3318"/>
      <c r="SZB65" s="3318"/>
      <c r="SZC65" s="3318"/>
      <c r="SZD65" s="3318"/>
      <c r="SZE65" s="3318"/>
      <c r="SZF65" s="3318"/>
      <c r="SZG65" s="3318"/>
      <c r="SZH65" s="3318"/>
      <c r="SZI65" s="3318"/>
      <c r="SZJ65" s="3318"/>
      <c r="SZK65" s="3318"/>
      <c r="SZL65" s="3318"/>
      <c r="SZM65" s="3318"/>
      <c r="SZN65" s="3318"/>
      <c r="SZO65" s="3318"/>
      <c r="SZP65" s="3318"/>
      <c r="SZQ65" s="3318"/>
      <c r="SZR65" s="3318"/>
      <c r="SZS65" s="3318"/>
      <c r="SZT65" s="3318"/>
      <c r="SZU65" s="3318"/>
      <c r="SZV65" s="3318"/>
      <c r="SZW65" s="3318"/>
      <c r="SZX65" s="3318"/>
      <c r="SZY65" s="3318"/>
      <c r="SZZ65" s="3318"/>
      <c r="TAA65" s="3318"/>
      <c r="TAB65" s="3318"/>
      <c r="TAC65" s="3318"/>
      <c r="TAD65" s="3318"/>
      <c r="TAE65" s="3318"/>
      <c r="TAF65" s="3318"/>
      <c r="TAG65" s="3318"/>
      <c r="TAH65" s="3318"/>
      <c r="TAI65" s="3318"/>
      <c r="TAJ65" s="3318"/>
      <c r="TAK65" s="3318"/>
      <c r="TAL65" s="3318"/>
      <c r="TAM65" s="3318"/>
      <c r="TAN65" s="3318"/>
      <c r="TAO65" s="3318"/>
      <c r="TAP65" s="3318"/>
      <c r="TAQ65" s="3318"/>
      <c r="TAR65" s="3318"/>
      <c r="TAS65" s="3318"/>
      <c r="TAT65" s="3318"/>
      <c r="TAU65" s="3318"/>
      <c r="TAV65" s="3318"/>
      <c r="TAW65" s="3318"/>
      <c r="TAX65" s="3318"/>
      <c r="TAY65" s="3318"/>
      <c r="TAZ65" s="3318"/>
      <c r="TBA65" s="3318"/>
      <c r="TBB65" s="3318"/>
      <c r="TBC65" s="3318"/>
      <c r="TBD65" s="3318"/>
      <c r="TBE65" s="3318"/>
      <c r="TBF65" s="3318"/>
      <c r="TBG65" s="3318"/>
      <c r="TBH65" s="3318"/>
      <c r="TBI65" s="3318"/>
      <c r="TBJ65" s="3318"/>
      <c r="TBK65" s="3318"/>
      <c r="TBL65" s="3318"/>
      <c r="TBM65" s="3318"/>
      <c r="TBN65" s="3318"/>
      <c r="TBO65" s="3318"/>
      <c r="TBP65" s="3318"/>
      <c r="TBQ65" s="3318"/>
      <c r="TBR65" s="3318"/>
      <c r="TBS65" s="3318"/>
      <c r="TBT65" s="3318"/>
      <c r="TBU65" s="3318"/>
      <c r="TBV65" s="3318"/>
      <c r="TBW65" s="3318"/>
      <c r="TBX65" s="3318"/>
      <c r="TBY65" s="3318"/>
      <c r="TBZ65" s="3318"/>
      <c r="TCA65" s="3318"/>
      <c r="TCB65" s="3318"/>
      <c r="TCC65" s="3318"/>
      <c r="TCD65" s="3318"/>
      <c r="TCE65" s="3318"/>
      <c r="TCF65" s="3318"/>
      <c r="TCG65" s="3318"/>
      <c r="TCH65" s="3318"/>
      <c r="TCI65" s="3318"/>
      <c r="TCJ65" s="3318"/>
      <c r="TCK65" s="3318"/>
      <c r="TCL65" s="3318"/>
      <c r="TCM65" s="3318"/>
      <c r="TCN65" s="3318"/>
      <c r="TCO65" s="3318"/>
      <c r="TCP65" s="3318"/>
      <c r="TCQ65" s="3318"/>
      <c r="TCR65" s="3318"/>
      <c r="TCS65" s="3318"/>
      <c r="TCT65" s="3318"/>
      <c r="TCU65" s="3318"/>
      <c r="TCV65" s="3318"/>
      <c r="TCW65" s="3318"/>
      <c r="TCX65" s="3318"/>
      <c r="TCY65" s="3318"/>
      <c r="TCZ65" s="3318"/>
      <c r="TDA65" s="3318"/>
      <c r="TDB65" s="3318"/>
      <c r="TDC65" s="3318"/>
      <c r="TDD65" s="3318"/>
      <c r="TDE65" s="3318"/>
      <c r="TDF65" s="3318"/>
      <c r="TDG65" s="3318"/>
      <c r="TDH65" s="3318"/>
      <c r="TDI65" s="3318"/>
      <c r="TDJ65" s="3318"/>
      <c r="TDK65" s="3318"/>
      <c r="TDL65" s="3318"/>
      <c r="TDM65" s="3318"/>
      <c r="TDN65" s="3318"/>
      <c r="TDO65" s="3318"/>
      <c r="TDP65" s="3318"/>
      <c r="TDQ65" s="3318"/>
      <c r="TDR65" s="3318"/>
      <c r="TDS65" s="3318"/>
      <c r="TDT65" s="3318"/>
      <c r="TDU65" s="3318"/>
      <c r="TDV65" s="3318"/>
      <c r="TDW65" s="3318"/>
      <c r="TDX65" s="3318"/>
      <c r="TDY65" s="3318"/>
      <c r="TDZ65" s="3318"/>
      <c r="TEA65" s="3318"/>
      <c r="TEB65" s="3318"/>
      <c r="TEC65" s="3318"/>
      <c r="TED65" s="3318"/>
      <c r="TEE65" s="3318"/>
      <c r="TEF65" s="3318"/>
      <c r="TEG65" s="3318"/>
      <c r="TEH65" s="3318"/>
      <c r="TEI65" s="3318"/>
      <c r="TEJ65" s="3318"/>
      <c r="TEK65" s="3318"/>
      <c r="TEL65" s="3318"/>
      <c r="TEM65" s="3318"/>
      <c r="TEN65" s="3318"/>
      <c r="TEO65" s="3318"/>
      <c r="TEP65" s="3318"/>
      <c r="TEQ65" s="3318"/>
      <c r="TER65" s="3318"/>
      <c r="TES65" s="3318"/>
      <c r="TET65" s="3318"/>
      <c r="TEU65" s="3318"/>
      <c r="TEV65" s="3318"/>
      <c r="TEW65" s="3318"/>
      <c r="TEX65" s="3318"/>
      <c r="TEY65" s="3318"/>
      <c r="TEZ65" s="3318"/>
      <c r="TFA65" s="3318"/>
      <c r="TFB65" s="3318"/>
      <c r="TFC65" s="3318"/>
      <c r="TFD65" s="3318"/>
      <c r="TFE65" s="3318"/>
      <c r="TFF65" s="3318"/>
      <c r="TFG65" s="3318"/>
      <c r="TFH65" s="3318"/>
      <c r="TFI65" s="3318"/>
      <c r="TFJ65" s="3318"/>
      <c r="TFK65" s="3318"/>
      <c r="TFL65" s="3318"/>
      <c r="TFM65" s="3318"/>
      <c r="TFN65" s="3318"/>
      <c r="TFO65" s="3318"/>
      <c r="TFP65" s="3318"/>
      <c r="TFQ65" s="3318"/>
      <c r="TFR65" s="3318"/>
      <c r="TFS65" s="3318"/>
      <c r="TFT65" s="3318"/>
      <c r="TFU65" s="3318"/>
      <c r="TFV65" s="3318"/>
      <c r="TFW65" s="3318"/>
      <c r="TFX65" s="3318"/>
      <c r="TFY65" s="3318"/>
      <c r="TFZ65" s="3318"/>
      <c r="TGA65" s="3318"/>
      <c r="TGB65" s="3318"/>
      <c r="TGC65" s="3318"/>
      <c r="TGD65" s="3318"/>
      <c r="TGE65" s="3318"/>
      <c r="TGF65" s="3318"/>
      <c r="TGG65" s="3318"/>
      <c r="TGH65" s="3318"/>
      <c r="TGI65" s="3318"/>
      <c r="TGJ65" s="3318"/>
      <c r="TGK65" s="3318"/>
      <c r="TGL65" s="3318"/>
      <c r="TGM65" s="3318"/>
      <c r="TGN65" s="3318"/>
      <c r="TGO65" s="3318"/>
      <c r="TGP65" s="3318"/>
      <c r="TGQ65" s="3318"/>
      <c r="TGR65" s="3318"/>
      <c r="TGS65" s="3318"/>
      <c r="TGT65" s="3318"/>
      <c r="TGU65" s="3318"/>
      <c r="TGV65" s="3318"/>
      <c r="TGW65" s="3318"/>
      <c r="TGX65" s="3318"/>
      <c r="TGY65" s="3318"/>
      <c r="TGZ65" s="3318"/>
      <c r="THA65" s="3318"/>
      <c r="THB65" s="3318"/>
      <c r="THC65" s="3318"/>
      <c r="THD65" s="3318"/>
      <c r="THE65" s="3318"/>
      <c r="THF65" s="3318"/>
      <c r="THG65" s="3318"/>
      <c r="THH65" s="3318"/>
      <c r="THI65" s="3318"/>
      <c r="THJ65" s="3318"/>
      <c r="THK65" s="3318"/>
      <c r="THL65" s="3318"/>
      <c r="THM65" s="3318"/>
      <c r="THN65" s="3318"/>
      <c r="THO65" s="3318"/>
      <c r="THP65" s="3318"/>
      <c r="THQ65" s="3318"/>
      <c r="THR65" s="3318"/>
      <c r="THS65" s="3318"/>
      <c r="THT65" s="3318"/>
      <c r="THU65" s="3318"/>
      <c r="THV65" s="3318"/>
      <c r="THW65" s="3318"/>
      <c r="THX65" s="3318"/>
      <c r="THY65" s="3318"/>
      <c r="THZ65" s="3318"/>
      <c r="TIA65" s="3318"/>
      <c r="TIB65" s="3318"/>
      <c r="TIC65" s="3318"/>
      <c r="TID65" s="3318"/>
      <c r="TIE65" s="3318"/>
      <c r="TIF65" s="3318"/>
      <c r="TIG65" s="3318"/>
      <c r="TIH65" s="3318"/>
      <c r="TII65" s="3318"/>
      <c r="TIJ65" s="3318"/>
      <c r="TIK65" s="3318"/>
      <c r="TIL65" s="3318"/>
      <c r="TIM65" s="3318"/>
      <c r="TIN65" s="3318"/>
      <c r="TIO65" s="3318"/>
      <c r="TIP65" s="3318"/>
      <c r="TIQ65" s="3318"/>
      <c r="TIR65" s="3318"/>
      <c r="TIS65" s="3318"/>
      <c r="TIT65" s="3318"/>
      <c r="TIU65" s="3318"/>
      <c r="TIV65" s="3318"/>
      <c r="TIW65" s="3318"/>
      <c r="TIX65" s="3318"/>
      <c r="TIY65" s="3318"/>
      <c r="TIZ65" s="3318"/>
      <c r="TJA65" s="3318"/>
      <c r="TJB65" s="3318"/>
      <c r="TJC65" s="3318"/>
      <c r="TJD65" s="3318"/>
      <c r="TJE65" s="3318"/>
      <c r="TJF65" s="3318"/>
      <c r="TJG65" s="3318"/>
      <c r="TJH65" s="3318"/>
      <c r="TJI65" s="3318"/>
      <c r="TJJ65" s="3318"/>
      <c r="TJK65" s="3318"/>
      <c r="TJL65" s="3318"/>
      <c r="TJM65" s="3318"/>
      <c r="TJN65" s="3318"/>
      <c r="TJO65" s="3318"/>
      <c r="TJP65" s="3318"/>
      <c r="TJQ65" s="3318"/>
      <c r="TJR65" s="3318"/>
      <c r="TJS65" s="3318"/>
      <c r="TJT65" s="3318"/>
      <c r="TJU65" s="3318"/>
      <c r="TJV65" s="3318"/>
      <c r="TJW65" s="3318"/>
      <c r="TJX65" s="3318"/>
      <c r="TJY65" s="3318"/>
      <c r="TJZ65" s="3318"/>
      <c r="TKA65" s="3318"/>
      <c r="TKB65" s="3318"/>
      <c r="TKC65" s="3318"/>
      <c r="TKD65" s="3318"/>
      <c r="TKE65" s="3318"/>
      <c r="TKF65" s="3318"/>
      <c r="TKG65" s="3318"/>
      <c r="TKH65" s="3318"/>
      <c r="TKI65" s="3318"/>
      <c r="TKJ65" s="3318"/>
      <c r="TKK65" s="3318"/>
      <c r="TKL65" s="3318"/>
      <c r="TKM65" s="3318"/>
      <c r="TKN65" s="3318"/>
      <c r="TKO65" s="3318"/>
      <c r="TKP65" s="3318"/>
      <c r="TKQ65" s="3318"/>
      <c r="TKR65" s="3318"/>
      <c r="TKS65" s="3318"/>
      <c r="TKT65" s="3318"/>
      <c r="TKU65" s="3318"/>
      <c r="TKV65" s="3318"/>
      <c r="TKW65" s="3318"/>
      <c r="TKX65" s="3318"/>
      <c r="TKY65" s="3318"/>
      <c r="TKZ65" s="3318"/>
      <c r="TLA65" s="3318"/>
      <c r="TLB65" s="3318"/>
      <c r="TLC65" s="3318"/>
      <c r="TLD65" s="3318"/>
      <c r="TLE65" s="3318"/>
      <c r="TLF65" s="3318"/>
      <c r="TLG65" s="3318"/>
      <c r="TLH65" s="3318"/>
      <c r="TLI65" s="3318"/>
      <c r="TLJ65" s="3318"/>
      <c r="TLK65" s="3318"/>
      <c r="TLL65" s="3318"/>
      <c r="TLM65" s="3318"/>
      <c r="TLN65" s="3318"/>
      <c r="TLO65" s="3318"/>
      <c r="TLP65" s="3318"/>
      <c r="TLQ65" s="3318"/>
      <c r="TLR65" s="3318"/>
      <c r="TLS65" s="3318"/>
      <c r="TLT65" s="3318"/>
      <c r="TLU65" s="3318"/>
      <c r="TLV65" s="3318"/>
      <c r="TLW65" s="3318"/>
      <c r="TLX65" s="3318"/>
      <c r="TLY65" s="3318"/>
      <c r="TLZ65" s="3318"/>
      <c r="TMA65" s="3318"/>
      <c r="TMB65" s="3318"/>
      <c r="TMC65" s="3318"/>
      <c r="TMD65" s="3318"/>
      <c r="TME65" s="3318"/>
      <c r="TMF65" s="3318"/>
      <c r="TMG65" s="3318"/>
      <c r="TMH65" s="3318"/>
      <c r="TMI65" s="3318"/>
      <c r="TMJ65" s="3318"/>
      <c r="TMK65" s="3318"/>
      <c r="TML65" s="3318"/>
      <c r="TMM65" s="3318"/>
      <c r="TMN65" s="3318"/>
      <c r="TMO65" s="3318"/>
      <c r="TMP65" s="3318"/>
      <c r="TMQ65" s="3318"/>
      <c r="TMR65" s="3318"/>
      <c r="TMS65" s="3318"/>
      <c r="TMT65" s="3318"/>
      <c r="TMU65" s="3318"/>
      <c r="TMV65" s="3318"/>
      <c r="TMW65" s="3318"/>
      <c r="TMX65" s="3318"/>
      <c r="TMY65" s="3318"/>
      <c r="TMZ65" s="3318"/>
      <c r="TNA65" s="3318"/>
      <c r="TNB65" s="3318"/>
      <c r="TNC65" s="3318"/>
      <c r="TND65" s="3318"/>
      <c r="TNE65" s="3318"/>
      <c r="TNF65" s="3318"/>
      <c r="TNG65" s="3318"/>
      <c r="TNH65" s="3318"/>
      <c r="TNI65" s="3318"/>
      <c r="TNJ65" s="3318"/>
      <c r="TNK65" s="3318"/>
      <c r="TNL65" s="3318"/>
      <c r="TNM65" s="3318"/>
      <c r="TNN65" s="3318"/>
      <c r="TNO65" s="3318"/>
      <c r="TNP65" s="3318"/>
      <c r="TNQ65" s="3318"/>
      <c r="TNR65" s="3318"/>
      <c r="TNS65" s="3318"/>
      <c r="TNT65" s="3318"/>
      <c r="TNU65" s="3318"/>
      <c r="TNV65" s="3318"/>
      <c r="TNW65" s="3318"/>
      <c r="TNX65" s="3318"/>
      <c r="TNY65" s="3318"/>
      <c r="TNZ65" s="3318"/>
      <c r="TOA65" s="3318"/>
      <c r="TOB65" s="3318"/>
      <c r="TOC65" s="3318"/>
      <c r="TOD65" s="3318"/>
      <c r="TOE65" s="3318"/>
      <c r="TOF65" s="3318"/>
      <c r="TOG65" s="3318"/>
      <c r="TOH65" s="3318"/>
      <c r="TOI65" s="3318"/>
      <c r="TOJ65" s="3318"/>
      <c r="TOK65" s="3318"/>
      <c r="TOL65" s="3318"/>
      <c r="TOM65" s="3318"/>
      <c r="TON65" s="3318"/>
      <c r="TOO65" s="3318"/>
      <c r="TOP65" s="3318"/>
      <c r="TOQ65" s="3318"/>
      <c r="TOR65" s="3318"/>
      <c r="TOS65" s="3318"/>
      <c r="TOT65" s="3318"/>
      <c r="TOU65" s="3318"/>
      <c r="TOV65" s="3318"/>
      <c r="TOW65" s="3318"/>
      <c r="TOX65" s="3318"/>
      <c r="TOY65" s="3318"/>
      <c r="TOZ65" s="3318"/>
      <c r="TPA65" s="3318"/>
      <c r="TPB65" s="3318"/>
      <c r="TPC65" s="3318"/>
      <c r="TPD65" s="3318"/>
      <c r="TPE65" s="3318"/>
      <c r="TPF65" s="3318"/>
      <c r="TPG65" s="3318"/>
      <c r="TPH65" s="3318"/>
      <c r="TPI65" s="3318"/>
      <c r="TPJ65" s="3318"/>
      <c r="TPK65" s="3318"/>
      <c r="TPL65" s="3318"/>
      <c r="TPM65" s="3318"/>
      <c r="TPN65" s="3318"/>
      <c r="TPO65" s="3318"/>
      <c r="TPP65" s="3318"/>
      <c r="TPQ65" s="3318"/>
      <c r="TPR65" s="3318"/>
      <c r="TPS65" s="3318"/>
      <c r="TPT65" s="3318"/>
      <c r="TPU65" s="3318"/>
      <c r="TPV65" s="3318"/>
      <c r="TPW65" s="3318"/>
      <c r="TPX65" s="3318"/>
      <c r="TPY65" s="3318"/>
      <c r="TPZ65" s="3318"/>
      <c r="TQA65" s="3318"/>
      <c r="TQB65" s="3318"/>
      <c r="TQC65" s="3318"/>
      <c r="TQD65" s="3318"/>
      <c r="TQE65" s="3318"/>
      <c r="TQF65" s="3318"/>
      <c r="TQG65" s="3318"/>
      <c r="TQH65" s="3318"/>
      <c r="TQI65" s="3318"/>
      <c r="TQJ65" s="3318"/>
      <c r="TQK65" s="3318"/>
      <c r="TQL65" s="3318"/>
      <c r="TQM65" s="3318"/>
      <c r="TQN65" s="3318"/>
      <c r="TQO65" s="3318"/>
      <c r="TQP65" s="3318"/>
      <c r="TQQ65" s="3318"/>
      <c r="TQR65" s="3318"/>
      <c r="TQS65" s="3318"/>
      <c r="TQT65" s="3318"/>
      <c r="TQU65" s="3318"/>
      <c r="TQV65" s="3318"/>
      <c r="TQW65" s="3318"/>
      <c r="TQX65" s="3318"/>
      <c r="TQY65" s="3318"/>
      <c r="TQZ65" s="3318"/>
      <c r="TRA65" s="3318"/>
      <c r="TRB65" s="3318"/>
      <c r="TRC65" s="3318"/>
      <c r="TRD65" s="3318"/>
      <c r="TRE65" s="3318"/>
      <c r="TRF65" s="3318"/>
      <c r="TRG65" s="3318"/>
      <c r="TRH65" s="3318"/>
      <c r="TRI65" s="3318"/>
      <c r="TRJ65" s="3318"/>
      <c r="TRK65" s="3318"/>
      <c r="TRL65" s="3318"/>
      <c r="TRM65" s="3318"/>
      <c r="TRN65" s="3318"/>
      <c r="TRO65" s="3318"/>
      <c r="TRP65" s="3318"/>
      <c r="TRQ65" s="3318"/>
      <c r="TRR65" s="3318"/>
      <c r="TRS65" s="3318"/>
      <c r="TRT65" s="3318"/>
      <c r="TRU65" s="3318"/>
      <c r="TRV65" s="3318"/>
      <c r="TRW65" s="3318"/>
      <c r="TRX65" s="3318"/>
      <c r="TRY65" s="3318"/>
      <c r="TRZ65" s="3318"/>
      <c r="TSA65" s="3318"/>
      <c r="TSB65" s="3318"/>
      <c r="TSC65" s="3318"/>
      <c r="TSD65" s="3318"/>
      <c r="TSE65" s="3318"/>
      <c r="TSF65" s="3318"/>
      <c r="TSG65" s="3318"/>
      <c r="TSH65" s="3318"/>
      <c r="TSI65" s="3318"/>
      <c r="TSJ65" s="3318"/>
      <c r="TSK65" s="3318"/>
      <c r="TSL65" s="3318"/>
      <c r="TSM65" s="3318"/>
      <c r="TSN65" s="3318"/>
      <c r="TSO65" s="3318"/>
      <c r="TSP65" s="3318"/>
      <c r="TSQ65" s="3318"/>
      <c r="TSR65" s="3318"/>
      <c r="TSS65" s="3318"/>
      <c r="TST65" s="3318"/>
      <c r="TSU65" s="3318"/>
      <c r="TSV65" s="3318"/>
      <c r="TSW65" s="3318"/>
      <c r="TSX65" s="3318"/>
      <c r="TSY65" s="3318"/>
      <c r="TSZ65" s="3318"/>
      <c r="TTA65" s="3318"/>
      <c r="TTB65" s="3318"/>
      <c r="TTC65" s="3318"/>
      <c r="TTD65" s="3318"/>
      <c r="TTE65" s="3318"/>
      <c r="TTF65" s="3318"/>
      <c r="TTG65" s="3318"/>
      <c r="TTH65" s="3318"/>
      <c r="TTI65" s="3318"/>
      <c r="TTJ65" s="3318"/>
      <c r="TTK65" s="3318"/>
      <c r="TTL65" s="3318"/>
      <c r="TTM65" s="3318"/>
      <c r="TTN65" s="3318"/>
      <c r="TTO65" s="3318"/>
      <c r="TTP65" s="3318"/>
      <c r="TTQ65" s="3318"/>
      <c r="TTR65" s="3318"/>
      <c r="TTS65" s="3318"/>
      <c r="TTT65" s="3318"/>
      <c r="TTU65" s="3318"/>
      <c r="TTV65" s="3318"/>
      <c r="TTW65" s="3318"/>
      <c r="TTX65" s="3318"/>
      <c r="TTY65" s="3318"/>
      <c r="TTZ65" s="3318"/>
      <c r="TUA65" s="3318"/>
      <c r="TUB65" s="3318"/>
      <c r="TUC65" s="3318"/>
      <c r="TUD65" s="3318"/>
      <c r="TUE65" s="3318"/>
      <c r="TUF65" s="3318"/>
      <c r="TUG65" s="3318"/>
      <c r="TUH65" s="3318"/>
      <c r="TUI65" s="3318"/>
      <c r="TUJ65" s="3318"/>
      <c r="TUK65" s="3318"/>
      <c r="TUL65" s="3318"/>
      <c r="TUM65" s="3318"/>
      <c r="TUN65" s="3318"/>
      <c r="TUO65" s="3318"/>
      <c r="TUP65" s="3318"/>
      <c r="TUQ65" s="3318"/>
      <c r="TUR65" s="3318"/>
      <c r="TUS65" s="3318"/>
      <c r="TUT65" s="3318"/>
      <c r="TUU65" s="3318"/>
      <c r="TUV65" s="3318"/>
      <c r="TUW65" s="3318"/>
      <c r="TUX65" s="3318"/>
      <c r="TUY65" s="3318"/>
      <c r="TUZ65" s="3318"/>
      <c r="TVA65" s="3318"/>
      <c r="TVB65" s="3318"/>
      <c r="TVC65" s="3318"/>
      <c r="TVD65" s="3318"/>
      <c r="TVE65" s="3318"/>
      <c r="TVF65" s="3318"/>
      <c r="TVG65" s="3318"/>
      <c r="TVH65" s="3318"/>
      <c r="TVI65" s="3318"/>
      <c r="TVJ65" s="3318"/>
      <c r="TVK65" s="3318"/>
      <c r="TVL65" s="3318"/>
      <c r="TVM65" s="3318"/>
      <c r="TVN65" s="3318"/>
      <c r="TVO65" s="3318"/>
      <c r="TVP65" s="3318"/>
      <c r="TVQ65" s="3318"/>
      <c r="TVR65" s="3318"/>
      <c r="TVS65" s="3318"/>
      <c r="TVT65" s="3318"/>
      <c r="TVU65" s="3318"/>
      <c r="TVV65" s="3318"/>
      <c r="TVW65" s="3318"/>
      <c r="TVX65" s="3318"/>
      <c r="TVY65" s="3318"/>
      <c r="TVZ65" s="3318"/>
      <c r="TWA65" s="3318"/>
      <c r="TWB65" s="3318"/>
      <c r="TWC65" s="3318"/>
      <c r="TWD65" s="3318"/>
      <c r="TWE65" s="3318"/>
      <c r="TWF65" s="3318"/>
      <c r="TWG65" s="3318"/>
      <c r="TWH65" s="3318"/>
      <c r="TWI65" s="3318"/>
      <c r="TWJ65" s="3318"/>
      <c r="TWK65" s="3318"/>
      <c r="TWL65" s="3318"/>
      <c r="TWM65" s="3318"/>
      <c r="TWN65" s="3318"/>
      <c r="TWO65" s="3318"/>
      <c r="TWP65" s="3318"/>
      <c r="TWQ65" s="3318"/>
      <c r="TWR65" s="3318"/>
      <c r="TWS65" s="3318"/>
      <c r="TWT65" s="3318"/>
      <c r="TWU65" s="3318"/>
      <c r="TWV65" s="3318"/>
      <c r="TWW65" s="3318"/>
      <c r="TWX65" s="3318"/>
      <c r="TWY65" s="3318"/>
      <c r="TWZ65" s="3318"/>
      <c r="TXA65" s="3318"/>
      <c r="TXB65" s="3318"/>
      <c r="TXC65" s="3318"/>
      <c r="TXD65" s="3318"/>
      <c r="TXE65" s="3318"/>
      <c r="TXF65" s="3318"/>
      <c r="TXG65" s="3318"/>
      <c r="TXH65" s="3318"/>
      <c r="TXI65" s="3318"/>
      <c r="TXJ65" s="3318"/>
      <c r="TXK65" s="3318"/>
      <c r="TXL65" s="3318"/>
      <c r="TXM65" s="3318"/>
      <c r="TXN65" s="3318"/>
      <c r="TXO65" s="3318"/>
      <c r="TXP65" s="3318"/>
      <c r="TXQ65" s="3318"/>
      <c r="TXR65" s="3318"/>
      <c r="TXS65" s="3318"/>
      <c r="TXT65" s="3318"/>
      <c r="TXU65" s="3318"/>
      <c r="TXV65" s="3318"/>
      <c r="TXW65" s="3318"/>
      <c r="TXX65" s="3318"/>
      <c r="TXY65" s="3318"/>
      <c r="TXZ65" s="3318"/>
      <c r="TYA65" s="3318"/>
      <c r="TYB65" s="3318"/>
      <c r="TYC65" s="3318"/>
      <c r="TYD65" s="3318"/>
      <c r="TYE65" s="3318"/>
      <c r="TYF65" s="3318"/>
      <c r="TYG65" s="3318"/>
      <c r="TYH65" s="3318"/>
      <c r="TYI65" s="3318"/>
      <c r="TYJ65" s="3318"/>
      <c r="TYK65" s="3318"/>
      <c r="TYL65" s="3318"/>
      <c r="TYM65" s="3318"/>
      <c r="TYN65" s="3318"/>
      <c r="TYO65" s="3318"/>
      <c r="TYP65" s="3318"/>
      <c r="TYQ65" s="3318"/>
      <c r="TYR65" s="3318"/>
      <c r="TYS65" s="3318"/>
      <c r="TYT65" s="3318"/>
      <c r="TYU65" s="3318"/>
      <c r="TYV65" s="3318"/>
      <c r="TYW65" s="3318"/>
      <c r="TYX65" s="3318"/>
      <c r="TYY65" s="3318"/>
      <c r="TYZ65" s="3318"/>
      <c r="TZA65" s="3318"/>
      <c r="TZB65" s="3318"/>
      <c r="TZC65" s="3318"/>
      <c r="TZD65" s="3318"/>
      <c r="TZE65" s="3318"/>
      <c r="TZF65" s="3318"/>
      <c r="TZG65" s="3318"/>
      <c r="TZH65" s="3318"/>
      <c r="TZI65" s="3318"/>
      <c r="TZJ65" s="3318"/>
      <c r="TZK65" s="3318"/>
      <c r="TZL65" s="3318"/>
      <c r="TZM65" s="3318"/>
      <c r="TZN65" s="3318"/>
      <c r="TZO65" s="3318"/>
      <c r="TZP65" s="3318"/>
      <c r="TZQ65" s="3318"/>
      <c r="TZR65" s="3318"/>
      <c r="TZS65" s="3318"/>
      <c r="TZT65" s="3318"/>
      <c r="TZU65" s="3318"/>
      <c r="TZV65" s="3318"/>
      <c r="TZW65" s="3318"/>
      <c r="TZX65" s="3318"/>
      <c r="TZY65" s="3318"/>
      <c r="TZZ65" s="3318"/>
      <c r="UAA65" s="3318"/>
      <c r="UAB65" s="3318"/>
      <c r="UAC65" s="3318"/>
      <c r="UAD65" s="3318"/>
      <c r="UAE65" s="3318"/>
      <c r="UAF65" s="3318"/>
      <c r="UAG65" s="3318"/>
      <c r="UAH65" s="3318"/>
      <c r="UAI65" s="3318"/>
      <c r="UAJ65" s="3318"/>
      <c r="UAK65" s="3318"/>
      <c r="UAL65" s="3318"/>
      <c r="UAM65" s="3318"/>
      <c r="UAN65" s="3318"/>
      <c r="UAO65" s="3318"/>
      <c r="UAP65" s="3318"/>
      <c r="UAQ65" s="3318"/>
      <c r="UAR65" s="3318"/>
      <c r="UAS65" s="3318"/>
      <c r="UAT65" s="3318"/>
      <c r="UAU65" s="3318"/>
      <c r="UAV65" s="3318"/>
      <c r="UAW65" s="3318"/>
      <c r="UAX65" s="3318"/>
      <c r="UAY65" s="3318"/>
      <c r="UAZ65" s="3318"/>
      <c r="UBA65" s="3318"/>
      <c r="UBB65" s="3318"/>
      <c r="UBC65" s="3318"/>
      <c r="UBD65" s="3318"/>
      <c r="UBE65" s="3318"/>
      <c r="UBF65" s="3318"/>
      <c r="UBG65" s="3318"/>
      <c r="UBH65" s="3318"/>
      <c r="UBI65" s="3318"/>
      <c r="UBJ65" s="3318"/>
      <c r="UBK65" s="3318"/>
      <c r="UBL65" s="3318"/>
      <c r="UBM65" s="3318"/>
      <c r="UBN65" s="3318"/>
      <c r="UBO65" s="3318"/>
      <c r="UBP65" s="3318"/>
      <c r="UBQ65" s="3318"/>
      <c r="UBR65" s="3318"/>
      <c r="UBS65" s="3318"/>
      <c r="UBT65" s="3318"/>
      <c r="UBU65" s="3318"/>
      <c r="UBV65" s="3318"/>
      <c r="UBW65" s="3318"/>
      <c r="UBX65" s="3318"/>
      <c r="UBY65" s="3318"/>
      <c r="UBZ65" s="3318"/>
      <c r="UCA65" s="3318"/>
      <c r="UCB65" s="3318"/>
      <c r="UCC65" s="3318"/>
      <c r="UCD65" s="3318"/>
      <c r="UCE65" s="3318"/>
      <c r="UCF65" s="3318"/>
      <c r="UCG65" s="3318"/>
      <c r="UCH65" s="3318"/>
      <c r="UCI65" s="3318"/>
      <c r="UCJ65" s="3318"/>
      <c r="UCK65" s="3318"/>
      <c r="UCL65" s="3318"/>
      <c r="UCM65" s="3318"/>
      <c r="UCN65" s="3318"/>
      <c r="UCO65" s="3318"/>
      <c r="UCP65" s="3318"/>
      <c r="UCQ65" s="3318"/>
      <c r="UCR65" s="3318"/>
      <c r="UCS65" s="3318"/>
      <c r="UCT65" s="3318"/>
      <c r="UCU65" s="3318"/>
      <c r="UCV65" s="3318"/>
      <c r="UCW65" s="3318"/>
      <c r="UCX65" s="3318"/>
      <c r="UCY65" s="3318"/>
      <c r="UCZ65" s="3318"/>
      <c r="UDA65" s="3318"/>
      <c r="UDB65" s="3318"/>
      <c r="UDC65" s="3318"/>
      <c r="UDD65" s="3318"/>
      <c r="UDE65" s="3318"/>
      <c r="UDF65" s="3318"/>
      <c r="UDG65" s="3318"/>
      <c r="UDH65" s="3318"/>
      <c r="UDI65" s="3318"/>
      <c r="UDJ65" s="3318"/>
      <c r="UDK65" s="3318"/>
      <c r="UDL65" s="3318"/>
      <c r="UDM65" s="3318"/>
      <c r="UDN65" s="3318"/>
      <c r="UDO65" s="3318"/>
      <c r="UDP65" s="3318"/>
      <c r="UDQ65" s="3318"/>
      <c r="UDR65" s="3318"/>
      <c r="UDS65" s="3318"/>
      <c r="UDT65" s="3318"/>
      <c r="UDU65" s="3318"/>
      <c r="UDV65" s="3318"/>
      <c r="UDW65" s="3318"/>
      <c r="UDX65" s="3318"/>
      <c r="UDY65" s="3318"/>
      <c r="UDZ65" s="3318"/>
      <c r="UEA65" s="3318"/>
      <c r="UEB65" s="3318"/>
      <c r="UEC65" s="3318"/>
      <c r="UED65" s="3318"/>
      <c r="UEE65" s="3318"/>
      <c r="UEF65" s="3318"/>
      <c r="UEG65" s="3318"/>
      <c r="UEH65" s="3318"/>
      <c r="UEI65" s="3318"/>
      <c r="UEJ65" s="3318"/>
      <c r="UEK65" s="3318"/>
      <c r="UEL65" s="3318"/>
      <c r="UEM65" s="3318"/>
      <c r="UEN65" s="3318"/>
      <c r="UEO65" s="3318"/>
      <c r="UEP65" s="3318"/>
      <c r="UEQ65" s="3318"/>
      <c r="UER65" s="3318"/>
      <c r="UES65" s="3318"/>
      <c r="UET65" s="3318"/>
      <c r="UEU65" s="3318"/>
      <c r="UEV65" s="3318"/>
      <c r="UEW65" s="3318"/>
      <c r="UEX65" s="3318"/>
      <c r="UEY65" s="3318"/>
      <c r="UEZ65" s="3318"/>
      <c r="UFA65" s="3318"/>
      <c r="UFB65" s="3318"/>
      <c r="UFC65" s="3318"/>
      <c r="UFD65" s="3318"/>
      <c r="UFE65" s="3318"/>
      <c r="UFF65" s="3318"/>
      <c r="UFG65" s="3318"/>
      <c r="UFH65" s="3318"/>
      <c r="UFI65" s="3318"/>
      <c r="UFJ65" s="3318"/>
      <c r="UFK65" s="3318"/>
      <c r="UFL65" s="3318"/>
      <c r="UFM65" s="3318"/>
      <c r="UFN65" s="3318"/>
      <c r="UFO65" s="3318"/>
      <c r="UFP65" s="3318"/>
      <c r="UFQ65" s="3318"/>
      <c r="UFR65" s="3318"/>
      <c r="UFS65" s="3318"/>
      <c r="UFT65" s="3318"/>
      <c r="UFU65" s="3318"/>
      <c r="UFV65" s="3318"/>
      <c r="UFW65" s="3318"/>
      <c r="UFX65" s="3318"/>
      <c r="UFY65" s="3318"/>
      <c r="UFZ65" s="3318"/>
      <c r="UGA65" s="3318"/>
      <c r="UGB65" s="3318"/>
      <c r="UGC65" s="3318"/>
      <c r="UGD65" s="3318"/>
      <c r="UGE65" s="3318"/>
      <c r="UGF65" s="3318"/>
      <c r="UGG65" s="3318"/>
      <c r="UGH65" s="3318"/>
      <c r="UGI65" s="3318"/>
      <c r="UGJ65" s="3318"/>
      <c r="UGK65" s="3318"/>
      <c r="UGL65" s="3318"/>
      <c r="UGM65" s="3318"/>
      <c r="UGN65" s="3318"/>
      <c r="UGO65" s="3318"/>
      <c r="UGP65" s="3318"/>
      <c r="UGQ65" s="3318"/>
      <c r="UGR65" s="3318"/>
      <c r="UGS65" s="3318"/>
      <c r="UGT65" s="3318"/>
      <c r="UGU65" s="3318"/>
      <c r="UGV65" s="3318"/>
      <c r="UGW65" s="3318"/>
      <c r="UGX65" s="3318"/>
      <c r="UGY65" s="3318"/>
      <c r="UGZ65" s="3318"/>
      <c r="UHA65" s="3318"/>
      <c r="UHB65" s="3318"/>
      <c r="UHC65" s="3318"/>
      <c r="UHD65" s="3318"/>
      <c r="UHE65" s="3318"/>
      <c r="UHF65" s="3318"/>
      <c r="UHG65" s="3318"/>
      <c r="UHH65" s="3318"/>
      <c r="UHI65" s="3318"/>
      <c r="UHJ65" s="3318"/>
      <c r="UHK65" s="3318"/>
      <c r="UHL65" s="3318"/>
      <c r="UHM65" s="3318"/>
      <c r="UHN65" s="3318"/>
      <c r="UHO65" s="3318"/>
      <c r="UHP65" s="3318"/>
      <c r="UHQ65" s="3318"/>
      <c r="UHR65" s="3318"/>
      <c r="UHS65" s="3318"/>
      <c r="UHT65" s="3318"/>
      <c r="UHU65" s="3318"/>
      <c r="UHV65" s="3318"/>
      <c r="UHW65" s="3318"/>
      <c r="UHX65" s="3318"/>
      <c r="UHY65" s="3318"/>
      <c r="UHZ65" s="3318"/>
      <c r="UIA65" s="3318"/>
      <c r="UIB65" s="3318"/>
      <c r="UIC65" s="3318"/>
      <c r="UID65" s="3318"/>
      <c r="UIE65" s="3318"/>
      <c r="UIF65" s="3318"/>
      <c r="UIG65" s="3318"/>
      <c r="UIH65" s="3318"/>
      <c r="UII65" s="3318"/>
      <c r="UIJ65" s="3318"/>
      <c r="UIK65" s="3318"/>
      <c r="UIL65" s="3318"/>
      <c r="UIM65" s="3318"/>
      <c r="UIN65" s="3318"/>
      <c r="UIO65" s="3318"/>
      <c r="UIP65" s="3318"/>
      <c r="UIQ65" s="3318"/>
      <c r="UIR65" s="3318"/>
      <c r="UIS65" s="3318"/>
      <c r="UIT65" s="3318"/>
      <c r="UIU65" s="3318"/>
      <c r="UIV65" s="3318"/>
      <c r="UIW65" s="3318"/>
      <c r="UIX65" s="3318"/>
      <c r="UIY65" s="3318"/>
      <c r="UIZ65" s="3318"/>
      <c r="UJA65" s="3318"/>
      <c r="UJB65" s="3318"/>
      <c r="UJC65" s="3318"/>
      <c r="UJD65" s="3318"/>
      <c r="UJE65" s="3318"/>
      <c r="UJF65" s="3318"/>
      <c r="UJG65" s="3318"/>
      <c r="UJH65" s="3318"/>
      <c r="UJI65" s="3318"/>
      <c r="UJJ65" s="3318"/>
      <c r="UJK65" s="3318"/>
      <c r="UJL65" s="3318"/>
      <c r="UJM65" s="3318"/>
      <c r="UJN65" s="3318"/>
      <c r="UJO65" s="3318"/>
      <c r="UJP65" s="3318"/>
      <c r="UJQ65" s="3318"/>
      <c r="UJR65" s="3318"/>
      <c r="UJS65" s="3318"/>
      <c r="UJT65" s="3318"/>
      <c r="UJU65" s="3318"/>
      <c r="UJV65" s="3318"/>
      <c r="UJW65" s="3318"/>
      <c r="UJX65" s="3318"/>
      <c r="UJY65" s="3318"/>
      <c r="UJZ65" s="3318"/>
      <c r="UKA65" s="3318"/>
      <c r="UKB65" s="3318"/>
      <c r="UKC65" s="3318"/>
      <c r="UKD65" s="3318"/>
      <c r="UKE65" s="3318"/>
      <c r="UKF65" s="3318"/>
      <c r="UKG65" s="3318"/>
      <c r="UKH65" s="3318"/>
      <c r="UKI65" s="3318"/>
      <c r="UKJ65" s="3318"/>
      <c r="UKK65" s="3318"/>
      <c r="UKL65" s="3318"/>
      <c r="UKM65" s="3318"/>
      <c r="UKN65" s="3318"/>
      <c r="UKO65" s="3318"/>
      <c r="UKP65" s="3318"/>
      <c r="UKQ65" s="3318"/>
      <c r="UKR65" s="3318"/>
      <c r="UKS65" s="3318"/>
      <c r="UKT65" s="3318"/>
      <c r="UKU65" s="3318"/>
      <c r="UKV65" s="3318"/>
      <c r="UKW65" s="3318"/>
      <c r="UKX65" s="3318"/>
      <c r="UKY65" s="3318"/>
      <c r="UKZ65" s="3318"/>
      <c r="ULA65" s="3318"/>
      <c r="ULB65" s="3318"/>
      <c r="ULC65" s="3318"/>
      <c r="ULD65" s="3318"/>
      <c r="ULE65" s="3318"/>
      <c r="ULF65" s="3318"/>
      <c r="ULG65" s="3318"/>
      <c r="ULH65" s="3318"/>
      <c r="ULI65" s="3318"/>
      <c r="ULJ65" s="3318"/>
      <c r="ULK65" s="3318"/>
      <c r="ULL65" s="3318"/>
      <c r="ULM65" s="3318"/>
      <c r="ULN65" s="3318"/>
      <c r="ULO65" s="3318"/>
      <c r="ULP65" s="3318"/>
      <c r="ULQ65" s="3318"/>
      <c r="ULR65" s="3318"/>
      <c r="ULS65" s="3318"/>
      <c r="ULT65" s="3318"/>
      <c r="ULU65" s="3318"/>
      <c r="ULV65" s="3318"/>
      <c r="ULW65" s="3318"/>
      <c r="ULX65" s="3318"/>
      <c r="ULY65" s="3318"/>
      <c r="ULZ65" s="3318"/>
      <c r="UMA65" s="3318"/>
      <c r="UMB65" s="3318"/>
      <c r="UMC65" s="3318"/>
      <c r="UMD65" s="3318"/>
      <c r="UME65" s="3318"/>
      <c r="UMF65" s="3318"/>
      <c r="UMG65" s="3318"/>
      <c r="UMH65" s="3318"/>
      <c r="UMI65" s="3318"/>
      <c r="UMJ65" s="3318"/>
      <c r="UMK65" s="3318"/>
      <c r="UML65" s="3318"/>
      <c r="UMM65" s="3318"/>
      <c r="UMN65" s="3318"/>
      <c r="UMO65" s="3318"/>
      <c r="UMP65" s="3318"/>
      <c r="UMQ65" s="3318"/>
      <c r="UMR65" s="3318"/>
      <c r="UMS65" s="3318"/>
      <c r="UMT65" s="3318"/>
      <c r="UMU65" s="3318"/>
      <c r="UMV65" s="3318"/>
      <c r="UMW65" s="3318"/>
      <c r="UMX65" s="3318"/>
      <c r="UMY65" s="3318"/>
      <c r="UMZ65" s="3318"/>
      <c r="UNA65" s="3318"/>
      <c r="UNB65" s="3318"/>
      <c r="UNC65" s="3318"/>
      <c r="UND65" s="3318"/>
      <c r="UNE65" s="3318"/>
      <c r="UNF65" s="3318"/>
      <c r="UNG65" s="3318"/>
      <c r="UNH65" s="3318"/>
      <c r="UNI65" s="3318"/>
      <c r="UNJ65" s="3318"/>
      <c r="UNK65" s="3318"/>
      <c r="UNL65" s="3318"/>
      <c r="UNM65" s="3318"/>
      <c r="UNN65" s="3318"/>
      <c r="UNO65" s="3318"/>
      <c r="UNP65" s="3318"/>
      <c r="UNQ65" s="3318"/>
      <c r="UNR65" s="3318"/>
      <c r="UNS65" s="3318"/>
      <c r="UNT65" s="3318"/>
      <c r="UNU65" s="3318"/>
      <c r="UNV65" s="3318"/>
      <c r="UNW65" s="3318"/>
      <c r="UNX65" s="3318"/>
      <c r="UNY65" s="3318"/>
      <c r="UNZ65" s="3318"/>
      <c r="UOA65" s="3318"/>
      <c r="UOB65" s="3318"/>
      <c r="UOC65" s="3318"/>
      <c r="UOD65" s="3318"/>
      <c r="UOE65" s="3318"/>
      <c r="UOF65" s="3318"/>
      <c r="UOG65" s="3318"/>
      <c r="UOH65" s="3318"/>
      <c r="UOI65" s="3318"/>
      <c r="UOJ65" s="3318"/>
      <c r="UOK65" s="3318"/>
      <c r="UOL65" s="3318"/>
      <c r="UOM65" s="3318"/>
      <c r="UON65" s="3318"/>
      <c r="UOO65" s="3318"/>
      <c r="UOP65" s="3318"/>
      <c r="UOQ65" s="3318"/>
      <c r="UOR65" s="3318"/>
      <c r="UOS65" s="3318"/>
      <c r="UOT65" s="3318"/>
      <c r="UOU65" s="3318"/>
      <c r="UOV65" s="3318"/>
      <c r="UOW65" s="3318"/>
      <c r="UOX65" s="3318"/>
      <c r="UOY65" s="3318"/>
      <c r="UOZ65" s="3318"/>
      <c r="UPA65" s="3318"/>
      <c r="UPB65" s="3318"/>
      <c r="UPC65" s="3318"/>
      <c r="UPD65" s="3318"/>
      <c r="UPE65" s="3318"/>
      <c r="UPF65" s="3318"/>
      <c r="UPG65" s="3318"/>
      <c r="UPH65" s="3318"/>
      <c r="UPI65" s="3318"/>
      <c r="UPJ65" s="3318"/>
      <c r="UPK65" s="3318"/>
      <c r="UPL65" s="3318"/>
      <c r="UPM65" s="3318"/>
      <c r="UPN65" s="3318"/>
      <c r="UPO65" s="3318"/>
      <c r="UPP65" s="3318"/>
      <c r="UPQ65" s="3318"/>
      <c r="UPR65" s="3318"/>
      <c r="UPS65" s="3318"/>
      <c r="UPT65" s="3318"/>
      <c r="UPU65" s="3318"/>
      <c r="UPV65" s="3318"/>
      <c r="UPW65" s="3318"/>
      <c r="UPX65" s="3318"/>
      <c r="UPY65" s="3318"/>
      <c r="UPZ65" s="3318"/>
      <c r="UQA65" s="3318"/>
      <c r="UQB65" s="3318"/>
      <c r="UQC65" s="3318"/>
      <c r="UQD65" s="3318"/>
      <c r="UQE65" s="3318"/>
      <c r="UQF65" s="3318"/>
      <c r="UQG65" s="3318"/>
      <c r="UQH65" s="3318"/>
      <c r="UQI65" s="3318"/>
      <c r="UQJ65" s="3318"/>
      <c r="UQK65" s="3318"/>
      <c r="UQL65" s="3318"/>
      <c r="UQM65" s="3318"/>
      <c r="UQN65" s="3318"/>
      <c r="UQO65" s="3318"/>
      <c r="UQP65" s="3318"/>
      <c r="UQQ65" s="3318"/>
      <c r="UQR65" s="3318"/>
      <c r="UQS65" s="3318"/>
      <c r="UQT65" s="3318"/>
      <c r="UQU65" s="3318"/>
      <c r="UQV65" s="3318"/>
      <c r="UQW65" s="3318"/>
      <c r="UQX65" s="3318"/>
      <c r="UQY65" s="3318"/>
      <c r="UQZ65" s="3318"/>
      <c r="URA65" s="3318"/>
      <c r="URB65" s="3318"/>
      <c r="URC65" s="3318"/>
      <c r="URD65" s="3318"/>
      <c r="URE65" s="3318"/>
      <c r="URF65" s="3318"/>
      <c r="URG65" s="3318"/>
      <c r="URH65" s="3318"/>
      <c r="URI65" s="3318"/>
      <c r="URJ65" s="3318"/>
      <c r="URK65" s="3318"/>
      <c r="URL65" s="3318"/>
      <c r="URM65" s="3318"/>
      <c r="URN65" s="3318"/>
      <c r="URO65" s="3318"/>
      <c r="URP65" s="3318"/>
      <c r="URQ65" s="3318"/>
      <c r="URR65" s="3318"/>
      <c r="URS65" s="3318"/>
      <c r="URT65" s="3318"/>
      <c r="URU65" s="3318"/>
      <c r="URV65" s="3318"/>
      <c r="URW65" s="3318"/>
      <c r="URX65" s="3318"/>
      <c r="URY65" s="3318"/>
      <c r="URZ65" s="3318"/>
      <c r="USA65" s="3318"/>
      <c r="USB65" s="3318"/>
      <c r="USC65" s="3318"/>
      <c r="USD65" s="3318"/>
      <c r="USE65" s="3318"/>
      <c r="USF65" s="3318"/>
      <c r="USG65" s="3318"/>
      <c r="USH65" s="3318"/>
      <c r="USI65" s="3318"/>
      <c r="USJ65" s="3318"/>
      <c r="USK65" s="3318"/>
      <c r="USL65" s="3318"/>
      <c r="USM65" s="3318"/>
      <c r="USN65" s="3318"/>
      <c r="USO65" s="3318"/>
      <c r="USP65" s="3318"/>
      <c r="USQ65" s="3318"/>
      <c r="USR65" s="3318"/>
      <c r="USS65" s="3318"/>
      <c r="UST65" s="3318"/>
      <c r="USU65" s="3318"/>
      <c r="USV65" s="3318"/>
      <c r="USW65" s="3318"/>
      <c r="USX65" s="3318"/>
      <c r="USY65" s="3318"/>
      <c r="USZ65" s="3318"/>
      <c r="UTA65" s="3318"/>
      <c r="UTB65" s="3318"/>
      <c r="UTC65" s="3318"/>
      <c r="UTD65" s="3318"/>
      <c r="UTE65" s="3318"/>
      <c r="UTF65" s="3318"/>
      <c r="UTG65" s="3318"/>
      <c r="UTH65" s="3318"/>
      <c r="UTI65" s="3318"/>
      <c r="UTJ65" s="3318"/>
      <c r="UTK65" s="3318"/>
      <c r="UTL65" s="3318"/>
      <c r="UTM65" s="3318"/>
      <c r="UTN65" s="3318"/>
      <c r="UTO65" s="3318"/>
      <c r="UTP65" s="3318"/>
      <c r="UTQ65" s="3318"/>
      <c r="UTR65" s="3318"/>
      <c r="UTS65" s="3318"/>
      <c r="UTT65" s="3318"/>
      <c r="UTU65" s="3318"/>
      <c r="UTV65" s="3318"/>
      <c r="UTW65" s="3318"/>
      <c r="UTX65" s="3318"/>
      <c r="UTY65" s="3318"/>
      <c r="UTZ65" s="3318"/>
      <c r="UUA65" s="3318"/>
      <c r="UUB65" s="3318"/>
      <c r="UUC65" s="3318"/>
      <c r="UUD65" s="3318"/>
      <c r="UUE65" s="3318"/>
      <c r="UUF65" s="3318"/>
      <c r="UUG65" s="3318"/>
      <c r="UUH65" s="3318"/>
      <c r="UUI65" s="3318"/>
      <c r="UUJ65" s="3318"/>
      <c r="UUK65" s="3318"/>
      <c r="UUL65" s="3318"/>
      <c r="UUM65" s="3318"/>
      <c r="UUN65" s="3318"/>
      <c r="UUO65" s="3318"/>
      <c r="UUP65" s="3318"/>
      <c r="UUQ65" s="3318"/>
      <c r="UUR65" s="3318"/>
      <c r="UUS65" s="3318"/>
      <c r="UUT65" s="3318"/>
      <c r="UUU65" s="3318"/>
      <c r="UUV65" s="3318"/>
      <c r="UUW65" s="3318"/>
      <c r="UUX65" s="3318"/>
      <c r="UUY65" s="3318"/>
      <c r="UUZ65" s="3318"/>
      <c r="UVA65" s="3318"/>
      <c r="UVB65" s="3318"/>
      <c r="UVC65" s="3318"/>
      <c r="UVD65" s="3318"/>
      <c r="UVE65" s="3318"/>
      <c r="UVF65" s="3318"/>
      <c r="UVG65" s="3318"/>
      <c r="UVH65" s="3318"/>
      <c r="UVI65" s="3318"/>
      <c r="UVJ65" s="3318"/>
      <c r="UVK65" s="3318"/>
      <c r="UVL65" s="3318"/>
      <c r="UVM65" s="3318"/>
      <c r="UVN65" s="3318"/>
      <c r="UVO65" s="3318"/>
      <c r="UVP65" s="3318"/>
      <c r="UVQ65" s="3318"/>
      <c r="UVR65" s="3318"/>
      <c r="UVS65" s="3318"/>
      <c r="UVT65" s="3318"/>
      <c r="UVU65" s="3318"/>
      <c r="UVV65" s="3318"/>
      <c r="UVW65" s="3318"/>
      <c r="UVX65" s="3318"/>
      <c r="UVY65" s="3318"/>
      <c r="UVZ65" s="3318"/>
      <c r="UWA65" s="3318"/>
      <c r="UWB65" s="3318"/>
      <c r="UWC65" s="3318"/>
      <c r="UWD65" s="3318"/>
      <c r="UWE65" s="3318"/>
      <c r="UWF65" s="3318"/>
      <c r="UWG65" s="3318"/>
      <c r="UWH65" s="3318"/>
      <c r="UWI65" s="3318"/>
      <c r="UWJ65" s="3318"/>
      <c r="UWK65" s="3318"/>
      <c r="UWL65" s="3318"/>
      <c r="UWM65" s="3318"/>
      <c r="UWN65" s="3318"/>
      <c r="UWO65" s="3318"/>
      <c r="UWP65" s="3318"/>
      <c r="UWQ65" s="3318"/>
      <c r="UWR65" s="3318"/>
      <c r="UWS65" s="3318"/>
      <c r="UWT65" s="3318"/>
      <c r="UWU65" s="3318"/>
      <c r="UWV65" s="3318"/>
      <c r="UWW65" s="3318"/>
      <c r="UWX65" s="3318"/>
      <c r="UWY65" s="3318"/>
      <c r="UWZ65" s="3318"/>
      <c r="UXA65" s="3318"/>
      <c r="UXB65" s="3318"/>
      <c r="UXC65" s="3318"/>
      <c r="UXD65" s="3318"/>
      <c r="UXE65" s="3318"/>
      <c r="UXF65" s="3318"/>
      <c r="UXG65" s="3318"/>
      <c r="UXH65" s="3318"/>
      <c r="UXI65" s="3318"/>
      <c r="UXJ65" s="3318"/>
      <c r="UXK65" s="3318"/>
      <c r="UXL65" s="3318"/>
      <c r="UXM65" s="3318"/>
      <c r="UXN65" s="3318"/>
      <c r="UXO65" s="3318"/>
      <c r="UXP65" s="3318"/>
      <c r="UXQ65" s="3318"/>
      <c r="UXR65" s="3318"/>
      <c r="UXS65" s="3318"/>
      <c r="UXT65" s="3318"/>
      <c r="UXU65" s="3318"/>
      <c r="UXV65" s="3318"/>
      <c r="UXW65" s="3318"/>
      <c r="UXX65" s="3318"/>
      <c r="UXY65" s="3318"/>
      <c r="UXZ65" s="3318"/>
      <c r="UYA65" s="3318"/>
      <c r="UYB65" s="3318"/>
      <c r="UYC65" s="3318"/>
      <c r="UYD65" s="3318"/>
      <c r="UYE65" s="3318"/>
      <c r="UYF65" s="3318"/>
      <c r="UYG65" s="3318"/>
      <c r="UYH65" s="3318"/>
      <c r="UYI65" s="3318"/>
      <c r="UYJ65" s="3318"/>
      <c r="UYK65" s="3318"/>
      <c r="UYL65" s="3318"/>
      <c r="UYM65" s="3318"/>
      <c r="UYN65" s="3318"/>
      <c r="UYO65" s="3318"/>
      <c r="UYP65" s="3318"/>
      <c r="UYQ65" s="3318"/>
      <c r="UYR65" s="3318"/>
      <c r="UYS65" s="3318"/>
      <c r="UYT65" s="3318"/>
      <c r="UYU65" s="3318"/>
      <c r="UYV65" s="3318"/>
      <c r="UYW65" s="3318"/>
      <c r="UYX65" s="3318"/>
      <c r="UYY65" s="3318"/>
      <c r="UYZ65" s="3318"/>
      <c r="UZA65" s="3318"/>
      <c r="UZB65" s="3318"/>
      <c r="UZC65" s="3318"/>
      <c r="UZD65" s="3318"/>
      <c r="UZE65" s="3318"/>
      <c r="UZF65" s="3318"/>
      <c r="UZG65" s="3318"/>
      <c r="UZH65" s="3318"/>
      <c r="UZI65" s="3318"/>
      <c r="UZJ65" s="3318"/>
      <c r="UZK65" s="3318"/>
      <c r="UZL65" s="3318"/>
      <c r="UZM65" s="3318"/>
      <c r="UZN65" s="3318"/>
      <c r="UZO65" s="3318"/>
      <c r="UZP65" s="3318"/>
      <c r="UZQ65" s="3318"/>
      <c r="UZR65" s="3318"/>
      <c r="UZS65" s="3318"/>
      <c r="UZT65" s="3318"/>
      <c r="UZU65" s="3318"/>
      <c r="UZV65" s="3318"/>
      <c r="UZW65" s="3318"/>
      <c r="UZX65" s="3318"/>
      <c r="UZY65" s="3318"/>
      <c r="UZZ65" s="3318"/>
      <c r="VAA65" s="3318"/>
      <c r="VAB65" s="3318"/>
      <c r="VAC65" s="3318"/>
      <c r="VAD65" s="3318"/>
      <c r="VAE65" s="3318"/>
      <c r="VAF65" s="3318"/>
      <c r="VAG65" s="3318"/>
      <c r="VAH65" s="3318"/>
      <c r="VAI65" s="3318"/>
      <c r="VAJ65" s="3318"/>
      <c r="VAK65" s="3318"/>
      <c r="VAL65" s="3318"/>
      <c r="VAM65" s="3318"/>
      <c r="VAN65" s="3318"/>
      <c r="VAO65" s="3318"/>
      <c r="VAP65" s="3318"/>
      <c r="VAQ65" s="3318"/>
      <c r="VAR65" s="3318"/>
      <c r="VAS65" s="3318"/>
      <c r="VAT65" s="3318"/>
      <c r="VAU65" s="3318"/>
      <c r="VAV65" s="3318"/>
      <c r="VAW65" s="3318"/>
      <c r="VAX65" s="3318"/>
      <c r="VAY65" s="3318"/>
      <c r="VAZ65" s="3318"/>
      <c r="VBA65" s="3318"/>
      <c r="VBB65" s="3318"/>
      <c r="VBC65" s="3318"/>
      <c r="VBD65" s="3318"/>
      <c r="VBE65" s="3318"/>
      <c r="VBF65" s="3318"/>
      <c r="VBG65" s="3318"/>
      <c r="VBH65" s="3318"/>
      <c r="VBI65" s="3318"/>
      <c r="VBJ65" s="3318"/>
      <c r="VBK65" s="3318"/>
      <c r="VBL65" s="3318"/>
      <c r="VBM65" s="3318"/>
      <c r="VBN65" s="3318"/>
      <c r="VBO65" s="3318"/>
      <c r="VBP65" s="3318"/>
      <c r="VBQ65" s="3318"/>
      <c r="VBR65" s="3318"/>
      <c r="VBS65" s="3318"/>
      <c r="VBT65" s="3318"/>
      <c r="VBU65" s="3318"/>
      <c r="VBV65" s="3318"/>
      <c r="VBW65" s="3318"/>
      <c r="VBX65" s="3318"/>
      <c r="VBY65" s="3318"/>
      <c r="VBZ65" s="3318"/>
      <c r="VCA65" s="3318"/>
      <c r="VCB65" s="3318"/>
      <c r="VCC65" s="3318"/>
      <c r="VCD65" s="3318"/>
      <c r="VCE65" s="3318"/>
      <c r="VCF65" s="3318"/>
      <c r="VCG65" s="3318"/>
      <c r="VCH65" s="3318"/>
      <c r="VCI65" s="3318"/>
      <c r="VCJ65" s="3318"/>
      <c r="VCK65" s="3318"/>
      <c r="VCL65" s="3318"/>
      <c r="VCM65" s="3318"/>
      <c r="VCN65" s="3318"/>
      <c r="VCO65" s="3318"/>
      <c r="VCP65" s="3318"/>
      <c r="VCQ65" s="3318"/>
      <c r="VCR65" s="3318"/>
      <c r="VCS65" s="3318"/>
      <c r="VCT65" s="3318"/>
      <c r="VCU65" s="3318"/>
      <c r="VCV65" s="3318"/>
      <c r="VCW65" s="3318"/>
      <c r="VCX65" s="3318"/>
      <c r="VCY65" s="3318"/>
      <c r="VCZ65" s="3318"/>
      <c r="VDA65" s="3318"/>
      <c r="VDB65" s="3318"/>
      <c r="VDC65" s="3318"/>
      <c r="VDD65" s="3318"/>
      <c r="VDE65" s="3318"/>
      <c r="VDF65" s="3318"/>
      <c r="VDG65" s="3318"/>
      <c r="VDH65" s="3318"/>
      <c r="VDI65" s="3318"/>
      <c r="VDJ65" s="3318"/>
      <c r="VDK65" s="3318"/>
      <c r="VDL65" s="3318"/>
      <c r="VDM65" s="3318"/>
      <c r="VDN65" s="3318"/>
      <c r="VDO65" s="3318"/>
      <c r="VDP65" s="3318"/>
      <c r="VDQ65" s="3318"/>
      <c r="VDR65" s="3318"/>
      <c r="VDS65" s="3318"/>
      <c r="VDT65" s="3318"/>
      <c r="VDU65" s="3318"/>
      <c r="VDV65" s="3318"/>
      <c r="VDW65" s="3318"/>
      <c r="VDX65" s="3318"/>
      <c r="VDY65" s="3318"/>
      <c r="VDZ65" s="3318"/>
      <c r="VEA65" s="3318"/>
      <c r="VEB65" s="3318"/>
      <c r="VEC65" s="3318"/>
      <c r="VED65" s="3318"/>
      <c r="VEE65" s="3318"/>
      <c r="VEF65" s="3318"/>
      <c r="VEG65" s="3318"/>
      <c r="VEH65" s="3318"/>
      <c r="VEI65" s="3318"/>
      <c r="VEJ65" s="3318"/>
      <c r="VEK65" s="3318"/>
      <c r="VEL65" s="3318"/>
      <c r="VEM65" s="3318"/>
      <c r="VEN65" s="3318"/>
      <c r="VEO65" s="3318"/>
      <c r="VEP65" s="3318"/>
      <c r="VEQ65" s="3318"/>
      <c r="VER65" s="3318"/>
      <c r="VES65" s="3318"/>
      <c r="VET65" s="3318"/>
      <c r="VEU65" s="3318"/>
      <c r="VEV65" s="3318"/>
      <c r="VEW65" s="3318"/>
      <c r="VEX65" s="3318"/>
      <c r="VEY65" s="3318"/>
      <c r="VEZ65" s="3318"/>
      <c r="VFA65" s="3318"/>
      <c r="VFB65" s="3318"/>
      <c r="VFC65" s="3318"/>
      <c r="VFD65" s="3318"/>
      <c r="VFE65" s="3318"/>
      <c r="VFF65" s="3318"/>
      <c r="VFG65" s="3318"/>
      <c r="VFH65" s="3318"/>
      <c r="VFI65" s="3318"/>
      <c r="VFJ65" s="3318"/>
      <c r="VFK65" s="3318"/>
      <c r="VFL65" s="3318"/>
      <c r="VFM65" s="3318"/>
      <c r="VFN65" s="3318"/>
      <c r="VFO65" s="3318"/>
      <c r="VFP65" s="3318"/>
      <c r="VFQ65" s="3318"/>
      <c r="VFR65" s="3318"/>
      <c r="VFS65" s="3318"/>
      <c r="VFT65" s="3318"/>
      <c r="VFU65" s="3318"/>
      <c r="VFV65" s="3318"/>
      <c r="VFW65" s="3318"/>
      <c r="VFX65" s="3318"/>
      <c r="VFY65" s="3318"/>
      <c r="VFZ65" s="3318"/>
      <c r="VGA65" s="3318"/>
      <c r="VGB65" s="3318"/>
      <c r="VGC65" s="3318"/>
      <c r="VGD65" s="3318"/>
      <c r="VGE65" s="3318"/>
      <c r="VGF65" s="3318"/>
      <c r="VGG65" s="3318"/>
      <c r="VGH65" s="3318"/>
      <c r="VGI65" s="3318"/>
      <c r="VGJ65" s="3318"/>
      <c r="VGK65" s="3318"/>
      <c r="VGL65" s="3318"/>
      <c r="VGM65" s="3318"/>
      <c r="VGN65" s="3318"/>
      <c r="VGO65" s="3318"/>
      <c r="VGP65" s="3318"/>
      <c r="VGQ65" s="3318"/>
      <c r="VGR65" s="3318"/>
      <c r="VGS65" s="3318"/>
      <c r="VGT65" s="3318"/>
      <c r="VGU65" s="3318"/>
      <c r="VGV65" s="3318"/>
      <c r="VGW65" s="3318"/>
      <c r="VGX65" s="3318"/>
      <c r="VGY65" s="3318"/>
      <c r="VGZ65" s="3318"/>
      <c r="VHA65" s="3318"/>
      <c r="VHB65" s="3318"/>
      <c r="VHC65" s="3318"/>
      <c r="VHD65" s="3318"/>
      <c r="VHE65" s="3318"/>
      <c r="VHF65" s="3318"/>
      <c r="VHG65" s="3318"/>
      <c r="VHH65" s="3318"/>
      <c r="VHI65" s="3318"/>
      <c r="VHJ65" s="3318"/>
      <c r="VHK65" s="3318"/>
      <c r="VHL65" s="3318"/>
      <c r="VHM65" s="3318"/>
      <c r="VHN65" s="3318"/>
      <c r="VHO65" s="3318"/>
      <c r="VHP65" s="3318"/>
      <c r="VHQ65" s="3318"/>
      <c r="VHR65" s="3318"/>
      <c r="VHS65" s="3318"/>
      <c r="VHT65" s="3318"/>
      <c r="VHU65" s="3318"/>
      <c r="VHV65" s="3318"/>
      <c r="VHW65" s="3318"/>
      <c r="VHX65" s="3318"/>
      <c r="VHY65" s="3318"/>
      <c r="VHZ65" s="3318"/>
      <c r="VIA65" s="3318"/>
      <c r="VIB65" s="3318"/>
      <c r="VIC65" s="3318"/>
      <c r="VID65" s="3318"/>
      <c r="VIE65" s="3318"/>
      <c r="VIF65" s="3318"/>
      <c r="VIG65" s="3318"/>
      <c r="VIH65" s="3318"/>
      <c r="VII65" s="3318"/>
      <c r="VIJ65" s="3318"/>
      <c r="VIK65" s="3318"/>
      <c r="VIL65" s="3318"/>
      <c r="VIM65" s="3318"/>
      <c r="VIN65" s="3318"/>
      <c r="VIO65" s="3318"/>
      <c r="VIP65" s="3318"/>
      <c r="VIQ65" s="3318"/>
      <c r="VIR65" s="3318"/>
      <c r="VIS65" s="3318"/>
      <c r="VIT65" s="3318"/>
      <c r="VIU65" s="3318"/>
      <c r="VIV65" s="3318"/>
      <c r="VIW65" s="3318"/>
      <c r="VIX65" s="3318"/>
      <c r="VIY65" s="3318"/>
      <c r="VIZ65" s="3318"/>
      <c r="VJA65" s="3318"/>
      <c r="VJB65" s="3318"/>
      <c r="VJC65" s="3318"/>
      <c r="VJD65" s="3318"/>
      <c r="VJE65" s="3318"/>
      <c r="VJF65" s="3318"/>
      <c r="VJG65" s="3318"/>
      <c r="VJH65" s="3318"/>
      <c r="VJI65" s="3318"/>
      <c r="VJJ65" s="3318"/>
      <c r="VJK65" s="3318"/>
      <c r="VJL65" s="3318"/>
      <c r="VJM65" s="3318"/>
      <c r="VJN65" s="3318"/>
      <c r="VJO65" s="3318"/>
      <c r="VJP65" s="3318"/>
      <c r="VJQ65" s="3318"/>
      <c r="VJR65" s="3318"/>
      <c r="VJS65" s="3318"/>
      <c r="VJT65" s="3318"/>
      <c r="VJU65" s="3318"/>
      <c r="VJV65" s="3318"/>
      <c r="VJW65" s="3318"/>
      <c r="VJX65" s="3318"/>
      <c r="VJY65" s="3318"/>
      <c r="VJZ65" s="3318"/>
      <c r="VKA65" s="3318"/>
      <c r="VKB65" s="3318"/>
      <c r="VKC65" s="3318"/>
      <c r="VKD65" s="3318"/>
      <c r="VKE65" s="3318"/>
      <c r="VKF65" s="3318"/>
      <c r="VKG65" s="3318"/>
      <c r="VKH65" s="3318"/>
      <c r="VKI65" s="3318"/>
      <c r="VKJ65" s="3318"/>
      <c r="VKK65" s="3318"/>
      <c r="VKL65" s="3318"/>
      <c r="VKM65" s="3318"/>
      <c r="VKN65" s="3318"/>
      <c r="VKO65" s="3318"/>
      <c r="VKP65" s="3318"/>
      <c r="VKQ65" s="3318"/>
      <c r="VKR65" s="3318"/>
      <c r="VKS65" s="3318"/>
      <c r="VKT65" s="3318"/>
      <c r="VKU65" s="3318"/>
      <c r="VKV65" s="3318"/>
      <c r="VKW65" s="3318"/>
      <c r="VKX65" s="3318"/>
      <c r="VKY65" s="3318"/>
      <c r="VKZ65" s="3318"/>
      <c r="VLA65" s="3318"/>
      <c r="VLB65" s="3318"/>
      <c r="VLC65" s="3318"/>
      <c r="VLD65" s="3318"/>
      <c r="VLE65" s="3318"/>
      <c r="VLF65" s="3318"/>
      <c r="VLG65" s="3318"/>
      <c r="VLH65" s="3318"/>
      <c r="VLI65" s="3318"/>
      <c r="VLJ65" s="3318"/>
      <c r="VLK65" s="3318"/>
      <c r="VLL65" s="3318"/>
      <c r="VLM65" s="3318"/>
      <c r="VLN65" s="3318"/>
      <c r="VLO65" s="3318"/>
      <c r="VLP65" s="3318"/>
      <c r="VLQ65" s="3318"/>
      <c r="VLR65" s="3318"/>
      <c r="VLS65" s="3318"/>
      <c r="VLT65" s="3318"/>
      <c r="VLU65" s="3318"/>
      <c r="VLV65" s="3318"/>
      <c r="VLW65" s="3318"/>
      <c r="VLX65" s="3318"/>
      <c r="VLY65" s="3318"/>
      <c r="VLZ65" s="3318"/>
      <c r="VMA65" s="3318"/>
      <c r="VMB65" s="3318"/>
      <c r="VMC65" s="3318"/>
      <c r="VMD65" s="3318"/>
      <c r="VME65" s="3318"/>
      <c r="VMF65" s="3318"/>
      <c r="VMG65" s="3318"/>
      <c r="VMH65" s="3318"/>
      <c r="VMI65" s="3318"/>
      <c r="VMJ65" s="3318"/>
      <c r="VMK65" s="3318"/>
      <c r="VML65" s="3318"/>
      <c r="VMM65" s="3318"/>
      <c r="VMN65" s="3318"/>
      <c r="VMO65" s="3318"/>
      <c r="VMP65" s="3318"/>
      <c r="VMQ65" s="3318"/>
      <c r="VMR65" s="3318"/>
      <c r="VMS65" s="3318"/>
      <c r="VMT65" s="3318"/>
      <c r="VMU65" s="3318"/>
      <c r="VMV65" s="3318"/>
      <c r="VMW65" s="3318"/>
      <c r="VMX65" s="3318"/>
      <c r="VMY65" s="3318"/>
      <c r="VMZ65" s="3318"/>
      <c r="VNA65" s="3318"/>
      <c r="VNB65" s="3318"/>
      <c r="VNC65" s="3318"/>
      <c r="VND65" s="3318"/>
      <c r="VNE65" s="3318"/>
      <c r="VNF65" s="3318"/>
      <c r="VNG65" s="3318"/>
      <c r="VNH65" s="3318"/>
      <c r="VNI65" s="3318"/>
      <c r="VNJ65" s="3318"/>
      <c r="VNK65" s="3318"/>
      <c r="VNL65" s="3318"/>
      <c r="VNM65" s="3318"/>
      <c r="VNN65" s="3318"/>
      <c r="VNO65" s="3318"/>
      <c r="VNP65" s="3318"/>
      <c r="VNQ65" s="3318"/>
      <c r="VNR65" s="3318"/>
      <c r="VNS65" s="3318"/>
      <c r="VNT65" s="3318"/>
      <c r="VNU65" s="3318"/>
      <c r="VNV65" s="3318"/>
      <c r="VNW65" s="3318"/>
      <c r="VNX65" s="3318"/>
      <c r="VNY65" s="3318"/>
      <c r="VNZ65" s="3318"/>
      <c r="VOA65" s="3318"/>
      <c r="VOB65" s="3318"/>
      <c r="VOC65" s="3318"/>
      <c r="VOD65" s="3318"/>
      <c r="VOE65" s="3318"/>
      <c r="VOF65" s="3318"/>
      <c r="VOG65" s="3318"/>
      <c r="VOH65" s="3318"/>
      <c r="VOI65" s="3318"/>
      <c r="VOJ65" s="3318"/>
      <c r="VOK65" s="3318"/>
      <c r="VOL65" s="3318"/>
      <c r="VOM65" s="3318"/>
      <c r="VON65" s="3318"/>
      <c r="VOO65" s="3318"/>
      <c r="VOP65" s="3318"/>
      <c r="VOQ65" s="3318"/>
      <c r="VOR65" s="3318"/>
      <c r="VOS65" s="3318"/>
      <c r="VOT65" s="3318"/>
      <c r="VOU65" s="3318"/>
      <c r="VOV65" s="3318"/>
      <c r="VOW65" s="3318"/>
      <c r="VOX65" s="3318"/>
      <c r="VOY65" s="3318"/>
      <c r="VOZ65" s="3318"/>
      <c r="VPA65" s="3318"/>
      <c r="VPB65" s="3318"/>
      <c r="VPC65" s="3318"/>
      <c r="VPD65" s="3318"/>
      <c r="VPE65" s="3318"/>
      <c r="VPF65" s="3318"/>
      <c r="VPG65" s="3318"/>
      <c r="VPH65" s="3318"/>
      <c r="VPI65" s="3318"/>
      <c r="VPJ65" s="3318"/>
      <c r="VPK65" s="3318"/>
      <c r="VPL65" s="3318"/>
      <c r="VPM65" s="3318"/>
      <c r="VPN65" s="3318"/>
      <c r="VPO65" s="3318"/>
      <c r="VPP65" s="3318"/>
      <c r="VPQ65" s="3318"/>
      <c r="VPR65" s="3318"/>
      <c r="VPS65" s="3318"/>
      <c r="VPT65" s="3318"/>
      <c r="VPU65" s="3318"/>
      <c r="VPV65" s="3318"/>
      <c r="VPW65" s="3318"/>
      <c r="VPX65" s="3318"/>
      <c r="VPY65" s="3318"/>
      <c r="VPZ65" s="3318"/>
      <c r="VQA65" s="3318"/>
      <c r="VQB65" s="3318"/>
      <c r="VQC65" s="3318"/>
      <c r="VQD65" s="3318"/>
      <c r="VQE65" s="3318"/>
      <c r="VQF65" s="3318"/>
      <c r="VQG65" s="3318"/>
      <c r="VQH65" s="3318"/>
      <c r="VQI65" s="3318"/>
      <c r="VQJ65" s="3318"/>
      <c r="VQK65" s="3318"/>
      <c r="VQL65" s="3318"/>
      <c r="VQM65" s="3318"/>
      <c r="VQN65" s="3318"/>
      <c r="VQO65" s="3318"/>
      <c r="VQP65" s="3318"/>
      <c r="VQQ65" s="3318"/>
      <c r="VQR65" s="3318"/>
      <c r="VQS65" s="3318"/>
      <c r="VQT65" s="3318"/>
      <c r="VQU65" s="3318"/>
      <c r="VQV65" s="3318"/>
      <c r="VQW65" s="3318"/>
      <c r="VQX65" s="3318"/>
      <c r="VQY65" s="3318"/>
      <c r="VQZ65" s="3318"/>
      <c r="VRA65" s="3318"/>
      <c r="VRB65" s="3318"/>
      <c r="VRC65" s="3318"/>
      <c r="VRD65" s="3318"/>
      <c r="VRE65" s="3318"/>
      <c r="VRF65" s="3318"/>
      <c r="VRG65" s="3318"/>
      <c r="VRH65" s="3318"/>
      <c r="VRI65" s="3318"/>
      <c r="VRJ65" s="3318"/>
      <c r="VRK65" s="3318"/>
      <c r="VRL65" s="3318"/>
      <c r="VRM65" s="3318"/>
      <c r="VRN65" s="3318"/>
      <c r="VRO65" s="3318"/>
      <c r="VRP65" s="3318"/>
      <c r="VRQ65" s="3318"/>
      <c r="VRR65" s="3318"/>
      <c r="VRS65" s="3318"/>
      <c r="VRT65" s="3318"/>
      <c r="VRU65" s="3318"/>
      <c r="VRV65" s="3318"/>
      <c r="VRW65" s="3318"/>
      <c r="VRX65" s="3318"/>
      <c r="VRY65" s="3318"/>
      <c r="VRZ65" s="3318"/>
      <c r="VSA65" s="3318"/>
      <c r="VSB65" s="3318"/>
      <c r="VSC65" s="3318"/>
      <c r="VSD65" s="3318"/>
      <c r="VSE65" s="3318"/>
      <c r="VSF65" s="3318"/>
      <c r="VSG65" s="3318"/>
      <c r="VSH65" s="3318"/>
      <c r="VSI65" s="3318"/>
      <c r="VSJ65" s="3318"/>
      <c r="VSK65" s="3318"/>
      <c r="VSL65" s="3318"/>
      <c r="VSM65" s="3318"/>
      <c r="VSN65" s="3318"/>
      <c r="VSO65" s="3318"/>
      <c r="VSP65" s="3318"/>
      <c r="VSQ65" s="3318"/>
      <c r="VSR65" s="3318"/>
      <c r="VSS65" s="3318"/>
      <c r="VST65" s="3318"/>
      <c r="VSU65" s="3318"/>
      <c r="VSV65" s="3318"/>
      <c r="VSW65" s="3318"/>
      <c r="VSX65" s="3318"/>
      <c r="VSY65" s="3318"/>
      <c r="VSZ65" s="3318"/>
      <c r="VTA65" s="3318"/>
      <c r="VTB65" s="3318"/>
      <c r="VTC65" s="3318"/>
      <c r="VTD65" s="3318"/>
      <c r="VTE65" s="3318"/>
      <c r="VTF65" s="3318"/>
      <c r="VTG65" s="3318"/>
      <c r="VTH65" s="3318"/>
      <c r="VTI65" s="3318"/>
      <c r="VTJ65" s="3318"/>
      <c r="VTK65" s="3318"/>
      <c r="VTL65" s="3318"/>
      <c r="VTM65" s="3318"/>
      <c r="VTN65" s="3318"/>
      <c r="VTO65" s="3318"/>
      <c r="VTP65" s="3318"/>
      <c r="VTQ65" s="3318"/>
      <c r="VTR65" s="3318"/>
      <c r="VTS65" s="3318"/>
      <c r="VTT65" s="3318"/>
      <c r="VTU65" s="3318"/>
      <c r="VTV65" s="3318"/>
      <c r="VTW65" s="3318"/>
      <c r="VTX65" s="3318"/>
      <c r="VTY65" s="3318"/>
      <c r="VTZ65" s="3318"/>
      <c r="VUA65" s="3318"/>
      <c r="VUB65" s="3318"/>
      <c r="VUC65" s="3318"/>
      <c r="VUD65" s="3318"/>
      <c r="VUE65" s="3318"/>
      <c r="VUF65" s="3318"/>
      <c r="VUG65" s="3318"/>
      <c r="VUH65" s="3318"/>
      <c r="VUI65" s="3318"/>
      <c r="VUJ65" s="3318"/>
      <c r="VUK65" s="3318"/>
      <c r="VUL65" s="3318"/>
      <c r="VUM65" s="3318"/>
      <c r="VUN65" s="3318"/>
      <c r="VUO65" s="3318"/>
      <c r="VUP65" s="3318"/>
      <c r="VUQ65" s="3318"/>
      <c r="VUR65" s="3318"/>
      <c r="VUS65" s="3318"/>
      <c r="VUT65" s="3318"/>
      <c r="VUU65" s="3318"/>
      <c r="VUV65" s="3318"/>
      <c r="VUW65" s="3318"/>
      <c r="VUX65" s="3318"/>
      <c r="VUY65" s="3318"/>
      <c r="VUZ65" s="3318"/>
      <c r="VVA65" s="3318"/>
      <c r="VVB65" s="3318"/>
      <c r="VVC65" s="3318"/>
      <c r="VVD65" s="3318"/>
      <c r="VVE65" s="3318"/>
      <c r="VVF65" s="3318"/>
      <c r="VVG65" s="3318"/>
      <c r="VVH65" s="3318"/>
      <c r="VVI65" s="3318"/>
      <c r="VVJ65" s="3318"/>
      <c r="VVK65" s="3318"/>
      <c r="VVL65" s="3318"/>
      <c r="VVM65" s="3318"/>
      <c r="VVN65" s="3318"/>
      <c r="VVO65" s="3318"/>
      <c r="VVP65" s="3318"/>
      <c r="VVQ65" s="3318"/>
      <c r="VVR65" s="3318"/>
      <c r="VVS65" s="3318"/>
      <c r="VVT65" s="3318"/>
      <c r="VVU65" s="3318"/>
      <c r="VVV65" s="3318"/>
      <c r="VVW65" s="3318"/>
      <c r="VVX65" s="3318"/>
      <c r="VVY65" s="3318"/>
      <c r="VVZ65" s="3318"/>
      <c r="VWA65" s="3318"/>
      <c r="VWB65" s="3318"/>
      <c r="VWC65" s="3318"/>
      <c r="VWD65" s="3318"/>
      <c r="VWE65" s="3318"/>
      <c r="VWF65" s="3318"/>
      <c r="VWG65" s="3318"/>
      <c r="VWH65" s="3318"/>
      <c r="VWI65" s="3318"/>
      <c r="VWJ65" s="3318"/>
      <c r="VWK65" s="3318"/>
      <c r="VWL65" s="3318"/>
      <c r="VWM65" s="3318"/>
      <c r="VWN65" s="3318"/>
      <c r="VWO65" s="3318"/>
      <c r="VWP65" s="3318"/>
      <c r="VWQ65" s="3318"/>
      <c r="VWR65" s="3318"/>
      <c r="VWS65" s="3318"/>
      <c r="VWT65" s="3318"/>
      <c r="VWU65" s="3318"/>
      <c r="VWV65" s="3318"/>
      <c r="VWW65" s="3318"/>
      <c r="VWX65" s="3318"/>
      <c r="VWY65" s="3318"/>
      <c r="VWZ65" s="3318"/>
      <c r="VXA65" s="3318"/>
      <c r="VXB65" s="3318"/>
      <c r="VXC65" s="3318"/>
      <c r="VXD65" s="3318"/>
      <c r="VXE65" s="3318"/>
      <c r="VXF65" s="3318"/>
      <c r="VXG65" s="3318"/>
      <c r="VXH65" s="3318"/>
      <c r="VXI65" s="3318"/>
      <c r="VXJ65" s="3318"/>
      <c r="VXK65" s="3318"/>
      <c r="VXL65" s="3318"/>
      <c r="VXM65" s="3318"/>
      <c r="VXN65" s="3318"/>
      <c r="VXO65" s="3318"/>
      <c r="VXP65" s="3318"/>
      <c r="VXQ65" s="3318"/>
      <c r="VXR65" s="3318"/>
      <c r="VXS65" s="3318"/>
      <c r="VXT65" s="3318"/>
      <c r="VXU65" s="3318"/>
      <c r="VXV65" s="3318"/>
      <c r="VXW65" s="3318"/>
      <c r="VXX65" s="3318"/>
      <c r="VXY65" s="3318"/>
      <c r="VXZ65" s="3318"/>
      <c r="VYA65" s="3318"/>
      <c r="VYB65" s="3318"/>
      <c r="VYC65" s="3318"/>
      <c r="VYD65" s="3318"/>
      <c r="VYE65" s="3318"/>
      <c r="VYF65" s="3318"/>
      <c r="VYG65" s="3318"/>
      <c r="VYH65" s="3318"/>
      <c r="VYI65" s="3318"/>
      <c r="VYJ65" s="3318"/>
      <c r="VYK65" s="3318"/>
      <c r="VYL65" s="3318"/>
      <c r="VYM65" s="3318"/>
      <c r="VYN65" s="3318"/>
      <c r="VYO65" s="3318"/>
      <c r="VYP65" s="3318"/>
      <c r="VYQ65" s="3318"/>
      <c r="VYR65" s="3318"/>
      <c r="VYS65" s="3318"/>
      <c r="VYT65" s="3318"/>
      <c r="VYU65" s="3318"/>
      <c r="VYV65" s="3318"/>
      <c r="VYW65" s="3318"/>
      <c r="VYX65" s="3318"/>
      <c r="VYY65" s="3318"/>
      <c r="VYZ65" s="3318"/>
      <c r="VZA65" s="3318"/>
      <c r="VZB65" s="3318"/>
      <c r="VZC65" s="3318"/>
      <c r="VZD65" s="3318"/>
      <c r="VZE65" s="3318"/>
      <c r="VZF65" s="3318"/>
      <c r="VZG65" s="3318"/>
      <c r="VZH65" s="3318"/>
      <c r="VZI65" s="3318"/>
      <c r="VZJ65" s="3318"/>
      <c r="VZK65" s="3318"/>
      <c r="VZL65" s="3318"/>
      <c r="VZM65" s="3318"/>
      <c r="VZN65" s="3318"/>
      <c r="VZO65" s="3318"/>
      <c r="VZP65" s="3318"/>
      <c r="VZQ65" s="3318"/>
      <c r="VZR65" s="3318"/>
      <c r="VZS65" s="3318"/>
      <c r="VZT65" s="3318"/>
      <c r="VZU65" s="3318"/>
      <c r="VZV65" s="3318"/>
      <c r="VZW65" s="3318"/>
      <c r="VZX65" s="3318"/>
      <c r="VZY65" s="3318"/>
      <c r="VZZ65" s="3318"/>
      <c r="WAA65" s="3318"/>
      <c r="WAB65" s="3318"/>
      <c r="WAC65" s="3318"/>
      <c r="WAD65" s="3318"/>
      <c r="WAE65" s="3318"/>
      <c r="WAF65" s="3318"/>
      <c r="WAG65" s="3318"/>
      <c r="WAH65" s="3318"/>
      <c r="WAI65" s="3318"/>
      <c r="WAJ65" s="3318"/>
      <c r="WAK65" s="3318"/>
      <c r="WAL65" s="3318"/>
      <c r="WAM65" s="3318"/>
      <c r="WAN65" s="3318"/>
      <c r="WAO65" s="3318"/>
      <c r="WAP65" s="3318"/>
      <c r="WAQ65" s="3318"/>
      <c r="WAR65" s="3318"/>
      <c r="WAS65" s="3318"/>
      <c r="WAT65" s="3318"/>
      <c r="WAU65" s="3318"/>
      <c r="WAV65" s="3318"/>
      <c r="WAW65" s="3318"/>
      <c r="WAX65" s="3318"/>
      <c r="WAY65" s="3318"/>
      <c r="WAZ65" s="3318"/>
      <c r="WBA65" s="3318"/>
      <c r="WBB65" s="3318"/>
      <c r="WBC65" s="3318"/>
      <c r="WBD65" s="3318"/>
      <c r="WBE65" s="3318"/>
      <c r="WBF65" s="3318"/>
      <c r="WBG65" s="3318"/>
      <c r="WBH65" s="3318"/>
      <c r="WBI65" s="3318"/>
      <c r="WBJ65" s="3318"/>
      <c r="WBK65" s="3318"/>
      <c r="WBL65" s="3318"/>
      <c r="WBM65" s="3318"/>
      <c r="WBN65" s="3318"/>
      <c r="WBO65" s="3318"/>
      <c r="WBP65" s="3318"/>
      <c r="WBQ65" s="3318"/>
      <c r="WBR65" s="3318"/>
      <c r="WBS65" s="3318"/>
      <c r="WBT65" s="3318"/>
      <c r="WBU65" s="3318"/>
      <c r="WBV65" s="3318"/>
      <c r="WBW65" s="3318"/>
      <c r="WBX65" s="3318"/>
      <c r="WBY65" s="3318"/>
      <c r="WBZ65" s="3318"/>
      <c r="WCA65" s="3318"/>
      <c r="WCB65" s="3318"/>
      <c r="WCC65" s="3318"/>
      <c r="WCD65" s="3318"/>
      <c r="WCE65" s="3318"/>
      <c r="WCF65" s="3318"/>
      <c r="WCG65" s="3318"/>
      <c r="WCH65" s="3318"/>
      <c r="WCI65" s="3318"/>
      <c r="WCJ65" s="3318"/>
      <c r="WCK65" s="3318"/>
      <c r="WCL65" s="3318"/>
      <c r="WCM65" s="3318"/>
      <c r="WCN65" s="3318"/>
      <c r="WCO65" s="3318"/>
      <c r="WCP65" s="3318"/>
      <c r="WCQ65" s="3318"/>
      <c r="WCR65" s="3318"/>
      <c r="WCS65" s="3318"/>
      <c r="WCT65" s="3318"/>
      <c r="WCU65" s="3318"/>
      <c r="WCV65" s="3318"/>
      <c r="WCW65" s="3318"/>
      <c r="WCX65" s="3318"/>
      <c r="WCY65" s="3318"/>
      <c r="WCZ65" s="3318"/>
      <c r="WDA65" s="3318"/>
      <c r="WDB65" s="3318"/>
      <c r="WDC65" s="3318"/>
      <c r="WDD65" s="3318"/>
      <c r="WDE65" s="3318"/>
      <c r="WDF65" s="3318"/>
      <c r="WDG65" s="3318"/>
      <c r="WDH65" s="3318"/>
      <c r="WDI65" s="3318"/>
      <c r="WDJ65" s="3318"/>
      <c r="WDK65" s="3318"/>
      <c r="WDL65" s="3318"/>
      <c r="WDM65" s="3318"/>
      <c r="WDN65" s="3318"/>
      <c r="WDO65" s="3318"/>
      <c r="WDP65" s="3318"/>
      <c r="WDQ65" s="3318"/>
      <c r="WDR65" s="3318"/>
      <c r="WDS65" s="3318"/>
      <c r="WDT65" s="3318"/>
      <c r="WDU65" s="3318"/>
      <c r="WDV65" s="3318"/>
      <c r="WDW65" s="3318"/>
      <c r="WDX65" s="3318"/>
      <c r="WDY65" s="3318"/>
      <c r="WDZ65" s="3318"/>
      <c r="WEA65" s="3318"/>
      <c r="WEB65" s="3318"/>
      <c r="WEC65" s="3318"/>
      <c r="WED65" s="3318"/>
      <c r="WEE65" s="3318"/>
      <c r="WEF65" s="3318"/>
      <c r="WEG65" s="3318"/>
      <c r="WEH65" s="3318"/>
      <c r="WEI65" s="3318"/>
      <c r="WEJ65" s="3318"/>
      <c r="WEK65" s="3318"/>
      <c r="WEL65" s="3318"/>
      <c r="WEM65" s="3318"/>
      <c r="WEN65" s="3318"/>
      <c r="WEO65" s="3318"/>
      <c r="WEP65" s="3318"/>
      <c r="WEQ65" s="3318"/>
      <c r="WER65" s="3318"/>
      <c r="WES65" s="3318"/>
      <c r="WET65" s="3318"/>
      <c r="WEU65" s="3318"/>
      <c r="WEV65" s="3318"/>
      <c r="WEW65" s="3318"/>
      <c r="WEX65" s="3318"/>
      <c r="WEY65" s="3318"/>
      <c r="WEZ65" s="3318"/>
      <c r="WFA65" s="3318"/>
      <c r="WFB65" s="3318"/>
      <c r="WFC65" s="3318"/>
      <c r="WFD65" s="3318"/>
      <c r="WFE65" s="3318"/>
      <c r="WFF65" s="3318"/>
      <c r="WFG65" s="3318"/>
      <c r="WFH65" s="3318"/>
      <c r="WFI65" s="3318"/>
      <c r="WFJ65" s="3318"/>
      <c r="WFK65" s="3318"/>
      <c r="WFL65" s="3318"/>
      <c r="WFM65" s="3318"/>
      <c r="WFN65" s="3318"/>
      <c r="WFO65" s="3318"/>
      <c r="WFP65" s="3318"/>
      <c r="WFQ65" s="3318"/>
      <c r="WFR65" s="3318"/>
      <c r="WFS65" s="3318"/>
      <c r="WFT65" s="3318"/>
      <c r="WFU65" s="3318"/>
      <c r="WFV65" s="3318"/>
      <c r="WFW65" s="3318"/>
      <c r="WFX65" s="3318"/>
      <c r="WFY65" s="3318"/>
      <c r="WFZ65" s="3318"/>
      <c r="WGA65" s="3318"/>
      <c r="WGB65" s="3318"/>
      <c r="WGC65" s="3318"/>
      <c r="WGD65" s="3318"/>
      <c r="WGE65" s="3318"/>
      <c r="WGF65" s="3318"/>
      <c r="WGG65" s="3318"/>
      <c r="WGH65" s="3318"/>
      <c r="WGI65" s="3318"/>
      <c r="WGJ65" s="3318"/>
      <c r="WGK65" s="3318"/>
      <c r="WGL65" s="3318"/>
      <c r="WGM65" s="3318"/>
      <c r="WGN65" s="3318"/>
      <c r="WGO65" s="3318"/>
      <c r="WGP65" s="3318"/>
      <c r="WGQ65" s="3318"/>
      <c r="WGR65" s="3318"/>
      <c r="WGS65" s="3318"/>
      <c r="WGT65" s="3318"/>
      <c r="WGU65" s="3318"/>
      <c r="WGV65" s="3318"/>
      <c r="WGW65" s="3318"/>
      <c r="WGX65" s="3318"/>
      <c r="WGY65" s="3318"/>
      <c r="WGZ65" s="3318"/>
      <c r="WHA65" s="3318"/>
      <c r="WHB65" s="3318"/>
      <c r="WHC65" s="3318"/>
      <c r="WHD65" s="3318"/>
      <c r="WHE65" s="3318"/>
      <c r="WHF65" s="3318"/>
      <c r="WHG65" s="3318"/>
      <c r="WHH65" s="3318"/>
      <c r="WHI65" s="3318"/>
      <c r="WHJ65" s="3318"/>
      <c r="WHK65" s="3318"/>
      <c r="WHL65" s="3318"/>
      <c r="WHM65" s="3318"/>
      <c r="WHN65" s="3318"/>
      <c r="WHO65" s="3318"/>
      <c r="WHP65" s="3318"/>
      <c r="WHQ65" s="3318"/>
      <c r="WHR65" s="3318"/>
      <c r="WHS65" s="3318"/>
      <c r="WHT65" s="3318"/>
      <c r="WHU65" s="3318"/>
      <c r="WHV65" s="3318"/>
      <c r="WHW65" s="3318"/>
      <c r="WHX65" s="3318"/>
      <c r="WHY65" s="3318"/>
      <c r="WHZ65" s="3318"/>
      <c r="WIA65" s="3318"/>
      <c r="WIB65" s="3318"/>
      <c r="WIC65" s="3318"/>
      <c r="WID65" s="3318"/>
      <c r="WIE65" s="3318"/>
      <c r="WIF65" s="3318"/>
      <c r="WIG65" s="3318"/>
      <c r="WIH65" s="3318"/>
      <c r="WII65" s="3318"/>
      <c r="WIJ65" s="3318"/>
      <c r="WIK65" s="3318"/>
      <c r="WIL65" s="3318"/>
      <c r="WIM65" s="3318"/>
      <c r="WIN65" s="3318"/>
      <c r="WIO65" s="3318"/>
      <c r="WIP65" s="3318"/>
      <c r="WIQ65" s="3318"/>
      <c r="WIR65" s="3318"/>
      <c r="WIS65" s="3318"/>
      <c r="WIT65" s="3318"/>
      <c r="WIU65" s="3318"/>
      <c r="WIV65" s="3318"/>
      <c r="WIW65" s="3318"/>
      <c r="WIX65" s="3318"/>
      <c r="WIY65" s="3318"/>
      <c r="WIZ65" s="3318"/>
      <c r="WJA65" s="3318"/>
      <c r="WJB65" s="3318"/>
      <c r="WJC65" s="3318"/>
      <c r="WJD65" s="3318"/>
      <c r="WJE65" s="3318"/>
      <c r="WJF65" s="3318"/>
      <c r="WJG65" s="3318"/>
      <c r="WJH65" s="3318"/>
      <c r="WJI65" s="3318"/>
      <c r="WJJ65" s="3318"/>
      <c r="WJK65" s="3318"/>
      <c r="WJL65" s="3318"/>
      <c r="WJM65" s="3318"/>
      <c r="WJN65" s="3318"/>
      <c r="WJO65" s="3318"/>
      <c r="WJP65" s="3318"/>
      <c r="WJQ65" s="3318"/>
      <c r="WJR65" s="3318"/>
      <c r="WJS65" s="3318"/>
      <c r="WJT65" s="3318"/>
      <c r="WJU65" s="3318"/>
      <c r="WJV65" s="3318"/>
      <c r="WJW65" s="3318"/>
      <c r="WJX65" s="3318"/>
      <c r="WJY65" s="3318"/>
      <c r="WJZ65" s="3318"/>
      <c r="WKA65" s="3318"/>
      <c r="WKB65" s="3318"/>
      <c r="WKC65" s="3318"/>
      <c r="WKD65" s="3318"/>
      <c r="WKE65" s="3318"/>
      <c r="WKF65" s="3318"/>
      <c r="WKG65" s="3318"/>
      <c r="WKH65" s="3318"/>
      <c r="WKI65" s="3318"/>
      <c r="WKJ65" s="3318"/>
      <c r="WKK65" s="3318"/>
      <c r="WKL65" s="3318"/>
      <c r="WKM65" s="3318"/>
      <c r="WKN65" s="3318"/>
      <c r="WKO65" s="3318"/>
      <c r="WKP65" s="3318"/>
      <c r="WKQ65" s="3318"/>
      <c r="WKR65" s="3318"/>
      <c r="WKS65" s="3318"/>
      <c r="WKT65" s="3318"/>
      <c r="WKU65" s="3318"/>
      <c r="WKV65" s="3318"/>
      <c r="WKW65" s="3318"/>
      <c r="WKX65" s="3318"/>
      <c r="WKY65" s="3318"/>
      <c r="WKZ65" s="3318"/>
      <c r="WLA65" s="3318"/>
      <c r="WLB65" s="3318"/>
      <c r="WLC65" s="3318"/>
      <c r="WLD65" s="3318"/>
      <c r="WLE65" s="3318"/>
      <c r="WLF65" s="3318"/>
      <c r="WLG65" s="3318"/>
      <c r="WLH65" s="3318"/>
      <c r="WLI65" s="3318"/>
      <c r="WLJ65" s="3318"/>
      <c r="WLK65" s="3318"/>
      <c r="WLL65" s="3318"/>
      <c r="WLM65" s="3318"/>
      <c r="WLN65" s="3318"/>
      <c r="WLO65" s="3318"/>
      <c r="WLP65" s="3318"/>
      <c r="WLQ65" s="3318"/>
      <c r="WLR65" s="3318"/>
      <c r="WLS65" s="3318"/>
      <c r="WLT65" s="3318"/>
      <c r="WLU65" s="3318"/>
      <c r="WLV65" s="3318"/>
      <c r="WLW65" s="3318"/>
      <c r="WLX65" s="3318"/>
      <c r="WLY65" s="3318"/>
      <c r="WLZ65" s="3318"/>
      <c r="WMA65" s="3318"/>
      <c r="WMB65" s="3318"/>
      <c r="WMC65" s="3318"/>
      <c r="WMD65" s="3318"/>
      <c r="WME65" s="3318"/>
      <c r="WMF65" s="3318"/>
      <c r="WMG65" s="3318"/>
      <c r="WMH65" s="3318"/>
      <c r="WMI65" s="3318"/>
      <c r="WMJ65" s="3318"/>
      <c r="WMK65" s="3318"/>
      <c r="WML65" s="3318"/>
      <c r="WMM65" s="3318"/>
      <c r="WMN65" s="3318"/>
      <c r="WMO65" s="3318"/>
      <c r="WMP65" s="3318"/>
      <c r="WMQ65" s="3318"/>
      <c r="WMR65" s="3318"/>
      <c r="WMS65" s="3318"/>
      <c r="WMT65" s="3318"/>
      <c r="WMU65" s="3318"/>
      <c r="WMV65" s="3318"/>
      <c r="WMW65" s="3318"/>
      <c r="WMX65" s="3318"/>
      <c r="WMY65" s="3318"/>
      <c r="WMZ65" s="3318"/>
      <c r="WNA65" s="3318"/>
      <c r="WNB65" s="3318"/>
      <c r="WNC65" s="3318"/>
      <c r="WND65" s="3318"/>
      <c r="WNE65" s="3318"/>
      <c r="WNF65" s="3318"/>
      <c r="WNG65" s="3318"/>
      <c r="WNH65" s="3318"/>
      <c r="WNI65" s="3318"/>
      <c r="WNJ65" s="3318"/>
      <c r="WNK65" s="3318"/>
      <c r="WNL65" s="3318"/>
      <c r="WNM65" s="3318"/>
      <c r="WNN65" s="3318"/>
      <c r="WNO65" s="3318"/>
      <c r="WNP65" s="3318"/>
      <c r="WNQ65" s="3318"/>
      <c r="WNR65" s="3318"/>
      <c r="WNS65" s="3318"/>
      <c r="WNT65" s="3318"/>
      <c r="WNU65" s="3318"/>
      <c r="WNV65" s="3318"/>
      <c r="WNW65" s="3318"/>
      <c r="WNX65" s="3318"/>
      <c r="WNY65" s="3318"/>
      <c r="WNZ65" s="3318"/>
      <c r="WOA65" s="3318"/>
      <c r="WOB65" s="3318"/>
      <c r="WOC65" s="3318"/>
      <c r="WOD65" s="3318"/>
      <c r="WOE65" s="3318"/>
      <c r="WOF65" s="3318"/>
      <c r="WOG65" s="3318"/>
      <c r="WOH65" s="3318"/>
      <c r="WOI65" s="3318"/>
      <c r="WOJ65" s="3318"/>
      <c r="WOK65" s="3318"/>
      <c r="WOL65" s="3318"/>
      <c r="WOM65" s="3318"/>
      <c r="WON65" s="3318"/>
      <c r="WOO65" s="3318"/>
      <c r="WOP65" s="3318"/>
      <c r="WOQ65" s="3318"/>
      <c r="WOR65" s="3318"/>
      <c r="WOS65" s="3318"/>
      <c r="WOT65" s="3318"/>
      <c r="WOU65" s="3318"/>
      <c r="WOV65" s="3318"/>
      <c r="WOW65" s="3318"/>
      <c r="WOX65" s="3318"/>
      <c r="WOY65" s="3318"/>
      <c r="WOZ65" s="3318"/>
      <c r="WPA65" s="3318"/>
      <c r="WPB65" s="3318"/>
      <c r="WPC65" s="3318"/>
      <c r="WPD65" s="3318"/>
      <c r="WPE65" s="3318"/>
      <c r="WPF65" s="3318"/>
      <c r="WPG65" s="3318"/>
      <c r="WPH65" s="3318"/>
      <c r="WPI65" s="3318"/>
      <c r="WPJ65" s="3318"/>
      <c r="WPK65" s="3318"/>
      <c r="WPL65" s="3318"/>
      <c r="WPM65" s="3318"/>
      <c r="WPN65" s="3318"/>
      <c r="WPO65" s="3318"/>
      <c r="WPP65" s="3318"/>
      <c r="WPQ65" s="3318"/>
      <c r="WPR65" s="3318"/>
      <c r="WPS65" s="3318"/>
      <c r="WPT65" s="3318"/>
      <c r="WPU65" s="3318"/>
      <c r="WPV65" s="3318"/>
      <c r="WPW65" s="3318"/>
      <c r="WPX65" s="3318"/>
      <c r="WPY65" s="3318"/>
      <c r="WPZ65" s="3318"/>
      <c r="WQA65" s="3318"/>
      <c r="WQB65" s="3318"/>
      <c r="WQC65" s="3318"/>
      <c r="WQD65" s="3318"/>
      <c r="WQE65" s="3318"/>
      <c r="WQF65" s="3318"/>
      <c r="WQG65" s="3318"/>
      <c r="WQH65" s="3318"/>
      <c r="WQI65" s="3318"/>
      <c r="WQJ65" s="3318"/>
      <c r="WQK65" s="3318"/>
      <c r="WQL65" s="3318"/>
      <c r="WQM65" s="3318"/>
      <c r="WQN65" s="3318"/>
      <c r="WQO65" s="3318"/>
      <c r="WQP65" s="3318"/>
      <c r="WQQ65" s="3318"/>
      <c r="WQR65" s="3318"/>
      <c r="WQS65" s="3318"/>
      <c r="WQT65" s="3318"/>
      <c r="WQU65" s="3318"/>
      <c r="WQV65" s="3318"/>
      <c r="WQW65" s="3318"/>
      <c r="WQX65" s="3318"/>
      <c r="WQY65" s="3318"/>
      <c r="WQZ65" s="3318"/>
      <c r="WRA65" s="3318"/>
      <c r="WRB65" s="3318"/>
      <c r="WRC65" s="3318"/>
      <c r="WRD65" s="3318"/>
      <c r="WRE65" s="3318"/>
      <c r="WRF65" s="3318"/>
      <c r="WRG65" s="3318"/>
      <c r="WRH65" s="3318"/>
      <c r="WRI65" s="3318"/>
      <c r="WRJ65" s="3318"/>
      <c r="WRK65" s="3318"/>
      <c r="WRL65" s="3318"/>
      <c r="WRM65" s="3318"/>
      <c r="WRN65" s="3318"/>
      <c r="WRO65" s="3318"/>
      <c r="WRP65" s="3318"/>
      <c r="WRQ65" s="3318"/>
      <c r="WRR65" s="3318"/>
      <c r="WRS65" s="3318"/>
      <c r="WRT65" s="3318"/>
      <c r="WRU65" s="3318"/>
      <c r="WRV65" s="3318"/>
      <c r="WRW65" s="3318"/>
      <c r="WRX65" s="3318"/>
      <c r="WRY65" s="3318"/>
      <c r="WRZ65" s="3318"/>
      <c r="WSA65" s="3318"/>
      <c r="WSB65" s="3318"/>
      <c r="WSC65" s="3318"/>
      <c r="WSD65" s="3318"/>
      <c r="WSE65" s="3318"/>
      <c r="WSF65" s="3318"/>
      <c r="WSG65" s="3318"/>
      <c r="WSH65" s="3318"/>
      <c r="WSI65" s="3318"/>
      <c r="WSJ65" s="3318"/>
      <c r="WSK65" s="3318"/>
      <c r="WSL65" s="3318"/>
      <c r="WSM65" s="3318"/>
      <c r="WSN65" s="3318"/>
      <c r="WSO65" s="3318"/>
      <c r="WSP65" s="3318"/>
      <c r="WSQ65" s="3318"/>
      <c r="WSR65" s="3318"/>
      <c r="WSS65" s="3318"/>
      <c r="WST65" s="3318"/>
      <c r="WSU65" s="3318"/>
      <c r="WSV65" s="3318"/>
      <c r="WSW65" s="3318"/>
      <c r="WSX65" s="3318"/>
      <c r="WSY65" s="3318"/>
      <c r="WSZ65" s="3318"/>
      <c r="WTA65" s="3318"/>
      <c r="WTB65" s="3318"/>
      <c r="WTC65" s="3318"/>
      <c r="WTD65" s="3318"/>
      <c r="WTE65" s="3318"/>
      <c r="WTF65" s="3318"/>
      <c r="WTG65" s="3318"/>
      <c r="WTH65" s="3318"/>
      <c r="WTI65" s="3318"/>
      <c r="WTJ65" s="3318"/>
      <c r="WTK65" s="3318"/>
      <c r="WTL65" s="3318"/>
      <c r="WTM65" s="3318"/>
      <c r="WTN65" s="3318"/>
      <c r="WTO65" s="3318"/>
      <c r="WTP65" s="3318"/>
      <c r="WTQ65" s="3318"/>
      <c r="WTR65" s="3318"/>
      <c r="WTS65" s="3318"/>
      <c r="WTT65" s="3318"/>
      <c r="WTU65" s="3318"/>
      <c r="WTV65" s="3318"/>
      <c r="WTW65" s="3318"/>
      <c r="WTX65" s="3318"/>
      <c r="WTY65" s="3318"/>
      <c r="WTZ65" s="3318"/>
      <c r="WUA65" s="3318"/>
      <c r="WUB65" s="3318"/>
      <c r="WUC65" s="3318"/>
      <c r="WUD65" s="3318"/>
      <c r="WUE65" s="3318"/>
      <c r="WUF65" s="3318"/>
      <c r="WUG65" s="3318"/>
      <c r="WUH65" s="3318"/>
      <c r="WUI65" s="3318"/>
      <c r="WUJ65" s="3318"/>
      <c r="WUK65" s="3318"/>
      <c r="WUL65" s="3318"/>
      <c r="WUM65" s="3318"/>
      <c r="WUN65" s="3318"/>
      <c r="WUO65" s="3318"/>
      <c r="WUP65" s="3318"/>
      <c r="WUQ65" s="3318"/>
      <c r="WUR65" s="3318"/>
      <c r="WUS65" s="3318"/>
      <c r="WUT65" s="3318"/>
      <c r="WUU65" s="3318"/>
      <c r="WUV65" s="3318"/>
      <c r="WUW65" s="3318"/>
      <c r="WUX65" s="3318"/>
      <c r="WUY65" s="3318"/>
      <c r="WUZ65" s="3318"/>
      <c r="WVA65" s="3318"/>
      <c r="WVB65" s="3318"/>
      <c r="WVC65" s="3318"/>
      <c r="WVD65" s="3318"/>
      <c r="WVE65" s="3318"/>
      <c r="WVF65" s="3318"/>
      <c r="WVG65" s="3318"/>
      <c r="WVH65" s="3318"/>
      <c r="WVI65" s="3318"/>
      <c r="WVJ65" s="3318"/>
      <c r="WVK65" s="3318"/>
      <c r="WVL65" s="3318"/>
      <c r="WVM65" s="3318"/>
      <c r="WVN65" s="3318"/>
      <c r="WVO65" s="3318"/>
      <c r="WVP65" s="3318"/>
      <c r="WVQ65" s="3318"/>
      <c r="WVR65" s="3318"/>
      <c r="WVS65" s="3318"/>
      <c r="WVT65" s="3318"/>
      <c r="WVU65" s="3318"/>
      <c r="WVV65" s="3318"/>
      <c r="WVW65" s="3318"/>
      <c r="WVX65" s="3318"/>
      <c r="WVY65" s="3318"/>
      <c r="WVZ65" s="3318"/>
      <c r="WWA65" s="3318"/>
      <c r="WWB65" s="3318"/>
      <c r="WWC65" s="3318"/>
      <c r="WWD65" s="3318"/>
      <c r="WWE65" s="3318"/>
      <c r="WWF65" s="3318"/>
      <c r="WWG65" s="3318"/>
      <c r="WWH65" s="3318"/>
      <c r="WWI65" s="3318"/>
      <c r="WWJ65" s="3318"/>
      <c r="WWK65" s="3318"/>
      <c r="WWL65" s="3318"/>
      <c r="WWM65" s="3318"/>
      <c r="WWN65" s="3318"/>
      <c r="WWO65" s="3318"/>
      <c r="WWP65" s="3318"/>
      <c r="WWQ65" s="3318"/>
      <c r="WWR65" s="3318"/>
      <c r="WWS65" s="3318"/>
      <c r="WWT65" s="3318"/>
      <c r="WWU65" s="3318"/>
      <c r="WWV65" s="3318"/>
      <c r="WWW65" s="3318"/>
      <c r="WWX65" s="3318"/>
      <c r="WWY65" s="3318"/>
      <c r="WWZ65" s="3318"/>
      <c r="WXA65" s="3318"/>
      <c r="WXB65" s="3318"/>
      <c r="WXC65" s="3318"/>
      <c r="WXD65" s="3318"/>
      <c r="WXE65" s="3318"/>
      <c r="WXF65" s="3318"/>
      <c r="WXG65" s="3318"/>
      <c r="WXH65" s="3318"/>
      <c r="WXI65" s="3318"/>
      <c r="WXJ65" s="3318"/>
      <c r="WXK65" s="3318"/>
      <c r="WXL65" s="3318"/>
      <c r="WXM65" s="3318"/>
      <c r="WXN65" s="3318"/>
      <c r="WXO65" s="3318"/>
      <c r="WXP65" s="3318"/>
      <c r="WXQ65" s="3318"/>
      <c r="WXR65" s="3318"/>
      <c r="WXS65" s="3318"/>
      <c r="WXT65" s="3318"/>
      <c r="WXU65" s="3318"/>
      <c r="WXV65" s="3318"/>
      <c r="WXW65" s="3318"/>
      <c r="WXX65" s="3318"/>
      <c r="WXY65" s="3318"/>
      <c r="WXZ65" s="3318"/>
      <c r="WYA65" s="3318"/>
      <c r="WYB65" s="3318"/>
      <c r="WYC65" s="3318"/>
      <c r="WYD65" s="3318"/>
      <c r="WYE65" s="3318"/>
      <c r="WYF65" s="3318"/>
      <c r="WYG65" s="3318"/>
      <c r="WYH65" s="3318"/>
      <c r="WYI65" s="3318"/>
      <c r="WYJ65" s="3318"/>
      <c r="WYK65" s="3318"/>
      <c r="WYL65" s="3318"/>
      <c r="WYM65" s="3318"/>
      <c r="WYN65" s="3318"/>
      <c r="WYO65" s="3318"/>
      <c r="WYP65" s="3318"/>
      <c r="WYQ65" s="3318"/>
      <c r="WYR65" s="3318"/>
      <c r="WYS65" s="3318"/>
      <c r="WYT65" s="3318"/>
      <c r="WYU65" s="3318"/>
      <c r="WYV65" s="3318"/>
      <c r="WYW65" s="3318"/>
      <c r="WYX65" s="3318"/>
      <c r="WYY65" s="3318"/>
      <c r="WYZ65" s="3318"/>
      <c r="WZA65" s="3318"/>
      <c r="WZB65" s="3318"/>
      <c r="WZC65" s="3318"/>
      <c r="WZD65" s="3318"/>
      <c r="WZE65" s="3318"/>
      <c r="WZF65" s="3318"/>
      <c r="WZG65" s="3318"/>
      <c r="WZH65" s="3318"/>
      <c r="WZI65" s="3318"/>
      <c r="WZJ65" s="3318"/>
      <c r="WZK65" s="3318"/>
      <c r="WZL65" s="3318"/>
      <c r="WZM65" s="3318"/>
      <c r="WZN65" s="3318"/>
      <c r="WZO65" s="3318"/>
      <c r="WZP65" s="3318"/>
      <c r="WZQ65" s="3318"/>
      <c r="WZR65" s="3318"/>
      <c r="WZS65" s="3318"/>
      <c r="WZT65" s="3318"/>
      <c r="WZU65" s="3318"/>
      <c r="WZV65" s="3318"/>
      <c r="WZW65" s="3318"/>
      <c r="WZX65" s="3318"/>
      <c r="WZY65" s="3318"/>
      <c r="WZZ65" s="3318"/>
      <c r="XAA65" s="3318"/>
      <c r="XAB65" s="3318"/>
      <c r="XAC65" s="3318"/>
      <c r="XAD65" s="3318"/>
      <c r="XAE65" s="3318"/>
      <c r="XAF65" s="3318"/>
      <c r="XAG65" s="3318"/>
      <c r="XAH65" s="3318"/>
      <c r="XAI65" s="3318"/>
      <c r="XAJ65" s="3318"/>
      <c r="XAK65" s="3318"/>
      <c r="XAL65" s="3318"/>
      <c r="XAM65" s="3318"/>
      <c r="XAN65" s="3318"/>
      <c r="XAO65" s="3318"/>
      <c r="XAP65" s="3318"/>
      <c r="XAQ65" s="3318"/>
      <c r="XAR65" s="3318"/>
      <c r="XAS65" s="3318"/>
      <c r="XAT65" s="3318"/>
      <c r="XAU65" s="3318"/>
      <c r="XAV65" s="3318"/>
      <c r="XAW65" s="3318"/>
      <c r="XAX65" s="3318"/>
      <c r="XAY65" s="3318"/>
      <c r="XAZ65" s="3318"/>
      <c r="XBA65" s="3318"/>
      <c r="XBB65" s="3318"/>
      <c r="XBC65" s="3318"/>
      <c r="XBD65" s="3318"/>
      <c r="XBE65" s="3318"/>
      <c r="XBF65" s="3318"/>
      <c r="XBG65" s="3318"/>
      <c r="XBH65" s="3318"/>
      <c r="XBI65" s="3318"/>
      <c r="XBJ65" s="3318"/>
      <c r="XBK65" s="3318"/>
      <c r="XBL65" s="3318"/>
      <c r="XBM65" s="3318"/>
      <c r="XBN65" s="3318"/>
      <c r="XBO65" s="3318"/>
      <c r="XBP65" s="3318"/>
      <c r="XBQ65" s="3318"/>
      <c r="XBR65" s="3318"/>
      <c r="XBS65" s="3318"/>
      <c r="XBT65" s="3318"/>
      <c r="XBU65" s="3318"/>
      <c r="XBV65" s="3318"/>
      <c r="XBW65" s="3318"/>
      <c r="XBX65" s="3318"/>
      <c r="XBY65" s="3318"/>
      <c r="XBZ65" s="3318"/>
      <c r="XCA65" s="3318"/>
      <c r="XCB65" s="3318"/>
      <c r="XCC65" s="3318"/>
      <c r="XCD65" s="3318"/>
      <c r="XCE65" s="3318"/>
      <c r="XCF65" s="3318"/>
      <c r="XCG65" s="3318"/>
      <c r="XCH65" s="3318"/>
      <c r="XCI65" s="3318"/>
      <c r="XCJ65" s="3318"/>
      <c r="XCK65" s="3318"/>
      <c r="XCL65" s="3318"/>
      <c r="XCM65" s="3318"/>
      <c r="XCN65" s="3318"/>
      <c r="XCO65" s="3318"/>
      <c r="XCP65" s="3318"/>
      <c r="XCQ65" s="3318"/>
      <c r="XCR65" s="3318"/>
      <c r="XCS65" s="3318"/>
      <c r="XCT65" s="3318"/>
      <c r="XCU65" s="3318"/>
      <c r="XCV65" s="3318"/>
      <c r="XCW65" s="3318"/>
      <c r="XCX65" s="3318"/>
      <c r="XCY65" s="3318"/>
      <c r="XCZ65" s="3318"/>
      <c r="XDA65" s="3318"/>
      <c r="XDB65" s="3318"/>
      <c r="XDC65" s="3318"/>
      <c r="XDD65" s="3318"/>
      <c r="XDE65" s="3318"/>
      <c r="XDF65" s="3318"/>
      <c r="XDG65" s="3318"/>
      <c r="XDH65" s="3318"/>
      <c r="XDI65" s="3318"/>
      <c r="XDJ65" s="3318"/>
      <c r="XDK65" s="3318"/>
      <c r="XDL65" s="3318"/>
      <c r="XDM65" s="3318"/>
      <c r="XDN65" s="3318"/>
      <c r="XDO65" s="3318"/>
      <c r="XDP65" s="3318"/>
      <c r="XDQ65" s="3318"/>
      <c r="XDR65" s="3318"/>
      <c r="XDS65" s="3318"/>
      <c r="XDT65" s="3318"/>
      <c r="XDU65" s="3318"/>
      <c r="XDV65" s="3318"/>
      <c r="XDW65" s="3318"/>
      <c r="XDX65" s="3318"/>
      <c r="XDY65" s="3318"/>
      <c r="XDZ65" s="3318"/>
      <c r="XEA65" s="3318"/>
      <c r="XEB65" s="3318"/>
      <c r="XEC65" s="3318"/>
      <c r="XED65" s="3318"/>
      <c r="XEE65" s="3318"/>
      <c r="XEF65" s="3318"/>
      <c r="XEG65" s="3318"/>
    </row>
    <row r="66" spans="2:16361">
      <c r="B66" s="62">
        <v>43</v>
      </c>
      <c r="C66" s="63" t="s">
        <v>1916</v>
      </c>
      <c r="D66" s="2676" t="s">
        <v>1917</v>
      </c>
      <c r="E66" s="64" t="s">
        <v>46</v>
      </c>
      <c r="F66" s="65">
        <v>3</v>
      </c>
      <c r="G66" s="5"/>
      <c r="H66" s="57"/>
      <c r="I66" s="2462">
        <f>'R7'!G$30 * ('App23'!$M$40 / 'App23'!P$40)</f>
        <v>33.006484452456064</v>
      </c>
      <c r="J66" s="2463">
        <f>'R7'!H$30 * ('App23'!$M$40 / 'App23'!Q$40)</f>
        <v>32.358284872588008</v>
      </c>
      <c r="K66" s="2463">
        <f>'R7'!I$30 * ('App23'!$M$40 / 'App23'!R$40)</f>
        <v>30.999529675090248</v>
      </c>
      <c r="L66" s="2463">
        <f>'R7'!J$30 * ('App23'!$M$40 / 'App23'!S$40)</f>
        <v>30.334530935862936</v>
      </c>
      <c r="M66" s="2463">
        <f>'R7'!K$30 * ('App23'!$M$40 / 'App23'!T$40)</f>
        <v>29.681138098542679</v>
      </c>
      <c r="N66" s="606">
        <f>SUM(I66:M66)</f>
        <v>156.37996803453993</v>
      </c>
      <c r="O66" s="5"/>
      <c r="P66" s="87" t="s">
        <v>29943</v>
      </c>
      <c r="Q66" s="88"/>
      <c r="R66" s="3318"/>
      <c r="S66" s="4242"/>
      <c r="T66" s="3318"/>
      <c r="U66" s="4253"/>
      <c r="V66" s="4241"/>
      <c r="W66" s="4241"/>
      <c r="X66" s="4241"/>
      <c r="Y66" s="4241"/>
      <c r="Z66" s="4241"/>
      <c r="AA66" s="4241"/>
      <c r="AB66" s="4241"/>
      <c r="AC66" s="4241"/>
      <c r="AD66" s="4253"/>
      <c r="AE66" s="3318"/>
      <c r="AF66" s="3318"/>
      <c r="AG66" s="3318"/>
      <c r="AH66" s="3318"/>
      <c r="AI66" s="3318"/>
      <c r="AJ66" s="3318"/>
      <c r="AK66" s="3318"/>
      <c r="AL66" s="3318"/>
      <c r="AM66" s="3318"/>
      <c r="AN66" s="3318"/>
      <c r="AO66" s="3318"/>
      <c r="AP66" s="3318"/>
      <c r="AQ66" s="3318"/>
      <c r="AR66" s="3318"/>
      <c r="AS66" s="3318"/>
      <c r="AT66" s="3318"/>
      <c r="AU66" s="3318"/>
      <c r="AV66" s="3318"/>
      <c r="AW66" s="3318"/>
      <c r="AX66" s="3318"/>
      <c r="AY66" s="3318"/>
      <c r="AZ66" s="3318"/>
      <c r="BA66" s="3318"/>
      <c r="BB66" s="3318"/>
      <c r="BC66" s="3318"/>
      <c r="BD66" s="3318"/>
      <c r="BE66" s="3318"/>
      <c r="BF66" s="3318"/>
      <c r="BG66" s="3318"/>
      <c r="BH66" s="3318"/>
      <c r="BI66" s="3318"/>
      <c r="BJ66" s="3318"/>
      <c r="BK66" s="3318"/>
      <c r="BL66" s="3318"/>
      <c r="BM66" s="3318"/>
      <c r="BN66" s="3318"/>
      <c r="BO66" s="3318"/>
      <c r="BP66" s="3318"/>
      <c r="BQ66" s="3318"/>
      <c r="BR66" s="3318"/>
      <c r="BS66" s="3318"/>
      <c r="BT66" s="3318"/>
      <c r="BU66" s="3318"/>
      <c r="BV66" s="3318"/>
      <c r="BW66" s="3318"/>
      <c r="BX66" s="3318"/>
      <c r="BY66" s="3318"/>
      <c r="BZ66" s="3318"/>
      <c r="CA66" s="3318"/>
      <c r="CB66" s="3318"/>
      <c r="CC66" s="3318"/>
      <c r="CD66" s="3318"/>
      <c r="CE66" s="3318"/>
      <c r="CF66" s="3318"/>
      <c r="CG66" s="3318"/>
      <c r="CH66" s="3318"/>
      <c r="CI66" s="3318"/>
      <c r="CJ66" s="3318"/>
      <c r="CK66" s="3318"/>
      <c r="CL66" s="3318"/>
      <c r="CM66" s="3318"/>
      <c r="CN66" s="3318"/>
      <c r="CO66" s="3318"/>
      <c r="CP66" s="3318"/>
      <c r="CQ66" s="3318"/>
      <c r="CR66" s="3318"/>
      <c r="CS66" s="3318"/>
      <c r="CT66" s="3318"/>
      <c r="CU66" s="3318"/>
      <c r="CV66" s="3318"/>
      <c r="CW66" s="3318"/>
      <c r="CX66" s="3318"/>
      <c r="CY66" s="3318"/>
      <c r="CZ66" s="3318"/>
      <c r="DA66" s="3318"/>
      <c r="DB66" s="3318"/>
      <c r="DC66" s="3318"/>
      <c r="DD66" s="3318"/>
      <c r="DE66" s="3318"/>
      <c r="DF66" s="3318"/>
      <c r="DG66" s="3318"/>
      <c r="DH66" s="3318"/>
      <c r="DI66" s="3318"/>
      <c r="DJ66" s="3318"/>
      <c r="DK66" s="3318"/>
      <c r="DL66" s="3318"/>
      <c r="DM66" s="3318"/>
      <c r="DN66" s="3318"/>
      <c r="DO66" s="3318"/>
      <c r="DP66" s="3318"/>
      <c r="DQ66" s="3318"/>
      <c r="DR66" s="3318"/>
      <c r="DS66" s="3318"/>
      <c r="DT66" s="3318"/>
      <c r="DU66" s="3318"/>
      <c r="DV66" s="3318"/>
      <c r="DW66" s="3318"/>
      <c r="DX66" s="3318"/>
      <c r="DY66" s="3318"/>
      <c r="DZ66" s="3318"/>
      <c r="EA66" s="3318"/>
      <c r="EB66" s="3318"/>
      <c r="EC66" s="3318"/>
      <c r="ED66" s="3318"/>
      <c r="EE66" s="3318"/>
      <c r="EF66" s="3318"/>
      <c r="EG66" s="3318"/>
      <c r="EH66" s="3318"/>
      <c r="EI66" s="3318"/>
      <c r="EJ66" s="3318"/>
      <c r="EK66" s="3318"/>
      <c r="EL66" s="3318"/>
      <c r="EM66" s="3318"/>
      <c r="EN66" s="3318"/>
      <c r="EO66" s="3318"/>
      <c r="EP66" s="3318"/>
      <c r="EQ66" s="3318"/>
      <c r="ER66" s="3318"/>
      <c r="ES66" s="3318"/>
      <c r="ET66" s="3318"/>
      <c r="EU66" s="3318"/>
      <c r="EV66" s="3318"/>
      <c r="EW66" s="3318"/>
      <c r="EX66" s="3318"/>
      <c r="EY66" s="3318"/>
      <c r="EZ66" s="3318"/>
      <c r="FA66" s="3318"/>
      <c r="FB66" s="3318"/>
      <c r="FC66" s="3318"/>
      <c r="FD66" s="3318"/>
      <c r="FE66" s="3318"/>
      <c r="FF66" s="3318"/>
      <c r="FG66" s="3318"/>
      <c r="FH66" s="3318"/>
      <c r="FI66" s="3318"/>
      <c r="FJ66" s="3318"/>
      <c r="FK66" s="3318"/>
      <c r="FL66" s="3318"/>
      <c r="FM66" s="3318"/>
      <c r="FN66" s="3318"/>
      <c r="FO66" s="3318"/>
      <c r="FP66" s="3318"/>
      <c r="FQ66" s="3318"/>
      <c r="FR66" s="3318"/>
      <c r="FS66" s="3318"/>
      <c r="FT66" s="3318"/>
      <c r="FU66" s="3318"/>
      <c r="FV66" s="3318"/>
      <c r="FW66" s="3318"/>
      <c r="FX66" s="3318"/>
      <c r="FY66" s="3318"/>
      <c r="FZ66" s="3318"/>
      <c r="GA66" s="3318"/>
      <c r="GB66" s="3318"/>
      <c r="GC66" s="3318"/>
      <c r="GD66" s="3318"/>
      <c r="GE66" s="3318"/>
      <c r="GF66" s="3318"/>
      <c r="GG66" s="3318"/>
      <c r="GH66" s="3318"/>
      <c r="GI66" s="3318"/>
      <c r="GJ66" s="3318"/>
      <c r="GK66" s="3318"/>
      <c r="GL66" s="3318"/>
      <c r="GM66" s="3318"/>
      <c r="GN66" s="3318"/>
      <c r="GO66" s="3318"/>
      <c r="GP66" s="3318"/>
      <c r="GQ66" s="3318"/>
      <c r="GR66" s="3318"/>
      <c r="GS66" s="3318"/>
      <c r="GT66" s="3318"/>
      <c r="GU66" s="3318"/>
      <c r="GV66" s="3318"/>
      <c r="GW66" s="3318"/>
      <c r="GX66" s="3318"/>
      <c r="GY66" s="3318"/>
      <c r="GZ66" s="3318"/>
      <c r="HA66" s="3318"/>
      <c r="HB66" s="3318"/>
      <c r="HC66" s="3318"/>
      <c r="HD66" s="3318"/>
      <c r="HE66" s="3318"/>
      <c r="HF66" s="3318"/>
      <c r="HG66" s="3318"/>
      <c r="HH66" s="3318"/>
      <c r="HI66" s="3318"/>
      <c r="HJ66" s="3318"/>
      <c r="HK66" s="3318"/>
      <c r="HL66" s="3318"/>
      <c r="HM66" s="3318"/>
      <c r="HN66" s="3318"/>
      <c r="HO66" s="3318"/>
      <c r="HP66" s="3318"/>
      <c r="HQ66" s="3318"/>
      <c r="HR66" s="3318"/>
      <c r="HS66" s="3318"/>
      <c r="HT66" s="3318"/>
      <c r="HU66" s="3318"/>
      <c r="HV66" s="3318"/>
      <c r="HW66" s="3318"/>
      <c r="HX66" s="3318"/>
      <c r="HY66" s="3318"/>
      <c r="HZ66" s="3318"/>
      <c r="IA66" s="3318"/>
      <c r="IB66" s="3318"/>
      <c r="IC66" s="3318"/>
      <c r="ID66" s="3318"/>
      <c r="IE66" s="3318"/>
      <c r="IF66" s="3318"/>
      <c r="IG66" s="3318"/>
      <c r="IH66" s="3318"/>
      <c r="II66" s="3318"/>
      <c r="IJ66" s="3318"/>
      <c r="IK66" s="3318"/>
      <c r="IL66" s="3318"/>
      <c r="IM66" s="3318"/>
      <c r="IN66" s="3318"/>
      <c r="IO66" s="3318"/>
      <c r="IP66" s="3318"/>
      <c r="IQ66" s="3318"/>
      <c r="IR66" s="3318"/>
      <c r="IS66" s="3318"/>
      <c r="IT66" s="3318"/>
      <c r="IU66" s="3318"/>
      <c r="IV66" s="3318"/>
      <c r="IW66" s="3318"/>
      <c r="IX66" s="3318"/>
      <c r="IY66" s="3318"/>
      <c r="IZ66" s="3318"/>
      <c r="JA66" s="3318"/>
      <c r="JB66" s="3318"/>
      <c r="JC66" s="3318"/>
      <c r="JD66" s="3318"/>
      <c r="JE66" s="3318"/>
      <c r="JF66" s="3318"/>
      <c r="JG66" s="3318"/>
      <c r="JH66" s="3318"/>
      <c r="JI66" s="3318"/>
      <c r="JJ66" s="3318"/>
      <c r="JK66" s="3318"/>
      <c r="JL66" s="3318"/>
      <c r="JM66" s="3318"/>
      <c r="JN66" s="3318"/>
      <c r="JO66" s="3318"/>
      <c r="JP66" s="3318"/>
      <c r="JQ66" s="3318"/>
      <c r="JR66" s="3318"/>
      <c r="JS66" s="3318"/>
      <c r="JT66" s="3318"/>
      <c r="JU66" s="3318"/>
      <c r="JV66" s="3318"/>
      <c r="JW66" s="3318"/>
      <c r="JX66" s="3318"/>
      <c r="JY66" s="3318"/>
      <c r="JZ66" s="3318"/>
      <c r="KA66" s="3318"/>
      <c r="KB66" s="3318"/>
      <c r="KC66" s="3318"/>
      <c r="KD66" s="3318"/>
      <c r="KE66" s="3318"/>
      <c r="KF66" s="3318"/>
      <c r="KG66" s="3318"/>
      <c r="KH66" s="3318"/>
      <c r="KI66" s="3318"/>
      <c r="KJ66" s="3318"/>
      <c r="KK66" s="3318"/>
      <c r="KL66" s="3318"/>
      <c r="KM66" s="3318"/>
      <c r="KN66" s="3318"/>
      <c r="KO66" s="3318"/>
      <c r="KP66" s="3318"/>
      <c r="KQ66" s="3318"/>
      <c r="KR66" s="3318"/>
      <c r="KS66" s="3318"/>
      <c r="KT66" s="3318"/>
      <c r="KU66" s="3318"/>
      <c r="KV66" s="3318"/>
      <c r="KW66" s="3318"/>
      <c r="KX66" s="3318"/>
      <c r="KY66" s="3318"/>
      <c r="KZ66" s="3318"/>
      <c r="LA66" s="3318"/>
      <c r="LB66" s="3318"/>
      <c r="LC66" s="3318"/>
      <c r="LD66" s="3318"/>
      <c r="LE66" s="3318"/>
      <c r="LF66" s="3318"/>
      <c r="LG66" s="3318"/>
      <c r="LH66" s="3318"/>
      <c r="LI66" s="3318"/>
      <c r="LJ66" s="3318"/>
      <c r="LK66" s="3318"/>
      <c r="LL66" s="3318"/>
      <c r="LM66" s="3318"/>
      <c r="LN66" s="3318"/>
      <c r="LO66" s="3318"/>
      <c r="LP66" s="3318"/>
      <c r="LQ66" s="3318"/>
      <c r="LR66" s="3318"/>
      <c r="LS66" s="3318"/>
      <c r="LT66" s="3318"/>
      <c r="LU66" s="3318"/>
      <c r="LV66" s="3318"/>
      <c r="LW66" s="3318"/>
      <c r="LX66" s="3318"/>
      <c r="LY66" s="3318"/>
      <c r="LZ66" s="3318"/>
      <c r="MA66" s="3318"/>
      <c r="MB66" s="3318"/>
      <c r="MC66" s="3318"/>
      <c r="MD66" s="3318"/>
      <c r="ME66" s="3318"/>
      <c r="MF66" s="3318"/>
      <c r="MG66" s="3318"/>
      <c r="MH66" s="3318"/>
      <c r="MI66" s="3318"/>
      <c r="MJ66" s="3318"/>
      <c r="MK66" s="3318"/>
      <c r="ML66" s="3318"/>
      <c r="MM66" s="3318"/>
      <c r="MN66" s="3318"/>
      <c r="MO66" s="3318"/>
      <c r="MP66" s="3318"/>
      <c r="MQ66" s="3318"/>
      <c r="MR66" s="3318"/>
      <c r="MS66" s="3318"/>
      <c r="MT66" s="3318"/>
      <c r="MU66" s="3318"/>
      <c r="MV66" s="3318"/>
      <c r="MW66" s="3318"/>
      <c r="MX66" s="3318"/>
      <c r="MY66" s="3318"/>
      <c r="MZ66" s="3318"/>
      <c r="NA66" s="3318"/>
      <c r="NB66" s="3318"/>
      <c r="NC66" s="3318"/>
      <c r="ND66" s="3318"/>
      <c r="NE66" s="3318"/>
      <c r="NF66" s="3318"/>
      <c r="NG66" s="3318"/>
      <c r="NH66" s="3318"/>
      <c r="NI66" s="3318"/>
      <c r="NJ66" s="3318"/>
      <c r="NK66" s="3318"/>
      <c r="NL66" s="3318"/>
      <c r="NM66" s="3318"/>
      <c r="NN66" s="3318"/>
      <c r="NO66" s="3318"/>
      <c r="NP66" s="3318"/>
      <c r="NQ66" s="3318"/>
      <c r="NR66" s="3318"/>
      <c r="NS66" s="3318"/>
      <c r="NT66" s="3318"/>
      <c r="NU66" s="3318"/>
      <c r="NV66" s="3318"/>
      <c r="NW66" s="3318"/>
      <c r="NX66" s="3318"/>
      <c r="NY66" s="3318"/>
      <c r="NZ66" s="3318"/>
      <c r="OA66" s="3318"/>
      <c r="OB66" s="3318"/>
      <c r="OC66" s="3318"/>
      <c r="OD66" s="3318"/>
      <c r="OE66" s="3318"/>
      <c r="OF66" s="3318"/>
      <c r="OG66" s="3318"/>
      <c r="OH66" s="3318"/>
      <c r="OI66" s="3318"/>
      <c r="OJ66" s="3318"/>
      <c r="OK66" s="3318"/>
      <c r="OL66" s="3318"/>
      <c r="OM66" s="3318"/>
      <c r="ON66" s="3318"/>
      <c r="OO66" s="3318"/>
      <c r="OP66" s="3318"/>
      <c r="OQ66" s="3318"/>
      <c r="OR66" s="3318"/>
      <c r="OS66" s="3318"/>
      <c r="OT66" s="3318"/>
      <c r="OU66" s="3318"/>
      <c r="OV66" s="3318"/>
      <c r="OW66" s="3318"/>
      <c r="OX66" s="3318"/>
      <c r="OY66" s="3318"/>
      <c r="OZ66" s="3318"/>
      <c r="PA66" s="3318"/>
      <c r="PB66" s="3318"/>
      <c r="PC66" s="3318"/>
      <c r="PD66" s="3318"/>
      <c r="PE66" s="3318"/>
      <c r="PF66" s="3318"/>
      <c r="PG66" s="3318"/>
      <c r="PH66" s="3318"/>
      <c r="PI66" s="3318"/>
      <c r="PJ66" s="3318"/>
      <c r="PK66" s="3318"/>
      <c r="PL66" s="3318"/>
      <c r="PM66" s="3318"/>
      <c r="PN66" s="3318"/>
      <c r="PO66" s="3318"/>
      <c r="PP66" s="3318"/>
      <c r="PQ66" s="3318"/>
      <c r="PR66" s="3318"/>
      <c r="PS66" s="3318"/>
      <c r="PT66" s="3318"/>
      <c r="PU66" s="3318"/>
      <c r="PV66" s="3318"/>
      <c r="PW66" s="3318"/>
      <c r="PX66" s="3318"/>
      <c r="PY66" s="3318"/>
      <c r="PZ66" s="3318"/>
      <c r="QA66" s="3318"/>
      <c r="QB66" s="3318"/>
      <c r="QC66" s="3318"/>
      <c r="QD66" s="3318"/>
      <c r="QE66" s="3318"/>
      <c r="QF66" s="3318"/>
      <c r="QG66" s="3318"/>
      <c r="QH66" s="3318"/>
      <c r="QI66" s="3318"/>
      <c r="QJ66" s="3318"/>
      <c r="QK66" s="3318"/>
      <c r="QL66" s="3318"/>
      <c r="QM66" s="3318"/>
      <c r="QN66" s="3318"/>
      <c r="QO66" s="3318"/>
      <c r="QP66" s="3318"/>
      <c r="QQ66" s="3318"/>
      <c r="QR66" s="3318"/>
      <c r="QS66" s="3318"/>
      <c r="QT66" s="3318"/>
      <c r="QU66" s="3318"/>
      <c r="QV66" s="3318"/>
      <c r="QW66" s="3318"/>
      <c r="QX66" s="3318"/>
      <c r="QY66" s="3318"/>
      <c r="QZ66" s="3318"/>
      <c r="RA66" s="3318"/>
      <c r="RB66" s="3318"/>
      <c r="RC66" s="3318"/>
      <c r="RD66" s="3318"/>
      <c r="RE66" s="3318"/>
      <c r="RF66" s="3318"/>
      <c r="RG66" s="3318"/>
      <c r="RH66" s="3318"/>
      <c r="RI66" s="3318"/>
      <c r="RJ66" s="3318"/>
      <c r="RK66" s="3318"/>
      <c r="RL66" s="3318"/>
      <c r="RM66" s="3318"/>
      <c r="RN66" s="3318"/>
      <c r="RO66" s="3318"/>
      <c r="RP66" s="3318"/>
      <c r="RQ66" s="3318"/>
      <c r="RR66" s="3318"/>
      <c r="RS66" s="3318"/>
      <c r="RT66" s="3318"/>
      <c r="RU66" s="3318"/>
      <c r="RV66" s="3318"/>
      <c r="RW66" s="3318"/>
      <c r="RX66" s="3318"/>
      <c r="RY66" s="3318"/>
      <c r="RZ66" s="3318"/>
      <c r="SA66" s="3318"/>
      <c r="SB66" s="3318"/>
      <c r="SC66" s="3318"/>
      <c r="SD66" s="3318"/>
      <c r="SE66" s="3318"/>
      <c r="SF66" s="3318"/>
      <c r="SG66" s="3318"/>
      <c r="SH66" s="3318"/>
      <c r="SI66" s="3318"/>
      <c r="SJ66" s="3318"/>
      <c r="SK66" s="3318"/>
      <c r="SL66" s="3318"/>
      <c r="SM66" s="3318"/>
      <c r="SN66" s="3318"/>
      <c r="SO66" s="3318"/>
      <c r="SP66" s="3318"/>
      <c r="SQ66" s="3318"/>
      <c r="SR66" s="3318"/>
      <c r="SS66" s="3318"/>
      <c r="ST66" s="3318"/>
      <c r="SU66" s="3318"/>
      <c r="SV66" s="3318"/>
      <c r="SW66" s="3318"/>
      <c r="SX66" s="3318"/>
      <c r="SY66" s="3318"/>
      <c r="SZ66" s="3318"/>
      <c r="TA66" s="3318"/>
      <c r="TB66" s="3318"/>
      <c r="TC66" s="3318"/>
      <c r="TD66" s="3318"/>
      <c r="TE66" s="3318"/>
      <c r="TF66" s="3318"/>
      <c r="TG66" s="3318"/>
      <c r="TH66" s="3318"/>
      <c r="TI66" s="3318"/>
      <c r="TJ66" s="3318"/>
      <c r="TK66" s="3318"/>
      <c r="TL66" s="3318"/>
      <c r="TM66" s="3318"/>
      <c r="TN66" s="3318"/>
      <c r="TO66" s="3318"/>
      <c r="TP66" s="3318"/>
      <c r="TQ66" s="3318"/>
      <c r="TR66" s="3318"/>
      <c r="TS66" s="3318"/>
      <c r="TT66" s="3318"/>
      <c r="TU66" s="3318"/>
      <c r="TV66" s="3318"/>
      <c r="TW66" s="3318"/>
      <c r="TX66" s="3318"/>
      <c r="TY66" s="3318"/>
      <c r="TZ66" s="3318"/>
      <c r="UA66" s="3318"/>
      <c r="UB66" s="3318"/>
      <c r="UC66" s="3318"/>
      <c r="UD66" s="3318"/>
      <c r="UE66" s="3318"/>
      <c r="UF66" s="3318"/>
      <c r="UG66" s="3318"/>
      <c r="UH66" s="3318"/>
      <c r="UI66" s="3318"/>
      <c r="UJ66" s="3318"/>
      <c r="UK66" s="3318"/>
      <c r="UL66" s="3318"/>
      <c r="UM66" s="3318"/>
      <c r="UN66" s="3318"/>
      <c r="UO66" s="3318"/>
      <c r="UP66" s="3318"/>
      <c r="UQ66" s="3318"/>
      <c r="UR66" s="3318"/>
      <c r="US66" s="3318"/>
      <c r="UT66" s="3318"/>
      <c r="UU66" s="3318"/>
      <c r="UV66" s="3318"/>
      <c r="UW66" s="3318"/>
      <c r="UX66" s="3318"/>
      <c r="UY66" s="3318"/>
      <c r="UZ66" s="3318"/>
      <c r="VA66" s="3318"/>
      <c r="VB66" s="3318"/>
      <c r="VC66" s="3318"/>
      <c r="VD66" s="3318"/>
      <c r="VE66" s="3318"/>
      <c r="VF66" s="3318"/>
      <c r="VG66" s="3318"/>
      <c r="VH66" s="3318"/>
      <c r="VI66" s="3318"/>
      <c r="VJ66" s="3318"/>
      <c r="VK66" s="3318"/>
      <c r="VL66" s="3318"/>
      <c r="VM66" s="3318"/>
      <c r="VN66" s="3318"/>
      <c r="VO66" s="3318"/>
      <c r="VP66" s="3318"/>
      <c r="VQ66" s="3318"/>
      <c r="VR66" s="3318"/>
      <c r="VS66" s="3318"/>
      <c r="VT66" s="3318"/>
      <c r="VU66" s="3318"/>
      <c r="VV66" s="3318"/>
      <c r="VW66" s="3318"/>
      <c r="VX66" s="3318"/>
      <c r="VY66" s="3318"/>
      <c r="VZ66" s="3318"/>
      <c r="WA66" s="3318"/>
      <c r="WB66" s="3318"/>
      <c r="WC66" s="3318"/>
      <c r="WD66" s="3318"/>
      <c r="WE66" s="3318"/>
      <c r="WF66" s="3318"/>
      <c r="WG66" s="3318"/>
      <c r="WH66" s="3318"/>
      <c r="WI66" s="3318"/>
      <c r="WJ66" s="3318"/>
      <c r="WK66" s="3318"/>
      <c r="WL66" s="3318"/>
      <c r="WM66" s="3318"/>
      <c r="WN66" s="3318"/>
      <c r="WO66" s="3318"/>
      <c r="WP66" s="3318"/>
      <c r="WQ66" s="3318"/>
      <c r="WR66" s="3318"/>
      <c r="WS66" s="3318"/>
      <c r="WT66" s="3318"/>
      <c r="WU66" s="3318"/>
      <c r="WV66" s="3318"/>
      <c r="WW66" s="3318"/>
      <c r="WX66" s="3318"/>
      <c r="WY66" s="3318"/>
      <c r="WZ66" s="3318"/>
      <c r="XA66" s="3318"/>
      <c r="XB66" s="3318"/>
      <c r="XC66" s="3318"/>
      <c r="XD66" s="3318"/>
      <c r="XE66" s="3318"/>
      <c r="XF66" s="3318"/>
      <c r="XG66" s="3318"/>
      <c r="XH66" s="3318"/>
      <c r="XI66" s="3318"/>
      <c r="XJ66" s="3318"/>
      <c r="XK66" s="3318"/>
      <c r="XL66" s="3318"/>
      <c r="XM66" s="3318"/>
      <c r="XN66" s="3318"/>
      <c r="XO66" s="3318"/>
      <c r="XP66" s="3318"/>
      <c r="XQ66" s="3318"/>
      <c r="XR66" s="3318"/>
      <c r="XS66" s="3318"/>
      <c r="XT66" s="3318"/>
      <c r="XU66" s="3318"/>
      <c r="XV66" s="3318"/>
      <c r="XW66" s="3318"/>
      <c r="XX66" s="3318"/>
      <c r="XY66" s="3318"/>
      <c r="XZ66" s="3318"/>
      <c r="YA66" s="3318"/>
      <c r="YB66" s="3318"/>
      <c r="YC66" s="3318"/>
      <c r="YD66" s="3318"/>
      <c r="YE66" s="3318"/>
      <c r="YF66" s="3318"/>
      <c r="YG66" s="3318"/>
      <c r="YH66" s="3318"/>
      <c r="YI66" s="3318"/>
      <c r="YJ66" s="3318"/>
      <c r="YK66" s="3318"/>
      <c r="YL66" s="3318"/>
      <c r="YM66" s="3318"/>
      <c r="YN66" s="3318"/>
      <c r="YO66" s="3318"/>
      <c r="YP66" s="3318"/>
      <c r="YQ66" s="3318"/>
      <c r="YR66" s="3318"/>
      <c r="YS66" s="3318"/>
      <c r="YT66" s="3318"/>
      <c r="YU66" s="3318"/>
      <c r="YV66" s="3318"/>
      <c r="YW66" s="3318"/>
      <c r="YX66" s="3318"/>
      <c r="YY66" s="3318"/>
      <c r="YZ66" s="3318"/>
      <c r="ZA66" s="3318"/>
      <c r="ZB66" s="3318"/>
      <c r="ZC66" s="3318"/>
      <c r="ZD66" s="3318"/>
      <c r="ZE66" s="3318"/>
      <c r="ZF66" s="3318"/>
      <c r="ZG66" s="3318"/>
      <c r="ZH66" s="3318"/>
      <c r="ZI66" s="3318"/>
      <c r="ZJ66" s="3318"/>
      <c r="ZK66" s="3318"/>
      <c r="ZL66" s="3318"/>
      <c r="ZM66" s="3318"/>
      <c r="ZN66" s="3318"/>
      <c r="ZO66" s="3318"/>
      <c r="ZP66" s="3318"/>
      <c r="ZQ66" s="3318"/>
      <c r="ZR66" s="3318"/>
      <c r="ZS66" s="3318"/>
      <c r="ZT66" s="3318"/>
      <c r="ZU66" s="3318"/>
      <c r="ZV66" s="3318"/>
      <c r="ZW66" s="3318"/>
      <c r="ZX66" s="3318"/>
      <c r="ZY66" s="3318"/>
      <c r="ZZ66" s="3318"/>
      <c r="AAA66" s="3318"/>
      <c r="AAB66" s="3318"/>
      <c r="AAC66" s="3318"/>
      <c r="AAD66" s="3318"/>
      <c r="AAE66" s="3318"/>
      <c r="AAF66" s="3318"/>
      <c r="AAG66" s="3318"/>
      <c r="AAH66" s="3318"/>
      <c r="AAI66" s="3318"/>
      <c r="AAJ66" s="3318"/>
      <c r="AAK66" s="3318"/>
      <c r="AAL66" s="3318"/>
      <c r="AAM66" s="3318"/>
      <c r="AAN66" s="3318"/>
      <c r="AAO66" s="3318"/>
      <c r="AAP66" s="3318"/>
      <c r="AAQ66" s="3318"/>
      <c r="AAR66" s="3318"/>
      <c r="AAS66" s="3318"/>
      <c r="AAT66" s="3318"/>
      <c r="AAU66" s="3318"/>
      <c r="AAV66" s="3318"/>
      <c r="AAW66" s="3318"/>
      <c r="AAX66" s="3318"/>
      <c r="AAY66" s="3318"/>
      <c r="AAZ66" s="3318"/>
      <c r="ABA66" s="3318"/>
      <c r="ABB66" s="3318"/>
      <c r="ABC66" s="3318"/>
      <c r="ABD66" s="3318"/>
      <c r="ABE66" s="3318"/>
      <c r="ABF66" s="3318"/>
      <c r="ABG66" s="3318"/>
      <c r="ABH66" s="3318"/>
      <c r="ABI66" s="3318"/>
      <c r="ABJ66" s="3318"/>
      <c r="ABK66" s="3318"/>
      <c r="ABL66" s="3318"/>
      <c r="ABM66" s="3318"/>
      <c r="ABN66" s="3318"/>
      <c r="ABO66" s="3318"/>
      <c r="ABP66" s="3318"/>
      <c r="ABQ66" s="3318"/>
      <c r="ABR66" s="3318"/>
      <c r="ABS66" s="3318"/>
      <c r="ABT66" s="3318"/>
      <c r="ABU66" s="3318"/>
      <c r="ABV66" s="3318"/>
      <c r="ABW66" s="3318"/>
      <c r="ABX66" s="3318"/>
      <c r="ABY66" s="3318"/>
      <c r="ABZ66" s="3318"/>
      <c r="ACA66" s="3318"/>
      <c r="ACB66" s="3318"/>
      <c r="ACC66" s="3318"/>
      <c r="ACD66" s="3318"/>
      <c r="ACE66" s="3318"/>
      <c r="ACF66" s="3318"/>
      <c r="ACG66" s="3318"/>
      <c r="ACH66" s="3318"/>
      <c r="ACI66" s="3318"/>
      <c r="ACJ66" s="3318"/>
      <c r="ACK66" s="3318"/>
      <c r="ACL66" s="3318"/>
      <c r="ACM66" s="3318"/>
      <c r="ACN66" s="3318"/>
      <c r="ACO66" s="3318"/>
      <c r="ACP66" s="3318"/>
      <c r="ACQ66" s="3318"/>
      <c r="ACR66" s="3318"/>
      <c r="ACS66" s="3318"/>
      <c r="ACT66" s="3318"/>
      <c r="ACU66" s="3318"/>
      <c r="ACV66" s="3318"/>
      <c r="ACW66" s="3318"/>
      <c r="ACX66" s="3318"/>
      <c r="ACY66" s="3318"/>
      <c r="ACZ66" s="3318"/>
      <c r="ADA66" s="3318"/>
      <c r="ADB66" s="3318"/>
      <c r="ADC66" s="3318"/>
      <c r="ADD66" s="3318"/>
      <c r="ADE66" s="3318"/>
      <c r="ADF66" s="3318"/>
      <c r="ADG66" s="3318"/>
      <c r="ADH66" s="3318"/>
      <c r="ADI66" s="3318"/>
      <c r="ADJ66" s="3318"/>
      <c r="ADK66" s="3318"/>
      <c r="ADL66" s="3318"/>
      <c r="ADM66" s="3318"/>
      <c r="ADN66" s="3318"/>
      <c r="ADO66" s="3318"/>
      <c r="ADP66" s="3318"/>
      <c r="ADQ66" s="3318"/>
      <c r="ADR66" s="3318"/>
      <c r="ADS66" s="3318"/>
      <c r="ADT66" s="3318"/>
      <c r="ADU66" s="3318"/>
      <c r="ADV66" s="3318"/>
      <c r="ADW66" s="3318"/>
      <c r="ADX66" s="3318"/>
      <c r="ADY66" s="3318"/>
      <c r="ADZ66" s="3318"/>
      <c r="AEA66" s="3318"/>
      <c r="AEB66" s="3318"/>
      <c r="AEC66" s="3318"/>
      <c r="AED66" s="3318"/>
      <c r="AEE66" s="3318"/>
      <c r="AEF66" s="3318"/>
      <c r="AEG66" s="3318"/>
      <c r="AEH66" s="3318"/>
      <c r="AEI66" s="3318"/>
      <c r="AEJ66" s="3318"/>
      <c r="AEK66" s="3318"/>
      <c r="AEL66" s="3318"/>
      <c r="AEM66" s="3318"/>
      <c r="AEN66" s="3318"/>
      <c r="AEO66" s="3318"/>
      <c r="AEP66" s="3318"/>
      <c r="AEQ66" s="3318"/>
      <c r="AER66" s="3318"/>
      <c r="AES66" s="3318"/>
      <c r="AET66" s="3318"/>
      <c r="AEU66" s="3318"/>
      <c r="AEV66" s="3318"/>
      <c r="AEW66" s="3318"/>
      <c r="AEX66" s="3318"/>
      <c r="AEY66" s="3318"/>
      <c r="AEZ66" s="3318"/>
      <c r="AFA66" s="3318"/>
      <c r="AFB66" s="3318"/>
      <c r="AFC66" s="3318"/>
      <c r="AFD66" s="3318"/>
      <c r="AFE66" s="3318"/>
      <c r="AFF66" s="3318"/>
      <c r="AFG66" s="3318"/>
      <c r="AFH66" s="3318"/>
      <c r="AFI66" s="3318"/>
      <c r="AFJ66" s="3318"/>
      <c r="AFK66" s="3318"/>
      <c r="AFL66" s="3318"/>
      <c r="AFM66" s="3318"/>
      <c r="AFN66" s="3318"/>
      <c r="AFO66" s="3318"/>
      <c r="AFP66" s="3318"/>
      <c r="AFQ66" s="3318"/>
      <c r="AFR66" s="3318"/>
      <c r="AFS66" s="3318"/>
      <c r="AFT66" s="3318"/>
      <c r="AFU66" s="3318"/>
      <c r="AFV66" s="3318"/>
      <c r="AFW66" s="3318"/>
      <c r="AFX66" s="3318"/>
      <c r="AFY66" s="3318"/>
      <c r="AFZ66" s="3318"/>
      <c r="AGA66" s="3318"/>
      <c r="AGB66" s="3318"/>
      <c r="AGC66" s="3318"/>
      <c r="AGD66" s="3318"/>
      <c r="AGE66" s="3318"/>
      <c r="AGF66" s="3318"/>
      <c r="AGG66" s="3318"/>
      <c r="AGH66" s="3318"/>
      <c r="AGI66" s="3318"/>
      <c r="AGJ66" s="3318"/>
      <c r="AGK66" s="3318"/>
      <c r="AGL66" s="3318"/>
      <c r="AGM66" s="3318"/>
      <c r="AGN66" s="3318"/>
      <c r="AGO66" s="3318"/>
      <c r="AGP66" s="3318"/>
      <c r="AGQ66" s="3318"/>
      <c r="AGR66" s="3318"/>
      <c r="AGS66" s="3318"/>
      <c r="AGT66" s="3318"/>
      <c r="AGU66" s="3318"/>
      <c r="AGV66" s="3318"/>
      <c r="AGW66" s="3318"/>
      <c r="AGX66" s="3318"/>
      <c r="AGY66" s="3318"/>
      <c r="AGZ66" s="3318"/>
      <c r="AHA66" s="3318"/>
      <c r="AHB66" s="3318"/>
      <c r="AHC66" s="3318"/>
      <c r="AHD66" s="3318"/>
      <c r="AHE66" s="3318"/>
      <c r="AHF66" s="3318"/>
      <c r="AHG66" s="3318"/>
      <c r="AHH66" s="3318"/>
      <c r="AHI66" s="3318"/>
      <c r="AHJ66" s="3318"/>
      <c r="AHK66" s="3318"/>
      <c r="AHL66" s="3318"/>
      <c r="AHM66" s="3318"/>
      <c r="AHN66" s="3318"/>
      <c r="AHO66" s="3318"/>
      <c r="AHP66" s="3318"/>
      <c r="AHQ66" s="3318"/>
      <c r="AHR66" s="3318"/>
      <c r="AHS66" s="3318"/>
      <c r="AHT66" s="3318"/>
      <c r="AHU66" s="3318"/>
      <c r="AHV66" s="3318"/>
      <c r="AHW66" s="3318"/>
      <c r="AHX66" s="3318"/>
      <c r="AHY66" s="3318"/>
      <c r="AHZ66" s="3318"/>
      <c r="AIA66" s="3318"/>
      <c r="AIB66" s="3318"/>
      <c r="AIC66" s="3318"/>
      <c r="AID66" s="3318"/>
      <c r="AIE66" s="3318"/>
      <c r="AIF66" s="3318"/>
      <c r="AIG66" s="3318"/>
      <c r="AIH66" s="3318"/>
      <c r="AII66" s="3318"/>
      <c r="AIJ66" s="3318"/>
      <c r="AIK66" s="3318"/>
      <c r="AIL66" s="3318"/>
      <c r="AIM66" s="3318"/>
      <c r="AIN66" s="3318"/>
      <c r="AIO66" s="3318"/>
      <c r="AIP66" s="3318"/>
      <c r="AIQ66" s="3318"/>
      <c r="AIR66" s="3318"/>
      <c r="AIS66" s="3318"/>
      <c r="AIT66" s="3318"/>
      <c r="AIU66" s="3318"/>
      <c r="AIV66" s="3318"/>
      <c r="AIW66" s="3318"/>
      <c r="AIX66" s="3318"/>
      <c r="AIY66" s="3318"/>
      <c r="AIZ66" s="3318"/>
      <c r="AJA66" s="3318"/>
      <c r="AJB66" s="3318"/>
      <c r="AJC66" s="3318"/>
      <c r="AJD66" s="3318"/>
      <c r="AJE66" s="3318"/>
      <c r="AJF66" s="3318"/>
      <c r="AJG66" s="3318"/>
      <c r="AJH66" s="3318"/>
      <c r="AJI66" s="3318"/>
      <c r="AJJ66" s="3318"/>
      <c r="AJK66" s="3318"/>
      <c r="AJL66" s="3318"/>
      <c r="AJM66" s="3318"/>
      <c r="AJN66" s="3318"/>
      <c r="AJO66" s="3318"/>
      <c r="AJP66" s="3318"/>
      <c r="AJQ66" s="3318"/>
      <c r="AJR66" s="3318"/>
      <c r="AJS66" s="3318"/>
      <c r="AJT66" s="3318"/>
      <c r="AJU66" s="3318"/>
      <c r="AJV66" s="3318"/>
      <c r="AJW66" s="3318"/>
      <c r="AJX66" s="3318"/>
      <c r="AJY66" s="3318"/>
      <c r="AJZ66" s="3318"/>
      <c r="AKA66" s="3318"/>
      <c r="AKB66" s="3318"/>
      <c r="AKC66" s="3318"/>
      <c r="AKD66" s="3318"/>
      <c r="AKE66" s="3318"/>
      <c r="AKF66" s="3318"/>
      <c r="AKG66" s="3318"/>
      <c r="AKH66" s="3318"/>
      <c r="AKI66" s="3318"/>
      <c r="AKJ66" s="3318"/>
      <c r="AKK66" s="3318"/>
      <c r="AKL66" s="3318"/>
      <c r="AKM66" s="3318"/>
      <c r="AKN66" s="3318"/>
      <c r="AKO66" s="3318"/>
      <c r="AKP66" s="3318"/>
      <c r="AKQ66" s="3318"/>
      <c r="AKR66" s="3318"/>
      <c r="AKS66" s="3318"/>
      <c r="AKT66" s="3318"/>
      <c r="AKU66" s="3318"/>
      <c r="AKV66" s="3318"/>
      <c r="AKW66" s="3318"/>
      <c r="AKX66" s="3318"/>
      <c r="AKY66" s="3318"/>
      <c r="AKZ66" s="3318"/>
      <c r="ALA66" s="3318"/>
      <c r="ALB66" s="3318"/>
      <c r="ALC66" s="3318"/>
      <c r="ALD66" s="3318"/>
      <c r="ALE66" s="3318"/>
      <c r="ALF66" s="3318"/>
      <c r="ALG66" s="3318"/>
      <c r="ALH66" s="3318"/>
      <c r="ALI66" s="3318"/>
      <c r="ALJ66" s="3318"/>
      <c r="ALK66" s="3318"/>
      <c r="ALL66" s="3318"/>
      <c r="ALM66" s="3318"/>
      <c r="ALN66" s="3318"/>
      <c r="ALO66" s="3318"/>
      <c r="ALP66" s="3318"/>
      <c r="ALQ66" s="3318"/>
      <c r="ALR66" s="3318"/>
      <c r="ALS66" s="3318"/>
      <c r="ALT66" s="3318"/>
      <c r="ALU66" s="3318"/>
      <c r="ALV66" s="3318"/>
      <c r="ALW66" s="3318"/>
      <c r="ALX66" s="3318"/>
      <c r="ALY66" s="3318"/>
      <c r="ALZ66" s="3318"/>
      <c r="AMA66" s="3318"/>
      <c r="AMB66" s="3318"/>
      <c r="AMC66" s="3318"/>
      <c r="AMD66" s="3318"/>
      <c r="AME66" s="3318"/>
      <c r="AMF66" s="3318"/>
      <c r="AMG66" s="3318"/>
      <c r="AMH66" s="3318"/>
      <c r="AMI66" s="3318"/>
      <c r="AMJ66" s="3318"/>
      <c r="AMK66" s="3318"/>
      <c r="AML66" s="3318"/>
      <c r="AMM66" s="3318"/>
      <c r="AMN66" s="3318"/>
      <c r="AMO66" s="3318"/>
      <c r="AMP66" s="3318"/>
      <c r="AMQ66" s="3318"/>
      <c r="AMR66" s="3318"/>
      <c r="AMS66" s="3318"/>
      <c r="AMT66" s="3318"/>
      <c r="AMU66" s="3318"/>
      <c r="AMV66" s="3318"/>
      <c r="AMW66" s="3318"/>
      <c r="AMX66" s="3318"/>
      <c r="AMY66" s="3318"/>
      <c r="AMZ66" s="3318"/>
      <c r="ANA66" s="3318"/>
      <c r="ANB66" s="3318"/>
      <c r="ANC66" s="3318"/>
      <c r="AND66" s="3318"/>
      <c r="ANE66" s="3318"/>
      <c r="ANF66" s="3318"/>
      <c r="ANG66" s="3318"/>
      <c r="ANH66" s="3318"/>
      <c r="ANI66" s="3318"/>
      <c r="ANJ66" s="3318"/>
      <c r="ANK66" s="3318"/>
      <c r="ANL66" s="3318"/>
      <c r="ANM66" s="3318"/>
      <c r="ANN66" s="3318"/>
      <c r="ANO66" s="3318"/>
      <c r="ANP66" s="3318"/>
      <c r="ANQ66" s="3318"/>
      <c r="ANR66" s="3318"/>
      <c r="ANS66" s="3318"/>
      <c r="ANT66" s="3318"/>
      <c r="ANU66" s="3318"/>
      <c r="ANV66" s="3318"/>
      <c r="ANW66" s="3318"/>
      <c r="ANX66" s="3318"/>
      <c r="ANY66" s="3318"/>
      <c r="ANZ66" s="3318"/>
      <c r="AOA66" s="3318"/>
      <c r="AOB66" s="3318"/>
      <c r="AOC66" s="3318"/>
      <c r="AOD66" s="3318"/>
      <c r="AOE66" s="3318"/>
      <c r="AOF66" s="3318"/>
      <c r="AOG66" s="3318"/>
      <c r="AOH66" s="3318"/>
      <c r="AOI66" s="3318"/>
      <c r="AOJ66" s="3318"/>
      <c r="AOK66" s="3318"/>
      <c r="AOL66" s="3318"/>
      <c r="AOM66" s="3318"/>
      <c r="AON66" s="3318"/>
      <c r="AOO66" s="3318"/>
      <c r="AOP66" s="3318"/>
      <c r="AOQ66" s="3318"/>
      <c r="AOR66" s="3318"/>
      <c r="AOS66" s="3318"/>
      <c r="AOT66" s="3318"/>
      <c r="AOU66" s="3318"/>
      <c r="AOV66" s="3318"/>
      <c r="AOW66" s="3318"/>
      <c r="AOX66" s="3318"/>
      <c r="AOY66" s="3318"/>
      <c r="AOZ66" s="3318"/>
      <c r="APA66" s="3318"/>
      <c r="APB66" s="3318"/>
      <c r="APC66" s="3318"/>
      <c r="APD66" s="3318"/>
      <c r="APE66" s="3318"/>
      <c r="APF66" s="3318"/>
      <c r="APG66" s="3318"/>
      <c r="APH66" s="3318"/>
      <c r="API66" s="3318"/>
      <c r="APJ66" s="3318"/>
      <c r="APK66" s="3318"/>
      <c r="APL66" s="3318"/>
      <c r="APM66" s="3318"/>
      <c r="APN66" s="3318"/>
      <c r="APO66" s="3318"/>
      <c r="APP66" s="3318"/>
      <c r="APQ66" s="3318"/>
      <c r="APR66" s="3318"/>
      <c r="APS66" s="3318"/>
      <c r="APT66" s="3318"/>
      <c r="APU66" s="3318"/>
      <c r="APV66" s="3318"/>
      <c r="APW66" s="3318"/>
      <c r="APX66" s="3318"/>
      <c r="APY66" s="3318"/>
      <c r="APZ66" s="3318"/>
      <c r="AQA66" s="3318"/>
      <c r="AQB66" s="3318"/>
      <c r="AQC66" s="3318"/>
      <c r="AQD66" s="3318"/>
      <c r="AQE66" s="3318"/>
      <c r="AQF66" s="3318"/>
      <c r="AQG66" s="3318"/>
      <c r="AQH66" s="3318"/>
      <c r="AQI66" s="3318"/>
      <c r="AQJ66" s="3318"/>
      <c r="AQK66" s="3318"/>
      <c r="AQL66" s="3318"/>
      <c r="AQM66" s="3318"/>
      <c r="AQN66" s="3318"/>
      <c r="AQO66" s="3318"/>
      <c r="AQP66" s="3318"/>
      <c r="AQQ66" s="3318"/>
      <c r="AQR66" s="3318"/>
      <c r="AQS66" s="3318"/>
      <c r="AQT66" s="3318"/>
      <c r="AQU66" s="3318"/>
      <c r="AQV66" s="3318"/>
      <c r="AQW66" s="3318"/>
      <c r="AQX66" s="3318"/>
      <c r="AQY66" s="3318"/>
      <c r="AQZ66" s="3318"/>
      <c r="ARA66" s="3318"/>
      <c r="ARB66" s="3318"/>
      <c r="ARC66" s="3318"/>
      <c r="ARD66" s="3318"/>
      <c r="ARE66" s="3318"/>
      <c r="ARF66" s="3318"/>
      <c r="ARG66" s="3318"/>
      <c r="ARH66" s="3318"/>
      <c r="ARI66" s="3318"/>
      <c r="ARJ66" s="3318"/>
      <c r="ARK66" s="3318"/>
      <c r="ARL66" s="3318"/>
      <c r="ARM66" s="3318"/>
      <c r="ARN66" s="3318"/>
      <c r="ARO66" s="3318"/>
      <c r="ARP66" s="3318"/>
      <c r="ARQ66" s="3318"/>
      <c r="ARR66" s="3318"/>
      <c r="ARS66" s="3318"/>
      <c r="ART66" s="3318"/>
      <c r="ARU66" s="3318"/>
      <c r="ARV66" s="3318"/>
      <c r="ARW66" s="3318"/>
      <c r="ARX66" s="3318"/>
      <c r="ARY66" s="3318"/>
      <c r="ARZ66" s="3318"/>
      <c r="ASA66" s="3318"/>
      <c r="ASB66" s="3318"/>
      <c r="ASC66" s="3318"/>
      <c r="ASD66" s="3318"/>
      <c r="ASE66" s="3318"/>
      <c r="ASF66" s="3318"/>
      <c r="ASG66" s="3318"/>
      <c r="ASH66" s="3318"/>
      <c r="ASI66" s="3318"/>
      <c r="ASJ66" s="3318"/>
      <c r="ASK66" s="3318"/>
      <c r="ASL66" s="3318"/>
      <c r="ASM66" s="3318"/>
      <c r="ASN66" s="3318"/>
      <c r="ASO66" s="3318"/>
      <c r="ASP66" s="3318"/>
      <c r="ASQ66" s="3318"/>
      <c r="ASR66" s="3318"/>
      <c r="ASS66" s="3318"/>
      <c r="AST66" s="3318"/>
      <c r="ASU66" s="3318"/>
      <c r="ASV66" s="3318"/>
      <c r="ASW66" s="3318"/>
      <c r="ASX66" s="3318"/>
      <c r="ASY66" s="3318"/>
      <c r="ASZ66" s="3318"/>
      <c r="ATA66" s="3318"/>
      <c r="ATB66" s="3318"/>
      <c r="ATC66" s="3318"/>
      <c r="ATD66" s="3318"/>
      <c r="ATE66" s="3318"/>
      <c r="ATF66" s="3318"/>
      <c r="ATG66" s="3318"/>
      <c r="ATH66" s="3318"/>
      <c r="ATI66" s="3318"/>
      <c r="ATJ66" s="3318"/>
      <c r="ATK66" s="3318"/>
      <c r="ATL66" s="3318"/>
      <c r="ATM66" s="3318"/>
      <c r="ATN66" s="3318"/>
      <c r="ATO66" s="3318"/>
      <c r="ATP66" s="3318"/>
      <c r="ATQ66" s="3318"/>
      <c r="ATR66" s="3318"/>
      <c r="ATS66" s="3318"/>
      <c r="ATT66" s="3318"/>
      <c r="ATU66" s="3318"/>
      <c r="ATV66" s="3318"/>
      <c r="ATW66" s="3318"/>
      <c r="ATX66" s="3318"/>
      <c r="ATY66" s="3318"/>
      <c r="ATZ66" s="3318"/>
      <c r="AUA66" s="3318"/>
      <c r="AUB66" s="3318"/>
      <c r="AUC66" s="3318"/>
      <c r="AUD66" s="3318"/>
      <c r="AUE66" s="3318"/>
      <c r="AUF66" s="3318"/>
      <c r="AUG66" s="3318"/>
      <c r="AUH66" s="3318"/>
      <c r="AUI66" s="3318"/>
      <c r="AUJ66" s="3318"/>
      <c r="AUK66" s="3318"/>
      <c r="AUL66" s="3318"/>
      <c r="AUM66" s="3318"/>
      <c r="AUN66" s="3318"/>
      <c r="AUO66" s="3318"/>
      <c r="AUP66" s="3318"/>
      <c r="AUQ66" s="3318"/>
      <c r="AUR66" s="3318"/>
      <c r="AUS66" s="3318"/>
      <c r="AUT66" s="3318"/>
      <c r="AUU66" s="3318"/>
      <c r="AUV66" s="3318"/>
      <c r="AUW66" s="3318"/>
      <c r="AUX66" s="3318"/>
      <c r="AUY66" s="3318"/>
      <c r="AUZ66" s="3318"/>
      <c r="AVA66" s="3318"/>
      <c r="AVB66" s="3318"/>
      <c r="AVC66" s="3318"/>
      <c r="AVD66" s="3318"/>
      <c r="AVE66" s="3318"/>
      <c r="AVF66" s="3318"/>
      <c r="AVG66" s="3318"/>
      <c r="AVH66" s="3318"/>
      <c r="AVI66" s="3318"/>
      <c r="AVJ66" s="3318"/>
      <c r="AVK66" s="3318"/>
      <c r="AVL66" s="3318"/>
      <c r="AVM66" s="3318"/>
      <c r="AVN66" s="3318"/>
      <c r="AVO66" s="3318"/>
      <c r="AVP66" s="3318"/>
      <c r="AVQ66" s="3318"/>
      <c r="AVR66" s="3318"/>
      <c r="AVS66" s="3318"/>
      <c r="AVT66" s="3318"/>
      <c r="AVU66" s="3318"/>
      <c r="AVV66" s="3318"/>
      <c r="AVW66" s="3318"/>
      <c r="AVX66" s="3318"/>
      <c r="AVY66" s="3318"/>
      <c r="AVZ66" s="3318"/>
      <c r="AWA66" s="3318"/>
      <c r="AWB66" s="3318"/>
      <c r="AWC66" s="3318"/>
      <c r="AWD66" s="3318"/>
      <c r="AWE66" s="3318"/>
      <c r="AWF66" s="3318"/>
      <c r="AWG66" s="3318"/>
      <c r="AWH66" s="3318"/>
      <c r="AWI66" s="3318"/>
      <c r="AWJ66" s="3318"/>
      <c r="AWK66" s="3318"/>
      <c r="AWL66" s="3318"/>
      <c r="AWM66" s="3318"/>
      <c r="AWN66" s="3318"/>
      <c r="AWO66" s="3318"/>
      <c r="AWP66" s="3318"/>
      <c r="AWQ66" s="3318"/>
      <c r="AWR66" s="3318"/>
      <c r="AWS66" s="3318"/>
      <c r="AWT66" s="3318"/>
      <c r="AWU66" s="3318"/>
      <c r="AWV66" s="3318"/>
      <c r="AWW66" s="3318"/>
      <c r="AWX66" s="3318"/>
      <c r="AWY66" s="3318"/>
      <c r="AWZ66" s="3318"/>
      <c r="AXA66" s="3318"/>
      <c r="AXB66" s="3318"/>
      <c r="AXC66" s="3318"/>
      <c r="AXD66" s="3318"/>
      <c r="AXE66" s="3318"/>
      <c r="AXF66" s="3318"/>
      <c r="AXG66" s="3318"/>
      <c r="AXH66" s="3318"/>
      <c r="AXI66" s="3318"/>
      <c r="AXJ66" s="3318"/>
      <c r="AXK66" s="3318"/>
      <c r="AXL66" s="3318"/>
      <c r="AXM66" s="3318"/>
      <c r="AXN66" s="3318"/>
      <c r="AXO66" s="3318"/>
      <c r="AXP66" s="3318"/>
      <c r="AXQ66" s="3318"/>
      <c r="AXR66" s="3318"/>
      <c r="AXS66" s="3318"/>
      <c r="AXT66" s="3318"/>
      <c r="AXU66" s="3318"/>
      <c r="AXV66" s="3318"/>
      <c r="AXW66" s="3318"/>
      <c r="AXX66" s="3318"/>
      <c r="AXY66" s="3318"/>
      <c r="AXZ66" s="3318"/>
      <c r="AYA66" s="3318"/>
      <c r="AYB66" s="3318"/>
      <c r="AYC66" s="3318"/>
      <c r="AYD66" s="3318"/>
      <c r="AYE66" s="3318"/>
      <c r="AYF66" s="3318"/>
      <c r="AYG66" s="3318"/>
      <c r="AYH66" s="3318"/>
      <c r="AYI66" s="3318"/>
      <c r="AYJ66" s="3318"/>
      <c r="AYK66" s="3318"/>
      <c r="AYL66" s="3318"/>
      <c r="AYM66" s="3318"/>
      <c r="AYN66" s="3318"/>
      <c r="AYO66" s="3318"/>
      <c r="AYP66" s="3318"/>
      <c r="AYQ66" s="3318"/>
      <c r="AYR66" s="3318"/>
      <c r="AYS66" s="3318"/>
      <c r="AYT66" s="3318"/>
      <c r="AYU66" s="3318"/>
      <c r="AYV66" s="3318"/>
      <c r="AYW66" s="3318"/>
      <c r="AYX66" s="3318"/>
      <c r="AYY66" s="3318"/>
      <c r="AYZ66" s="3318"/>
      <c r="AZA66" s="3318"/>
      <c r="AZB66" s="3318"/>
      <c r="AZC66" s="3318"/>
      <c r="AZD66" s="3318"/>
      <c r="AZE66" s="3318"/>
      <c r="AZF66" s="3318"/>
      <c r="AZG66" s="3318"/>
      <c r="AZH66" s="3318"/>
      <c r="AZI66" s="3318"/>
      <c r="AZJ66" s="3318"/>
      <c r="AZK66" s="3318"/>
      <c r="AZL66" s="3318"/>
      <c r="AZM66" s="3318"/>
      <c r="AZN66" s="3318"/>
      <c r="AZO66" s="3318"/>
      <c r="AZP66" s="3318"/>
      <c r="AZQ66" s="3318"/>
      <c r="AZR66" s="3318"/>
      <c r="AZS66" s="3318"/>
      <c r="AZT66" s="3318"/>
      <c r="AZU66" s="3318"/>
      <c r="AZV66" s="3318"/>
      <c r="AZW66" s="3318"/>
      <c r="AZX66" s="3318"/>
      <c r="AZY66" s="3318"/>
      <c r="AZZ66" s="3318"/>
      <c r="BAA66" s="3318"/>
      <c r="BAB66" s="3318"/>
      <c r="BAC66" s="3318"/>
      <c r="BAD66" s="3318"/>
      <c r="BAE66" s="3318"/>
      <c r="BAF66" s="3318"/>
      <c r="BAG66" s="3318"/>
      <c r="BAH66" s="3318"/>
      <c r="BAI66" s="3318"/>
      <c r="BAJ66" s="3318"/>
      <c r="BAK66" s="3318"/>
      <c r="BAL66" s="3318"/>
      <c r="BAM66" s="3318"/>
      <c r="BAN66" s="3318"/>
      <c r="BAO66" s="3318"/>
      <c r="BAP66" s="3318"/>
      <c r="BAQ66" s="3318"/>
      <c r="BAR66" s="3318"/>
      <c r="BAS66" s="3318"/>
      <c r="BAT66" s="3318"/>
      <c r="BAU66" s="3318"/>
      <c r="BAV66" s="3318"/>
      <c r="BAW66" s="3318"/>
      <c r="BAX66" s="3318"/>
      <c r="BAY66" s="3318"/>
      <c r="BAZ66" s="3318"/>
      <c r="BBA66" s="3318"/>
      <c r="BBB66" s="3318"/>
      <c r="BBC66" s="3318"/>
      <c r="BBD66" s="3318"/>
      <c r="BBE66" s="3318"/>
      <c r="BBF66" s="3318"/>
      <c r="BBG66" s="3318"/>
      <c r="BBH66" s="3318"/>
      <c r="BBI66" s="3318"/>
      <c r="BBJ66" s="3318"/>
      <c r="BBK66" s="3318"/>
      <c r="BBL66" s="3318"/>
      <c r="BBM66" s="3318"/>
      <c r="BBN66" s="3318"/>
      <c r="BBO66" s="3318"/>
      <c r="BBP66" s="3318"/>
      <c r="BBQ66" s="3318"/>
      <c r="BBR66" s="3318"/>
      <c r="BBS66" s="3318"/>
      <c r="BBT66" s="3318"/>
      <c r="BBU66" s="3318"/>
      <c r="BBV66" s="3318"/>
      <c r="BBW66" s="3318"/>
      <c r="BBX66" s="3318"/>
      <c r="BBY66" s="3318"/>
      <c r="BBZ66" s="3318"/>
      <c r="BCA66" s="3318"/>
      <c r="BCB66" s="3318"/>
      <c r="BCC66" s="3318"/>
      <c r="BCD66" s="3318"/>
      <c r="BCE66" s="3318"/>
      <c r="BCF66" s="3318"/>
      <c r="BCG66" s="3318"/>
      <c r="BCH66" s="3318"/>
      <c r="BCI66" s="3318"/>
      <c r="BCJ66" s="3318"/>
      <c r="BCK66" s="3318"/>
      <c r="BCL66" s="3318"/>
      <c r="BCM66" s="3318"/>
      <c r="BCN66" s="3318"/>
      <c r="BCO66" s="3318"/>
      <c r="BCP66" s="3318"/>
      <c r="BCQ66" s="3318"/>
      <c r="BCR66" s="3318"/>
      <c r="BCS66" s="3318"/>
      <c r="BCT66" s="3318"/>
      <c r="BCU66" s="3318"/>
      <c r="BCV66" s="3318"/>
      <c r="BCW66" s="3318"/>
      <c r="BCX66" s="3318"/>
      <c r="BCY66" s="3318"/>
      <c r="BCZ66" s="3318"/>
      <c r="BDA66" s="3318"/>
      <c r="BDB66" s="3318"/>
      <c r="BDC66" s="3318"/>
      <c r="BDD66" s="3318"/>
      <c r="BDE66" s="3318"/>
      <c r="BDF66" s="3318"/>
      <c r="BDG66" s="3318"/>
      <c r="BDH66" s="3318"/>
      <c r="BDI66" s="3318"/>
      <c r="BDJ66" s="3318"/>
      <c r="BDK66" s="3318"/>
      <c r="BDL66" s="3318"/>
      <c r="BDM66" s="3318"/>
      <c r="BDN66" s="3318"/>
      <c r="BDO66" s="3318"/>
      <c r="BDP66" s="3318"/>
      <c r="BDQ66" s="3318"/>
      <c r="BDR66" s="3318"/>
      <c r="BDS66" s="3318"/>
      <c r="BDT66" s="3318"/>
      <c r="BDU66" s="3318"/>
      <c r="BDV66" s="3318"/>
      <c r="BDW66" s="3318"/>
      <c r="BDX66" s="3318"/>
      <c r="BDY66" s="3318"/>
      <c r="BDZ66" s="3318"/>
      <c r="BEA66" s="3318"/>
      <c r="BEB66" s="3318"/>
      <c r="BEC66" s="3318"/>
      <c r="BED66" s="3318"/>
      <c r="BEE66" s="3318"/>
      <c r="BEF66" s="3318"/>
      <c r="BEG66" s="3318"/>
      <c r="BEH66" s="3318"/>
      <c r="BEI66" s="3318"/>
      <c r="BEJ66" s="3318"/>
      <c r="BEK66" s="3318"/>
      <c r="BEL66" s="3318"/>
      <c r="BEM66" s="3318"/>
      <c r="BEN66" s="3318"/>
      <c r="BEO66" s="3318"/>
      <c r="BEP66" s="3318"/>
      <c r="BEQ66" s="3318"/>
      <c r="BER66" s="3318"/>
      <c r="BES66" s="3318"/>
      <c r="BET66" s="3318"/>
      <c r="BEU66" s="3318"/>
      <c r="BEV66" s="3318"/>
      <c r="BEW66" s="3318"/>
      <c r="BEX66" s="3318"/>
      <c r="BEY66" s="3318"/>
      <c r="BEZ66" s="3318"/>
      <c r="BFA66" s="3318"/>
      <c r="BFB66" s="3318"/>
      <c r="BFC66" s="3318"/>
      <c r="BFD66" s="3318"/>
      <c r="BFE66" s="3318"/>
      <c r="BFF66" s="3318"/>
      <c r="BFG66" s="3318"/>
      <c r="BFH66" s="3318"/>
      <c r="BFI66" s="3318"/>
      <c r="BFJ66" s="3318"/>
      <c r="BFK66" s="3318"/>
      <c r="BFL66" s="3318"/>
      <c r="BFM66" s="3318"/>
      <c r="BFN66" s="3318"/>
      <c r="BFO66" s="3318"/>
      <c r="BFP66" s="3318"/>
      <c r="BFQ66" s="3318"/>
      <c r="BFR66" s="3318"/>
      <c r="BFS66" s="3318"/>
      <c r="BFT66" s="3318"/>
      <c r="BFU66" s="3318"/>
      <c r="BFV66" s="3318"/>
      <c r="BFW66" s="3318"/>
      <c r="BFX66" s="3318"/>
      <c r="BFY66" s="3318"/>
      <c r="BFZ66" s="3318"/>
      <c r="BGA66" s="3318"/>
      <c r="BGB66" s="3318"/>
      <c r="BGC66" s="3318"/>
      <c r="BGD66" s="3318"/>
      <c r="BGE66" s="3318"/>
      <c r="BGF66" s="3318"/>
      <c r="BGG66" s="3318"/>
      <c r="BGH66" s="3318"/>
      <c r="BGI66" s="3318"/>
      <c r="BGJ66" s="3318"/>
      <c r="BGK66" s="3318"/>
      <c r="BGL66" s="3318"/>
      <c r="BGM66" s="3318"/>
      <c r="BGN66" s="3318"/>
      <c r="BGO66" s="3318"/>
      <c r="BGP66" s="3318"/>
      <c r="BGQ66" s="3318"/>
      <c r="BGR66" s="3318"/>
      <c r="BGS66" s="3318"/>
      <c r="BGT66" s="3318"/>
      <c r="BGU66" s="3318"/>
      <c r="BGV66" s="3318"/>
      <c r="BGW66" s="3318"/>
      <c r="BGX66" s="3318"/>
      <c r="BGY66" s="3318"/>
      <c r="BGZ66" s="3318"/>
      <c r="BHA66" s="3318"/>
      <c r="BHB66" s="3318"/>
      <c r="BHC66" s="3318"/>
      <c r="BHD66" s="3318"/>
      <c r="BHE66" s="3318"/>
      <c r="BHF66" s="3318"/>
      <c r="BHG66" s="3318"/>
      <c r="BHH66" s="3318"/>
      <c r="BHI66" s="3318"/>
      <c r="BHJ66" s="3318"/>
      <c r="BHK66" s="3318"/>
      <c r="BHL66" s="3318"/>
      <c r="BHM66" s="3318"/>
      <c r="BHN66" s="3318"/>
      <c r="BHO66" s="3318"/>
      <c r="BHP66" s="3318"/>
      <c r="BHQ66" s="3318"/>
      <c r="BHR66" s="3318"/>
      <c r="BHS66" s="3318"/>
      <c r="BHT66" s="3318"/>
      <c r="BHU66" s="3318"/>
      <c r="BHV66" s="3318"/>
      <c r="BHW66" s="3318"/>
      <c r="BHX66" s="3318"/>
      <c r="BHY66" s="3318"/>
      <c r="BHZ66" s="3318"/>
      <c r="BIA66" s="3318"/>
      <c r="BIB66" s="3318"/>
      <c r="BIC66" s="3318"/>
      <c r="BID66" s="3318"/>
      <c r="BIE66" s="3318"/>
      <c r="BIF66" s="3318"/>
      <c r="BIG66" s="3318"/>
      <c r="BIH66" s="3318"/>
      <c r="BII66" s="3318"/>
      <c r="BIJ66" s="3318"/>
      <c r="BIK66" s="3318"/>
      <c r="BIL66" s="3318"/>
      <c r="BIM66" s="3318"/>
      <c r="BIN66" s="3318"/>
      <c r="BIO66" s="3318"/>
      <c r="BIP66" s="3318"/>
      <c r="BIQ66" s="3318"/>
      <c r="BIR66" s="3318"/>
      <c r="BIS66" s="3318"/>
      <c r="BIT66" s="3318"/>
      <c r="BIU66" s="3318"/>
      <c r="BIV66" s="3318"/>
      <c r="BIW66" s="3318"/>
      <c r="BIX66" s="3318"/>
      <c r="BIY66" s="3318"/>
      <c r="BIZ66" s="3318"/>
      <c r="BJA66" s="3318"/>
      <c r="BJB66" s="3318"/>
      <c r="BJC66" s="3318"/>
      <c r="BJD66" s="3318"/>
      <c r="BJE66" s="3318"/>
      <c r="BJF66" s="3318"/>
      <c r="BJG66" s="3318"/>
      <c r="BJH66" s="3318"/>
      <c r="BJI66" s="3318"/>
      <c r="BJJ66" s="3318"/>
      <c r="BJK66" s="3318"/>
      <c r="BJL66" s="3318"/>
      <c r="BJM66" s="3318"/>
      <c r="BJN66" s="3318"/>
      <c r="BJO66" s="3318"/>
      <c r="BJP66" s="3318"/>
      <c r="BJQ66" s="3318"/>
      <c r="BJR66" s="3318"/>
      <c r="BJS66" s="3318"/>
      <c r="BJT66" s="3318"/>
      <c r="BJU66" s="3318"/>
      <c r="BJV66" s="3318"/>
      <c r="BJW66" s="3318"/>
      <c r="BJX66" s="3318"/>
      <c r="BJY66" s="3318"/>
      <c r="BJZ66" s="3318"/>
      <c r="BKA66" s="3318"/>
      <c r="BKB66" s="3318"/>
      <c r="BKC66" s="3318"/>
      <c r="BKD66" s="3318"/>
      <c r="BKE66" s="3318"/>
      <c r="BKF66" s="3318"/>
      <c r="BKG66" s="3318"/>
      <c r="BKH66" s="3318"/>
      <c r="BKI66" s="3318"/>
      <c r="BKJ66" s="3318"/>
      <c r="BKK66" s="3318"/>
      <c r="BKL66" s="3318"/>
      <c r="BKM66" s="3318"/>
      <c r="BKN66" s="3318"/>
      <c r="BKO66" s="3318"/>
      <c r="BKP66" s="3318"/>
      <c r="BKQ66" s="3318"/>
      <c r="BKR66" s="3318"/>
      <c r="BKS66" s="3318"/>
      <c r="BKT66" s="3318"/>
      <c r="BKU66" s="3318"/>
      <c r="BKV66" s="3318"/>
      <c r="BKW66" s="3318"/>
      <c r="BKX66" s="3318"/>
      <c r="BKY66" s="3318"/>
      <c r="BKZ66" s="3318"/>
      <c r="BLA66" s="3318"/>
      <c r="BLB66" s="3318"/>
      <c r="BLC66" s="3318"/>
      <c r="BLD66" s="3318"/>
      <c r="BLE66" s="3318"/>
      <c r="BLF66" s="3318"/>
      <c r="BLG66" s="3318"/>
      <c r="BLH66" s="3318"/>
      <c r="BLI66" s="3318"/>
      <c r="BLJ66" s="3318"/>
      <c r="BLK66" s="3318"/>
      <c r="BLL66" s="3318"/>
      <c r="BLM66" s="3318"/>
      <c r="BLN66" s="3318"/>
      <c r="BLO66" s="3318"/>
      <c r="BLP66" s="3318"/>
      <c r="BLQ66" s="3318"/>
      <c r="BLR66" s="3318"/>
      <c r="BLS66" s="3318"/>
      <c r="BLT66" s="3318"/>
      <c r="BLU66" s="3318"/>
      <c r="BLV66" s="3318"/>
      <c r="BLW66" s="3318"/>
      <c r="BLX66" s="3318"/>
      <c r="BLY66" s="3318"/>
      <c r="BLZ66" s="3318"/>
      <c r="BMA66" s="3318"/>
      <c r="BMB66" s="3318"/>
      <c r="BMC66" s="3318"/>
      <c r="BMD66" s="3318"/>
      <c r="BME66" s="3318"/>
      <c r="BMF66" s="3318"/>
      <c r="BMG66" s="3318"/>
      <c r="BMH66" s="3318"/>
      <c r="BMI66" s="3318"/>
      <c r="BMJ66" s="3318"/>
      <c r="BMK66" s="3318"/>
      <c r="BML66" s="3318"/>
      <c r="BMM66" s="3318"/>
      <c r="BMN66" s="3318"/>
      <c r="BMO66" s="3318"/>
      <c r="BMP66" s="3318"/>
      <c r="BMQ66" s="3318"/>
      <c r="BMR66" s="3318"/>
      <c r="BMS66" s="3318"/>
      <c r="BMT66" s="3318"/>
      <c r="BMU66" s="3318"/>
      <c r="BMV66" s="3318"/>
      <c r="BMW66" s="3318"/>
      <c r="BMX66" s="3318"/>
      <c r="BMY66" s="3318"/>
      <c r="BMZ66" s="3318"/>
      <c r="BNA66" s="3318"/>
      <c r="BNB66" s="3318"/>
      <c r="BNC66" s="3318"/>
      <c r="BND66" s="3318"/>
      <c r="BNE66" s="3318"/>
      <c r="BNF66" s="3318"/>
      <c r="BNG66" s="3318"/>
      <c r="BNH66" s="3318"/>
      <c r="BNI66" s="3318"/>
      <c r="BNJ66" s="3318"/>
      <c r="BNK66" s="3318"/>
      <c r="BNL66" s="3318"/>
      <c r="BNM66" s="3318"/>
      <c r="BNN66" s="3318"/>
      <c r="BNO66" s="3318"/>
      <c r="BNP66" s="3318"/>
      <c r="BNQ66" s="3318"/>
      <c r="BNR66" s="3318"/>
      <c r="BNS66" s="3318"/>
      <c r="BNT66" s="3318"/>
      <c r="BNU66" s="3318"/>
      <c r="BNV66" s="3318"/>
      <c r="BNW66" s="3318"/>
      <c r="BNX66" s="3318"/>
      <c r="BNY66" s="3318"/>
      <c r="BNZ66" s="3318"/>
      <c r="BOA66" s="3318"/>
      <c r="BOB66" s="3318"/>
      <c r="BOC66" s="3318"/>
      <c r="BOD66" s="3318"/>
      <c r="BOE66" s="3318"/>
      <c r="BOF66" s="3318"/>
      <c r="BOG66" s="3318"/>
      <c r="BOH66" s="3318"/>
      <c r="BOI66" s="3318"/>
      <c r="BOJ66" s="3318"/>
      <c r="BOK66" s="3318"/>
      <c r="BOL66" s="3318"/>
      <c r="BOM66" s="3318"/>
      <c r="BON66" s="3318"/>
      <c r="BOO66" s="3318"/>
      <c r="BOP66" s="3318"/>
      <c r="BOQ66" s="3318"/>
      <c r="BOR66" s="3318"/>
      <c r="BOS66" s="3318"/>
      <c r="BOT66" s="3318"/>
      <c r="BOU66" s="3318"/>
      <c r="BOV66" s="3318"/>
      <c r="BOW66" s="3318"/>
      <c r="BOX66" s="3318"/>
      <c r="BOY66" s="3318"/>
      <c r="BOZ66" s="3318"/>
      <c r="BPA66" s="3318"/>
      <c r="BPB66" s="3318"/>
      <c r="BPC66" s="3318"/>
      <c r="BPD66" s="3318"/>
      <c r="BPE66" s="3318"/>
      <c r="BPF66" s="3318"/>
      <c r="BPG66" s="3318"/>
      <c r="BPH66" s="3318"/>
      <c r="BPI66" s="3318"/>
      <c r="BPJ66" s="3318"/>
      <c r="BPK66" s="3318"/>
      <c r="BPL66" s="3318"/>
      <c r="BPM66" s="3318"/>
      <c r="BPN66" s="3318"/>
      <c r="BPO66" s="3318"/>
      <c r="BPP66" s="3318"/>
      <c r="BPQ66" s="3318"/>
      <c r="BPR66" s="3318"/>
      <c r="BPS66" s="3318"/>
      <c r="BPT66" s="3318"/>
      <c r="BPU66" s="3318"/>
      <c r="BPV66" s="3318"/>
      <c r="BPW66" s="3318"/>
      <c r="BPX66" s="3318"/>
      <c r="BPY66" s="3318"/>
      <c r="BPZ66" s="3318"/>
      <c r="BQA66" s="3318"/>
      <c r="BQB66" s="3318"/>
      <c r="BQC66" s="3318"/>
      <c r="BQD66" s="3318"/>
      <c r="BQE66" s="3318"/>
      <c r="BQF66" s="3318"/>
      <c r="BQG66" s="3318"/>
      <c r="BQH66" s="3318"/>
      <c r="BQI66" s="3318"/>
      <c r="BQJ66" s="3318"/>
      <c r="BQK66" s="3318"/>
      <c r="BQL66" s="3318"/>
      <c r="BQM66" s="3318"/>
      <c r="BQN66" s="3318"/>
      <c r="BQO66" s="3318"/>
      <c r="BQP66" s="3318"/>
      <c r="BQQ66" s="3318"/>
      <c r="BQR66" s="3318"/>
      <c r="BQS66" s="3318"/>
      <c r="BQT66" s="3318"/>
      <c r="BQU66" s="3318"/>
      <c r="BQV66" s="3318"/>
      <c r="BQW66" s="3318"/>
      <c r="BQX66" s="3318"/>
      <c r="BQY66" s="3318"/>
      <c r="BQZ66" s="3318"/>
      <c r="BRA66" s="3318"/>
      <c r="BRB66" s="3318"/>
      <c r="BRC66" s="3318"/>
      <c r="BRD66" s="3318"/>
      <c r="BRE66" s="3318"/>
      <c r="BRF66" s="3318"/>
      <c r="BRG66" s="3318"/>
      <c r="BRH66" s="3318"/>
      <c r="BRI66" s="3318"/>
      <c r="BRJ66" s="3318"/>
      <c r="BRK66" s="3318"/>
      <c r="BRL66" s="3318"/>
      <c r="BRM66" s="3318"/>
      <c r="BRN66" s="3318"/>
      <c r="BRO66" s="3318"/>
      <c r="BRP66" s="3318"/>
      <c r="BRQ66" s="3318"/>
      <c r="BRR66" s="3318"/>
      <c r="BRS66" s="3318"/>
      <c r="BRT66" s="3318"/>
      <c r="BRU66" s="3318"/>
      <c r="BRV66" s="3318"/>
      <c r="BRW66" s="3318"/>
      <c r="BRX66" s="3318"/>
      <c r="BRY66" s="3318"/>
      <c r="BRZ66" s="3318"/>
      <c r="BSA66" s="3318"/>
      <c r="BSB66" s="3318"/>
      <c r="BSC66" s="3318"/>
      <c r="BSD66" s="3318"/>
      <c r="BSE66" s="3318"/>
      <c r="BSF66" s="3318"/>
      <c r="BSG66" s="3318"/>
      <c r="BSH66" s="3318"/>
      <c r="BSI66" s="3318"/>
      <c r="BSJ66" s="3318"/>
      <c r="BSK66" s="3318"/>
      <c r="BSL66" s="3318"/>
      <c r="BSM66" s="3318"/>
      <c r="BSN66" s="3318"/>
      <c r="BSO66" s="3318"/>
      <c r="BSP66" s="3318"/>
      <c r="BSQ66" s="3318"/>
      <c r="BSR66" s="3318"/>
      <c r="BSS66" s="3318"/>
      <c r="BST66" s="3318"/>
      <c r="BSU66" s="3318"/>
      <c r="BSV66" s="3318"/>
      <c r="BSW66" s="3318"/>
      <c r="BSX66" s="3318"/>
      <c r="BSY66" s="3318"/>
      <c r="BSZ66" s="3318"/>
      <c r="BTA66" s="3318"/>
      <c r="BTB66" s="3318"/>
      <c r="BTC66" s="3318"/>
      <c r="BTD66" s="3318"/>
      <c r="BTE66" s="3318"/>
      <c r="BTF66" s="3318"/>
      <c r="BTG66" s="3318"/>
      <c r="BTH66" s="3318"/>
      <c r="BTI66" s="3318"/>
      <c r="BTJ66" s="3318"/>
      <c r="BTK66" s="3318"/>
      <c r="BTL66" s="3318"/>
      <c r="BTM66" s="3318"/>
      <c r="BTN66" s="3318"/>
      <c r="BTO66" s="3318"/>
      <c r="BTP66" s="3318"/>
      <c r="BTQ66" s="3318"/>
      <c r="BTR66" s="3318"/>
      <c r="BTS66" s="3318"/>
      <c r="BTT66" s="3318"/>
      <c r="BTU66" s="3318"/>
      <c r="BTV66" s="3318"/>
      <c r="BTW66" s="3318"/>
      <c r="BTX66" s="3318"/>
      <c r="BTY66" s="3318"/>
      <c r="BTZ66" s="3318"/>
      <c r="BUA66" s="3318"/>
      <c r="BUB66" s="3318"/>
      <c r="BUC66" s="3318"/>
      <c r="BUD66" s="3318"/>
      <c r="BUE66" s="3318"/>
      <c r="BUF66" s="3318"/>
      <c r="BUG66" s="3318"/>
      <c r="BUH66" s="3318"/>
      <c r="BUI66" s="3318"/>
      <c r="BUJ66" s="3318"/>
      <c r="BUK66" s="3318"/>
      <c r="BUL66" s="3318"/>
      <c r="BUM66" s="3318"/>
      <c r="BUN66" s="3318"/>
      <c r="BUO66" s="3318"/>
      <c r="BUP66" s="3318"/>
      <c r="BUQ66" s="3318"/>
      <c r="BUR66" s="3318"/>
      <c r="BUS66" s="3318"/>
      <c r="BUT66" s="3318"/>
      <c r="BUU66" s="3318"/>
      <c r="BUV66" s="3318"/>
      <c r="BUW66" s="3318"/>
      <c r="BUX66" s="3318"/>
      <c r="BUY66" s="3318"/>
      <c r="BUZ66" s="3318"/>
      <c r="BVA66" s="3318"/>
      <c r="BVB66" s="3318"/>
      <c r="BVC66" s="3318"/>
      <c r="BVD66" s="3318"/>
      <c r="BVE66" s="3318"/>
      <c r="BVF66" s="3318"/>
      <c r="BVG66" s="3318"/>
      <c r="BVH66" s="3318"/>
      <c r="BVI66" s="3318"/>
      <c r="BVJ66" s="3318"/>
      <c r="BVK66" s="3318"/>
      <c r="BVL66" s="3318"/>
      <c r="BVM66" s="3318"/>
      <c r="BVN66" s="3318"/>
      <c r="BVO66" s="3318"/>
      <c r="BVP66" s="3318"/>
      <c r="BVQ66" s="3318"/>
      <c r="BVR66" s="3318"/>
      <c r="BVS66" s="3318"/>
      <c r="BVT66" s="3318"/>
      <c r="BVU66" s="3318"/>
      <c r="BVV66" s="3318"/>
      <c r="BVW66" s="3318"/>
      <c r="BVX66" s="3318"/>
      <c r="BVY66" s="3318"/>
      <c r="BVZ66" s="3318"/>
      <c r="BWA66" s="3318"/>
      <c r="BWB66" s="3318"/>
      <c r="BWC66" s="3318"/>
      <c r="BWD66" s="3318"/>
      <c r="BWE66" s="3318"/>
      <c r="BWF66" s="3318"/>
      <c r="BWG66" s="3318"/>
      <c r="BWH66" s="3318"/>
      <c r="BWI66" s="3318"/>
      <c r="BWJ66" s="3318"/>
      <c r="BWK66" s="3318"/>
      <c r="BWL66" s="3318"/>
      <c r="BWM66" s="3318"/>
      <c r="BWN66" s="3318"/>
      <c r="BWO66" s="3318"/>
      <c r="BWP66" s="3318"/>
      <c r="BWQ66" s="3318"/>
      <c r="BWR66" s="3318"/>
      <c r="BWS66" s="3318"/>
      <c r="BWT66" s="3318"/>
      <c r="BWU66" s="3318"/>
      <c r="BWV66" s="3318"/>
      <c r="BWW66" s="3318"/>
      <c r="BWX66" s="3318"/>
      <c r="BWY66" s="3318"/>
      <c r="BWZ66" s="3318"/>
      <c r="BXA66" s="3318"/>
      <c r="BXB66" s="3318"/>
      <c r="BXC66" s="3318"/>
      <c r="BXD66" s="3318"/>
      <c r="BXE66" s="3318"/>
      <c r="BXF66" s="3318"/>
      <c r="BXG66" s="3318"/>
      <c r="BXH66" s="3318"/>
      <c r="BXI66" s="3318"/>
      <c r="BXJ66" s="3318"/>
      <c r="BXK66" s="3318"/>
      <c r="BXL66" s="3318"/>
      <c r="BXM66" s="3318"/>
      <c r="BXN66" s="3318"/>
      <c r="BXO66" s="3318"/>
      <c r="BXP66" s="3318"/>
      <c r="BXQ66" s="3318"/>
      <c r="BXR66" s="3318"/>
      <c r="BXS66" s="3318"/>
      <c r="BXT66" s="3318"/>
      <c r="BXU66" s="3318"/>
      <c r="BXV66" s="3318"/>
      <c r="BXW66" s="3318"/>
      <c r="BXX66" s="3318"/>
      <c r="BXY66" s="3318"/>
      <c r="BXZ66" s="3318"/>
      <c r="BYA66" s="3318"/>
      <c r="BYB66" s="3318"/>
      <c r="BYC66" s="3318"/>
      <c r="BYD66" s="3318"/>
      <c r="BYE66" s="3318"/>
      <c r="BYF66" s="3318"/>
      <c r="BYG66" s="3318"/>
      <c r="BYH66" s="3318"/>
      <c r="BYI66" s="3318"/>
      <c r="BYJ66" s="3318"/>
      <c r="BYK66" s="3318"/>
      <c r="BYL66" s="3318"/>
      <c r="BYM66" s="3318"/>
      <c r="BYN66" s="3318"/>
      <c r="BYO66" s="3318"/>
      <c r="BYP66" s="3318"/>
      <c r="BYQ66" s="3318"/>
      <c r="BYR66" s="3318"/>
      <c r="BYS66" s="3318"/>
      <c r="BYT66" s="3318"/>
      <c r="BYU66" s="3318"/>
      <c r="BYV66" s="3318"/>
      <c r="BYW66" s="3318"/>
      <c r="BYX66" s="3318"/>
      <c r="BYY66" s="3318"/>
      <c r="BYZ66" s="3318"/>
      <c r="BZA66" s="3318"/>
      <c r="BZB66" s="3318"/>
      <c r="BZC66" s="3318"/>
      <c r="BZD66" s="3318"/>
      <c r="BZE66" s="3318"/>
      <c r="BZF66" s="3318"/>
      <c r="BZG66" s="3318"/>
      <c r="BZH66" s="3318"/>
      <c r="BZI66" s="3318"/>
      <c r="BZJ66" s="3318"/>
      <c r="BZK66" s="3318"/>
      <c r="BZL66" s="3318"/>
      <c r="BZM66" s="3318"/>
      <c r="BZN66" s="3318"/>
      <c r="BZO66" s="3318"/>
      <c r="BZP66" s="3318"/>
      <c r="BZQ66" s="3318"/>
      <c r="BZR66" s="3318"/>
      <c r="BZS66" s="3318"/>
      <c r="BZT66" s="3318"/>
      <c r="BZU66" s="3318"/>
      <c r="BZV66" s="3318"/>
      <c r="BZW66" s="3318"/>
      <c r="BZX66" s="3318"/>
      <c r="BZY66" s="3318"/>
      <c r="BZZ66" s="3318"/>
      <c r="CAA66" s="3318"/>
      <c r="CAB66" s="3318"/>
      <c r="CAC66" s="3318"/>
      <c r="CAD66" s="3318"/>
      <c r="CAE66" s="3318"/>
      <c r="CAF66" s="3318"/>
      <c r="CAG66" s="3318"/>
      <c r="CAH66" s="3318"/>
      <c r="CAI66" s="3318"/>
      <c r="CAJ66" s="3318"/>
      <c r="CAK66" s="3318"/>
      <c r="CAL66" s="3318"/>
      <c r="CAM66" s="3318"/>
      <c r="CAN66" s="3318"/>
      <c r="CAO66" s="3318"/>
      <c r="CAP66" s="3318"/>
      <c r="CAQ66" s="3318"/>
      <c r="CAR66" s="3318"/>
      <c r="CAS66" s="3318"/>
      <c r="CAT66" s="3318"/>
      <c r="CAU66" s="3318"/>
      <c r="CAV66" s="3318"/>
      <c r="CAW66" s="3318"/>
      <c r="CAX66" s="3318"/>
      <c r="CAY66" s="3318"/>
      <c r="CAZ66" s="3318"/>
      <c r="CBA66" s="3318"/>
      <c r="CBB66" s="3318"/>
      <c r="CBC66" s="3318"/>
      <c r="CBD66" s="3318"/>
      <c r="CBE66" s="3318"/>
      <c r="CBF66" s="3318"/>
      <c r="CBG66" s="3318"/>
      <c r="CBH66" s="3318"/>
      <c r="CBI66" s="3318"/>
      <c r="CBJ66" s="3318"/>
      <c r="CBK66" s="3318"/>
      <c r="CBL66" s="3318"/>
      <c r="CBM66" s="3318"/>
      <c r="CBN66" s="3318"/>
      <c r="CBO66" s="3318"/>
      <c r="CBP66" s="3318"/>
      <c r="CBQ66" s="3318"/>
      <c r="CBR66" s="3318"/>
      <c r="CBS66" s="3318"/>
      <c r="CBT66" s="3318"/>
      <c r="CBU66" s="3318"/>
      <c r="CBV66" s="3318"/>
      <c r="CBW66" s="3318"/>
      <c r="CBX66" s="3318"/>
      <c r="CBY66" s="3318"/>
      <c r="CBZ66" s="3318"/>
      <c r="CCA66" s="3318"/>
      <c r="CCB66" s="3318"/>
      <c r="CCC66" s="3318"/>
      <c r="CCD66" s="3318"/>
      <c r="CCE66" s="3318"/>
      <c r="CCF66" s="3318"/>
      <c r="CCG66" s="3318"/>
      <c r="CCH66" s="3318"/>
      <c r="CCI66" s="3318"/>
      <c r="CCJ66" s="3318"/>
      <c r="CCK66" s="3318"/>
      <c r="CCL66" s="3318"/>
      <c r="CCM66" s="3318"/>
      <c r="CCN66" s="3318"/>
      <c r="CCO66" s="3318"/>
      <c r="CCP66" s="3318"/>
      <c r="CCQ66" s="3318"/>
      <c r="CCR66" s="3318"/>
      <c r="CCS66" s="3318"/>
      <c r="CCT66" s="3318"/>
      <c r="CCU66" s="3318"/>
      <c r="CCV66" s="3318"/>
      <c r="CCW66" s="3318"/>
      <c r="CCX66" s="3318"/>
      <c r="CCY66" s="3318"/>
      <c r="CCZ66" s="3318"/>
      <c r="CDA66" s="3318"/>
      <c r="CDB66" s="3318"/>
      <c r="CDC66" s="3318"/>
      <c r="CDD66" s="3318"/>
      <c r="CDE66" s="3318"/>
      <c r="CDF66" s="3318"/>
      <c r="CDG66" s="3318"/>
      <c r="CDH66" s="3318"/>
      <c r="CDI66" s="3318"/>
      <c r="CDJ66" s="3318"/>
      <c r="CDK66" s="3318"/>
      <c r="CDL66" s="3318"/>
      <c r="CDM66" s="3318"/>
      <c r="CDN66" s="3318"/>
      <c r="CDO66" s="3318"/>
      <c r="CDP66" s="3318"/>
      <c r="CDQ66" s="3318"/>
      <c r="CDR66" s="3318"/>
      <c r="CDS66" s="3318"/>
      <c r="CDT66" s="3318"/>
      <c r="CDU66" s="3318"/>
      <c r="CDV66" s="3318"/>
      <c r="CDW66" s="3318"/>
      <c r="CDX66" s="3318"/>
      <c r="CDY66" s="3318"/>
      <c r="CDZ66" s="3318"/>
      <c r="CEA66" s="3318"/>
      <c r="CEB66" s="3318"/>
      <c r="CEC66" s="3318"/>
      <c r="CED66" s="3318"/>
      <c r="CEE66" s="3318"/>
      <c r="CEF66" s="3318"/>
      <c r="CEG66" s="3318"/>
      <c r="CEH66" s="3318"/>
      <c r="CEI66" s="3318"/>
      <c r="CEJ66" s="3318"/>
      <c r="CEK66" s="3318"/>
      <c r="CEL66" s="3318"/>
      <c r="CEM66" s="3318"/>
      <c r="CEN66" s="3318"/>
      <c r="CEO66" s="3318"/>
      <c r="CEP66" s="3318"/>
      <c r="CEQ66" s="3318"/>
      <c r="CER66" s="3318"/>
      <c r="CES66" s="3318"/>
      <c r="CET66" s="3318"/>
      <c r="CEU66" s="3318"/>
      <c r="CEV66" s="3318"/>
      <c r="CEW66" s="3318"/>
      <c r="CEX66" s="3318"/>
      <c r="CEY66" s="3318"/>
      <c r="CEZ66" s="3318"/>
      <c r="CFA66" s="3318"/>
      <c r="CFB66" s="3318"/>
      <c r="CFC66" s="3318"/>
      <c r="CFD66" s="3318"/>
      <c r="CFE66" s="3318"/>
      <c r="CFF66" s="3318"/>
      <c r="CFG66" s="3318"/>
      <c r="CFH66" s="3318"/>
      <c r="CFI66" s="3318"/>
      <c r="CFJ66" s="3318"/>
      <c r="CFK66" s="3318"/>
      <c r="CFL66" s="3318"/>
      <c r="CFM66" s="3318"/>
      <c r="CFN66" s="3318"/>
      <c r="CFO66" s="3318"/>
      <c r="CFP66" s="3318"/>
      <c r="CFQ66" s="3318"/>
      <c r="CFR66" s="3318"/>
      <c r="CFS66" s="3318"/>
      <c r="CFT66" s="3318"/>
      <c r="CFU66" s="3318"/>
      <c r="CFV66" s="3318"/>
      <c r="CFW66" s="3318"/>
      <c r="CFX66" s="3318"/>
      <c r="CFY66" s="3318"/>
      <c r="CFZ66" s="3318"/>
      <c r="CGA66" s="3318"/>
      <c r="CGB66" s="3318"/>
      <c r="CGC66" s="3318"/>
      <c r="CGD66" s="3318"/>
      <c r="CGE66" s="3318"/>
      <c r="CGF66" s="3318"/>
      <c r="CGG66" s="3318"/>
      <c r="CGH66" s="3318"/>
      <c r="CGI66" s="3318"/>
      <c r="CGJ66" s="3318"/>
      <c r="CGK66" s="3318"/>
      <c r="CGL66" s="3318"/>
      <c r="CGM66" s="3318"/>
      <c r="CGN66" s="3318"/>
      <c r="CGO66" s="3318"/>
      <c r="CGP66" s="3318"/>
      <c r="CGQ66" s="3318"/>
      <c r="CGR66" s="3318"/>
      <c r="CGS66" s="3318"/>
      <c r="CGT66" s="3318"/>
      <c r="CGU66" s="3318"/>
      <c r="CGV66" s="3318"/>
      <c r="CGW66" s="3318"/>
      <c r="CGX66" s="3318"/>
      <c r="CGY66" s="3318"/>
      <c r="CGZ66" s="3318"/>
      <c r="CHA66" s="3318"/>
      <c r="CHB66" s="3318"/>
      <c r="CHC66" s="3318"/>
      <c r="CHD66" s="3318"/>
      <c r="CHE66" s="3318"/>
      <c r="CHF66" s="3318"/>
      <c r="CHG66" s="3318"/>
      <c r="CHH66" s="3318"/>
      <c r="CHI66" s="3318"/>
      <c r="CHJ66" s="3318"/>
      <c r="CHK66" s="3318"/>
      <c r="CHL66" s="3318"/>
      <c r="CHM66" s="3318"/>
      <c r="CHN66" s="3318"/>
      <c r="CHO66" s="3318"/>
      <c r="CHP66" s="3318"/>
      <c r="CHQ66" s="3318"/>
      <c r="CHR66" s="3318"/>
      <c r="CHS66" s="3318"/>
      <c r="CHT66" s="3318"/>
      <c r="CHU66" s="3318"/>
      <c r="CHV66" s="3318"/>
      <c r="CHW66" s="3318"/>
      <c r="CHX66" s="3318"/>
      <c r="CHY66" s="3318"/>
      <c r="CHZ66" s="3318"/>
      <c r="CIA66" s="3318"/>
      <c r="CIB66" s="3318"/>
      <c r="CIC66" s="3318"/>
      <c r="CID66" s="3318"/>
      <c r="CIE66" s="3318"/>
      <c r="CIF66" s="3318"/>
      <c r="CIG66" s="3318"/>
      <c r="CIH66" s="3318"/>
      <c r="CII66" s="3318"/>
      <c r="CIJ66" s="3318"/>
      <c r="CIK66" s="3318"/>
      <c r="CIL66" s="3318"/>
      <c r="CIM66" s="3318"/>
      <c r="CIN66" s="3318"/>
      <c r="CIO66" s="3318"/>
      <c r="CIP66" s="3318"/>
      <c r="CIQ66" s="3318"/>
      <c r="CIR66" s="3318"/>
      <c r="CIS66" s="3318"/>
      <c r="CIT66" s="3318"/>
      <c r="CIU66" s="3318"/>
      <c r="CIV66" s="3318"/>
      <c r="CIW66" s="3318"/>
      <c r="CIX66" s="3318"/>
      <c r="CIY66" s="3318"/>
      <c r="CIZ66" s="3318"/>
      <c r="CJA66" s="3318"/>
      <c r="CJB66" s="3318"/>
      <c r="CJC66" s="3318"/>
      <c r="CJD66" s="3318"/>
      <c r="CJE66" s="3318"/>
      <c r="CJF66" s="3318"/>
      <c r="CJG66" s="3318"/>
      <c r="CJH66" s="3318"/>
      <c r="CJI66" s="3318"/>
      <c r="CJJ66" s="3318"/>
      <c r="CJK66" s="3318"/>
      <c r="CJL66" s="3318"/>
      <c r="CJM66" s="3318"/>
      <c r="CJN66" s="3318"/>
      <c r="CJO66" s="3318"/>
      <c r="CJP66" s="3318"/>
      <c r="CJQ66" s="3318"/>
      <c r="CJR66" s="3318"/>
      <c r="CJS66" s="3318"/>
      <c r="CJT66" s="3318"/>
      <c r="CJU66" s="3318"/>
      <c r="CJV66" s="3318"/>
      <c r="CJW66" s="3318"/>
      <c r="CJX66" s="3318"/>
      <c r="CJY66" s="3318"/>
      <c r="CJZ66" s="3318"/>
      <c r="CKA66" s="3318"/>
      <c r="CKB66" s="3318"/>
      <c r="CKC66" s="3318"/>
      <c r="CKD66" s="3318"/>
      <c r="CKE66" s="3318"/>
      <c r="CKF66" s="3318"/>
      <c r="CKG66" s="3318"/>
      <c r="CKH66" s="3318"/>
      <c r="CKI66" s="3318"/>
      <c r="CKJ66" s="3318"/>
      <c r="CKK66" s="3318"/>
      <c r="CKL66" s="3318"/>
      <c r="CKM66" s="3318"/>
      <c r="CKN66" s="3318"/>
      <c r="CKO66" s="3318"/>
      <c r="CKP66" s="3318"/>
      <c r="CKQ66" s="3318"/>
      <c r="CKR66" s="3318"/>
      <c r="CKS66" s="3318"/>
      <c r="CKT66" s="3318"/>
      <c r="CKU66" s="3318"/>
      <c r="CKV66" s="3318"/>
      <c r="CKW66" s="3318"/>
      <c r="CKX66" s="3318"/>
      <c r="CKY66" s="3318"/>
      <c r="CKZ66" s="3318"/>
      <c r="CLA66" s="3318"/>
      <c r="CLB66" s="3318"/>
      <c r="CLC66" s="3318"/>
      <c r="CLD66" s="3318"/>
      <c r="CLE66" s="3318"/>
      <c r="CLF66" s="3318"/>
      <c r="CLG66" s="3318"/>
      <c r="CLH66" s="3318"/>
      <c r="CLI66" s="3318"/>
      <c r="CLJ66" s="3318"/>
      <c r="CLK66" s="3318"/>
      <c r="CLL66" s="3318"/>
      <c r="CLM66" s="3318"/>
      <c r="CLN66" s="3318"/>
      <c r="CLO66" s="3318"/>
      <c r="CLP66" s="3318"/>
      <c r="CLQ66" s="3318"/>
      <c r="CLR66" s="3318"/>
      <c r="CLS66" s="3318"/>
      <c r="CLT66" s="3318"/>
      <c r="CLU66" s="3318"/>
      <c r="CLV66" s="3318"/>
      <c r="CLW66" s="3318"/>
      <c r="CLX66" s="3318"/>
      <c r="CLY66" s="3318"/>
      <c r="CLZ66" s="3318"/>
      <c r="CMA66" s="3318"/>
      <c r="CMB66" s="3318"/>
      <c r="CMC66" s="3318"/>
      <c r="CMD66" s="3318"/>
      <c r="CME66" s="3318"/>
      <c r="CMF66" s="3318"/>
      <c r="CMG66" s="3318"/>
      <c r="CMH66" s="3318"/>
      <c r="CMI66" s="3318"/>
      <c r="CMJ66" s="3318"/>
      <c r="CMK66" s="3318"/>
      <c r="CML66" s="3318"/>
      <c r="CMM66" s="3318"/>
      <c r="CMN66" s="3318"/>
      <c r="CMO66" s="3318"/>
      <c r="CMP66" s="3318"/>
      <c r="CMQ66" s="3318"/>
      <c r="CMR66" s="3318"/>
      <c r="CMS66" s="3318"/>
      <c r="CMT66" s="3318"/>
      <c r="CMU66" s="3318"/>
      <c r="CMV66" s="3318"/>
      <c r="CMW66" s="3318"/>
      <c r="CMX66" s="3318"/>
      <c r="CMY66" s="3318"/>
      <c r="CMZ66" s="3318"/>
      <c r="CNA66" s="3318"/>
      <c r="CNB66" s="3318"/>
      <c r="CNC66" s="3318"/>
      <c r="CND66" s="3318"/>
      <c r="CNE66" s="3318"/>
      <c r="CNF66" s="3318"/>
      <c r="CNG66" s="3318"/>
      <c r="CNH66" s="3318"/>
      <c r="CNI66" s="3318"/>
      <c r="CNJ66" s="3318"/>
      <c r="CNK66" s="3318"/>
      <c r="CNL66" s="3318"/>
      <c r="CNM66" s="3318"/>
      <c r="CNN66" s="3318"/>
      <c r="CNO66" s="3318"/>
      <c r="CNP66" s="3318"/>
      <c r="CNQ66" s="3318"/>
      <c r="CNR66" s="3318"/>
      <c r="CNS66" s="3318"/>
      <c r="CNT66" s="3318"/>
      <c r="CNU66" s="3318"/>
      <c r="CNV66" s="3318"/>
      <c r="CNW66" s="3318"/>
      <c r="CNX66" s="3318"/>
      <c r="CNY66" s="3318"/>
      <c r="CNZ66" s="3318"/>
      <c r="COA66" s="3318"/>
      <c r="COB66" s="3318"/>
      <c r="COC66" s="3318"/>
      <c r="COD66" s="3318"/>
      <c r="COE66" s="3318"/>
      <c r="COF66" s="3318"/>
      <c r="COG66" s="3318"/>
      <c r="COH66" s="3318"/>
      <c r="COI66" s="3318"/>
      <c r="COJ66" s="3318"/>
      <c r="COK66" s="3318"/>
      <c r="COL66" s="3318"/>
      <c r="COM66" s="3318"/>
      <c r="CON66" s="3318"/>
      <c r="COO66" s="3318"/>
      <c r="COP66" s="3318"/>
      <c r="COQ66" s="3318"/>
      <c r="COR66" s="3318"/>
      <c r="COS66" s="3318"/>
      <c r="COT66" s="3318"/>
      <c r="COU66" s="3318"/>
      <c r="COV66" s="3318"/>
      <c r="COW66" s="3318"/>
      <c r="COX66" s="3318"/>
      <c r="COY66" s="3318"/>
      <c r="COZ66" s="3318"/>
      <c r="CPA66" s="3318"/>
      <c r="CPB66" s="3318"/>
      <c r="CPC66" s="3318"/>
      <c r="CPD66" s="3318"/>
      <c r="CPE66" s="3318"/>
      <c r="CPF66" s="3318"/>
      <c r="CPG66" s="3318"/>
      <c r="CPH66" s="3318"/>
      <c r="CPI66" s="3318"/>
      <c r="CPJ66" s="3318"/>
      <c r="CPK66" s="3318"/>
      <c r="CPL66" s="3318"/>
      <c r="CPM66" s="3318"/>
      <c r="CPN66" s="3318"/>
      <c r="CPO66" s="3318"/>
      <c r="CPP66" s="3318"/>
      <c r="CPQ66" s="3318"/>
      <c r="CPR66" s="3318"/>
      <c r="CPS66" s="3318"/>
      <c r="CPT66" s="3318"/>
      <c r="CPU66" s="3318"/>
      <c r="CPV66" s="3318"/>
      <c r="CPW66" s="3318"/>
      <c r="CPX66" s="3318"/>
      <c r="CPY66" s="3318"/>
      <c r="CPZ66" s="3318"/>
      <c r="CQA66" s="3318"/>
      <c r="CQB66" s="3318"/>
      <c r="CQC66" s="3318"/>
      <c r="CQD66" s="3318"/>
      <c r="CQE66" s="3318"/>
      <c r="CQF66" s="3318"/>
      <c r="CQG66" s="3318"/>
      <c r="CQH66" s="3318"/>
      <c r="CQI66" s="3318"/>
      <c r="CQJ66" s="3318"/>
      <c r="CQK66" s="3318"/>
      <c r="CQL66" s="3318"/>
      <c r="CQM66" s="3318"/>
      <c r="CQN66" s="3318"/>
      <c r="CQO66" s="3318"/>
      <c r="CQP66" s="3318"/>
      <c r="CQQ66" s="3318"/>
      <c r="CQR66" s="3318"/>
      <c r="CQS66" s="3318"/>
      <c r="CQT66" s="3318"/>
      <c r="CQU66" s="3318"/>
      <c r="CQV66" s="3318"/>
      <c r="CQW66" s="3318"/>
      <c r="CQX66" s="3318"/>
      <c r="CQY66" s="3318"/>
      <c r="CQZ66" s="3318"/>
      <c r="CRA66" s="3318"/>
      <c r="CRB66" s="3318"/>
      <c r="CRC66" s="3318"/>
      <c r="CRD66" s="3318"/>
      <c r="CRE66" s="3318"/>
      <c r="CRF66" s="3318"/>
      <c r="CRG66" s="3318"/>
      <c r="CRH66" s="3318"/>
      <c r="CRI66" s="3318"/>
      <c r="CRJ66" s="3318"/>
      <c r="CRK66" s="3318"/>
      <c r="CRL66" s="3318"/>
      <c r="CRM66" s="3318"/>
      <c r="CRN66" s="3318"/>
      <c r="CRO66" s="3318"/>
      <c r="CRP66" s="3318"/>
      <c r="CRQ66" s="3318"/>
      <c r="CRR66" s="3318"/>
      <c r="CRS66" s="3318"/>
      <c r="CRT66" s="3318"/>
      <c r="CRU66" s="3318"/>
      <c r="CRV66" s="3318"/>
      <c r="CRW66" s="3318"/>
      <c r="CRX66" s="3318"/>
      <c r="CRY66" s="3318"/>
      <c r="CRZ66" s="3318"/>
      <c r="CSA66" s="3318"/>
      <c r="CSB66" s="3318"/>
      <c r="CSC66" s="3318"/>
      <c r="CSD66" s="3318"/>
      <c r="CSE66" s="3318"/>
      <c r="CSF66" s="3318"/>
      <c r="CSG66" s="3318"/>
      <c r="CSH66" s="3318"/>
      <c r="CSI66" s="3318"/>
      <c r="CSJ66" s="3318"/>
      <c r="CSK66" s="3318"/>
      <c r="CSL66" s="3318"/>
      <c r="CSM66" s="3318"/>
      <c r="CSN66" s="3318"/>
      <c r="CSO66" s="3318"/>
      <c r="CSP66" s="3318"/>
      <c r="CSQ66" s="3318"/>
      <c r="CSR66" s="3318"/>
      <c r="CSS66" s="3318"/>
      <c r="CST66" s="3318"/>
      <c r="CSU66" s="3318"/>
      <c r="CSV66" s="3318"/>
      <c r="CSW66" s="3318"/>
      <c r="CSX66" s="3318"/>
      <c r="CSY66" s="3318"/>
      <c r="CSZ66" s="3318"/>
      <c r="CTA66" s="3318"/>
      <c r="CTB66" s="3318"/>
      <c r="CTC66" s="3318"/>
      <c r="CTD66" s="3318"/>
      <c r="CTE66" s="3318"/>
      <c r="CTF66" s="3318"/>
      <c r="CTG66" s="3318"/>
      <c r="CTH66" s="3318"/>
      <c r="CTI66" s="3318"/>
      <c r="CTJ66" s="3318"/>
      <c r="CTK66" s="3318"/>
      <c r="CTL66" s="3318"/>
      <c r="CTM66" s="3318"/>
      <c r="CTN66" s="3318"/>
      <c r="CTO66" s="3318"/>
      <c r="CTP66" s="3318"/>
      <c r="CTQ66" s="3318"/>
      <c r="CTR66" s="3318"/>
      <c r="CTS66" s="3318"/>
      <c r="CTT66" s="3318"/>
      <c r="CTU66" s="3318"/>
      <c r="CTV66" s="3318"/>
      <c r="CTW66" s="3318"/>
      <c r="CTX66" s="3318"/>
      <c r="CTY66" s="3318"/>
      <c r="CTZ66" s="3318"/>
      <c r="CUA66" s="3318"/>
      <c r="CUB66" s="3318"/>
      <c r="CUC66" s="3318"/>
      <c r="CUD66" s="3318"/>
      <c r="CUE66" s="3318"/>
      <c r="CUF66" s="3318"/>
      <c r="CUG66" s="3318"/>
      <c r="CUH66" s="3318"/>
      <c r="CUI66" s="3318"/>
      <c r="CUJ66" s="3318"/>
      <c r="CUK66" s="3318"/>
      <c r="CUL66" s="3318"/>
      <c r="CUM66" s="3318"/>
      <c r="CUN66" s="3318"/>
      <c r="CUO66" s="3318"/>
      <c r="CUP66" s="3318"/>
      <c r="CUQ66" s="3318"/>
      <c r="CUR66" s="3318"/>
      <c r="CUS66" s="3318"/>
      <c r="CUT66" s="3318"/>
      <c r="CUU66" s="3318"/>
      <c r="CUV66" s="3318"/>
      <c r="CUW66" s="3318"/>
      <c r="CUX66" s="3318"/>
      <c r="CUY66" s="3318"/>
      <c r="CUZ66" s="3318"/>
      <c r="CVA66" s="3318"/>
      <c r="CVB66" s="3318"/>
      <c r="CVC66" s="3318"/>
      <c r="CVD66" s="3318"/>
      <c r="CVE66" s="3318"/>
      <c r="CVF66" s="3318"/>
      <c r="CVG66" s="3318"/>
      <c r="CVH66" s="3318"/>
      <c r="CVI66" s="3318"/>
      <c r="CVJ66" s="3318"/>
      <c r="CVK66" s="3318"/>
      <c r="CVL66" s="3318"/>
      <c r="CVM66" s="3318"/>
      <c r="CVN66" s="3318"/>
      <c r="CVO66" s="3318"/>
      <c r="CVP66" s="3318"/>
      <c r="CVQ66" s="3318"/>
      <c r="CVR66" s="3318"/>
      <c r="CVS66" s="3318"/>
      <c r="CVT66" s="3318"/>
      <c r="CVU66" s="3318"/>
      <c r="CVV66" s="3318"/>
      <c r="CVW66" s="3318"/>
      <c r="CVX66" s="3318"/>
      <c r="CVY66" s="3318"/>
      <c r="CVZ66" s="3318"/>
      <c r="CWA66" s="3318"/>
      <c r="CWB66" s="3318"/>
      <c r="CWC66" s="3318"/>
      <c r="CWD66" s="3318"/>
      <c r="CWE66" s="3318"/>
      <c r="CWF66" s="3318"/>
      <c r="CWG66" s="3318"/>
      <c r="CWH66" s="3318"/>
      <c r="CWI66" s="3318"/>
      <c r="CWJ66" s="3318"/>
      <c r="CWK66" s="3318"/>
      <c r="CWL66" s="3318"/>
      <c r="CWM66" s="3318"/>
      <c r="CWN66" s="3318"/>
      <c r="CWO66" s="3318"/>
      <c r="CWP66" s="3318"/>
      <c r="CWQ66" s="3318"/>
      <c r="CWR66" s="3318"/>
      <c r="CWS66" s="3318"/>
      <c r="CWT66" s="3318"/>
      <c r="CWU66" s="3318"/>
      <c r="CWV66" s="3318"/>
      <c r="CWW66" s="3318"/>
      <c r="CWX66" s="3318"/>
      <c r="CWY66" s="3318"/>
      <c r="CWZ66" s="3318"/>
      <c r="CXA66" s="3318"/>
      <c r="CXB66" s="3318"/>
      <c r="CXC66" s="3318"/>
      <c r="CXD66" s="3318"/>
      <c r="CXE66" s="3318"/>
      <c r="CXF66" s="3318"/>
      <c r="CXG66" s="3318"/>
      <c r="CXH66" s="3318"/>
      <c r="CXI66" s="3318"/>
      <c r="CXJ66" s="3318"/>
      <c r="CXK66" s="3318"/>
      <c r="CXL66" s="3318"/>
      <c r="CXM66" s="3318"/>
      <c r="CXN66" s="3318"/>
      <c r="CXO66" s="3318"/>
      <c r="CXP66" s="3318"/>
      <c r="CXQ66" s="3318"/>
      <c r="CXR66" s="3318"/>
      <c r="CXS66" s="3318"/>
      <c r="CXT66" s="3318"/>
      <c r="CXU66" s="3318"/>
      <c r="CXV66" s="3318"/>
      <c r="CXW66" s="3318"/>
      <c r="CXX66" s="3318"/>
      <c r="CXY66" s="3318"/>
      <c r="CXZ66" s="3318"/>
      <c r="CYA66" s="3318"/>
      <c r="CYB66" s="3318"/>
      <c r="CYC66" s="3318"/>
      <c r="CYD66" s="3318"/>
      <c r="CYE66" s="3318"/>
      <c r="CYF66" s="3318"/>
      <c r="CYG66" s="3318"/>
      <c r="CYH66" s="3318"/>
      <c r="CYI66" s="3318"/>
      <c r="CYJ66" s="3318"/>
      <c r="CYK66" s="3318"/>
      <c r="CYL66" s="3318"/>
      <c r="CYM66" s="3318"/>
      <c r="CYN66" s="3318"/>
      <c r="CYO66" s="3318"/>
      <c r="CYP66" s="3318"/>
      <c r="CYQ66" s="3318"/>
      <c r="CYR66" s="3318"/>
      <c r="CYS66" s="3318"/>
      <c r="CYT66" s="3318"/>
      <c r="CYU66" s="3318"/>
      <c r="CYV66" s="3318"/>
      <c r="CYW66" s="3318"/>
      <c r="CYX66" s="3318"/>
      <c r="CYY66" s="3318"/>
      <c r="CYZ66" s="3318"/>
      <c r="CZA66" s="3318"/>
      <c r="CZB66" s="3318"/>
      <c r="CZC66" s="3318"/>
      <c r="CZD66" s="3318"/>
      <c r="CZE66" s="3318"/>
      <c r="CZF66" s="3318"/>
      <c r="CZG66" s="3318"/>
      <c r="CZH66" s="3318"/>
      <c r="CZI66" s="3318"/>
      <c r="CZJ66" s="3318"/>
      <c r="CZK66" s="3318"/>
      <c r="CZL66" s="3318"/>
      <c r="CZM66" s="3318"/>
      <c r="CZN66" s="3318"/>
      <c r="CZO66" s="3318"/>
      <c r="CZP66" s="3318"/>
      <c r="CZQ66" s="3318"/>
      <c r="CZR66" s="3318"/>
      <c r="CZS66" s="3318"/>
      <c r="CZT66" s="3318"/>
      <c r="CZU66" s="3318"/>
      <c r="CZV66" s="3318"/>
      <c r="CZW66" s="3318"/>
      <c r="CZX66" s="3318"/>
      <c r="CZY66" s="3318"/>
      <c r="CZZ66" s="3318"/>
      <c r="DAA66" s="3318"/>
      <c r="DAB66" s="3318"/>
      <c r="DAC66" s="3318"/>
      <c r="DAD66" s="3318"/>
      <c r="DAE66" s="3318"/>
      <c r="DAF66" s="3318"/>
      <c r="DAG66" s="3318"/>
      <c r="DAH66" s="3318"/>
      <c r="DAI66" s="3318"/>
      <c r="DAJ66" s="3318"/>
      <c r="DAK66" s="3318"/>
      <c r="DAL66" s="3318"/>
      <c r="DAM66" s="3318"/>
      <c r="DAN66" s="3318"/>
      <c r="DAO66" s="3318"/>
      <c r="DAP66" s="3318"/>
      <c r="DAQ66" s="3318"/>
      <c r="DAR66" s="3318"/>
      <c r="DAS66" s="3318"/>
      <c r="DAT66" s="3318"/>
      <c r="DAU66" s="3318"/>
      <c r="DAV66" s="3318"/>
      <c r="DAW66" s="3318"/>
      <c r="DAX66" s="3318"/>
      <c r="DAY66" s="3318"/>
      <c r="DAZ66" s="3318"/>
      <c r="DBA66" s="3318"/>
      <c r="DBB66" s="3318"/>
      <c r="DBC66" s="3318"/>
      <c r="DBD66" s="3318"/>
      <c r="DBE66" s="3318"/>
      <c r="DBF66" s="3318"/>
      <c r="DBG66" s="3318"/>
      <c r="DBH66" s="3318"/>
      <c r="DBI66" s="3318"/>
      <c r="DBJ66" s="3318"/>
      <c r="DBK66" s="3318"/>
      <c r="DBL66" s="3318"/>
      <c r="DBM66" s="3318"/>
      <c r="DBN66" s="3318"/>
      <c r="DBO66" s="3318"/>
      <c r="DBP66" s="3318"/>
      <c r="DBQ66" s="3318"/>
      <c r="DBR66" s="3318"/>
      <c r="DBS66" s="3318"/>
      <c r="DBT66" s="3318"/>
      <c r="DBU66" s="3318"/>
      <c r="DBV66" s="3318"/>
      <c r="DBW66" s="3318"/>
      <c r="DBX66" s="3318"/>
      <c r="DBY66" s="3318"/>
      <c r="DBZ66" s="3318"/>
      <c r="DCA66" s="3318"/>
      <c r="DCB66" s="3318"/>
      <c r="DCC66" s="3318"/>
      <c r="DCD66" s="3318"/>
      <c r="DCE66" s="3318"/>
      <c r="DCF66" s="3318"/>
      <c r="DCG66" s="3318"/>
      <c r="DCH66" s="3318"/>
      <c r="DCI66" s="3318"/>
      <c r="DCJ66" s="3318"/>
      <c r="DCK66" s="3318"/>
      <c r="DCL66" s="3318"/>
      <c r="DCM66" s="3318"/>
      <c r="DCN66" s="3318"/>
      <c r="DCO66" s="3318"/>
      <c r="DCP66" s="3318"/>
      <c r="DCQ66" s="3318"/>
      <c r="DCR66" s="3318"/>
      <c r="DCS66" s="3318"/>
      <c r="DCT66" s="3318"/>
      <c r="DCU66" s="3318"/>
      <c r="DCV66" s="3318"/>
      <c r="DCW66" s="3318"/>
      <c r="DCX66" s="3318"/>
      <c r="DCY66" s="3318"/>
      <c r="DCZ66" s="3318"/>
      <c r="DDA66" s="3318"/>
      <c r="DDB66" s="3318"/>
      <c r="DDC66" s="3318"/>
      <c r="DDD66" s="3318"/>
      <c r="DDE66" s="3318"/>
      <c r="DDF66" s="3318"/>
      <c r="DDG66" s="3318"/>
      <c r="DDH66" s="3318"/>
      <c r="DDI66" s="3318"/>
      <c r="DDJ66" s="3318"/>
      <c r="DDK66" s="3318"/>
      <c r="DDL66" s="3318"/>
      <c r="DDM66" s="3318"/>
      <c r="DDN66" s="3318"/>
      <c r="DDO66" s="3318"/>
      <c r="DDP66" s="3318"/>
      <c r="DDQ66" s="3318"/>
      <c r="DDR66" s="3318"/>
      <c r="DDS66" s="3318"/>
      <c r="DDT66" s="3318"/>
      <c r="DDU66" s="3318"/>
      <c r="DDV66" s="3318"/>
      <c r="DDW66" s="3318"/>
      <c r="DDX66" s="3318"/>
      <c r="DDY66" s="3318"/>
      <c r="DDZ66" s="3318"/>
      <c r="DEA66" s="3318"/>
      <c r="DEB66" s="3318"/>
      <c r="DEC66" s="3318"/>
      <c r="DED66" s="3318"/>
      <c r="DEE66" s="3318"/>
      <c r="DEF66" s="3318"/>
      <c r="DEG66" s="3318"/>
      <c r="DEH66" s="3318"/>
      <c r="DEI66" s="3318"/>
      <c r="DEJ66" s="3318"/>
      <c r="DEK66" s="3318"/>
      <c r="DEL66" s="3318"/>
      <c r="DEM66" s="3318"/>
      <c r="DEN66" s="3318"/>
      <c r="DEO66" s="3318"/>
      <c r="DEP66" s="3318"/>
      <c r="DEQ66" s="3318"/>
      <c r="DER66" s="3318"/>
      <c r="DES66" s="3318"/>
      <c r="DET66" s="3318"/>
      <c r="DEU66" s="3318"/>
      <c r="DEV66" s="3318"/>
      <c r="DEW66" s="3318"/>
      <c r="DEX66" s="3318"/>
      <c r="DEY66" s="3318"/>
      <c r="DEZ66" s="3318"/>
      <c r="DFA66" s="3318"/>
      <c r="DFB66" s="3318"/>
      <c r="DFC66" s="3318"/>
      <c r="DFD66" s="3318"/>
      <c r="DFE66" s="3318"/>
      <c r="DFF66" s="3318"/>
      <c r="DFG66" s="3318"/>
      <c r="DFH66" s="3318"/>
      <c r="DFI66" s="3318"/>
      <c r="DFJ66" s="3318"/>
      <c r="DFK66" s="3318"/>
      <c r="DFL66" s="3318"/>
      <c r="DFM66" s="3318"/>
      <c r="DFN66" s="3318"/>
      <c r="DFO66" s="3318"/>
      <c r="DFP66" s="3318"/>
      <c r="DFQ66" s="3318"/>
      <c r="DFR66" s="3318"/>
      <c r="DFS66" s="3318"/>
      <c r="DFT66" s="3318"/>
      <c r="DFU66" s="3318"/>
      <c r="DFV66" s="3318"/>
      <c r="DFW66" s="3318"/>
      <c r="DFX66" s="3318"/>
      <c r="DFY66" s="3318"/>
      <c r="DFZ66" s="3318"/>
      <c r="DGA66" s="3318"/>
      <c r="DGB66" s="3318"/>
      <c r="DGC66" s="3318"/>
      <c r="DGD66" s="3318"/>
      <c r="DGE66" s="3318"/>
      <c r="DGF66" s="3318"/>
      <c r="DGG66" s="3318"/>
      <c r="DGH66" s="3318"/>
      <c r="DGI66" s="3318"/>
      <c r="DGJ66" s="3318"/>
      <c r="DGK66" s="3318"/>
      <c r="DGL66" s="3318"/>
      <c r="DGM66" s="3318"/>
      <c r="DGN66" s="3318"/>
      <c r="DGO66" s="3318"/>
      <c r="DGP66" s="3318"/>
      <c r="DGQ66" s="3318"/>
      <c r="DGR66" s="3318"/>
      <c r="DGS66" s="3318"/>
      <c r="DGT66" s="3318"/>
      <c r="DGU66" s="3318"/>
      <c r="DGV66" s="3318"/>
      <c r="DGW66" s="3318"/>
      <c r="DGX66" s="3318"/>
      <c r="DGY66" s="3318"/>
      <c r="DGZ66" s="3318"/>
      <c r="DHA66" s="3318"/>
      <c r="DHB66" s="3318"/>
      <c r="DHC66" s="3318"/>
      <c r="DHD66" s="3318"/>
      <c r="DHE66" s="3318"/>
      <c r="DHF66" s="3318"/>
      <c r="DHG66" s="3318"/>
      <c r="DHH66" s="3318"/>
      <c r="DHI66" s="3318"/>
      <c r="DHJ66" s="3318"/>
      <c r="DHK66" s="3318"/>
      <c r="DHL66" s="3318"/>
      <c r="DHM66" s="3318"/>
      <c r="DHN66" s="3318"/>
      <c r="DHO66" s="3318"/>
      <c r="DHP66" s="3318"/>
      <c r="DHQ66" s="3318"/>
      <c r="DHR66" s="3318"/>
      <c r="DHS66" s="3318"/>
      <c r="DHT66" s="3318"/>
      <c r="DHU66" s="3318"/>
      <c r="DHV66" s="3318"/>
      <c r="DHW66" s="3318"/>
      <c r="DHX66" s="3318"/>
      <c r="DHY66" s="3318"/>
      <c r="DHZ66" s="3318"/>
      <c r="DIA66" s="3318"/>
      <c r="DIB66" s="3318"/>
      <c r="DIC66" s="3318"/>
      <c r="DID66" s="3318"/>
      <c r="DIE66" s="3318"/>
      <c r="DIF66" s="3318"/>
      <c r="DIG66" s="3318"/>
      <c r="DIH66" s="3318"/>
      <c r="DII66" s="3318"/>
      <c r="DIJ66" s="3318"/>
      <c r="DIK66" s="3318"/>
      <c r="DIL66" s="3318"/>
      <c r="DIM66" s="3318"/>
      <c r="DIN66" s="3318"/>
      <c r="DIO66" s="3318"/>
      <c r="DIP66" s="3318"/>
      <c r="DIQ66" s="3318"/>
      <c r="DIR66" s="3318"/>
      <c r="DIS66" s="3318"/>
      <c r="DIT66" s="3318"/>
      <c r="DIU66" s="3318"/>
      <c r="DIV66" s="3318"/>
      <c r="DIW66" s="3318"/>
      <c r="DIX66" s="3318"/>
      <c r="DIY66" s="3318"/>
      <c r="DIZ66" s="3318"/>
      <c r="DJA66" s="3318"/>
      <c r="DJB66" s="3318"/>
      <c r="DJC66" s="3318"/>
      <c r="DJD66" s="3318"/>
      <c r="DJE66" s="3318"/>
      <c r="DJF66" s="3318"/>
      <c r="DJG66" s="3318"/>
      <c r="DJH66" s="3318"/>
      <c r="DJI66" s="3318"/>
      <c r="DJJ66" s="3318"/>
      <c r="DJK66" s="3318"/>
      <c r="DJL66" s="3318"/>
      <c r="DJM66" s="3318"/>
      <c r="DJN66" s="3318"/>
      <c r="DJO66" s="3318"/>
      <c r="DJP66" s="3318"/>
      <c r="DJQ66" s="3318"/>
      <c r="DJR66" s="3318"/>
      <c r="DJS66" s="3318"/>
      <c r="DJT66" s="3318"/>
      <c r="DJU66" s="3318"/>
      <c r="DJV66" s="3318"/>
      <c r="DJW66" s="3318"/>
      <c r="DJX66" s="3318"/>
      <c r="DJY66" s="3318"/>
      <c r="DJZ66" s="3318"/>
      <c r="DKA66" s="3318"/>
      <c r="DKB66" s="3318"/>
      <c r="DKC66" s="3318"/>
      <c r="DKD66" s="3318"/>
      <c r="DKE66" s="3318"/>
      <c r="DKF66" s="3318"/>
      <c r="DKG66" s="3318"/>
      <c r="DKH66" s="3318"/>
      <c r="DKI66" s="3318"/>
      <c r="DKJ66" s="3318"/>
      <c r="DKK66" s="3318"/>
      <c r="DKL66" s="3318"/>
      <c r="DKM66" s="3318"/>
      <c r="DKN66" s="3318"/>
      <c r="DKO66" s="3318"/>
      <c r="DKP66" s="3318"/>
      <c r="DKQ66" s="3318"/>
      <c r="DKR66" s="3318"/>
      <c r="DKS66" s="3318"/>
      <c r="DKT66" s="3318"/>
      <c r="DKU66" s="3318"/>
      <c r="DKV66" s="3318"/>
      <c r="DKW66" s="3318"/>
      <c r="DKX66" s="3318"/>
      <c r="DKY66" s="3318"/>
      <c r="DKZ66" s="3318"/>
      <c r="DLA66" s="3318"/>
      <c r="DLB66" s="3318"/>
      <c r="DLC66" s="3318"/>
      <c r="DLD66" s="3318"/>
      <c r="DLE66" s="3318"/>
      <c r="DLF66" s="3318"/>
      <c r="DLG66" s="3318"/>
      <c r="DLH66" s="3318"/>
      <c r="DLI66" s="3318"/>
      <c r="DLJ66" s="3318"/>
      <c r="DLK66" s="3318"/>
      <c r="DLL66" s="3318"/>
      <c r="DLM66" s="3318"/>
      <c r="DLN66" s="3318"/>
      <c r="DLO66" s="3318"/>
      <c r="DLP66" s="3318"/>
      <c r="DLQ66" s="3318"/>
      <c r="DLR66" s="3318"/>
      <c r="DLS66" s="3318"/>
      <c r="DLT66" s="3318"/>
      <c r="DLU66" s="3318"/>
      <c r="DLV66" s="3318"/>
      <c r="DLW66" s="3318"/>
      <c r="DLX66" s="3318"/>
      <c r="DLY66" s="3318"/>
      <c r="DLZ66" s="3318"/>
      <c r="DMA66" s="3318"/>
      <c r="DMB66" s="3318"/>
      <c r="DMC66" s="3318"/>
      <c r="DMD66" s="3318"/>
      <c r="DME66" s="3318"/>
      <c r="DMF66" s="3318"/>
      <c r="DMG66" s="3318"/>
      <c r="DMH66" s="3318"/>
      <c r="DMI66" s="3318"/>
      <c r="DMJ66" s="3318"/>
      <c r="DMK66" s="3318"/>
      <c r="DML66" s="3318"/>
      <c r="DMM66" s="3318"/>
      <c r="DMN66" s="3318"/>
      <c r="DMO66" s="3318"/>
      <c r="DMP66" s="3318"/>
      <c r="DMQ66" s="3318"/>
      <c r="DMR66" s="3318"/>
      <c r="DMS66" s="3318"/>
      <c r="DMT66" s="3318"/>
      <c r="DMU66" s="3318"/>
      <c r="DMV66" s="3318"/>
      <c r="DMW66" s="3318"/>
      <c r="DMX66" s="3318"/>
      <c r="DMY66" s="3318"/>
      <c r="DMZ66" s="3318"/>
      <c r="DNA66" s="3318"/>
      <c r="DNB66" s="3318"/>
      <c r="DNC66" s="3318"/>
      <c r="DND66" s="3318"/>
      <c r="DNE66" s="3318"/>
      <c r="DNF66" s="3318"/>
      <c r="DNG66" s="3318"/>
      <c r="DNH66" s="3318"/>
      <c r="DNI66" s="3318"/>
      <c r="DNJ66" s="3318"/>
      <c r="DNK66" s="3318"/>
      <c r="DNL66" s="3318"/>
      <c r="DNM66" s="3318"/>
      <c r="DNN66" s="3318"/>
      <c r="DNO66" s="3318"/>
      <c r="DNP66" s="3318"/>
      <c r="DNQ66" s="3318"/>
      <c r="DNR66" s="3318"/>
      <c r="DNS66" s="3318"/>
      <c r="DNT66" s="3318"/>
      <c r="DNU66" s="3318"/>
      <c r="DNV66" s="3318"/>
      <c r="DNW66" s="3318"/>
      <c r="DNX66" s="3318"/>
      <c r="DNY66" s="3318"/>
      <c r="DNZ66" s="3318"/>
      <c r="DOA66" s="3318"/>
      <c r="DOB66" s="3318"/>
      <c r="DOC66" s="3318"/>
      <c r="DOD66" s="3318"/>
      <c r="DOE66" s="3318"/>
      <c r="DOF66" s="3318"/>
      <c r="DOG66" s="3318"/>
      <c r="DOH66" s="3318"/>
      <c r="DOI66" s="3318"/>
      <c r="DOJ66" s="3318"/>
      <c r="DOK66" s="3318"/>
      <c r="DOL66" s="3318"/>
      <c r="DOM66" s="3318"/>
      <c r="DON66" s="3318"/>
      <c r="DOO66" s="3318"/>
      <c r="DOP66" s="3318"/>
      <c r="DOQ66" s="3318"/>
      <c r="DOR66" s="3318"/>
      <c r="DOS66" s="3318"/>
      <c r="DOT66" s="3318"/>
      <c r="DOU66" s="3318"/>
      <c r="DOV66" s="3318"/>
      <c r="DOW66" s="3318"/>
      <c r="DOX66" s="3318"/>
      <c r="DOY66" s="3318"/>
      <c r="DOZ66" s="3318"/>
      <c r="DPA66" s="3318"/>
      <c r="DPB66" s="3318"/>
      <c r="DPC66" s="3318"/>
      <c r="DPD66" s="3318"/>
      <c r="DPE66" s="3318"/>
      <c r="DPF66" s="3318"/>
      <c r="DPG66" s="3318"/>
      <c r="DPH66" s="3318"/>
      <c r="DPI66" s="3318"/>
      <c r="DPJ66" s="3318"/>
      <c r="DPK66" s="3318"/>
      <c r="DPL66" s="3318"/>
      <c r="DPM66" s="3318"/>
      <c r="DPN66" s="3318"/>
      <c r="DPO66" s="3318"/>
      <c r="DPP66" s="3318"/>
      <c r="DPQ66" s="3318"/>
      <c r="DPR66" s="3318"/>
      <c r="DPS66" s="3318"/>
      <c r="DPT66" s="3318"/>
      <c r="DPU66" s="3318"/>
      <c r="DPV66" s="3318"/>
      <c r="DPW66" s="3318"/>
      <c r="DPX66" s="3318"/>
      <c r="DPY66" s="3318"/>
      <c r="DPZ66" s="3318"/>
      <c r="DQA66" s="3318"/>
      <c r="DQB66" s="3318"/>
      <c r="DQC66" s="3318"/>
      <c r="DQD66" s="3318"/>
      <c r="DQE66" s="3318"/>
      <c r="DQF66" s="3318"/>
      <c r="DQG66" s="3318"/>
      <c r="DQH66" s="3318"/>
      <c r="DQI66" s="3318"/>
      <c r="DQJ66" s="3318"/>
      <c r="DQK66" s="3318"/>
      <c r="DQL66" s="3318"/>
      <c r="DQM66" s="3318"/>
      <c r="DQN66" s="3318"/>
      <c r="DQO66" s="3318"/>
      <c r="DQP66" s="3318"/>
      <c r="DQQ66" s="3318"/>
      <c r="DQR66" s="3318"/>
      <c r="DQS66" s="3318"/>
      <c r="DQT66" s="3318"/>
      <c r="DQU66" s="3318"/>
      <c r="DQV66" s="3318"/>
      <c r="DQW66" s="3318"/>
      <c r="DQX66" s="3318"/>
      <c r="DQY66" s="3318"/>
      <c r="DQZ66" s="3318"/>
      <c r="DRA66" s="3318"/>
      <c r="DRB66" s="3318"/>
      <c r="DRC66" s="3318"/>
      <c r="DRD66" s="3318"/>
      <c r="DRE66" s="3318"/>
      <c r="DRF66" s="3318"/>
      <c r="DRG66" s="3318"/>
      <c r="DRH66" s="3318"/>
      <c r="DRI66" s="3318"/>
      <c r="DRJ66" s="3318"/>
      <c r="DRK66" s="3318"/>
      <c r="DRL66" s="3318"/>
      <c r="DRM66" s="3318"/>
      <c r="DRN66" s="3318"/>
      <c r="DRO66" s="3318"/>
      <c r="DRP66" s="3318"/>
      <c r="DRQ66" s="3318"/>
      <c r="DRR66" s="3318"/>
      <c r="DRS66" s="3318"/>
      <c r="DRT66" s="3318"/>
      <c r="DRU66" s="3318"/>
      <c r="DRV66" s="3318"/>
      <c r="DRW66" s="3318"/>
      <c r="DRX66" s="3318"/>
      <c r="DRY66" s="3318"/>
      <c r="DRZ66" s="3318"/>
      <c r="DSA66" s="3318"/>
      <c r="DSB66" s="3318"/>
      <c r="DSC66" s="3318"/>
      <c r="DSD66" s="3318"/>
      <c r="DSE66" s="3318"/>
      <c r="DSF66" s="3318"/>
      <c r="DSG66" s="3318"/>
      <c r="DSH66" s="3318"/>
      <c r="DSI66" s="3318"/>
      <c r="DSJ66" s="3318"/>
      <c r="DSK66" s="3318"/>
      <c r="DSL66" s="3318"/>
      <c r="DSM66" s="3318"/>
      <c r="DSN66" s="3318"/>
      <c r="DSO66" s="3318"/>
      <c r="DSP66" s="3318"/>
      <c r="DSQ66" s="3318"/>
      <c r="DSR66" s="3318"/>
      <c r="DSS66" s="3318"/>
      <c r="DST66" s="3318"/>
      <c r="DSU66" s="3318"/>
      <c r="DSV66" s="3318"/>
      <c r="DSW66" s="3318"/>
      <c r="DSX66" s="3318"/>
      <c r="DSY66" s="3318"/>
      <c r="DSZ66" s="3318"/>
      <c r="DTA66" s="3318"/>
      <c r="DTB66" s="3318"/>
      <c r="DTC66" s="3318"/>
      <c r="DTD66" s="3318"/>
      <c r="DTE66" s="3318"/>
      <c r="DTF66" s="3318"/>
      <c r="DTG66" s="3318"/>
      <c r="DTH66" s="3318"/>
      <c r="DTI66" s="3318"/>
      <c r="DTJ66" s="3318"/>
      <c r="DTK66" s="3318"/>
      <c r="DTL66" s="3318"/>
      <c r="DTM66" s="3318"/>
      <c r="DTN66" s="3318"/>
      <c r="DTO66" s="3318"/>
      <c r="DTP66" s="3318"/>
      <c r="DTQ66" s="3318"/>
      <c r="DTR66" s="3318"/>
      <c r="DTS66" s="3318"/>
      <c r="DTT66" s="3318"/>
      <c r="DTU66" s="3318"/>
      <c r="DTV66" s="3318"/>
      <c r="DTW66" s="3318"/>
      <c r="DTX66" s="3318"/>
      <c r="DTY66" s="3318"/>
      <c r="DTZ66" s="3318"/>
      <c r="DUA66" s="3318"/>
      <c r="DUB66" s="3318"/>
      <c r="DUC66" s="3318"/>
      <c r="DUD66" s="3318"/>
      <c r="DUE66" s="3318"/>
      <c r="DUF66" s="3318"/>
      <c r="DUG66" s="3318"/>
      <c r="DUH66" s="3318"/>
      <c r="DUI66" s="3318"/>
      <c r="DUJ66" s="3318"/>
      <c r="DUK66" s="3318"/>
      <c r="DUL66" s="3318"/>
      <c r="DUM66" s="3318"/>
      <c r="DUN66" s="3318"/>
      <c r="DUO66" s="3318"/>
      <c r="DUP66" s="3318"/>
      <c r="DUQ66" s="3318"/>
      <c r="DUR66" s="3318"/>
      <c r="DUS66" s="3318"/>
      <c r="DUT66" s="3318"/>
      <c r="DUU66" s="3318"/>
      <c r="DUV66" s="3318"/>
      <c r="DUW66" s="3318"/>
      <c r="DUX66" s="3318"/>
      <c r="DUY66" s="3318"/>
      <c r="DUZ66" s="3318"/>
      <c r="DVA66" s="3318"/>
      <c r="DVB66" s="3318"/>
      <c r="DVC66" s="3318"/>
      <c r="DVD66" s="3318"/>
      <c r="DVE66" s="3318"/>
      <c r="DVF66" s="3318"/>
      <c r="DVG66" s="3318"/>
      <c r="DVH66" s="3318"/>
      <c r="DVI66" s="3318"/>
      <c r="DVJ66" s="3318"/>
      <c r="DVK66" s="3318"/>
      <c r="DVL66" s="3318"/>
      <c r="DVM66" s="3318"/>
      <c r="DVN66" s="3318"/>
      <c r="DVO66" s="3318"/>
      <c r="DVP66" s="3318"/>
      <c r="DVQ66" s="3318"/>
      <c r="DVR66" s="3318"/>
      <c r="DVS66" s="3318"/>
      <c r="DVT66" s="3318"/>
      <c r="DVU66" s="3318"/>
      <c r="DVV66" s="3318"/>
      <c r="DVW66" s="3318"/>
      <c r="DVX66" s="3318"/>
      <c r="DVY66" s="3318"/>
      <c r="DVZ66" s="3318"/>
      <c r="DWA66" s="3318"/>
      <c r="DWB66" s="3318"/>
      <c r="DWC66" s="3318"/>
      <c r="DWD66" s="3318"/>
      <c r="DWE66" s="3318"/>
      <c r="DWF66" s="3318"/>
      <c r="DWG66" s="3318"/>
      <c r="DWH66" s="3318"/>
      <c r="DWI66" s="3318"/>
      <c r="DWJ66" s="3318"/>
      <c r="DWK66" s="3318"/>
      <c r="DWL66" s="3318"/>
      <c r="DWM66" s="3318"/>
      <c r="DWN66" s="3318"/>
      <c r="DWO66" s="3318"/>
      <c r="DWP66" s="3318"/>
      <c r="DWQ66" s="3318"/>
      <c r="DWR66" s="3318"/>
      <c r="DWS66" s="3318"/>
      <c r="DWT66" s="3318"/>
      <c r="DWU66" s="3318"/>
      <c r="DWV66" s="3318"/>
      <c r="DWW66" s="3318"/>
      <c r="DWX66" s="3318"/>
      <c r="DWY66" s="3318"/>
      <c r="DWZ66" s="3318"/>
      <c r="DXA66" s="3318"/>
      <c r="DXB66" s="3318"/>
      <c r="DXC66" s="3318"/>
      <c r="DXD66" s="3318"/>
      <c r="DXE66" s="3318"/>
      <c r="DXF66" s="3318"/>
      <c r="DXG66" s="3318"/>
      <c r="DXH66" s="3318"/>
      <c r="DXI66" s="3318"/>
      <c r="DXJ66" s="3318"/>
      <c r="DXK66" s="3318"/>
      <c r="DXL66" s="3318"/>
      <c r="DXM66" s="3318"/>
      <c r="DXN66" s="3318"/>
      <c r="DXO66" s="3318"/>
      <c r="DXP66" s="3318"/>
      <c r="DXQ66" s="3318"/>
      <c r="DXR66" s="3318"/>
      <c r="DXS66" s="3318"/>
      <c r="DXT66" s="3318"/>
      <c r="DXU66" s="3318"/>
      <c r="DXV66" s="3318"/>
      <c r="DXW66" s="3318"/>
      <c r="DXX66" s="3318"/>
      <c r="DXY66" s="3318"/>
      <c r="DXZ66" s="3318"/>
      <c r="DYA66" s="3318"/>
      <c r="DYB66" s="3318"/>
      <c r="DYC66" s="3318"/>
      <c r="DYD66" s="3318"/>
      <c r="DYE66" s="3318"/>
      <c r="DYF66" s="3318"/>
      <c r="DYG66" s="3318"/>
      <c r="DYH66" s="3318"/>
      <c r="DYI66" s="3318"/>
      <c r="DYJ66" s="3318"/>
      <c r="DYK66" s="3318"/>
      <c r="DYL66" s="3318"/>
      <c r="DYM66" s="3318"/>
      <c r="DYN66" s="3318"/>
      <c r="DYO66" s="3318"/>
      <c r="DYP66" s="3318"/>
      <c r="DYQ66" s="3318"/>
      <c r="DYR66" s="3318"/>
      <c r="DYS66" s="3318"/>
      <c r="DYT66" s="3318"/>
      <c r="DYU66" s="3318"/>
      <c r="DYV66" s="3318"/>
      <c r="DYW66" s="3318"/>
      <c r="DYX66" s="3318"/>
      <c r="DYY66" s="3318"/>
      <c r="DYZ66" s="3318"/>
      <c r="DZA66" s="3318"/>
      <c r="DZB66" s="3318"/>
      <c r="DZC66" s="3318"/>
      <c r="DZD66" s="3318"/>
      <c r="DZE66" s="3318"/>
      <c r="DZF66" s="3318"/>
      <c r="DZG66" s="3318"/>
      <c r="DZH66" s="3318"/>
      <c r="DZI66" s="3318"/>
      <c r="DZJ66" s="3318"/>
      <c r="DZK66" s="3318"/>
      <c r="DZL66" s="3318"/>
      <c r="DZM66" s="3318"/>
      <c r="DZN66" s="3318"/>
      <c r="DZO66" s="3318"/>
      <c r="DZP66" s="3318"/>
      <c r="DZQ66" s="3318"/>
      <c r="DZR66" s="3318"/>
      <c r="DZS66" s="3318"/>
      <c r="DZT66" s="3318"/>
      <c r="DZU66" s="3318"/>
      <c r="DZV66" s="3318"/>
      <c r="DZW66" s="3318"/>
      <c r="DZX66" s="3318"/>
      <c r="DZY66" s="3318"/>
      <c r="DZZ66" s="3318"/>
      <c r="EAA66" s="3318"/>
      <c r="EAB66" s="3318"/>
      <c r="EAC66" s="3318"/>
      <c r="EAD66" s="3318"/>
      <c r="EAE66" s="3318"/>
      <c r="EAF66" s="3318"/>
      <c r="EAG66" s="3318"/>
      <c r="EAH66" s="3318"/>
      <c r="EAI66" s="3318"/>
      <c r="EAJ66" s="3318"/>
      <c r="EAK66" s="3318"/>
      <c r="EAL66" s="3318"/>
      <c r="EAM66" s="3318"/>
      <c r="EAN66" s="3318"/>
      <c r="EAO66" s="3318"/>
      <c r="EAP66" s="3318"/>
      <c r="EAQ66" s="3318"/>
      <c r="EAR66" s="3318"/>
      <c r="EAS66" s="3318"/>
      <c r="EAT66" s="3318"/>
      <c r="EAU66" s="3318"/>
      <c r="EAV66" s="3318"/>
      <c r="EAW66" s="3318"/>
      <c r="EAX66" s="3318"/>
      <c r="EAY66" s="3318"/>
      <c r="EAZ66" s="3318"/>
      <c r="EBA66" s="3318"/>
      <c r="EBB66" s="3318"/>
      <c r="EBC66" s="3318"/>
      <c r="EBD66" s="3318"/>
      <c r="EBE66" s="3318"/>
      <c r="EBF66" s="3318"/>
      <c r="EBG66" s="3318"/>
      <c r="EBH66" s="3318"/>
      <c r="EBI66" s="3318"/>
      <c r="EBJ66" s="3318"/>
      <c r="EBK66" s="3318"/>
      <c r="EBL66" s="3318"/>
      <c r="EBM66" s="3318"/>
      <c r="EBN66" s="3318"/>
      <c r="EBO66" s="3318"/>
      <c r="EBP66" s="3318"/>
      <c r="EBQ66" s="3318"/>
      <c r="EBR66" s="3318"/>
      <c r="EBS66" s="3318"/>
      <c r="EBT66" s="3318"/>
      <c r="EBU66" s="3318"/>
      <c r="EBV66" s="3318"/>
      <c r="EBW66" s="3318"/>
      <c r="EBX66" s="3318"/>
      <c r="EBY66" s="3318"/>
      <c r="EBZ66" s="3318"/>
      <c r="ECA66" s="3318"/>
      <c r="ECB66" s="3318"/>
      <c r="ECC66" s="3318"/>
      <c r="ECD66" s="3318"/>
      <c r="ECE66" s="3318"/>
      <c r="ECF66" s="3318"/>
      <c r="ECG66" s="3318"/>
      <c r="ECH66" s="3318"/>
      <c r="ECI66" s="3318"/>
      <c r="ECJ66" s="3318"/>
      <c r="ECK66" s="3318"/>
      <c r="ECL66" s="3318"/>
      <c r="ECM66" s="3318"/>
      <c r="ECN66" s="3318"/>
      <c r="ECO66" s="3318"/>
      <c r="ECP66" s="3318"/>
      <c r="ECQ66" s="3318"/>
      <c r="ECR66" s="3318"/>
      <c r="ECS66" s="3318"/>
      <c r="ECT66" s="3318"/>
      <c r="ECU66" s="3318"/>
      <c r="ECV66" s="3318"/>
      <c r="ECW66" s="3318"/>
      <c r="ECX66" s="3318"/>
      <c r="ECY66" s="3318"/>
      <c r="ECZ66" s="3318"/>
      <c r="EDA66" s="3318"/>
      <c r="EDB66" s="3318"/>
      <c r="EDC66" s="3318"/>
      <c r="EDD66" s="3318"/>
      <c r="EDE66" s="3318"/>
      <c r="EDF66" s="3318"/>
      <c r="EDG66" s="3318"/>
      <c r="EDH66" s="3318"/>
      <c r="EDI66" s="3318"/>
      <c r="EDJ66" s="3318"/>
      <c r="EDK66" s="3318"/>
      <c r="EDL66" s="3318"/>
      <c r="EDM66" s="3318"/>
      <c r="EDN66" s="3318"/>
      <c r="EDO66" s="3318"/>
      <c r="EDP66" s="3318"/>
      <c r="EDQ66" s="3318"/>
      <c r="EDR66" s="3318"/>
      <c r="EDS66" s="3318"/>
      <c r="EDT66" s="3318"/>
      <c r="EDU66" s="3318"/>
      <c r="EDV66" s="3318"/>
      <c r="EDW66" s="3318"/>
      <c r="EDX66" s="3318"/>
      <c r="EDY66" s="3318"/>
      <c r="EDZ66" s="3318"/>
      <c r="EEA66" s="3318"/>
      <c r="EEB66" s="3318"/>
      <c r="EEC66" s="3318"/>
      <c r="EED66" s="3318"/>
      <c r="EEE66" s="3318"/>
      <c r="EEF66" s="3318"/>
      <c r="EEG66" s="3318"/>
      <c r="EEH66" s="3318"/>
      <c r="EEI66" s="3318"/>
      <c r="EEJ66" s="3318"/>
      <c r="EEK66" s="3318"/>
      <c r="EEL66" s="3318"/>
      <c r="EEM66" s="3318"/>
      <c r="EEN66" s="3318"/>
      <c r="EEO66" s="3318"/>
      <c r="EEP66" s="3318"/>
      <c r="EEQ66" s="3318"/>
      <c r="EER66" s="3318"/>
      <c r="EES66" s="3318"/>
      <c r="EET66" s="3318"/>
      <c r="EEU66" s="3318"/>
      <c r="EEV66" s="3318"/>
      <c r="EEW66" s="3318"/>
      <c r="EEX66" s="3318"/>
      <c r="EEY66" s="3318"/>
      <c r="EEZ66" s="3318"/>
      <c r="EFA66" s="3318"/>
      <c r="EFB66" s="3318"/>
      <c r="EFC66" s="3318"/>
      <c r="EFD66" s="3318"/>
      <c r="EFE66" s="3318"/>
      <c r="EFF66" s="3318"/>
      <c r="EFG66" s="3318"/>
      <c r="EFH66" s="3318"/>
      <c r="EFI66" s="3318"/>
      <c r="EFJ66" s="3318"/>
      <c r="EFK66" s="3318"/>
      <c r="EFL66" s="3318"/>
      <c r="EFM66" s="3318"/>
      <c r="EFN66" s="3318"/>
      <c r="EFO66" s="3318"/>
      <c r="EFP66" s="3318"/>
      <c r="EFQ66" s="3318"/>
      <c r="EFR66" s="3318"/>
      <c r="EFS66" s="3318"/>
      <c r="EFT66" s="3318"/>
      <c r="EFU66" s="3318"/>
      <c r="EFV66" s="3318"/>
      <c r="EFW66" s="3318"/>
      <c r="EFX66" s="3318"/>
      <c r="EFY66" s="3318"/>
      <c r="EFZ66" s="3318"/>
      <c r="EGA66" s="3318"/>
      <c r="EGB66" s="3318"/>
      <c r="EGC66" s="3318"/>
      <c r="EGD66" s="3318"/>
      <c r="EGE66" s="3318"/>
      <c r="EGF66" s="3318"/>
      <c r="EGG66" s="3318"/>
      <c r="EGH66" s="3318"/>
      <c r="EGI66" s="3318"/>
      <c r="EGJ66" s="3318"/>
      <c r="EGK66" s="3318"/>
      <c r="EGL66" s="3318"/>
      <c r="EGM66" s="3318"/>
      <c r="EGN66" s="3318"/>
      <c r="EGO66" s="3318"/>
      <c r="EGP66" s="3318"/>
      <c r="EGQ66" s="3318"/>
      <c r="EGR66" s="3318"/>
      <c r="EGS66" s="3318"/>
      <c r="EGT66" s="3318"/>
      <c r="EGU66" s="3318"/>
      <c r="EGV66" s="3318"/>
      <c r="EGW66" s="3318"/>
      <c r="EGX66" s="3318"/>
      <c r="EGY66" s="3318"/>
      <c r="EGZ66" s="3318"/>
      <c r="EHA66" s="3318"/>
      <c r="EHB66" s="3318"/>
      <c r="EHC66" s="3318"/>
      <c r="EHD66" s="3318"/>
      <c r="EHE66" s="3318"/>
      <c r="EHF66" s="3318"/>
      <c r="EHG66" s="3318"/>
      <c r="EHH66" s="3318"/>
      <c r="EHI66" s="3318"/>
      <c r="EHJ66" s="3318"/>
      <c r="EHK66" s="3318"/>
      <c r="EHL66" s="3318"/>
      <c r="EHM66" s="3318"/>
      <c r="EHN66" s="3318"/>
      <c r="EHO66" s="3318"/>
      <c r="EHP66" s="3318"/>
      <c r="EHQ66" s="3318"/>
      <c r="EHR66" s="3318"/>
      <c r="EHS66" s="3318"/>
      <c r="EHT66" s="3318"/>
      <c r="EHU66" s="3318"/>
      <c r="EHV66" s="3318"/>
      <c r="EHW66" s="3318"/>
      <c r="EHX66" s="3318"/>
      <c r="EHY66" s="3318"/>
      <c r="EHZ66" s="3318"/>
      <c r="EIA66" s="3318"/>
      <c r="EIB66" s="3318"/>
      <c r="EIC66" s="3318"/>
      <c r="EID66" s="3318"/>
      <c r="EIE66" s="3318"/>
      <c r="EIF66" s="3318"/>
      <c r="EIG66" s="3318"/>
      <c r="EIH66" s="3318"/>
      <c r="EII66" s="3318"/>
      <c r="EIJ66" s="3318"/>
      <c r="EIK66" s="3318"/>
      <c r="EIL66" s="3318"/>
      <c r="EIM66" s="3318"/>
      <c r="EIN66" s="3318"/>
      <c r="EIO66" s="3318"/>
      <c r="EIP66" s="3318"/>
      <c r="EIQ66" s="3318"/>
      <c r="EIR66" s="3318"/>
      <c r="EIS66" s="3318"/>
      <c r="EIT66" s="3318"/>
      <c r="EIU66" s="3318"/>
      <c r="EIV66" s="3318"/>
      <c r="EIW66" s="3318"/>
      <c r="EIX66" s="3318"/>
      <c r="EIY66" s="3318"/>
      <c r="EIZ66" s="3318"/>
      <c r="EJA66" s="3318"/>
      <c r="EJB66" s="3318"/>
      <c r="EJC66" s="3318"/>
      <c r="EJD66" s="3318"/>
      <c r="EJE66" s="3318"/>
      <c r="EJF66" s="3318"/>
      <c r="EJG66" s="3318"/>
      <c r="EJH66" s="3318"/>
      <c r="EJI66" s="3318"/>
      <c r="EJJ66" s="3318"/>
      <c r="EJK66" s="3318"/>
      <c r="EJL66" s="3318"/>
      <c r="EJM66" s="3318"/>
      <c r="EJN66" s="3318"/>
      <c r="EJO66" s="3318"/>
      <c r="EJP66" s="3318"/>
      <c r="EJQ66" s="3318"/>
      <c r="EJR66" s="3318"/>
      <c r="EJS66" s="3318"/>
      <c r="EJT66" s="3318"/>
      <c r="EJU66" s="3318"/>
      <c r="EJV66" s="3318"/>
      <c r="EJW66" s="3318"/>
      <c r="EJX66" s="3318"/>
      <c r="EJY66" s="3318"/>
      <c r="EJZ66" s="3318"/>
      <c r="EKA66" s="3318"/>
      <c r="EKB66" s="3318"/>
      <c r="EKC66" s="3318"/>
      <c r="EKD66" s="3318"/>
      <c r="EKE66" s="3318"/>
      <c r="EKF66" s="3318"/>
      <c r="EKG66" s="3318"/>
      <c r="EKH66" s="3318"/>
      <c r="EKI66" s="3318"/>
      <c r="EKJ66" s="3318"/>
      <c r="EKK66" s="3318"/>
      <c r="EKL66" s="3318"/>
      <c r="EKM66" s="3318"/>
      <c r="EKN66" s="3318"/>
      <c r="EKO66" s="3318"/>
      <c r="EKP66" s="3318"/>
      <c r="EKQ66" s="3318"/>
      <c r="EKR66" s="3318"/>
      <c r="EKS66" s="3318"/>
      <c r="EKT66" s="3318"/>
      <c r="EKU66" s="3318"/>
      <c r="EKV66" s="3318"/>
      <c r="EKW66" s="3318"/>
      <c r="EKX66" s="3318"/>
      <c r="EKY66" s="3318"/>
      <c r="EKZ66" s="3318"/>
      <c r="ELA66" s="3318"/>
      <c r="ELB66" s="3318"/>
      <c r="ELC66" s="3318"/>
      <c r="ELD66" s="3318"/>
      <c r="ELE66" s="3318"/>
      <c r="ELF66" s="3318"/>
      <c r="ELG66" s="3318"/>
      <c r="ELH66" s="3318"/>
      <c r="ELI66" s="3318"/>
      <c r="ELJ66" s="3318"/>
      <c r="ELK66" s="3318"/>
      <c r="ELL66" s="3318"/>
      <c r="ELM66" s="3318"/>
      <c r="ELN66" s="3318"/>
      <c r="ELO66" s="3318"/>
      <c r="ELP66" s="3318"/>
      <c r="ELQ66" s="3318"/>
      <c r="ELR66" s="3318"/>
      <c r="ELS66" s="3318"/>
      <c r="ELT66" s="3318"/>
      <c r="ELU66" s="3318"/>
      <c r="ELV66" s="3318"/>
      <c r="ELW66" s="3318"/>
      <c r="ELX66" s="3318"/>
      <c r="ELY66" s="3318"/>
      <c r="ELZ66" s="3318"/>
      <c r="EMA66" s="3318"/>
      <c r="EMB66" s="3318"/>
      <c r="EMC66" s="3318"/>
      <c r="EMD66" s="3318"/>
      <c r="EME66" s="3318"/>
      <c r="EMF66" s="3318"/>
      <c r="EMG66" s="3318"/>
      <c r="EMH66" s="3318"/>
      <c r="EMI66" s="3318"/>
      <c r="EMJ66" s="3318"/>
      <c r="EMK66" s="3318"/>
      <c r="EML66" s="3318"/>
      <c r="EMM66" s="3318"/>
      <c r="EMN66" s="3318"/>
      <c r="EMO66" s="3318"/>
      <c r="EMP66" s="3318"/>
      <c r="EMQ66" s="3318"/>
      <c r="EMR66" s="3318"/>
      <c r="EMS66" s="3318"/>
      <c r="EMT66" s="3318"/>
      <c r="EMU66" s="3318"/>
      <c r="EMV66" s="3318"/>
      <c r="EMW66" s="3318"/>
      <c r="EMX66" s="3318"/>
      <c r="EMY66" s="3318"/>
      <c r="EMZ66" s="3318"/>
      <c r="ENA66" s="3318"/>
      <c r="ENB66" s="3318"/>
      <c r="ENC66" s="3318"/>
      <c r="END66" s="3318"/>
      <c r="ENE66" s="3318"/>
      <c r="ENF66" s="3318"/>
      <c r="ENG66" s="3318"/>
      <c r="ENH66" s="3318"/>
      <c r="ENI66" s="3318"/>
      <c r="ENJ66" s="3318"/>
      <c r="ENK66" s="3318"/>
      <c r="ENL66" s="3318"/>
      <c r="ENM66" s="3318"/>
      <c r="ENN66" s="3318"/>
      <c r="ENO66" s="3318"/>
      <c r="ENP66" s="3318"/>
      <c r="ENQ66" s="3318"/>
      <c r="ENR66" s="3318"/>
      <c r="ENS66" s="3318"/>
      <c r="ENT66" s="3318"/>
      <c r="ENU66" s="3318"/>
      <c r="ENV66" s="3318"/>
      <c r="ENW66" s="3318"/>
      <c r="ENX66" s="3318"/>
      <c r="ENY66" s="3318"/>
      <c r="ENZ66" s="3318"/>
      <c r="EOA66" s="3318"/>
      <c r="EOB66" s="3318"/>
      <c r="EOC66" s="3318"/>
      <c r="EOD66" s="3318"/>
      <c r="EOE66" s="3318"/>
      <c r="EOF66" s="3318"/>
      <c r="EOG66" s="3318"/>
      <c r="EOH66" s="3318"/>
      <c r="EOI66" s="3318"/>
      <c r="EOJ66" s="3318"/>
      <c r="EOK66" s="3318"/>
      <c r="EOL66" s="3318"/>
      <c r="EOM66" s="3318"/>
      <c r="EON66" s="3318"/>
      <c r="EOO66" s="3318"/>
      <c r="EOP66" s="3318"/>
      <c r="EOQ66" s="3318"/>
      <c r="EOR66" s="3318"/>
      <c r="EOS66" s="3318"/>
      <c r="EOT66" s="3318"/>
      <c r="EOU66" s="3318"/>
      <c r="EOV66" s="3318"/>
      <c r="EOW66" s="3318"/>
      <c r="EOX66" s="3318"/>
      <c r="EOY66" s="3318"/>
      <c r="EOZ66" s="3318"/>
      <c r="EPA66" s="3318"/>
      <c r="EPB66" s="3318"/>
      <c r="EPC66" s="3318"/>
      <c r="EPD66" s="3318"/>
      <c r="EPE66" s="3318"/>
      <c r="EPF66" s="3318"/>
      <c r="EPG66" s="3318"/>
      <c r="EPH66" s="3318"/>
      <c r="EPI66" s="3318"/>
      <c r="EPJ66" s="3318"/>
      <c r="EPK66" s="3318"/>
      <c r="EPL66" s="3318"/>
      <c r="EPM66" s="3318"/>
      <c r="EPN66" s="3318"/>
      <c r="EPO66" s="3318"/>
      <c r="EPP66" s="3318"/>
      <c r="EPQ66" s="3318"/>
      <c r="EPR66" s="3318"/>
      <c r="EPS66" s="3318"/>
      <c r="EPT66" s="3318"/>
      <c r="EPU66" s="3318"/>
      <c r="EPV66" s="3318"/>
      <c r="EPW66" s="3318"/>
      <c r="EPX66" s="3318"/>
      <c r="EPY66" s="3318"/>
      <c r="EPZ66" s="3318"/>
      <c r="EQA66" s="3318"/>
      <c r="EQB66" s="3318"/>
      <c r="EQC66" s="3318"/>
      <c r="EQD66" s="3318"/>
      <c r="EQE66" s="3318"/>
      <c r="EQF66" s="3318"/>
      <c r="EQG66" s="3318"/>
      <c r="EQH66" s="3318"/>
      <c r="EQI66" s="3318"/>
      <c r="EQJ66" s="3318"/>
      <c r="EQK66" s="3318"/>
      <c r="EQL66" s="3318"/>
      <c r="EQM66" s="3318"/>
      <c r="EQN66" s="3318"/>
      <c r="EQO66" s="3318"/>
      <c r="EQP66" s="3318"/>
      <c r="EQQ66" s="3318"/>
      <c r="EQR66" s="3318"/>
      <c r="EQS66" s="3318"/>
      <c r="EQT66" s="3318"/>
      <c r="EQU66" s="3318"/>
      <c r="EQV66" s="3318"/>
      <c r="EQW66" s="3318"/>
      <c r="EQX66" s="3318"/>
      <c r="EQY66" s="3318"/>
      <c r="EQZ66" s="3318"/>
      <c r="ERA66" s="3318"/>
      <c r="ERB66" s="3318"/>
      <c r="ERC66" s="3318"/>
      <c r="ERD66" s="3318"/>
      <c r="ERE66" s="3318"/>
      <c r="ERF66" s="3318"/>
      <c r="ERG66" s="3318"/>
      <c r="ERH66" s="3318"/>
      <c r="ERI66" s="3318"/>
      <c r="ERJ66" s="3318"/>
      <c r="ERK66" s="3318"/>
      <c r="ERL66" s="3318"/>
      <c r="ERM66" s="3318"/>
      <c r="ERN66" s="3318"/>
      <c r="ERO66" s="3318"/>
      <c r="ERP66" s="3318"/>
      <c r="ERQ66" s="3318"/>
      <c r="ERR66" s="3318"/>
      <c r="ERS66" s="3318"/>
      <c r="ERT66" s="3318"/>
      <c r="ERU66" s="3318"/>
      <c r="ERV66" s="3318"/>
      <c r="ERW66" s="3318"/>
      <c r="ERX66" s="3318"/>
      <c r="ERY66" s="3318"/>
      <c r="ERZ66" s="3318"/>
      <c r="ESA66" s="3318"/>
      <c r="ESB66" s="3318"/>
      <c r="ESC66" s="3318"/>
      <c r="ESD66" s="3318"/>
      <c r="ESE66" s="3318"/>
      <c r="ESF66" s="3318"/>
      <c r="ESG66" s="3318"/>
      <c r="ESH66" s="3318"/>
      <c r="ESI66" s="3318"/>
      <c r="ESJ66" s="3318"/>
      <c r="ESK66" s="3318"/>
      <c r="ESL66" s="3318"/>
      <c r="ESM66" s="3318"/>
      <c r="ESN66" s="3318"/>
      <c r="ESO66" s="3318"/>
      <c r="ESP66" s="3318"/>
      <c r="ESQ66" s="3318"/>
      <c r="ESR66" s="3318"/>
      <c r="ESS66" s="3318"/>
      <c r="EST66" s="3318"/>
      <c r="ESU66" s="3318"/>
      <c r="ESV66" s="3318"/>
      <c r="ESW66" s="3318"/>
      <c r="ESX66" s="3318"/>
      <c r="ESY66" s="3318"/>
      <c r="ESZ66" s="3318"/>
      <c r="ETA66" s="3318"/>
      <c r="ETB66" s="3318"/>
      <c r="ETC66" s="3318"/>
      <c r="ETD66" s="3318"/>
      <c r="ETE66" s="3318"/>
      <c r="ETF66" s="3318"/>
      <c r="ETG66" s="3318"/>
      <c r="ETH66" s="3318"/>
      <c r="ETI66" s="3318"/>
      <c r="ETJ66" s="3318"/>
      <c r="ETK66" s="3318"/>
      <c r="ETL66" s="3318"/>
      <c r="ETM66" s="3318"/>
      <c r="ETN66" s="3318"/>
      <c r="ETO66" s="3318"/>
      <c r="ETP66" s="3318"/>
      <c r="ETQ66" s="3318"/>
      <c r="ETR66" s="3318"/>
      <c r="ETS66" s="3318"/>
      <c r="ETT66" s="3318"/>
      <c r="ETU66" s="3318"/>
      <c r="ETV66" s="3318"/>
      <c r="ETW66" s="3318"/>
      <c r="ETX66" s="3318"/>
      <c r="ETY66" s="3318"/>
      <c r="ETZ66" s="3318"/>
      <c r="EUA66" s="3318"/>
      <c r="EUB66" s="3318"/>
      <c r="EUC66" s="3318"/>
      <c r="EUD66" s="3318"/>
      <c r="EUE66" s="3318"/>
      <c r="EUF66" s="3318"/>
      <c r="EUG66" s="3318"/>
      <c r="EUH66" s="3318"/>
      <c r="EUI66" s="3318"/>
      <c r="EUJ66" s="3318"/>
      <c r="EUK66" s="3318"/>
      <c r="EUL66" s="3318"/>
      <c r="EUM66" s="3318"/>
      <c r="EUN66" s="3318"/>
      <c r="EUO66" s="3318"/>
      <c r="EUP66" s="3318"/>
      <c r="EUQ66" s="3318"/>
      <c r="EUR66" s="3318"/>
      <c r="EUS66" s="3318"/>
      <c r="EUT66" s="3318"/>
      <c r="EUU66" s="3318"/>
      <c r="EUV66" s="3318"/>
      <c r="EUW66" s="3318"/>
      <c r="EUX66" s="3318"/>
      <c r="EUY66" s="3318"/>
      <c r="EUZ66" s="3318"/>
      <c r="EVA66" s="3318"/>
      <c r="EVB66" s="3318"/>
      <c r="EVC66" s="3318"/>
      <c r="EVD66" s="3318"/>
      <c r="EVE66" s="3318"/>
      <c r="EVF66" s="3318"/>
      <c r="EVG66" s="3318"/>
      <c r="EVH66" s="3318"/>
      <c r="EVI66" s="3318"/>
      <c r="EVJ66" s="3318"/>
      <c r="EVK66" s="3318"/>
      <c r="EVL66" s="3318"/>
      <c r="EVM66" s="3318"/>
      <c r="EVN66" s="3318"/>
      <c r="EVO66" s="3318"/>
      <c r="EVP66" s="3318"/>
      <c r="EVQ66" s="3318"/>
      <c r="EVR66" s="3318"/>
      <c r="EVS66" s="3318"/>
      <c r="EVT66" s="3318"/>
      <c r="EVU66" s="3318"/>
      <c r="EVV66" s="3318"/>
      <c r="EVW66" s="3318"/>
      <c r="EVX66" s="3318"/>
      <c r="EVY66" s="3318"/>
      <c r="EVZ66" s="3318"/>
      <c r="EWA66" s="3318"/>
      <c r="EWB66" s="3318"/>
      <c r="EWC66" s="3318"/>
      <c r="EWD66" s="3318"/>
      <c r="EWE66" s="3318"/>
      <c r="EWF66" s="3318"/>
      <c r="EWG66" s="3318"/>
      <c r="EWH66" s="3318"/>
      <c r="EWI66" s="3318"/>
      <c r="EWJ66" s="3318"/>
      <c r="EWK66" s="3318"/>
      <c r="EWL66" s="3318"/>
      <c r="EWM66" s="3318"/>
      <c r="EWN66" s="3318"/>
      <c r="EWO66" s="3318"/>
      <c r="EWP66" s="3318"/>
      <c r="EWQ66" s="3318"/>
      <c r="EWR66" s="3318"/>
      <c r="EWS66" s="3318"/>
      <c r="EWT66" s="3318"/>
      <c r="EWU66" s="3318"/>
      <c r="EWV66" s="3318"/>
      <c r="EWW66" s="3318"/>
      <c r="EWX66" s="3318"/>
      <c r="EWY66" s="3318"/>
      <c r="EWZ66" s="3318"/>
      <c r="EXA66" s="3318"/>
      <c r="EXB66" s="3318"/>
      <c r="EXC66" s="3318"/>
      <c r="EXD66" s="3318"/>
      <c r="EXE66" s="3318"/>
      <c r="EXF66" s="3318"/>
      <c r="EXG66" s="3318"/>
      <c r="EXH66" s="3318"/>
      <c r="EXI66" s="3318"/>
      <c r="EXJ66" s="3318"/>
      <c r="EXK66" s="3318"/>
      <c r="EXL66" s="3318"/>
      <c r="EXM66" s="3318"/>
      <c r="EXN66" s="3318"/>
      <c r="EXO66" s="3318"/>
      <c r="EXP66" s="3318"/>
      <c r="EXQ66" s="3318"/>
      <c r="EXR66" s="3318"/>
      <c r="EXS66" s="3318"/>
      <c r="EXT66" s="3318"/>
      <c r="EXU66" s="3318"/>
      <c r="EXV66" s="3318"/>
      <c r="EXW66" s="3318"/>
      <c r="EXX66" s="3318"/>
      <c r="EXY66" s="3318"/>
      <c r="EXZ66" s="3318"/>
      <c r="EYA66" s="3318"/>
      <c r="EYB66" s="3318"/>
      <c r="EYC66" s="3318"/>
      <c r="EYD66" s="3318"/>
      <c r="EYE66" s="3318"/>
      <c r="EYF66" s="3318"/>
      <c r="EYG66" s="3318"/>
      <c r="EYH66" s="3318"/>
      <c r="EYI66" s="3318"/>
      <c r="EYJ66" s="3318"/>
      <c r="EYK66" s="3318"/>
      <c r="EYL66" s="3318"/>
      <c r="EYM66" s="3318"/>
      <c r="EYN66" s="3318"/>
      <c r="EYO66" s="3318"/>
      <c r="EYP66" s="3318"/>
      <c r="EYQ66" s="3318"/>
      <c r="EYR66" s="3318"/>
      <c r="EYS66" s="3318"/>
      <c r="EYT66" s="3318"/>
      <c r="EYU66" s="3318"/>
      <c r="EYV66" s="3318"/>
      <c r="EYW66" s="3318"/>
      <c r="EYX66" s="3318"/>
      <c r="EYY66" s="3318"/>
      <c r="EYZ66" s="3318"/>
      <c r="EZA66" s="3318"/>
      <c r="EZB66" s="3318"/>
      <c r="EZC66" s="3318"/>
      <c r="EZD66" s="3318"/>
      <c r="EZE66" s="3318"/>
      <c r="EZF66" s="3318"/>
      <c r="EZG66" s="3318"/>
      <c r="EZH66" s="3318"/>
      <c r="EZI66" s="3318"/>
      <c r="EZJ66" s="3318"/>
      <c r="EZK66" s="3318"/>
      <c r="EZL66" s="3318"/>
      <c r="EZM66" s="3318"/>
      <c r="EZN66" s="3318"/>
      <c r="EZO66" s="3318"/>
      <c r="EZP66" s="3318"/>
      <c r="EZQ66" s="3318"/>
      <c r="EZR66" s="3318"/>
      <c r="EZS66" s="3318"/>
      <c r="EZT66" s="3318"/>
      <c r="EZU66" s="3318"/>
      <c r="EZV66" s="3318"/>
      <c r="EZW66" s="3318"/>
      <c r="EZX66" s="3318"/>
      <c r="EZY66" s="3318"/>
      <c r="EZZ66" s="3318"/>
      <c r="FAA66" s="3318"/>
      <c r="FAB66" s="3318"/>
      <c r="FAC66" s="3318"/>
      <c r="FAD66" s="3318"/>
      <c r="FAE66" s="3318"/>
      <c r="FAF66" s="3318"/>
      <c r="FAG66" s="3318"/>
      <c r="FAH66" s="3318"/>
      <c r="FAI66" s="3318"/>
      <c r="FAJ66" s="3318"/>
      <c r="FAK66" s="3318"/>
      <c r="FAL66" s="3318"/>
      <c r="FAM66" s="3318"/>
      <c r="FAN66" s="3318"/>
      <c r="FAO66" s="3318"/>
      <c r="FAP66" s="3318"/>
      <c r="FAQ66" s="3318"/>
      <c r="FAR66" s="3318"/>
      <c r="FAS66" s="3318"/>
      <c r="FAT66" s="3318"/>
      <c r="FAU66" s="3318"/>
      <c r="FAV66" s="3318"/>
      <c r="FAW66" s="3318"/>
      <c r="FAX66" s="3318"/>
      <c r="FAY66" s="3318"/>
      <c r="FAZ66" s="3318"/>
      <c r="FBA66" s="3318"/>
      <c r="FBB66" s="3318"/>
      <c r="FBC66" s="3318"/>
      <c r="FBD66" s="3318"/>
      <c r="FBE66" s="3318"/>
      <c r="FBF66" s="3318"/>
      <c r="FBG66" s="3318"/>
      <c r="FBH66" s="3318"/>
      <c r="FBI66" s="3318"/>
      <c r="FBJ66" s="3318"/>
      <c r="FBK66" s="3318"/>
      <c r="FBL66" s="3318"/>
      <c r="FBM66" s="3318"/>
      <c r="FBN66" s="3318"/>
      <c r="FBO66" s="3318"/>
      <c r="FBP66" s="3318"/>
      <c r="FBQ66" s="3318"/>
      <c r="FBR66" s="3318"/>
      <c r="FBS66" s="3318"/>
      <c r="FBT66" s="3318"/>
      <c r="FBU66" s="3318"/>
      <c r="FBV66" s="3318"/>
      <c r="FBW66" s="3318"/>
      <c r="FBX66" s="3318"/>
      <c r="FBY66" s="3318"/>
      <c r="FBZ66" s="3318"/>
      <c r="FCA66" s="3318"/>
      <c r="FCB66" s="3318"/>
      <c r="FCC66" s="3318"/>
      <c r="FCD66" s="3318"/>
      <c r="FCE66" s="3318"/>
      <c r="FCF66" s="3318"/>
      <c r="FCG66" s="3318"/>
      <c r="FCH66" s="3318"/>
      <c r="FCI66" s="3318"/>
      <c r="FCJ66" s="3318"/>
      <c r="FCK66" s="3318"/>
      <c r="FCL66" s="3318"/>
      <c r="FCM66" s="3318"/>
      <c r="FCN66" s="3318"/>
      <c r="FCO66" s="3318"/>
      <c r="FCP66" s="3318"/>
      <c r="FCQ66" s="3318"/>
      <c r="FCR66" s="3318"/>
      <c r="FCS66" s="3318"/>
      <c r="FCT66" s="3318"/>
      <c r="FCU66" s="3318"/>
      <c r="FCV66" s="3318"/>
      <c r="FCW66" s="3318"/>
      <c r="FCX66" s="3318"/>
      <c r="FCY66" s="3318"/>
      <c r="FCZ66" s="3318"/>
      <c r="FDA66" s="3318"/>
      <c r="FDB66" s="3318"/>
      <c r="FDC66" s="3318"/>
      <c r="FDD66" s="3318"/>
      <c r="FDE66" s="3318"/>
      <c r="FDF66" s="3318"/>
      <c r="FDG66" s="3318"/>
      <c r="FDH66" s="3318"/>
      <c r="FDI66" s="3318"/>
      <c r="FDJ66" s="3318"/>
      <c r="FDK66" s="3318"/>
      <c r="FDL66" s="3318"/>
      <c r="FDM66" s="3318"/>
      <c r="FDN66" s="3318"/>
      <c r="FDO66" s="3318"/>
      <c r="FDP66" s="3318"/>
      <c r="FDQ66" s="3318"/>
      <c r="FDR66" s="3318"/>
      <c r="FDS66" s="3318"/>
      <c r="FDT66" s="3318"/>
      <c r="FDU66" s="3318"/>
      <c r="FDV66" s="3318"/>
      <c r="FDW66" s="3318"/>
      <c r="FDX66" s="3318"/>
      <c r="FDY66" s="3318"/>
      <c r="FDZ66" s="3318"/>
      <c r="FEA66" s="3318"/>
      <c r="FEB66" s="3318"/>
      <c r="FEC66" s="3318"/>
      <c r="FED66" s="3318"/>
      <c r="FEE66" s="3318"/>
      <c r="FEF66" s="3318"/>
      <c r="FEG66" s="3318"/>
      <c r="FEH66" s="3318"/>
      <c r="FEI66" s="3318"/>
      <c r="FEJ66" s="3318"/>
      <c r="FEK66" s="3318"/>
      <c r="FEL66" s="3318"/>
      <c r="FEM66" s="3318"/>
      <c r="FEN66" s="3318"/>
      <c r="FEO66" s="3318"/>
      <c r="FEP66" s="3318"/>
      <c r="FEQ66" s="3318"/>
      <c r="FER66" s="3318"/>
      <c r="FES66" s="3318"/>
      <c r="FET66" s="3318"/>
      <c r="FEU66" s="3318"/>
      <c r="FEV66" s="3318"/>
      <c r="FEW66" s="3318"/>
      <c r="FEX66" s="3318"/>
      <c r="FEY66" s="3318"/>
      <c r="FEZ66" s="3318"/>
      <c r="FFA66" s="3318"/>
      <c r="FFB66" s="3318"/>
      <c r="FFC66" s="3318"/>
      <c r="FFD66" s="3318"/>
      <c r="FFE66" s="3318"/>
      <c r="FFF66" s="3318"/>
      <c r="FFG66" s="3318"/>
      <c r="FFH66" s="3318"/>
      <c r="FFI66" s="3318"/>
      <c r="FFJ66" s="3318"/>
      <c r="FFK66" s="3318"/>
      <c r="FFL66" s="3318"/>
      <c r="FFM66" s="3318"/>
      <c r="FFN66" s="3318"/>
      <c r="FFO66" s="3318"/>
      <c r="FFP66" s="3318"/>
      <c r="FFQ66" s="3318"/>
      <c r="FFR66" s="3318"/>
      <c r="FFS66" s="3318"/>
      <c r="FFT66" s="3318"/>
      <c r="FFU66" s="3318"/>
      <c r="FFV66" s="3318"/>
      <c r="FFW66" s="3318"/>
      <c r="FFX66" s="3318"/>
      <c r="FFY66" s="3318"/>
      <c r="FFZ66" s="3318"/>
      <c r="FGA66" s="3318"/>
      <c r="FGB66" s="3318"/>
      <c r="FGC66" s="3318"/>
      <c r="FGD66" s="3318"/>
      <c r="FGE66" s="3318"/>
      <c r="FGF66" s="3318"/>
      <c r="FGG66" s="3318"/>
      <c r="FGH66" s="3318"/>
      <c r="FGI66" s="3318"/>
      <c r="FGJ66" s="3318"/>
      <c r="FGK66" s="3318"/>
      <c r="FGL66" s="3318"/>
      <c r="FGM66" s="3318"/>
      <c r="FGN66" s="3318"/>
      <c r="FGO66" s="3318"/>
      <c r="FGP66" s="3318"/>
      <c r="FGQ66" s="3318"/>
      <c r="FGR66" s="3318"/>
      <c r="FGS66" s="3318"/>
      <c r="FGT66" s="3318"/>
      <c r="FGU66" s="3318"/>
      <c r="FGV66" s="3318"/>
      <c r="FGW66" s="3318"/>
      <c r="FGX66" s="3318"/>
      <c r="FGY66" s="3318"/>
      <c r="FGZ66" s="3318"/>
      <c r="FHA66" s="3318"/>
      <c r="FHB66" s="3318"/>
      <c r="FHC66" s="3318"/>
      <c r="FHD66" s="3318"/>
      <c r="FHE66" s="3318"/>
      <c r="FHF66" s="3318"/>
      <c r="FHG66" s="3318"/>
      <c r="FHH66" s="3318"/>
      <c r="FHI66" s="3318"/>
      <c r="FHJ66" s="3318"/>
      <c r="FHK66" s="3318"/>
      <c r="FHL66" s="3318"/>
      <c r="FHM66" s="3318"/>
      <c r="FHN66" s="3318"/>
      <c r="FHO66" s="3318"/>
      <c r="FHP66" s="3318"/>
      <c r="FHQ66" s="3318"/>
      <c r="FHR66" s="3318"/>
      <c r="FHS66" s="3318"/>
      <c r="FHT66" s="3318"/>
      <c r="FHU66" s="3318"/>
      <c r="FHV66" s="3318"/>
      <c r="FHW66" s="3318"/>
      <c r="FHX66" s="3318"/>
      <c r="FHY66" s="3318"/>
      <c r="FHZ66" s="3318"/>
      <c r="FIA66" s="3318"/>
      <c r="FIB66" s="3318"/>
      <c r="FIC66" s="3318"/>
      <c r="FID66" s="3318"/>
      <c r="FIE66" s="3318"/>
      <c r="FIF66" s="3318"/>
      <c r="FIG66" s="3318"/>
      <c r="FIH66" s="3318"/>
      <c r="FII66" s="3318"/>
      <c r="FIJ66" s="3318"/>
      <c r="FIK66" s="3318"/>
      <c r="FIL66" s="3318"/>
      <c r="FIM66" s="3318"/>
      <c r="FIN66" s="3318"/>
      <c r="FIO66" s="3318"/>
      <c r="FIP66" s="3318"/>
      <c r="FIQ66" s="3318"/>
      <c r="FIR66" s="3318"/>
      <c r="FIS66" s="3318"/>
      <c r="FIT66" s="3318"/>
      <c r="FIU66" s="3318"/>
      <c r="FIV66" s="3318"/>
      <c r="FIW66" s="3318"/>
      <c r="FIX66" s="3318"/>
      <c r="FIY66" s="3318"/>
      <c r="FIZ66" s="3318"/>
      <c r="FJA66" s="3318"/>
      <c r="FJB66" s="3318"/>
      <c r="FJC66" s="3318"/>
      <c r="FJD66" s="3318"/>
      <c r="FJE66" s="3318"/>
      <c r="FJF66" s="3318"/>
      <c r="FJG66" s="3318"/>
      <c r="FJH66" s="3318"/>
      <c r="FJI66" s="3318"/>
      <c r="FJJ66" s="3318"/>
      <c r="FJK66" s="3318"/>
      <c r="FJL66" s="3318"/>
      <c r="FJM66" s="3318"/>
      <c r="FJN66" s="3318"/>
      <c r="FJO66" s="3318"/>
      <c r="FJP66" s="3318"/>
      <c r="FJQ66" s="3318"/>
      <c r="FJR66" s="3318"/>
      <c r="FJS66" s="3318"/>
      <c r="FJT66" s="3318"/>
      <c r="FJU66" s="3318"/>
      <c r="FJV66" s="3318"/>
      <c r="FJW66" s="3318"/>
      <c r="FJX66" s="3318"/>
      <c r="FJY66" s="3318"/>
      <c r="FJZ66" s="3318"/>
      <c r="FKA66" s="3318"/>
      <c r="FKB66" s="3318"/>
      <c r="FKC66" s="3318"/>
      <c r="FKD66" s="3318"/>
      <c r="FKE66" s="3318"/>
      <c r="FKF66" s="3318"/>
      <c r="FKG66" s="3318"/>
      <c r="FKH66" s="3318"/>
      <c r="FKI66" s="3318"/>
      <c r="FKJ66" s="3318"/>
      <c r="FKK66" s="3318"/>
      <c r="FKL66" s="3318"/>
      <c r="FKM66" s="3318"/>
      <c r="FKN66" s="3318"/>
      <c r="FKO66" s="3318"/>
      <c r="FKP66" s="3318"/>
      <c r="FKQ66" s="3318"/>
      <c r="FKR66" s="3318"/>
      <c r="FKS66" s="3318"/>
      <c r="FKT66" s="3318"/>
      <c r="FKU66" s="3318"/>
      <c r="FKV66" s="3318"/>
      <c r="FKW66" s="3318"/>
      <c r="FKX66" s="3318"/>
      <c r="FKY66" s="3318"/>
      <c r="FKZ66" s="3318"/>
      <c r="FLA66" s="3318"/>
      <c r="FLB66" s="3318"/>
      <c r="FLC66" s="3318"/>
      <c r="FLD66" s="3318"/>
      <c r="FLE66" s="3318"/>
      <c r="FLF66" s="3318"/>
      <c r="FLG66" s="3318"/>
      <c r="FLH66" s="3318"/>
      <c r="FLI66" s="3318"/>
      <c r="FLJ66" s="3318"/>
      <c r="FLK66" s="3318"/>
      <c r="FLL66" s="3318"/>
      <c r="FLM66" s="3318"/>
      <c r="FLN66" s="3318"/>
      <c r="FLO66" s="3318"/>
      <c r="FLP66" s="3318"/>
      <c r="FLQ66" s="3318"/>
      <c r="FLR66" s="3318"/>
      <c r="FLS66" s="3318"/>
      <c r="FLT66" s="3318"/>
      <c r="FLU66" s="3318"/>
      <c r="FLV66" s="3318"/>
      <c r="FLW66" s="3318"/>
      <c r="FLX66" s="3318"/>
      <c r="FLY66" s="3318"/>
      <c r="FLZ66" s="3318"/>
      <c r="FMA66" s="3318"/>
      <c r="FMB66" s="3318"/>
      <c r="FMC66" s="3318"/>
      <c r="FMD66" s="3318"/>
      <c r="FME66" s="3318"/>
      <c r="FMF66" s="3318"/>
      <c r="FMG66" s="3318"/>
      <c r="FMH66" s="3318"/>
      <c r="FMI66" s="3318"/>
      <c r="FMJ66" s="3318"/>
      <c r="FMK66" s="3318"/>
      <c r="FML66" s="3318"/>
      <c r="FMM66" s="3318"/>
      <c r="FMN66" s="3318"/>
      <c r="FMO66" s="3318"/>
      <c r="FMP66" s="3318"/>
      <c r="FMQ66" s="3318"/>
      <c r="FMR66" s="3318"/>
      <c r="FMS66" s="3318"/>
      <c r="FMT66" s="3318"/>
      <c r="FMU66" s="3318"/>
      <c r="FMV66" s="3318"/>
      <c r="FMW66" s="3318"/>
      <c r="FMX66" s="3318"/>
      <c r="FMY66" s="3318"/>
      <c r="FMZ66" s="3318"/>
      <c r="FNA66" s="3318"/>
      <c r="FNB66" s="3318"/>
      <c r="FNC66" s="3318"/>
      <c r="FND66" s="3318"/>
      <c r="FNE66" s="3318"/>
      <c r="FNF66" s="3318"/>
      <c r="FNG66" s="3318"/>
      <c r="FNH66" s="3318"/>
      <c r="FNI66" s="3318"/>
      <c r="FNJ66" s="3318"/>
      <c r="FNK66" s="3318"/>
      <c r="FNL66" s="3318"/>
      <c r="FNM66" s="3318"/>
      <c r="FNN66" s="3318"/>
      <c r="FNO66" s="3318"/>
      <c r="FNP66" s="3318"/>
      <c r="FNQ66" s="3318"/>
      <c r="FNR66" s="3318"/>
      <c r="FNS66" s="3318"/>
      <c r="FNT66" s="3318"/>
      <c r="FNU66" s="3318"/>
      <c r="FNV66" s="3318"/>
      <c r="FNW66" s="3318"/>
      <c r="FNX66" s="3318"/>
      <c r="FNY66" s="3318"/>
      <c r="FNZ66" s="3318"/>
      <c r="FOA66" s="3318"/>
      <c r="FOB66" s="3318"/>
      <c r="FOC66" s="3318"/>
      <c r="FOD66" s="3318"/>
      <c r="FOE66" s="3318"/>
      <c r="FOF66" s="3318"/>
      <c r="FOG66" s="3318"/>
      <c r="FOH66" s="3318"/>
      <c r="FOI66" s="3318"/>
      <c r="FOJ66" s="3318"/>
      <c r="FOK66" s="3318"/>
      <c r="FOL66" s="3318"/>
      <c r="FOM66" s="3318"/>
      <c r="FON66" s="3318"/>
      <c r="FOO66" s="3318"/>
      <c r="FOP66" s="3318"/>
      <c r="FOQ66" s="3318"/>
      <c r="FOR66" s="3318"/>
      <c r="FOS66" s="3318"/>
      <c r="FOT66" s="3318"/>
      <c r="FOU66" s="3318"/>
      <c r="FOV66" s="3318"/>
      <c r="FOW66" s="3318"/>
      <c r="FOX66" s="3318"/>
      <c r="FOY66" s="3318"/>
      <c r="FOZ66" s="3318"/>
      <c r="FPA66" s="3318"/>
      <c r="FPB66" s="3318"/>
      <c r="FPC66" s="3318"/>
      <c r="FPD66" s="3318"/>
      <c r="FPE66" s="3318"/>
      <c r="FPF66" s="3318"/>
      <c r="FPG66" s="3318"/>
      <c r="FPH66" s="3318"/>
      <c r="FPI66" s="3318"/>
      <c r="FPJ66" s="3318"/>
      <c r="FPK66" s="3318"/>
      <c r="FPL66" s="3318"/>
      <c r="FPM66" s="3318"/>
      <c r="FPN66" s="3318"/>
      <c r="FPO66" s="3318"/>
      <c r="FPP66" s="3318"/>
      <c r="FPQ66" s="3318"/>
      <c r="FPR66" s="3318"/>
      <c r="FPS66" s="3318"/>
      <c r="FPT66" s="3318"/>
      <c r="FPU66" s="3318"/>
      <c r="FPV66" s="3318"/>
      <c r="FPW66" s="3318"/>
      <c r="FPX66" s="3318"/>
      <c r="FPY66" s="3318"/>
      <c r="FPZ66" s="3318"/>
      <c r="FQA66" s="3318"/>
      <c r="FQB66" s="3318"/>
      <c r="FQC66" s="3318"/>
      <c r="FQD66" s="3318"/>
      <c r="FQE66" s="3318"/>
      <c r="FQF66" s="3318"/>
      <c r="FQG66" s="3318"/>
      <c r="FQH66" s="3318"/>
      <c r="FQI66" s="3318"/>
      <c r="FQJ66" s="3318"/>
      <c r="FQK66" s="3318"/>
      <c r="FQL66" s="3318"/>
      <c r="FQM66" s="3318"/>
      <c r="FQN66" s="3318"/>
      <c r="FQO66" s="3318"/>
      <c r="FQP66" s="3318"/>
      <c r="FQQ66" s="3318"/>
      <c r="FQR66" s="3318"/>
      <c r="FQS66" s="3318"/>
      <c r="FQT66" s="3318"/>
      <c r="FQU66" s="3318"/>
      <c r="FQV66" s="3318"/>
      <c r="FQW66" s="3318"/>
      <c r="FQX66" s="3318"/>
      <c r="FQY66" s="3318"/>
      <c r="FQZ66" s="3318"/>
      <c r="FRA66" s="3318"/>
      <c r="FRB66" s="3318"/>
      <c r="FRC66" s="3318"/>
      <c r="FRD66" s="3318"/>
      <c r="FRE66" s="3318"/>
      <c r="FRF66" s="3318"/>
      <c r="FRG66" s="3318"/>
      <c r="FRH66" s="3318"/>
      <c r="FRI66" s="3318"/>
      <c r="FRJ66" s="3318"/>
      <c r="FRK66" s="3318"/>
      <c r="FRL66" s="3318"/>
      <c r="FRM66" s="3318"/>
      <c r="FRN66" s="3318"/>
      <c r="FRO66" s="3318"/>
      <c r="FRP66" s="3318"/>
      <c r="FRQ66" s="3318"/>
      <c r="FRR66" s="3318"/>
      <c r="FRS66" s="3318"/>
      <c r="FRT66" s="3318"/>
      <c r="FRU66" s="3318"/>
      <c r="FRV66" s="3318"/>
      <c r="FRW66" s="3318"/>
      <c r="FRX66" s="3318"/>
      <c r="FRY66" s="3318"/>
      <c r="FRZ66" s="3318"/>
      <c r="FSA66" s="3318"/>
      <c r="FSB66" s="3318"/>
      <c r="FSC66" s="3318"/>
      <c r="FSD66" s="3318"/>
      <c r="FSE66" s="3318"/>
      <c r="FSF66" s="3318"/>
      <c r="FSG66" s="3318"/>
      <c r="FSH66" s="3318"/>
      <c r="FSI66" s="3318"/>
      <c r="FSJ66" s="3318"/>
      <c r="FSK66" s="3318"/>
      <c r="FSL66" s="3318"/>
      <c r="FSM66" s="3318"/>
      <c r="FSN66" s="3318"/>
      <c r="FSO66" s="3318"/>
      <c r="FSP66" s="3318"/>
      <c r="FSQ66" s="3318"/>
      <c r="FSR66" s="3318"/>
      <c r="FSS66" s="3318"/>
      <c r="FST66" s="3318"/>
      <c r="FSU66" s="3318"/>
      <c r="FSV66" s="3318"/>
      <c r="FSW66" s="3318"/>
      <c r="FSX66" s="3318"/>
      <c r="FSY66" s="3318"/>
      <c r="FSZ66" s="3318"/>
      <c r="FTA66" s="3318"/>
      <c r="FTB66" s="3318"/>
      <c r="FTC66" s="3318"/>
      <c r="FTD66" s="3318"/>
      <c r="FTE66" s="3318"/>
      <c r="FTF66" s="3318"/>
      <c r="FTG66" s="3318"/>
      <c r="FTH66" s="3318"/>
      <c r="FTI66" s="3318"/>
      <c r="FTJ66" s="3318"/>
      <c r="FTK66" s="3318"/>
      <c r="FTL66" s="3318"/>
      <c r="FTM66" s="3318"/>
      <c r="FTN66" s="3318"/>
      <c r="FTO66" s="3318"/>
      <c r="FTP66" s="3318"/>
      <c r="FTQ66" s="3318"/>
      <c r="FTR66" s="3318"/>
      <c r="FTS66" s="3318"/>
      <c r="FTT66" s="3318"/>
      <c r="FTU66" s="3318"/>
      <c r="FTV66" s="3318"/>
      <c r="FTW66" s="3318"/>
      <c r="FTX66" s="3318"/>
      <c r="FTY66" s="3318"/>
      <c r="FTZ66" s="3318"/>
      <c r="FUA66" s="3318"/>
      <c r="FUB66" s="3318"/>
      <c r="FUC66" s="3318"/>
      <c r="FUD66" s="3318"/>
      <c r="FUE66" s="3318"/>
      <c r="FUF66" s="3318"/>
      <c r="FUG66" s="3318"/>
      <c r="FUH66" s="3318"/>
      <c r="FUI66" s="3318"/>
      <c r="FUJ66" s="3318"/>
      <c r="FUK66" s="3318"/>
      <c r="FUL66" s="3318"/>
      <c r="FUM66" s="3318"/>
      <c r="FUN66" s="3318"/>
      <c r="FUO66" s="3318"/>
      <c r="FUP66" s="3318"/>
      <c r="FUQ66" s="3318"/>
      <c r="FUR66" s="3318"/>
      <c r="FUS66" s="3318"/>
      <c r="FUT66" s="3318"/>
      <c r="FUU66" s="3318"/>
      <c r="FUV66" s="3318"/>
      <c r="FUW66" s="3318"/>
      <c r="FUX66" s="3318"/>
      <c r="FUY66" s="3318"/>
      <c r="FUZ66" s="3318"/>
      <c r="FVA66" s="3318"/>
      <c r="FVB66" s="3318"/>
      <c r="FVC66" s="3318"/>
      <c r="FVD66" s="3318"/>
      <c r="FVE66" s="3318"/>
      <c r="FVF66" s="3318"/>
      <c r="FVG66" s="3318"/>
      <c r="FVH66" s="3318"/>
      <c r="FVI66" s="3318"/>
      <c r="FVJ66" s="3318"/>
      <c r="FVK66" s="3318"/>
      <c r="FVL66" s="3318"/>
      <c r="FVM66" s="3318"/>
      <c r="FVN66" s="3318"/>
      <c r="FVO66" s="3318"/>
      <c r="FVP66" s="3318"/>
      <c r="FVQ66" s="3318"/>
      <c r="FVR66" s="3318"/>
      <c r="FVS66" s="3318"/>
      <c r="FVT66" s="3318"/>
      <c r="FVU66" s="3318"/>
      <c r="FVV66" s="3318"/>
      <c r="FVW66" s="3318"/>
      <c r="FVX66" s="3318"/>
      <c r="FVY66" s="3318"/>
      <c r="FVZ66" s="3318"/>
      <c r="FWA66" s="3318"/>
      <c r="FWB66" s="3318"/>
      <c r="FWC66" s="3318"/>
      <c r="FWD66" s="3318"/>
      <c r="FWE66" s="3318"/>
      <c r="FWF66" s="3318"/>
      <c r="FWG66" s="3318"/>
      <c r="FWH66" s="3318"/>
      <c r="FWI66" s="3318"/>
      <c r="FWJ66" s="3318"/>
      <c r="FWK66" s="3318"/>
      <c r="FWL66" s="3318"/>
      <c r="FWM66" s="3318"/>
      <c r="FWN66" s="3318"/>
      <c r="FWO66" s="3318"/>
      <c r="FWP66" s="3318"/>
      <c r="FWQ66" s="3318"/>
      <c r="FWR66" s="3318"/>
      <c r="FWS66" s="3318"/>
      <c r="FWT66" s="3318"/>
      <c r="FWU66" s="3318"/>
      <c r="FWV66" s="3318"/>
      <c r="FWW66" s="3318"/>
      <c r="FWX66" s="3318"/>
      <c r="FWY66" s="3318"/>
      <c r="FWZ66" s="3318"/>
      <c r="FXA66" s="3318"/>
      <c r="FXB66" s="3318"/>
      <c r="FXC66" s="3318"/>
      <c r="FXD66" s="3318"/>
      <c r="FXE66" s="3318"/>
      <c r="FXF66" s="3318"/>
      <c r="FXG66" s="3318"/>
      <c r="FXH66" s="3318"/>
      <c r="FXI66" s="3318"/>
      <c r="FXJ66" s="3318"/>
      <c r="FXK66" s="3318"/>
      <c r="FXL66" s="3318"/>
      <c r="FXM66" s="3318"/>
      <c r="FXN66" s="3318"/>
      <c r="FXO66" s="3318"/>
      <c r="FXP66" s="3318"/>
      <c r="FXQ66" s="3318"/>
      <c r="FXR66" s="3318"/>
      <c r="FXS66" s="3318"/>
      <c r="FXT66" s="3318"/>
      <c r="FXU66" s="3318"/>
      <c r="FXV66" s="3318"/>
      <c r="FXW66" s="3318"/>
      <c r="FXX66" s="3318"/>
      <c r="FXY66" s="3318"/>
      <c r="FXZ66" s="3318"/>
      <c r="FYA66" s="3318"/>
      <c r="FYB66" s="3318"/>
      <c r="FYC66" s="3318"/>
      <c r="FYD66" s="3318"/>
      <c r="FYE66" s="3318"/>
      <c r="FYF66" s="3318"/>
      <c r="FYG66" s="3318"/>
      <c r="FYH66" s="3318"/>
      <c r="FYI66" s="3318"/>
      <c r="FYJ66" s="3318"/>
      <c r="FYK66" s="3318"/>
      <c r="FYL66" s="3318"/>
      <c r="FYM66" s="3318"/>
      <c r="FYN66" s="3318"/>
      <c r="FYO66" s="3318"/>
      <c r="FYP66" s="3318"/>
      <c r="FYQ66" s="3318"/>
      <c r="FYR66" s="3318"/>
      <c r="FYS66" s="3318"/>
      <c r="FYT66" s="3318"/>
      <c r="FYU66" s="3318"/>
      <c r="FYV66" s="3318"/>
      <c r="FYW66" s="3318"/>
      <c r="FYX66" s="3318"/>
      <c r="FYY66" s="3318"/>
      <c r="FYZ66" s="3318"/>
      <c r="FZA66" s="3318"/>
      <c r="FZB66" s="3318"/>
      <c r="FZC66" s="3318"/>
      <c r="FZD66" s="3318"/>
      <c r="FZE66" s="3318"/>
      <c r="FZF66" s="3318"/>
      <c r="FZG66" s="3318"/>
      <c r="FZH66" s="3318"/>
      <c r="FZI66" s="3318"/>
      <c r="FZJ66" s="3318"/>
      <c r="FZK66" s="3318"/>
      <c r="FZL66" s="3318"/>
      <c r="FZM66" s="3318"/>
      <c r="FZN66" s="3318"/>
      <c r="FZO66" s="3318"/>
      <c r="FZP66" s="3318"/>
      <c r="FZQ66" s="3318"/>
      <c r="FZR66" s="3318"/>
      <c r="FZS66" s="3318"/>
      <c r="FZT66" s="3318"/>
      <c r="FZU66" s="3318"/>
      <c r="FZV66" s="3318"/>
      <c r="FZW66" s="3318"/>
      <c r="FZX66" s="3318"/>
      <c r="FZY66" s="3318"/>
      <c r="FZZ66" s="3318"/>
      <c r="GAA66" s="3318"/>
      <c r="GAB66" s="3318"/>
      <c r="GAC66" s="3318"/>
      <c r="GAD66" s="3318"/>
      <c r="GAE66" s="3318"/>
      <c r="GAF66" s="3318"/>
      <c r="GAG66" s="3318"/>
      <c r="GAH66" s="3318"/>
      <c r="GAI66" s="3318"/>
      <c r="GAJ66" s="3318"/>
      <c r="GAK66" s="3318"/>
      <c r="GAL66" s="3318"/>
      <c r="GAM66" s="3318"/>
      <c r="GAN66" s="3318"/>
      <c r="GAO66" s="3318"/>
      <c r="GAP66" s="3318"/>
      <c r="GAQ66" s="3318"/>
      <c r="GAR66" s="3318"/>
      <c r="GAS66" s="3318"/>
      <c r="GAT66" s="3318"/>
      <c r="GAU66" s="3318"/>
      <c r="GAV66" s="3318"/>
      <c r="GAW66" s="3318"/>
      <c r="GAX66" s="3318"/>
      <c r="GAY66" s="3318"/>
      <c r="GAZ66" s="3318"/>
      <c r="GBA66" s="3318"/>
      <c r="GBB66" s="3318"/>
      <c r="GBC66" s="3318"/>
      <c r="GBD66" s="3318"/>
      <c r="GBE66" s="3318"/>
      <c r="GBF66" s="3318"/>
      <c r="GBG66" s="3318"/>
      <c r="GBH66" s="3318"/>
      <c r="GBI66" s="3318"/>
      <c r="GBJ66" s="3318"/>
      <c r="GBK66" s="3318"/>
      <c r="GBL66" s="3318"/>
      <c r="GBM66" s="3318"/>
      <c r="GBN66" s="3318"/>
      <c r="GBO66" s="3318"/>
      <c r="GBP66" s="3318"/>
      <c r="GBQ66" s="3318"/>
      <c r="GBR66" s="3318"/>
      <c r="GBS66" s="3318"/>
      <c r="GBT66" s="3318"/>
      <c r="GBU66" s="3318"/>
      <c r="GBV66" s="3318"/>
      <c r="GBW66" s="3318"/>
      <c r="GBX66" s="3318"/>
      <c r="GBY66" s="3318"/>
      <c r="GBZ66" s="3318"/>
      <c r="GCA66" s="3318"/>
      <c r="GCB66" s="3318"/>
      <c r="GCC66" s="3318"/>
      <c r="GCD66" s="3318"/>
      <c r="GCE66" s="3318"/>
      <c r="GCF66" s="3318"/>
      <c r="GCG66" s="3318"/>
      <c r="GCH66" s="3318"/>
      <c r="GCI66" s="3318"/>
      <c r="GCJ66" s="3318"/>
      <c r="GCK66" s="3318"/>
      <c r="GCL66" s="3318"/>
      <c r="GCM66" s="3318"/>
      <c r="GCN66" s="3318"/>
      <c r="GCO66" s="3318"/>
      <c r="GCP66" s="3318"/>
      <c r="GCQ66" s="3318"/>
      <c r="GCR66" s="3318"/>
      <c r="GCS66" s="3318"/>
      <c r="GCT66" s="3318"/>
      <c r="GCU66" s="3318"/>
      <c r="GCV66" s="3318"/>
      <c r="GCW66" s="3318"/>
      <c r="GCX66" s="3318"/>
      <c r="GCY66" s="3318"/>
      <c r="GCZ66" s="3318"/>
      <c r="GDA66" s="3318"/>
      <c r="GDB66" s="3318"/>
      <c r="GDC66" s="3318"/>
      <c r="GDD66" s="3318"/>
      <c r="GDE66" s="3318"/>
      <c r="GDF66" s="3318"/>
      <c r="GDG66" s="3318"/>
      <c r="GDH66" s="3318"/>
      <c r="GDI66" s="3318"/>
      <c r="GDJ66" s="3318"/>
      <c r="GDK66" s="3318"/>
      <c r="GDL66" s="3318"/>
      <c r="GDM66" s="3318"/>
      <c r="GDN66" s="3318"/>
      <c r="GDO66" s="3318"/>
      <c r="GDP66" s="3318"/>
      <c r="GDQ66" s="3318"/>
      <c r="GDR66" s="3318"/>
      <c r="GDS66" s="3318"/>
      <c r="GDT66" s="3318"/>
      <c r="GDU66" s="3318"/>
      <c r="GDV66" s="3318"/>
      <c r="GDW66" s="3318"/>
      <c r="GDX66" s="3318"/>
      <c r="GDY66" s="3318"/>
      <c r="GDZ66" s="3318"/>
      <c r="GEA66" s="3318"/>
      <c r="GEB66" s="3318"/>
      <c r="GEC66" s="3318"/>
      <c r="GED66" s="3318"/>
      <c r="GEE66" s="3318"/>
      <c r="GEF66" s="3318"/>
      <c r="GEG66" s="3318"/>
      <c r="GEH66" s="3318"/>
      <c r="GEI66" s="3318"/>
      <c r="GEJ66" s="3318"/>
      <c r="GEK66" s="3318"/>
      <c r="GEL66" s="3318"/>
      <c r="GEM66" s="3318"/>
      <c r="GEN66" s="3318"/>
      <c r="GEO66" s="3318"/>
      <c r="GEP66" s="3318"/>
      <c r="GEQ66" s="3318"/>
      <c r="GER66" s="3318"/>
      <c r="GES66" s="3318"/>
      <c r="GET66" s="3318"/>
      <c r="GEU66" s="3318"/>
      <c r="GEV66" s="3318"/>
      <c r="GEW66" s="3318"/>
      <c r="GEX66" s="3318"/>
      <c r="GEY66" s="3318"/>
      <c r="GEZ66" s="3318"/>
      <c r="GFA66" s="3318"/>
      <c r="GFB66" s="3318"/>
      <c r="GFC66" s="3318"/>
      <c r="GFD66" s="3318"/>
      <c r="GFE66" s="3318"/>
      <c r="GFF66" s="3318"/>
      <c r="GFG66" s="3318"/>
      <c r="GFH66" s="3318"/>
      <c r="GFI66" s="3318"/>
      <c r="GFJ66" s="3318"/>
      <c r="GFK66" s="3318"/>
      <c r="GFL66" s="3318"/>
      <c r="GFM66" s="3318"/>
      <c r="GFN66" s="3318"/>
      <c r="GFO66" s="3318"/>
      <c r="GFP66" s="3318"/>
      <c r="GFQ66" s="3318"/>
      <c r="GFR66" s="3318"/>
      <c r="GFS66" s="3318"/>
      <c r="GFT66" s="3318"/>
      <c r="GFU66" s="3318"/>
      <c r="GFV66" s="3318"/>
      <c r="GFW66" s="3318"/>
      <c r="GFX66" s="3318"/>
      <c r="GFY66" s="3318"/>
      <c r="GFZ66" s="3318"/>
      <c r="GGA66" s="3318"/>
      <c r="GGB66" s="3318"/>
      <c r="GGC66" s="3318"/>
      <c r="GGD66" s="3318"/>
      <c r="GGE66" s="3318"/>
      <c r="GGF66" s="3318"/>
      <c r="GGG66" s="3318"/>
      <c r="GGH66" s="3318"/>
      <c r="GGI66" s="3318"/>
      <c r="GGJ66" s="3318"/>
      <c r="GGK66" s="3318"/>
      <c r="GGL66" s="3318"/>
      <c r="GGM66" s="3318"/>
      <c r="GGN66" s="3318"/>
      <c r="GGO66" s="3318"/>
      <c r="GGP66" s="3318"/>
      <c r="GGQ66" s="3318"/>
      <c r="GGR66" s="3318"/>
      <c r="GGS66" s="3318"/>
      <c r="GGT66" s="3318"/>
      <c r="GGU66" s="3318"/>
      <c r="GGV66" s="3318"/>
      <c r="GGW66" s="3318"/>
      <c r="GGX66" s="3318"/>
      <c r="GGY66" s="3318"/>
      <c r="GGZ66" s="3318"/>
      <c r="GHA66" s="3318"/>
      <c r="GHB66" s="3318"/>
      <c r="GHC66" s="3318"/>
      <c r="GHD66" s="3318"/>
      <c r="GHE66" s="3318"/>
      <c r="GHF66" s="3318"/>
      <c r="GHG66" s="3318"/>
      <c r="GHH66" s="3318"/>
      <c r="GHI66" s="3318"/>
      <c r="GHJ66" s="3318"/>
      <c r="GHK66" s="3318"/>
      <c r="GHL66" s="3318"/>
      <c r="GHM66" s="3318"/>
      <c r="GHN66" s="3318"/>
      <c r="GHO66" s="3318"/>
      <c r="GHP66" s="3318"/>
      <c r="GHQ66" s="3318"/>
      <c r="GHR66" s="3318"/>
      <c r="GHS66" s="3318"/>
      <c r="GHT66" s="3318"/>
      <c r="GHU66" s="3318"/>
      <c r="GHV66" s="3318"/>
      <c r="GHW66" s="3318"/>
      <c r="GHX66" s="3318"/>
      <c r="GHY66" s="3318"/>
      <c r="GHZ66" s="3318"/>
      <c r="GIA66" s="3318"/>
      <c r="GIB66" s="3318"/>
      <c r="GIC66" s="3318"/>
      <c r="GID66" s="3318"/>
      <c r="GIE66" s="3318"/>
      <c r="GIF66" s="3318"/>
      <c r="GIG66" s="3318"/>
      <c r="GIH66" s="3318"/>
      <c r="GII66" s="3318"/>
      <c r="GIJ66" s="3318"/>
      <c r="GIK66" s="3318"/>
      <c r="GIL66" s="3318"/>
      <c r="GIM66" s="3318"/>
      <c r="GIN66" s="3318"/>
      <c r="GIO66" s="3318"/>
      <c r="GIP66" s="3318"/>
      <c r="GIQ66" s="3318"/>
      <c r="GIR66" s="3318"/>
      <c r="GIS66" s="3318"/>
      <c r="GIT66" s="3318"/>
      <c r="GIU66" s="3318"/>
      <c r="GIV66" s="3318"/>
      <c r="GIW66" s="3318"/>
      <c r="GIX66" s="3318"/>
      <c r="GIY66" s="3318"/>
      <c r="GIZ66" s="3318"/>
      <c r="GJA66" s="3318"/>
      <c r="GJB66" s="3318"/>
      <c r="GJC66" s="3318"/>
      <c r="GJD66" s="3318"/>
      <c r="GJE66" s="3318"/>
      <c r="GJF66" s="3318"/>
      <c r="GJG66" s="3318"/>
      <c r="GJH66" s="3318"/>
      <c r="GJI66" s="3318"/>
      <c r="GJJ66" s="3318"/>
      <c r="GJK66" s="3318"/>
      <c r="GJL66" s="3318"/>
      <c r="GJM66" s="3318"/>
      <c r="GJN66" s="3318"/>
      <c r="GJO66" s="3318"/>
      <c r="GJP66" s="3318"/>
      <c r="GJQ66" s="3318"/>
      <c r="GJR66" s="3318"/>
      <c r="GJS66" s="3318"/>
      <c r="GJT66" s="3318"/>
      <c r="GJU66" s="3318"/>
      <c r="GJV66" s="3318"/>
      <c r="GJW66" s="3318"/>
      <c r="GJX66" s="3318"/>
      <c r="GJY66" s="3318"/>
      <c r="GJZ66" s="3318"/>
      <c r="GKA66" s="3318"/>
      <c r="GKB66" s="3318"/>
      <c r="GKC66" s="3318"/>
      <c r="GKD66" s="3318"/>
      <c r="GKE66" s="3318"/>
      <c r="GKF66" s="3318"/>
      <c r="GKG66" s="3318"/>
      <c r="GKH66" s="3318"/>
      <c r="GKI66" s="3318"/>
      <c r="GKJ66" s="3318"/>
      <c r="GKK66" s="3318"/>
      <c r="GKL66" s="3318"/>
      <c r="GKM66" s="3318"/>
      <c r="GKN66" s="3318"/>
      <c r="GKO66" s="3318"/>
      <c r="GKP66" s="3318"/>
      <c r="GKQ66" s="3318"/>
      <c r="GKR66" s="3318"/>
      <c r="GKS66" s="3318"/>
      <c r="GKT66" s="3318"/>
      <c r="GKU66" s="3318"/>
      <c r="GKV66" s="3318"/>
      <c r="GKW66" s="3318"/>
      <c r="GKX66" s="3318"/>
      <c r="GKY66" s="3318"/>
      <c r="GKZ66" s="3318"/>
      <c r="GLA66" s="3318"/>
      <c r="GLB66" s="3318"/>
      <c r="GLC66" s="3318"/>
      <c r="GLD66" s="3318"/>
      <c r="GLE66" s="3318"/>
      <c r="GLF66" s="3318"/>
      <c r="GLG66" s="3318"/>
      <c r="GLH66" s="3318"/>
      <c r="GLI66" s="3318"/>
      <c r="GLJ66" s="3318"/>
      <c r="GLK66" s="3318"/>
      <c r="GLL66" s="3318"/>
      <c r="GLM66" s="3318"/>
      <c r="GLN66" s="3318"/>
      <c r="GLO66" s="3318"/>
      <c r="GLP66" s="3318"/>
      <c r="GLQ66" s="3318"/>
      <c r="GLR66" s="3318"/>
      <c r="GLS66" s="3318"/>
      <c r="GLT66" s="3318"/>
      <c r="GLU66" s="3318"/>
      <c r="GLV66" s="3318"/>
      <c r="GLW66" s="3318"/>
      <c r="GLX66" s="3318"/>
      <c r="GLY66" s="3318"/>
      <c r="GLZ66" s="3318"/>
      <c r="GMA66" s="3318"/>
      <c r="GMB66" s="3318"/>
      <c r="GMC66" s="3318"/>
      <c r="GMD66" s="3318"/>
      <c r="GME66" s="3318"/>
      <c r="GMF66" s="3318"/>
      <c r="GMG66" s="3318"/>
      <c r="GMH66" s="3318"/>
      <c r="GMI66" s="3318"/>
      <c r="GMJ66" s="3318"/>
      <c r="GMK66" s="3318"/>
      <c r="GML66" s="3318"/>
      <c r="GMM66" s="3318"/>
      <c r="GMN66" s="3318"/>
      <c r="GMO66" s="3318"/>
      <c r="GMP66" s="3318"/>
      <c r="GMQ66" s="3318"/>
      <c r="GMR66" s="3318"/>
      <c r="GMS66" s="3318"/>
      <c r="GMT66" s="3318"/>
      <c r="GMU66" s="3318"/>
      <c r="GMV66" s="3318"/>
      <c r="GMW66" s="3318"/>
      <c r="GMX66" s="3318"/>
      <c r="GMY66" s="3318"/>
      <c r="GMZ66" s="3318"/>
      <c r="GNA66" s="3318"/>
      <c r="GNB66" s="3318"/>
      <c r="GNC66" s="3318"/>
      <c r="GND66" s="3318"/>
      <c r="GNE66" s="3318"/>
      <c r="GNF66" s="3318"/>
      <c r="GNG66" s="3318"/>
      <c r="GNH66" s="3318"/>
      <c r="GNI66" s="3318"/>
      <c r="GNJ66" s="3318"/>
      <c r="GNK66" s="3318"/>
      <c r="GNL66" s="3318"/>
      <c r="GNM66" s="3318"/>
      <c r="GNN66" s="3318"/>
      <c r="GNO66" s="3318"/>
      <c r="GNP66" s="3318"/>
      <c r="GNQ66" s="3318"/>
      <c r="GNR66" s="3318"/>
      <c r="GNS66" s="3318"/>
      <c r="GNT66" s="3318"/>
      <c r="GNU66" s="3318"/>
      <c r="GNV66" s="3318"/>
      <c r="GNW66" s="3318"/>
      <c r="GNX66" s="3318"/>
      <c r="GNY66" s="3318"/>
      <c r="GNZ66" s="3318"/>
      <c r="GOA66" s="3318"/>
      <c r="GOB66" s="3318"/>
      <c r="GOC66" s="3318"/>
      <c r="GOD66" s="3318"/>
      <c r="GOE66" s="3318"/>
      <c r="GOF66" s="3318"/>
      <c r="GOG66" s="3318"/>
      <c r="GOH66" s="3318"/>
      <c r="GOI66" s="3318"/>
      <c r="GOJ66" s="3318"/>
      <c r="GOK66" s="3318"/>
      <c r="GOL66" s="3318"/>
      <c r="GOM66" s="3318"/>
      <c r="GON66" s="3318"/>
      <c r="GOO66" s="3318"/>
      <c r="GOP66" s="3318"/>
      <c r="GOQ66" s="3318"/>
      <c r="GOR66" s="3318"/>
      <c r="GOS66" s="3318"/>
      <c r="GOT66" s="3318"/>
      <c r="GOU66" s="3318"/>
      <c r="GOV66" s="3318"/>
      <c r="GOW66" s="3318"/>
      <c r="GOX66" s="3318"/>
      <c r="GOY66" s="3318"/>
      <c r="GOZ66" s="3318"/>
      <c r="GPA66" s="3318"/>
      <c r="GPB66" s="3318"/>
      <c r="GPC66" s="3318"/>
      <c r="GPD66" s="3318"/>
      <c r="GPE66" s="3318"/>
      <c r="GPF66" s="3318"/>
      <c r="GPG66" s="3318"/>
      <c r="GPH66" s="3318"/>
      <c r="GPI66" s="3318"/>
      <c r="GPJ66" s="3318"/>
      <c r="GPK66" s="3318"/>
      <c r="GPL66" s="3318"/>
      <c r="GPM66" s="3318"/>
      <c r="GPN66" s="3318"/>
      <c r="GPO66" s="3318"/>
      <c r="GPP66" s="3318"/>
      <c r="GPQ66" s="3318"/>
      <c r="GPR66" s="3318"/>
      <c r="GPS66" s="3318"/>
      <c r="GPT66" s="3318"/>
      <c r="GPU66" s="3318"/>
      <c r="GPV66" s="3318"/>
      <c r="GPW66" s="3318"/>
      <c r="GPX66" s="3318"/>
      <c r="GPY66" s="3318"/>
      <c r="GPZ66" s="3318"/>
      <c r="GQA66" s="3318"/>
      <c r="GQB66" s="3318"/>
      <c r="GQC66" s="3318"/>
      <c r="GQD66" s="3318"/>
      <c r="GQE66" s="3318"/>
      <c r="GQF66" s="3318"/>
      <c r="GQG66" s="3318"/>
      <c r="GQH66" s="3318"/>
      <c r="GQI66" s="3318"/>
      <c r="GQJ66" s="3318"/>
      <c r="GQK66" s="3318"/>
      <c r="GQL66" s="3318"/>
      <c r="GQM66" s="3318"/>
      <c r="GQN66" s="3318"/>
      <c r="GQO66" s="3318"/>
      <c r="GQP66" s="3318"/>
      <c r="GQQ66" s="3318"/>
      <c r="GQR66" s="3318"/>
      <c r="GQS66" s="3318"/>
      <c r="GQT66" s="3318"/>
      <c r="GQU66" s="3318"/>
      <c r="GQV66" s="3318"/>
      <c r="GQW66" s="3318"/>
      <c r="GQX66" s="3318"/>
      <c r="GQY66" s="3318"/>
      <c r="GQZ66" s="3318"/>
      <c r="GRA66" s="3318"/>
      <c r="GRB66" s="3318"/>
      <c r="GRC66" s="3318"/>
      <c r="GRD66" s="3318"/>
      <c r="GRE66" s="3318"/>
      <c r="GRF66" s="3318"/>
      <c r="GRG66" s="3318"/>
      <c r="GRH66" s="3318"/>
      <c r="GRI66" s="3318"/>
      <c r="GRJ66" s="3318"/>
      <c r="GRK66" s="3318"/>
      <c r="GRL66" s="3318"/>
      <c r="GRM66" s="3318"/>
      <c r="GRN66" s="3318"/>
      <c r="GRO66" s="3318"/>
      <c r="GRP66" s="3318"/>
      <c r="GRQ66" s="3318"/>
      <c r="GRR66" s="3318"/>
      <c r="GRS66" s="3318"/>
      <c r="GRT66" s="3318"/>
      <c r="GRU66" s="3318"/>
      <c r="GRV66" s="3318"/>
      <c r="GRW66" s="3318"/>
      <c r="GRX66" s="3318"/>
      <c r="GRY66" s="3318"/>
      <c r="GRZ66" s="3318"/>
      <c r="GSA66" s="3318"/>
      <c r="GSB66" s="3318"/>
      <c r="GSC66" s="3318"/>
      <c r="GSD66" s="3318"/>
      <c r="GSE66" s="3318"/>
      <c r="GSF66" s="3318"/>
      <c r="GSG66" s="3318"/>
      <c r="GSH66" s="3318"/>
      <c r="GSI66" s="3318"/>
      <c r="GSJ66" s="3318"/>
      <c r="GSK66" s="3318"/>
      <c r="GSL66" s="3318"/>
      <c r="GSM66" s="3318"/>
      <c r="GSN66" s="3318"/>
      <c r="GSO66" s="3318"/>
      <c r="GSP66" s="3318"/>
      <c r="GSQ66" s="3318"/>
      <c r="GSR66" s="3318"/>
      <c r="GSS66" s="3318"/>
      <c r="GST66" s="3318"/>
      <c r="GSU66" s="3318"/>
      <c r="GSV66" s="3318"/>
      <c r="GSW66" s="3318"/>
      <c r="GSX66" s="3318"/>
      <c r="GSY66" s="3318"/>
      <c r="GSZ66" s="3318"/>
      <c r="GTA66" s="3318"/>
      <c r="GTB66" s="3318"/>
      <c r="GTC66" s="3318"/>
      <c r="GTD66" s="3318"/>
      <c r="GTE66" s="3318"/>
      <c r="GTF66" s="3318"/>
      <c r="GTG66" s="3318"/>
      <c r="GTH66" s="3318"/>
      <c r="GTI66" s="3318"/>
      <c r="GTJ66" s="3318"/>
      <c r="GTK66" s="3318"/>
      <c r="GTL66" s="3318"/>
      <c r="GTM66" s="3318"/>
      <c r="GTN66" s="3318"/>
      <c r="GTO66" s="3318"/>
      <c r="GTP66" s="3318"/>
      <c r="GTQ66" s="3318"/>
      <c r="GTR66" s="3318"/>
      <c r="GTS66" s="3318"/>
      <c r="GTT66" s="3318"/>
      <c r="GTU66" s="3318"/>
      <c r="GTV66" s="3318"/>
      <c r="GTW66" s="3318"/>
      <c r="GTX66" s="3318"/>
      <c r="GTY66" s="3318"/>
      <c r="GTZ66" s="3318"/>
      <c r="GUA66" s="3318"/>
      <c r="GUB66" s="3318"/>
      <c r="GUC66" s="3318"/>
      <c r="GUD66" s="3318"/>
      <c r="GUE66" s="3318"/>
      <c r="GUF66" s="3318"/>
      <c r="GUG66" s="3318"/>
      <c r="GUH66" s="3318"/>
      <c r="GUI66" s="3318"/>
      <c r="GUJ66" s="3318"/>
      <c r="GUK66" s="3318"/>
      <c r="GUL66" s="3318"/>
      <c r="GUM66" s="3318"/>
      <c r="GUN66" s="3318"/>
      <c r="GUO66" s="3318"/>
      <c r="GUP66" s="3318"/>
      <c r="GUQ66" s="3318"/>
      <c r="GUR66" s="3318"/>
      <c r="GUS66" s="3318"/>
      <c r="GUT66" s="3318"/>
      <c r="GUU66" s="3318"/>
      <c r="GUV66" s="3318"/>
      <c r="GUW66" s="3318"/>
      <c r="GUX66" s="3318"/>
      <c r="GUY66" s="3318"/>
      <c r="GUZ66" s="3318"/>
      <c r="GVA66" s="3318"/>
      <c r="GVB66" s="3318"/>
      <c r="GVC66" s="3318"/>
      <c r="GVD66" s="3318"/>
      <c r="GVE66" s="3318"/>
      <c r="GVF66" s="3318"/>
      <c r="GVG66" s="3318"/>
      <c r="GVH66" s="3318"/>
      <c r="GVI66" s="3318"/>
      <c r="GVJ66" s="3318"/>
      <c r="GVK66" s="3318"/>
      <c r="GVL66" s="3318"/>
      <c r="GVM66" s="3318"/>
      <c r="GVN66" s="3318"/>
      <c r="GVO66" s="3318"/>
      <c r="GVP66" s="3318"/>
      <c r="GVQ66" s="3318"/>
      <c r="GVR66" s="3318"/>
      <c r="GVS66" s="3318"/>
      <c r="GVT66" s="3318"/>
      <c r="GVU66" s="3318"/>
      <c r="GVV66" s="3318"/>
      <c r="GVW66" s="3318"/>
      <c r="GVX66" s="3318"/>
      <c r="GVY66" s="3318"/>
      <c r="GVZ66" s="3318"/>
      <c r="GWA66" s="3318"/>
      <c r="GWB66" s="3318"/>
      <c r="GWC66" s="3318"/>
      <c r="GWD66" s="3318"/>
      <c r="GWE66" s="3318"/>
      <c r="GWF66" s="3318"/>
      <c r="GWG66" s="3318"/>
      <c r="GWH66" s="3318"/>
      <c r="GWI66" s="3318"/>
      <c r="GWJ66" s="3318"/>
      <c r="GWK66" s="3318"/>
      <c r="GWL66" s="3318"/>
      <c r="GWM66" s="3318"/>
      <c r="GWN66" s="3318"/>
      <c r="GWO66" s="3318"/>
      <c r="GWP66" s="3318"/>
      <c r="GWQ66" s="3318"/>
      <c r="GWR66" s="3318"/>
      <c r="GWS66" s="3318"/>
      <c r="GWT66" s="3318"/>
      <c r="GWU66" s="3318"/>
      <c r="GWV66" s="3318"/>
      <c r="GWW66" s="3318"/>
      <c r="GWX66" s="3318"/>
      <c r="GWY66" s="3318"/>
      <c r="GWZ66" s="3318"/>
      <c r="GXA66" s="3318"/>
      <c r="GXB66" s="3318"/>
      <c r="GXC66" s="3318"/>
      <c r="GXD66" s="3318"/>
      <c r="GXE66" s="3318"/>
      <c r="GXF66" s="3318"/>
      <c r="GXG66" s="3318"/>
      <c r="GXH66" s="3318"/>
      <c r="GXI66" s="3318"/>
      <c r="GXJ66" s="3318"/>
      <c r="GXK66" s="3318"/>
      <c r="GXL66" s="3318"/>
      <c r="GXM66" s="3318"/>
      <c r="GXN66" s="3318"/>
      <c r="GXO66" s="3318"/>
      <c r="GXP66" s="3318"/>
      <c r="GXQ66" s="3318"/>
      <c r="GXR66" s="3318"/>
      <c r="GXS66" s="3318"/>
      <c r="GXT66" s="3318"/>
      <c r="GXU66" s="3318"/>
      <c r="GXV66" s="3318"/>
      <c r="GXW66" s="3318"/>
      <c r="GXX66" s="3318"/>
      <c r="GXY66" s="3318"/>
      <c r="GXZ66" s="3318"/>
      <c r="GYA66" s="3318"/>
      <c r="GYB66" s="3318"/>
      <c r="GYC66" s="3318"/>
      <c r="GYD66" s="3318"/>
      <c r="GYE66" s="3318"/>
      <c r="GYF66" s="3318"/>
      <c r="GYG66" s="3318"/>
      <c r="GYH66" s="3318"/>
      <c r="GYI66" s="3318"/>
      <c r="GYJ66" s="3318"/>
      <c r="GYK66" s="3318"/>
      <c r="GYL66" s="3318"/>
      <c r="GYM66" s="3318"/>
      <c r="GYN66" s="3318"/>
      <c r="GYO66" s="3318"/>
      <c r="GYP66" s="3318"/>
      <c r="GYQ66" s="3318"/>
      <c r="GYR66" s="3318"/>
      <c r="GYS66" s="3318"/>
      <c r="GYT66" s="3318"/>
      <c r="GYU66" s="3318"/>
      <c r="GYV66" s="3318"/>
      <c r="GYW66" s="3318"/>
      <c r="GYX66" s="3318"/>
      <c r="GYY66" s="3318"/>
      <c r="GYZ66" s="3318"/>
      <c r="GZA66" s="3318"/>
      <c r="GZB66" s="3318"/>
      <c r="GZC66" s="3318"/>
      <c r="GZD66" s="3318"/>
      <c r="GZE66" s="3318"/>
      <c r="GZF66" s="3318"/>
      <c r="GZG66" s="3318"/>
      <c r="GZH66" s="3318"/>
      <c r="GZI66" s="3318"/>
      <c r="GZJ66" s="3318"/>
      <c r="GZK66" s="3318"/>
      <c r="GZL66" s="3318"/>
      <c r="GZM66" s="3318"/>
      <c r="GZN66" s="3318"/>
      <c r="GZO66" s="3318"/>
      <c r="GZP66" s="3318"/>
      <c r="GZQ66" s="3318"/>
      <c r="GZR66" s="3318"/>
      <c r="GZS66" s="3318"/>
      <c r="GZT66" s="3318"/>
      <c r="GZU66" s="3318"/>
      <c r="GZV66" s="3318"/>
      <c r="GZW66" s="3318"/>
      <c r="GZX66" s="3318"/>
      <c r="GZY66" s="3318"/>
      <c r="GZZ66" s="3318"/>
      <c r="HAA66" s="3318"/>
      <c r="HAB66" s="3318"/>
      <c r="HAC66" s="3318"/>
      <c r="HAD66" s="3318"/>
      <c r="HAE66" s="3318"/>
      <c r="HAF66" s="3318"/>
      <c r="HAG66" s="3318"/>
      <c r="HAH66" s="3318"/>
      <c r="HAI66" s="3318"/>
      <c r="HAJ66" s="3318"/>
      <c r="HAK66" s="3318"/>
      <c r="HAL66" s="3318"/>
      <c r="HAM66" s="3318"/>
      <c r="HAN66" s="3318"/>
      <c r="HAO66" s="3318"/>
      <c r="HAP66" s="3318"/>
      <c r="HAQ66" s="3318"/>
      <c r="HAR66" s="3318"/>
      <c r="HAS66" s="3318"/>
      <c r="HAT66" s="3318"/>
      <c r="HAU66" s="3318"/>
      <c r="HAV66" s="3318"/>
      <c r="HAW66" s="3318"/>
      <c r="HAX66" s="3318"/>
      <c r="HAY66" s="3318"/>
      <c r="HAZ66" s="3318"/>
      <c r="HBA66" s="3318"/>
      <c r="HBB66" s="3318"/>
      <c r="HBC66" s="3318"/>
      <c r="HBD66" s="3318"/>
      <c r="HBE66" s="3318"/>
      <c r="HBF66" s="3318"/>
      <c r="HBG66" s="3318"/>
      <c r="HBH66" s="3318"/>
      <c r="HBI66" s="3318"/>
      <c r="HBJ66" s="3318"/>
      <c r="HBK66" s="3318"/>
      <c r="HBL66" s="3318"/>
      <c r="HBM66" s="3318"/>
      <c r="HBN66" s="3318"/>
      <c r="HBO66" s="3318"/>
      <c r="HBP66" s="3318"/>
      <c r="HBQ66" s="3318"/>
      <c r="HBR66" s="3318"/>
      <c r="HBS66" s="3318"/>
      <c r="HBT66" s="3318"/>
      <c r="HBU66" s="3318"/>
      <c r="HBV66" s="3318"/>
      <c r="HBW66" s="3318"/>
      <c r="HBX66" s="3318"/>
      <c r="HBY66" s="3318"/>
      <c r="HBZ66" s="3318"/>
      <c r="HCA66" s="3318"/>
      <c r="HCB66" s="3318"/>
      <c r="HCC66" s="3318"/>
      <c r="HCD66" s="3318"/>
      <c r="HCE66" s="3318"/>
      <c r="HCF66" s="3318"/>
      <c r="HCG66" s="3318"/>
      <c r="HCH66" s="3318"/>
      <c r="HCI66" s="3318"/>
      <c r="HCJ66" s="3318"/>
      <c r="HCK66" s="3318"/>
      <c r="HCL66" s="3318"/>
      <c r="HCM66" s="3318"/>
      <c r="HCN66" s="3318"/>
      <c r="HCO66" s="3318"/>
      <c r="HCP66" s="3318"/>
      <c r="HCQ66" s="3318"/>
      <c r="HCR66" s="3318"/>
      <c r="HCS66" s="3318"/>
      <c r="HCT66" s="3318"/>
      <c r="HCU66" s="3318"/>
      <c r="HCV66" s="3318"/>
      <c r="HCW66" s="3318"/>
      <c r="HCX66" s="3318"/>
      <c r="HCY66" s="3318"/>
      <c r="HCZ66" s="3318"/>
      <c r="HDA66" s="3318"/>
      <c r="HDB66" s="3318"/>
      <c r="HDC66" s="3318"/>
      <c r="HDD66" s="3318"/>
      <c r="HDE66" s="3318"/>
      <c r="HDF66" s="3318"/>
      <c r="HDG66" s="3318"/>
      <c r="HDH66" s="3318"/>
      <c r="HDI66" s="3318"/>
      <c r="HDJ66" s="3318"/>
      <c r="HDK66" s="3318"/>
      <c r="HDL66" s="3318"/>
      <c r="HDM66" s="3318"/>
      <c r="HDN66" s="3318"/>
      <c r="HDO66" s="3318"/>
      <c r="HDP66" s="3318"/>
      <c r="HDQ66" s="3318"/>
      <c r="HDR66" s="3318"/>
      <c r="HDS66" s="3318"/>
      <c r="HDT66" s="3318"/>
      <c r="HDU66" s="3318"/>
      <c r="HDV66" s="3318"/>
      <c r="HDW66" s="3318"/>
      <c r="HDX66" s="3318"/>
      <c r="HDY66" s="3318"/>
      <c r="HDZ66" s="3318"/>
      <c r="HEA66" s="3318"/>
      <c r="HEB66" s="3318"/>
      <c r="HEC66" s="3318"/>
      <c r="HED66" s="3318"/>
      <c r="HEE66" s="3318"/>
      <c r="HEF66" s="3318"/>
      <c r="HEG66" s="3318"/>
      <c r="HEH66" s="3318"/>
      <c r="HEI66" s="3318"/>
      <c r="HEJ66" s="3318"/>
      <c r="HEK66" s="3318"/>
      <c r="HEL66" s="3318"/>
      <c r="HEM66" s="3318"/>
      <c r="HEN66" s="3318"/>
      <c r="HEO66" s="3318"/>
      <c r="HEP66" s="3318"/>
      <c r="HEQ66" s="3318"/>
      <c r="HER66" s="3318"/>
      <c r="HES66" s="3318"/>
      <c r="HET66" s="3318"/>
      <c r="HEU66" s="3318"/>
      <c r="HEV66" s="3318"/>
      <c r="HEW66" s="3318"/>
      <c r="HEX66" s="3318"/>
      <c r="HEY66" s="3318"/>
      <c r="HEZ66" s="3318"/>
      <c r="HFA66" s="3318"/>
      <c r="HFB66" s="3318"/>
      <c r="HFC66" s="3318"/>
      <c r="HFD66" s="3318"/>
      <c r="HFE66" s="3318"/>
      <c r="HFF66" s="3318"/>
      <c r="HFG66" s="3318"/>
      <c r="HFH66" s="3318"/>
      <c r="HFI66" s="3318"/>
      <c r="HFJ66" s="3318"/>
      <c r="HFK66" s="3318"/>
      <c r="HFL66" s="3318"/>
      <c r="HFM66" s="3318"/>
      <c r="HFN66" s="3318"/>
      <c r="HFO66" s="3318"/>
      <c r="HFP66" s="3318"/>
      <c r="HFQ66" s="3318"/>
      <c r="HFR66" s="3318"/>
      <c r="HFS66" s="3318"/>
      <c r="HFT66" s="3318"/>
      <c r="HFU66" s="3318"/>
      <c r="HFV66" s="3318"/>
      <c r="HFW66" s="3318"/>
      <c r="HFX66" s="3318"/>
      <c r="HFY66" s="3318"/>
      <c r="HFZ66" s="3318"/>
      <c r="HGA66" s="3318"/>
      <c r="HGB66" s="3318"/>
      <c r="HGC66" s="3318"/>
      <c r="HGD66" s="3318"/>
      <c r="HGE66" s="3318"/>
      <c r="HGF66" s="3318"/>
      <c r="HGG66" s="3318"/>
      <c r="HGH66" s="3318"/>
      <c r="HGI66" s="3318"/>
      <c r="HGJ66" s="3318"/>
      <c r="HGK66" s="3318"/>
      <c r="HGL66" s="3318"/>
      <c r="HGM66" s="3318"/>
      <c r="HGN66" s="3318"/>
      <c r="HGO66" s="3318"/>
      <c r="HGP66" s="3318"/>
      <c r="HGQ66" s="3318"/>
      <c r="HGR66" s="3318"/>
      <c r="HGS66" s="3318"/>
      <c r="HGT66" s="3318"/>
      <c r="HGU66" s="3318"/>
      <c r="HGV66" s="3318"/>
      <c r="HGW66" s="3318"/>
      <c r="HGX66" s="3318"/>
      <c r="HGY66" s="3318"/>
      <c r="HGZ66" s="3318"/>
      <c r="HHA66" s="3318"/>
      <c r="HHB66" s="3318"/>
      <c r="HHC66" s="3318"/>
      <c r="HHD66" s="3318"/>
      <c r="HHE66" s="3318"/>
      <c r="HHF66" s="3318"/>
      <c r="HHG66" s="3318"/>
      <c r="HHH66" s="3318"/>
      <c r="HHI66" s="3318"/>
      <c r="HHJ66" s="3318"/>
      <c r="HHK66" s="3318"/>
      <c r="HHL66" s="3318"/>
      <c r="HHM66" s="3318"/>
      <c r="HHN66" s="3318"/>
      <c r="HHO66" s="3318"/>
      <c r="HHP66" s="3318"/>
      <c r="HHQ66" s="3318"/>
      <c r="HHR66" s="3318"/>
      <c r="HHS66" s="3318"/>
      <c r="HHT66" s="3318"/>
      <c r="HHU66" s="3318"/>
      <c r="HHV66" s="3318"/>
      <c r="HHW66" s="3318"/>
      <c r="HHX66" s="3318"/>
      <c r="HHY66" s="3318"/>
      <c r="HHZ66" s="3318"/>
      <c r="HIA66" s="3318"/>
      <c r="HIB66" s="3318"/>
      <c r="HIC66" s="3318"/>
      <c r="HID66" s="3318"/>
      <c r="HIE66" s="3318"/>
      <c r="HIF66" s="3318"/>
      <c r="HIG66" s="3318"/>
      <c r="HIH66" s="3318"/>
      <c r="HII66" s="3318"/>
      <c r="HIJ66" s="3318"/>
      <c r="HIK66" s="3318"/>
      <c r="HIL66" s="3318"/>
      <c r="HIM66" s="3318"/>
      <c r="HIN66" s="3318"/>
      <c r="HIO66" s="3318"/>
      <c r="HIP66" s="3318"/>
      <c r="HIQ66" s="3318"/>
      <c r="HIR66" s="3318"/>
      <c r="HIS66" s="3318"/>
      <c r="HIT66" s="3318"/>
      <c r="HIU66" s="3318"/>
      <c r="HIV66" s="3318"/>
      <c r="HIW66" s="3318"/>
      <c r="HIX66" s="3318"/>
      <c r="HIY66" s="3318"/>
      <c r="HIZ66" s="3318"/>
      <c r="HJA66" s="3318"/>
      <c r="HJB66" s="3318"/>
      <c r="HJC66" s="3318"/>
      <c r="HJD66" s="3318"/>
      <c r="HJE66" s="3318"/>
      <c r="HJF66" s="3318"/>
      <c r="HJG66" s="3318"/>
      <c r="HJH66" s="3318"/>
      <c r="HJI66" s="3318"/>
      <c r="HJJ66" s="3318"/>
      <c r="HJK66" s="3318"/>
      <c r="HJL66" s="3318"/>
      <c r="HJM66" s="3318"/>
      <c r="HJN66" s="3318"/>
      <c r="HJO66" s="3318"/>
      <c r="HJP66" s="3318"/>
      <c r="HJQ66" s="3318"/>
      <c r="HJR66" s="3318"/>
      <c r="HJS66" s="3318"/>
      <c r="HJT66" s="3318"/>
      <c r="HJU66" s="3318"/>
      <c r="HJV66" s="3318"/>
      <c r="HJW66" s="3318"/>
      <c r="HJX66" s="3318"/>
      <c r="HJY66" s="3318"/>
      <c r="HJZ66" s="3318"/>
      <c r="HKA66" s="3318"/>
      <c r="HKB66" s="3318"/>
      <c r="HKC66" s="3318"/>
      <c r="HKD66" s="3318"/>
      <c r="HKE66" s="3318"/>
      <c r="HKF66" s="3318"/>
      <c r="HKG66" s="3318"/>
      <c r="HKH66" s="3318"/>
      <c r="HKI66" s="3318"/>
      <c r="HKJ66" s="3318"/>
      <c r="HKK66" s="3318"/>
      <c r="HKL66" s="3318"/>
      <c r="HKM66" s="3318"/>
      <c r="HKN66" s="3318"/>
      <c r="HKO66" s="3318"/>
      <c r="HKP66" s="3318"/>
      <c r="HKQ66" s="3318"/>
      <c r="HKR66" s="3318"/>
      <c r="HKS66" s="3318"/>
      <c r="HKT66" s="3318"/>
      <c r="HKU66" s="3318"/>
      <c r="HKV66" s="3318"/>
      <c r="HKW66" s="3318"/>
      <c r="HKX66" s="3318"/>
      <c r="HKY66" s="3318"/>
      <c r="HKZ66" s="3318"/>
      <c r="HLA66" s="3318"/>
      <c r="HLB66" s="3318"/>
      <c r="HLC66" s="3318"/>
      <c r="HLD66" s="3318"/>
      <c r="HLE66" s="3318"/>
      <c r="HLF66" s="3318"/>
      <c r="HLG66" s="3318"/>
      <c r="HLH66" s="3318"/>
      <c r="HLI66" s="3318"/>
      <c r="HLJ66" s="3318"/>
      <c r="HLK66" s="3318"/>
      <c r="HLL66" s="3318"/>
      <c r="HLM66" s="3318"/>
      <c r="HLN66" s="3318"/>
      <c r="HLO66" s="3318"/>
      <c r="HLP66" s="3318"/>
      <c r="HLQ66" s="3318"/>
      <c r="HLR66" s="3318"/>
      <c r="HLS66" s="3318"/>
      <c r="HLT66" s="3318"/>
      <c r="HLU66" s="3318"/>
      <c r="HLV66" s="3318"/>
      <c r="HLW66" s="3318"/>
      <c r="HLX66" s="3318"/>
      <c r="HLY66" s="3318"/>
      <c r="HLZ66" s="3318"/>
      <c r="HMA66" s="3318"/>
      <c r="HMB66" s="3318"/>
      <c r="HMC66" s="3318"/>
      <c r="HMD66" s="3318"/>
      <c r="HME66" s="3318"/>
      <c r="HMF66" s="3318"/>
      <c r="HMG66" s="3318"/>
      <c r="HMH66" s="3318"/>
      <c r="HMI66" s="3318"/>
      <c r="HMJ66" s="3318"/>
      <c r="HMK66" s="3318"/>
      <c r="HML66" s="3318"/>
      <c r="HMM66" s="3318"/>
      <c r="HMN66" s="3318"/>
      <c r="HMO66" s="3318"/>
      <c r="HMP66" s="3318"/>
      <c r="HMQ66" s="3318"/>
      <c r="HMR66" s="3318"/>
      <c r="HMS66" s="3318"/>
      <c r="HMT66" s="3318"/>
      <c r="HMU66" s="3318"/>
      <c r="HMV66" s="3318"/>
      <c r="HMW66" s="3318"/>
      <c r="HMX66" s="3318"/>
      <c r="HMY66" s="3318"/>
      <c r="HMZ66" s="3318"/>
      <c r="HNA66" s="3318"/>
      <c r="HNB66" s="3318"/>
      <c r="HNC66" s="3318"/>
      <c r="HND66" s="3318"/>
      <c r="HNE66" s="3318"/>
      <c r="HNF66" s="3318"/>
      <c r="HNG66" s="3318"/>
      <c r="HNH66" s="3318"/>
      <c r="HNI66" s="3318"/>
      <c r="HNJ66" s="3318"/>
      <c r="HNK66" s="3318"/>
      <c r="HNL66" s="3318"/>
      <c r="HNM66" s="3318"/>
      <c r="HNN66" s="3318"/>
      <c r="HNO66" s="3318"/>
      <c r="HNP66" s="3318"/>
      <c r="HNQ66" s="3318"/>
      <c r="HNR66" s="3318"/>
      <c r="HNS66" s="3318"/>
      <c r="HNT66" s="3318"/>
      <c r="HNU66" s="3318"/>
      <c r="HNV66" s="3318"/>
      <c r="HNW66" s="3318"/>
      <c r="HNX66" s="3318"/>
      <c r="HNY66" s="3318"/>
      <c r="HNZ66" s="3318"/>
      <c r="HOA66" s="3318"/>
      <c r="HOB66" s="3318"/>
      <c r="HOC66" s="3318"/>
      <c r="HOD66" s="3318"/>
      <c r="HOE66" s="3318"/>
      <c r="HOF66" s="3318"/>
      <c r="HOG66" s="3318"/>
      <c r="HOH66" s="3318"/>
      <c r="HOI66" s="3318"/>
      <c r="HOJ66" s="3318"/>
      <c r="HOK66" s="3318"/>
      <c r="HOL66" s="3318"/>
      <c r="HOM66" s="3318"/>
      <c r="HON66" s="3318"/>
      <c r="HOO66" s="3318"/>
      <c r="HOP66" s="3318"/>
      <c r="HOQ66" s="3318"/>
      <c r="HOR66" s="3318"/>
      <c r="HOS66" s="3318"/>
      <c r="HOT66" s="3318"/>
      <c r="HOU66" s="3318"/>
      <c r="HOV66" s="3318"/>
      <c r="HOW66" s="3318"/>
      <c r="HOX66" s="3318"/>
      <c r="HOY66" s="3318"/>
      <c r="HOZ66" s="3318"/>
      <c r="HPA66" s="3318"/>
      <c r="HPB66" s="3318"/>
      <c r="HPC66" s="3318"/>
      <c r="HPD66" s="3318"/>
      <c r="HPE66" s="3318"/>
      <c r="HPF66" s="3318"/>
      <c r="HPG66" s="3318"/>
      <c r="HPH66" s="3318"/>
      <c r="HPI66" s="3318"/>
      <c r="HPJ66" s="3318"/>
      <c r="HPK66" s="3318"/>
      <c r="HPL66" s="3318"/>
      <c r="HPM66" s="3318"/>
      <c r="HPN66" s="3318"/>
      <c r="HPO66" s="3318"/>
      <c r="HPP66" s="3318"/>
      <c r="HPQ66" s="3318"/>
      <c r="HPR66" s="3318"/>
      <c r="HPS66" s="3318"/>
      <c r="HPT66" s="3318"/>
      <c r="HPU66" s="3318"/>
      <c r="HPV66" s="3318"/>
      <c r="HPW66" s="3318"/>
      <c r="HPX66" s="3318"/>
      <c r="HPY66" s="3318"/>
      <c r="HPZ66" s="3318"/>
      <c r="HQA66" s="3318"/>
      <c r="HQB66" s="3318"/>
      <c r="HQC66" s="3318"/>
      <c r="HQD66" s="3318"/>
      <c r="HQE66" s="3318"/>
      <c r="HQF66" s="3318"/>
      <c r="HQG66" s="3318"/>
      <c r="HQH66" s="3318"/>
      <c r="HQI66" s="3318"/>
      <c r="HQJ66" s="3318"/>
      <c r="HQK66" s="3318"/>
      <c r="HQL66" s="3318"/>
      <c r="HQM66" s="3318"/>
      <c r="HQN66" s="3318"/>
      <c r="HQO66" s="3318"/>
      <c r="HQP66" s="3318"/>
      <c r="HQQ66" s="3318"/>
      <c r="HQR66" s="3318"/>
      <c r="HQS66" s="3318"/>
      <c r="HQT66" s="3318"/>
      <c r="HQU66" s="3318"/>
      <c r="HQV66" s="3318"/>
      <c r="HQW66" s="3318"/>
      <c r="HQX66" s="3318"/>
      <c r="HQY66" s="3318"/>
      <c r="HQZ66" s="3318"/>
      <c r="HRA66" s="3318"/>
      <c r="HRB66" s="3318"/>
      <c r="HRC66" s="3318"/>
      <c r="HRD66" s="3318"/>
      <c r="HRE66" s="3318"/>
      <c r="HRF66" s="3318"/>
      <c r="HRG66" s="3318"/>
      <c r="HRH66" s="3318"/>
      <c r="HRI66" s="3318"/>
      <c r="HRJ66" s="3318"/>
      <c r="HRK66" s="3318"/>
      <c r="HRL66" s="3318"/>
      <c r="HRM66" s="3318"/>
      <c r="HRN66" s="3318"/>
      <c r="HRO66" s="3318"/>
      <c r="HRP66" s="3318"/>
      <c r="HRQ66" s="3318"/>
      <c r="HRR66" s="3318"/>
      <c r="HRS66" s="3318"/>
      <c r="HRT66" s="3318"/>
      <c r="HRU66" s="3318"/>
      <c r="HRV66" s="3318"/>
      <c r="HRW66" s="3318"/>
      <c r="HRX66" s="3318"/>
      <c r="HRY66" s="3318"/>
      <c r="HRZ66" s="3318"/>
      <c r="HSA66" s="3318"/>
      <c r="HSB66" s="3318"/>
      <c r="HSC66" s="3318"/>
      <c r="HSD66" s="3318"/>
      <c r="HSE66" s="3318"/>
      <c r="HSF66" s="3318"/>
      <c r="HSG66" s="3318"/>
      <c r="HSH66" s="3318"/>
      <c r="HSI66" s="3318"/>
      <c r="HSJ66" s="3318"/>
      <c r="HSK66" s="3318"/>
      <c r="HSL66" s="3318"/>
      <c r="HSM66" s="3318"/>
      <c r="HSN66" s="3318"/>
      <c r="HSO66" s="3318"/>
      <c r="HSP66" s="3318"/>
      <c r="HSQ66" s="3318"/>
      <c r="HSR66" s="3318"/>
      <c r="HSS66" s="3318"/>
      <c r="HST66" s="3318"/>
      <c r="HSU66" s="3318"/>
      <c r="HSV66" s="3318"/>
      <c r="HSW66" s="3318"/>
      <c r="HSX66" s="3318"/>
      <c r="HSY66" s="3318"/>
      <c r="HSZ66" s="3318"/>
      <c r="HTA66" s="3318"/>
      <c r="HTB66" s="3318"/>
      <c r="HTC66" s="3318"/>
      <c r="HTD66" s="3318"/>
      <c r="HTE66" s="3318"/>
      <c r="HTF66" s="3318"/>
      <c r="HTG66" s="3318"/>
      <c r="HTH66" s="3318"/>
      <c r="HTI66" s="3318"/>
      <c r="HTJ66" s="3318"/>
      <c r="HTK66" s="3318"/>
      <c r="HTL66" s="3318"/>
      <c r="HTM66" s="3318"/>
      <c r="HTN66" s="3318"/>
      <c r="HTO66" s="3318"/>
      <c r="HTP66" s="3318"/>
      <c r="HTQ66" s="3318"/>
      <c r="HTR66" s="3318"/>
      <c r="HTS66" s="3318"/>
      <c r="HTT66" s="3318"/>
      <c r="HTU66" s="3318"/>
      <c r="HTV66" s="3318"/>
      <c r="HTW66" s="3318"/>
      <c r="HTX66" s="3318"/>
      <c r="HTY66" s="3318"/>
      <c r="HTZ66" s="3318"/>
      <c r="HUA66" s="3318"/>
      <c r="HUB66" s="3318"/>
      <c r="HUC66" s="3318"/>
      <c r="HUD66" s="3318"/>
      <c r="HUE66" s="3318"/>
      <c r="HUF66" s="3318"/>
      <c r="HUG66" s="3318"/>
      <c r="HUH66" s="3318"/>
      <c r="HUI66" s="3318"/>
      <c r="HUJ66" s="3318"/>
      <c r="HUK66" s="3318"/>
      <c r="HUL66" s="3318"/>
      <c r="HUM66" s="3318"/>
      <c r="HUN66" s="3318"/>
      <c r="HUO66" s="3318"/>
      <c r="HUP66" s="3318"/>
      <c r="HUQ66" s="3318"/>
      <c r="HUR66" s="3318"/>
      <c r="HUS66" s="3318"/>
      <c r="HUT66" s="3318"/>
      <c r="HUU66" s="3318"/>
      <c r="HUV66" s="3318"/>
      <c r="HUW66" s="3318"/>
      <c r="HUX66" s="3318"/>
      <c r="HUY66" s="3318"/>
      <c r="HUZ66" s="3318"/>
      <c r="HVA66" s="3318"/>
      <c r="HVB66" s="3318"/>
      <c r="HVC66" s="3318"/>
      <c r="HVD66" s="3318"/>
      <c r="HVE66" s="3318"/>
      <c r="HVF66" s="3318"/>
      <c r="HVG66" s="3318"/>
      <c r="HVH66" s="3318"/>
      <c r="HVI66" s="3318"/>
      <c r="HVJ66" s="3318"/>
      <c r="HVK66" s="3318"/>
      <c r="HVL66" s="3318"/>
      <c r="HVM66" s="3318"/>
      <c r="HVN66" s="3318"/>
      <c r="HVO66" s="3318"/>
      <c r="HVP66" s="3318"/>
      <c r="HVQ66" s="3318"/>
      <c r="HVR66" s="3318"/>
      <c r="HVS66" s="3318"/>
      <c r="HVT66" s="3318"/>
      <c r="HVU66" s="3318"/>
      <c r="HVV66" s="3318"/>
      <c r="HVW66" s="3318"/>
      <c r="HVX66" s="3318"/>
      <c r="HVY66" s="3318"/>
      <c r="HVZ66" s="3318"/>
      <c r="HWA66" s="3318"/>
      <c r="HWB66" s="3318"/>
      <c r="HWC66" s="3318"/>
      <c r="HWD66" s="3318"/>
      <c r="HWE66" s="3318"/>
      <c r="HWF66" s="3318"/>
      <c r="HWG66" s="3318"/>
      <c r="HWH66" s="3318"/>
      <c r="HWI66" s="3318"/>
      <c r="HWJ66" s="3318"/>
      <c r="HWK66" s="3318"/>
      <c r="HWL66" s="3318"/>
      <c r="HWM66" s="3318"/>
      <c r="HWN66" s="3318"/>
      <c r="HWO66" s="3318"/>
      <c r="HWP66" s="3318"/>
      <c r="HWQ66" s="3318"/>
      <c r="HWR66" s="3318"/>
      <c r="HWS66" s="3318"/>
      <c r="HWT66" s="3318"/>
      <c r="HWU66" s="3318"/>
      <c r="HWV66" s="3318"/>
      <c r="HWW66" s="3318"/>
      <c r="HWX66" s="3318"/>
      <c r="HWY66" s="3318"/>
      <c r="HWZ66" s="3318"/>
      <c r="HXA66" s="3318"/>
      <c r="HXB66" s="3318"/>
      <c r="HXC66" s="3318"/>
      <c r="HXD66" s="3318"/>
      <c r="HXE66" s="3318"/>
      <c r="HXF66" s="3318"/>
      <c r="HXG66" s="3318"/>
      <c r="HXH66" s="3318"/>
      <c r="HXI66" s="3318"/>
      <c r="HXJ66" s="3318"/>
      <c r="HXK66" s="3318"/>
      <c r="HXL66" s="3318"/>
      <c r="HXM66" s="3318"/>
      <c r="HXN66" s="3318"/>
      <c r="HXO66" s="3318"/>
      <c r="HXP66" s="3318"/>
      <c r="HXQ66" s="3318"/>
      <c r="HXR66" s="3318"/>
      <c r="HXS66" s="3318"/>
      <c r="HXT66" s="3318"/>
      <c r="HXU66" s="3318"/>
      <c r="HXV66" s="3318"/>
      <c r="HXW66" s="3318"/>
      <c r="HXX66" s="3318"/>
      <c r="HXY66" s="3318"/>
      <c r="HXZ66" s="3318"/>
      <c r="HYA66" s="3318"/>
      <c r="HYB66" s="3318"/>
      <c r="HYC66" s="3318"/>
      <c r="HYD66" s="3318"/>
      <c r="HYE66" s="3318"/>
      <c r="HYF66" s="3318"/>
      <c r="HYG66" s="3318"/>
      <c r="HYH66" s="3318"/>
      <c r="HYI66" s="3318"/>
      <c r="HYJ66" s="3318"/>
      <c r="HYK66" s="3318"/>
      <c r="HYL66" s="3318"/>
      <c r="HYM66" s="3318"/>
      <c r="HYN66" s="3318"/>
      <c r="HYO66" s="3318"/>
      <c r="HYP66" s="3318"/>
      <c r="HYQ66" s="3318"/>
      <c r="HYR66" s="3318"/>
      <c r="HYS66" s="3318"/>
      <c r="HYT66" s="3318"/>
      <c r="HYU66" s="3318"/>
      <c r="HYV66" s="3318"/>
      <c r="HYW66" s="3318"/>
      <c r="HYX66" s="3318"/>
      <c r="HYY66" s="3318"/>
      <c r="HYZ66" s="3318"/>
      <c r="HZA66" s="3318"/>
      <c r="HZB66" s="3318"/>
      <c r="HZC66" s="3318"/>
      <c r="HZD66" s="3318"/>
      <c r="HZE66" s="3318"/>
      <c r="HZF66" s="3318"/>
      <c r="HZG66" s="3318"/>
      <c r="HZH66" s="3318"/>
      <c r="HZI66" s="3318"/>
      <c r="HZJ66" s="3318"/>
      <c r="HZK66" s="3318"/>
      <c r="HZL66" s="3318"/>
      <c r="HZM66" s="3318"/>
      <c r="HZN66" s="3318"/>
      <c r="HZO66" s="3318"/>
      <c r="HZP66" s="3318"/>
      <c r="HZQ66" s="3318"/>
      <c r="HZR66" s="3318"/>
      <c r="HZS66" s="3318"/>
      <c r="HZT66" s="3318"/>
      <c r="HZU66" s="3318"/>
      <c r="HZV66" s="3318"/>
      <c r="HZW66" s="3318"/>
      <c r="HZX66" s="3318"/>
      <c r="HZY66" s="3318"/>
      <c r="HZZ66" s="3318"/>
      <c r="IAA66" s="3318"/>
      <c r="IAB66" s="3318"/>
      <c r="IAC66" s="3318"/>
      <c r="IAD66" s="3318"/>
      <c r="IAE66" s="3318"/>
      <c r="IAF66" s="3318"/>
      <c r="IAG66" s="3318"/>
      <c r="IAH66" s="3318"/>
      <c r="IAI66" s="3318"/>
      <c r="IAJ66" s="3318"/>
      <c r="IAK66" s="3318"/>
      <c r="IAL66" s="3318"/>
      <c r="IAM66" s="3318"/>
      <c r="IAN66" s="3318"/>
      <c r="IAO66" s="3318"/>
      <c r="IAP66" s="3318"/>
      <c r="IAQ66" s="3318"/>
      <c r="IAR66" s="3318"/>
      <c r="IAS66" s="3318"/>
      <c r="IAT66" s="3318"/>
      <c r="IAU66" s="3318"/>
      <c r="IAV66" s="3318"/>
      <c r="IAW66" s="3318"/>
      <c r="IAX66" s="3318"/>
      <c r="IAY66" s="3318"/>
      <c r="IAZ66" s="3318"/>
      <c r="IBA66" s="3318"/>
      <c r="IBB66" s="3318"/>
      <c r="IBC66" s="3318"/>
      <c r="IBD66" s="3318"/>
      <c r="IBE66" s="3318"/>
      <c r="IBF66" s="3318"/>
      <c r="IBG66" s="3318"/>
      <c r="IBH66" s="3318"/>
      <c r="IBI66" s="3318"/>
      <c r="IBJ66" s="3318"/>
      <c r="IBK66" s="3318"/>
      <c r="IBL66" s="3318"/>
      <c r="IBM66" s="3318"/>
      <c r="IBN66" s="3318"/>
      <c r="IBO66" s="3318"/>
      <c r="IBP66" s="3318"/>
      <c r="IBQ66" s="3318"/>
      <c r="IBR66" s="3318"/>
      <c r="IBS66" s="3318"/>
      <c r="IBT66" s="3318"/>
      <c r="IBU66" s="3318"/>
      <c r="IBV66" s="3318"/>
      <c r="IBW66" s="3318"/>
      <c r="IBX66" s="3318"/>
      <c r="IBY66" s="3318"/>
      <c r="IBZ66" s="3318"/>
      <c r="ICA66" s="3318"/>
      <c r="ICB66" s="3318"/>
      <c r="ICC66" s="3318"/>
      <c r="ICD66" s="3318"/>
      <c r="ICE66" s="3318"/>
      <c r="ICF66" s="3318"/>
      <c r="ICG66" s="3318"/>
      <c r="ICH66" s="3318"/>
      <c r="ICI66" s="3318"/>
      <c r="ICJ66" s="3318"/>
      <c r="ICK66" s="3318"/>
      <c r="ICL66" s="3318"/>
      <c r="ICM66" s="3318"/>
      <c r="ICN66" s="3318"/>
      <c r="ICO66" s="3318"/>
      <c r="ICP66" s="3318"/>
      <c r="ICQ66" s="3318"/>
      <c r="ICR66" s="3318"/>
      <c r="ICS66" s="3318"/>
      <c r="ICT66" s="3318"/>
      <c r="ICU66" s="3318"/>
      <c r="ICV66" s="3318"/>
      <c r="ICW66" s="3318"/>
      <c r="ICX66" s="3318"/>
      <c r="ICY66" s="3318"/>
      <c r="ICZ66" s="3318"/>
      <c r="IDA66" s="3318"/>
      <c r="IDB66" s="3318"/>
      <c r="IDC66" s="3318"/>
      <c r="IDD66" s="3318"/>
      <c r="IDE66" s="3318"/>
      <c r="IDF66" s="3318"/>
      <c r="IDG66" s="3318"/>
      <c r="IDH66" s="3318"/>
      <c r="IDI66" s="3318"/>
      <c r="IDJ66" s="3318"/>
      <c r="IDK66" s="3318"/>
      <c r="IDL66" s="3318"/>
      <c r="IDM66" s="3318"/>
      <c r="IDN66" s="3318"/>
      <c r="IDO66" s="3318"/>
      <c r="IDP66" s="3318"/>
      <c r="IDQ66" s="3318"/>
      <c r="IDR66" s="3318"/>
      <c r="IDS66" s="3318"/>
      <c r="IDT66" s="3318"/>
      <c r="IDU66" s="3318"/>
      <c r="IDV66" s="3318"/>
      <c r="IDW66" s="3318"/>
      <c r="IDX66" s="3318"/>
      <c r="IDY66" s="3318"/>
      <c r="IDZ66" s="3318"/>
      <c r="IEA66" s="3318"/>
      <c r="IEB66" s="3318"/>
      <c r="IEC66" s="3318"/>
      <c r="IED66" s="3318"/>
      <c r="IEE66" s="3318"/>
      <c r="IEF66" s="3318"/>
      <c r="IEG66" s="3318"/>
      <c r="IEH66" s="3318"/>
      <c r="IEI66" s="3318"/>
      <c r="IEJ66" s="3318"/>
      <c r="IEK66" s="3318"/>
      <c r="IEL66" s="3318"/>
      <c r="IEM66" s="3318"/>
      <c r="IEN66" s="3318"/>
      <c r="IEO66" s="3318"/>
      <c r="IEP66" s="3318"/>
      <c r="IEQ66" s="3318"/>
      <c r="IER66" s="3318"/>
      <c r="IES66" s="3318"/>
      <c r="IET66" s="3318"/>
      <c r="IEU66" s="3318"/>
      <c r="IEV66" s="3318"/>
      <c r="IEW66" s="3318"/>
      <c r="IEX66" s="3318"/>
      <c r="IEY66" s="3318"/>
      <c r="IEZ66" s="3318"/>
      <c r="IFA66" s="3318"/>
      <c r="IFB66" s="3318"/>
      <c r="IFC66" s="3318"/>
      <c r="IFD66" s="3318"/>
      <c r="IFE66" s="3318"/>
      <c r="IFF66" s="3318"/>
      <c r="IFG66" s="3318"/>
      <c r="IFH66" s="3318"/>
      <c r="IFI66" s="3318"/>
      <c r="IFJ66" s="3318"/>
      <c r="IFK66" s="3318"/>
      <c r="IFL66" s="3318"/>
      <c r="IFM66" s="3318"/>
      <c r="IFN66" s="3318"/>
      <c r="IFO66" s="3318"/>
      <c r="IFP66" s="3318"/>
      <c r="IFQ66" s="3318"/>
      <c r="IFR66" s="3318"/>
      <c r="IFS66" s="3318"/>
      <c r="IFT66" s="3318"/>
      <c r="IFU66" s="3318"/>
      <c r="IFV66" s="3318"/>
      <c r="IFW66" s="3318"/>
      <c r="IFX66" s="3318"/>
      <c r="IFY66" s="3318"/>
      <c r="IFZ66" s="3318"/>
      <c r="IGA66" s="3318"/>
      <c r="IGB66" s="3318"/>
      <c r="IGC66" s="3318"/>
      <c r="IGD66" s="3318"/>
      <c r="IGE66" s="3318"/>
      <c r="IGF66" s="3318"/>
      <c r="IGG66" s="3318"/>
      <c r="IGH66" s="3318"/>
      <c r="IGI66" s="3318"/>
      <c r="IGJ66" s="3318"/>
      <c r="IGK66" s="3318"/>
      <c r="IGL66" s="3318"/>
      <c r="IGM66" s="3318"/>
      <c r="IGN66" s="3318"/>
      <c r="IGO66" s="3318"/>
      <c r="IGP66" s="3318"/>
      <c r="IGQ66" s="3318"/>
      <c r="IGR66" s="3318"/>
      <c r="IGS66" s="3318"/>
      <c r="IGT66" s="3318"/>
      <c r="IGU66" s="3318"/>
      <c r="IGV66" s="3318"/>
      <c r="IGW66" s="3318"/>
      <c r="IGX66" s="3318"/>
      <c r="IGY66" s="3318"/>
      <c r="IGZ66" s="3318"/>
      <c r="IHA66" s="3318"/>
      <c r="IHB66" s="3318"/>
      <c r="IHC66" s="3318"/>
      <c r="IHD66" s="3318"/>
      <c r="IHE66" s="3318"/>
      <c r="IHF66" s="3318"/>
      <c r="IHG66" s="3318"/>
      <c r="IHH66" s="3318"/>
      <c r="IHI66" s="3318"/>
      <c r="IHJ66" s="3318"/>
      <c r="IHK66" s="3318"/>
      <c r="IHL66" s="3318"/>
      <c r="IHM66" s="3318"/>
      <c r="IHN66" s="3318"/>
      <c r="IHO66" s="3318"/>
      <c r="IHP66" s="3318"/>
      <c r="IHQ66" s="3318"/>
      <c r="IHR66" s="3318"/>
      <c r="IHS66" s="3318"/>
      <c r="IHT66" s="3318"/>
      <c r="IHU66" s="3318"/>
      <c r="IHV66" s="3318"/>
      <c r="IHW66" s="3318"/>
      <c r="IHX66" s="3318"/>
      <c r="IHY66" s="3318"/>
      <c r="IHZ66" s="3318"/>
      <c r="IIA66" s="3318"/>
      <c r="IIB66" s="3318"/>
      <c r="IIC66" s="3318"/>
      <c r="IID66" s="3318"/>
      <c r="IIE66" s="3318"/>
      <c r="IIF66" s="3318"/>
      <c r="IIG66" s="3318"/>
      <c r="IIH66" s="3318"/>
      <c r="III66" s="3318"/>
      <c r="IIJ66" s="3318"/>
      <c r="IIK66" s="3318"/>
      <c r="IIL66" s="3318"/>
      <c r="IIM66" s="3318"/>
      <c r="IIN66" s="3318"/>
      <c r="IIO66" s="3318"/>
      <c r="IIP66" s="3318"/>
      <c r="IIQ66" s="3318"/>
      <c r="IIR66" s="3318"/>
      <c r="IIS66" s="3318"/>
      <c r="IIT66" s="3318"/>
      <c r="IIU66" s="3318"/>
      <c r="IIV66" s="3318"/>
      <c r="IIW66" s="3318"/>
      <c r="IIX66" s="3318"/>
      <c r="IIY66" s="3318"/>
      <c r="IIZ66" s="3318"/>
      <c r="IJA66" s="3318"/>
      <c r="IJB66" s="3318"/>
      <c r="IJC66" s="3318"/>
      <c r="IJD66" s="3318"/>
      <c r="IJE66" s="3318"/>
      <c r="IJF66" s="3318"/>
      <c r="IJG66" s="3318"/>
      <c r="IJH66" s="3318"/>
      <c r="IJI66" s="3318"/>
      <c r="IJJ66" s="3318"/>
      <c r="IJK66" s="3318"/>
      <c r="IJL66" s="3318"/>
      <c r="IJM66" s="3318"/>
      <c r="IJN66" s="3318"/>
      <c r="IJO66" s="3318"/>
      <c r="IJP66" s="3318"/>
      <c r="IJQ66" s="3318"/>
      <c r="IJR66" s="3318"/>
      <c r="IJS66" s="3318"/>
      <c r="IJT66" s="3318"/>
      <c r="IJU66" s="3318"/>
      <c r="IJV66" s="3318"/>
      <c r="IJW66" s="3318"/>
      <c r="IJX66" s="3318"/>
      <c r="IJY66" s="3318"/>
      <c r="IJZ66" s="3318"/>
      <c r="IKA66" s="3318"/>
      <c r="IKB66" s="3318"/>
      <c r="IKC66" s="3318"/>
      <c r="IKD66" s="3318"/>
      <c r="IKE66" s="3318"/>
      <c r="IKF66" s="3318"/>
      <c r="IKG66" s="3318"/>
      <c r="IKH66" s="3318"/>
      <c r="IKI66" s="3318"/>
      <c r="IKJ66" s="3318"/>
      <c r="IKK66" s="3318"/>
      <c r="IKL66" s="3318"/>
      <c r="IKM66" s="3318"/>
      <c r="IKN66" s="3318"/>
      <c r="IKO66" s="3318"/>
      <c r="IKP66" s="3318"/>
      <c r="IKQ66" s="3318"/>
      <c r="IKR66" s="3318"/>
      <c r="IKS66" s="3318"/>
      <c r="IKT66" s="3318"/>
      <c r="IKU66" s="3318"/>
      <c r="IKV66" s="3318"/>
      <c r="IKW66" s="3318"/>
      <c r="IKX66" s="3318"/>
      <c r="IKY66" s="3318"/>
      <c r="IKZ66" s="3318"/>
      <c r="ILA66" s="3318"/>
      <c r="ILB66" s="3318"/>
      <c r="ILC66" s="3318"/>
      <c r="ILD66" s="3318"/>
      <c r="ILE66" s="3318"/>
      <c r="ILF66" s="3318"/>
      <c r="ILG66" s="3318"/>
      <c r="ILH66" s="3318"/>
      <c r="ILI66" s="3318"/>
      <c r="ILJ66" s="3318"/>
      <c r="ILK66" s="3318"/>
      <c r="ILL66" s="3318"/>
      <c r="ILM66" s="3318"/>
      <c r="ILN66" s="3318"/>
      <c r="ILO66" s="3318"/>
      <c r="ILP66" s="3318"/>
      <c r="ILQ66" s="3318"/>
      <c r="ILR66" s="3318"/>
      <c r="ILS66" s="3318"/>
      <c r="ILT66" s="3318"/>
      <c r="ILU66" s="3318"/>
      <c r="ILV66" s="3318"/>
      <c r="ILW66" s="3318"/>
      <c r="ILX66" s="3318"/>
      <c r="ILY66" s="3318"/>
      <c r="ILZ66" s="3318"/>
      <c r="IMA66" s="3318"/>
      <c r="IMB66" s="3318"/>
      <c r="IMC66" s="3318"/>
      <c r="IMD66" s="3318"/>
      <c r="IME66" s="3318"/>
      <c r="IMF66" s="3318"/>
      <c r="IMG66" s="3318"/>
      <c r="IMH66" s="3318"/>
      <c r="IMI66" s="3318"/>
      <c r="IMJ66" s="3318"/>
      <c r="IMK66" s="3318"/>
      <c r="IML66" s="3318"/>
      <c r="IMM66" s="3318"/>
      <c r="IMN66" s="3318"/>
      <c r="IMO66" s="3318"/>
      <c r="IMP66" s="3318"/>
      <c r="IMQ66" s="3318"/>
      <c r="IMR66" s="3318"/>
      <c r="IMS66" s="3318"/>
      <c r="IMT66" s="3318"/>
      <c r="IMU66" s="3318"/>
      <c r="IMV66" s="3318"/>
      <c r="IMW66" s="3318"/>
      <c r="IMX66" s="3318"/>
      <c r="IMY66" s="3318"/>
      <c r="IMZ66" s="3318"/>
      <c r="INA66" s="3318"/>
      <c r="INB66" s="3318"/>
      <c r="INC66" s="3318"/>
      <c r="IND66" s="3318"/>
      <c r="INE66" s="3318"/>
      <c r="INF66" s="3318"/>
      <c r="ING66" s="3318"/>
      <c r="INH66" s="3318"/>
      <c r="INI66" s="3318"/>
      <c r="INJ66" s="3318"/>
      <c r="INK66" s="3318"/>
      <c r="INL66" s="3318"/>
      <c r="INM66" s="3318"/>
      <c r="INN66" s="3318"/>
      <c r="INO66" s="3318"/>
      <c r="INP66" s="3318"/>
      <c r="INQ66" s="3318"/>
      <c r="INR66" s="3318"/>
      <c r="INS66" s="3318"/>
      <c r="INT66" s="3318"/>
      <c r="INU66" s="3318"/>
      <c r="INV66" s="3318"/>
      <c r="INW66" s="3318"/>
      <c r="INX66" s="3318"/>
      <c r="INY66" s="3318"/>
      <c r="INZ66" s="3318"/>
      <c r="IOA66" s="3318"/>
      <c r="IOB66" s="3318"/>
      <c r="IOC66" s="3318"/>
      <c r="IOD66" s="3318"/>
      <c r="IOE66" s="3318"/>
      <c r="IOF66" s="3318"/>
      <c r="IOG66" s="3318"/>
      <c r="IOH66" s="3318"/>
      <c r="IOI66" s="3318"/>
      <c r="IOJ66" s="3318"/>
      <c r="IOK66" s="3318"/>
      <c r="IOL66" s="3318"/>
      <c r="IOM66" s="3318"/>
      <c r="ION66" s="3318"/>
      <c r="IOO66" s="3318"/>
      <c r="IOP66" s="3318"/>
      <c r="IOQ66" s="3318"/>
      <c r="IOR66" s="3318"/>
      <c r="IOS66" s="3318"/>
      <c r="IOT66" s="3318"/>
      <c r="IOU66" s="3318"/>
      <c r="IOV66" s="3318"/>
      <c r="IOW66" s="3318"/>
      <c r="IOX66" s="3318"/>
      <c r="IOY66" s="3318"/>
      <c r="IOZ66" s="3318"/>
      <c r="IPA66" s="3318"/>
      <c r="IPB66" s="3318"/>
      <c r="IPC66" s="3318"/>
      <c r="IPD66" s="3318"/>
      <c r="IPE66" s="3318"/>
      <c r="IPF66" s="3318"/>
      <c r="IPG66" s="3318"/>
      <c r="IPH66" s="3318"/>
      <c r="IPI66" s="3318"/>
      <c r="IPJ66" s="3318"/>
      <c r="IPK66" s="3318"/>
      <c r="IPL66" s="3318"/>
      <c r="IPM66" s="3318"/>
      <c r="IPN66" s="3318"/>
      <c r="IPO66" s="3318"/>
      <c r="IPP66" s="3318"/>
      <c r="IPQ66" s="3318"/>
      <c r="IPR66" s="3318"/>
      <c r="IPS66" s="3318"/>
      <c r="IPT66" s="3318"/>
      <c r="IPU66" s="3318"/>
      <c r="IPV66" s="3318"/>
      <c r="IPW66" s="3318"/>
      <c r="IPX66" s="3318"/>
      <c r="IPY66" s="3318"/>
      <c r="IPZ66" s="3318"/>
      <c r="IQA66" s="3318"/>
      <c r="IQB66" s="3318"/>
      <c r="IQC66" s="3318"/>
      <c r="IQD66" s="3318"/>
      <c r="IQE66" s="3318"/>
      <c r="IQF66" s="3318"/>
      <c r="IQG66" s="3318"/>
      <c r="IQH66" s="3318"/>
      <c r="IQI66" s="3318"/>
      <c r="IQJ66" s="3318"/>
      <c r="IQK66" s="3318"/>
      <c r="IQL66" s="3318"/>
      <c r="IQM66" s="3318"/>
      <c r="IQN66" s="3318"/>
      <c r="IQO66" s="3318"/>
      <c r="IQP66" s="3318"/>
      <c r="IQQ66" s="3318"/>
      <c r="IQR66" s="3318"/>
      <c r="IQS66" s="3318"/>
      <c r="IQT66" s="3318"/>
      <c r="IQU66" s="3318"/>
      <c r="IQV66" s="3318"/>
      <c r="IQW66" s="3318"/>
      <c r="IQX66" s="3318"/>
      <c r="IQY66" s="3318"/>
      <c r="IQZ66" s="3318"/>
      <c r="IRA66" s="3318"/>
      <c r="IRB66" s="3318"/>
      <c r="IRC66" s="3318"/>
      <c r="IRD66" s="3318"/>
      <c r="IRE66" s="3318"/>
      <c r="IRF66" s="3318"/>
      <c r="IRG66" s="3318"/>
      <c r="IRH66" s="3318"/>
      <c r="IRI66" s="3318"/>
      <c r="IRJ66" s="3318"/>
      <c r="IRK66" s="3318"/>
      <c r="IRL66" s="3318"/>
      <c r="IRM66" s="3318"/>
      <c r="IRN66" s="3318"/>
      <c r="IRO66" s="3318"/>
      <c r="IRP66" s="3318"/>
      <c r="IRQ66" s="3318"/>
      <c r="IRR66" s="3318"/>
      <c r="IRS66" s="3318"/>
      <c r="IRT66" s="3318"/>
      <c r="IRU66" s="3318"/>
      <c r="IRV66" s="3318"/>
      <c r="IRW66" s="3318"/>
      <c r="IRX66" s="3318"/>
      <c r="IRY66" s="3318"/>
      <c r="IRZ66" s="3318"/>
      <c r="ISA66" s="3318"/>
      <c r="ISB66" s="3318"/>
      <c r="ISC66" s="3318"/>
      <c r="ISD66" s="3318"/>
      <c r="ISE66" s="3318"/>
      <c r="ISF66" s="3318"/>
      <c r="ISG66" s="3318"/>
      <c r="ISH66" s="3318"/>
      <c r="ISI66" s="3318"/>
      <c r="ISJ66" s="3318"/>
      <c r="ISK66" s="3318"/>
      <c r="ISL66" s="3318"/>
      <c r="ISM66" s="3318"/>
      <c r="ISN66" s="3318"/>
      <c r="ISO66" s="3318"/>
      <c r="ISP66" s="3318"/>
      <c r="ISQ66" s="3318"/>
      <c r="ISR66" s="3318"/>
      <c r="ISS66" s="3318"/>
      <c r="IST66" s="3318"/>
      <c r="ISU66" s="3318"/>
      <c r="ISV66" s="3318"/>
      <c r="ISW66" s="3318"/>
      <c r="ISX66" s="3318"/>
      <c r="ISY66" s="3318"/>
      <c r="ISZ66" s="3318"/>
      <c r="ITA66" s="3318"/>
      <c r="ITB66" s="3318"/>
      <c r="ITC66" s="3318"/>
      <c r="ITD66" s="3318"/>
      <c r="ITE66" s="3318"/>
      <c r="ITF66" s="3318"/>
      <c r="ITG66" s="3318"/>
      <c r="ITH66" s="3318"/>
      <c r="ITI66" s="3318"/>
      <c r="ITJ66" s="3318"/>
      <c r="ITK66" s="3318"/>
      <c r="ITL66" s="3318"/>
      <c r="ITM66" s="3318"/>
      <c r="ITN66" s="3318"/>
      <c r="ITO66" s="3318"/>
      <c r="ITP66" s="3318"/>
      <c r="ITQ66" s="3318"/>
      <c r="ITR66" s="3318"/>
      <c r="ITS66" s="3318"/>
      <c r="ITT66" s="3318"/>
      <c r="ITU66" s="3318"/>
      <c r="ITV66" s="3318"/>
      <c r="ITW66" s="3318"/>
      <c r="ITX66" s="3318"/>
      <c r="ITY66" s="3318"/>
      <c r="ITZ66" s="3318"/>
      <c r="IUA66" s="3318"/>
      <c r="IUB66" s="3318"/>
      <c r="IUC66" s="3318"/>
      <c r="IUD66" s="3318"/>
      <c r="IUE66" s="3318"/>
      <c r="IUF66" s="3318"/>
      <c r="IUG66" s="3318"/>
      <c r="IUH66" s="3318"/>
      <c r="IUI66" s="3318"/>
      <c r="IUJ66" s="3318"/>
      <c r="IUK66" s="3318"/>
      <c r="IUL66" s="3318"/>
      <c r="IUM66" s="3318"/>
      <c r="IUN66" s="3318"/>
      <c r="IUO66" s="3318"/>
      <c r="IUP66" s="3318"/>
      <c r="IUQ66" s="3318"/>
      <c r="IUR66" s="3318"/>
      <c r="IUS66" s="3318"/>
      <c r="IUT66" s="3318"/>
      <c r="IUU66" s="3318"/>
      <c r="IUV66" s="3318"/>
      <c r="IUW66" s="3318"/>
      <c r="IUX66" s="3318"/>
      <c r="IUY66" s="3318"/>
      <c r="IUZ66" s="3318"/>
      <c r="IVA66" s="3318"/>
      <c r="IVB66" s="3318"/>
      <c r="IVC66" s="3318"/>
      <c r="IVD66" s="3318"/>
      <c r="IVE66" s="3318"/>
      <c r="IVF66" s="3318"/>
      <c r="IVG66" s="3318"/>
      <c r="IVH66" s="3318"/>
      <c r="IVI66" s="3318"/>
      <c r="IVJ66" s="3318"/>
      <c r="IVK66" s="3318"/>
      <c r="IVL66" s="3318"/>
      <c r="IVM66" s="3318"/>
      <c r="IVN66" s="3318"/>
      <c r="IVO66" s="3318"/>
      <c r="IVP66" s="3318"/>
      <c r="IVQ66" s="3318"/>
      <c r="IVR66" s="3318"/>
      <c r="IVS66" s="3318"/>
      <c r="IVT66" s="3318"/>
      <c r="IVU66" s="3318"/>
      <c r="IVV66" s="3318"/>
      <c r="IVW66" s="3318"/>
      <c r="IVX66" s="3318"/>
      <c r="IVY66" s="3318"/>
      <c r="IVZ66" s="3318"/>
      <c r="IWA66" s="3318"/>
      <c r="IWB66" s="3318"/>
      <c r="IWC66" s="3318"/>
      <c r="IWD66" s="3318"/>
      <c r="IWE66" s="3318"/>
      <c r="IWF66" s="3318"/>
      <c r="IWG66" s="3318"/>
      <c r="IWH66" s="3318"/>
      <c r="IWI66" s="3318"/>
      <c r="IWJ66" s="3318"/>
      <c r="IWK66" s="3318"/>
      <c r="IWL66" s="3318"/>
      <c r="IWM66" s="3318"/>
      <c r="IWN66" s="3318"/>
      <c r="IWO66" s="3318"/>
      <c r="IWP66" s="3318"/>
      <c r="IWQ66" s="3318"/>
      <c r="IWR66" s="3318"/>
      <c r="IWS66" s="3318"/>
      <c r="IWT66" s="3318"/>
      <c r="IWU66" s="3318"/>
      <c r="IWV66" s="3318"/>
      <c r="IWW66" s="3318"/>
      <c r="IWX66" s="3318"/>
      <c r="IWY66" s="3318"/>
      <c r="IWZ66" s="3318"/>
      <c r="IXA66" s="3318"/>
      <c r="IXB66" s="3318"/>
      <c r="IXC66" s="3318"/>
      <c r="IXD66" s="3318"/>
      <c r="IXE66" s="3318"/>
      <c r="IXF66" s="3318"/>
      <c r="IXG66" s="3318"/>
      <c r="IXH66" s="3318"/>
      <c r="IXI66" s="3318"/>
      <c r="IXJ66" s="3318"/>
      <c r="IXK66" s="3318"/>
      <c r="IXL66" s="3318"/>
      <c r="IXM66" s="3318"/>
      <c r="IXN66" s="3318"/>
      <c r="IXO66" s="3318"/>
      <c r="IXP66" s="3318"/>
      <c r="IXQ66" s="3318"/>
      <c r="IXR66" s="3318"/>
      <c r="IXS66" s="3318"/>
      <c r="IXT66" s="3318"/>
      <c r="IXU66" s="3318"/>
      <c r="IXV66" s="3318"/>
      <c r="IXW66" s="3318"/>
      <c r="IXX66" s="3318"/>
      <c r="IXY66" s="3318"/>
      <c r="IXZ66" s="3318"/>
      <c r="IYA66" s="3318"/>
      <c r="IYB66" s="3318"/>
      <c r="IYC66" s="3318"/>
      <c r="IYD66" s="3318"/>
      <c r="IYE66" s="3318"/>
      <c r="IYF66" s="3318"/>
      <c r="IYG66" s="3318"/>
      <c r="IYH66" s="3318"/>
      <c r="IYI66" s="3318"/>
      <c r="IYJ66" s="3318"/>
      <c r="IYK66" s="3318"/>
      <c r="IYL66" s="3318"/>
      <c r="IYM66" s="3318"/>
      <c r="IYN66" s="3318"/>
      <c r="IYO66" s="3318"/>
      <c r="IYP66" s="3318"/>
      <c r="IYQ66" s="3318"/>
      <c r="IYR66" s="3318"/>
      <c r="IYS66" s="3318"/>
      <c r="IYT66" s="3318"/>
      <c r="IYU66" s="3318"/>
      <c r="IYV66" s="3318"/>
      <c r="IYW66" s="3318"/>
      <c r="IYX66" s="3318"/>
      <c r="IYY66" s="3318"/>
      <c r="IYZ66" s="3318"/>
      <c r="IZA66" s="3318"/>
      <c r="IZB66" s="3318"/>
      <c r="IZC66" s="3318"/>
      <c r="IZD66" s="3318"/>
      <c r="IZE66" s="3318"/>
      <c r="IZF66" s="3318"/>
      <c r="IZG66" s="3318"/>
      <c r="IZH66" s="3318"/>
      <c r="IZI66" s="3318"/>
      <c r="IZJ66" s="3318"/>
      <c r="IZK66" s="3318"/>
      <c r="IZL66" s="3318"/>
      <c r="IZM66" s="3318"/>
      <c r="IZN66" s="3318"/>
      <c r="IZO66" s="3318"/>
      <c r="IZP66" s="3318"/>
      <c r="IZQ66" s="3318"/>
      <c r="IZR66" s="3318"/>
      <c r="IZS66" s="3318"/>
      <c r="IZT66" s="3318"/>
      <c r="IZU66" s="3318"/>
      <c r="IZV66" s="3318"/>
      <c r="IZW66" s="3318"/>
      <c r="IZX66" s="3318"/>
      <c r="IZY66" s="3318"/>
      <c r="IZZ66" s="3318"/>
      <c r="JAA66" s="3318"/>
      <c r="JAB66" s="3318"/>
      <c r="JAC66" s="3318"/>
      <c r="JAD66" s="3318"/>
      <c r="JAE66" s="3318"/>
      <c r="JAF66" s="3318"/>
      <c r="JAG66" s="3318"/>
      <c r="JAH66" s="3318"/>
      <c r="JAI66" s="3318"/>
      <c r="JAJ66" s="3318"/>
      <c r="JAK66" s="3318"/>
      <c r="JAL66" s="3318"/>
      <c r="JAM66" s="3318"/>
      <c r="JAN66" s="3318"/>
      <c r="JAO66" s="3318"/>
      <c r="JAP66" s="3318"/>
      <c r="JAQ66" s="3318"/>
      <c r="JAR66" s="3318"/>
      <c r="JAS66" s="3318"/>
      <c r="JAT66" s="3318"/>
      <c r="JAU66" s="3318"/>
      <c r="JAV66" s="3318"/>
      <c r="JAW66" s="3318"/>
      <c r="JAX66" s="3318"/>
      <c r="JAY66" s="3318"/>
      <c r="JAZ66" s="3318"/>
      <c r="JBA66" s="3318"/>
      <c r="JBB66" s="3318"/>
      <c r="JBC66" s="3318"/>
      <c r="JBD66" s="3318"/>
      <c r="JBE66" s="3318"/>
      <c r="JBF66" s="3318"/>
      <c r="JBG66" s="3318"/>
      <c r="JBH66" s="3318"/>
      <c r="JBI66" s="3318"/>
      <c r="JBJ66" s="3318"/>
      <c r="JBK66" s="3318"/>
      <c r="JBL66" s="3318"/>
      <c r="JBM66" s="3318"/>
      <c r="JBN66" s="3318"/>
      <c r="JBO66" s="3318"/>
      <c r="JBP66" s="3318"/>
      <c r="JBQ66" s="3318"/>
      <c r="JBR66" s="3318"/>
      <c r="JBS66" s="3318"/>
      <c r="JBT66" s="3318"/>
      <c r="JBU66" s="3318"/>
      <c r="JBV66" s="3318"/>
      <c r="JBW66" s="3318"/>
      <c r="JBX66" s="3318"/>
      <c r="JBY66" s="3318"/>
      <c r="JBZ66" s="3318"/>
      <c r="JCA66" s="3318"/>
      <c r="JCB66" s="3318"/>
      <c r="JCC66" s="3318"/>
      <c r="JCD66" s="3318"/>
      <c r="JCE66" s="3318"/>
      <c r="JCF66" s="3318"/>
      <c r="JCG66" s="3318"/>
      <c r="JCH66" s="3318"/>
      <c r="JCI66" s="3318"/>
      <c r="JCJ66" s="3318"/>
      <c r="JCK66" s="3318"/>
      <c r="JCL66" s="3318"/>
      <c r="JCM66" s="3318"/>
      <c r="JCN66" s="3318"/>
      <c r="JCO66" s="3318"/>
      <c r="JCP66" s="3318"/>
      <c r="JCQ66" s="3318"/>
      <c r="JCR66" s="3318"/>
      <c r="JCS66" s="3318"/>
      <c r="JCT66" s="3318"/>
      <c r="JCU66" s="3318"/>
      <c r="JCV66" s="3318"/>
      <c r="JCW66" s="3318"/>
      <c r="JCX66" s="3318"/>
      <c r="JCY66" s="3318"/>
      <c r="JCZ66" s="3318"/>
      <c r="JDA66" s="3318"/>
      <c r="JDB66" s="3318"/>
      <c r="JDC66" s="3318"/>
      <c r="JDD66" s="3318"/>
      <c r="JDE66" s="3318"/>
      <c r="JDF66" s="3318"/>
      <c r="JDG66" s="3318"/>
      <c r="JDH66" s="3318"/>
      <c r="JDI66" s="3318"/>
      <c r="JDJ66" s="3318"/>
      <c r="JDK66" s="3318"/>
      <c r="JDL66" s="3318"/>
      <c r="JDM66" s="3318"/>
      <c r="JDN66" s="3318"/>
      <c r="JDO66" s="3318"/>
      <c r="JDP66" s="3318"/>
      <c r="JDQ66" s="3318"/>
      <c r="JDR66" s="3318"/>
      <c r="JDS66" s="3318"/>
      <c r="JDT66" s="3318"/>
      <c r="JDU66" s="3318"/>
      <c r="JDV66" s="3318"/>
      <c r="JDW66" s="3318"/>
      <c r="JDX66" s="3318"/>
      <c r="JDY66" s="3318"/>
      <c r="JDZ66" s="3318"/>
      <c r="JEA66" s="3318"/>
      <c r="JEB66" s="3318"/>
      <c r="JEC66" s="3318"/>
      <c r="JED66" s="3318"/>
      <c r="JEE66" s="3318"/>
      <c r="JEF66" s="3318"/>
      <c r="JEG66" s="3318"/>
      <c r="JEH66" s="3318"/>
      <c r="JEI66" s="3318"/>
      <c r="JEJ66" s="3318"/>
      <c r="JEK66" s="3318"/>
      <c r="JEL66" s="3318"/>
      <c r="JEM66" s="3318"/>
      <c r="JEN66" s="3318"/>
      <c r="JEO66" s="3318"/>
      <c r="JEP66" s="3318"/>
      <c r="JEQ66" s="3318"/>
      <c r="JER66" s="3318"/>
      <c r="JES66" s="3318"/>
      <c r="JET66" s="3318"/>
      <c r="JEU66" s="3318"/>
      <c r="JEV66" s="3318"/>
      <c r="JEW66" s="3318"/>
      <c r="JEX66" s="3318"/>
      <c r="JEY66" s="3318"/>
      <c r="JEZ66" s="3318"/>
      <c r="JFA66" s="3318"/>
      <c r="JFB66" s="3318"/>
      <c r="JFC66" s="3318"/>
      <c r="JFD66" s="3318"/>
      <c r="JFE66" s="3318"/>
      <c r="JFF66" s="3318"/>
      <c r="JFG66" s="3318"/>
      <c r="JFH66" s="3318"/>
      <c r="JFI66" s="3318"/>
      <c r="JFJ66" s="3318"/>
      <c r="JFK66" s="3318"/>
      <c r="JFL66" s="3318"/>
      <c r="JFM66" s="3318"/>
      <c r="JFN66" s="3318"/>
      <c r="JFO66" s="3318"/>
      <c r="JFP66" s="3318"/>
      <c r="JFQ66" s="3318"/>
      <c r="JFR66" s="3318"/>
      <c r="JFS66" s="3318"/>
      <c r="JFT66" s="3318"/>
      <c r="JFU66" s="3318"/>
      <c r="JFV66" s="3318"/>
      <c r="JFW66" s="3318"/>
      <c r="JFX66" s="3318"/>
      <c r="JFY66" s="3318"/>
      <c r="JFZ66" s="3318"/>
      <c r="JGA66" s="3318"/>
      <c r="JGB66" s="3318"/>
      <c r="JGC66" s="3318"/>
      <c r="JGD66" s="3318"/>
      <c r="JGE66" s="3318"/>
      <c r="JGF66" s="3318"/>
      <c r="JGG66" s="3318"/>
      <c r="JGH66" s="3318"/>
      <c r="JGI66" s="3318"/>
      <c r="JGJ66" s="3318"/>
      <c r="JGK66" s="3318"/>
      <c r="JGL66" s="3318"/>
      <c r="JGM66" s="3318"/>
      <c r="JGN66" s="3318"/>
      <c r="JGO66" s="3318"/>
      <c r="JGP66" s="3318"/>
      <c r="JGQ66" s="3318"/>
      <c r="JGR66" s="3318"/>
      <c r="JGS66" s="3318"/>
      <c r="JGT66" s="3318"/>
      <c r="JGU66" s="3318"/>
      <c r="JGV66" s="3318"/>
      <c r="JGW66" s="3318"/>
      <c r="JGX66" s="3318"/>
      <c r="JGY66" s="3318"/>
      <c r="JGZ66" s="3318"/>
      <c r="JHA66" s="3318"/>
      <c r="JHB66" s="3318"/>
      <c r="JHC66" s="3318"/>
      <c r="JHD66" s="3318"/>
      <c r="JHE66" s="3318"/>
      <c r="JHF66" s="3318"/>
      <c r="JHG66" s="3318"/>
      <c r="JHH66" s="3318"/>
      <c r="JHI66" s="3318"/>
      <c r="JHJ66" s="3318"/>
      <c r="JHK66" s="3318"/>
      <c r="JHL66" s="3318"/>
      <c r="JHM66" s="3318"/>
      <c r="JHN66" s="3318"/>
      <c r="JHO66" s="3318"/>
      <c r="JHP66" s="3318"/>
      <c r="JHQ66" s="3318"/>
      <c r="JHR66" s="3318"/>
      <c r="JHS66" s="3318"/>
      <c r="JHT66" s="3318"/>
      <c r="JHU66" s="3318"/>
      <c r="JHV66" s="3318"/>
      <c r="JHW66" s="3318"/>
      <c r="JHX66" s="3318"/>
      <c r="JHY66" s="3318"/>
      <c r="JHZ66" s="3318"/>
      <c r="JIA66" s="3318"/>
      <c r="JIB66" s="3318"/>
      <c r="JIC66" s="3318"/>
      <c r="JID66" s="3318"/>
      <c r="JIE66" s="3318"/>
      <c r="JIF66" s="3318"/>
      <c r="JIG66" s="3318"/>
      <c r="JIH66" s="3318"/>
      <c r="JII66" s="3318"/>
      <c r="JIJ66" s="3318"/>
      <c r="JIK66" s="3318"/>
      <c r="JIL66" s="3318"/>
      <c r="JIM66" s="3318"/>
      <c r="JIN66" s="3318"/>
      <c r="JIO66" s="3318"/>
      <c r="JIP66" s="3318"/>
      <c r="JIQ66" s="3318"/>
      <c r="JIR66" s="3318"/>
      <c r="JIS66" s="3318"/>
      <c r="JIT66" s="3318"/>
      <c r="JIU66" s="3318"/>
      <c r="JIV66" s="3318"/>
      <c r="JIW66" s="3318"/>
      <c r="JIX66" s="3318"/>
      <c r="JIY66" s="3318"/>
      <c r="JIZ66" s="3318"/>
      <c r="JJA66" s="3318"/>
      <c r="JJB66" s="3318"/>
      <c r="JJC66" s="3318"/>
      <c r="JJD66" s="3318"/>
      <c r="JJE66" s="3318"/>
      <c r="JJF66" s="3318"/>
      <c r="JJG66" s="3318"/>
      <c r="JJH66" s="3318"/>
      <c r="JJI66" s="3318"/>
      <c r="JJJ66" s="3318"/>
      <c r="JJK66" s="3318"/>
      <c r="JJL66" s="3318"/>
      <c r="JJM66" s="3318"/>
      <c r="JJN66" s="3318"/>
      <c r="JJO66" s="3318"/>
      <c r="JJP66" s="3318"/>
      <c r="JJQ66" s="3318"/>
      <c r="JJR66" s="3318"/>
      <c r="JJS66" s="3318"/>
      <c r="JJT66" s="3318"/>
      <c r="JJU66" s="3318"/>
      <c r="JJV66" s="3318"/>
      <c r="JJW66" s="3318"/>
      <c r="JJX66" s="3318"/>
      <c r="JJY66" s="3318"/>
      <c r="JJZ66" s="3318"/>
      <c r="JKA66" s="3318"/>
      <c r="JKB66" s="3318"/>
      <c r="JKC66" s="3318"/>
      <c r="JKD66" s="3318"/>
      <c r="JKE66" s="3318"/>
      <c r="JKF66" s="3318"/>
      <c r="JKG66" s="3318"/>
      <c r="JKH66" s="3318"/>
      <c r="JKI66" s="3318"/>
      <c r="JKJ66" s="3318"/>
      <c r="JKK66" s="3318"/>
      <c r="JKL66" s="3318"/>
      <c r="JKM66" s="3318"/>
      <c r="JKN66" s="3318"/>
      <c r="JKO66" s="3318"/>
      <c r="JKP66" s="3318"/>
      <c r="JKQ66" s="3318"/>
      <c r="JKR66" s="3318"/>
      <c r="JKS66" s="3318"/>
      <c r="JKT66" s="3318"/>
      <c r="JKU66" s="3318"/>
      <c r="JKV66" s="3318"/>
      <c r="JKW66" s="3318"/>
      <c r="JKX66" s="3318"/>
      <c r="JKY66" s="3318"/>
      <c r="JKZ66" s="3318"/>
      <c r="JLA66" s="3318"/>
      <c r="JLB66" s="3318"/>
      <c r="JLC66" s="3318"/>
      <c r="JLD66" s="3318"/>
      <c r="JLE66" s="3318"/>
      <c r="JLF66" s="3318"/>
      <c r="JLG66" s="3318"/>
      <c r="JLH66" s="3318"/>
      <c r="JLI66" s="3318"/>
      <c r="JLJ66" s="3318"/>
      <c r="JLK66" s="3318"/>
      <c r="JLL66" s="3318"/>
      <c r="JLM66" s="3318"/>
      <c r="JLN66" s="3318"/>
      <c r="JLO66" s="3318"/>
      <c r="JLP66" s="3318"/>
      <c r="JLQ66" s="3318"/>
      <c r="JLR66" s="3318"/>
      <c r="JLS66" s="3318"/>
      <c r="JLT66" s="3318"/>
      <c r="JLU66" s="3318"/>
      <c r="JLV66" s="3318"/>
      <c r="JLW66" s="3318"/>
      <c r="JLX66" s="3318"/>
      <c r="JLY66" s="3318"/>
      <c r="JLZ66" s="3318"/>
      <c r="JMA66" s="3318"/>
      <c r="JMB66" s="3318"/>
      <c r="JMC66" s="3318"/>
      <c r="JMD66" s="3318"/>
      <c r="JME66" s="3318"/>
      <c r="JMF66" s="3318"/>
      <c r="JMG66" s="3318"/>
      <c r="JMH66" s="3318"/>
      <c r="JMI66" s="3318"/>
      <c r="JMJ66" s="3318"/>
      <c r="JMK66" s="3318"/>
      <c r="JML66" s="3318"/>
      <c r="JMM66" s="3318"/>
      <c r="JMN66" s="3318"/>
      <c r="JMO66" s="3318"/>
      <c r="JMP66" s="3318"/>
      <c r="JMQ66" s="3318"/>
      <c r="JMR66" s="3318"/>
      <c r="JMS66" s="3318"/>
      <c r="JMT66" s="3318"/>
      <c r="JMU66" s="3318"/>
      <c r="JMV66" s="3318"/>
      <c r="JMW66" s="3318"/>
      <c r="JMX66" s="3318"/>
      <c r="JMY66" s="3318"/>
      <c r="JMZ66" s="3318"/>
      <c r="JNA66" s="3318"/>
      <c r="JNB66" s="3318"/>
      <c r="JNC66" s="3318"/>
      <c r="JND66" s="3318"/>
      <c r="JNE66" s="3318"/>
      <c r="JNF66" s="3318"/>
      <c r="JNG66" s="3318"/>
      <c r="JNH66" s="3318"/>
      <c r="JNI66" s="3318"/>
      <c r="JNJ66" s="3318"/>
      <c r="JNK66" s="3318"/>
      <c r="JNL66" s="3318"/>
      <c r="JNM66" s="3318"/>
      <c r="JNN66" s="3318"/>
      <c r="JNO66" s="3318"/>
      <c r="JNP66" s="3318"/>
      <c r="JNQ66" s="3318"/>
      <c r="JNR66" s="3318"/>
      <c r="JNS66" s="3318"/>
      <c r="JNT66" s="3318"/>
      <c r="JNU66" s="3318"/>
      <c r="JNV66" s="3318"/>
      <c r="JNW66" s="3318"/>
      <c r="JNX66" s="3318"/>
      <c r="JNY66" s="3318"/>
      <c r="JNZ66" s="3318"/>
      <c r="JOA66" s="3318"/>
      <c r="JOB66" s="3318"/>
      <c r="JOC66" s="3318"/>
      <c r="JOD66" s="3318"/>
      <c r="JOE66" s="3318"/>
      <c r="JOF66" s="3318"/>
      <c r="JOG66" s="3318"/>
      <c r="JOH66" s="3318"/>
      <c r="JOI66" s="3318"/>
      <c r="JOJ66" s="3318"/>
      <c r="JOK66" s="3318"/>
      <c r="JOL66" s="3318"/>
      <c r="JOM66" s="3318"/>
      <c r="JON66" s="3318"/>
      <c r="JOO66" s="3318"/>
      <c r="JOP66" s="3318"/>
      <c r="JOQ66" s="3318"/>
      <c r="JOR66" s="3318"/>
      <c r="JOS66" s="3318"/>
      <c r="JOT66" s="3318"/>
      <c r="JOU66" s="3318"/>
      <c r="JOV66" s="3318"/>
      <c r="JOW66" s="3318"/>
      <c r="JOX66" s="3318"/>
      <c r="JOY66" s="3318"/>
      <c r="JOZ66" s="3318"/>
      <c r="JPA66" s="3318"/>
      <c r="JPB66" s="3318"/>
      <c r="JPC66" s="3318"/>
      <c r="JPD66" s="3318"/>
      <c r="JPE66" s="3318"/>
      <c r="JPF66" s="3318"/>
      <c r="JPG66" s="3318"/>
      <c r="JPH66" s="3318"/>
      <c r="JPI66" s="3318"/>
      <c r="JPJ66" s="3318"/>
      <c r="JPK66" s="3318"/>
      <c r="JPL66" s="3318"/>
      <c r="JPM66" s="3318"/>
      <c r="JPN66" s="3318"/>
      <c r="JPO66" s="3318"/>
      <c r="JPP66" s="3318"/>
      <c r="JPQ66" s="3318"/>
      <c r="JPR66" s="3318"/>
      <c r="JPS66" s="3318"/>
      <c r="JPT66" s="3318"/>
      <c r="JPU66" s="3318"/>
      <c r="JPV66" s="3318"/>
      <c r="JPW66" s="3318"/>
      <c r="JPX66" s="3318"/>
      <c r="JPY66" s="3318"/>
      <c r="JPZ66" s="3318"/>
      <c r="JQA66" s="3318"/>
      <c r="JQB66" s="3318"/>
      <c r="JQC66" s="3318"/>
      <c r="JQD66" s="3318"/>
      <c r="JQE66" s="3318"/>
      <c r="JQF66" s="3318"/>
      <c r="JQG66" s="3318"/>
      <c r="JQH66" s="3318"/>
      <c r="JQI66" s="3318"/>
      <c r="JQJ66" s="3318"/>
      <c r="JQK66" s="3318"/>
      <c r="JQL66" s="3318"/>
      <c r="JQM66" s="3318"/>
      <c r="JQN66" s="3318"/>
      <c r="JQO66" s="3318"/>
      <c r="JQP66" s="3318"/>
      <c r="JQQ66" s="3318"/>
      <c r="JQR66" s="3318"/>
      <c r="JQS66" s="3318"/>
      <c r="JQT66" s="3318"/>
      <c r="JQU66" s="3318"/>
      <c r="JQV66" s="3318"/>
      <c r="JQW66" s="3318"/>
      <c r="JQX66" s="3318"/>
      <c r="JQY66" s="3318"/>
      <c r="JQZ66" s="3318"/>
      <c r="JRA66" s="3318"/>
      <c r="JRB66" s="3318"/>
      <c r="JRC66" s="3318"/>
      <c r="JRD66" s="3318"/>
      <c r="JRE66" s="3318"/>
      <c r="JRF66" s="3318"/>
      <c r="JRG66" s="3318"/>
      <c r="JRH66" s="3318"/>
      <c r="JRI66" s="3318"/>
      <c r="JRJ66" s="3318"/>
      <c r="JRK66" s="3318"/>
      <c r="JRL66" s="3318"/>
      <c r="JRM66" s="3318"/>
      <c r="JRN66" s="3318"/>
      <c r="JRO66" s="3318"/>
      <c r="JRP66" s="3318"/>
      <c r="JRQ66" s="3318"/>
      <c r="JRR66" s="3318"/>
      <c r="JRS66" s="3318"/>
      <c r="JRT66" s="3318"/>
      <c r="JRU66" s="3318"/>
      <c r="JRV66" s="3318"/>
      <c r="JRW66" s="3318"/>
      <c r="JRX66" s="3318"/>
      <c r="JRY66" s="3318"/>
      <c r="JRZ66" s="3318"/>
      <c r="JSA66" s="3318"/>
      <c r="JSB66" s="3318"/>
      <c r="JSC66" s="3318"/>
      <c r="JSD66" s="3318"/>
      <c r="JSE66" s="3318"/>
      <c r="JSF66" s="3318"/>
      <c r="JSG66" s="3318"/>
      <c r="JSH66" s="3318"/>
      <c r="JSI66" s="3318"/>
      <c r="JSJ66" s="3318"/>
      <c r="JSK66" s="3318"/>
      <c r="JSL66" s="3318"/>
      <c r="JSM66" s="3318"/>
      <c r="JSN66" s="3318"/>
      <c r="JSO66" s="3318"/>
      <c r="JSP66" s="3318"/>
      <c r="JSQ66" s="3318"/>
      <c r="JSR66" s="3318"/>
      <c r="JSS66" s="3318"/>
      <c r="JST66" s="3318"/>
      <c r="JSU66" s="3318"/>
      <c r="JSV66" s="3318"/>
      <c r="JSW66" s="3318"/>
      <c r="JSX66" s="3318"/>
      <c r="JSY66" s="3318"/>
      <c r="JSZ66" s="3318"/>
      <c r="JTA66" s="3318"/>
      <c r="JTB66" s="3318"/>
      <c r="JTC66" s="3318"/>
      <c r="JTD66" s="3318"/>
      <c r="JTE66" s="3318"/>
      <c r="JTF66" s="3318"/>
      <c r="JTG66" s="3318"/>
      <c r="JTH66" s="3318"/>
      <c r="JTI66" s="3318"/>
      <c r="JTJ66" s="3318"/>
      <c r="JTK66" s="3318"/>
      <c r="JTL66" s="3318"/>
      <c r="JTM66" s="3318"/>
      <c r="JTN66" s="3318"/>
      <c r="JTO66" s="3318"/>
      <c r="JTP66" s="3318"/>
      <c r="JTQ66" s="3318"/>
      <c r="JTR66" s="3318"/>
      <c r="JTS66" s="3318"/>
      <c r="JTT66" s="3318"/>
      <c r="JTU66" s="3318"/>
      <c r="JTV66" s="3318"/>
      <c r="JTW66" s="3318"/>
      <c r="JTX66" s="3318"/>
      <c r="JTY66" s="3318"/>
      <c r="JTZ66" s="3318"/>
      <c r="JUA66" s="3318"/>
      <c r="JUB66" s="3318"/>
      <c r="JUC66" s="3318"/>
      <c r="JUD66" s="3318"/>
      <c r="JUE66" s="3318"/>
      <c r="JUF66" s="3318"/>
      <c r="JUG66" s="3318"/>
      <c r="JUH66" s="3318"/>
      <c r="JUI66" s="3318"/>
      <c r="JUJ66" s="3318"/>
      <c r="JUK66" s="3318"/>
      <c r="JUL66" s="3318"/>
      <c r="JUM66" s="3318"/>
      <c r="JUN66" s="3318"/>
      <c r="JUO66" s="3318"/>
      <c r="JUP66" s="3318"/>
      <c r="JUQ66" s="3318"/>
      <c r="JUR66" s="3318"/>
      <c r="JUS66" s="3318"/>
      <c r="JUT66" s="3318"/>
      <c r="JUU66" s="3318"/>
      <c r="JUV66" s="3318"/>
      <c r="JUW66" s="3318"/>
      <c r="JUX66" s="3318"/>
      <c r="JUY66" s="3318"/>
      <c r="JUZ66" s="3318"/>
      <c r="JVA66" s="3318"/>
      <c r="JVB66" s="3318"/>
      <c r="JVC66" s="3318"/>
      <c r="JVD66" s="3318"/>
      <c r="JVE66" s="3318"/>
      <c r="JVF66" s="3318"/>
      <c r="JVG66" s="3318"/>
      <c r="JVH66" s="3318"/>
      <c r="JVI66" s="3318"/>
      <c r="JVJ66" s="3318"/>
      <c r="JVK66" s="3318"/>
      <c r="JVL66" s="3318"/>
      <c r="JVM66" s="3318"/>
      <c r="JVN66" s="3318"/>
      <c r="JVO66" s="3318"/>
      <c r="JVP66" s="3318"/>
      <c r="JVQ66" s="3318"/>
      <c r="JVR66" s="3318"/>
      <c r="JVS66" s="3318"/>
      <c r="JVT66" s="3318"/>
      <c r="JVU66" s="3318"/>
      <c r="JVV66" s="3318"/>
      <c r="JVW66" s="3318"/>
      <c r="JVX66" s="3318"/>
      <c r="JVY66" s="3318"/>
      <c r="JVZ66" s="3318"/>
      <c r="JWA66" s="3318"/>
      <c r="JWB66" s="3318"/>
      <c r="JWC66" s="3318"/>
      <c r="JWD66" s="3318"/>
      <c r="JWE66" s="3318"/>
      <c r="JWF66" s="3318"/>
      <c r="JWG66" s="3318"/>
      <c r="JWH66" s="3318"/>
      <c r="JWI66" s="3318"/>
      <c r="JWJ66" s="3318"/>
      <c r="JWK66" s="3318"/>
      <c r="JWL66" s="3318"/>
      <c r="JWM66" s="3318"/>
      <c r="JWN66" s="3318"/>
      <c r="JWO66" s="3318"/>
      <c r="JWP66" s="3318"/>
      <c r="JWQ66" s="3318"/>
      <c r="JWR66" s="3318"/>
      <c r="JWS66" s="3318"/>
      <c r="JWT66" s="3318"/>
      <c r="JWU66" s="3318"/>
      <c r="JWV66" s="3318"/>
      <c r="JWW66" s="3318"/>
      <c r="JWX66" s="3318"/>
      <c r="JWY66" s="3318"/>
      <c r="JWZ66" s="3318"/>
      <c r="JXA66" s="3318"/>
      <c r="JXB66" s="3318"/>
      <c r="JXC66" s="3318"/>
      <c r="JXD66" s="3318"/>
      <c r="JXE66" s="3318"/>
      <c r="JXF66" s="3318"/>
      <c r="JXG66" s="3318"/>
      <c r="JXH66" s="3318"/>
      <c r="JXI66" s="3318"/>
      <c r="JXJ66" s="3318"/>
      <c r="JXK66" s="3318"/>
      <c r="JXL66" s="3318"/>
      <c r="JXM66" s="3318"/>
      <c r="JXN66" s="3318"/>
      <c r="JXO66" s="3318"/>
      <c r="JXP66" s="3318"/>
      <c r="JXQ66" s="3318"/>
      <c r="JXR66" s="3318"/>
      <c r="JXS66" s="3318"/>
      <c r="JXT66" s="3318"/>
      <c r="JXU66" s="3318"/>
      <c r="JXV66" s="3318"/>
      <c r="JXW66" s="3318"/>
      <c r="JXX66" s="3318"/>
      <c r="JXY66" s="3318"/>
      <c r="JXZ66" s="3318"/>
      <c r="JYA66" s="3318"/>
      <c r="JYB66" s="3318"/>
      <c r="JYC66" s="3318"/>
      <c r="JYD66" s="3318"/>
      <c r="JYE66" s="3318"/>
      <c r="JYF66" s="3318"/>
      <c r="JYG66" s="3318"/>
      <c r="JYH66" s="3318"/>
      <c r="JYI66" s="3318"/>
      <c r="JYJ66" s="3318"/>
      <c r="JYK66" s="3318"/>
      <c r="JYL66" s="3318"/>
      <c r="JYM66" s="3318"/>
      <c r="JYN66" s="3318"/>
      <c r="JYO66" s="3318"/>
      <c r="JYP66" s="3318"/>
      <c r="JYQ66" s="3318"/>
      <c r="JYR66" s="3318"/>
      <c r="JYS66" s="3318"/>
      <c r="JYT66" s="3318"/>
      <c r="JYU66" s="3318"/>
      <c r="JYV66" s="3318"/>
      <c r="JYW66" s="3318"/>
      <c r="JYX66" s="3318"/>
      <c r="JYY66" s="3318"/>
      <c r="JYZ66" s="3318"/>
      <c r="JZA66" s="3318"/>
      <c r="JZB66" s="3318"/>
      <c r="JZC66" s="3318"/>
      <c r="JZD66" s="3318"/>
      <c r="JZE66" s="3318"/>
      <c r="JZF66" s="3318"/>
      <c r="JZG66" s="3318"/>
      <c r="JZH66" s="3318"/>
      <c r="JZI66" s="3318"/>
      <c r="JZJ66" s="3318"/>
      <c r="JZK66" s="3318"/>
      <c r="JZL66" s="3318"/>
      <c r="JZM66" s="3318"/>
      <c r="JZN66" s="3318"/>
      <c r="JZO66" s="3318"/>
      <c r="JZP66" s="3318"/>
      <c r="JZQ66" s="3318"/>
      <c r="JZR66" s="3318"/>
      <c r="JZS66" s="3318"/>
      <c r="JZT66" s="3318"/>
      <c r="JZU66" s="3318"/>
      <c r="JZV66" s="3318"/>
      <c r="JZW66" s="3318"/>
      <c r="JZX66" s="3318"/>
      <c r="JZY66" s="3318"/>
      <c r="JZZ66" s="3318"/>
      <c r="KAA66" s="3318"/>
      <c r="KAB66" s="3318"/>
      <c r="KAC66" s="3318"/>
      <c r="KAD66" s="3318"/>
      <c r="KAE66" s="3318"/>
      <c r="KAF66" s="3318"/>
      <c r="KAG66" s="3318"/>
      <c r="KAH66" s="3318"/>
      <c r="KAI66" s="3318"/>
      <c r="KAJ66" s="3318"/>
      <c r="KAK66" s="3318"/>
      <c r="KAL66" s="3318"/>
      <c r="KAM66" s="3318"/>
      <c r="KAN66" s="3318"/>
      <c r="KAO66" s="3318"/>
      <c r="KAP66" s="3318"/>
      <c r="KAQ66" s="3318"/>
      <c r="KAR66" s="3318"/>
      <c r="KAS66" s="3318"/>
      <c r="KAT66" s="3318"/>
      <c r="KAU66" s="3318"/>
      <c r="KAV66" s="3318"/>
      <c r="KAW66" s="3318"/>
      <c r="KAX66" s="3318"/>
      <c r="KAY66" s="3318"/>
      <c r="KAZ66" s="3318"/>
      <c r="KBA66" s="3318"/>
      <c r="KBB66" s="3318"/>
      <c r="KBC66" s="3318"/>
      <c r="KBD66" s="3318"/>
      <c r="KBE66" s="3318"/>
      <c r="KBF66" s="3318"/>
      <c r="KBG66" s="3318"/>
      <c r="KBH66" s="3318"/>
      <c r="KBI66" s="3318"/>
      <c r="KBJ66" s="3318"/>
      <c r="KBK66" s="3318"/>
      <c r="KBL66" s="3318"/>
      <c r="KBM66" s="3318"/>
      <c r="KBN66" s="3318"/>
      <c r="KBO66" s="3318"/>
      <c r="KBP66" s="3318"/>
      <c r="KBQ66" s="3318"/>
      <c r="KBR66" s="3318"/>
      <c r="KBS66" s="3318"/>
      <c r="KBT66" s="3318"/>
      <c r="KBU66" s="3318"/>
      <c r="KBV66" s="3318"/>
      <c r="KBW66" s="3318"/>
      <c r="KBX66" s="3318"/>
      <c r="KBY66" s="3318"/>
      <c r="KBZ66" s="3318"/>
      <c r="KCA66" s="3318"/>
      <c r="KCB66" s="3318"/>
      <c r="KCC66" s="3318"/>
      <c r="KCD66" s="3318"/>
      <c r="KCE66" s="3318"/>
      <c r="KCF66" s="3318"/>
      <c r="KCG66" s="3318"/>
      <c r="KCH66" s="3318"/>
      <c r="KCI66" s="3318"/>
      <c r="KCJ66" s="3318"/>
      <c r="KCK66" s="3318"/>
      <c r="KCL66" s="3318"/>
      <c r="KCM66" s="3318"/>
      <c r="KCN66" s="3318"/>
      <c r="KCO66" s="3318"/>
      <c r="KCP66" s="3318"/>
      <c r="KCQ66" s="3318"/>
      <c r="KCR66" s="3318"/>
      <c r="KCS66" s="3318"/>
      <c r="KCT66" s="3318"/>
      <c r="KCU66" s="3318"/>
      <c r="KCV66" s="3318"/>
      <c r="KCW66" s="3318"/>
      <c r="KCX66" s="3318"/>
      <c r="KCY66" s="3318"/>
      <c r="KCZ66" s="3318"/>
      <c r="KDA66" s="3318"/>
      <c r="KDB66" s="3318"/>
      <c r="KDC66" s="3318"/>
      <c r="KDD66" s="3318"/>
      <c r="KDE66" s="3318"/>
      <c r="KDF66" s="3318"/>
      <c r="KDG66" s="3318"/>
      <c r="KDH66" s="3318"/>
      <c r="KDI66" s="3318"/>
      <c r="KDJ66" s="3318"/>
      <c r="KDK66" s="3318"/>
      <c r="KDL66" s="3318"/>
      <c r="KDM66" s="3318"/>
      <c r="KDN66" s="3318"/>
      <c r="KDO66" s="3318"/>
      <c r="KDP66" s="3318"/>
      <c r="KDQ66" s="3318"/>
      <c r="KDR66" s="3318"/>
      <c r="KDS66" s="3318"/>
      <c r="KDT66" s="3318"/>
      <c r="KDU66" s="3318"/>
      <c r="KDV66" s="3318"/>
      <c r="KDW66" s="3318"/>
      <c r="KDX66" s="3318"/>
      <c r="KDY66" s="3318"/>
      <c r="KDZ66" s="3318"/>
      <c r="KEA66" s="3318"/>
      <c r="KEB66" s="3318"/>
      <c r="KEC66" s="3318"/>
      <c r="KED66" s="3318"/>
      <c r="KEE66" s="3318"/>
      <c r="KEF66" s="3318"/>
      <c r="KEG66" s="3318"/>
      <c r="KEH66" s="3318"/>
      <c r="KEI66" s="3318"/>
      <c r="KEJ66" s="3318"/>
      <c r="KEK66" s="3318"/>
      <c r="KEL66" s="3318"/>
      <c r="KEM66" s="3318"/>
      <c r="KEN66" s="3318"/>
      <c r="KEO66" s="3318"/>
      <c r="KEP66" s="3318"/>
      <c r="KEQ66" s="3318"/>
      <c r="KER66" s="3318"/>
      <c r="KES66" s="3318"/>
      <c r="KET66" s="3318"/>
      <c r="KEU66" s="3318"/>
      <c r="KEV66" s="3318"/>
      <c r="KEW66" s="3318"/>
      <c r="KEX66" s="3318"/>
      <c r="KEY66" s="3318"/>
      <c r="KEZ66" s="3318"/>
      <c r="KFA66" s="3318"/>
      <c r="KFB66" s="3318"/>
      <c r="KFC66" s="3318"/>
      <c r="KFD66" s="3318"/>
      <c r="KFE66" s="3318"/>
      <c r="KFF66" s="3318"/>
      <c r="KFG66" s="3318"/>
      <c r="KFH66" s="3318"/>
      <c r="KFI66" s="3318"/>
      <c r="KFJ66" s="3318"/>
      <c r="KFK66" s="3318"/>
      <c r="KFL66" s="3318"/>
      <c r="KFM66" s="3318"/>
      <c r="KFN66" s="3318"/>
      <c r="KFO66" s="3318"/>
      <c r="KFP66" s="3318"/>
      <c r="KFQ66" s="3318"/>
      <c r="KFR66" s="3318"/>
      <c r="KFS66" s="3318"/>
      <c r="KFT66" s="3318"/>
      <c r="KFU66" s="3318"/>
      <c r="KFV66" s="3318"/>
      <c r="KFW66" s="3318"/>
      <c r="KFX66" s="3318"/>
      <c r="KFY66" s="3318"/>
      <c r="KFZ66" s="3318"/>
      <c r="KGA66" s="3318"/>
      <c r="KGB66" s="3318"/>
      <c r="KGC66" s="3318"/>
      <c r="KGD66" s="3318"/>
      <c r="KGE66" s="3318"/>
      <c r="KGF66" s="3318"/>
      <c r="KGG66" s="3318"/>
      <c r="KGH66" s="3318"/>
      <c r="KGI66" s="3318"/>
      <c r="KGJ66" s="3318"/>
      <c r="KGK66" s="3318"/>
      <c r="KGL66" s="3318"/>
      <c r="KGM66" s="3318"/>
      <c r="KGN66" s="3318"/>
      <c r="KGO66" s="3318"/>
      <c r="KGP66" s="3318"/>
      <c r="KGQ66" s="3318"/>
      <c r="KGR66" s="3318"/>
      <c r="KGS66" s="3318"/>
      <c r="KGT66" s="3318"/>
      <c r="KGU66" s="3318"/>
      <c r="KGV66" s="3318"/>
      <c r="KGW66" s="3318"/>
      <c r="KGX66" s="3318"/>
      <c r="KGY66" s="3318"/>
      <c r="KGZ66" s="3318"/>
      <c r="KHA66" s="3318"/>
      <c r="KHB66" s="3318"/>
      <c r="KHC66" s="3318"/>
      <c r="KHD66" s="3318"/>
      <c r="KHE66" s="3318"/>
      <c r="KHF66" s="3318"/>
      <c r="KHG66" s="3318"/>
      <c r="KHH66" s="3318"/>
      <c r="KHI66" s="3318"/>
      <c r="KHJ66" s="3318"/>
      <c r="KHK66" s="3318"/>
      <c r="KHL66" s="3318"/>
      <c r="KHM66" s="3318"/>
      <c r="KHN66" s="3318"/>
      <c r="KHO66" s="3318"/>
      <c r="KHP66" s="3318"/>
      <c r="KHQ66" s="3318"/>
      <c r="KHR66" s="3318"/>
      <c r="KHS66" s="3318"/>
      <c r="KHT66" s="3318"/>
      <c r="KHU66" s="3318"/>
      <c r="KHV66" s="3318"/>
      <c r="KHW66" s="3318"/>
      <c r="KHX66" s="3318"/>
      <c r="KHY66" s="3318"/>
      <c r="KHZ66" s="3318"/>
      <c r="KIA66" s="3318"/>
      <c r="KIB66" s="3318"/>
      <c r="KIC66" s="3318"/>
      <c r="KID66" s="3318"/>
      <c r="KIE66" s="3318"/>
      <c r="KIF66" s="3318"/>
      <c r="KIG66" s="3318"/>
      <c r="KIH66" s="3318"/>
      <c r="KII66" s="3318"/>
      <c r="KIJ66" s="3318"/>
      <c r="KIK66" s="3318"/>
      <c r="KIL66" s="3318"/>
      <c r="KIM66" s="3318"/>
      <c r="KIN66" s="3318"/>
      <c r="KIO66" s="3318"/>
      <c r="KIP66" s="3318"/>
      <c r="KIQ66" s="3318"/>
      <c r="KIR66" s="3318"/>
      <c r="KIS66" s="3318"/>
      <c r="KIT66" s="3318"/>
      <c r="KIU66" s="3318"/>
      <c r="KIV66" s="3318"/>
      <c r="KIW66" s="3318"/>
      <c r="KIX66" s="3318"/>
      <c r="KIY66" s="3318"/>
      <c r="KIZ66" s="3318"/>
      <c r="KJA66" s="3318"/>
      <c r="KJB66" s="3318"/>
      <c r="KJC66" s="3318"/>
      <c r="KJD66" s="3318"/>
      <c r="KJE66" s="3318"/>
      <c r="KJF66" s="3318"/>
      <c r="KJG66" s="3318"/>
      <c r="KJH66" s="3318"/>
      <c r="KJI66" s="3318"/>
      <c r="KJJ66" s="3318"/>
      <c r="KJK66" s="3318"/>
      <c r="KJL66" s="3318"/>
      <c r="KJM66" s="3318"/>
      <c r="KJN66" s="3318"/>
      <c r="KJO66" s="3318"/>
      <c r="KJP66" s="3318"/>
      <c r="KJQ66" s="3318"/>
      <c r="KJR66" s="3318"/>
      <c r="KJS66" s="3318"/>
      <c r="KJT66" s="3318"/>
      <c r="KJU66" s="3318"/>
      <c r="KJV66" s="3318"/>
      <c r="KJW66" s="3318"/>
      <c r="KJX66" s="3318"/>
      <c r="KJY66" s="3318"/>
      <c r="KJZ66" s="3318"/>
      <c r="KKA66" s="3318"/>
      <c r="KKB66" s="3318"/>
      <c r="KKC66" s="3318"/>
      <c r="KKD66" s="3318"/>
      <c r="KKE66" s="3318"/>
      <c r="KKF66" s="3318"/>
      <c r="KKG66" s="3318"/>
      <c r="KKH66" s="3318"/>
      <c r="KKI66" s="3318"/>
      <c r="KKJ66" s="3318"/>
      <c r="KKK66" s="3318"/>
      <c r="KKL66" s="3318"/>
      <c r="KKM66" s="3318"/>
      <c r="KKN66" s="3318"/>
      <c r="KKO66" s="3318"/>
      <c r="KKP66" s="3318"/>
      <c r="KKQ66" s="3318"/>
      <c r="KKR66" s="3318"/>
      <c r="KKS66" s="3318"/>
      <c r="KKT66" s="3318"/>
      <c r="KKU66" s="3318"/>
      <c r="KKV66" s="3318"/>
      <c r="KKW66" s="3318"/>
      <c r="KKX66" s="3318"/>
      <c r="KKY66" s="3318"/>
      <c r="KKZ66" s="3318"/>
      <c r="KLA66" s="3318"/>
      <c r="KLB66" s="3318"/>
      <c r="KLC66" s="3318"/>
      <c r="KLD66" s="3318"/>
      <c r="KLE66" s="3318"/>
      <c r="KLF66" s="3318"/>
      <c r="KLG66" s="3318"/>
      <c r="KLH66" s="3318"/>
      <c r="KLI66" s="3318"/>
      <c r="KLJ66" s="3318"/>
      <c r="KLK66" s="3318"/>
      <c r="KLL66" s="3318"/>
      <c r="KLM66" s="3318"/>
      <c r="KLN66" s="3318"/>
      <c r="KLO66" s="3318"/>
      <c r="KLP66" s="3318"/>
      <c r="KLQ66" s="3318"/>
      <c r="KLR66" s="3318"/>
      <c r="KLS66" s="3318"/>
      <c r="KLT66" s="3318"/>
      <c r="KLU66" s="3318"/>
      <c r="KLV66" s="3318"/>
      <c r="KLW66" s="3318"/>
      <c r="KLX66" s="3318"/>
      <c r="KLY66" s="3318"/>
      <c r="KLZ66" s="3318"/>
      <c r="KMA66" s="3318"/>
      <c r="KMB66" s="3318"/>
      <c r="KMC66" s="3318"/>
      <c r="KMD66" s="3318"/>
      <c r="KME66" s="3318"/>
      <c r="KMF66" s="3318"/>
      <c r="KMG66" s="3318"/>
      <c r="KMH66" s="3318"/>
      <c r="KMI66" s="3318"/>
      <c r="KMJ66" s="3318"/>
      <c r="KMK66" s="3318"/>
      <c r="KML66" s="3318"/>
      <c r="KMM66" s="3318"/>
      <c r="KMN66" s="3318"/>
      <c r="KMO66" s="3318"/>
      <c r="KMP66" s="3318"/>
      <c r="KMQ66" s="3318"/>
      <c r="KMR66" s="3318"/>
      <c r="KMS66" s="3318"/>
      <c r="KMT66" s="3318"/>
      <c r="KMU66" s="3318"/>
      <c r="KMV66" s="3318"/>
      <c r="KMW66" s="3318"/>
      <c r="KMX66" s="3318"/>
      <c r="KMY66" s="3318"/>
      <c r="KMZ66" s="3318"/>
      <c r="KNA66" s="3318"/>
      <c r="KNB66" s="3318"/>
      <c r="KNC66" s="3318"/>
      <c r="KND66" s="3318"/>
      <c r="KNE66" s="3318"/>
      <c r="KNF66" s="3318"/>
      <c r="KNG66" s="3318"/>
      <c r="KNH66" s="3318"/>
      <c r="KNI66" s="3318"/>
      <c r="KNJ66" s="3318"/>
      <c r="KNK66" s="3318"/>
      <c r="KNL66" s="3318"/>
      <c r="KNM66" s="3318"/>
      <c r="KNN66" s="3318"/>
      <c r="KNO66" s="3318"/>
      <c r="KNP66" s="3318"/>
      <c r="KNQ66" s="3318"/>
      <c r="KNR66" s="3318"/>
      <c r="KNS66" s="3318"/>
      <c r="KNT66" s="3318"/>
      <c r="KNU66" s="3318"/>
      <c r="KNV66" s="3318"/>
      <c r="KNW66" s="3318"/>
      <c r="KNX66" s="3318"/>
      <c r="KNY66" s="3318"/>
      <c r="KNZ66" s="3318"/>
      <c r="KOA66" s="3318"/>
      <c r="KOB66" s="3318"/>
      <c r="KOC66" s="3318"/>
      <c r="KOD66" s="3318"/>
      <c r="KOE66" s="3318"/>
      <c r="KOF66" s="3318"/>
      <c r="KOG66" s="3318"/>
      <c r="KOH66" s="3318"/>
      <c r="KOI66" s="3318"/>
      <c r="KOJ66" s="3318"/>
      <c r="KOK66" s="3318"/>
      <c r="KOL66" s="3318"/>
      <c r="KOM66" s="3318"/>
      <c r="KON66" s="3318"/>
      <c r="KOO66" s="3318"/>
      <c r="KOP66" s="3318"/>
      <c r="KOQ66" s="3318"/>
      <c r="KOR66" s="3318"/>
      <c r="KOS66" s="3318"/>
      <c r="KOT66" s="3318"/>
      <c r="KOU66" s="3318"/>
      <c r="KOV66" s="3318"/>
      <c r="KOW66" s="3318"/>
      <c r="KOX66" s="3318"/>
      <c r="KOY66" s="3318"/>
      <c r="KOZ66" s="3318"/>
      <c r="KPA66" s="3318"/>
      <c r="KPB66" s="3318"/>
      <c r="KPC66" s="3318"/>
      <c r="KPD66" s="3318"/>
      <c r="KPE66" s="3318"/>
      <c r="KPF66" s="3318"/>
      <c r="KPG66" s="3318"/>
      <c r="KPH66" s="3318"/>
      <c r="KPI66" s="3318"/>
      <c r="KPJ66" s="3318"/>
      <c r="KPK66" s="3318"/>
      <c r="KPL66" s="3318"/>
      <c r="KPM66" s="3318"/>
      <c r="KPN66" s="3318"/>
      <c r="KPO66" s="3318"/>
      <c r="KPP66" s="3318"/>
      <c r="KPQ66" s="3318"/>
      <c r="KPR66" s="3318"/>
      <c r="KPS66" s="3318"/>
      <c r="KPT66" s="3318"/>
      <c r="KPU66" s="3318"/>
      <c r="KPV66" s="3318"/>
      <c r="KPW66" s="3318"/>
      <c r="KPX66" s="3318"/>
      <c r="KPY66" s="3318"/>
      <c r="KPZ66" s="3318"/>
      <c r="KQA66" s="3318"/>
      <c r="KQB66" s="3318"/>
      <c r="KQC66" s="3318"/>
      <c r="KQD66" s="3318"/>
      <c r="KQE66" s="3318"/>
      <c r="KQF66" s="3318"/>
      <c r="KQG66" s="3318"/>
      <c r="KQH66" s="3318"/>
      <c r="KQI66" s="3318"/>
      <c r="KQJ66" s="3318"/>
      <c r="KQK66" s="3318"/>
      <c r="KQL66" s="3318"/>
      <c r="KQM66" s="3318"/>
      <c r="KQN66" s="3318"/>
      <c r="KQO66" s="3318"/>
      <c r="KQP66" s="3318"/>
      <c r="KQQ66" s="3318"/>
      <c r="KQR66" s="3318"/>
      <c r="KQS66" s="3318"/>
      <c r="KQT66" s="3318"/>
      <c r="KQU66" s="3318"/>
      <c r="KQV66" s="3318"/>
      <c r="KQW66" s="3318"/>
      <c r="KQX66" s="3318"/>
      <c r="KQY66" s="3318"/>
      <c r="KQZ66" s="3318"/>
      <c r="KRA66" s="3318"/>
      <c r="KRB66" s="3318"/>
      <c r="KRC66" s="3318"/>
      <c r="KRD66" s="3318"/>
      <c r="KRE66" s="3318"/>
      <c r="KRF66" s="3318"/>
      <c r="KRG66" s="3318"/>
      <c r="KRH66" s="3318"/>
      <c r="KRI66" s="3318"/>
      <c r="KRJ66" s="3318"/>
      <c r="KRK66" s="3318"/>
      <c r="KRL66" s="3318"/>
      <c r="KRM66" s="3318"/>
      <c r="KRN66" s="3318"/>
      <c r="KRO66" s="3318"/>
      <c r="KRP66" s="3318"/>
      <c r="KRQ66" s="3318"/>
      <c r="KRR66" s="3318"/>
      <c r="KRS66" s="3318"/>
      <c r="KRT66" s="3318"/>
      <c r="KRU66" s="3318"/>
      <c r="KRV66" s="3318"/>
      <c r="KRW66" s="3318"/>
      <c r="KRX66" s="3318"/>
      <c r="KRY66" s="3318"/>
      <c r="KRZ66" s="3318"/>
      <c r="KSA66" s="3318"/>
      <c r="KSB66" s="3318"/>
      <c r="KSC66" s="3318"/>
      <c r="KSD66" s="3318"/>
      <c r="KSE66" s="3318"/>
      <c r="KSF66" s="3318"/>
      <c r="KSG66" s="3318"/>
      <c r="KSH66" s="3318"/>
      <c r="KSI66" s="3318"/>
      <c r="KSJ66" s="3318"/>
      <c r="KSK66" s="3318"/>
      <c r="KSL66" s="3318"/>
      <c r="KSM66" s="3318"/>
      <c r="KSN66" s="3318"/>
      <c r="KSO66" s="3318"/>
      <c r="KSP66" s="3318"/>
      <c r="KSQ66" s="3318"/>
      <c r="KSR66" s="3318"/>
      <c r="KSS66" s="3318"/>
      <c r="KST66" s="3318"/>
      <c r="KSU66" s="3318"/>
      <c r="KSV66" s="3318"/>
      <c r="KSW66" s="3318"/>
      <c r="KSX66" s="3318"/>
      <c r="KSY66" s="3318"/>
      <c r="KSZ66" s="3318"/>
      <c r="KTA66" s="3318"/>
      <c r="KTB66" s="3318"/>
      <c r="KTC66" s="3318"/>
      <c r="KTD66" s="3318"/>
      <c r="KTE66" s="3318"/>
      <c r="KTF66" s="3318"/>
      <c r="KTG66" s="3318"/>
      <c r="KTH66" s="3318"/>
      <c r="KTI66" s="3318"/>
      <c r="KTJ66" s="3318"/>
      <c r="KTK66" s="3318"/>
      <c r="KTL66" s="3318"/>
      <c r="KTM66" s="3318"/>
      <c r="KTN66" s="3318"/>
      <c r="KTO66" s="3318"/>
      <c r="KTP66" s="3318"/>
      <c r="KTQ66" s="3318"/>
      <c r="KTR66" s="3318"/>
      <c r="KTS66" s="3318"/>
      <c r="KTT66" s="3318"/>
      <c r="KTU66" s="3318"/>
      <c r="KTV66" s="3318"/>
      <c r="KTW66" s="3318"/>
      <c r="KTX66" s="3318"/>
      <c r="KTY66" s="3318"/>
      <c r="KTZ66" s="3318"/>
      <c r="KUA66" s="3318"/>
      <c r="KUB66" s="3318"/>
      <c r="KUC66" s="3318"/>
      <c r="KUD66" s="3318"/>
      <c r="KUE66" s="3318"/>
      <c r="KUF66" s="3318"/>
      <c r="KUG66" s="3318"/>
      <c r="KUH66" s="3318"/>
      <c r="KUI66" s="3318"/>
      <c r="KUJ66" s="3318"/>
      <c r="KUK66" s="3318"/>
      <c r="KUL66" s="3318"/>
      <c r="KUM66" s="3318"/>
      <c r="KUN66" s="3318"/>
      <c r="KUO66" s="3318"/>
      <c r="KUP66" s="3318"/>
      <c r="KUQ66" s="3318"/>
      <c r="KUR66" s="3318"/>
      <c r="KUS66" s="3318"/>
      <c r="KUT66" s="3318"/>
      <c r="KUU66" s="3318"/>
      <c r="KUV66" s="3318"/>
      <c r="KUW66" s="3318"/>
      <c r="KUX66" s="3318"/>
      <c r="KUY66" s="3318"/>
      <c r="KUZ66" s="3318"/>
      <c r="KVA66" s="3318"/>
      <c r="KVB66" s="3318"/>
      <c r="KVC66" s="3318"/>
      <c r="KVD66" s="3318"/>
      <c r="KVE66" s="3318"/>
      <c r="KVF66" s="3318"/>
      <c r="KVG66" s="3318"/>
      <c r="KVH66" s="3318"/>
      <c r="KVI66" s="3318"/>
      <c r="KVJ66" s="3318"/>
      <c r="KVK66" s="3318"/>
      <c r="KVL66" s="3318"/>
      <c r="KVM66" s="3318"/>
      <c r="KVN66" s="3318"/>
      <c r="KVO66" s="3318"/>
      <c r="KVP66" s="3318"/>
      <c r="KVQ66" s="3318"/>
      <c r="KVR66" s="3318"/>
      <c r="KVS66" s="3318"/>
      <c r="KVT66" s="3318"/>
      <c r="KVU66" s="3318"/>
      <c r="KVV66" s="3318"/>
      <c r="KVW66" s="3318"/>
      <c r="KVX66" s="3318"/>
      <c r="KVY66" s="3318"/>
      <c r="KVZ66" s="3318"/>
      <c r="KWA66" s="3318"/>
      <c r="KWB66" s="3318"/>
      <c r="KWC66" s="3318"/>
      <c r="KWD66" s="3318"/>
      <c r="KWE66" s="3318"/>
      <c r="KWF66" s="3318"/>
      <c r="KWG66" s="3318"/>
      <c r="KWH66" s="3318"/>
      <c r="KWI66" s="3318"/>
      <c r="KWJ66" s="3318"/>
      <c r="KWK66" s="3318"/>
      <c r="KWL66" s="3318"/>
      <c r="KWM66" s="3318"/>
      <c r="KWN66" s="3318"/>
      <c r="KWO66" s="3318"/>
      <c r="KWP66" s="3318"/>
      <c r="KWQ66" s="3318"/>
      <c r="KWR66" s="3318"/>
      <c r="KWS66" s="3318"/>
      <c r="KWT66" s="3318"/>
      <c r="KWU66" s="3318"/>
      <c r="KWV66" s="3318"/>
      <c r="KWW66" s="3318"/>
      <c r="KWX66" s="3318"/>
      <c r="KWY66" s="3318"/>
      <c r="KWZ66" s="3318"/>
      <c r="KXA66" s="3318"/>
      <c r="KXB66" s="3318"/>
      <c r="KXC66" s="3318"/>
      <c r="KXD66" s="3318"/>
      <c r="KXE66" s="3318"/>
      <c r="KXF66" s="3318"/>
      <c r="KXG66" s="3318"/>
      <c r="KXH66" s="3318"/>
      <c r="KXI66" s="3318"/>
      <c r="KXJ66" s="3318"/>
      <c r="KXK66" s="3318"/>
      <c r="KXL66" s="3318"/>
      <c r="KXM66" s="3318"/>
      <c r="KXN66" s="3318"/>
      <c r="KXO66" s="3318"/>
      <c r="KXP66" s="3318"/>
      <c r="KXQ66" s="3318"/>
      <c r="KXR66" s="3318"/>
      <c r="KXS66" s="3318"/>
      <c r="KXT66" s="3318"/>
      <c r="KXU66" s="3318"/>
      <c r="KXV66" s="3318"/>
      <c r="KXW66" s="3318"/>
      <c r="KXX66" s="3318"/>
      <c r="KXY66" s="3318"/>
      <c r="KXZ66" s="3318"/>
      <c r="KYA66" s="3318"/>
      <c r="KYB66" s="3318"/>
      <c r="KYC66" s="3318"/>
      <c r="KYD66" s="3318"/>
      <c r="KYE66" s="3318"/>
      <c r="KYF66" s="3318"/>
      <c r="KYG66" s="3318"/>
      <c r="KYH66" s="3318"/>
      <c r="KYI66" s="3318"/>
      <c r="KYJ66" s="3318"/>
      <c r="KYK66" s="3318"/>
      <c r="KYL66" s="3318"/>
      <c r="KYM66" s="3318"/>
      <c r="KYN66" s="3318"/>
      <c r="KYO66" s="3318"/>
      <c r="KYP66" s="3318"/>
      <c r="KYQ66" s="3318"/>
      <c r="KYR66" s="3318"/>
      <c r="KYS66" s="3318"/>
      <c r="KYT66" s="3318"/>
      <c r="KYU66" s="3318"/>
      <c r="KYV66" s="3318"/>
      <c r="KYW66" s="3318"/>
      <c r="KYX66" s="3318"/>
      <c r="KYY66" s="3318"/>
      <c r="KYZ66" s="3318"/>
      <c r="KZA66" s="3318"/>
      <c r="KZB66" s="3318"/>
      <c r="KZC66" s="3318"/>
      <c r="KZD66" s="3318"/>
      <c r="KZE66" s="3318"/>
      <c r="KZF66" s="3318"/>
      <c r="KZG66" s="3318"/>
      <c r="KZH66" s="3318"/>
      <c r="KZI66" s="3318"/>
      <c r="KZJ66" s="3318"/>
      <c r="KZK66" s="3318"/>
      <c r="KZL66" s="3318"/>
      <c r="KZM66" s="3318"/>
      <c r="KZN66" s="3318"/>
      <c r="KZO66" s="3318"/>
      <c r="KZP66" s="3318"/>
      <c r="KZQ66" s="3318"/>
      <c r="KZR66" s="3318"/>
      <c r="KZS66" s="3318"/>
      <c r="KZT66" s="3318"/>
      <c r="KZU66" s="3318"/>
      <c r="KZV66" s="3318"/>
      <c r="KZW66" s="3318"/>
      <c r="KZX66" s="3318"/>
      <c r="KZY66" s="3318"/>
      <c r="KZZ66" s="3318"/>
      <c r="LAA66" s="3318"/>
      <c r="LAB66" s="3318"/>
      <c r="LAC66" s="3318"/>
      <c r="LAD66" s="3318"/>
      <c r="LAE66" s="3318"/>
      <c r="LAF66" s="3318"/>
      <c r="LAG66" s="3318"/>
      <c r="LAH66" s="3318"/>
      <c r="LAI66" s="3318"/>
      <c r="LAJ66" s="3318"/>
      <c r="LAK66" s="3318"/>
      <c r="LAL66" s="3318"/>
      <c r="LAM66" s="3318"/>
      <c r="LAN66" s="3318"/>
      <c r="LAO66" s="3318"/>
      <c r="LAP66" s="3318"/>
      <c r="LAQ66" s="3318"/>
      <c r="LAR66" s="3318"/>
      <c r="LAS66" s="3318"/>
      <c r="LAT66" s="3318"/>
      <c r="LAU66" s="3318"/>
      <c r="LAV66" s="3318"/>
      <c r="LAW66" s="3318"/>
      <c r="LAX66" s="3318"/>
      <c r="LAY66" s="3318"/>
      <c r="LAZ66" s="3318"/>
      <c r="LBA66" s="3318"/>
      <c r="LBB66" s="3318"/>
      <c r="LBC66" s="3318"/>
      <c r="LBD66" s="3318"/>
      <c r="LBE66" s="3318"/>
      <c r="LBF66" s="3318"/>
      <c r="LBG66" s="3318"/>
      <c r="LBH66" s="3318"/>
      <c r="LBI66" s="3318"/>
      <c r="LBJ66" s="3318"/>
      <c r="LBK66" s="3318"/>
      <c r="LBL66" s="3318"/>
      <c r="LBM66" s="3318"/>
      <c r="LBN66" s="3318"/>
      <c r="LBO66" s="3318"/>
      <c r="LBP66" s="3318"/>
      <c r="LBQ66" s="3318"/>
      <c r="LBR66" s="3318"/>
      <c r="LBS66" s="3318"/>
      <c r="LBT66" s="3318"/>
      <c r="LBU66" s="3318"/>
      <c r="LBV66" s="3318"/>
      <c r="LBW66" s="3318"/>
      <c r="LBX66" s="3318"/>
      <c r="LBY66" s="3318"/>
      <c r="LBZ66" s="3318"/>
      <c r="LCA66" s="3318"/>
      <c r="LCB66" s="3318"/>
      <c r="LCC66" s="3318"/>
      <c r="LCD66" s="3318"/>
      <c r="LCE66" s="3318"/>
      <c r="LCF66" s="3318"/>
      <c r="LCG66" s="3318"/>
      <c r="LCH66" s="3318"/>
      <c r="LCI66" s="3318"/>
      <c r="LCJ66" s="3318"/>
      <c r="LCK66" s="3318"/>
      <c r="LCL66" s="3318"/>
      <c r="LCM66" s="3318"/>
      <c r="LCN66" s="3318"/>
      <c r="LCO66" s="3318"/>
      <c r="LCP66" s="3318"/>
      <c r="LCQ66" s="3318"/>
      <c r="LCR66" s="3318"/>
      <c r="LCS66" s="3318"/>
      <c r="LCT66" s="3318"/>
      <c r="LCU66" s="3318"/>
      <c r="LCV66" s="3318"/>
      <c r="LCW66" s="3318"/>
      <c r="LCX66" s="3318"/>
      <c r="LCY66" s="3318"/>
      <c r="LCZ66" s="3318"/>
      <c r="LDA66" s="3318"/>
      <c r="LDB66" s="3318"/>
      <c r="LDC66" s="3318"/>
      <c r="LDD66" s="3318"/>
      <c r="LDE66" s="3318"/>
      <c r="LDF66" s="3318"/>
      <c r="LDG66" s="3318"/>
      <c r="LDH66" s="3318"/>
      <c r="LDI66" s="3318"/>
      <c r="LDJ66" s="3318"/>
      <c r="LDK66" s="3318"/>
      <c r="LDL66" s="3318"/>
      <c r="LDM66" s="3318"/>
      <c r="LDN66" s="3318"/>
      <c r="LDO66" s="3318"/>
      <c r="LDP66" s="3318"/>
      <c r="LDQ66" s="3318"/>
      <c r="LDR66" s="3318"/>
      <c r="LDS66" s="3318"/>
      <c r="LDT66" s="3318"/>
      <c r="LDU66" s="3318"/>
      <c r="LDV66" s="3318"/>
      <c r="LDW66" s="3318"/>
      <c r="LDX66" s="3318"/>
      <c r="LDY66" s="3318"/>
      <c r="LDZ66" s="3318"/>
      <c r="LEA66" s="3318"/>
      <c r="LEB66" s="3318"/>
      <c r="LEC66" s="3318"/>
      <c r="LED66" s="3318"/>
      <c r="LEE66" s="3318"/>
      <c r="LEF66" s="3318"/>
      <c r="LEG66" s="3318"/>
      <c r="LEH66" s="3318"/>
      <c r="LEI66" s="3318"/>
      <c r="LEJ66" s="3318"/>
      <c r="LEK66" s="3318"/>
      <c r="LEL66" s="3318"/>
      <c r="LEM66" s="3318"/>
      <c r="LEN66" s="3318"/>
      <c r="LEO66" s="3318"/>
      <c r="LEP66" s="3318"/>
      <c r="LEQ66" s="3318"/>
      <c r="LER66" s="3318"/>
      <c r="LES66" s="3318"/>
      <c r="LET66" s="3318"/>
      <c r="LEU66" s="3318"/>
      <c r="LEV66" s="3318"/>
      <c r="LEW66" s="3318"/>
      <c r="LEX66" s="3318"/>
      <c r="LEY66" s="3318"/>
      <c r="LEZ66" s="3318"/>
      <c r="LFA66" s="3318"/>
      <c r="LFB66" s="3318"/>
      <c r="LFC66" s="3318"/>
      <c r="LFD66" s="3318"/>
      <c r="LFE66" s="3318"/>
      <c r="LFF66" s="3318"/>
      <c r="LFG66" s="3318"/>
      <c r="LFH66" s="3318"/>
      <c r="LFI66" s="3318"/>
      <c r="LFJ66" s="3318"/>
      <c r="LFK66" s="3318"/>
      <c r="LFL66" s="3318"/>
      <c r="LFM66" s="3318"/>
      <c r="LFN66" s="3318"/>
      <c r="LFO66" s="3318"/>
      <c r="LFP66" s="3318"/>
      <c r="LFQ66" s="3318"/>
      <c r="LFR66" s="3318"/>
      <c r="LFS66" s="3318"/>
      <c r="LFT66" s="3318"/>
      <c r="LFU66" s="3318"/>
      <c r="LFV66" s="3318"/>
      <c r="LFW66" s="3318"/>
      <c r="LFX66" s="3318"/>
      <c r="LFY66" s="3318"/>
      <c r="LFZ66" s="3318"/>
      <c r="LGA66" s="3318"/>
      <c r="LGB66" s="3318"/>
      <c r="LGC66" s="3318"/>
      <c r="LGD66" s="3318"/>
      <c r="LGE66" s="3318"/>
      <c r="LGF66" s="3318"/>
      <c r="LGG66" s="3318"/>
      <c r="LGH66" s="3318"/>
      <c r="LGI66" s="3318"/>
      <c r="LGJ66" s="3318"/>
      <c r="LGK66" s="3318"/>
      <c r="LGL66" s="3318"/>
      <c r="LGM66" s="3318"/>
      <c r="LGN66" s="3318"/>
      <c r="LGO66" s="3318"/>
      <c r="LGP66" s="3318"/>
      <c r="LGQ66" s="3318"/>
      <c r="LGR66" s="3318"/>
      <c r="LGS66" s="3318"/>
      <c r="LGT66" s="3318"/>
      <c r="LGU66" s="3318"/>
      <c r="LGV66" s="3318"/>
      <c r="LGW66" s="3318"/>
      <c r="LGX66" s="3318"/>
      <c r="LGY66" s="3318"/>
      <c r="LGZ66" s="3318"/>
      <c r="LHA66" s="3318"/>
      <c r="LHB66" s="3318"/>
      <c r="LHC66" s="3318"/>
      <c r="LHD66" s="3318"/>
      <c r="LHE66" s="3318"/>
      <c r="LHF66" s="3318"/>
      <c r="LHG66" s="3318"/>
      <c r="LHH66" s="3318"/>
      <c r="LHI66" s="3318"/>
      <c r="LHJ66" s="3318"/>
      <c r="LHK66" s="3318"/>
      <c r="LHL66" s="3318"/>
      <c r="LHM66" s="3318"/>
      <c r="LHN66" s="3318"/>
      <c r="LHO66" s="3318"/>
      <c r="LHP66" s="3318"/>
      <c r="LHQ66" s="3318"/>
      <c r="LHR66" s="3318"/>
      <c r="LHS66" s="3318"/>
      <c r="LHT66" s="3318"/>
      <c r="LHU66" s="3318"/>
      <c r="LHV66" s="3318"/>
      <c r="LHW66" s="3318"/>
      <c r="LHX66" s="3318"/>
      <c r="LHY66" s="3318"/>
      <c r="LHZ66" s="3318"/>
      <c r="LIA66" s="3318"/>
      <c r="LIB66" s="3318"/>
      <c r="LIC66" s="3318"/>
      <c r="LID66" s="3318"/>
      <c r="LIE66" s="3318"/>
      <c r="LIF66" s="3318"/>
      <c r="LIG66" s="3318"/>
      <c r="LIH66" s="3318"/>
      <c r="LII66" s="3318"/>
      <c r="LIJ66" s="3318"/>
      <c r="LIK66" s="3318"/>
      <c r="LIL66" s="3318"/>
      <c r="LIM66" s="3318"/>
      <c r="LIN66" s="3318"/>
      <c r="LIO66" s="3318"/>
      <c r="LIP66" s="3318"/>
      <c r="LIQ66" s="3318"/>
      <c r="LIR66" s="3318"/>
      <c r="LIS66" s="3318"/>
      <c r="LIT66" s="3318"/>
      <c r="LIU66" s="3318"/>
      <c r="LIV66" s="3318"/>
      <c r="LIW66" s="3318"/>
      <c r="LIX66" s="3318"/>
      <c r="LIY66" s="3318"/>
      <c r="LIZ66" s="3318"/>
      <c r="LJA66" s="3318"/>
      <c r="LJB66" s="3318"/>
      <c r="LJC66" s="3318"/>
      <c r="LJD66" s="3318"/>
      <c r="LJE66" s="3318"/>
      <c r="LJF66" s="3318"/>
      <c r="LJG66" s="3318"/>
      <c r="LJH66" s="3318"/>
      <c r="LJI66" s="3318"/>
      <c r="LJJ66" s="3318"/>
      <c r="LJK66" s="3318"/>
      <c r="LJL66" s="3318"/>
      <c r="LJM66" s="3318"/>
      <c r="LJN66" s="3318"/>
      <c r="LJO66" s="3318"/>
      <c r="LJP66" s="3318"/>
      <c r="LJQ66" s="3318"/>
      <c r="LJR66" s="3318"/>
      <c r="LJS66" s="3318"/>
      <c r="LJT66" s="3318"/>
      <c r="LJU66" s="3318"/>
      <c r="LJV66" s="3318"/>
      <c r="LJW66" s="3318"/>
      <c r="LJX66" s="3318"/>
      <c r="LJY66" s="3318"/>
      <c r="LJZ66" s="3318"/>
      <c r="LKA66" s="3318"/>
      <c r="LKB66" s="3318"/>
      <c r="LKC66" s="3318"/>
      <c r="LKD66" s="3318"/>
      <c r="LKE66" s="3318"/>
      <c r="LKF66" s="3318"/>
      <c r="LKG66" s="3318"/>
      <c r="LKH66" s="3318"/>
      <c r="LKI66" s="3318"/>
      <c r="LKJ66" s="3318"/>
      <c r="LKK66" s="3318"/>
      <c r="LKL66" s="3318"/>
      <c r="LKM66" s="3318"/>
      <c r="LKN66" s="3318"/>
      <c r="LKO66" s="3318"/>
      <c r="LKP66" s="3318"/>
      <c r="LKQ66" s="3318"/>
      <c r="LKR66" s="3318"/>
      <c r="LKS66" s="3318"/>
      <c r="LKT66" s="3318"/>
      <c r="LKU66" s="3318"/>
      <c r="LKV66" s="3318"/>
      <c r="LKW66" s="3318"/>
      <c r="LKX66" s="3318"/>
      <c r="LKY66" s="3318"/>
      <c r="LKZ66" s="3318"/>
      <c r="LLA66" s="3318"/>
      <c r="LLB66" s="3318"/>
      <c r="LLC66" s="3318"/>
      <c r="LLD66" s="3318"/>
      <c r="LLE66" s="3318"/>
      <c r="LLF66" s="3318"/>
      <c r="LLG66" s="3318"/>
      <c r="LLH66" s="3318"/>
      <c r="LLI66" s="3318"/>
      <c r="LLJ66" s="3318"/>
      <c r="LLK66" s="3318"/>
      <c r="LLL66" s="3318"/>
      <c r="LLM66" s="3318"/>
      <c r="LLN66" s="3318"/>
      <c r="LLO66" s="3318"/>
      <c r="LLP66" s="3318"/>
      <c r="LLQ66" s="3318"/>
      <c r="LLR66" s="3318"/>
      <c r="LLS66" s="3318"/>
      <c r="LLT66" s="3318"/>
      <c r="LLU66" s="3318"/>
      <c r="LLV66" s="3318"/>
      <c r="LLW66" s="3318"/>
      <c r="LLX66" s="3318"/>
      <c r="LLY66" s="3318"/>
      <c r="LLZ66" s="3318"/>
      <c r="LMA66" s="3318"/>
      <c r="LMB66" s="3318"/>
      <c r="LMC66" s="3318"/>
      <c r="LMD66" s="3318"/>
      <c r="LME66" s="3318"/>
      <c r="LMF66" s="3318"/>
      <c r="LMG66" s="3318"/>
      <c r="LMH66" s="3318"/>
      <c r="LMI66" s="3318"/>
      <c r="LMJ66" s="3318"/>
      <c r="LMK66" s="3318"/>
      <c r="LML66" s="3318"/>
      <c r="LMM66" s="3318"/>
      <c r="LMN66" s="3318"/>
      <c r="LMO66" s="3318"/>
      <c r="LMP66" s="3318"/>
      <c r="LMQ66" s="3318"/>
      <c r="LMR66" s="3318"/>
      <c r="LMS66" s="3318"/>
      <c r="LMT66" s="3318"/>
      <c r="LMU66" s="3318"/>
      <c r="LMV66" s="3318"/>
      <c r="LMW66" s="3318"/>
      <c r="LMX66" s="3318"/>
      <c r="LMY66" s="3318"/>
      <c r="LMZ66" s="3318"/>
      <c r="LNA66" s="3318"/>
      <c r="LNB66" s="3318"/>
      <c r="LNC66" s="3318"/>
      <c r="LND66" s="3318"/>
      <c r="LNE66" s="3318"/>
      <c r="LNF66" s="3318"/>
      <c r="LNG66" s="3318"/>
      <c r="LNH66" s="3318"/>
      <c r="LNI66" s="3318"/>
      <c r="LNJ66" s="3318"/>
      <c r="LNK66" s="3318"/>
      <c r="LNL66" s="3318"/>
      <c r="LNM66" s="3318"/>
      <c r="LNN66" s="3318"/>
      <c r="LNO66" s="3318"/>
      <c r="LNP66" s="3318"/>
      <c r="LNQ66" s="3318"/>
      <c r="LNR66" s="3318"/>
      <c r="LNS66" s="3318"/>
      <c r="LNT66" s="3318"/>
      <c r="LNU66" s="3318"/>
      <c r="LNV66" s="3318"/>
      <c r="LNW66" s="3318"/>
      <c r="LNX66" s="3318"/>
      <c r="LNY66" s="3318"/>
      <c r="LNZ66" s="3318"/>
      <c r="LOA66" s="3318"/>
      <c r="LOB66" s="3318"/>
      <c r="LOC66" s="3318"/>
      <c r="LOD66" s="3318"/>
      <c r="LOE66" s="3318"/>
      <c r="LOF66" s="3318"/>
      <c r="LOG66" s="3318"/>
      <c r="LOH66" s="3318"/>
      <c r="LOI66" s="3318"/>
      <c r="LOJ66" s="3318"/>
      <c r="LOK66" s="3318"/>
      <c r="LOL66" s="3318"/>
      <c r="LOM66" s="3318"/>
      <c r="LON66" s="3318"/>
      <c r="LOO66" s="3318"/>
      <c r="LOP66" s="3318"/>
      <c r="LOQ66" s="3318"/>
      <c r="LOR66" s="3318"/>
      <c r="LOS66" s="3318"/>
      <c r="LOT66" s="3318"/>
      <c r="LOU66" s="3318"/>
      <c r="LOV66" s="3318"/>
      <c r="LOW66" s="3318"/>
      <c r="LOX66" s="3318"/>
      <c r="LOY66" s="3318"/>
      <c r="LOZ66" s="3318"/>
      <c r="LPA66" s="3318"/>
      <c r="LPB66" s="3318"/>
      <c r="LPC66" s="3318"/>
      <c r="LPD66" s="3318"/>
      <c r="LPE66" s="3318"/>
      <c r="LPF66" s="3318"/>
      <c r="LPG66" s="3318"/>
      <c r="LPH66" s="3318"/>
      <c r="LPI66" s="3318"/>
      <c r="LPJ66" s="3318"/>
      <c r="LPK66" s="3318"/>
      <c r="LPL66" s="3318"/>
      <c r="LPM66" s="3318"/>
      <c r="LPN66" s="3318"/>
      <c r="LPO66" s="3318"/>
      <c r="LPP66" s="3318"/>
      <c r="LPQ66" s="3318"/>
      <c r="LPR66" s="3318"/>
      <c r="LPS66" s="3318"/>
      <c r="LPT66" s="3318"/>
      <c r="LPU66" s="3318"/>
      <c r="LPV66" s="3318"/>
      <c r="LPW66" s="3318"/>
      <c r="LPX66" s="3318"/>
      <c r="LPY66" s="3318"/>
      <c r="LPZ66" s="3318"/>
      <c r="LQA66" s="3318"/>
      <c r="LQB66" s="3318"/>
      <c r="LQC66" s="3318"/>
      <c r="LQD66" s="3318"/>
      <c r="LQE66" s="3318"/>
      <c r="LQF66" s="3318"/>
      <c r="LQG66" s="3318"/>
      <c r="LQH66" s="3318"/>
      <c r="LQI66" s="3318"/>
      <c r="LQJ66" s="3318"/>
      <c r="LQK66" s="3318"/>
      <c r="LQL66" s="3318"/>
      <c r="LQM66" s="3318"/>
      <c r="LQN66" s="3318"/>
      <c r="LQO66" s="3318"/>
      <c r="LQP66" s="3318"/>
      <c r="LQQ66" s="3318"/>
      <c r="LQR66" s="3318"/>
      <c r="LQS66" s="3318"/>
      <c r="LQT66" s="3318"/>
      <c r="LQU66" s="3318"/>
      <c r="LQV66" s="3318"/>
      <c r="LQW66" s="3318"/>
      <c r="LQX66" s="3318"/>
      <c r="LQY66" s="3318"/>
      <c r="LQZ66" s="3318"/>
      <c r="LRA66" s="3318"/>
      <c r="LRB66" s="3318"/>
      <c r="LRC66" s="3318"/>
      <c r="LRD66" s="3318"/>
      <c r="LRE66" s="3318"/>
      <c r="LRF66" s="3318"/>
      <c r="LRG66" s="3318"/>
      <c r="LRH66" s="3318"/>
      <c r="LRI66" s="3318"/>
      <c r="LRJ66" s="3318"/>
      <c r="LRK66" s="3318"/>
      <c r="LRL66" s="3318"/>
      <c r="LRM66" s="3318"/>
      <c r="LRN66" s="3318"/>
      <c r="LRO66" s="3318"/>
      <c r="LRP66" s="3318"/>
      <c r="LRQ66" s="3318"/>
      <c r="LRR66" s="3318"/>
      <c r="LRS66" s="3318"/>
      <c r="LRT66" s="3318"/>
      <c r="LRU66" s="3318"/>
      <c r="LRV66" s="3318"/>
      <c r="LRW66" s="3318"/>
      <c r="LRX66" s="3318"/>
      <c r="LRY66" s="3318"/>
      <c r="LRZ66" s="3318"/>
      <c r="LSA66" s="3318"/>
      <c r="LSB66" s="3318"/>
      <c r="LSC66" s="3318"/>
      <c r="LSD66" s="3318"/>
      <c r="LSE66" s="3318"/>
      <c r="LSF66" s="3318"/>
      <c r="LSG66" s="3318"/>
      <c r="LSH66" s="3318"/>
      <c r="LSI66" s="3318"/>
      <c r="LSJ66" s="3318"/>
      <c r="LSK66" s="3318"/>
      <c r="LSL66" s="3318"/>
      <c r="LSM66" s="3318"/>
      <c r="LSN66" s="3318"/>
      <c r="LSO66" s="3318"/>
      <c r="LSP66" s="3318"/>
      <c r="LSQ66" s="3318"/>
      <c r="LSR66" s="3318"/>
      <c r="LSS66" s="3318"/>
      <c r="LST66" s="3318"/>
      <c r="LSU66" s="3318"/>
      <c r="LSV66" s="3318"/>
      <c r="LSW66" s="3318"/>
      <c r="LSX66" s="3318"/>
      <c r="LSY66" s="3318"/>
      <c r="LSZ66" s="3318"/>
      <c r="LTA66" s="3318"/>
      <c r="LTB66" s="3318"/>
      <c r="LTC66" s="3318"/>
      <c r="LTD66" s="3318"/>
      <c r="LTE66" s="3318"/>
      <c r="LTF66" s="3318"/>
      <c r="LTG66" s="3318"/>
      <c r="LTH66" s="3318"/>
      <c r="LTI66" s="3318"/>
      <c r="LTJ66" s="3318"/>
      <c r="LTK66" s="3318"/>
      <c r="LTL66" s="3318"/>
      <c r="LTM66" s="3318"/>
      <c r="LTN66" s="3318"/>
      <c r="LTO66" s="3318"/>
      <c r="LTP66" s="3318"/>
      <c r="LTQ66" s="3318"/>
      <c r="LTR66" s="3318"/>
      <c r="LTS66" s="3318"/>
      <c r="LTT66" s="3318"/>
      <c r="LTU66" s="3318"/>
      <c r="LTV66" s="3318"/>
      <c r="LTW66" s="3318"/>
      <c r="LTX66" s="3318"/>
      <c r="LTY66" s="3318"/>
      <c r="LTZ66" s="3318"/>
      <c r="LUA66" s="3318"/>
      <c r="LUB66" s="3318"/>
      <c r="LUC66" s="3318"/>
      <c r="LUD66" s="3318"/>
      <c r="LUE66" s="3318"/>
      <c r="LUF66" s="3318"/>
      <c r="LUG66" s="3318"/>
      <c r="LUH66" s="3318"/>
      <c r="LUI66" s="3318"/>
      <c r="LUJ66" s="3318"/>
      <c r="LUK66" s="3318"/>
      <c r="LUL66" s="3318"/>
      <c r="LUM66" s="3318"/>
      <c r="LUN66" s="3318"/>
      <c r="LUO66" s="3318"/>
      <c r="LUP66" s="3318"/>
      <c r="LUQ66" s="3318"/>
      <c r="LUR66" s="3318"/>
      <c r="LUS66" s="3318"/>
      <c r="LUT66" s="3318"/>
      <c r="LUU66" s="3318"/>
      <c r="LUV66" s="3318"/>
      <c r="LUW66" s="3318"/>
      <c r="LUX66" s="3318"/>
      <c r="LUY66" s="3318"/>
      <c r="LUZ66" s="3318"/>
      <c r="LVA66" s="3318"/>
      <c r="LVB66" s="3318"/>
      <c r="LVC66" s="3318"/>
      <c r="LVD66" s="3318"/>
      <c r="LVE66" s="3318"/>
      <c r="LVF66" s="3318"/>
      <c r="LVG66" s="3318"/>
      <c r="LVH66" s="3318"/>
      <c r="LVI66" s="3318"/>
      <c r="LVJ66" s="3318"/>
      <c r="LVK66" s="3318"/>
      <c r="LVL66" s="3318"/>
      <c r="LVM66" s="3318"/>
      <c r="LVN66" s="3318"/>
      <c r="LVO66" s="3318"/>
      <c r="LVP66" s="3318"/>
      <c r="LVQ66" s="3318"/>
      <c r="LVR66" s="3318"/>
      <c r="LVS66" s="3318"/>
      <c r="LVT66" s="3318"/>
      <c r="LVU66" s="3318"/>
      <c r="LVV66" s="3318"/>
      <c r="LVW66" s="3318"/>
      <c r="LVX66" s="3318"/>
      <c r="LVY66" s="3318"/>
      <c r="LVZ66" s="3318"/>
      <c r="LWA66" s="3318"/>
      <c r="LWB66" s="3318"/>
      <c r="LWC66" s="3318"/>
      <c r="LWD66" s="3318"/>
      <c r="LWE66" s="3318"/>
      <c r="LWF66" s="3318"/>
      <c r="LWG66" s="3318"/>
      <c r="LWH66" s="3318"/>
      <c r="LWI66" s="3318"/>
      <c r="LWJ66" s="3318"/>
      <c r="LWK66" s="3318"/>
      <c r="LWL66" s="3318"/>
      <c r="LWM66" s="3318"/>
      <c r="LWN66" s="3318"/>
      <c r="LWO66" s="3318"/>
      <c r="LWP66" s="3318"/>
      <c r="LWQ66" s="3318"/>
      <c r="LWR66" s="3318"/>
      <c r="LWS66" s="3318"/>
      <c r="LWT66" s="3318"/>
      <c r="LWU66" s="3318"/>
      <c r="LWV66" s="3318"/>
      <c r="LWW66" s="3318"/>
      <c r="LWX66" s="3318"/>
      <c r="LWY66" s="3318"/>
      <c r="LWZ66" s="3318"/>
      <c r="LXA66" s="3318"/>
      <c r="LXB66" s="3318"/>
      <c r="LXC66" s="3318"/>
      <c r="LXD66" s="3318"/>
      <c r="LXE66" s="3318"/>
      <c r="LXF66" s="3318"/>
      <c r="LXG66" s="3318"/>
      <c r="LXH66" s="3318"/>
      <c r="LXI66" s="3318"/>
      <c r="LXJ66" s="3318"/>
      <c r="LXK66" s="3318"/>
      <c r="LXL66" s="3318"/>
      <c r="LXM66" s="3318"/>
      <c r="LXN66" s="3318"/>
      <c r="LXO66" s="3318"/>
      <c r="LXP66" s="3318"/>
      <c r="LXQ66" s="3318"/>
      <c r="LXR66" s="3318"/>
      <c r="LXS66" s="3318"/>
      <c r="LXT66" s="3318"/>
      <c r="LXU66" s="3318"/>
      <c r="LXV66" s="3318"/>
      <c r="LXW66" s="3318"/>
      <c r="LXX66" s="3318"/>
      <c r="LXY66" s="3318"/>
      <c r="LXZ66" s="3318"/>
      <c r="LYA66" s="3318"/>
      <c r="LYB66" s="3318"/>
      <c r="LYC66" s="3318"/>
      <c r="LYD66" s="3318"/>
      <c r="LYE66" s="3318"/>
      <c r="LYF66" s="3318"/>
      <c r="LYG66" s="3318"/>
      <c r="LYH66" s="3318"/>
      <c r="LYI66" s="3318"/>
      <c r="LYJ66" s="3318"/>
      <c r="LYK66" s="3318"/>
      <c r="LYL66" s="3318"/>
      <c r="LYM66" s="3318"/>
      <c r="LYN66" s="3318"/>
      <c r="LYO66" s="3318"/>
      <c r="LYP66" s="3318"/>
      <c r="LYQ66" s="3318"/>
      <c r="LYR66" s="3318"/>
      <c r="LYS66" s="3318"/>
      <c r="LYT66" s="3318"/>
      <c r="LYU66" s="3318"/>
      <c r="LYV66" s="3318"/>
      <c r="LYW66" s="3318"/>
      <c r="LYX66" s="3318"/>
      <c r="LYY66" s="3318"/>
      <c r="LYZ66" s="3318"/>
      <c r="LZA66" s="3318"/>
      <c r="LZB66" s="3318"/>
      <c r="LZC66" s="3318"/>
      <c r="LZD66" s="3318"/>
      <c r="LZE66" s="3318"/>
      <c r="LZF66" s="3318"/>
      <c r="LZG66" s="3318"/>
      <c r="LZH66" s="3318"/>
      <c r="LZI66" s="3318"/>
      <c r="LZJ66" s="3318"/>
      <c r="LZK66" s="3318"/>
      <c r="LZL66" s="3318"/>
      <c r="LZM66" s="3318"/>
      <c r="LZN66" s="3318"/>
      <c r="LZO66" s="3318"/>
      <c r="LZP66" s="3318"/>
      <c r="LZQ66" s="3318"/>
      <c r="LZR66" s="3318"/>
      <c r="LZS66" s="3318"/>
      <c r="LZT66" s="3318"/>
      <c r="LZU66" s="3318"/>
      <c r="LZV66" s="3318"/>
      <c r="LZW66" s="3318"/>
      <c r="LZX66" s="3318"/>
      <c r="LZY66" s="3318"/>
      <c r="LZZ66" s="3318"/>
      <c r="MAA66" s="3318"/>
      <c r="MAB66" s="3318"/>
      <c r="MAC66" s="3318"/>
      <c r="MAD66" s="3318"/>
      <c r="MAE66" s="3318"/>
      <c r="MAF66" s="3318"/>
      <c r="MAG66" s="3318"/>
      <c r="MAH66" s="3318"/>
      <c r="MAI66" s="3318"/>
      <c r="MAJ66" s="3318"/>
      <c r="MAK66" s="3318"/>
      <c r="MAL66" s="3318"/>
      <c r="MAM66" s="3318"/>
      <c r="MAN66" s="3318"/>
      <c r="MAO66" s="3318"/>
      <c r="MAP66" s="3318"/>
      <c r="MAQ66" s="3318"/>
      <c r="MAR66" s="3318"/>
      <c r="MAS66" s="3318"/>
      <c r="MAT66" s="3318"/>
      <c r="MAU66" s="3318"/>
      <c r="MAV66" s="3318"/>
      <c r="MAW66" s="3318"/>
      <c r="MAX66" s="3318"/>
      <c r="MAY66" s="3318"/>
      <c r="MAZ66" s="3318"/>
      <c r="MBA66" s="3318"/>
      <c r="MBB66" s="3318"/>
      <c r="MBC66" s="3318"/>
      <c r="MBD66" s="3318"/>
      <c r="MBE66" s="3318"/>
      <c r="MBF66" s="3318"/>
      <c r="MBG66" s="3318"/>
      <c r="MBH66" s="3318"/>
      <c r="MBI66" s="3318"/>
      <c r="MBJ66" s="3318"/>
      <c r="MBK66" s="3318"/>
      <c r="MBL66" s="3318"/>
      <c r="MBM66" s="3318"/>
      <c r="MBN66" s="3318"/>
      <c r="MBO66" s="3318"/>
      <c r="MBP66" s="3318"/>
      <c r="MBQ66" s="3318"/>
      <c r="MBR66" s="3318"/>
      <c r="MBS66" s="3318"/>
      <c r="MBT66" s="3318"/>
      <c r="MBU66" s="3318"/>
      <c r="MBV66" s="3318"/>
      <c r="MBW66" s="3318"/>
      <c r="MBX66" s="3318"/>
      <c r="MBY66" s="3318"/>
      <c r="MBZ66" s="3318"/>
      <c r="MCA66" s="3318"/>
      <c r="MCB66" s="3318"/>
      <c r="MCC66" s="3318"/>
      <c r="MCD66" s="3318"/>
      <c r="MCE66" s="3318"/>
      <c r="MCF66" s="3318"/>
      <c r="MCG66" s="3318"/>
      <c r="MCH66" s="3318"/>
      <c r="MCI66" s="3318"/>
      <c r="MCJ66" s="3318"/>
      <c r="MCK66" s="3318"/>
      <c r="MCL66" s="3318"/>
      <c r="MCM66" s="3318"/>
      <c r="MCN66" s="3318"/>
      <c r="MCO66" s="3318"/>
      <c r="MCP66" s="3318"/>
      <c r="MCQ66" s="3318"/>
      <c r="MCR66" s="3318"/>
      <c r="MCS66" s="3318"/>
      <c r="MCT66" s="3318"/>
      <c r="MCU66" s="3318"/>
      <c r="MCV66" s="3318"/>
      <c r="MCW66" s="3318"/>
      <c r="MCX66" s="3318"/>
      <c r="MCY66" s="3318"/>
      <c r="MCZ66" s="3318"/>
      <c r="MDA66" s="3318"/>
      <c r="MDB66" s="3318"/>
      <c r="MDC66" s="3318"/>
      <c r="MDD66" s="3318"/>
      <c r="MDE66" s="3318"/>
      <c r="MDF66" s="3318"/>
      <c r="MDG66" s="3318"/>
      <c r="MDH66" s="3318"/>
      <c r="MDI66" s="3318"/>
      <c r="MDJ66" s="3318"/>
      <c r="MDK66" s="3318"/>
      <c r="MDL66" s="3318"/>
      <c r="MDM66" s="3318"/>
      <c r="MDN66" s="3318"/>
      <c r="MDO66" s="3318"/>
      <c r="MDP66" s="3318"/>
      <c r="MDQ66" s="3318"/>
      <c r="MDR66" s="3318"/>
      <c r="MDS66" s="3318"/>
      <c r="MDT66" s="3318"/>
      <c r="MDU66" s="3318"/>
      <c r="MDV66" s="3318"/>
      <c r="MDW66" s="3318"/>
      <c r="MDX66" s="3318"/>
      <c r="MDY66" s="3318"/>
      <c r="MDZ66" s="3318"/>
      <c r="MEA66" s="3318"/>
      <c r="MEB66" s="3318"/>
      <c r="MEC66" s="3318"/>
      <c r="MED66" s="3318"/>
      <c r="MEE66" s="3318"/>
      <c r="MEF66" s="3318"/>
      <c r="MEG66" s="3318"/>
      <c r="MEH66" s="3318"/>
      <c r="MEI66" s="3318"/>
      <c r="MEJ66" s="3318"/>
      <c r="MEK66" s="3318"/>
      <c r="MEL66" s="3318"/>
      <c r="MEM66" s="3318"/>
      <c r="MEN66" s="3318"/>
      <c r="MEO66" s="3318"/>
      <c r="MEP66" s="3318"/>
      <c r="MEQ66" s="3318"/>
      <c r="MER66" s="3318"/>
      <c r="MES66" s="3318"/>
      <c r="MET66" s="3318"/>
      <c r="MEU66" s="3318"/>
      <c r="MEV66" s="3318"/>
      <c r="MEW66" s="3318"/>
      <c r="MEX66" s="3318"/>
      <c r="MEY66" s="3318"/>
      <c r="MEZ66" s="3318"/>
      <c r="MFA66" s="3318"/>
      <c r="MFB66" s="3318"/>
      <c r="MFC66" s="3318"/>
      <c r="MFD66" s="3318"/>
      <c r="MFE66" s="3318"/>
      <c r="MFF66" s="3318"/>
      <c r="MFG66" s="3318"/>
      <c r="MFH66" s="3318"/>
      <c r="MFI66" s="3318"/>
      <c r="MFJ66" s="3318"/>
      <c r="MFK66" s="3318"/>
      <c r="MFL66" s="3318"/>
      <c r="MFM66" s="3318"/>
      <c r="MFN66" s="3318"/>
      <c r="MFO66" s="3318"/>
      <c r="MFP66" s="3318"/>
      <c r="MFQ66" s="3318"/>
      <c r="MFR66" s="3318"/>
      <c r="MFS66" s="3318"/>
      <c r="MFT66" s="3318"/>
      <c r="MFU66" s="3318"/>
      <c r="MFV66" s="3318"/>
      <c r="MFW66" s="3318"/>
      <c r="MFX66" s="3318"/>
      <c r="MFY66" s="3318"/>
      <c r="MFZ66" s="3318"/>
      <c r="MGA66" s="3318"/>
      <c r="MGB66" s="3318"/>
      <c r="MGC66" s="3318"/>
      <c r="MGD66" s="3318"/>
      <c r="MGE66" s="3318"/>
      <c r="MGF66" s="3318"/>
      <c r="MGG66" s="3318"/>
      <c r="MGH66" s="3318"/>
      <c r="MGI66" s="3318"/>
      <c r="MGJ66" s="3318"/>
      <c r="MGK66" s="3318"/>
      <c r="MGL66" s="3318"/>
      <c r="MGM66" s="3318"/>
      <c r="MGN66" s="3318"/>
      <c r="MGO66" s="3318"/>
      <c r="MGP66" s="3318"/>
      <c r="MGQ66" s="3318"/>
      <c r="MGR66" s="3318"/>
      <c r="MGS66" s="3318"/>
      <c r="MGT66" s="3318"/>
      <c r="MGU66" s="3318"/>
      <c r="MGV66" s="3318"/>
      <c r="MGW66" s="3318"/>
      <c r="MGX66" s="3318"/>
      <c r="MGY66" s="3318"/>
      <c r="MGZ66" s="3318"/>
      <c r="MHA66" s="3318"/>
      <c r="MHB66" s="3318"/>
      <c r="MHC66" s="3318"/>
      <c r="MHD66" s="3318"/>
      <c r="MHE66" s="3318"/>
      <c r="MHF66" s="3318"/>
      <c r="MHG66" s="3318"/>
      <c r="MHH66" s="3318"/>
      <c r="MHI66" s="3318"/>
      <c r="MHJ66" s="3318"/>
      <c r="MHK66" s="3318"/>
      <c r="MHL66" s="3318"/>
      <c r="MHM66" s="3318"/>
      <c r="MHN66" s="3318"/>
      <c r="MHO66" s="3318"/>
      <c r="MHP66" s="3318"/>
      <c r="MHQ66" s="3318"/>
      <c r="MHR66" s="3318"/>
      <c r="MHS66" s="3318"/>
      <c r="MHT66" s="3318"/>
      <c r="MHU66" s="3318"/>
      <c r="MHV66" s="3318"/>
      <c r="MHW66" s="3318"/>
      <c r="MHX66" s="3318"/>
      <c r="MHY66" s="3318"/>
      <c r="MHZ66" s="3318"/>
      <c r="MIA66" s="3318"/>
      <c r="MIB66" s="3318"/>
      <c r="MIC66" s="3318"/>
      <c r="MID66" s="3318"/>
      <c r="MIE66" s="3318"/>
      <c r="MIF66" s="3318"/>
      <c r="MIG66" s="3318"/>
      <c r="MIH66" s="3318"/>
      <c r="MII66" s="3318"/>
      <c r="MIJ66" s="3318"/>
      <c r="MIK66" s="3318"/>
      <c r="MIL66" s="3318"/>
      <c r="MIM66" s="3318"/>
      <c r="MIN66" s="3318"/>
      <c r="MIO66" s="3318"/>
      <c r="MIP66" s="3318"/>
      <c r="MIQ66" s="3318"/>
      <c r="MIR66" s="3318"/>
      <c r="MIS66" s="3318"/>
      <c r="MIT66" s="3318"/>
      <c r="MIU66" s="3318"/>
      <c r="MIV66" s="3318"/>
      <c r="MIW66" s="3318"/>
      <c r="MIX66" s="3318"/>
      <c r="MIY66" s="3318"/>
      <c r="MIZ66" s="3318"/>
      <c r="MJA66" s="3318"/>
      <c r="MJB66" s="3318"/>
      <c r="MJC66" s="3318"/>
      <c r="MJD66" s="3318"/>
      <c r="MJE66" s="3318"/>
      <c r="MJF66" s="3318"/>
      <c r="MJG66" s="3318"/>
      <c r="MJH66" s="3318"/>
      <c r="MJI66" s="3318"/>
      <c r="MJJ66" s="3318"/>
      <c r="MJK66" s="3318"/>
      <c r="MJL66" s="3318"/>
      <c r="MJM66" s="3318"/>
      <c r="MJN66" s="3318"/>
      <c r="MJO66" s="3318"/>
      <c r="MJP66" s="3318"/>
      <c r="MJQ66" s="3318"/>
      <c r="MJR66" s="3318"/>
      <c r="MJS66" s="3318"/>
      <c r="MJT66" s="3318"/>
      <c r="MJU66" s="3318"/>
      <c r="MJV66" s="3318"/>
      <c r="MJW66" s="3318"/>
      <c r="MJX66" s="3318"/>
      <c r="MJY66" s="3318"/>
      <c r="MJZ66" s="3318"/>
      <c r="MKA66" s="3318"/>
      <c r="MKB66" s="3318"/>
      <c r="MKC66" s="3318"/>
      <c r="MKD66" s="3318"/>
      <c r="MKE66" s="3318"/>
      <c r="MKF66" s="3318"/>
      <c r="MKG66" s="3318"/>
      <c r="MKH66" s="3318"/>
      <c r="MKI66" s="3318"/>
      <c r="MKJ66" s="3318"/>
      <c r="MKK66" s="3318"/>
      <c r="MKL66" s="3318"/>
      <c r="MKM66" s="3318"/>
      <c r="MKN66" s="3318"/>
      <c r="MKO66" s="3318"/>
      <c r="MKP66" s="3318"/>
      <c r="MKQ66" s="3318"/>
      <c r="MKR66" s="3318"/>
      <c r="MKS66" s="3318"/>
      <c r="MKT66" s="3318"/>
      <c r="MKU66" s="3318"/>
      <c r="MKV66" s="3318"/>
      <c r="MKW66" s="3318"/>
      <c r="MKX66" s="3318"/>
      <c r="MKY66" s="3318"/>
      <c r="MKZ66" s="3318"/>
      <c r="MLA66" s="3318"/>
      <c r="MLB66" s="3318"/>
      <c r="MLC66" s="3318"/>
      <c r="MLD66" s="3318"/>
      <c r="MLE66" s="3318"/>
      <c r="MLF66" s="3318"/>
      <c r="MLG66" s="3318"/>
      <c r="MLH66" s="3318"/>
      <c r="MLI66" s="3318"/>
      <c r="MLJ66" s="3318"/>
      <c r="MLK66" s="3318"/>
      <c r="MLL66" s="3318"/>
      <c r="MLM66" s="3318"/>
      <c r="MLN66" s="3318"/>
      <c r="MLO66" s="3318"/>
      <c r="MLP66" s="3318"/>
      <c r="MLQ66" s="3318"/>
      <c r="MLR66" s="3318"/>
      <c r="MLS66" s="3318"/>
      <c r="MLT66" s="3318"/>
      <c r="MLU66" s="3318"/>
      <c r="MLV66" s="3318"/>
      <c r="MLW66" s="3318"/>
      <c r="MLX66" s="3318"/>
      <c r="MLY66" s="3318"/>
      <c r="MLZ66" s="3318"/>
      <c r="MMA66" s="3318"/>
      <c r="MMB66" s="3318"/>
      <c r="MMC66" s="3318"/>
      <c r="MMD66" s="3318"/>
      <c r="MME66" s="3318"/>
      <c r="MMF66" s="3318"/>
      <c r="MMG66" s="3318"/>
      <c r="MMH66" s="3318"/>
      <c r="MMI66" s="3318"/>
      <c r="MMJ66" s="3318"/>
      <c r="MMK66" s="3318"/>
      <c r="MML66" s="3318"/>
      <c r="MMM66" s="3318"/>
      <c r="MMN66" s="3318"/>
      <c r="MMO66" s="3318"/>
      <c r="MMP66" s="3318"/>
      <c r="MMQ66" s="3318"/>
      <c r="MMR66" s="3318"/>
      <c r="MMS66" s="3318"/>
      <c r="MMT66" s="3318"/>
      <c r="MMU66" s="3318"/>
      <c r="MMV66" s="3318"/>
      <c r="MMW66" s="3318"/>
      <c r="MMX66" s="3318"/>
      <c r="MMY66" s="3318"/>
      <c r="MMZ66" s="3318"/>
      <c r="MNA66" s="3318"/>
      <c r="MNB66" s="3318"/>
      <c r="MNC66" s="3318"/>
      <c r="MND66" s="3318"/>
      <c r="MNE66" s="3318"/>
      <c r="MNF66" s="3318"/>
      <c r="MNG66" s="3318"/>
      <c r="MNH66" s="3318"/>
      <c r="MNI66" s="3318"/>
      <c r="MNJ66" s="3318"/>
      <c r="MNK66" s="3318"/>
      <c r="MNL66" s="3318"/>
      <c r="MNM66" s="3318"/>
      <c r="MNN66" s="3318"/>
      <c r="MNO66" s="3318"/>
      <c r="MNP66" s="3318"/>
      <c r="MNQ66" s="3318"/>
      <c r="MNR66" s="3318"/>
      <c r="MNS66" s="3318"/>
      <c r="MNT66" s="3318"/>
      <c r="MNU66" s="3318"/>
      <c r="MNV66" s="3318"/>
      <c r="MNW66" s="3318"/>
      <c r="MNX66" s="3318"/>
      <c r="MNY66" s="3318"/>
      <c r="MNZ66" s="3318"/>
      <c r="MOA66" s="3318"/>
      <c r="MOB66" s="3318"/>
      <c r="MOC66" s="3318"/>
      <c r="MOD66" s="3318"/>
      <c r="MOE66" s="3318"/>
      <c r="MOF66" s="3318"/>
      <c r="MOG66" s="3318"/>
      <c r="MOH66" s="3318"/>
      <c r="MOI66" s="3318"/>
      <c r="MOJ66" s="3318"/>
      <c r="MOK66" s="3318"/>
      <c r="MOL66" s="3318"/>
      <c r="MOM66" s="3318"/>
      <c r="MON66" s="3318"/>
      <c r="MOO66" s="3318"/>
      <c r="MOP66" s="3318"/>
      <c r="MOQ66" s="3318"/>
      <c r="MOR66" s="3318"/>
      <c r="MOS66" s="3318"/>
      <c r="MOT66" s="3318"/>
      <c r="MOU66" s="3318"/>
      <c r="MOV66" s="3318"/>
      <c r="MOW66" s="3318"/>
      <c r="MOX66" s="3318"/>
      <c r="MOY66" s="3318"/>
      <c r="MOZ66" s="3318"/>
      <c r="MPA66" s="3318"/>
      <c r="MPB66" s="3318"/>
      <c r="MPC66" s="3318"/>
      <c r="MPD66" s="3318"/>
      <c r="MPE66" s="3318"/>
      <c r="MPF66" s="3318"/>
      <c r="MPG66" s="3318"/>
      <c r="MPH66" s="3318"/>
      <c r="MPI66" s="3318"/>
      <c r="MPJ66" s="3318"/>
      <c r="MPK66" s="3318"/>
      <c r="MPL66" s="3318"/>
      <c r="MPM66" s="3318"/>
      <c r="MPN66" s="3318"/>
      <c r="MPO66" s="3318"/>
      <c r="MPP66" s="3318"/>
      <c r="MPQ66" s="3318"/>
      <c r="MPR66" s="3318"/>
      <c r="MPS66" s="3318"/>
      <c r="MPT66" s="3318"/>
      <c r="MPU66" s="3318"/>
      <c r="MPV66" s="3318"/>
      <c r="MPW66" s="3318"/>
      <c r="MPX66" s="3318"/>
      <c r="MPY66" s="3318"/>
      <c r="MPZ66" s="3318"/>
      <c r="MQA66" s="3318"/>
      <c r="MQB66" s="3318"/>
      <c r="MQC66" s="3318"/>
      <c r="MQD66" s="3318"/>
      <c r="MQE66" s="3318"/>
      <c r="MQF66" s="3318"/>
      <c r="MQG66" s="3318"/>
      <c r="MQH66" s="3318"/>
      <c r="MQI66" s="3318"/>
      <c r="MQJ66" s="3318"/>
      <c r="MQK66" s="3318"/>
      <c r="MQL66" s="3318"/>
      <c r="MQM66" s="3318"/>
      <c r="MQN66" s="3318"/>
      <c r="MQO66" s="3318"/>
      <c r="MQP66" s="3318"/>
      <c r="MQQ66" s="3318"/>
      <c r="MQR66" s="3318"/>
      <c r="MQS66" s="3318"/>
      <c r="MQT66" s="3318"/>
      <c r="MQU66" s="3318"/>
      <c r="MQV66" s="3318"/>
      <c r="MQW66" s="3318"/>
      <c r="MQX66" s="3318"/>
      <c r="MQY66" s="3318"/>
      <c r="MQZ66" s="3318"/>
      <c r="MRA66" s="3318"/>
      <c r="MRB66" s="3318"/>
      <c r="MRC66" s="3318"/>
      <c r="MRD66" s="3318"/>
      <c r="MRE66" s="3318"/>
      <c r="MRF66" s="3318"/>
      <c r="MRG66" s="3318"/>
      <c r="MRH66" s="3318"/>
      <c r="MRI66" s="3318"/>
      <c r="MRJ66" s="3318"/>
      <c r="MRK66" s="3318"/>
      <c r="MRL66" s="3318"/>
      <c r="MRM66" s="3318"/>
      <c r="MRN66" s="3318"/>
      <c r="MRO66" s="3318"/>
      <c r="MRP66" s="3318"/>
      <c r="MRQ66" s="3318"/>
      <c r="MRR66" s="3318"/>
      <c r="MRS66" s="3318"/>
      <c r="MRT66" s="3318"/>
      <c r="MRU66" s="3318"/>
      <c r="MRV66" s="3318"/>
      <c r="MRW66" s="3318"/>
      <c r="MRX66" s="3318"/>
      <c r="MRY66" s="3318"/>
      <c r="MRZ66" s="3318"/>
      <c r="MSA66" s="3318"/>
      <c r="MSB66" s="3318"/>
      <c r="MSC66" s="3318"/>
      <c r="MSD66" s="3318"/>
      <c r="MSE66" s="3318"/>
      <c r="MSF66" s="3318"/>
      <c r="MSG66" s="3318"/>
      <c r="MSH66" s="3318"/>
      <c r="MSI66" s="3318"/>
      <c r="MSJ66" s="3318"/>
      <c r="MSK66" s="3318"/>
      <c r="MSL66" s="3318"/>
      <c r="MSM66" s="3318"/>
      <c r="MSN66" s="3318"/>
      <c r="MSO66" s="3318"/>
      <c r="MSP66" s="3318"/>
      <c r="MSQ66" s="3318"/>
      <c r="MSR66" s="3318"/>
      <c r="MSS66" s="3318"/>
      <c r="MST66" s="3318"/>
      <c r="MSU66" s="3318"/>
      <c r="MSV66" s="3318"/>
      <c r="MSW66" s="3318"/>
      <c r="MSX66" s="3318"/>
      <c r="MSY66" s="3318"/>
      <c r="MSZ66" s="3318"/>
      <c r="MTA66" s="3318"/>
      <c r="MTB66" s="3318"/>
      <c r="MTC66" s="3318"/>
      <c r="MTD66" s="3318"/>
      <c r="MTE66" s="3318"/>
      <c r="MTF66" s="3318"/>
      <c r="MTG66" s="3318"/>
      <c r="MTH66" s="3318"/>
      <c r="MTI66" s="3318"/>
      <c r="MTJ66" s="3318"/>
      <c r="MTK66" s="3318"/>
      <c r="MTL66" s="3318"/>
      <c r="MTM66" s="3318"/>
      <c r="MTN66" s="3318"/>
      <c r="MTO66" s="3318"/>
      <c r="MTP66" s="3318"/>
      <c r="MTQ66" s="3318"/>
      <c r="MTR66" s="3318"/>
      <c r="MTS66" s="3318"/>
      <c r="MTT66" s="3318"/>
      <c r="MTU66" s="3318"/>
      <c r="MTV66" s="3318"/>
      <c r="MTW66" s="3318"/>
      <c r="MTX66" s="3318"/>
      <c r="MTY66" s="3318"/>
      <c r="MTZ66" s="3318"/>
      <c r="MUA66" s="3318"/>
      <c r="MUB66" s="3318"/>
      <c r="MUC66" s="3318"/>
      <c r="MUD66" s="3318"/>
      <c r="MUE66" s="3318"/>
      <c r="MUF66" s="3318"/>
      <c r="MUG66" s="3318"/>
      <c r="MUH66" s="3318"/>
      <c r="MUI66" s="3318"/>
      <c r="MUJ66" s="3318"/>
      <c r="MUK66" s="3318"/>
      <c r="MUL66" s="3318"/>
      <c r="MUM66" s="3318"/>
      <c r="MUN66" s="3318"/>
      <c r="MUO66" s="3318"/>
      <c r="MUP66" s="3318"/>
      <c r="MUQ66" s="3318"/>
      <c r="MUR66" s="3318"/>
      <c r="MUS66" s="3318"/>
      <c r="MUT66" s="3318"/>
      <c r="MUU66" s="3318"/>
      <c r="MUV66" s="3318"/>
      <c r="MUW66" s="3318"/>
      <c r="MUX66" s="3318"/>
      <c r="MUY66" s="3318"/>
      <c r="MUZ66" s="3318"/>
      <c r="MVA66" s="3318"/>
      <c r="MVB66" s="3318"/>
      <c r="MVC66" s="3318"/>
      <c r="MVD66" s="3318"/>
      <c r="MVE66" s="3318"/>
      <c r="MVF66" s="3318"/>
      <c r="MVG66" s="3318"/>
      <c r="MVH66" s="3318"/>
      <c r="MVI66" s="3318"/>
      <c r="MVJ66" s="3318"/>
      <c r="MVK66" s="3318"/>
      <c r="MVL66" s="3318"/>
      <c r="MVM66" s="3318"/>
      <c r="MVN66" s="3318"/>
      <c r="MVO66" s="3318"/>
      <c r="MVP66" s="3318"/>
      <c r="MVQ66" s="3318"/>
      <c r="MVR66" s="3318"/>
      <c r="MVS66" s="3318"/>
      <c r="MVT66" s="3318"/>
      <c r="MVU66" s="3318"/>
      <c r="MVV66" s="3318"/>
      <c r="MVW66" s="3318"/>
      <c r="MVX66" s="3318"/>
      <c r="MVY66" s="3318"/>
      <c r="MVZ66" s="3318"/>
      <c r="MWA66" s="3318"/>
      <c r="MWB66" s="3318"/>
      <c r="MWC66" s="3318"/>
      <c r="MWD66" s="3318"/>
      <c r="MWE66" s="3318"/>
      <c r="MWF66" s="3318"/>
      <c r="MWG66" s="3318"/>
      <c r="MWH66" s="3318"/>
      <c r="MWI66" s="3318"/>
      <c r="MWJ66" s="3318"/>
      <c r="MWK66" s="3318"/>
      <c r="MWL66" s="3318"/>
      <c r="MWM66" s="3318"/>
      <c r="MWN66" s="3318"/>
      <c r="MWO66" s="3318"/>
      <c r="MWP66" s="3318"/>
      <c r="MWQ66" s="3318"/>
      <c r="MWR66" s="3318"/>
      <c r="MWS66" s="3318"/>
      <c r="MWT66" s="3318"/>
      <c r="MWU66" s="3318"/>
      <c r="MWV66" s="3318"/>
      <c r="MWW66" s="3318"/>
      <c r="MWX66" s="3318"/>
      <c r="MWY66" s="3318"/>
      <c r="MWZ66" s="3318"/>
      <c r="MXA66" s="3318"/>
      <c r="MXB66" s="3318"/>
      <c r="MXC66" s="3318"/>
      <c r="MXD66" s="3318"/>
      <c r="MXE66" s="3318"/>
      <c r="MXF66" s="3318"/>
      <c r="MXG66" s="3318"/>
      <c r="MXH66" s="3318"/>
      <c r="MXI66" s="3318"/>
      <c r="MXJ66" s="3318"/>
      <c r="MXK66" s="3318"/>
      <c r="MXL66" s="3318"/>
      <c r="MXM66" s="3318"/>
      <c r="MXN66" s="3318"/>
      <c r="MXO66" s="3318"/>
      <c r="MXP66" s="3318"/>
      <c r="MXQ66" s="3318"/>
      <c r="MXR66" s="3318"/>
      <c r="MXS66" s="3318"/>
      <c r="MXT66" s="3318"/>
      <c r="MXU66" s="3318"/>
      <c r="MXV66" s="3318"/>
      <c r="MXW66" s="3318"/>
      <c r="MXX66" s="3318"/>
      <c r="MXY66" s="3318"/>
      <c r="MXZ66" s="3318"/>
      <c r="MYA66" s="3318"/>
      <c r="MYB66" s="3318"/>
      <c r="MYC66" s="3318"/>
      <c r="MYD66" s="3318"/>
      <c r="MYE66" s="3318"/>
      <c r="MYF66" s="3318"/>
      <c r="MYG66" s="3318"/>
      <c r="MYH66" s="3318"/>
      <c r="MYI66" s="3318"/>
      <c r="MYJ66" s="3318"/>
      <c r="MYK66" s="3318"/>
      <c r="MYL66" s="3318"/>
      <c r="MYM66" s="3318"/>
      <c r="MYN66" s="3318"/>
      <c r="MYO66" s="3318"/>
      <c r="MYP66" s="3318"/>
      <c r="MYQ66" s="3318"/>
      <c r="MYR66" s="3318"/>
      <c r="MYS66" s="3318"/>
      <c r="MYT66" s="3318"/>
      <c r="MYU66" s="3318"/>
      <c r="MYV66" s="3318"/>
      <c r="MYW66" s="3318"/>
      <c r="MYX66" s="3318"/>
      <c r="MYY66" s="3318"/>
      <c r="MYZ66" s="3318"/>
      <c r="MZA66" s="3318"/>
      <c r="MZB66" s="3318"/>
      <c r="MZC66" s="3318"/>
      <c r="MZD66" s="3318"/>
      <c r="MZE66" s="3318"/>
      <c r="MZF66" s="3318"/>
      <c r="MZG66" s="3318"/>
      <c r="MZH66" s="3318"/>
      <c r="MZI66" s="3318"/>
      <c r="MZJ66" s="3318"/>
      <c r="MZK66" s="3318"/>
      <c r="MZL66" s="3318"/>
      <c r="MZM66" s="3318"/>
      <c r="MZN66" s="3318"/>
      <c r="MZO66" s="3318"/>
      <c r="MZP66" s="3318"/>
      <c r="MZQ66" s="3318"/>
      <c r="MZR66" s="3318"/>
      <c r="MZS66" s="3318"/>
      <c r="MZT66" s="3318"/>
      <c r="MZU66" s="3318"/>
      <c r="MZV66" s="3318"/>
      <c r="MZW66" s="3318"/>
      <c r="MZX66" s="3318"/>
      <c r="MZY66" s="3318"/>
      <c r="MZZ66" s="3318"/>
      <c r="NAA66" s="3318"/>
      <c r="NAB66" s="3318"/>
      <c r="NAC66" s="3318"/>
      <c r="NAD66" s="3318"/>
      <c r="NAE66" s="3318"/>
      <c r="NAF66" s="3318"/>
      <c r="NAG66" s="3318"/>
      <c r="NAH66" s="3318"/>
      <c r="NAI66" s="3318"/>
      <c r="NAJ66" s="3318"/>
      <c r="NAK66" s="3318"/>
      <c r="NAL66" s="3318"/>
      <c r="NAM66" s="3318"/>
      <c r="NAN66" s="3318"/>
      <c r="NAO66" s="3318"/>
      <c r="NAP66" s="3318"/>
      <c r="NAQ66" s="3318"/>
      <c r="NAR66" s="3318"/>
      <c r="NAS66" s="3318"/>
      <c r="NAT66" s="3318"/>
      <c r="NAU66" s="3318"/>
      <c r="NAV66" s="3318"/>
      <c r="NAW66" s="3318"/>
      <c r="NAX66" s="3318"/>
      <c r="NAY66" s="3318"/>
      <c r="NAZ66" s="3318"/>
      <c r="NBA66" s="3318"/>
      <c r="NBB66" s="3318"/>
      <c r="NBC66" s="3318"/>
      <c r="NBD66" s="3318"/>
      <c r="NBE66" s="3318"/>
      <c r="NBF66" s="3318"/>
      <c r="NBG66" s="3318"/>
      <c r="NBH66" s="3318"/>
      <c r="NBI66" s="3318"/>
      <c r="NBJ66" s="3318"/>
      <c r="NBK66" s="3318"/>
      <c r="NBL66" s="3318"/>
      <c r="NBM66" s="3318"/>
      <c r="NBN66" s="3318"/>
      <c r="NBO66" s="3318"/>
      <c r="NBP66" s="3318"/>
      <c r="NBQ66" s="3318"/>
      <c r="NBR66" s="3318"/>
      <c r="NBS66" s="3318"/>
      <c r="NBT66" s="3318"/>
      <c r="NBU66" s="3318"/>
      <c r="NBV66" s="3318"/>
      <c r="NBW66" s="3318"/>
      <c r="NBX66" s="3318"/>
      <c r="NBY66" s="3318"/>
      <c r="NBZ66" s="3318"/>
      <c r="NCA66" s="3318"/>
      <c r="NCB66" s="3318"/>
      <c r="NCC66" s="3318"/>
      <c r="NCD66" s="3318"/>
      <c r="NCE66" s="3318"/>
      <c r="NCF66" s="3318"/>
      <c r="NCG66" s="3318"/>
      <c r="NCH66" s="3318"/>
      <c r="NCI66" s="3318"/>
      <c r="NCJ66" s="3318"/>
      <c r="NCK66" s="3318"/>
      <c r="NCL66" s="3318"/>
      <c r="NCM66" s="3318"/>
      <c r="NCN66" s="3318"/>
      <c r="NCO66" s="3318"/>
      <c r="NCP66" s="3318"/>
      <c r="NCQ66" s="3318"/>
      <c r="NCR66" s="3318"/>
      <c r="NCS66" s="3318"/>
      <c r="NCT66" s="3318"/>
      <c r="NCU66" s="3318"/>
      <c r="NCV66" s="3318"/>
      <c r="NCW66" s="3318"/>
      <c r="NCX66" s="3318"/>
      <c r="NCY66" s="3318"/>
      <c r="NCZ66" s="3318"/>
      <c r="NDA66" s="3318"/>
      <c r="NDB66" s="3318"/>
      <c r="NDC66" s="3318"/>
      <c r="NDD66" s="3318"/>
      <c r="NDE66" s="3318"/>
      <c r="NDF66" s="3318"/>
      <c r="NDG66" s="3318"/>
      <c r="NDH66" s="3318"/>
      <c r="NDI66" s="3318"/>
      <c r="NDJ66" s="3318"/>
      <c r="NDK66" s="3318"/>
      <c r="NDL66" s="3318"/>
      <c r="NDM66" s="3318"/>
      <c r="NDN66" s="3318"/>
      <c r="NDO66" s="3318"/>
      <c r="NDP66" s="3318"/>
      <c r="NDQ66" s="3318"/>
      <c r="NDR66" s="3318"/>
      <c r="NDS66" s="3318"/>
      <c r="NDT66" s="3318"/>
      <c r="NDU66" s="3318"/>
      <c r="NDV66" s="3318"/>
      <c r="NDW66" s="3318"/>
      <c r="NDX66" s="3318"/>
      <c r="NDY66" s="3318"/>
      <c r="NDZ66" s="3318"/>
      <c r="NEA66" s="3318"/>
      <c r="NEB66" s="3318"/>
      <c r="NEC66" s="3318"/>
      <c r="NED66" s="3318"/>
      <c r="NEE66" s="3318"/>
      <c r="NEF66" s="3318"/>
      <c r="NEG66" s="3318"/>
      <c r="NEH66" s="3318"/>
      <c r="NEI66" s="3318"/>
      <c r="NEJ66" s="3318"/>
      <c r="NEK66" s="3318"/>
      <c r="NEL66" s="3318"/>
      <c r="NEM66" s="3318"/>
      <c r="NEN66" s="3318"/>
      <c r="NEO66" s="3318"/>
      <c r="NEP66" s="3318"/>
      <c r="NEQ66" s="3318"/>
      <c r="NER66" s="3318"/>
      <c r="NES66" s="3318"/>
      <c r="NET66" s="3318"/>
      <c r="NEU66" s="3318"/>
      <c r="NEV66" s="3318"/>
      <c r="NEW66" s="3318"/>
      <c r="NEX66" s="3318"/>
      <c r="NEY66" s="3318"/>
      <c r="NEZ66" s="3318"/>
      <c r="NFA66" s="3318"/>
      <c r="NFB66" s="3318"/>
      <c r="NFC66" s="3318"/>
      <c r="NFD66" s="3318"/>
      <c r="NFE66" s="3318"/>
      <c r="NFF66" s="3318"/>
      <c r="NFG66" s="3318"/>
      <c r="NFH66" s="3318"/>
      <c r="NFI66" s="3318"/>
      <c r="NFJ66" s="3318"/>
      <c r="NFK66" s="3318"/>
      <c r="NFL66" s="3318"/>
      <c r="NFM66" s="3318"/>
      <c r="NFN66" s="3318"/>
      <c r="NFO66" s="3318"/>
      <c r="NFP66" s="3318"/>
      <c r="NFQ66" s="3318"/>
      <c r="NFR66" s="3318"/>
      <c r="NFS66" s="3318"/>
      <c r="NFT66" s="3318"/>
      <c r="NFU66" s="3318"/>
      <c r="NFV66" s="3318"/>
      <c r="NFW66" s="3318"/>
      <c r="NFX66" s="3318"/>
      <c r="NFY66" s="3318"/>
      <c r="NFZ66" s="3318"/>
      <c r="NGA66" s="3318"/>
      <c r="NGB66" s="3318"/>
      <c r="NGC66" s="3318"/>
      <c r="NGD66" s="3318"/>
      <c r="NGE66" s="3318"/>
      <c r="NGF66" s="3318"/>
      <c r="NGG66" s="3318"/>
      <c r="NGH66" s="3318"/>
      <c r="NGI66" s="3318"/>
      <c r="NGJ66" s="3318"/>
      <c r="NGK66" s="3318"/>
      <c r="NGL66" s="3318"/>
      <c r="NGM66" s="3318"/>
      <c r="NGN66" s="3318"/>
      <c r="NGO66" s="3318"/>
      <c r="NGP66" s="3318"/>
      <c r="NGQ66" s="3318"/>
      <c r="NGR66" s="3318"/>
      <c r="NGS66" s="3318"/>
      <c r="NGT66" s="3318"/>
      <c r="NGU66" s="3318"/>
      <c r="NGV66" s="3318"/>
      <c r="NGW66" s="3318"/>
      <c r="NGX66" s="3318"/>
      <c r="NGY66" s="3318"/>
      <c r="NGZ66" s="3318"/>
      <c r="NHA66" s="3318"/>
      <c r="NHB66" s="3318"/>
      <c r="NHC66" s="3318"/>
      <c r="NHD66" s="3318"/>
      <c r="NHE66" s="3318"/>
      <c r="NHF66" s="3318"/>
      <c r="NHG66" s="3318"/>
      <c r="NHH66" s="3318"/>
      <c r="NHI66" s="3318"/>
      <c r="NHJ66" s="3318"/>
      <c r="NHK66" s="3318"/>
      <c r="NHL66" s="3318"/>
      <c r="NHM66" s="3318"/>
      <c r="NHN66" s="3318"/>
      <c r="NHO66" s="3318"/>
      <c r="NHP66" s="3318"/>
      <c r="NHQ66" s="3318"/>
      <c r="NHR66" s="3318"/>
      <c r="NHS66" s="3318"/>
      <c r="NHT66" s="3318"/>
      <c r="NHU66" s="3318"/>
      <c r="NHV66" s="3318"/>
      <c r="NHW66" s="3318"/>
      <c r="NHX66" s="3318"/>
      <c r="NHY66" s="3318"/>
      <c r="NHZ66" s="3318"/>
      <c r="NIA66" s="3318"/>
      <c r="NIB66" s="3318"/>
      <c r="NIC66" s="3318"/>
      <c r="NID66" s="3318"/>
      <c r="NIE66" s="3318"/>
      <c r="NIF66" s="3318"/>
      <c r="NIG66" s="3318"/>
      <c r="NIH66" s="3318"/>
      <c r="NII66" s="3318"/>
      <c r="NIJ66" s="3318"/>
      <c r="NIK66" s="3318"/>
      <c r="NIL66" s="3318"/>
      <c r="NIM66" s="3318"/>
      <c r="NIN66" s="3318"/>
      <c r="NIO66" s="3318"/>
      <c r="NIP66" s="3318"/>
      <c r="NIQ66" s="3318"/>
      <c r="NIR66" s="3318"/>
      <c r="NIS66" s="3318"/>
      <c r="NIT66" s="3318"/>
      <c r="NIU66" s="3318"/>
      <c r="NIV66" s="3318"/>
      <c r="NIW66" s="3318"/>
      <c r="NIX66" s="3318"/>
      <c r="NIY66" s="3318"/>
      <c r="NIZ66" s="3318"/>
      <c r="NJA66" s="3318"/>
      <c r="NJB66" s="3318"/>
      <c r="NJC66" s="3318"/>
      <c r="NJD66" s="3318"/>
      <c r="NJE66" s="3318"/>
      <c r="NJF66" s="3318"/>
      <c r="NJG66" s="3318"/>
      <c r="NJH66" s="3318"/>
      <c r="NJI66" s="3318"/>
      <c r="NJJ66" s="3318"/>
      <c r="NJK66" s="3318"/>
      <c r="NJL66" s="3318"/>
      <c r="NJM66" s="3318"/>
      <c r="NJN66" s="3318"/>
      <c r="NJO66" s="3318"/>
      <c r="NJP66" s="3318"/>
      <c r="NJQ66" s="3318"/>
      <c r="NJR66" s="3318"/>
      <c r="NJS66" s="3318"/>
      <c r="NJT66" s="3318"/>
      <c r="NJU66" s="3318"/>
      <c r="NJV66" s="3318"/>
      <c r="NJW66" s="3318"/>
      <c r="NJX66" s="3318"/>
      <c r="NJY66" s="3318"/>
      <c r="NJZ66" s="3318"/>
      <c r="NKA66" s="3318"/>
      <c r="NKB66" s="3318"/>
      <c r="NKC66" s="3318"/>
      <c r="NKD66" s="3318"/>
      <c r="NKE66" s="3318"/>
      <c r="NKF66" s="3318"/>
      <c r="NKG66" s="3318"/>
      <c r="NKH66" s="3318"/>
      <c r="NKI66" s="3318"/>
      <c r="NKJ66" s="3318"/>
      <c r="NKK66" s="3318"/>
      <c r="NKL66" s="3318"/>
      <c r="NKM66" s="3318"/>
      <c r="NKN66" s="3318"/>
      <c r="NKO66" s="3318"/>
      <c r="NKP66" s="3318"/>
      <c r="NKQ66" s="3318"/>
      <c r="NKR66" s="3318"/>
      <c r="NKS66" s="3318"/>
      <c r="NKT66" s="3318"/>
      <c r="NKU66" s="3318"/>
      <c r="NKV66" s="3318"/>
      <c r="NKW66" s="3318"/>
      <c r="NKX66" s="3318"/>
      <c r="NKY66" s="3318"/>
      <c r="NKZ66" s="3318"/>
      <c r="NLA66" s="3318"/>
      <c r="NLB66" s="3318"/>
      <c r="NLC66" s="3318"/>
      <c r="NLD66" s="3318"/>
      <c r="NLE66" s="3318"/>
      <c r="NLF66" s="3318"/>
      <c r="NLG66" s="3318"/>
      <c r="NLH66" s="3318"/>
      <c r="NLI66" s="3318"/>
      <c r="NLJ66" s="3318"/>
      <c r="NLK66" s="3318"/>
      <c r="NLL66" s="3318"/>
      <c r="NLM66" s="3318"/>
      <c r="NLN66" s="3318"/>
      <c r="NLO66" s="3318"/>
      <c r="NLP66" s="3318"/>
      <c r="NLQ66" s="3318"/>
      <c r="NLR66" s="3318"/>
      <c r="NLS66" s="3318"/>
      <c r="NLT66" s="3318"/>
      <c r="NLU66" s="3318"/>
      <c r="NLV66" s="3318"/>
      <c r="NLW66" s="3318"/>
      <c r="NLX66" s="3318"/>
      <c r="NLY66" s="3318"/>
      <c r="NLZ66" s="3318"/>
      <c r="NMA66" s="3318"/>
      <c r="NMB66" s="3318"/>
      <c r="NMC66" s="3318"/>
      <c r="NMD66" s="3318"/>
      <c r="NME66" s="3318"/>
      <c r="NMF66" s="3318"/>
      <c r="NMG66" s="3318"/>
      <c r="NMH66" s="3318"/>
      <c r="NMI66" s="3318"/>
      <c r="NMJ66" s="3318"/>
      <c r="NMK66" s="3318"/>
      <c r="NML66" s="3318"/>
      <c r="NMM66" s="3318"/>
      <c r="NMN66" s="3318"/>
      <c r="NMO66" s="3318"/>
      <c r="NMP66" s="3318"/>
      <c r="NMQ66" s="3318"/>
      <c r="NMR66" s="3318"/>
      <c r="NMS66" s="3318"/>
      <c r="NMT66" s="3318"/>
      <c r="NMU66" s="3318"/>
      <c r="NMV66" s="3318"/>
      <c r="NMW66" s="3318"/>
      <c r="NMX66" s="3318"/>
      <c r="NMY66" s="3318"/>
      <c r="NMZ66" s="3318"/>
      <c r="NNA66" s="3318"/>
      <c r="NNB66" s="3318"/>
      <c r="NNC66" s="3318"/>
      <c r="NND66" s="3318"/>
      <c r="NNE66" s="3318"/>
      <c r="NNF66" s="3318"/>
      <c r="NNG66" s="3318"/>
      <c r="NNH66" s="3318"/>
      <c r="NNI66" s="3318"/>
      <c r="NNJ66" s="3318"/>
      <c r="NNK66" s="3318"/>
      <c r="NNL66" s="3318"/>
      <c r="NNM66" s="3318"/>
      <c r="NNN66" s="3318"/>
      <c r="NNO66" s="3318"/>
      <c r="NNP66" s="3318"/>
      <c r="NNQ66" s="3318"/>
      <c r="NNR66" s="3318"/>
      <c r="NNS66" s="3318"/>
      <c r="NNT66" s="3318"/>
      <c r="NNU66" s="3318"/>
      <c r="NNV66" s="3318"/>
      <c r="NNW66" s="3318"/>
      <c r="NNX66" s="3318"/>
      <c r="NNY66" s="3318"/>
      <c r="NNZ66" s="3318"/>
      <c r="NOA66" s="3318"/>
      <c r="NOB66" s="3318"/>
      <c r="NOC66" s="3318"/>
      <c r="NOD66" s="3318"/>
      <c r="NOE66" s="3318"/>
      <c r="NOF66" s="3318"/>
      <c r="NOG66" s="3318"/>
      <c r="NOH66" s="3318"/>
      <c r="NOI66" s="3318"/>
      <c r="NOJ66" s="3318"/>
      <c r="NOK66" s="3318"/>
      <c r="NOL66" s="3318"/>
      <c r="NOM66" s="3318"/>
      <c r="NON66" s="3318"/>
      <c r="NOO66" s="3318"/>
      <c r="NOP66" s="3318"/>
      <c r="NOQ66" s="3318"/>
      <c r="NOR66" s="3318"/>
      <c r="NOS66" s="3318"/>
      <c r="NOT66" s="3318"/>
      <c r="NOU66" s="3318"/>
      <c r="NOV66" s="3318"/>
      <c r="NOW66" s="3318"/>
      <c r="NOX66" s="3318"/>
      <c r="NOY66" s="3318"/>
      <c r="NOZ66" s="3318"/>
      <c r="NPA66" s="3318"/>
      <c r="NPB66" s="3318"/>
      <c r="NPC66" s="3318"/>
      <c r="NPD66" s="3318"/>
      <c r="NPE66" s="3318"/>
      <c r="NPF66" s="3318"/>
      <c r="NPG66" s="3318"/>
      <c r="NPH66" s="3318"/>
      <c r="NPI66" s="3318"/>
      <c r="NPJ66" s="3318"/>
      <c r="NPK66" s="3318"/>
      <c r="NPL66" s="3318"/>
      <c r="NPM66" s="3318"/>
      <c r="NPN66" s="3318"/>
      <c r="NPO66" s="3318"/>
      <c r="NPP66" s="3318"/>
      <c r="NPQ66" s="3318"/>
      <c r="NPR66" s="3318"/>
      <c r="NPS66" s="3318"/>
      <c r="NPT66" s="3318"/>
      <c r="NPU66" s="3318"/>
      <c r="NPV66" s="3318"/>
      <c r="NPW66" s="3318"/>
      <c r="NPX66" s="3318"/>
      <c r="NPY66" s="3318"/>
      <c r="NPZ66" s="3318"/>
      <c r="NQA66" s="3318"/>
      <c r="NQB66" s="3318"/>
      <c r="NQC66" s="3318"/>
      <c r="NQD66" s="3318"/>
      <c r="NQE66" s="3318"/>
      <c r="NQF66" s="3318"/>
      <c r="NQG66" s="3318"/>
      <c r="NQH66" s="3318"/>
      <c r="NQI66" s="3318"/>
      <c r="NQJ66" s="3318"/>
      <c r="NQK66" s="3318"/>
      <c r="NQL66" s="3318"/>
      <c r="NQM66" s="3318"/>
      <c r="NQN66" s="3318"/>
      <c r="NQO66" s="3318"/>
      <c r="NQP66" s="3318"/>
      <c r="NQQ66" s="3318"/>
      <c r="NQR66" s="3318"/>
      <c r="NQS66" s="3318"/>
      <c r="NQT66" s="3318"/>
      <c r="NQU66" s="3318"/>
      <c r="NQV66" s="3318"/>
      <c r="NQW66" s="3318"/>
      <c r="NQX66" s="3318"/>
      <c r="NQY66" s="3318"/>
      <c r="NQZ66" s="3318"/>
      <c r="NRA66" s="3318"/>
      <c r="NRB66" s="3318"/>
      <c r="NRC66" s="3318"/>
      <c r="NRD66" s="3318"/>
      <c r="NRE66" s="3318"/>
      <c r="NRF66" s="3318"/>
      <c r="NRG66" s="3318"/>
      <c r="NRH66" s="3318"/>
      <c r="NRI66" s="3318"/>
      <c r="NRJ66" s="3318"/>
      <c r="NRK66" s="3318"/>
      <c r="NRL66" s="3318"/>
      <c r="NRM66" s="3318"/>
      <c r="NRN66" s="3318"/>
      <c r="NRO66" s="3318"/>
      <c r="NRP66" s="3318"/>
      <c r="NRQ66" s="3318"/>
      <c r="NRR66" s="3318"/>
      <c r="NRS66" s="3318"/>
      <c r="NRT66" s="3318"/>
      <c r="NRU66" s="3318"/>
      <c r="NRV66" s="3318"/>
      <c r="NRW66" s="3318"/>
      <c r="NRX66" s="3318"/>
      <c r="NRY66" s="3318"/>
      <c r="NRZ66" s="3318"/>
      <c r="NSA66" s="3318"/>
      <c r="NSB66" s="3318"/>
      <c r="NSC66" s="3318"/>
      <c r="NSD66" s="3318"/>
      <c r="NSE66" s="3318"/>
      <c r="NSF66" s="3318"/>
      <c r="NSG66" s="3318"/>
      <c r="NSH66" s="3318"/>
      <c r="NSI66" s="3318"/>
      <c r="NSJ66" s="3318"/>
      <c r="NSK66" s="3318"/>
      <c r="NSL66" s="3318"/>
      <c r="NSM66" s="3318"/>
      <c r="NSN66" s="3318"/>
      <c r="NSO66" s="3318"/>
      <c r="NSP66" s="3318"/>
      <c r="NSQ66" s="3318"/>
      <c r="NSR66" s="3318"/>
      <c r="NSS66" s="3318"/>
      <c r="NST66" s="3318"/>
      <c r="NSU66" s="3318"/>
      <c r="NSV66" s="3318"/>
      <c r="NSW66" s="3318"/>
      <c r="NSX66" s="3318"/>
      <c r="NSY66" s="3318"/>
      <c r="NSZ66" s="3318"/>
      <c r="NTA66" s="3318"/>
      <c r="NTB66" s="3318"/>
      <c r="NTC66" s="3318"/>
      <c r="NTD66" s="3318"/>
      <c r="NTE66" s="3318"/>
      <c r="NTF66" s="3318"/>
      <c r="NTG66" s="3318"/>
      <c r="NTH66" s="3318"/>
      <c r="NTI66" s="3318"/>
      <c r="NTJ66" s="3318"/>
      <c r="NTK66" s="3318"/>
      <c r="NTL66" s="3318"/>
      <c r="NTM66" s="3318"/>
      <c r="NTN66" s="3318"/>
      <c r="NTO66" s="3318"/>
      <c r="NTP66" s="3318"/>
      <c r="NTQ66" s="3318"/>
      <c r="NTR66" s="3318"/>
      <c r="NTS66" s="3318"/>
      <c r="NTT66" s="3318"/>
      <c r="NTU66" s="3318"/>
      <c r="NTV66" s="3318"/>
      <c r="NTW66" s="3318"/>
      <c r="NTX66" s="3318"/>
      <c r="NTY66" s="3318"/>
      <c r="NTZ66" s="3318"/>
      <c r="NUA66" s="3318"/>
      <c r="NUB66" s="3318"/>
      <c r="NUC66" s="3318"/>
      <c r="NUD66" s="3318"/>
      <c r="NUE66" s="3318"/>
      <c r="NUF66" s="3318"/>
      <c r="NUG66" s="3318"/>
      <c r="NUH66" s="3318"/>
      <c r="NUI66" s="3318"/>
      <c r="NUJ66" s="3318"/>
      <c r="NUK66" s="3318"/>
      <c r="NUL66" s="3318"/>
      <c r="NUM66" s="3318"/>
      <c r="NUN66" s="3318"/>
      <c r="NUO66" s="3318"/>
      <c r="NUP66" s="3318"/>
      <c r="NUQ66" s="3318"/>
      <c r="NUR66" s="3318"/>
      <c r="NUS66" s="3318"/>
      <c r="NUT66" s="3318"/>
      <c r="NUU66" s="3318"/>
      <c r="NUV66" s="3318"/>
      <c r="NUW66" s="3318"/>
      <c r="NUX66" s="3318"/>
      <c r="NUY66" s="3318"/>
      <c r="NUZ66" s="3318"/>
      <c r="NVA66" s="3318"/>
      <c r="NVB66" s="3318"/>
      <c r="NVC66" s="3318"/>
      <c r="NVD66" s="3318"/>
      <c r="NVE66" s="3318"/>
      <c r="NVF66" s="3318"/>
      <c r="NVG66" s="3318"/>
      <c r="NVH66" s="3318"/>
      <c r="NVI66" s="3318"/>
      <c r="NVJ66" s="3318"/>
      <c r="NVK66" s="3318"/>
      <c r="NVL66" s="3318"/>
      <c r="NVM66" s="3318"/>
      <c r="NVN66" s="3318"/>
      <c r="NVO66" s="3318"/>
      <c r="NVP66" s="3318"/>
      <c r="NVQ66" s="3318"/>
      <c r="NVR66" s="3318"/>
      <c r="NVS66" s="3318"/>
      <c r="NVT66" s="3318"/>
      <c r="NVU66" s="3318"/>
      <c r="NVV66" s="3318"/>
      <c r="NVW66" s="3318"/>
      <c r="NVX66" s="3318"/>
      <c r="NVY66" s="3318"/>
      <c r="NVZ66" s="3318"/>
      <c r="NWA66" s="3318"/>
      <c r="NWB66" s="3318"/>
      <c r="NWC66" s="3318"/>
      <c r="NWD66" s="3318"/>
      <c r="NWE66" s="3318"/>
      <c r="NWF66" s="3318"/>
      <c r="NWG66" s="3318"/>
      <c r="NWH66" s="3318"/>
      <c r="NWI66" s="3318"/>
      <c r="NWJ66" s="3318"/>
      <c r="NWK66" s="3318"/>
      <c r="NWL66" s="3318"/>
      <c r="NWM66" s="3318"/>
      <c r="NWN66" s="3318"/>
      <c r="NWO66" s="3318"/>
      <c r="NWP66" s="3318"/>
      <c r="NWQ66" s="3318"/>
      <c r="NWR66" s="3318"/>
      <c r="NWS66" s="3318"/>
      <c r="NWT66" s="3318"/>
      <c r="NWU66" s="3318"/>
      <c r="NWV66" s="3318"/>
      <c r="NWW66" s="3318"/>
      <c r="NWX66" s="3318"/>
      <c r="NWY66" s="3318"/>
      <c r="NWZ66" s="3318"/>
      <c r="NXA66" s="3318"/>
      <c r="NXB66" s="3318"/>
      <c r="NXC66" s="3318"/>
      <c r="NXD66" s="3318"/>
      <c r="NXE66" s="3318"/>
      <c r="NXF66" s="3318"/>
      <c r="NXG66" s="3318"/>
      <c r="NXH66" s="3318"/>
      <c r="NXI66" s="3318"/>
      <c r="NXJ66" s="3318"/>
      <c r="NXK66" s="3318"/>
      <c r="NXL66" s="3318"/>
      <c r="NXM66" s="3318"/>
      <c r="NXN66" s="3318"/>
      <c r="NXO66" s="3318"/>
      <c r="NXP66" s="3318"/>
      <c r="NXQ66" s="3318"/>
      <c r="NXR66" s="3318"/>
      <c r="NXS66" s="3318"/>
      <c r="NXT66" s="3318"/>
      <c r="NXU66" s="3318"/>
      <c r="NXV66" s="3318"/>
      <c r="NXW66" s="3318"/>
      <c r="NXX66" s="3318"/>
      <c r="NXY66" s="3318"/>
      <c r="NXZ66" s="3318"/>
      <c r="NYA66" s="3318"/>
      <c r="NYB66" s="3318"/>
      <c r="NYC66" s="3318"/>
      <c r="NYD66" s="3318"/>
      <c r="NYE66" s="3318"/>
      <c r="NYF66" s="3318"/>
      <c r="NYG66" s="3318"/>
      <c r="NYH66" s="3318"/>
      <c r="NYI66" s="3318"/>
      <c r="NYJ66" s="3318"/>
      <c r="NYK66" s="3318"/>
      <c r="NYL66" s="3318"/>
      <c r="NYM66" s="3318"/>
      <c r="NYN66" s="3318"/>
      <c r="NYO66" s="3318"/>
      <c r="NYP66" s="3318"/>
      <c r="NYQ66" s="3318"/>
      <c r="NYR66" s="3318"/>
      <c r="NYS66" s="3318"/>
      <c r="NYT66" s="3318"/>
      <c r="NYU66" s="3318"/>
      <c r="NYV66" s="3318"/>
      <c r="NYW66" s="3318"/>
      <c r="NYX66" s="3318"/>
      <c r="NYY66" s="3318"/>
      <c r="NYZ66" s="3318"/>
      <c r="NZA66" s="3318"/>
      <c r="NZB66" s="3318"/>
      <c r="NZC66" s="3318"/>
      <c r="NZD66" s="3318"/>
      <c r="NZE66" s="3318"/>
      <c r="NZF66" s="3318"/>
      <c r="NZG66" s="3318"/>
      <c r="NZH66" s="3318"/>
      <c r="NZI66" s="3318"/>
      <c r="NZJ66" s="3318"/>
      <c r="NZK66" s="3318"/>
      <c r="NZL66" s="3318"/>
      <c r="NZM66" s="3318"/>
      <c r="NZN66" s="3318"/>
      <c r="NZO66" s="3318"/>
      <c r="NZP66" s="3318"/>
      <c r="NZQ66" s="3318"/>
      <c r="NZR66" s="3318"/>
      <c r="NZS66" s="3318"/>
      <c r="NZT66" s="3318"/>
      <c r="NZU66" s="3318"/>
      <c r="NZV66" s="3318"/>
      <c r="NZW66" s="3318"/>
      <c r="NZX66" s="3318"/>
      <c r="NZY66" s="3318"/>
      <c r="NZZ66" s="3318"/>
      <c r="OAA66" s="3318"/>
      <c r="OAB66" s="3318"/>
      <c r="OAC66" s="3318"/>
      <c r="OAD66" s="3318"/>
      <c r="OAE66" s="3318"/>
      <c r="OAF66" s="3318"/>
      <c r="OAG66" s="3318"/>
      <c r="OAH66" s="3318"/>
      <c r="OAI66" s="3318"/>
      <c r="OAJ66" s="3318"/>
      <c r="OAK66" s="3318"/>
      <c r="OAL66" s="3318"/>
      <c r="OAM66" s="3318"/>
      <c r="OAN66" s="3318"/>
      <c r="OAO66" s="3318"/>
      <c r="OAP66" s="3318"/>
      <c r="OAQ66" s="3318"/>
      <c r="OAR66" s="3318"/>
      <c r="OAS66" s="3318"/>
      <c r="OAT66" s="3318"/>
      <c r="OAU66" s="3318"/>
      <c r="OAV66" s="3318"/>
      <c r="OAW66" s="3318"/>
      <c r="OAX66" s="3318"/>
      <c r="OAY66" s="3318"/>
      <c r="OAZ66" s="3318"/>
      <c r="OBA66" s="3318"/>
      <c r="OBB66" s="3318"/>
      <c r="OBC66" s="3318"/>
      <c r="OBD66" s="3318"/>
      <c r="OBE66" s="3318"/>
      <c r="OBF66" s="3318"/>
      <c r="OBG66" s="3318"/>
      <c r="OBH66" s="3318"/>
      <c r="OBI66" s="3318"/>
      <c r="OBJ66" s="3318"/>
      <c r="OBK66" s="3318"/>
      <c r="OBL66" s="3318"/>
      <c r="OBM66" s="3318"/>
      <c r="OBN66" s="3318"/>
      <c r="OBO66" s="3318"/>
      <c r="OBP66" s="3318"/>
      <c r="OBQ66" s="3318"/>
      <c r="OBR66" s="3318"/>
      <c r="OBS66" s="3318"/>
      <c r="OBT66" s="3318"/>
      <c r="OBU66" s="3318"/>
      <c r="OBV66" s="3318"/>
      <c r="OBW66" s="3318"/>
      <c r="OBX66" s="3318"/>
      <c r="OBY66" s="3318"/>
      <c r="OBZ66" s="3318"/>
      <c r="OCA66" s="3318"/>
      <c r="OCB66" s="3318"/>
      <c r="OCC66" s="3318"/>
      <c r="OCD66" s="3318"/>
      <c r="OCE66" s="3318"/>
      <c r="OCF66" s="3318"/>
      <c r="OCG66" s="3318"/>
      <c r="OCH66" s="3318"/>
      <c r="OCI66" s="3318"/>
      <c r="OCJ66" s="3318"/>
      <c r="OCK66" s="3318"/>
      <c r="OCL66" s="3318"/>
      <c r="OCM66" s="3318"/>
      <c r="OCN66" s="3318"/>
      <c r="OCO66" s="3318"/>
      <c r="OCP66" s="3318"/>
      <c r="OCQ66" s="3318"/>
      <c r="OCR66" s="3318"/>
      <c r="OCS66" s="3318"/>
      <c r="OCT66" s="3318"/>
      <c r="OCU66" s="3318"/>
      <c r="OCV66" s="3318"/>
      <c r="OCW66" s="3318"/>
      <c r="OCX66" s="3318"/>
      <c r="OCY66" s="3318"/>
      <c r="OCZ66" s="3318"/>
      <c r="ODA66" s="3318"/>
      <c r="ODB66" s="3318"/>
      <c r="ODC66" s="3318"/>
      <c r="ODD66" s="3318"/>
      <c r="ODE66" s="3318"/>
      <c r="ODF66" s="3318"/>
      <c r="ODG66" s="3318"/>
      <c r="ODH66" s="3318"/>
      <c r="ODI66" s="3318"/>
      <c r="ODJ66" s="3318"/>
      <c r="ODK66" s="3318"/>
      <c r="ODL66" s="3318"/>
      <c r="ODM66" s="3318"/>
      <c r="ODN66" s="3318"/>
      <c r="ODO66" s="3318"/>
      <c r="ODP66" s="3318"/>
      <c r="ODQ66" s="3318"/>
      <c r="ODR66" s="3318"/>
      <c r="ODS66" s="3318"/>
      <c r="ODT66" s="3318"/>
      <c r="ODU66" s="3318"/>
      <c r="ODV66" s="3318"/>
      <c r="ODW66" s="3318"/>
      <c r="ODX66" s="3318"/>
      <c r="ODY66" s="3318"/>
      <c r="ODZ66" s="3318"/>
      <c r="OEA66" s="3318"/>
      <c r="OEB66" s="3318"/>
      <c r="OEC66" s="3318"/>
      <c r="OED66" s="3318"/>
      <c r="OEE66" s="3318"/>
      <c r="OEF66" s="3318"/>
      <c r="OEG66" s="3318"/>
      <c r="OEH66" s="3318"/>
      <c r="OEI66" s="3318"/>
      <c r="OEJ66" s="3318"/>
      <c r="OEK66" s="3318"/>
      <c r="OEL66" s="3318"/>
      <c r="OEM66" s="3318"/>
      <c r="OEN66" s="3318"/>
      <c r="OEO66" s="3318"/>
      <c r="OEP66" s="3318"/>
      <c r="OEQ66" s="3318"/>
      <c r="OER66" s="3318"/>
      <c r="OES66" s="3318"/>
      <c r="OET66" s="3318"/>
      <c r="OEU66" s="3318"/>
      <c r="OEV66" s="3318"/>
      <c r="OEW66" s="3318"/>
      <c r="OEX66" s="3318"/>
      <c r="OEY66" s="3318"/>
      <c r="OEZ66" s="3318"/>
      <c r="OFA66" s="3318"/>
      <c r="OFB66" s="3318"/>
      <c r="OFC66" s="3318"/>
      <c r="OFD66" s="3318"/>
      <c r="OFE66" s="3318"/>
      <c r="OFF66" s="3318"/>
      <c r="OFG66" s="3318"/>
      <c r="OFH66" s="3318"/>
      <c r="OFI66" s="3318"/>
      <c r="OFJ66" s="3318"/>
      <c r="OFK66" s="3318"/>
      <c r="OFL66" s="3318"/>
      <c r="OFM66" s="3318"/>
      <c r="OFN66" s="3318"/>
      <c r="OFO66" s="3318"/>
      <c r="OFP66" s="3318"/>
      <c r="OFQ66" s="3318"/>
      <c r="OFR66" s="3318"/>
      <c r="OFS66" s="3318"/>
      <c r="OFT66" s="3318"/>
      <c r="OFU66" s="3318"/>
      <c r="OFV66" s="3318"/>
      <c r="OFW66" s="3318"/>
      <c r="OFX66" s="3318"/>
      <c r="OFY66" s="3318"/>
      <c r="OFZ66" s="3318"/>
      <c r="OGA66" s="3318"/>
      <c r="OGB66" s="3318"/>
      <c r="OGC66" s="3318"/>
      <c r="OGD66" s="3318"/>
      <c r="OGE66" s="3318"/>
      <c r="OGF66" s="3318"/>
      <c r="OGG66" s="3318"/>
      <c r="OGH66" s="3318"/>
      <c r="OGI66" s="3318"/>
      <c r="OGJ66" s="3318"/>
      <c r="OGK66" s="3318"/>
      <c r="OGL66" s="3318"/>
      <c r="OGM66" s="3318"/>
      <c r="OGN66" s="3318"/>
      <c r="OGO66" s="3318"/>
      <c r="OGP66" s="3318"/>
      <c r="OGQ66" s="3318"/>
      <c r="OGR66" s="3318"/>
      <c r="OGS66" s="3318"/>
      <c r="OGT66" s="3318"/>
      <c r="OGU66" s="3318"/>
      <c r="OGV66" s="3318"/>
      <c r="OGW66" s="3318"/>
      <c r="OGX66" s="3318"/>
      <c r="OGY66" s="3318"/>
      <c r="OGZ66" s="3318"/>
      <c r="OHA66" s="3318"/>
      <c r="OHB66" s="3318"/>
      <c r="OHC66" s="3318"/>
      <c r="OHD66" s="3318"/>
      <c r="OHE66" s="3318"/>
      <c r="OHF66" s="3318"/>
      <c r="OHG66" s="3318"/>
      <c r="OHH66" s="3318"/>
      <c r="OHI66" s="3318"/>
      <c r="OHJ66" s="3318"/>
      <c r="OHK66" s="3318"/>
      <c r="OHL66" s="3318"/>
      <c r="OHM66" s="3318"/>
      <c r="OHN66" s="3318"/>
      <c r="OHO66" s="3318"/>
      <c r="OHP66" s="3318"/>
      <c r="OHQ66" s="3318"/>
      <c r="OHR66" s="3318"/>
      <c r="OHS66" s="3318"/>
      <c r="OHT66" s="3318"/>
      <c r="OHU66" s="3318"/>
      <c r="OHV66" s="3318"/>
      <c r="OHW66" s="3318"/>
      <c r="OHX66" s="3318"/>
      <c r="OHY66" s="3318"/>
      <c r="OHZ66" s="3318"/>
      <c r="OIA66" s="3318"/>
      <c r="OIB66" s="3318"/>
      <c r="OIC66" s="3318"/>
      <c r="OID66" s="3318"/>
      <c r="OIE66" s="3318"/>
      <c r="OIF66" s="3318"/>
      <c r="OIG66" s="3318"/>
      <c r="OIH66" s="3318"/>
      <c r="OII66" s="3318"/>
      <c r="OIJ66" s="3318"/>
      <c r="OIK66" s="3318"/>
      <c r="OIL66" s="3318"/>
      <c r="OIM66" s="3318"/>
      <c r="OIN66" s="3318"/>
      <c r="OIO66" s="3318"/>
      <c r="OIP66" s="3318"/>
      <c r="OIQ66" s="3318"/>
      <c r="OIR66" s="3318"/>
      <c r="OIS66" s="3318"/>
      <c r="OIT66" s="3318"/>
      <c r="OIU66" s="3318"/>
      <c r="OIV66" s="3318"/>
      <c r="OIW66" s="3318"/>
      <c r="OIX66" s="3318"/>
      <c r="OIY66" s="3318"/>
      <c r="OIZ66" s="3318"/>
      <c r="OJA66" s="3318"/>
      <c r="OJB66" s="3318"/>
      <c r="OJC66" s="3318"/>
      <c r="OJD66" s="3318"/>
      <c r="OJE66" s="3318"/>
      <c r="OJF66" s="3318"/>
      <c r="OJG66" s="3318"/>
      <c r="OJH66" s="3318"/>
      <c r="OJI66" s="3318"/>
      <c r="OJJ66" s="3318"/>
      <c r="OJK66" s="3318"/>
      <c r="OJL66" s="3318"/>
      <c r="OJM66" s="3318"/>
      <c r="OJN66" s="3318"/>
      <c r="OJO66" s="3318"/>
      <c r="OJP66" s="3318"/>
      <c r="OJQ66" s="3318"/>
      <c r="OJR66" s="3318"/>
      <c r="OJS66" s="3318"/>
      <c r="OJT66" s="3318"/>
      <c r="OJU66" s="3318"/>
      <c r="OJV66" s="3318"/>
      <c r="OJW66" s="3318"/>
      <c r="OJX66" s="3318"/>
      <c r="OJY66" s="3318"/>
      <c r="OJZ66" s="3318"/>
      <c r="OKA66" s="3318"/>
      <c r="OKB66" s="3318"/>
      <c r="OKC66" s="3318"/>
      <c r="OKD66" s="3318"/>
      <c r="OKE66" s="3318"/>
      <c r="OKF66" s="3318"/>
      <c r="OKG66" s="3318"/>
      <c r="OKH66" s="3318"/>
      <c r="OKI66" s="3318"/>
      <c r="OKJ66" s="3318"/>
      <c r="OKK66" s="3318"/>
      <c r="OKL66" s="3318"/>
      <c r="OKM66" s="3318"/>
      <c r="OKN66" s="3318"/>
      <c r="OKO66" s="3318"/>
      <c r="OKP66" s="3318"/>
      <c r="OKQ66" s="3318"/>
      <c r="OKR66" s="3318"/>
      <c r="OKS66" s="3318"/>
      <c r="OKT66" s="3318"/>
      <c r="OKU66" s="3318"/>
      <c r="OKV66" s="3318"/>
      <c r="OKW66" s="3318"/>
      <c r="OKX66" s="3318"/>
      <c r="OKY66" s="3318"/>
      <c r="OKZ66" s="3318"/>
      <c r="OLA66" s="3318"/>
      <c r="OLB66" s="3318"/>
      <c r="OLC66" s="3318"/>
      <c r="OLD66" s="3318"/>
      <c r="OLE66" s="3318"/>
      <c r="OLF66" s="3318"/>
      <c r="OLG66" s="3318"/>
      <c r="OLH66" s="3318"/>
      <c r="OLI66" s="3318"/>
      <c r="OLJ66" s="3318"/>
      <c r="OLK66" s="3318"/>
      <c r="OLL66" s="3318"/>
      <c r="OLM66" s="3318"/>
      <c r="OLN66" s="3318"/>
      <c r="OLO66" s="3318"/>
      <c r="OLP66" s="3318"/>
      <c r="OLQ66" s="3318"/>
      <c r="OLR66" s="3318"/>
      <c r="OLS66" s="3318"/>
      <c r="OLT66" s="3318"/>
      <c r="OLU66" s="3318"/>
      <c r="OLV66" s="3318"/>
      <c r="OLW66" s="3318"/>
      <c r="OLX66" s="3318"/>
      <c r="OLY66" s="3318"/>
      <c r="OLZ66" s="3318"/>
      <c r="OMA66" s="3318"/>
      <c r="OMB66" s="3318"/>
      <c r="OMC66" s="3318"/>
      <c r="OMD66" s="3318"/>
      <c r="OME66" s="3318"/>
      <c r="OMF66" s="3318"/>
      <c r="OMG66" s="3318"/>
      <c r="OMH66" s="3318"/>
      <c r="OMI66" s="3318"/>
      <c r="OMJ66" s="3318"/>
      <c r="OMK66" s="3318"/>
      <c r="OML66" s="3318"/>
      <c r="OMM66" s="3318"/>
      <c r="OMN66" s="3318"/>
      <c r="OMO66" s="3318"/>
      <c r="OMP66" s="3318"/>
      <c r="OMQ66" s="3318"/>
      <c r="OMR66" s="3318"/>
      <c r="OMS66" s="3318"/>
      <c r="OMT66" s="3318"/>
      <c r="OMU66" s="3318"/>
      <c r="OMV66" s="3318"/>
      <c r="OMW66" s="3318"/>
      <c r="OMX66" s="3318"/>
      <c r="OMY66" s="3318"/>
      <c r="OMZ66" s="3318"/>
      <c r="ONA66" s="3318"/>
      <c r="ONB66" s="3318"/>
      <c r="ONC66" s="3318"/>
      <c r="OND66" s="3318"/>
      <c r="ONE66" s="3318"/>
      <c r="ONF66" s="3318"/>
      <c r="ONG66" s="3318"/>
      <c r="ONH66" s="3318"/>
      <c r="ONI66" s="3318"/>
      <c r="ONJ66" s="3318"/>
      <c r="ONK66" s="3318"/>
      <c r="ONL66" s="3318"/>
      <c r="ONM66" s="3318"/>
      <c r="ONN66" s="3318"/>
      <c r="ONO66" s="3318"/>
      <c r="ONP66" s="3318"/>
      <c r="ONQ66" s="3318"/>
      <c r="ONR66" s="3318"/>
      <c r="ONS66" s="3318"/>
      <c r="ONT66" s="3318"/>
      <c r="ONU66" s="3318"/>
      <c r="ONV66" s="3318"/>
      <c r="ONW66" s="3318"/>
      <c r="ONX66" s="3318"/>
      <c r="ONY66" s="3318"/>
      <c r="ONZ66" s="3318"/>
      <c r="OOA66" s="3318"/>
      <c r="OOB66" s="3318"/>
      <c r="OOC66" s="3318"/>
      <c r="OOD66" s="3318"/>
      <c r="OOE66" s="3318"/>
      <c r="OOF66" s="3318"/>
      <c r="OOG66" s="3318"/>
      <c r="OOH66" s="3318"/>
      <c r="OOI66" s="3318"/>
      <c r="OOJ66" s="3318"/>
      <c r="OOK66" s="3318"/>
      <c r="OOL66" s="3318"/>
      <c r="OOM66" s="3318"/>
      <c r="OON66" s="3318"/>
      <c r="OOO66" s="3318"/>
      <c r="OOP66" s="3318"/>
      <c r="OOQ66" s="3318"/>
      <c r="OOR66" s="3318"/>
      <c r="OOS66" s="3318"/>
      <c r="OOT66" s="3318"/>
      <c r="OOU66" s="3318"/>
      <c r="OOV66" s="3318"/>
      <c r="OOW66" s="3318"/>
      <c r="OOX66" s="3318"/>
      <c r="OOY66" s="3318"/>
      <c r="OOZ66" s="3318"/>
      <c r="OPA66" s="3318"/>
      <c r="OPB66" s="3318"/>
      <c r="OPC66" s="3318"/>
      <c r="OPD66" s="3318"/>
      <c r="OPE66" s="3318"/>
      <c r="OPF66" s="3318"/>
      <c r="OPG66" s="3318"/>
      <c r="OPH66" s="3318"/>
      <c r="OPI66" s="3318"/>
      <c r="OPJ66" s="3318"/>
      <c r="OPK66" s="3318"/>
      <c r="OPL66" s="3318"/>
      <c r="OPM66" s="3318"/>
      <c r="OPN66" s="3318"/>
      <c r="OPO66" s="3318"/>
      <c r="OPP66" s="3318"/>
      <c r="OPQ66" s="3318"/>
      <c r="OPR66" s="3318"/>
      <c r="OPS66" s="3318"/>
      <c r="OPT66" s="3318"/>
      <c r="OPU66" s="3318"/>
      <c r="OPV66" s="3318"/>
      <c r="OPW66" s="3318"/>
      <c r="OPX66" s="3318"/>
      <c r="OPY66" s="3318"/>
      <c r="OPZ66" s="3318"/>
      <c r="OQA66" s="3318"/>
      <c r="OQB66" s="3318"/>
      <c r="OQC66" s="3318"/>
      <c r="OQD66" s="3318"/>
      <c r="OQE66" s="3318"/>
      <c r="OQF66" s="3318"/>
      <c r="OQG66" s="3318"/>
      <c r="OQH66" s="3318"/>
      <c r="OQI66" s="3318"/>
      <c r="OQJ66" s="3318"/>
      <c r="OQK66" s="3318"/>
      <c r="OQL66" s="3318"/>
      <c r="OQM66" s="3318"/>
      <c r="OQN66" s="3318"/>
      <c r="OQO66" s="3318"/>
      <c r="OQP66" s="3318"/>
      <c r="OQQ66" s="3318"/>
      <c r="OQR66" s="3318"/>
      <c r="OQS66" s="3318"/>
      <c r="OQT66" s="3318"/>
      <c r="OQU66" s="3318"/>
      <c r="OQV66" s="3318"/>
      <c r="OQW66" s="3318"/>
      <c r="OQX66" s="3318"/>
      <c r="OQY66" s="3318"/>
      <c r="OQZ66" s="3318"/>
      <c r="ORA66" s="3318"/>
      <c r="ORB66" s="3318"/>
      <c r="ORC66" s="3318"/>
      <c r="ORD66" s="3318"/>
      <c r="ORE66" s="3318"/>
      <c r="ORF66" s="3318"/>
      <c r="ORG66" s="3318"/>
      <c r="ORH66" s="3318"/>
      <c r="ORI66" s="3318"/>
      <c r="ORJ66" s="3318"/>
      <c r="ORK66" s="3318"/>
      <c r="ORL66" s="3318"/>
      <c r="ORM66" s="3318"/>
      <c r="ORN66" s="3318"/>
      <c r="ORO66" s="3318"/>
      <c r="ORP66" s="3318"/>
      <c r="ORQ66" s="3318"/>
      <c r="ORR66" s="3318"/>
      <c r="ORS66" s="3318"/>
      <c r="ORT66" s="3318"/>
      <c r="ORU66" s="3318"/>
      <c r="ORV66" s="3318"/>
      <c r="ORW66" s="3318"/>
      <c r="ORX66" s="3318"/>
      <c r="ORY66" s="3318"/>
      <c r="ORZ66" s="3318"/>
      <c r="OSA66" s="3318"/>
      <c r="OSB66" s="3318"/>
      <c r="OSC66" s="3318"/>
      <c r="OSD66" s="3318"/>
      <c r="OSE66" s="3318"/>
      <c r="OSF66" s="3318"/>
      <c r="OSG66" s="3318"/>
      <c r="OSH66" s="3318"/>
      <c r="OSI66" s="3318"/>
      <c r="OSJ66" s="3318"/>
      <c r="OSK66" s="3318"/>
      <c r="OSL66" s="3318"/>
      <c r="OSM66" s="3318"/>
      <c r="OSN66" s="3318"/>
      <c r="OSO66" s="3318"/>
      <c r="OSP66" s="3318"/>
      <c r="OSQ66" s="3318"/>
      <c r="OSR66" s="3318"/>
      <c r="OSS66" s="3318"/>
      <c r="OST66" s="3318"/>
      <c r="OSU66" s="3318"/>
      <c r="OSV66" s="3318"/>
      <c r="OSW66" s="3318"/>
      <c r="OSX66" s="3318"/>
      <c r="OSY66" s="3318"/>
      <c r="OSZ66" s="3318"/>
      <c r="OTA66" s="3318"/>
      <c r="OTB66" s="3318"/>
      <c r="OTC66" s="3318"/>
      <c r="OTD66" s="3318"/>
      <c r="OTE66" s="3318"/>
      <c r="OTF66" s="3318"/>
      <c r="OTG66" s="3318"/>
      <c r="OTH66" s="3318"/>
      <c r="OTI66" s="3318"/>
      <c r="OTJ66" s="3318"/>
      <c r="OTK66" s="3318"/>
      <c r="OTL66" s="3318"/>
      <c r="OTM66" s="3318"/>
      <c r="OTN66" s="3318"/>
      <c r="OTO66" s="3318"/>
      <c r="OTP66" s="3318"/>
      <c r="OTQ66" s="3318"/>
      <c r="OTR66" s="3318"/>
      <c r="OTS66" s="3318"/>
      <c r="OTT66" s="3318"/>
      <c r="OTU66" s="3318"/>
      <c r="OTV66" s="3318"/>
      <c r="OTW66" s="3318"/>
      <c r="OTX66" s="3318"/>
      <c r="OTY66" s="3318"/>
      <c r="OTZ66" s="3318"/>
      <c r="OUA66" s="3318"/>
      <c r="OUB66" s="3318"/>
      <c r="OUC66" s="3318"/>
      <c r="OUD66" s="3318"/>
      <c r="OUE66" s="3318"/>
      <c r="OUF66" s="3318"/>
      <c r="OUG66" s="3318"/>
      <c r="OUH66" s="3318"/>
      <c r="OUI66" s="3318"/>
      <c r="OUJ66" s="3318"/>
      <c r="OUK66" s="3318"/>
      <c r="OUL66" s="3318"/>
      <c r="OUM66" s="3318"/>
      <c r="OUN66" s="3318"/>
      <c r="OUO66" s="3318"/>
      <c r="OUP66" s="3318"/>
      <c r="OUQ66" s="3318"/>
      <c r="OUR66" s="3318"/>
      <c r="OUS66" s="3318"/>
      <c r="OUT66" s="3318"/>
      <c r="OUU66" s="3318"/>
      <c r="OUV66" s="3318"/>
      <c r="OUW66" s="3318"/>
      <c r="OUX66" s="3318"/>
      <c r="OUY66" s="3318"/>
      <c r="OUZ66" s="3318"/>
      <c r="OVA66" s="3318"/>
      <c r="OVB66" s="3318"/>
      <c r="OVC66" s="3318"/>
      <c r="OVD66" s="3318"/>
      <c r="OVE66" s="3318"/>
      <c r="OVF66" s="3318"/>
      <c r="OVG66" s="3318"/>
      <c r="OVH66" s="3318"/>
      <c r="OVI66" s="3318"/>
      <c r="OVJ66" s="3318"/>
      <c r="OVK66" s="3318"/>
      <c r="OVL66" s="3318"/>
      <c r="OVM66" s="3318"/>
      <c r="OVN66" s="3318"/>
      <c r="OVO66" s="3318"/>
      <c r="OVP66" s="3318"/>
      <c r="OVQ66" s="3318"/>
      <c r="OVR66" s="3318"/>
      <c r="OVS66" s="3318"/>
      <c r="OVT66" s="3318"/>
      <c r="OVU66" s="3318"/>
      <c r="OVV66" s="3318"/>
      <c r="OVW66" s="3318"/>
      <c r="OVX66" s="3318"/>
      <c r="OVY66" s="3318"/>
      <c r="OVZ66" s="3318"/>
      <c r="OWA66" s="3318"/>
      <c r="OWB66" s="3318"/>
      <c r="OWC66" s="3318"/>
      <c r="OWD66" s="3318"/>
      <c r="OWE66" s="3318"/>
      <c r="OWF66" s="3318"/>
      <c r="OWG66" s="3318"/>
      <c r="OWH66" s="3318"/>
      <c r="OWI66" s="3318"/>
      <c r="OWJ66" s="3318"/>
      <c r="OWK66" s="3318"/>
      <c r="OWL66" s="3318"/>
      <c r="OWM66" s="3318"/>
      <c r="OWN66" s="3318"/>
      <c r="OWO66" s="3318"/>
      <c r="OWP66" s="3318"/>
      <c r="OWQ66" s="3318"/>
      <c r="OWR66" s="3318"/>
      <c r="OWS66" s="3318"/>
      <c r="OWT66" s="3318"/>
      <c r="OWU66" s="3318"/>
      <c r="OWV66" s="3318"/>
      <c r="OWW66" s="3318"/>
      <c r="OWX66" s="3318"/>
      <c r="OWY66" s="3318"/>
      <c r="OWZ66" s="3318"/>
      <c r="OXA66" s="3318"/>
      <c r="OXB66" s="3318"/>
      <c r="OXC66" s="3318"/>
      <c r="OXD66" s="3318"/>
      <c r="OXE66" s="3318"/>
      <c r="OXF66" s="3318"/>
      <c r="OXG66" s="3318"/>
      <c r="OXH66" s="3318"/>
      <c r="OXI66" s="3318"/>
      <c r="OXJ66" s="3318"/>
      <c r="OXK66" s="3318"/>
      <c r="OXL66" s="3318"/>
      <c r="OXM66" s="3318"/>
      <c r="OXN66" s="3318"/>
      <c r="OXO66" s="3318"/>
      <c r="OXP66" s="3318"/>
      <c r="OXQ66" s="3318"/>
      <c r="OXR66" s="3318"/>
      <c r="OXS66" s="3318"/>
      <c r="OXT66" s="3318"/>
      <c r="OXU66" s="3318"/>
      <c r="OXV66" s="3318"/>
      <c r="OXW66" s="3318"/>
      <c r="OXX66" s="3318"/>
      <c r="OXY66" s="3318"/>
      <c r="OXZ66" s="3318"/>
      <c r="OYA66" s="3318"/>
      <c r="OYB66" s="3318"/>
      <c r="OYC66" s="3318"/>
      <c r="OYD66" s="3318"/>
      <c r="OYE66" s="3318"/>
      <c r="OYF66" s="3318"/>
      <c r="OYG66" s="3318"/>
      <c r="OYH66" s="3318"/>
      <c r="OYI66" s="3318"/>
      <c r="OYJ66" s="3318"/>
      <c r="OYK66" s="3318"/>
      <c r="OYL66" s="3318"/>
      <c r="OYM66" s="3318"/>
      <c r="OYN66" s="3318"/>
      <c r="OYO66" s="3318"/>
      <c r="OYP66" s="3318"/>
      <c r="OYQ66" s="3318"/>
      <c r="OYR66" s="3318"/>
      <c r="OYS66" s="3318"/>
      <c r="OYT66" s="3318"/>
      <c r="OYU66" s="3318"/>
      <c r="OYV66" s="3318"/>
      <c r="OYW66" s="3318"/>
      <c r="OYX66" s="3318"/>
      <c r="OYY66" s="3318"/>
      <c r="OYZ66" s="3318"/>
      <c r="OZA66" s="3318"/>
      <c r="OZB66" s="3318"/>
      <c r="OZC66" s="3318"/>
      <c r="OZD66" s="3318"/>
      <c r="OZE66" s="3318"/>
      <c r="OZF66" s="3318"/>
      <c r="OZG66" s="3318"/>
      <c r="OZH66" s="3318"/>
      <c r="OZI66" s="3318"/>
      <c r="OZJ66" s="3318"/>
      <c r="OZK66" s="3318"/>
      <c r="OZL66" s="3318"/>
      <c r="OZM66" s="3318"/>
      <c r="OZN66" s="3318"/>
      <c r="OZO66" s="3318"/>
      <c r="OZP66" s="3318"/>
      <c r="OZQ66" s="3318"/>
      <c r="OZR66" s="3318"/>
      <c r="OZS66" s="3318"/>
      <c r="OZT66" s="3318"/>
      <c r="OZU66" s="3318"/>
      <c r="OZV66" s="3318"/>
      <c r="OZW66" s="3318"/>
      <c r="OZX66" s="3318"/>
      <c r="OZY66" s="3318"/>
      <c r="OZZ66" s="3318"/>
      <c r="PAA66" s="3318"/>
      <c r="PAB66" s="3318"/>
      <c r="PAC66" s="3318"/>
      <c r="PAD66" s="3318"/>
      <c r="PAE66" s="3318"/>
      <c r="PAF66" s="3318"/>
      <c r="PAG66" s="3318"/>
      <c r="PAH66" s="3318"/>
      <c r="PAI66" s="3318"/>
      <c r="PAJ66" s="3318"/>
      <c r="PAK66" s="3318"/>
      <c r="PAL66" s="3318"/>
      <c r="PAM66" s="3318"/>
      <c r="PAN66" s="3318"/>
      <c r="PAO66" s="3318"/>
      <c r="PAP66" s="3318"/>
      <c r="PAQ66" s="3318"/>
      <c r="PAR66" s="3318"/>
      <c r="PAS66" s="3318"/>
      <c r="PAT66" s="3318"/>
      <c r="PAU66" s="3318"/>
      <c r="PAV66" s="3318"/>
      <c r="PAW66" s="3318"/>
      <c r="PAX66" s="3318"/>
      <c r="PAY66" s="3318"/>
      <c r="PAZ66" s="3318"/>
      <c r="PBA66" s="3318"/>
      <c r="PBB66" s="3318"/>
      <c r="PBC66" s="3318"/>
      <c r="PBD66" s="3318"/>
      <c r="PBE66" s="3318"/>
      <c r="PBF66" s="3318"/>
      <c r="PBG66" s="3318"/>
      <c r="PBH66" s="3318"/>
      <c r="PBI66" s="3318"/>
      <c r="PBJ66" s="3318"/>
      <c r="PBK66" s="3318"/>
      <c r="PBL66" s="3318"/>
      <c r="PBM66" s="3318"/>
      <c r="PBN66" s="3318"/>
      <c r="PBO66" s="3318"/>
      <c r="PBP66" s="3318"/>
      <c r="PBQ66" s="3318"/>
      <c r="PBR66" s="3318"/>
      <c r="PBS66" s="3318"/>
      <c r="PBT66" s="3318"/>
      <c r="PBU66" s="3318"/>
      <c r="PBV66" s="3318"/>
      <c r="PBW66" s="3318"/>
      <c r="PBX66" s="3318"/>
      <c r="PBY66" s="3318"/>
      <c r="PBZ66" s="3318"/>
      <c r="PCA66" s="3318"/>
      <c r="PCB66" s="3318"/>
      <c r="PCC66" s="3318"/>
      <c r="PCD66" s="3318"/>
      <c r="PCE66" s="3318"/>
      <c r="PCF66" s="3318"/>
      <c r="PCG66" s="3318"/>
      <c r="PCH66" s="3318"/>
      <c r="PCI66" s="3318"/>
      <c r="PCJ66" s="3318"/>
      <c r="PCK66" s="3318"/>
      <c r="PCL66" s="3318"/>
      <c r="PCM66" s="3318"/>
      <c r="PCN66" s="3318"/>
      <c r="PCO66" s="3318"/>
      <c r="PCP66" s="3318"/>
      <c r="PCQ66" s="3318"/>
      <c r="PCR66" s="3318"/>
      <c r="PCS66" s="3318"/>
      <c r="PCT66" s="3318"/>
      <c r="PCU66" s="3318"/>
      <c r="PCV66" s="3318"/>
      <c r="PCW66" s="3318"/>
      <c r="PCX66" s="3318"/>
      <c r="PCY66" s="3318"/>
      <c r="PCZ66" s="3318"/>
      <c r="PDA66" s="3318"/>
      <c r="PDB66" s="3318"/>
      <c r="PDC66" s="3318"/>
      <c r="PDD66" s="3318"/>
      <c r="PDE66" s="3318"/>
      <c r="PDF66" s="3318"/>
      <c r="PDG66" s="3318"/>
      <c r="PDH66" s="3318"/>
      <c r="PDI66" s="3318"/>
      <c r="PDJ66" s="3318"/>
      <c r="PDK66" s="3318"/>
      <c r="PDL66" s="3318"/>
      <c r="PDM66" s="3318"/>
      <c r="PDN66" s="3318"/>
      <c r="PDO66" s="3318"/>
      <c r="PDP66" s="3318"/>
      <c r="PDQ66" s="3318"/>
      <c r="PDR66" s="3318"/>
      <c r="PDS66" s="3318"/>
      <c r="PDT66" s="3318"/>
      <c r="PDU66" s="3318"/>
      <c r="PDV66" s="3318"/>
      <c r="PDW66" s="3318"/>
      <c r="PDX66" s="3318"/>
      <c r="PDY66" s="3318"/>
      <c r="PDZ66" s="3318"/>
      <c r="PEA66" s="3318"/>
      <c r="PEB66" s="3318"/>
      <c r="PEC66" s="3318"/>
      <c r="PED66" s="3318"/>
      <c r="PEE66" s="3318"/>
      <c r="PEF66" s="3318"/>
      <c r="PEG66" s="3318"/>
      <c r="PEH66" s="3318"/>
      <c r="PEI66" s="3318"/>
      <c r="PEJ66" s="3318"/>
      <c r="PEK66" s="3318"/>
      <c r="PEL66" s="3318"/>
      <c r="PEM66" s="3318"/>
      <c r="PEN66" s="3318"/>
      <c r="PEO66" s="3318"/>
      <c r="PEP66" s="3318"/>
      <c r="PEQ66" s="3318"/>
      <c r="PER66" s="3318"/>
      <c r="PES66" s="3318"/>
      <c r="PET66" s="3318"/>
      <c r="PEU66" s="3318"/>
      <c r="PEV66" s="3318"/>
      <c r="PEW66" s="3318"/>
      <c r="PEX66" s="3318"/>
      <c r="PEY66" s="3318"/>
      <c r="PEZ66" s="3318"/>
      <c r="PFA66" s="3318"/>
      <c r="PFB66" s="3318"/>
      <c r="PFC66" s="3318"/>
      <c r="PFD66" s="3318"/>
      <c r="PFE66" s="3318"/>
      <c r="PFF66" s="3318"/>
      <c r="PFG66" s="3318"/>
      <c r="PFH66" s="3318"/>
      <c r="PFI66" s="3318"/>
      <c r="PFJ66" s="3318"/>
      <c r="PFK66" s="3318"/>
      <c r="PFL66" s="3318"/>
      <c r="PFM66" s="3318"/>
      <c r="PFN66" s="3318"/>
      <c r="PFO66" s="3318"/>
      <c r="PFP66" s="3318"/>
      <c r="PFQ66" s="3318"/>
      <c r="PFR66" s="3318"/>
      <c r="PFS66" s="3318"/>
      <c r="PFT66" s="3318"/>
      <c r="PFU66" s="3318"/>
      <c r="PFV66" s="3318"/>
      <c r="PFW66" s="3318"/>
      <c r="PFX66" s="3318"/>
      <c r="PFY66" s="3318"/>
      <c r="PFZ66" s="3318"/>
      <c r="PGA66" s="3318"/>
      <c r="PGB66" s="3318"/>
      <c r="PGC66" s="3318"/>
      <c r="PGD66" s="3318"/>
      <c r="PGE66" s="3318"/>
      <c r="PGF66" s="3318"/>
      <c r="PGG66" s="3318"/>
      <c r="PGH66" s="3318"/>
      <c r="PGI66" s="3318"/>
      <c r="PGJ66" s="3318"/>
      <c r="PGK66" s="3318"/>
      <c r="PGL66" s="3318"/>
      <c r="PGM66" s="3318"/>
      <c r="PGN66" s="3318"/>
      <c r="PGO66" s="3318"/>
      <c r="PGP66" s="3318"/>
      <c r="PGQ66" s="3318"/>
      <c r="PGR66" s="3318"/>
      <c r="PGS66" s="3318"/>
      <c r="PGT66" s="3318"/>
      <c r="PGU66" s="3318"/>
      <c r="PGV66" s="3318"/>
      <c r="PGW66" s="3318"/>
      <c r="PGX66" s="3318"/>
      <c r="PGY66" s="3318"/>
      <c r="PGZ66" s="3318"/>
      <c r="PHA66" s="3318"/>
      <c r="PHB66" s="3318"/>
      <c r="PHC66" s="3318"/>
      <c r="PHD66" s="3318"/>
      <c r="PHE66" s="3318"/>
      <c r="PHF66" s="3318"/>
      <c r="PHG66" s="3318"/>
      <c r="PHH66" s="3318"/>
      <c r="PHI66" s="3318"/>
      <c r="PHJ66" s="3318"/>
      <c r="PHK66" s="3318"/>
      <c r="PHL66" s="3318"/>
      <c r="PHM66" s="3318"/>
      <c r="PHN66" s="3318"/>
      <c r="PHO66" s="3318"/>
      <c r="PHP66" s="3318"/>
      <c r="PHQ66" s="3318"/>
      <c r="PHR66" s="3318"/>
      <c r="PHS66" s="3318"/>
      <c r="PHT66" s="3318"/>
      <c r="PHU66" s="3318"/>
      <c r="PHV66" s="3318"/>
      <c r="PHW66" s="3318"/>
      <c r="PHX66" s="3318"/>
      <c r="PHY66" s="3318"/>
      <c r="PHZ66" s="3318"/>
      <c r="PIA66" s="3318"/>
      <c r="PIB66" s="3318"/>
      <c r="PIC66" s="3318"/>
      <c r="PID66" s="3318"/>
      <c r="PIE66" s="3318"/>
      <c r="PIF66" s="3318"/>
      <c r="PIG66" s="3318"/>
      <c r="PIH66" s="3318"/>
      <c r="PII66" s="3318"/>
      <c r="PIJ66" s="3318"/>
      <c r="PIK66" s="3318"/>
      <c r="PIL66" s="3318"/>
      <c r="PIM66" s="3318"/>
      <c r="PIN66" s="3318"/>
      <c r="PIO66" s="3318"/>
      <c r="PIP66" s="3318"/>
      <c r="PIQ66" s="3318"/>
      <c r="PIR66" s="3318"/>
      <c r="PIS66" s="3318"/>
      <c r="PIT66" s="3318"/>
      <c r="PIU66" s="3318"/>
      <c r="PIV66" s="3318"/>
      <c r="PIW66" s="3318"/>
      <c r="PIX66" s="3318"/>
      <c r="PIY66" s="3318"/>
      <c r="PIZ66" s="3318"/>
      <c r="PJA66" s="3318"/>
      <c r="PJB66" s="3318"/>
      <c r="PJC66" s="3318"/>
      <c r="PJD66" s="3318"/>
      <c r="PJE66" s="3318"/>
      <c r="PJF66" s="3318"/>
      <c r="PJG66" s="3318"/>
      <c r="PJH66" s="3318"/>
      <c r="PJI66" s="3318"/>
      <c r="PJJ66" s="3318"/>
      <c r="PJK66" s="3318"/>
      <c r="PJL66" s="3318"/>
      <c r="PJM66" s="3318"/>
      <c r="PJN66" s="3318"/>
      <c r="PJO66" s="3318"/>
      <c r="PJP66" s="3318"/>
      <c r="PJQ66" s="3318"/>
      <c r="PJR66" s="3318"/>
      <c r="PJS66" s="3318"/>
      <c r="PJT66" s="3318"/>
      <c r="PJU66" s="3318"/>
      <c r="PJV66" s="3318"/>
      <c r="PJW66" s="3318"/>
      <c r="PJX66" s="3318"/>
      <c r="PJY66" s="3318"/>
      <c r="PJZ66" s="3318"/>
      <c r="PKA66" s="3318"/>
      <c r="PKB66" s="3318"/>
      <c r="PKC66" s="3318"/>
      <c r="PKD66" s="3318"/>
      <c r="PKE66" s="3318"/>
      <c r="PKF66" s="3318"/>
      <c r="PKG66" s="3318"/>
      <c r="PKH66" s="3318"/>
      <c r="PKI66" s="3318"/>
      <c r="PKJ66" s="3318"/>
      <c r="PKK66" s="3318"/>
      <c r="PKL66" s="3318"/>
      <c r="PKM66" s="3318"/>
      <c r="PKN66" s="3318"/>
      <c r="PKO66" s="3318"/>
      <c r="PKP66" s="3318"/>
      <c r="PKQ66" s="3318"/>
      <c r="PKR66" s="3318"/>
      <c r="PKS66" s="3318"/>
      <c r="PKT66" s="3318"/>
      <c r="PKU66" s="3318"/>
      <c r="PKV66" s="3318"/>
      <c r="PKW66" s="3318"/>
      <c r="PKX66" s="3318"/>
      <c r="PKY66" s="3318"/>
      <c r="PKZ66" s="3318"/>
      <c r="PLA66" s="3318"/>
      <c r="PLB66" s="3318"/>
      <c r="PLC66" s="3318"/>
      <c r="PLD66" s="3318"/>
      <c r="PLE66" s="3318"/>
      <c r="PLF66" s="3318"/>
      <c r="PLG66" s="3318"/>
      <c r="PLH66" s="3318"/>
      <c r="PLI66" s="3318"/>
      <c r="PLJ66" s="3318"/>
      <c r="PLK66" s="3318"/>
      <c r="PLL66" s="3318"/>
      <c r="PLM66" s="3318"/>
      <c r="PLN66" s="3318"/>
      <c r="PLO66" s="3318"/>
      <c r="PLP66" s="3318"/>
      <c r="PLQ66" s="3318"/>
      <c r="PLR66" s="3318"/>
      <c r="PLS66" s="3318"/>
      <c r="PLT66" s="3318"/>
      <c r="PLU66" s="3318"/>
      <c r="PLV66" s="3318"/>
      <c r="PLW66" s="3318"/>
      <c r="PLX66" s="3318"/>
      <c r="PLY66" s="3318"/>
      <c r="PLZ66" s="3318"/>
      <c r="PMA66" s="3318"/>
      <c r="PMB66" s="3318"/>
      <c r="PMC66" s="3318"/>
      <c r="PMD66" s="3318"/>
      <c r="PME66" s="3318"/>
      <c r="PMF66" s="3318"/>
      <c r="PMG66" s="3318"/>
      <c r="PMH66" s="3318"/>
      <c r="PMI66" s="3318"/>
      <c r="PMJ66" s="3318"/>
      <c r="PMK66" s="3318"/>
      <c r="PML66" s="3318"/>
      <c r="PMM66" s="3318"/>
      <c r="PMN66" s="3318"/>
      <c r="PMO66" s="3318"/>
      <c r="PMP66" s="3318"/>
      <c r="PMQ66" s="3318"/>
      <c r="PMR66" s="3318"/>
      <c r="PMS66" s="3318"/>
      <c r="PMT66" s="3318"/>
      <c r="PMU66" s="3318"/>
      <c r="PMV66" s="3318"/>
      <c r="PMW66" s="3318"/>
      <c r="PMX66" s="3318"/>
      <c r="PMY66" s="3318"/>
      <c r="PMZ66" s="3318"/>
      <c r="PNA66" s="3318"/>
      <c r="PNB66" s="3318"/>
      <c r="PNC66" s="3318"/>
      <c r="PND66" s="3318"/>
      <c r="PNE66" s="3318"/>
      <c r="PNF66" s="3318"/>
      <c r="PNG66" s="3318"/>
      <c r="PNH66" s="3318"/>
      <c r="PNI66" s="3318"/>
      <c r="PNJ66" s="3318"/>
      <c r="PNK66" s="3318"/>
      <c r="PNL66" s="3318"/>
      <c r="PNM66" s="3318"/>
      <c r="PNN66" s="3318"/>
      <c r="PNO66" s="3318"/>
      <c r="PNP66" s="3318"/>
      <c r="PNQ66" s="3318"/>
      <c r="PNR66" s="3318"/>
      <c r="PNS66" s="3318"/>
      <c r="PNT66" s="3318"/>
      <c r="PNU66" s="3318"/>
      <c r="PNV66" s="3318"/>
      <c r="PNW66" s="3318"/>
      <c r="PNX66" s="3318"/>
      <c r="PNY66" s="3318"/>
      <c r="PNZ66" s="3318"/>
      <c r="POA66" s="3318"/>
      <c r="POB66" s="3318"/>
      <c r="POC66" s="3318"/>
      <c r="POD66" s="3318"/>
      <c r="POE66" s="3318"/>
      <c r="POF66" s="3318"/>
      <c r="POG66" s="3318"/>
      <c r="POH66" s="3318"/>
      <c r="POI66" s="3318"/>
      <c r="POJ66" s="3318"/>
      <c r="POK66" s="3318"/>
      <c r="POL66" s="3318"/>
      <c r="POM66" s="3318"/>
      <c r="PON66" s="3318"/>
      <c r="POO66" s="3318"/>
      <c r="POP66" s="3318"/>
      <c r="POQ66" s="3318"/>
      <c r="POR66" s="3318"/>
      <c r="POS66" s="3318"/>
      <c r="POT66" s="3318"/>
      <c r="POU66" s="3318"/>
      <c r="POV66" s="3318"/>
      <c r="POW66" s="3318"/>
      <c r="POX66" s="3318"/>
      <c r="POY66" s="3318"/>
      <c r="POZ66" s="3318"/>
      <c r="PPA66" s="3318"/>
      <c r="PPB66" s="3318"/>
      <c r="PPC66" s="3318"/>
      <c r="PPD66" s="3318"/>
      <c r="PPE66" s="3318"/>
      <c r="PPF66" s="3318"/>
      <c r="PPG66" s="3318"/>
      <c r="PPH66" s="3318"/>
      <c r="PPI66" s="3318"/>
      <c r="PPJ66" s="3318"/>
      <c r="PPK66" s="3318"/>
      <c r="PPL66" s="3318"/>
      <c r="PPM66" s="3318"/>
      <c r="PPN66" s="3318"/>
      <c r="PPO66" s="3318"/>
      <c r="PPP66" s="3318"/>
      <c r="PPQ66" s="3318"/>
      <c r="PPR66" s="3318"/>
      <c r="PPS66" s="3318"/>
      <c r="PPT66" s="3318"/>
      <c r="PPU66" s="3318"/>
      <c r="PPV66" s="3318"/>
      <c r="PPW66" s="3318"/>
      <c r="PPX66" s="3318"/>
      <c r="PPY66" s="3318"/>
      <c r="PPZ66" s="3318"/>
      <c r="PQA66" s="3318"/>
      <c r="PQB66" s="3318"/>
      <c r="PQC66" s="3318"/>
      <c r="PQD66" s="3318"/>
      <c r="PQE66" s="3318"/>
      <c r="PQF66" s="3318"/>
      <c r="PQG66" s="3318"/>
      <c r="PQH66" s="3318"/>
      <c r="PQI66" s="3318"/>
      <c r="PQJ66" s="3318"/>
      <c r="PQK66" s="3318"/>
      <c r="PQL66" s="3318"/>
      <c r="PQM66" s="3318"/>
      <c r="PQN66" s="3318"/>
      <c r="PQO66" s="3318"/>
      <c r="PQP66" s="3318"/>
      <c r="PQQ66" s="3318"/>
      <c r="PQR66" s="3318"/>
      <c r="PQS66" s="3318"/>
      <c r="PQT66" s="3318"/>
      <c r="PQU66" s="3318"/>
      <c r="PQV66" s="3318"/>
      <c r="PQW66" s="3318"/>
      <c r="PQX66" s="3318"/>
      <c r="PQY66" s="3318"/>
      <c r="PQZ66" s="3318"/>
      <c r="PRA66" s="3318"/>
      <c r="PRB66" s="3318"/>
      <c r="PRC66" s="3318"/>
      <c r="PRD66" s="3318"/>
      <c r="PRE66" s="3318"/>
      <c r="PRF66" s="3318"/>
      <c r="PRG66" s="3318"/>
      <c r="PRH66" s="3318"/>
      <c r="PRI66" s="3318"/>
      <c r="PRJ66" s="3318"/>
      <c r="PRK66" s="3318"/>
      <c r="PRL66" s="3318"/>
      <c r="PRM66" s="3318"/>
      <c r="PRN66" s="3318"/>
      <c r="PRO66" s="3318"/>
      <c r="PRP66" s="3318"/>
      <c r="PRQ66" s="3318"/>
      <c r="PRR66" s="3318"/>
      <c r="PRS66" s="3318"/>
      <c r="PRT66" s="3318"/>
      <c r="PRU66" s="3318"/>
      <c r="PRV66" s="3318"/>
      <c r="PRW66" s="3318"/>
      <c r="PRX66" s="3318"/>
      <c r="PRY66" s="3318"/>
      <c r="PRZ66" s="3318"/>
      <c r="PSA66" s="3318"/>
      <c r="PSB66" s="3318"/>
      <c r="PSC66" s="3318"/>
      <c r="PSD66" s="3318"/>
      <c r="PSE66" s="3318"/>
      <c r="PSF66" s="3318"/>
      <c r="PSG66" s="3318"/>
      <c r="PSH66" s="3318"/>
      <c r="PSI66" s="3318"/>
      <c r="PSJ66" s="3318"/>
      <c r="PSK66" s="3318"/>
      <c r="PSL66" s="3318"/>
      <c r="PSM66" s="3318"/>
      <c r="PSN66" s="3318"/>
      <c r="PSO66" s="3318"/>
      <c r="PSP66" s="3318"/>
      <c r="PSQ66" s="3318"/>
      <c r="PSR66" s="3318"/>
      <c r="PSS66" s="3318"/>
      <c r="PST66" s="3318"/>
      <c r="PSU66" s="3318"/>
      <c r="PSV66" s="3318"/>
      <c r="PSW66" s="3318"/>
      <c r="PSX66" s="3318"/>
      <c r="PSY66" s="3318"/>
      <c r="PSZ66" s="3318"/>
      <c r="PTA66" s="3318"/>
      <c r="PTB66" s="3318"/>
      <c r="PTC66" s="3318"/>
      <c r="PTD66" s="3318"/>
      <c r="PTE66" s="3318"/>
      <c r="PTF66" s="3318"/>
      <c r="PTG66" s="3318"/>
      <c r="PTH66" s="3318"/>
      <c r="PTI66" s="3318"/>
      <c r="PTJ66" s="3318"/>
      <c r="PTK66" s="3318"/>
      <c r="PTL66" s="3318"/>
      <c r="PTM66" s="3318"/>
      <c r="PTN66" s="3318"/>
      <c r="PTO66" s="3318"/>
      <c r="PTP66" s="3318"/>
      <c r="PTQ66" s="3318"/>
      <c r="PTR66" s="3318"/>
      <c r="PTS66" s="3318"/>
      <c r="PTT66" s="3318"/>
      <c r="PTU66" s="3318"/>
      <c r="PTV66" s="3318"/>
      <c r="PTW66" s="3318"/>
      <c r="PTX66" s="3318"/>
      <c r="PTY66" s="3318"/>
      <c r="PTZ66" s="3318"/>
      <c r="PUA66" s="3318"/>
      <c r="PUB66" s="3318"/>
      <c r="PUC66" s="3318"/>
      <c r="PUD66" s="3318"/>
      <c r="PUE66" s="3318"/>
      <c r="PUF66" s="3318"/>
      <c r="PUG66" s="3318"/>
      <c r="PUH66" s="3318"/>
      <c r="PUI66" s="3318"/>
      <c r="PUJ66" s="3318"/>
      <c r="PUK66" s="3318"/>
      <c r="PUL66" s="3318"/>
      <c r="PUM66" s="3318"/>
      <c r="PUN66" s="3318"/>
      <c r="PUO66" s="3318"/>
      <c r="PUP66" s="3318"/>
      <c r="PUQ66" s="3318"/>
      <c r="PUR66" s="3318"/>
      <c r="PUS66" s="3318"/>
      <c r="PUT66" s="3318"/>
      <c r="PUU66" s="3318"/>
      <c r="PUV66" s="3318"/>
      <c r="PUW66" s="3318"/>
      <c r="PUX66" s="3318"/>
      <c r="PUY66" s="3318"/>
      <c r="PUZ66" s="3318"/>
      <c r="PVA66" s="3318"/>
      <c r="PVB66" s="3318"/>
      <c r="PVC66" s="3318"/>
      <c r="PVD66" s="3318"/>
      <c r="PVE66" s="3318"/>
      <c r="PVF66" s="3318"/>
      <c r="PVG66" s="3318"/>
      <c r="PVH66" s="3318"/>
      <c r="PVI66" s="3318"/>
      <c r="PVJ66" s="3318"/>
      <c r="PVK66" s="3318"/>
      <c r="PVL66" s="3318"/>
      <c r="PVM66" s="3318"/>
      <c r="PVN66" s="3318"/>
      <c r="PVO66" s="3318"/>
      <c r="PVP66" s="3318"/>
      <c r="PVQ66" s="3318"/>
      <c r="PVR66" s="3318"/>
      <c r="PVS66" s="3318"/>
      <c r="PVT66" s="3318"/>
      <c r="PVU66" s="3318"/>
      <c r="PVV66" s="3318"/>
      <c r="PVW66" s="3318"/>
      <c r="PVX66" s="3318"/>
      <c r="PVY66" s="3318"/>
      <c r="PVZ66" s="3318"/>
      <c r="PWA66" s="3318"/>
      <c r="PWB66" s="3318"/>
      <c r="PWC66" s="3318"/>
      <c r="PWD66" s="3318"/>
      <c r="PWE66" s="3318"/>
      <c r="PWF66" s="3318"/>
      <c r="PWG66" s="3318"/>
      <c r="PWH66" s="3318"/>
      <c r="PWI66" s="3318"/>
      <c r="PWJ66" s="3318"/>
      <c r="PWK66" s="3318"/>
      <c r="PWL66" s="3318"/>
      <c r="PWM66" s="3318"/>
      <c r="PWN66" s="3318"/>
      <c r="PWO66" s="3318"/>
      <c r="PWP66" s="3318"/>
      <c r="PWQ66" s="3318"/>
      <c r="PWR66" s="3318"/>
      <c r="PWS66" s="3318"/>
      <c r="PWT66" s="3318"/>
      <c r="PWU66" s="3318"/>
      <c r="PWV66" s="3318"/>
      <c r="PWW66" s="3318"/>
      <c r="PWX66" s="3318"/>
      <c r="PWY66" s="3318"/>
      <c r="PWZ66" s="3318"/>
      <c r="PXA66" s="3318"/>
      <c r="PXB66" s="3318"/>
      <c r="PXC66" s="3318"/>
      <c r="PXD66" s="3318"/>
      <c r="PXE66" s="3318"/>
      <c r="PXF66" s="3318"/>
      <c r="PXG66" s="3318"/>
      <c r="PXH66" s="3318"/>
      <c r="PXI66" s="3318"/>
      <c r="PXJ66" s="3318"/>
      <c r="PXK66" s="3318"/>
      <c r="PXL66" s="3318"/>
      <c r="PXM66" s="3318"/>
      <c r="PXN66" s="3318"/>
      <c r="PXO66" s="3318"/>
      <c r="PXP66" s="3318"/>
      <c r="PXQ66" s="3318"/>
      <c r="PXR66" s="3318"/>
      <c r="PXS66" s="3318"/>
      <c r="PXT66" s="3318"/>
      <c r="PXU66" s="3318"/>
      <c r="PXV66" s="3318"/>
      <c r="PXW66" s="3318"/>
      <c r="PXX66" s="3318"/>
      <c r="PXY66" s="3318"/>
      <c r="PXZ66" s="3318"/>
      <c r="PYA66" s="3318"/>
      <c r="PYB66" s="3318"/>
      <c r="PYC66" s="3318"/>
      <c r="PYD66" s="3318"/>
      <c r="PYE66" s="3318"/>
      <c r="PYF66" s="3318"/>
      <c r="PYG66" s="3318"/>
      <c r="PYH66" s="3318"/>
      <c r="PYI66" s="3318"/>
      <c r="PYJ66" s="3318"/>
      <c r="PYK66" s="3318"/>
      <c r="PYL66" s="3318"/>
      <c r="PYM66" s="3318"/>
      <c r="PYN66" s="3318"/>
      <c r="PYO66" s="3318"/>
      <c r="PYP66" s="3318"/>
      <c r="PYQ66" s="3318"/>
      <c r="PYR66" s="3318"/>
      <c r="PYS66" s="3318"/>
      <c r="PYT66" s="3318"/>
      <c r="PYU66" s="3318"/>
      <c r="PYV66" s="3318"/>
      <c r="PYW66" s="3318"/>
      <c r="PYX66" s="3318"/>
      <c r="PYY66" s="3318"/>
      <c r="PYZ66" s="3318"/>
      <c r="PZA66" s="3318"/>
      <c r="PZB66" s="3318"/>
      <c r="PZC66" s="3318"/>
      <c r="PZD66" s="3318"/>
      <c r="PZE66" s="3318"/>
      <c r="PZF66" s="3318"/>
      <c r="PZG66" s="3318"/>
      <c r="PZH66" s="3318"/>
      <c r="PZI66" s="3318"/>
      <c r="PZJ66" s="3318"/>
      <c r="PZK66" s="3318"/>
      <c r="PZL66" s="3318"/>
      <c r="PZM66" s="3318"/>
      <c r="PZN66" s="3318"/>
      <c r="PZO66" s="3318"/>
      <c r="PZP66" s="3318"/>
      <c r="PZQ66" s="3318"/>
      <c r="PZR66" s="3318"/>
      <c r="PZS66" s="3318"/>
      <c r="PZT66" s="3318"/>
      <c r="PZU66" s="3318"/>
      <c r="PZV66" s="3318"/>
      <c r="PZW66" s="3318"/>
      <c r="PZX66" s="3318"/>
      <c r="PZY66" s="3318"/>
      <c r="PZZ66" s="3318"/>
      <c r="QAA66" s="3318"/>
      <c r="QAB66" s="3318"/>
      <c r="QAC66" s="3318"/>
      <c r="QAD66" s="3318"/>
      <c r="QAE66" s="3318"/>
      <c r="QAF66" s="3318"/>
      <c r="QAG66" s="3318"/>
      <c r="QAH66" s="3318"/>
      <c r="QAI66" s="3318"/>
      <c r="QAJ66" s="3318"/>
      <c r="QAK66" s="3318"/>
      <c r="QAL66" s="3318"/>
      <c r="QAM66" s="3318"/>
      <c r="QAN66" s="3318"/>
      <c r="QAO66" s="3318"/>
      <c r="QAP66" s="3318"/>
      <c r="QAQ66" s="3318"/>
      <c r="QAR66" s="3318"/>
      <c r="QAS66" s="3318"/>
      <c r="QAT66" s="3318"/>
      <c r="QAU66" s="3318"/>
      <c r="QAV66" s="3318"/>
      <c r="QAW66" s="3318"/>
      <c r="QAX66" s="3318"/>
      <c r="QAY66" s="3318"/>
      <c r="QAZ66" s="3318"/>
      <c r="QBA66" s="3318"/>
      <c r="QBB66" s="3318"/>
      <c r="QBC66" s="3318"/>
      <c r="QBD66" s="3318"/>
      <c r="QBE66" s="3318"/>
      <c r="QBF66" s="3318"/>
      <c r="QBG66" s="3318"/>
      <c r="QBH66" s="3318"/>
      <c r="QBI66" s="3318"/>
      <c r="QBJ66" s="3318"/>
      <c r="QBK66" s="3318"/>
      <c r="QBL66" s="3318"/>
      <c r="QBM66" s="3318"/>
      <c r="QBN66" s="3318"/>
      <c r="QBO66" s="3318"/>
      <c r="QBP66" s="3318"/>
      <c r="QBQ66" s="3318"/>
      <c r="QBR66" s="3318"/>
      <c r="QBS66" s="3318"/>
      <c r="QBT66" s="3318"/>
      <c r="QBU66" s="3318"/>
      <c r="QBV66" s="3318"/>
      <c r="QBW66" s="3318"/>
      <c r="QBX66" s="3318"/>
      <c r="QBY66" s="3318"/>
      <c r="QBZ66" s="3318"/>
      <c r="QCA66" s="3318"/>
      <c r="QCB66" s="3318"/>
      <c r="QCC66" s="3318"/>
      <c r="QCD66" s="3318"/>
      <c r="QCE66" s="3318"/>
      <c r="QCF66" s="3318"/>
      <c r="QCG66" s="3318"/>
      <c r="QCH66" s="3318"/>
      <c r="QCI66" s="3318"/>
      <c r="QCJ66" s="3318"/>
      <c r="QCK66" s="3318"/>
      <c r="QCL66" s="3318"/>
      <c r="QCM66" s="3318"/>
      <c r="QCN66" s="3318"/>
      <c r="QCO66" s="3318"/>
      <c r="QCP66" s="3318"/>
      <c r="QCQ66" s="3318"/>
      <c r="QCR66" s="3318"/>
      <c r="QCS66" s="3318"/>
      <c r="QCT66" s="3318"/>
      <c r="QCU66" s="3318"/>
      <c r="QCV66" s="3318"/>
      <c r="QCW66" s="3318"/>
      <c r="QCX66" s="3318"/>
      <c r="QCY66" s="3318"/>
      <c r="QCZ66" s="3318"/>
      <c r="QDA66" s="3318"/>
      <c r="QDB66" s="3318"/>
      <c r="QDC66" s="3318"/>
      <c r="QDD66" s="3318"/>
      <c r="QDE66" s="3318"/>
      <c r="QDF66" s="3318"/>
      <c r="QDG66" s="3318"/>
      <c r="QDH66" s="3318"/>
      <c r="QDI66" s="3318"/>
      <c r="QDJ66" s="3318"/>
      <c r="QDK66" s="3318"/>
      <c r="QDL66" s="3318"/>
      <c r="QDM66" s="3318"/>
      <c r="QDN66" s="3318"/>
      <c r="QDO66" s="3318"/>
      <c r="QDP66" s="3318"/>
      <c r="QDQ66" s="3318"/>
      <c r="QDR66" s="3318"/>
      <c r="QDS66" s="3318"/>
      <c r="QDT66" s="3318"/>
      <c r="QDU66" s="3318"/>
      <c r="QDV66" s="3318"/>
      <c r="QDW66" s="3318"/>
      <c r="QDX66" s="3318"/>
      <c r="QDY66" s="3318"/>
      <c r="QDZ66" s="3318"/>
      <c r="QEA66" s="3318"/>
      <c r="QEB66" s="3318"/>
      <c r="QEC66" s="3318"/>
      <c r="QED66" s="3318"/>
      <c r="QEE66" s="3318"/>
      <c r="QEF66" s="3318"/>
      <c r="QEG66" s="3318"/>
      <c r="QEH66" s="3318"/>
      <c r="QEI66" s="3318"/>
      <c r="QEJ66" s="3318"/>
      <c r="QEK66" s="3318"/>
      <c r="QEL66" s="3318"/>
      <c r="QEM66" s="3318"/>
      <c r="QEN66" s="3318"/>
      <c r="QEO66" s="3318"/>
      <c r="QEP66" s="3318"/>
      <c r="QEQ66" s="3318"/>
      <c r="QER66" s="3318"/>
      <c r="QES66" s="3318"/>
      <c r="QET66" s="3318"/>
      <c r="QEU66" s="3318"/>
      <c r="QEV66" s="3318"/>
      <c r="QEW66" s="3318"/>
      <c r="QEX66" s="3318"/>
      <c r="QEY66" s="3318"/>
      <c r="QEZ66" s="3318"/>
      <c r="QFA66" s="3318"/>
      <c r="QFB66" s="3318"/>
      <c r="QFC66" s="3318"/>
      <c r="QFD66" s="3318"/>
      <c r="QFE66" s="3318"/>
      <c r="QFF66" s="3318"/>
      <c r="QFG66" s="3318"/>
      <c r="QFH66" s="3318"/>
      <c r="QFI66" s="3318"/>
      <c r="QFJ66" s="3318"/>
      <c r="QFK66" s="3318"/>
      <c r="QFL66" s="3318"/>
      <c r="QFM66" s="3318"/>
      <c r="QFN66" s="3318"/>
      <c r="QFO66" s="3318"/>
      <c r="QFP66" s="3318"/>
      <c r="QFQ66" s="3318"/>
      <c r="QFR66" s="3318"/>
      <c r="QFS66" s="3318"/>
      <c r="QFT66" s="3318"/>
      <c r="QFU66" s="3318"/>
      <c r="QFV66" s="3318"/>
      <c r="QFW66" s="3318"/>
      <c r="QFX66" s="3318"/>
      <c r="QFY66" s="3318"/>
      <c r="QFZ66" s="3318"/>
      <c r="QGA66" s="3318"/>
      <c r="QGB66" s="3318"/>
      <c r="QGC66" s="3318"/>
      <c r="QGD66" s="3318"/>
      <c r="QGE66" s="3318"/>
      <c r="QGF66" s="3318"/>
      <c r="QGG66" s="3318"/>
      <c r="QGH66" s="3318"/>
      <c r="QGI66" s="3318"/>
      <c r="QGJ66" s="3318"/>
      <c r="QGK66" s="3318"/>
      <c r="QGL66" s="3318"/>
      <c r="QGM66" s="3318"/>
      <c r="QGN66" s="3318"/>
      <c r="QGO66" s="3318"/>
      <c r="QGP66" s="3318"/>
      <c r="QGQ66" s="3318"/>
      <c r="QGR66" s="3318"/>
      <c r="QGS66" s="3318"/>
      <c r="QGT66" s="3318"/>
      <c r="QGU66" s="3318"/>
      <c r="QGV66" s="3318"/>
      <c r="QGW66" s="3318"/>
      <c r="QGX66" s="3318"/>
      <c r="QGY66" s="3318"/>
      <c r="QGZ66" s="3318"/>
      <c r="QHA66" s="3318"/>
      <c r="QHB66" s="3318"/>
      <c r="QHC66" s="3318"/>
      <c r="QHD66" s="3318"/>
      <c r="QHE66" s="3318"/>
      <c r="QHF66" s="3318"/>
      <c r="QHG66" s="3318"/>
      <c r="QHH66" s="3318"/>
      <c r="QHI66" s="3318"/>
      <c r="QHJ66" s="3318"/>
      <c r="QHK66" s="3318"/>
      <c r="QHL66" s="3318"/>
      <c r="QHM66" s="3318"/>
      <c r="QHN66" s="3318"/>
      <c r="QHO66" s="3318"/>
      <c r="QHP66" s="3318"/>
      <c r="QHQ66" s="3318"/>
      <c r="QHR66" s="3318"/>
      <c r="QHS66" s="3318"/>
      <c r="QHT66" s="3318"/>
      <c r="QHU66" s="3318"/>
      <c r="QHV66" s="3318"/>
      <c r="QHW66" s="3318"/>
      <c r="QHX66" s="3318"/>
      <c r="QHY66" s="3318"/>
      <c r="QHZ66" s="3318"/>
      <c r="QIA66" s="3318"/>
      <c r="QIB66" s="3318"/>
      <c r="QIC66" s="3318"/>
      <c r="QID66" s="3318"/>
      <c r="QIE66" s="3318"/>
      <c r="QIF66" s="3318"/>
      <c r="QIG66" s="3318"/>
      <c r="QIH66" s="3318"/>
      <c r="QII66" s="3318"/>
      <c r="QIJ66" s="3318"/>
      <c r="QIK66" s="3318"/>
      <c r="QIL66" s="3318"/>
      <c r="QIM66" s="3318"/>
      <c r="QIN66" s="3318"/>
      <c r="QIO66" s="3318"/>
      <c r="QIP66" s="3318"/>
      <c r="QIQ66" s="3318"/>
      <c r="QIR66" s="3318"/>
      <c r="QIS66" s="3318"/>
      <c r="QIT66" s="3318"/>
      <c r="QIU66" s="3318"/>
      <c r="QIV66" s="3318"/>
      <c r="QIW66" s="3318"/>
      <c r="QIX66" s="3318"/>
      <c r="QIY66" s="3318"/>
      <c r="QIZ66" s="3318"/>
      <c r="QJA66" s="3318"/>
      <c r="QJB66" s="3318"/>
      <c r="QJC66" s="3318"/>
      <c r="QJD66" s="3318"/>
      <c r="QJE66" s="3318"/>
      <c r="QJF66" s="3318"/>
      <c r="QJG66" s="3318"/>
      <c r="QJH66" s="3318"/>
      <c r="QJI66" s="3318"/>
      <c r="QJJ66" s="3318"/>
      <c r="QJK66" s="3318"/>
      <c r="QJL66" s="3318"/>
      <c r="QJM66" s="3318"/>
      <c r="QJN66" s="3318"/>
      <c r="QJO66" s="3318"/>
      <c r="QJP66" s="3318"/>
      <c r="QJQ66" s="3318"/>
      <c r="QJR66" s="3318"/>
      <c r="QJS66" s="3318"/>
      <c r="QJT66" s="3318"/>
      <c r="QJU66" s="3318"/>
      <c r="QJV66" s="3318"/>
      <c r="QJW66" s="3318"/>
      <c r="QJX66" s="3318"/>
      <c r="QJY66" s="3318"/>
      <c r="QJZ66" s="3318"/>
      <c r="QKA66" s="3318"/>
      <c r="QKB66" s="3318"/>
      <c r="QKC66" s="3318"/>
      <c r="QKD66" s="3318"/>
      <c r="QKE66" s="3318"/>
      <c r="QKF66" s="3318"/>
      <c r="QKG66" s="3318"/>
      <c r="QKH66" s="3318"/>
      <c r="QKI66" s="3318"/>
      <c r="QKJ66" s="3318"/>
      <c r="QKK66" s="3318"/>
      <c r="QKL66" s="3318"/>
      <c r="QKM66" s="3318"/>
      <c r="QKN66" s="3318"/>
      <c r="QKO66" s="3318"/>
      <c r="QKP66" s="3318"/>
      <c r="QKQ66" s="3318"/>
      <c r="QKR66" s="3318"/>
      <c r="QKS66" s="3318"/>
      <c r="QKT66" s="3318"/>
      <c r="QKU66" s="3318"/>
      <c r="QKV66" s="3318"/>
      <c r="QKW66" s="3318"/>
      <c r="QKX66" s="3318"/>
      <c r="QKY66" s="3318"/>
      <c r="QKZ66" s="3318"/>
      <c r="QLA66" s="3318"/>
      <c r="QLB66" s="3318"/>
      <c r="QLC66" s="3318"/>
      <c r="QLD66" s="3318"/>
      <c r="QLE66" s="3318"/>
      <c r="QLF66" s="3318"/>
      <c r="QLG66" s="3318"/>
      <c r="QLH66" s="3318"/>
      <c r="QLI66" s="3318"/>
      <c r="QLJ66" s="3318"/>
      <c r="QLK66" s="3318"/>
      <c r="QLL66" s="3318"/>
      <c r="QLM66" s="3318"/>
      <c r="QLN66" s="3318"/>
      <c r="QLO66" s="3318"/>
      <c r="QLP66" s="3318"/>
      <c r="QLQ66" s="3318"/>
      <c r="QLR66" s="3318"/>
      <c r="QLS66" s="3318"/>
      <c r="QLT66" s="3318"/>
      <c r="QLU66" s="3318"/>
      <c r="QLV66" s="3318"/>
      <c r="QLW66" s="3318"/>
      <c r="QLX66" s="3318"/>
      <c r="QLY66" s="3318"/>
      <c r="QLZ66" s="3318"/>
      <c r="QMA66" s="3318"/>
      <c r="QMB66" s="3318"/>
      <c r="QMC66" s="3318"/>
      <c r="QMD66" s="3318"/>
      <c r="QME66" s="3318"/>
      <c r="QMF66" s="3318"/>
      <c r="QMG66" s="3318"/>
      <c r="QMH66" s="3318"/>
      <c r="QMI66" s="3318"/>
      <c r="QMJ66" s="3318"/>
      <c r="QMK66" s="3318"/>
      <c r="QML66" s="3318"/>
      <c r="QMM66" s="3318"/>
      <c r="QMN66" s="3318"/>
      <c r="QMO66" s="3318"/>
      <c r="QMP66" s="3318"/>
      <c r="QMQ66" s="3318"/>
      <c r="QMR66" s="3318"/>
      <c r="QMS66" s="3318"/>
      <c r="QMT66" s="3318"/>
      <c r="QMU66" s="3318"/>
      <c r="QMV66" s="3318"/>
      <c r="QMW66" s="3318"/>
      <c r="QMX66" s="3318"/>
      <c r="QMY66" s="3318"/>
      <c r="QMZ66" s="3318"/>
      <c r="QNA66" s="3318"/>
      <c r="QNB66" s="3318"/>
      <c r="QNC66" s="3318"/>
      <c r="QND66" s="3318"/>
      <c r="QNE66" s="3318"/>
      <c r="QNF66" s="3318"/>
      <c r="QNG66" s="3318"/>
      <c r="QNH66" s="3318"/>
      <c r="QNI66" s="3318"/>
      <c r="QNJ66" s="3318"/>
      <c r="QNK66" s="3318"/>
      <c r="QNL66" s="3318"/>
      <c r="QNM66" s="3318"/>
      <c r="QNN66" s="3318"/>
      <c r="QNO66" s="3318"/>
      <c r="QNP66" s="3318"/>
      <c r="QNQ66" s="3318"/>
      <c r="QNR66" s="3318"/>
      <c r="QNS66" s="3318"/>
      <c r="QNT66" s="3318"/>
      <c r="QNU66" s="3318"/>
      <c r="QNV66" s="3318"/>
      <c r="QNW66" s="3318"/>
      <c r="QNX66" s="3318"/>
      <c r="QNY66" s="3318"/>
      <c r="QNZ66" s="3318"/>
      <c r="QOA66" s="3318"/>
      <c r="QOB66" s="3318"/>
      <c r="QOC66" s="3318"/>
      <c r="QOD66" s="3318"/>
      <c r="QOE66" s="3318"/>
      <c r="QOF66" s="3318"/>
      <c r="QOG66" s="3318"/>
      <c r="QOH66" s="3318"/>
      <c r="QOI66" s="3318"/>
      <c r="QOJ66" s="3318"/>
      <c r="QOK66" s="3318"/>
      <c r="QOL66" s="3318"/>
      <c r="QOM66" s="3318"/>
      <c r="QON66" s="3318"/>
      <c r="QOO66" s="3318"/>
      <c r="QOP66" s="3318"/>
      <c r="QOQ66" s="3318"/>
      <c r="QOR66" s="3318"/>
      <c r="QOS66" s="3318"/>
      <c r="QOT66" s="3318"/>
      <c r="QOU66" s="3318"/>
      <c r="QOV66" s="3318"/>
      <c r="QOW66" s="3318"/>
      <c r="QOX66" s="3318"/>
      <c r="QOY66" s="3318"/>
      <c r="QOZ66" s="3318"/>
      <c r="QPA66" s="3318"/>
      <c r="QPB66" s="3318"/>
      <c r="QPC66" s="3318"/>
      <c r="QPD66" s="3318"/>
      <c r="QPE66" s="3318"/>
      <c r="QPF66" s="3318"/>
      <c r="QPG66" s="3318"/>
      <c r="QPH66" s="3318"/>
      <c r="QPI66" s="3318"/>
      <c r="QPJ66" s="3318"/>
      <c r="QPK66" s="3318"/>
      <c r="QPL66" s="3318"/>
      <c r="QPM66" s="3318"/>
      <c r="QPN66" s="3318"/>
      <c r="QPO66" s="3318"/>
      <c r="QPP66" s="3318"/>
      <c r="QPQ66" s="3318"/>
      <c r="QPR66" s="3318"/>
      <c r="QPS66" s="3318"/>
      <c r="QPT66" s="3318"/>
      <c r="QPU66" s="3318"/>
      <c r="QPV66" s="3318"/>
      <c r="QPW66" s="3318"/>
      <c r="QPX66" s="3318"/>
      <c r="QPY66" s="3318"/>
      <c r="QPZ66" s="3318"/>
      <c r="QQA66" s="3318"/>
      <c r="QQB66" s="3318"/>
      <c r="QQC66" s="3318"/>
      <c r="QQD66" s="3318"/>
      <c r="QQE66" s="3318"/>
      <c r="QQF66" s="3318"/>
      <c r="QQG66" s="3318"/>
      <c r="QQH66" s="3318"/>
      <c r="QQI66" s="3318"/>
      <c r="QQJ66" s="3318"/>
      <c r="QQK66" s="3318"/>
      <c r="QQL66" s="3318"/>
      <c r="QQM66" s="3318"/>
      <c r="QQN66" s="3318"/>
      <c r="QQO66" s="3318"/>
      <c r="QQP66" s="3318"/>
      <c r="QQQ66" s="3318"/>
      <c r="QQR66" s="3318"/>
      <c r="QQS66" s="3318"/>
      <c r="QQT66" s="3318"/>
      <c r="QQU66" s="3318"/>
      <c r="QQV66" s="3318"/>
      <c r="QQW66" s="3318"/>
      <c r="QQX66" s="3318"/>
      <c r="QQY66" s="3318"/>
      <c r="QQZ66" s="3318"/>
      <c r="QRA66" s="3318"/>
      <c r="QRB66" s="3318"/>
      <c r="QRC66" s="3318"/>
      <c r="QRD66" s="3318"/>
      <c r="QRE66" s="3318"/>
      <c r="QRF66" s="3318"/>
      <c r="QRG66" s="3318"/>
      <c r="QRH66" s="3318"/>
      <c r="QRI66" s="3318"/>
      <c r="QRJ66" s="3318"/>
      <c r="QRK66" s="3318"/>
      <c r="QRL66" s="3318"/>
      <c r="QRM66" s="3318"/>
      <c r="QRN66" s="3318"/>
      <c r="QRO66" s="3318"/>
      <c r="QRP66" s="3318"/>
      <c r="QRQ66" s="3318"/>
      <c r="QRR66" s="3318"/>
      <c r="QRS66" s="3318"/>
      <c r="QRT66" s="3318"/>
      <c r="QRU66" s="3318"/>
      <c r="QRV66" s="3318"/>
      <c r="QRW66" s="3318"/>
      <c r="QRX66" s="3318"/>
      <c r="QRY66" s="3318"/>
      <c r="QRZ66" s="3318"/>
      <c r="QSA66" s="3318"/>
      <c r="QSB66" s="3318"/>
      <c r="QSC66" s="3318"/>
      <c r="QSD66" s="3318"/>
      <c r="QSE66" s="3318"/>
      <c r="QSF66" s="3318"/>
      <c r="QSG66" s="3318"/>
      <c r="QSH66" s="3318"/>
      <c r="QSI66" s="3318"/>
      <c r="QSJ66" s="3318"/>
      <c r="QSK66" s="3318"/>
      <c r="QSL66" s="3318"/>
      <c r="QSM66" s="3318"/>
      <c r="QSN66" s="3318"/>
      <c r="QSO66" s="3318"/>
      <c r="QSP66" s="3318"/>
      <c r="QSQ66" s="3318"/>
      <c r="QSR66" s="3318"/>
      <c r="QSS66" s="3318"/>
      <c r="QST66" s="3318"/>
      <c r="QSU66" s="3318"/>
      <c r="QSV66" s="3318"/>
      <c r="QSW66" s="3318"/>
      <c r="QSX66" s="3318"/>
      <c r="QSY66" s="3318"/>
      <c r="QSZ66" s="3318"/>
      <c r="QTA66" s="3318"/>
      <c r="QTB66" s="3318"/>
      <c r="QTC66" s="3318"/>
      <c r="QTD66" s="3318"/>
      <c r="QTE66" s="3318"/>
      <c r="QTF66" s="3318"/>
      <c r="QTG66" s="3318"/>
      <c r="QTH66" s="3318"/>
      <c r="QTI66" s="3318"/>
      <c r="QTJ66" s="3318"/>
      <c r="QTK66" s="3318"/>
      <c r="QTL66" s="3318"/>
      <c r="QTM66" s="3318"/>
      <c r="QTN66" s="3318"/>
      <c r="QTO66" s="3318"/>
      <c r="QTP66" s="3318"/>
      <c r="QTQ66" s="3318"/>
      <c r="QTR66" s="3318"/>
      <c r="QTS66" s="3318"/>
      <c r="QTT66" s="3318"/>
      <c r="QTU66" s="3318"/>
      <c r="QTV66" s="3318"/>
      <c r="QTW66" s="3318"/>
      <c r="QTX66" s="3318"/>
      <c r="QTY66" s="3318"/>
      <c r="QTZ66" s="3318"/>
      <c r="QUA66" s="3318"/>
      <c r="QUB66" s="3318"/>
      <c r="QUC66" s="3318"/>
      <c r="QUD66" s="3318"/>
      <c r="QUE66" s="3318"/>
      <c r="QUF66" s="3318"/>
      <c r="QUG66" s="3318"/>
      <c r="QUH66" s="3318"/>
      <c r="QUI66" s="3318"/>
      <c r="QUJ66" s="3318"/>
      <c r="QUK66" s="3318"/>
      <c r="QUL66" s="3318"/>
      <c r="QUM66" s="3318"/>
      <c r="QUN66" s="3318"/>
      <c r="QUO66" s="3318"/>
      <c r="QUP66" s="3318"/>
      <c r="QUQ66" s="3318"/>
      <c r="QUR66" s="3318"/>
      <c r="QUS66" s="3318"/>
      <c r="QUT66" s="3318"/>
      <c r="QUU66" s="3318"/>
      <c r="QUV66" s="3318"/>
      <c r="QUW66" s="3318"/>
      <c r="QUX66" s="3318"/>
      <c r="QUY66" s="3318"/>
      <c r="QUZ66" s="3318"/>
      <c r="QVA66" s="3318"/>
      <c r="QVB66" s="3318"/>
      <c r="QVC66" s="3318"/>
      <c r="QVD66" s="3318"/>
      <c r="QVE66" s="3318"/>
      <c r="QVF66" s="3318"/>
      <c r="QVG66" s="3318"/>
      <c r="QVH66" s="3318"/>
      <c r="QVI66" s="3318"/>
      <c r="QVJ66" s="3318"/>
      <c r="QVK66" s="3318"/>
      <c r="QVL66" s="3318"/>
      <c r="QVM66" s="3318"/>
      <c r="QVN66" s="3318"/>
      <c r="QVO66" s="3318"/>
      <c r="QVP66" s="3318"/>
      <c r="QVQ66" s="3318"/>
      <c r="QVR66" s="3318"/>
      <c r="QVS66" s="3318"/>
      <c r="QVT66" s="3318"/>
      <c r="QVU66" s="3318"/>
      <c r="QVV66" s="3318"/>
      <c r="QVW66" s="3318"/>
      <c r="QVX66" s="3318"/>
      <c r="QVY66" s="3318"/>
      <c r="QVZ66" s="3318"/>
      <c r="QWA66" s="3318"/>
      <c r="QWB66" s="3318"/>
      <c r="QWC66" s="3318"/>
      <c r="QWD66" s="3318"/>
      <c r="QWE66" s="3318"/>
      <c r="QWF66" s="3318"/>
      <c r="QWG66" s="3318"/>
      <c r="QWH66" s="3318"/>
      <c r="QWI66" s="3318"/>
      <c r="QWJ66" s="3318"/>
      <c r="QWK66" s="3318"/>
      <c r="QWL66" s="3318"/>
      <c r="QWM66" s="3318"/>
      <c r="QWN66" s="3318"/>
      <c r="QWO66" s="3318"/>
      <c r="QWP66" s="3318"/>
      <c r="QWQ66" s="3318"/>
      <c r="QWR66" s="3318"/>
      <c r="QWS66" s="3318"/>
      <c r="QWT66" s="3318"/>
      <c r="QWU66" s="3318"/>
      <c r="QWV66" s="3318"/>
      <c r="QWW66" s="3318"/>
      <c r="QWX66" s="3318"/>
      <c r="QWY66" s="3318"/>
      <c r="QWZ66" s="3318"/>
      <c r="QXA66" s="3318"/>
      <c r="QXB66" s="3318"/>
      <c r="QXC66" s="3318"/>
      <c r="QXD66" s="3318"/>
      <c r="QXE66" s="3318"/>
      <c r="QXF66" s="3318"/>
      <c r="QXG66" s="3318"/>
      <c r="QXH66" s="3318"/>
      <c r="QXI66" s="3318"/>
      <c r="QXJ66" s="3318"/>
      <c r="QXK66" s="3318"/>
      <c r="QXL66" s="3318"/>
      <c r="QXM66" s="3318"/>
      <c r="QXN66" s="3318"/>
      <c r="QXO66" s="3318"/>
      <c r="QXP66" s="3318"/>
      <c r="QXQ66" s="3318"/>
      <c r="QXR66" s="3318"/>
      <c r="QXS66" s="3318"/>
      <c r="QXT66" s="3318"/>
      <c r="QXU66" s="3318"/>
      <c r="QXV66" s="3318"/>
      <c r="QXW66" s="3318"/>
      <c r="QXX66" s="3318"/>
      <c r="QXY66" s="3318"/>
      <c r="QXZ66" s="3318"/>
      <c r="QYA66" s="3318"/>
      <c r="QYB66" s="3318"/>
      <c r="QYC66" s="3318"/>
      <c r="QYD66" s="3318"/>
      <c r="QYE66" s="3318"/>
      <c r="QYF66" s="3318"/>
      <c r="QYG66" s="3318"/>
      <c r="QYH66" s="3318"/>
      <c r="QYI66" s="3318"/>
      <c r="QYJ66" s="3318"/>
      <c r="QYK66" s="3318"/>
      <c r="QYL66" s="3318"/>
      <c r="QYM66" s="3318"/>
      <c r="QYN66" s="3318"/>
      <c r="QYO66" s="3318"/>
      <c r="QYP66" s="3318"/>
      <c r="QYQ66" s="3318"/>
      <c r="QYR66" s="3318"/>
      <c r="QYS66" s="3318"/>
      <c r="QYT66" s="3318"/>
      <c r="QYU66" s="3318"/>
      <c r="QYV66" s="3318"/>
      <c r="QYW66" s="3318"/>
      <c r="QYX66" s="3318"/>
      <c r="QYY66" s="3318"/>
      <c r="QYZ66" s="3318"/>
      <c r="QZA66" s="3318"/>
      <c r="QZB66" s="3318"/>
      <c r="QZC66" s="3318"/>
      <c r="QZD66" s="3318"/>
      <c r="QZE66" s="3318"/>
      <c r="QZF66" s="3318"/>
      <c r="QZG66" s="3318"/>
      <c r="QZH66" s="3318"/>
      <c r="QZI66" s="3318"/>
      <c r="QZJ66" s="3318"/>
      <c r="QZK66" s="3318"/>
      <c r="QZL66" s="3318"/>
      <c r="QZM66" s="3318"/>
      <c r="QZN66" s="3318"/>
      <c r="QZO66" s="3318"/>
      <c r="QZP66" s="3318"/>
      <c r="QZQ66" s="3318"/>
      <c r="QZR66" s="3318"/>
      <c r="QZS66" s="3318"/>
      <c r="QZT66" s="3318"/>
      <c r="QZU66" s="3318"/>
      <c r="QZV66" s="3318"/>
      <c r="QZW66" s="3318"/>
      <c r="QZX66" s="3318"/>
      <c r="QZY66" s="3318"/>
      <c r="QZZ66" s="3318"/>
      <c r="RAA66" s="3318"/>
      <c r="RAB66" s="3318"/>
      <c r="RAC66" s="3318"/>
      <c r="RAD66" s="3318"/>
      <c r="RAE66" s="3318"/>
      <c r="RAF66" s="3318"/>
      <c r="RAG66" s="3318"/>
      <c r="RAH66" s="3318"/>
      <c r="RAI66" s="3318"/>
      <c r="RAJ66" s="3318"/>
      <c r="RAK66" s="3318"/>
      <c r="RAL66" s="3318"/>
      <c r="RAM66" s="3318"/>
      <c r="RAN66" s="3318"/>
      <c r="RAO66" s="3318"/>
      <c r="RAP66" s="3318"/>
      <c r="RAQ66" s="3318"/>
      <c r="RAR66" s="3318"/>
      <c r="RAS66" s="3318"/>
      <c r="RAT66" s="3318"/>
      <c r="RAU66" s="3318"/>
      <c r="RAV66" s="3318"/>
      <c r="RAW66" s="3318"/>
      <c r="RAX66" s="3318"/>
      <c r="RAY66" s="3318"/>
      <c r="RAZ66" s="3318"/>
      <c r="RBA66" s="3318"/>
      <c r="RBB66" s="3318"/>
      <c r="RBC66" s="3318"/>
      <c r="RBD66" s="3318"/>
      <c r="RBE66" s="3318"/>
      <c r="RBF66" s="3318"/>
      <c r="RBG66" s="3318"/>
      <c r="RBH66" s="3318"/>
      <c r="RBI66" s="3318"/>
      <c r="RBJ66" s="3318"/>
      <c r="RBK66" s="3318"/>
      <c r="RBL66" s="3318"/>
      <c r="RBM66" s="3318"/>
      <c r="RBN66" s="3318"/>
      <c r="RBO66" s="3318"/>
      <c r="RBP66" s="3318"/>
      <c r="RBQ66" s="3318"/>
      <c r="RBR66" s="3318"/>
      <c r="RBS66" s="3318"/>
      <c r="RBT66" s="3318"/>
      <c r="RBU66" s="3318"/>
      <c r="RBV66" s="3318"/>
      <c r="RBW66" s="3318"/>
      <c r="RBX66" s="3318"/>
      <c r="RBY66" s="3318"/>
      <c r="RBZ66" s="3318"/>
      <c r="RCA66" s="3318"/>
      <c r="RCB66" s="3318"/>
      <c r="RCC66" s="3318"/>
      <c r="RCD66" s="3318"/>
      <c r="RCE66" s="3318"/>
      <c r="RCF66" s="3318"/>
      <c r="RCG66" s="3318"/>
      <c r="RCH66" s="3318"/>
      <c r="RCI66" s="3318"/>
      <c r="RCJ66" s="3318"/>
      <c r="RCK66" s="3318"/>
      <c r="RCL66" s="3318"/>
      <c r="RCM66" s="3318"/>
      <c r="RCN66" s="3318"/>
      <c r="RCO66" s="3318"/>
      <c r="RCP66" s="3318"/>
      <c r="RCQ66" s="3318"/>
      <c r="RCR66" s="3318"/>
      <c r="RCS66" s="3318"/>
      <c r="RCT66" s="3318"/>
      <c r="RCU66" s="3318"/>
      <c r="RCV66" s="3318"/>
      <c r="RCW66" s="3318"/>
      <c r="RCX66" s="3318"/>
      <c r="RCY66" s="3318"/>
      <c r="RCZ66" s="3318"/>
      <c r="RDA66" s="3318"/>
      <c r="RDB66" s="3318"/>
      <c r="RDC66" s="3318"/>
      <c r="RDD66" s="3318"/>
      <c r="RDE66" s="3318"/>
      <c r="RDF66" s="3318"/>
      <c r="RDG66" s="3318"/>
      <c r="RDH66" s="3318"/>
      <c r="RDI66" s="3318"/>
      <c r="RDJ66" s="3318"/>
      <c r="RDK66" s="3318"/>
      <c r="RDL66" s="3318"/>
      <c r="RDM66" s="3318"/>
      <c r="RDN66" s="3318"/>
      <c r="RDO66" s="3318"/>
      <c r="RDP66" s="3318"/>
      <c r="RDQ66" s="3318"/>
      <c r="RDR66" s="3318"/>
      <c r="RDS66" s="3318"/>
      <c r="RDT66" s="3318"/>
      <c r="RDU66" s="3318"/>
      <c r="RDV66" s="3318"/>
      <c r="RDW66" s="3318"/>
      <c r="RDX66" s="3318"/>
      <c r="RDY66" s="3318"/>
      <c r="RDZ66" s="3318"/>
      <c r="REA66" s="3318"/>
      <c r="REB66" s="3318"/>
      <c r="REC66" s="3318"/>
      <c r="RED66" s="3318"/>
      <c r="REE66" s="3318"/>
      <c r="REF66" s="3318"/>
      <c r="REG66" s="3318"/>
      <c r="REH66" s="3318"/>
      <c r="REI66" s="3318"/>
      <c r="REJ66" s="3318"/>
      <c r="REK66" s="3318"/>
      <c r="REL66" s="3318"/>
      <c r="REM66" s="3318"/>
      <c r="REN66" s="3318"/>
      <c r="REO66" s="3318"/>
      <c r="REP66" s="3318"/>
      <c r="REQ66" s="3318"/>
      <c r="RER66" s="3318"/>
      <c r="RES66" s="3318"/>
      <c r="RET66" s="3318"/>
      <c r="REU66" s="3318"/>
      <c r="REV66" s="3318"/>
      <c r="REW66" s="3318"/>
      <c r="REX66" s="3318"/>
      <c r="REY66" s="3318"/>
      <c r="REZ66" s="3318"/>
      <c r="RFA66" s="3318"/>
      <c r="RFB66" s="3318"/>
      <c r="RFC66" s="3318"/>
      <c r="RFD66" s="3318"/>
      <c r="RFE66" s="3318"/>
      <c r="RFF66" s="3318"/>
      <c r="RFG66" s="3318"/>
      <c r="RFH66" s="3318"/>
      <c r="RFI66" s="3318"/>
      <c r="RFJ66" s="3318"/>
      <c r="RFK66" s="3318"/>
      <c r="RFL66" s="3318"/>
      <c r="RFM66" s="3318"/>
      <c r="RFN66" s="3318"/>
      <c r="RFO66" s="3318"/>
      <c r="RFP66" s="3318"/>
      <c r="RFQ66" s="3318"/>
      <c r="RFR66" s="3318"/>
      <c r="RFS66" s="3318"/>
      <c r="RFT66" s="3318"/>
      <c r="RFU66" s="3318"/>
      <c r="RFV66" s="3318"/>
      <c r="RFW66" s="3318"/>
      <c r="RFX66" s="3318"/>
      <c r="RFY66" s="3318"/>
      <c r="RFZ66" s="3318"/>
      <c r="RGA66" s="3318"/>
      <c r="RGB66" s="3318"/>
      <c r="RGC66" s="3318"/>
      <c r="RGD66" s="3318"/>
      <c r="RGE66" s="3318"/>
      <c r="RGF66" s="3318"/>
      <c r="RGG66" s="3318"/>
      <c r="RGH66" s="3318"/>
      <c r="RGI66" s="3318"/>
      <c r="RGJ66" s="3318"/>
      <c r="RGK66" s="3318"/>
      <c r="RGL66" s="3318"/>
      <c r="RGM66" s="3318"/>
      <c r="RGN66" s="3318"/>
      <c r="RGO66" s="3318"/>
      <c r="RGP66" s="3318"/>
      <c r="RGQ66" s="3318"/>
      <c r="RGR66" s="3318"/>
      <c r="RGS66" s="3318"/>
      <c r="RGT66" s="3318"/>
      <c r="RGU66" s="3318"/>
      <c r="RGV66" s="3318"/>
      <c r="RGW66" s="3318"/>
      <c r="RGX66" s="3318"/>
      <c r="RGY66" s="3318"/>
      <c r="RGZ66" s="3318"/>
      <c r="RHA66" s="3318"/>
      <c r="RHB66" s="3318"/>
      <c r="RHC66" s="3318"/>
      <c r="RHD66" s="3318"/>
      <c r="RHE66" s="3318"/>
      <c r="RHF66" s="3318"/>
      <c r="RHG66" s="3318"/>
      <c r="RHH66" s="3318"/>
      <c r="RHI66" s="3318"/>
      <c r="RHJ66" s="3318"/>
      <c r="RHK66" s="3318"/>
      <c r="RHL66" s="3318"/>
      <c r="RHM66" s="3318"/>
      <c r="RHN66" s="3318"/>
      <c r="RHO66" s="3318"/>
      <c r="RHP66" s="3318"/>
      <c r="RHQ66" s="3318"/>
      <c r="RHR66" s="3318"/>
      <c r="RHS66" s="3318"/>
      <c r="RHT66" s="3318"/>
      <c r="RHU66" s="3318"/>
      <c r="RHV66" s="3318"/>
      <c r="RHW66" s="3318"/>
      <c r="RHX66" s="3318"/>
      <c r="RHY66" s="3318"/>
      <c r="RHZ66" s="3318"/>
      <c r="RIA66" s="3318"/>
      <c r="RIB66" s="3318"/>
      <c r="RIC66" s="3318"/>
      <c r="RID66" s="3318"/>
      <c r="RIE66" s="3318"/>
      <c r="RIF66" s="3318"/>
      <c r="RIG66" s="3318"/>
      <c r="RIH66" s="3318"/>
      <c r="RII66" s="3318"/>
      <c r="RIJ66" s="3318"/>
      <c r="RIK66" s="3318"/>
      <c r="RIL66" s="3318"/>
      <c r="RIM66" s="3318"/>
      <c r="RIN66" s="3318"/>
      <c r="RIO66" s="3318"/>
      <c r="RIP66" s="3318"/>
      <c r="RIQ66" s="3318"/>
      <c r="RIR66" s="3318"/>
      <c r="RIS66" s="3318"/>
      <c r="RIT66" s="3318"/>
      <c r="RIU66" s="3318"/>
      <c r="RIV66" s="3318"/>
      <c r="RIW66" s="3318"/>
      <c r="RIX66" s="3318"/>
      <c r="RIY66" s="3318"/>
      <c r="RIZ66" s="3318"/>
      <c r="RJA66" s="3318"/>
      <c r="RJB66" s="3318"/>
      <c r="RJC66" s="3318"/>
      <c r="RJD66" s="3318"/>
      <c r="RJE66" s="3318"/>
      <c r="RJF66" s="3318"/>
      <c r="RJG66" s="3318"/>
      <c r="RJH66" s="3318"/>
      <c r="RJI66" s="3318"/>
      <c r="RJJ66" s="3318"/>
      <c r="RJK66" s="3318"/>
      <c r="RJL66" s="3318"/>
      <c r="RJM66" s="3318"/>
      <c r="RJN66" s="3318"/>
      <c r="RJO66" s="3318"/>
      <c r="RJP66" s="3318"/>
      <c r="RJQ66" s="3318"/>
      <c r="RJR66" s="3318"/>
      <c r="RJS66" s="3318"/>
      <c r="RJT66" s="3318"/>
      <c r="RJU66" s="3318"/>
      <c r="RJV66" s="3318"/>
      <c r="RJW66" s="3318"/>
      <c r="RJX66" s="3318"/>
      <c r="RJY66" s="3318"/>
      <c r="RJZ66" s="3318"/>
      <c r="RKA66" s="3318"/>
      <c r="RKB66" s="3318"/>
      <c r="RKC66" s="3318"/>
      <c r="RKD66" s="3318"/>
      <c r="RKE66" s="3318"/>
      <c r="RKF66" s="3318"/>
      <c r="RKG66" s="3318"/>
      <c r="RKH66" s="3318"/>
      <c r="RKI66" s="3318"/>
      <c r="RKJ66" s="3318"/>
      <c r="RKK66" s="3318"/>
      <c r="RKL66" s="3318"/>
      <c r="RKM66" s="3318"/>
      <c r="RKN66" s="3318"/>
      <c r="RKO66" s="3318"/>
      <c r="RKP66" s="3318"/>
      <c r="RKQ66" s="3318"/>
      <c r="RKR66" s="3318"/>
      <c r="RKS66" s="3318"/>
      <c r="RKT66" s="3318"/>
      <c r="RKU66" s="3318"/>
      <c r="RKV66" s="3318"/>
      <c r="RKW66" s="3318"/>
      <c r="RKX66" s="3318"/>
      <c r="RKY66" s="3318"/>
      <c r="RKZ66" s="3318"/>
      <c r="RLA66" s="3318"/>
      <c r="RLB66" s="3318"/>
      <c r="RLC66" s="3318"/>
      <c r="RLD66" s="3318"/>
      <c r="RLE66" s="3318"/>
      <c r="RLF66" s="3318"/>
      <c r="RLG66" s="3318"/>
      <c r="RLH66" s="3318"/>
      <c r="RLI66" s="3318"/>
      <c r="RLJ66" s="3318"/>
      <c r="RLK66" s="3318"/>
      <c r="RLL66" s="3318"/>
      <c r="RLM66" s="3318"/>
      <c r="RLN66" s="3318"/>
      <c r="RLO66" s="3318"/>
      <c r="RLP66" s="3318"/>
      <c r="RLQ66" s="3318"/>
      <c r="RLR66" s="3318"/>
      <c r="RLS66" s="3318"/>
      <c r="RLT66" s="3318"/>
      <c r="RLU66" s="3318"/>
      <c r="RLV66" s="3318"/>
      <c r="RLW66" s="3318"/>
      <c r="RLX66" s="3318"/>
      <c r="RLY66" s="3318"/>
      <c r="RLZ66" s="3318"/>
      <c r="RMA66" s="3318"/>
      <c r="RMB66" s="3318"/>
      <c r="RMC66" s="3318"/>
      <c r="RMD66" s="3318"/>
      <c r="RME66" s="3318"/>
      <c r="RMF66" s="3318"/>
      <c r="RMG66" s="3318"/>
      <c r="RMH66" s="3318"/>
      <c r="RMI66" s="3318"/>
      <c r="RMJ66" s="3318"/>
      <c r="RMK66" s="3318"/>
      <c r="RML66" s="3318"/>
      <c r="RMM66" s="3318"/>
      <c r="RMN66" s="3318"/>
      <c r="RMO66" s="3318"/>
      <c r="RMP66" s="3318"/>
      <c r="RMQ66" s="3318"/>
      <c r="RMR66" s="3318"/>
      <c r="RMS66" s="3318"/>
      <c r="RMT66" s="3318"/>
      <c r="RMU66" s="3318"/>
      <c r="RMV66" s="3318"/>
      <c r="RMW66" s="3318"/>
      <c r="RMX66" s="3318"/>
      <c r="RMY66" s="3318"/>
      <c r="RMZ66" s="3318"/>
      <c r="RNA66" s="3318"/>
      <c r="RNB66" s="3318"/>
      <c r="RNC66" s="3318"/>
      <c r="RND66" s="3318"/>
      <c r="RNE66" s="3318"/>
      <c r="RNF66" s="3318"/>
      <c r="RNG66" s="3318"/>
      <c r="RNH66" s="3318"/>
      <c r="RNI66" s="3318"/>
      <c r="RNJ66" s="3318"/>
      <c r="RNK66" s="3318"/>
      <c r="RNL66" s="3318"/>
      <c r="RNM66" s="3318"/>
      <c r="RNN66" s="3318"/>
      <c r="RNO66" s="3318"/>
      <c r="RNP66" s="3318"/>
      <c r="RNQ66" s="3318"/>
      <c r="RNR66" s="3318"/>
      <c r="RNS66" s="3318"/>
      <c r="RNT66" s="3318"/>
      <c r="RNU66" s="3318"/>
      <c r="RNV66" s="3318"/>
      <c r="RNW66" s="3318"/>
      <c r="RNX66" s="3318"/>
      <c r="RNY66" s="3318"/>
      <c r="RNZ66" s="3318"/>
      <c r="ROA66" s="3318"/>
      <c r="ROB66" s="3318"/>
      <c r="ROC66" s="3318"/>
      <c r="ROD66" s="3318"/>
      <c r="ROE66" s="3318"/>
      <c r="ROF66" s="3318"/>
      <c r="ROG66" s="3318"/>
      <c r="ROH66" s="3318"/>
      <c r="ROI66" s="3318"/>
      <c r="ROJ66" s="3318"/>
      <c r="ROK66" s="3318"/>
      <c r="ROL66" s="3318"/>
      <c r="ROM66" s="3318"/>
      <c r="RON66" s="3318"/>
      <c r="ROO66" s="3318"/>
      <c r="ROP66" s="3318"/>
      <c r="ROQ66" s="3318"/>
      <c r="ROR66" s="3318"/>
      <c r="ROS66" s="3318"/>
      <c r="ROT66" s="3318"/>
      <c r="ROU66" s="3318"/>
      <c r="ROV66" s="3318"/>
      <c r="ROW66" s="3318"/>
      <c r="ROX66" s="3318"/>
      <c r="ROY66" s="3318"/>
      <c r="ROZ66" s="3318"/>
      <c r="RPA66" s="3318"/>
      <c r="RPB66" s="3318"/>
      <c r="RPC66" s="3318"/>
      <c r="RPD66" s="3318"/>
      <c r="RPE66" s="3318"/>
      <c r="RPF66" s="3318"/>
      <c r="RPG66" s="3318"/>
      <c r="RPH66" s="3318"/>
      <c r="RPI66" s="3318"/>
      <c r="RPJ66" s="3318"/>
      <c r="RPK66" s="3318"/>
      <c r="RPL66" s="3318"/>
      <c r="RPM66" s="3318"/>
      <c r="RPN66" s="3318"/>
      <c r="RPO66" s="3318"/>
      <c r="RPP66" s="3318"/>
      <c r="RPQ66" s="3318"/>
      <c r="RPR66" s="3318"/>
      <c r="RPS66" s="3318"/>
      <c r="RPT66" s="3318"/>
      <c r="RPU66" s="3318"/>
      <c r="RPV66" s="3318"/>
      <c r="RPW66" s="3318"/>
      <c r="RPX66" s="3318"/>
      <c r="RPY66" s="3318"/>
      <c r="RPZ66" s="3318"/>
      <c r="RQA66" s="3318"/>
      <c r="RQB66" s="3318"/>
      <c r="RQC66" s="3318"/>
      <c r="RQD66" s="3318"/>
      <c r="RQE66" s="3318"/>
      <c r="RQF66" s="3318"/>
      <c r="RQG66" s="3318"/>
      <c r="RQH66" s="3318"/>
      <c r="RQI66" s="3318"/>
      <c r="RQJ66" s="3318"/>
      <c r="RQK66" s="3318"/>
      <c r="RQL66" s="3318"/>
      <c r="RQM66" s="3318"/>
      <c r="RQN66" s="3318"/>
      <c r="RQO66" s="3318"/>
      <c r="RQP66" s="3318"/>
      <c r="RQQ66" s="3318"/>
      <c r="RQR66" s="3318"/>
      <c r="RQS66" s="3318"/>
      <c r="RQT66" s="3318"/>
      <c r="RQU66" s="3318"/>
      <c r="RQV66" s="3318"/>
      <c r="RQW66" s="3318"/>
      <c r="RQX66" s="3318"/>
      <c r="RQY66" s="3318"/>
      <c r="RQZ66" s="3318"/>
      <c r="RRA66" s="3318"/>
      <c r="RRB66" s="3318"/>
      <c r="RRC66" s="3318"/>
      <c r="RRD66" s="3318"/>
      <c r="RRE66" s="3318"/>
      <c r="RRF66" s="3318"/>
      <c r="RRG66" s="3318"/>
      <c r="RRH66" s="3318"/>
      <c r="RRI66" s="3318"/>
      <c r="RRJ66" s="3318"/>
      <c r="RRK66" s="3318"/>
      <c r="RRL66" s="3318"/>
      <c r="RRM66" s="3318"/>
      <c r="RRN66" s="3318"/>
      <c r="RRO66" s="3318"/>
      <c r="RRP66" s="3318"/>
      <c r="RRQ66" s="3318"/>
      <c r="RRR66" s="3318"/>
      <c r="RRS66" s="3318"/>
      <c r="RRT66" s="3318"/>
      <c r="RRU66" s="3318"/>
      <c r="RRV66" s="3318"/>
      <c r="RRW66" s="3318"/>
      <c r="RRX66" s="3318"/>
      <c r="RRY66" s="3318"/>
      <c r="RRZ66" s="3318"/>
      <c r="RSA66" s="3318"/>
      <c r="RSB66" s="3318"/>
      <c r="RSC66" s="3318"/>
      <c r="RSD66" s="3318"/>
      <c r="RSE66" s="3318"/>
      <c r="RSF66" s="3318"/>
      <c r="RSG66" s="3318"/>
      <c r="RSH66" s="3318"/>
      <c r="RSI66" s="3318"/>
      <c r="RSJ66" s="3318"/>
      <c r="RSK66" s="3318"/>
      <c r="RSL66" s="3318"/>
      <c r="RSM66" s="3318"/>
      <c r="RSN66" s="3318"/>
      <c r="RSO66" s="3318"/>
      <c r="RSP66" s="3318"/>
      <c r="RSQ66" s="3318"/>
      <c r="RSR66" s="3318"/>
      <c r="RSS66" s="3318"/>
      <c r="RST66" s="3318"/>
      <c r="RSU66" s="3318"/>
      <c r="RSV66" s="3318"/>
      <c r="RSW66" s="3318"/>
      <c r="RSX66" s="3318"/>
      <c r="RSY66" s="3318"/>
      <c r="RSZ66" s="3318"/>
      <c r="RTA66" s="3318"/>
      <c r="RTB66" s="3318"/>
      <c r="RTC66" s="3318"/>
      <c r="RTD66" s="3318"/>
      <c r="RTE66" s="3318"/>
      <c r="RTF66" s="3318"/>
      <c r="RTG66" s="3318"/>
      <c r="RTH66" s="3318"/>
      <c r="RTI66" s="3318"/>
      <c r="RTJ66" s="3318"/>
      <c r="RTK66" s="3318"/>
      <c r="RTL66" s="3318"/>
      <c r="RTM66" s="3318"/>
      <c r="RTN66" s="3318"/>
      <c r="RTO66" s="3318"/>
      <c r="RTP66" s="3318"/>
      <c r="RTQ66" s="3318"/>
      <c r="RTR66" s="3318"/>
      <c r="RTS66" s="3318"/>
      <c r="RTT66" s="3318"/>
      <c r="RTU66" s="3318"/>
      <c r="RTV66" s="3318"/>
      <c r="RTW66" s="3318"/>
      <c r="RTX66" s="3318"/>
      <c r="RTY66" s="3318"/>
      <c r="RTZ66" s="3318"/>
      <c r="RUA66" s="3318"/>
      <c r="RUB66" s="3318"/>
      <c r="RUC66" s="3318"/>
      <c r="RUD66" s="3318"/>
      <c r="RUE66" s="3318"/>
      <c r="RUF66" s="3318"/>
      <c r="RUG66" s="3318"/>
      <c r="RUH66" s="3318"/>
      <c r="RUI66" s="3318"/>
      <c r="RUJ66" s="3318"/>
      <c r="RUK66" s="3318"/>
      <c r="RUL66" s="3318"/>
      <c r="RUM66" s="3318"/>
      <c r="RUN66" s="3318"/>
      <c r="RUO66" s="3318"/>
      <c r="RUP66" s="3318"/>
      <c r="RUQ66" s="3318"/>
      <c r="RUR66" s="3318"/>
      <c r="RUS66" s="3318"/>
      <c r="RUT66" s="3318"/>
      <c r="RUU66" s="3318"/>
      <c r="RUV66" s="3318"/>
      <c r="RUW66" s="3318"/>
      <c r="RUX66" s="3318"/>
      <c r="RUY66" s="3318"/>
      <c r="RUZ66" s="3318"/>
      <c r="RVA66" s="3318"/>
      <c r="RVB66" s="3318"/>
      <c r="RVC66" s="3318"/>
      <c r="RVD66" s="3318"/>
      <c r="RVE66" s="3318"/>
      <c r="RVF66" s="3318"/>
      <c r="RVG66" s="3318"/>
      <c r="RVH66" s="3318"/>
      <c r="RVI66" s="3318"/>
      <c r="RVJ66" s="3318"/>
      <c r="RVK66" s="3318"/>
      <c r="RVL66" s="3318"/>
      <c r="RVM66" s="3318"/>
      <c r="RVN66" s="3318"/>
      <c r="RVO66" s="3318"/>
      <c r="RVP66" s="3318"/>
      <c r="RVQ66" s="3318"/>
      <c r="RVR66" s="3318"/>
      <c r="RVS66" s="3318"/>
      <c r="RVT66" s="3318"/>
      <c r="RVU66" s="3318"/>
      <c r="RVV66" s="3318"/>
      <c r="RVW66" s="3318"/>
      <c r="RVX66" s="3318"/>
      <c r="RVY66" s="3318"/>
      <c r="RVZ66" s="3318"/>
      <c r="RWA66" s="3318"/>
      <c r="RWB66" s="3318"/>
      <c r="RWC66" s="3318"/>
      <c r="RWD66" s="3318"/>
      <c r="RWE66" s="3318"/>
      <c r="RWF66" s="3318"/>
      <c r="RWG66" s="3318"/>
      <c r="RWH66" s="3318"/>
      <c r="RWI66" s="3318"/>
      <c r="RWJ66" s="3318"/>
      <c r="RWK66" s="3318"/>
      <c r="RWL66" s="3318"/>
      <c r="RWM66" s="3318"/>
      <c r="RWN66" s="3318"/>
      <c r="RWO66" s="3318"/>
      <c r="RWP66" s="3318"/>
      <c r="RWQ66" s="3318"/>
      <c r="RWR66" s="3318"/>
      <c r="RWS66" s="3318"/>
      <c r="RWT66" s="3318"/>
      <c r="RWU66" s="3318"/>
      <c r="RWV66" s="3318"/>
      <c r="RWW66" s="3318"/>
      <c r="RWX66" s="3318"/>
      <c r="RWY66" s="3318"/>
      <c r="RWZ66" s="3318"/>
      <c r="RXA66" s="3318"/>
      <c r="RXB66" s="3318"/>
      <c r="RXC66" s="3318"/>
      <c r="RXD66" s="3318"/>
      <c r="RXE66" s="3318"/>
      <c r="RXF66" s="3318"/>
      <c r="RXG66" s="3318"/>
      <c r="RXH66" s="3318"/>
      <c r="RXI66" s="3318"/>
      <c r="RXJ66" s="3318"/>
      <c r="RXK66" s="3318"/>
      <c r="RXL66" s="3318"/>
      <c r="RXM66" s="3318"/>
      <c r="RXN66" s="3318"/>
      <c r="RXO66" s="3318"/>
      <c r="RXP66" s="3318"/>
      <c r="RXQ66" s="3318"/>
      <c r="RXR66" s="3318"/>
      <c r="RXS66" s="3318"/>
      <c r="RXT66" s="3318"/>
      <c r="RXU66" s="3318"/>
      <c r="RXV66" s="3318"/>
      <c r="RXW66" s="3318"/>
      <c r="RXX66" s="3318"/>
      <c r="RXY66" s="3318"/>
      <c r="RXZ66" s="3318"/>
      <c r="RYA66" s="3318"/>
      <c r="RYB66" s="3318"/>
      <c r="RYC66" s="3318"/>
      <c r="RYD66" s="3318"/>
      <c r="RYE66" s="3318"/>
      <c r="RYF66" s="3318"/>
      <c r="RYG66" s="3318"/>
      <c r="RYH66" s="3318"/>
      <c r="RYI66" s="3318"/>
      <c r="RYJ66" s="3318"/>
      <c r="RYK66" s="3318"/>
      <c r="RYL66" s="3318"/>
      <c r="RYM66" s="3318"/>
      <c r="RYN66" s="3318"/>
      <c r="RYO66" s="3318"/>
      <c r="RYP66" s="3318"/>
      <c r="RYQ66" s="3318"/>
      <c r="RYR66" s="3318"/>
      <c r="RYS66" s="3318"/>
      <c r="RYT66" s="3318"/>
      <c r="RYU66" s="3318"/>
      <c r="RYV66" s="3318"/>
      <c r="RYW66" s="3318"/>
      <c r="RYX66" s="3318"/>
      <c r="RYY66" s="3318"/>
      <c r="RYZ66" s="3318"/>
      <c r="RZA66" s="3318"/>
      <c r="RZB66" s="3318"/>
      <c r="RZC66" s="3318"/>
      <c r="RZD66" s="3318"/>
      <c r="RZE66" s="3318"/>
      <c r="RZF66" s="3318"/>
      <c r="RZG66" s="3318"/>
      <c r="RZH66" s="3318"/>
      <c r="RZI66" s="3318"/>
      <c r="RZJ66" s="3318"/>
      <c r="RZK66" s="3318"/>
      <c r="RZL66" s="3318"/>
      <c r="RZM66" s="3318"/>
      <c r="RZN66" s="3318"/>
      <c r="RZO66" s="3318"/>
      <c r="RZP66" s="3318"/>
      <c r="RZQ66" s="3318"/>
      <c r="RZR66" s="3318"/>
      <c r="RZS66" s="3318"/>
      <c r="RZT66" s="3318"/>
      <c r="RZU66" s="3318"/>
      <c r="RZV66" s="3318"/>
      <c r="RZW66" s="3318"/>
      <c r="RZX66" s="3318"/>
      <c r="RZY66" s="3318"/>
      <c r="RZZ66" s="3318"/>
      <c r="SAA66" s="3318"/>
      <c r="SAB66" s="3318"/>
      <c r="SAC66" s="3318"/>
      <c r="SAD66" s="3318"/>
      <c r="SAE66" s="3318"/>
      <c r="SAF66" s="3318"/>
      <c r="SAG66" s="3318"/>
      <c r="SAH66" s="3318"/>
      <c r="SAI66" s="3318"/>
      <c r="SAJ66" s="3318"/>
      <c r="SAK66" s="3318"/>
      <c r="SAL66" s="3318"/>
      <c r="SAM66" s="3318"/>
      <c r="SAN66" s="3318"/>
      <c r="SAO66" s="3318"/>
      <c r="SAP66" s="3318"/>
      <c r="SAQ66" s="3318"/>
      <c r="SAR66" s="3318"/>
      <c r="SAS66" s="3318"/>
      <c r="SAT66" s="3318"/>
      <c r="SAU66" s="3318"/>
      <c r="SAV66" s="3318"/>
      <c r="SAW66" s="3318"/>
      <c r="SAX66" s="3318"/>
      <c r="SAY66" s="3318"/>
      <c r="SAZ66" s="3318"/>
      <c r="SBA66" s="3318"/>
      <c r="SBB66" s="3318"/>
      <c r="SBC66" s="3318"/>
      <c r="SBD66" s="3318"/>
      <c r="SBE66" s="3318"/>
      <c r="SBF66" s="3318"/>
      <c r="SBG66" s="3318"/>
      <c r="SBH66" s="3318"/>
      <c r="SBI66" s="3318"/>
      <c r="SBJ66" s="3318"/>
      <c r="SBK66" s="3318"/>
      <c r="SBL66" s="3318"/>
      <c r="SBM66" s="3318"/>
      <c r="SBN66" s="3318"/>
      <c r="SBO66" s="3318"/>
      <c r="SBP66" s="3318"/>
      <c r="SBQ66" s="3318"/>
      <c r="SBR66" s="3318"/>
      <c r="SBS66" s="3318"/>
      <c r="SBT66" s="3318"/>
      <c r="SBU66" s="3318"/>
      <c r="SBV66" s="3318"/>
      <c r="SBW66" s="3318"/>
      <c r="SBX66" s="3318"/>
      <c r="SBY66" s="3318"/>
      <c r="SBZ66" s="3318"/>
      <c r="SCA66" s="3318"/>
      <c r="SCB66" s="3318"/>
      <c r="SCC66" s="3318"/>
      <c r="SCD66" s="3318"/>
      <c r="SCE66" s="3318"/>
      <c r="SCF66" s="3318"/>
      <c r="SCG66" s="3318"/>
      <c r="SCH66" s="3318"/>
      <c r="SCI66" s="3318"/>
      <c r="SCJ66" s="3318"/>
      <c r="SCK66" s="3318"/>
      <c r="SCL66" s="3318"/>
      <c r="SCM66" s="3318"/>
      <c r="SCN66" s="3318"/>
      <c r="SCO66" s="3318"/>
      <c r="SCP66" s="3318"/>
      <c r="SCQ66" s="3318"/>
      <c r="SCR66" s="3318"/>
      <c r="SCS66" s="3318"/>
      <c r="SCT66" s="3318"/>
      <c r="SCU66" s="3318"/>
      <c r="SCV66" s="3318"/>
      <c r="SCW66" s="3318"/>
      <c r="SCX66" s="3318"/>
      <c r="SCY66" s="3318"/>
      <c r="SCZ66" s="3318"/>
      <c r="SDA66" s="3318"/>
      <c r="SDB66" s="3318"/>
      <c r="SDC66" s="3318"/>
      <c r="SDD66" s="3318"/>
      <c r="SDE66" s="3318"/>
      <c r="SDF66" s="3318"/>
      <c r="SDG66" s="3318"/>
      <c r="SDH66" s="3318"/>
      <c r="SDI66" s="3318"/>
      <c r="SDJ66" s="3318"/>
      <c r="SDK66" s="3318"/>
      <c r="SDL66" s="3318"/>
      <c r="SDM66" s="3318"/>
      <c r="SDN66" s="3318"/>
      <c r="SDO66" s="3318"/>
      <c r="SDP66" s="3318"/>
      <c r="SDQ66" s="3318"/>
      <c r="SDR66" s="3318"/>
      <c r="SDS66" s="3318"/>
      <c r="SDT66" s="3318"/>
      <c r="SDU66" s="3318"/>
      <c r="SDV66" s="3318"/>
      <c r="SDW66" s="3318"/>
      <c r="SDX66" s="3318"/>
      <c r="SDY66" s="3318"/>
      <c r="SDZ66" s="3318"/>
      <c r="SEA66" s="3318"/>
      <c r="SEB66" s="3318"/>
      <c r="SEC66" s="3318"/>
      <c r="SED66" s="3318"/>
      <c r="SEE66" s="3318"/>
      <c r="SEF66" s="3318"/>
      <c r="SEG66" s="3318"/>
      <c r="SEH66" s="3318"/>
      <c r="SEI66" s="3318"/>
      <c r="SEJ66" s="3318"/>
      <c r="SEK66" s="3318"/>
      <c r="SEL66" s="3318"/>
      <c r="SEM66" s="3318"/>
      <c r="SEN66" s="3318"/>
      <c r="SEO66" s="3318"/>
      <c r="SEP66" s="3318"/>
      <c r="SEQ66" s="3318"/>
      <c r="SER66" s="3318"/>
      <c r="SES66" s="3318"/>
      <c r="SET66" s="3318"/>
      <c r="SEU66" s="3318"/>
      <c r="SEV66" s="3318"/>
      <c r="SEW66" s="3318"/>
      <c r="SEX66" s="3318"/>
      <c r="SEY66" s="3318"/>
      <c r="SEZ66" s="3318"/>
      <c r="SFA66" s="3318"/>
      <c r="SFB66" s="3318"/>
      <c r="SFC66" s="3318"/>
      <c r="SFD66" s="3318"/>
      <c r="SFE66" s="3318"/>
      <c r="SFF66" s="3318"/>
      <c r="SFG66" s="3318"/>
      <c r="SFH66" s="3318"/>
      <c r="SFI66" s="3318"/>
      <c r="SFJ66" s="3318"/>
      <c r="SFK66" s="3318"/>
      <c r="SFL66" s="3318"/>
      <c r="SFM66" s="3318"/>
      <c r="SFN66" s="3318"/>
      <c r="SFO66" s="3318"/>
      <c r="SFP66" s="3318"/>
      <c r="SFQ66" s="3318"/>
      <c r="SFR66" s="3318"/>
      <c r="SFS66" s="3318"/>
      <c r="SFT66" s="3318"/>
      <c r="SFU66" s="3318"/>
      <c r="SFV66" s="3318"/>
      <c r="SFW66" s="3318"/>
      <c r="SFX66" s="3318"/>
      <c r="SFY66" s="3318"/>
      <c r="SFZ66" s="3318"/>
      <c r="SGA66" s="3318"/>
      <c r="SGB66" s="3318"/>
      <c r="SGC66" s="3318"/>
      <c r="SGD66" s="3318"/>
      <c r="SGE66" s="3318"/>
      <c r="SGF66" s="3318"/>
      <c r="SGG66" s="3318"/>
      <c r="SGH66" s="3318"/>
      <c r="SGI66" s="3318"/>
      <c r="SGJ66" s="3318"/>
      <c r="SGK66" s="3318"/>
      <c r="SGL66" s="3318"/>
      <c r="SGM66" s="3318"/>
      <c r="SGN66" s="3318"/>
      <c r="SGO66" s="3318"/>
      <c r="SGP66" s="3318"/>
      <c r="SGQ66" s="3318"/>
      <c r="SGR66" s="3318"/>
      <c r="SGS66" s="3318"/>
      <c r="SGT66" s="3318"/>
      <c r="SGU66" s="3318"/>
      <c r="SGV66" s="3318"/>
      <c r="SGW66" s="3318"/>
      <c r="SGX66" s="3318"/>
      <c r="SGY66" s="3318"/>
      <c r="SGZ66" s="3318"/>
      <c r="SHA66" s="3318"/>
      <c r="SHB66" s="3318"/>
      <c r="SHC66" s="3318"/>
      <c r="SHD66" s="3318"/>
      <c r="SHE66" s="3318"/>
      <c r="SHF66" s="3318"/>
      <c r="SHG66" s="3318"/>
      <c r="SHH66" s="3318"/>
      <c r="SHI66" s="3318"/>
      <c r="SHJ66" s="3318"/>
      <c r="SHK66" s="3318"/>
      <c r="SHL66" s="3318"/>
      <c r="SHM66" s="3318"/>
      <c r="SHN66" s="3318"/>
      <c r="SHO66" s="3318"/>
      <c r="SHP66" s="3318"/>
      <c r="SHQ66" s="3318"/>
      <c r="SHR66" s="3318"/>
      <c r="SHS66" s="3318"/>
      <c r="SHT66" s="3318"/>
      <c r="SHU66" s="3318"/>
      <c r="SHV66" s="3318"/>
      <c r="SHW66" s="3318"/>
      <c r="SHX66" s="3318"/>
      <c r="SHY66" s="3318"/>
      <c r="SHZ66" s="3318"/>
      <c r="SIA66" s="3318"/>
      <c r="SIB66" s="3318"/>
      <c r="SIC66" s="3318"/>
      <c r="SID66" s="3318"/>
      <c r="SIE66" s="3318"/>
      <c r="SIF66" s="3318"/>
      <c r="SIG66" s="3318"/>
      <c r="SIH66" s="3318"/>
      <c r="SII66" s="3318"/>
      <c r="SIJ66" s="3318"/>
      <c r="SIK66" s="3318"/>
      <c r="SIL66" s="3318"/>
      <c r="SIM66" s="3318"/>
      <c r="SIN66" s="3318"/>
      <c r="SIO66" s="3318"/>
      <c r="SIP66" s="3318"/>
      <c r="SIQ66" s="3318"/>
      <c r="SIR66" s="3318"/>
      <c r="SIS66" s="3318"/>
      <c r="SIT66" s="3318"/>
      <c r="SIU66" s="3318"/>
      <c r="SIV66" s="3318"/>
      <c r="SIW66" s="3318"/>
      <c r="SIX66" s="3318"/>
      <c r="SIY66" s="3318"/>
      <c r="SIZ66" s="3318"/>
      <c r="SJA66" s="3318"/>
      <c r="SJB66" s="3318"/>
      <c r="SJC66" s="3318"/>
      <c r="SJD66" s="3318"/>
      <c r="SJE66" s="3318"/>
      <c r="SJF66" s="3318"/>
      <c r="SJG66" s="3318"/>
      <c r="SJH66" s="3318"/>
      <c r="SJI66" s="3318"/>
      <c r="SJJ66" s="3318"/>
      <c r="SJK66" s="3318"/>
      <c r="SJL66" s="3318"/>
      <c r="SJM66" s="3318"/>
      <c r="SJN66" s="3318"/>
      <c r="SJO66" s="3318"/>
      <c r="SJP66" s="3318"/>
      <c r="SJQ66" s="3318"/>
      <c r="SJR66" s="3318"/>
      <c r="SJS66" s="3318"/>
      <c r="SJT66" s="3318"/>
      <c r="SJU66" s="3318"/>
      <c r="SJV66" s="3318"/>
      <c r="SJW66" s="3318"/>
      <c r="SJX66" s="3318"/>
      <c r="SJY66" s="3318"/>
      <c r="SJZ66" s="3318"/>
      <c r="SKA66" s="3318"/>
      <c r="SKB66" s="3318"/>
      <c r="SKC66" s="3318"/>
      <c r="SKD66" s="3318"/>
      <c r="SKE66" s="3318"/>
      <c r="SKF66" s="3318"/>
      <c r="SKG66" s="3318"/>
      <c r="SKH66" s="3318"/>
      <c r="SKI66" s="3318"/>
      <c r="SKJ66" s="3318"/>
      <c r="SKK66" s="3318"/>
      <c r="SKL66" s="3318"/>
      <c r="SKM66" s="3318"/>
      <c r="SKN66" s="3318"/>
      <c r="SKO66" s="3318"/>
      <c r="SKP66" s="3318"/>
      <c r="SKQ66" s="3318"/>
      <c r="SKR66" s="3318"/>
      <c r="SKS66" s="3318"/>
      <c r="SKT66" s="3318"/>
      <c r="SKU66" s="3318"/>
      <c r="SKV66" s="3318"/>
      <c r="SKW66" s="3318"/>
      <c r="SKX66" s="3318"/>
      <c r="SKY66" s="3318"/>
      <c r="SKZ66" s="3318"/>
      <c r="SLA66" s="3318"/>
      <c r="SLB66" s="3318"/>
      <c r="SLC66" s="3318"/>
      <c r="SLD66" s="3318"/>
      <c r="SLE66" s="3318"/>
      <c r="SLF66" s="3318"/>
      <c r="SLG66" s="3318"/>
      <c r="SLH66" s="3318"/>
      <c r="SLI66" s="3318"/>
      <c r="SLJ66" s="3318"/>
      <c r="SLK66" s="3318"/>
      <c r="SLL66" s="3318"/>
      <c r="SLM66" s="3318"/>
      <c r="SLN66" s="3318"/>
      <c r="SLO66" s="3318"/>
      <c r="SLP66" s="3318"/>
      <c r="SLQ66" s="3318"/>
      <c r="SLR66" s="3318"/>
      <c r="SLS66" s="3318"/>
      <c r="SLT66" s="3318"/>
      <c r="SLU66" s="3318"/>
      <c r="SLV66" s="3318"/>
      <c r="SLW66" s="3318"/>
      <c r="SLX66" s="3318"/>
      <c r="SLY66" s="3318"/>
      <c r="SLZ66" s="3318"/>
      <c r="SMA66" s="3318"/>
      <c r="SMB66" s="3318"/>
      <c r="SMC66" s="3318"/>
      <c r="SMD66" s="3318"/>
      <c r="SME66" s="3318"/>
      <c r="SMF66" s="3318"/>
      <c r="SMG66" s="3318"/>
      <c r="SMH66" s="3318"/>
      <c r="SMI66" s="3318"/>
      <c r="SMJ66" s="3318"/>
      <c r="SMK66" s="3318"/>
      <c r="SML66" s="3318"/>
      <c r="SMM66" s="3318"/>
      <c r="SMN66" s="3318"/>
      <c r="SMO66" s="3318"/>
      <c r="SMP66" s="3318"/>
      <c r="SMQ66" s="3318"/>
      <c r="SMR66" s="3318"/>
      <c r="SMS66" s="3318"/>
      <c r="SMT66" s="3318"/>
      <c r="SMU66" s="3318"/>
      <c r="SMV66" s="3318"/>
      <c r="SMW66" s="3318"/>
      <c r="SMX66" s="3318"/>
      <c r="SMY66" s="3318"/>
      <c r="SMZ66" s="3318"/>
      <c r="SNA66" s="3318"/>
      <c r="SNB66" s="3318"/>
      <c r="SNC66" s="3318"/>
      <c r="SND66" s="3318"/>
      <c r="SNE66" s="3318"/>
      <c r="SNF66" s="3318"/>
      <c r="SNG66" s="3318"/>
      <c r="SNH66" s="3318"/>
      <c r="SNI66" s="3318"/>
      <c r="SNJ66" s="3318"/>
      <c r="SNK66" s="3318"/>
      <c r="SNL66" s="3318"/>
      <c r="SNM66" s="3318"/>
      <c r="SNN66" s="3318"/>
      <c r="SNO66" s="3318"/>
      <c r="SNP66" s="3318"/>
      <c r="SNQ66" s="3318"/>
      <c r="SNR66" s="3318"/>
      <c r="SNS66" s="3318"/>
      <c r="SNT66" s="3318"/>
      <c r="SNU66" s="3318"/>
      <c r="SNV66" s="3318"/>
      <c r="SNW66" s="3318"/>
      <c r="SNX66" s="3318"/>
      <c r="SNY66" s="3318"/>
      <c r="SNZ66" s="3318"/>
      <c r="SOA66" s="3318"/>
      <c r="SOB66" s="3318"/>
      <c r="SOC66" s="3318"/>
      <c r="SOD66" s="3318"/>
      <c r="SOE66" s="3318"/>
      <c r="SOF66" s="3318"/>
      <c r="SOG66" s="3318"/>
      <c r="SOH66" s="3318"/>
      <c r="SOI66" s="3318"/>
      <c r="SOJ66" s="3318"/>
      <c r="SOK66" s="3318"/>
      <c r="SOL66" s="3318"/>
      <c r="SOM66" s="3318"/>
      <c r="SON66" s="3318"/>
      <c r="SOO66" s="3318"/>
      <c r="SOP66" s="3318"/>
      <c r="SOQ66" s="3318"/>
      <c r="SOR66" s="3318"/>
      <c r="SOS66" s="3318"/>
      <c r="SOT66" s="3318"/>
      <c r="SOU66" s="3318"/>
      <c r="SOV66" s="3318"/>
      <c r="SOW66" s="3318"/>
      <c r="SOX66" s="3318"/>
      <c r="SOY66" s="3318"/>
      <c r="SOZ66" s="3318"/>
      <c r="SPA66" s="3318"/>
      <c r="SPB66" s="3318"/>
      <c r="SPC66" s="3318"/>
      <c r="SPD66" s="3318"/>
      <c r="SPE66" s="3318"/>
      <c r="SPF66" s="3318"/>
      <c r="SPG66" s="3318"/>
      <c r="SPH66" s="3318"/>
      <c r="SPI66" s="3318"/>
      <c r="SPJ66" s="3318"/>
      <c r="SPK66" s="3318"/>
      <c r="SPL66" s="3318"/>
      <c r="SPM66" s="3318"/>
      <c r="SPN66" s="3318"/>
      <c r="SPO66" s="3318"/>
      <c r="SPP66" s="3318"/>
      <c r="SPQ66" s="3318"/>
      <c r="SPR66" s="3318"/>
      <c r="SPS66" s="3318"/>
      <c r="SPT66" s="3318"/>
      <c r="SPU66" s="3318"/>
      <c r="SPV66" s="3318"/>
      <c r="SPW66" s="3318"/>
      <c r="SPX66" s="3318"/>
      <c r="SPY66" s="3318"/>
      <c r="SPZ66" s="3318"/>
      <c r="SQA66" s="3318"/>
      <c r="SQB66" s="3318"/>
      <c r="SQC66" s="3318"/>
      <c r="SQD66" s="3318"/>
      <c r="SQE66" s="3318"/>
      <c r="SQF66" s="3318"/>
      <c r="SQG66" s="3318"/>
      <c r="SQH66" s="3318"/>
      <c r="SQI66" s="3318"/>
      <c r="SQJ66" s="3318"/>
      <c r="SQK66" s="3318"/>
      <c r="SQL66" s="3318"/>
      <c r="SQM66" s="3318"/>
      <c r="SQN66" s="3318"/>
      <c r="SQO66" s="3318"/>
      <c r="SQP66" s="3318"/>
      <c r="SQQ66" s="3318"/>
      <c r="SQR66" s="3318"/>
      <c r="SQS66" s="3318"/>
      <c r="SQT66" s="3318"/>
      <c r="SQU66" s="3318"/>
      <c r="SQV66" s="3318"/>
      <c r="SQW66" s="3318"/>
      <c r="SQX66" s="3318"/>
      <c r="SQY66" s="3318"/>
      <c r="SQZ66" s="3318"/>
      <c r="SRA66" s="3318"/>
      <c r="SRB66" s="3318"/>
      <c r="SRC66" s="3318"/>
      <c r="SRD66" s="3318"/>
      <c r="SRE66" s="3318"/>
      <c r="SRF66" s="3318"/>
      <c r="SRG66" s="3318"/>
      <c r="SRH66" s="3318"/>
      <c r="SRI66" s="3318"/>
      <c r="SRJ66" s="3318"/>
      <c r="SRK66" s="3318"/>
      <c r="SRL66" s="3318"/>
      <c r="SRM66" s="3318"/>
      <c r="SRN66" s="3318"/>
      <c r="SRO66" s="3318"/>
      <c r="SRP66" s="3318"/>
      <c r="SRQ66" s="3318"/>
      <c r="SRR66" s="3318"/>
      <c r="SRS66" s="3318"/>
      <c r="SRT66" s="3318"/>
      <c r="SRU66" s="3318"/>
      <c r="SRV66" s="3318"/>
      <c r="SRW66" s="3318"/>
      <c r="SRX66" s="3318"/>
      <c r="SRY66" s="3318"/>
      <c r="SRZ66" s="3318"/>
      <c r="SSA66" s="3318"/>
      <c r="SSB66" s="3318"/>
      <c r="SSC66" s="3318"/>
      <c r="SSD66" s="3318"/>
      <c r="SSE66" s="3318"/>
      <c r="SSF66" s="3318"/>
      <c r="SSG66" s="3318"/>
      <c r="SSH66" s="3318"/>
      <c r="SSI66" s="3318"/>
      <c r="SSJ66" s="3318"/>
      <c r="SSK66" s="3318"/>
      <c r="SSL66" s="3318"/>
      <c r="SSM66" s="3318"/>
      <c r="SSN66" s="3318"/>
      <c r="SSO66" s="3318"/>
      <c r="SSP66" s="3318"/>
      <c r="SSQ66" s="3318"/>
      <c r="SSR66" s="3318"/>
      <c r="SSS66" s="3318"/>
      <c r="SST66" s="3318"/>
      <c r="SSU66" s="3318"/>
      <c r="SSV66" s="3318"/>
      <c r="SSW66" s="3318"/>
      <c r="SSX66" s="3318"/>
      <c r="SSY66" s="3318"/>
      <c r="SSZ66" s="3318"/>
      <c r="STA66" s="3318"/>
      <c r="STB66" s="3318"/>
      <c r="STC66" s="3318"/>
      <c r="STD66" s="3318"/>
      <c r="STE66" s="3318"/>
      <c r="STF66" s="3318"/>
      <c r="STG66" s="3318"/>
      <c r="STH66" s="3318"/>
      <c r="STI66" s="3318"/>
      <c r="STJ66" s="3318"/>
      <c r="STK66" s="3318"/>
      <c r="STL66" s="3318"/>
      <c r="STM66" s="3318"/>
      <c r="STN66" s="3318"/>
      <c r="STO66" s="3318"/>
      <c r="STP66" s="3318"/>
      <c r="STQ66" s="3318"/>
      <c r="STR66" s="3318"/>
      <c r="STS66" s="3318"/>
      <c r="STT66" s="3318"/>
      <c r="STU66" s="3318"/>
      <c r="STV66" s="3318"/>
      <c r="STW66" s="3318"/>
      <c r="STX66" s="3318"/>
      <c r="STY66" s="3318"/>
      <c r="STZ66" s="3318"/>
      <c r="SUA66" s="3318"/>
      <c r="SUB66" s="3318"/>
      <c r="SUC66" s="3318"/>
      <c r="SUD66" s="3318"/>
      <c r="SUE66" s="3318"/>
      <c r="SUF66" s="3318"/>
      <c r="SUG66" s="3318"/>
      <c r="SUH66" s="3318"/>
      <c r="SUI66" s="3318"/>
      <c r="SUJ66" s="3318"/>
      <c r="SUK66" s="3318"/>
      <c r="SUL66" s="3318"/>
      <c r="SUM66" s="3318"/>
      <c r="SUN66" s="3318"/>
      <c r="SUO66" s="3318"/>
      <c r="SUP66" s="3318"/>
      <c r="SUQ66" s="3318"/>
      <c r="SUR66" s="3318"/>
      <c r="SUS66" s="3318"/>
      <c r="SUT66" s="3318"/>
      <c r="SUU66" s="3318"/>
      <c r="SUV66" s="3318"/>
      <c r="SUW66" s="3318"/>
      <c r="SUX66" s="3318"/>
      <c r="SUY66" s="3318"/>
      <c r="SUZ66" s="3318"/>
      <c r="SVA66" s="3318"/>
      <c r="SVB66" s="3318"/>
      <c r="SVC66" s="3318"/>
      <c r="SVD66" s="3318"/>
      <c r="SVE66" s="3318"/>
      <c r="SVF66" s="3318"/>
      <c r="SVG66" s="3318"/>
      <c r="SVH66" s="3318"/>
      <c r="SVI66" s="3318"/>
      <c r="SVJ66" s="3318"/>
      <c r="SVK66" s="3318"/>
      <c r="SVL66" s="3318"/>
      <c r="SVM66" s="3318"/>
      <c r="SVN66" s="3318"/>
      <c r="SVO66" s="3318"/>
      <c r="SVP66" s="3318"/>
      <c r="SVQ66" s="3318"/>
      <c r="SVR66" s="3318"/>
      <c r="SVS66" s="3318"/>
      <c r="SVT66" s="3318"/>
      <c r="SVU66" s="3318"/>
      <c r="SVV66" s="3318"/>
      <c r="SVW66" s="3318"/>
      <c r="SVX66" s="3318"/>
      <c r="SVY66" s="3318"/>
      <c r="SVZ66" s="3318"/>
      <c r="SWA66" s="3318"/>
      <c r="SWB66" s="3318"/>
      <c r="SWC66" s="3318"/>
      <c r="SWD66" s="3318"/>
      <c r="SWE66" s="3318"/>
      <c r="SWF66" s="3318"/>
      <c r="SWG66" s="3318"/>
      <c r="SWH66" s="3318"/>
      <c r="SWI66" s="3318"/>
      <c r="SWJ66" s="3318"/>
      <c r="SWK66" s="3318"/>
      <c r="SWL66" s="3318"/>
      <c r="SWM66" s="3318"/>
      <c r="SWN66" s="3318"/>
      <c r="SWO66" s="3318"/>
      <c r="SWP66" s="3318"/>
      <c r="SWQ66" s="3318"/>
      <c r="SWR66" s="3318"/>
      <c r="SWS66" s="3318"/>
      <c r="SWT66" s="3318"/>
      <c r="SWU66" s="3318"/>
      <c r="SWV66" s="3318"/>
      <c r="SWW66" s="3318"/>
      <c r="SWX66" s="3318"/>
      <c r="SWY66" s="3318"/>
      <c r="SWZ66" s="3318"/>
      <c r="SXA66" s="3318"/>
      <c r="SXB66" s="3318"/>
      <c r="SXC66" s="3318"/>
      <c r="SXD66" s="3318"/>
      <c r="SXE66" s="3318"/>
      <c r="SXF66" s="3318"/>
      <c r="SXG66" s="3318"/>
      <c r="SXH66" s="3318"/>
      <c r="SXI66" s="3318"/>
      <c r="SXJ66" s="3318"/>
      <c r="SXK66" s="3318"/>
      <c r="SXL66" s="3318"/>
      <c r="SXM66" s="3318"/>
      <c r="SXN66" s="3318"/>
      <c r="SXO66" s="3318"/>
      <c r="SXP66" s="3318"/>
      <c r="SXQ66" s="3318"/>
      <c r="SXR66" s="3318"/>
      <c r="SXS66" s="3318"/>
      <c r="SXT66" s="3318"/>
      <c r="SXU66" s="3318"/>
      <c r="SXV66" s="3318"/>
      <c r="SXW66" s="3318"/>
      <c r="SXX66" s="3318"/>
      <c r="SXY66" s="3318"/>
      <c r="SXZ66" s="3318"/>
      <c r="SYA66" s="3318"/>
      <c r="SYB66" s="3318"/>
      <c r="SYC66" s="3318"/>
      <c r="SYD66" s="3318"/>
      <c r="SYE66" s="3318"/>
      <c r="SYF66" s="3318"/>
      <c r="SYG66" s="3318"/>
      <c r="SYH66" s="3318"/>
      <c r="SYI66" s="3318"/>
      <c r="SYJ66" s="3318"/>
      <c r="SYK66" s="3318"/>
      <c r="SYL66" s="3318"/>
      <c r="SYM66" s="3318"/>
      <c r="SYN66" s="3318"/>
      <c r="SYO66" s="3318"/>
      <c r="SYP66" s="3318"/>
      <c r="SYQ66" s="3318"/>
      <c r="SYR66" s="3318"/>
      <c r="SYS66" s="3318"/>
      <c r="SYT66" s="3318"/>
      <c r="SYU66" s="3318"/>
      <c r="SYV66" s="3318"/>
      <c r="SYW66" s="3318"/>
      <c r="SYX66" s="3318"/>
      <c r="SYY66" s="3318"/>
      <c r="SYZ66" s="3318"/>
      <c r="SZA66" s="3318"/>
      <c r="SZB66" s="3318"/>
      <c r="SZC66" s="3318"/>
      <c r="SZD66" s="3318"/>
      <c r="SZE66" s="3318"/>
      <c r="SZF66" s="3318"/>
      <c r="SZG66" s="3318"/>
      <c r="SZH66" s="3318"/>
      <c r="SZI66" s="3318"/>
      <c r="SZJ66" s="3318"/>
      <c r="SZK66" s="3318"/>
      <c r="SZL66" s="3318"/>
      <c r="SZM66" s="3318"/>
      <c r="SZN66" s="3318"/>
      <c r="SZO66" s="3318"/>
      <c r="SZP66" s="3318"/>
      <c r="SZQ66" s="3318"/>
      <c r="SZR66" s="3318"/>
      <c r="SZS66" s="3318"/>
      <c r="SZT66" s="3318"/>
      <c r="SZU66" s="3318"/>
      <c r="SZV66" s="3318"/>
      <c r="SZW66" s="3318"/>
      <c r="SZX66" s="3318"/>
      <c r="SZY66" s="3318"/>
      <c r="SZZ66" s="3318"/>
      <c r="TAA66" s="3318"/>
      <c r="TAB66" s="3318"/>
      <c r="TAC66" s="3318"/>
      <c r="TAD66" s="3318"/>
      <c r="TAE66" s="3318"/>
      <c r="TAF66" s="3318"/>
      <c r="TAG66" s="3318"/>
      <c r="TAH66" s="3318"/>
      <c r="TAI66" s="3318"/>
      <c r="TAJ66" s="3318"/>
      <c r="TAK66" s="3318"/>
      <c r="TAL66" s="3318"/>
      <c r="TAM66" s="3318"/>
      <c r="TAN66" s="3318"/>
      <c r="TAO66" s="3318"/>
      <c r="TAP66" s="3318"/>
      <c r="TAQ66" s="3318"/>
      <c r="TAR66" s="3318"/>
      <c r="TAS66" s="3318"/>
      <c r="TAT66" s="3318"/>
      <c r="TAU66" s="3318"/>
      <c r="TAV66" s="3318"/>
      <c r="TAW66" s="3318"/>
      <c r="TAX66" s="3318"/>
      <c r="TAY66" s="3318"/>
      <c r="TAZ66" s="3318"/>
      <c r="TBA66" s="3318"/>
      <c r="TBB66" s="3318"/>
      <c r="TBC66" s="3318"/>
      <c r="TBD66" s="3318"/>
      <c r="TBE66" s="3318"/>
      <c r="TBF66" s="3318"/>
      <c r="TBG66" s="3318"/>
      <c r="TBH66" s="3318"/>
      <c r="TBI66" s="3318"/>
      <c r="TBJ66" s="3318"/>
      <c r="TBK66" s="3318"/>
      <c r="TBL66" s="3318"/>
      <c r="TBM66" s="3318"/>
      <c r="TBN66" s="3318"/>
      <c r="TBO66" s="3318"/>
      <c r="TBP66" s="3318"/>
      <c r="TBQ66" s="3318"/>
      <c r="TBR66" s="3318"/>
      <c r="TBS66" s="3318"/>
      <c r="TBT66" s="3318"/>
      <c r="TBU66" s="3318"/>
      <c r="TBV66" s="3318"/>
      <c r="TBW66" s="3318"/>
      <c r="TBX66" s="3318"/>
      <c r="TBY66" s="3318"/>
      <c r="TBZ66" s="3318"/>
      <c r="TCA66" s="3318"/>
      <c r="TCB66" s="3318"/>
      <c r="TCC66" s="3318"/>
      <c r="TCD66" s="3318"/>
      <c r="TCE66" s="3318"/>
      <c r="TCF66" s="3318"/>
      <c r="TCG66" s="3318"/>
      <c r="TCH66" s="3318"/>
      <c r="TCI66" s="3318"/>
      <c r="TCJ66" s="3318"/>
      <c r="TCK66" s="3318"/>
      <c r="TCL66" s="3318"/>
      <c r="TCM66" s="3318"/>
      <c r="TCN66" s="3318"/>
      <c r="TCO66" s="3318"/>
      <c r="TCP66" s="3318"/>
      <c r="TCQ66" s="3318"/>
      <c r="TCR66" s="3318"/>
      <c r="TCS66" s="3318"/>
      <c r="TCT66" s="3318"/>
      <c r="TCU66" s="3318"/>
      <c r="TCV66" s="3318"/>
      <c r="TCW66" s="3318"/>
      <c r="TCX66" s="3318"/>
      <c r="TCY66" s="3318"/>
      <c r="TCZ66" s="3318"/>
      <c r="TDA66" s="3318"/>
      <c r="TDB66" s="3318"/>
      <c r="TDC66" s="3318"/>
      <c r="TDD66" s="3318"/>
      <c r="TDE66" s="3318"/>
      <c r="TDF66" s="3318"/>
      <c r="TDG66" s="3318"/>
      <c r="TDH66" s="3318"/>
      <c r="TDI66" s="3318"/>
      <c r="TDJ66" s="3318"/>
      <c r="TDK66" s="3318"/>
      <c r="TDL66" s="3318"/>
      <c r="TDM66" s="3318"/>
      <c r="TDN66" s="3318"/>
      <c r="TDO66" s="3318"/>
      <c r="TDP66" s="3318"/>
      <c r="TDQ66" s="3318"/>
      <c r="TDR66" s="3318"/>
      <c r="TDS66" s="3318"/>
      <c r="TDT66" s="3318"/>
      <c r="TDU66" s="3318"/>
      <c r="TDV66" s="3318"/>
      <c r="TDW66" s="3318"/>
      <c r="TDX66" s="3318"/>
      <c r="TDY66" s="3318"/>
      <c r="TDZ66" s="3318"/>
      <c r="TEA66" s="3318"/>
      <c r="TEB66" s="3318"/>
      <c r="TEC66" s="3318"/>
      <c r="TED66" s="3318"/>
      <c r="TEE66" s="3318"/>
      <c r="TEF66" s="3318"/>
      <c r="TEG66" s="3318"/>
      <c r="TEH66" s="3318"/>
      <c r="TEI66" s="3318"/>
      <c r="TEJ66" s="3318"/>
      <c r="TEK66" s="3318"/>
      <c r="TEL66" s="3318"/>
      <c r="TEM66" s="3318"/>
      <c r="TEN66" s="3318"/>
      <c r="TEO66" s="3318"/>
      <c r="TEP66" s="3318"/>
      <c r="TEQ66" s="3318"/>
      <c r="TER66" s="3318"/>
      <c r="TES66" s="3318"/>
      <c r="TET66" s="3318"/>
      <c r="TEU66" s="3318"/>
      <c r="TEV66" s="3318"/>
      <c r="TEW66" s="3318"/>
      <c r="TEX66" s="3318"/>
      <c r="TEY66" s="3318"/>
      <c r="TEZ66" s="3318"/>
      <c r="TFA66" s="3318"/>
      <c r="TFB66" s="3318"/>
      <c r="TFC66" s="3318"/>
      <c r="TFD66" s="3318"/>
      <c r="TFE66" s="3318"/>
      <c r="TFF66" s="3318"/>
      <c r="TFG66" s="3318"/>
      <c r="TFH66" s="3318"/>
      <c r="TFI66" s="3318"/>
      <c r="TFJ66" s="3318"/>
      <c r="TFK66" s="3318"/>
      <c r="TFL66" s="3318"/>
      <c r="TFM66" s="3318"/>
      <c r="TFN66" s="3318"/>
      <c r="TFO66" s="3318"/>
      <c r="TFP66" s="3318"/>
      <c r="TFQ66" s="3318"/>
      <c r="TFR66" s="3318"/>
      <c r="TFS66" s="3318"/>
      <c r="TFT66" s="3318"/>
      <c r="TFU66" s="3318"/>
      <c r="TFV66" s="3318"/>
      <c r="TFW66" s="3318"/>
      <c r="TFX66" s="3318"/>
      <c r="TFY66" s="3318"/>
      <c r="TFZ66" s="3318"/>
      <c r="TGA66" s="3318"/>
      <c r="TGB66" s="3318"/>
      <c r="TGC66" s="3318"/>
      <c r="TGD66" s="3318"/>
      <c r="TGE66" s="3318"/>
      <c r="TGF66" s="3318"/>
      <c r="TGG66" s="3318"/>
      <c r="TGH66" s="3318"/>
      <c r="TGI66" s="3318"/>
      <c r="TGJ66" s="3318"/>
      <c r="TGK66" s="3318"/>
      <c r="TGL66" s="3318"/>
      <c r="TGM66" s="3318"/>
      <c r="TGN66" s="3318"/>
      <c r="TGO66" s="3318"/>
      <c r="TGP66" s="3318"/>
      <c r="TGQ66" s="3318"/>
      <c r="TGR66" s="3318"/>
      <c r="TGS66" s="3318"/>
      <c r="TGT66" s="3318"/>
      <c r="TGU66" s="3318"/>
      <c r="TGV66" s="3318"/>
      <c r="TGW66" s="3318"/>
      <c r="TGX66" s="3318"/>
      <c r="TGY66" s="3318"/>
      <c r="TGZ66" s="3318"/>
      <c r="THA66" s="3318"/>
      <c r="THB66" s="3318"/>
      <c r="THC66" s="3318"/>
      <c r="THD66" s="3318"/>
      <c r="THE66" s="3318"/>
      <c r="THF66" s="3318"/>
      <c r="THG66" s="3318"/>
      <c r="THH66" s="3318"/>
      <c r="THI66" s="3318"/>
      <c r="THJ66" s="3318"/>
      <c r="THK66" s="3318"/>
      <c r="THL66" s="3318"/>
      <c r="THM66" s="3318"/>
      <c r="THN66" s="3318"/>
      <c r="THO66" s="3318"/>
      <c r="THP66" s="3318"/>
      <c r="THQ66" s="3318"/>
      <c r="THR66" s="3318"/>
      <c r="THS66" s="3318"/>
      <c r="THT66" s="3318"/>
      <c r="THU66" s="3318"/>
      <c r="THV66" s="3318"/>
      <c r="THW66" s="3318"/>
      <c r="THX66" s="3318"/>
      <c r="THY66" s="3318"/>
      <c r="THZ66" s="3318"/>
      <c r="TIA66" s="3318"/>
      <c r="TIB66" s="3318"/>
      <c r="TIC66" s="3318"/>
      <c r="TID66" s="3318"/>
      <c r="TIE66" s="3318"/>
      <c r="TIF66" s="3318"/>
      <c r="TIG66" s="3318"/>
      <c r="TIH66" s="3318"/>
      <c r="TII66" s="3318"/>
      <c r="TIJ66" s="3318"/>
      <c r="TIK66" s="3318"/>
      <c r="TIL66" s="3318"/>
      <c r="TIM66" s="3318"/>
      <c r="TIN66" s="3318"/>
      <c r="TIO66" s="3318"/>
      <c r="TIP66" s="3318"/>
      <c r="TIQ66" s="3318"/>
      <c r="TIR66" s="3318"/>
      <c r="TIS66" s="3318"/>
      <c r="TIT66" s="3318"/>
      <c r="TIU66" s="3318"/>
      <c r="TIV66" s="3318"/>
      <c r="TIW66" s="3318"/>
      <c r="TIX66" s="3318"/>
      <c r="TIY66" s="3318"/>
      <c r="TIZ66" s="3318"/>
      <c r="TJA66" s="3318"/>
      <c r="TJB66" s="3318"/>
      <c r="TJC66" s="3318"/>
      <c r="TJD66" s="3318"/>
      <c r="TJE66" s="3318"/>
      <c r="TJF66" s="3318"/>
      <c r="TJG66" s="3318"/>
      <c r="TJH66" s="3318"/>
      <c r="TJI66" s="3318"/>
      <c r="TJJ66" s="3318"/>
      <c r="TJK66" s="3318"/>
      <c r="TJL66" s="3318"/>
      <c r="TJM66" s="3318"/>
      <c r="TJN66" s="3318"/>
      <c r="TJO66" s="3318"/>
      <c r="TJP66" s="3318"/>
      <c r="TJQ66" s="3318"/>
      <c r="TJR66" s="3318"/>
      <c r="TJS66" s="3318"/>
      <c r="TJT66" s="3318"/>
      <c r="TJU66" s="3318"/>
      <c r="TJV66" s="3318"/>
      <c r="TJW66" s="3318"/>
      <c r="TJX66" s="3318"/>
      <c r="TJY66" s="3318"/>
      <c r="TJZ66" s="3318"/>
      <c r="TKA66" s="3318"/>
      <c r="TKB66" s="3318"/>
      <c r="TKC66" s="3318"/>
      <c r="TKD66" s="3318"/>
      <c r="TKE66" s="3318"/>
      <c r="TKF66" s="3318"/>
      <c r="TKG66" s="3318"/>
      <c r="TKH66" s="3318"/>
      <c r="TKI66" s="3318"/>
      <c r="TKJ66" s="3318"/>
      <c r="TKK66" s="3318"/>
      <c r="TKL66" s="3318"/>
      <c r="TKM66" s="3318"/>
      <c r="TKN66" s="3318"/>
      <c r="TKO66" s="3318"/>
      <c r="TKP66" s="3318"/>
      <c r="TKQ66" s="3318"/>
      <c r="TKR66" s="3318"/>
      <c r="TKS66" s="3318"/>
      <c r="TKT66" s="3318"/>
      <c r="TKU66" s="3318"/>
      <c r="TKV66" s="3318"/>
      <c r="TKW66" s="3318"/>
      <c r="TKX66" s="3318"/>
      <c r="TKY66" s="3318"/>
      <c r="TKZ66" s="3318"/>
      <c r="TLA66" s="3318"/>
      <c r="TLB66" s="3318"/>
      <c r="TLC66" s="3318"/>
      <c r="TLD66" s="3318"/>
      <c r="TLE66" s="3318"/>
      <c r="TLF66" s="3318"/>
      <c r="TLG66" s="3318"/>
      <c r="TLH66" s="3318"/>
      <c r="TLI66" s="3318"/>
      <c r="TLJ66" s="3318"/>
      <c r="TLK66" s="3318"/>
      <c r="TLL66" s="3318"/>
      <c r="TLM66" s="3318"/>
      <c r="TLN66" s="3318"/>
      <c r="TLO66" s="3318"/>
      <c r="TLP66" s="3318"/>
      <c r="TLQ66" s="3318"/>
      <c r="TLR66" s="3318"/>
      <c r="TLS66" s="3318"/>
      <c r="TLT66" s="3318"/>
      <c r="TLU66" s="3318"/>
      <c r="TLV66" s="3318"/>
      <c r="TLW66" s="3318"/>
      <c r="TLX66" s="3318"/>
      <c r="TLY66" s="3318"/>
      <c r="TLZ66" s="3318"/>
      <c r="TMA66" s="3318"/>
      <c r="TMB66" s="3318"/>
      <c r="TMC66" s="3318"/>
      <c r="TMD66" s="3318"/>
      <c r="TME66" s="3318"/>
      <c r="TMF66" s="3318"/>
      <c r="TMG66" s="3318"/>
      <c r="TMH66" s="3318"/>
      <c r="TMI66" s="3318"/>
      <c r="TMJ66" s="3318"/>
      <c r="TMK66" s="3318"/>
      <c r="TML66" s="3318"/>
      <c r="TMM66" s="3318"/>
      <c r="TMN66" s="3318"/>
      <c r="TMO66" s="3318"/>
      <c r="TMP66" s="3318"/>
      <c r="TMQ66" s="3318"/>
      <c r="TMR66" s="3318"/>
      <c r="TMS66" s="3318"/>
      <c r="TMT66" s="3318"/>
      <c r="TMU66" s="3318"/>
      <c r="TMV66" s="3318"/>
      <c r="TMW66" s="3318"/>
      <c r="TMX66" s="3318"/>
      <c r="TMY66" s="3318"/>
      <c r="TMZ66" s="3318"/>
      <c r="TNA66" s="3318"/>
      <c r="TNB66" s="3318"/>
      <c r="TNC66" s="3318"/>
      <c r="TND66" s="3318"/>
      <c r="TNE66" s="3318"/>
      <c r="TNF66" s="3318"/>
      <c r="TNG66" s="3318"/>
      <c r="TNH66" s="3318"/>
      <c r="TNI66" s="3318"/>
      <c r="TNJ66" s="3318"/>
      <c r="TNK66" s="3318"/>
      <c r="TNL66" s="3318"/>
      <c r="TNM66" s="3318"/>
      <c r="TNN66" s="3318"/>
      <c r="TNO66" s="3318"/>
      <c r="TNP66" s="3318"/>
      <c r="TNQ66" s="3318"/>
      <c r="TNR66" s="3318"/>
      <c r="TNS66" s="3318"/>
      <c r="TNT66" s="3318"/>
      <c r="TNU66" s="3318"/>
      <c r="TNV66" s="3318"/>
      <c r="TNW66" s="3318"/>
      <c r="TNX66" s="3318"/>
      <c r="TNY66" s="3318"/>
      <c r="TNZ66" s="3318"/>
      <c r="TOA66" s="3318"/>
      <c r="TOB66" s="3318"/>
      <c r="TOC66" s="3318"/>
      <c r="TOD66" s="3318"/>
      <c r="TOE66" s="3318"/>
      <c r="TOF66" s="3318"/>
      <c r="TOG66" s="3318"/>
      <c r="TOH66" s="3318"/>
      <c r="TOI66" s="3318"/>
      <c r="TOJ66" s="3318"/>
      <c r="TOK66" s="3318"/>
      <c r="TOL66" s="3318"/>
      <c r="TOM66" s="3318"/>
      <c r="TON66" s="3318"/>
      <c r="TOO66" s="3318"/>
      <c r="TOP66" s="3318"/>
      <c r="TOQ66" s="3318"/>
      <c r="TOR66" s="3318"/>
      <c r="TOS66" s="3318"/>
      <c r="TOT66" s="3318"/>
      <c r="TOU66" s="3318"/>
      <c r="TOV66" s="3318"/>
      <c r="TOW66" s="3318"/>
      <c r="TOX66" s="3318"/>
      <c r="TOY66" s="3318"/>
      <c r="TOZ66" s="3318"/>
      <c r="TPA66" s="3318"/>
      <c r="TPB66" s="3318"/>
      <c r="TPC66" s="3318"/>
      <c r="TPD66" s="3318"/>
      <c r="TPE66" s="3318"/>
      <c r="TPF66" s="3318"/>
      <c r="TPG66" s="3318"/>
      <c r="TPH66" s="3318"/>
      <c r="TPI66" s="3318"/>
      <c r="TPJ66" s="3318"/>
      <c r="TPK66" s="3318"/>
      <c r="TPL66" s="3318"/>
      <c r="TPM66" s="3318"/>
      <c r="TPN66" s="3318"/>
      <c r="TPO66" s="3318"/>
      <c r="TPP66" s="3318"/>
      <c r="TPQ66" s="3318"/>
      <c r="TPR66" s="3318"/>
      <c r="TPS66" s="3318"/>
      <c r="TPT66" s="3318"/>
      <c r="TPU66" s="3318"/>
      <c r="TPV66" s="3318"/>
      <c r="TPW66" s="3318"/>
      <c r="TPX66" s="3318"/>
      <c r="TPY66" s="3318"/>
      <c r="TPZ66" s="3318"/>
      <c r="TQA66" s="3318"/>
      <c r="TQB66" s="3318"/>
      <c r="TQC66" s="3318"/>
      <c r="TQD66" s="3318"/>
      <c r="TQE66" s="3318"/>
      <c r="TQF66" s="3318"/>
      <c r="TQG66" s="3318"/>
      <c r="TQH66" s="3318"/>
      <c r="TQI66" s="3318"/>
      <c r="TQJ66" s="3318"/>
      <c r="TQK66" s="3318"/>
      <c r="TQL66" s="3318"/>
      <c r="TQM66" s="3318"/>
      <c r="TQN66" s="3318"/>
      <c r="TQO66" s="3318"/>
      <c r="TQP66" s="3318"/>
      <c r="TQQ66" s="3318"/>
      <c r="TQR66" s="3318"/>
      <c r="TQS66" s="3318"/>
      <c r="TQT66" s="3318"/>
      <c r="TQU66" s="3318"/>
      <c r="TQV66" s="3318"/>
      <c r="TQW66" s="3318"/>
      <c r="TQX66" s="3318"/>
      <c r="TQY66" s="3318"/>
      <c r="TQZ66" s="3318"/>
      <c r="TRA66" s="3318"/>
      <c r="TRB66" s="3318"/>
      <c r="TRC66" s="3318"/>
      <c r="TRD66" s="3318"/>
      <c r="TRE66" s="3318"/>
      <c r="TRF66" s="3318"/>
      <c r="TRG66" s="3318"/>
      <c r="TRH66" s="3318"/>
      <c r="TRI66" s="3318"/>
      <c r="TRJ66" s="3318"/>
      <c r="TRK66" s="3318"/>
      <c r="TRL66" s="3318"/>
      <c r="TRM66" s="3318"/>
      <c r="TRN66" s="3318"/>
      <c r="TRO66" s="3318"/>
      <c r="TRP66" s="3318"/>
      <c r="TRQ66" s="3318"/>
      <c r="TRR66" s="3318"/>
      <c r="TRS66" s="3318"/>
      <c r="TRT66" s="3318"/>
      <c r="TRU66" s="3318"/>
      <c r="TRV66" s="3318"/>
      <c r="TRW66" s="3318"/>
      <c r="TRX66" s="3318"/>
      <c r="TRY66" s="3318"/>
      <c r="TRZ66" s="3318"/>
      <c r="TSA66" s="3318"/>
      <c r="TSB66" s="3318"/>
      <c r="TSC66" s="3318"/>
      <c r="TSD66" s="3318"/>
      <c r="TSE66" s="3318"/>
      <c r="TSF66" s="3318"/>
      <c r="TSG66" s="3318"/>
      <c r="TSH66" s="3318"/>
      <c r="TSI66" s="3318"/>
      <c r="TSJ66" s="3318"/>
      <c r="TSK66" s="3318"/>
      <c r="TSL66" s="3318"/>
      <c r="TSM66" s="3318"/>
      <c r="TSN66" s="3318"/>
      <c r="TSO66" s="3318"/>
      <c r="TSP66" s="3318"/>
      <c r="TSQ66" s="3318"/>
      <c r="TSR66" s="3318"/>
      <c r="TSS66" s="3318"/>
      <c r="TST66" s="3318"/>
      <c r="TSU66" s="3318"/>
      <c r="TSV66" s="3318"/>
      <c r="TSW66" s="3318"/>
      <c r="TSX66" s="3318"/>
      <c r="TSY66" s="3318"/>
      <c r="TSZ66" s="3318"/>
      <c r="TTA66" s="3318"/>
      <c r="TTB66" s="3318"/>
      <c r="TTC66" s="3318"/>
      <c r="TTD66" s="3318"/>
      <c r="TTE66" s="3318"/>
      <c r="TTF66" s="3318"/>
      <c r="TTG66" s="3318"/>
      <c r="TTH66" s="3318"/>
      <c r="TTI66" s="3318"/>
      <c r="TTJ66" s="3318"/>
      <c r="TTK66" s="3318"/>
      <c r="TTL66" s="3318"/>
      <c r="TTM66" s="3318"/>
      <c r="TTN66" s="3318"/>
      <c r="TTO66" s="3318"/>
      <c r="TTP66" s="3318"/>
      <c r="TTQ66" s="3318"/>
      <c r="TTR66" s="3318"/>
      <c r="TTS66" s="3318"/>
      <c r="TTT66" s="3318"/>
      <c r="TTU66" s="3318"/>
      <c r="TTV66" s="3318"/>
      <c r="TTW66" s="3318"/>
      <c r="TTX66" s="3318"/>
      <c r="TTY66" s="3318"/>
      <c r="TTZ66" s="3318"/>
      <c r="TUA66" s="3318"/>
      <c r="TUB66" s="3318"/>
      <c r="TUC66" s="3318"/>
      <c r="TUD66" s="3318"/>
      <c r="TUE66" s="3318"/>
      <c r="TUF66" s="3318"/>
      <c r="TUG66" s="3318"/>
      <c r="TUH66" s="3318"/>
      <c r="TUI66" s="3318"/>
      <c r="TUJ66" s="3318"/>
      <c r="TUK66" s="3318"/>
      <c r="TUL66" s="3318"/>
      <c r="TUM66" s="3318"/>
      <c r="TUN66" s="3318"/>
      <c r="TUO66" s="3318"/>
      <c r="TUP66" s="3318"/>
      <c r="TUQ66" s="3318"/>
      <c r="TUR66" s="3318"/>
      <c r="TUS66" s="3318"/>
      <c r="TUT66" s="3318"/>
      <c r="TUU66" s="3318"/>
      <c r="TUV66" s="3318"/>
      <c r="TUW66" s="3318"/>
      <c r="TUX66" s="3318"/>
      <c r="TUY66" s="3318"/>
      <c r="TUZ66" s="3318"/>
      <c r="TVA66" s="3318"/>
      <c r="TVB66" s="3318"/>
      <c r="TVC66" s="3318"/>
      <c r="TVD66" s="3318"/>
      <c r="TVE66" s="3318"/>
      <c r="TVF66" s="3318"/>
      <c r="TVG66" s="3318"/>
      <c r="TVH66" s="3318"/>
      <c r="TVI66" s="3318"/>
      <c r="TVJ66" s="3318"/>
      <c r="TVK66" s="3318"/>
      <c r="TVL66" s="3318"/>
      <c r="TVM66" s="3318"/>
      <c r="TVN66" s="3318"/>
      <c r="TVO66" s="3318"/>
      <c r="TVP66" s="3318"/>
      <c r="TVQ66" s="3318"/>
      <c r="TVR66" s="3318"/>
      <c r="TVS66" s="3318"/>
      <c r="TVT66" s="3318"/>
      <c r="TVU66" s="3318"/>
      <c r="TVV66" s="3318"/>
      <c r="TVW66" s="3318"/>
      <c r="TVX66" s="3318"/>
      <c r="TVY66" s="3318"/>
      <c r="TVZ66" s="3318"/>
      <c r="TWA66" s="3318"/>
      <c r="TWB66" s="3318"/>
      <c r="TWC66" s="3318"/>
      <c r="TWD66" s="3318"/>
      <c r="TWE66" s="3318"/>
      <c r="TWF66" s="3318"/>
      <c r="TWG66" s="3318"/>
      <c r="TWH66" s="3318"/>
      <c r="TWI66" s="3318"/>
      <c r="TWJ66" s="3318"/>
      <c r="TWK66" s="3318"/>
      <c r="TWL66" s="3318"/>
      <c r="TWM66" s="3318"/>
      <c r="TWN66" s="3318"/>
      <c r="TWO66" s="3318"/>
      <c r="TWP66" s="3318"/>
      <c r="TWQ66" s="3318"/>
      <c r="TWR66" s="3318"/>
      <c r="TWS66" s="3318"/>
      <c r="TWT66" s="3318"/>
      <c r="TWU66" s="3318"/>
      <c r="TWV66" s="3318"/>
      <c r="TWW66" s="3318"/>
      <c r="TWX66" s="3318"/>
      <c r="TWY66" s="3318"/>
      <c r="TWZ66" s="3318"/>
      <c r="TXA66" s="3318"/>
      <c r="TXB66" s="3318"/>
      <c r="TXC66" s="3318"/>
      <c r="TXD66" s="3318"/>
      <c r="TXE66" s="3318"/>
      <c r="TXF66" s="3318"/>
      <c r="TXG66" s="3318"/>
      <c r="TXH66" s="3318"/>
      <c r="TXI66" s="3318"/>
      <c r="TXJ66" s="3318"/>
      <c r="TXK66" s="3318"/>
      <c r="TXL66" s="3318"/>
      <c r="TXM66" s="3318"/>
      <c r="TXN66" s="3318"/>
      <c r="TXO66" s="3318"/>
      <c r="TXP66" s="3318"/>
      <c r="TXQ66" s="3318"/>
      <c r="TXR66" s="3318"/>
      <c r="TXS66" s="3318"/>
      <c r="TXT66" s="3318"/>
      <c r="TXU66" s="3318"/>
      <c r="TXV66" s="3318"/>
      <c r="TXW66" s="3318"/>
      <c r="TXX66" s="3318"/>
      <c r="TXY66" s="3318"/>
      <c r="TXZ66" s="3318"/>
      <c r="TYA66" s="3318"/>
      <c r="TYB66" s="3318"/>
      <c r="TYC66" s="3318"/>
      <c r="TYD66" s="3318"/>
      <c r="TYE66" s="3318"/>
      <c r="TYF66" s="3318"/>
      <c r="TYG66" s="3318"/>
      <c r="TYH66" s="3318"/>
      <c r="TYI66" s="3318"/>
      <c r="TYJ66" s="3318"/>
      <c r="TYK66" s="3318"/>
      <c r="TYL66" s="3318"/>
      <c r="TYM66" s="3318"/>
      <c r="TYN66" s="3318"/>
      <c r="TYO66" s="3318"/>
      <c r="TYP66" s="3318"/>
      <c r="TYQ66" s="3318"/>
      <c r="TYR66" s="3318"/>
      <c r="TYS66" s="3318"/>
      <c r="TYT66" s="3318"/>
      <c r="TYU66" s="3318"/>
      <c r="TYV66" s="3318"/>
      <c r="TYW66" s="3318"/>
      <c r="TYX66" s="3318"/>
      <c r="TYY66" s="3318"/>
      <c r="TYZ66" s="3318"/>
      <c r="TZA66" s="3318"/>
      <c r="TZB66" s="3318"/>
      <c r="TZC66" s="3318"/>
      <c r="TZD66" s="3318"/>
      <c r="TZE66" s="3318"/>
      <c r="TZF66" s="3318"/>
      <c r="TZG66" s="3318"/>
      <c r="TZH66" s="3318"/>
      <c r="TZI66" s="3318"/>
      <c r="TZJ66" s="3318"/>
      <c r="TZK66" s="3318"/>
      <c r="TZL66" s="3318"/>
      <c r="TZM66" s="3318"/>
      <c r="TZN66" s="3318"/>
      <c r="TZO66" s="3318"/>
      <c r="TZP66" s="3318"/>
      <c r="TZQ66" s="3318"/>
      <c r="TZR66" s="3318"/>
      <c r="TZS66" s="3318"/>
      <c r="TZT66" s="3318"/>
      <c r="TZU66" s="3318"/>
      <c r="TZV66" s="3318"/>
      <c r="TZW66" s="3318"/>
      <c r="TZX66" s="3318"/>
      <c r="TZY66" s="3318"/>
      <c r="TZZ66" s="3318"/>
      <c r="UAA66" s="3318"/>
      <c r="UAB66" s="3318"/>
      <c r="UAC66" s="3318"/>
      <c r="UAD66" s="3318"/>
      <c r="UAE66" s="3318"/>
      <c r="UAF66" s="3318"/>
      <c r="UAG66" s="3318"/>
      <c r="UAH66" s="3318"/>
      <c r="UAI66" s="3318"/>
      <c r="UAJ66" s="3318"/>
      <c r="UAK66" s="3318"/>
      <c r="UAL66" s="3318"/>
      <c r="UAM66" s="3318"/>
      <c r="UAN66" s="3318"/>
      <c r="UAO66" s="3318"/>
      <c r="UAP66" s="3318"/>
      <c r="UAQ66" s="3318"/>
      <c r="UAR66" s="3318"/>
      <c r="UAS66" s="3318"/>
      <c r="UAT66" s="3318"/>
      <c r="UAU66" s="3318"/>
      <c r="UAV66" s="3318"/>
      <c r="UAW66" s="3318"/>
      <c r="UAX66" s="3318"/>
      <c r="UAY66" s="3318"/>
      <c r="UAZ66" s="3318"/>
      <c r="UBA66" s="3318"/>
      <c r="UBB66" s="3318"/>
      <c r="UBC66" s="3318"/>
      <c r="UBD66" s="3318"/>
      <c r="UBE66" s="3318"/>
      <c r="UBF66" s="3318"/>
      <c r="UBG66" s="3318"/>
      <c r="UBH66" s="3318"/>
      <c r="UBI66" s="3318"/>
      <c r="UBJ66" s="3318"/>
      <c r="UBK66" s="3318"/>
      <c r="UBL66" s="3318"/>
      <c r="UBM66" s="3318"/>
      <c r="UBN66" s="3318"/>
      <c r="UBO66" s="3318"/>
      <c r="UBP66" s="3318"/>
      <c r="UBQ66" s="3318"/>
      <c r="UBR66" s="3318"/>
      <c r="UBS66" s="3318"/>
      <c r="UBT66" s="3318"/>
      <c r="UBU66" s="3318"/>
      <c r="UBV66" s="3318"/>
      <c r="UBW66" s="3318"/>
      <c r="UBX66" s="3318"/>
      <c r="UBY66" s="3318"/>
      <c r="UBZ66" s="3318"/>
      <c r="UCA66" s="3318"/>
      <c r="UCB66" s="3318"/>
      <c r="UCC66" s="3318"/>
      <c r="UCD66" s="3318"/>
      <c r="UCE66" s="3318"/>
      <c r="UCF66" s="3318"/>
      <c r="UCG66" s="3318"/>
      <c r="UCH66" s="3318"/>
      <c r="UCI66" s="3318"/>
      <c r="UCJ66" s="3318"/>
      <c r="UCK66" s="3318"/>
      <c r="UCL66" s="3318"/>
      <c r="UCM66" s="3318"/>
      <c r="UCN66" s="3318"/>
      <c r="UCO66" s="3318"/>
      <c r="UCP66" s="3318"/>
      <c r="UCQ66" s="3318"/>
      <c r="UCR66" s="3318"/>
      <c r="UCS66" s="3318"/>
      <c r="UCT66" s="3318"/>
      <c r="UCU66" s="3318"/>
      <c r="UCV66" s="3318"/>
      <c r="UCW66" s="3318"/>
      <c r="UCX66" s="3318"/>
      <c r="UCY66" s="3318"/>
      <c r="UCZ66" s="3318"/>
      <c r="UDA66" s="3318"/>
      <c r="UDB66" s="3318"/>
      <c r="UDC66" s="3318"/>
      <c r="UDD66" s="3318"/>
      <c r="UDE66" s="3318"/>
      <c r="UDF66" s="3318"/>
      <c r="UDG66" s="3318"/>
      <c r="UDH66" s="3318"/>
      <c r="UDI66" s="3318"/>
      <c r="UDJ66" s="3318"/>
      <c r="UDK66" s="3318"/>
      <c r="UDL66" s="3318"/>
      <c r="UDM66" s="3318"/>
      <c r="UDN66" s="3318"/>
      <c r="UDO66" s="3318"/>
      <c r="UDP66" s="3318"/>
      <c r="UDQ66" s="3318"/>
      <c r="UDR66" s="3318"/>
      <c r="UDS66" s="3318"/>
      <c r="UDT66" s="3318"/>
      <c r="UDU66" s="3318"/>
      <c r="UDV66" s="3318"/>
      <c r="UDW66" s="3318"/>
      <c r="UDX66" s="3318"/>
      <c r="UDY66" s="3318"/>
      <c r="UDZ66" s="3318"/>
      <c r="UEA66" s="3318"/>
      <c r="UEB66" s="3318"/>
      <c r="UEC66" s="3318"/>
      <c r="UED66" s="3318"/>
      <c r="UEE66" s="3318"/>
      <c r="UEF66" s="3318"/>
      <c r="UEG66" s="3318"/>
      <c r="UEH66" s="3318"/>
      <c r="UEI66" s="3318"/>
      <c r="UEJ66" s="3318"/>
      <c r="UEK66" s="3318"/>
      <c r="UEL66" s="3318"/>
      <c r="UEM66" s="3318"/>
      <c r="UEN66" s="3318"/>
      <c r="UEO66" s="3318"/>
      <c r="UEP66" s="3318"/>
      <c r="UEQ66" s="3318"/>
      <c r="UER66" s="3318"/>
      <c r="UES66" s="3318"/>
      <c r="UET66" s="3318"/>
      <c r="UEU66" s="3318"/>
      <c r="UEV66" s="3318"/>
      <c r="UEW66" s="3318"/>
      <c r="UEX66" s="3318"/>
      <c r="UEY66" s="3318"/>
      <c r="UEZ66" s="3318"/>
      <c r="UFA66" s="3318"/>
      <c r="UFB66" s="3318"/>
      <c r="UFC66" s="3318"/>
      <c r="UFD66" s="3318"/>
      <c r="UFE66" s="3318"/>
      <c r="UFF66" s="3318"/>
      <c r="UFG66" s="3318"/>
      <c r="UFH66" s="3318"/>
      <c r="UFI66" s="3318"/>
      <c r="UFJ66" s="3318"/>
      <c r="UFK66" s="3318"/>
      <c r="UFL66" s="3318"/>
      <c r="UFM66" s="3318"/>
      <c r="UFN66" s="3318"/>
      <c r="UFO66" s="3318"/>
      <c r="UFP66" s="3318"/>
      <c r="UFQ66" s="3318"/>
      <c r="UFR66" s="3318"/>
      <c r="UFS66" s="3318"/>
      <c r="UFT66" s="3318"/>
      <c r="UFU66" s="3318"/>
      <c r="UFV66" s="3318"/>
      <c r="UFW66" s="3318"/>
      <c r="UFX66" s="3318"/>
      <c r="UFY66" s="3318"/>
      <c r="UFZ66" s="3318"/>
      <c r="UGA66" s="3318"/>
      <c r="UGB66" s="3318"/>
      <c r="UGC66" s="3318"/>
      <c r="UGD66" s="3318"/>
      <c r="UGE66" s="3318"/>
      <c r="UGF66" s="3318"/>
      <c r="UGG66" s="3318"/>
      <c r="UGH66" s="3318"/>
      <c r="UGI66" s="3318"/>
      <c r="UGJ66" s="3318"/>
      <c r="UGK66" s="3318"/>
      <c r="UGL66" s="3318"/>
      <c r="UGM66" s="3318"/>
      <c r="UGN66" s="3318"/>
      <c r="UGO66" s="3318"/>
      <c r="UGP66" s="3318"/>
      <c r="UGQ66" s="3318"/>
      <c r="UGR66" s="3318"/>
      <c r="UGS66" s="3318"/>
      <c r="UGT66" s="3318"/>
      <c r="UGU66" s="3318"/>
      <c r="UGV66" s="3318"/>
      <c r="UGW66" s="3318"/>
      <c r="UGX66" s="3318"/>
      <c r="UGY66" s="3318"/>
      <c r="UGZ66" s="3318"/>
      <c r="UHA66" s="3318"/>
      <c r="UHB66" s="3318"/>
      <c r="UHC66" s="3318"/>
      <c r="UHD66" s="3318"/>
      <c r="UHE66" s="3318"/>
      <c r="UHF66" s="3318"/>
      <c r="UHG66" s="3318"/>
      <c r="UHH66" s="3318"/>
      <c r="UHI66" s="3318"/>
      <c r="UHJ66" s="3318"/>
      <c r="UHK66" s="3318"/>
      <c r="UHL66" s="3318"/>
      <c r="UHM66" s="3318"/>
      <c r="UHN66" s="3318"/>
      <c r="UHO66" s="3318"/>
      <c r="UHP66" s="3318"/>
      <c r="UHQ66" s="3318"/>
      <c r="UHR66" s="3318"/>
      <c r="UHS66" s="3318"/>
      <c r="UHT66" s="3318"/>
      <c r="UHU66" s="3318"/>
      <c r="UHV66" s="3318"/>
      <c r="UHW66" s="3318"/>
      <c r="UHX66" s="3318"/>
      <c r="UHY66" s="3318"/>
      <c r="UHZ66" s="3318"/>
      <c r="UIA66" s="3318"/>
      <c r="UIB66" s="3318"/>
      <c r="UIC66" s="3318"/>
      <c r="UID66" s="3318"/>
      <c r="UIE66" s="3318"/>
      <c r="UIF66" s="3318"/>
      <c r="UIG66" s="3318"/>
      <c r="UIH66" s="3318"/>
      <c r="UII66" s="3318"/>
      <c r="UIJ66" s="3318"/>
      <c r="UIK66" s="3318"/>
      <c r="UIL66" s="3318"/>
      <c r="UIM66" s="3318"/>
      <c r="UIN66" s="3318"/>
      <c r="UIO66" s="3318"/>
      <c r="UIP66" s="3318"/>
      <c r="UIQ66" s="3318"/>
      <c r="UIR66" s="3318"/>
      <c r="UIS66" s="3318"/>
      <c r="UIT66" s="3318"/>
      <c r="UIU66" s="3318"/>
      <c r="UIV66" s="3318"/>
      <c r="UIW66" s="3318"/>
      <c r="UIX66" s="3318"/>
      <c r="UIY66" s="3318"/>
      <c r="UIZ66" s="3318"/>
      <c r="UJA66" s="3318"/>
      <c r="UJB66" s="3318"/>
      <c r="UJC66" s="3318"/>
      <c r="UJD66" s="3318"/>
      <c r="UJE66" s="3318"/>
      <c r="UJF66" s="3318"/>
      <c r="UJG66" s="3318"/>
      <c r="UJH66" s="3318"/>
      <c r="UJI66" s="3318"/>
      <c r="UJJ66" s="3318"/>
      <c r="UJK66" s="3318"/>
      <c r="UJL66" s="3318"/>
      <c r="UJM66" s="3318"/>
      <c r="UJN66" s="3318"/>
      <c r="UJO66" s="3318"/>
      <c r="UJP66" s="3318"/>
      <c r="UJQ66" s="3318"/>
      <c r="UJR66" s="3318"/>
      <c r="UJS66" s="3318"/>
      <c r="UJT66" s="3318"/>
      <c r="UJU66" s="3318"/>
      <c r="UJV66" s="3318"/>
      <c r="UJW66" s="3318"/>
      <c r="UJX66" s="3318"/>
      <c r="UJY66" s="3318"/>
      <c r="UJZ66" s="3318"/>
      <c r="UKA66" s="3318"/>
      <c r="UKB66" s="3318"/>
      <c r="UKC66" s="3318"/>
      <c r="UKD66" s="3318"/>
      <c r="UKE66" s="3318"/>
      <c r="UKF66" s="3318"/>
      <c r="UKG66" s="3318"/>
      <c r="UKH66" s="3318"/>
      <c r="UKI66" s="3318"/>
      <c r="UKJ66" s="3318"/>
      <c r="UKK66" s="3318"/>
      <c r="UKL66" s="3318"/>
      <c r="UKM66" s="3318"/>
      <c r="UKN66" s="3318"/>
      <c r="UKO66" s="3318"/>
      <c r="UKP66" s="3318"/>
      <c r="UKQ66" s="3318"/>
      <c r="UKR66" s="3318"/>
      <c r="UKS66" s="3318"/>
      <c r="UKT66" s="3318"/>
      <c r="UKU66" s="3318"/>
      <c r="UKV66" s="3318"/>
      <c r="UKW66" s="3318"/>
      <c r="UKX66" s="3318"/>
      <c r="UKY66" s="3318"/>
      <c r="UKZ66" s="3318"/>
      <c r="ULA66" s="3318"/>
      <c r="ULB66" s="3318"/>
      <c r="ULC66" s="3318"/>
      <c r="ULD66" s="3318"/>
      <c r="ULE66" s="3318"/>
      <c r="ULF66" s="3318"/>
      <c r="ULG66" s="3318"/>
      <c r="ULH66" s="3318"/>
      <c r="ULI66" s="3318"/>
      <c r="ULJ66" s="3318"/>
      <c r="ULK66" s="3318"/>
      <c r="ULL66" s="3318"/>
      <c r="ULM66" s="3318"/>
      <c r="ULN66" s="3318"/>
      <c r="ULO66" s="3318"/>
      <c r="ULP66" s="3318"/>
      <c r="ULQ66" s="3318"/>
      <c r="ULR66" s="3318"/>
      <c r="ULS66" s="3318"/>
      <c r="ULT66" s="3318"/>
      <c r="ULU66" s="3318"/>
      <c r="ULV66" s="3318"/>
      <c r="ULW66" s="3318"/>
      <c r="ULX66" s="3318"/>
      <c r="ULY66" s="3318"/>
      <c r="ULZ66" s="3318"/>
      <c r="UMA66" s="3318"/>
      <c r="UMB66" s="3318"/>
      <c r="UMC66" s="3318"/>
      <c r="UMD66" s="3318"/>
      <c r="UME66" s="3318"/>
      <c r="UMF66" s="3318"/>
      <c r="UMG66" s="3318"/>
      <c r="UMH66" s="3318"/>
      <c r="UMI66" s="3318"/>
      <c r="UMJ66" s="3318"/>
      <c r="UMK66" s="3318"/>
      <c r="UML66" s="3318"/>
      <c r="UMM66" s="3318"/>
      <c r="UMN66" s="3318"/>
      <c r="UMO66" s="3318"/>
      <c r="UMP66" s="3318"/>
      <c r="UMQ66" s="3318"/>
      <c r="UMR66" s="3318"/>
      <c r="UMS66" s="3318"/>
      <c r="UMT66" s="3318"/>
      <c r="UMU66" s="3318"/>
      <c r="UMV66" s="3318"/>
      <c r="UMW66" s="3318"/>
      <c r="UMX66" s="3318"/>
      <c r="UMY66" s="3318"/>
      <c r="UMZ66" s="3318"/>
      <c r="UNA66" s="3318"/>
      <c r="UNB66" s="3318"/>
      <c r="UNC66" s="3318"/>
      <c r="UND66" s="3318"/>
      <c r="UNE66" s="3318"/>
      <c r="UNF66" s="3318"/>
      <c r="UNG66" s="3318"/>
      <c r="UNH66" s="3318"/>
      <c r="UNI66" s="3318"/>
      <c r="UNJ66" s="3318"/>
      <c r="UNK66" s="3318"/>
      <c r="UNL66" s="3318"/>
      <c r="UNM66" s="3318"/>
      <c r="UNN66" s="3318"/>
      <c r="UNO66" s="3318"/>
      <c r="UNP66" s="3318"/>
      <c r="UNQ66" s="3318"/>
      <c r="UNR66" s="3318"/>
      <c r="UNS66" s="3318"/>
      <c r="UNT66" s="3318"/>
      <c r="UNU66" s="3318"/>
      <c r="UNV66" s="3318"/>
      <c r="UNW66" s="3318"/>
      <c r="UNX66" s="3318"/>
      <c r="UNY66" s="3318"/>
      <c r="UNZ66" s="3318"/>
      <c r="UOA66" s="3318"/>
      <c r="UOB66" s="3318"/>
      <c r="UOC66" s="3318"/>
      <c r="UOD66" s="3318"/>
      <c r="UOE66" s="3318"/>
      <c r="UOF66" s="3318"/>
      <c r="UOG66" s="3318"/>
      <c r="UOH66" s="3318"/>
      <c r="UOI66" s="3318"/>
      <c r="UOJ66" s="3318"/>
      <c r="UOK66" s="3318"/>
      <c r="UOL66" s="3318"/>
      <c r="UOM66" s="3318"/>
      <c r="UON66" s="3318"/>
      <c r="UOO66" s="3318"/>
      <c r="UOP66" s="3318"/>
      <c r="UOQ66" s="3318"/>
      <c r="UOR66" s="3318"/>
      <c r="UOS66" s="3318"/>
      <c r="UOT66" s="3318"/>
      <c r="UOU66" s="3318"/>
      <c r="UOV66" s="3318"/>
      <c r="UOW66" s="3318"/>
      <c r="UOX66" s="3318"/>
      <c r="UOY66" s="3318"/>
      <c r="UOZ66" s="3318"/>
      <c r="UPA66" s="3318"/>
      <c r="UPB66" s="3318"/>
      <c r="UPC66" s="3318"/>
      <c r="UPD66" s="3318"/>
      <c r="UPE66" s="3318"/>
      <c r="UPF66" s="3318"/>
      <c r="UPG66" s="3318"/>
      <c r="UPH66" s="3318"/>
      <c r="UPI66" s="3318"/>
      <c r="UPJ66" s="3318"/>
      <c r="UPK66" s="3318"/>
      <c r="UPL66" s="3318"/>
      <c r="UPM66" s="3318"/>
      <c r="UPN66" s="3318"/>
      <c r="UPO66" s="3318"/>
      <c r="UPP66" s="3318"/>
      <c r="UPQ66" s="3318"/>
      <c r="UPR66" s="3318"/>
      <c r="UPS66" s="3318"/>
      <c r="UPT66" s="3318"/>
      <c r="UPU66" s="3318"/>
      <c r="UPV66" s="3318"/>
      <c r="UPW66" s="3318"/>
      <c r="UPX66" s="3318"/>
      <c r="UPY66" s="3318"/>
      <c r="UPZ66" s="3318"/>
      <c r="UQA66" s="3318"/>
      <c r="UQB66" s="3318"/>
      <c r="UQC66" s="3318"/>
      <c r="UQD66" s="3318"/>
      <c r="UQE66" s="3318"/>
      <c r="UQF66" s="3318"/>
      <c r="UQG66" s="3318"/>
      <c r="UQH66" s="3318"/>
      <c r="UQI66" s="3318"/>
      <c r="UQJ66" s="3318"/>
      <c r="UQK66" s="3318"/>
      <c r="UQL66" s="3318"/>
      <c r="UQM66" s="3318"/>
      <c r="UQN66" s="3318"/>
      <c r="UQO66" s="3318"/>
      <c r="UQP66" s="3318"/>
      <c r="UQQ66" s="3318"/>
      <c r="UQR66" s="3318"/>
      <c r="UQS66" s="3318"/>
      <c r="UQT66" s="3318"/>
      <c r="UQU66" s="3318"/>
      <c r="UQV66" s="3318"/>
      <c r="UQW66" s="3318"/>
      <c r="UQX66" s="3318"/>
      <c r="UQY66" s="3318"/>
      <c r="UQZ66" s="3318"/>
      <c r="URA66" s="3318"/>
      <c r="URB66" s="3318"/>
      <c r="URC66" s="3318"/>
      <c r="URD66" s="3318"/>
      <c r="URE66" s="3318"/>
      <c r="URF66" s="3318"/>
      <c r="URG66" s="3318"/>
      <c r="URH66" s="3318"/>
      <c r="URI66" s="3318"/>
      <c r="URJ66" s="3318"/>
      <c r="URK66" s="3318"/>
      <c r="URL66" s="3318"/>
      <c r="URM66" s="3318"/>
      <c r="URN66" s="3318"/>
      <c r="URO66" s="3318"/>
      <c r="URP66" s="3318"/>
      <c r="URQ66" s="3318"/>
      <c r="URR66" s="3318"/>
      <c r="URS66" s="3318"/>
      <c r="URT66" s="3318"/>
      <c r="URU66" s="3318"/>
      <c r="URV66" s="3318"/>
      <c r="URW66" s="3318"/>
      <c r="URX66" s="3318"/>
      <c r="URY66" s="3318"/>
      <c r="URZ66" s="3318"/>
      <c r="USA66" s="3318"/>
      <c r="USB66" s="3318"/>
      <c r="USC66" s="3318"/>
      <c r="USD66" s="3318"/>
      <c r="USE66" s="3318"/>
      <c r="USF66" s="3318"/>
      <c r="USG66" s="3318"/>
      <c r="USH66" s="3318"/>
      <c r="USI66" s="3318"/>
      <c r="USJ66" s="3318"/>
      <c r="USK66" s="3318"/>
      <c r="USL66" s="3318"/>
      <c r="USM66" s="3318"/>
      <c r="USN66" s="3318"/>
      <c r="USO66" s="3318"/>
      <c r="USP66" s="3318"/>
      <c r="USQ66" s="3318"/>
      <c r="USR66" s="3318"/>
      <c r="USS66" s="3318"/>
      <c r="UST66" s="3318"/>
      <c r="USU66" s="3318"/>
      <c r="USV66" s="3318"/>
      <c r="USW66" s="3318"/>
      <c r="USX66" s="3318"/>
      <c r="USY66" s="3318"/>
      <c r="USZ66" s="3318"/>
      <c r="UTA66" s="3318"/>
      <c r="UTB66" s="3318"/>
      <c r="UTC66" s="3318"/>
      <c r="UTD66" s="3318"/>
      <c r="UTE66" s="3318"/>
      <c r="UTF66" s="3318"/>
      <c r="UTG66" s="3318"/>
      <c r="UTH66" s="3318"/>
      <c r="UTI66" s="3318"/>
      <c r="UTJ66" s="3318"/>
      <c r="UTK66" s="3318"/>
      <c r="UTL66" s="3318"/>
      <c r="UTM66" s="3318"/>
      <c r="UTN66" s="3318"/>
      <c r="UTO66" s="3318"/>
      <c r="UTP66" s="3318"/>
      <c r="UTQ66" s="3318"/>
      <c r="UTR66" s="3318"/>
      <c r="UTS66" s="3318"/>
      <c r="UTT66" s="3318"/>
      <c r="UTU66" s="3318"/>
      <c r="UTV66" s="3318"/>
      <c r="UTW66" s="3318"/>
      <c r="UTX66" s="3318"/>
      <c r="UTY66" s="3318"/>
      <c r="UTZ66" s="3318"/>
      <c r="UUA66" s="3318"/>
      <c r="UUB66" s="3318"/>
      <c r="UUC66" s="3318"/>
      <c r="UUD66" s="3318"/>
      <c r="UUE66" s="3318"/>
      <c r="UUF66" s="3318"/>
      <c r="UUG66" s="3318"/>
      <c r="UUH66" s="3318"/>
      <c r="UUI66" s="3318"/>
      <c r="UUJ66" s="3318"/>
      <c r="UUK66" s="3318"/>
      <c r="UUL66" s="3318"/>
      <c r="UUM66" s="3318"/>
      <c r="UUN66" s="3318"/>
      <c r="UUO66" s="3318"/>
      <c r="UUP66" s="3318"/>
      <c r="UUQ66" s="3318"/>
      <c r="UUR66" s="3318"/>
      <c r="UUS66" s="3318"/>
      <c r="UUT66" s="3318"/>
      <c r="UUU66" s="3318"/>
      <c r="UUV66" s="3318"/>
      <c r="UUW66" s="3318"/>
      <c r="UUX66" s="3318"/>
      <c r="UUY66" s="3318"/>
      <c r="UUZ66" s="3318"/>
      <c r="UVA66" s="3318"/>
      <c r="UVB66" s="3318"/>
      <c r="UVC66" s="3318"/>
      <c r="UVD66" s="3318"/>
      <c r="UVE66" s="3318"/>
      <c r="UVF66" s="3318"/>
      <c r="UVG66" s="3318"/>
      <c r="UVH66" s="3318"/>
      <c r="UVI66" s="3318"/>
      <c r="UVJ66" s="3318"/>
      <c r="UVK66" s="3318"/>
      <c r="UVL66" s="3318"/>
      <c r="UVM66" s="3318"/>
      <c r="UVN66" s="3318"/>
      <c r="UVO66" s="3318"/>
      <c r="UVP66" s="3318"/>
      <c r="UVQ66" s="3318"/>
      <c r="UVR66" s="3318"/>
      <c r="UVS66" s="3318"/>
      <c r="UVT66" s="3318"/>
      <c r="UVU66" s="3318"/>
      <c r="UVV66" s="3318"/>
      <c r="UVW66" s="3318"/>
      <c r="UVX66" s="3318"/>
      <c r="UVY66" s="3318"/>
      <c r="UVZ66" s="3318"/>
      <c r="UWA66" s="3318"/>
      <c r="UWB66" s="3318"/>
      <c r="UWC66" s="3318"/>
      <c r="UWD66" s="3318"/>
      <c r="UWE66" s="3318"/>
      <c r="UWF66" s="3318"/>
      <c r="UWG66" s="3318"/>
      <c r="UWH66" s="3318"/>
      <c r="UWI66" s="3318"/>
      <c r="UWJ66" s="3318"/>
      <c r="UWK66" s="3318"/>
      <c r="UWL66" s="3318"/>
      <c r="UWM66" s="3318"/>
      <c r="UWN66" s="3318"/>
      <c r="UWO66" s="3318"/>
      <c r="UWP66" s="3318"/>
      <c r="UWQ66" s="3318"/>
      <c r="UWR66" s="3318"/>
      <c r="UWS66" s="3318"/>
      <c r="UWT66" s="3318"/>
      <c r="UWU66" s="3318"/>
      <c r="UWV66" s="3318"/>
      <c r="UWW66" s="3318"/>
      <c r="UWX66" s="3318"/>
      <c r="UWY66" s="3318"/>
      <c r="UWZ66" s="3318"/>
      <c r="UXA66" s="3318"/>
      <c r="UXB66" s="3318"/>
      <c r="UXC66" s="3318"/>
      <c r="UXD66" s="3318"/>
      <c r="UXE66" s="3318"/>
      <c r="UXF66" s="3318"/>
      <c r="UXG66" s="3318"/>
      <c r="UXH66" s="3318"/>
      <c r="UXI66" s="3318"/>
      <c r="UXJ66" s="3318"/>
      <c r="UXK66" s="3318"/>
      <c r="UXL66" s="3318"/>
      <c r="UXM66" s="3318"/>
      <c r="UXN66" s="3318"/>
      <c r="UXO66" s="3318"/>
      <c r="UXP66" s="3318"/>
      <c r="UXQ66" s="3318"/>
      <c r="UXR66" s="3318"/>
      <c r="UXS66" s="3318"/>
      <c r="UXT66" s="3318"/>
      <c r="UXU66" s="3318"/>
      <c r="UXV66" s="3318"/>
      <c r="UXW66" s="3318"/>
      <c r="UXX66" s="3318"/>
      <c r="UXY66" s="3318"/>
      <c r="UXZ66" s="3318"/>
      <c r="UYA66" s="3318"/>
      <c r="UYB66" s="3318"/>
      <c r="UYC66" s="3318"/>
      <c r="UYD66" s="3318"/>
      <c r="UYE66" s="3318"/>
      <c r="UYF66" s="3318"/>
      <c r="UYG66" s="3318"/>
      <c r="UYH66" s="3318"/>
      <c r="UYI66" s="3318"/>
      <c r="UYJ66" s="3318"/>
      <c r="UYK66" s="3318"/>
      <c r="UYL66" s="3318"/>
      <c r="UYM66" s="3318"/>
      <c r="UYN66" s="3318"/>
      <c r="UYO66" s="3318"/>
      <c r="UYP66" s="3318"/>
      <c r="UYQ66" s="3318"/>
      <c r="UYR66" s="3318"/>
      <c r="UYS66" s="3318"/>
      <c r="UYT66" s="3318"/>
      <c r="UYU66" s="3318"/>
      <c r="UYV66" s="3318"/>
      <c r="UYW66" s="3318"/>
      <c r="UYX66" s="3318"/>
      <c r="UYY66" s="3318"/>
      <c r="UYZ66" s="3318"/>
      <c r="UZA66" s="3318"/>
      <c r="UZB66" s="3318"/>
      <c r="UZC66" s="3318"/>
      <c r="UZD66" s="3318"/>
      <c r="UZE66" s="3318"/>
      <c r="UZF66" s="3318"/>
      <c r="UZG66" s="3318"/>
      <c r="UZH66" s="3318"/>
      <c r="UZI66" s="3318"/>
      <c r="UZJ66" s="3318"/>
      <c r="UZK66" s="3318"/>
      <c r="UZL66" s="3318"/>
      <c r="UZM66" s="3318"/>
      <c r="UZN66" s="3318"/>
      <c r="UZO66" s="3318"/>
      <c r="UZP66" s="3318"/>
      <c r="UZQ66" s="3318"/>
      <c r="UZR66" s="3318"/>
      <c r="UZS66" s="3318"/>
      <c r="UZT66" s="3318"/>
      <c r="UZU66" s="3318"/>
      <c r="UZV66" s="3318"/>
      <c r="UZW66" s="3318"/>
      <c r="UZX66" s="3318"/>
      <c r="UZY66" s="3318"/>
      <c r="UZZ66" s="3318"/>
      <c r="VAA66" s="3318"/>
      <c r="VAB66" s="3318"/>
      <c r="VAC66" s="3318"/>
      <c r="VAD66" s="3318"/>
      <c r="VAE66" s="3318"/>
      <c r="VAF66" s="3318"/>
      <c r="VAG66" s="3318"/>
      <c r="VAH66" s="3318"/>
      <c r="VAI66" s="3318"/>
      <c r="VAJ66" s="3318"/>
      <c r="VAK66" s="3318"/>
      <c r="VAL66" s="3318"/>
      <c r="VAM66" s="3318"/>
      <c r="VAN66" s="3318"/>
      <c r="VAO66" s="3318"/>
      <c r="VAP66" s="3318"/>
      <c r="VAQ66" s="3318"/>
      <c r="VAR66" s="3318"/>
      <c r="VAS66" s="3318"/>
      <c r="VAT66" s="3318"/>
      <c r="VAU66" s="3318"/>
      <c r="VAV66" s="3318"/>
      <c r="VAW66" s="3318"/>
      <c r="VAX66" s="3318"/>
      <c r="VAY66" s="3318"/>
      <c r="VAZ66" s="3318"/>
      <c r="VBA66" s="3318"/>
      <c r="VBB66" s="3318"/>
      <c r="VBC66" s="3318"/>
      <c r="VBD66" s="3318"/>
      <c r="VBE66" s="3318"/>
      <c r="VBF66" s="3318"/>
      <c r="VBG66" s="3318"/>
      <c r="VBH66" s="3318"/>
      <c r="VBI66" s="3318"/>
      <c r="VBJ66" s="3318"/>
      <c r="VBK66" s="3318"/>
      <c r="VBL66" s="3318"/>
      <c r="VBM66" s="3318"/>
      <c r="VBN66" s="3318"/>
      <c r="VBO66" s="3318"/>
      <c r="VBP66" s="3318"/>
      <c r="VBQ66" s="3318"/>
      <c r="VBR66" s="3318"/>
      <c r="VBS66" s="3318"/>
      <c r="VBT66" s="3318"/>
      <c r="VBU66" s="3318"/>
      <c r="VBV66" s="3318"/>
      <c r="VBW66" s="3318"/>
      <c r="VBX66" s="3318"/>
      <c r="VBY66" s="3318"/>
      <c r="VBZ66" s="3318"/>
      <c r="VCA66" s="3318"/>
      <c r="VCB66" s="3318"/>
      <c r="VCC66" s="3318"/>
      <c r="VCD66" s="3318"/>
      <c r="VCE66" s="3318"/>
      <c r="VCF66" s="3318"/>
      <c r="VCG66" s="3318"/>
      <c r="VCH66" s="3318"/>
      <c r="VCI66" s="3318"/>
      <c r="VCJ66" s="3318"/>
      <c r="VCK66" s="3318"/>
      <c r="VCL66" s="3318"/>
      <c r="VCM66" s="3318"/>
      <c r="VCN66" s="3318"/>
      <c r="VCO66" s="3318"/>
      <c r="VCP66" s="3318"/>
      <c r="VCQ66" s="3318"/>
      <c r="VCR66" s="3318"/>
      <c r="VCS66" s="3318"/>
      <c r="VCT66" s="3318"/>
      <c r="VCU66" s="3318"/>
      <c r="VCV66" s="3318"/>
      <c r="VCW66" s="3318"/>
      <c r="VCX66" s="3318"/>
      <c r="VCY66" s="3318"/>
      <c r="VCZ66" s="3318"/>
      <c r="VDA66" s="3318"/>
      <c r="VDB66" s="3318"/>
      <c r="VDC66" s="3318"/>
      <c r="VDD66" s="3318"/>
      <c r="VDE66" s="3318"/>
      <c r="VDF66" s="3318"/>
      <c r="VDG66" s="3318"/>
      <c r="VDH66" s="3318"/>
      <c r="VDI66" s="3318"/>
      <c r="VDJ66" s="3318"/>
      <c r="VDK66" s="3318"/>
      <c r="VDL66" s="3318"/>
      <c r="VDM66" s="3318"/>
      <c r="VDN66" s="3318"/>
      <c r="VDO66" s="3318"/>
      <c r="VDP66" s="3318"/>
      <c r="VDQ66" s="3318"/>
      <c r="VDR66" s="3318"/>
      <c r="VDS66" s="3318"/>
      <c r="VDT66" s="3318"/>
      <c r="VDU66" s="3318"/>
      <c r="VDV66" s="3318"/>
      <c r="VDW66" s="3318"/>
      <c r="VDX66" s="3318"/>
      <c r="VDY66" s="3318"/>
      <c r="VDZ66" s="3318"/>
      <c r="VEA66" s="3318"/>
      <c r="VEB66" s="3318"/>
      <c r="VEC66" s="3318"/>
      <c r="VED66" s="3318"/>
      <c r="VEE66" s="3318"/>
      <c r="VEF66" s="3318"/>
      <c r="VEG66" s="3318"/>
      <c r="VEH66" s="3318"/>
      <c r="VEI66" s="3318"/>
      <c r="VEJ66" s="3318"/>
      <c r="VEK66" s="3318"/>
      <c r="VEL66" s="3318"/>
      <c r="VEM66" s="3318"/>
      <c r="VEN66" s="3318"/>
      <c r="VEO66" s="3318"/>
      <c r="VEP66" s="3318"/>
      <c r="VEQ66" s="3318"/>
      <c r="VER66" s="3318"/>
      <c r="VES66" s="3318"/>
      <c r="VET66" s="3318"/>
      <c r="VEU66" s="3318"/>
      <c r="VEV66" s="3318"/>
      <c r="VEW66" s="3318"/>
      <c r="VEX66" s="3318"/>
      <c r="VEY66" s="3318"/>
      <c r="VEZ66" s="3318"/>
      <c r="VFA66" s="3318"/>
      <c r="VFB66" s="3318"/>
      <c r="VFC66" s="3318"/>
      <c r="VFD66" s="3318"/>
      <c r="VFE66" s="3318"/>
      <c r="VFF66" s="3318"/>
      <c r="VFG66" s="3318"/>
      <c r="VFH66" s="3318"/>
      <c r="VFI66" s="3318"/>
      <c r="VFJ66" s="3318"/>
      <c r="VFK66" s="3318"/>
      <c r="VFL66" s="3318"/>
      <c r="VFM66" s="3318"/>
      <c r="VFN66" s="3318"/>
      <c r="VFO66" s="3318"/>
      <c r="VFP66" s="3318"/>
      <c r="VFQ66" s="3318"/>
      <c r="VFR66" s="3318"/>
      <c r="VFS66" s="3318"/>
      <c r="VFT66" s="3318"/>
      <c r="VFU66" s="3318"/>
      <c r="VFV66" s="3318"/>
      <c r="VFW66" s="3318"/>
      <c r="VFX66" s="3318"/>
      <c r="VFY66" s="3318"/>
      <c r="VFZ66" s="3318"/>
      <c r="VGA66" s="3318"/>
      <c r="VGB66" s="3318"/>
      <c r="VGC66" s="3318"/>
      <c r="VGD66" s="3318"/>
      <c r="VGE66" s="3318"/>
      <c r="VGF66" s="3318"/>
      <c r="VGG66" s="3318"/>
      <c r="VGH66" s="3318"/>
      <c r="VGI66" s="3318"/>
      <c r="VGJ66" s="3318"/>
      <c r="VGK66" s="3318"/>
      <c r="VGL66" s="3318"/>
      <c r="VGM66" s="3318"/>
      <c r="VGN66" s="3318"/>
      <c r="VGO66" s="3318"/>
      <c r="VGP66" s="3318"/>
      <c r="VGQ66" s="3318"/>
      <c r="VGR66" s="3318"/>
      <c r="VGS66" s="3318"/>
      <c r="VGT66" s="3318"/>
      <c r="VGU66" s="3318"/>
      <c r="VGV66" s="3318"/>
      <c r="VGW66" s="3318"/>
      <c r="VGX66" s="3318"/>
      <c r="VGY66" s="3318"/>
      <c r="VGZ66" s="3318"/>
      <c r="VHA66" s="3318"/>
      <c r="VHB66" s="3318"/>
      <c r="VHC66" s="3318"/>
      <c r="VHD66" s="3318"/>
      <c r="VHE66" s="3318"/>
      <c r="VHF66" s="3318"/>
      <c r="VHG66" s="3318"/>
      <c r="VHH66" s="3318"/>
      <c r="VHI66" s="3318"/>
      <c r="VHJ66" s="3318"/>
      <c r="VHK66" s="3318"/>
      <c r="VHL66" s="3318"/>
      <c r="VHM66" s="3318"/>
      <c r="VHN66" s="3318"/>
      <c r="VHO66" s="3318"/>
      <c r="VHP66" s="3318"/>
      <c r="VHQ66" s="3318"/>
      <c r="VHR66" s="3318"/>
      <c r="VHS66" s="3318"/>
      <c r="VHT66" s="3318"/>
      <c r="VHU66" s="3318"/>
      <c r="VHV66" s="3318"/>
      <c r="VHW66" s="3318"/>
      <c r="VHX66" s="3318"/>
      <c r="VHY66" s="3318"/>
      <c r="VHZ66" s="3318"/>
      <c r="VIA66" s="3318"/>
      <c r="VIB66" s="3318"/>
      <c r="VIC66" s="3318"/>
      <c r="VID66" s="3318"/>
      <c r="VIE66" s="3318"/>
      <c r="VIF66" s="3318"/>
      <c r="VIG66" s="3318"/>
      <c r="VIH66" s="3318"/>
      <c r="VII66" s="3318"/>
      <c r="VIJ66" s="3318"/>
      <c r="VIK66" s="3318"/>
      <c r="VIL66" s="3318"/>
      <c r="VIM66" s="3318"/>
      <c r="VIN66" s="3318"/>
      <c r="VIO66" s="3318"/>
      <c r="VIP66" s="3318"/>
      <c r="VIQ66" s="3318"/>
      <c r="VIR66" s="3318"/>
      <c r="VIS66" s="3318"/>
      <c r="VIT66" s="3318"/>
      <c r="VIU66" s="3318"/>
      <c r="VIV66" s="3318"/>
      <c r="VIW66" s="3318"/>
      <c r="VIX66" s="3318"/>
      <c r="VIY66" s="3318"/>
      <c r="VIZ66" s="3318"/>
      <c r="VJA66" s="3318"/>
      <c r="VJB66" s="3318"/>
      <c r="VJC66" s="3318"/>
      <c r="VJD66" s="3318"/>
      <c r="VJE66" s="3318"/>
      <c r="VJF66" s="3318"/>
      <c r="VJG66" s="3318"/>
      <c r="VJH66" s="3318"/>
      <c r="VJI66" s="3318"/>
      <c r="VJJ66" s="3318"/>
      <c r="VJK66" s="3318"/>
      <c r="VJL66" s="3318"/>
      <c r="VJM66" s="3318"/>
      <c r="VJN66" s="3318"/>
      <c r="VJO66" s="3318"/>
      <c r="VJP66" s="3318"/>
      <c r="VJQ66" s="3318"/>
      <c r="VJR66" s="3318"/>
      <c r="VJS66" s="3318"/>
      <c r="VJT66" s="3318"/>
      <c r="VJU66" s="3318"/>
      <c r="VJV66" s="3318"/>
      <c r="VJW66" s="3318"/>
      <c r="VJX66" s="3318"/>
      <c r="VJY66" s="3318"/>
      <c r="VJZ66" s="3318"/>
      <c r="VKA66" s="3318"/>
      <c r="VKB66" s="3318"/>
      <c r="VKC66" s="3318"/>
      <c r="VKD66" s="3318"/>
      <c r="VKE66" s="3318"/>
      <c r="VKF66" s="3318"/>
      <c r="VKG66" s="3318"/>
      <c r="VKH66" s="3318"/>
      <c r="VKI66" s="3318"/>
      <c r="VKJ66" s="3318"/>
      <c r="VKK66" s="3318"/>
      <c r="VKL66" s="3318"/>
      <c r="VKM66" s="3318"/>
      <c r="VKN66" s="3318"/>
      <c r="VKO66" s="3318"/>
      <c r="VKP66" s="3318"/>
      <c r="VKQ66" s="3318"/>
      <c r="VKR66" s="3318"/>
      <c r="VKS66" s="3318"/>
      <c r="VKT66" s="3318"/>
      <c r="VKU66" s="3318"/>
      <c r="VKV66" s="3318"/>
      <c r="VKW66" s="3318"/>
      <c r="VKX66" s="3318"/>
      <c r="VKY66" s="3318"/>
      <c r="VKZ66" s="3318"/>
      <c r="VLA66" s="3318"/>
      <c r="VLB66" s="3318"/>
      <c r="VLC66" s="3318"/>
      <c r="VLD66" s="3318"/>
      <c r="VLE66" s="3318"/>
      <c r="VLF66" s="3318"/>
      <c r="VLG66" s="3318"/>
      <c r="VLH66" s="3318"/>
      <c r="VLI66" s="3318"/>
      <c r="VLJ66" s="3318"/>
      <c r="VLK66" s="3318"/>
      <c r="VLL66" s="3318"/>
      <c r="VLM66" s="3318"/>
      <c r="VLN66" s="3318"/>
      <c r="VLO66" s="3318"/>
      <c r="VLP66" s="3318"/>
      <c r="VLQ66" s="3318"/>
      <c r="VLR66" s="3318"/>
      <c r="VLS66" s="3318"/>
      <c r="VLT66" s="3318"/>
      <c r="VLU66" s="3318"/>
      <c r="VLV66" s="3318"/>
      <c r="VLW66" s="3318"/>
      <c r="VLX66" s="3318"/>
      <c r="VLY66" s="3318"/>
      <c r="VLZ66" s="3318"/>
      <c r="VMA66" s="3318"/>
      <c r="VMB66" s="3318"/>
      <c r="VMC66" s="3318"/>
      <c r="VMD66" s="3318"/>
      <c r="VME66" s="3318"/>
      <c r="VMF66" s="3318"/>
      <c r="VMG66" s="3318"/>
      <c r="VMH66" s="3318"/>
      <c r="VMI66" s="3318"/>
      <c r="VMJ66" s="3318"/>
      <c r="VMK66" s="3318"/>
      <c r="VML66" s="3318"/>
      <c r="VMM66" s="3318"/>
      <c r="VMN66" s="3318"/>
      <c r="VMO66" s="3318"/>
      <c r="VMP66" s="3318"/>
      <c r="VMQ66" s="3318"/>
      <c r="VMR66" s="3318"/>
      <c r="VMS66" s="3318"/>
      <c r="VMT66" s="3318"/>
      <c r="VMU66" s="3318"/>
      <c r="VMV66" s="3318"/>
      <c r="VMW66" s="3318"/>
      <c r="VMX66" s="3318"/>
      <c r="VMY66" s="3318"/>
      <c r="VMZ66" s="3318"/>
      <c r="VNA66" s="3318"/>
      <c r="VNB66" s="3318"/>
      <c r="VNC66" s="3318"/>
      <c r="VND66" s="3318"/>
      <c r="VNE66" s="3318"/>
      <c r="VNF66" s="3318"/>
      <c r="VNG66" s="3318"/>
      <c r="VNH66" s="3318"/>
      <c r="VNI66" s="3318"/>
      <c r="VNJ66" s="3318"/>
      <c r="VNK66" s="3318"/>
      <c r="VNL66" s="3318"/>
      <c r="VNM66" s="3318"/>
      <c r="VNN66" s="3318"/>
      <c r="VNO66" s="3318"/>
      <c r="VNP66" s="3318"/>
      <c r="VNQ66" s="3318"/>
      <c r="VNR66" s="3318"/>
      <c r="VNS66" s="3318"/>
      <c r="VNT66" s="3318"/>
      <c r="VNU66" s="3318"/>
      <c r="VNV66" s="3318"/>
      <c r="VNW66" s="3318"/>
      <c r="VNX66" s="3318"/>
      <c r="VNY66" s="3318"/>
      <c r="VNZ66" s="3318"/>
      <c r="VOA66" s="3318"/>
      <c r="VOB66" s="3318"/>
      <c r="VOC66" s="3318"/>
      <c r="VOD66" s="3318"/>
      <c r="VOE66" s="3318"/>
      <c r="VOF66" s="3318"/>
      <c r="VOG66" s="3318"/>
      <c r="VOH66" s="3318"/>
      <c r="VOI66" s="3318"/>
      <c r="VOJ66" s="3318"/>
      <c r="VOK66" s="3318"/>
      <c r="VOL66" s="3318"/>
      <c r="VOM66" s="3318"/>
      <c r="VON66" s="3318"/>
      <c r="VOO66" s="3318"/>
      <c r="VOP66" s="3318"/>
      <c r="VOQ66" s="3318"/>
      <c r="VOR66" s="3318"/>
      <c r="VOS66" s="3318"/>
      <c r="VOT66" s="3318"/>
      <c r="VOU66" s="3318"/>
      <c r="VOV66" s="3318"/>
      <c r="VOW66" s="3318"/>
      <c r="VOX66" s="3318"/>
      <c r="VOY66" s="3318"/>
      <c r="VOZ66" s="3318"/>
      <c r="VPA66" s="3318"/>
      <c r="VPB66" s="3318"/>
      <c r="VPC66" s="3318"/>
      <c r="VPD66" s="3318"/>
      <c r="VPE66" s="3318"/>
      <c r="VPF66" s="3318"/>
      <c r="VPG66" s="3318"/>
      <c r="VPH66" s="3318"/>
      <c r="VPI66" s="3318"/>
      <c r="VPJ66" s="3318"/>
      <c r="VPK66" s="3318"/>
      <c r="VPL66" s="3318"/>
      <c r="VPM66" s="3318"/>
      <c r="VPN66" s="3318"/>
      <c r="VPO66" s="3318"/>
      <c r="VPP66" s="3318"/>
      <c r="VPQ66" s="3318"/>
      <c r="VPR66" s="3318"/>
      <c r="VPS66" s="3318"/>
      <c r="VPT66" s="3318"/>
      <c r="VPU66" s="3318"/>
      <c r="VPV66" s="3318"/>
      <c r="VPW66" s="3318"/>
      <c r="VPX66" s="3318"/>
      <c r="VPY66" s="3318"/>
      <c r="VPZ66" s="3318"/>
      <c r="VQA66" s="3318"/>
      <c r="VQB66" s="3318"/>
      <c r="VQC66" s="3318"/>
      <c r="VQD66" s="3318"/>
      <c r="VQE66" s="3318"/>
      <c r="VQF66" s="3318"/>
      <c r="VQG66" s="3318"/>
      <c r="VQH66" s="3318"/>
      <c r="VQI66" s="3318"/>
      <c r="VQJ66" s="3318"/>
      <c r="VQK66" s="3318"/>
      <c r="VQL66" s="3318"/>
      <c r="VQM66" s="3318"/>
      <c r="VQN66" s="3318"/>
      <c r="VQO66" s="3318"/>
      <c r="VQP66" s="3318"/>
      <c r="VQQ66" s="3318"/>
      <c r="VQR66" s="3318"/>
      <c r="VQS66" s="3318"/>
      <c r="VQT66" s="3318"/>
      <c r="VQU66" s="3318"/>
      <c r="VQV66" s="3318"/>
      <c r="VQW66" s="3318"/>
      <c r="VQX66" s="3318"/>
      <c r="VQY66" s="3318"/>
      <c r="VQZ66" s="3318"/>
      <c r="VRA66" s="3318"/>
      <c r="VRB66" s="3318"/>
      <c r="VRC66" s="3318"/>
      <c r="VRD66" s="3318"/>
      <c r="VRE66" s="3318"/>
      <c r="VRF66" s="3318"/>
      <c r="VRG66" s="3318"/>
      <c r="VRH66" s="3318"/>
      <c r="VRI66" s="3318"/>
      <c r="VRJ66" s="3318"/>
      <c r="VRK66" s="3318"/>
      <c r="VRL66" s="3318"/>
      <c r="VRM66" s="3318"/>
      <c r="VRN66" s="3318"/>
      <c r="VRO66" s="3318"/>
      <c r="VRP66" s="3318"/>
      <c r="VRQ66" s="3318"/>
      <c r="VRR66" s="3318"/>
      <c r="VRS66" s="3318"/>
      <c r="VRT66" s="3318"/>
      <c r="VRU66" s="3318"/>
      <c r="VRV66" s="3318"/>
      <c r="VRW66" s="3318"/>
      <c r="VRX66" s="3318"/>
      <c r="VRY66" s="3318"/>
      <c r="VRZ66" s="3318"/>
      <c r="VSA66" s="3318"/>
      <c r="VSB66" s="3318"/>
      <c r="VSC66" s="3318"/>
      <c r="VSD66" s="3318"/>
      <c r="VSE66" s="3318"/>
      <c r="VSF66" s="3318"/>
      <c r="VSG66" s="3318"/>
      <c r="VSH66" s="3318"/>
      <c r="VSI66" s="3318"/>
      <c r="VSJ66" s="3318"/>
      <c r="VSK66" s="3318"/>
      <c r="VSL66" s="3318"/>
      <c r="VSM66" s="3318"/>
      <c r="VSN66" s="3318"/>
      <c r="VSO66" s="3318"/>
      <c r="VSP66" s="3318"/>
      <c r="VSQ66" s="3318"/>
      <c r="VSR66" s="3318"/>
      <c r="VSS66" s="3318"/>
      <c r="VST66" s="3318"/>
      <c r="VSU66" s="3318"/>
      <c r="VSV66" s="3318"/>
      <c r="VSW66" s="3318"/>
      <c r="VSX66" s="3318"/>
      <c r="VSY66" s="3318"/>
      <c r="VSZ66" s="3318"/>
      <c r="VTA66" s="3318"/>
      <c r="VTB66" s="3318"/>
      <c r="VTC66" s="3318"/>
      <c r="VTD66" s="3318"/>
      <c r="VTE66" s="3318"/>
      <c r="VTF66" s="3318"/>
      <c r="VTG66" s="3318"/>
      <c r="VTH66" s="3318"/>
      <c r="VTI66" s="3318"/>
      <c r="VTJ66" s="3318"/>
      <c r="VTK66" s="3318"/>
      <c r="VTL66" s="3318"/>
      <c r="VTM66" s="3318"/>
      <c r="VTN66" s="3318"/>
      <c r="VTO66" s="3318"/>
      <c r="VTP66" s="3318"/>
      <c r="VTQ66" s="3318"/>
      <c r="VTR66" s="3318"/>
      <c r="VTS66" s="3318"/>
      <c r="VTT66" s="3318"/>
      <c r="VTU66" s="3318"/>
      <c r="VTV66" s="3318"/>
      <c r="VTW66" s="3318"/>
      <c r="VTX66" s="3318"/>
      <c r="VTY66" s="3318"/>
      <c r="VTZ66" s="3318"/>
      <c r="VUA66" s="3318"/>
      <c r="VUB66" s="3318"/>
      <c r="VUC66" s="3318"/>
      <c r="VUD66" s="3318"/>
      <c r="VUE66" s="3318"/>
      <c r="VUF66" s="3318"/>
      <c r="VUG66" s="3318"/>
      <c r="VUH66" s="3318"/>
      <c r="VUI66" s="3318"/>
      <c r="VUJ66" s="3318"/>
      <c r="VUK66" s="3318"/>
      <c r="VUL66" s="3318"/>
      <c r="VUM66" s="3318"/>
      <c r="VUN66" s="3318"/>
      <c r="VUO66" s="3318"/>
      <c r="VUP66" s="3318"/>
      <c r="VUQ66" s="3318"/>
      <c r="VUR66" s="3318"/>
      <c r="VUS66" s="3318"/>
      <c r="VUT66" s="3318"/>
      <c r="VUU66" s="3318"/>
      <c r="VUV66" s="3318"/>
      <c r="VUW66" s="3318"/>
      <c r="VUX66" s="3318"/>
      <c r="VUY66" s="3318"/>
      <c r="VUZ66" s="3318"/>
      <c r="VVA66" s="3318"/>
      <c r="VVB66" s="3318"/>
      <c r="VVC66" s="3318"/>
      <c r="VVD66" s="3318"/>
      <c r="VVE66" s="3318"/>
      <c r="VVF66" s="3318"/>
      <c r="VVG66" s="3318"/>
      <c r="VVH66" s="3318"/>
      <c r="VVI66" s="3318"/>
      <c r="VVJ66" s="3318"/>
      <c r="VVK66" s="3318"/>
      <c r="VVL66" s="3318"/>
      <c r="VVM66" s="3318"/>
      <c r="VVN66" s="3318"/>
      <c r="VVO66" s="3318"/>
      <c r="VVP66" s="3318"/>
      <c r="VVQ66" s="3318"/>
      <c r="VVR66" s="3318"/>
      <c r="VVS66" s="3318"/>
      <c r="VVT66" s="3318"/>
      <c r="VVU66" s="3318"/>
      <c r="VVV66" s="3318"/>
      <c r="VVW66" s="3318"/>
      <c r="VVX66" s="3318"/>
      <c r="VVY66" s="3318"/>
      <c r="VVZ66" s="3318"/>
      <c r="VWA66" s="3318"/>
      <c r="VWB66" s="3318"/>
      <c r="VWC66" s="3318"/>
      <c r="VWD66" s="3318"/>
      <c r="VWE66" s="3318"/>
      <c r="VWF66" s="3318"/>
      <c r="VWG66" s="3318"/>
      <c r="VWH66" s="3318"/>
      <c r="VWI66" s="3318"/>
      <c r="VWJ66" s="3318"/>
      <c r="VWK66" s="3318"/>
      <c r="VWL66" s="3318"/>
      <c r="VWM66" s="3318"/>
      <c r="VWN66" s="3318"/>
      <c r="VWO66" s="3318"/>
      <c r="VWP66" s="3318"/>
      <c r="VWQ66" s="3318"/>
      <c r="VWR66" s="3318"/>
      <c r="VWS66" s="3318"/>
      <c r="VWT66" s="3318"/>
      <c r="VWU66" s="3318"/>
      <c r="VWV66" s="3318"/>
      <c r="VWW66" s="3318"/>
      <c r="VWX66" s="3318"/>
      <c r="VWY66" s="3318"/>
      <c r="VWZ66" s="3318"/>
      <c r="VXA66" s="3318"/>
      <c r="VXB66" s="3318"/>
      <c r="VXC66" s="3318"/>
      <c r="VXD66" s="3318"/>
      <c r="VXE66" s="3318"/>
      <c r="VXF66" s="3318"/>
      <c r="VXG66" s="3318"/>
      <c r="VXH66" s="3318"/>
      <c r="VXI66" s="3318"/>
      <c r="VXJ66" s="3318"/>
      <c r="VXK66" s="3318"/>
      <c r="VXL66" s="3318"/>
      <c r="VXM66" s="3318"/>
      <c r="VXN66" s="3318"/>
      <c r="VXO66" s="3318"/>
      <c r="VXP66" s="3318"/>
      <c r="VXQ66" s="3318"/>
      <c r="VXR66" s="3318"/>
      <c r="VXS66" s="3318"/>
      <c r="VXT66" s="3318"/>
      <c r="VXU66" s="3318"/>
      <c r="VXV66" s="3318"/>
      <c r="VXW66" s="3318"/>
      <c r="VXX66" s="3318"/>
      <c r="VXY66" s="3318"/>
      <c r="VXZ66" s="3318"/>
      <c r="VYA66" s="3318"/>
      <c r="VYB66" s="3318"/>
      <c r="VYC66" s="3318"/>
      <c r="VYD66" s="3318"/>
      <c r="VYE66" s="3318"/>
      <c r="VYF66" s="3318"/>
      <c r="VYG66" s="3318"/>
      <c r="VYH66" s="3318"/>
      <c r="VYI66" s="3318"/>
      <c r="VYJ66" s="3318"/>
      <c r="VYK66" s="3318"/>
      <c r="VYL66" s="3318"/>
      <c r="VYM66" s="3318"/>
      <c r="VYN66" s="3318"/>
      <c r="VYO66" s="3318"/>
      <c r="VYP66" s="3318"/>
      <c r="VYQ66" s="3318"/>
      <c r="VYR66" s="3318"/>
      <c r="VYS66" s="3318"/>
      <c r="VYT66" s="3318"/>
      <c r="VYU66" s="3318"/>
      <c r="VYV66" s="3318"/>
      <c r="VYW66" s="3318"/>
      <c r="VYX66" s="3318"/>
      <c r="VYY66" s="3318"/>
      <c r="VYZ66" s="3318"/>
      <c r="VZA66" s="3318"/>
      <c r="VZB66" s="3318"/>
      <c r="VZC66" s="3318"/>
      <c r="VZD66" s="3318"/>
      <c r="VZE66" s="3318"/>
      <c r="VZF66" s="3318"/>
      <c r="VZG66" s="3318"/>
      <c r="VZH66" s="3318"/>
      <c r="VZI66" s="3318"/>
      <c r="VZJ66" s="3318"/>
      <c r="VZK66" s="3318"/>
      <c r="VZL66" s="3318"/>
      <c r="VZM66" s="3318"/>
      <c r="VZN66" s="3318"/>
      <c r="VZO66" s="3318"/>
      <c r="VZP66" s="3318"/>
      <c r="VZQ66" s="3318"/>
      <c r="VZR66" s="3318"/>
      <c r="VZS66" s="3318"/>
      <c r="VZT66" s="3318"/>
      <c r="VZU66" s="3318"/>
      <c r="VZV66" s="3318"/>
      <c r="VZW66" s="3318"/>
      <c r="VZX66" s="3318"/>
      <c r="VZY66" s="3318"/>
      <c r="VZZ66" s="3318"/>
      <c r="WAA66" s="3318"/>
      <c r="WAB66" s="3318"/>
      <c r="WAC66" s="3318"/>
      <c r="WAD66" s="3318"/>
      <c r="WAE66" s="3318"/>
      <c r="WAF66" s="3318"/>
      <c r="WAG66" s="3318"/>
      <c r="WAH66" s="3318"/>
      <c r="WAI66" s="3318"/>
      <c r="WAJ66" s="3318"/>
      <c r="WAK66" s="3318"/>
      <c r="WAL66" s="3318"/>
      <c r="WAM66" s="3318"/>
      <c r="WAN66" s="3318"/>
      <c r="WAO66" s="3318"/>
      <c r="WAP66" s="3318"/>
      <c r="WAQ66" s="3318"/>
      <c r="WAR66" s="3318"/>
      <c r="WAS66" s="3318"/>
      <c r="WAT66" s="3318"/>
      <c r="WAU66" s="3318"/>
      <c r="WAV66" s="3318"/>
      <c r="WAW66" s="3318"/>
      <c r="WAX66" s="3318"/>
      <c r="WAY66" s="3318"/>
      <c r="WAZ66" s="3318"/>
      <c r="WBA66" s="3318"/>
      <c r="WBB66" s="3318"/>
      <c r="WBC66" s="3318"/>
      <c r="WBD66" s="3318"/>
      <c r="WBE66" s="3318"/>
      <c r="WBF66" s="3318"/>
      <c r="WBG66" s="3318"/>
      <c r="WBH66" s="3318"/>
      <c r="WBI66" s="3318"/>
      <c r="WBJ66" s="3318"/>
      <c r="WBK66" s="3318"/>
      <c r="WBL66" s="3318"/>
      <c r="WBM66" s="3318"/>
      <c r="WBN66" s="3318"/>
      <c r="WBO66" s="3318"/>
      <c r="WBP66" s="3318"/>
      <c r="WBQ66" s="3318"/>
      <c r="WBR66" s="3318"/>
      <c r="WBS66" s="3318"/>
      <c r="WBT66" s="3318"/>
      <c r="WBU66" s="3318"/>
      <c r="WBV66" s="3318"/>
      <c r="WBW66" s="3318"/>
      <c r="WBX66" s="3318"/>
      <c r="WBY66" s="3318"/>
      <c r="WBZ66" s="3318"/>
      <c r="WCA66" s="3318"/>
      <c r="WCB66" s="3318"/>
      <c r="WCC66" s="3318"/>
      <c r="WCD66" s="3318"/>
      <c r="WCE66" s="3318"/>
      <c r="WCF66" s="3318"/>
      <c r="WCG66" s="3318"/>
      <c r="WCH66" s="3318"/>
      <c r="WCI66" s="3318"/>
      <c r="WCJ66" s="3318"/>
      <c r="WCK66" s="3318"/>
      <c r="WCL66" s="3318"/>
      <c r="WCM66" s="3318"/>
      <c r="WCN66" s="3318"/>
      <c r="WCO66" s="3318"/>
      <c r="WCP66" s="3318"/>
      <c r="WCQ66" s="3318"/>
      <c r="WCR66" s="3318"/>
      <c r="WCS66" s="3318"/>
      <c r="WCT66" s="3318"/>
      <c r="WCU66" s="3318"/>
      <c r="WCV66" s="3318"/>
      <c r="WCW66" s="3318"/>
      <c r="WCX66" s="3318"/>
      <c r="WCY66" s="3318"/>
      <c r="WCZ66" s="3318"/>
      <c r="WDA66" s="3318"/>
      <c r="WDB66" s="3318"/>
      <c r="WDC66" s="3318"/>
      <c r="WDD66" s="3318"/>
      <c r="WDE66" s="3318"/>
      <c r="WDF66" s="3318"/>
      <c r="WDG66" s="3318"/>
      <c r="WDH66" s="3318"/>
      <c r="WDI66" s="3318"/>
      <c r="WDJ66" s="3318"/>
      <c r="WDK66" s="3318"/>
      <c r="WDL66" s="3318"/>
      <c r="WDM66" s="3318"/>
      <c r="WDN66" s="3318"/>
      <c r="WDO66" s="3318"/>
      <c r="WDP66" s="3318"/>
      <c r="WDQ66" s="3318"/>
      <c r="WDR66" s="3318"/>
      <c r="WDS66" s="3318"/>
      <c r="WDT66" s="3318"/>
      <c r="WDU66" s="3318"/>
      <c r="WDV66" s="3318"/>
      <c r="WDW66" s="3318"/>
      <c r="WDX66" s="3318"/>
      <c r="WDY66" s="3318"/>
      <c r="WDZ66" s="3318"/>
      <c r="WEA66" s="3318"/>
      <c r="WEB66" s="3318"/>
      <c r="WEC66" s="3318"/>
      <c r="WED66" s="3318"/>
      <c r="WEE66" s="3318"/>
      <c r="WEF66" s="3318"/>
      <c r="WEG66" s="3318"/>
      <c r="WEH66" s="3318"/>
      <c r="WEI66" s="3318"/>
      <c r="WEJ66" s="3318"/>
      <c r="WEK66" s="3318"/>
      <c r="WEL66" s="3318"/>
      <c r="WEM66" s="3318"/>
      <c r="WEN66" s="3318"/>
      <c r="WEO66" s="3318"/>
      <c r="WEP66" s="3318"/>
      <c r="WEQ66" s="3318"/>
      <c r="WER66" s="3318"/>
      <c r="WES66" s="3318"/>
      <c r="WET66" s="3318"/>
      <c r="WEU66" s="3318"/>
      <c r="WEV66" s="3318"/>
      <c r="WEW66" s="3318"/>
      <c r="WEX66" s="3318"/>
      <c r="WEY66" s="3318"/>
      <c r="WEZ66" s="3318"/>
      <c r="WFA66" s="3318"/>
      <c r="WFB66" s="3318"/>
      <c r="WFC66" s="3318"/>
      <c r="WFD66" s="3318"/>
      <c r="WFE66" s="3318"/>
      <c r="WFF66" s="3318"/>
      <c r="WFG66" s="3318"/>
      <c r="WFH66" s="3318"/>
      <c r="WFI66" s="3318"/>
      <c r="WFJ66" s="3318"/>
      <c r="WFK66" s="3318"/>
      <c r="WFL66" s="3318"/>
      <c r="WFM66" s="3318"/>
      <c r="WFN66" s="3318"/>
      <c r="WFO66" s="3318"/>
      <c r="WFP66" s="3318"/>
      <c r="WFQ66" s="3318"/>
      <c r="WFR66" s="3318"/>
      <c r="WFS66" s="3318"/>
      <c r="WFT66" s="3318"/>
      <c r="WFU66" s="3318"/>
      <c r="WFV66" s="3318"/>
      <c r="WFW66" s="3318"/>
      <c r="WFX66" s="3318"/>
      <c r="WFY66" s="3318"/>
      <c r="WFZ66" s="3318"/>
      <c r="WGA66" s="3318"/>
      <c r="WGB66" s="3318"/>
      <c r="WGC66" s="3318"/>
      <c r="WGD66" s="3318"/>
      <c r="WGE66" s="3318"/>
      <c r="WGF66" s="3318"/>
      <c r="WGG66" s="3318"/>
      <c r="WGH66" s="3318"/>
      <c r="WGI66" s="3318"/>
      <c r="WGJ66" s="3318"/>
      <c r="WGK66" s="3318"/>
      <c r="WGL66" s="3318"/>
      <c r="WGM66" s="3318"/>
      <c r="WGN66" s="3318"/>
      <c r="WGO66" s="3318"/>
      <c r="WGP66" s="3318"/>
      <c r="WGQ66" s="3318"/>
      <c r="WGR66" s="3318"/>
      <c r="WGS66" s="3318"/>
      <c r="WGT66" s="3318"/>
      <c r="WGU66" s="3318"/>
      <c r="WGV66" s="3318"/>
      <c r="WGW66" s="3318"/>
      <c r="WGX66" s="3318"/>
      <c r="WGY66" s="3318"/>
      <c r="WGZ66" s="3318"/>
      <c r="WHA66" s="3318"/>
      <c r="WHB66" s="3318"/>
      <c r="WHC66" s="3318"/>
      <c r="WHD66" s="3318"/>
      <c r="WHE66" s="3318"/>
      <c r="WHF66" s="3318"/>
      <c r="WHG66" s="3318"/>
      <c r="WHH66" s="3318"/>
      <c r="WHI66" s="3318"/>
      <c r="WHJ66" s="3318"/>
      <c r="WHK66" s="3318"/>
      <c r="WHL66" s="3318"/>
      <c r="WHM66" s="3318"/>
      <c r="WHN66" s="3318"/>
      <c r="WHO66" s="3318"/>
      <c r="WHP66" s="3318"/>
      <c r="WHQ66" s="3318"/>
      <c r="WHR66" s="3318"/>
      <c r="WHS66" s="3318"/>
      <c r="WHT66" s="3318"/>
      <c r="WHU66" s="3318"/>
      <c r="WHV66" s="3318"/>
      <c r="WHW66" s="3318"/>
      <c r="WHX66" s="3318"/>
      <c r="WHY66" s="3318"/>
      <c r="WHZ66" s="3318"/>
      <c r="WIA66" s="3318"/>
      <c r="WIB66" s="3318"/>
      <c r="WIC66" s="3318"/>
      <c r="WID66" s="3318"/>
      <c r="WIE66" s="3318"/>
      <c r="WIF66" s="3318"/>
      <c r="WIG66" s="3318"/>
      <c r="WIH66" s="3318"/>
      <c r="WII66" s="3318"/>
      <c r="WIJ66" s="3318"/>
      <c r="WIK66" s="3318"/>
      <c r="WIL66" s="3318"/>
      <c r="WIM66" s="3318"/>
      <c r="WIN66" s="3318"/>
      <c r="WIO66" s="3318"/>
      <c r="WIP66" s="3318"/>
      <c r="WIQ66" s="3318"/>
      <c r="WIR66" s="3318"/>
      <c r="WIS66" s="3318"/>
      <c r="WIT66" s="3318"/>
      <c r="WIU66" s="3318"/>
      <c r="WIV66" s="3318"/>
      <c r="WIW66" s="3318"/>
      <c r="WIX66" s="3318"/>
      <c r="WIY66" s="3318"/>
      <c r="WIZ66" s="3318"/>
      <c r="WJA66" s="3318"/>
      <c r="WJB66" s="3318"/>
      <c r="WJC66" s="3318"/>
      <c r="WJD66" s="3318"/>
      <c r="WJE66" s="3318"/>
      <c r="WJF66" s="3318"/>
      <c r="WJG66" s="3318"/>
      <c r="WJH66" s="3318"/>
      <c r="WJI66" s="3318"/>
      <c r="WJJ66" s="3318"/>
      <c r="WJK66" s="3318"/>
      <c r="WJL66" s="3318"/>
      <c r="WJM66" s="3318"/>
      <c r="WJN66" s="3318"/>
      <c r="WJO66" s="3318"/>
      <c r="WJP66" s="3318"/>
      <c r="WJQ66" s="3318"/>
      <c r="WJR66" s="3318"/>
      <c r="WJS66" s="3318"/>
      <c r="WJT66" s="3318"/>
      <c r="WJU66" s="3318"/>
      <c r="WJV66" s="3318"/>
      <c r="WJW66" s="3318"/>
      <c r="WJX66" s="3318"/>
      <c r="WJY66" s="3318"/>
      <c r="WJZ66" s="3318"/>
      <c r="WKA66" s="3318"/>
      <c r="WKB66" s="3318"/>
      <c r="WKC66" s="3318"/>
      <c r="WKD66" s="3318"/>
      <c r="WKE66" s="3318"/>
      <c r="WKF66" s="3318"/>
      <c r="WKG66" s="3318"/>
      <c r="WKH66" s="3318"/>
      <c r="WKI66" s="3318"/>
      <c r="WKJ66" s="3318"/>
      <c r="WKK66" s="3318"/>
      <c r="WKL66" s="3318"/>
      <c r="WKM66" s="3318"/>
      <c r="WKN66" s="3318"/>
      <c r="WKO66" s="3318"/>
      <c r="WKP66" s="3318"/>
      <c r="WKQ66" s="3318"/>
      <c r="WKR66" s="3318"/>
      <c r="WKS66" s="3318"/>
      <c r="WKT66" s="3318"/>
      <c r="WKU66" s="3318"/>
      <c r="WKV66" s="3318"/>
      <c r="WKW66" s="3318"/>
      <c r="WKX66" s="3318"/>
      <c r="WKY66" s="3318"/>
      <c r="WKZ66" s="3318"/>
      <c r="WLA66" s="3318"/>
      <c r="WLB66" s="3318"/>
      <c r="WLC66" s="3318"/>
      <c r="WLD66" s="3318"/>
      <c r="WLE66" s="3318"/>
      <c r="WLF66" s="3318"/>
      <c r="WLG66" s="3318"/>
      <c r="WLH66" s="3318"/>
      <c r="WLI66" s="3318"/>
      <c r="WLJ66" s="3318"/>
      <c r="WLK66" s="3318"/>
      <c r="WLL66" s="3318"/>
      <c r="WLM66" s="3318"/>
      <c r="WLN66" s="3318"/>
      <c r="WLO66" s="3318"/>
      <c r="WLP66" s="3318"/>
      <c r="WLQ66" s="3318"/>
      <c r="WLR66" s="3318"/>
      <c r="WLS66" s="3318"/>
      <c r="WLT66" s="3318"/>
      <c r="WLU66" s="3318"/>
      <c r="WLV66" s="3318"/>
      <c r="WLW66" s="3318"/>
      <c r="WLX66" s="3318"/>
      <c r="WLY66" s="3318"/>
      <c r="WLZ66" s="3318"/>
      <c r="WMA66" s="3318"/>
      <c r="WMB66" s="3318"/>
      <c r="WMC66" s="3318"/>
      <c r="WMD66" s="3318"/>
      <c r="WME66" s="3318"/>
      <c r="WMF66" s="3318"/>
      <c r="WMG66" s="3318"/>
      <c r="WMH66" s="3318"/>
      <c r="WMI66" s="3318"/>
      <c r="WMJ66" s="3318"/>
      <c r="WMK66" s="3318"/>
      <c r="WML66" s="3318"/>
      <c r="WMM66" s="3318"/>
      <c r="WMN66" s="3318"/>
      <c r="WMO66" s="3318"/>
      <c r="WMP66" s="3318"/>
      <c r="WMQ66" s="3318"/>
      <c r="WMR66" s="3318"/>
      <c r="WMS66" s="3318"/>
      <c r="WMT66" s="3318"/>
      <c r="WMU66" s="3318"/>
      <c r="WMV66" s="3318"/>
      <c r="WMW66" s="3318"/>
      <c r="WMX66" s="3318"/>
      <c r="WMY66" s="3318"/>
      <c r="WMZ66" s="3318"/>
      <c r="WNA66" s="3318"/>
      <c r="WNB66" s="3318"/>
      <c r="WNC66" s="3318"/>
      <c r="WND66" s="3318"/>
      <c r="WNE66" s="3318"/>
      <c r="WNF66" s="3318"/>
      <c r="WNG66" s="3318"/>
      <c r="WNH66" s="3318"/>
      <c r="WNI66" s="3318"/>
      <c r="WNJ66" s="3318"/>
      <c r="WNK66" s="3318"/>
      <c r="WNL66" s="3318"/>
      <c r="WNM66" s="3318"/>
      <c r="WNN66" s="3318"/>
      <c r="WNO66" s="3318"/>
      <c r="WNP66" s="3318"/>
      <c r="WNQ66" s="3318"/>
      <c r="WNR66" s="3318"/>
      <c r="WNS66" s="3318"/>
      <c r="WNT66" s="3318"/>
      <c r="WNU66" s="3318"/>
      <c r="WNV66" s="3318"/>
      <c r="WNW66" s="3318"/>
      <c r="WNX66" s="3318"/>
      <c r="WNY66" s="3318"/>
      <c r="WNZ66" s="3318"/>
      <c r="WOA66" s="3318"/>
      <c r="WOB66" s="3318"/>
      <c r="WOC66" s="3318"/>
      <c r="WOD66" s="3318"/>
      <c r="WOE66" s="3318"/>
      <c r="WOF66" s="3318"/>
      <c r="WOG66" s="3318"/>
      <c r="WOH66" s="3318"/>
      <c r="WOI66" s="3318"/>
      <c r="WOJ66" s="3318"/>
      <c r="WOK66" s="3318"/>
      <c r="WOL66" s="3318"/>
      <c r="WOM66" s="3318"/>
      <c r="WON66" s="3318"/>
      <c r="WOO66" s="3318"/>
      <c r="WOP66" s="3318"/>
      <c r="WOQ66" s="3318"/>
      <c r="WOR66" s="3318"/>
      <c r="WOS66" s="3318"/>
      <c r="WOT66" s="3318"/>
      <c r="WOU66" s="3318"/>
      <c r="WOV66" s="3318"/>
      <c r="WOW66" s="3318"/>
      <c r="WOX66" s="3318"/>
      <c r="WOY66" s="3318"/>
      <c r="WOZ66" s="3318"/>
      <c r="WPA66" s="3318"/>
      <c r="WPB66" s="3318"/>
      <c r="WPC66" s="3318"/>
      <c r="WPD66" s="3318"/>
      <c r="WPE66" s="3318"/>
      <c r="WPF66" s="3318"/>
      <c r="WPG66" s="3318"/>
      <c r="WPH66" s="3318"/>
      <c r="WPI66" s="3318"/>
      <c r="WPJ66" s="3318"/>
      <c r="WPK66" s="3318"/>
      <c r="WPL66" s="3318"/>
      <c r="WPM66" s="3318"/>
      <c r="WPN66" s="3318"/>
      <c r="WPO66" s="3318"/>
      <c r="WPP66" s="3318"/>
      <c r="WPQ66" s="3318"/>
      <c r="WPR66" s="3318"/>
      <c r="WPS66" s="3318"/>
      <c r="WPT66" s="3318"/>
      <c r="WPU66" s="3318"/>
      <c r="WPV66" s="3318"/>
      <c r="WPW66" s="3318"/>
      <c r="WPX66" s="3318"/>
      <c r="WPY66" s="3318"/>
      <c r="WPZ66" s="3318"/>
      <c r="WQA66" s="3318"/>
      <c r="WQB66" s="3318"/>
      <c r="WQC66" s="3318"/>
      <c r="WQD66" s="3318"/>
      <c r="WQE66" s="3318"/>
      <c r="WQF66" s="3318"/>
      <c r="WQG66" s="3318"/>
      <c r="WQH66" s="3318"/>
      <c r="WQI66" s="3318"/>
      <c r="WQJ66" s="3318"/>
      <c r="WQK66" s="3318"/>
      <c r="WQL66" s="3318"/>
      <c r="WQM66" s="3318"/>
      <c r="WQN66" s="3318"/>
      <c r="WQO66" s="3318"/>
      <c r="WQP66" s="3318"/>
      <c r="WQQ66" s="3318"/>
      <c r="WQR66" s="3318"/>
      <c r="WQS66" s="3318"/>
      <c r="WQT66" s="3318"/>
      <c r="WQU66" s="3318"/>
      <c r="WQV66" s="3318"/>
      <c r="WQW66" s="3318"/>
      <c r="WQX66" s="3318"/>
      <c r="WQY66" s="3318"/>
      <c r="WQZ66" s="3318"/>
      <c r="WRA66" s="3318"/>
      <c r="WRB66" s="3318"/>
      <c r="WRC66" s="3318"/>
      <c r="WRD66" s="3318"/>
      <c r="WRE66" s="3318"/>
      <c r="WRF66" s="3318"/>
      <c r="WRG66" s="3318"/>
      <c r="WRH66" s="3318"/>
      <c r="WRI66" s="3318"/>
      <c r="WRJ66" s="3318"/>
      <c r="WRK66" s="3318"/>
      <c r="WRL66" s="3318"/>
      <c r="WRM66" s="3318"/>
      <c r="WRN66" s="3318"/>
      <c r="WRO66" s="3318"/>
      <c r="WRP66" s="3318"/>
      <c r="WRQ66" s="3318"/>
      <c r="WRR66" s="3318"/>
      <c r="WRS66" s="3318"/>
      <c r="WRT66" s="3318"/>
      <c r="WRU66" s="3318"/>
      <c r="WRV66" s="3318"/>
      <c r="WRW66" s="3318"/>
      <c r="WRX66" s="3318"/>
      <c r="WRY66" s="3318"/>
      <c r="WRZ66" s="3318"/>
      <c r="WSA66" s="3318"/>
      <c r="WSB66" s="3318"/>
      <c r="WSC66" s="3318"/>
      <c r="WSD66" s="3318"/>
      <c r="WSE66" s="3318"/>
      <c r="WSF66" s="3318"/>
      <c r="WSG66" s="3318"/>
      <c r="WSH66" s="3318"/>
      <c r="WSI66" s="3318"/>
      <c r="WSJ66" s="3318"/>
      <c r="WSK66" s="3318"/>
      <c r="WSL66" s="3318"/>
      <c r="WSM66" s="3318"/>
      <c r="WSN66" s="3318"/>
      <c r="WSO66" s="3318"/>
      <c r="WSP66" s="3318"/>
      <c r="WSQ66" s="3318"/>
      <c r="WSR66" s="3318"/>
      <c r="WSS66" s="3318"/>
      <c r="WST66" s="3318"/>
      <c r="WSU66" s="3318"/>
      <c r="WSV66" s="3318"/>
      <c r="WSW66" s="3318"/>
      <c r="WSX66" s="3318"/>
      <c r="WSY66" s="3318"/>
      <c r="WSZ66" s="3318"/>
      <c r="WTA66" s="3318"/>
      <c r="WTB66" s="3318"/>
      <c r="WTC66" s="3318"/>
      <c r="WTD66" s="3318"/>
      <c r="WTE66" s="3318"/>
      <c r="WTF66" s="3318"/>
      <c r="WTG66" s="3318"/>
      <c r="WTH66" s="3318"/>
      <c r="WTI66" s="3318"/>
      <c r="WTJ66" s="3318"/>
      <c r="WTK66" s="3318"/>
      <c r="WTL66" s="3318"/>
      <c r="WTM66" s="3318"/>
      <c r="WTN66" s="3318"/>
      <c r="WTO66" s="3318"/>
      <c r="WTP66" s="3318"/>
      <c r="WTQ66" s="3318"/>
      <c r="WTR66" s="3318"/>
      <c r="WTS66" s="3318"/>
      <c r="WTT66" s="3318"/>
      <c r="WTU66" s="3318"/>
      <c r="WTV66" s="3318"/>
      <c r="WTW66" s="3318"/>
      <c r="WTX66" s="3318"/>
      <c r="WTY66" s="3318"/>
      <c r="WTZ66" s="3318"/>
      <c r="WUA66" s="3318"/>
      <c r="WUB66" s="3318"/>
      <c r="WUC66" s="3318"/>
      <c r="WUD66" s="3318"/>
      <c r="WUE66" s="3318"/>
      <c r="WUF66" s="3318"/>
      <c r="WUG66" s="3318"/>
      <c r="WUH66" s="3318"/>
      <c r="WUI66" s="3318"/>
      <c r="WUJ66" s="3318"/>
      <c r="WUK66" s="3318"/>
      <c r="WUL66" s="3318"/>
      <c r="WUM66" s="3318"/>
      <c r="WUN66" s="3318"/>
      <c r="WUO66" s="3318"/>
      <c r="WUP66" s="3318"/>
      <c r="WUQ66" s="3318"/>
      <c r="WUR66" s="3318"/>
      <c r="WUS66" s="3318"/>
      <c r="WUT66" s="3318"/>
      <c r="WUU66" s="3318"/>
      <c r="WUV66" s="3318"/>
      <c r="WUW66" s="3318"/>
      <c r="WUX66" s="3318"/>
      <c r="WUY66" s="3318"/>
      <c r="WUZ66" s="3318"/>
      <c r="WVA66" s="3318"/>
      <c r="WVB66" s="3318"/>
      <c r="WVC66" s="3318"/>
      <c r="WVD66" s="3318"/>
      <c r="WVE66" s="3318"/>
      <c r="WVF66" s="3318"/>
      <c r="WVG66" s="3318"/>
      <c r="WVH66" s="3318"/>
      <c r="WVI66" s="3318"/>
      <c r="WVJ66" s="3318"/>
      <c r="WVK66" s="3318"/>
      <c r="WVL66" s="3318"/>
      <c r="WVM66" s="3318"/>
      <c r="WVN66" s="3318"/>
      <c r="WVO66" s="3318"/>
      <c r="WVP66" s="3318"/>
      <c r="WVQ66" s="3318"/>
      <c r="WVR66" s="3318"/>
      <c r="WVS66" s="3318"/>
      <c r="WVT66" s="3318"/>
      <c r="WVU66" s="3318"/>
      <c r="WVV66" s="3318"/>
      <c r="WVW66" s="3318"/>
      <c r="WVX66" s="3318"/>
      <c r="WVY66" s="3318"/>
      <c r="WVZ66" s="3318"/>
      <c r="WWA66" s="3318"/>
      <c r="WWB66" s="3318"/>
      <c r="WWC66" s="3318"/>
      <c r="WWD66" s="3318"/>
      <c r="WWE66" s="3318"/>
      <c r="WWF66" s="3318"/>
      <c r="WWG66" s="3318"/>
      <c r="WWH66" s="3318"/>
      <c r="WWI66" s="3318"/>
      <c r="WWJ66" s="3318"/>
      <c r="WWK66" s="3318"/>
      <c r="WWL66" s="3318"/>
      <c r="WWM66" s="3318"/>
      <c r="WWN66" s="3318"/>
      <c r="WWO66" s="3318"/>
      <c r="WWP66" s="3318"/>
      <c r="WWQ66" s="3318"/>
      <c r="WWR66" s="3318"/>
      <c r="WWS66" s="3318"/>
      <c r="WWT66" s="3318"/>
      <c r="WWU66" s="3318"/>
      <c r="WWV66" s="3318"/>
      <c r="WWW66" s="3318"/>
      <c r="WWX66" s="3318"/>
      <c r="WWY66" s="3318"/>
      <c r="WWZ66" s="3318"/>
      <c r="WXA66" s="3318"/>
      <c r="WXB66" s="3318"/>
      <c r="WXC66" s="3318"/>
      <c r="WXD66" s="3318"/>
      <c r="WXE66" s="3318"/>
      <c r="WXF66" s="3318"/>
      <c r="WXG66" s="3318"/>
      <c r="WXH66" s="3318"/>
      <c r="WXI66" s="3318"/>
      <c r="WXJ66" s="3318"/>
      <c r="WXK66" s="3318"/>
      <c r="WXL66" s="3318"/>
      <c r="WXM66" s="3318"/>
      <c r="WXN66" s="3318"/>
      <c r="WXO66" s="3318"/>
      <c r="WXP66" s="3318"/>
      <c r="WXQ66" s="3318"/>
      <c r="WXR66" s="3318"/>
      <c r="WXS66" s="3318"/>
      <c r="WXT66" s="3318"/>
      <c r="WXU66" s="3318"/>
      <c r="WXV66" s="3318"/>
      <c r="WXW66" s="3318"/>
      <c r="WXX66" s="3318"/>
      <c r="WXY66" s="3318"/>
      <c r="WXZ66" s="3318"/>
      <c r="WYA66" s="3318"/>
      <c r="WYB66" s="3318"/>
      <c r="WYC66" s="3318"/>
      <c r="WYD66" s="3318"/>
      <c r="WYE66" s="3318"/>
      <c r="WYF66" s="3318"/>
      <c r="WYG66" s="3318"/>
      <c r="WYH66" s="3318"/>
      <c r="WYI66" s="3318"/>
      <c r="WYJ66" s="3318"/>
      <c r="WYK66" s="3318"/>
      <c r="WYL66" s="3318"/>
      <c r="WYM66" s="3318"/>
      <c r="WYN66" s="3318"/>
      <c r="WYO66" s="3318"/>
      <c r="WYP66" s="3318"/>
      <c r="WYQ66" s="3318"/>
      <c r="WYR66" s="3318"/>
      <c r="WYS66" s="3318"/>
      <c r="WYT66" s="3318"/>
      <c r="WYU66" s="3318"/>
      <c r="WYV66" s="3318"/>
      <c r="WYW66" s="3318"/>
      <c r="WYX66" s="3318"/>
      <c r="WYY66" s="3318"/>
      <c r="WYZ66" s="3318"/>
      <c r="WZA66" s="3318"/>
      <c r="WZB66" s="3318"/>
      <c r="WZC66" s="3318"/>
      <c r="WZD66" s="3318"/>
      <c r="WZE66" s="3318"/>
      <c r="WZF66" s="3318"/>
      <c r="WZG66" s="3318"/>
      <c r="WZH66" s="3318"/>
      <c r="WZI66" s="3318"/>
      <c r="WZJ66" s="3318"/>
      <c r="WZK66" s="3318"/>
      <c r="WZL66" s="3318"/>
      <c r="WZM66" s="3318"/>
      <c r="WZN66" s="3318"/>
      <c r="WZO66" s="3318"/>
      <c r="WZP66" s="3318"/>
      <c r="WZQ66" s="3318"/>
      <c r="WZR66" s="3318"/>
      <c r="WZS66" s="3318"/>
      <c r="WZT66" s="3318"/>
      <c r="WZU66" s="3318"/>
      <c r="WZV66" s="3318"/>
      <c r="WZW66" s="3318"/>
      <c r="WZX66" s="3318"/>
      <c r="WZY66" s="3318"/>
      <c r="WZZ66" s="3318"/>
      <c r="XAA66" s="3318"/>
      <c r="XAB66" s="3318"/>
      <c r="XAC66" s="3318"/>
      <c r="XAD66" s="3318"/>
      <c r="XAE66" s="3318"/>
      <c r="XAF66" s="3318"/>
      <c r="XAG66" s="3318"/>
      <c r="XAH66" s="3318"/>
      <c r="XAI66" s="3318"/>
      <c r="XAJ66" s="3318"/>
      <c r="XAK66" s="3318"/>
      <c r="XAL66" s="3318"/>
      <c r="XAM66" s="3318"/>
      <c r="XAN66" s="3318"/>
      <c r="XAO66" s="3318"/>
      <c r="XAP66" s="3318"/>
      <c r="XAQ66" s="3318"/>
      <c r="XAR66" s="3318"/>
      <c r="XAS66" s="3318"/>
      <c r="XAT66" s="3318"/>
      <c r="XAU66" s="3318"/>
      <c r="XAV66" s="3318"/>
      <c r="XAW66" s="3318"/>
      <c r="XAX66" s="3318"/>
      <c r="XAY66" s="3318"/>
      <c r="XAZ66" s="3318"/>
      <c r="XBA66" s="3318"/>
      <c r="XBB66" s="3318"/>
      <c r="XBC66" s="3318"/>
      <c r="XBD66" s="3318"/>
      <c r="XBE66" s="3318"/>
      <c r="XBF66" s="3318"/>
      <c r="XBG66" s="3318"/>
      <c r="XBH66" s="3318"/>
      <c r="XBI66" s="3318"/>
      <c r="XBJ66" s="3318"/>
      <c r="XBK66" s="3318"/>
      <c r="XBL66" s="3318"/>
      <c r="XBM66" s="3318"/>
      <c r="XBN66" s="3318"/>
      <c r="XBO66" s="3318"/>
      <c r="XBP66" s="3318"/>
      <c r="XBQ66" s="3318"/>
      <c r="XBR66" s="3318"/>
      <c r="XBS66" s="3318"/>
      <c r="XBT66" s="3318"/>
      <c r="XBU66" s="3318"/>
      <c r="XBV66" s="3318"/>
      <c r="XBW66" s="3318"/>
      <c r="XBX66" s="3318"/>
      <c r="XBY66" s="3318"/>
      <c r="XBZ66" s="3318"/>
      <c r="XCA66" s="3318"/>
      <c r="XCB66" s="3318"/>
      <c r="XCC66" s="3318"/>
      <c r="XCD66" s="3318"/>
      <c r="XCE66" s="3318"/>
      <c r="XCF66" s="3318"/>
      <c r="XCG66" s="3318"/>
      <c r="XCH66" s="3318"/>
      <c r="XCI66" s="3318"/>
      <c r="XCJ66" s="3318"/>
      <c r="XCK66" s="3318"/>
      <c r="XCL66" s="3318"/>
      <c r="XCM66" s="3318"/>
      <c r="XCN66" s="3318"/>
      <c r="XCO66" s="3318"/>
      <c r="XCP66" s="3318"/>
      <c r="XCQ66" s="3318"/>
      <c r="XCR66" s="3318"/>
      <c r="XCS66" s="3318"/>
      <c r="XCT66" s="3318"/>
      <c r="XCU66" s="3318"/>
      <c r="XCV66" s="3318"/>
      <c r="XCW66" s="3318"/>
      <c r="XCX66" s="3318"/>
      <c r="XCY66" s="3318"/>
      <c r="XCZ66" s="3318"/>
      <c r="XDA66" s="3318"/>
      <c r="XDB66" s="3318"/>
      <c r="XDC66" s="3318"/>
      <c r="XDD66" s="3318"/>
      <c r="XDE66" s="3318"/>
      <c r="XDF66" s="3318"/>
      <c r="XDG66" s="3318"/>
      <c r="XDH66" s="3318"/>
      <c r="XDI66" s="3318"/>
      <c r="XDJ66" s="3318"/>
      <c r="XDK66" s="3318"/>
      <c r="XDL66" s="3318"/>
      <c r="XDM66" s="3318"/>
      <c r="XDN66" s="3318"/>
      <c r="XDO66" s="3318"/>
      <c r="XDP66" s="3318"/>
      <c r="XDQ66" s="3318"/>
      <c r="XDR66" s="3318"/>
      <c r="XDS66" s="3318"/>
      <c r="XDT66" s="3318"/>
      <c r="XDU66" s="3318"/>
      <c r="XDV66" s="3318"/>
      <c r="XDW66" s="3318"/>
      <c r="XDX66" s="3318"/>
      <c r="XDY66" s="3318"/>
      <c r="XDZ66" s="3318"/>
      <c r="XEA66" s="3318"/>
      <c r="XEB66" s="3318"/>
      <c r="XEC66" s="3318"/>
      <c r="XED66" s="3318"/>
      <c r="XEE66" s="3318"/>
      <c r="XEF66" s="3318"/>
      <c r="XEG66" s="3318"/>
    </row>
    <row r="67" spans="2:16361">
      <c r="B67" s="62">
        <v>44</v>
      </c>
      <c r="C67" s="63" t="s">
        <v>1918</v>
      </c>
      <c r="D67" s="2676" t="s">
        <v>1919</v>
      </c>
      <c r="E67" s="64" t="s">
        <v>46</v>
      </c>
      <c r="F67" s="65">
        <v>3</v>
      </c>
      <c r="G67" s="5"/>
      <c r="H67" s="57"/>
      <c r="I67" s="2462">
        <f>'R7'!G$33 * ('App23'!$M$40 / 'App23'!P$40)</f>
        <v>0</v>
      </c>
      <c r="J67" s="2463">
        <f>'R7'!H$33 * ('App23'!$M$40 / 'App23'!Q$40)</f>
        <v>0</v>
      </c>
      <c r="K67" s="2463">
        <f>'R7'!I$33 * ('App23'!$M$40 / 'App23'!R$40)</f>
        <v>0</v>
      </c>
      <c r="L67" s="2463">
        <f>'R7'!J$33 * ('App23'!$M$40 / 'App23'!S$40)</f>
        <v>0</v>
      </c>
      <c r="M67" s="2463">
        <f>'R7'!K$33 * ('App23'!$M$40 / 'App23'!T$40)</f>
        <v>0</v>
      </c>
      <c r="N67" s="606">
        <f>SUM(I67:M67)</f>
        <v>0</v>
      </c>
      <c r="O67" s="5"/>
      <c r="P67" s="87" t="s">
        <v>29944</v>
      </c>
      <c r="Q67" s="88"/>
      <c r="R67" s="3318"/>
      <c r="S67" s="4242"/>
      <c r="T67" s="3318"/>
      <c r="U67" s="4253"/>
      <c r="V67" s="4241"/>
      <c r="W67" s="4241"/>
      <c r="X67" s="4241"/>
      <c r="Y67" s="4241"/>
      <c r="Z67" s="4241"/>
      <c r="AA67" s="4241"/>
      <c r="AB67" s="4241"/>
      <c r="AC67" s="4241"/>
      <c r="AD67" s="4253"/>
      <c r="AE67" s="3318"/>
      <c r="AF67" s="3318"/>
      <c r="AG67" s="3318"/>
      <c r="AH67" s="3318"/>
      <c r="AI67" s="3318"/>
      <c r="AJ67" s="3318"/>
      <c r="AK67" s="3318"/>
      <c r="AL67" s="3318"/>
      <c r="AM67" s="3318"/>
      <c r="AN67" s="3318"/>
      <c r="AO67" s="3318"/>
      <c r="AP67" s="3318"/>
      <c r="AQ67" s="3318"/>
      <c r="AR67" s="3318"/>
      <c r="AS67" s="3318"/>
      <c r="AT67" s="3318"/>
      <c r="AU67" s="3318"/>
      <c r="AV67" s="3318"/>
      <c r="AW67" s="3318"/>
      <c r="AX67" s="3318"/>
      <c r="AY67" s="3318"/>
      <c r="AZ67" s="3318"/>
      <c r="BA67" s="3318"/>
      <c r="BB67" s="3318"/>
      <c r="BC67" s="3318"/>
      <c r="BD67" s="3318"/>
      <c r="BE67" s="3318"/>
      <c r="BF67" s="3318"/>
      <c r="BG67" s="3318"/>
      <c r="BH67" s="3318"/>
      <c r="BI67" s="3318"/>
      <c r="BJ67" s="3318"/>
      <c r="BK67" s="3318"/>
      <c r="BL67" s="3318"/>
      <c r="BM67" s="3318"/>
      <c r="BN67" s="3318"/>
      <c r="BO67" s="3318"/>
      <c r="BP67" s="3318"/>
      <c r="BQ67" s="3318"/>
      <c r="BR67" s="3318"/>
      <c r="BS67" s="3318"/>
      <c r="BT67" s="3318"/>
      <c r="BU67" s="3318"/>
      <c r="BV67" s="3318"/>
      <c r="BW67" s="3318"/>
      <c r="BX67" s="3318"/>
      <c r="BY67" s="3318"/>
      <c r="BZ67" s="3318"/>
      <c r="CA67" s="3318"/>
      <c r="CB67" s="3318"/>
      <c r="CC67" s="3318"/>
      <c r="CD67" s="3318"/>
      <c r="CE67" s="3318"/>
      <c r="CF67" s="3318"/>
      <c r="CG67" s="3318"/>
      <c r="CH67" s="3318"/>
      <c r="CI67" s="3318"/>
      <c r="CJ67" s="3318"/>
      <c r="CK67" s="3318"/>
      <c r="CL67" s="3318"/>
      <c r="CM67" s="3318"/>
      <c r="CN67" s="3318"/>
      <c r="CO67" s="3318"/>
      <c r="CP67" s="3318"/>
      <c r="CQ67" s="3318"/>
      <c r="CR67" s="3318"/>
      <c r="CS67" s="3318"/>
      <c r="CT67" s="3318"/>
      <c r="CU67" s="3318"/>
      <c r="CV67" s="3318"/>
      <c r="CW67" s="3318"/>
      <c r="CX67" s="3318"/>
      <c r="CY67" s="3318"/>
      <c r="CZ67" s="3318"/>
      <c r="DA67" s="3318"/>
      <c r="DB67" s="3318"/>
      <c r="DC67" s="3318"/>
      <c r="DD67" s="3318"/>
      <c r="DE67" s="3318"/>
      <c r="DF67" s="3318"/>
      <c r="DG67" s="3318"/>
      <c r="DH67" s="3318"/>
      <c r="DI67" s="3318"/>
      <c r="DJ67" s="3318"/>
      <c r="DK67" s="3318"/>
      <c r="DL67" s="3318"/>
      <c r="DM67" s="3318"/>
      <c r="DN67" s="3318"/>
      <c r="DO67" s="3318"/>
      <c r="DP67" s="3318"/>
      <c r="DQ67" s="3318"/>
      <c r="DR67" s="3318"/>
      <c r="DS67" s="3318"/>
      <c r="DT67" s="3318"/>
      <c r="DU67" s="3318"/>
      <c r="DV67" s="3318"/>
      <c r="DW67" s="3318"/>
      <c r="DX67" s="3318"/>
      <c r="DY67" s="3318"/>
      <c r="DZ67" s="3318"/>
      <c r="EA67" s="3318"/>
      <c r="EB67" s="3318"/>
      <c r="EC67" s="3318"/>
      <c r="ED67" s="3318"/>
      <c r="EE67" s="3318"/>
      <c r="EF67" s="3318"/>
      <c r="EG67" s="3318"/>
      <c r="EH67" s="3318"/>
      <c r="EI67" s="3318"/>
      <c r="EJ67" s="3318"/>
      <c r="EK67" s="3318"/>
      <c r="EL67" s="3318"/>
      <c r="EM67" s="3318"/>
      <c r="EN67" s="3318"/>
      <c r="EO67" s="3318"/>
      <c r="EP67" s="3318"/>
      <c r="EQ67" s="3318"/>
      <c r="ER67" s="3318"/>
      <c r="ES67" s="3318"/>
      <c r="ET67" s="3318"/>
      <c r="EU67" s="3318"/>
      <c r="EV67" s="3318"/>
      <c r="EW67" s="3318"/>
      <c r="EX67" s="3318"/>
      <c r="EY67" s="3318"/>
      <c r="EZ67" s="3318"/>
      <c r="FA67" s="3318"/>
      <c r="FB67" s="3318"/>
      <c r="FC67" s="3318"/>
      <c r="FD67" s="3318"/>
      <c r="FE67" s="3318"/>
      <c r="FF67" s="3318"/>
      <c r="FG67" s="3318"/>
      <c r="FH67" s="3318"/>
      <c r="FI67" s="3318"/>
      <c r="FJ67" s="3318"/>
      <c r="FK67" s="3318"/>
      <c r="FL67" s="3318"/>
      <c r="FM67" s="3318"/>
      <c r="FN67" s="3318"/>
      <c r="FO67" s="3318"/>
      <c r="FP67" s="3318"/>
      <c r="FQ67" s="3318"/>
      <c r="FR67" s="3318"/>
      <c r="FS67" s="3318"/>
      <c r="FT67" s="3318"/>
      <c r="FU67" s="3318"/>
      <c r="FV67" s="3318"/>
      <c r="FW67" s="3318"/>
      <c r="FX67" s="3318"/>
      <c r="FY67" s="3318"/>
      <c r="FZ67" s="3318"/>
      <c r="GA67" s="3318"/>
      <c r="GB67" s="3318"/>
      <c r="GC67" s="3318"/>
      <c r="GD67" s="3318"/>
      <c r="GE67" s="3318"/>
      <c r="GF67" s="3318"/>
      <c r="GG67" s="3318"/>
      <c r="GH67" s="3318"/>
      <c r="GI67" s="3318"/>
      <c r="GJ67" s="3318"/>
      <c r="GK67" s="3318"/>
      <c r="GL67" s="3318"/>
      <c r="GM67" s="3318"/>
      <c r="GN67" s="3318"/>
      <c r="GO67" s="3318"/>
      <c r="GP67" s="3318"/>
      <c r="GQ67" s="3318"/>
      <c r="GR67" s="3318"/>
      <c r="GS67" s="3318"/>
      <c r="GT67" s="3318"/>
      <c r="GU67" s="3318"/>
      <c r="GV67" s="3318"/>
      <c r="GW67" s="3318"/>
      <c r="GX67" s="3318"/>
      <c r="GY67" s="3318"/>
      <c r="GZ67" s="3318"/>
      <c r="HA67" s="3318"/>
      <c r="HB67" s="3318"/>
      <c r="HC67" s="3318"/>
      <c r="HD67" s="3318"/>
      <c r="HE67" s="3318"/>
      <c r="HF67" s="3318"/>
      <c r="HG67" s="3318"/>
      <c r="HH67" s="3318"/>
      <c r="HI67" s="3318"/>
      <c r="HJ67" s="3318"/>
      <c r="HK67" s="3318"/>
      <c r="HL67" s="3318"/>
      <c r="HM67" s="3318"/>
      <c r="HN67" s="3318"/>
      <c r="HO67" s="3318"/>
      <c r="HP67" s="3318"/>
      <c r="HQ67" s="3318"/>
      <c r="HR67" s="3318"/>
      <c r="HS67" s="3318"/>
      <c r="HT67" s="3318"/>
      <c r="HU67" s="3318"/>
      <c r="HV67" s="3318"/>
      <c r="HW67" s="3318"/>
      <c r="HX67" s="3318"/>
      <c r="HY67" s="3318"/>
      <c r="HZ67" s="3318"/>
      <c r="IA67" s="3318"/>
      <c r="IB67" s="3318"/>
      <c r="IC67" s="3318"/>
      <c r="ID67" s="3318"/>
      <c r="IE67" s="3318"/>
      <c r="IF67" s="3318"/>
      <c r="IG67" s="3318"/>
      <c r="IH67" s="3318"/>
      <c r="II67" s="3318"/>
      <c r="IJ67" s="3318"/>
      <c r="IK67" s="3318"/>
      <c r="IL67" s="3318"/>
      <c r="IM67" s="3318"/>
      <c r="IN67" s="3318"/>
      <c r="IO67" s="3318"/>
      <c r="IP67" s="3318"/>
      <c r="IQ67" s="3318"/>
      <c r="IR67" s="3318"/>
      <c r="IS67" s="3318"/>
      <c r="IT67" s="3318"/>
      <c r="IU67" s="3318"/>
      <c r="IV67" s="3318"/>
      <c r="IW67" s="3318"/>
      <c r="IX67" s="3318"/>
      <c r="IY67" s="3318"/>
      <c r="IZ67" s="3318"/>
      <c r="JA67" s="3318"/>
      <c r="JB67" s="3318"/>
      <c r="JC67" s="3318"/>
      <c r="JD67" s="3318"/>
      <c r="JE67" s="3318"/>
      <c r="JF67" s="3318"/>
      <c r="JG67" s="3318"/>
      <c r="JH67" s="3318"/>
      <c r="JI67" s="3318"/>
      <c r="JJ67" s="3318"/>
      <c r="JK67" s="3318"/>
      <c r="JL67" s="3318"/>
      <c r="JM67" s="3318"/>
      <c r="JN67" s="3318"/>
      <c r="JO67" s="3318"/>
      <c r="JP67" s="3318"/>
      <c r="JQ67" s="3318"/>
      <c r="JR67" s="3318"/>
      <c r="JS67" s="3318"/>
      <c r="JT67" s="3318"/>
      <c r="JU67" s="3318"/>
      <c r="JV67" s="3318"/>
      <c r="JW67" s="3318"/>
      <c r="JX67" s="3318"/>
      <c r="JY67" s="3318"/>
      <c r="JZ67" s="3318"/>
      <c r="KA67" s="3318"/>
      <c r="KB67" s="3318"/>
      <c r="KC67" s="3318"/>
      <c r="KD67" s="3318"/>
      <c r="KE67" s="3318"/>
      <c r="KF67" s="3318"/>
      <c r="KG67" s="3318"/>
      <c r="KH67" s="3318"/>
      <c r="KI67" s="3318"/>
      <c r="KJ67" s="3318"/>
      <c r="KK67" s="3318"/>
      <c r="KL67" s="3318"/>
      <c r="KM67" s="3318"/>
      <c r="KN67" s="3318"/>
      <c r="KO67" s="3318"/>
      <c r="KP67" s="3318"/>
      <c r="KQ67" s="3318"/>
      <c r="KR67" s="3318"/>
      <c r="KS67" s="3318"/>
      <c r="KT67" s="3318"/>
      <c r="KU67" s="3318"/>
      <c r="KV67" s="3318"/>
      <c r="KW67" s="3318"/>
      <c r="KX67" s="3318"/>
      <c r="KY67" s="3318"/>
      <c r="KZ67" s="3318"/>
      <c r="LA67" s="3318"/>
      <c r="LB67" s="3318"/>
      <c r="LC67" s="3318"/>
      <c r="LD67" s="3318"/>
      <c r="LE67" s="3318"/>
      <c r="LF67" s="3318"/>
      <c r="LG67" s="3318"/>
      <c r="LH67" s="3318"/>
      <c r="LI67" s="3318"/>
      <c r="LJ67" s="3318"/>
      <c r="LK67" s="3318"/>
      <c r="LL67" s="3318"/>
      <c r="LM67" s="3318"/>
      <c r="LN67" s="3318"/>
      <c r="LO67" s="3318"/>
      <c r="LP67" s="3318"/>
      <c r="LQ67" s="3318"/>
      <c r="LR67" s="3318"/>
      <c r="LS67" s="3318"/>
      <c r="LT67" s="3318"/>
      <c r="LU67" s="3318"/>
      <c r="LV67" s="3318"/>
      <c r="LW67" s="3318"/>
      <c r="LX67" s="3318"/>
      <c r="LY67" s="3318"/>
      <c r="LZ67" s="3318"/>
      <c r="MA67" s="3318"/>
      <c r="MB67" s="3318"/>
      <c r="MC67" s="3318"/>
      <c r="MD67" s="3318"/>
      <c r="ME67" s="3318"/>
      <c r="MF67" s="3318"/>
      <c r="MG67" s="3318"/>
      <c r="MH67" s="3318"/>
      <c r="MI67" s="3318"/>
      <c r="MJ67" s="3318"/>
      <c r="MK67" s="3318"/>
      <c r="ML67" s="3318"/>
      <c r="MM67" s="3318"/>
      <c r="MN67" s="3318"/>
      <c r="MO67" s="3318"/>
      <c r="MP67" s="3318"/>
      <c r="MQ67" s="3318"/>
      <c r="MR67" s="3318"/>
      <c r="MS67" s="3318"/>
      <c r="MT67" s="3318"/>
      <c r="MU67" s="3318"/>
      <c r="MV67" s="3318"/>
      <c r="MW67" s="3318"/>
      <c r="MX67" s="3318"/>
      <c r="MY67" s="3318"/>
      <c r="MZ67" s="3318"/>
      <c r="NA67" s="3318"/>
      <c r="NB67" s="3318"/>
      <c r="NC67" s="3318"/>
      <c r="ND67" s="3318"/>
      <c r="NE67" s="3318"/>
      <c r="NF67" s="3318"/>
      <c r="NG67" s="3318"/>
      <c r="NH67" s="3318"/>
      <c r="NI67" s="3318"/>
      <c r="NJ67" s="3318"/>
      <c r="NK67" s="3318"/>
      <c r="NL67" s="3318"/>
      <c r="NM67" s="3318"/>
      <c r="NN67" s="3318"/>
      <c r="NO67" s="3318"/>
      <c r="NP67" s="3318"/>
      <c r="NQ67" s="3318"/>
      <c r="NR67" s="3318"/>
      <c r="NS67" s="3318"/>
      <c r="NT67" s="3318"/>
      <c r="NU67" s="3318"/>
      <c r="NV67" s="3318"/>
      <c r="NW67" s="3318"/>
      <c r="NX67" s="3318"/>
      <c r="NY67" s="3318"/>
      <c r="NZ67" s="3318"/>
      <c r="OA67" s="3318"/>
      <c r="OB67" s="3318"/>
      <c r="OC67" s="3318"/>
      <c r="OD67" s="3318"/>
      <c r="OE67" s="3318"/>
      <c r="OF67" s="3318"/>
      <c r="OG67" s="3318"/>
      <c r="OH67" s="3318"/>
      <c r="OI67" s="3318"/>
      <c r="OJ67" s="3318"/>
      <c r="OK67" s="3318"/>
      <c r="OL67" s="3318"/>
      <c r="OM67" s="3318"/>
      <c r="ON67" s="3318"/>
      <c r="OO67" s="3318"/>
      <c r="OP67" s="3318"/>
      <c r="OQ67" s="3318"/>
      <c r="OR67" s="3318"/>
      <c r="OS67" s="3318"/>
      <c r="OT67" s="3318"/>
      <c r="OU67" s="3318"/>
      <c r="OV67" s="3318"/>
      <c r="OW67" s="3318"/>
      <c r="OX67" s="3318"/>
      <c r="OY67" s="3318"/>
      <c r="OZ67" s="3318"/>
      <c r="PA67" s="3318"/>
      <c r="PB67" s="3318"/>
      <c r="PC67" s="3318"/>
      <c r="PD67" s="3318"/>
      <c r="PE67" s="3318"/>
      <c r="PF67" s="3318"/>
      <c r="PG67" s="3318"/>
      <c r="PH67" s="3318"/>
      <c r="PI67" s="3318"/>
      <c r="PJ67" s="3318"/>
      <c r="PK67" s="3318"/>
      <c r="PL67" s="3318"/>
      <c r="PM67" s="3318"/>
      <c r="PN67" s="3318"/>
      <c r="PO67" s="3318"/>
      <c r="PP67" s="3318"/>
      <c r="PQ67" s="3318"/>
      <c r="PR67" s="3318"/>
      <c r="PS67" s="3318"/>
      <c r="PT67" s="3318"/>
      <c r="PU67" s="3318"/>
      <c r="PV67" s="3318"/>
      <c r="PW67" s="3318"/>
      <c r="PX67" s="3318"/>
      <c r="PY67" s="3318"/>
      <c r="PZ67" s="3318"/>
      <c r="QA67" s="3318"/>
      <c r="QB67" s="3318"/>
      <c r="QC67" s="3318"/>
      <c r="QD67" s="3318"/>
      <c r="QE67" s="3318"/>
      <c r="QF67" s="3318"/>
      <c r="QG67" s="3318"/>
      <c r="QH67" s="3318"/>
      <c r="QI67" s="3318"/>
      <c r="QJ67" s="3318"/>
      <c r="QK67" s="3318"/>
      <c r="QL67" s="3318"/>
      <c r="QM67" s="3318"/>
      <c r="QN67" s="3318"/>
      <c r="QO67" s="3318"/>
      <c r="QP67" s="3318"/>
      <c r="QQ67" s="3318"/>
      <c r="QR67" s="3318"/>
      <c r="QS67" s="3318"/>
      <c r="QT67" s="3318"/>
      <c r="QU67" s="3318"/>
      <c r="QV67" s="3318"/>
      <c r="QW67" s="3318"/>
      <c r="QX67" s="3318"/>
      <c r="QY67" s="3318"/>
      <c r="QZ67" s="3318"/>
      <c r="RA67" s="3318"/>
      <c r="RB67" s="3318"/>
      <c r="RC67" s="3318"/>
      <c r="RD67" s="3318"/>
      <c r="RE67" s="3318"/>
      <c r="RF67" s="3318"/>
      <c r="RG67" s="3318"/>
      <c r="RH67" s="3318"/>
      <c r="RI67" s="3318"/>
      <c r="RJ67" s="3318"/>
      <c r="RK67" s="3318"/>
      <c r="RL67" s="3318"/>
      <c r="RM67" s="3318"/>
      <c r="RN67" s="3318"/>
      <c r="RO67" s="3318"/>
      <c r="RP67" s="3318"/>
      <c r="RQ67" s="3318"/>
      <c r="RR67" s="3318"/>
      <c r="RS67" s="3318"/>
      <c r="RT67" s="3318"/>
      <c r="RU67" s="3318"/>
      <c r="RV67" s="3318"/>
      <c r="RW67" s="3318"/>
      <c r="RX67" s="3318"/>
      <c r="RY67" s="3318"/>
      <c r="RZ67" s="3318"/>
      <c r="SA67" s="3318"/>
      <c r="SB67" s="3318"/>
      <c r="SC67" s="3318"/>
      <c r="SD67" s="3318"/>
      <c r="SE67" s="3318"/>
      <c r="SF67" s="3318"/>
      <c r="SG67" s="3318"/>
      <c r="SH67" s="3318"/>
      <c r="SI67" s="3318"/>
      <c r="SJ67" s="3318"/>
      <c r="SK67" s="3318"/>
      <c r="SL67" s="3318"/>
      <c r="SM67" s="3318"/>
      <c r="SN67" s="3318"/>
      <c r="SO67" s="3318"/>
      <c r="SP67" s="3318"/>
      <c r="SQ67" s="3318"/>
      <c r="SR67" s="3318"/>
      <c r="SS67" s="3318"/>
      <c r="ST67" s="3318"/>
      <c r="SU67" s="3318"/>
      <c r="SV67" s="3318"/>
      <c r="SW67" s="3318"/>
      <c r="SX67" s="3318"/>
      <c r="SY67" s="3318"/>
      <c r="SZ67" s="3318"/>
      <c r="TA67" s="3318"/>
      <c r="TB67" s="3318"/>
      <c r="TC67" s="3318"/>
      <c r="TD67" s="3318"/>
      <c r="TE67" s="3318"/>
      <c r="TF67" s="3318"/>
      <c r="TG67" s="3318"/>
      <c r="TH67" s="3318"/>
      <c r="TI67" s="3318"/>
      <c r="TJ67" s="3318"/>
      <c r="TK67" s="3318"/>
      <c r="TL67" s="3318"/>
      <c r="TM67" s="3318"/>
      <c r="TN67" s="3318"/>
      <c r="TO67" s="3318"/>
      <c r="TP67" s="3318"/>
      <c r="TQ67" s="3318"/>
      <c r="TR67" s="3318"/>
      <c r="TS67" s="3318"/>
      <c r="TT67" s="3318"/>
      <c r="TU67" s="3318"/>
      <c r="TV67" s="3318"/>
      <c r="TW67" s="3318"/>
      <c r="TX67" s="3318"/>
      <c r="TY67" s="3318"/>
      <c r="TZ67" s="3318"/>
      <c r="UA67" s="3318"/>
      <c r="UB67" s="3318"/>
      <c r="UC67" s="3318"/>
      <c r="UD67" s="3318"/>
      <c r="UE67" s="3318"/>
      <c r="UF67" s="3318"/>
      <c r="UG67" s="3318"/>
      <c r="UH67" s="3318"/>
      <c r="UI67" s="3318"/>
      <c r="UJ67" s="3318"/>
      <c r="UK67" s="3318"/>
      <c r="UL67" s="3318"/>
      <c r="UM67" s="3318"/>
      <c r="UN67" s="3318"/>
      <c r="UO67" s="3318"/>
      <c r="UP67" s="3318"/>
      <c r="UQ67" s="3318"/>
      <c r="UR67" s="3318"/>
      <c r="US67" s="3318"/>
      <c r="UT67" s="3318"/>
      <c r="UU67" s="3318"/>
      <c r="UV67" s="3318"/>
      <c r="UW67" s="3318"/>
      <c r="UX67" s="3318"/>
      <c r="UY67" s="3318"/>
      <c r="UZ67" s="3318"/>
      <c r="VA67" s="3318"/>
      <c r="VB67" s="3318"/>
      <c r="VC67" s="3318"/>
      <c r="VD67" s="3318"/>
      <c r="VE67" s="3318"/>
      <c r="VF67" s="3318"/>
      <c r="VG67" s="3318"/>
      <c r="VH67" s="3318"/>
      <c r="VI67" s="3318"/>
      <c r="VJ67" s="3318"/>
      <c r="VK67" s="3318"/>
      <c r="VL67" s="3318"/>
      <c r="VM67" s="3318"/>
      <c r="VN67" s="3318"/>
      <c r="VO67" s="3318"/>
      <c r="VP67" s="3318"/>
      <c r="VQ67" s="3318"/>
      <c r="VR67" s="3318"/>
      <c r="VS67" s="3318"/>
      <c r="VT67" s="3318"/>
      <c r="VU67" s="3318"/>
      <c r="VV67" s="3318"/>
      <c r="VW67" s="3318"/>
      <c r="VX67" s="3318"/>
      <c r="VY67" s="3318"/>
      <c r="VZ67" s="3318"/>
      <c r="WA67" s="3318"/>
      <c r="WB67" s="3318"/>
      <c r="WC67" s="3318"/>
      <c r="WD67" s="3318"/>
      <c r="WE67" s="3318"/>
      <c r="WF67" s="3318"/>
      <c r="WG67" s="3318"/>
      <c r="WH67" s="3318"/>
      <c r="WI67" s="3318"/>
      <c r="WJ67" s="3318"/>
      <c r="WK67" s="3318"/>
      <c r="WL67" s="3318"/>
      <c r="WM67" s="3318"/>
      <c r="WN67" s="3318"/>
      <c r="WO67" s="3318"/>
      <c r="WP67" s="3318"/>
      <c r="WQ67" s="3318"/>
      <c r="WR67" s="3318"/>
      <c r="WS67" s="3318"/>
      <c r="WT67" s="3318"/>
      <c r="WU67" s="3318"/>
      <c r="WV67" s="3318"/>
      <c r="WW67" s="3318"/>
      <c r="WX67" s="3318"/>
      <c r="WY67" s="3318"/>
      <c r="WZ67" s="3318"/>
      <c r="XA67" s="3318"/>
      <c r="XB67" s="3318"/>
      <c r="XC67" s="3318"/>
      <c r="XD67" s="3318"/>
      <c r="XE67" s="3318"/>
      <c r="XF67" s="3318"/>
      <c r="XG67" s="3318"/>
      <c r="XH67" s="3318"/>
      <c r="XI67" s="3318"/>
      <c r="XJ67" s="3318"/>
      <c r="XK67" s="3318"/>
      <c r="XL67" s="3318"/>
      <c r="XM67" s="3318"/>
      <c r="XN67" s="3318"/>
      <c r="XO67" s="3318"/>
      <c r="XP67" s="3318"/>
      <c r="XQ67" s="3318"/>
      <c r="XR67" s="3318"/>
      <c r="XS67" s="3318"/>
      <c r="XT67" s="3318"/>
      <c r="XU67" s="3318"/>
      <c r="XV67" s="3318"/>
      <c r="XW67" s="3318"/>
      <c r="XX67" s="3318"/>
      <c r="XY67" s="3318"/>
      <c r="XZ67" s="3318"/>
      <c r="YA67" s="3318"/>
      <c r="YB67" s="3318"/>
      <c r="YC67" s="3318"/>
      <c r="YD67" s="3318"/>
      <c r="YE67" s="3318"/>
      <c r="YF67" s="3318"/>
      <c r="YG67" s="3318"/>
      <c r="YH67" s="3318"/>
      <c r="YI67" s="3318"/>
      <c r="YJ67" s="3318"/>
      <c r="YK67" s="3318"/>
      <c r="YL67" s="3318"/>
      <c r="YM67" s="3318"/>
      <c r="YN67" s="3318"/>
      <c r="YO67" s="3318"/>
      <c r="YP67" s="3318"/>
      <c r="YQ67" s="3318"/>
      <c r="YR67" s="3318"/>
      <c r="YS67" s="3318"/>
      <c r="YT67" s="3318"/>
      <c r="YU67" s="3318"/>
      <c r="YV67" s="3318"/>
      <c r="YW67" s="3318"/>
      <c r="YX67" s="3318"/>
      <c r="YY67" s="3318"/>
      <c r="YZ67" s="3318"/>
      <c r="ZA67" s="3318"/>
      <c r="ZB67" s="3318"/>
      <c r="ZC67" s="3318"/>
      <c r="ZD67" s="3318"/>
      <c r="ZE67" s="3318"/>
      <c r="ZF67" s="3318"/>
      <c r="ZG67" s="3318"/>
      <c r="ZH67" s="3318"/>
      <c r="ZI67" s="3318"/>
      <c r="ZJ67" s="3318"/>
      <c r="ZK67" s="3318"/>
      <c r="ZL67" s="3318"/>
      <c r="ZM67" s="3318"/>
      <c r="ZN67" s="3318"/>
      <c r="ZO67" s="3318"/>
      <c r="ZP67" s="3318"/>
      <c r="ZQ67" s="3318"/>
      <c r="ZR67" s="3318"/>
      <c r="ZS67" s="3318"/>
      <c r="ZT67" s="3318"/>
      <c r="ZU67" s="3318"/>
      <c r="ZV67" s="3318"/>
      <c r="ZW67" s="3318"/>
      <c r="ZX67" s="3318"/>
      <c r="ZY67" s="3318"/>
      <c r="ZZ67" s="3318"/>
      <c r="AAA67" s="3318"/>
      <c r="AAB67" s="3318"/>
      <c r="AAC67" s="3318"/>
      <c r="AAD67" s="3318"/>
      <c r="AAE67" s="3318"/>
      <c r="AAF67" s="3318"/>
      <c r="AAG67" s="3318"/>
      <c r="AAH67" s="3318"/>
      <c r="AAI67" s="3318"/>
      <c r="AAJ67" s="3318"/>
      <c r="AAK67" s="3318"/>
      <c r="AAL67" s="3318"/>
      <c r="AAM67" s="3318"/>
      <c r="AAN67" s="3318"/>
      <c r="AAO67" s="3318"/>
      <c r="AAP67" s="3318"/>
      <c r="AAQ67" s="3318"/>
      <c r="AAR67" s="3318"/>
      <c r="AAS67" s="3318"/>
      <c r="AAT67" s="3318"/>
      <c r="AAU67" s="3318"/>
      <c r="AAV67" s="3318"/>
      <c r="AAW67" s="3318"/>
      <c r="AAX67" s="3318"/>
      <c r="AAY67" s="3318"/>
      <c r="AAZ67" s="3318"/>
      <c r="ABA67" s="3318"/>
      <c r="ABB67" s="3318"/>
      <c r="ABC67" s="3318"/>
      <c r="ABD67" s="3318"/>
      <c r="ABE67" s="3318"/>
      <c r="ABF67" s="3318"/>
      <c r="ABG67" s="3318"/>
      <c r="ABH67" s="3318"/>
      <c r="ABI67" s="3318"/>
      <c r="ABJ67" s="3318"/>
      <c r="ABK67" s="3318"/>
      <c r="ABL67" s="3318"/>
      <c r="ABM67" s="3318"/>
      <c r="ABN67" s="3318"/>
      <c r="ABO67" s="3318"/>
      <c r="ABP67" s="3318"/>
      <c r="ABQ67" s="3318"/>
      <c r="ABR67" s="3318"/>
      <c r="ABS67" s="3318"/>
      <c r="ABT67" s="3318"/>
      <c r="ABU67" s="3318"/>
      <c r="ABV67" s="3318"/>
      <c r="ABW67" s="3318"/>
      <c r="ABX67" s="3318"/>
      <c r="ABY67" s="3318"/>
      <c r="ABZ67" s="3318"/>
      <c r="ACA67" s="3318"/>
      <c r="ACB67" s="3318"/>
      <c r="ACC67" s="3318"/>
      <c r="ACD67" s="3318"/>
      <c r="ACE67" s="3318"/>
      <c r="ACF67" s="3318"/>
      <c r="ACG67" s="3318"/>
      <c r="ACH67" s="3318"/>
      <c r="ACI67" s="3318"/>
      <c r="ACJ67" s="3318"/>
      <c r="ACK67" s="3318"/>
      <c r="ACL67" s="3318"/>
      <c r="ACM67" s="3318"/>
      <c r="ACN67" s="3318"/>
      <c r="ACO67" s="3318"/>
      <c r="ACP67" s="3318"/>
      <c r="ACQ67" s="3318"/>
      <c r="ACR67" s="3318"/>
      <c r="ACS67" s="3318"/>
      <c r="ACT67" s="3318"/>
      <c r="ACU67" s="3318"/>
      <c r="ACV67" s="3318"/>
      <c r="ACW67" s="3318"/>
      <c r="ACX67" s="3318"/>
      <c r="ACY67" s="3318"/>
      <c r="ACZ67" s="3318"/>
      <c r="ADA67" s="3318"/>
      <c r="ADB67" s="3318"/>
      <c r="ADC67" s="3318"/>
      <c r="ADD67" s="3318"/>
      <c r="ADE67" s="3318"/>
      <c r="ADF67" s="3318"/>
      <c r="ADG67" s="3318"/>
      <c r="ADH67" s="3318"/>
      <c r="ADI67" s="3318"/>
      <c r="ADJ67" s="3318"/>
      <c r="ADK67" s="3318"/>
      <c r="ADL67" s="3318"/>
      <c r="ADM67" s="3318"/>
      <c r="ADN67" s="3318"/>
      <c r="ADO67" s="3318"/>
      <c r="ADP67" s="3318"/>
      <c r="ADQ67" s="3318"/>
      <c r="ADR67" s="3318"/>
      <c r="ADS67" s="3318"/>
      <c r="ADT67" s="3318"/>
      <c r="ADU67" s="3318"/>
      <c r="ADV67" s="3318"/>
      <c r="ADW67" s="3318"/>
      <c r="ADX67" s="3318"/>
      <c r="ADY67" s="3318"/>
      <c r="ADZ67" s="3318"/>
      <c r="AEA67" s="3318"/>
      <c r="AEB67" s="3318"/>
      <c r="AEC67" s="3318"/>
      <c r="AED67" s="3318"/>
      <c r="AEE67" s="3318"/>
      <c r="AEF67" s="3318"/>
      <c r="AEG67" s="3318"/>
      <c r="AEH67" s="3318"/>
      <c r="AEI67" s="3318"/>
      <c r="AEJ67" s="3318"/>
      <c r="AEK67" s="3318"/>
      <c r="AEL67" s="3318"/>
      <c r="AEM67" s="3318"/>
      <c r="AEN67" s="3318"/>
      <c r="AEO67" s="3318"/>
      <c r="AEP67" s="3318"/>
      <c r="AEQ67" s="3318"/>
      <c r="AER67" s="3318"/>
      <c r="AES67" s="3318"/>
      <c r="AET67" s="3318"/>
      <c r="AEU67" s="3318"/>
      <c r="AEV67" s="3318"/>
      <c r="AEW67" s="3318"/>
      <c r="AEX67" s="3318"/>
      <c r="AEY67" s="3318"/>
      <c r="AEZ67" s="3318"/>
      <c r="AFA67" s="3318"/>
      <c r="AFB67" s="3318"/>
      <c r="AFC67" s="3318"/>
      <c r="AFD67" s="3318"/>
      <c r="AFE67" s="3318"/>
      <c r="AFF67" s="3318"/>
      <c r="AFG67" s="3318"/>
      <c r="AFH67" s="3318"/>
      <c r="AFI67" s="3318"/>
      <c r="AFJ67" s="3318"/>
      <c r="AFK67" s="3318"/>
      <c r="AFL67" s="3318"/>
      <c r="AFM67" s="3318"/>
      <c r="AFN67" s="3318"/>
      <c r="AFO67" s="3318"/>
      <c r="AFP67" s="3318"/>
      <c r="AFQ67" s="3318"/>
      <c r="AFR67" s="3318"/>
      <c r="AFS67" s="3318"/>
      <c r="AFT67" s="3318"/>
      <c r="AFU67" s="3318"/>
      <c r="AFV67" s="3318"/>
      <c r="AFW67" s="3318"/>
      <c r="AFX67" s="3318"/>
      <c r="AFY67" s="3318"/>
      <c r="AFZ67" s="3318"/>
      <c r="AGA67" s="3318"/>
      <c r="AGB67" s="3318"/>
      <c r="AGC67" s="3318"/>
      <c r="AGD67" s="3318"/>
      <c r="AGE67" s="3318"/>
      <c r="AGF67" s="3318"/>
      <c r="AGG67" s="3318"/>
      <c r="AGH67" s="3318"/>
      <c r="AGI67" s="3318"/>
      <c r="AGJ67" s="3318"/>
      <c r="AGK67" s="3318"/>
      <c r="AGL67" s="3318"/>
      <c r="AGM67" s="3318"/>
      <c r="AGN67" s="3318"/>
      <c r="AGO67" s="3318"/>
      <c r="AGP67" s="3318"/>
      <c r="AGQ67" s="3318"/>
      <c r="AGR67" s="3318"/>
      <c r="AGS67" s="3318"/>
      <c r="AGT67" s="3318"/>
      <c r="AGU67" s="3318"/>
      <c r="AGV67" s="3318"/>
      <c r="AGW67" s="3318"/>
      <c r="AGX67" s="3318"/>
      <c r="AGY67" s="3318"/>
      <c r="AGZ67" s="3318"/>
      <c r="AHA67" s="3318"/>
      <c r="AHB67" s="3318"/>
      <c r="AHC67" s="3318"/>
      <c r="AHD67" s="3318"/>
      <c r="AHE67" s="3318"/>
      <c r="AHF67" s="3318"/>
      <c r="AHG67" s="3318"/>
      <c r="AHH67" s="3318"/>
      <c r="AHI67" s="3318"/>
      <c r="AHJ67" s="3318"/>
      <c r="AHK67" s="3318"/>
      <c r="AHL67" s="3318"/>
      <c r="AHM67" s="3318"/>
      <c r="AHN67" s="3318"/>
      <c r="AHO67" s="3318"/>
      <c r="AHP67" s="3318"/>
      <c r="AHQ67" s="3318"/>
      <c r="AHR67" s="3318"/>
      <c r="AHS67" s="3318"/>
      <c r="AHT67" s="3318"/>
      <c r="AHU67" s="3318"/>
      <c r="AHV67" s="3318"/>
      <c r="AHW67" s="3318"/>
      <c r="AHX67" s="3318"/>
      <c r="AHY67" s="3318"/>
      <c r="AHZ67" s="3318"/>
      <c r="AIA67" s="3318"/>
      <c r="AIB67" s="3318"/>
      <c r="AIC67" s="3318"/>
      <c r="AID67" s="3318"/>
      <c r="AIE67" s="3318"/>
      <c r="AIF67" s="3318"/>
      <c r="AIG67" s="3318"/>
      <c r="AIH67" s="3318"/>
      <c r="AII67" s="3318"/>
      <c r="AIJ67" s="3318"/>
      <c r="AIK67" s="3318"/>
      <c r="AIL67" s="3318"/>
      <c r="AIM67" s="3318"/>
      <c r="AIN67" s="3318"/>
      <c r="AIO67" s="3318"/>
      <c r="AIP67" s="3318"/>
      <c r="AIQ67" s="3318"/>
      <c r="AIR67" s="3318"/>
      <c r="AIS67" s="3318"/>
      <c r="AIT67" s="3318"/>
      <c r="AIU67" s="3318"/>
      <c r="AIV67" s="3318"/>
      <c r="AIW67" s="3318"/>
      <c r="AIX67" s="3318"/>
      <c r="AIY67" s="3318"/>
      <c r="AIZ67" s="3318"/>
      <c r="AJA67" s="3318"/>
      <c r="AJB67" s="3318"/>
      <c r="AJC67" s="3318"/>
      <c r="AJD67" s="3318"/>
      <c r="AJE67" s="3318"/>
      <c r="AJF67" s="3318"/>
      <c r="AJG67" s="3318"/>
      <c r="AJH67" s="3318"/>
      <c r="AJI67" s="3318"/>
      <c r="AJJ67" s="3318"/>
      <c r="AJK67" s="3318"/>
      <c r="AJL67" s="3318"/>
      <c r="AJM67" s="3318"/>
      <c r="AJN67" s="3318"/>
      <c r="AJO67" s="3318"/>
      <c r="AJP67" s="3318"/>
      <c r="AJQ67" s="3318"/>
      <c r="AJR67" s="3318"/>
      <c r="AJS67" s="3318"/>
      <c r="AJT67" s="3318"/>
      <c r="AJU67" s="3318"/>
      <c r="AJV67" s="3318"/>
      <c r="AJW67" s="3318"/>
      <c r="AJX67" s="3318"/>
      <c r="AJY67" s="3318"/>
      <c r="AJZ67" s="3318"/>
      <c r="AKA67" s="3318"/>
      <c r="AKB67" s="3318"/>
      <c r="AKC67" s="3318"/>
      <c r="AKD67" s="3318"/>
      <c r="AKE67" s="3318"/>
      <c r="AKF67" s="3318"/>
      <c r="AKG67" s="3318"/>
      <c r="AKH67" s="3318"/>
      <c r="AKI67" s="3318"/>
      <c r="AKJ67" s="3318"/>
      <c r="AKK67" s="3318"/>
      <c r="AKL67" s="3318"/>
      <c r="AKM67" s="3318"/>
      <c r="AKN67" s="3318"/>
      <c r="AKO67" s="3318"/>
      <c r="AKP67" s="3318"/>
      <c r="AKQ67" s="3318"/>
      <c r="AKR67" s="3318"/>
      <c r="AKS67" s="3318"/>
      <c r="AKT67" s="3318"/>
      <c r="AKU67" s="3318"/>
      <c r="AKV67" s="3318"/>
      <c r="AKW67" s="3318"/>
      <c r="AKX67" s="3318"/>
      <c r="AKY67" s="3318"/>
      <c r="AKZ67" s="3318"/>
      <c r="ALA67" s="3318"/>
      <c r="ALB67" s="3318"/>
      <c r="ALC67" s="3318"/>
      <c r="ALD67" s="3318"/>
      <c r="ALE67" s="3318"/>
      <c r="ALF67" s="3318"/>
      <c r="ALG67" s="3318"/>
      <c r="ALH67" s="3318"/>
      <c r="ALI67" s="3318"/>
      <c r="ALJ67" s="3318"/>
      <c r="ALK67" s="3318"/>
      <c r="ALL67" s="3318"/>
      <c r="ALM67" s="3318"/>
      <c r="ALN67" s="3318"/>
      <c r="ALO67" s="3318"/>
      <c r="ALP67" s="3318"/>
      <c r="ALQ67" s="3318"/>
      <c r="ALR67" s="3318"/>
      <c r="ALS67" s="3318"/>
      <c r="ALT67" s="3318"/>
      <c r="ALU67" s="3318"/>
      <c r="ALV67" s="3318"/>
      <c r="ALW67" s="3318"/>
      <c r="ALX67" s="3318"/>
      <c r="ALY67" s="3318"/>
      <c r="ALZ67" s="3318"/>
      <c r="AMA67" s="3318"/>
      <c r="AMB67" s="3318"/>
      <c r="AMC67" s="3318"/>
      <c r="AMD67" s="3318"/>
      <c r="AME67" s="3318"/>
      <c r="AMF67" s="3318"/>
      <c r="AMG67" s="3318"/>
      <c r="AMH67" s="3318"/>
      <c r="AMI67" s="3318"/>
      <c r="AMJ67" s="3318"/>
      <c r="AMK67" s="3318"/>
      <c r="AML67" s="3318"/>
      <c r="AMM67" s="3318"/>
      <c r="AMN67" s="3318"/>
      <c r="AMO67" s="3318"/>
      <c r="AMP67" s="3318"/>
      <c r="AMQ67" s="3318"/>
      <c r="AMR67" s="3318"/>
      <c r="AMS67" s="3318"/>
      <c r="AMT67" s="3318"/>
      <c r="AMU67" s="3318"/>
      <c r="AMV67" s="3318"/>
      <c r="AMW67" s="3318"/>
      <c r="AMX67" s="3318"/>
      <c r="AMY67" s="3318"/>
      <c r="AMZ67" s="3318"/>
      <c r="ANA67" s="3318"/>
      <c r="ANB67" s="3318"/>
      <c r="ANC67" s="3318"/>
      <c r="AND67" s="3318"/>
      <c r="ANE67" s="3318"/>
      <c r="ANF67" s="3318"/>
      <c r="ANG67" s="3318"/>
      <c r="ANH67" s="3318"/>
      <c r="ANI67" s="3318"/>
      <c r="ANJ67" s="3318"/>
      <c r="ANK67" s="3318"/>
      <c r="ANL67" s="3318"/>
      <c r="ANM67" s="3318"/>
      <c r="ANN67" s="3318"/>
      <c r="ANO67" s="3318"/>
      <c r="ANP67" s="3318"/>
      <c r="ANQ67" s="3318"/>
      <c r="ANR67" s="3318"/>
      <c r="ANS67" s="3318"/>
      <c r="ANT67" s="3318"/>
      <c r="ANU67" s="3318"/>
      <c r="ANV67" s="3318"/>
      <c r="ANW67" s="3318"/>
      <c r="ANX67" s="3318"/>
      <c r="ANY67" s="3318"/>
      <c r="ANZ67" s="3318"/>
      <c r="AOA67" s="3318"/>
      <c r="AOB67" s="3318"/>
      <c r="AOC67" s="3318"/>
      <c r="AOD67" s="3318"/>
      <c r="AOE67" s="3318"/>
      <c r="AOF67" s="3318"/>
      <c r="AOG67" s="3318"/>
      <c r="AOH67" s="3318"/>
      <c r="AOI67" s="3318"/>
      <c r="AOJ67" s="3318"/>
      <c r="AOK67" s="3318"/>
      <c r="AOL67" s="3318"/>
      <c r="AOM67" s="3318"/>
      <c r="AON67" s="3318"/>
      <c r="AOO67" s="3318"/>
      <c r="AOP67" s="3318"/>
      <c r="AOQ67" s="3318"/>
      <c r="AOR67" s="3318"/>
      <c r="AOS67" s="3318"/>
      <c r="AOT67" s="3318"/>
      <c r="AOU67" s="3318"/>
      <c r="AOV67" s="3318"/>
      <c r="AOW67" s="3318"/>
      <c r="AOX67" s="3318"/>
      <c r="AOY67" s="3318"/>
      <c r="AOZ67" s="3318"/>
      <c r="APA67" s="3318"/>
      <c r="APB67" s="3318"/>
      <c r="APC67" s="3318"/>
      <c r="APD67" s="3318"/>
      <c r="APE67" s="3318"/>
      <c r="APF67" s="3318"/>
      <c r="APG67" s="3318"/>
      <c r="APH67" s="3318"/>
      <c r="API67" s="3318"/>
      <c r="APJ67" s="3318"/>
      <c r="APK67" s="3318"/>
      <c r="APL67" s="3318"/>
      <c r="APM67" s="3318"/>
      <c r="APN67" s="3318"/>
      <c r="APO67" s="3318"/>
      <c r="APP67" s="3318"/>
      <c r="APQ67" s="3318"/>
      <c r="APR67" s="3318"/>
      <c r="APS67" s="3318"/>
      <c r="APT67" s="3318"/>
      <c r="APU67" s="3318"/>
      <c r="APV67" s="3318"/>
      <c r="APW67" s="3318"/>
      <c r="APX67" s="3318"/>
      <c r="APY67" s="3318"/>
      <c r="APZ67" s="3318"/>
      <c r="AQA67" s="3318"/>
      <c r="AQB67" s="3318"/>
      <c r="AQC67" s="3318"/>
      <c r="AQD67" s="3318"/>
      <c r="AQE67" s="3318"/>
      <c r="AQF67" s="3318"/>
      <c r="AQG67" s="3318"/>
      <c r="AQH67" s="3318"/>
      <c r="AQI67" s="3318"/>
      <c r="AQJ67" s="3318"/>
      <c r="AQK67" s="3318"/>
      <c r="AQL67" s="3318"/>
      <c r="AQM67" s="3318"/>
      <c r="AQN67" s="3318"/>
      <c r="AQO67" s="3318"/>
      <c r="AQP67" s="3318"/>
      <c r="AQQ67" s="3318"/>
      <c r="AQR67" s="3318"/>
      <c r="AQS67" s="3318"/>
      <c r="AQT67" s="3318"/>
      <c r="AQU67" s="3318"/>
      <c r="AQV67" s="3318"/>
      <c r="AQW67" s="3318"/>
      <c r="AQX67" s="3318"/>
      <c r="AQY67" s="3318"/>
      <c r="AQZ67" s="3318"/>
      <c r="ARA67" s="3318"/>
      <c r="ARB67" s="3318"/>
      <c r="ARC67" s="3318"/>
      <c r="ARD67" s="3318"/>
      <c r="ARE67" s="3318"/>
      <c r="ARF67" s="3318"/>
      <c r="ARG67" s="3318"/>
      <c r="ARH67" s="3318"/>
      <c r="ARI67" s="3318"/>
      <c r="ARJ67" s="3318"/>
      <c r="ARK67" s="3318"/>
      <c r="ARL67" s="3318"/>
      <c r="ARM67" s="3318"/>
      <c r="ARN67" s="3318"/>
      <c r="ARO67" s="3318"/>
      <c r="ARP67" s="3318"/>
      <c r="ARQ67" s="3318"/>
      <c r="ARR67" s="3318"/>
      <c r="ARS67" s="3318"/>
      <c r="ART67" s="3318"/>
      <c r="ARU67" s="3318"/>
      <c r="ARV67" s="3318"/>
      <c r="ARW67" s="3318"/>
      <c r="ARX67" s="3318"/>
      <c r="ARY67" s="3318"/>
      <c r="ARZ67" s="3318"/>
      <c r="ASA67" s="3318"/>
      <c r="ASB67" s="3318"/>
      <c r="ASC67" s="3318"/>
      <c r="ASD67" s="3318"/>
      <c r="ASE67" s="3318"/>
      <c r="ASF67" s="3318"/>
      <c r="ASG67" s="3318"/>
      <c r="ASH67" s="3318"/>
      <c r="ASI67" s="3318"/>
      <c r="ASJ67" s="3318"/>
      <c r="ASK67" s="3318"/>
      <c r="ASL67" s="3318"/>
      <c r="ASM67" s="3318"/>
      <c r="ASN67" s="3318"/>
      <c r="ASO67" s="3318"/>
      <c r="ASP67" s="3318"/>
      <c r="ASQ67" s="3318"/>
      <c r="ASR67" s="3318"/>
      <c r="ASS67" s="3318"/>
      <c r="AST67" s="3318"/>
      <c r="ASU67" s="3318"/>
      <c r="ASV67" s="3318"/>
      <c r="ASW67" s="3318"/>
      <c r="ASX67" s="3318"/>
      <c r="ASY67" s="3318"/>
      <c r="ASZ67" s="3318"/>
      <c r="ATA67" s="3318"/>
      <c r="ATB67" s="3318"/>
      <c r="ATC67" s="3318"/>
      <c r="ATD67" s="3318"/>
      <c r="ATE67" s="3318"/>
      <c r="ATF67" s="3318"/>
      <c r="ATG67" s="3318"/>
      <c r="ATH67" s="3318"/>
      <c r="ATI67" s="3318"/>
      <c r="ATJ67" s="3318"/>
      <c r="ATK67" s="3318"/>
      <c r="ATL67" s="3318"/>
      <c r="ATM67" s="3318"/>
      <c r="ATN67" s="3318"/>
      <c r="ATO67" s="3318"/>
      <c r="ATP67" s="3318"/>
      <c r="ATQ67" s="3318"/>
      <c r="ATR67" s="3318"/>
      <c r="ATS67" s="3318"/>
      <c r="ATT67" s="3318"/>
      <c r="ATU67" s="3318"/>
      <c r="ATV67" s="3318"/>
      <c r="ATW67" s="3318"/>
      <c r="ATX67" s="3318"/>
      <c r="ATY67" s="3318"/>
      <c r="ATZ67" s="3318"/>
      <c r="AUA67" s="3318"/>
      <c r="AUB67" s="3318"/>
      <c r="AUC67" s="3318"/>
      <c r="AUD67" s="3318"/>
      <c r="AUE67" s="3318"/>
      <c r="AUF67" s="3318"/>
      <c r="AUG67" s="3318"/>
      <c r="AUH67" s="3318"/>
      <c r="AUI67" s="3318"/>
      <c r="AUJ67" s="3318"/>
      <c r="AUK67" s="3318"/>
      <c r="AUL67" s="3318"/>
      <c r="AUM67" s="3318"/>
      <c r="AUN67" s="3318"/>
      <c r="AUO67" s="3318"/>
      <c r="AUP67" s="3318"/>
      <c r="AUQ67" s="3318"/>
      <c r="AUR67" s="3318"/>
      <c r="AUS67" s="3318"/>
      <c r="AUT67" s="3318"/>
      <c r="AUU67" s="3318"/>
      <c r="AUV67" s="3318"/>
      <c r="AUW67" s="3318"/>
      <c r="AUX67" s="3318"/>
      <c r="AUY67" s="3318"/>
      <c r="AUZ67" s="3318"/>
      <c r="AVA67" s="3318"/>
      <c r="AVB67" s="3318"/>
      <c r="AVC67" s="3318"/>
      <c r="AVD67" s="3318"/>
      <c r="AVE67" s="3318"/>
      <c r="AVF67" s="3318"/>
      <c r="AVG67" s="3318"/>
      <c r="AVH67" s="3318"/>
      <c r="AVI67" s="3318"/>
      <c r="AVJ67" s="3318"/>
      <c r="AVK67" s="3318"/>
      <c r="AVL67" s="3318"/>
      <c r="AVM67" s="3318"/>
      <c r="AVN67" s="3318"/>
      <c r="AVO67" s="3318"/>
      <c r="AVP67" s="3318"/>
      <c r="AVQ67" s="3318"/>
      <c r="AVR67" s="3318"/>
      <c r="AVS67" s="3318"/>
      <c r="AVT67" s="3318"/>
      <c r="AVU67" s="3318"/>
      <c r="AVV67" s="3318"/>
      <c r="AVW67" s="3318"/>
      <c r="AVX67" s="3318"/>
      <c r="AVY67" s="3318"/>
      <c r="AVZ67" s="3318"/>
      <c r="AWA67" s="3318"/>
      <c r="AWB67" s="3318"/>
      <c r="AWC67" s="3318"/>
      <c r="AWD67" s="3318"/>
      <c r="AWE67" s="3318"/>
      <c r="AWF67" s="3318"/>
      <c r="AWG67" s="3318"/>
      <c r="AWH67" s="3318"/>
      <c r="AWI67" s="3318"/>
      <c r="AWJ67" s="3318"/>
      <c r="AWK67" s="3318"/>
      <c r="AWL67" s="3318"/>
      <c r="AWM67" s="3318"/>
      <c r="AWN67" s="3318"/>
      <c r="AWO67" s="3318"/>
      <c r="AWP67" s="3318"/>
      <c r="AWQ67" s="3318"/>
      <c r="AWR67" s="3318"/>
      <c r="AWS67" s="3318"/>
      <c r="AWT67" s="3318"/>
      <c r="AWU67" s="3318"/>
      <c r="AWV67" s="3318"/>
      <c r="AWW67" s="3318"/>
      <c r="AWX67" s="3318"/>
      <c r="AWY67" s="3318"/>
      <c r="AWZ67" s="3318"/>
      <c r="AXA67" s="3318"/>
      <c r="AXB67" s="3318"/>
      <c r="AXC67" s="3318"/>
      <c r="AXD67" s="3318"/>
      <c r="AXE67" s="3318"/>
      <c r="AXF67" s="3318"/>
      <c r="AXG67" s="3318"/>
      <c r="AXH67" s="3318"/>
      <c r="AXI67" s="3318"/>
      <c r="AXJ67" s="3318"/>
      <c r="AXK67" s="3318"/>
      <c r="AXL67" s="3318"/>
      <c r="AXM67" s="3318"/>
      <c r="AXN67" s="3318"/>
      <c r="AXO67" s="3318"/>
      <c r="AXP67" s="3318"/>
      <c r="AXQ67" s="3318"/>
      <c r="AXR67" s="3318"/>
      <c r="AXS67" s="3318"/>
      <c r="AXT67" s="3318"/>
      <c r="AXU67" s="3318"/>
      <c r="AXV67" s="3318"/>
      <c r="AXW67" s="3318"/>
      <c r="AXX67" s="3318"/>
      <c r="AXY67" s="3318"/>
      <c r="AXZ67" s="3318"/>
      <c r="AYA67" s="3318"/>
      <c r="AYB67" s="3318"/>
      <c r="AYC67" s="3318"/>
      <c r="AYD67" s="3318"/>
      <c r="AYE67" s="3318"/>
      <c r="AYF67" s="3318"/>
      <c r="AYG67" s="3318"/>
      <c r="AYH67" s="3318"/>
      <c r="AYI67" s="3318"/>
      <c r="AYJ67" s="3318"/>
      <c r="AYK67" s="3318"/>
      <c r="AYL67" s="3318"/>
      <c r="AYM67" s="3318"/>
      <c r="AYN67" s="3318"/>
      <c r="AYO67" s="3318"/>
      <c r="AYP67" s="3318"/>
      <c r="AYQ67" s="3318"/>
      <c r="AYR67" s="3318"/>
      <c r="AYS67" s="3318"/>
      <c r="AYT67" s="3318"/>
      <c r="AYU67" s="3318"/>
      <c r="AYV67" s="3318"/>
      <c r="AYW67" s="3318"/>
      <c r="AYX67" s="3318"/>
      <c r="AYY67" s="3318"/>
      <c r="AYZ67" s="3318"/>
      <c r="AZA67" s="3318"/>
      <c r="AZB67" s="3318"/>
      <c r="AZC67" s="3318"/>
      <c r="AZD67" s="3318"/>
      <c r="AZE67" s="3318"/>
      <c r="AZF67" s="3318"/>
      <c r="AZG67" s="3318"/>
      <c r="AZH67" s="3318"/>
      <c r="AZI67" s="3318"/>
      <c r="AZJ67" s="3318"/>
      <c r="AZK67" s="3318"/>
      <c r="AZL67" s="3318"/>
      <c r="AZM67" s="3318"/>
      <c r="AZN67" s="3318"/>
      <c r="AZO67" s="3318"/>
      <c r="AZP67" s="3318"/>
      <c r="AZQ67" s="3318"/>
      <c r="AZR67" s="3318"/>
      <c r="AZS67" s="3318"/>
      <c r="AZT67" s="3318"/>
      <c r="AZU67" s="3318"/>
      <c r="AZV67" s="3318"/>
      <c r="AZW67" s="3318"/>
      <c r="AZX67" s="3318"/>
      <c r="AZY67" s="3318"/>
      <c r="AZZ67" s="3318"/>
      <c r="BAA67" s="3318"/>
      <c r="BAB67" s="3318"/>
      <c r="BAC67" s="3318"/>
      <c r="BAD67" s="3318"/>
      <c r="BAE67" s="3318"/>
      <c r="BAF67" s="3318"/>
      <c r="BAG67" s="3318"/>
      <c r="BAH67" s="3318"/>
      <c r="BAI67" s="3318"/>
      <c r="BAJ67" s="3318"/>
      <c r="BAK67" s="3318"/>
      <c r="BAL67" s="3318"/>
      <c r="BAM67" s="3318"/>
      <c r="BAN67" s="3318"/>
      <c r="BAO67" s="3318"/>
      <c r="BAP67" s="3318"/>
      <c r="BAQ67" s="3318"/>
      <c r="BAR67" s="3318"/>
      <c r="BAS67" s="3318"/>
      <c r="BAT67" s="3318"/>
      <c r="BAU67" s="3318"/>
      <c r="BAV67" s="3318"/>
      <c r="BAW67" s="3318"/>
      <c r="BAX67" s="3318"/>
      <c r="BAY67" s="3318"/>
      <c r="BAZ67" s="3318"/>
      <c r="BBA67" s="3318"/>
      <c r="BBB67" s="3318"/>
      <c r="BBC67" s="3318"/>
      <c r="BBD67" s="3318"/>
      <c r="BBE67" s="3318"/>
      <c r="BBF67" s="3318"/>
      <c r="BBG67" s="3318"/>
      <c r="BBH67" s="3318"/>
      <c r="BBI67" s="3318"/>
      <c r="BBJ67" s="3318"/>
      <c r="BBK67" s="3318"/>
      <c r="BBL67" s="3318"/>
      <c r="BBM67" s="3318"/>
      <c r="BBN67" s="3318"/>
      <c r="BBO67" s="3318"/>
      <c r="BBP67" s="3318"/>
      <c r="BBQ67" s="3318"/>
      <c r="BBR67" s="3318"/>
      <c r="BBS67" s="3318"/>
      <c r="BBT67" s="3318"/>
      <c r="BBU67" s="3318"/>
      <c r="BBV67" s="3318"/>
      <c r="BBW67" s="3318"/>
      <c r="BBX67" s="3318"/>
      <c r="BBY67" s="3318"/>
      <c r="BBZ67" s="3318"/>
      <c r="BCA67" s="3318"/>
      <c r="BCB67" s="3318"/>
      <c r="BCC67" s="3318"/>
      <c r="BCD67" s="3318"/>
      <c r="BCE67" s="3318"/>
      <c r="BCF67" s="3318"/>
      <c r="BCG67" s="3318"/>
      <c r="BCH67" s="3318"/>
      <c r="BCI67" s="3318"/>
      <c r="BCJ67" s="3318"/>
      <c r="BCK67" s="3318"/>
      <c r="BCL67" s="3318"/>
      <c r="BCM67" s="3318"/>
      <c r="BCN67" s="3318"/>
      <c r="BCO67" s="3318"/>
      <c r="BCP67" s="3318"/>
      <c r="BCQ67" s="3318"/>
      <c r="BCR67" s="3318"/>
      <c r="BCS67" s="3318"/>
      <c r="BCT67" s="3318"/>
      <c r="BCU67" s="3318"/>
      <c r="BCV67" s="3318"/>
      <c r="BCW67" s="3318"/>
      <c r="BCX67" s="3318"/>
      <c r="BCY67" s="3318"/>
      <c r="BCZ67" s="3318"/>
      <c r="BDA67" s="3318"/>
      <c r="BDB67" s="3318"/>
      <c r="BDC67" s="3318"/>
      <c r="BDD67" s="3318"/>
      <c r="BDE67" s="3318"/>
      <c r="BDF67" s="3318"/>
      <c r="BDG67" s="3318"/>
      <c r="BDH67" s="3318"/>
      <c r="BDI67" s="3318"/>
      <c r="BDJ67" s="3318"/>
      <c r="BDK67" s="3318"/>
      <c r="BDL67" s="3318"/>
      <c r="BDM67" s="3318"/>
      <c r="BDN67" s="3318"/>
      <c r="BDO67" s="3318"/>
      <c r="BDP67" s="3318"/>
      <c r="BDQ67" s="3318"/>
      <c r="BDR67" s="3318"/>
      <c r="BDS67" s="3318"/>
      <c r="BDT67" s="3318"/>
      <c r="BDU67" s="3318"/>
      <c r="BDV67" s="3318"/>
      <c r="BDW67" s="3318"/>
      <c r="BDX67" s="3318"/>
      <c r="BDY67" s="3318"/>
      <c r="BDZ67" s="3318"/>
      <c r="BEA67" s="3318"/>
      <c r="BEB67" s="3318"/>
      <c r="BEC67" s="3318"/>
      <c r="BED67" s="3318"/>
      <c r="BEE67" s="3318"/>
      <c r="BEF67" s="3318"/>
      <c r="BEG67" s="3318"/>
      <c r="BEH67" s="3318"/>
      <c r="BEI67" s="3318"/>
      <c r="BEJ67" s="3318"/>
      <c r="BEK67" s="3318"/>
      <c r="BEL67" s="3318"/>
      <c r="BEM67" s="3318"/>
      <c r="BEN67" s="3318"/>
      <c r="BEO67" s="3318"/>
      <c r="BEP67" s="3318"/>
      <c r="BEQ67" s="3318"/>
      <c r="BER67" s="3318"/>
      <c r="BES67" s="3318"/>
      <c r="BET67" s="3318"/>
      <c r="BEU67" s="3318"/>
      <c r="BEV67" s="3318"/>
      <c r="BEW67" s="3318"/>
      <c r="BEX67" s="3318"/>
      <c r="BEY67" s="3318"/>
      <c r="BEZ67" s="3318"/>
      <c r="BFA67" s="3318"/>
      <c r="BFB67" s="3318"/>
      <c r="BFC67" s="3318"/>
      <c r="BFD67" s="3318"/>
      <c r="BFE67" s="3318"/>
      <c r="BFF67" s="3318"/>
      <c r="BFG67" s="3318"/>
      <c r="BFH67" s="3318"/>
      <c r="BFI67" s="3318"/>
      <c r="BFJ67" s="3318"/>
      <c r="BFK67" s="3318"/>
      <c r="BFL67" s="3318"/>
      <c r="BFM67" s="3318"/>
      <c r="BFN67" s="3318"/>
      <c r="BFO67" s="3318"/>
      <c r="BFP67" s="3318"/>
      <c r="BFQ67" s="3318"/>
      <c r="BFR67" s="3318"/>
      <c r="BFS67" s="3318"/>
      <c r="BFT67" s="3318"/>
      <c r="BFU67" s="3318"/>
      <c r="BFV67" s="3318"/>
      <c r="BFW67" s="3318"/>
      <c r="BFX67" s="3318"/>
      <c r="BFY67" s="3318"/>
      <c r="BFZ67" s="3318"/>
      <c r="BGA67" s="3318"/>
      <c r="BGB67" s="3318"/>
      <c r="BGC67" s="3318"/>
      <c r="BGD67" s="3318"/>
      <c r="BGE67" s="3318"/>
      <c r="BGF67" s="3318"/>
      <c r="BGG67" s="3318"/>
      <c r="BGH67" s="3318"/>
      <c r="BGI67" s="3318"/>
      <c r="BGJ67" s="3318"/>
      <c r="BGK67" s="3318"/>
      <c r="BGL67" s="3318"/>
      <c r="BGM67" s="3318"/>
      <c r="BGN67" s="3318"/>
      <c r="BGO67" s="3318"/>
      <c r="BGP67" s="3318"/>
      <c r="BGQ67" s="3318"/>
      <c r="BGR67" s="3318"/>
      <c r="BGS67" s="3318"/>
      <c r="BGT67" s="3318"/>
      <c r="BGU67" s="3318"/>
      <c r="BGV67" s="3318"/>
      <c r="BGW67" s="3318"/>
      <c r="BGX67" s="3318"/>
      <c r="BGY67" s="3318"/>
      <c r="BGZ67" s="3318"/>
      <c r="BHA67" s="3318"/>
      <c r="BHB67" s="3318"/>
      <c r="BHC67" s="3318"/>
      <c r="BHD67" s="3318"/>
      <c r="BHE67" s="3318"/>
      <c r="BHF67" s="3318"/>
      <c r="BHG67" s="3318"/>
      <c r="BHH67" s="3318"/>
      <c r="BHI67" s="3318"/>
      <c r="BHJ67" s="3318"/>
      <c r="BHK67" s="3318"/>
      <c r="BHL67" s="3318"/>
      <c r="BHM67" s="3318"/>
      <c r="BHN67" s="3318"/>
      <c r="BHO67" s="3318"/>
      <c r="BHP67" s="3318"/>
      <c r="BHQ67" s="3318"/>
      <c r="BHR67" s="3318"/>
      <c r="BHS67" s="3318"/>
      <c r="BHT67" s="3318"/>
      <c r="BHU67" s="3318"/>
      <c r="BHV67" s="3318"/>
      <c r="BHW67" s="3318"/>
      <c r="BHX67" s="3318"/>
      <c r="BHY67" s="3318"/>
      <c r="BHZ67" s="3318"/>
      <c r="BIA67" s="3318"/>
      <c r="BIB67" s="3318"/>
      <c r="BIC67" s="3318"/>
      <c r="BID67" s="3318"/>
      <c r="BIE67" s="3318"/>
      <c r="BIF67" s="3318"/>
      <c r="BIG67" s="3318"/>
      <c r="BIH67" s="3318"/>
      <c r="BII67" s="3318"/>
      <c r="BIJ67" s="3318"/>
      <c r="BIK67" s="3318"/>
      <c r="BIL67" s="3318"/>
      <c r="BIM67" s="3318"/>
      <c r="BIN67" s="3318"/>
      <c r="BIO67" s="3318"/>
      <c r="BIP67" s="3318"/>
      <c r="BIQ67" s="3318"/>
      <c r="BIR67" s="3318"/>
      <c r="BIS67" s="3318"/>
      <c r="BIT67" s="3318"/>
      <c r="BIU67" s="3318"/>
      <c r="BIV67" s="3318"/>
      <c r="BIW67" s="3318"/>
      <c r="BIX67" s="3318"/>
      <c r="BIY67" s="3318"/>
      <c r="BIZ67" s="3318"/>
      <c r="BJA67" s="3318"/>
      <c r="BJB67" s="3318"/>
      <c r="BJC67" s="3318"/>
      <c r="BJD67" s="3318"/>
      <c r="BJE67" s="3318"/>
      <c r="BJF67" s="3318"/>
      <c r="BJG67" s="3318"/>
      <c r="BJH67" s="3318"/>
      <c r="BJI67" s="3318"/>
      <c r="BJJ67" s="3318"/>
      <c r="BJK67" s="3318"/>
      <c r="BJL67" s="3318"/>
      <c r="BJM67" s="3318"/>
      <c r="BJN67" s="3318"/>
      <c r="BJO67" s="3318"/>
      <c r="BJP67" s="3318"/>
      <c r="BJQ67" s="3318"/>
      <c r="BJR67" s="3318"/>
      <c r="BJS67" s="3318"/>
      <c r="BJT67" s="3318"/>
      <c r="BJU67" s="3318"/>
      <c r="BJV67" s="3318"/>
      <c r="BJW67" s="3318"/>
      <c r="BJX67" s="3318"/>
      <c r="BJY67" s="3318"/>
      <c r="BJZ67" s="3318"/>
      <c r="BKA67" s="3318"/>
      <c r="BKB67" s="3318"/>
      <c r="BKC67" s="3318"/>
      <c r="BKD67" s="3318"/>
      <c r="BKE67" s="3318"/>
      <c r="BKF67" s="3318"/>
      <c r="BKG67" s="3318"/>
      <c r="BKH67" s="3318"/>
      <c r="BKI67" s="3318"/>
      <c r="BKJ67" s="3318"/>
      <c r="BKK67" s="3318"/>
      <c r="BKL67" s="3318"/>
      <c r="BKM67" s="3318"/>
      <c r="BKN67" s="3318"/>
      <c r="BKO67" s="3318"/>
      <c r="BKP67" s="3318"/>
      <c r="BKQ67" s="3318"/>
      <c r="BKR67" s="3318"/>
      <c r="BKS67" s="3318"/>
      <c r="BKT67" s="3318"/>
      <c r="BKU67" s="3318"/>
      <c r="BKV67" s="3318"/>
      <c r="BKW67" s="3318"/>
      <c r="BKX67" s="3318"/>
      <c r="BKY67" s="3318"/>
      <c r="BKZ67" s="3318"/>
      <c r="BLA67" s="3318"/>
      <c r="BLB67" s="3318"/>
      <c r="BLC67" s="3318"/>
      <c r="BLD67" s="3318"/>
      <c r="BLE67" s="3318"/>
      <c r="BLF67" s="3318"/>
      <c r="BLG67" s="3318"/>
      <c r="BLH67" s="3318"/>
      <c r="BLI67" s="3318"/>
      <c r="BLJ67" s="3318"/>
      <c r="BLK67" s="3318"/>
      <c r="BLL67" s="3318"/>
      <c r="BLM67" s="3318"/>
      <c r="BLN67" s="3318"/>
      <c r="BLO67" s="3318"/>
      <c r="BLP67" s="3318"/>
      <c r="BLQ67" s="3318"/>
      <c r="BLR67" s="3318"/>
      <c r="BLS67" s="3318"/>
      <c r="BLT67" s="3318"/>
      <c r="BLU67" s="3318"/>
      <c r="BLV67" s="3318"/>
      <c r="BLW67" s="3318"/>
      <c r="BLX67" s="3318"/>
      <c r="BLY67" s="3318"/>
      <c r="BLZ67" s="3318"/>
      <c r="BMA67" s="3318"/>
      <c r="BMB67" s="3318"/>
      <c r="BMC67" s="3318"/>
      <c r="BMD67" s="3318"/>
      <c r="BME67" s="3318"/>
      <c r="BMF67" s="3318"/>
      <c r="BMG67" s="3318"/>
      <c r="BMH67" s="3318"/>
      <c r="BMI67" s="3318"/>
      <c r="BMJ67" s="3318"/>
      <c r="BMK67" s="3318"/>
      <c r="BML67" s="3318"/>
      <c r="BMM67" s="3318"/>
      <c r="BMN67" s="3318"/>
      <c r="BMO67" s="3318"/>
      <c r="BMP67" s="3318"/>
      <c r="BMQ67" s="3318"/>
      <c r="BMR67" s="3318"/>
      <c r="BMS67" s="3318"/>
      <c r="BMT67" s="3318"/>
      <c r="BMU67" s="3318"/>
      <c r="BMV67" s="3318"/>
      <c r="BMW67" s="3318"/>
      <c r="BMX67" s="3318"/>
      <c r="BMY67" s="3318"/>
      <c r="BMZ67" s="3318"/>
      <c r="BNA67" s="3318"/>
      <c r="BNB67" s="3318"/>
      <c r="BNC67" s="3318"/>
      <c r="BND67" s="3318"/>
      <c r="BNE67" s="3318"/>
      <c r="BNF67" s="3318"/>
      <c r="BNG67" s="3318"/>
      <c r="BNH67" s="3318"/>
      <c r="BNI67" s="3318"/>
      <c r="BNJ67" s="3318"/>
      <c r="BNK67" s="3318"/>
      <c r="BNL67" s="3318"/>
      <c r="BNM67" s="3318"/>
      <c r="BNN67" s="3318"/>
      <c r="BNO67" s="3318"/>
      <c r="BNP67" s="3318"/>
      <c r="BNQ67" s="3318"/>
      <c r="BNR67" s="3318"/>
      <c r="BNS67" s="3318"/>
      <c r="BNT67" s="3318"/>
      <c r="BNU67" s="3318"/>
      <c r="BNV67" s="3318"/>
      <c r="BNW67" s="3318"/>
      <c r="BNX67" s="3318"/>
      <c r="BNY67" s="3318"/>
      <c r="BNZ67" s="3318"/>
      <c r="BOA67" s="3318"/>
      <c r="BOB67" s="3318"/>
      <c r="BOC67" s="3318"/>
      <c r="BOD67" s="3318"/>
      <c r="BOE67" s="3318"/>
      <c r="BOF67" s="3318"/>
      <c r="BOG67" s="3318"/>
      <c r="BOH67" s="3318"/>
      <c r="BOI67" s="3318"/>
      <c r="BOJ67" s="3318"/>
      <c r="BOK67" s="3318"/>
      <c r="BOL67" s="3318"/>
      <c r="BOM67" s="3318"/>
      <c r="BON67" s="3318"/>
      <c r="BOO67" s="3318"/>
      <c r="BOP67" s="3318"/>
      <c r="BOQ67" s="3318"/>
      <c r="BOR67" s="3318"/>
      <c r="BOS67" s="3318"/>
      <c r="BOT67" s="3318"/>
      <c r="BOU67" s="3318"/>
      <c r="BOV67" s="3318"/>
      <c r="BOW67" s="3318"/>
      <c r="BOX67" s="3318"/>
      <c r="BOY67" s="3318"/>
      <c r="BOZ67" s="3318"/>
      <c r="BPA67" s="3318"/>
      <c r="BPB67" s="3318"/>
      <c r="BPC67" s="3318"/>
      <c r="BPD67" s="3318"/>
      <c r="BPE67" s="3318"/>
      <c r="BPF67" s="3318"/>
      <c r="BPG67" s="3318"/>
      <c r="BPH67" s="3318"/>
      <c r="BPI67" s="3318"/>
      <c r="BPJ67" s="3318"/>
      <c r="BPK67" s="3318"/>
      <c r="BPL67" s="3318"/>
      <c r="BPM67" s="3318"/>
      <c r="BPN67" s="3318"/>
      <c r="BPO67" s="3318"/>
      <c r="BPP67" s="3318"/>
      <c r="BPQ67" s="3318"/>
      <c r="BPR67" s="3318"/>
      <c r="BPS67" s="3318"/>
      <c r="BPT67" s="3318"/>
      <c r="BPU67" s="3318"/>
      <c r="BPV67" s="3318"/>
      <c r="BPW67" s="3318"/>
      <c r="BPX67" s="3318"/>
      <c r="BPY67" s="3318"/>
      <c r="BPZ67" s="3318"/>
      <c r="BQA67" s="3318"/>
      <c r="BQB67" s="3318"/>
      <c r="BQC67" s="3318"/>
      <c r="BQD67" s="3318"/>
      <c r="BQE67" s="3318"/>
      <c r="BQF67" s="3318"/>
      <c r="BQG67" s="3318"/>
      <c r="BQH67" s="3318"/>
      <c r="BQI67" s="3318"/>
      <c r="BQJ67" s="3318"/>
      <c r="BQK67" s="3318"/>
      <c r="BQL67" s="3318"/>
      <c r="BQM67" s="3318"/>
      <c r="BQN67" s="3318"/>
      <c r="BQO67" s="3318"/>
      <c r="BQP67" s="3318"/>
      <c r="BQQ67" s="3318"/>
      <c r="BQR67" s="3318"/>
      <c r="BQS67" s="3318"/>
      <c r="BQT67" s="3318"/>
      <c r="BQU67" s="3318"/>
      <c r="BQV67" s="3318"/>
      <c r="BQW67" s="3318"/>
      <c r="BQX67" s="3318"/>
      <c r="BQY67" s="3318"/>
      <c r="BQZ67" s="3318"/>
      <c r="BRA67" s="3318"/>
      <c r="BRB67" s="3318"/>
      <c r="BRC67" s="3318"/>
      <c r="BRD67" s="3318"/>
      <c r="BRE67" s="3318"/>
      <c r="BRF67" s="3318"/>
      <c r="BRG67" s="3318"/>
      <c r="BRH67" s="3318"/>
      <c r="BRI67" s="3318"/>
      <c r="BRJ67" s="3318"/>
      <c r="BRK67" s="3318"/>
      <c r="BRL67" s="3318"/>
      <c r="BRM67" s="3318"/>
      <c r="BRN67" s="3318"/>
      <c r="BRO67" s="3318"/>
      <c r="BRP67" s="3318"/>
      <c r="BRQ67" s="3318"/>
      <c r="BRR67" s="3318"/>
      <c r="BRS67" s="3318"/>
      <c r="BRT67" s="3318"/>
      <c r="BRU67" s="3318"/>
      <c r="BRV67" s="3318"/>
      <c r="BRW67" s="3318"/>
      <c r="BRX67" s="3318"/>
      <c r="BRY67" s="3318"/>
      <c r="BRZ67" s="3318"/>
      <c r="BSA67" s="3318"/>
      <c r="BSB67" s="3318"/>
      <c r="BSC67" s="3318"/>
      <c r="BSD67" s="3318"/>
      <c r="BSE67" s="3318"/>
      <c r="BSF67" s="3318"/>
      <c r="BSG67" s="3318"/>
      <c r="BSH67" s="3318"/>
      <c r="BSI67" s="3318"/>
      <c r="BSJ67" s="3318"/>
      <c r="BSK67" s="3318"/>
      <c r="BSL67" s="3318"/>
      <c r="BSM67" s="3318"/>
      <c r="BSN67" s="3318"/>
      <c r="BSO67" s="3318"/>
      <c r="BSP67" s="3318"/>
      <c r="BSQ67" s="3318"/>
      <c r="BSR67" s="3318"/>
      <c r="BSS67" s="3318"/>
      <c r="BST67" s="3318"/>
      <c r="BSU67" s="3318"/>
      <c r="BSV67" s="3318"/>
      <c r="BSW67" s="3318"/>
      <c r="BSX67" s="3318"/>
      <c r="BSY67" s="3318"/>
      <c r="BSZ67" s="3318"/>
      <c r="BTA67" s="3318"/>
      <c r="BTB67" s="3318"/>
      <c r="BTC67" s="3318"/>
      <c r="BTD67" s="3318"/>
      <c r="BTE67" s="3318"/>
      <c r="BTF67" s="3318"/>
      <c r="BTG67" s="3318"/>
      <c r="BTH67" s="3318"/>
      <c r="BTI67" s="3318"/>
      <c r="BTJ67" s="3318"/>
      <c r="BTK67" s="3318"/>
      <c r="BTL67" s="3318"/>
      <c r="BTM67" s="3318"/>
      <c r="BTN67" s="3318"/>
      <c r="BTO67" s="3318"/>
      <c r="BTP67" s="3318"/>
      <c r="BTQ67" s="3318"/>
      <c r="BTR67" s="3318"/>
      <c r="BTS67" s="3318"/>
      <c r="BTT67" s="3318"/>
      <c r="BTU67" s="3318"/>
      <c r="BTV67" s="3318"/>
      <c r="BTW67" s="3318"/>
      <c r="BTX67" s="3318"/>
      <c r="BTY67" s="3318"/>
      <c r="BTZ67" s="3318"/>
      <c r="BUA67" s="3318"/>
      <c r="BUB67" s="3318"/>
      <c r="BUC67" s="3318"/>
      <c r="BUD67" s="3318"/>
      <c r="BUE67" s="3318"/>
      <c r="BUF67" s="3318"/>
      <c r="BUG67" s="3318"/>
      <c r="BUH67" s="3318"/>
      <c r="BUI67" s="3318"/>
      <c r="BUJ67" s="3318"/>
      <c r="BUK67" s="3318"/>
      <c r="BUL67" s="3318"/>
      <c r="BUM67" s="3318"/>
      <c r="BUN67" s="3318"/>
      <c r="BUO67" s="3318"/>
      <c r="BUP67" s="3318"/>
      <c r="BUQ67" s="3318"/>
      <c r="BUR67" s="3318"/>
      <c r="BUS67" s="3318"/>
      <c r="BUT67" s="3318"/>
      <c r="BUU67" s="3318"/>
      <c r="BUV67" s="3318"/>
      <c r="BUW67" s="3318"/>
      <c r="BUX67" s="3318"/>
      <c r="BUY67" s="3318"/>
      <c r="BUZ67" s="3318"/>
      <c r="BVA67" s="3318"/>
      <c r="BVB67" s="3318"/>
      <c r="BVC67" s="3318"/>
      <c r="BVD67" s="3318"/>
      <c r="BVE67" s="3318"/>
      <c r="BVF67" s="3318"/>
      <c r="BVG67" s="3318"/>
      <c r="BVH67" s="3318"/>
      <c r="BVI67" s="3318"/>
      <c r="BVJ67" s="3318"/>
      <c r="BVK67" s="3318"/>
      <c r="BVL67" s="3318"/>
      <c r="BVM67" s="3318"/>
      <c r="BVN67" s="3318"/>
      <c r="BVO67" s="3318"/>
      <c r="BVP67" s="3318"/>
      <c r="BVQ67" s="3318"/>
      <c r="BVR67" s="3318"/>
      <c r="BVS67" s="3318"/>
      <c r="BVT67" s="3318"/>
      <c r="BVU67" s="3318"/>
      <c r="BVV67" s="3318"/>
      <c r="BVW67" s="3318"/>
      <c r="BVX67" s="3318"/>
      <c r="BVY67" s="3318"/>
      <c r="BVZ67" s="3318"/>
      <c r="BWA67" s="3318"/>
      <c r="BWB67" s="3318"/>
      <c r="BWC67" s="3318"/>
      <c r="BWD67" s="3318"/>
      <c r="BWE67" s="3318"/>
      <c r="BWF67" s="3318"/>
      <c r="BWG67" s="3318"/>
      <c r="BWH67" s="3318"/>
      <c r="BWI67" s="3318"/>
      <c r="BWJ67" s="3318"/>
      <c r="BWK67" s="3318"/>
      <c r="BWL67" s="3318"/>
      <c r="BWM67" s="3318"/>
      <c r="BWN67" s="3318"/>
      <c r="BWO67" s="3318"/>
      <c r="BWP67" s="3318"/>
      <c r="BWQ67" s="3318"/>
      <c r="BWR67" s="3318"/>
      <c r="BWS67" s="3318"/>
      <c r="BWT67" s="3318"/>
      <c r="BWU67" s="3318"/>
      <c r="BWV67" s="3318"/>
      <c r="BWW67" s="3318"/>
      <c r="BWX67" s="3318"/>
      <c r="BWY67" s="3318"/>
      <c r="BWZ67" s="3318"/>
      <c r="BXA67" s="3318"/>
      <c r="BXB67" s="3318"/>
      <c r="BXC67" s="3318"/>
      <c r="BXD67" s="3318"/>
      <c r="BXE67" s="3318"/>
      <c r="BXF67" s="3318"/>
      <c r="BXG67" s="3318"/>
      <c r="BXH67" s="3318"/>
      <c r="BXI67" s="3318"/>
      <c r="BXJ67" s="3318"/>
      <c r="BXK67" s="3318"/>
      <c r="BXL67" s="3318"/>
      <c r="BXM67" s="3318"/>
      <c r="BXN67" s="3318"/>
      <c r="BXO67" s="3318"/>
      <c r="BXP67" s="3318"/>
      <c r="BXQ67" s="3318"/>
      <c r="BXR67" s="3318"/>
      <c r="BXS67" s="3318"/>
      <c r="BXT67" s="3318"/>
      <c r="BXU67" s="3318"/>
      <c r="BXV67" s="3318"/>
      <c r="BXW67" s="3318"/>
      <c r="BXX67" s="3318"/>
      <c r="BXY67" s="3318"/>
      <c r="BXZ67" s="3318"/>
      <c r="BYA67" s="3318"/>
      <c r="BYB67" s="3318"/>
      <c r="BYC67" s="3318"/>
      <c r="BYD67" s="3318"/>
      <c r="BYE67" s="3318"/>
      <c r="BYF67" s="3318"/>
      <c r="BYG67" s="3318"/>
      <c r="BYH67" s="3318"/>
      <c r="BYI67" s="3318"/>
      <c r="BYJ67" s="3318"/>
      <c r="BYK67" s="3318"/>
      <c r="BYL67" s="3318"/>
      <c r="BYM67" s="3318"/>
      <c r="BYN67" s="3318"/>
      <c r="BYO67" s="3318"/>
      <c r="BYP67" s="3318"/>
      <c r="BYQ67" s="3318"/>
      <c r="BYR67" s="3318"/>
      <c r="BYS67" s="3318"/>
      <c r="BYT67" s="3318"/>
      <c r="BYU67" s="3318"/>
      <c r="BYV67" s="3318"/>
      <c r="BYW67" s="3318"/>
      <c r="BYX67" s="3318"/>
      <c r="BYY67" s="3318"/>
      <c r="BYZ67" s="3318"/>
      <c r="BZA67" s="3318"/>
      <c r="BZB67" s="3318"/>
      <c r="BZC67" s="3318"/>
      <c r="BZD67" s="3318"/>
      <c r="BZE67" s="3318"/>
      <c r="BZF67" s="3318"/>
      <c r="BZG67" s="3318"/>
      <c r="BZH67" s="3318"/>
      <c r="BZI67" s="3318"/>
      <c r="BZJ67" s="3318"/>
      <c r="BZK67" s="3318"/>
      <c r="BZL67" s="3318"/>
      <c r="BZM67" s="3318"/>
      <c r="BZN67" s="3318"/>
      <c r="BZO67" s="3318"/>
      <c r="BZP67" s="3318"/>
      <c r="BZQ67" s="3318"/>
      <c r="BZR67" s="3318"/>
      <c r="BZS67" s="3318"/>
      <c r="BZT67" s="3318"/>
      <c r="BZU67" s="3318"/>
      <c r="BZV67" s="3318"/>
      <c r="BZW67" s="3318"/>
      <c r="BZX67" s="3318"/>
      <c r="BZY67" s="3318"/>
      <c r="BZZ67" s="3318"/>
      <c r="CAA67" s="3318"/>
      <c r="CAB67" s="3318"/>
      <c r="CAC67" s="3318"/>
      <c r="CAD67" s="3318"/>
      <c r="CAE67" s="3318"/>
      <c r="CAF67" s="3318"/>
      <c r="CAG67" s="3318"/>
      <c r="CAH67" s="3318"/>
      <c r="CAI67" s="3318"/>
      <c r="CAJ67" s="3318"/>
      <c r="CAK67" s="3318"/>
      <c r="CAL67" s="3318"/>
      <c r="CAM67" s="3318"/>
      <c r="CAN67" s="3318"/>
      <c r="CAO67" s="3318"/>
      <c r="CAP67" s="3318"/>
      <c r="CAQ67" s="3318"/>
      <c r="CAR67" s="3318"/>
      <c r="CAS67" s="3318"/>
      <c r="CAT67" s="3318"/>
      <c r="CAU67" s="3318"/>
      <c r="CAV67" s="3318"/>
      <c r="CAW67" s="3318"/>
      <c r="CAX67" s="3318"/>
      <c r="CAY67" s="3318"/>
      <c r="CAZ67" s="3318"/>
      <c r="CBA67" s="3318"/>
      <c r="CBB67" s="3318"/>
      <c r="CBC67" s="3318"/>
      <c r="CBD67" s="3318"/>
      <c r="CBE67" s="3318"/>
      <c r="CBF67" s="3318"/>
      <c r="CBG67" s="3318"/>
      <c r="CBH67" s="3318"/>
      <c r="CBI67" s="3318"/>
      <c r="CBJ67" s="3318"/>
      <c r="CBK67" s="3318"/>
      <c r="CBL67" s="3318"/>
      <c r="CBM67" s="3318"/>
      <c r="CBN67" s="3318"/>
      <c r="CBO67" s="3318"/>
      <c r="CBP67" s="3318"/>
      <c r="CBQ67" s="3318"/>
      <c r="CBR67" s="3318"/>
      <c r="CBS67" s="3318"/>
      <c r="CBT67" s="3318"/>
      <c r="CBU67" s="3318"/>
      <c r="CBV67" s="3318"/>
      <c r="CBW67" s="3318"/>
      <c r="CBX67" s="3318"/>
      <c r="CBY67" s="3318"/>
      <c r="CBZ67" s="3318"/>
      <c r="CCA67" s="3318"/>
      <c r="CCB67" s="3318"/>
      <c r="CCC67" s="3318"/>
      <c r="CCD67" s="3318"/>
      <c r="CCE67" s="3318"/>
      <c r="CCF67" s="3318"/>
      <c r="CCG67" s="3318"/>
      <c r="CCH67" s="3318"/>
      <c r="CCI67" s="3318"/>
      <c r="CCJ67" s="3318"/>
      <c r="CCK67" s="3318"/>
      <c r="CCL67" s="3318"/>
      <c r="CCM67" s="3318"/>
      <c r="CCN67" s="3318"/>
      <c r="CCO67" s="3318"/>
      <c r="CCP67" s="3318"/>
      <c r="CCQ67" s="3318"/>
      <c r="CCR67" s="3318"/>
      <c r="CCS67" s="3318"/>
      <c r="CCT67" s="3318"/>
      <c r="CCU67" s="3318"/>
      <c r="CCV67" s="3318"/>
      <c r="CCW67" s="3318"/>
      <c r="CCX67" s="3318"/>
      <c r="CCY67" s="3318"/>
      <c r="CCZ67" s="3318"/>
      <c r="CDA67" s="3318"/>
      <c r="CDB67" s="3318"/>
      <c r="CDC67" s="3318"/>
      <c r="CDD67" s="3318"/>
      <c r="CDE67" s="3318"/>
      <c r="CDF67" s="3318"/>
      <c r="CDG67" s="3318"/>
      <c r="CDH67" s="3318"/>
      <c r="CDI67" s="3318"/>
      <c r="CDJ67" s="3318"/>
      <c r="CDK67" s="3318"/>
      <c r="CDL67" s="3318"/>
      <c r="CDM67" s="3318"/>
      <c r="CDN67" s="3318"/>
      <c r="CDO67" s="3318"/>
      <c r="CDP67" s="3318"/>
      <c r="CDQ67" s="3318"/>
      <c r="CDR67" s="3318"/>
      <c r="CDS67" s="3318"/>
      <c r="CDT67" s="3318"/>
      <c r="CDU67" s="3318"/>
      <c r="CDV67" s="3318"/>
      <c r="CDW67" s="3318"/>
      <c r="CDX67" s="3318"/>
      <c r="CDY67" s="3318"/>
      <c r="CDZ67" s="3318"/>
      <c r="CEA67" s="3318"/>
      <c r="CEB67" s="3318"/>
      <c r="CEC67" s="3318"/>
      <c r="CED67" s="3318"/>
      <c r="CEE67" s="3318"/>
      <c r="CEF67" s="3318"/>
      <c r="CEG67" s="3318"/>
      <c r="CEH67" s="3318"/>
      <c r="CEI67" s="3318"/>
      <c r="CEJ67" s="3318"/>
      <c r="CEK67" s="3318"/>
      <c r="CEL67" s="3318"/>
      <c r="CEM67" s="3318"/>
      <c r="CEN67" s="3318"/>
      <c r="CEO67" s="3318"/>
      <c r="CEP67" s="3318"/>
      <c r="CEQ67" s="3318"/>
      <c r="CER67" s="3318"/>
      <c r="CES67" s="3318"/>
      <c r="CET67" s="3318"/>
      <c r="CEU67" s="3318"/>
      <c r="CEV67" s="3318"/>
      <c r="CEW67" s="3318"/>
      <c r="CEX67" s="3318"/>
      <c r="CEY67" s="3318"/>
      <c r="CEZ67" s="3318"/>
      <c r="CFA67" s="3318"/>
      <c r="CFB67" s="3318"/>
      <c r="CFC67" s="3318"/>
      <c r="CFD67" s="3318"/>
      <c r="CFE67" s="3318"/>
      <c r="CFF67" s="3318"/>
      <c r="CFG67" s="3318"/>
      <c r="CFH67" s="3318"/>
      <c r="CFI67" s="3318"/>
      <c r="CFJ67" s="3318"/>
      <c r="CFK67" s="3318"/>
      <c r="CFL67" s="3318"/>
      <c r="CFM67" s="3318"/>
      <c r="CFN67" s="3318"/>
      <c r="CFO67" s="3318"/>
      <c r="CFP67" s="3318"/>
      <c r="CFQ67" s="3318"/>
      <c r="CFR67" s="3318"/>
      <c r="CFS67" s="3318"/>
      <c r="CFT67" s="3318"/>
      <c r="CFU67" s="3318"/>
      <c r="CFV67" s="3318"/>
      <c r="CFW67" s="3318"/>
      <c r="CFX67" s="3318"/>
      <c r="CFY67" s="3318"/>
      <c r="CFZ67" s="3318"/>
      <c r="CGA67" s="3318"/>
      <c r="CGB67" s="3318"/>
      <c r="CGC67" s="3318"/>
      <c r="CGD67" s="3318"/>
      <c r="CGE67" s="3318"/>
      <c r="CGF67" s="3318"/>
      <c r="CGG67" s="3318"/>
      <c r="CGH67" s="3318"/>
      <c r="CGI67" s="3318"/>
      <c r="CGJ67" s="3318"/>
      <c r="CGK67" s="3318"/>
      <c r="CGL67" s="3318"/>
      <c r="CGM67" s="3318"/>
      <c r="CGN67" s="3318"/>
      <c r="CGO67" s="3318"/>
      <c r="CGP67" s="3318"/>
      <c r="CGQ67" s="3318"/>
      <c r="CGR67" s="3318"/>
      <c r="CGS67" s="3318"/>
      <c r="CGT67" s="3318"/>
      <c r="CGU67" s="3318"/>
      <c r="CGV67" s="3318"/>
      <c r="CGW67" s="3318"/>
      <c r="CGX67" s="3318"/>
      <c r="CGY67" s="3318"/>
      <c r="CGZ67" s="3318"/>
      <c r="CHA67" s="3318"/>
      <c r="CHB67" s="3318"/>
      <c r="CHC67" s="3318"/>
      <c r="CHD67" s="3318"/>
      <c r="CHE67" s="3318"/>
      <c r="CHF67" s="3318"/>
      <c r="CHG67" s="3318"/>
      <c r="CHH67" s="3318"/>
      <c r="CHI67" s="3318"/>
      <c r="CHJ67" s="3318"/>
      <c r="CHK67" s="3318"/>
      <c r="CHL67" s="3318"/>
      <c r="CHM67" s="3318"/>
      <c r="CHN67" s="3318"/>
      <c r="CHO67" s="3318"/>
      <c r="CHP67" s="3318"/>
      <c r="CHQ67" s="3318"/>
      <c r="CHR67" s="3318"/>
      <c r="CHS67" s="3318"/>
      <c r="CHT67" s="3318"/>
      <c r="CHU67" s="3318"/>
      <c r="CHV67" s="3318"/>
      <c r="CHW67" s="3318"/>
      <c r="CHX67" s="3318"/>
      <c r="CHY67" s="3318"/>
      <c r="CHZ67" s="3318"/>
      <c r="CIA67" s="3318"/>
      <c r="CIB67" s="3318"/>
      <c r="CIC67" s="3318"/>
      <c r="CID67" s="3318"/>
      <c r="CIE67" s="3318"/>
      <c r="CIF67" s="3318"/>
      <c r="CIG67" s="3318"/>
      <c r="CIH67" s="3318"/>
      <c r="CII67" s="3318"/>
      <c r="CIJ67" s="3318"/>
      <c r="CIK67" s="3318"/>
      <c r="CIL67" s="3318"/>
      <c r="CIM67" s="3318"/>
      <c r="CIN67" s="3318"/>
      <c r="CIO67" s="3318"/>
      <c r="CIP67" s="3318"/>
      <c r="CIQ67" s="3318"/>
      <c r="CIR67" s="3318"/>
      <c r="CIS67" s="3318"/>
      <c r="CIT67" s="3318"/>
      <c r="CIU67" s="3318"/>
      <c r="CIV67" s="3318"/>
      <c r="CIW67" s="3318"/>
      <c r="CIX67" s="3318"/>
      <c r="CIY67" s="3318"/>
      <c r="CIZ67" s="3318"/>
      <c r="CJA67" s="3318"/>
      <c r="CJB67" s="3318"/>
      <c r="CJC67" s="3318"/>
      <c r="CJD67" s="3318"/>
      <c r="CJE67" s="3318"/>
      <c r="CJF67" s="3318"/>
      <c r="CJG67" s="3318"/>
      <c r="CJH67" s="3318"/>
      <c r="CJI67" s="3318"/>
      <c r="CJJ67" s="3318"/>
      <c r="CJK67" s="3318"/>
      <c r="CJL67" s="3318"/>
      <c r="CJM67" s="3318"/>
      <c r="CJN67" s="3318"/>
      <c r="CJO67" s="3318"/>
      <c r="CJP67" s="3318"/>
      <c r="CJQ67" s="3318"/>
      <c r="CJR67" s="3318"/>
      <c r="CJS67" s="3318"/>
      <c r="CJT67" s="3318"/>
      <c r="CJU67" s="3318"/>
      <c r="CJV67" s="3318"/>
      <c r="CJW67" s="3318"/>
      <c r="CJX67" s="3318"/>
      <c r="CJY67" s="3318"/>
      <c r="CJZ67" s="3318"/>
      <c r="CKA67" s="3318"/>
      <c r="CKB67" s="3318"/>
      <c r="CKC67" s="3318"/>
      <c r="CKD67" s="3318"/>
      <c r="CKE67" s="3318"/>
      <c r="CKF67" s="3318"/>
      <c r="CKG67" s="3318"/>
      <c r="CKH67" s="3318"/>
      <c r="CKI67" s="3318"/>
      <c r="CKJ67" s="3318"/>
      <c r="CKK67" s="3318"/>
      <c r="CKL67" s="3318"/>
      <c r="CKM67" s="3318"/>
      <c r="CKN67" s="3318"/>
      <c r="CKO67" s="3318"/>
      <c r="CKP67" s="3318"/>
      <c r="CKQ67" s="3318"/>
      <c r="CKR67" s="3318"/>
      <c r="CKS67" s="3318"/>
      <c r="CKT67" s="3318"/>
      <c r="CKU67" s="3318"/>
      <c r="CKV67" s="3318"/>
      <c r="CKW67" s="3318"/>
      <c r="CKX67" s="3318"/>
      <c r="CKY67" s="3318"/>
      <c r="CKZ67" s="3318"/>
      <c r="CLA67" s="3318"/>
      <c r="CLB67" s="3318"/>
      <c r="CLC67" s="3318"/>
      <c r="CLD67" s="3318"/>
      <c r="CLE67" s="3318"/>
      <c r="CLF67" s="3318"/>
      <c r="CLG67" s="3318"/>
      <c r="CLH67" s="3318"/>
      <c r="CLI67" s="3318"/>
      <c r="CLJ67" s="3318"/>
      <c r="CLK67" s="3318"/>
      <c r="CLL67" s="3318"/>
      <c r="CLM67" s="3318"/>
      <c r="CLN67" s="3318"/>
      <c r="CLO67" s="3318"/>
      <c r="CLP67" s="3318"/>
      <c r="CLQ67" s="3318"/>
      <c r="CLR67" s="3318"/>
      <c r="CLS67" s="3318"/>
      <c r="CLT67" s="3318"/>
      <c r="CLU67" s="3318"/>
      <c r="CLV67" s="3318"/>
      <c r="CLW67" s="3318"/>
      <c r="CLX67" s="3318"/>
      <c r="CLY67" s="3318"/>
      <c r="CLZ67" s="3318"/>
      <c r="CMA67" s="3318"/>
      <c r="CMB67" s="3318"/>
      <c r="CMC67" s="3318"/>
      <c r="CMD67" s="3318"/>
      <c r="CME67" s="3318"/>
      <c r="CMF67" s="3318"/>
      <c r="CMG67" s="3318"/>
      <c r="CMH67" s="3318"/>
      <c r="CMI67" s="3318"/>
      <c r="CMJ67" s="3318"/>
      <c r="CMK67" s="3318"/>
      <c r="CML67" s="3318"/>
      <c r="CMM67" s="3318"/>
      <c r="CMN67" s="3318"/>
      <c r="CMO67" s="3318"/>
      <c r="CMP67" s="3318"/>
      <c r="CMQ67" s="3318"/>
      <c r="CMR67" s="3318"/>
      <c r="CMS67" s="3318"/>
      <c r="CMT67" s="3318"/>
      <c r="CMU67" s="3318"/>
      <c r="CMV67" s="3318"/>
      <c r="CMW67" s="3318"/>
      <c r="CMX67" s="3318"/>
      <c r="CMY67" s="3318"/>
      <c r="CMZ67" s="3318"/>
      <c r="CNA67" s="3318"/>
      <c r="CNB67" s="3318"/>
      <c r="CNC67" s="3318"/>
      <c r="CND67" s="3318"/>
      <c r="CNE67" s="3318"/>
      <c r="CNF67" s="3318"/>
      <c r="CNG67" s="3318"/>
      <c r="CNH67" s="3318"/>
      <c r="CNI67" s="3318"/>
      <c r="CNJ67" s="3318"/>
      <c r="CNK67" s="3318"/>
      <c r="CNL67" s="3318"/>
      <c r="CNM67" s="3318"/>
      <c r="CNN67" s="3318"/>
      <c r="CNO67" s="3318"/>
      <c r="CNP67" s="3318"/>
      <c r="CNQ67" s="3318"/>
      <c r="CNR67" s="3318"/>
      <c r="CNS67" s="3318"/>
      <c r="CNT67" s="3318"/>
      <c r="CNU67" s="3318"/>
      <c r="CNV67" s="3318"/>
      <c r="CNW67" s="3318"/>
      <c r="CNX67" s="3318"/>
      <c r="CNY67" s="3318"/>
      <c r="CNZ67" s="3318"/>
      <c r="COA67" s="3318"/>
      <c r="COB67" s="3318"/>
      <c r="COC67" s="3318"/>
      <c r="COD67" s="3318"/>
      <c r="COE67" s="3318"/>
      <c r="COF67" s="3318"/>
      <c r="COG67" s="3318"/>
      <c r="COH67" s="3318"/>
      <c r="COI67" s="3318"/>
      <c r="COJ67" s="3318"/>
      <c r="COK67" s="3318"/>
      <c r="COL67" s="3318"/>
      <c r="COM67" s="3318"/>
      <c r="CON67" s="3318"/>
      <c r="COO67" s="3318"/>
      <c r="COP67" s="3318"/>
      <c r="COQ67" s="3318"/>
      <c r="COR67" s="3318"/>
      <c r="COS67" s="3318"/>
      <c r="COT67" s="3318"/>
      <c r="COU67" s="3318"/>
      <c r="COV67" s="3318"/>
      <c r="COW67" s="3318"/>
      <c r="COX67" s="3318"/>
      <c r="COY67" s="3318"/>
      <c r="COZ67" s="3318"/>
      <c r="CPA67" s="3318"/>
      <c r="CPB67" s="3318"/>
      <c r="CPC67" s="3318"/>
      <c r="CPD67" s="3318"/>
      <c r="CPE67" s="3318"/>
      <c r="CPF67" s="3318"/>
      <c r="CPG67" s="3318"/>
      <c r="CPH67" s="3318"/>
      <c r="CPI67" s="3318"/>
      <c r="CPJ67" s="3318"/>
      <c r="CPK67" s="3318"/>
      <c r="CPL67" s="3318"/>
      <c r="CPM67" s="3318"/>
      <c r="CPN67" s="3318"/>
      <c r="CPO67" s="3318"/>
      <c r="CPP67" s="3318"/>
      <c r="CPQ67" s="3318"/>
      <c r="CPR67" s="3318"/>
      <c r="CPS67" s="3318"/>
      <c r="CPT67" s="3318"/>
      <c r="CPU67" s="3318"/>
      <c r="CPV67" s="3318"/>
      <c r="CPW67" s="3318"/>
      <c r="CPX67" s="3318"/>
      <c r="CPY67" s="3318"/>
      <c r="CPZ67" s="3318"/>
      <c r="CQA67" s="3318"/>
      <c r="CQB67" s="3318"/>
      <c r="CQC67" s="3318"/>
      <c r="CQD67" s="3318"/>
      <c r="CQE67" s="3318"/>
      <c r="CQF67" s="3318"/>
      <c r="CQG67" s="3318"/>
      <c r="CQH67" s="3318"/>
      <c r="CQI67" s="3318"/>
      <c r="CQJ67" s="3318"/>
      <c r="CQK67" s="3318"/>
      <c r="CQL67" s="3318"/>
      <c r="CQM67" s="3318"/>
      <c r="CQN67" s="3318"/>
      <c r="CQO67" s="3318"/>
      <c r="CQP67" s="3318"/>
      <c r="CQQ67" s="3318"/>
      <c r="CQR67" s="3318"/>
      <c r="CQS67" s="3318"/>
      <c r="CQT67" s="3318"/>
      <c r="CQU67" s="3318"/>
      <c r="CQV67" s="3318"/>
      <c r="CQW67" s="3318"/>
      <c r="CQX67" s="3318"/>
      <c r="CQY67" s="3318"/>
      <c r="CQZ67" s="3318"/>
      <c r="CRA67" s="3318"/>
      <c r="CRB67" s="3318"/>
      <c r="CRC67" s="3318"/>
      <c r="CRD67" s="3318"/>
      <c r="CRE67" s="3318"/>
      <c r="CRF67" s="3318"/>
      <c r="CRG67" s="3318"/>
      <c r="CRH67" s="3318"/>
      <c r="CRI67" s="3318"/>
      <c r="CRJ67" s="3318"/>
      <c r="CRK67" s="3318"/>
      <c r="CRL67" s="3318"/>
      <c r="CRM67" s="3318"/>
      <c r="CRN67" s="3318"/>
      <c r="CRO67" s="3318"/>
      <c r="CRP67" s="3318"/>
      <c r="CRQ67" s="3318"/>
      <c r="CRR67" s="3318"/>
      <c r="CRS67" s="3318"/>
      <c r="CRT67" s="3318"/>
      <c r="CRU67" s="3318"/>
      <c r="CRV67" s="3318"/>
      <c r="CRW67" s="3318"/>
      <c r="CRX67" s="3318"/>
      <c r="CRY67" s="3318"/>
      <c r="CRZ67" s="3318"/>
      <c r="CSA67" s="3318"/>
      <c r="CSB67" s="3318"/>
      <c r="CSC67" s="3318"/>
      <c r="CSD67" s="3318"/>
      <c r="CSE67" s="3318"/>
      <c r="CSF67" s="3318"/>
      <c r="CSG67" s="3318"/>
      <c r="CSH67" s="3318"/>
      <c r="CSI67" s="3318"/>
      <c r="CSJ67" s="3318"/>
      <c r="CSK67" s="3318"/>
      <c r="CSL67" s="3318"/>
      <c r="CSM67" s="3318"/>
      <c r="CSN67" s="3318"/>
      <c r="CSO67" s="3318"/>
      <c r="CSP67" s="3318"/>
      <c r="CSQ67" s="3318"/>
      <c r="CSR67" s="3318"/>
      <c r="CSS67" s="3318"/>
      <c r="CST67" s="3318"/>
      <c r="CSU67" s="3318"/>
      <c r="CSV67" s="3318"/>
      <c r="CSW67" s="3318"/>
      <c r="CSX67" s="3318"/>
      <c r="CSY67" s="3318"/>
      <c r="CSZ67" s="3318"/>
      <c r="CTA67" s="3318"/>
      <c r="CTB67" s="3318"/>
      <c r="CTC67" s="3318"/>
      <c r="CTD67" s="3318"/>
      <c r="CTE67" s="3318"/>
      <c r="CTF67" s="3318"/>
      <c r="CTG67" s="3318"/>
      <c r="CTH67" s="3318"/>
      <c r="CTI67" s="3318"/>
      <c r="CTJ67" s="3318"/>
      <c r="CTK67" s="3318"/>
      <c r="CTL67" s="3318"/>
      <c r="CTM67" s="3318"/>
      <c r="CTN67" s="3318"/>
      <c r="CTO67" s="3318"/>
      <c r="CTP67" s="3318"/>
      <c r="CTQ67" s="3318"/>
      <c r="CTR67" s="3318"/>
      <c r="CTS67" s="3318"/>
      <c r="CTT67" s="3318"/>
      <c r="CTU67" s="3318"/>
      <c r="CTV67" s="3318"/>
      <c r="CTW67" s="3318"/>
      <c r="CTX67" s="3318"/>
      <c r="CTY67" s="3318"/>
      <c r="CTZ67" s="3318"/>
      <c r="CUA67" s="3318"/>
      <c r="CUB67" s="3318"/>
      <c r="CUC67" s="3318"/>
      <c r="CUD67" s="3318"/>
      <c r="CUE67" s="3318"/>
      <c r="CUF67" s="3318"/>
      <c r="CUG67" s="3318"/>
      <c r="CUH67" s="3318"/>
      <c r="CUI67" s="3318"/>
      <c r="CUJ67" s="3318"/>
      <c r="CUK67" s="3318"/>
      <c r="CUL67" s="3318"/>
      <c r="CUM67" s="3318"/>
      <c r="CUN67" s="3318"/>
      <c r="CUO67" s="3318"/>
      <c r="CUP67" s="3318"/>
      <c r="CUQ67" s="3318"/>
      <c r="CUR67" s="3318"/>
      <c r="CUS67" s="3318"/>
      <c r="CUT67" s="3318"/>
      <c r="CUU67" s="3318"/>
      <c r="CUV67" s="3318"/>
      <c r="CUW67" s="3318"/>
      <c r="CUX67" s="3318"/>
      <c r="CUY67" s="3318"/>
      <c r="CUZ67" s="3318"/>
      <c r="CVA67" s="3318"/>
      <c r="CVB67" s="3318"/>
      <c r="CVC67" s="3318"/>
      <c r="CVD67" s="3318"/>
      <c r="CVE67" s="3318"/>
      <c r="CVF67" s="3318"/>
      <c r="CVG67" s="3318"/>
      <c r="CVH67" s="3318"/>
      <c r="CVI67" s="3318"/>
      <c r="CVJ67" s="3318"/>
      <c r="CVK67" s="3318"/>
      <c r="CVL67" s="3318"/>
      <c r="CVM67" s="3318"/>
      <c r="CVN67" s="3318"/>
      <c r="CVO67" s="3318"/>
      <c r="CVP67" s="3318"/>
      <c r="CVQ67" s="3318"/>
      <c r="CVR67" s="3318"/>
      <c r="CVS67" s="3318"/>
      <c r="CVT67" s="3318"/>
      <c r="CVU67" s="3318"/>
      <c r="CVV67" s="3318"/>
      <c r="CVW67" s="3318"/>
      <c r="CVX67" s="3318"/>
      <c r="CVY67" s="3318"/>
      <c r="CVZ67" s="3318"/>
      <c r="CWA67" s="3318"/>
      <c r="CWB67" s="3318"/>
      <c r="CWC67" s="3318"/>
      <c r="CWD67" s="3318"/>
      <c r="CWE67" s="3318"/>
      <c r="CWF67" s="3318"/>
      <c r="CWG67" s="3318"/>
      <c r="CWH67" s="3318"/>
      <c r="CWI67" s="3318"/>
      <c r="CWJ67" s="3318"/>
      <c r="CWK67" s="3318"/>
      <c r="CWL67" s="3318"/>
      <c r="CWM67" s="3318"/>
      <c r="CWN67" s="3318"/>
      <c r="CWO67" s="3318"/>
      <c r="CWP67" s="3318"/>
      <c r="CWQ67" s="3318"/>
      <c r="CWR67" s="3318"/>
      <c r="CWS67" s="3318"/>
      <c r="CWT67" s="3318"/>
      <c r="CWU67" s="3318"/>
      <c r="CWV67" s="3318"/>
      <c r="CWW67" s="3318"/>
      <c r="CWX67" s="3318"/>
      <c r="CWY67" s="3318"/>
      <c r="CWZ67" s="3318"/>
      <c r="CXA67" s="3318"/>
      <c r="CXB67" s="3318"/>
      <c r="CXC67" s="3318"/>
      <c r="CXD67" s="3318"/>
      <c r="CXE67" s="3318"/>
      <c r="CXF67" s="3318"/>
      <c r="CXG67" s="3318"/>
      <c r="CXH67" s="3318"/>
      <c r="CXI67" s="3318"/>
      <c r="CXJ67" s="3318"/>
      <c r="CXK67" s="3318"/>
      <c r="CXL67" s="3318"/>
      <c r="CXM67" s="3318"/>
      <c r="CXN67" s="3318"/>
      <c r="CXO67" s="3318"/>
      <c r="CXP67" s="3318"/>
      <c r="CXQ67" s="3318"/>
      <c r="CXR67" s="3318"/>
      <c r="CXS67" s="3318"/>
      <c r="CXT67" s="3318"/>
      <c r="CXU67" s="3318"/>
      <c r="CXV67" s="3318"/>
      <c r="CXW67" s="3318"/>
      <c r="CXX67" s="3318"/>
      <c r="CXY67" s="3318"/>
      <c r="CXZ67" s="3318"/>
      <c r="CYA67" s="3318"/>
      <c r="CYB67" s="3318"/>
      <c r="CYC67" s="3318"/>
      <c r="CYD67" s="3318"/>
      <c r="CYE67" s="3318"/>
      <c r="CYF67" s="3318"/>
      <c r="CYG67" s="3318"/>
      <c r="CYH67" s="3318"/>
      <c r="CYI67" s="3318"/>
      <c r="CYJ67" s="3318"/>
      <c r="CYK67" s="3318"/>
      <c r="CYL67" s="3318"/>
      <c r="CYM67" s="3318"/>
      <c r="CYN67" s="3318"/>
      <c r="CYO67" s="3318"/>
      <c r="CYP67" s="3318"/>
      <c r="CYQ67" s="3318"/>
      <c r="CYR67" s="3318"/>
      <c r="CYS67" s="3318"/>
      <c r="CYT67" s="3318"/>
      <c r="CYU67" s="3318"/>
      <c r="CYV67" s="3318"/>
      <c r="CYW67" s="3318"/>
      <c r="CYX67" s="3318"/>
      <c r="CYY67" s="3318"/>
      <c r="CYZ67" s="3318"/>
      <c r="CZA67" s="3318"/>
      <c r="CZB67" s="3318"/>
      <c r="CZC67" s="3318"/>
      <c r="CZD67" s="3318"/>
      <c r="CZE67" s="3318"/>
      <c r="CZF67" s="3318"/>
      <c r="CZG67" s="3318"/>
      <c r="CZH67" s="3318"/>
      <c r="CZI67" s="3318"/>
      <c r="CZJ67" s="3318"/>
      <c r="CZK67" s="3318"/>
      <c r="CZL67" s="3318"/>
      <c r="CZM67" s="3318"/>
      <c r="CZN67" s="3318"/>
      <c r="CZO67" s="3318"/>
      <c r="CZP67" s="3318"/>
      <c r="CZQ67" s="3318"/>
      <c r="CZR67" s="3318"/>
      <c r="CZS67" s="3318"/>
      <c r="CZT67" s="3318"/>
      <c r="CZU67" s="3318"/>
      <c r="CZV67" s="3318"/>
      <c r="CZW67" s="3318"/>
      <c r="CZX67" s="3318"/>
      <c r="CZY67" s="3318"/>
      <c r="CZZ67" s="3318"/>
      <c r="DAA67" s="3318"/>
      <c r="DAB67" s="3318"/>
      <c r="DAC67" s="3318"/>
      <c r="DAD67" s="3318"/>
      <c r="DAE67" s="3318"/>
      <c r="DAF67" s="3318"/>
      <c r="DAG67" s="3318"/>
      <c r="DAH67" s="3318"/>
      <c r="DAI67" s="3318"/>
      <c r="DAJ67" s="3318"/>
      <c r="DAK67" s="3318"/>
      <c r="DAL67" s="3318"/>
      <c r="DAM67" s="3318"/>
      <c r="DAN67" s="3318"/>
      <c r="DAO67" s="3318"/>
      <c r="DAP67" s="3318"/>
      <c r="DAQ67" s="3318"/>
      <c r="DAR67" s="3318"/>
      <c r="DAS67" s="3318"/>
      <c r="DAT67" s="3318"/>
      <c r="DAU67" s="3318"/>
      <c r="DAV67" s="3318"/>
      <c r="DAW67" s="3318"/>
      <c r="DAX67" s="3318"/>
      <c r="DAY67" s="3318"/>
      <c r="DAZ67" s="3318"/>
      <c r="DBA67" s="3318"/>
      <c r="DBB67" s="3318"/>
      <c r="DBC67" s="3318"/>
      <c r="DBD67" s="3318"/>
      <c r="DBE67" s="3318"/>
      <c r="DBF67" s="3318"/>
      <c r="DBG67" s="3318"/>
      <c r="DBH67" s="3318"/>
      <c r="DBI67" s="3318"/>
      <c r="DBJ67" s="3318"/>
      <c r="DBK67" s="3318"/>
      <c r="DBL67" s="3318"/>
      <c r="DBM67" s="3318"/>
      <c r="DBN67" s="3318"/>
      <c r="DBO67" s="3318"/>
      <c r="DBP67" s="3318"/>
      <c r="DBQ67" s="3318"/>
      <c r="DBR67" s="3318"/>
      <c r="DBS67" s="3318"/>
      <c r="DBT67" s="3318"/>
      <c r="DBU67" s="3318"/>
      <c r="DBV67" s="3318"/>
      <c r="DBW67" s="3318"/>
      <c r="DBX67" s="3318"/>
      <c r="DBY67" s="3318"/>
      <c r="DBZ67" s="3318"/>
      <c r="DCA67" s="3318"/>
      <c r="DCB67" s="3318"/>
      <c r="DCC67" s="3318"/>
      <c r="DCD67" s="3318"/>
      <c r="DCE67" s="3318"/>
      <c r="DCF67" s="3318"/>
      <c r="DCG67" s="3318"/>
      <c r="DCH67" s="3318"/>
      <c r="DCI67" s="3318"/>
      <c r="DCJ67" s="3318"/>
      <c r="DCK67" s="3318"/>
      <c r="DCL67" s="3318"/>
      <c r="DCM67" s="3318"/>
      <c r="DCN67" s="3318"/>
      <c r="DCO67" s="3318"/>
      <c r="DCP67" s="3318"/>
      <c r="DCQ67" s="3318"/>
      <c r="DCR67" s="3318"/>
      <c r="DCS67" s="3318"/>
      <c r="DCT67" s="3318"/>
      <c r="DCU67" s="3318"/>
      <c r="DCV67" s="3318"/>
      <c r="DCW67" s="3318"/>
      <c r="DCX67" s="3318"/>
      <c r="DCY67" s="3318"/>
      <c r="DCZ67" s="3318"/>
      <c r="DDA67" s="3318"/>
      <c r="DDB67" s="3318"/>
      <c r="DDC67" s="3318"/>
      <c r="DDD67" s="3318"/>
      <c r="DDE67" s="3318"/>
      <c r="DDF67" s="3318"/>
      <c r="DDG67" s="3318"/>
      <c r="DDH67" s="3318"/>
      <c r="DDI67" s="3318"/>
      <c r="DDJ67" s="3318"/>
      <c r="DDK67" s="3318"/>
      <c r="DDL67" s="3318"/>
      <c r="DDM67" s="3318"/>
      <c r="DDN67" s="3318"/>
      <c r="DDO67" s="3318"/>
      <c r="DDP67" s="3318"/>
      <c r="DDQ67" s="3318"/>
      <c r="DDR67" s="3318"/>
      <c r="DDS67" s="3318"/>
      <c r="DDT67" s="3318"/>
      <c r="DDU67" s="3318"/>
      <c r="DDV67" s="3318"/>
      <c r="DDW67" s="3318"/>
      <c r="DDX67" s="3318"/>
      <c r="DDY67" s="3318"/>
      <c r="DDZ67" s="3318"/>
      <c r="DEA67" s="3318"/>
      <c r="DEB67" s="3318"/>
      <c r="DEC67" s="3318"/>
      <c r="DED67" s="3318"/>
      <c r="DEE67" s="3318"/>
      <c r="DEF67" s="3318"/>
      <c r="DEG67" s="3318"/>
      <c r="DEH67" s="3318"/>
      <c r="DEI67" s="3318"/>
      <c r="DEJ67" s="3318"/>
      <c r="DEK67" s="3318"/>
      <c r="DEL67" s="3318"/>
      <c r="DEM67" s="3318"/>
      <c r="DEN67" s="3318"/>
      <c r="DEO67" s="3318"/>
      <c r="DEP67" s="3318"/>
      <c r="DEQ67" s="3318"/>
      <c r="DER67" s="3318"/>
      <c r="DES67" s="3318"/>
      <c r="DET67" s="3318"/>
      <c r="DEU67" s="3318"/>
      <c r="DEV67" s="3318"/>
      <c r="DEW67" s="3318"/>
      <c r="DEX67" s="3318"/>
      <c r="DEY67" s="3318"/>
      <c r="DEZ67" s="3318"/>
      <c r="DFA67" s="3318"/>
      <c r="DFB67" s="3318"/>
      <c r="DFC67" s="3318"/>
      <c r="DFD67" s="3318"/>
      <c r="DFE67" s="3318"/>
      <c r="DFF67" s="3318"/>
      <c r="DFG67" s="3318"/>
      <c r="DFH67" s="3318"/>
      <c r="DFI67" s="3318"/>
      <c r="DFJ67" s="3318"/>
      <c r="DFK67" s="3318"/>
      <c r="DFL67" s="3318"/>
      <c r="DFM67" s="3318"/>
      <c r="DFN67" s="3318"/>
      <c r="DFO67" s="3318"/>
      <c r="DFP67" s="3318"/>
      <c r="DFQ67" s="3318"/>
      <c r="DFR67" s="3318"/>
      <c r="DFS67" s="3318"/>
      <c r="DFT67" s="3318"/>
      <c r="DFU67" s="3318"/>
      <c r="DFV67" s="3318"/>
      <c r="DFW67" s="3318"/>
      <c r="DFX67" s="3318"/>
      <c r="DFY67" s="3318"/>
      <c r="DFZ67" s="3318"/>
      <c r="DGA67" s="3318"/>
      <c r="DGB67" s="3318"/>
      <c r="DGC67" s="3318"/>
      <c r="DGD67" s="3318"/>
      <c r="DGE67" s="3318"/>
      <c r="DGF67" s="3318"/>
      <c r="DGG67" s="3318"/>
      <c r="DGH67" s="3318"/>
      <c r="DGI67" s="3318"/>
      <c r="DGJ67" s="3318"/>
      <c r="DGK67" s="3318"/>
      <c r="DGL67" s="3318"/>
      <c r="DGM67" s="3318"/>
      <c r="DGN67" s="3318"/>
      <c r="DGO67" s="3318"/>
      <c r="DGP67" s="3318"/>
      <c r="DGQ67" s="3318"/>
      <c r="DGR67" s="3318"/>
      <c r="DGS67" s="3318"/>
      <c r="DGT67" s="3318"/>
      <c r="DGU67" s="3318"/>
      <c r="DGV67" s="3318"/>
      <c r="DGW67" s="3318"/>
      <c r="DGX67" s="3318"/>
      <c r="DGY67" s="3318"/>
      <c r="DGZ67" s="3318"/>
      <c r="DHA67" s="3318"/>
      <c r="DHB67" s="3318"/>
      <c r="DHC67" s="3318"/>
      <c r="DHD67" s="3318"/>
      <c r="DHE67" s="3318"/>
      <c r="DHF67" s="3318"/>
      <c r="DHG67" s="3318"/>
      <c r="DHH67" s="3318"/>
      <c r="DHI67" s="3318"/>
      <c r="DHJ67" s="3318"/>
      <c r="DHK67" s="3318"/>
      <c r="DHL67" s="3318"/>
      <c r="DHM67" s="3318"/>
      <c r="DHN67" s="3318"/>
      <c r="DHO67" s="3318"/>
      <c r="DHP67" s="3318"/>
      <c r="DHQ67" s="3318"/>
      <c r="DHR67" s="3318"/>
      <c r="DHS67" s="3318"/>
      <c r="DHT67" s="3318"/>
      <c r="DHU67" s="3318"/>
      <c r="DHV67" s="3318"/>
      <c r="DHW67" s="3318"/>
      <c r="DHX67" s="3318"/>
      <c r="DHY67" s="3318"/>
      <c r="DHZ67" s="3318"/>
      <c r="DIA67" s="3318"/>
      <c r="DIB67" s="3318"/>
      <c r="DIC67" s="3318"/>
      <c r="DID67" s="3318"/>
      <c r="DIE67" s="3318"/>
      <c r="DIF67" s="3318"/>
      <c r="DIG67" s="3318"/>
      <c r="DIH67" s="3318"/>
      <c r="DII67" s="3318"/>
      <c r="DIJ67" s="3318"/>
      <c r="DIK67" s="3318"/>
      <c r="DIL67" s="3318"/>
      <c r="DIM67" s="3318"/>
      <c r="DIN67" s="3318"/>
      <c r="DIO67" s="3318"/>
      <c r="DIP67" s="3318"/>
      <c r="DIQ67" s="3318"/>
      <c r="DIR67" s="3318"/>
      <c r="DIS67" s="3318"/>
      <c r="DIT67" s="3318"/>
      <c r="DIU67" s="3318"/>
      <c r="DIV67" s="3318"/>
      <c r="DIW67" s="3318"/>
      <c r="DIX67" s="3318"/>
      <c r="DIY67" s="3318"/>
      <c r="DIZ67" s="3318"/>
      <c r="DJA67" s="3318"/>
      <c r="DJB67" s="3318"/>
      <c r="DJC67" s="3318"/>
      <c r="DJD67" s="3318"/>
      <c r="DJE67" s="3318"/>
      <c r="DJF67" s="3318"/>
      <c r="DJG67" s="3318"/>
      <c r="DJH67" s="3318"/>
      <c r="DJI67" s="3318"/>
      <c r="DJJ67" s="3318"/>
      <c r="DJK67" s="3318"/>
      <c r="DJL67" s="3318"/>
      <c r="DJM67" s="3318"/>
      <c r="DJN67" s="3318"/>
      <c r="DJO67" s="3318"/>
      <c r="DJP67" s="3318"/>
      <c r="DJQ67" s="3318"/>
      <c r="DJR67" s="3318"/>
      <c r="DJS67" s="3318"/>
      <c r="DJT67" s="3318"/>
      <c r="DJU67" s="3318"/>
      <c r="DJV67" s="3318"/>
      <c r="DJW67" s="3318"/>
      <c r="DJX67" s="3318"/>
      <c r="DJY67" s="3318"/>
      <c r="DJZ67" s="3318"/>
      <c r="DKA67" s="3318"/>
      <c r="DKB67" s="3318"/>
      <c r="DKC67" s="3318"/>
      <c r="DKD67" s="3318"/>
      <c r="DKE67" s="3318"/>
      <c r="DKF67" s="3318"/>
      <c r="DKG67" s="3318"/>
      <c r="DKH67" s="3318"/>
      <c r="DKI67" s="3318"/>
      <c r="DKJ67" s="3318"/>
      <c r="DKK67" s="3318"/>
      <c r="DKL67" s="3318"/>
      <c r="DKM67" s="3318"/>
      <c r="DKN67" s="3318"/>
      <c r="DKO67" s="3318"/>
      <c r="DKP67" s="3318"/>
      <c r="DKQ67" s="3318"/>
      <c r="DKR67" s="3318"/>
      <c r="DKS67" s="3318"/>
      <c r="DKT67" s="3318"/>
      <c r="DKU67" s="3318"/>
      <c r="DKV67" s="3318"/>
      <c r="DKW67" s="3318"/>
      <c r="DKX67" s="3318"/>
      <c r="DKY67" s="3318"/>
      <c r="DKZ67" s="3318"/>
      <c r="DLA67" s="3318"/>
      <c r="DLB67" s="3318"/>
      <c r="DLC67" s="3318"/>
      <c r="DLD67" s="3318"/>
      <c r="DLE67" s="3318"/>
      <c r="DLF67" s="3318"/>
      <c r="DLG67" s="3318"/>
      <c r="DLH67" s="3318"/>
      <c r="DLI67" s="3318"/>
      <c r="DLJ67" s="3318"/>
      <c r="DLK67" s="3318"/>
      <c r="DLL67" s="3318"/>
      <c r="DLM67" s="3318"/>
      <c r="DLN67" s="3318"/>
      <c r="DLO67" s="3318"/>
      <c r="DLP67" s="3318"/>
      <c r="DLQ67" s="3318"/>
      <c r="DLR67" s="3318"/>
      <c r="DLS67" s="3318"/>
      <c r="DLT67" s="3318"/>
      <c r="DLU67" s="3318"/>
      <c r="DLV67" s="3318"/>
      <c r="DLW67" s="3318"/>
      <c r="DLX67" s="3318"/>
      <c r="DLY67" s="3318"/>
      <c r="DLZ67" s="3318"/>
      <c r="DMA67" s="3318"/>
      <c r="DMB67" s="3318"/>
      <c r="DMC67" s="3318"/>
      <c r="DMD67" s="3318"/>
      <c r="DME67" s="3318"/>
      <c r="DMF67" s="3318"/>
      <c r="DMG67" s="3318"/>
      <c r="DMH67" s="3318"/>
      <c r="DMI67" s="3318"/>
      <c r="DMJ67" s="3318"/>
      <c r="DMK67" s="3318"/>
      <c r="DML67" s="3318"/>
      <c r="DMM67" s="3318"/>
      <c r="DMN67" s="3318"/>
      <c r="DMO67" s="3318"/>
      <c r="DMP67" s="3318"/>
      <c r="DMQ67" s="3318"/>
      <c r="DMR67" s="3318"/>
      <c r="DMS67" s="3318"/>
      <c r="DMT67" s="3318"/>
      <c r="DMU67" s="3318"/>
      <c r="DMV67" s="3318"/>
      <c r="DMW67" s="3318"/>
      <c r="DMX67" s="3318"/>
      <c r="DMY67" s="3318"/>
      <c r="DMZ67" s="3318"/>
      <c r="DNA67" s="3318"/>
      <c r="DNB67" s="3318"/>
      <c r="DNC67" s="3318"/>
      <c r="DND67" s="3318"/>
      <c r="DNE67" s="3318"/>
      <c r="DNF67" s="3318"/>
      <c r="DNG67" s="3318"/>
      <c r="DNH67" s="3318"/>
      <c r="DNI67" s="3318"/>
      <c r="DNJ67" s="3318"/>
      <c r="DNK67" s="3318"/>
      <c r="DNL67" s="3318"/>
      <c r="DNM67" s="3318"/>
      <c r="DNN67" s="3318"/>
      <c r="DNO67" s="3318"/>
      <c r="DNP67" s="3318"/>
      <c r="DNQ67" s="3318"/>
      <c r="DNR67" s="3318"/>
      <c r="DNS67" s="3318"/>
      <c r="DNT67" s="3318"/>
      <c r="DNU67" s="3318"/>
      <c r="DNV67" s="3318"/>
      <c r="DNW67" s="3318"/>
      <c r="DNX67" s="3318"/>
      <c r="DNY67" s="3318"/>
      <c r="DNZ67" s="3318"/>
      <c r="DOA67" s="3318"/>
      <c r="DOB67" s="3318"/>
      <c r="DOC67" s="3318"/>
      <c r="DOD67" s="3318"/>
      <c r="DOE67" s="3318"/>
      <c r="DOF67" s="3318"/>
      <c r="DOG67" s="3318"/>
      <c r="DOH67" s="3318"/>
      <c r="DOI67" s="3318"/>
      <c r="DOJ67" s="3318"/>
      <c r="DOK67" s="3318"/>
      <c r="DOL67" s="3318"/>
      <c r="DOM67" s="3318"/>
      <c r="DON67" s="3318"/>
      <c r="DOO67" s="3318"/>
      <c r="DOP67" s="3318"/>
      <c r="DOQ67" s="3318"/>
      <c r="DOR67" s="3318"/>
      <c r="DOS67" s="3318"/>
      <c r="DOT67" s="3318"/>
      <c r="DOU67" s="3318"/>
      <c r="DOV67" s="3318"/>
      <c r="DOW67" s="3318"/>
      <c r="DOX67" s="3318"/>
      <c r="DOY67" s="3318"/>
      <c r="DOZ67" s="3318"/>
      <c r="DPA67" s="3318"/>
      <c r="DPB67" s="3318"/>
      <c r="DPC67" s="3318"/>
      <c r="DPD67" s="3318"/>
      <c r="DPE67" s="3318"/>
      <c r="DPF67" s="3318"/>
      <c r="DPG67" s="3318"/>
      <c r="DPH67" s="3318"/>
      <c r="DPI67" s="3318"/>
      <c r="DPJ67" s="3318"/>
      <c r="DPK67" s="3318"/>
      <c r="DPL67" s="3318"/>
      <c r="DPM67" s="3318"/>
      <c r="DPN67" s="3318"/>
      <c r="DPO67" s="3318"/>
      <c r="DPP67" s="3318"/>
      <c r="DPQ67" s="3318"/>
      <c r="DPR67" s="3318"/>
      <c r="DPS67" s="3318"/>
      <c r="DPT67" s="3318"/>
      <c r="DPU67" s="3318"/>
      <c r="DPV67" s="3318"/>
      <c r="DPW67" s="3318"/>
      <c r="DPX67" s="3318"/>
      <c r="DPY67" s="3318"/>
      <c r="DPZ67" s="3318"/>
      <c r="DQA67" s="3318"/>
      <c r="DQB67" s="3318"/>
      <c r="DQC67" s="3318"/>
      <c r="DQD67" s="3318"/>
      <c r="DQE67" s="3318"/>
      <c r="DQF67" s="3318"/>
      <c r="DQG67" s="3318"/>
      <c r="DQH67" s="3318"/>
      <c r="DQI67" s="3318"/>
      <c r="DQJ67" s="3318"/>
      <c r="DQK67" s="3318"/>
      <c r="DQL67" s="3318"/>
      <c r="DQM67" s="3318"/>
      <c r="DQN67" s="3318"/>
      <c r="DQO67" s="3318"/>
      <c r="DQP67" s="3318"/>
      <c r="DQQ67" s="3318"/>
      <c r="DQR67" s="3318"/>
      <c r="DQS67" s="3318"/>
      <c r="DQT67" s="3318"/>
      <c r="DQU67" s="3318"/>
      <c r="DQV67" s="3318"/>
      <c r="DQW67" s="3318"/>
      <c r="DQX67" s="3318"/>
      <c r="DQY67" s="3318"/>
      <c r="DQZ67" s="3318"/>
      <c r="DRA67" s="3318"/>
      <c r="DRB67" s="3318"/>
      <c r="DRC67" s="3318"/>
      <c r="DRD67" s="3318"/>
      <c r="DRE67" s="3318"/>
      <c r="DRF67" s="3318"/>
      <c r="DRG67" s="3318"/>
      <c r="DRH67" s="3318"/>
      <c r="DRI67" s="3318"/>
      <c r="DRJ67" s="3318"/>
      <c r="DRK67" s="3318"/>
      <c r="DRL67" s="3318"/>
      <c r="DRM67" s="3318"/>
      <c r="DRN67" s="3318"/>
      <c r="DRO67" s="3318"/>
      <c r="DRP67" s="3318"/>
      <c r="DRQ67" s="3318"/>
      <c r="DRR67" s="3318"/>
      <c r="DRS67" s="3318"/>
      <c r="DRT67" s="3318"/>
      <c r="DRU67" s="3318"/>
      <c r="DRV67" s="3318"/>
      <c r="DRW67" s="3318"/>
      <c r="DRX67" s="3318"/>
      <c r="DRY67" s="3318"/>
      <c r="DRZ67" s="3318"/>
      <c r="DSA67" s="3318"/>
      <c r="DSB67" s="3318"/>
      <c r="DSC67" s="3318"/>
      <c r="DSD67" s="3318"/>
      <c r="DSE67" s="3318"/>
      <c r="DSF67" s="3318"/>
      <c r="DSG67" s="3318"/>
      <c r="DSH67" s="3318"/>
      <c r="DSI67" s="3318"/>
      <c r="DSJ67" s="3318"/>
      <c r="DSK67" s="3318"/>
      <c r="DSL67" s="3318"/>
      <c r="DSM67" s="3318"/>
      <c r="DSN67" s="3318"/>
      <c r="DSO67" s="3318"/>
      <c r="DSP67" s="3318"/>
      <c r="DSQ67" s="3318"/>
      <c r="DSR67" s="3318"/>
      <c r="DSS67" s="3318"/>
      <c r="DST67" s="3318"/>
      <c r="DSU67" s="3318"/>
      <c r="DSV67" s="3318"/>
      <c r="DSW67" s="3318"/>
      <c r="DSX67" s="3318"/>
      <c r="DSY67" s="3318"/>
      <c r="DSZ67" s="3318"/>
      <c r="DTA67" s="3318"/>
      <c r="DTB67" s="3318"/>
      <c r="DTC67" s="3318"/>
      <c r="DTD67" s="3318"/>
      <c r="DTE67" s="3318"/>
      <c r="DTF67" s="3318"/>
      <c r="DTG67" s="3318"/>
      <c r="DTH67" s="3318"/>
      <c r="DTI67" s="3318"/>
      <c r="DTJ67" s="3318"/>
      <c r="DTK67" s="3318"/>
      <c r="DTL67" s="3318"/>
      <c r="DTM67" s="3318"/>
      <c r="DTN67" s="3318"/>
      <c r="DTO67" s="3318"/>
      <c r="DTP67" s="3318"/>
      <c r="DTQ67" s="3318"/>
      <c r="DTR67" s="3318"/>
      <c r="DTS67" s="3318"/>
      <c r="DTT67" s="3318"/>
      <c r="DTU67" s="3318"/>
      <c r="DTV67" s="3318"/>
      <c r="DTW67" s="3318"/>
      <c r="DTX67" s="3318"/>
      <c r="DTY67" s="3318"/>
      <c r="DTZ67" s="3318"/>
      <c r="DUA67" s="3318"/>
      <c r="DUB67" s="3318"/>
      <c r="DUC67" s="3318"/>
      <c r="DUD67" s="3318"/>
      <c r="DUE67" s="3318"/>
      <c r="DUF67" s="3318"/>
      <c r="DUG67" s="3318"/>
      <c r="DUH67" s="3318"/>
      <c r="DUI67" s="3318"/>
      <c r="DUJ67" s="3318"/>
      <c r="DUK67" s="3318"/>
      <c r="DUL67" s="3318"/>
      <c r="DUM67" s="3318"/>
      <c r="DUN67" s="3318"/>
      <c r="DUO67" s="3318"/>
      <c r="DUP67" s="3318"/>
      <c r="DUQ67" s="3318"/>
      <c r="DUR67" s="3318"/>
      <c r="DUS67" s="3318"/>
      <c r="DUT67" s="3318"/>
      <c r="DUU67" s="3318"/>
      <c r="DUV67" s="3318"/>
      <c r="DUW67" s="3318"/>
      <c r="DUX67" s="3318"/>
      <c r="DUY67" s="3318"/>
      <c r="DUZ67" s="3318"/>
      <c r="DVA67" s="3318"/>
      <c r="DVB67" s="3318"/>
      <c r="DVC67" s="3318"/>
      <c r="DVD67" s="3318"/>
      <c r="DVE67" s="3318"/>
      <c r="DVF67" s="3318"/>
      <c r="DVG67" s="3318"/>
      <c r="DVH67" s="3318"/>
      <c r="DVI67" s="3318"/>
      <c r="DVJ67" s="3318"/>
      <c r="DVK67" s="3318"/>
      <c r="DVL67" s="3318"/>
      <c r="DVM67" s="3318"/>
      <c r="DVN67" s="3318"/>
      <c r="DVO67" s="3318"/>
      <c r="DVP67" s="3318"/>
      <c r="DVQ67" s="3318"/>
      <c r="DVR67" s="3318"/>
      <c r="DVS67" s="3318"/>
      <c r="DVT67" s="3318"/>
      <c r="DVU67" s="3318"/>
      <c r="DVV67" s="3318"/>
      <c r="DVW67" s="3318"/>
      <c r="DVX67" s="3318"/>
      <c r="DVY67" s="3318"/>
      <c r="DVZ67" s="3318"/>
      <c r="DWA67" s="3318"/>
      <c r="DWB67" s="3318"/>
      <c r="DWC67" s="3318"/>
      <c r="DWD67" s="3318"/>
      <c r="DWE67" s="3318"/>
      <c r="DWF67" s="3318"/>
      <c r="DWG67" s="3318"/>
      <c r="DWH67" s="3318"/>
      <c r="DWI67" s="3318"/>
      <c r="DWJ67" s="3318"/>
      <c r="DWK67" s="3318"/>
      <c r="DWL67" s="3318"/>
      <c r="DWM67" s="3318"/>
      <c r="DWN67" s="3318"/>
      <c r="DWO67" s="3318"/>
      <c r="DWP67" s="3318"/>
      <c r="DWQ67" s="3318"/>
      <c r="DWR67" s="3318"/>
      <c r="DWS67" s="3318"/>
      <c r="DWT67" s="3318"/>
      <c r="DWU67" s="3318"/>
      <c r="DWV67" s="3318"/>
      <c r="DWW67" s="3318"/>
      <c r="DWX67" s="3318"/>
      <c r="DWY67" s="3318"/>
      <c r="DWZ67" s="3318"/>
      <c r="DXA67" s="3318"/>
      <c r="DXB67" s="3318"/>
      <c r="DXC67" s="3318"/>
      <c r="DXD67" s="3318"/>
      <c r="DXE67" s="3318"/>
      <c r="DXF67" s="3318"/>
      <c r="DXG67" s="3318"/>
      <c r="DXH67" s="3318"/>
      <c r="DXI67" s="3318"/>
      <c r="DXJ67" s="3318"/>
      <c r="DXK67" s="3318"/>
      <c r="DXL67" s="3318"/>
      <c r="DXM67" s="3318"/>
      <c r="DXN67" s="3318"/>
      <c r="DXO67" s="3318"/>
      <c r="DXP67" s="3318"/>
      <c r="DXQ67" s="3318"/>
      <c r="DXR67" s="3318"/>
      <c r="DXS67" s="3318"/>
      <c r="DXT67" s="3318"/>
      <c r="DXU67" s="3318"/>
      <c r="DXV67" s="3318"/>
      <c r="DXW67" s="3318"/>
      <c r="DXX67" s="3318"/>
      <c r="DXY67" s="3318"/>
      <c r="DXZ67" s="3318"/>
      <c r="DYA67" s="3318"/>
      <c r="DYB67" s="3318"/>
      <c r="DYC67" s="3318"/>
      <c r="DYD67" s="3318"/>
      <c r="DYE67" s="3318"/>
      <c r="DYF67" s="3318"/>
      <c r="DYG67" s="3318"/>
      <c r="DYH67" s="3318"/>
      <c r="DYI67" s="3318"/>
      <c r="DYJ67" s="3318"/>
      <c r="DYK67" s="3318"/>
      <c r="DYL67" s="3318"/>
      <c r="DYM67" s="3318"/>
      <c r="DYN67" s="3318"/>
      <c r="DYO67" s="3318"/>
      <c r="DYP67" s="3318"/>
      <c r="DYQ67" s="3318"/>
      <c r="DYR67" s="3318"/>
      <c r="DYS67" s="3318"/>
      <c r="DYT67" s="3318"/>
      <c r="DYU67" s="3318"/>
      <c r="DYV67" s="3318"/>
      <c r="DYW67" s="3318"/>
      <c r="DYX67" s="3318"/>
      <c r="DYY67" s="3318"/>
      <c r="DYZ67" s="3318"/>
      <c r="DZA67" s="3318"/>
      <c r="DZB67" s="3318"/>
      <c r="DZC67" s="3318"/>
      <c r="DZD67" s="3318"/>
      <c r="DZE67" s="3318"/>
      <c r="DZF67" s="3318"/>
      <c r="DZG67" s="3318"/>
      <c r="DZH67" s="3318"/>
      <c r="DZI67" s="3318"/>
      <c r="DZJ67" s="3318"/>
      <c r="DZK67" s="3318"/>
      <c r="DZL67" s="3318"/>
      <c r="DZM67" s="3318"/>
      <c r="DZN67" s="3318"/>
      <c r="DZO67" s="3318"/>
      <c r="DZP67" s="3318"/>
      <c r="DZQ67" s="3318"/>
      <c r="DZR67" s="3318"/>
      <c r="DZS67" s="3318"/>
      <c r="DZT67" s="3318"/>
      <c r="DZU67" s="3318"/>
      <c r="DZV67" s="3318"/>
      <c r="DZW67" s="3318"/>
      <c r="DZX67" s="3318"/>
      <c r="DZY67" s="3318"/>
      <c r="DZZ67" s="3318"/>
      <c r="EAA67" s="3318"/>
      <c r="EAB67" s="3318"/>
      <c r="EAC67" s="3318"/>
      <c r="EAD67" s="3318"/>
      <c r="EAE67" s="3318"/>
      <c r="EAF67" s="3318"/>
      <c r="EAG67" s="3318"/>
      <c r="EAH67" s="3318"/>
      <c r="EAI67" s="3318"/>
      <c r="EAJ67" s="3318"/>
      <c r="EAK67" s="3318"/>
      <c r="EAL67" s="3318"/>
      <c r="EAM67" s="3318"/>
      <c r="EAN67" s="3318"/>
      <c r="EAO67" s="3318"/>
      <c r="EAP67" s="3318"/>
      <c r="EAQ67" s="3318"/>
      <c r="EAR67" s="3318"/>
      <c r="EAS67" s="3318"/>
      <c r="EAT67" s="3318"/>
      <c r="EAU67" s="3318"/>
      <c r="EAV67" s="3318"/>
      <c r="EAW67" s="3318"/>
      <c r="EAX67" s="3318"/>
      <c r="EAY67" s="3318"/>
      <c r="EAZ67" s="3318"/>
      <c r="EBA67" s="3318"/>
      <c r="EBB67" s="3318"/>
      <c r="EBC67" s="3318"/>
      <c r="EBD67" s="3318"/>
      <c r="EBE67" s="3318"/>
      <c r="EBF67" s="3318"/>
      <c r="EBG67" s="3318"/>
      <c r="EBH67" s="3318"/>
      <c r="EBI67" s="3318"/>
      <c r="EBJ67" s="3318"/>
      <c r="EBK67" s="3318"/>
      <c r="EBL67" s="3318"/>
      <c r="EBM67" s="3318"/>
      <c r="EBN67" s="3318"/>
      <c r="EBO67" s="3318"/>
      <c r="EBP67" s="3318"/>
      <c r="EBQ67" s="3318"/>
      <c r="EBR67" s="3318"/>
      <c r="EBS67" s="3318"/>
      <c r="EBT67" s="3318"/>
      <c r="EBU67" s="3318"/>
      <c r="EBV67" s="3318"/>
      <c r="EBW67" s="3318"/>
      <c r="EBX67" s="3318"/>
      <c r="EBY67" s="3318"/>
      <c r="EBZ67" s="3318"/>
      <c r="ECA67" s="3318"/>
      <c r="ECB67" s="3318"/>
      <c r="ECC67" s="3318"/>
      <c r="ECD67" s="3318"/>
      <c r="ECE67" s="3318"/>
      <c r="ECF67" s="3318"/>
      <c r="ECG67" s="3318"/>
      <c r="ECH67" s="3318"/>
      <c r="ECI67" s="3318"/>
      <c r="ECJ67" s="3318"/>
      <c r="ECK67" s="3318"/>
      <c r="ECL67" s="3318"/>
      <c r="ECM67" s="3318"/>
      <c r="ECN67" s="3318"/>
      <c r="ECO67" s="3318"/>
      <c r="ECP67" s="3318"/>
      <c r="ECQ67" s="3318"/>
      <c r="ECR67" s="3318"/>
      <c r="ECS67" s="3318"/>
      <c r="ECT67" s="3318"/>
      <c r="ECU67" s="3318"/>
      <c r="ECV67" s="3318"/>
      <c r="ECW67" s="3318"/>
      <c r="ECX67" s="3318"/>
      <c r="ECY67" s="3318"/>
      <c r="ECZ67" s="3318"/>
      <c r="EDA67" s="3318"/>
      <c r="EDB67" s="3318"/>
      <c r="EDC67" s="3318"/>
      <c r="EDD67" s="3318"/>
      <c r="EDE67" s="3318"/>
      <c r="EDF67" s="3318"/>
      <c r="EDG67" s="3318"/>
      <c r="EDH67" s="3318"/>
      <c r="EDI67" s="3318"/>
      <c r="EDJ67" s="3318"/>
      <c r="EDK67" s="3318"/>
      <c r="EDL67" s="3318"/>
      <c r="EDM67" s="3318"/>
      <c r="EDN67" s="3318"/>
      <c r="EDO67" s="3318"/>
      <c r="EDP67" s="3318"/>
      <c r="EDQ67" s="3318"/>
      <c r="EDR67" s="3318"/>
      <c r="EDS67" s="3318"/>
      <c r="EDT67" s="3318"/>
      <c r="EDU67" s="3318"/>
      <c r="EDV67" s="3318"/>
      <c r="EDW67" s="3318"/>
      <c r="EDX67" s="3318"/>
      <c r="EDY67" s="3318"/>
      <c r="EDZ67" s="3318"/>
      <c r="EEA67" s="3318"/>
      <c r="EEB67" s="3318"/>
      <c r="EEC67" s="3318"/>
      <c r="EED67" s="3318"/>
      <c r="EEE67" s="3318"/>
      <c r="EEF67" s="3318"/>
      <c r="EEG67" s="3318"/>
      <c r="EEH67" s="3318"/>
      <c r="EEI67" s="3318"/>
      <c r="EEJ67" s="3318"/>
      <c r="EEK67" s="3318"/>
      <c r="EEL67" s="3318"/>
      <c r="EEM67" s="3318"/>
      <c r="EEN67" s="3318"/>
      <c r="EEO67" s="3318"/>
      <c r="EEP67" s="3318"/>
      <c r="EEQ67" s="3318"/>
      <c r="EER67" s="3318"/>
      <c r="EES67" s="3318"/>
      <c r="EET67" s="3318"/>
      <c r="EEU67" s="3318"/>
      <c r="EEV67" s="3318"/>
      <c r="EEW67" s="3318"/>
      <c r="EEX67" s="3318"/>
      <c r="EEY67" s="3318"/>
      <c r="EEZ67" s="3318"/>
      <c r="EFA67" s="3318"/>
      <c r="EFB67" s="3318"/>
      <c r="EFC67" s="3318"/>
      <c r="EFD67" s="3318"/>
      <c r="EFE67" s="3318"/>
      <c r="EFF67" s="3318"/>
      <c r="EFG67" s="3318"/>
      <c r="EFH67" s="3318"/>
      <c r="EFI67" s="3318"/>
      <c r="EFJ67" s="3318"/>
      <c r="EFK67" s="3318"/>
      <c r="EFL67" s="3318"/>
      <c r="EFM67" s="3318"/>
      <c r="EFN67" s="3318"/>
      <c r="EFO67" s="3318"/>
      <c r="EFP67" s="3318"/>
      <c r="EFQ67" s="3318"/>
      <c r="EFR67" s="3318"/>
      <c r="EFS67" s="3318"/>
      <c r="EFT67" s="3318"/>
      <c r="EFU67" s="3318"/>
      <c r="EFV67" s="3318"/>
      <c r="EFW67" s="3318"/>
      <c r="EFX67" s="3318"/>
      <c r="EFY67" s="3318"/>
      <c r="EFZ67" s="3318"/>
      <c r="EGA67" s="3318"/>
      <c r="EGB67" s="3318"/>
      <c r="EGC67" s="3318"/>
      <c r="EGD67" s="3318"/>
      <c r="EGE67" s="3318"/>
      <c r="EGF67" s="3318"/>
      <c r="EGG67" s="3318"/>
      <c r="EGH67" s="3318"/>
      <c r="EGI67" s="3318"/>
      <c r="EGJ67" s="3318"/>
      <c r="EGK67" s="3318"/>
      <c r="EGL67" s="3318"/>
      <c r="EGM67" s="3318"/>
      <c r="EGN67" s="3318"/>
      <c r="EGO67" s="3318"/>
      <c r="EGP67" s="3318"/>
      <c r="EGQ67" s="3318"/>
      <c r="EGR67" s="3318"/>
      <c r="EGS67" s="3318"/>
      <c r="EGT67" s="3318"/>
      <c r="EGU67" s="3318"/>
      <c r="EGV67" s="3318"/>
      <c r="EGW67" s="3318"/>
      <c r="EGX67" s="3318"/>
      <c r="EGY67" s="3318"/>
      <c r="EGZ67" s="3318"/>
      <c r="EHA67" s="3318"/>
      <c r="EHB67" s="3318"/>
      <c r="EHC67" s="3318"/>
      <c r="EHD67" s="3318"/>
      <c r="EHE67" s="3318"/>
      <c r="EHF67" s="3318"/>
      <c r="EHG67" s="3318"/>
      <c r="EHH67" s="3318"/>
      <c r="EHI67" s="3318"/>
      <c r="EHJ67" s="3318"/>
      <c r="EHK67" s="3318"/>
      <c r="EHL67" s="3318"/>
      <c r="EHM67" s="3318"/>
      <c r="EHN67" s="3318"/>
      <c r="EHO67" s="3318"/>
      <c r="EHP67" s="3318"/>
      <c r="EHQ67" s="3318"/>
      <c r="EHR67" s="3318"/>
      <c r="EHS67" s="3318"/>
      <c r="EHT67" s="3318"/>
      <c r="EHU67" s="3318"/>
      <c r="EHV67" s="3318"/>
      <c r="EHW67" s="3318"/>
      <c r="EHX67" s="3318"/>
      <c r="EHY67" s="3318"/>
      <c r="EHZ67" s="3318"/>
      <c r="EIA67" s="3318"/>
      <c r="EIB67" s="3318"/>
      <c r="EIC67" s="3318"/>
      <c r="EID67" s="3318"/>
      <c r="EIE67" s="3318"/>
      <c r="EIF67" s="3318"/>
      <c r="EIG67" s="3318"/>
      <c r="EIH67" s="3318"/>
      <c r="EII67" s="3318"/>
      <c r="EIJ67" s="3318"/>
      <c r="EIK67" s="3318"/>
      <c r="EIL67" s="3318"/>
      <c r="EIM67" s="3318"/>
      <c r="EIN67" s="3318"/>
      <c r="EIO67" s="3318"/>
      <c r="EIP67" s="3318"/>
      <c r="EIQ67" s="3318"/>
      <c r="EIR67" s="3318"/>
      <c r="EIS67" s="3318"/>
      <c r="EIT67" s="3318"/>
      <c r="EIU67" s="3318"/>
      <c r="EIV67" s="3318"/>
      <c r="EIW67" s="3318"/>
      <c r="EIX67" s="3318"/>
      <c r="EIY67" s="3318"/>
      <c r="EIZ67" s="3318"/>
      <c r="EJA67" s="3318"/>
      <c r="EJB67" s="3318"/>
      <c r="EJC67" s="3318"/>
      <c r="EJD67" s="3318"/>
      <c r="EJE67" s="3318"/>
      <c r="EJF67" s="3318"/>
      <c r="EJG67" s="3318"/>
      <c r="EJH67" s="3318"/>
      <c r="EJI67" s="3318"/>
      <c r="EJJ67" s="3318"/>
      <c r="EJK67" s="3318"/>
      <c r="EJL67" s="3318"/>
      <c r="EJM67" s="3318"/>
      <c r="EJN67" s="3318"/>
      <c r="EJO67" s="3318"/>
      <c r="EJP67" s="3318"/>
      <c r="EJQ67" s="3318"/>
      <c r="EJR67" s="3318"/>
      <c r="EJS67" s="3318"/>
      <c r="EJT67" s="3318"/>
      <c r="EJU67" s="3318"/>
      <c r="EJV67" s="3318"/>
      <c r="EJW67" s="3318"/>
      <c r="EJX67" s="3318"/>
      <c r="EJY67" s="3318"/>
      <c r="EJZ67" s="3318"/>
      <c r="EKA67" s="3318"/>
      <c r="EKB67" s="3318"/>
      <c r="EKC67" s="3318"/>
      <c r="EKD67" s="3318"/>
      <c r="EKE67" s="3318"/>
      <c r="EKF67" s="3318"/>
      <c r="EKG67" s="3318"/>
      <c r="EKH67" s="3318"/>
      <c r="EKI67" s="3318"/>
      <c r="EKJ67" s="3318"/>
      <c r="EKK67" s="3318"/>
      <c r="EKL67" s="3318"/>
      <c r="EKM67" s="3318"/>
      <c r="EKN67" s="3318"/>
      <c r="EKO67" s="3318"/>
      <c r="EKP67" s="3318"/>
      <c r="EKQ67" s="3318"/>
      <c r="EKR67" s="3318"/>
      <c r="EKS67" s="3318"/>
      <c r="EKT67" s="3318"/>
      <c r="EKU67" s="3318"/>
      <c r="EKV67" s="3318"/>
      <c r="EKW67" s="3318"/>
      <c r="EKX67" s="3318"/>
      <c r="EKY67" s="3318"/>
      <c r="EKZ67" s="3318"/>
      <c r="ELA67" s="3318"/>
      <c r="ELB67" s="3318"/>
      <c r="ELC67" s="3318"/>
      <c r="ELD67" s="3318"/>
      <c r="ELE67" s="3318"/>
      <c r="ELF67" s="3318"/>
      <c r="ELG67" s="3318"/>
      <c r="ELH67" s="3318"/>
      <c r="ELI67" s="3318"/>
      <c r="ELJ67" s="3318"/>
      <c r="ELK67" s="3318"/>
      <c r="ELL67" s="3318"/>
      <c r="ELM67" s="3318"/>
      <c r="ELN67" s="3318"/>
      <c r="ELO67" s="3318"/>
      <c r="ELP67" s="3318"/>
      <c r="ELQ67" s="3318"/>
      <c r="ELR67" s="3318"/>
      <c r="ELS67" s="3318"/>
      <c r="ELT67" s="3318"/>
      <c r="ELU67" s="3318"/>
      <c r="ELV67" s="3318"/>
      <c r="ELW67" s="3318"/>
      <c r="ELX67" s="3318"/>
      <c r="ELY67" s="3318"/>
      <c r="ELZ67" s="3318"/>
      <c r="EMA67" s="3318"/>
      <c r="EMB67" s="3318"/>
      <c r="EMC67" s="3318"/>
      <c r="EMD67" s="3318"/>
      <c r="EME67" s="3318"/>
      <c r="EMF67" s="3318"/>
      <c r="EMG67" s="3318"/>
      <c r="EMH67" s="3318"/>
      <c r="EMI67" s="3318"/>
      <c r="EMJ67" s="3318"/>
      <c r="EMK67" s="3318"/>
      <c r="EML67" s="3318"/>
      <c r="EMM67" s="3318"/>
      <c r="EMN67" s="3318"/>
      <c r="EMO67" s="3318"/>
      <c r="EMP67" s="3318"/>
      <c r="EMQ67" s="3318"/>
      <c r="EMR67" s="3318"/>
      <c r="EMS67" s="3318"/>
      <c r="EMT67" s="3318"/>
      <c r="EMU67" s="3318"/>
      <c r="EMV67" s="3318"/>
      <c r="EMW67" s="3318"/>
      <c r="EMX67" s="3318"/>
      <c r="EMY67" s="3318"/>
      <c r="EMZ67" s="3318"/>
      <c r="ENA67" s="3318"/>
      <c r="ENB67" s="3318"/>
      <c r="ENC67" s="3318"/>
      <c r="END67" s="3318"/>
      <c r="ENE67" s="3318"/>
      <c r="ENF67" s="3318"/>
      <c r="ENG67" s="3318"/>
      <c r="ENH67" s="3318"/>
      <c r="ENI67" s="3318"/>
      <c r="ENJ67" s="3318"/>
      <c r="ENK67" s="3318"/>
      <c r="ENL67" s="3318"/>
      <c r="ENM67" s="3318"/>
      <c r="ENN67" s="3318"/>
      <c r="ENO67" s="3318"/>
      <c r="ENP67" s="3318"/>
      <c r="ENQ67" s="3318"/>
      <c r="ENR67" s="3318"/>
      <c r="ENS67" s="3318"/>
      <c r="ENT67" s="3318"/>
      <c r="ENU67" s="3318"/>
      <c r="ENV67" s="3318"/>
      <c r="ENW67" s="3318"/>
      <c r="ENX67" s="3318"/>
      <c r="ENY67" s="3318"/>
      <c r="ENZ67" s="3318"/>
      <c r="EOA67" s="3318"/>
      <c r="EOB67" s="3318"/>
      <c r="EOC67" s="3318"/>
      <c r="EOD67" s="3318"/>
      <c r="EOE67" s="3318"/>
      <c r="EOF67" s="3318"/>
      <c r="EOG67" s="3318"/>
      <c r="EOH67" s="3318"/>
      <c r="EOI67" s="3318"/>
      <c r="EOJ67" s="3318"/>
      <c r="EOK67" s="3318"/>
      <c r="EOL67" s="3318"/>
      <c r="EOM67" s="3318"/>
      <c r="EON67" s="3318"/>
      <c r="EOO67" s="3318"/>
      <c r="EOP67" s="3318"/>
      <c r="EOQ67" s="3318"/>
      <c r="EOR67" s="3318"/>
      <c r="EOS67" s="3318"/>
      <c r="EOT67" s="3318"/>
      <c r="EOU67" s="3318"/>
      <c r="EOV67" s="3318"/>
      <c r="EOW67" s="3318"/>
      <c r="EOX67" s="3318"/>
      <c r="EOY67" s="3318"/>
      <c r="EOZ67" s="3318"/>
      <c r="EPA67" s="3318"/>
      <c r="EPB67" s="3318"/>
      <c r="EPC67" s="3318"/>
      <c r="EPD67" s="3318"/>
      <c r="EPE67" s="3318"/>
      <c r="EPF67" s="3318"/>
      <c r="EPG67" s="3318"/>
      <c r="EPH67" s="3318"/>
      <c r="EPI67" s="3318"/>
      <c r="EPJ67" s="3318"/>
      <c r="EPK67" s="3318"/>
      <c r="EPL67" s="3318"/>
      <c r="EPM67" s="3318"/>
      <c r="EPN67" s="3318"/>
      <c r="EPO67" s="3318"/>
      <c r="EPP67" s="3318"/>
      <c r="EPQ67" s="3318"/>
      <c r="EPR67" s="3318"/>
      <c r="EPS67" s="3318"/>
      <c r="EPT67" s="3318"/>
      <c r="EPU67" s="3318"/>
      <c r="EPV67" s="3318"/>
      <c r="EPW67" s="3318"/>
      <c r="EPX67" s="3318"/>
      <c r="EPY67" s="3318"/>
      <c r="EPZ67" s="3318"/>
      <c r="EQA67" s="3318"/>
      <c r="EQB67" s="3318"/>
      <c r="EQC67" s="3318"/>
      <c r="EQD67" s="3318"/>
      <c r="EQE67" s="3318"/>
      <c r="EQF67" s="3318"/>
      <c r="EQG67" s="3318"/>
      <c r="EQH67" s="3318"/>
      <c r="EQI67" s="3318"/>
      <c r="EQJ67" s="3318"/>
      <c r="EQK67" s="3318"/>
      <c r="EQL67" s="3318"/>
      <c r="EQM67" s="3318"/>
      <c r="EQN67" s="3318"/>
      <c r="EQO67" s="3318"/>
      <c r="EQP67" s="3318"/>
      <c r="EQQ67" s="3318"/>
      <c r="EQR67" s="3318"/>
      <c r="EQS67" s="3318"/>
      <c r="EQT67" s="3318"/>
      <c r="EQU67" s="3318"/>
      <c r="EQV67" s="3318"/>
      <c r="EQW67" s="3318"/>
      <c r="EQX67" s="3318"/>
      <c r="EQY67" s="3318"/>
      <c r="EQZ67" s="3318"/>
      <c r="ERA67" s="3318"/>
      <c r="ERB67" s="3318"/>
      <c r="ERC67" s="3318"/>
      <c r="ERD67" s="3318"/>
      <c r="ERE67" s="3318"/>
      <c r="ERF67" s="3318"/>
      <c r="ERG67" s="3318"/>
      <c r="ERH67" s="3318"/>
      <c r="ERI67" s="3318"/>
      <c r="ERJ67" s="3318"/>
      <c r="ERK67" s="3318"/>
      <c r="ERL67" s="3318"/>
      <c r="ERM67" s="3318"/>
      <c r="ERN67" s="3318"/>
      <c r="ERO67" s="3318"/>
      <c r="ERP67" s="3318"/>
      <c r="ERQ67" s="3318"/>
      <c r="ERR67" s="3318"/>
      <c r="ERS67" s="3318"/>
      <c r="ERT67" s="3318"/>
      <c r="ERU67" s="3318"/>
      <c r="ERV67" s="3318"/>
      <c r="ERW67" s="3318"/>
      <c r="ERX67" s="3318"/>
      <c r="ERY67" s="3318"/>
      <c r="ERZ67" s="3318"/>
      <c r="ESA67" s="3318"/>
      <c r="ESB67" s="3318"/>
      <c r="ESC67" s="3318"/>
      <c r="ESD67" s="3318"/>
      <c r="ESE67" s="3318"/>
      <c r="ESF67" s="3318"/>
      <c r="ESG67" s="3318"/>
      <c r="ESH67" s="3318"/>
      <c r="ESI67" s="3318"/>
      <c r="ESJ67" s="3318"/>
      <c r="ESK67" s="3318"/>
      <c r="ESL67" s="3318"/>
      <c r="ESM67" s="3318"/>
      <c r="ESN67" s="3318"/>
      <c r="ESO67" s="3318"/>
      <c r="ESP67" s="3318"/>
      <c r="ESQ67" s="3318"/>
      <c r="ESR67" s="3318"/>
      <c r="ESS67" s="3318"/>
      <c r="EST67" s="3318"/>
      <c r="ESU67" s="3318"/>
      <c r="ESV67" s="3318"/>
      <c r="ESW67" s="3318"/>
      <c r="ESX67" s="3318"/>
      <c r="ESY67" s="3318"/>
      <c r="ESZ67" s="3318"/>
      <c r="ETA67" s="3318"/>
      <c r="ETB67" s="3318"/>
      <c r="ETC67" s="3318"/>
      <c r="ETD67" s="3318"/>
      <c r="ETE67" s="3318"/>
      <c r="ETF67" s="3318"/>
      <c r="ETG67" s="3318"/>
      <c r="ETH67" s="3318"/>
      <c r="ETI67" s="3318"/>
      <c r="ETJ67" s="3318"/>
      <c r="ETK67" s="3318"/>
      <c r="ETL67" s="3318"/>
      <c r="ETM67" s="3318"/>
      <c r="ETN67" s="3318"/>
      <c r="ETO67" s="3318"/>
      <c r="ETP67" s="3318"/>
      <c r="ETQ67" s="3318"/>
      <c r="ETR67" s="3318"/>
      <c r="ETS67" s="3318"/>
      <c r="ETT67" s="3318"/>
      <c r="ETU67" s="3318"/>
      <c r="ETV67" s="3318"/>
      <c r="ETW67" s="3318"/>
      <c r="ETX67" s="3318"/>
      <c r="ETY67" s="3318"/>
      <c r="ETZ67" s="3318"/>
      <c r="EUA67" s="3318"/>
      <c r="EUB67" s="3318"/>
      <c r="EUC67" s="3318"/>
      <c r="EUD67" s="3318"/>
      <c r="EUE67" s="3318"/>
      <c r="EUF67" s="3318"/>
      <c r="EUG67" s="3318"/>
      <c r="EUH67" s="3318"/>
      <c r="EUI67" s="3318"/>
      <c r="EUJ67" s="3318"/>
      <c r="EUK67" s="3318"/>
      <c r="EUL67" s="3318"/>
      <c r="EUM67" s="3318"/>
      <c r="EUN67" s="3318"/>
      <c r="EUO67" s="3318"/>
      <c r="EUP67" s="3318"/>
      <c r="EUQ67" s="3318"/>
      <c r="EUR67" s="3318"/>
      <c r="EUS67" s="3318"/>
      <c r="EUT67" s="3318"/>
      <c r="EUU67" s="3318"/>
      <c r="EUV67" s="3318"/>
      <c r="EUW67" s="3318"/>
      <c r="EUX67" s="3318"/>
      <c r="EUY67" s="3318"/>
      <c r="EUZ67" s="3318"/>
      <c r="EVA67" s="3318"/>
      <c r="EVB67" s="3318"/>
      <c r="EVC67" s="3318"/>
      <c r="EVD67" s="3318"/>
      <c r="EVE67" s="3318"/>
      <c r="EVF67" s="3318"/>
      <c r="EVG67" s="3318"/>
      <c r="EVH67" s="3318"/>
      <c r="EVI67" s="3318"/>
      <c r="EVJ67" s="3318"/>
      <c r="EVK67" s="3318"/>
      <c r="EVL67" s="3318"/>
      <c r="EVM67" s="3318"/>
      <c r="EVN67" s="3318"/>
      <c r="EVO67" s="3318"/>
      <c r="EVP67" s="3318"/>
      <c r="EVQ67" s="3318"/>
      <c r="EVR67" s="3318"/>
      <c r="EVS67" s="3318"/>
      <c r="EVT67" s="3318"/>
      <c r="EVU67" s="3318"/>
      <c r="EVV67" s="3318"/>
      <c r="EVW67" s="3318"/>
      <c r="EVX67" s="3318"/>
      <c r="EVY67" s="3318"/>
      <c r="EVZ67" s="3318"/>
      <c r="EWA67" s="3318"/>
      <c r="EWB67" s="3318"/>
      <c r="EWC67" s="3318"/>
      <c r="EWD67" s="3318"/>
      <c r="EWE67" s="3318"/>
      <c r="EWF67" s="3318"/>
      <c r="EWG67" s="3318"/>
      <c r="EWH67" s="3318"/>
      <c r="EWI67" s="3318"/>
      <c r="EWJ67" s="3318"/>
      <c r="EWK67" s="3318"/>
      <c r="EWL67" s="3318"/>
      <c r="EWM67" s="3318"/>
      <c r="EWN67" s="3318"/>
      <c r="EWO67" s="3318"/>
      <c r="EWP67" s="3318"/>
      <c r="EWQ67" s="3318"/>
      <c r="EWR67" s="3318"/>
      <c r="EWS67" s="3318"/>
      <c r="EWT67" s="3318"/>
      <c r="EWU67" s="3318"/>
      <c r="EWV67" s="3318"/>
      <c r="EWW67" s="3318"/>
      <c r="EWX67" s="3318"/>
      <c r="EWY67" s="3318"/>
      <c r="EWZ67" s="3318"/>
      <c r="EXA67" s="3318"/>
      <c r="EXB67" s="3318"/>
      <c r="EXC67" s="3318"/>
      <c r="EXD67" s="3318"/>
      <c r="EXE67" s="3318"/>
      <c r="EXF67" s="3318"/>
      <c r="EXG67" s="3318"/>
      <c r="EXH67" s="3318"/>
      <c r="EXI67" s="3318"/>
      <c r="EXJ67" s="3318"/>
      <c r="EXK67" s="3318"/>
      <c r="EXL67" s="3318"/>
      <c r="EXM67" s="3318"/>
      <c r="EXN67" s="3318"/>
      <c r="EXO67" s="3318"/>
      <c r="EXP67" s="3318"/>
      <c r="EXQ67" s="3318"/>
      <c r="EXR67" s="3318"/>
      <c r="EXS67" s="3318"/>
      <c r="EXT67" s="3318"/>
      <c r="EXU67" s="3318"/>
      <c r="EXV67" s="3318"/>
      <c r="EXW67" s="3318"/>
      <c r="EXX67" s="3318"/>
      <c r="EXY67" s="3318"/>
      <c r="EXZ67" s="3318"/>
      <c r="EYA67" s="3318"/>
      <c r="EYB67" s="3318"/>
      <c r="EYC67" s="3318"/>
      <c r="EYD67" s="3318"/>
      <c r="EYE67" s="3318"/>
      <c r="EYF67" s="3318"/>
      <c r="EYG67" s="3318"/>
      <c r="EYH67" s="3318"/>
      <c r="EYI67" s="3318"/>
      <c r="EYJ67" s="3318"/>
      <c r="EYK67" s="3318"/>
      <c r="EYL67" s="3318"/>
      <c r="EYM67" s="3318"/>
      <c r="EYN67" s="3318"/>
      <c r="EYO67" s="3318"/>
      <c r="EYP67" s="3318"/>
      <c r="EYQ67" s="3318"/>
      <c r="EYR67" s="3318"/>
      <c r="EYS67" s="3318"/>
      <c r="EYT67" s="3318"/>
      <c r="EYU67" s="3318"/>
      <c r="EYV67" s="3318"/>
      <c r="EYW67" s="3318"/>
      <c r="EYX67" s="3318"/>
      <c r="EYY67" s="3318"/>
      <c r="EYZ67" s="3318"/>
      <c r="EZA67" s="3318"/>
      <c r="EZB67" s="3318"/>
      <c r="EZC67" s="3318"/>
      <c r="EZD67" s="3318"/>
      <c r="EZE67" s="3318"/>
      <c r="EZF67" s="3318"/>
      <c r="EZG67" s="3318"/>
      <c r="EZH67" s="3318"/>
      <c r="EZI67" s="3318"/>
      <c r="EZJ67" s="3318"/>
      <c r="EZK67" s="3318"/>
      <c r="EZL67" s="3318"/>
      <c r="EZM67" s="3318"/>
      <c r="EZN67" s="3318"/>
      <c r="EZO67" s="3318"/>
      <c r="EZP67" s="3318"/>
      <c r="EZQ67" s="3318"/>
      <c r="EZR67" s="3318"/>
      <c r="EZS67" s="3318"/>
      <c r="EZT67" s="3318"/>
      <c r="EZU67" s="3318"/>
      <c r="EZV67" s="3318"/>
      <c r="EZW67" s="3318"/>
      <c r="EZX67" s="3318"/>
      <c r="EZY67" s="3318"/>
      <c r="EZZ67" s="3318"/>
      <c r="FAA67" s="3318"/>
      <c r="FAB67" s="3318"/>
      <c r="FAC67" s="3318"/>
      <c r="FAD67" s="3318"/>
      <c r="FAE67" s="3318"/>
      <c r="FAF67" s="3318"/>
      <c r="FAG67" s="3318"/>
      <c r="FAH67" s="3318"/>
      <c r="FAI67" s="3318"/>
      <c r="FAJ67" s="3318"/>
      <c r="FAK67" s="3318"/>
      <c r="FAL67" s="3318"/>
      <c r="FAM67" s="3318"/>
      <c r="FAN67" s="3318"/>
      <c r="FAO67" s="3318"/>
      <c r="FAP67" s="3318"/>
      <c r="FAQ67" s="3318"/>
      <c r="FAR67" s="3318"/>
      <c r="FAS67" s="3318"/>
      <c r="FAT67" s="3318"/>
      <c r="FAU67" s="3318"/>
      <c r="FAV67" s="3318"/>
      <c r="FAW67" s="3318"/>
      <c r="FAX67" s="3318"/>
      <c r="FAY67" s="3318"/>
      <c r="FAZ67" s="3318"/>
      <c r="FBA67" s="3318"/>
      <c r="FBB67" s="3318"/>
      <c r="FBC67" s="3318"/>
      <c r="FBD67" s="3318"/>
      <c r="FBE67" s="3318"/>
      <c r="FBF67" s="3318"/>
      <c r="FBG67" s="3318"/>
      <c r="FBH67" s="3318"/>
      <c r="FBI67" s="3318"/>
      <c r="FBJ67" s="3318"/>
      <c r="FBK67" s="3318"/>
      <c r="FBL67" s="3318"/>
      <c r="FBM67" s="3318"/>
      <c r="FBN67" s="3318"/>
      <c r="FBO67" s="3318"/>
      <c r="FBP67" s="3318"/>
      <c r="FBQ67" s="3318"/>
      <c r="FBR67" s="3318"/>
      <c r="FBS67" s="3318"/>
      <c r="FBT67" s="3318"/>
      <c r="FBU67" s="3318"/>
      <c r="FBV67" s="3318"/>
      <c r="FBW67" s="3318"/>
      <c r="FBX67" s="3318"/>
      <c r="FBY67" s="3318"/>
      <c r="FBZ67" s="3318"/>
      <c r="FCA67" s="3318"/>
      <c r="FCB67" s="3318"/>
      <c r="FCC67" s="3318"/>
      <c r="FCD67" s="3318"/>
      <c r="FCE67" s="3318"/>
      <c r="FCF67" s="3318"/>
      <c r="FCG67" s="3318"/>
      <c r="FCH67" s="3318"/>
      <c r="FCI67" s="3318"/>
      <c r="FCJ67" s="3318"/>
      <c r="FCK67" s="3318"/>
      <c r="FCL67" s="3318"/>
      <c r="FCM67" s="3318"/>
      <c r="FCN67" s="3318"/>
      <c r="FCO67" s="3318"/>
      <c r="FCP67" s="3318"/>
      <c r="FCQ67" s="3318"/>
      <c r="FCR67" s="3318"/>
      <c r="FCS67" s="3318"/>
      <c r="FCT67" s="3318"/>
      <c r="FCU67" s="3318"/>
      <c r="FCV67" s="3318"/>
      <c r="FCW67" s="3318"/>
      <c r="FCX67" s="3318"/>
      <c r="FCY67" s="3318"/>
      <c r="FCZ67" s="3318"/>
      <c r="FDA67" s="3318"/>
      <c r="FDB67" s="3318"/>
      <c r="FDC67" s="3318"/>
      <c r="FDD67" s="3318"/>
      <c r="FDE67" s="3318"/>
      <c r="FDF67" s="3318"/>
      <c r="FDG67" s="3318"/>
      <c r="FDH67" s="3318"/>
      <c r="FDI67" s="3318"/>
      <c r="FDJ67" s="3318"/>
      <c r="FDK67" s="3318"/>
      <c r="FDL67" s="3318"/>
      <c r="FDM67" s="3318"/>
      <c r="FDN67" s="3318"/>
      <c r="FDO67" s="3318"/>
      <c r="FDP67" s="3318"/>
      <c r="FDQ67" s="3318"/>
      <c r="FDR67" s="3318"/>
      <c r="FDS67" s="3318"/>
      <c r="FDT67" s="3318"/>
      <c r="FDU67" s="3318"/>
      <c r="FDV67" s="3318"/>
      <c r="FDW67" s="3318"/>
      <c r="FDX67" s="3318"/>
      <c r="FDY67" s="3318"/>
      <c r="FDZ67" s="3318"/>
      <c r="FEA67" s="3318"/>
      <c r="FEB67" s="3318"/>
      <c r="FEC67" s="3318"/>
      <c r="FED67" s="3318"/>
      <c r="FEE67" s="3318"/>
      <c r="FEF67" s="3318"/>
      <c r="FEG67" s="3318"/>
      <c r="FEH67" s="3318"/>
      <c r="FEI67" s="3318"/>
      <c r="FEJ67" s="3318"/>
      <c r="FEK67" s="3318"/>
      <c r="FEL67" s="3318"/>
      <c r="FEM67" s="3318"/>
      <c r="FEN67" s="3318"/>
      <c r="FEO67" s="3318"/>
      <c r="FEP67" s="3318"/>
      <c r="FEQ67" s="3318"/>
      <c r="FER67" s="3318"/>
      <c r="FES67" s="3318"/>
      <c r="FET67" s="3318"/>
      <c r="FEU67" s="3318"/>
      <c r="FEV67" s="3318"/>
      <c r="FEW67" s="3318"/>
      <c r="FEX67" s="3318"/>
      <c r="FEY67" s="3318"/>
      <c r="FEZ67" s="3318"/>
      <c r="FFA67" s="3318"/>
      <c r="FFB67" s="3318"/>
      <c r="FFC67" s="3318"/>
      <c r="FFD67" s="3318"/>
      <c r="FFE67" s="3318"/>
      <c r="FFF67" s="3318"/>
      <c r="FFG67" s="3318"/>
      <c r="FFH67" s="3318"/>
      <c r="FFI67" s="3318"/>
      <c r="FFJ67" s="3318"/>
      <c r="FFK67" s="3318"/>
      <c r="FFL67" s="3318"/>
      <c r="FFM67" s="3318"/>
      <c r="FFN67" s="3318"/>
      <c r="FFO67" s="3318"/>
      <c r="FFP67" s="3318"/>
      <c r="FFQ67" s="3318"/>
      <c r="FFR67" s="3318"/>
      <c r="FFS67" s="3318"/>
      <c r="FFT67" s="3318"/>
      <c r="FFU67" s="3318"/>
      <c r="FFV67" s="3318"/>
      <c r="FFW67" s="3318"/>
      <c r="FFX67" s="3318"/>
      <c r="FFY67" s="3318"/>
      <c r="FFZ67" s="3318"/>
      <c r="FGA67" s="3318"/>
      <c r="FGB67" s="3318"/>
      <c r="FGC67" s="3318"/>
      <c r="FGD67" s="3318"/>
      <c r="FGE67" s="3318"/>
      <c r="FGF67" s="3318"/>
      <c r="FGG67" s="3318"/>
      <c r="FGH67" s="3318"/>
      <c r="FGI67" s="3318"/>
      <c r="FGJ67" s="3318"/>
      <c r="FGK67" s="3318"/>
      <c r="FGL67" s="3318"/>
      <c r="FGM67" s="3318"/>
      <c r="FGN67" s="3318"/>
      <c r="FGO67" s="3318"/>
      <c r="FGP67" s="3318"/>
      <c r="FGQ67" s="3318"/>
      <c r="FGR67" s="3318"/>
      <c r="FGS67" s="3318"/>
      <c r="FGT67" s="3318"/>
      <c r="FGU67" s="3318"/>
      <c r="FGV67" s="3318"/>
      <c r="FGW67" s="3318"/>
      <c r="FGX67" s="3318"/>
      <c r="FGY67" s="3318"/>
      <c r="FGZ67" s="3318"/>
      <c r="FHA67" s="3318"/>
      <c r="FHB67" s="3318"/>
      <c r="FHC67" s="3318"/>
      <c r="FHD67" s="3318"/>
      <c r="FHE67" s="3318"/>
      <c r="FHF67" s="3318"/>
      <c r="FHG67" s="3318"/>
      <c r="FHH67" s="3318"/>
      <c r="FHI67" s="3318"/>
      <c r="FHJ67" s="3318"/>
      <c r="FHK67" s="3318"/>
      <c r="FHL67" s="3318"/>
      <c r="FHM67" s="3318"/>
      <c r="FHN67" s="3318"/>
      <c r="FHO67" s="3318"/>
      <c r="FHP67" s="3318"/>
      <c r="FHQ67" s="3318"/>
      <c r="FHR67" s="3318"/>
      <c r="FHS67" s="3318"/>
      <c r="FHT67" s="3318"/>
      <c r="FHU67" s="3318"/>
      <c r="FHV67" s="3318"/>
      <c r="FHW67" s="3318"/>
      <c r="FHX67" s="3318"/>
      <c r="FHY67" s="3318"/>
      <c r="FHZ67" s="3318"/>
      <c r="FIA67" s="3318"/>
      <c r="FIB67" s="3318"/>
      <c r="FIC67" s="3318"/>
      <c r="FID67" s="3318"/>
      <c r="FIE67" s="3318"/>
      <c r="FIF67" s="3318"/>
      <c r="FIG67" s="3318"/>
      <c r="FIH67" s="3318"/>
      <c r="FII67" s="3318"/>
      <c r="FIJ67" s="3318"/>
      <c r="FIK67" s="3318"/>
      <c r="FIL67" s="3318"/>
      <c r="FIM67" s="3318"/>
      <c r="FIN67" s="3318"/>
      <c r="FIO67" s="3318"/>
      <c r="FIP67" s="3318"/>
      <c r="FIQ67" s="3318"/>
      <c r="FIR67" s="3318"/>
      <c r="FIS67" s="3318"/>
      <c r="FIT67" s="3318"/>
      <c r="FIU67" s="3318"/>
      <c r="FIV67" s="3318"/>
      <c r="FIW67" s="3318"/>
      <c r="FIX67" s="3318"/>
      <c r="FIY67" s="3318"/>
      <c r="FIZ67" s="3318"/>
      <c r="FJA67" s="3318"/>
      <c r="FJB67" s="3318"/>
      <c r="FJC67" s="3318"/>
      <c r="FJD67" s="3318"/>
      <c r="FJE67" s="3318"/>
      <c r="FJF67" s="3318"/>
      <c r="FJG67" s="3318"/>
      <c r="FJH67" s="3318"/>
      <c r="FJI67" s="3318"/>
      <c r="FJJ67" s="3318"/>
      <c r="FJK67" s="3318"/>
      <c r="FJL67" s="3318"/>
      <c r="FJM67" s="3318"/>
      <c r="FJN67" s="3318"/>
      <c r="FJO67" s="3318"/>
      <c r="FJP67" s="3318"/>
      <c r="FJQ67" s="3318"/>
      <c r="FJR67" s="3318"/>
      <c r="FJS67" s="3318"/>
      <c r="FJT67" s="3318"/>
      <c r="FJU67" s="3318"/>
      <c r="FJV67" s="3318"/>
      <c r="FJW67" s="3318"/>
      <c r="FJX67" s="3318"/>
      <c r="FJY67" s="3318"/>
      <c r="FJZ67" s="3318"/>
      <c r="FKA67" s="3318"/>
      <c r="FKB67" s="3318"/>
      <c r="FKC67" s="3318"/>
      <c r="FKD67" s="3318"/>
      <c r="FKE67" s="3318"/>
      <c r="FKF67" s="3318"/>
      <c r="FKG67" s="3318"/>
      <c r="FKH67" s="3318"/>
      <c r="FKI67" s="3318"/>
      <c r="FKJ67" s="3318"/>
      <c r="FKK67" s="3318"/>
      <c r="FKL67" s="3318"/>
      <c r="FKM67" s="3318"/>
      <c r="FKN67" s="3318"/>
      <c r="FKO67" s="3318"/>
      <c r="FKP67" s="3318"/>
      <c r="FKQ67" s="3318"/>
      <c r="FKR67" s="3318"/>
      <c r="FKS67" s="3318"/>
      <c r="FKT67" s="3318"/>
      <c r="FKU67" s="3318"/>
      <c r="FKV67" s="3318"/>
      <c r="FKW67" s="3318"/>
      <c r="FKX67" s="3318"/>
      <c r="FKY67" s="3318"/>
      <c r="FKZ67" s="3318"/>
      <c r="FLA67" s="3318"/>
      <c r="FLB67" s="3318"/>
      <c r="FLC67" s="3318"/>
      <c r="FLD67" s="3318"/>
      <c r="FLE67" s="3318"/>
      <c r="FLF67" s="3318"/>
      <c r="FLG67" s="3318"/>
      <c r="FLH67" s="3318"/>
      <c r="FLI67" s="3318"/>
      <c r="FLJ67" s="3318"/>
      <c r="FLK67" s="3318"/>
      <c r="FLL67" s="3318"/>
      <c r="FLM67" s="3318"/>
      <c r="FLN67" s="3318"/>
      <c r="FLO67" s="3318"/>
      <c r="FLP67" s="3318"/>
      <c r="FLQ67" s="3318"/>
      <c r="FLR67" s="3318"/>
      <c r="FLS67" s="3318"/>
      <c r="FLT67" s="3318"/>
      <c r="FLU67" s="3318"/>
      <c r="FLV67" s="3318"/>
      <c r="FLW67" s="3318"/>
      <c r="FLX67" s="3318"/>
      <c r="FLY67" s="3318"/>
      <c r="FLZ67" s="3318"/>
      <c r="FMA67" s="3318"/>
      <c r="FMB67" s="3318"/>
      <c r="FMC67" s="3318"/>
      <c r="FMD67" s="3318"/>
      <c r="FME67" s="3318"/>
      <c r="FMF67" s="3318"/>
      <c r="FMG67" s="3318"/>
      <c r="FMH67" s="3318"/>
      <c r="FMI67" s="3318"/>
      <c r="FMJ67" s="3318"/>
      <c r="FMK67" s="3318"/>
      <c r="FML67" s="3318"/>
      <c r="FMM67" s="3318"/>
      <c r="FMN67" s="3318"/>
      <c r="FMO67" s="3318"/>
      <c r="FMP67" s="3318"/>
      <c r="FMQ67" s="3318"/>
      <c r="FMR67" s="3318"/>
      <c r="FMS67" s="3318"/>
      <c r="FMT67" s="3318"/>
      <c r="FMU67" s="3318"/>
      <c r="FMV67" s="3318"/>
      <c r="FMW67" s="3318"/>
      <c r="FMX67" s="3318"/>
      <c r="FMY67" s="3318"/>
      <c r="FMZ67" s="3318"/>
      <c r="FNA67" s="3318"/>
      <c r="FNB67" s="3318"/>
      <c r="FNC67" s="3318"/>
      <c r="FND67" s="3318"/>
      <c r="FNE67" s="3318"/>
      <c r="FNF67" s="3318"/>
      <c r="FNG67" s="3318"/>
      <c r="FNH67" s="3318"/>
      <c r="FNI67" s="3318"/>
      <c r="FNJ67" s="3318"/>
      <c r="FNK67" s="3318"/>
      <c r="FNL67" s="3318"/>
      <c r="FNM67" s="3318"/>
      <c r="FNN67" s="3318"/>
      <c r="FNO67" s="3318"/>
      <c r="FNP67" s="3318"/>
      <c r="FNQ67" s="3318"/>
      <c r="FNR67" s="3318"/>
      <c r="FNS67" s="3318"/>
      <c r="FNT67" s="3318"/>
      <c r="FNU67" s="3318"/>
      <c r="FNV67" s="3318"/>
      <c r="FNW67" s="3318"/>
      <c r="FNX67" s="3318"/>
      <c r="FNY67" s="3318"/>
      <c r="FNZ67" s="3318"/>
      <c r="FOA67" s="3318"/>
      <c r="FOB67" s="3318"/>
      <c r="FOC67" s="3318"/>
      <c r="FOD67" s="3318"/>
      <c r="FOE67" s="3318"/>
      <c r="FOF67" s="3318"/>
      <c r="FOG67" s="3318"/>
      <c r="FOH67" s="3318"/>
      <c r="FOI67" s="3318"/>
      <c r="FOJ67" s="3318"/>
      <c r="FOK67" s="3318"/>
      <c r="FOL67" s="3318"/>
      <c r="FOM67" s="3318"/>
      <c r="FON67" s="3318"/>
      <c r="FOO67" s="3318"/>
      <c r="FOP67" s="3318"/>
      <c r="FOQ67" s="3318"/>
      <c r="FOR67" s="3318"/>
      <c r="FOS67" s="3318"/>
      <c r="FOT67" s="3318"/>
      <c r="FOU67" s="3318"/>
      <c r="FOV67" s="3318"/>
      <c r="FOW67" s="3318"/>
      <c r="FOX67" s="3318"/>
      <c r="FOY67" s="3318"/>
      <c r="FOZ67" s="3318"/>
      <c r="FPA67" s="3318"/>
      <c r="FPB67" s="3318"/>
      <c r="FPC67" s="3318"/>
      <c r="FPD67" s="3318"/>
      <c r="FPE67" s="3318"/>
      <c r="FPF67" s="3318"/>
      <c r="FPG67" s="3318"/>
      <c r="FPH67" s="3318"/>
      <c r="FPI67" s="3318"/>
      <c r="FPJ67" s="3318"/>
      <c r="FPK67" s="3318"/>
      <c r="FPL67" s="3318"/>
      <c r="FPM67" s="3318"/>
      <c r="FPN67" s="3318"/>
      <c r="FPO67" s="3318"/>
      <c r="FPP67" s="3318"/>
      <c r="FPQ67" s="3318"/>
      <c r="FPR67" s="3318"/>
      <c r="FPS67" s="3318"/>
      <c r="FPT67" s="3318"/>
      <c r="FPU67" s="3318"/>
      <c r="FPV67" s="3318"/>
      <c r="FPW67" s="3318"/>
      <c r="FPX67" s="3318"/>
      <c r="FPY67" s="3318"/>
      <c r="FPZ67" s="3318"/>
      <c r="FQA67" s="3318"/>
      <c r="FQB67" s="3318"/>
      <c r="FQC67" s="3318"/>
      <c r="FQD67" s="3318"/>
      <c r="FQE67" s="3318"/>
      <c r="FQF67" s="3318"/>
      <c r="FQG67" s="3318"/>
      <c r="FQH67" s="3318"/>
      <c r="FQI67" s="3318"/>
      <c r="FQJ67" s="3318"/>
      <c r="FQK67" s="3318"/>
      <c r="FQL67" s="3318"/>
      <c r="FQM67" s="3318"/>
      <c r="FQN67" s="3318"/>
      <c r="FQO67" s="3318"/>
      <c r="FQP67" s="3318"/>
      <c r="FQQ67" s="3318"/>
      <c r="FQR67" s="3318"/>
      <c r="FQS67" s="3318"/>
      <c r="FQT67" s="3318"/>
      <c r="FQU67" s="3318"/>
      <c r="FQV67" s="3318"/>
      <c r="FQW67" s="3318"/>
      <c r="FQX67" s="3318"/>
      <c r="FQY67" s="3318"/>
      <c r="FQZ67" s="3318"/>
      <c r="FRA67" s="3318"/>
      <c r="FRB67" s="3318"/>
      <c r="FRC67" s="3318"/>
      <c r="FRD67" s="3318"/>
      <c r="FRE67" s="3318"/>
      <c r="FRF67" s="3318"/>
      <c r="FRG67" s="3318"/>
      <c r="FRH67" s="3318"/>
      <c r="FRI67" s="3318"/>
      <c r="FRJ67" s="3318"/>
      <c r="FRK67" s="3318"/>
      <c r="FRL67" s="3318"/>
      <c r="FRM67" s="3318"/>
      <c r="FRN67" s="3318"/>
      <c r="FRO67" s="3318"/>
      <c r="FRP67" s="3318"/>
      <c r="FRQ67" s="3318"/>
      <c r="FRR67" s="3318"/>
      <c r="FRS67" s="3318"/>
      <c r="FRT67" s="3318"/>
      <c r="FRU67" s="3318"/>
      <c r="FRV67" s="3318"/>
      <c r="FRW67" s="3318"/>
      <c r="FRX67" s="3318"/>
      <c r="FRY67" s="3318"/>
      <c r="FRZ67" s="3318"/>
      <c r="FSA67" s="3318"/>
      <c r="FSB67" s="3318"/>
      <c r="FSC67" s="3318"/>
      <c r="FSD67" s="3318"/>
      <c r="FSE67" s="3318"/>
      <c r="FSF67" s="3318"/>
      <c r="FSG67" s="3318"/>
      <c r="FSH67" s="3318"/>
      <c r="FSI67" s="3318"/>
      <c r="FSJ67" s="3318"/>
      <c r="FSK67" s="3318"/>
      <c r="FSL67" s="3318"/>
      <c r="FSM67" s="3318"/>
      <c r="FSN67" s="3318"/>
      <c r="FSO67" s="3318"/>
      <c r="FSP67" s="3318"/>
      <c r="FSQ67" s="3318"/>
      <c r="FSR67" s="3318"/>
      <c r="FSS67" s="3318"/>
      <c r="FST67" s="3318"/>
      <c r="FSU67" s="3318"/>
      <c r="FSV67" s="3318"/>
      <c r="FSW67" s="3318"/>
      <c r="FSX67" s="3318"/>
      <c r="FSY67" s="3318"/>
      <c r="FSZ67" s="3318"/>
      <c r="FTA67" s="3318"/>
      <c r="FTB67" s="3318"/>
      <c r="FTC67" s="3318"/>
      <c r="FTD67" s="3318"/>
      <c r="FTE67" s="3318"/>
      <c r="FTF67" s="3318"/>
      <c r="FTG67" s="3318"/>
      <c r="FTH67" s="3318"/>
      <c r="FTI67" s="3318"/>
      <c r="FTJ67" s="3318"/>
      <c r="FTK67" s="3318"/>
      <c r="FTL67" s="3318"/>
      <c r="FTM67" s="3318"/>
      <c r="FTN67" s="3318"/>
      <c r="FTO67" s="3318"/>
      <c r="FTP67" s="3318"/>
      <c r="FTQ67" s="3318"/>
      <c r="FTR67" s="3318"/>
      <c r="FTS67" s="3318"/>
      <c r="FTT67" s="3318"/>
      <c r="FTU67" s="3318"/>
      <c r="FTV67" s="3318"/>
      <c r="FTW67" s="3318"/>
      <c r="FTX67" s="3318"/>
      <c r="FTY67" s="3318"/>
      <c r="FTZ67" s="3318"/>
      <c r="FUA67" s="3318"/>
      <c r="FUB67" s="3318"/>
      <c r="FUC67" s="3318"/>
      <c r="FUD67" s="3318"/>
      <c r="FUE67" s="3318"/>
      <c r="FUF67" s="3318"/>
      <c r="FUG67" s="3318"/>
      <c r="FUH67" s="3318"/>
      <c r="FUI67" s="3318"/>
      <c r="FUJ67" s="3318"/>
      <c r="FUK67" s="3318"/>
      <c r="FUL67" s="3318"/>
      <c r="FUM67" s="3318"/>
      <c r="FUN67" s="3318"/>
      <c r="FUO67" s="3318"/>
      <c r="FUP67" s="3318"/>
      <c r="FUQ67" s="3318"/>
      <c r="FUR67" s="3318"/>
      <c r="FUS67" s="3318"/>
      <c r="FUT67" s="3318"/>
      <c r="FUU67" s="3318"/>
      <c r="FUV67" s="3318"/>
      <c r="FUW67" s="3318"/>
      <c r="FUX67" s="3318"/>
      <c r="FUY67" s="3318"/>
      <c r="FUZ67" s="3318"/>
      <c r="FVA67" s="3318"/>
      <c r="FVB67" s="3318"/>
      <c r="FVC67" s="3318"/>
      <c r="FVD67" s="3318"/>
      <c r="FVE67" s="3318"/>
      <c r="FVF67" s="3318"/>
      <c r="FVG67" s="3318"/>
      <c r="FVH67" s="3318"/>
      <c r="FVI67" s="3318"/>
      <c r="FVJ67" s="3318"/>
      <c r="FVK67" s="3318"/>
      <c r="FVL67" s="3318"/>
      <c r="FVM67" s="3318"/>
      <c r="FVN67" s="3318"/>
      <c r="FVO67" s="3318"/>
      <c r="FVP67" s="3318"/>
      <c r="FVQ67" s="3318"/>
      <c r="FVR67" s="3318"/>
      <c r="FVS67" s="3318"/>
      <c r="FVT67" s="3318"/>
      <c r="FVU67" s="3318"/>
      <c r="FVV67" s="3318"/>
      <c r="FVW67" s="3318"/>
      <c r="FVX67" s="3318"/>
      <c r="FVY67" s="3318"/>
      <c r="FVZ67" s="3318"/>
      <c r="FWA67" s="3318"/>
      <c r="FWB67" s="3318"/>
      <c r="FWC67" s="3318"/>
      <c r="FWD67" s="3318"/>
      <c r="FWE67" s="3318"/>
      <c r="FWF67" s="3318"/>
      <c r="FWG67" s="3318"/>
      <c r="FWH67" s="3318"/>
      <c r="FWI67" s="3318"/>
      <c r="FWJ67" s="3318"/>
      <c r="FWK67" s="3318"/>
      <c r="FWL67" s="3318"/>
      <c r="FWM67" s="3318"/>
      <c r="FWN67" s="3318"/>
      <c r="FWO67" s="3318"/>
      <c r="FWP67" s="3318"/>
      <c r="FWQ67" s="3318"/>
      <c r="FWR67" s="3318"/>
      <c r="FWS67" s="3318"/>
      <c r="FWT67" s="3318"/>
      <c r="FWU67" s="3318"/>
      <c r="FWV67" s="3318"/>
      <c r="FWW67" s="3318"/>
      <c r="FWX67" s="3318"/>
      <c r="FWY67" s="3318"/>
      <c r="FWZ67" s="3318"/>
      <c r="FXA67" s="3318"/>
      <c r="FXB67" s="3318"/>
      <c r="FXC67" s="3318"/>
      <c r="FXD67" s="3318"/>
      <c r="FXE67" s="3318"/>
      <c r="FXF67" s="3318"/>
      <c r="FXG67" s="3318"/>
      <c r="FXH67" s="3318"/>
      <c r="FXI67" s="3318"/>
      <c r="FXJ67" s="3318"/>
      <c r="FXK67" s="3318"/>
      <c r="FXL67" s="3318"/>
      <c r="FXM67" s="3318"/>
      <c r="FXN67" s="3318"/>
      <c r="FXO67" s="3318"/>
      <c r="FXP67" s="3318"/>
      <c r="FXQ67" s="3318"/>
      <c r="FXR67" s="3318"/>
      <c r="FXS67" s="3318"/>
      <c r="FXT67" s="3318"/>
      <c r="FXU67" s="3318"/>
      <c r="FXV67" s="3318"/>
      <c r="FXW67" s="3318"/>
      <c r="FXX67" s="3318"/>
      <c r="FXY67" s="3318"/>
      <c r="FXZ67" s="3318"/>
      <c r="FYA67" s="3318"/>
      <c r="FYB67" s="3318"/>
      <c r="FYC67" s="3318"/>
      <c r="FYD67" s="3318"/>
      <c r="FYE67" s="3318"/>
      <c r="FYF67" s="3318"/>
      <c r="FYG67" s="3318"/>
      <c r="FYH67" s="3318"/>
      <c r="FYI67" s="3318"/>
      <c r="FYJ67" s="3318"/>
      <c r="FYK67" s="3318"/>
      <c r="FYL67" s="3318"/>
      <c r="FYM67" s="3318"/>
      <c r="FYN67" s="3318"/>
      <c r="FYO67" s="3318"/>
      <c r="FYP67" s="3318"/>
      <c r="FYQ67" s="3318"/>
      <c r="FYR67" s="3318"/>
      <c r="FYS67" s="3318"/>
      <c r="FYT67" s="3318"/>
      <c r="FYU67" s="3318"/>
      <c r="FYV67" s="3318"/>
      <c r="FYW67" s="3318"/>
      <c r="FYX67" s="3318"/>
      <c r="FYY67" s="3318"/>
      <c r="FYZ67" s="3318"/>
      <c r="FZA67" s="3318"/>
      <c r="FZB67" s="3318"/>
      <c r="FZC67" s="3318"/>
      <c r="FZD67" s="3318"/>
      <c r="FZE67" s="3318"/>
      <c r="FZF67" s="3318"/>
      <c r="FZG67" s="3318"/>
      <c r="FZH67" s="3318"/>
      <c r="FZI67" s="3318"/>
      <c r="FZJ67" s="3318"/>
      <c r="FZK67" s="3318"/>
      <c r="FZL67" s="3318"/>
      <c r="FZM67" s="3318"/>
      <c r="FZN67" s="3318"/>
      <c r="FZO67" s="3318"/>
      <c r="FZP67" s="3318"/>
      <c r="FZQ67" s="3318"/>
      <c r="FZR67" s="3318"/>
      <c r="FZS67" s="3318"/>
      <c r="FZT67" s="3318"/>
      <c r="FZU67" s="3318"/>
      <c r="FZV67" s="3318"/>
      <c r="FZW67" s="3318"/>
      <c r="FZX67" s="3318"/>
      <c r="FZY67" s="3318"/>
      <c r="FZZ67" s="3318"/>
      <c r="GAA67" s="3318"/>
      <c r="GAB67" s="3318"/>
      <c r="GAC67" s="3318"/>
      <c r="GAD67" s="3318"/>
      <c r="GAE67" s="3318"/>
      <c r="GAF67" s="3318"/>
      <c r="GAG67" s="3318"/>
      <c r="GAH67" s="3318"/>
      <c r="GAI67" s="3318"/>
      <c r="GAJ67" s="3318"/>
      <c r="GAK67" s="3318"/>
      <c r="GAL67" s="3318"/>
      <c r="GAM67" s="3318"/>
      <c r="GAN67" s="3318"/>
      <c r="GAO67" s="3318"/>
      <c r="GAP67" s="3318"/>
      <c r="GAQ67" s="3318"/>
      <c r="GAR67" s="3318"/>
      <c r="GAS67" s="3318"/>
      <c r="GAT67" s="3318"/>
      <c r="GAU67" s="3318"/>
      <c r="GAV67" s="3318"/>
      <c r="GAW67" s="3318"/>
      <c r="GAX67" s="3318"/>
      <c r="GAY67" s="3318"/>
      <c r="GAZ67" s="3318"/>
      <c r="GBA67" s="3318"/>
      <c r="GBB67" s="3318"/>
      <c r="GBC67" s="3318"/>
      <c r="GBD67" s="3318"/>
      <c r="GBE67" s="3318"/>
      <c r="GBF67" s="3318"/>
      <c r="GBG67" s="3318"/>
      <c r="GBH67" s="3318"/>
      <c r="GBI67" s="3318"/>
      <c r="GBJ67" s="3318"/>
      <c r="GBK67" s="3318"/>
      <c r="GBL67" s="3318"/>
      <c r="GBM67" s="3318"/>
      <c r="GBN67" s="3318"/>
      <c r="GBO67" s="3318"/>
      <c r="GBP67" s="3318"/>
      <c r="GBQ67" s="3318"/>
      <c r="GBR67" s="3318"/>
      <c r="GBS67" s="3318"/>
      <c r="GBT67" s="3318"/>
      <c r="GBU67" s="3318"/>
      <c r="GBV67" s="3318"/>
      <c r="GBW67" s="3318"/>
      <c r="GBX67" s="3318"/>
      <c r="GBY67" s="3318"/>
      <c r="GBZ67" s="3318"/>
      <c r="GCA67" s="3318"/>
      <c r="GCB67" s="3318"/>
      <c r="GCC67" s="3318"/>
      <c r="GCD67" s="3318"/>
      <c r="GCE67" s="3318"/>
      <c r="GCF67" s="3318"/>
      <c r="GCG67" s="3318"/>
      <c r="GCH67" s="3318"/>
      <c r="GCI67" s="3318"/>
      <c r="GCJ67" s="3318"/>
      <c r="GCK67" s="3318"/>
      <c r="GCL67" s="3318"/>
      <c r="GCM67" s="3318"/>
      <c r="GCN67" s="3318"/>
      <c r="GCO67" s="3318"/>
      <c r="GCP67" s="3318"/>
      <c r="GCQ67" s="3318"/>
      <c r="GCR67" s="3318"/>
      <c r="GCS67" s="3318"/>
      <c r="GCT67" s="3318"/>
      <c r="GCU67" s="3318"/>
      <c r="GCV67" s="3318"/>
      <c r="GCW67" s="3318"/>
      <c r="GCX67" s="3318"/>
      <c r="GCY67" s="3318"/>
      <c r="GCZ67" s="3318"/>
      <c r="GDA67" s="3318"/>
      <c r="GDB67" s="3318"/>
      <c r="GDC67" s="3318"/>
      <c r="GDD67" s="3318"/>
      <c r="GDE67" s="3318"/>
      <c r="GDF67" s="3318"/>
      <c r="GDG67" s="3318"/>
      <c r="GDH67" s="3318"/>
      <c r="GDI67" s="3318"/>
      <c r="GDJ67" s="3318"/>
      <c r="GDK67" s="3318"/>
      <c r="GDL67" s="3318"/>
      <c r="GDM67" s="3318"/>
      <c r="GDN67" s="3318"/>
      <c r="GDO67" s="3318"/>
      <c r="GDP67" s="3318"/>
      <c r="GDQ67" s="3318"/>
      <c r="GDR67" s="3318"/>
      <c r="GDS67" s="3318"/>
      <c r="GDT67" s="3318"/>
      <c r="GDU67" s="3318"/>
      <c r="GDV67" s="3318"/>
      <c r="GDW67" s="3318"/>
      <c r="GDX67" s="3318"/>
      <c r="GDY67" s="3318"/>
      <c r="GDZ67" s="3318"/>
      <c r="GEA67" s="3318"/>
      <c r="GEB67" s="3318"/>
      <c r="GEC67" s="3318"/>
      <c r="GED67" s="3318"/>
      <c r="GEE67" s="3318"/>
      <c r="GEF67" s="3318"/>
      <c r="GEG67" s="3318"/>
      <c r="GEH67" s="3318"/>
      <c r="GEI67" s="3318"/>
      <c r="GEJ67" s="3318"/>
      <c r="GEK67" s="3318"/>
      <c r="GEL67" s="3318"/>
      <c r="GEM67" s="3318"/>
      <c r="GEN67" s="3318"/>
      <c r="GEO67" s="3318"/>
      <c r="GEP67" s="3318"/>
      <c r="GEQ67" s="3318"/>
      <c r="GER67" s="3318"/>
      <c r="GES67" s="3318"/>
      <c r="GET67" s="3318"/>
      <c r="GEU67" s="3318"/>
      <c r="GEV67" s="3318"/>
      <c r="GEW67" s="3318"/>
      <c r="GEX67" s="3318"/>
      <c r="GEY67" s="3318"/>
      <c r="GEZ67" s="3318"/>
      <c r="GFA67" s="3318"/>
      <c r="GFB67" s="3318"/>
      <c r="GFC67" s="3318"/>
      <c r="GFD67" s="3318"/>
      <c r="GFE67" s="3318"/>
      <c r="GFF67" s="3318"/>
      <c r="GFG67" s="3318"/>
      <c r="GFH67" s="3318"/>
      <c r="GFI67" s="3318"/>
      <c r="GFJ67" s="3318"/>
      <c r="GFK67" s="3318"/>
      <c r="GFL67" s="3318"/>
      <c r="GFM67" s="3318"/>
      <c r="GFN67" s="3318"/>
      <c r="GFO67" s="3318"/>
      <c r="GFP67" s="3318"/>
      <c r="GFQ67" s="3318"/>
      <c r="GFR67" s="3318"/>
      <c r="GFS67" s="3318"/>
      <c r="GFT67" s="3318"/>
      <c r="GFU67" s="3318"/>
      <c r="GFV67" s="3318"/>
      <c r="GFW67" s="3318"/>
      <c r="GFX67" s="3318"/>
      <c r="GFY67" s="3318"/>
      <c r="GFZ67" s="3318"/>
      <c r="GGA67" s="3318"/>
      <c r="GGB67" s="3318"/>
      <c r="GGC67" s="3318"/>
      <c r="GGD67" s="3318"/>
      <c r="GGE67" s="3318"/>
      <c r="GGF67" s="3318"/>
      <c r="GGG67" s="3318"/>
      <c r="GGH67" s="3318"/>
      <c r="GGI67" s="3318"/>
      <c r="GGJ67" s="3318"/>
      <c r="GGK67" s="3318"/>
      <c r="GGL67" s="3318"/>
      <c r="GGM67" s="3318"/>
      <c r="GGN67" s="3318"/>
      <c r="GGO67" s="3318"/>
      <c r="GGP67" s="3318"/>
      <c r="GGQ67" s="3318"/>
      <c r="GGR67" s="3318"/>
      <c r="GGS67" s="3318"/>
      <c r="GGT67" s="3318"/>
      <c r="GGU67" s="3318"/>
      <c r="GGV67" s="3318"/>
      <c r="GGW67" s="3318"/>
      <c r="GGX67" s="3318"/>
      <c r="GGY67" s="3318"/>
      <c r="GGZ67" s="3318"/>
      <c r="GHA67" s="3318"/>
      <c r="GHB67" s="3318"/>
      <c r="GHC67" s="3318"/>
      <c r="GHD67" s="3318"/>
      <c r="GHE67" s="3318"/>
      <c r="GHF67" s="3318"/>
      <c r="GHG67" s="3318"/>
      <c r="GHH67" s="3318"/>
      <c r="GHI67" s="3318"/>
      <c r="GHJ67" s="3318"/>
      <c r="GHK67" s="3318"/>
      <c r="GHL67" s="3318"/>
      <c r="GHM67" s="3318"/>
      <c r="GHN67" s="3318"/>
      <c r="GHO67" s="3318"/>
      <c r="GHP67" s="3318"/>
      <c r="GHQ67" s="3318"/>
      <c r="GHR67" s="3318"/>
      <c r="GHS67" s="3318"/>
      <c r="GHT67" s="3318"/>
      <c r="GHU67" s="3318"/>
      <c r="GHV67" s="3318"/>
      <c r="GHW67" s="3318"/>
      <c r="GHX67" s="3318"/>
      <c r="GHY67" s="3318"/>
      <c r="GHZ67" s="3318"/>
      <c r="GIA67" s="3318"/>
      <c r="GIB67" s="3318"/>
      <c r="GIC67" s="3318"/>
      <c r="GID67" s="3318"/>
      <c r="GIE67" s="3318"/>
      <c r="GIF67" s="3318"/>
      <c r="GIG67" s="3318"/>
      <c r="GIH67" s="3318"/>
      <c r="GII67" s="3318"/>
      <c r="GIJ67" s="3318"/>
      <c r="GIK67" s="3318"/>
      <c r="GIL67" s="3318"/>
      <c r="GIM67" s="3318"/>
      <c r="GIN67" s="3318"/>
      <c r="GIO67" s="3318"/>
      <c r="GIP67" s="3318"/>
      <c r="GIQ67" s="3318"/>
      <c r="GIR67" s="3318"/>
      <c r="GIS67" s="3318"/>
      <c r="GIT67" s="3318"/>
      <c r="GIU67" s="3318"/>
      <c r="GIV67" s="3318"/>
      <c r="GIW67" s="3318"/>
      <c r="GIX67" s="3318"/>
      <c r="GIY67" s="3318"/>
      <c r="GIZ67" s="3318"/>
      <c r="GJA67" s="3318"/>
      <c r="GJB67" s="3318"/>
      <c r="GJC67" s="3318"/>
      <c r="GJD67" s="3318"/>
      <c r="GJE67" s="3318"/>
      <c r="GJF67" s="3318"/>
      <c r="GJG67" s="3318"/>
      <c r="GJH67" s="3318"/>
      <c r="GJI67" s="3318"/>
      <c r="GJJ67" s="3318"/>
      <c r="GJK67" s="3318"/>
      <c r="GJL67" s="3318"/>
      <c r="GJM67" s="3318"/>
      <c r="GJN67" s="3318"/>
      <c r="GJO67" s="3318"/>
      <c r="GJP67" s="3318"/>
      <c r="GJQ67" s="3318"/>
      <c r="GJR67" s="3318"/>
      <c r="GJS67" s="3318"/>
      <c r="GJT67" s="3318"/>
      <c r="GJU67" s="3318"/>
      <c r="GJV67" s="3318"/>
      <c r="GJW67" s="3318"/>
      <c r="GJX67" s="3318"/>
      <c r="GJY67" s="3318"/>
      <c r="GJZ67" s="3318"/>
      <c r="GKA67" s="3318"/>
      <c r="GKB67" s="3318"/>
      <c r="GKC67" s="3318"/>
      <c r="GKD67" s="3318"/>
      <c r="GKE67" s="3318"/>
      <c r="GKF67" s="3318"/>
      <c r="GKG67" s="3318"/>
      <c r="GKH67" s="3318"/>
      <c r="GKI67" s="3318"/>
      <c r="GKJ67" s="3318"/>
      <c r="GKK67" s="3318"/>
      <c r="GKL67" s="3318"/>
      <c r="GKM67" s="3318"/>
      <c r="GKN67" s="3318"/>
      <c r="GKO67" s="3318"/>
      <c r="GKP67" s="3318"/>
      <c r="GKQ67" s="3318"/>
      <c r="GKR67" s="3318"/>
      <c r="GKS67" s="3318"/>
      <c r="GKT67" s="3318"/>
      <c r="GKU67" s="3318"/>
      <c r="GKV67" s="3318"/>
      <c r="GKW67" s="3318"/>
      <c r="GKX67" s="3318"/>
      <c r="GKY67" s="3318"/>
      <c r="GKZ67" s="3318"/>
      <c r="GLA67" s="3318"/>
      <c r="GLB67" s="3318"/>
      <c r="GLC67" s="3318"/>
      <c r="GLD67" s="3318"/>
      <c r="GLE67" s="3318"/>
      <c r="GLF67" s="3318"/>
      <c r="GLG67" s="3318"/>
      <c r="GLH67" s="3318"/>
      <c r="GLI67" s="3318"/>
      <c r="GLJ67" s="3318"/>
      <c r="GLK67" s="3318"/>
      <c r="GLL67" s="3318"/>
      <c r="GLM67" s="3318"/>
      <c r="GLN67" s="3318"/>
      <c r="GLO67" s="3318"/>
      <c r="GLP67" s="3318"/>
      <c r="GLQ67" s="3318"/>
      <c r="GLR67" s="3318"/>
      <c r="GLS67" s="3318"/>
      <c r="GLT67" s="3318"/>
      <c r="GLU67" s="3318"/>
      <c r="GLV67" s="3318"/>
      <c r="GLW67" s="3318"/>
      <c r="GLX67" s="3318"/>
      <c r="GLY67" s="3318"/>
      <c r="GLZ67" s="3318"/>
      <c r="GMA67" s="3318"/>
      <c r="GMB67" s="3318"/>
      <c r="GMC67" s="3318"/>
      <c r="GMD67" s="3318"/>
      <c r="GME67" s="3318"/>
      <c r="GMF67" s="3318"/>
      <c r="GMG67" s="3318"/>
      <c r="GMH67" s="3318"/>
      <c r="GMI67" s="3318"/>
      <c r="GMJ67" s="3318"/>
      <c r="GMK67" s="3318"/>
      <c r="GML67" s="3318"/>
      <c r="GMM67" s="3318"/>
      <c r="GMN67" s="3318"/>
      <c r="GMO67" s="3318"/>
      <c r="GMP67" s="3318"/>
      <c r="GMQ67" s="3318"/>
      <c r="GMR67" s="3318"/>
      <c r="GMS67" s="3318"/>
      <c r="GMT67" s="3318"/>
      <c r="GMU67" s="3318"/>
      <c r="GMV67" s="3318"/>
      <c r="GMW67" s="3318"/>
      <c r="GMX67" s="3318"/>
      <c r="GMY67" s="3318"/>
      <c r="GMZ67" s="3318"/>
      <c r="GNA67" s="3318"/>
      <c r="GNB67" s="3318"/>
      <c r="GNC67" s="3318"/>
      <c r="GND67" s="3318"/>
      <c r="GNE67" s="3318"/>
      <c r="GNF67" s="3318"/>
      <c r="GNG67" s="3318"/>
      <c r="GNH67" s="3318"/>
      <c r="GNI67" s="3318"/>
      <c r="GNJ67" s="3318"/>
      <c r="GNK67" s="3318"/>
      <c r="GNL67" s="3318"/>
      <c r="GNM67" s="3318"/>
      <c r="GNN67" s="3318"/>
      <c r="GNO67" s="3318"/>
      <c r="GNP67" s="3318"/>
      <c r="GNQ67" s="3318"/>
      <c r="GNR67" s="3318"/>
      <c r="GNS67" s="3318"/>
      <c r="GNT67" s="3318"/>
      <c r="GNU67" s="3318"/>
      <c r="GNV67" s="3318"/>
      <c r="GNW67" s="3318"/>
      <c r="GNX67" s="3318"/>
      <c r="GNY67" s="3318"/>
      <c r="GNZ67" s="3318"/>
      <c r="GOA67" s="3318"/>
      <c r="GOB67" s="3318"/>
      <c r="GOC67" s="3318"/>
      <c r="GOD67" s="3318"/>
      <c r="GOE67" s="3318"/>
      <c r="GOF67" s="3318"/>
      <c r="GOG67" s="3318"/>
      <c r="GOH67" s="3318"/>
      <c r="GOI67" s="3318"/>
      <c r="GOJ67" s="3318"/>
      <c r="GOK67" s="3318"/>
      <c r="GOL67" s="3318"/>
      <c r="GOM67" s="3318"/>
      <c r="GON67" s="3318"/>
      <c r="GOO67" s="3318"/>
      <c r="GOP67" s="3318"/>
      <c r="GOQ67" s="3318"/>
      <c r="GOR67" s="3318"/>
      <c r="GOS67" s="3318"/>
      <c r="GOT67" s="3318"/>
      <c r="GOU67" s="3318"/>
      <c r="GOV67" s="3318"/>
      <c r="GOW67" s="3318"/>
      <c r="GOX67" s="3318"/>
      <c r="GOY67" s="3318"/>
      <c r="GOZ67" s="3318"/>
      <c r="GPA67" s="3318"/>
      <c r="GPB67" s="3318"/>
      <c r="GPC67" s="3318"/>
      <c r="GPD67" s="3318"/>
      <c r="GPE67" s="3318"/>
      <c r="GPF67" s="3318"/>
      <c r="GPG67" s="3318"/>
      <c r="GPH67" s="3318"/>
      <c r="GPI67" s="3318"/>
      <c r="GPJ67" s="3318"/>
      <c r="GPK67" s="3318"/>
      <c r="GPL67" s="3318"/>
      <c r="GPM67" s="3318"/>
      <c r="GPN67" s="3318"/>
      <c r="GPO67" s="3318"/>
      <c r="GPP67" s="3318"/>
      <c r="GPQ67" s="3318"/>
      <c r="GPR67" s="3318"/>
      <c r="GPS67" s="3318"/>
      <c r="GPT67" s="3318"/>
      <c r="GPU67" s="3318"/>
      <c r="GPV67" s="3318"/>
      <c r="GPW67" s="3318"/>
      <c r="GPX67" s="3318"/>
      <c r="GPY67" s="3318"/>
      <c r="GPZ67" s="3318"/>
      <c r="GQA67" s="3318"/>
      <c r="GQB67" s="3318"/>
      <c r="GQC67" s="3318"/>
      <c r="GQD67" s="3318"/>
      <c r="GQE67" s="3318"/>
      <c r="GQF67" s="3318"/>
      <c r="GQG67" s="3318"/>
      <c r="GQH67" s="3318"/>
      <c r="GQI67" s="3318"/>
      <c r="GQJ67" s="3318"/>
      <c r="GQK67" s="3318"/>
      <c r="GQL67" s="3318"/>
      <c r="GQM67" s="3318"/>
      <c r="GQN67" s="3318"/>
      <c r="GQO67" s="3318"/>
      <c r="GQP67" s="3318"/>
      <c r="GQQ67" s="3318"/>
      <c r="GQR67" s="3318"/>
      <c r="GQS67" s="3318"/>
      <c r="GQT67" s="3318"/>
      <c r="GQU67" s="3318"/>
      <c r="GQV67" s="3318"/>
      <c r="GQW67" s="3318"/>
      <c r="GQX67" s="3318"/>
      <c r="GQY67" s="3318"/>
      <c r="GQZ67" s="3318"/>
      <c r="GRA67" s="3318"/>
      <c r="GRB67" s="3318"/>
      <c r="GRC67" s="3318"/>
      <c r="GRD67" s="3318"/>
      <c r="GRE67" s="3318"/>
      <c r="GRF67" s="3318"/>
      <c r="GRG67" s="3318"/>
      <c r="GRH67" s="3318"/>
      <c r="GRI67" s="3318"/>
      <c r="GRJ67" s="3318"/>
      <c r="GRK67" s="3318"/>
      <c r="GRL67" s="3318"/>
      <c r="GRM67" s="3318"/>
      <c r="GRN67" s="3318"/>
      <c r="GRO67" s="3318"/>
      <c r="GRP67" s="3318"/>
      <c r="GRQ67" s="3318"/>
      <c r="GRR67" s="3318"/>
      <c r="GRS67" s="3318"/>
      <c r="GRT67" s="3318"/>
      <c r="GRU67" s="3318"/>
      <c r="GRV67" s="3318"/>
      <c r="GRW67" s="3318"/>
      <c r="GRX67" s="3318"/>
      <c r="GRY67" s="3318"/>
      <c r="GRZ67" s="3318"/>
      <c r="GSA67" s="3318"/>
      <c r="GSB67" s="3318"/>
      <c r="GSC67" s="3318"/>
      <c r="GSD67" s="3318"/>
      <c r="GSE67" s="3318"/>
      <c r="GSF67" s="3318"/>
      <c r="GSG67" s="3318"/>
      <c r="GSH67" s="3318"/>
      <c r="GSI67" s="3318"/>
      <c r="GSJ67" s="3318"/>
      <c r="GSK67" s="3318"/>
      <c r="GSL67" s="3318"/>
      <c r="GSM67" s="3318"/>
      <c r="GSN67" s="3318"/>
      <c r="GSO67" s="3318"/>
      <c r="GSP67" s="3318"/>
      <c r="GSQ67" s="3318"/>
      <c r="GSR67" s="3318"/>
      <c r="GSS67" s="3318"/>
      <c r="GST67" s="3318"/>
      <c r="GSU67" s="3318"/>
      <c r="GSV67" s="3318"/>
      <c r="GSW67" s="3318"/>
      <c r="GSX67" s="3318"/>
      <c r="GSY67" s="3318"/>
      <c r="GSZ67" s="3318"/>
      <c r="GTA67" s="3318"/>
      <c r="GTB67" s="3318"/>
      <c r="GTC67" s="3318"/>
      <c r="GTD67" s="3318"/>
      <c r="GTE67" s="3318"/>
      <c r="GTF67" s="3318"/>
      <c r="GTG67" s="3318"/>
      <c r="GTH67" s="3318"/>
      <c r="GTI67" s="3318"/>
      <c r="GTJ67" s="3318"/>
      <c r="GTK67" s="3318"/>
      <c r="GTL67" s="3318"/>
      <c r="GTM67" s="3318"/>
      <c r="GTN67" s="3318"/>
      <c r="GTO67" s="3318"/>
      <c r="GTP67" s="3318"/>
      <c r="GTQ67" s="3318"/>
      <c r="GTR67" s="3318"/>
      <c r="GTS67" s="3318"/>
      <c r="GTT67" s="3318"/>
      <c r="GTU67" s="3318"/>
      <c r="GTV67" s="3318"/>
      <c r="GTW67" s="3318"/>
      <c r="GTX67" s="3318"/>
      <c r="GTY67" s="3318"/>
      <c r="GTZ67" s="3318"/>
      <c r="GUA67" s="3318"/>
      <c r="GUB67" s="3318"/>
      <c r="GUC67" s="3318"/>
      <c r="GUD67" s="3318"/>
      <c r="GUE67" s="3318"/>
      <c r="GUF67" s="3318"/>
      <c r="GUG67" s="3318"/>
      <c r="GUH67" s="3318"/>
      <c r="GUI67" s="3318"/>
      <c r="GUJ67" s="3318"/>
      <c r="GUK67" s="3318"/>
      <c r="GUL67" s="3318"/>
      <c r="GUM67" s="3318"/>
      <c r="GUN67" s="3318"/>
      <c r="GUO67" s="3318"/>
      <c r="GUP67" s="3318"/>
      <c r="GUQ67" s="3318"/>
      <c r="GUR67" s="3318"/>
      <c r="GUS67" s="3318"/>
      <c r="GUT67" s="3318"/>
      <c r="GUU67" s="3318"/>
      <c r="GUV67" s="3318"/>
      <c r="GUW67" s="3318"/>
      <c r="GUX67" s="3318"/>
      <c r="GUY67" s="3318"/>
      <c r="GUZ67" s="3318"/>
      <c r="GVA67" s="3318"/>
      <c r="GVB67" s="3318"/>
      <c r="GVC67" s="3318"/>
      <c r="GVD67" s="3318"/>
      <c r="GVE67" s="3318"/>
      <c r="GVF67" s="3318"/>
      <c r="GVG67" s="3318"/>
      <c r="GVH67" s="3318"/>
      <c r="GVI67" s="3318"/>
      <c r="GVJ67" s="3318"/>
      <c r="GVK67" s="3318"/>
      <c r="GVL67" s="3318"/>
      <c r="GVM67" s="3318"/>
      <c r="GVN67" s="3318"/>
      <c r="GVO67" s="3318"/>
      <c r="GVP67" s="3318"/>
      <c r="GVQ67" s="3318"/>
      <c r="GVR67" s="3318"/>
      <c r="GVS67" s="3318"/>
      <c r="GVT67" s="3318"/>
      <c r="GVU67" s="3318"/>
      <c r="GVV67" s="3318"/>
      <c r="GVW67" s="3318"/>
      <c r="GVX67" s="3318"/>
      <c r="GVY67" s="3318"/>
      <c r="GVZ67" s="3318"/>
      <c r="GWA67" s="3318"/>
      <c r="GWB67" s="3318"/>
      <c r="GWC67" s="3318"/>
      <c r="GWD67" s="3318"/>
      <c r="GWE67" s="3318"/>
      <c r="GWF67" s="3318"/>
      <c r="GWG67" s="3318"/>
      <c r="GWH67" s="3318"/>
      <c r="GWI67" s="3318"/>
      <c r="GWJ67" s="3318"/>
      <c r="GWK67" s="3318"/>
      <c r="GWL67" s="3318"/>
      <c r="GWM67" s="3318"/>
      <c r="GWN67" s="3318"/>
      <c r="GWO67" s="3318"/>
      <c r="GWP67" s="3318"/>
      <c r="GWQ67" s="3318"/>
      <c r="GWR67" s="3318"/>
      <c r="GWS67" s="3318"/>
      <c r="GWT67" s="3318"/>
      <c r="GWU67" s="3318"/>
      <c r="GWV67" s="3318"/>
      <c r="GWW67" s="3318"/>
      <c r="GWX67" s="3318"/>
      <c r="GWY67" s="3318"/>
      <c r="GWZ67" s="3318"/>
      <c r="GXA67" s="3318"/>
      <c r="GXB67" s="3318"/>
      <c r="GXC67" s="3318"/>
      <c r="GXD67" s="3318"/>
      <c r="GXE67" s="3318"/>
      <c r="GXF67" s="3318"/>
      <c r="GXG67" s="3318"/>
      <c r="GXH67" s="3318"/>
      <c r="GXI67" s="3318"/>
      <c r="GXJ67" s="3318"/>
      <c r="GXK67" s="3318"/>
      <c r="GXL67" s="3318"/>
      <c r="GXM67" s="3318"/>
      <c r="GXN67" s="3318"/>
      <c r="GXO67" s="3318"/>
      <c r="GXP67" s="3318"/>
      <c r="GXQ67" s="3318"/>
      <c r="GXR67" s="3318"/>
      <c r="GXS67" s="3318"/>
      <c r="GXT67" s="3318"/>
      <c r="GXU67" s="3318"/>
      <c r="GXV67" s="3318"/>
      <c r="GXW67" s="3318"/>
      <c r="GXX67" s="3318"/>
      <c r="GXY67" s="3318"/>
      <c r="GXZ67" s="3318"/>
      <c r="GYA67" s="3318"/>
      <c r="GYB67" s="3318"/>
      <c r="GYC67" s="3318"/>
      <c r="GYD67" s="3318"/>
      <c r="GYE67" s="3318"/>
      <c r="GYF67" s="3318"/>
      <c r="GYG67" s="3318"/>
      <c r="GYH67" s="3318"/>
      <c r="GYI67" s="3318"/>
      <c r="GYJ67" s="3318"/>
      <c r="GYK67" s="3318"/>
      <c r="GYL67" s="3318"/>
      <c r="GYM67" s="3318"/>
      <c r="GYN67" s="3318"/>
      <c r="GYO67" s="3318"/>
      <c r="GYP67" s="3318"/>
      <c r="GYQ67" s="3318"/>
      <c r="GYR67" s="3318"/>
      <c r="GYS67" s="3318"/>
      <c r="GYT67" s="3318"/>
      <c r="GYU67" s="3318"/>
      <c r="GYV67" s="3318"/>
      <c r="GYW67" s="3318"/>
      <c r="GYX67" s="3318"/>
      <c r="GYY67" s="3318"/>
      <c r="GYZ67" s="3318"/>
      <c r="GZA67" s="3318"/>
      <c r="GZB67" s="3318"/>
      <c r="GZC67" s="3318"/>
      <c r="GZD67" s="3318"/>
      <c r="GZE67" s="3318"/>
      <c r="GZF67" s="3318"/>
      <c r="GZG67" s="3318"/>
      <c r="GZH67" s="3318"/>
      <c r="GZI67" s="3318"/>
      <c r="GZJ67" s="3318"/>
      <c r="GZK67" s="3318"/>
      <c r="GZL67" s="3318"/>
      <c r="GZM67" s="3318"/>
      <c r="GZN67" s="3318"/>
      <c r="GZO67" s="3318"/>
      <c r="GZP67" s="3318"/>
      <c r="GZQ67" s="3318"/>
      <c r="GZR67" s="3318"/>
      <c r="GZS67" s="3318"/>
      <c r="GZT67" s="3318"/>
      <c r="GZU67" s="3318"/>
      <c r="GZV67" s="3318"/>
      <c r="GZW67" s="3318"/>
      <c r="GZX67" s="3318"/>
      <c r="GZY67" s="3318"/>
      <c r="GZZ67" s="3318"/>
      <c r="HAA67" s="3318"/>
      <c r="HAB67" s="3318"/>
      <c r="HAC67" s="3318"/>
      <c r="HAD67" s="3318"/>
      <c r="HAE67" s="3318"/>
      <c r="HAF67" s="3318"/>
      <c r="HAG67" s="3318"/>
      <c r="HAH67" s="3318"/>
      <c r="HAI67" s="3318"/>
      <c r="HAJ67" s="3318"/>
      <c r="HAK67" s="3318"/>
      <c r="HAL67" s="3318"/>
      <c r="HAM67" s="3318"/>
      <c r="HAN67" s="3318"/>
      <c r="HAO67" s="3318"/>
      <c r="HAP67" s="3318"/>
      <c r="HAQ67" s="3318"/>
      <c r="HAR67" s="3318"/>
      <c r="HAS67" s="3318"/>
      <c r="HAT67" s="3318"/>
      <c r="HAU67" s="3318"/>
      <c r="HAV67" s="3318"/>
      <c r="HAW67" s="3318"/>
      <c r="HAX67" s="3318"/>
      <c r="HAY67" s="3318"/>
      <c r="HAZ67" s="3318"/>
      <c r="HBA67" s="3318"/>
      <c r="HBB67" s="3318"/>
      <c r="HBC67" s="3318"/>
      <c r="HBD67" s="3318"/>
      <c r="HBE67" s="3318"/>
      <c r="HBF67" s="3318"/>
      <c r="HBG67" s="3318"/>
      <c r="HBH67" s="3318"/>
      <c r="HBI67" s="3318"/>
      <c r="HBJ67" s="3318"/>
      <c r="HBK67" s="3318"/>
      <c r="HBL67" s="3318"/>
      <c r="HBM67" s="3318"/>
      <c r="HBN67" s="3318"/>
      <c r="HBO67" s="3318"/>
      <c r="HBP67" s="3318"/>
      <c r="HBQ67" s="3318"/>
      <c r="HBR67" s="3318"/>
      <c r="HBS67" s="3318"/>
      <c r="HBT67" s="3318"/>
      <c r="HBU67" s="3318"/>
      <c r="HBV67" s="3318"/>
      <c r="HBW67" s="3318"/>
      <c r="HBX67" s="3318"/>
      <c r="HBY67" s="3318"/>
      <c r="HBZ67" s="3318"/>
      <c r="HCA67" s="3318"/>
      <c r="HCB67" s="3318"/>
      <c r="HCC67" s="3318"/>
      <c r="HCD67" s="3318"/>
      <c r="HCE67" s="3318"/>
      <c r="HCF67" s="3318"/>
      <c r="HCG67" s="3318"/>
      <c r="HCH67" s="3318"/>
      <c r="HCI67" s="3318"/>
      <c r="HCJ67" s="3318"/>
      <c r="HCK67" s="3318"/>
      <c r="HCL67" s="3318"/>
      <c r="HCM67" s="3318"/>
      <c r="HCN67" s="3318"/>
      <c r="HCO67" s="3318"/>
      <c r="HCP67" s="3318"/>
      <c r="HCQ67" s="3318"/>
      <c r="HCR67" s="3318"/>
      <c r="HCS67" s="3318"/>
      <c r="HCT67" s="3318"/>
      <c r="HCU67" s="3318"/>
      <c r="HCV67" s="3318"/>
      <c r="HCW67" s="3318"/>
      <c r="HCX67" s="3318"/>
      <c r="HCY67" s="3318"/>
      <c r="HCZ67" s="3318"/>
      <c r="HDA67" s="3318"/>
      <c r="HDB67" s="3318"/>
      <c r="HDC67" s="3318"/>
      <c r="HDD67" s="3318"/>
      <c r="HDE67" s="3318"/>
      <c r="HDF67" s="3318"/>
      <c r="HDG67" s="3318"/>
      <c r="HDH67" s="3318"/>
      <c r="HDI67" s="3318"/>
      <c r="HDJ67" s="3318"/>
      <c r="HDK67" s="3318"/>
      <c r="HDL67" s="3318"/>
      <c r="HDM67" s="3318"/>
      <c r="HDN67" s="3318"/>
      <c r="HDO67" s="3318"/>
      <c r="HDP67" s="3318"/>
      <c r="HDQ67" s="3318"/>
      <c r="HDR67" s="3318"/>
      <c r="HDS67" s="3318"/>
      <c r="HDT67" s="3318"/>
      <c r="HDU67" s="3318"/>
      <c r="HDV67" s="3318"/>
      <c r="HDW67" s="3318"/>
      <c r="HDX67" s="3318"/>
      <c r="HDY67" s="3318"/>
      <c r="HDZ67" s="3318"/>
      <c r="HEA67" s="3318"/>
      <c r="HEB67" s="3318"/>
      <c r="HEC67" s="3318"/>
      <c r="HED67" s="3318"/>
      <c r="HEE67" s="3318"/>
      <c r="HEF67" s="3318"/>
      <c r="HEG67" s="3318"/>
      <c r="HEH67" s="3318"/>
      <c r="HEI67" s="3318"/>
      <c r="HEJ67" s="3318"/>
      <c r="HEK67" s="3318"/>
      <c r="HEL67" s="3318"/>
      <c r="HEM67" s="3318"/>
      <c r="HEN67" s="3318"/>
      <c r="HEO67" s="3318"/>
      <c r="HEP67" s="3318"/>
      <c r="HEQ67" s="3318"/>
      <c r="HER67" s="3318"/>
      <c r="HES67" s="3318"/>
      <c r="HET67" s="3318"/>
      <c r="HEU67" s="3318"/>
      <c r="HEV67" s="3318"/>
      <c r="HEW67" s="3318"/>
      <c r="HEX67" s="3318"/>
      <c r="HEY67" s="3318"/>
      <c r="HEZ67" s="3318"/>
      <c r="HFA67" s="3318"/>
      <c r="HFB67" s="3318"/>
      <c r="HFC67" s="3318"/>
      <c r="HFD67" s="3318"/>
      <c r="HFE67" s="3318"/>
      <c r="HFF67" s="3318"/>
      <c r="HFG67" s="3318"/>
      <c r="HFH67" s="3318"/>
      <c r="HFI67" s="3318"/>
      <c r="HFJ67" s="3318"/>
      <c r="HFK67" s="3318"/>
      <c r="HFL67" s="3318"/>
      <c r="HFM67" s="3318"/>
      <c r="HFN67" s="3318"/>
      <c r="HFO67" s="3318"/>
      <c r="HFP67" s="3318"/>
      <c r="HFQ67" s="3318"/>
      <c r="HFR67" s="3318"/>
      <c r="HFS67" s="3318"/>
      <c r="HFT67" s="3318"/>
      <c r="HFU67" s="3318"/>
      <c r="HFV67" s="3318"/>
      <c r="HFW67" s="3318"/>
      <c r="HFX67" s="3318"/>
      <c r="HFY67" s="3318"/>
      <c r="HFZ67" s="3318"/>
      <c r="HGA67" s="3318"/>
      <c r="HGB67" s="3318"/>
      <c r="HGC67" s="3318"/>
      <c r="HGD67" s="3318"/>
      <c r="HGE67" s="3318"/>
      <c r="HGF67" s="3318"/>
      <c r="HGG67" s="3318"/>
      <c r="HGH67" s="3318"/>
      <c r="HGI67" s="3318"/>
      <c r="HGJ67" s="3318"/>
      <c r="HGK67" s="3318"/>
      <c r="HGL67" s="3318"/>
      <c r="HGM67" s="3318"/>
      <c r="HGN67" s="3318"/>
      <c r="HGO67" s="3318"/>
      <c r="HGP67" s="3318"/>
      <c r="HGQ67" s="3318"/>
      <c r="HGR67" s="3318"/>
      <c r="HGS67" s="3318"/>
      <c r="HGT67" s="3318"/>
      <c r="HGU67" s="3318"/>
      <c r="HGV67" s="3318"/>
      <c r="HGW67" s="3318"/>
      <c r="HGX67" s="3318"/>
      <c r="HGY67" s="3318"/>
      <c r="HGZ67" s="3318"/>
      <c r="HHA67" s="3318"/>
      <c r="HHB67" s="3318"/>
      <c r="HHC67" s="3318"/>
      <c r="HHD67" s="3318"/>
      <c r="HHE67" s="3318"/>
      <c r="HHF67" s="3318"/>
      <c r="HHG67" s="3318"/>
      <c r="HHH67" s="3318"/>
      <c r="HHI67" s="3318"/>
      <c r="HHJ67" s="3318"/>
      <c r="HHK67" s="3318"/>
      <c r="HHL67" s="3318"/>
      <c r="HHM67" s="3318"/>
      <c r="HHN67" s="3318"/>
      <c r="HHO67" s="3318"/>
      <c r="HHP67" s="3318"/>
      <c r="HHQ67" s="3318"/>
      <c r="HHR67" s="3318"/>
      <c r="HHS67" s="3318"/>
      <c r="HHT67" s="3318"/>
      <c r="HHU67" s="3318"/>
      <c r="HHV67" s="3318"/>
      <c r="HHW67" s="3318"/>
      <c r="HHX67" s="3318"/>
      <c r="HHY67" s="3318"/>
      <c r="HHZ67" s="3318"/>
      <c r="HIA67" s="3318"/>
      <c r="HIB67" s="3318"/>
      <c r="HIC67" s="3318"/>
      <c r="HID67" s="3318"/>
      <c r="HIE67" s="3318"/>
      <c r="HIF67" s="3318"/>
      <c r="HIG67" s="3318"/>
      <c r="HIH67" s="3318"/>
      <c r="HII67" s="3318"/>
      <c r="HIJ67" s="3318"/>
      <c r="HIK67" s="3318"/>
      <c r="HIL67" s="3318"/>
      <c r="HIM67" s="3318"/>
      <c r="HIN67" s="3318"/>
      <c r="HIO67" s="3318"/>
      <c r="HIP67" s="3318"/>
      <c r="HIQ67" s="3318"/>
      <c r="HIR67" s="3318"/>
      <c r="HIS67" s="3318"/>
      <c r="HIT67" s="3318"/>
      <c r="HIU67" s="3318"/>
      <c r="HIV67" s="3318"/>
      <c r="HIW67" s="3318"/>
      <c r="HIX67" s="3318"/>
      <c r="HIY67" s="3318"/>
      <c r="HIZ67" s="3318"/>
      <c r="HJA67" s="3318"/>
      <c r="HJB67" s="3318"/>
      <c r="HJC67" s="3318"/>
      <c r="HJD67" s="3318"/>
      <c r="HJE67" s="3318"/>
      <c r="HJF67" s="3318"/>
      <c r="HJG67" s="3318"/>
      <c r="HJH67" s="3318"/>
      <c r="HJI67" s="3318"/>
      <c r="HJJ67" s="3318"/>
      <c r="HJK67" s="3318"/>
      <c r="HJL67" s="3318"/>
      <c r="HJM67" s="3318"/>
      <c r="HJN67" s="3318"/>
      <c r="HJO67" s="3318"/>
      <c r="HJP67" s="3318"/>
      <c r="HJQ67" s="3318"/>
      <c r="HJR67" s="3318"/>
      <c r="HJS67" s="3318"/>
      <c r="HJT67" s="3318"/>
      <c r="HJU67" s="3318"/>
      <c r="HJV67" s="3318"/>
      <c r="HJW67" s="3318"/>
      <c r="HJX67" s="3318"/>
      <c r="HJY67" s="3318"/>
      <c r="HJZ67" s="3318"/>
      <c r="HKA67" s="3318"/>
      <c r="HKB67" s="3318"/>
      <c r="HKC67" s="3318"/>
      <c r="HKD67" s="3318"/>
      <c r="HKE67" s="3318"/>
      <c r="HKF67" s="3318"/>
      <c r="HKG67" s="3318"/>
      <c r="HKH67" s="3318"/>
      <c r="HKI67" s="3318"/>
      <c r="HKJ67" s="3318"/>
      <c r="HKK67" s="3318"/>
      <c r="HKL67" s="3318"/>
      <c r="HKM67" s="3318"/>
      <c r="HKN67" s="3318"/>
      <c r="HKO67" s="3318"/>
      <c r="HKP67" s="3318"/>
      <c r="HKQ67" s="3318"/>
      <c r="HKR67" s="3318"/>
      <c r="HKS67" s="3318"/>
      <c r="HKT67" s="3318"/>
      <c r="HKU67" s="3318"/>
      <c r="HKV67" s="3318"/>
      <c r="HKW67" s="3318"/>
      <c r="HKX67" s="3318"/>
      <c r="HKY67" s="3318"/>
      <c r="HKZ67" s="3318"/>
      <c r="HLA67" s="3318"/>
      <c r="HLB67" s="3318"/>
      <c r="HLC67" s="3318"/>
      <c r="HLD67" s="3318"/>
      <c r="HLE67" s="3318"/>
      <c r="HLF67" s="3318"/>
      <c r="HLG67" s="3318"/>
      <c r="HLH67" s="3318"/>
      <c r="HLI67" s="3318"/>
      <c r="HLJ67" s="3318"/>
      <c r="HLK67" s="3318"/>
      <c r="HLL67" s="3318"/>
      <c r="HLM67" s="3318"/>
      <c r="HLN67" s="3318"/>
      <c r="HLO67" s="3318"/>
      <c r="HLP67" s="3318"/>
      <c r="HLQ67" s="3318"/>
      <c r="HLR67" s="3318"/>
      <c r="HLS67" s="3318"/>
      <c r="HLT67" s="3318"/>
      <c r="HLU67" s="3318"/>
      <c r="HLV67" s="3318"/>
      <c r="HLW67" s="3318"/>
      <c r="HLX67" s="3318"/>
      <c r="HLY67" s="3318"/>
      <c r="HLZ67" s="3318"/>
      <c r="HMA67" s="3318"/>
      <c r="HMB67" s="3318"/>
      <c r="HMC67" s="3318"/>
      <c r="HMD67" s="3318"/>
      <c r="HME67" s="3318"/>
      <c r="HMF67" s="3318"/>
      <c r="HMG67" s="3318"/>
      <c r="HMH67" s="3318"/>
      <c r="HMI67" s="3318"/>
      <c r="HMJ67" s="3318"/>
      <c r="HMK67" s="3318"/>
      <c r="HML67" s="3318"/>
      <c r="HMM67" s="3318"/>
      <c r="HMN67" s="3318"/>
      <c r="HMO67" s="3318"/>
      <c r="HMP67" s="3318"/>
      <c r="HMQ67" s="3318"/>
      <c r="HMR67" s="3318"/>
      <c r="HMS67" s="3318"/>
      <c r="HMT67" s="3318"/>
      <c r="HMU67" s="3318"/>
      <c r="HMV67" s="3318"/>
      <c r="HMW67" s="3318"/>
      <c r="HMX67" s="3318"/>
      <c r="HMY67" s="3318"/>
      <c r="HMZ67" s="3318"/>
      <c r="HNA67" s="3318"/>
      <c r="HNB67" s="3318"/>
      <c r="HNC67" s="3318"/>
      <c r="HND67" s="3318"/>
      <c r="HNE67" s="3318"/>
      <c r="HNF67" s="3318"/>
      <c r="HNG67" s="3318"/>
      <c r="HNH67" s="3318"/>
      <c r="HNI67" s="3318"/>
      <c r="HNJ67" s="3318"/>
      <c r="HNK67" s="3318"/>
      <c r="HNL67" s="3318"/>
      <c r="HNM67" s="3318"/>
      <c r="HNN67" s="3318"/>
      <c r="HNO67" s="3318"/>
      <c r="HNP67" s="3318"/>
      <c r="HNQ67" s="3318"/>
      <c r="HNR67" s="3318"/>
      <c r="HNS67" s="3318"/>
      <c r="HNT67" s="3318"/>
      <c r="HNU67" s="3318"/>
      <c r="HNV67" s="3318"/>
      <c r="HNW67" s="3318"/>
      <c r="HNX67" s="3318"/>
      <c r="HNY67" s="3318"/>
      <c r="HNZ67" s="3318"/>
      <c r="HOA67" s="3318"/>
      <c r="HOB67" s="3318"/>
      <c r="HOC67" s="3318"/>
      <c r="HOD67" s="3318"/>
      <c r="HOE67" s="3318"/>
      <c r="HOF67" s="3318"/>
      <c r="HOG67" s="3318"/>
      <c r="HOH67" s="3318"/>
      <c r="HOI67" s="3318"/>
      <c r="HOJ67" s="3318"/>
      <c r="HOK67" s="3318"/>
      <c r="HOL67" s="3318"/>
      <c r="HOM67" s="3318"/>
      <c r="HON67" s="3318"/>
      <c r="HOO67" s="3318"/>
      <c r="HOP67" s="3318"/>
      <c r="HOQ67" s="3318"/>
      <c r="HOR67" s="3318"/>
      <c r="HOS67" s="3318"/>
      <c r="HOT67" s="3318"/>
      <c r="HOU67" s="3318"/>
      <c r="HOV67" s="3318"/>
      <c r="HOW67" s="3318"/>
      <c r="HOX67" s="3318"/>
      <c r="HOY67" s="3318"/>
      <c r="HOZ67" s="3318"/>
      <c r="HPA67" s="3318"/>
      <c r="HPB67" s="3318"/>
      <c r="HPC67" s="3318"/>
      <c r="HPD67" s="3318"/>
      <c r="HPE67" s="3318"/>
      <c r="HPF67" s="3318"/>
      <c r="HPG67" s="3318"/>
      <c r="HPH67" s="3318"/>
      <c r="HPI67" s="3318"/>
      <c r="HPJ67" s="3318"/>
      <c r="HPK67" s="3318"/>
      <c r="HPL67" s="3318"/>
      <c r="HPM67" s="3318"/>
      <c r="HPN67" s="3318"/>
      <c r="HPO67" s="3318"/>
      <c r="HPP67" s="3318"/>
      <c r="HPQ67" s="3318"/>
      <c r="HPR67" s="3318"/>
      <c r="HPS67" s="3318"/>
      <c r="HPT67" s="3318"/>
      <c r="HPU67" s="3318"/>
      <c r="HPV67" s="3318"/>
      <c r="HPW67" s="3318"/>
      <c r="HPX67" s="3318"/>
      <c r="HPY67" s="3318"/>
      <c r="HPZ67" s="3318"/>
      <c r="HQA67" s="3318"/>
      <c r="HQB67" s="3318"/>
      <c r="HQC67" s="3318"/>
      <c r="HQD67" s="3318"/>
      <c r="HQE67" s="3318"/>
      <c r="HQF67" s="3318"/>
      <c r="HQG67" s="3318"/>
      <c r="HQH67" s="3318"/>
      <c r="HQI67" s="3318"/>
      <c r="HQJ67" s="3318"/>
      <c r="HQK67" s="3318"/>
      <c r="HQL67" s="3318"/>
      <c r="HQM67" s="3318"/>
      <c r="HQN67" s="3318"/>
      <c r="HQO67" s="3318"/>
      <c r="HQP67" s="3318"/>
      <c r="HQQ67" s="3318"/>
      <c r="HQR67" s="3318"/>
      <c r="HQS67" s="3318"/>
      <c r="HQT67" s="3318"/>
      <c r="HQU67" s="3318"/>
      <c r="HQV67" s="3318"/>
      <c r="HQW67" s="3318"/>
      <c r="HQX67" s="3318"/>
      <c r="HQY67" s="3318"/>
      <c r="HQZ67" s="3318"/>
      <c r="HRA67" s="3318"/>
      <c r="HRB67" s="3318"/>
      <c r="HRC67" s="3318"/>
      <c r="HRD67" s="3318"/>
      <c r="HRE67" s="3318"/>
      <c r="HRF67" s="3318"/>
      <c r="HRG67" s="3318"/>
      <c r="HRH67" s="3318"/>
      <c r="HRI67" s="3318"/>
      <c r="HRJ67" s="3318"/>
      <c r="HRK67" s="3318"/>
      <c r="HRL67" s="3318"/>
      <c r="HRM67" s="3318"/>
      <c r="HRN67" s="3318"/>
      <c r="HRO67" s="3318"/>
      <c r="HRP67" s="3318"/>
      <c r="HRQ67" s="3318"/>
      <c r="HRR67" s="3318"/>
      <c r="HRS67" s="3318"/>
      <c r="HRT67" s="3318"/>
      <c r="HRU67" s="3318"/>
      <c r="HRV67" s="3318"/>
      <c r="HRW67" s="3318"/>
      <c r="HRX67" s="3318"/>
      <c r="HRY67" s="3318"/>
      <c r="HRZ67" s="3318"/>
      <c r="HSA67" s="3318"/>
      <c r="HSB67" s="3318"/>
      <c r="HSC67" s="3318"/>
      <c r="HSD67" s="3318"/>
      <c r="HSE67" s="3318"/>
      <c r="HSF67" s="3318"/>
      <c r="HSG67" s="3318"/>
      <c r="HSH67" s="3318"/>
      <c r="HSI67" s="3318"/>
      <c r="HSJ67" s="3318"/>
      <c r="HSK67" s="3318"/>
      <c r="HSL67" s="3318"/>
      <c r="HSM67" s="3318"/>
      <c r="HSN67" s="3318"/>
      <c r="HSO67" s="3318"/>
      <c r="HSP67" s="3318"/>
      <c r="HSQ67" s="3318"/>
      <c r="HSR67" s="3318"/>
      <c r="HSS67" s="3318"/>
      <c r="HST67" s="3318"/>
      <c r="HSU67" s="3318"/>
      <c r="HSV67" s="3318"/>
      <c r="HSW67" s="3318"/>
      <c r="HSX67" s="3318"/>
      <c r="HSY67" s="3318"/>
      <c r="HSZ67" s="3318"/>
      <c r="HTA67" s="3318"/>
      <c r="HTB67" s="3318"/>
      <c r="HTC67" s="3318"/>
      <c r="HTD67" s="3318"/>
      <c r="HTE67" s="3318"/>
      <c r="HTF67" s="3318"/>
      <c r="HTG67" s="3318"/>
      <c r="HTH67" s="3318"/>
      <c r="HTI67" s="3318"/>
      <c r="HTJ67" s="3318"/>
      <c r="HTK67" s="3318"/>
      <c r="HTL67" s="3318"/>
      <c r="HTM67" s="3318"/>
      <c r="HTN67" s="3318"/>
      <c r="HTO67" s="3318"/>
      <c r="HTP67" s="3318"/>
      <c r="HTQ67" s="3318"/>
      <c r="HTR67" s="3318"/>
      <c r="HTS67" s="3318"/>
      <c r="HTT67" s="3318"/>
      <c r="HTU67" s="3318"/>
      <c r="HTV67" s="3318"/>
      <c r="HTW67" s="3318"/>
      <c r="HTX67" s="3318"/>
      <c r="HTY67" s="3318"/>
      <c r="HTZ67" s="3318"/>
      <c r="HUA67" s="3318"/>
      <c r="HUB67" s="3318"/>
      <c r="HUC67" s="3318"/>
      <c r="HUD67" s="3318"/>
      <c r="HUE67" s="3318"/>
      <c r="HUF67" s="3318"/>
      <c r="HUG67" s="3318"/>
      <c r="HUH67" s="3318"/>
      <c r="HUI67" s="3318"/>
      <c r="HUJ67" s="3318"/>
      <c r="HUK67" s="3318"/>
      <c r="HUL67" s="3318"/>
      <c r="HUM67" s="3318"/>
      <c r="HUN67" s="3318"/>
      <c r="HUO67" s="3318"/>
      <c r="HUP67" s="3318"/>
      <c r="HUQ67" s="3318"/>
      <c r="HUR67" s="3318"/>
      <c r="HUS67" s="3318"/>
      <c r="HUT67" s="3318"/>
      <c r="HUU67" s="3318"/>
      <c r="HUV67" s="3318"/>
      <c r="HUW67" s="3318"/>
      <c r="HUX67" s="3318"/>
      <c r="HUY67" s="3318"/>
      <c r="HUZ67" s="3318"/>
      <c r="HVA67" s="3318"/>
      <c r="HVB67" s="3318"/>
      <c r="HVC67" s="3318"/>
      <c r="HVD67" s="3318"/>
      <c r="HVE67" s="3318"/>
      <c r="HVF67" s="3318"/>
      <c r="HVG67" s="3318"/>
      <c r="HVH67" s="3318"/>
      <c r="HVI67" s="3318"/>
      <c r="HVJ67" s="3318"/>
      <c r="HVK67" s="3318"/>
      <c r="HVL67" s="3318"/>
      <c r="HVM67" s="3318"/>
      <c r="HVN67" s="3318"/>
      <c r="HVO67" s="3318"/>
      <c r="HVP67" s="3318"/>
      <c r="HVQ67" s="3318"/>
      <c r="HVR67" s="3318"/>
      <c r="HVS67" s="3318"/>
      <c r="HVT67" s="3318"/>
      <c r="HVU67" s="3318"/>
      <c r="HVV67" s="3318"/>
      <c r="HVW67" s="3318"/>
      <c r="HVX67" s="3318"/>
      <c r="HVY67" s="3318"/>
      <c r="HVZ67" s="3318"/>
      <c r="HWA67" s="3318"/>
      <c r="HWB67" s="3318"/>
      <c r="HWC67" s="3318"/>
      <c r="HWD67" s="3318"/>
      <c r="HWE67" s="3318"/>
      <c r="HWF67" s="3318"/>
      <c r="HWG67" s="3318"/>
      <c r="HWH67" s="3318"/>
      <c r="HWI67" s="3318"/>
      <c r="HWJ67" s="3318"/>
      <c r="HWK67" s="3318"/>
      <c r="HWL67" s="3318"/>
      <c r="HWM67" s="3318"/>
      <c r="HWN67" s="3318"/>
      <c r="HWO67" s="3318"/>
      <c r="HWP67" s="3318"/>
      <c r="HWQ67" s="3318"/>
      <c r="HWR67" s="3318"/>
      <c r="HWS67" s="3318"/>
      <c r="HWT67" s="3318"/>
      <c r="HWU67" s="3318"/>
      <c r="HWV67" s="3318"/>
      <c r="HWW67" s="3318"/>
      <c r="HWX67" s="3318"/>
      <c r="HWY67" s="3318"/>
      <c r="HWZ67" s="3318"/>
      <c r="HXA67" s="3318"/>
      <c r="HXB67" s="3318"/>
      <c r="HXC67" s="3318"/>
      <c r="HXD67" s="3318"/>
      <c r="HXE67" s="3318"/>
      <c r="HXF67" s="3318"/>
      <c r="HXG67" s="3318"/>
      <c r="HXH67" s="3318"/>
      <c r="HXI67" s="3318"/>
      <c r="HXJ67" s="3318"/>
      <c r="HXK67" s="3318"/>
      <c r="HXL67" s="3318"/>
      <c r="HXM67" s="3318"/>
      <c r="HXN67" s="3318"/>
      <c r="HXO67" s="3318"/>
      <c r="HXP67" s="3318"/>
      <c r="HXQ67" s="3318"/>
      <c r="HXR67" s="3318"/>
      <c r="HXS67" s="3318"/>
      <c r="HXT67" s="3318"/>
      <c r="HXU67" s="3318"/>
      <c r="HXV67" s="3318"/>
      <c r="HXW67" s="3318"/>
      <c r="HXX67" s="3318"/>
      <c r="HXY67" s="3318"/>
      <c r="HXZ67" s="3318"/>
      <c r="HYA67" s="3318"/>
      <c r="HYB67" s="3318"/>
      <c r="HYC67" s="3318"/>
      <c r="HYD67" s="3318"/>
      <c r="HYE67" s="3318"/>
      <c r="HYF67" s="3318"/>
      <c r="HYG67" s="3318"/>
      <c r="HYH67" s="3318"/>
      <c r="HYI67" s="3318"/>
      <c r="HYJ67" s="3318"/>
      <c r="HYK67" s="3318"/>
      <c r="HYL67" s="3318"/>
      <c r="HYM67" s="3318"/>
      <c r="HYN67" s="3318"/>
      <c r="HYO67" s="3318"/>
      <c r="HYP67" s="3318"/>
      <c r="HYQ67" s="3318"/>
      <c r="HYR67" s="3318"/>
      <c r="HYS67" s="3318"/>
      <c r="HYT67" s="3318"/>
      <c r="HYU67" s="3318"/>
      <c r="HYV67" s="3318"/>
      <c r="HYW67" s="3318"/>
      <c r="HYX67" s="3318"/>
      <c r="HYY67" s="3318"/>
      <c r="HYZ67" s="3318"/>
      <c r="HZA67" s="3318"/>
      <c r="HZB67" s="3318"/>
      <c r="HZC67" s="3318"/>
      <c r="HZD67" s="3318"/>
      <c r="HZE67" s="3318"/>
      <c r="HZF67" s="3318"/>
      <c r="HZG67" s="3318"/>
      <c r="HZH67" s="3318"/>
      <c r="HZI67" s="3318"/>
      <c r="HZJ67" s="3318"/>
      <c r="HZK67" s="3318"/>
      <c r="HZL67" s="3318"/>
      <c r="HZM67" s="3318"/>
      <c r="HZN67" s="3318"/>
      <c r="HZO67" s="3318"/>
      <c r="HZP67" s="3318"/>
      <c r="HZQ67" s="3318"/>
      <c r="HZR67" s="3318"/>
      <c r="HZS67" s="3318"/>
      <c r="HZT67" s="3318"/>
      <c r="HZU67" s="3318"/>
      <c r="HZV67" s="3318"/>
      <c r="HZW67" s="3318"/>
      <c r="HZX67" s="3318"/>
      <c r="HZY67" s="3318"/>
      <c r="HZZ67" s="3318"/>
      <c r="IAA67" s="3318"/>
      <c r="IAB67" s="3318"/>
      <c r="IAC67" s="3318"/>
      <c r="IAD67" s="3318"/>
      <c r="IAE67" s="3318"/>
      <c r="IAF67" s="3318"/>
      <c r="IAG67" s="3318"/>
      <c r="IAH67" s="3318"/>
      <c r="IAI67" s="3318"/>
      <c r="IAJ67" s="3318"/>
      <c r="IAK67" s="3318"/>
      <c r="IAL67" s="3318"/>
      <c r="IAM67" s="3318"/>
      <c r="IAN67" s="3318"/>
      <c r="IAO67" s="3318"/>
      <c r="IAP67" s="3318"/>
      <c r="IAQ67" s="3318"/>
      <c r="IAR67" s="3318"/>
      <c r="IAS67" s="3318"/>
      <c r="IAT67" s="3318"/>
      <c r="IAU67" s="3318"/>
      <c r="IAV67" s="3318"/>
      <c r="IAW67" s="3318"/>
      <c r="IAX67" s="3318"/>
      <c r="IAY67" s="3318"/>
      <c r="IAZ67" s="3318"/>
      <c r="IBA67" s="3318"/>
      <c r="IBB67" s="3318"/>
      <c r="IBC67" s="3318"/>
      <c r="IBD67" s="3318"/>
      <c r="IBE67" s="3318"/>
      <c r="IBF67" s="3318"/>
      <c r="IBG67" s="3318"/>
      <c r="IBH67" s="3318"/>
      <c r="IBI67" s="3318"/>
      <c r="IBJ67" s="3318"/>
      <c r="IBK67" s="3318"/>
      <c r="IBL67" s="3318"/>
      <c r="IBM67" s="3318"/>
      <c r="IBN67" s="3318"/>
      <c r="IBO67" s="3318"/>
      <c r="IBP67" s="3318"/>
      <c r="IBQ67" s="3318"/>
      <c r="IBR67" s="3318"/>
      <c r="IBS67" s="3318"/>
      <c r="IBT67" s="3318"/>
      <c r="IBU67" s="3318"/>
      <c r="IBV67" s="3318"/>
      <c r="IBW67" s="3318"/>
      <c r="IBX67" s="3318"/>
      <c r="IBY67" s="3318"/>
      <c r="IBZ67" s="3318"/>
      <c r="ICA67" s="3318"/>
      <c r="ICB67" s="3318"/>
      <c r="ICC67" s="3318"/>
      <c r="ICD67" s="3318"/>
      <c r="ICE67" s="3318"/>
      <c r="ICF67" s="3318"/>
      <c r="ICG67" s="3318"/>
      <c r="ICH67" s="3318"/>
      <c r="ICI67" s="3318"/>
      <c r="ICJ67" s="3318"/>
      <c r="ICK67" s="3318"/>
      <c r="ICL67" s="3318"/>
      <c r="ICM67" s="3318"/>
      <c r="ICN67" s="3318"/>
      <c r="ICO67" s="3318"/>
      <c r="ICP67" s="3318"/>
      <c r="ICQ67" s="3318"/>
      <c r="ICR67" s="3318"/>
      <c r="ICS67" s="3318"/>
      <c r="ICT67" s="3318"/>
      <c r="ICU67" s="3318"/>
      <c r="ICV67" s="3318"/>
      <c r="ICW67" s="3318"/>
      <c r="ICX67" s="3318"/>
      <c r="ICY67" s="3318"/>
      <c r="ICZ67" s="3318"/>
      <c r="IDA67" s="3318"/>
      <c r="IDB67" s="3318"/>
      <c r="IDC67" s="3318"/>
      <c r="IDD67" s="3318"/>
      <c r="IDE67" s="3318"/>
      <c r="IDF67" s="3318"/>
      <c r="IDG67" s="3318"/>
      <c r="IDH67" s="3318"/>
      <c r="IDI67" s="3318"/>
      <c r="IDJ67" s="3318"/>
      <c r="IDK67" s="3318"/>
      <c r="IDL67" s="3318"/>
      <c r="IDM67" s="3318"/>
      <c r="IDN67" s="3318"/>
      <c r="IDO67" s="3318"/>
      <c r="IDP67" s="3318"/>
      <c r="IDQ67" s="3318"/>
      <c r="IDR67" s="3318"/>
      <c r="IDS67" s="3318"/>
      <c r="IDT67" s="3318"/>
      <c r="IDU67" s="3318"/>
      <c r="IDV67" s="3318"/>
      <c r="IDW67" s="3318"/>
      <c r="IDX67" s="3318"/>
      <c r="IDY67" s="3318"/>
      <c r="IDZ67" s="3318"/>
      <c r="IEA67" s="3318"/>
      <c r="IEB67" s="3318"/>
      <c r="IEC67" s="3318"/>
      <c r="IED67" s="3318"/>
      <c r="IEE67" s="3318"/>
      <c r="IEF67" s="3318"/>
      <c r="IEG67" s="3318"/>
      <c r="IEH67" s="3318"/>
      <c r="IEI67" s="3318"/>
      <c r="IEJ67" s="3318"/>
      <c r="IEK67" s="3318"/>
      <c r="IEL67" s="3318"/>
      <c r="IEM67" s="3318"/>
      <c r="IEN67" s="3318"/>
      <c r="IEO67" s="3318"/>
      <c r="IEP67" s="3318"/>
      <c r="IEQ67" s="3318"/>
      <c r="IER67" s="3318"/>
      <c r="IES67" s="3318"/>
      <c r="IET67" s="3318"/>
      <c r="IEU67" s="3318"/>
      <c r="IEV67" s="3318"/>
      <c r="IEW67" s="3318"/>
      <c r="IEX67" s="3318"/>
      <c r="IEY67" s="3318"/>
      <c r="IEZ67" s="3318"/>
      <c r="IFA67" s="3318"/>
      <c r="IFB67" s="3318"/>
      <c r="IFC67" s="3318"/>
      <c r="IFD67" s="3318"/>
      <c r="IFE67" s="3318"/>
      <c r="IFF67" s="3318"/>
      <c r="IFG67" s="3318"/>
      <c r="IFH67" s="3318"/>
      <c r="IFI67" s="3318"/>
      <c r="IFJ67" s="3318"/>
      <c r="IFK67" s="3318"/>
      <c r="IFL67" s="3318"/>
      <c r="IFM67" s="3318"/>
      <c r="IFN67" s="3318"/>
      <c r="IFO67" s="3318"/>
      <c r="IFP67" s="3318"/>
      <c r="IFQ67" s="3318"/>
      <c r="IFR67" s="3318"/>
      <c r="IFS67" s="3318"/>
      <c r="IFT67" s="3318"/>
      <c r="IFU67" s="3318"/>
      <c r="IFV67" s="3318"/>
      <c r="IFW67" s="3318"/>
      <c r="IFX67" s="3318"/>
      <c r="IFY67" s="3318"/>
      <c r="IFZ67" s="3318"/>
      <c r="IGA67" s="3318"/>
      <c r="IGB67" s="3318"/>
      <c r="IGC67" s="3318"/>
      <c r="IGD67" s="3318"/>
      <c r="IGE67" s="3318"/>
      <c r="IGF67" s="3318"/>
      <c r="IGG67" s="3318"/>
      <c r="IGH67" s="3318"/>
      <c r="IGI67" s="3318"/>
      <c r="IGJ67" s="3318"/>
      <c r="IGK67" s="3318"/>
      <c r="IGL67" s="3318"/>
      <c r="IGM67" s="3318"/>
      <c r="IGN67" s="3318"/>
      <c r="IGO67" s="3318"/>
      <c r="IGP67" s="3318"/>
      <c r="IGQ67" s="3318"/>
      <c r="IGR67" s="3318"/>
      <c r="IGS67" s="3318"/>
      <c r="IGT67" s="3318"/>
      <c r="IGU67" s="3318"/>
      <c r="IGV67" s="3318"/>
      <c r="IGW67" s="3318"/>
      <c r="IGX67" s="3318"/>
      <c r="IGY67" s="3318"/>
      <c r="IGZ67" s="3318"/>
      <c r="IHA67" s="3318"/>
      <c r="IHB67" s="3318"/>
      <c r="IHC67" s="3318"/>
      <c r="IHD67" s="3318"/>
      <c r="IHE67" s="3318"/>
      <c r="IHF67" s="3318"/>
      <c r="IHG67" s="3318"/>
      <c r="IHH67" s="3318"/>
      <c r="IHI67" s="3318"/>
      <c r="IHJ67" s="3318"/>
      <c r="IHK67" s="3318"/>
      <c r="IHL67" s="3318"/>
      <c r="IHM67" s="3318"/>
      <c r="IHN67" s="3318"/>
      <c r="IHO67" s="3318"/>
      <c r="IHP67" s="3318"/>
      <c r="IHQ67" s="3318"/>
      <c r="IHR67" s="3318"/>
      <c r="IHS67" s="3318"/>
      <c r="IHT67" s="3318"/>
      <c r="IHU67" s="3318"/>
      <c r="IHV67" s="3318"/>
      <c r="IHW67" s="3318"/>
      <c r="IHX67" s="3318"/>
      <c r="IHY67" s="3318"/>
      <c r="IHZ67" s="3318"/>
      <c r="IIA67" s="3318"/>
      <c r="IIB67" s="3318"/>
      <c r="IIC67" s="3318"/>
      <c r="IID67" s="3318"/>
      <c r="IIE67" s="3318"/>
      <c r="IIF67" s="3318"/>
      <c r="IIG67" s="3318"/>
      <c r="IIH67" s="3318"/>
      <c r="III67" s="3318"/>
      <c r="IIJ67" s="3318"/>
      <c r="IIK67" s="3318"/>
      <c r="IIL67" s="3318"/>
      <c r="IIM67" s="3318"/>
      <c r="IIN67" s="3318"/>
      <c r="IIO67" s="3318"/>
      <c r="IIP67" s="3318"/>
      <c r="IIQ67" s="3318"/>
      <c r="IIR67" s="3318"/>
      <c r="IIS67" s="3318"/>
      <c r="IIT67" s="3318"/>
      <c r="IIU67" s="3318"/>
      <c r="IIV67" s="3318"/>
      <c r="IIW67" s="3318"/>
      <c r="IIX67" s="3318"/>
      <c r="IIY67" s="3318"/>
      <c r="IIZ67" s="3318"/>
      <c r="IJA67" s="3318"/>
      <c r="IJB67" s="3318"/>
      <c r="IJC67" s="3318"/>
      <c r="IJD67" s="3318"/>
      <c r="IJE67" s="3318"/>
      <c r="IJF67" s="3318"/>
      <c r="IJG67" s="3318"/>
      <c r="IJH67" s="3318"/>
      <c r="IJI67" s="3318"/>
      <c r="IJJ67" s="3318"/>
      <c r="IJK67" s="3318"/>
      <c r="IJL67" s="3318"/>
      <c r="IJM67" s="3318"/>
      <c r="IJN67" s="3318"/>
      <c r="IJO67" s="3318"/>
      <c r="IJP67" s="3318"/>
      <c r="IJQ67" s="3318"/>
      <c r="IJR67" s="3318"/>
      <c r="IJS67" s="3318"/>
      <c r="IJT67" s="3318"/>
      <c r="IJU67" s="3318"/>
      <c r="IJV67" s="3318"/>
      <c r="IJW67" s="3318"/>
      <c r="IJX67" s="3318"/>
      <c r="IJY67" s="3318"/>
      <c r="IJZ67" s="3318"/>
      <c r="IKA67" s="3318"/>
      <c r="IKB67" s="3318"/>
      <c r="IKC67" s="3318"/>
      <c r="IKD67" s="3318"/>
      <c r="IKE67" s="3318"/>
      <c r="IKF67" s="3318"/>
      <c r="IKG67" s="3318"/>
      <c r="IKH67" s="3318"/>
      <c r="IKI67" s="3318"/>
      <c r="IKJ67" s="3318"/>
      <c r="IKK67" s="3318"/>
      <c r="IKL67" s="3318"/>
      <c r="IKM67" s="3318"/>
      <c r="IKN67" s="3318"/>
      <c r="IKO67" s="3318"/>
      <c r="IKP67" s="3318"/>
      <c r="IKQ67" s="3318"/>
      <c r="IKR67" s="3318"/>
      <c r="IKS67" s="3318"/>
      <c r="IKT67" s="3318"/>
      <c r="IKU67" s="3318"/>
      <c r="IKV67" s="3318"/>
      <c r="IKW67" s="3318"/>
      <c r="IKX67" s="3318"/>
      <c r="IKY67" s="3318"/>
      <c r="IKZ67" s="3318"/>
      <c r="ILA67" s="3318"/>
      <c r="ILB67" s="3318"/>
      <c r="ILC67" s="3318"/>
      <c r="ILD67" s="3318"/>
      <c r="ILE67" s="3318"/>
      <c r="ILF67" s="3318"/>
      <c r="ILG67" s="3318"/>
      <c r="ILH67" s="3318"/>
      <c r="ILI67" s="3318"/>
      <c r="ILJ67" s="3318"/>
      <c r="ILK67" s="3318"/>
      <c r="ILL67" s="3318"/>
      <c r="ILM67" s="3318"/>
      <c r="ILN67" s="3318"/>
      <c r="ILO67" s="3318"/>
      <c r="ILP67" s="3318"/>
      <c r="ILQ67" s="3318"/>
      <c r="ILR67" s="3318"/>
      <c r="ILS67" s="3318"/>
      <c r="ILT67" s="3318"/>
      <c r="ILU67" s="3318"/>
      <c r="ILV67" s="3318"/>
      <c r="ILW67" s="3318"/>
      <c r="ILX67" s="3318"/>
      <c r="ILY67" s="3318"/>
      <c r="ILZ67" s="3318"/>
      <c r="IMA67" s="3318"/>
      <c r="IMB67" s="3318"/>
      <c r="IMC67" s="3318"/>
      <c r="IMD67" s="3318"/>
      <c r="IME67" s="3318"/>
      <c r="IMF67" s="3318"/>
      <c r="IMG67" s="3318"/>
      <c r="IMH67" s="3318"/>
      <c r="IMI67" s="3318"/>
      <c r="IMJ67" s="3318"/>
      <c r="IMK67" s="3318"/>
      <c r="IML67" s="3318"/>
      <c r="IMM67" s="3318"/>
      <c r="IMN67" s="3318"/>
      <c r="IMO67" s="3318"/>
      <c r="IMP67" s="3318"/>
      <c r="IMQ67" s="3318"/>
      <c r="IMR67" s="3318"/>
      <c r="IMS67" s="3318"/>
      <c r="IMT67" s="3318"/>
      <c r="IMU67" s="3318"/>
      <c r="IMV67" s="3318"/>
      <c r="IMW67" s="3318"/>
      <c r="IMX67" s="3318"/>
      <c r="IMY67" s="3318"/>
      <c r="IMZ67" s="3318"/>
      <c r="INA67" s="3318"/>
      <c r="INB67" s="3318"/>
      <c r="INC67" s="3318"/>
      <c r="IND67" s="3318"/>
      <c r="INE67" s="3318"/>
      <c r="INF67" s="3318"/>
      <c r="ING67" s="3318"/>
      <c r="INH67" s="3318"/>
      <c r="INI67" s="3318"/>
      <c r="INJ67" s="3318"/>
      <c r="INK67" s="3318"/>
      <c r="INL67" s="3318"/>
      <c r="INM67" s="3318"/>
      <c r="INN67" s="3318"/>
      <c r="INO67" s="3318"/>
      <c r="INP67" s="3318"/>
      <c r="INQ67" s="3318"/>
      <c r="INR67" s="3318"/>
      <c r="INS67" s="3318"/>
      <c r="INT67" s="3318"/>
      <c r="INU67" s="3318"/>
      <c r="INV67" s="3318"/>
      <c r="INW67" s="3318"/>
      <c r="INX67" s="3318"/>
      <c r="INY67" s="3318"/>
      <c r="INZ67" s="3318"/>
      <c r="IOA67" s="3318"/>
      <c r="IOB67" s="3318"/>
      <c r="IOC67" s="3318"/>
      <c r="IOD67" s="3318"/>
      <c r="IOE67" s="3318"/>
      <c r="IOF67" s="3318"/>
      <c r="IOG67" s="3318"/>
      <c r="IOH67" s="3318"/>
      <c r="IOI67" s="3318"/>
      <c r="IOJ67" s="3318"/>
      <c r="IOK67" s="3318"/>
      <c r="IOL67" s="3318"/>
      <c r="IOM67" s="3318"/>
      <c r="ION67" s="3318"/>
      <c r="IOO67" s="3318"/>
      <c r="IOP67" s="3318"/>
      <c r="IOQ67" s="3318"/>
      <c r="IOR67" s="3318"/>
      <c r="IOS67" s="3318"/>
      <c r="IOT67" s="3318"/>
      <c r="IOU67" s="3318"/>
      <c r="IOV67" s="3318"/>
      <c r="IOW67" s="3318"/>
      <c r="IOX67" s="3318"/>
      <c r="IOY67" s="3318"/>
      <c r="IOZ67" s="3318"/>
      <c r="IPA67" s="3318"/>
      <c r="IPB67" s="3318"/>
      <c r="IPC67" s="3318"/>
      <c r="IPD67" s="3318"/>
      <c r="IPE67" s="3318"/>
      <c r="IPF67" s="3318"/>
      <c r="IPG67" s="3318"/>
      <c r="IPH67" s="3318"/>
      <c r="IPI67" s="3318"/>
      <c r="IPJ67" s="3318"/>
      <c r="IPK67" s="3318"/>
      <c r="IPL67" s="3318"/>
      <c r="IPM67" s="3318"/>
      <c r="IPN67" s="3318"/>
      <c r="IPO67" s="3318"/>
      <c r="IPP67" s="3318"/>
      <c r="IPQ67" s="3318"/>
      <c r="IPR67" s="3318"/>
      <c r="IPS67" s="3318"/>
      <c r="IPT67" s="3318"/>
      <c r="IPU67" s="3318"/>
      <c r="IPV67" s="3318"/>
      <c r="IPW67" s="3318"/>
      <c r="IPX67" s="3318"/>
      <c r="IPY67" s="3318"/>
      <c r="IPZ67" s="3318"/>
      <c r="IQA67" s="3318"/>
      <c r="IQB67" s="3318"/>
      <c r="IQC67" s="3318"/>
      <c r="IQD67" s="3318"/>
      <c r="IQE67" s="3318"/>
      <c r="IQF67" s="3318"/>
      <c r="IQG67" s="3318"/>
      <c r="IQH67" s="3318"/>
      <c r="IQI67" s="3318"/>
      <c r="IQJ67" s="3318"/>
      <c r="IQK67" s="3318"/>
      <c r="IQL67" s="3318"/>
      <c r="IQM67" s="3318"/>
      <c r="IQN67" s="3318"/>
      <c r="IQO67" s="3318"/>
      <c r="IQP67" s="3318"/>
      <c r="IQQ67" s="3318"/>
      <c r="IQR67" s="3318"/>
      <c r="IQS67" s="3318"/>
      <c r="IQT67" s="3318"/>
      <c r="IQU67" s="3318"/>
      <c r="IQV67" s="3318"/>
      <c r="IQW67" s="3318"/>
      <c r="IQX67" s="3318"/>
      <c r="IQY67" s="3318"/>
      <c r="IQZ67" s="3318"/>
      <c r="IRA67" s="3318"/>
      <c r="IRB67" s="3318"/>
      <c r="IRC67" s="3318"/>
      <c r="IRD67" s="3318"/>
      <c r="IRE67" s="3318"/>
      <c r="IRF67" s="3318"/>
      <c r="IRG67" s="3318"/>
      <c r="IRH67" s="3318"/>
      <c r="IRI67" s="3318"/>
      <c r="IRJ67" s="3318"/>
      <c r="IRK67" s="3318"/>
      <c r="IRL67" s="3318"/>
      <c r="IRM67" s="3318"/>
      <c r="IRN67" s="3318"/>
      <c r="IRO67" s="3318"/>
      <c r="IRP67" s="3318"/>
      <c r="IRQ67" s="3318"/>
      <c r="IRR67" s="3318"/>
      <c r="IRS67" s="3318"/>
      <c r="IRT67" s="3318"/>
      <c r="IRU67" s="3318"/>
      <c r="IRV67" s="3318"/>
      <c r="IRW67" s="3318"/>
      <c r="IRX67" s="3318"/>
      <c r="IRY67" s="3318"/>
      <c r="IRZ67" s="3318"/>
      <c r="ISA67" s="3318"/>
      <c r="ISB67" s="3318"/>
      <c r="ISC67" s="3318"/>
      <c r="ISD67" s="3318"/>
      <c r="ISE67" s="3318"/>
      <c r="ISF67" s="3318"/>
      <c r="ISG67" s="3318"/>
      <c r="ISH67" s="3318"/>
      <c r="ISI67" s="3318"/>
      <c r="ISJ67" s="3318"/>
      <c r="ISK67" s="3318"/>
      <c r="ISL67" s="3318"/>
      <c r="ISM67" s="3318"/>
      <c r="ISN67" s="3318"/>
      <c r="ISO67" s="3318"/>
      <c r="ISP67" s="3318"/>
      <c r="ISQ67" s="3318"/>
      <c r="ISR67" s="3318"/>
      <c r="ISS67" s="3318"/>
      <c r="IST67" s="3318"/>
      <c r="ISU67" s="3318"/>
      <c r="ISV67" s="3318"/>
      <c r="ISW67" s="3318"/>
      <c r="ISX67" s="3318"/>
      <c r="ISY67" s="3318"/>
      <c r="ISZ67" s="3318"/>
      <c r="ITA67" s="3318"/>
      <c r="ITB67" s="3318"/>
      <c r="ITC67" s="3318"/>
      <c r="ITD67" s="3318"/>
      <c r="ITE67" s="3318"/>
      <c r="ITF67" s="3318"/>
      <c r="ITG67" s="3318"/>
      <c r="ITH67" s="3318"/>
      <c r="ITI67" s="3318"/>
      <c r="ITJ67" s="3318"/>
      <c r="ITK67" s="3318"/>
      <c r="ITL67" s="3318"/>
      <c r="ITM67" s="3318"/>
      <c r="ITN67" s="3318"/>
      <c r="ITO67" s="3318"/>
      <c r="ITP67" s="3318"/>
      <c r="ITQ67" s="3318"/>
      <c r="ITR67" s="3318"/>
      <c r="ITS67" s="3318"/>
      <c r="ITT67" s="3318"/>
      <c r="ITU67" s="3318"/>
      <c r="ITV67" s="3318"/>
      <c r="ITW67" s="3318"/>
      <c r="ITX67" s="3318"/>
      <c r="ITY67" s="3318"/>
      <c r="ITZ67" s="3318"/>
      <c r="IUA67" s="3318"/>
      <c r="IUB67" s="3318"/>
      <c r="IUC67" s="3318"/>
      <c r="IUD67" s="3318"/>
      <c r="IUE67" s="3318"/>
      <c r="IUF67" s="3318"/>
      <c r="IUG67" s="3318"/>
      <c r="IUH67" s="3318"/>
      <c r="IUI67" s="3318"/>
      <c r="IUJ67" s="3318"/>
      <c r="IUK67" s="3318"/>
      <c r="IUL67" s="3318"/>
      <c r="IUM67" s="3318"/>
      <c r="IUN67" s="3318"/>
      <c r="IUO67" s="3318"/>
      <c r="IUP67" s="3318"/>
      <c r="IUQ67" s="3318"/>
      <c r="IUR67" s="3318"/>
      <c r="IUS67" s="3318"/>
      <c r="IUT67" s="3318"/>
      <c r="IUU67" s="3318"/>
      <c r="IUV67" s="3318"/>
      <c r="IUW67" s="3318"/>
      <c r="IUX67" s="3318"/>
      <c r="IUY67" s="3318"/>
      <c r="IUZ67" s="3318"/>
      <c r="IVA67" s="3318"/>
      <c r="IVB67" s="3318"/>
      <c r="IVC67" s="3318"/>
      <c r="IVD67" s="3318"/>
      <c r="IVE67" s="3318"/>
      <c r="IVF67" s="3318"/>
      <c r="IVG67" s="3318"/>
      <c r="IVH67" s="3318"/>
      <c r="IVI67" s="3318"/>
      <c r="IVJ67" s="3318"/>
      <c r="IVK67" s="3318"/>
      <c r="IVL67" s="3318"/>
      <c r="IVM67" s="3318"/>
      <c r="IVN67" s="3318"/>
      <c r="IVO67" s="3318"/>
      <c r="IVP67" s="3318"/>
      <c r="IVQ67" s="3318"/>
      <c r="IVR67" s="3318"/>
      <c r="IVS67" s="3318"/>
      <c r="IVT67" s="3318"/>
      <c r="IVU67" s="3318"/>
      <c r="IVV67" s="3318"/>
      <c r="IVW67" s="3318"/>
      <c r="IVX67" s="3318"/>
      <c r="IVY67" s="3318"/>
      <c r="IVZ67" s="3318"/>
      <c r="IWA67" s="3318"/>
      <c r="IWB67" s="3318"/>
      <c r="IWC67" s="3318"/>
      <c r="IWD67" s="3318"/>
      <c r="IWE67" s="3318"/>
      <c r="IWF67" s="3318"/>
      <c r="IWG67" s="3318"/>
      <c r="IWH67" s="3318"/>
      <c r="IWI67" s="3318"/>
      <c r="IWJ67" s="3318"/>
      <c r="IWK67" s="3318"/>
      <c r="IWL67" s="3318"/>
      <c r="IWM67" s="3318"/>
      <c r="IWN67" s="3318"/>
      <c r="IWO67" s="3318"/>
      <c r="IWP67" s="3318"/>
      <c r="IWQ67" s="3318"/>
      <c r="IWR67" s="3318"/>
      <c r="IWS67" s="3318"/>
      <c r="IWT67" s="3318"/>
      <c r="IWU67" s="3318"/>
      <c r="IWV67" s="3318"/>
      <c r="IWW67" s="3318"/>
      <c r="IWX67" s="3318"/>
      <c r="IWY67" s="3318"/>
      <c r="IWZ67" s="3318"/>
      <c r="IXA67" s="3318"/>
      <c r="IXB67" s="3318"/>
      <c r="IXC67" s="3318"/>
      <c r="IXD67" s="3318"/>
      <c r="IXE67" s="3318"/>
      <c r="IXF67" s="3318"/>
      <c r="IXG67" s="3318"/>
      <c r="IXH67" s="3318"/>
      <c r="IXI67" s="3318"/>
      <c r="IXJ67" s="3318"/>
      <c r="IXK67" s="3318"/>
      <c r="IXL67" s="3318"/>
      <c r="IXM67" s="3318"/>
      <c r="IXN67" s="3318"/>
      <c r="IXO67" s="3318"/>
      <c r="IXP67" s="3318"/>
      <c r="IXQ67" s="3318"/>
      <c r="IXR67" s="3318"/>
      <c r="IXS67" s="3318"/>
      <c r="IXT67" s="3318"/>
      <c r="IXU67" s="3318"/>
      <c r="IXV67" s="3318"/>
      <c r="IXW67" s="3318"/>
      <c r="IXX67" s="3318"/>
      <c r="IXY67" s="3318"/>
      <c r="IXZ67" s="3318"/>
      <c r="IYA67" s="3318"/>
      <c r="IYB67" s="3318"/>
      <c r="IYC67" s="3318"/>
      <c r="IYD67" s="3318"/>
      <c r="IYE67" s="3318"/>
      <c r="IYF67" s="3318"/>
      <c r="IYG67" s="3318"/>
      <c r="IYH67" s="3318"/>
      <c r="IYI67" s="3318"/>
      <c r="IYJ67" s="3318"/>
      <c r="IYK67" s="3318"/>
      <c r="IYL67" s="3318"/>
      <c r="IYM67" s="3318"/>
      <c r="IYN67" s="3318"/>
      <c r="IYO67" s="3318"/>
      <c r="IYP67" s="3318"/>
      <c r="IYQ67" s="3318"/>
      <c r="IYR67" s="3318"/>
      <c r="IYS67" s="3318"/>
      <c r="IYT67" s="3318"/>
      <c r="IYU67" s="3318"/>
      <c r="IYV67" s="3318"/>
      <c r="IYW67" s="3318"/>
      <c r="IYX67" s="3318"/>
      <c r="IYY67" s="3318"/>
      <c r="IYZ67" s="3318"/>
      <c r="IZA67" s="3318"/>
      <c r="IZB67" s="3318"/>
      <c r="IZC67" s="3318"/>
      <c r="IZD67" s="3318"/>
      <c r="IZE67" s="3318"/>
      <c r="IZF67" s="3318"/>
      <c r="IZG67" s="3318"/>
      <c r="IZH67" s="3318"/>
      <c r="IZI67" s="3318"/>
      <c r="IZJ67" s="3318"/>
      <c r="IZK67" s="3318"/>
      <c r="IZL67" s="3318"/>
      <c r="IZM67" s="3318"/>
      <c r="IZN67" s="3318"/>
      <c r="IZO67" s="3318"/>
      <c r="IZP67" s="3318"/>
      <c r="IZQ67" s="3318"/>
      <c r="IZR67" s="3318"/>
      <c r="IZS67" s="3318"/>
      <c r="IZT67" s="3318"/>
      <c r="IZU67" s="3318"/>
      <c r="IZV67" s="3318"/>
      <c r="IZW67" s="3318"/>
      <c r="IZX67" s="3318"/>
      <c r="IZY67" s="3318"/>
      <c r="IZZ67" s="3318"/>
      <c r="JAA67" s="3318"/>
      <c r="JAB67" s="3318"/>
      <c r="JAC67" s="3318"/>
      <c r="JAD67" s="3318"/>
      <c r="JAE67" s="3318"/>
      <c r="JAF67" s="3318"/>
      <c r="JAG67" s="3318"/>
      <c r="JAH67" s="3318"/>
      <c r="JAI67" s="3318"/>
      <c r="JAJ67" s="3318"/>
      <c r="JAK67" s="3318"/>
      <c r="JAL67" s="3318"/>
      <c r="JAM67" s="3318"/>
      <c r="JAN67" s="3318"/>
      <c r="JAO67" s="3318"/>
      <c r="JAP67" s="3318"/>
      <c r="JAQ67" s="3318"/>
      <c r="JAR67" s="3318"/>
      <c r="JAS67" s="3318"/>
      <c r="JAT67" s="3318"/>
      <c r="JAU67" s="3318"/>
      <c r="JAV67" s="3318"/>
      <c r="JAW67" s="3318"/>
      <c r="JAX67" s="3318"/>
      <c r="JAY67" s="3318"/>
      <c r="JAZ67" s="3318"/>
      <c r="JBA67" s="3318"/>
      <c r="JBB67" s="3318"/>
      <c r="JBC67" s="3318"/>
      <c r="JBD67" s="3318"/>
      <c r="JBE67" s="3318"/>
      <c r="JBF67" s="3318"/>
      <c r="JBG67" s="3318"/>
      <c r="JBH67" s="3318"/>
      <c r="JBI67" s="3318"/>
      <c r="JBJ67" s="3318"/>
      <c r="JBK67" s="3318"/>
      <c r="JBL67" s="3318"/>
      <c r="JBM67" s="3318"/>
      <c r="JBN67" s="3318"/>
      <c r="JBO67" s="3318"/>
      <c r="JBP67" s="3318"/>
      <c r="JBQ67" s="3318"/>
      <c r="JBR67" s="3318"/>
      <c r="JBS67" s="3318"/>
      <c r="JBT67" s="3318"/>
      <c r="JBU67" s="3318"/>
      <c r="JBV67" s="3318"/>
      <c r="JBW67" s="3318"/>
      <c r="JBX67" s="3318"/>
      <c r="JBY67" s="3318"/>
      <c r="JBZ67" s="3318"/>
      <c r="JCA67" s="3318"/>
      <c r="JCB67" s="3318"/>
      <c r="JCC67" s="3318"/>
      <c r="JCD67" s="3318"/>
      <c r="JCE67" s="3318"/>
      <c r="JCF67" s="3318"/>
      <c r="JCG67" s="3318"/>
      <c r="JCH67" s="3318"/>
      <c r="JCI67" s="3318"/>
      <c r="JCJ67" s="3318"/>
      <c r="JCK67" s="3318"/>
      <c r="JCL67" s="3318"/>
      <c r="JCM67" s="3318"/>
      <c r="JCN67" s="3318"/>
      <c r="JCO67" s="3318"/>
      <c r="JCP67" s="3318"/>
      <c r="JCQ67" s="3318"/>
      <c r="JCR67" s="3318"/>
      <c r="JCS67" s="3318"/>
      <c r="JCT67" s="3318"/>
      <c r="JCU67" s="3318"/>
      <c r="JCV67" s="3318"/>
      <c r="JCW67" s="3318"/>
      <c r="JCX67" s="3318"/>
      <c r="JCY67" s="3318"/>
      <c r="JCZ67" s="3318"/>
      <c r="JDA67" s="3318"/>
      <c r="JDB67" s="3318"/>
      <c r="JDC67" s="3318"/>
      <c r="JDD67" s="3318"/>
      <c r="JDE67" s="3318"/>
      <c r="JDF67" s="3318"/>
      <c r="JDG67" s="3318"/>
      <c r="JDH67" s="3318"/>
      <c r="JDI67" s="3318"/>
      <c r="JDJ67" s="3318"/>
      <c r="JDK67" s="3318"/>
      <c r="JDL67" s="3318"/>
      <c r="JDM67" s="3318"/>
      <c r="JDN67" s="3318"/>
      <c r="JDO67" s="3318"/>
      <c r="JDP67" s="3318"/>
      <c r="JDQ67" s="3318"/>
      <c r="JDR67" s="3318"/>
      <c r="JDS67" s="3318"/>
      <c r="JDT67" s="3318"/>
      <c r="JDU67" s="3318"/>
      <c r="JDV67" s="3318"/>
      <c r="JDW67" s="3318"/>
      <c r="JDX67" s="3318"/>
      <c r="JDY67" s="3318"/>
      <c r="JDZ67" s="3318"/>
      <c r="JEA67" s="3318"/>
      <c r="JEB67" s="3318"/>
      <c r="JEC67" s="3318"/>
      <c r="JED67" s="3318"/>
      <c r="JEE67" s="3318"/>
      <c r="JEF67" s="3318"/>
      <c r="JEG67" s="3318"/>
      <c r="JEH67" s="3318"/>
      <c r="JEI67" s="3318"/>
      <c r="JEJ67" s="3318"/>
      <c r="JEK67" s="3318"/>
      <c r="JEL67" s="3318"/>
      <c r="JEM67" s="3318"/>
      <c r="JEN67" s="3318"/>
      <c r="JEO67" s="3318"/>
      <c r="JEP67" s="3318"/>
      <c r="JEQ67" s="3318"/>
      <c r="JER67" s="3318"/>
      <c r="JES67" s="3318"/>
      <c r="JET67" s="3318"/>
      <c r="JEU67" s="3318"/>
      <c r="JEV67" s="3318"/>
      <c r="JEW67" s="3318"/>
      <c r="JEX67" s="3318"/>
      <c r="JEY67" s="3318"/>
      <c r="JEZ67" s="3318"/>
      <c r="JFA67" s="3318"/>
      <c r="JFB67" s="3318"/>
      <c r="JFC67" s="3318"/>
      <c r="JFD67" s="3318"/>
      <c r="JFE67" s="3318"/>
      <c r="JFF67" s="3318"/>
      <c r="JFG67" s="3318"/>
      <c r="JFH67" s="3318"/>
      <c r="JFI67" s="3318"/>
      <c r="JFJ67" s="3318"/>
      <c r="JFK67" s="3318"/>
      <c r="JFL67" s="3318"/>
      <c r="JFM67" s="3318"/>
      <c r="JFN67" s="3318"/>
      <c r="JFO67" s="3318"/>
      <c r="JFP67" s="3318"/>
      <c r="JFQ67" s="3318"/>
      <c r="JFR67" s="3318"/>
      <c r="JFS67" s="3318"/>
      <c r="JFT67" s="3318"/>
      <c r="JFU67" s="3318"/>
      <c r="JFV67" s="3318"/>
      <c r="JFW67" s="3318"/>
      <c r="JFX67" s="3318"/>
      <c r="JFY67" s="3318"/>
      <c r="JFZ67" s="3318"/>
      <c r="JGA67" s="3318"/>
      <c r="JGB67" s="3318"/>
      <c r="JGC67" s="3318"/>
      <c r="JGD67" s="3318"/>
      <c r="JGE67" s="3318"/>
      <c r="JGF67" s="3318"/>
      <c r="JGG67" s="3318"/>
      <c r="JGH67" s="3318"/>
      <c r="JGI67" s="3318"/>
      <c r="JGJ67" s="3318"/>
      <c r="JGK67" s="3318"/>
      <c r="JGL67" s="3318"/>
      <c r="JGM67" s="3318"/>
      <c r="JGN67" s="3318"/>
      <c r="JGO67" s="3318"/>
      <c r="JGP67" s="3318"/>
      <c r="JGQ67" s="3318"/>
      <c r="JGR67" s="3318"/>
      <c r="JGS67" s="3318"/>
      <c r="JGT67" s="3318"/>
      <c r="JGU67" s="3318"/>
      <c r="JGV67" s="3318"/>
      <c r="JGW67" s="3318"/>
      <c r="JGX67" s="3318"/>
      <c r="JGY67" s="3318"/>
      <c r="JGZ67" s="3318"/>
      <c r="JHA67" s="3318"/>
      <c r="JHB67" s="3318"/>
      <c r="JHC67" s="3318"/>
      <c r="JHD67" s="3318"/>
      <c r="JHE67" s="3318"/>
      <c r="JHF67" s="3318"/>
      <c r="JHG67" s="3318"/>
      <c r="JHH67" s="3318"/>
      <c r="JHI67" s="3318"/>
      <c r="JHJ67" s="3318"/>
      <c r="JHK67" s="3318"/>
      <c r="JHL67" s="3318"/>
      <c r="JHM67" s="3318"/>
      <c r="JHN67" s="3318"/>
      <c r="JHO67" s="3318"/>
      <c r="JHP67" s="3318"/>
      <c r="JHQ67" s="3318"/>
      <c r="JHR67" s="3318"/>
      <c r="JHS67" s="3318"/>
      <c r="JHT67" s="3318"/>
      <c r="JHU67" s="3318"/>
      <c r="JHV67" s="3318"/>
      <c r="JHW67" s="3318"/>
      <c r="JHX67" s="3318"/>
      <c r="JHY67" s="3318"/>
      <c r="JHZ67" s="3318"/>
      <c r="JIA67" s="3318"/>
      <c r="JIB67" s="3318"/>
      <c r="JIC67" s="3318"/>
      <c r="JID67" s="3318"/>
      <c r="JIE67" s="3318"/>
      <c r="JIF67" s="3318"/>
      <c r="JIG67" s="3318"/>
      <c r="JIH67" s="3318"/>
      <c r="JII67" s="3318"/>
      <c r="JIJ67" s="3318"/>
      <c r="JIK67" s="3318"/>
      <c r="JIL67" s="3318"/>
      <c r="JIM67" s="3318"/>
      <c r="JIN67" s="3318"/>
      <c r="JIO67" s="3318"/>
      <c r="JIP67" s="3318"/>
      <c r="JIQ67" s="3318"/>
      <c r="JIR67" s="3318"/>
      <c r="JIS67" s="3318"/>
      <c r="JIT67" s="3318"/>
      <c r="JIU67" s="3318"/>
      <c r="JIV67" s="3318"/>
      <c r="JIW67" s="3318"/>
      <c r="JIX67" s="3318"/>
      <c r="JIY67" s="3318"/>
      <c r="JIZ67" s="3318"/>
      <c r="JJA67" s="3318"/>
      <c r="JJB67" s="3318"/>
      <c r="JJC67" s="3318"/>
      <c r="JJD67" s="3318"/>
      <c r="JJE67" s="3318"/>
      <c r="JJF67" s="3318"/>
      <c r="JJG67" s="3318"/>
      <c r="JJH67" s="3318"/>
      <c r="JJI67" s="3318"/>
      <c r="JJJ67" s="3318"/>
      <c r="JJK67" s="3318"/>
      <c r="JJL67" s="3318"/>
      <c r="JJM67" s="3318"/>
      <c r="JJN67" s="3318"/>
      <c r="JJO67" s="3318"/>
      <c r="JJP67" s="3318"/>
      <c r="JJQ67" s="3318"/>
      <c r="JJR67" s="3318"/>
      <c r="JJS67" s="3318"/>
      <c r="JJT67" s="3318"/>
      <c r="JJU67" s="3318"/>
      <c r="JJV67" s="3318"/>
      <c r="JJW67" s="3318"/>
      <c r="JJX67" s="3318"/>
      <c r="JJY67" s="3318"/>
      <c r="JJZ67" s="3318"/>
      <c r="JKA67" s="3318"/>
      <c r="JKB67" s="3318"/>
      <c r="JKC67" s="3318"/>
      <c r="JKD67" s="3318"/>
      <c r="JKE67" s="3318"/>
      <c r="JKF67" s="3318"/>
      <c r="JKG67" s="3318"/>
      <c r="JKH67" s="3318"/>
      <c r="JKI67" s="3318"/>
      <c r="JKJ67" s="3318"/>
      <c r="JKK67" s="3318"/>
      <c r="JKL67" s="3318"/>
      <c r="JKM67" s="3318"/>
      <c r="JKN67" s="3318"/>
      <c r="JKO67" s="3318"/>
      <c r="JKP67" s="3318"/>
      <c r="JKQ67" s="3318"/>
      <c r="JKR67" s="3318"/>
      <c r="JKS67" s="3318"/>
      <c r="JKT67" s="3318"/>
      <c r="JKU67" s="3318"/>
      <c r="JKV67" s="3318"/>
      <c r="JKW67" s="3318"/>
      <c r="JKX67" s="3318"/>
      <c r="JKY67" s="3318"/>
      <c r="JKZ67" s="3318"/>
      <c r="JLA67" s="3318"/>
      <c r="JLB67" s="3318"/>
      <c r="JLC67" s="3318"/>
      <c r="JLD67" s="3318"/>
      <c r="JLE67" s="3318"/>
      <c r="JLF67" s="3318"/>
      <c r="JLG67" s="3318"/>
      <c r="JLH67" s="3318"/>
      <c r="JLI67" s="3318"/>
      <c r="JLJ67" s="3318"/>
      <c r="JLK67" s="3318"/>
      <c r="JLL67" s="3318"/>
      <c r="JLM67" s="3318"/>
      <c r="JLN67" s="3318"/>
      <c r="JLO67" s="3318"/>
      <c r="JLP67" s="3318"/>
      <c r="JLQ67" s="3318"/>
      <c r="JLR67" s="3318"/>
      <c r="JLS67" s="3318"/>
      <c r="JLT67" s="3318"/>
      <c r="JLU67" s="3318"/>
      <c r="JLV67" s="3318"/>
      <c r="JLW67" s="3318"/>
      <c r="JLX67" s="3318"/>
      <c r="JLY67" s="3318"/>
      <c r="JLZ67" s="3318"/>
      <c r="JMA67" s="3318"/>
      <c r="JMB67" s="3318"/>
      <c r="JMC67" s="3318"/>
      <c r="JMD67" s="3318"/>
      <c r="JME67" s="3318"/>
      <c r="JMF67" s="3318"/>
      <c r="JMG67" s="3318"/>
      <c r="JMH67" s="3318"/>
      <c r="JMI67" s="3318"/>
      <c r="JMJ67" s="3318"/>
      <c r="JMK67" s="3318"/>
      <c r="JML67" s="3318"/>
      <c r="JMM67" s="3318"/>
      <c r="JMN67" s="3318"/>
      <c r="JMO67" s="3318"/>
      <c r="JMP67" s="3318"/>
      <c r="JMQ67" s="3318"/>
      <c r="JMR67" s="3318"/>
      <c r="JMS67" s="3318"/>
      <c r="JMT67" s="3318"/>
      <c r="JMU67" s="3318"/>
      <c r="JMV67" s="3318"/>
      <c r="JMW67" s="3318"/>
      <c r="JMX67" s="3318"/>
      <c r="JMY67" s="3318"/>
      <c r="JMZ67" s="3318"/>
      <c r="JNA67" s="3318"/>
      <c r="JNB67" s="3318"/>
      <c r="JNC67" s="3318"/>
      <c r="JND67" s="3318"/>
      <c r="JNE67" s="3318"/>
      <c r="JNF67" s="3318"/>
      <c r="JNG67" s="3318"/>
      <c r="JNH67" s="3318"/>
      <c r="JNI67" s="3318"/>
      <c r="JNJ67" s="3318"/>
      <c r="JNK67" s="3318"/>
      <c r="JNL67" s="3318"/>
      <c r="JNM67" s="3318"/>
      <c r="JNN67" s="3318"/>
      <c r="JNO67" s="3318"/>
      <c r="JNP67" s="3318"/>
      <c r="JNQ67" s="3318"/>
      <c r="JNR67" s="3318"/>
      <c r="JNS67" s="3318"/>
      <c r="JNT67" s="3318"/>
      <c r="JNU67" s="3318"/>
      <c r="JNV67" s="3318"/>
      <c r="JNW67" s="3318"/>
      <c r="JNX67" s="3318"/>
      <c r="JNY67" s="3318"/>
      <c r="JNZ67" s="3318"/>
      <c r="JOA67" s="3318"/>
      <c r="JOB67" s="3318"/>
      <c r="JOC67" s="3318"/>
      <c r="JOD67" s="3318"/>
      <c r="JOE67" s="3318"/>
      <c r="JOF67" s="3318"/>
      <c r="JOG67" s="3318"/>
      <c r="JOH67" s="3318"/>
      <c r="JOI67" s="3318"/>
      <c r="JOJ67" s="3318"/>
      <c r="JOK67" s="3318"/>
      <c r="JOL67" s="3318"/>
      <c r="JOM67" s="3318"/>
      <c r="JON67" s="3318"/>
      <c r="JOO67" s="3318"/>
      <c r="JOP67" s="3318"/>
      <c r="JOQ67" s="3318"/>
      <c r="JOR67" s="3318"/>
      <c r="JOS67" s="3318"/>
      <c r="JOT67" s="3318"/>
      <c r="JOU67" s="3318"/>
      <c r="JOV67" s="3318"/>
      <c r="JOW67" s="3318"/>
      <c r="JOX67" s="3318"/>
      <c r="JOY67" s="3318"/>
      <c r="JOZ67" s="3318"/>
      <c r="JPA67" s="3318"/>
      <c r="JPB67" s="3318"/>
      <c r="JPC67" s="3318"/>
      <c r="JPD67" s="3318"/>
      <c r="JPE67" s="3318"/>
      <c r="JPF67" s="3318"/>
      <c r="JPG67" s="3318"/>
      <c r="JPH67" s="3318"/>
      <c r="JPI67" s="3318"/>
      <c r="JPJ67" s="3318"/>
      <c r="JPK67" s="3318"/>
      <c r="JPL67" s="3318"/>
      <c r="JPM67" s="3318"/>
      <c r="JPN67" s="3318"/>
      <c r="JPO67" s="3318"/>
      <c r="JPP67" s="3318"/>
      <c r="JPQ67" s="3318"/>
      <c r="JPR67" s="3318"/>
      <c r="JPS67" s="3318"/>
      <c r="JPT67" s="3318"/>
      <c r="JPU67" s="3318"/>
      <c r="JPV67" s="3318"/>
      <c r="JPW67" s="3318"/>
      <c r="JPX67" s="3318"/>
      <c r="JPY67" s="3318"/>
      <c r="JPZ67" s="3318"/>
      <c r="JQA67" s="3318"/>
      <c r="JQB67" s="3318"/>
      <c r="JQC67" s="3318"/>
      <c r="JQD67" s="3318"/>
      <c r="JQE67" s="3318"/>
      <c r="JQF67" s="3318"/>
      <c r="JQG67" s="3318"/>
      <c r="JQH67" s="3318"/>
      <c r="JQI67" s="3318"/>
      <c r="JQJ67" s="3318"/>
      <c r="JQK67" s="3318"/>
      <c r="JQL67" s="3318"/>
      <c r="JQM67" s="3318"/>
      <c r="JQN67" s="3318"/>
      <c r="JQO67" s="3318"/>
      <c r="JQP67" s="3318"/>
      <c r="JQQ67" s="3318"/>
      <c r="JQR67" s="3318"/>
      <c r="JQS67" s="3318"/>
      <c r="JQT67" s="3318"/>
      <c r="JQU67" s="3318"/>
      <c r="JQV67" s="3318"/>
      <c r="JQW67" s="3318"/>
      <c r="JQX67" s="3318"/>
      <c r="JQY67" s="3318"/>
      <c r="JQZ67" s="3318"/>
      <c r="JRA67" s="3318"/>
      <c r="JRB67" s="3318"/>
      <c r="JRC67" s="3318"/>
      <c r="JRD67" s="3318"/>
      <c r="JRE67" s="3318"/>
      <c r="JRF67" s="3318"/>
      <c r="JRG67" s="3318"/>
      <c r="JRH67" s="3318"/>
      <c r="JRI67" s="3318"/>
      <c r="JRJ67" s="3318"/>
      <c r="JRK67" s="3318"/>
      <c r="JRL67" s="3318"/>
      <c r="JRM67" s="3318"/>
      <c r="JRN67" s="3318"/>
      <c r="JRO67" s="3318"/>
      <c r="JRP67" s="3318"/>
      <c r="JRQ67" s="3318"/>
      <c r="JRR67" s="3318"/>
      <c r="JRS67" s="3318"/>
      <c r="JRT67" s="3318"/>
      <c r="JRU67" s="3318"/>
      <c r="JRV67" s="3318"/>
      <c r="JRW67" s="3318"/>
      <c r="JRX67" s="3318"/>
      <c r="JRY67" s="3318"/>
      <c r="JRZ67" s="3318"/>
      <c r="JSA67" s="3318"/>
      <c r="JSB67" s="3318"/>
      <c r="JSC67" s="3318"/>
      <c r="JSD67" s="3318"/>
      <c r="JSE67" s="3318"/>
      <c r="JSF67" s="3318"/>
      <c r="JSG67" s="3318"/>
      <c r="JSH67" s="3318"/>
      <c r="JSI67" s="3318"/>
      <c r="JSJ67" s="3318"/>
      <c r="JSK67" s="3318"/>
      <c r="JSL67" s="3318"/>
      <c r="JSM67" s="3318"/>
      <c r="JSN67" s="3318"/>
      <c r="JSO67" s="3318"/>
      <c r="JSP67" s="3318"/>
      <c r="JSQ67" s="3318"/>
      <c r="JSR67" s="3318"/>
      <c r="JSS67" s="3318"/>
      <c r="JST67" s="3318"/>
      <c r="JSU67" s="3318"/>
      <c r="JSV67" s="3318"/>
      <c r="JSW67" s="3318"/>
      <c r="JSX67" s="3318"/>
      <c r="JSY67" s="3318"/>
      <c r="JSZ67" s="3318"/>
      <c r="JTA67" s="3318"/>
      <c r="JTB67" s="3318"/>
      <c r="JTC67" s="3318"/>
      <c r="JTD67" s="3318"/>
      <c r="JTE67" s="3318"/>
      <c r="JTF67" s="3318"/>
      <c r="JTG67" s="3318"/>
      <c r="JTH67" s="3318"/>
      <c r="JTI67" s="3318"/>
      <c r="JTJ67" s="3318"/>
      <c r="JTK67" s="3318"/>
      <c r="JTL67" s="3318"/>
      <c r="JTM67" s="3318"/>
      <c r="JTN67" s="3318"/>
      <c r="JTO67" s="3318"/>
      <c r="JTP67" s="3318"/>
      <c r="JTQ67" s="3318"/>
      <c r="JTR67" s="3318"/>
      <c r="JTS67" s="3318"/>
      <c r="JTT67" s="3318"/>
      <c r="JTU67" s="3318"/>
      <c r="JTV67" s="3318"/>
      <c r="JTW67" s="3318"/>
      <c r="JTX67" s="3318"/>
      <c r="JTY67" s="3318"/>
      <c r="JTZ67" s="3318"/>
      <c r="JUA67" s="3318"/>
      <c r="JUB67" s="3318"/>
      <c r="JUC67" s="3318"/>
      <c r="JUD67" s="3318"/>
      <c r="JUE67" s="3318"/>
      <c r="JUF67" s="3318"/>
      <c r="JUG67" s="3318"/>
      <c r="JUH67" s="3318"/>
      <c r="JUI67" s="3318"/>
      <c r="JUJ67" s="3318"/>
      <c r="JUK67" s="3318"/>
      <c r="JUL67" s="3318"/>
      <c r="JUM67" s="3318"/>
      <c r="JUN67" s="3318"/>
      <c r="JUO67" s="3318"/>
      <c r="JUP67" s="3318"/>
      <c r="JUQ67" s="3318"/>
      <c r="JUR67" s="3318"/>
      <c r="JUS67" s="3318"/>
      <c r="JUT67" s="3318"/>
      <c r="JUU67" s="3318"/>
      <c r="JUV67" s="3318"/>
      <c r="JUW67" s="3318"/>
      <c r="JUX67" s="3318"/>
      <c r="JUY67" s="3318"/>
      <c r="JUZ67" s="3318"/>
      <c r="JVA67" s="3318"/>
      <c r="JVB67" s="3318"/>
      <c r="JVC67" s="3318"/>
      <c r="JVD67" s="3318"/>
      <c r="JVE67" s="3318"/>
      <c r="JVF67" s="3318"/>
      <c r="JVG67" s="3318"/>
      <c r="JVH67" s="3318"/>
      <c r="JVI67" s="3318"/>
      <c r="JVJ67" s="3318"/>
      <c r="JVK67" s="3318"/>
      <c r="JVL67" s="3318"/>
      <c r="JVM67" s="3318"/>
      <c r="JVN67" s="3318"/>
      <c r="JVO67" s="3318"/>
      <c r="JVP67" s="3318"/>
      <c r="JVQ67" s="3318"/>
      <c r="JVR67" s="3318"/>
      <c r="JVS67" s="3318"/>
      <c r="JVT67" s="3318"/>
      <c r="JVU67" s="3318"/>
      <c r="JVV67" s="3318"/>
      <c r="JVW67" s="3318"/>
      <c r="JVX67" s="3318"/>
      <c r="JVY67" s="3318"/>
      <c r="JVZ67" s="3318"/>
      <c r="JWA67" s="3318"/>
      <c r="JWB67" s="3318"/>
      <c r="JWC67" s="3318"/>
      <c r="JWD67" s="3318"/>
      <c r="JWE67" s="3318"/>
      <c r="JWF67" s="3318"/>
      <c r="JWG67" s="3318"/>
      <c r="JWH67" s="3318"/>
      <c r="JWI67" s="3318"/>
      <c r="JWJ67" s="3318"/>
      <c r="JWK67" s="3318"/>
      <c r="JWL67" s="3318"/>
      <c r="JWM67" s="3318"/>
      <c r="JWN67" s="3318"/>
      <c r="JWO67" s="3318"/>
      <c r="JWP67" s="3318"/>
      <c r="JWQ67" s="3318"/>
      <c r="JWR67" s="3318"/>
      <c r="JWS67" s="3318"/>
      <c r="JWT67" s="3318"/>
      <c r="JWU67" s="3318"/>
      <c r="JWV67" s="3318"/>
      <c r="JWW67" s="3318"/>
      <c r="JWX67" s="3318"/>
      <c r="JWY67" s="3318"/>
      <c r="JWZ67" s="3318"/>
      <c r="JXA67" s="3318"/>
      <c r="JXB67" s="3318"/>
      <c r="JXC67" s="3318"/>
      <c r="JXD67" s="3318"/>
      <c r="JXE67" s="3318"/>
      <c r="JXF67" s="3318"/>
      <c r="JXG67" s="3318"/>
      <c r="JXH67" s="3318"/>
      <c r="JXI67" s="3318"/>
      <c r="JXJ67" s="3318"/>
      <c r="JXK67" s="3318"/>
      <c r="JXL67" s="3318"/>
      <c r="JXM67" s="3318"/>
      <c r="JXN67" s="3318"/>
      <c r="JXO67" s="3318"/>
      <c r="JXP67" s="3318"/>
      <c r="JXQ67" s="3318"/>
      <c r="JXR67" s="3318"/>
      <c r="JXS67" s="3318"/>
      <c r="JXT67" s="3318"/>
      <c r="JXU67" s="3318"/>
      <c r="JXV67" s="3318"/>
      <c r="JXW67" s="3318"/>
      <c r="JXX67" s="3318"/>
      <c r="JXY67" s="3318"/>
      <c r="JXZ67" s="3318"/>
      <c r="JYA67" s="3318"/>
      <c r="JYB67" s="3318"/>
      <c r="JYC67" s="3318"/>
      <c r="JYD67" s="3318"/>
      <c r="JYE67" s="3318"/>
      <c r="JYF67" s="3318"/>
      <c r="JYG67" s="3318"/>
      <c r="JYH67" s="3318"/>
      <c r="JYI67" s="3318"/>
      <c r="JYJ67" s="3318"/>
      <c r="JYK67" s="3318"/>
      <c r="JYL67" s="3318"/>
      <c r="JYM67" s="3318"/>
      <c r="JYN67" s="3318"/>
      <c r="JYO67" s="3318"/>
      <c r="JYP67" s="3318"/>
      <c r="JYQ67" s="3318"/>
      <c r="JYR67" s="3318"/>
      <c r="JYS67" s="3318"/>
      <c r="JYT67" s="3318"/>
      <c r="JYU67" s="3318"/>
      <c r="JYV67" s="3318"/>
      <c r="JYW67" s="3318"/>
      <c r="JYX67" s="3318"/>
      <c r="JYY67" s="3318"/>
      <c r="JYZ67" s="3318"/>
      <c r="JZA67" s="3318"/>
      <c r="JZB67" s="3318"/>
      <c r="JZC67" s="3318"/>
      <c r="JZD67" s="3318"/>
      <c r="JZE67" s="3318"/>
      <c r="JZF67" s="3318"/>
      <c r="JZG67" s="3318"/>
      <c r="JZH67" s="3318"/>
      <c r="JZI67" s="3318"/>
      <c r="JZJ67" s="3318"/>
      <c r="JZK67" s="3318"/>
      <c r="JZL67" s="3318"/>
      <c r="JZM67" s="3318"/>
      <c r="JZN67" s="3318"/>
      <c r="JZO67" s="3318"/>
      <c r="JZP67" s="3318"/>
      <c r="JZQ67" s="3318"/>
      <c r="JZR67" s="3318"/>
      <c r="JZS67" s="3318"/>
      <c r="JZT67" s="3318"/>
      <c r="JZU67" s="3318"/>
      <c r="JZV67" s="3318"/>
      <c r="JZW67" s="3318"/>
      <c r="JZX67" s="3318"/>
      <c r="JZY67" s="3318"/>
      <c r="JZZ67" s="3318"/>
      <c r="KAA67" s="3318"/>
      <c r="KAB67" s="3318"/>
      <c r="KAC67" s="3318"/>
      <c r="KAD67" s="3318"/>
      <c r="KAE67" s="3318"/>
      <c r="KAF67" s="3318"/>
      <c r="KAG67" s="3318"/>
      <c r="KAH67" s="3318"/>
      <c r="KAI67" s="3318"/>
      <c r="KAJ67" s="3318"/>
      <c r="KAK67" s="3318"/>
      <c r="KAL67" s="3318"/>
      <c r="KAM67" s="3318"/>
      <c r="KAN67" s="3318"/>
      <c r="KAO67" s="3318"/>
      <c r="KAP67" s="3318"/>
      <c r="KAQ67" s="3318"/>
      <c r="KAR67" s="3318"/>
      <c r="KAS67" s="3318"/>
      <c r="KAT67" s="3318"/>
      <c r="KAU67" s="3318"/>
      <c r="KAV67" s="3318"/>
      <c r="KAW67" s="3318"/>
      <c r="KAX67" s="3318"/>
      <c r="KAY67" s="3318"/>
      <c r="KAZ67" s="3318"/>
      <c r="KBA67" s="3318"/>
      <c r="KBB67" s="3318"/>
      <c r="KBC67" s="3318"/>
      <c r="KBD67" s="3318"/>
      <c r="KBE67" s="3318"/>
      <c r="KBF67" s="3318"/>
      <c r="KBG67" s="3318"/>
      <c r="KBH67" s="3318"/>
      <c r="KBI67" s="3318"/>
      <c r="KBJ67" s="3318"/>
      <c r="KBK67" s="3318"/>
      <c r="KBL67" s="3318"/>
      <c r="KBM67" s="3318"/>
      <c r="KBN67" s="3318"/>
      <c r="KBO67" s="3318"/>
      <c r="KBP67" s="3318"/>
      <c r="KBQ67" s="3318"/>
      <c r="KBR67" s="3318"/>
      <c r="KBS67" s="3318"/>
      <c r="KBT67" s="3318"/>
      <c r="KBU67" s="3318"/>
      <c r="KBV67" s="3318"/>
      <c r="KBW67" s="3318"/>
      <c r="KBX67" s="3318"/>
      <c r="KBY67" s="3318"/>
      <c r="KBZ67" s="3318"/>
      <c r="KCA67" s="3318"/>
      <c r="KCB67" s="3318"/>
      <c r="KCC67" s="3318"/>
      <c r="KCD67" s="3318"/>
      <c r="KCE67" s="3318"/>
      <c r="KCF67" s="3318"/>
      <c r="KCG67" s="3318"/>
      <c r="KCH67" s="3318"/>
      <c r="KCI67" s="3318"/>
      <c r="KCJ67" s="3318"/>
      <c r="KCK67" s="3318"/>
      <c r="KCL67" s="3318"/>
      <c r="KCM67" s="3318"/>
      <c r="KCN67" s="3318"/>
      <c r="KCO67" s="3318"/>
      <c r="KCP67" s="3318"/>
      <c r="KCQ67" s="3318"/>
      <c r="KCR67" s="3318"/>
      <c r="KCS67" s="3318"/>
      <c r="KCT67" s="3318"/>
      <c r="KCU67" s="3318"/>
      <c r="KCV67" s="3318"/>
      <c r="KCW67" s="3318"/>
      <c r="KCX67" s="3318"/>
      <c r="KCY67" s="3318"/>
      <c r="KCZ67" s="3318"/>
      <c r="KDA67" s="3318"/>
      <c r="KDB67" s="3318"/>
      <c r="KDC67" s="3318"/>
      <c r="KDD67" s="3318"/>
      <c r="KDE67" s="3318"/>
      <c r="KDF67" s="3318"/>
      <c r="KDG67" s="3318"/>
      <c r="KDH67" s="3318"/>
      <c r="KDI67" s="3318"/>
      <c r="KDJ67" s="3318"/>
      <c r="KDK67" s="3318"/>
      <c r="KDL67" s="3318"/>
      <c r="KDM67" s="3318"/>
      <c r="KDN67" s="3318"/>
      <c r="KDO67" s="3318"/>
      <c r="KDP67" s="3318"/>
      <c r="KDQ67" s="3318"/>
      <c r="KDR67" s="3318"/>
      <c r="KDS67" s="3318"/>
      <c r="KDT67" s="3318"/>
      <c r="KDU67" s="3318"/>
      <c r="KDV67" s="3318"/>
      <c r="KDW67" s="3318"/>
      <c r="KDX67" s="3318"/>
      <c r="KDY67" s="3318"/>
      <c r="KDZ67" s="3318"/>
      <c r="KEA67" s="3318"/>
      <c r="KEB67" s="3318"/>
      <c r="KEC67" s="3318"/>
      <c r="KED67" s="3318"/>
      <c r="KEE67" s="3318"/>
      <c r="KEF67" s="3318"/>
      <c r="KEG67" s="3318"/>
      <c r="KEH67" s="3318"/>
      <c r="KEI67" s="3318"/>
      <c r="KEJ67" s="3318"/>
      <c r="KEK67" s="3318"/>
      <c r="KEL67" s="3318"/>
      <c r="KEM67" s="3318"/>
      <c r="KEN67" s="3318"/>
      <c r="KEO67" s="3318"/>
      <c r="KEP67" s="3318"/>
      <c r="KEQ67" s="3318"/>
      <c r="KER67" s="3318"/>
      <c r="KES67" s="3318"/>
      <c r="KET67" s="3318"/>
      <c r="KEU67" s="3318"/>
      <c r="KEV67" s="3318"/>
      <c r="KEW67" s="3318"/>
      <c r="KEX67" s="3318"/>
      <c r="KEY67" s="3318"/>
      <c r="KEZ67" s="3318"/>
      <c r="KFA67" s="3318"/>
      <c r="KFB67" s="3318"/>
      <c r="KFC67" s="3318"/>
      <c r="KFD67" s="3318"/>
      <c r="KFE67" s="3318"/>
      <c r="KFF67" s="3318"/>
      <c r="KFG67" s="3318"/>
      <c r="KFH67" s="3318"/>
      <c r="KFI67" s="3318"/>
      <c r="KFJ67" s="3318"/>
      <c r="KFK67" s="3318"/>
      <c r="KFL67" s="3318"/>
      <c r="KFM67" s="3318"/>
      <c r="KFN67" s="3318"/>
      <c r="KFO67" s="3318"/>
      <c r="KFP67" s="3318"/>
      <c r="KFQ67" s="3318"/>
      <c r="KFR67" s="3318"/>
      <c r="KFS67" s="3318"/>
      <c r="KFT67" s="3318"/>
      <c r="KFU67" s="3318"/>
      <c r="KFV67" s="3318"/>
      <c r="KFW67" s="3318"/>
      <c r="KFX67" s="3318"/>
      <c r="KFY67" s="3318"/>
      <c r="KFZ67" s="3318"/>
      <c r="KGA67" s="3318"/>
      <c r="KGB67" s="3318"/>
      <c r="KGC67" s="3318"/>
      <c r="KGD67" s="3318"/>
      <c r="KGE67" s="3318"/>
      <c r="KGF67" s="3318"/>
      <c r="KGG67" s="3318"/>
      <c r="KGH67" s="3318"/>
      <c r="KGI67" s="3318"/>
      <c r="KGJ67" s="3318"/>
      <c r="KGK67" s="3318"/>
      <c r="KGL67" s="3318"/>
      <c r="KGM67" s="3318"/>
      <c r="KGN67" s="3318"/>
      <c r="KGO67" s="3318"/>
      <c r="KGP67" s="3318"/>
      <c r="KGQ67" s="3318"/>
      <c r="KGR67" s="3318"/>
      <c r="KGS67" s="3318"/>
      <c r="KGT67" s="3318"/>
      <c r="KGU67" s="3318"/>
      <c r="KGV67" s="3318"/>
      <c r="KGW67" s="3318"/>
      <c r="KGX67" s="3318"/>
      <c r="KGY67" s="3318"/>
      <c r="KGZ67" s="3318"/>
      <c r="KHA67" s="3318"/>
      <c r="KHB67" s="3318"/>
      <c r="KHC67" s="3318"/>
      <c r="KHD67" s="3318"/>
      <c r="KHE67" s="3318"/>
      <c r="KHF67" s="3318"/>
      <c r="KHG67" s="3318"/>
      <c r="KHH67" s="3318"/>
      <c r="KHI67" s="3318"/>
      <c r="KHJ67" s="3318"/>
      <c r="KHK67" s="3318"/>
      <c r="KHL67" s="3318"/>
      <c r="KHM67" s="3318"/>
      <c r="KHN67" s="3318"/>
      <c r="KHO67" s="3318"/>
      <c r="KHP67" s="3318"/>
      <c r="KHQ67" s="3318"/>
      <c r="KHR67" s="3318"/>
      <c r="KHS67" s="3318"/>
      <c r="KHT67" s="3318"/>
      <c r="KHU67" s="3318"/>
      <c r="KHV67" s="3318"/>
      <c r="KHW67" s="3318"/>
      <c r="KHX67" s="3318"/>
      <c r="KHY67" s="3318"/>
      <c r="KHZ67" s="3318"/>
      <c r="KIA67" s="3318"/>
      <c r="KIB67" s="3318"/>
      <c r="KIC67" s="3318"/>
      <c r="KID67" s="3318"/>
      <c r="KIE67" s="3318"/>
      <c r="KIF67" s="3318"/>
      <c r="KIG67" s="3318"/>
      <c r="KIH67" s="3318"/>
      <c r="KII67" s="3318"/>
      <c r="KIJ67" s="3318"/>
      <c r="KIK67" s="3318"/>
      <c r="KIL67" s="3318"/>
      <c r="KIM67" s="3318"/>
      <c r="KIN67" s="3318"/>
      <c r="KIO67" s="3318"/>
      <c r="KIP67" s="3318"/>
      <c r="KIQ67" s="3318"/>
      <c r="KIR67" s="3318"/>
      <c r="KIS67" s="3318"/>
      <c r="KIT67" s="3318"/>
      <c r="KIU67" s="3318"/>
      <c r="KIV67" s="3318"/>
      <c r="KIW67" s="3318"/>
      <c r="KIX67" s="3318"/>
      <c r="KIY67" s="3318"/>
      <c r="KIZ67" s="3318"/>
      <c r="KJA67" s="3318"/>
      <c r="KJB67" s="3318"/>
      <c r="KJC67" s="3318"/>
      <c r="KJD67" s="3318"/>
      <c r="KJE67" s="3318"/>
      <c r="KJF67" s="3318"/>
      <c r="KJG67" s="3318"/>
      <c r="KJH67" s="3318"/>
      <c r="KJI67" s="3318"/>
      <c r="KJJ67" s="3318"/>
      <c r="KJK67" s="3318"/>
      <c r="KJL67" s="3318"/>
      <c r="KJM67" s="3318"/>
      <c r="KJN67" s="3318"/>
      <c r="KJO67" s="3318"/>
      <c r="KJP67" s="3318"/>
      <c r="KJQ67" s="3318"/>
      <c r="KJR67" s="3318"/>
      <c r="KJS67" s="3318"/>
      <c r="KJT67" s="3318"/>
      <c r="KJU67" s="3318"/>
      <c r="KJV67" s="3318"/>
      <c r="KJW67" s="3318"/>
      <c r="KJX67" s="3318"/>
      <c r="KJY67" s="3318"/>
      <c r="KJZ67" s="3318"/>
      <c r="KKA67" s="3318"/>
      <c r="KKB67" s="3318"/>
      <c r="KKC67" s="3318"/>
      <c r="KKD67" s="3318"/>
      <c r="KKE67" s="3318"/>
      <c r="KKF67" s="3318"/>
      <c r="KKG67" s="3318"/>
      <c r="KKH67" s="3318"/>
      <c r="KKI67" s="3318"/>
      <c r="KKJ67" s="3318"/>
      <c r="KKK67" s="3318"/>
      <c r="KKL67" s="3318"/>
      <c r="KKM67" s="3318"/>
      <c r="KKN67" s="3318"/>
      <c r="KKO67" s="3318"/>
      <c r="KKP67" s="3318"/>
      <c r="KKQ67" s="3318"/>
      <c r="KKR67" s="3318"/>
      <c r="KKS67" s="3318"/>
      <c r="KKT67" s="3318"/>
      <c r="KKU67" s="3318"/>
      <c r="KKV67" s="3318"/>
      <c r="KKW67" s="3318"/>
      <c r="KKX67" s="3318"/>
      <c r="KKY67" s="3318"/>
      <c r="KKZ67" s="3318"/>
      <c r="KLA67" s="3318"/>
      <c r="KLB67" s="3318"/>
      <c r="KLC67" s="3318"/>
      <c r="KLD67" s="3318"/>
      <c r="KLE67" s="3318"/>
      <c r="KLF67" s="3318"/>
      <c r="KLG67" s="3318"/>
      <c r="KLH67" s="3318"/>
      <c r="KLI67" s="3318"/>
      <c r="KLJ67" s="3318"/>
      <c r="KLK67" s="3318"/>
      <c r="KLL67" s="3318"/>
      <c r="KLM67" s="3318"/>
      <c r="KLN67" s="3318"/>
      <c r="KLO67" s="3318"/>
      <c r="KLP67" s="3318"/>
      <c r="KLQ67" s="3318"/>
      <c r="KLR67" s="3318"/>
      <c r="KLS67" s="3318"/>
      <c r="KLT67" s="3318"/>
      <c r="KLU67" s="3318"/>
      <c r="KLV67" s="3318"/>
      <c r="KLW67" s="3318"/>
      <c r="KLX67" s="3318"/>
      <c r="KLY67" s="3318"/>
      <c r="KLZ67" s="3318"/>
      <c r="KMA67" s="3318"/>
      <c r="KMB67" s="3318"/>
      <c r="KMC67" s="3318"/>
      <c r="KMD67" s="3318"/>
      <c r="KME67" s="3318"/>
      <c r="KMF67" s="3318"/>
      <c r="KMG67" s="3318"/>
      <c r="KMH67" s="3318"/>
      <c r="KMI67" s="3318"/>
      <c r="KMJ67" s="3318"/>
      <c r="KMK67" s="3318"/>
      <c r="KML67" s="3318"/>
      <c r="KMM67" s="3318"/>
      <c r="KMN67" s="3318"/>
      <c r="KMO67" s="3318"/>
      <c r="KMP67" s="3318"/>
      <c r="KMQ67" s="3318"/>
      <c r="KMR67" s="3318"/>
      <c r="KMS67" s="3318"/>
      <c r="KMT67" s="3318"/>
      <c r="KMU67" s="3318"/>
      <c r="KMV67" s="3318"/>
      <c r="KMW67" s="3318"/>
      <c r="KMX67" s="3318"/>
      <c r="KMY67" s="3318"/>
      <c r="KMZ67" s="3318"/>
      <c r="KNA67" s="3318"/>
      <c r="KNB67" s="3318"/>
      <c r="KNC67" s="3318"/>
      <c r="KND67" s="3318"/>
      <c r="KNE67" s="3318"/>
      <c r="KNF67" s="3318"/>
      <c r="KNG67" s="3318"/>
      <c r="KNH67" s="3318"/>
      <c r="KNI67" s="3318"/>
      <c r="KNJ67" s="3318"/>
      <c r="KNK67" s="3318"/>
      <c r="KNL67" s="3318"/>
      <c r="KNM67" s="3318"/>
      <c r="KNN67" s="3318"/>
      <c r="KNO67" s="3318"/>
      <c r="KNP67" s="3318"/>
      <c r="KNQ67" s="3318"/>
      <c r="KNR67" s="3318"/>
      <c r="KNS67" s="3318"/>
      <c r="KNT67" s="3318"/>
      <c r="KNU67" s="3318"/>
      <c r="KNV67" s="3318"/>
      <c r="KNW67" s="3318"/>
      <c r="KNX67" s="3318"/>
      <c r="KNY67" s="3318"/>
      <c r="KNZ67" s="3318"/>
      <c r="KOA67" s="3318"/>
      <c r="KOB67" s="3318"/>
      <c r="KOC67" s="3318"/>
      <c r="KOD67" s="3318"/>
      <c r="KOE67" s="3318"/>
      <c r="KOF67" s="3318"/>
      <c r="KOG67" s="3318"/>
      <c r="KOH67" s="3318"/>
      <c r="KOI67" s="3318"/>
      <c r="KOJ67" s="3318"/>
      <c r="KOK67" s="3318"/>
      <c r="KOL67" s="3318"/>
      <c r="KOM67" s="3318"/>
      <c r="KON67" s="3318"/>
      <c r="KOO67" s="3318"/>
      <c r="KOP67" s="3318"/>
      <c r="KOQ67" s="3318"/>
      <c r="KOR67" s="3318"/>
      <c r="KOS67" s="3318"/>
      <c r="KOT67" s="3318"/>
      <c r="KOU67" s="3318"/>
      <c r="KOV67" s="3318"/>
      <c r="KOW67" s="3318"/>
      <c r="KOX67" s="3318"/>
      <c r="KOY67" s="3318"/>
      <c r="KOZ67" s="3318"/>
      <c r="KPA67" s="3318"/>
      <c r="KPB67" s="3318"/>
      <c r="KPC67" s="3318"/>
      <c r="KPD67" s="3318"/>
      <c r="KPE67" s="3318"/>
      <c r="KPF67" s="3318"/>
      <c r="KPG67" s="3318"/>
      <c r="KPH67" s="3318"/>
      <c r="KPI67" s="3318"/>
      <c r="KPJ67" s="3318"/>
      <c r="KPK67" s="3318"/>
      <c r="KPL67" s="3318"/>
      <c r="KPM67" s="3318"/>
      <c r="KPN67" s="3318"/>
      <c r="KPO67" s="3318"/>
      <c r="KPP67" s="3318"/>
      <c r="KPQ67" s="3318"/>
      <c r="KPR67" s="3318"/>
      <c r="KPS67" s="3318"/>
      <c r="KPT67" s="3318"/>
      <c r="KPU67" s="3318"/>
      <c r="KPV67" s="3318"/>
      <c r="KPW67" s="3318"/>
      <c r="KPX67" s="3318"/>
      <c r="KPY67" s="3318"/>
      <c r="KPZ67" s="3318"/>
      <c r="KQA67" s="3318"/>
      <c r="KQB67" s="3318"/>
      <c r="KQC67" s="3318"/>
      <c r="KQD67" s="3318"/>
      <c r="KQE67" s="3318"/>
      <c r="KQF67" s="3318"/>
      <c r="KQG67" s="3318"/>
      <c r="KQH67" s="3318"/>
      <c r="KQI67" s="3318"/>
      <c r="KQJ67" s="3318"/>
      <c r="KQK67" s="3318"/>
      <c r="KQL67" s="3318"/>
      <c r="KQM67" s="3318"/>
      <c r="KQN67" s="3318"/>
      <c r="KQO67" s="3318"/>
      <c r="KQP67" s="3318"/>
      <c r="KQQ67" s="3318"/>
      <c r="KQR67" s="3318"/>
      <c r="KQS67" s="3318"/>
      <c r="KQT67" s="3318"/>
      <c r="KQU67" s="3318"/>
      <c r="KQV67" s="3318"/>
      <c r="KQW67" s="3318"/>
      <c r="KQX67" s="3318"/>
      <c r="KQY67" s="3318"/>
      <c r="KQZ67" s="3318"/>
      <c r="KRA67" s="3318"/>
      <c r="KRB67" s="3318"/>
      <c r="KRC67" s="3318"/>
      <c r="KRD67" s="3318"/>
      <c r="KRE67" s="3318"/>
      <c r="KRF67" s="3318"/>
      <c r="KRG67" s="3318"/>
      <c r="KRH67" s="3318"/>
      <c r="KRI67" s="3318"/>
      <c r="KRJ67" s="3318"/>
      <c r="KRK67" s="3318"/>
      <c r="KRL67" s="3318"/>
      <c r="KRM67" s="3318"/>
      <c r="KRN67" s="3318"/>
      <c r="KRO67" s="3318"/>
      <c r="KRP67" s="3318"/>
      <c r="KRQ67" s="3318"/>
      <c r="KRR67" s="3318"/>
      <c r="KRS67" s="3318"/>
      <c r="KRT67" s="3318"/>
      <c r="KRU67" s="3318"/>
      <c r="KRV67" s="3318"/>
      <c r="KRW67" s="3318"/>
      <c r="KRX67" s="3318"/>
      <c r="KRY67" s="3318"/>
      <c r="KRZ67" s="3318"/>
      <c r="KSA67" s="3318"/>
      <c r="KSB67" s="3318"/>
      <c r="KSC67" s="3318"/>
      <c r="KSD67" s="3318"/>
      <c r="KSE67" s="3318"/>
      <c r="KSF67" s="3318"/>
      <c r="KSG67" s="3318"/>
      <c r="KSH67" s="3318"/>
      <c r="KSI67" s="3318"/>
      <c r="KSJ67" s="3318"/>
      <c r="KSK67" s="3318"/>
      <c r="KSL67" s="3318"/>
      <c r="KSM67" s="3318"/>
      <c r="KSN67" s="3318"/>
      <c r="KSO67" s="3318"/>
      <c r="KSP67" s="3318"/>
      <c r="KSQ67" s="3318"/>
      <c r="KSR67" s="3318"/>
      <c r="KSS67" s="3318"/>
      <c r="KST67" s="3318"/>
      <c r="KSU67" s="3318"/>
      <c r="KSV67" s="3318"/>
      <c r="KSW67" s="3318"/>
      <c r="KSX67" s="3318"/>
      <c r="KSY67" s="3318"/>
      <c r="KSZ67" s="3318"/>
      <c r="KTA67" s="3318"/>
      <c r="KTB67" s="3318"/>
      <c r="KTC67" s="3318"/>
      <c r="KTD67" s="3318"/>
      <c r="KTE67" s="3318"/>
      <c r="KTF67" s="3318"/>
      <c r="KTG67" s="3318"/>
      <c r="KTH67" s="3318"/>
      <c r="KTI67" s="3318"/>
      <c r="KTJ67" s="3318"/>
      <c r="KTK67" s="3318"/>
      <c r="KTL67" s="3318"/>
      <c r="KTM67" s="3318"/>
      <c r="KTN67" s="3318"/>
      <c r="KTO67" s="3318"/>
      <c r="KTP67" s="3318"/>
      <c r="KTQ67" s="3318"/>
      <c r="KTR67" s="3318"/>
      <c r="KTS67" s="3318"/>
      <c r="KTT67" s="3318"/>
      <c r="KTU67" s="3318"/>
      <c r="KTV67" s="3318"/>
      <c r="KTW67" s="3318"/>
      <c r="KTX67" s="3318"/>
      <c r="KTY67" s="3318"/>
      <c r="KTZ67" s="3318"/>
      <c r="KUA67" s="3318"/>
      <c r="KUB67" s="3318"/>
      <c r="KUC67" s="3318"/>
      <c r="KUD67" s="3318"/>
      <c r="KUE67" s="3318"/>
      <c r="KUF67" s="3318"/>
      <c r="KUG67" s="3318"/>
      <c r="KUH67" s="3318"/>
      <c r="KUI67" s="3318"/>
      <c r="KUJ67" s="3318"/>
      <c r="KUK67" s="3318"/>
      <c r="KUL67" s="3318"/>
      <c r="KUM67" s="3318"/>
      <c r="KUN67" s="3318"/>
      <c r="KUO67" s="3318"/>
      <c r="KUP67" s="3318"/>
      <c r="KUQ67" s="3318"/>
      <c r="KUR67" s="3318"/>
      <c r="KUS67" s="3318"/>
      <c r="KUT67" s="3318"/>
      <c r="KUU67" s="3318"/>
      <c r="KUV67" s="3318"/>
      <c r="KUW67" s="3318"/>
      <c r="KUX67" s="3318"/>
      <c r="KUY67" s="3318"/>
      <c r="KUZ67" s="3318"/>
      <c r="KVA67" s="3318"/>
      <c r="KVB67" s="3318"/>
      <c r="KVC67" s="3318"/>
      <c r="KVD67" s="3318"/>
      <c r="KVE67" s="3318"/>
      <c r="KVF67" s="3318"/>
      <c r="KVG67" s="3318"/>
      <c r="KVH67" s="3318"/>
      <c r="KVI67" s="3318"/>
      <c r="KVJ67" s="3318"/>
      <c r="KVK67" s="3318"/>
      <c r="KVL67" s="3318"/>
      <c r="KVM67" s="3318"/>
      <c r="KVN67" s="3318"/>
      <c r="KVO67" s="3318"/>
      <c r="KVP67" s="3318"/>
      <c r="KVQ67" s="3318"/>
      <c r="KVR67" s="3318"/>
      <c r="KVS67" s="3318"/>
      <c r="KVT67" s="3318"/>
      <c r="KVU67" s="3318"/>
      <c r="KVV67" s="3318"/>
      <c r="KVW67" s="3318"/>
      <c r="KVX67" s="3318"/>
      <c r="KVY67" s="3318"/>
      <c r="KVZ67" s="3318"/>
      <c r="KWA67" s="3318"/>
      <c r="KWB67" s="3318"/>
      <c r="KWC67" s="3318"/>
      <c r="KWD67" s="3318"/>
      <c r="KWE67" s="3318"/>
      <c r="KWF67" s="3318"/>
      <c r="KWG67" s="3318"/>
      <c r="KWH67" s="3318"/>
      <c r="KWI67" s="3318"/>
      <c r="KWJ67" s="3318"/>
      <c r="KWK67" s="3318"/>
      <c r="KWL67" s="3318"/>
      <c r="KWM67" s="3318"/>
      <c r="KWN67" s="3318"/>
      <c r="KWO67" s="3318"/>
      <c r="KWP67" s="3318"/>
      <c r="KWQ67" s="3318"/>
      <c r="KWR67" s="3318"/>
      <c r="KWS67" s="3318"/>
      <c r="KWT67" s="3318"/>
      <c r="KWU67" s="3318"/>
      <c r="KWV67" s="3318"/>
      <c r="KWW67" s="3318"/>
      <c r="KWX67" s="3318"/>
      <c r="KWY67" s="3318"/>
      <c r="KWZ67" s="3318"/>
      <c r="KXA67" s="3318"/>
      <c r="KXB67" s="3318"/>
      <c r="KXC67" s="3318"/>
      <c r="KXD67" s="3318"/>
      <c r="KXE67" s="3318"/>
      <c r="KXF67" s="3318"/>
      <c r="KXG67" s="3318"/>
      <c r="KXH67" s="3318"/>
      <c r="KXI67" s="3318"/>
      <c r="KXJ67" s="3318"/>
      <c r="KXK67" s="3318"/>
      <c r="KXL67" s="3318"/>
      <c r="KXM67" s="3318"/>
      <c r="KXN67" s="3318"/>
      <c r="KXO67" s="3318"/>
      <c r="KXP67" s="3318"/>
      <c r="KXQ67" s="3318"/>
      <c r="KXR67" s="3318"/>
      <c r="KXS67" s="3318"/>
      <c r="KXT67" s="3318"/>
      <c r="KXU67" s="3318"/>
      <c r="KXV67" s="3318"/>
      <c r="KXW67" s="3318"/>
      <c r="KXX67" s="3318"/>
      <c r="KXY67" s="3318"/>
      <c r="KXZ67" s="3318"/>
      <c r="KYA67" s="3318"/>
      <c r="KYB67" s="3318"/>
      <c r="KYC67" s="3318"/>
      <c r="KYD67" s="3318"/>
      <c r="KYE67" s="3318"/>
      <c r="KYF67" s="3318"/>
      <c r="KYG67" s="3318"/>
      <c r="KYH67" s="3318"/>
      <c r="KYI67" s="3318"/>
      <c r="KYJ67" s="3318"/>
      <c r="KYK67" s="3318"/>
      <c r="KYL67" s="3318"/>
      <c r="KYM67" s="3318"/>
      <c r="KYN67" s="3318"/>
      <c r="KYO67" s="3318"/>
      <c r="KYP67" s="3318"/>
      <c r="KYQ67" s="3318"/>
      <c r="KYR67" s="3318"/>
      <c r="KYS67" s="3318"/>
      <c r="KYT67" s="3318"/>
      <c r="KYU67" s="3318"/>
      <c r="KYV67" s="3318"/>
      <c r="KYW67" s="3318"/>
      <c r="KYX67" s="3318"/>
      <c r="KYY67" s="3318"/>
      <c r="KYZ67" s="3318"/>
      <c r="KZA67" s="3318"/>
      <c r="KZB67" s="3318"/>
      <c r="KZC67" s="3318"/>
      <c r="KZD67" s="3318"/>
      <c r="KZE67" s="3318"/>
      <c r="KZF67" s="3318"/>
      <c r="KZG67" s="3318"/>
      <c r="KZH67" s="3318"/>
      <c r="KZI67" s="3318"/>
      <c r="KZJ67" s="3318"/>
      <c r="KZK67" s="3318"/>
      <c r="KZL67" s="3318"/>
      <c r="KZM67" s="3318"/>
      <c r="KZN67" s="3318"/>
      <c r="KZO67" s="3318"/>
      <c r="KZP67" s="3318"/>
      <c r="KZQ67" s="3318"/>
      <c r="KZR67" s="3318"/>
      <c r="KZS67" s="3318"/>
      <c r="KZT67" s="3318"/>
      <c r="KZU67" s="3318"/>
      <c r="KZV67" s="3318"/>
      <c r="KZW67" s="3318"/>
      <c r="KZX67" s="3318"/>
      <c r="KZY67" s="3318"/>
      <c r="KZZ67" s="3318"/>
      <c r="LAA67" s="3318"/>
      <c r="LAB67" s="3318"/>
      <c r="LAC67" s="3318"/>
      <c r="LAD67" s="3318"/>
      <c r="LAE67" s="3318"/>
      <c r="LAF67" s="3318"/>
      <c r="LAG67" s="3318"/>
      <c r="LAH67" s="3318"/>
      <c r="LAI67" s="3318"/>
      <c r="LAJ67" s="3318"/>
      <c r="LAK67" s="3318"/>
      <c r="LAL67" s="3318"/>
      <c r="LAM67" s="3318"/>
      <c r="LAN67" s="3318"/>
      <c r="LAO67" s="3318"/>
      <c r="LAP67" s="3318"/>
      <c r="LAQ67" s="3318"/>
      <c r="LAR67" s="3318"/>
      <c r="LAS67" s="3318"/>
      <c r="LAT67" s="3318"/>
      <c r="LAU67" s="3318"/>
      <c r="LAV67" s="3318"/>
      <c r="LAW67" s="3318"/>
      <c r="LAX67" s="3318"/>
      <c r="LAY67" s="3318"/>
      <c r="LAZ67" s="3318"/>
      <c r="LBA67" s="3318"/>
      <c r="LBB67" s="3318"/>
      <c r="LBC67" s="3318"/>
      <c r="LBD67" s="3318"/>
      <c r="LBE67" s="3318"/>
      <c r="LBF67" s="3318"/>
      <c r="LBG67" s="3318"/>
      <c r="LBH67" s="3318"/>
      <c r="LBI67" s="3318"/>
      <c r="LBJ67" s="3318"/>
      <c r="LBK67" s="3318"/>
      <c r="LBL67" s="3318"/>
      <c r="LBM67" s="3318"/>
      <c r="LBN67" s="3318"/>
      <c r="LBO67" s="3318"/>
      <c r="LBP67" s="3318"/>
      <c r="LBQ67" s="3318"/>
      <c r="LBR67" s="3318"/>
      <c r="LBS67" s="3318"/>
      <c r="LBT67" s="3318"/>
      <c r="LBU67" s="3318"/>
      <c r="LBV67" s="3318"/>
      <c r="LBW67" s="3318"/>
      <c r="LBX67" s="3318"/>
      <c r="LBY67" s="3318"/>
      <c r="LBZ67" s="3318"/>
      <c r="LCA67" s="3318"/>
      <c r="LCB67" s="3318"/>
      <c r="LCC67" s="3318"/>
      <c r="LCD67" s="3318"/>
      <c r="LCE67" s="3318"/>
      <c r="LCF67" s="3318"/>
      <c r="LCG67" s="3318"/>
      <c r="LCH67" s="3318"/>
      <c r="LCI67" s="3318"/>
      <c r="LCJ67" s="3318"/>
      <c r="LCK67" s="3318"/>
      <c r="LCL67" s="3318"/>
      <c r="LCM67" s="3318"/>
      <c r="LCN67" s="3318"/>
      <c r="LCO67" s="3318"/>
      <c r="LCP67" s="3318"/>
      <c r="LCQ67" s="3318"/>
      <c r="LCR67" s="3318"/>
      <c r="LCS67" s="3318"/>
      <c r="LCT67" s="3318"/>
      <c r="LCU67" s="3318"/>
      <c r="LCV67" s="3318"/>
      <c r="LCW67" s="3318"/>
      <c r="LCX67" s="3318"/>
      <c r="LCY67" s="3318"/>
      <c r="LCZ67" s="3318"/>
      <c r="LDA67" s="3318"/>
      <c r="LDB67" s="3318"/>
      <c r="LDC67" s="3318"/>
      <c r="LDD67" s="3318"/>
      <c r="LDE67" s="3318"/>
      <c r="LDF67" s="3318"/>
      <c r="LDG67" s="3318"/>
      <c r="LDH67" s="3318"/>
      <c r="LDI67" s="3318"/>
      <c r="LDJ67" s="3318"/>
      <c r="LDK67" s="3318"/>
      <c r="LDL67" s="3318"/>
      <c r="LDM67" s="3318"/>
      <c r="LDN67" s="3318"/>
      <c r="LDO67" s="3318"/>
      <c r="LDP67" s="3318"/>
      <c r="LDQ67" s="3318"/>
      <c r="LDR67" s="3318"/>
      <c r="LDS67" s="3318"/>
      <c r="LDT67" s="3318"/>
      <c r="LDU67" s="3318"/>
      <c r="LDV67" s="3318"/>
      <c r="LDW67" s="3318"/>
      <c r="LDX67" s="3318"/>
      <c r="LDY67" s="3318"/>
      <c r="LDZ67" s="3318"/>
      <c r="LEA67" s="3318"/>
      <c r="LEB67" s="3318"/>
      <c r="LEC67" s="3318"/>
      <c r="LED67" s="3318"/>
      <c r="LEE67" s="3318"/>
      <c r="LEF67" s="3318"/>
      <c r="LEG67" s="3318"/>
      <c r="LEH67" s="3318"/>
      <c r="LEI67" s="3318"/>
      <c r="LEJ67" s="3318"/>
      <c r="LEK67" s="3318"/>
      <c r="LEL67" s="3318"/>
      <c r="LEM67" s="3318"/>
      <c r="LEN67" s="3318"/>
      <c r="LEO67" s="3318"/>
      <c r="LEP67" s="3318"/>
      <c r="LEQ67" s="3318"/>
      <c r="LER67" s="3318"/>
      <c r="LES67" s="3318"/>
      <c r="LET67" s="3318"/>
      <c r="LEU67" s="3318"/>
      <c r="LEV67" s="3318"/>
      <c r="LEW67" s="3318"/>
      <c r="LEX67" s="3318"/>
      <c r="LEY67" s="3318"/>
      <c r="LEZ67" s="3318"/>
      <c r="LFA67" s="3318"/>
      <c r="LFB67" s="3318"/>
      <c r="LFC67" s="3318"/>
      <c r="LFD67" s="3318"/>
      <c r="LFE67" s="3318"/>
      <c r="LFF67" s="3318"/>
      <c r="LFG67" s="3318"/>
      <c r="LFH67" s="3318"/>
      <c r="LFI67" s="3318"/>
      <c r="LFJ67" s="3318"/>
      <c r="LFK67" s="3318"/>
      <c r="LFL67" s="3318"/>
      <c r="LFM67" s="3318"/>
      <c r="LFN67" s="3318"/>
      <c r="LFO67" s="3318"/>
      <c r="LFP67" s="3318"/>
      <c r="LFQ67" s="3318"/>
      <c r="LFR67" s="3318"/>
      <c r="LFS67" s="3318"/>
      <c r="LFT67" s="3318"/>
      <c r="LFU67" s="3318"/>
      <c r="LFV67" s="3318"/>
      <c r="LFW67" s="3318"/>
      <c r="LFX67" s="3318"/>
      <c r="LFY67" s="3318"/>
      <c r="LFZ67" s="3318"/>
      <c r="LGA67" s="3318"/>
      <c r="LGB67" s="3318"/>
      <c r="LGC67" s="3318"/>
      <c r="LGD67" s="3318"/>
      <c r="LGE67" s="3318"/>
      <c r="LGF67" s="3318"/>
      <c r="LGG67" s="3318"/>
      <c r="LGH67" s="3318"/>
      <c r="LGI67" s="3318"/>
      <c r="LGJ67" s="3318"/>
      <c r="LGK67" s="3318"/>
      <c r="LGL67" s="3318"/>
      <c r="LGM67" s="3318"/>
      <c r="LGN67" s="3318"/>
      <c r="LGO67" s="3318"/>
      <c r="LGP67" s="3318"/>
      <c r="LGQ67" s="3318"/>
      <c r="LGR67" s="3318"/>
      <c r="LGS67" s="3318"/>
      <c r="LGT67" s="3318"/>
      <c r="LGU67" s="3318"/>
      <c r="LGV67" s="3318"/>
      <c r="LGW67" s="3318"/>
      <c r="LGX67" s="3318"/>
      <c r="LGY67" s="3318"/>
      <c r="LGZ67" s="3318"/>
      <c r="LHA67" s="3318"/>
      <c r="LHB67" s="3318"/>
      <c r="LHC67" s="3318"/>
      <c r="LHD67" s="3318"/>
      <c r="LHE67" s="3318"/>
      <c r="LHF67" s="3318"/>
      <c r="LHG67" s="3318"/>
      <c r="LHH67" s="3318"/>
      <c r="LHI67" s="3318"/>
      <c r="LHJ67" s="3318"/>
      <c r="LHK67" s="3318"/>
      <c r="LHL67" s="3318"/>
      <c r="LHM67" s="3318"/>
      <c r="LHN67" s="3318"/>
      <c r="LHO67" s="3318"/>
      <c r="LHP67" s="3318"/>
      <c r="LHQ67" s="3318"/>
      <c r="LHR67" s="3318"/>
      <c r="LHS67" s="3318"/>
      <c r="LHT67" s="3318"/>
      <c r="LHU67" s="3318"/>
      <c r="LHV67" s="3318"/>
      <c r="LHW67" s="3318"/>
      <c r="LHX67" s="3318"/>
      <c r="LHY67" s="3318"/>
      <c r="LHZ67" s="3318"/>
      <c r="LIA67" s="3318"/>
      <c r="LIB67" s="3318"/>
      <c r="LIC67" s="3318"/>
      <c r="LID67" s="3318"/>
      <c r="LIE67" s="3318"/>
      <c r="LIF67" s="3318"/>
      <c r="LIG67" s="3318"/>
      <c r="LIH67" s="3318"/>
      <c r="LII67" s="3318"/>
      <c r="LIJ67" s="3318"/>
      <c r="LIK67" s="3318"/>
      <c r="LIL67" s="3318"/>
      <c r="LIM67" s="3318"/>
      <c r="LIN67" s="3318"/>
      <c r="LIO67" s="3318"/>
      <c r="LIP67" s="3318"/>
      <c r="LIQ67" s="3318"/>
      <c r="LIR67" s="3318"/>
      <c r="LIS67" s="3318"/>
      <c r="LIT67" s="3318"/>
      <c r="LIU67" s="3318"/>
      <c r="LIV67" s="3318"/>
      <c r="LIW67" s="3318"/>
      <c r="LIX67" s="3318"/>
      <c r="LIY67" s="3318"/>
      <c r="LIZ67" s="3318"/>
      <c r="LJA67" s="3318"/>
      <c r="LJB67" s="3318"/>
      <c r="LJC67" s="3318"/>
      <c r="LJD67" s="3318"/>
      <c r="LJE67" s="3318"/>
      <c r="LJF67" s="3318"/>
      <c r="LJG67" s="3318"/>
      <c r="LJH67" s="3318"/>
      <c r="LJI67" s="3318"/>
      <c r="LJJ67" s="3318"/>
      <c r="LJK67" s="3318"/>
      <c r="LJL67" s="3318"/>
      <c r="LJM67" s="3318"/>
      <c r="LJN67" s="3318"/>
      <c r="LJO67" s="3318"/>
      <c r="LJP67" s="3318"/>
      <c r="LJQ67" s="3318"/>
      <c r="LJR67" s="3318"/>
      <c r="LJS67" s="3318"/>
      <c r="LJT67" s="3318"/>
      <c r="LJU67" s="3318"/>
      <c r="LJV67" s="3318"/>
      <c r="LJW67" s="3318"/>
      <c r="LJX67" s="3318"/>
      <c r="LJY67" s="3318"/>
      <c r="LJZ67" s="3318"/>
      <c r="LKA67" s="3318"/>
      <c r="LKB67" s="3318"/>
      <c r="LKC67" s="3318"/>
      <c r="LKD67" s="3318"/>
      <c r="LKE67" s="3318"/>
      <c r="LKF67" s="3318"/>
      <c r="LKG67" s="3318"/>
      <c r="LKH67" s="3318"/>
      <c r="LKI67" s="3318"/>
      <c r="LKJ67" s="3318"/>
      <c r="LKK67" s="3318"/>
      <c r="LKL67" s="3318"/>
      <c r="LKM67" s="3318"/>
      <c r="LKN67" s="3318"/>
      <c r="LKO67" s="3318"/>
      <c r="LKP67" s="3318"/>
      <c r="LKQ67" s="3318"/>
      <c r="LKR67" s="3318"/>
      <c r="LKS67" s="3318"/>
      <c r="LKT67" s="3318"/>
      <c r="LKU67" s="3318"/>
      <c r="LKV67" s="3318"/>
      <c r="LKW67" s="3318"/>
      <c r="LKX67" s="3318"/>
      <c r="LKY67" s="3318"/>
      <c r="LKZ67" s="3318"/>
      <c r="LLA67" s="3318"/>
      <c r="LLB67" s="3318"/>
      <c r="LLC67" s="3318"/>
      <c r="LLD67" s="3318"/>
      <c r="LLE67" s="3318"/>
      <c r="LLF67" s="3318"/>
      <c r="LLG67" s="3318"/>
      <c r="LLH67" s="3318"/>
      <c r="LLI67" s="3318"/>
      <c r="LLJ67" s="3318"/>
      <c r="LLK67" s="3318"/>
      <c r="LLL67" s="3318"/>
      <c r="LLM67" s="3318"/>
      <c r="LLN67" s="3318"/>
      <c r="LLO67" s="3318"/>
      <c r="LLP67" s="3318"/>
      <c r="LLQ67" s="3318"/>
      <c r="LLR67" s="3318"/>
      <c r="LLS67" s="3318"/>
      <c r="LLT67" s="3318"/>
      <c r="LLU67" s="3318"/>
      <c r="LLV67" s="3318"/>
      <c r="LLW67" s="3318"/>
      <c r="LLX67" s="3318"/>
      <c r="LLY67" s="3318"/>
      <c r="LLZ67" s="3318"/>
      <c r="LMA67" s="3318"/>
      <c r="LMB67" s="3318"/>
      <c r="LMC67" s="3318"/>
      <c r="LMD67" s="3318"/>
      <c r="LME67" s="3318"/>
      <c r="LMF67" s="3318"/>
      <c r="LMG67" s="3318"/>
      <c r="LMH67" s="3318"/>
      <c r="LMI67" s="3318"/>
      <c r="LMJ67" s="3318"/>
      <c r="LMK67" s="3318"/>
      <c r="LML67" s="3318"/>
      <c r="LMM67" s="3318"/>
      <c r="LMN67" s="3318"/>
      <c r="LMO67" s="3318"/>
      <c r="LMP67" s="3318"/>
      <c r="LMQ67" s="3318"/>
      <c r="LMR67" s="3318"/>
      <c r="LMS67" s="3318"/>
      <c r="LMT67" s="3318"/>
      <c r="LMU67" s="3318"/>
      <c r="LMV67" s="3318"/>
      <c r="LMW67" s="3318"/>
      <c r="LMX67" s="3318"/>
      <c r="LMY67" s="3318"/>
      <c r="LMZ67" s="3318"/>
      <c r="LNA67" s="3318"/>
      <c r="LNB67" s="3318"/>
      <c r="LNC67" s="3318"/>
      <c r="LND67" s="3318"/>
      <c r="LNE67" s="3318"/>
      <c r="LNF67" s="3318"/>
      <c r="LNG67" s="3318"/>
      <c r="LNH67" s="3318"/>
      <c r="LNI67" s="3318"/>
      <c r="LNJ67" s="3318"/>
      <c r="LNK67" s="3318"/>
      <c r="LNL67" s="3318"/>
      <c r="LNM67" s="3318"/>
      <c r="LNN67" s="3318"/>
      <c r="LNO67" s="3318"/>
      <c r="LNP67" s="3318"/>
      <c r="LNQ67" s="3318"/>
      <c r="LNR67" s="3318"/>
      <c r="LNS67" s="3318"/>
      <c r="LNT67" s="3318"/>
      <c r="LNU67" s="3318"/>
      <c r="LNV67" s="3318"/>
      <c r="LNW67" s="3318"/>
      <c r="LNX67" s="3318"/>
      <c r="LNY67" s="3318"/>
      <c r="LNZ67" s="3318"/>
      <c r="LOA67" s="3318"/>
      <c r="LOB67" s="3318"/>
      <c r="LOC67" s="3318"/>
      <c r="LOD67" s="3318"/>
      <c r="LOE67" s="3318"/>
      <c r="LOF67" s="3318"/>
      <c r="LOG67" s="3318"/>
      <c r="LOH67" s="3318"/>
      <c r="LOI67" s="3318"/>
      <c r="LOJ67" s="3318"/>
      <c r="LOK67" s="3318"/>
      <c r="LOL67" s="3318"/>
      <c r="LOM67" s="3318"/>
      <c r="LON67" s="3318"/>
      <c r="LOO67" s="3318"/>
      <c r="LOP67" s="3318"/>
      <c r="LOQ67" s="3318"/>
      <c r="LOR67" s="3318"/>
      <c r="LOS67" s="3318"/>
      <c r="LOT67" s="3318"/>
      <c r="LOU67" s="3318"/>
      <c r="LOV67" s="3318"/>
      <c r="LOW67" s="3318"/>
      <c r="LOX67" s="3318"/>
      <c r="LOY67" s="3318"/>
      <c r="LOZ67" s="3318"/>
      <c r="LPA67" s="3318"/>
      <c r="LPB67" s="3318"/>
      <c r="LPC67" s="3318"/>
      <c r="LPD67" s="3318"/>
      <c r="LPE67" s="3318"/>
      <c r="LPF67" s="3318"/>
      <c r="LPG67" s="3318"/>
      <c r="LPH67" s="3318"/>
      <c r="LPI67" s="3318"/>
      <c r="LPJ67" s="3318"/>
      <c r="LPK67" s="3318"/>
      <c r="LPL67" s="3318"/>
      <c r="LPM67" s="3318"/>
      <c r="LPN67" s="3318"/>
      <c r="LPO67" s="3318"/>
      <c r="LPP67" s="3318"/>
      <c r="LPQ67" s="3318"/>
      <c r="LPR67" s="3318"/>
      <c r="LPS67" s="3318"/>
      <c r="LPT67" s="3318"/>
      <c r="LPU67" s="3318"/>
      <c r="LPV67" s="3318"/>
      <c r="LPW67" s="3318"/>
      <c r="LPX67" s="3318"/>
      <c r="LPY67" s="3318"/>
      <c r="LPZ67" s="3318"/>
      <c r="LQA67" s="3318"/>
      <c r="LQB67" s="3318"/>
      <c r="LQC67" s="3318"/>
      <c r="LQD67" s="3318"/>
      <c r="LQE67" s="3318"/>
      <c r="LQF67" s="3318"/>
      <c r="LQG67" s="3318"/>
      <c r="LQH67" s="3318"/>
      <c r="LQI67" s="3318"/>
      <c r="LQJ67" s="3318"/>
      <c r="LQK67" s="3318"/>
      <c r="LQL67" s="3318"/>
      <c r="LQM67" s="3318"/>
      <c r="LQN67" s="3318"/>
      <c r="LQO67" s="3318"/>
      <c r="LQP67" s="3318"/>
      <c r="LQQ67" s="3318"/>
      <c r="LQR67" s="3318"/>
      <c r="LQS67" s="3318"/>
      <c r="LQT67" s="3318"/>
      <c r="LQU67" s="3318"/>
      <c r="LQV67" s="3318"/>
      <c r="LQW67" s="3318"/>
      <c r="LQX67" s="3318"/>
      <c r="LQY67" s="3318"/>
      <c r="LQZ67" s="3318"/>
      <c r="LRA67" s="3318"/>
      <c r="LRB67" s="3318"/>
      <c r="LRC67" s="3318"/>
      <c r="LRD67" s="3318"/>
      <c r="LRE67" s="3318"/>
      <c r="LRF67" s="3318"/>
      <c r="LRG67" s="3318"/>
      <c r="LRH67" s="3318"/>
      <c r="LRI67" s="3318"/>
      <c r="LRJ67" s="3318"/>
      <c r="LRK67" s="3318"/>
      <c r="LRL67" s="3318"/>
      <c r="LRM67" s="3318"/>
      <c r="LRN67" s="3318"/>
      <c r="LRO67" s="3318"/>
      <c r="LRP67" s="3318"/>
      <c r="LRQ67" s="3318"/>
      <c r="LRR67" s="3318"/>
      <c r="LRS67" s="3318"/>
      <c r="LRT67" s="3318"/>
      <c r="LRU67" s="3318"/>
      <c r="LRV67" s="3318"/>
      <c r="LRW67" s="3318"/>
      <c r="LRX67" s="3318"/>
      <c r="LRY67" s="3318"/>
      <c r="LRZ67" s="3318"/>
      <c r="LSA67" s="3318"/>
      <c r="LSB67" s="3318"/>
      <c r="LSC67" s="3318"/>
      <c r="LSD67" s="3318"/>
      <c r="LSE67" s="3318"/>
      <c r="LSF67" s="3318"/>
      <c r="LSG67" s="3318"/>
      <c r="LSH67" s="3318"/>
      <c r="LSI67" s="3318"/>
      <c r="LSJ67" s="3318"/>
      <c r="LSK67" s="3318"/>
      <c r="LSL67" s="3318"/>
      <c r="LSM67" s="3318"/>
      <c r="LSN67" s="3318"/>
      <c r="LSO67" s="3318"/>
      <c r="LSP67" s="3318"/>
      <c r="LSQ67" s="3318"/>
      <c r="LSR67" s="3318"/>
      <c r="LSS67" s="3318"/>
      <c r="LST67" s="3318"/>
      <c r="LSU67" s="3318"/>
      <c r="LSV67" s="3318"/>
      <c r="LSW67" s="3318"/>
      <c r="LSX67" s="3318"/>
      <c r="LSY67" s="3318"/>
      <c r="LSZ67" s="3318"/>
      <c r="LTA67" s="3318"/>
      <c r="LTB67" s="3318"/>
      <c r="LTC67" s="3318"/>
      <c r="LTD67" s="3318"/>
      <c r="LTE67" s="3318"/>
      <c r="LTF67" s="3318"/>
      <c r="LTG67" s="3318"/>
      <c r="LTH67" s="3318"/>
      <c r="LTI67" s="3318"/>
      <c r="LTJ67" s="3318"/>
      <c r="LTK67" s="3318"/>
      <c r="LTL67" s="3318"/>
      <c r="LTM67" s="3318"/>
      <c r="LTN67" s="3318"/>
      <c r="LTO67" s="3318"/>
      <c r="LTP67" s="3318"/>
      <c r="LTQ67" s="3318"/>
      <c r="LTR67" s="3318"/>
      <c r="LTS67" s="3318"/>
      <c r="LTT67" s="3318"/>
      <c r="LTU67" s="3318"/>
      <c r="LTV67" s="3318"/>
      <c r="LTW67" s="3318"/>
      <c r="LTX67" s="3318"/>
      <c r="LTY67" s="3318"/>
      <c r="LTZ67" s="3318"/>
      <c r="LUA67" s="3318"/>
      <c r="LUB67" s="3318"/>
      <c r="LUC67" s="3318"/>
      <c r="LUD67" s="3318"/>
      <c r="LUE67" s="3318"/>
      <c r="LUF67" s="3318"/>
      <c r="LUG67" s="3318"/>
      <c r="LUH67" s="3318"/>
      <c r="LUI67" s="3318"/>
      <c r="LUJ67" s="3318"/>
      <c r="LUK67" s="3318"/>
      <c r="LUL67" s="3318"/>
      <c r="LUM67" s="3318"/>
      <c r="LUN67" s="3318"/>
      <c r="LUO67" s="3318"/>
      <c r="LUP67" s="3318"/>
      <c r="LUQ67" s="3318"/>
      <c r="LUR67" s="3318"/>
      <c r="LUS67" s="3318"/>
      <c r="LUT67" s="3318"/>
      <c r="LUU67" s="3318"/>
      <c r="LUV67" s="3318"/>
      <c r="LUW67" s="3318"/>
      <c r="LUX67" s="3318"/>
      <c r="LUY67" s="3318"/>
      <c r="LUZ67" s="3318"/>
      <c r="LVA67" s="3318"/>
      <c r="LVB67" s="3318"/>
      <c r="LVC67" s="3318"/>
      <c r="LVD67" s="3318"/>
      <c r="LVE67" s="3318"/>
      <c r="LVF67" s="3318"/>
      <c r="LVG67" s="3318"/>
      <c r="LVH67" s="3318"/>
      <c r="LVI67" s="3318"/>
      <c r="LVJ67" s="3318"/>
      <c r="LVK67" s="3318"/>
      <c r="LVL67" s="3318"/>
      <c r="LVM67" s="3318"/>
      <c r="LVN67" s="3318"/>
      <c r="LVO67" s="3318"/>
      <c r="LVP67" s="3318"/>
      <c r="LVQ67" s="3318"/>
      <c r="LVR67" s="3318"/>
      <c r="LVS67" s="3318"/>
      <c r="LVT67" s="3318"/>
      <c r="LVU67" s="3318"/>
      <c r="LVV67" s="3318"/>
      <c r="LVW67" s="3318"/>
      <c r="LVX67" s="3318"/>
      <c r="LVY67" s="3318"/>
      <c r="LVZ67" s="3318"/>
      <c r="LWA67" s="3318"/>
      <c r="LWB67" s="3318"/>
      <c r="LWC67" s="3318"/>
      <c r="LWD67" s="3318"/>
      <c r="LWE67" s="3318"/>
      <c r="LWF67" s="3318"/>
      <c r="LWG67" s="3318"/>
      <c r="LWH67" s="3318"/>
      <c r="LWI67" s="3318"/>
      <c r="LWJ67" s="3318"/>
      <c r="LWK67" s="3318"/>
      <c r="LWL67" s="3318"/>
      <c r="LWM67" s="3318"/>
      <c r="LWN67" s="3318"/>
      <c r="LWO67" s="3318"/>
      <c r="LWP67" s="3318"/>
      <c r="LWQ67" s="3318"/>
      <c r="LWR67" s="3318"/>
      <c r="LWS67" s="3318"/>
      <c r="LWT67" s="3318"/>
      <c r="LWU67" s="3318"/>
      <c r="LWV67" s="3318"/>
      <c r="LWW67" s="3318"/>
      <c r="LWX67" s="3318"/>
      <c r="LWY67" s="3318"/>
      <c r="LWZ67" s="3318"/>
      <c r="LXA67" s="3318"/>
      <c r="LXB67" s="3318"/>
      <c r="LXC67" s="3318"/>
      <c r="LXD67" s="3318"/>
      <c r="LXE67" s="3318"/>
      <c r="LXF67" s="3318"/>
      <c r="LXG67" s="3318"/>
      <c r="LXH67" s="3318"/>
      <c r="LXI67" s="3318"/>
      <c r="LXJ67" s="3318"/>
      <c r="LXK67" s="3318"/>
      <c r="LXL67" s="3318"/>
      <c r="LXM67" s="3318"/>
      <c r="LXN67" s="3318"/>
      <c r="LXO67" s="3318"/>
      <c r="LXP67" s="3318"/>
      <c r="LXQ67" s="3318"/>
      <c r="LXR67" s="3318"/>
      <c r="LXS67" s="3318"/>
      <c r="LXT67" s="3318"/>
      <c r="LXU67" s="3318"/>
      <c r="LXV67" s="3318"/>
      <c r="LXW67" s="3318"/>
      <c r="LXX67" s="3318"/>
      <c r="LXY67" s="3318"/>
      <c r="LXZ67" s="3318"/>
      <c r="LYA67" s="3318"/>
      <c r="LYB67" s="3318"/>
      <c r="LYC67" s="3318"/>
      <c r="LYD67" s="3318"/>
      <c r="LYE67" s="3318"/>
      <c r="LYF67" s="3318"/>
      <c r="LYG67" s="3318"/>
      <c r="LYH67" s="3318"/>
      <c r="LYI67" s="3318"/>
      <c r="LYJ67" s="3318"/>
      <c r="LYK67" s="3318"/>
      <c r="LYL67" s="3318"/>
      <c r="LYM67" s="3318"/>
      <c r="LYN67" s="3318"/>
      <c r="LYO67" s="3318"/>
      <c r="LYP67" s="3318"/>
      <c r="LYQ67" s="3318"/>
      <c r="LYR67" s="3318"/>
      <c r="LYS67" s="3318"/>
      <c r="LYT67" s="3318"/>
      <c r="LYU67" s="3318"/>
      <c r="LYV67" s="3318"/>
      <c r="LYW67" s="3318"/>
      <c r="LYX67" s="3318"/>
      <c r="LYY67" s="3318"/>
      <c r="LYZ67" s="3318"/>
      <c r="LZA67" s="3318"/>
      <c r="LZB67" s="3318"/>
      <c r="LZC67" s="3318"/>
      <c r="LZD67" s="3318"/>
      <c r="LZE67" s="3318"/>
      <c r="LZF67" s="3318"/>
      <c r="LZG67" s="3318"/>
      <c r="LZH67" s="3318"/>
      <c r="LZI67" s="3318"/>
      <c r="LZJ67" s="3318"/>
      <c r="LZK67" s="3318"/>
      <c r="LZL67" s="3318"/>
      <c r="LZM67" s="3318"/>
      <c r="LZN67" s="3318"/>
      <c r="LZO67" s="3318"/>
      <c r="LZP67" s="3318"/>
      <c r="LZQ67" s="3318"/>
      <c r="LZR67" s="3318"/>
      <c r="LZS67" s="3318"/>
      <c r="LZT67" s="3318"/>
      <c r="LZU67" s="3318"/>
      <c r="LZV67" s="3318"/>
      <c r="LZW67" s="3318"/>
      <c r="LZX67" s="3318"/>
      <c r="LZY67" s="3318"/>
      <c r="LZZ67" s="3318"/>
      <c r="MAA67" s="3318"/>
      <c r="MAB67" s="3318"/>
      <c r="MAC67" s="3318"/>
      <c r="MAD67" s="3318"/>
      <c r="MAE67" s="3318"/>
      <c r="MAF67" s="3318"/>
      <c r="MAG67" s="3318"/>
      <c r="MAH67" s="3318"/>
      <c r="MAI67" s="3318"/>
      <c r="MAJ67" s="3318"/>
      <c r="MAK67" s="3318"/>
      <c r="MAL67" s="3318"/>
      <c r="MAM67" s="3318"/>
      <c r="MAN67" s="3318"/>
      <c r="MAO67" s="3318"/>
      <c r="MAP67" s="3318"/>
      <c r="MAQ67" s="3318"/>
      <c r="MAR67" s="3318"/>
      <c r="MAS67" s="3318"/>
      <c r="MAT67" s="3318"/>
      <c r="MAU67" s="3318"/>
      <c r="MAV67" s="3318"/>
      <c r="MAW67" s="3318"/>
      <c r="MAX67" s="3318"/>
      <c r="MAY67" s="3318"/>
      <c r="MAZ67" s="3318"/>
      <c r="MBA67" s="3318"/>
      <c r="MBB67" s="3318"/>
      <c r="MBC67" s="3318"/>
      <c r="MBD67" s="3318"/>
      <c r="MBE67" s="3318"/>
      <c r="MBF67" s="3318"/>
      <c r="MBG67" s="3318"/>
      <c r="MBH67" s="3318"/>
      <c r="MBI67" s="3318"/>
      <c r="MBJ67" s="3318"/>
      <c r="MBK67" s="3318"/>
      <c r="MBL67" s="3318"/>
      <c r="MBM67" s="3318"/>
      <c r="MBN67" s="3318"/>
      <c r="MBO67" s="3318"/>
      <c r="MBP67" s="3318"/>
      <c r="MBQ67" s="3318"/>
      <c r="MBR67" s="3318"/>
      <c r="MBS67" s="3318"/>
      <c r="MBT67" s="3318"/>
      <c r="MBU67" s="3318"/>
      <c r="MBV67" s="3318"/>
      <c r="MBW67" s="3318"/>
      <c r="MBX67" s="3318"/>
      <c r="MBY67" s="3318"/>
      <c r="MBZ67" s="3318"/>
      <c r="MCA67" s="3318"/>
      <c r="MCB67" s="3318"/>
      <c r="MCC67" s="3318"/>
      <c r="MCD67" s="3318"/>
      <c r="MCE67" s="3318"/>
      <c r="MCF67" s="3318"/>
      <c r="MCG67" s="3318"/>
      <c r="MCH67" s="3318"/>
      <c r="MCI67" s="3318"/>
      <c r="MCJ67" s="3318"/>
      <c r="MCK67" s="3318"/>
      <c r="MCL67" s="3318"/>
      <c r="MCM67" s="3318"/>
      <c r="MCN67" s="3318"/>
      <c r="MCO67" s="3318"/>
      <c r="MCP67" s="3318"/>
      <c r="MCQ67" s="3318"/>
      <c r="MCR67" s="3318"/>
      <c r="MCS67" s="3318"/>
      <c r="MCT67" s="3318"/>
      <c r="MCU67" s="3318"/>
      <c r="MCV67" s="3318"/>
      <c r="MCW67" s="3318"/>
      <c r="MCX67" s="3318"/>
      <c r="MCY67" s="3318"/>
      <c r="MCZ67" s="3318"/>
      <c r="MDA67" s="3318"/>
      <c r="MDB67" s="3318"/>
      <c r="MDC67" s="3318"/>
      <c r="MDD67" s="3318"/>
      <c r="MDE67" s="3318"/>
      <c r="MDF67" s="3318"/>
      <c r="MDG67" s="3318"/>
      <c r="MDH67" s="3318"/>
      <c r="MDI67" s="3318"/>
      <c r="MDJ67" s="3318"/>
      <c r="MDK67" s="3318"/>
      <c r="MDL67" s="3318"/>
      <c r="MDM67" s="3318"/>
      <c r="MDN67" s="3318"/>
      <c r="MDO67" s="3318"/>
      <c r="MDP67" s="3318"/>
      <c r="MDQ67" s="3318"/>
      <c r="MDR67" s="3318"/>
      <c r="MDS67" s="3318"/>
      <c r="MDT67" s="3318"/>
      <c r="MDU67" s="3318"/>
      <c r="MDV67" s="3318"/>
      <c r="MDW67" s="3318"/>
      <c r="MDX67" s="3318"/>
      <c r="MDY67" s="3318"/>
      <c r="MDZ67" s="3318"/>
      <c r="MEA67" s="3318"/>
      <c r="MEB67" s="3318"/>
      <c r="MEC67" s="3318"/>
      <c r="MED67" s="3318"/>
      <c r="MEE67" s="3318"/>
      <c r="MEF67" s="3318"/>
      <c r="MEG67" s="3318"/>
      <c r="MEH67" s="3318"/>
      <c r="MEI67" s="3318"/>
      <c r="MEJ67" s="3318"/>
      <c r="MEK67" s="3318"/>
      <c r="MEL67" s="3318"/>
      <c r="MEM67" s="3318"/>
      <c r="MEN67" s="3318"/>
      <c r="MEO67" s="3318"/>
      <c r="MEP67" s="3318"/>
      <c r="MEQ67" s="3318"/>
      <c r="MER67" s="3318"/>
      <c r="MES67" s="3318"/>
      <c r="MET67" s="3318"/>
      <c r="MEU67" s="3318"/>
      <c r="MEV67" s="3318"/>
      <c r="MEW67" s="3318"/>
      <c r="MEX67" s="3318"/>
      <c r="MEY67" s="3318"/>
      <c r="MEZ67" s="3318"/>
      <c r="MFA67" s="3318"/>
      <c r="MFB67" s="3318"/>
      <c r="MFC67" s="3318"/>
      <c r="MFD67" s="3318"/>
      <c r="MFE67" s="3318"/>
      <c r="MFF67" s="3318"/>
      <c r="MFG67" s="3318"/>
      <c r="MFH67" s="3318"/>
      <c r="MFI67" s="3318"/>
      <c r="MFJ67" s="3318"/>
      <c r="MFK67" s="3318"/>
      <c r="MFL67" s="3318"/>
      <c r="MFM67" s="3318"/>
      <c r="MFN67" s="3318"/>
      <c r="MFO67" s="3318"/>
      <c r="MFP67" s="3318"/>
      <c r="MFQ67" s="3318"/>
      <c r="MFR67" s="3318"/>
      <c r="MFS67" s="3318"/>
      <c r="MFT67" s="3318"/>
      <c r="MFU67" s="3318"/>
      <c r="MFV67" s="3318"/>
      <c r="MFW67" s="3318"/>
      <c r="MFX67" s="3318"/>
      <c r="MFY67" s="3318"/>
      <c r="MFZ67" s="3318"/>
      <c r="MGA67" s="3318"/>
      <c r="MGB67" s="3318"/>
      <c r="MGC67" s="3318"/>
      <c r="MGD67" s="3318"/>
      <c r="MGE67" s="3318"/>
      <c r="MGF67" s="3318"/>
      <c r="MGG67" s="3318"/>
      <c r="MGH67" s="3318"/>
      <c r="MGI67" s="3318"/>
      <c r="MGJ67" s="3318"/>
      <c r="MGK67" s="3318"/>
      <c r="MGL67" s="3318"/>
      <c r="MGM67" s="3318"/>
      <c r="MGN67" s="3318"/>
      <c r="MGO67" s="3318"/>
      <c r="MGP67" s="3318"/>
      <c r="MGQ67" s="3318"/>
      <c r="MGR67" s="3318"/>
      <c r="MGS67" s="3318"/>
      <c r="MGT67" s="3318"/>
      <c r="MGU67" s="3318"/>
      <c r="MGV67" s="3318"/>
      <c r="MGW67" s="3318"/>
      <c r="MGX67" s="3318"/>
      <c r="MGY67" s="3318"/>
      <c r="MGZ67" s="3318"/>
      <c r="MHA67" s="3318"/>
      <c r="MHB67" s="3318"/>
      <c r="MHC67" s="3318"/>
      <c r="MHD67" s="3318"/>
      <c r="MHE67" s="3318"/>
      <c r="MHF67" s="3318"/>
      <c r="MHG67" s="3318"/>
      <c r="MHH67" s="3318"/>
      <c r="MHI67" s="3318"/>
      <c r="MHJ67" s="3318"/>
      <c r="MHK67" s="3318"/>
      <c r="MHL67" s="3318"/>
      <c r="MHM67" s="3318"/>
      <c r="MHN67" s="3318"/>
      <c r="MHO67" s="3318"/>
      <c r="MHP67" s="3318"/>
      <c r="MHQ67" s="3318"/>
      <c r="MHR67" s="3318"/>
      <c r="MHS67" s="3318"/>
      <c r="MHT67" s="3318"/>
      <c r="MHU67" s="3318"/>
      <c r="MHV67" s="3318"/>
      <c r="MHW67" s="3318"/>
      <c r="MHX67" s="3318"/>
      <c r="MHY67" s="3318"/>
      <c r="MHZ67" s="3318"/>
      <c r="MIA67" s="3318"/>
      <c r="MIB67" s="3318"/>
      <c r="MIC67" s="3318"/>
      <c r="MID67" s="3318"/>
      <c r="MIE67" s="3318"/>
      <c r="MIF67" s="3318"/>
      <c r="MIG67" s="3318"/>
      <c r="MIH67" s="3318"/>
      <c r="MII67" s="3318"/>
      <c r="MIJ67" s="3318"/>
      <c r="MIK67" s="3318"/>
      <c r="MIL67" s="3318"/>
      <c r="MIM67" s="3318"/>
      <c r="MIN67" s="3318"/>
      <c r="MIO67" s="3318"/>
      <c r="MIP67" s="3318"/>
      <c r="MIQ67" s="3318"/>
      <c r="MIR67" s="3318"/>
      <c r="MIS67" s="3318"/>
      <c r="MIT67" s="3318"/>
      <c r="MIU67" s="3318"/>
      <c r="MIV67" s="3318"/>
      <c r="MIW67" s="3318"/>
      <c r="MIX67" s="3318"/>
      <c r="MIY67" s="3318"/>
      <c r="MIZ67" s="3318"/>
      <c r="MJA67" s="3318"/>
      <c r="MJB67" s="3318"/>
      <c r="MJC67" s="3318"/>
      <c r="MJD67" s="3318"/>
      <c r="MJE67" s="3318"/>
      <c r="MJF67" s="3318"/>
      <c r="MJG67" s="3318"/>
      <c r="MJH67" s="3318"/>
      <c r="MJI67" s="3318"/>
      <c r="MJJ67" s="3318"/>
      <c r="MJK67" s="3318"/>
      <c r="MJL67" s="3318"/>
      <c r="MJM67" s="3318"/>
      <c r="MJN67" s="3318"/>
      <c r="MJO67" s="3318"/>
      <c r="MJP67" s="3318"/>
      <c r="MJQ67" s="3318"/>
      <c r="MJR67" s="3318"/>
      <c r="MJS67" s="3318"/>
      <c r="MJT67" s="3318"/>
      <c r="MJU67" s="3318"/>
      <c r="MJV67" s="3318"/>
      <c r="MJW67" s="3318"/>
      <c r="MJX67" s="3318"/>
      <c r="MJY67" s="3318"/>
      <c r="MJZ67" s="3318"/>
      <c r="MKA67" s="3318"/>
      <c r="MKB67" s="3318"/>
      <c r="MKC67" s="3318"/>
      <c r="MKD67" s="3318"/>
      <c r="MKE67" s="3318"/>
      <c r="MKF67" s="3318"/>
      <c r="MKG67" s="3318"/>
      <c r="MKH67" s="3318"/>
      <c r="MKI67" s="3318"/>
      <c r="MKJ67" s="3318"/>
      <c r="MKK67" s="3318"/>
      <c r="MKL67" s="3318"/>
      <c r="MKM67" s="3318"/>
      <c r="MKN67" s="3318"/>
      <c r="MKO67" s="3318"/>
      <c r="MKP67" s="3318"/>
      <c r="MKQ67" s="3318"/>
      <c r="MKR67" s="3318"/>
      <c r="MKS67" s="3318"/>
      <c r="MKT67" s="3318"/>
      <c r="MKU67" s="3318"/>
      <c r="MKV67" s="3318"/>
      <c r="MKW67" s="3318"/>
      <c r="MKX67" s="3318"/>
      <c r="MKY67" s="3318"/>
      <c r="MKZ67" s="3318"/>
      <c r="MLA67" s="3318"/>
      <c r="MLB67" s="3318"/>
      <c r="MLC67" s="3318"/>
      <c r="MLD67" s="3318"/>
      <c r="MLE67" s="3318"/>
      <c r="MLF67" s="3318"/>
      <c r="MLG67" s="3318"/>
      <c r="MLH67" s="3318"/>
      <c r="MLI67" s="3318"/>
      <c r="MLJ67" s="3318"/>
      <c r="MLK67" s="3318"/>
      <c r="MLL67" s="3318"/>
      <c r="MLM67" s="3318"/>
      <c r="MLN67" s="3318"/>
      <c r="MLO67" s="3318"/>
      <c r="MLP67" s="3318"/>
      <c r="MLQ67" s="3318"/>
      <c r="MLR67" s="3318"/>
      <c r="MLS67" s="3318"/>
      <c r="MLT67" s="3318"/>
      <c r="MLU67" s="3318"/>
      <c r="MLV67" s="3318"/>
      <c r="MLW67" s="3318"/>
      <c r="MLX67" s="3318"/>
      <c r="MLY67" s="3318"/>
      <c r="MLZ67" s="3318"/>
      <c r="MMA67" s="3318"/>
      <c r="MMB67" s="3318"/>
      <c r="MMC67" s="3318"/>
      <c r="MMD67" s="3318"/>
      <c r="MME67" s="3318"/>
      <c r="MMF67" s="3318"/>
      <c r="MMG67" s="3318"/>
      <c r="MMH67" s="3318"/>
      <c r="MMI67" s="3318"/>
      <c r="MMJ67" s="3318"/>
      <c r="MMK67" s="3318"/>
      <c r="MML67" s="3318"/>
      <c r="MMM67" s="3318"/>
      <c r="MMN67" s="3318"/>
      <c r="MMO67" s="3318"/>
      <c r="MMP67" s="3318"/>
      <c r="MMQ67" s="3318"/>
      <c r="MMR67" s="3318"/>
      <c r="MMS67" s="3318"/>
      <c r="MMT67" s="3318"/>
      <c r="MMU67" s="3318"/>
      <c r="MMV67" s="3318"/>
      <c r="MMW67" s="3318"/>
      <c r="MMX67" s="3318"/>
      <c r="MMY67" s="3318"/>
      <c r="MMZ67" s="3318"/>
      <c r="MNA67" s="3318"/>
      <c r="MNB67" s="3318"/>
      <c r="MNC67" s="3318"/>
      <c r="MND67" s="3318"/>
      <c r="MNE67" s="3318"/>
      <c r="MNF67" s="3318"/>
      <c r="MNG67" s="3318"/>
      <c r="MNH67" s="3318"/>
      <c r="MNI67" s="3318"/>
      <c r="MNJ67" s="3318"/>
      <c r="MNK67" s="3318"/>
      <c r="MNL67" s="3318"/>
      <c r="MNM67" s="3318"/>
      <c r="MNN67" s="3318"/>
      <c r="MNO67" s="3318"/>
      <c r="MNP67" s="3318"/>
      <c r="MNQ67" s="3318"/>
      <c r="MNR67" s="3318"/>
      <c r="MNS67" s="3318"/>
      <c r="MNT67" s="3318"/>
      <c r="MNU67" s="3318"/>
      <c r="MNV67" s="3318"/>
      <c r="MNW67" s="3318"/>
      <c r="MNX67" s="3318"/>
      <c r="MNY67" s="3318"/>
      <c r="MNZ67" s="3318"/>
      <c r="MOA67" s="3318"/>
      <c r="MOB67" s="3318"/>
      <c r="MOC67" s="3318"/>
      <c r="MOD67" s="3318"/>
      <c r="MOE67" s="3318"/>
      <c r="MOF67" s="3318"/>
      <c r="MOG67" s="3318"/>
      <c r="MOH67" s="3318"/>
      <c r="MOI67" s="3318"/>
      <c r="MOJ67" s="3318"/>
      <c r="MOK67" s="3318"/>
      <c r="MOL67" s="3318"/>
      <c r="MOM67" s="3318"/>
      <c r="MON67" s="3318"/>
      <c r="MOO67" s="3318"/>
      <c r="MOP67" s="3318"/>
      <c r="MOQ67" s="3318"/>
      <c r="MOR67" s="3318"/>
      <c r="MOS67" s="3318"/>
      <c r="MOT67" s="3318"/>
      <c r="MOU67" s="3318"/>
      <c r="MOV67" s="3318"/>
      <c r="MOW67" s="3318"/>
      <c r="MOX67" s="3318"/>
      <c r="MOY67" s="3318"/>
      <c r="MOZ67" s="3318"/>
      <c r="MPA67" s="3318"/>
      <c r="MPB67" s="3318"/>
      <c r="MPC67" s="3318"/>
      <c r="MPD67" s="3318"/>
      <c r="MPE67" s="3318"/>
      <c r="MPF67" s="3318"/>
      <c r="MPG67" s="3318"/>
      <c r="MPH67" s="3318"/>
      <c r="MPI67" s="3318"/>
      <c r="MPJ67" s="3318"/>
      <c r="MPK67" s="3318"/>
      <c r="MPL67" s="3318"/>
      <c r="MPM67" s="3318"/>
      <c r="MPN67" s="3318"/>
      <c r="MPO67" s="3318"/>
      <c r="MPP67" s="3318"/>
      <c r="MPQ67" s="3318"/>
      <c r="MPR67" s="3318"/>
      <c r="MPS67" s="3318"/>
      <c r="MPT67" s="3318"/>
      <c r="MPU67" s="3318"/>
      <c r="MPV67" s="3318"/>
      <c r="MPW67" s="3318"/>
      <c r="MPX67" s="3318"/>
      <c r="MPY67" s="3318"/>
      <c r="MPZ67" s="3318"/>
      <c r="MQA67" s="3318"/>
      <c r="MQB67" s="3318"/>
      <c r="MQC67" s="3318"/>
      <c r="MQD67" s="3318"/>
      <c r="MQE67" s="3318"/>
      <c r="MQF67" s="3318"/>
      <c r="MQG67" s="3318"/>
      <c r="MQH67" s="3318"/>
      <c r="MQI67" s="3318"/>
      <c r="MQJ67" s="3318"/>
      <c r="MQK67" s="3318"/>
      <c r="MQL67" s="3318"/>
      <c r="MQM67" s="3318"/>
      <c r="MQN67" s="3318"/>
      <c r="MQO67" s="3318"/>
      <c r="MQP67" s="3318"/>
      <c r="MQQ67" s="3318"/>
      <c r="MQR67" s="3318"/>
      <c r="MQS67" s="3318"/>
      <c r="MQT67" s="3318"/>
      <c r="MQU67" s="3318"/>
      <c r="MQV67" s="3318"/>
      <c r="MQW67" s="3318"/>
      <c r="MQX67" s="3318"/>
      <c r="MQY67" s="3318"/>
      <c r="MQZ67" s="3318"/>
      <c r="MRA67" s="3318"/>
      <c r="MRB67" s="3318"/>
      <c r="MRC67" s="3318"/>
      <c r="MRD67" s="3318"/>
      <c r="MRE67" s="3318"/>
      <c r="MRF67" s="3318"/>
      <c r="MRG67" s="3318"/>
      <c r="MRH67" s="3318"/>
      <c r="MRI67" s="3318"/>
      <c r="MRJ67" s="3318"/>
      <c r="MRK67" s="3318"/>
      <c r="MRL67" s="3318"/>
      <c r="MRM67" s="3318"/>
      <c r="MRN67" s="3318"/>
      <c r="MRO67" s="3318"/>
      <c r="MRP67" s="3318"/>
      <c r="MRQ67" s="3318"/>
      <c r="MRR67" s="3318"/>
      <c r="MRS67" s="3318"/>
      <c r="MRT67" s="3318"/>
      <c r="MRU67" s="3318"/>
      <c r="MRV67" s="3318"/>
      <c r="MRW67" s="3318"/>
      <c r="MRX67" s="3318"/>
      <c r="MRY67" s="3318"/>
      <c r="MRZ67" s="3318"/>
      <c r="MSA67" s="3318"/>
      <c r="MSB67" s="3318"/>
      <c r="MSC67" s="3318"/>
      <c r="MSD67" s="3318"/>
      <c r="MSE67" s="3318"/>
      <c r="MSF67" s="3318"/>
      <c r="MSG67" s="3318"/>
      <c r="MSH67" s="3318"/>
      <c r="MSI67" s="3318"/>
      <c r="MSJ67" s="3318"/>
      <c r="MSK67" s="3318"/>
      <c r="MSL67" s="3318"/>
      <c r="MSM67" s="3318"/>
      <c r="MSN67" s="3318"/>
      <c r="MSO67" s="3318"/>
      <c r="MSP67" s="3318"/>
      <c r="MSQ67" s="3318"/>
      <c r="MSR67" s="3318"/>
      <c r="MSS67" s="3318"/>
      <c r="MST67" s="3318"/>
      <c r="MSU67" s="3318"/>
      <c r="MSV67" s="3318"/>
      <c r="MSW67" s="3318"/>
      <c r="MSX67" s="3318"/>
      <c r="MSY67" s="3318"/>
      <c r="MSZ67" s="3318"/>
      <c r="MTA67" s="3318"/>
      <c r="MTB67" s="3318"/>
      <c r="MTC67" s="3318"/>
      <c r="MTD67" s="3318"/>
      <c r="MTE67" s="3318"/>
      <c r="MTF67" s="3318"/>
      <c r="MTG67" s="3318"/>
      <c r="MTH67" s="3318"/>
      <c r="MTI67" s="3318"/>
      <c r="MTJ67" s="3318"/>
      <c r="MTK67" s="3318"/>
      <c r="MTL67" s="3318"/>
      <c r="MTM67" s="3318"/>
      <c r="MTN67" s="3318"/>
      <c r="MTO67" s="3318"/>
      <c r="MTP67" s="3318"/>
      <c r="MTQ67" s="3318"/>
      <c r="MTR67" s="3318"/>
      <c r="MTS67" s="3318"/>
      <c r="MTT67" s="3318"/>
      <c r="MTU67" s="3318"/>
      <c r="MTV67" s="3318"/>
      <c r="MTW67" s="3318"/>
      <c r="MTX67" s="3318"/>
      <c r="MTY67" s="3318"/>
      <c r="MTZ67" s="3318"/>
      <c r="MUA67" s="3318"/>
      <c r="MUB67" s="3318"/>
      <c r="MUC67" s="3318"/>
      <c r="MUD67" s="3318"/>
      <c r="MUE67" s="3318"/>
      <c r="MUF67" s="3318"/>
      <c r="MUG67" s="3318"/>
      <c r="MUH67" s="3318"/>
      <c r="MUI67" s="3318"/>
      <c r="MUJ67" s="3318"/>
      <c r="MUK67" s="3318"/>
      <c r="MUL67" s="3318"/>
      <c r="MUM67" s="3318"/>
      <c r="MUN67" s="3318"/>
      <c r="MUO67" s="3318"/>
      <c r="MUP67" s="3318"/>
      <c r="MUQ67" s="3318"/>
      <c r="MUR67" s="3318"/>
      <c r="MUS67" s="3318"/>
      <c r="MUT67" s="3318"/>
      <c r="MUU67" s="3318"/>
      <c r="MUV67" s="3318"/>
      <c r="MUW67" s="3318"/>
      <c r="MUX67" s="3318"/>
      <c r="MUY67" s="3318"/>
      <c r="MUZ67" s="3318"/>
      <c r="MVA67" s="3318"/>
      <c r="MVB67" s="3318"/>
      <c r="MVC67" s="3318"/>
      <c r="MVD67" s="3318"/>
      <c r="MVE67" s="3318"/>
      <c r="MVF67" s="3318"/>
      <c r="MVG67" s="3318"/>
      <c r="MVH67" s="3318"/>
      <c r="MVI67" s="3318"/>
      <c r="MVJ67" s="3318"/>
      <c r="MVK67" s="3318"/>
      <c r="MVL67" s="3318"/>
      <c r="MVM67" s="3318"/>
      <c r="MVN67" s="3318"/>
      <c r="MVO67" s="3318"/>
      <c r="MVP67" s="3318"/>
      <c r="MVQ67" s="3318"/>
      <c r="MVR67" s="3318"/>
      <c r="MVS67" s="3318"/>
      <c r="MVT67" s="3318"/>
      <c r="MVU67" s="3318"/>
      <c r="MVV67" s="3318"/>
      <c r="MVW67" s="3318"/>
      <c r="MVX67" s="3318"/>
      <c r="MVY67" s="3318"/>
      <c r="MVZ67" s="3318"/>
      <c r="MWA67" s="3318"/>
      <c r="MWB67" s="3318"/>
      <c r="MWC67" s="3318"/>
      <c r="MWD67" s="3318"/>
      <c r="MWE67" s="3318"/>
      <c r="MWF67" s="3318"/>
      <c r="MWG67" s="3318"/>
      <c r="MWH67" s="3318"/>
      <c r="MWI67" s="3318"/>
      <c r="MWJ67" s="3318"/>
      <c r="MWK67" s="3318"/>
      <c r="MWL67" s="3318"/>
      <c r="MWM67" s="3318"/>
      <c r="MWN67" s="3318"/>
      <c r="MWO67" s="3318"/>
      <c r="MWP67" s="3318"/>
      <c r="MWQ67" s="3318"/>
      <c r="MWR67" s="3318"/>
      <c r="MWS67" s="3318"/>
      <c r="MWT67" s="3318"/>
      <c r="MWU67" s="3318"/>
      <c r="MWV67" s="3318"/>
      <c r="MWW67" s="3318"/>
      <c r="MWX67" s="3318"/>
      <c r="MWY67" s="3318"/>
      <c r="MWZ67" s="3318"/>
      <c r="MXA67" s="3318"/>
      <c r="MXB67" s="3318"/>
      <c r="MXC67" s="3318"/>
      <c r="MXD67" s="3318"/>
      <c r="MXE67" s="3318"/>
      <c r="MXF67" s="3318"/>
      <c r="MXG67" s="3318"/>
      <c r="MXH67" s="3318"/>
      <c r="MXI67" s="3318"/>
      <c r="MXJ67" s="3318"/>
      <c r="MXK67" s="3318"/>
      <c r="MXL67" s="3318"/>
      <c r="MXM67" s="3318"/>
      <c r="MXN67" s="3318"/>
      <c r="MXO67" s="3318"/>
      <c r="MXP67" s="3318"/>
      <c r="MXQ67" s="3318"/>
      <c r="MXR67" s="3318"/>
      <c r="MXS67" s="3318"/>
      <c r="MXT67" s="3318"/>
      <c r="MXU67" s="3318"/>
      <c r="MXV67" s="3318"/>
      <c r="MXW67" s="3318"/>
      <c r="MXX67" s="3318"/>
      <c r="MXY67" s="3318"/>
      <c r="MXZ67" s="3318"/>
      <c r="MYA67" s="3318"/>
      <c r="MYB67" s="3318"/>
      <c r="MYC67" s="3318"/>
      <c r="MYD67" s="3318"/>
      <c r="MYE67" s="3318"/>
      <c r="MYF67" s="3318"/>
      <c r="MYG67" s="3318"/>
      <c r="MYH67" s="3318"/>
      <c r="MYI67" s="3318"/>
      <c r="MYJ67" s="3318"/>
      <c r="MYK67" s="3318"/>
      <c r="MYL67" s="3318"/>
      <c r="MYM67" s="3318"/>
      <c r="MYN67" s="3318"/>
      <c r="MYO67" s="3318"/>
      <c r="MYP67" s="3318"/>
      <c r="MYQ67" s="3318"/>
      <c r="MYR67" s="3318"/>
      <c r="MYS67" s="3318"/>
      <c r="MYT67" s="3318"/>
      <c r="MYU67" s="3318"/>
      <c r="MYV67" s="3318"/>
      <c r="MYW67" s="3318"/>
      <c r="MYX67" s="3318"/>
      <c r="MYY67" s="3318"/>
      <c r="MYZ67" s="3318"/>
      <c r="MZA67" s="3318"/>
      <c r="MZB67" s="3318"/>
      <c r="MZC67" s="3318"/>
      <c r="MZD67" s="3318"/>
      <c r="MZE67" s="3318"/>
      <c r="MZF67" s="3318"/>
      <c r="MZG67" s="3318"/>
      <c r="MZH67" s="3318"/>
      <c r="MZI67" s="3318"/>
      <c r="MZJ67" s="3318"/>
      <c r="MZK67" s="3318"/>
      <c r="MZL67" s="3318"/>
      <c r="MZM67" s="3318"/>
      <c r="MZN67" s="3318"/>
      <c r="MZO67" s="3318"/>
      <c r="MZP67" s="3318"/>
      <c r="MZQ67" s="3318"/>
      <c r="MZR67" s="3318"/>
      <c r="MZS67" s="3318"/>
      <c r="MZT67" s="3318"/>
      <c r="MZU67" s="3318"/>
      <c r="MZV67" s="3318"/>
      <c r="MZW67" s="3318"/>
      <c r="MZX67" s="3318"/>
      <c r="MZY67" s="3318"/>
      <c r="MZZ67" s="3318"/>
      <c r="NAA67" s="3318"/>
      <c r="NAB67" s="3318"/>
      <c r="NAC67" s="3318"/>
      <c r="NAD67" s="3318"/>
      <c r="NAE67" s="3318"/>
      <c r="NAF67" s="3318"/>
      <c r="NAG67" s="3318"/>
      <c r="NAH67" s="3318"/>
      <c r="NAI67" s="3318"/>
      <c r="NAJ67" s="3318"/>
      <c r="NAK67" s="3318"/>
      <c r="NAL67" s="3318"/>
      <c r="NAM67" s="3318"/>
      <c r="NAN67" s="3318"/>
      <c r="NAO67" s="3318"/>
      <c r="NAP67" s="3318"/>
      <c r="NAQ67" s="3318"/>
      <c r="NAR67" s="3318"/>
      <c r="NAS67" s="3318"/>
      <c r="NAT67" s="3318"/>
      <c r="NAU67" s="3318"/>
      <c r="NAV67" s="3318"/>
      <c r="NAW67" s="3318"/>
      <c r="NAX67" s="3318"/>
      <c r="NAY67" s="3318"/>
      <c r="NAZ67" s="3318"/>
      <c r="NBA67" s="3318"/>
      <c r="NBB67" s="3318"/>
      <c r="NBC67" s="3318"/>
      <c r="NBD67" s="3318"/>
      <c r="NBE67" s="3318"/>
      <c r="NBF67" s="3318"/>
      <c r="NBG67" s="3318"/>
      <c r="NBH67" s="3318"/>
      <c r="NBI67" s="3318"/>
      <c r="NBJ67" s="3318"/>
      <c r="NBK67" s="3318"/>
      <c r="NBL67" s="3318"/>
      <c r="NBM67" s="3318"/>
      <c r="NBN67" s="3318"/>
      <c r="NBO67" s="3318"/>
      <c r="NBP67" s="3318"/>
      <c r="NBQ67" s="3318"/>
      <c r="NBR67" s="3318"/>
      <c r="NBS67" s="3318"/>
      <c r="NBT67" s="3318"/>
      <c r="NBU67" s="3318"/>
      <c r="NBV67" s="3318"/>
      <c r="NBW67" s="3318"/>
      <c r="NBX67" s="3318"/>
      <c r="NBY67" s="3318"/>
      <c r="NBZ67" s="3318"/>
      <c r="NCA67" s="3318"/>
      <c r="NCB67" s="3318"/>
      <c r="NCC67" s="3318"/>
      <c r="NCD67" s="3318"/>
      <c r="NCE67" s="3318"/>
      <c r="NCF67" s="3318"/>
      <c r="NCG67" s="3318"/>
      <c r="NCH67" s="3318"/>
      <c r="NCI67" s="3318"/>
      <c r="NCJ67" s="3318"/>
      <c r="NCK67" s="3318"/>
      <c r="NCL67" s="3318"/>
      <c r="NCM67" s="3318"/>
      <c r="NCN67" s="3318"/>
      <c r="NCO67" s="3318"/>
      <c r="NCP67" s="3318"/>
      <c r="NCQ67" s="3318"/>
      <c r="NCR67" s="3318"/>
      <c r="NCS67" s="3318"/>
      <c r="NCT67" s="3318"/>
      <c r="NCU67" s="3318"/>
      <c r="NCV67" s="3318"/>
      <c r="NCW67" s="3318"/>
      <c r="NCX67" s="3318"/>
      <c r="NCY67" s="3318"/>
      <c r="NCZ67" s="3318"/>
      <c r="NDA67" s="3318"/>
      <c r="NDB67" s="3318"/>
      <c r="NDC67" s="3318"/>
      <c r="NDD67" s="3318"/>
      <c r="NDE67" s="3318"/>
      <c r="NDF67" s="3318"/>
      <c r="NDG67" s="3318"/>
      <c r="NDH67" s="3318"/>
      <c r="NDI67" s="3318"/>
      <c r="NDJ67" s="3318"/>
      <c r="NDK67" s="3318"/>
      <c r="NDL67" s="3318"/>
      <c r="NDM67" s="3318"/>
      <c r="NDN67" s="3318"/>
      <c r="NDO67" s="3318"/>
      <c r="NDP67" s="3318"/>
      <c r="NDQ67" s="3318"/>
      <c r="NDR67" s="3318"/>
      <c r="NDS67" s="3318"/>
      <c r="NDT67" s="3318"/>
      <c r="NDU67" s="3318"/>
      <c r="NDV67" s="3318"/>
      <c r="NDW67" s="3318"/>
      <c r="NDX67" s="3318"/>
      <c r="NDY67" s="3318"/>
      <c r="NDZ67" s="3318"/>
      <c r="NEA67" s="3318"/>
      <c r="NEB67" s="3318"/>
      <c r="NEC67" s="3318"/>
      <c r="NED67" s="3318"/>
      <c r="NEE67" s="3318"/>
      <c r="NEF67" s="3318"/>
      <c r="NEG67" s="3318"/>
      <c r="NEH67" s="3318"/>
      <c r="NEI67" s="3318"/>
      <c r="NEJ67" s="3318"/>
      <c r="NEK67" s="3318"/>
      <c r="NEL67" s="3318"/>
      <c r="NEM67" s="3318"/>
      <c r="NEN67" s="3318"/>
      <c r="NEO67" s="3318"/>
      <c r="NEP67" s="3318"/>
      <c r="NEQ67" s="3318"/>
      <c r="NER67" s="3318"/>
      <c r="NES67" s="3318"/>
      <c r="NET67" s="3318"/>
      <c r="NEU67" s="3318"/>
      <c r="NEV67" s="3318"/>
      <c r="NEW67" s="3318"/>
      <c r="NEX67" s="3318"/>
      <c r="NEY67" s="3318"/>
      <c r="NEZ67" s="3318"/>
      <c r="NFA67" s="3318"/>
      <c r="NFB67" s="3318"/>
      <c r="NFC67" s="3318"/>
      <c r="NFD67" s="3318"/>
      <c r="NFE67" s="3318"/>
      <c r="NFF67" s="3318"/>
      <c r="NFG67" s="3318"/>
      <c r="NFH67" s="3318"/>
      <c r="NFI67" s="3318"/>
      <c r="NFJ67" s="3318"/>
      <c r="NFK67" s="3318"/>
      <c r="NFL67" s="3318"/>
      <c r="NFM67" s="3318"/>
      <c r="NFN67" s="3318"/>
      <c r="NFO67" s="3318"/>
      <c r="NFP67" s="3318"/>
      <c r="NFQ67" s="3318"/>
      <c r="NFR67" s="3318"/>
      <c r="NFS67" s="3318"/>
      <c r="NFT67" s="3318"/>
      <c r="NFU67" s="3318"/>
      <c r="NFV67" s="3318"/>
      <c r="NFW67" s="3318"/>
      <c r="NFX67" s="3318"/>
      <c r="NFY67" s="3318"/>
      <c r="NFZ67" s="3318"/>
      <c r="NGA67" s="3318"/>
      <c r="NGB67" s="3318"/>
      <c r="NGC67" s="3318"/>
      <c r="NGD67" s="3318"/>
      <c r="NGE67" s="3318"/>
      <c r="NGF67" s="3318"/>
      <c r="NGG67" s="3318"/>
      <c r="NGH67" s="3318"/>
      <c r="NGI67" s="3318"/>
      <c r="NGJ67" s="3318"/>
      <c r="NGK67" s="3318"/>
      <c r="NGL67" s="3318"/>
      <c r="NGM67" s="3318"/>
      <c r="NGN67" s="3318"/>
      <c r="NGO67" s="3318"/>
      <c r="NGP67" s="3318"/>
      <c r="NGQ67" s="3318"/>
      <c r="NGR67" s="3318"/>
      <c r="NGS67" s="3318"/>
      <c r="NGT67" s="3318"/>
      <c r="NGU67" s="3318"/>
      <c r="NGV67" s="3318"/>
      <c r="NGW67" s="3318"/>
      <c r="NGX67" s="3318"/>
      <c r="NGY67" s="3318"/>
      <c r="NGZ67" s="3318"/>
      <c r="NHA67" s="3318"/>
      <c r="NHB67" s="3318"/>
      <c r="NHC67" s="3318"/>
      <c r="NHD67" s="3318"/>
      <c r="NHE67" s="3318"/>
      <c r="NHF67" s="3318"/>
      <c r="NHG67" s="3318"/>
      <c r="NHH67" s="3318"/>
      <c r="NHI67" s="3318"/>
      <c r="NHJ67" s="3318"/>
      <c r="NHK67" s="3318"/>
      <c r="NHL67" s="3318"/>
      <c r="NHM67" s="3318"/>
      <c r="NHN67" s="3318"/>
      <c r="NHO67" s="3318"/>
      <c r="NHP67" s="3318"/>
      <c r="NHQ67" s="3318"/>
      <c r="NHR67" s="3318"/>
      <c r="NHS67" s="3318"/>
      <c r="NHT67" s="3318"/>
      <c r="NHU67" s="3318"/>
      <c r="NHV67" s="3318"/>
      <c r="NHW67" s="3318"/>
      <c r="NHX67" s="3318"/>
      <c r="NHY67" s="3318"/>
      <c r="NHZ67" s="3318"/>
      <c r="NIA67" s="3318"/>
      <c r="NIB67" s="3318"/>
      <c r="NIC67" s="3318"/>
      <c r="NID67" s="3318"/>
      <c r="NIE67" s="3318"/>
      <c r="NIF67" s="3318"/>
      <c r="NIG67" s="3318"/>
      <c r="NIH67" s="3318"/>
      <c r="NII67" s="3318"/>
      <c r="NIJ67" s="3318"/>
      <c r="NIK67" s="3318"/>
      <c r="NIL67" s="3318"/>
      <c r="NIM67" s="3318"/>
      <c r="NIN67" s="3318"/>
      <c r="NIO67" s="3318"/>
      <c r="NIP67" s="3318"/>
      <c r="NIQ67" s="3318"/>
      <c r="NIR67" s="3318"/>
      <c r="NIS67" s="3318"/>
      <c r="NIT67" s="3318"/>
      <c r="NIU67" s="3318"/>
      <c r="NIV67" s="3318"/>
      <c r="NIW67" s="3318"/>
      <c r="NIX67" s="3318"/>
      <c r="NIY67" s="3318"/>
      <c r="NIZ67" s="3318"/>
      <c r="NJA67" s="3318"/>
      <c r="NJB67" s="3318"/>
      <c r="NJC67" s="3318"/>
      <c r="NJD67" s="3318"/>
      <c r="NJE67" s="3318"/>
      <c r="NJF67" s="3318"/>
      <c r="NJG67" s="3318"/>
      <c r="NJH67" s="3318"/>
      <c r="NJI67" s="3318"/>
      <c r="NJJ67" s="3318"/>
      <c r="NJK67" s="3318"/>
      <c r="NJL67" s="3318"/>
      <c r="NJM67" s="3318"/>
      <c r="NJN67" s="3318"/>
      <c r="NJO67" s="3318"/>
      <c r="NJP67" s="3318"/>
      <c r="NJQ67" s="3318"/>
      <c r="NJR67" s="3318"/>
      <c r="NJS67" s="3318"/>
      <c r="NJT67" s="3318"/>
      <c r="NJU67" s="3318"/>
      <c r="NJV67" s="3318"/>
      <c r="NJW67" s="3318"/>
      <c r="NJX67" s="3318"/>
      <c r="NJY67" s="3318"/>
      <c r="NJZ67" s="3318"/>
      <c r="NKA67" s="3318"/>
      <c r="NKB67" s="3318"/>
      <c r="NKC67" s="3318"/>
      <c r="NKD67" s="3318"/>
      <c r="NKE67" s="3318"/>
      <c r="NKF67" s="3318"/>
      <c r="NKG67" s="3318"/>
      <c r="NKH67" s="3318"/>
      <c r="NKI67" s="3318"/>
      <c r="NKJ67" s="3318"/>
      <c r="NKK67" s="3318"/>
      <c r="NKL67" s="3318"/>
      <c r="NKM67" s="3318"/>
      <c r="NKN67" s="3318"/>
      <c r="NKO67" s="3318"/>
      <c r="NKP67" s="3318"/>
      <c r="NKQ67" s="3318"/>
      <c r="NKR67" s="3318"/>
      <c r="NKS67" s="3318"/>
      <c r="NKT67" s="3318"/>
      <c r="NKU67" s="3318"/>
      <c r="NKV67" s="3318"/>
      <c r="NKW67" s="3318"/>
      <c r="NKX67" s="3318"/>
      <c r="NKY67" s="3318"/>
      <c r="NKZ67" s="3318"/>
      <c r="NLA67" s="3318"/>
      <c r="NLB67" s="3318"/>
      <c r="NLC67" s="3318"/>
      <c r="NLD67" s="3318"/>
      <c r="NLE67" s="3318"/>
      <c r="NLF67" s="3318"/>
      <c r="NLG67" s="3318"/>
      <c r="NLH67" s="3318"/>
      <c r="NLI67" s="3318"/>
      <c r="NLJ67" s="3318"/>
      <c r="NLK67" s="3318"/>
      <c r="NLL67" s="3318"/>
      <c r="NLM67" s="3318"/>
      <c r="NLN67" s="3318"/>
      <c r="NLO67" s="3318"/>
      <c r="NLP67" s="3318"/>
      <c r="NLQ67" s="3318"/>
      <c r="NLR67" s="3318"/>
      <c r="NLS67" s="3318"/>
      <c r="NLT67" s="3318"/>
      <c r="NLU67" s="3318"/>
      <c r="NLV67" s="3318"/>
      <c r="NLW67" s="3318"/>
      <c r="NLX67" s="3318"/>
      <c r="NLY67" s="3318"/>
      <c r="NLZ67" s="3318"/>
      <c r="NMA67" s="3318"/>
      <c r="NMB67" s="3318"/>
      <c r="NMC67" s="3318"/>
      <c r="NMD67" s="3318"/>
      <c r="NME67" s="3318"/>
      <c r="NMF67" s="3318"/>
      <c r="NMG67" s="3318"/>
      <c r="NMH67" s="3318"/>
      <c r="NMI67" s="3318"/>
      <c r="NMJ67" s="3318"/>
      <c r="NMK67" s="3318"/>
      <c r="NML67" s="3318"/>
      <c r="NMM67" s="3318"/>
      <c r="NMN67" s="3318"/>
      <c r="NMO67" s="3318"/>
      <c r="NMP67" s="3318"/>
      <c r="NMQ67" s="3318"/>
      <c r="NMR67" s="3318"/>
      <c r="NMS67" s="3318"/>
      <c r="NMT67" s="3318"/>
      <c r="NMU67" s="3318"/>
      <c r="NMV67" s="3318"/>
      <c r="NMW67" s="3318"/>
      <c r="NMX67" s="3318"/>
      <c r="NMY67" s="3318"/>
      <c r="NMZ67" s="3318"/>
      <c r="NNA67" s="3318"/>
      <c r="NNB67" s="3318"/>
      <c r="NNC67" s="3318"/>
      <c r="NND67" s="3318"/>
      <c r="NNE67" s="3318"/>
      <c r="NNF67" s="3318"/>
      <c r="NNG67" s="3318"/>
      <c r="NNH67" s="3318"/>
      <c r="NNI67" s="3318"/>
      <c r="NNJ67" s="3318"/>
      <c r="NNK67" s="3318"/>
      <c r="NNL67" s="3318"/>
      <c r="NNM67" s="3318"/>
      <c r="NNN67" s="3318"/>
      <c r="NNO67" s="3318"/>
      <c r="NNP67" s="3318"/>
      <c r="NNQ67" s="3318"/>
      <c r="NNR67" s="3318"/>
      <c r="NNS67" s="3318"/>
      <c r="NNT67" s="3318"/>
      <c r="NNU67" s="3318"/>
      <c r="NNV67" s="3318"/>
      <c r="NNW67" s="3318"/>
      <c r="NNX67" s="3318"/>
      <c r="NNY67" s="3318"/>
      <c r="NNZ67" s="3318"/>
      <c r="NOA67" s="3318"/>
      <c r="NOB67" s="3318"/>
      <c r="NOC67" s="3318"/>
      <c r="NOD67" s="3318"/>
      <c r="NOE67" s="3318"/>
      <c r="NOF67" s="3318"/>
      <c r="NOG67" s="3318"/>
      <c r="NOH67" s="3318"/>
      <c r="NOI67" s="3318"/>
      <c r="NOJ67" s="3318"/>
      <c r="NOK67" s="3318"/>
      <c r="NOL67" s="3318"/>
      <c r="NOM67" s="3318"/>
      <c r="NON67" s="3318"/>
      <c r="NOO67" s="3318"/>
      <c r="NOP67" s="3318"/>
      <c r="NOQ67" s="3318"/>
      <c r="NOR67" s="3318"/>
      <c r="NOS67" s="3318"/>
      <c r="NOT67" s="3318"/>
      <c r="NOU67" s="3318"/>
      <c r="NOV67" s="3318"/>
      <c r="NOW67" s="3318"/>
      <c r="NOX67" s="3318"/>
      <c r="NOY67" s="3318"/>
      <c r="NOZ67" s="3318"/>
      <c r="NPA67" s="3318"/>
      <c r="NPB67" s="3318"/>
      <c r="NPC67" s="3318"/>
      <c r="NPD67" s="3318"/>
      <c r="NPE67" s="3318"/>
      <c r="NPF67" s="3318"/>
      <c r="NPG67" s="3318"/>
      <c r="NPH67" s="3318"/>
      <c r="NPI67" s="3318"/>
      <c r="NPJ67" s="3318"/>
      <c r="NPK67" s="3318"/>
      <c r="NPL67" s="3318"/>
      <c r="NPM67" s="3318"/>
      <c r="NPN67" s="3318"/>
      <c r="NPO67" s="3318"/>
      <c r="NPP67" s="3318"/>
      <c r="NPQ67" s="3318"/>
      <c r="NPR67" s="3318"/>
      <c r="NPS67" s="3318"/>
      <c r="NPT67" s="3318"/>
      <c r="NPU67" s="3318"/>
      <c r="NPV67" s="3318"/>
      <c r="NPW67" s="3318"/>
      <c r="NPX67" s="3318"/>
      <c r="NPY67" s="3318"/>
      <c r="NPZ67" s="3318"/>
      <c r="NQA67" s="3318"/>
      <c r="NQB67" s="3318"/>
      <c r="NQC67" s="3318"/>
      <c r="NQD67" s="3318"/>
      <c r="NQE67" s="3318"/>
      <c r="NQF67" s="3318"/>
      <c r="NQG67" s="3318"/>
      <c r="NQH67" s="3318"/>
      <c r="NQI67" s="3318"/>
      <c r="NQJ67" s="3318"/>
      <c r="NQK67" s="3318"/>
      <c r="NQL67" s="3318"/>
      <c r="NQM67" s="3318"/>
      <c r="NQN67" s="3318"/>
      <c r="NQO67" s="3318"/>
      <c r="NQP67" s="3318"/>
      <c r="NQQ67" s="3318"/>
      <c r="NQR67" s="3318"/>
      <c r="NQS67" s="3318"/>
      <c r="NQT67" s="3318"/>
      <c r="NQU67" s="3318"/>
      <c r="NQV67" s="3318"/>
      <c r="NQW67" s="3318"/>
      <c r="NQX67" s="3318"/>
      <c r="NQY67" s="3318"/>
      <c r="NQZ67" s="3318"/>
      <c r="NRA67" s="3318"/>
      <c r="NRB67" s="3318"/>
      <c r="NRC67" s="3318"/>
      <c r="NRD67" s="3318"/>
      <c r="NRE67" s="3318"/>
      <c r="NRF67" s="3318"/>
      <c r="NRG67" s="3318"/>
      <c r="NRH67" s="3318"/>
      <c r="NRI67" s="3318"/>
      <c r="NRJ67" s="3318"/>
      <c r="NRK67" s="3318"/>
      <c r="NRL67" s="3318"/>
      <c r="NRM67" s="3318"/>
      <c r="NRN67" s="3318"/>
      <c r="NRO67" s="3318"/>
      <c r="NRP67" s="3318"/>
      <c r="NRQ67" s="3318"/>
      <c r="NRR67" s="3318"/>
      <c r="NRS67" s="3318"/>
      <c r="NRT67" s="3318"/>
      <c r="NRU67" s="3318"/>
      <c r="NRV67" s="3318"/>
      <c r="NRW67" s="3318"/>
      <c r="NRX67" s="3318"/>
      <c r="NRY67" s="3318"/>
      <c r="NRZ67" s="3318"/>
      <c r="NSA67" s="3318"/>
      <c r="NSB67" s="3318"/>
      <c r="NSC67" s="3318"/>
      <c r="NSD67" s="3318"/>
      <c r="NSE67" s="3318"/>
      <c r="NSF67" s="3318"/>
      <c r="NSG67" s="3318"/>
      <c r="NSH67" s="3318"/>
      <c r="NSI67" s="3318"/>
      <c r="NSJ67" s="3318"/>
      <c r="NSK67" s="3318"/>
      <c r="NSL67" s="3318"/>
      <c r="NSM67" s="3318"/>
      <c r="NSN67" s="3318"/>
      <c r="NSO67" s="3318"/>
      <c r="NSP67" s="3318"/>
      <c r="NSQ67" s="3318"/>
      <c r="NSR67" s="3318"/>
      <c r="NSS67" s="3318"/>
      <c r="NST67" s="3318"/>
      <c r="NSU67" s="3318"/>
      <c r="NSV67" s="3318"/>
      <c r="NSW67" s="3318"/>
      <c r="NSX67" s="3318"/>
      <c r="NSY67" s="3318"/>
      <c r="NSZ67" s="3318"/>
      <c r="NTA67" s="3318"/>
      <c r="NTB67" s="3318"/>
      <c r="NTC67" s="3318"/>
      <c r="NTD67" s="3318"/>
      <c r="NTE67" s="3318"/>
      <c r="NTF67" s="3318"/>
      <c r="NTG67" s="3318"/>
      <c r="NTH67" s="3318"/>
      <c r="NTI67" s="3318"/>
      <c r="NTJ67" s="3318"/>
      <c r="NTK67" s="3318"/>
      <c r="NTL67" s="3318"/>
      <c r="NTM67" s="3318"/>
      <c r="NTN67" s="3318"/>
      <c r="NTO67" s="3318"/>
      <c r="NTP67" s="3318"/>
      <c r="NTQ67" s="3318"/>
      <c r="NTR67" s="3318"/>
      <c r="NTS67" s="3318"/>
      <c r="NTT67" s="3318"/>
      <c r="NTU67" s="3318"/>
      <c r="NTV67" s="3318"/>
      <c r="NTW67" s="3318"/>
      <c r="NTX67" s="3318"/>
      <c r="NTY67" s="3318"/>
      <c r="NTZ67" s="3318"/>
      <c r="NUA67" s="3318"/>
      <c r="NUB67" s="3318"/>
      <c r="NUC67" s="3318"/>
      <c r="NUD67" s="3318"/>
      <c r="NUE67" s="3318"/>
      <c r="NUF67" s="3318"/>
      <c r="NUG67" s="3318"/>
      <c r="NUH67" s="3318"/>
      <c r="NUI67" s="3318"/>
      <c r="NUJ67" s="3318"/>
      <c r="NUK67" s="3318"/>
      <c r="NUL67" s="3318"/>
      <c r="NUM67" s="3318"/>
      <c r="NUN67" s="3318"/>
      <c r="NUO67" s="3318"/>
      <c r="NUP67" s="3318"/>
      <c r="NUQ67" s="3318"/>
      <c r="NUR67" s="3318"/>
      <c r="NUS67" s="3318"/>
      <c r="NUT67" s="3318"/>
      <c r="NUU67" s="3318"/>
      <c r="NUV67" s="3318"/>
      <c r="NUW67" s="3318"/>
      <c r="NUX67" s="3318"/>
      <c r="NUY67" s="3318"/>
      <c r="NUZ67" s="3318"/>
      <c r="NVA67" s="3318"/>
      <c r="NVB67" s="3318"/>
      <c r="NVC67" s="3318"/>
      <c r="NVD67" s="3318"/>
      <c r="NVE67" s="3318"/>
      <c r="NVF67" s="3318"/>
      <c r="NVG67" s="3318"/>
      <c r="NVH67" s="3318"/>
      <c r="NVI67" s="3318"/>
      <c r="NVJ67" s="3318"/>
      <c r="NVK67" s="3318"/>
      <c r="NVL67" s="3318"/>
      <c r="NVM67" s="3318"/>
      <c r="NVN67" s="3318"/>
      <c r="NVO67" s="3318"/>
      <c r="NVP67" s="3318"/>
      <c r="NVQ67" s="3318"/>
      <c r="NVR67" s="3318"/>
      <c r="NVS67" s="3318"/>
      <c r="NVT67" s="3318"/>
      <c r="NVU67" s="3318"/>
      <c r="NVV67" s="3318"/>
      <c r="NVW67" s="3318"/>
      <c r="NVX67" s="3318"/>
      <c r="NVY67" s="3318"/>
      <c r="NVZ67" s="3318"/>
      <c r="NWA67" s="3318"/>
      <c r="NWB67" s="3318"/>
      <c r="NWC67" s="3318"/>
      <c r="NWD67" s="3318"/>
      <c r="NWE67" s="3318"/>
      <c r="NWF67" s="3318"/>
      <c r="NWG67" s="3318"/>
      <c r="NWH67" s="3318"/>
      <c r="NWI67" s="3318"/>
      <c r="NWJ67" s="3318"/>
      <c r="NWK67" s="3318"/>
      <c r="NWL67" s="3318"/>
      <c r="NWM67" s="3318"/>
      <c r="NWN67" s="3318"/>
      <c r="NWO67" s="3318"/>
      <c r="NWP67" s="3318"/>
      <c r="NWQ67" s="3318"/>
      <c r="NWR67" s="3318"/>
      <c r="NWS67" s="3318"/>
      <c r="NWT67" s="3318"/>
      <c r="NWU67" s="3318"/>
      <c r="NWV67" s="3318"/>
      <c r="NWW67" s="3318"/>
      <c r="NWX67" s="3318"/>
      <c r="NWY67" s="3318"/>
      <c r="NWZ67" s="3318"/>
      <c r="NXA67" s="3318"/>
      <c r="NXB67" s="3318"/>
      <c r="NXC67" s="3318"/>
      <c r="NXD67" s="3318"/>
      <c r="NXE67" s="3318"/>
      <c r="NXF67" s="3318"/>
      <c r="NXG67" s="3318"/>
      <c r="NXH67" s="3318"/>
      <c r="NXI67" s="3318"/>
      <c r="NXJ67" s="3318"/>
      <c r="NXK67" s="3318"/>
      <c r="NXL67" s="3318"/>
      <c r="NXM67" s="3318"/>
      <c r="NXN67" s="3318"/>
      <c r="NXO67" s="3318"/>
      <c r="NXP67" s="3318"/>
      <c r="NXQ67" s="3318"/>
      <c r="NXR67" s="3318"/>
      <c r="NXS67" s="3318"/>
      <c r="NXT67" s="3318"/>
      <c r="NXU67" s="3318"/>
      <c r="NXV67" s="3318"/>
      <c r="NXW67" s="3318"/>
      <c r="NXX67" s="3318"/>
      <c r="NXY67" s="3318"/>
      <c r="NXZ67" s="3318"/>
      <c r="NYA67" s="3318"/>
      <c r="NYB67" s="3318"/>
      <c r="NYC67" s="3318"/>
      <c r="NYD67" s="3318"/>
      <c r="NYE67" s="3318"/>
      <c r="NYF67" s="3318"/>
      <c r="NYG67" s="3318"/>
      <c r="NYH67" s="3318"/>
      <c r="NYI67" s="3318"/>
      <c r="NYJ67" s="3318"/>
      <c r="NYK67" s="3318"/>
      <c r="NYL67" s="3318"/>
      <c r="NYM67" s="3318"/>
      <c r="NYN67" s="3318"/>
      <c r="NYO67" s="3318"/>
      <c r="NYP67" s="3318"/>
      <c r="NYQ67" s="3318"/>
      <c r="NYR67" s="3318"/>
      <c r="NYS67" s="3318"/>
      <c r="NYT67" s="3318"/>
      <c r="NYU67" s="3318"/>
      <c r="NYV67" s="3318"/>
      <c r="NYW67" s="3318"/>
      <c r="NYX67" s="3318"/>
      <c r="NYY67" s="3318"/>
      <c r="NYZ67" s="3318"/>
      <c r="NZA67" s="3318"/>
      <c r="NZB67" s="3318"/>
      <c r="NZC67" s="3318"/>
      <c r="NZD67" s="3318"/>
      <c r="NZE67" s="3318"/>
      <c r="NZF67" s="3318"/>
      <c r="NZG67" s="3318"/>
      <c r="NZH67" s="3318"/>
      <c r="NZI67" s="3318"/>
      <c r="NZJ67" s="3318"/>
      <c r="NZK67" s="3318"/>
      <c r="NZL67" s="3318"/>
      <c r="NZM67" s="3318"/>
      <c r="NZN67" s="3318"/>
      <c r="NZO67" s="3318"/>
      <c r="NZP67" s="3318"/>
      <c r="NZQ67" s="3318"/>
      <c r="NZR67" s="3318"/>
      <c r="NZS67" s="3318"/>
      <c r="NZT67" s="3318"/>
      <c r="NZU67" s="3318"/>
      <c r="NZV67" s="3318"/>
      <c r="NZW67" s="3318"/>
      <c r="NZX67" s="3318"/>
      <c r="NZY67" s="3318"/>
      <c r="NZZ67" s="3318"/>
      <c r="OAA67" s="3318"/>
      <c r="OAB67" s="3318"/>
      <c r="OAC67" s="3318"/>
      <c r="OAD67" s="3318"/>
      <c r="OAE67" s="3318"/>
      <c r="OAF67" s="3318"/>
      <c r="OAG67" s="3318"/>
      <c r="OAH67" s="3318"/>
      <c r="OAI67" s="3318"/>
      <c r="OAJ67" s="3318"/>
      <c r="OAK67" s="3318"/>
      <c r="OAL67" s="3318"/>
      <c r="OAM67" s="3318"/>
      <c r="OAN67" s="3318"/>
      <c r="OAO67" s="3318"/>
      <c r="OAP67" s="3318"/>
      <c r="OAQ67" s="3318"/>
      <c r="OAR67" s="3318"/>
      <c r="OAS67" s="3318"/>
      <c r="OAT67" s="3318"/>
      <c r="OAU67" s="3318"/>
      <c r="OAV67" s="3318"/>
      <c r="OAW67" s="3318"/>
      <c r="OAX67" s="3318"/>
      <c r="OAY67" s="3318"/>
      <c r="OAZ67" s="3318"/>
      <c r="OBA67" s="3318"/>
      <c r="OBB67" s="3318"/>
      <c r="OBC67" s="3318"/>
      <c r="OBD67" s="3318"/>
      <c r="OBE67" s="3318"/>
      <c r="OBF67" s="3318"/>
      <c r="OBG67" s="3318"/>
      <c r="OBH67" s="3318"/>
      <c r="OBI67" s="3318"/>
      <c r="OBJ67" s="3318"/>
      <c r="OBK67" s="3318"/>
      <c r="OBL67" s="3318"/>
      <c r="OBM67" s="3318"/>
      <c r="OBN67" s="3318"/>
      <c r="OBO67" s="3318"/>
      <c r="OBP67" s="3318"/>
      <c r="OBQ67" s="3318"/>
      <c r="OBR67" s="3318"/>
      <c r="OBS67" s="3318"/>
      <c r="OBT67" s="3318"/>
      <c r="OBU67" s="3318"/>
      <c r="OBV67" s="3318"/>
      <c r="OBW67" s="3318"/>
      <c r="OBX67" s="3318"/>
      <c r="OBY67" s="3318"/>
      <c r="OBZ67" s="3318"/>
      <c r="OCA67" s="3318"/>
      <c r="OCB67" s="3318"/>
      <c r="OCC67" s="3318"/>
      <c r="OCD67" s="3318"/>
      <c r="OCE67" s="3318"/>
      <c r="OCF67" s="3318"/>
      <c r="OCG67" s="3318"/>
      <c r="OCH67" s="3318"/>
      <c r="OCI67" s="3318"/>
      <c r="OCJ67" s="3318"/>
      <c r="OCK67" s="3318"/>
      <c r="OCL67" s="3318"/>
      <c r="OCM67" s="3318"/>
      <c r="OCN67" s="3318"/>
      <c r="OCO67" s="3318"/>
      <c r="OCP67" s="3318"/>
      <c r="OCQ67" s="3318"/>
      <c r="OCR67" s="3318"/>
      <c r="OCS67" s="3318"/>
      <c r="OCT67" s="3318"/>
      <c r="OCU67" s="3318"/>
      <c r="OCV67" s="3318"/>
      <c r="OCW67" s="3318"/>
      <c r="OCX67" s="3318"/>
      <c r="OCY67" s="3318"/>
      <c r="OCZ67" s="3318"/>
      <c r="ODA67" s="3318"/>
      <c r="ODB67" s="3318"/>
      <c r="ODC67" s="3318"/>
      <c r="ODD67" s="3318"/>
      <c r="ODE67" s="3318"/>
      <c r="ODF67" s="3318"/>
      <c r="ODG67" s="3318"/>
      <c r="ODH67" s="3318"/>
      <c r="ODI67" s="3318"/>
      <c r="ODJ67" s="3318"/>
      <c r="ODK67" s="3318"/>
      <c r="ODL67" s="3318"/>
      <c r="ODM67" s="3318"/>
      <c r="ODN67" s="3318"/>
      <c r="ODO67" s="3318"/>
      <c r="ODP67" s="3318"/>
      <c r="ODQ67" s="3318"/>
      <c r="ODR67" s="3318"/>
      <c r="ODS67" s="3318"/>
      <c r="ODT67" s="3318"/>
      <c r="ODU67" s="3318"/>
      <c r="ODV67" s="3318"/>
      <c r="ODW67" s="3318"/>
      <c r="ODX67" s="3318"/>
      <c r="ODY67" s="3318"/>
      <c r="ODZ67" s="3318"/>
      <c r="OEA67" s="3318"/>
      <c r="OEB67" s="3318"/>
      <c r="OEC67" s="3318"/>
      <c r="OED67" s="3318"/>
      <c r="OEE67" s="3318"/>
      <c r="OEF67" s="3318"/>
      <c r="OEG67" s="3318"/>
      <c r="OEH67" s="3318"/>
      <c r="OEI67" s="3318"/>
      <c r="OEJ67" s="3318"/>
      <c r="OEK67" s="3318"/>
      <c r="OEL67" s="3318"/>
      <c r="OEM67" s="3318"/>
      <c r="OEN67" s="3318"/>
      <c r="OEO67" s="3318"/>
      <c r="OEP67" s="3318"/>
      <c r="OEQ67" s="3318"/>
      <c r="OER67" s="3318"/>
      <c r="OES67" s="3318"/>
      <c r="OET67" s="3318"/>
      <c r="OEU67" s="3318"/>
      <c r="OEV67" s="3318"/>
      <c r="OEW67" s="3318"/>
      <c r="OEX67" s="3318"/>
      <c r="OEY67" s="3318"/>
      <c r="OEZ67" s="3318"/>
      <c r="OFA67" s="3318"/>
      <c r="OFB67" s="3318"/>
      <c r="OFC67" s="3318"/>
      <c r="OFD67" s="3318"/>
      <c r="OFE67" s="3318"/>
      <c r="OFF67" s="3318"/>
      <c r="OFG67" s="3318"/>
      <c r="OFH67" s="3318"/>
      <c r="OFI67" s="3318"/>
      <c r="OFJ67" s="3318"/>
      <c r="OFK67" s="3318"/>
      <c r="OFL67" s="3318"/>
      <c r="OFM67" s="3318"/>
      <c r="OFN67" s="3318"/>
      <c r="OFO67" s="3318"/>
      <c r="OFP67" s="3318"/>
      <c r="OFQ67" s="3318"/>
      <c r="OFR67" s="3318"/>
      <c r="OFS67" s="3318"/>
      <c r="OFT67" s="3318"/>
      <c r="OFU67" s="3318"/>
      <c r="OFV67" s="3318"/>
      <c r="OFW67" s="3318"/>
      <c r="OFX67" s="3318"/>
      <c r="OFY67" s="3318"/>
      <c r="OFZ67" s="3318"/>
      <c r="OGA67" s="3318"/>
      <c r="OGB67" s="3318"/>
      <c r="OGC67" s="3318"/>
      <c r="OGD67" s="3318"/>
      <c r="OGE67" s="3318"/>
      <c r="OGF67" s="3318"/>
      <c r="OGG67" s="3318"/>
      <c r="OGH67" s="3318"/>
      <c r="OGI67" s="3318"/>
      <c r="OGJ67" s="3318"/>
      <c r="OGK67" s="3318"/>
      <c r="OGL67" s="3318"/>
      <c r="OGM67" s="3318"/>
      <c r="OGN67" s="3318"/>
      <c r="OGO67" s="3318"/>
      <c r="OGP67" s="3318"/>
      <c r="OGQ67" s="3318"/>
      <c r="OGR67" s="3318"/>
      <c r="OGS67" s="3318"/>
      <c r="OGT67" s="3318"/>
      <c r="OGU67" s="3318"/>
      <c r="OGV67" s="3318"/>
      <c r="OGW67" s="3318"/>
      <c r="OGX67" s="3318"/>
      <c r="OGY67" s="3318"/>
      <c r="OGZ67" s="3318"/>
      <c r="OHA67" s="3318"/>
      <c r="OHB67" s="3318"/>
      <c r="OHC67" s="3318"/>
      <c r="OHD67" s="3318"/>
      <c r="OHE67" s="3318"/>
      <c r="OHF67" s="3318"/>
      <c r="OHG67" s="3318"/>
      <c r="OHH67" s="3318"/>
      <c r="OHI67" s="3318"/>
      <c r="OHJ67" s="3318"/>
      <c r="OHK67" s="3318"/>
      <c r="OHL67" s="3318"/>
      <c r="OHM67" s="3318"/>
      <c r="OHN67" s="3318"/>
      <c r="OHO67" s="3318"/>
      <c r="OHP67" s="3318"/>
      <c r="OHQ67" s="3318"/>
      <c r="OHR67" s="3318"/>
      <c r="OHS67" s="3318"/>
      <c r="OHT67" s="3318"/>
      <c r="OHU67" s="3318"/>
      <c r="OHV67" s="3318"/>
      <c r="OHW67" s="3318"/>
      <c r="OHX67" s="3318"/>
      <c r="OHY67" s="3318"/>
      <c r="OHZ67" s="3318"/>
      <c r="OIA67" s="3318"/>
      <c r="OIB67" s="3318"/>
      <c r="OIC67" s="3318"/>
      <c r="OID67" s="3318"/>
      <c r="OIE67" s="3318"/>
      <c r="OIF67" s="3318"/>
      <c r="OIG67" s="3318"/>
      <c r="OIH67" s="3318"/>
      <c r="OII67" s="3318"/>
      <c r="OIJ67" s="3318"/>
      <c r="OIK67" s="3318"/>
      <c r="OIL67" s="3318"/>
      <c r="OIM67" s="3318"/>
      <c r="OIN67" s="3318"/>
      <c r="OIO67" s="3318"/>
      <c r="OIP67" s="3318"/>
      <c r="OIQ67" s="3318"/>
      <c r="OIR67" s="3318"/>
      <c r="OIS67" s="3318"/>
      <c r="OIT67" s="3318"/>
      <c r="OIU67" s="3318"/>
      <c r="OIV67" s="3318"/>
      <c r="OIW67" s="3318"/>
      <c r="OIX67" s="3318"/>
      <c r="OIY67" s="3318"/>
      <c r="OIZ67" s="3318"/>
      <c r="OJA67" s="3318"/>
      <c r="OJB67" s="3318"/>
      <c r="OJC67" s="3318"/>
      <c r="OJD67" s="3318"/>
      <c r="OJE67" s="3318"/>
      <c r="OJF67" s="3318"/>
      <c r="OJG67" s="3318"/>
      <c r="OJH67" s="3318"/>
      <c r="OJI67" s="3318"/>
      <c r="OJJ67" s="3318"/>
      <c r="OJK67" s="3318"/>
      <c r="OJL67" s="3318"/>
      <c r="OJM67" s="3318"/>
      <c r="OJN67" s="3318"/>
      <c r="OJO67" s="3318"/>
      <c r="OJP67" s="3318"/>
      <c r="OJQ67" s="3318"/>
      <c r="OJR67" s="3318"/>
      <c r="OJS67" s="3318"/>
      <c r="OJT67" s="3318"/>
      <c r="OJU67" s="3318"/>
      <c r="OJV67" s="3318"/>
      <c r="OJW67" s="3318"/>
      <c r="OJX67" s="3318"/>
      <c r="OJY67" s="3318"/>
      <c r="OJZ67" s="3318"/>
      <c r="OKA67" s="3318"/>
      <c r="OKB67" s="3318"/>
      <c r="OKC67" s="3318"/>
      <c r="OKD67" s="3318"/>
      <c r="OKE67" s="3318"/>
      <c r="OKF67" s="3318"/>
      <c r="OKG67" s="3318"/>
      <c r="OKH67" s="3318"/>
      <c r="OKI67" s="3318"/>
      <c r="OKJ67" s="3318"/>
      <c r="OKK67" s="3318"/>
      <c r="OKL67" s="3318"/>
      <c r="OKM67" s="3318"/>
      <c r="OKN67" s="3318"/>
      <c r="OKO67" s="3318"/>
      <c r="OKP67" s="3318"/>
      <c r="OKQ67" s="3318"/>
      <c r="OKR67" s="3318"/>
      <c r="OKS67" s="3318"/>
      <c r="OKT67" s="3318"/>
      <c r="OKU67" s="3318"/>
      <c r="OKV67" s="3318"/>
      <c r="OKW67" s="3318"/>
      <c r="OKX67" s="3318"/>
      <c r="OKY67" s="3318"/>
      <c r="OKZ67" s="3318"/>
      <c r="OLA67" s="3318"/>
      <c r="OLB67" s="3318"/>
      <c r="OLC67" s="3318"/>
      <c r="OLD67" s="3318"/>
      <c r="OLE67" s="3318"/>
      <c r="OLF67" s="3318"/>
      <c r="OLG67" s="3318"/>
      <c r="OLH67" s="3318"/>
      <c r="OLI67" s="3318"/>
      <c r="OLJ67" s="3318"/>
      <c r="OLK67" s="3318"/>
      <c r="OLL67" s="3318"/>
      <c r="OLM67" s="3318"/>
      <c r="OLN67" s="3318"/>
      <c r="OLO67" s="3318"/>
      <c r="OLP67" s="3318"/>
      <c r="OLQ67" s="3318"/>
      <c r="OLR67" s="3318"/>
      <c r="OLS67" s="3318"/>
      <c r="OLT67" s="3318"/>
      <c r="OLU67" s="3318"/>
      <c r="OLV67" s="3318"/>
      <c r="OLW67" s="3318"/>
      <c r="OLX67" s="3318"/>
      <c r="OLY67" s="3318"/>
      <c r="OLZ67" s="3318"/>
      <c r="OMA67" s="3318"/>
      <c r="OMB67" s="3318"/>
      <c r="OMC67" s="3318"/>
      <c r="OMD67" s="3318"/>
      <c r="OME67" s="3318"/>
      <c r="OMF67" s="3318"/>
      <c r="OMG67" s="3318"/>
      <c r="OMH67" s="3318"/>
      <c r="OMI67" s="3318"/>
      <c r="OMJ67" s="3318"/>
      <c r="OMK67" s="3318"/>
      <c r="OML67" s="3318"/>
      <c r="OMM67" s="3318"/>
      <c r="OMN67" s="3318"/>
      <c r="OMO67" s="3318"/>
      <c r="OMP67" s="3318"/>
      <c r="OMQ67" s="3318"/>
      <c r="OMR67" s="3318"/>
      <c r="OMS67" s="3318"/>
      <c r="OMT67" s="3318"/>
      <c r="OMU67" s="3318"/>
      <c r="OMV67" s="3318"/>
      <c r="OMW67" s="3318"/>
      <c r="OMX67" s="3318"/>
      <c r="OMY67" s="3318"/>
      <c r="OMZ67" s="3318"/>
      <c r="ONA67" s="3318"/>
      <c r="ONB67" s="3318"/>
      <c r="ONC67" s="3318"/>
      <c r="OND67" s="3318"/>
      <c r="ONE67" s="3318"/>
      <c r="ONF67" s="3318"/>
      <c r="ONG67" s="3318"/>
      <c r="ONH67" s="3318"/>
      <c r="ONI67" s="3318"/>
      <c r="ONJ67" s="3318"/>
      <c r="ONK67" s="3318"/>
      <c r="ONL67" s="3318"/>
      <c r="ONM67" s="3318"/>
      <c r="ONN67" s="3318"/>
      <c r="ONO67" s="3318"/>
      <c r="ONP67" s="3318"/>
      <c r="ONQ67" s="3318"/>
      <c r="ONR67" s="3318"/>
      <c r="ONS67" s="3318"/>
      <c r="ONT67" s="3318"/>
      <c r="ONU67" s="3318"/>
      <c r="ONV67" s="3318"/>
      <c r="ONW67" s="3318"/>
      <c r="ONX67" s="3318"/>
      <c r="ONY67" s="3318"/>
      <c r="ONZ67" s="3318"/>
      <c r="OOA67" s="3318"/>
      <c r="OOB67" s="3318"/>
      <c r="OOC67" s="3318"/>
      <c r="OOD67" s="3318"/>
      <c r="OOE67" s="3318"/>
      <c r="OOF67" s="3318"/>
      <c r="OOG67" s="3318"/>
      <c r="OOH67" s="3318"/>
      <c r="OOI67" s="3318"/>
      <c r="OOJ67" s="3318"/>
      <c r="OOK67" s="3318"/>
      <c r="OOL67" s="3318"/>
      <c r="OOM67" s="3318"/>
      <c r="OON67" s="3318"/>
      <c r="OOO67" s="3318"/>
      <c r="OOP67" s="3318"/>
      <c r="OOQ67" s="3318"/>
      <c r="OOR67" s="3318"/>
      <c r="OOS67" s="3318"/>
      <c r="OOT67" s="3318"/>
      <c r="OOU67" s="3318"/>
      <c r="OOV67" s="3318"/>
      <c r="OOW67" s="3318"/>
      <c r="OOX67" s="3318"/>
      <c r="OOY67" s="3318"/>
      <c r="OOZ67" s="3318"/>
      <c r="OPA67" s="3318"/>
      <c r="OPB67" s="3318"/>
      <c r="OPC67" s="3318"/>
      <c r="OPD67" s="3318"/>
      <c r="OPE67" s="3318"/>
      <c r="OPF67" s="3318"/>
      <c r="OPG67" s="3318"/>
      <c r="OPH67" s="3318"/>
      <c r="OPI67" s="3318"/>
      <c r="OPJ67" s="3318"/>
      <c r="OPK67" s="3318"/>
      <c r="OPL67" s="3318"/>
      <c r="OPM67" s="3318"/>
      <c r="OPN67" s="3318"/>
      <c r="OPO67" s="3318"/>
      <c r="OPP67" s="3318"/>
      <c r="OPQ67" s="3318"/>
      <c r="OPR67" s="3318"/>
      <c r="OPS67" s="3318"/>
      <c r="OPT67" s="3318"/>
      <c r="OPU67" s="3318"/>
      <c r="OPV67" s="3318"/>
      <c r="OPW67" s="3318"/>
      <c r="OPX67" s="3318"/>
      <c r="OPY67" s="3318"/>
      <c r="OPZ67" s="3318"/>
      <c r="OQA67" s="3318"/>
      <c r="OQB67" s="3318"/>
      <c r="OQC67" s="3318"/>
      <c r="OQD67" s="3318"/>
      <c r="OQE67" s="3318"/>
      <c r="OQF67" s="3318"/>
      <c r="OQG67" s="3318"/>
      <c r="OQH67" s="3318"/>
      <c r="OQI67" s="3318"/>
      <c r="OQJ67" s="3318"/>
      <c r="OQK67" s="3318"/>
      <c r="OQL67" s="3318"/>
      <c r="OQM67" s="3318"/>
      <c r="OQN67" s="3318"/>
      <c r="OQO67" s="3318"/>
      <c r="OQP67" s="3318"/>
      <c r="OQQ67" s="3318"/>
      <c r="OQR67" s="3318"/>
      <c r="OQS67" s="3318"/>
      <c r="OQT67" s="3318"/>
      <c r="OQU67" s="3318"/>
      <c r="OQV67" s="3318"/>
      <c r="OQW67" s="3318"/>
      <c r="OQX67" s="3318"/>
      <c r="OQY67" s="3318"/>
      <c r="OQZ67" s="3318"/>
      <c r="ORA67" s="3318"/>
      <c r="ORB67" s="3318"/>
      <c r="ORC67" s="3318"/>
      <c r="ORD67" s="3318"/>
      <c r="ORE67" s="3318"/>
      <c r="ORF67" s="3318"/>
      <c r="ORG67" s="3318"/>
      <c r="ORH67" s="3318"/>
      <c r="ORI67" s="3318"/>
      <c r="ORJ67" s="3318"/>
      <c r="ORK67" s="3318"/>
      <c r="ORL67" s="3318"/>
      <c r="ORM67" s="3318"/>
      <c r="ORN67" s="3318"/>
      <c r="ORO67" s="3318"/>
      <c r="ORP67" s="3318"/>
      <c r="ORQ67" s="3318"/>
      <c r="ORR67" s="3318"/>
      <c r="ORS67" s="3318"/>
      <c r="ORT67" s="3318"/>
      <c r="ORU67" s="3318"/>
      <c r="ORV67" s="3318"/>
      <c r="ORW67" s="3318"/>
      <c r="ORX67" s="3318"/>
      <c r="ORY67" s="3318"/>
      <c r="ORZ67" s="3318"/>
      <c r="OSA67" s="3318"/>
      <c r="OSB67" s="3318"/>
      <c r="OSC67" s="3318"/>
      <c r="OSD67" s="3318"/>
      <c r="OSE67" s="3318"/>
      <c r="OSF67" s="3318"/>
      <c r="OSG67" s="3318"/>
      <c r="OSH67" s="3318"/>
      <c r="OSI67" s="3318"/>
      <c r="OSJ67" s="3318"/>
      <c r="OSK67" s="3318"/>
      <c r="OSL67" s="3318"/>
      <c r="OSM67" s="3318"/>
      <c r="OSN67" s="3318"/>
      <c r="OSO67" s="3318"/>
      <c r="OSP67" s="3318"/>
      <c r="OSQ67" s="3318"/>
      <c r="OSR67" s="3318"/>
      <c r="OSS67" s="3318"/>
      <c r="OST67" s="3318"/>
      <c r="OSU67" s="3318"/>
      <c r="OSV67" s="3318"/>
      <c r="OSW67" s="3318"/>
      <c r="OSX67" s="3318"/>
      <c r="OSY67" s="3318"/>
      <c r="OSZ67" s="3318"/>
      <c r="OTA67" s="3318"/>
      <c r="OTB67" s="3318"/>
      <c r="OTC67" s="3318"/>
      <c r="OTD67" s="3318"/>
      <c r="OTE67" s="3318"/>
      <c r="OTF67" s="3318"/>
      <c r="OTG67" s="3318"/>
      <c r="OTH67" s="3318"/>
      <c r="OTI67" s="3318"/>
      <c r="OTJ67" s="3318"/>
      <c r="OTK67" s="3318"/>
      <c r="OTL67" s="3318"/>
      <c r="OTM67" s="3318"/>
      <c r="OTN67" s="3318"/>
      <c r="OTO67" s="3318"/>
      <c r="OTP67" s="3318"/>
      <c r="OTQ67" s="3318"/>
      <c r="OTR67" s="3318"/>
      <c r="OTS67" s="3318"/>
      <c r="OTT67" s="3318"/>
      <c r="OTU67" s="3318"/>
      <c r="OTV67" s="3318"/>
      <c r="OTW67" s="3318"/>
      <c r="OTX67" s="3318"/>
      <c r="OTY67" s="3318"/>
      <c r="OTZ67" s="3318"/>
      <c r="OUA67" s="3318"/>
      <c r="OUB67" s="3318"/>
      <c r="OUC67" s="3318"/>
      <c r="OUD67" s="3318"/>
      <c r="OUE67" s="3318"/>
      <c r="OUF67" s="3318"/>
      <c r="OUG67" s="3318"/>
      <c r="OUH67" s="3318"/>
      <c r="OUI67" s="3318"/>
      <c r="OUJ67" s="3318"/>
      <c r="OUK67" s="3318"/>
      <c r="OUL67" s="3318"/>
      <c r="OUM67" s="3318"/>
      <c r="OUN67" s="3318"/>
      <c r="OUO67" s="3318"/>
      <c r="OUP67" s="3318"/>
      <c r="OUQ67" s="3318"/>
      <c r="OUR67" s="3318"/>
      <c r="OUS67" s="3318"/>
      <c r="OUT67" s="3318"/>
      <c r="OUU67" s="3318"/>
      <c r="OUV67" s="3318"/>
      <c r="OUW67" s="3318"/>
      <c r="OUX67" s="3318"/>
      <c r="OUY67" s="3318"/>
      <c r="OUZ67" s="3318"/>
      <c r="OVA67" s="3318"/>
      <c r="OVB67" s="3318"/>
      <c r="OVC67" s="3318"/>
      <c r="OVD67" s="3318"/>
      <c r="OVE67" s="3318"/>
      <c r="OVF67" s="3318"/>
      <c r="OVG67" s="3318"/>
      <c r="OVH67" s="3318"/>
      <c r="OVI67" s="3318"/>
      <c r="OVJ67" s="3318"/>
      <c r="OVK67" s="3318"/>
      <c r="OVL67" s="3318"/>
      <c r="OVM67" s="3318"/>
      <c r="OVN67" s="3318"/>
      <c r="OVO67" s="3318"/>
      <c r="OVP67" s="3318"/>
      <c r="OVQ67" s="3318"/>
      <c r="OVR67" s="3318"/>
      <c r="OVS67" s="3318"/>
      <c r="OVT67" s="3318"/>
      <c r="OVU67" s="3318"/>
      <c r="OVV67" s="3318"/>
      <c r="OVW67" s="3318"/>
      <c r="OVX67" s="3318"/>
      <c r="OVY67" s="3318"/>
      <c r="OVZ67" s="3318"/>
      <c r="OWA67" s="3318"/>
      <c r="OWB67" s="3318"/>
      <c r="OWC67" s="3318"/>
      <c r="OWD67" s="3318"/>
      <c r="OWE67" s="3318"/>
      <c r="OWF67" s="3318"/>
      <c r="OWG67" s="3318"/>
      <c r="OWH67" s="3318"/>
      <c r="OWI67" s="3318"/>
      <c r="OWJ67" s="3318"/>
      <c r="OWK67" s="3318"/>
      <c r="OWL67" s="3318"/>
      <c r="OWM67" s="3318"/>
      <c r="OWN67" s="3318"/>
      <c r="OWO67" s="3318"/>
      <c r="OWP67" s="3318"/>
      <c r="OWQ67" s="3318"/>
      <c r="OWR67" s="3318"/>
      <c r="OWS67" s="3318"/>
      <c r="OWT67" s="3318"/>
      <c r="OWU67" s="3318"/>
      <c r="OWV67" s="3318"/>
      <c r="OWW67" s="3318"/>
      <c r="OWX67" s="3318"/>
      <c r="OWY67" s="3318"/>
      <c r="OWZ67" s="3318"/>
      <c r="OXA67" s="3318"/>
      <c r="OXB67" s="3318"/>
      <c r="OXC67" s="3318"/>
      <c r="OXD67" s="3318"/>
      <c r="OXE67" s="3318"/>
      <c r="OXF67" s="3318"/>
      <c r="OXG67" s="3318"/>
      <c r="OXH67" s="3318"/>
      <c r="OXI67" s="3318"/>
      <c r="OXJ67" s="3318"/>
      <c r="OXK67" s="3318"/>
      <c r="OXL67" s="3318"/>
      <c r="OXM67" s="3318"/>
      <c r="OXN67" s="3318"/>
      <c r="OXO67" s="3318"/>
      <c r="OXP67" s="3318"/>
      <c r="OXQ67" s="3318"/>
      <c r="OXR67" s="3318"/>
      <c r="OXS67" s="3318"/>
      <c r="OXT67" s="3318"/>
      <c r="OXU67" s="3318"/>
      <c r="OXV67" s="3318"/>
      <c r="OXW67" s="3318"/>
      <c r="OXX67" s="3318"/>
      <c r="OXY67" s="3318"/>
      <c r="OXZ67" s="3318"/>
      <c r="OYA67" s="3318"/>
      <c r="OYB67" s="3318"/>
      <c r="OYC67" s="3318"/>
      <c r="OYD67" s="3318"/>
      <c r="OYE67" s="3318"/>
      <c r="OYF67" s="3318"/>
      <c r="OYG67" s="3318"/>
      <c r="OYH67" s="3318"/>
      <c r="OYI67" s="3318"/>
      <c r="OYJ67" s="3318"/>
      <c r="OYK67" s="3318"/>
      <c r="OYL67" s="3318"/>
      <c r="OYM67" s="3318"/>
      <c r="OYN67" s="3318"/>
      <c r="OYO67" s="3318"/>
      <c r="OYP67" s="3318"/>
      <c r="OYQ67" s="3318"/>
      <c r="OYR67" s="3318"/>
      <c r="OYS67" s="3318"/>
      <c r="OYT67" s="3318"/>
      <c r="OYU67" s="3318"/>
      <c r="OYV67" s="3318"/>
      <c r="OYW67" s="3318"/>
      <c r="OYX67" s="3318"/>
      <c r="OYY67" s="3318"/>
      <c r="OYZ67" s="3318"/>
      <c r="OZA67" s="3318"/>
      <c r="OZB67" s="3318"/>
      <c r="OZC67" s="3318"/>
      <c r="OZD67" s="3318"/>
      <c r="OZE67" s="3318"/>
      <c r="OZF67" s="3318"/>
      <c r="OZG67" s="3318"/>
      <c r="OZH67" s="3318"/>
      <c r="OZI67" s="3318"/>
      <c r="OZJ67" s="3318"/>
      <c r="OZK67" s="3318"/>
      <c r="OZL67" s="3318"/>
      <c r="OZM67" s="3318"/>
      <c r="OZN67" s="3318"/>
      <c r="OZO67" s="3318"/>
      <c r="OZP67" s="3318"/>
      <c r="OZQ67" s="3318"/>
      <c r="OZR67" s="3318"/>
      <c r="OZS67" s="3318"/>
      <c r="OZT67" s="3318"/>
      <c r="OZU67" s="3318"/>
      <c r="OZV67" s="3318"/>
      <c r="OZW67" s="3318"/>
      <c r="OZX67" s="3318"/>
      <c r="OZY67" s="3318"/>
      <c r="OZZ67" s="3318"/>
      <c r="PAA67" s="3318"/>
      <c r="PAB67" s="3318"/>
      <c r="PAC67" s="3318"/>
      <c r="PAD67" s="3318"/>
      <c r="PAE67" s="3318"/>
      <c r="PAF67" s="3318"/>
      <c r="PAG67" s="3318"/>
      <c r="PAH67" s="3318"/>
      <c r="PAI67" s="3318"/>
      <c r="PAJ67" s="3318"/>
      <c r="PAK67" s="3318"/>
      <c r="PAL67" s="3318"/>
      <c r="PAM67" s="3318"/>
      <c r="PAN67" s="3318"/>
      <c r="PAO67" s="3318"/>
      <c r="PAP67" s="3318"/>
      <c r="PAQ67" s="3318"/>
      <c r="PAR67" s="3318"/>
      <c r="PAS67" s="3318"/>
      <c r="PAT67" s="3318"/>
      <c r="PAU67" s="3318"/>
      <c r="PAV67" s="3318"/>
      <c r="PAW67" s="3318"/>
      <c r="PAX67" s="3318"/>
      <c r="PAY67" s="3318"/>
      <c r="PAZ67" s="3318"/>
      <c r="PBA67" s="3318"/>
      <c r="PBB67" s="3318"/>
      <c r="PBC67" s="3318"/>
      <c r="PBD67" s="3318"/>
      <c r="PBE67" s="3318"/>
      <c r="PBF67" s="3318"/>
      <c r="PBG67" s="3318"/>
      <c r="PBH67" s="3318"/>
      <c r="PBI67" s="3318"/>
      <c r="PBJ67" s="3318"/>
      <c r="PBK67" s="3318"/>
      <c r="PBL67" s="3318"/>
      <c r="PBM67" s="3318"/>
      <c r="PBN67" s="3318"/>
      <c r="PBO67" s="3318"/>
      <c r="PBP67" s="3318"/>
      <c r="PBQ67" s="3318"/>
      <c r="PBR67" s="3318"/>
      <c r="PBS67" s="3318"/>
      <c r="PBT67" s="3318"/>
      <c r="PBU67" s="3318"/>
      <c r="PBV67" s="3318"/>
      <c r="PBW67" s="3318"/>
      <c r="PBX67" s="3318"/>
      <c r="PBY67" s="3318"/>
      <c r="PBZ67" s="3318"/>
      <c r="PCA67" s="3318"/>
      <c r="PCB67" s="3318"/>
      <c r="PCC67" s="3318"/>
      <c r="PCD67" s="3318"/>
      <c r="PCE67" s="3318"/>
      <c r="PCF67" s="3318"/>
      <c r="PCG67" s="3318"/>
      <c r="PCH67" s="3318"/>
      <c r="PCI67" s="3318"/>
      <c r="PCJ67" s="3318"/>
      <c r="PCK67" s="3318"/>
      <c r="PCL67" s="3318"/>
      <c r="PCM67" s="3318"/>
      <c r="PCN67" s="3318"/>
      <c r="PCO67" s="3318"/>
      <c r="PCP67" s="3318"/>
      <c r="PCQ67" s="3318"/>
      <c r="PCR67" s="3318"/>
      <c r="PCS67" s="3318"/>
      <c r="PCT67" s="3318"/>
      <c r="PCU67" s="3318"/>
      <c r="PCV67" s="3318"/>
      <c r="PCW67" s="3318"/>
      <c r="PCX67" s="3318"/>
      <c r="PCY67" s="3318"/>
      <c r="PCZ67" s="3318"/>
      <c r="PDA67" s="3318"/>
      <c r="PDB67" s="3318"/>
      <c r="PDC67" s="3318"/>
      <c r="PDD67" s="3318"/>
      <c r="PDE67" s="3318"/>
      <c r="PDF67" s="3318"/>
      <c r="PDG67" s="3318"/>
      <c r="PDH67" s="3318"/>
      <c r="PDI67" s="3318"/>
      <c r="PDJ67" s="3318"/>
      <c r="PDK67" s="3318"/>
      <c r="PDL67" s="3318"/>
      <c r="PDM67" s="3318"/>
      <c r="PDN67" s="3318"/>
      <c r="PDO67" s="3318"/>
      <c r="PDP67" s="3318"/>
      <c r="PDQ67" s="3318"/>
      <c r="PDR67" s="3318"/>
      <c r="PDS67" s="3318"/>
      <c r="PDT67" s="3318"/>
      <c r="PDU67" s="3318"/>
      <c r="PDV67" s="3318"/>
      <c r="PDW67" s="3318"/>
      <c r="PDX67" s="3318"/>
      <c r="PDY67" s="3318"/>
      <c r="PDZ67" s="3318"/>
      <c r="PEA67" s="3318"/>
      <c r="PEB67" s="3318"/>
      <c r="PEC67" s="3318"/>
      <c r="PED67" s="3318"/>
      <c r="PEE67" s="3318"/>
      <c r="PEF67" s="3318"/>
      <c r="PEG67" s="3318"/>
      <c r="PEH67" s="3318"/>
      <c r="PEI67" s="3318"/>
      <c r="PEJ67" s="3318"/>
      <c r="PEK67" s="3318"/>
      <c r="PEL67" s="3318"/>
      <c r="PEM67" s="3318"/>
      <c r="PEN67" s="3318"/>
      <c r="PEO67" s="3318"/>
      <c r="PEP67" s="3318"/>
      <c r="PEQ67" s="3318"/>
      <c r="PER67" s="3318"/>
      <c r="PES67" s="3318"/>
      <c r="PET67" s="3318"/>
      <c r="PEU67" s="3318"/>
      <c r="PEV67" s="3318"/>
      <c r="PEW67" s="3318"/>
      <c r="PEX67" s="3318"/>
      <c r="PEY67" s="3318"/>
      <c r="PEZ67" s="3318"/>
      <c r="PFA67" s="3318"/>
      <c r="PFB67" s="3318"/>
      <c r="PFC67" s="3318"/>
      <c r="PFD67" s="3318"/>
      <c r="PFE67" s="3318"/>
      <c r="PFF67" s="3318"/>
      <c r="PFG67" s="3318"/>
      <c r="PFH67" s="3318"/>
      <c r="PFI67" s="3318"/>
      <c r="PFJ67" s="3318"/>
      <c r="PFK67" s="3318"/>
      <c r="PFL67" s="3318"/>
      <c r="PFM67" s="3318"/>
      <c r="PFN67" s="3318"/>
      <c r="PFO67" s="3318"/>
      <c r="PFP67" s="3318"/>
      <c r="PFQ67" s="3318"/>
      <c r="PFR67" s="3318"/>
      <c r="PFS67" s="3318"/>
      <c r="PFT67" s="3318"/>
      <c r="PFU67" s="3318"/>
      <c r="PFV67" s="3318"/>
      <c r="PFW67" s="3318"/>
      <c r="PFX67" s="3318"/>
      <c r="PFY67" s="3318"/>
      <c r="PFZ67" s="3318"/>
      <c r="PGA67" s="3318"/>
      <c r="PGB67" s="3318"/>
      <c r="PGC67" s="3318"/>
      <c r="PGD67" s="3318"/>
      <c r="PGE67" s="3318"/>
      <c r="PGF67" s="3318"/>
      <c r="PGG67" s="3318"/>
      <c r="PGH67" s="3318"/>
      <c r="PGI67" s="3318"/>
      <c r="PGJ67" s="3318"/>
      <c r="PGK67" s="3318"/>
      <c r="PGL67" s="3318"/>
      <c r="PGM67" s="3318"/>
      <c r="PGN67" s="3318"/>
      <c r="PGO67" s="3318"/>
      <c r="PGP67" s="3318"/>
      <c r="PGQ67" s="3318"/>
      <c r="PGR67" s="3318"/>
      <c r="PGS67" s="3318"/>
      <c r="PGT67" s="3318"/>
      <c r="PGU67" s="3318"/>
      <c r="PGV67" s="3318"/>
      <c r="PGW67" s="3318"/>
      <c r="PGX67" s="3318"/>
      <c r="PGY67" s="3318"/>
      <c r="PGZ67" s="3318"/>
      <c r="PHA67" s="3318"/>
      <c r="PHB67" s="3318"/>
      <c r="PHC67" s="3318"/>
      <c r="PHD67" s="3318"/>
      <c r="PHE67" s="3318"/>
      <c r="PHF67" s="3318"/>
      <c r="PHG67" s="3318"/>
      <c r="PHH67" s="3318"/>
      <c r="PHI67" s="3318"/>
      <c r="PHJ67" s="3318"/>
      <c r="PHK67" s="3318"/>
      <c r="PHL67" s="3318"/>
      <c r="PHM67" s="3318"/>
      <c r="PHN67" s="3318"/>
      <c r="PHO67" s="3318"/>
      <c r="PHP67" s="3318"/>
      <c r="PHQ67" s="3318"/>
      <c r="PHR67" s="3318"/>
      <c r="PHS67" s="3318"/>
      <c r="PHT67" s="3318"/>
      <c r="PHU67" s="3318"/>
      <c r="PHV67" s="3318"/>
      <c r="PHW67" s="3318"/>
      <c r="PHX67" s="3318"/>
      <c r="PHY67" s="3318"/>
      <c r="PHZ67" s="3318"/>
      <c r="PIA67" s="3318"/>
      <c r="PIB67" s="3318"/>
      <c r="PIC67" s="3318"/>
      <c r="PID67" s="3318"/>
      <c r="PIE67" s="3318"/>
      <c r="PIF67" s="3318"/>
      <c r="PIG67" s="3318"/>
      <c r="PIH67" s="3318"/>
      <c r="PII67" s="3318"/>
      <c r="PIJ67" s="3318"/>
      <c r="PIK67" s="3318"/>
      <c r="PIL67" s="3318"/>
      <c r="PIM67" s="3318"/>
      <c r="PIN67" s="3318"/>
      <c r="PIO67" s="3318"/>
      <c r="PIP67" s="3318"/>
      <c r="PIQ67" s="3318"/>
      <c r="PIR67" s="3318"/>
      <c r="PIS67" s="3318"/>
      <c r="PIT67" s="3318"/>
      <c r="PIU67" s="3318"/>
      <c r="PIV67" s="3318"/>
      <c r="PIW67" s="3318"/>
      <c r="PIX67" s="3318"/>
      <c r="PIY67" s="3318"/>
      <c r="PIZ67" s="3318"/>
      <c r="PJA67" s="3318"/>
      <c r="PJB67" s="3318"/>
      <c r="PJC67" s="3318"/>
      <c r="PJD67" s="3318"/>
      <c r="PJE67" s="3318"/>
      <c r="PJF67" s="3318"/>
      <c r="PJG67" s="3318"/>
      <c r="PJH67" s="3318"/>
      <c r="PJI67" s="3318"/>
      <c r="PJJ67" s="3318"/>
      <c r="PJK67" s="3318"/>
      <c r="PJL67" s="3318"/>
      <c r="PJM67" s="3318"/>
      <c r="PJN67" s="3318"/>
      <c r="PJO67" s="3318"/>
      <c r="PJP67" s="3318"/>
      <c r="PJQ67" s="3318"/>
      <c r="PJR67" s="3318"/>
      <c r="PJS67" s="3318"/>
      <c r="PJT67" s="3318"/>
      <c r="PJU67" s="3318"/>
      <c r="PJV67" s="3318"/>
      <c r="PJW67" s="3318"/>
      <c r="PJX67" s="3318"/>
      <c r="PJY67" s="3318"/>
      <c r="PJZ67" s="3318"/>
      <c r="PKA67" s="3318"/>
      <c r="PKB67" s="3318"/>
      <c r="PKC67" s="3318"/>
      <c r="PKD67" s="3318"/>
      <c r="PKE67" s="3318"/>
      <c r="PKF67" s="3318"/>
      <c r="PKG67" s="3318"/>
      <c r="PKH67" s="3318"/>
      <c r="PKI67" s="3318"/>
      <c r="PKJ67" s="3318"/>
      <c r="PKK67" s="3318"/>
      <c r="PKL67" s="3318"/>
      <c r="PKM67" s="3318"/>
      <c r="PKN67" s="3318"/>
      <c r="PKO67" s="3318"/>
      <c r="PKP67" s="3318"/>
      <c r="PKQ67" s="3318"/>
      <c r="PKR67" s="3318"/>
      <c r="PKS67" s="3318"/>
      <c r="PKT67" s="3318"/>
      <c r="PKU67" s="3318"/>
      <c r="PKV67" s="3318"/>
      <c r="PKW67" s="3318"/>
      <c r="PKX67" s="3318"/>
      <c r="PKY67" s="3318"/>
      <c r="PKZ67" s="3318"/>
      <c r="PLA67" s="3318"/>
      <c r="PLB67" s="3318"/>
      <c r="PLC67" s="3318"/>
      <c r="PLD67" s="3318"/>
      <c r="PLE67" s="3318"/>
      <c r="PLF67" s="3318"/>
      <c r="PLG67" s="3318"/>
      <c r="PLH67" s="3318"/>
      <c r="PLI67" s="3318"/>
      <c r="PLJ67" s="3318"/>
      <c r="PLK67" s="3318"/>
      <c r="PLL67" s="3318"/>
      <c r="PLM67" s="3318"/>
      <c r="PLN67" s="3318"/>
      <c r="PLO67" s="3318"/>
      <c r="PLP67" s="3318"/>
      <c r="PLQ67" s="3318"/>
      <c r="PLR67" s="3318"/>
      <c r="PLS67" s="3318"/>
      <c r="PLT67" s="3318"/>
      <c r="PLU67" s="3318"/>
      <c r="PLV67" s="3318"/>
      <c r="PLW67" s="3318"/>
      <c r="PLX67" s="3318"/>
      <c r="PLY67" s="3318"/>
      <c r="PLZ67" s="3318"/>
      <c r="PMA67" s="3318"/>
      <c r="PMB67" s="3318"/>
      <c r="PMC67" s="3318"/>
      <c r="PMD67" s="3318"/>
      <c r="PME67" s="3318"/>
      <c r="PMF67" s="3318"/>
      <c r="PMG67" s="3318"/>
      <c r="PMH67" s="3318"/>
      <c r="PMI67" s="3318"/>
      <c r="PMJ67" s="3318"/>
      <c r="PMK67" s="3318"/>
      <c r="PML67" s="3318"/>
      <c r="PMM67" s="3318"/>
      <c r="PMN67" s="3318"/>
      <c r="PMO67" s="3318"/>
      <c r="PMP67" s="3318"/>
      <c r="PMQ67" s="3318"/>
      <c r="PMR67" s="3318"/>
      <c r="PMS67" s="3318"/>
      <c r="PMT67" s="3318"/>
      <c r="PMU67" s="3318"/>
      <c r="PMV67" s="3318"/>
      <c r="PMW67" s="3318"/>
      <c r="PMX67" s="3318"/>
      <c r="PMY67" s="3318"/>
      <c r="PMZ67" s="3318"/>
      <c r="PNA67" s="3318"/>
      <c r="PNB67" s="3318"/>
      <c r="PNC67" s="3318"/>
      <c r="PND67" s="3318"/>
      <c r="PNE67" s="3318"/>
      <c r="PNF67" s="3318"/>
      <c r="PNG67" s="3318"/>
      <c r="PNH67" s="3318"/>
      <c r="PNI67" s="3318"/>
      <c r="PNJ67" s="3318"/>
      <c r="PNK67" s="3318"/>
      <c r="PNL67" s="3318"/>
      <c r="PNM67" s="3318"/>
      <c r="PNN67" s="3318"/>
      <c r="PNO67" s="3318"/>
      <c r="PNP67" s="3318"/>
      <c r="PNQ67" s="3318"/>
      <c r="PNR67" s="3318"/>
      <c r="PNS67" s="3318"/>
      <c r="PNT67" s="3318"/>
      <c r="PNU67" s="3318"/>
      <c r="PNV67" s="3318"/>
      <c r="PNW67" s="3318"/>
      <c r="PNX67" s="3318"/>
      <c r="PNY67" s="3318"/>
      <c r="PNZ67" s="3318"/>
      <c r="POA67" s="3318"/>
      <c r="POB67" s="3318"/>
      <c r="POC67" s="3318"/>
      <c r="POD67" s="3318"/>
      <c r="POE67" s="3318"/>
      <c r="POF67" s="3318"/>
      <c r="POG67" s="3318"/>
      <c r="POH67" s="3318"/>
      <c r="POI67" s="3318"/>
      <c r="POJ67" s="3318"/>
      <c r="POK67" s="3318"/>
      <c r="POL67" s="3318"/>
      <c r="POM67" s="3318"/>
      <c r="PON67" s="3318"/>
      <c r="POO67" s="3318"/>
      <c r="POP67" s="3318"/>
      <c r="POQ67" s="3318"/>
      <c r="POR67" s="3318"/>
      <c r="POS67" s="3318"/>
      <c r="POT67" s="3318"/>
      <c r="POU67" s="3318"/>
      <c r="POV67" s="3318"/>
      <c r="POW67" s="3318"/>
      <c r="POX67" s="3318"/>
      <c r="POY67" s="3318"/>
      <c r="POZ67" s="3318"/>
      <c r="PPA67" s="3318"/>
      <c r="PPB67" s="3318"/>
      <c r="PPC67" s="3318"/>
      <c r="PPD67" s="3318"/>
      <c r="PPE67" s="3318"/>
      <c r="PPF67" s="3318"/>
      <c r="PPG67" s="3318"/>
      <c r="PPH67" s="3318"/>
      <c r="PPI67" s="3318"/>
      <c r="PPJ67" s="3318"/>
      <c r="PPK67" s="3318"/>
      <c r="PPL67" s="3318"/>
      <c r="PPM67" s="3318"/>
      <c r="PPN67" s="3318"/>
      <c r="PPO67" s="3318"/>
      <c r="PPP67" s="3318"/>
      <c r="PPQ67" s="3318"/>
      <c r="PPR67" s="3318"/>
      <c r="PPS67" s="3318"/>
      <c r="PPT67" s="3318"/>
      <c r="PPU67" s="3318"/>
      <c r="PPV67" s="3318"/>
      <c r="PPW67" s="3318"/>
      <c r="PPX67" s="3318"/>
      <c r="PPY67" s="3318"/>
      <c r="PPZ67" s="3318"/>
      <c r="PQA67" s="3318"/>
      <c r="PQB67" s="3318"/>
      <c r="PQC67" s="3318"/>
      <c r="PQD67" s="3318"/>
      <c r="PQE67" s="3318"/>
      <c r="PQF67" s="3318"/>
      <c r="PQG67" s="3318"/>
      <c r="PQH67" s="3318"/>
      <c r="PQI67" s="3318"/>
      <c r="PQJ67" s="3318"/>
      <c r="PQK67" s="3318"/>
      <c r="PQL67" s="3318"/>
      <c r="PQM67" s="3318"/>
      <c r="PQN67" s="3318"/>
      <c r="PQO67" s="3318"/>
      <c r="PQP67" s="3318"/>
      <c r="PQQ67" s="3318"/>
      <c r="PQR67" s="3318"/>
      <c r="PQS67" s="3318"/>
      <c r="PQT67" s="3318"/>
      <c r="PQU67" s="3318"/>
      <c r="PQV67" s="3318"/>
      <c r="PQW67" s="3318"/>
      <c r="PQX67" s="3318"/>
      <c r="PQY67" s="3318"/>
      <c r="PQZ67" s="3318"/>
      <c r="PRA67" s="3318"/>
      <c r="PRB67" s="3318"/>
      <c r="PRC67" s="3318"/>
      <c r="PRD67" s="3318"/>
      <c r="PRE67" s="3318"/>
      <c r="PRF67" s="3318"/>
      <c r="PRG67" s="3318"/>
      <c r="PRH67" s="3318"/>
      <c r="PRI67" s="3318"/>
      <c r="PRJ67" s="3318"/>
      <c r="PRK67" s="3318"/>
      <c r="PRL67" s="3318"/>
      <c r="PRM67" s="3318"/>
      <c r="PRN67" s="3318"/>
      <c r="PRO67" s="3318"/>
      <c r="PRP67" s="3318"/>
      <c r="PRQ67" s="3318"/>
      <c r="PRR67" s="3318"/>
      <c r="PRS67" s="3318"/>
      <c r="PRT67" s="3318"/>
      <c r="PRU67" s="3318"/>
      <c r="PRV67" s="3318"/>
      <c r="PRW67" s="3318"/>
      <c r="PRX67" s="3318"/>
      <c r="PRY67" s="3318"/>
      <c r="PRZ67" s="3318"/>
      <c r="PSA67" s="3318"/>
      <c r="PSB67" s="3318"/>
      <c r="PSC67" s="3318"/>
      <c r="PSD67" s="3318"/>
      <c r="PSE67" s="3318"/>
      <c r="PSF67" s="3318"/>
      <c r="PSG67" s="3318"/>
      <c r="PSH67" s="3318"/>
      <c r="PSI67" s="3318"/>
      <c r="PSJ67" s="3318"/>
      <c r="PSK67" s="3318"/>
      <c r="PSL67" s="3318"/>
      <c r="PSM67" s="3318"/>
      <c r="PSN67" s="3318"/>
      <c r="PSO67" s="3318"/>
      <c r="PSP67" s="3318"/>
      <c r="PSQ67" s="3318"/>
      <c r="PSR67" s="3318"/>
      <c r="PSS67" s="3318"/>
      <c r="PST67" s="3318"/>
      <c r="PSU67" s="3318"/>
      <c r="PSV67" s="3318"/>
      <c r="PSW67" s="3318"/>
      <c r="PSX67" s="3318"/>
      <c r="PSY67" s="3318"/>
      <c r="PSZ67" s="3318"/>
      <c r="PTA67" s="3318"/>
      <c r="PTB67" s="3318"/>
      <c r="PTC67" s="3318"/>
      <c r="PTD67" s="3318"/>
      <c r="PTE67" s="3318"/>
      <c r="PTF67" s="3318"/>
      <c r="PTG67" s="3318"/>
      <c r="PTH67" s="3318"/>
      <c r="PTI67" s="3318"/>
      <c r="PTJ67" s="3318"/>
      <c r="PTK67" s="3318"/>
      <c r="PTL67" s="3318"/>
      <c r="PTM67" s="3318"/>
      <c r="PTN67" s="3318"/>
      <c r="PTO67" s="3318"/>
      <c r="PTP67" s="3318"/>
      <c r="PTQ67" s="3318"/>
      <c r="PTR67" s="3318"/>
      <c r="PTS67" s="3318"/>
      <c r="PTT67" s="3318"/>
      <c r="PTU67" s="3318"/>
      <c r="PTV67" s="3318"/>
      <c r="PTW67" s="3318"/>
      <c r="PTX67" s="3318"/>
      <c r="PTY67" s="3318"/>
      <c r="PTZ67" s="3318"/>
      <c r="PUA67" s="3318"/>
      <c r="PUB67" s="3318"/>
      <c r="PUC67" s="3318"/>
      <c r="PUD67" s="3318"/>
      <c r="PUE67" s="3318"/>
      <c r="PUF67" s="3318"/>
      <c r="PUG67" s="3318"/>
      <c r="PUH67" s="3318"/>
      <c r="PUI67" s="3318"/>
      <c r="PUJ67" s="3318"/>
      <c r="PUK67" s="3318"/>
      <c r="PUL67" s="3318"/>
      <c r="PUM67" s="3318"/>
      <c r="PUN67" s="3318"/>
      <c r="PUO67" s="3318"/>
      <c r="PUP67" s="3318"/>
      <c r="PUQ67" s="3318"/>
      <c r="PUR67" s="3318"/>
      <c r="PUS67" s="3318"/>
      <c r="PUT67" s="3318"/>
      <c r="PUU67" s="3318"/>
      <c r="PUV67" s="3318"/>
      <c r="PUW67" s="3318"/>
      <c r="PUX67" s="3318"/>
      <c r="PUY67" s="3318"/>
      <c r="PUZ67" s="3318"/>
      <c r="PVA67" s="3318"/>
      <c r="PVB67" s="3318"/>
      <c r="PVC67" s="3318"/>
      <c r="PVD67" s="3318"/>
      <c r="PVE67" s="3318"/>
      <c r="PVF67" s="3318"/>
      <c r="PVG67" s="3318"/>
      <c r="PVH67" s="3318"/>
      <c r="PVI67" s="3318"/>
      <c r="PVJ67" s="3318"/>
      <c r="PVK67" s="3318"/>
      <c r="PVL67" s="3318"/>
      <c r="PVM67" s="3318"/>
      <c r="PVN67" s="3318"/>
      <c r="PVO67" s="3318"/>
      <c r="PVP67" s="3318"/>
      <c r="PVQ67" s="3318"/>
      <c r="PVR67" s="3318"/>
      <c r="PVS67" s="3318"/>
      <c r="PVT67" s="3318"/>
      <c r="PVU67" s="3318"/>
      <c r="PVV67" s="3318"/>
      <c r="PVW67" s="3318"/>
      <c r="PVX67" s="3318"/>
      <c r="PVY67" s="3318"/>
      <c r="PVZ67" s="3318"/>
      <c r="PWA67" s="3318"/>
      <c r="PWB67" s="3318"/>
      <c r="PWC67" s="3318"/>
      <c r="PWD67" s="3318"/>
      <c r="PWE67" s="3318"/>
      <c r="PWF67" s="3318"/>
      <c r="PWG67" s="3318"/>
      <c r="PWH67" s="3318"/>
      <c r="PWI67" s="3318"/>
      <c r="PWJ67" s="3318"/>
      <c r="PWK67" s="3318"/>
      <c r="PWL67" s="3318"/>
      <c r="PWM67" s="3318"/>
      <c r="PWN67" s="3318"/>
      <c r="PWO67" s="3318"/>
      <c r="PWP67" s="3318"/>
      <c r="PWQ67" s="3318"/>
      <c r="PWR67" s="3318"/>
      <c r="PWS67" s="3318"/>
      <c r="PWT67" s="3318"/>
      <c r="PWU67" s="3318"/>
      <c r="PWV67" s="3318"/>
      <c r="PWW67" s="3318"/>
      <c r="PWX67" s="3318"/>
      <c r="PWY67" s="3318"/>
      <c r="PWZ67" s="3318"/>
      <c r="PXA67" s="3318"/>
      <c r="PXB67" s="3318"/>
      <c r="PXC67" s="3318"/>
      <c r="PXD67" s="3318"/>
      <c r="PXE67" s="3318"/>
      <c r="PXF67" s="3318"/>
      <c r="PXG67" s="3318"/>
      <c r="PXH67" s="3318"/>
      <c r="PXI67" s="3318"/>
      <c r="PXJ67" s="3318"/>
      <c r="PXK67" s="3318"/>
      <c r="PXL67" s="3318"/>
      <c r="PXM67" s="3318"/>
      <c r="PXN67" s="3318"/>
      <c r="PXO67" s="3318"/>
      <c r="PXP67" s="3318"/>
      <c r="PXQ67" s="3318"/>
      <c r="PXR67" s="3318"/>
      <c r="PXS67" s="3318"/>
      <c r="PXT67" s="3318"/>
      <c r="PXU67" s="3318"/>
      <c r="PXV67" s="3318"/>
      <c r="PXW67" s="3318"/>
      <c r="PXX67" s="3318"/>
      <c r="PXY67" s="3318"/>
      <c r="PXZ67" s="3318"/>
      <c r="PYA67" s="3318"/>
      <c r="PYB67" s="3318"/>
      <c r="PYC67" s="3318"/>
      <c r="PYD67" s="3318"/>
      <c r="PYE67" s="3318"/>
      <c r="PYF67" s="3318"/>
      <c r="PYG67" s="3318"/>
      <c r="PYH67" s="3318"/>
      <c r="PYI67" s="3318"/>
      <c r="PYJ67" s="3318"/>
      <c r="PYK67" s="3318"/>
      <c r="PYL67" s="3318"/>
      <c r="PYM67" s="3318"/>
      <c r="PYN67" s="3318"/>
      <c r="PYO67" s="3318"/>
      <c r="PYP67" s="3318"/>
      <c r="PYQ67" s="3318"/>
      <c r="PYR67" s="3318"/>
      <c r="PYS67" s="3318"/>
      <c r="PYT67" s="3318"/>
      <c r="PYU67" s="3318"/>
      <c r="PYV67" s="3318"/>
      <c r="PYW67" s="3318"/>
      <c r="PYX67" s="3318"/>
      <c r="PYY67" s="3318"/>
      <c r="PYZ67" s="3318"/>
      <c r="PZA67" s="3318"/>
      <c r="PZB67" s="3318"/>
      <c r="PZC67" s="3318"/>
      <c r="PZD67" s="3318"/>
      <c r="PZE67" s="3318"/>
      <c r="PZF67" s="3318"/>
      <c r="PZG67" s="3318"/>
      <c r="PZH67" s="3318"/>
      <c r="PZI67" s="3318"/>
      <c r="PZJ67" s="3318"/>
      <c r="PZK67" s="3318"/>
      <c r="PZL67" s="3318"/>
      <c r="PZM67" s="3318"/>
      <c r="PZN67" s="3318"/>
      <c r="PZO67" s="3318"/>
      <c r="PZP67" s="3318"/>
      <c r="PZQ67" s="3318"/>
      <c r="PZR67" s="3318"/>
      <c r="PZS67" s="3318"/>
      <c r="PZT67" s="3318"/>
      <c r="PZU67" s="3318"/>
      <c r="PZV67" s="3318"/>
      <c r="PZW67" s="3318"/>
      <c r="PZX67" s="3318"/>
      <c r="PZY67" s="3318"/>
      <c r="PZZ67" s="3318"/>
      <c r="QAA67" s="3318"/>
      <c r="QAB67" s="3318"/>
      <c r="QAC67" s="3318"/>
      <c r="QAD67" s="3318"/>
      <c r="QAE67" s="3318"/>
      <c r="QAF67" s="3318"/>
      <c r="QAG67" s="3318"/>
      <c r="QAH67" s="3318"/>
      <c r="QAI67" s="3318"/>
      <c r="QAJ67" s="3318"/>
      <c r="QAK67" s="3318"/>
      <c r="QAL67" s="3318"/>
      <c r="QAM67" s="3318"/>
      <c r="QAN67" s="3318"/>
      <c r="QAO67" s="3318"/>
      <c r="QAP67" s="3318"/>
      <c r="QAQ67" s="3318"/>
      <c r="QAR67" s="3318"/>
      <c r="QAS67" s="3318"/>
      <c r="QAT67" s="3318"/>
      <c r="QAU67" s="3318"/>
      <c r="QAV67" s="3318"/>
      <c r="QAW67" s="3318"/>
      <c r="QAX67" s="3318"/>
      <c r="QAY67" s="3318"/>
      <c r="QAZ67" s="3318"/>
      <c r="QBA67" s="3318"/>
      <c r="QBB67" s="3318"/>
      <c r="QBC67" s="3318"/>
      <c r="QBD67" s="3318"/>
      <c r="QBE67" s="3318"/>
      <c r="QBF67" s="3318"/>
      <c r="QBG67" s="3318"/>
      <c r="QBH67" s="3318"/>
      <c r="QBI67" s="3318"/>
      <c r="QBJ67" s="3318"/>
      <c r="QBK67" s="3318"/>
      <c r="QBL67" s="3318"/>
      <c r="QBM67" s="3318"/>
      <c r="QBN67" s="3318"/>
      <c r="QBO67" s="3318"/>
      <c r="QBP67" s="3318"/>
      <c r="QBQ67" s="3318"/>
      <c r="QBR67" s="3318"/>
      <c r="QBS67" s="3318"/>
      <c r="QBT67" s="3318"/>
      <c r="QBU67" s="3318"/>
      <c r="QBV67" s="3318"/>
      <c r="QBW67" s="3318"/>
      <c r="QBX67" s="3318"/>
      <c r="QBY67" s="3318"/>
      <c r="QBZ67" s="3318"/>
      <c r="QCA67" s="3318"/>
      <c r="QCB67" s="3318"/>
      <c r="QCC67" s="3318"/>
      <c r="QCD67" s="3318"/>
      <c r="QCE67" s="3318"/>
      <c r="QCF67" s="3318"/>
      <c r="QCG67" s="3318"/>
      <c r="QCH67" s="3318"/>
      <c r="QCI67" s="3318"/>
      <c r="QCJ67" s="3318"/>
      <c r="QCK67" s="3318"/>
      <c r="QCL67" s="3318"/>
      <c r="QCM67" s="3318"/>
      <c r="QCN67" s="3318"/>
      <c r="QCO67" s="3318"/>
      <c r="QCP67" s="3318"/>
      <c r="QCQ67" s="3318"/>
      <c r="QCR67" s="3318"/>
      <c r="QCS67" s="3318"/>
      <c r="QCT67" s="3318"/>
      <c r="QCU67" s="3318"/>
      <c r="QCV67" s="3318"/>
      <c r="QCW67" s="3318"/>
      <c r="QCX67" s="3318"/>
      <c r="QCY67" s="3318"/>
      <c r="QCZ67" s="3318"/>
      <c r="QDA67" s="3318"/>
      <c r="QDB67" s="3318"/>
      <c r="QDC67" s="3318"/>
      <c r="QDD67" s="3318"/>
      <c r="QDE67" s="3318"/>
      <c r="QDF67" s="3318"/>
      <c r="QDG67" s="3318"/>
      <c r="QDH67" s="3318"/>
      <c r="QDI67" s="3318"/>
      <c r="QDJ67" s="3318"/>
      <c r="QDK67" s="3318"/>
      <c r="QDL67" s="3318"/>
      <c r="QDM67" s="3318"/>
      <c r="QDN67" s="3318"/>
      <c r="QDO67" s="3318"/>
      <c r="QDP67" s="3318"/>
      <c r="QDQ67" s="3318"/>
      <c r="QDR67" s="3318"/>
      <c r="QDS67" s="3318"/>
      <c r="QDT67" s="3318"/>
      <c r="QDU67" s="3318"/>
      <c r="QDV67" s="3318"/>
      <c r="QDW67" s="3318"/>
      <c r="QDX67" s="3318"/>
      <c r="QDY67" s="3318"/>
      <c r="QDZ67" s="3318"/>
      <c r="QEA67" s="3318"/>
      <c r="QEB67" s="3318"/>
      <c r="QEC67" s="3318"/>
      <c r="QED67" s="3318"/>
      <c r="QEE67" s="3318"/>
      <c r="QEF67" s="3318"/>
      <c r="QEG67" s="3318"/>
      <c r="QEH67" s="3318"/>
      <c r="QEI67" s="3318"/>
      <c r="QEJ67" s="3318"/>
      <c r="QEK67" s="3318"/>
      <c r="QEL67" s="3318"/>
      <c r="QEM67" s="3318"/>
      <c r="QEN67" s="3318"/>
      <c r="QEO67" s="3318"/>
      <c r="QEP67" s="3318"/>
      <c r="QEQ67" s="3318"/>
      <c r="QER67" s="3318"/>
      <c r="QES67" s="3318"/>
      <c r="QET67" s="3318"/>
      <c r="QEU67" s="3318"/>
      <c r="QEV67" s="3318"/>
      <c r="QEW67" s="3318"/>
      <c r="QEX67" s="3318"/>
      <c r="QEY67" s="3318"/>
      <c r="QEZ67" s="3318"/>
      <c r="QFA67" s="3318"/>
      <c r="QFB67" s="3318"/>
      <c r="QFC67" s="3318"/>
      <c r="QFD67" s="3318"/>
      <c r="QFE67" s="3318"/>
      <c r="QFF67" s="3318"/>
      <c r="QFG67" s="3318"/>
      <c r="QFH67" s="3318"/>
      <c r="QFI67" s="3318"/>
      <c r="QFJ67" s="3318"/>
      <c r="QFK67" s="3318"/>
      <c r="QFL67" s="3318"/>
      <c r="QFM67" s="3318"/>
      <c r="QFN67" s="3318"/>
      <c r="QFO67" s="3318"/>
      <c r="QFP67" s="3318"/>
      <c r="QFQ67" s="3318"/>
      <c r="QFR67" s="3318"/>
      <c r="QFS67" s="3318"/>
      <c r="QFT67" s="3318"/>
      <c r="QFU67" s="3318"/>
      <c r="QFV67" s="3318"/>
      <c r="QFW67" s="3318"/>
      <c r="QFX67" s="3318"/>
      <c r="QFY67" s="3318"/>
      <c r="QFZ67" s="3318"/>
      <c r="QGA67" s="3318"/>
      <c r="QGB67" s="3318"/>
      <c r="QGC67" s="3318"/>
      <c r="QGD67" s="3318"/>
      <c r="QGE67" s="3318"/>
      <c r="QGF67" s="3318"/>
      <c r="QGG67" s="3318"/>
      <c r="QGH67" s="3318"/>
      <c r="QGI67" s="3318"/>
      <c r="QGJ67" s="3318"/>
      <c r="QGK67" s="3318"/>
      <c r="QGL67" s="3318"/>
      <c r="QGM67" s="3318"/>
      <c r="QGN67" s="3318"/>
      <c r="QGO67" s="3318"/>
      <c r="QGP67" s="3318"/>
      <c r="QGQ67" s="3318"/>
      <c r="QGR67" s="3318"/>
      <c r="QGS67" s="3318"/>
      <c r="QGT67" s="3318"/>
      <c r="QGU67" s="3318"/>
      <c r="QGV67" s="3318"/>
      <c r="QGW67" s="3318"/>
      <c r="QGX67" s="3318"/>
      <c r="QGY67" s="3318"/>
      <c r="QGZ67" s="3318"/>
      <c r="QHA67" s="3318"/>
      <c r="QHB67" s="3318"/>
      <c r="QHC67" s="3318"/>
      <c r="QHD67" s="3318"/>
      <c r="QHE67" s="3318"/>
      <c r="QHF67" s="3318"/>
      <c r="QHG67" s="3318"/>
      <c r="QHH67" s="3318"/>
      <c r="QHI67" s="3318"/>
      <c r="QHJ67" s="3318"/>
      <c r="QHK67" s="3318"/>
      <c r="QHL67" s="3318"/>
      <c r="QHM67" s="3318"/>
      <c r="QHN67" s="3318"/>
      <c r="QHO67" s="3318"/>
      <c r="QHP67" s="3318"/>
      <c r="QHQ67" s="3318"/>
      <c r="QHR67" s="3318"/>
      <c r="QHS67" s="3318"/>
      <c r="QHT67" s="3318"/>
      <c r="QHU67" s="3318"/>
      <c r="QHV67" s="3318"/>
      <c r="QHW67" s="3318"/>
      <c r="QHX67" s="3318"/>
      <c r="QHY67" s="3318"/>
      <c r="QHZ67" s="3318"/>
      <c r="QIA67" s="3318"/>
      <c r="QIB67" s="3318"/>
      <c r="QIC67" s="3318"/>
      <c r="QID67" s="3318"/>
      <c r="QIE67" s="3318"/>
      <c r="QIF67" s="3318"/>
      <c r="QIG67" s="3318"/>
      <c r="QIH67" s="3318"/>
      <c r="QII67" s="3318"/>
      <c r="QIJ67" s="3318"/>
      <c r="QIK67" s="3318"/>
      <c r="QIL67" s="3318"/>
      <c r="QIM67" s="3318"/>
      <c r="QIN67" s="3318"/>
      <c r="QIO67" s="3318"/>
      <c r="QIP67" s="3318"/>
      <c r="QIQ67" s="3318"/>
      <c r="QIR67" s="3318"/>
      <c r="QIS67" s="3318"/>
      <c r="QIT67" s="3318"/>
      <c r="QIU67" s="3318"/>
      <c r="QIV67" s="3318"/>
      <c r="QIW67" s="3318"/>
      <c r="QIX67" s="3318"/>
      <c r="QIY67" s="3318"/>
      <c r="QIZ67" s="3318"/>
      <c r="QJA67" s="3318"/>
      <c r="QJB67" s="3318"/>
      <c r="QJC67" s="3318"/>
      <c r="QJD67" s="3318"/>
      <c r="QJE67" s="3318"/>
      <c r="QJF67" s="3318"/>
      <c r="QJG67" s="3318"/>
      <c r="QJH67" s="3318"/>
      <c r="QJI67" s="3318"/>
      <c r="QJJ67" s="3318"/>
      <c r="QJK67" s="3318"/>
      <c r="QJL67" s="3318"/>
      <c r="QJM67" s="3318"/>
      <c r="QJN67" s="3318"/>
      <c r="QJO67" s="3318"/>
      <c r="QJP67" s="3318"/>
      <c r="QJQ67" s="3318"/>
      <c r="QJR67" s="3318"/>
      <c r="QJS67" s="3318"/>
      <c r="QJT67" s="3318"/>
      <c r="QJU67" s="3318"/>
      <c r="QJV67" s="3318"/>
      <c r="QJW67" s="3318"/>
      <c r="QJX67" s="3318"/>
      <c r="QJY67" s="3318"/>
      <c r="QJZ67" s="3318"/>
      <c r="QKA67" s="3318"/>
      <c r="QKB67" s="3318"/>
      <c r="QKC67" s="3318"/>
      <c r="QKD67" s="3318"/>
      <c r="QKE67" s="3318"/>
      <c r="QKF67" s="3318"/>
      <c r="QKG67" s="3318"/>
      <c r="QKH67" s="3318"/>
      <c r="QKI67" s="3318"/>
      <c r="QKJ67" s="3318"/>
      <c r="QKK67" s="3318"/>
      <c r="QKL67" s="3318"/>
      <c r="QKM67" s="3318"/>
      <c r="QKN67" s="3318"/>
      <c r="QKO67" s="3318"/>
      <c r="QKP67" s="3318"/>
      <c r="QKQ67" s="3318"/>
      <c r="QKR67" s="3318"/>
      <c r="QKS67" s="3318"/>
      <c r="QKT67" s="3318"/>
      <c r="QKU67" s="3318"/>
      <c r="QKV67" s="3318"/>
      <c r="QKW67" s="3318"/>
      <c r="QKX67" s="3318"/>
      <c r="QKY67" s="3318"/>
      <c r="QKZ67" s="3318"/>
      <c r="QLA67" s="3318"/>
      <c r="QLB67" s="3318"/>
      <c r="QLC67" s="3318"/>
      <c r="QLD67" s="3318"/>
      <c r="QLE67" s="3318"/>
      <c r="QLF67" s="3318"/>
      <c r="QLG67" s="3318"/>
      <c r="QLH67" s="3318"/>
      <c r="QLI67" s="3318"/>
      <c r="QLJ67" s="3318"/>
      <c r="QLK67" s="3318"/>
      <c r="QLL67" s="3318"/>
      <c r="QLM67" s="3318"/>
      <c r="QLN67" s="3318"/>
      <c r="QLO67" s="3318"/>
      <c r="QLP67" s="3318"/>
      <c r="QLQ67" s="3318"/>
      <c r="QLR67" s="3318"/>
      <c r="QLS67" s="3318"/>
      <c r="QLT67" s="3318"/>
      <c r="QLU67" s="3318"/>
      <c r="QLV67" s="3318"/>
      <c r="QLW67" s="3318"/>
      <c r="QLX67" s="3318"/>
      <c r="QLY67" s="3318"/>
      <c r="QLZ67" s="3318"/>
      <c r="QMA67" s="3318"/>
      <c r="QMB67" s="3318"/>
      <c r="QMC67" s="3318"/>
      <c r="QMD67" s="3318"/>
      <c r="QME67" s="3318"/>
      <c r="QMF67" s="3318"/>
      <c r="QMG67" s="3318"/>
      <c r="QMH67" s="3318"/>
      <c r="QMI67" s="3318"/>
      <c r="QMJ67" s="3318"/>
      <c r="QMK67" s="3318"/>
      <c r="QML67" s="3318"/>
      <c r="QMM67" s="3318"/>
      <c r="QMN67" s="3318"/>
      <c r="QMO67" s="3318"/>
      <c r="QMP67" s="3318"/>
      <c r="QMQ67" s="3318"/>
      <c r="QMR67" s="3318"/>
      <c r="QMS67" s="3318"/>
      <c r="QMT67" s="3318"/>
      <c r="QMU67" s="3318"/>
      <c r="QMV67" s="3318"/>
      <c r="QMW67" s="3318"/>
      <c r="QMX67" s="3318"/>
      <c r="QMY67" s="3318"/>
      <c r="QMZ67" s="3318"/>
      <c r="QNA67" s="3318"/>
      <c r="QNB67" s="3318"/>
      <c r="QNC67" s="3318"/>
      <c r="QND67" s="3318"/>
      <c r="QNE67" s="3318"/>
      <c r="QNF67" s="3318"/>
      <c r="QNG67" s="3318"/>
      <c r="QNH67" s="3318"/>
      <c r="QNI67" s="3318"/>
      <c r="QNJ67" s="3318"/>
      <c r="QNK67" s="3318"/>
      <c r="QNL67" s="3318"/>
      <c r="QNM67" s="3318"/>
      <c r="QNN67" s="3318"/>
      <c r="QNO67" s="3318"/>
      <c r="QNP67" s="3318"/>
      <c r="QNQ67" s="3318"/>
      <c r="QNR67" s="3318"/>
      <c r="QNS67" s="3318"/>
      <c r="QNT67" s="3318"/>
      <c r="QNU67" s="3318"/>
      <c r="QNV67" s="3318"/>
      <c r="QNW67" s="3318"/>
      <c r="QNX67" s="3318"/>
      <c r="QNY67" s="3318"/>
      <c r="QNZ67" s="3318"/>
      <c r="QOA67" s="3318"/>
      <c r="QOB67" s="3318"/>
      <c r="QOC67" s="3318"/>
      <c r="QOD67" s="3318"/>
      <c r="QOE67" s="3318"/>
      <c r="QOF67" s="3318"/>
      <c r="QOG67" s="3318"/>
      <c r="QOH67" s="3318"/>
      <c r="QOI67" s="3318"/>
      <c r="QOJ67" s="3318"/>
      <c r="QOK67" s="3318"/>
      <c r="QOL67" s="3318"/>
      <c r="QOM67" s="3318"/>
      <c r="QON67" s="3318"/>
      <c r="QOO67" s="3318"/>
      <c r="QOP67" s="3318"/>
      <c r="QOQ67" s="3318"/>
      <c r="QOR67" s="3318"/>
      <c r="QOS67" s="3318"/>
      <c r="QOT67" s="3318"/>
      <c r="QOU67" s="3318"/>
      <c r="QOV67" s="3318"/>
      <c r="QOW67" s="3318"/>
      <c r="QOX67" s="3318"/>
      <c r="QOY67" s="3318"/>
      <c r="QOZ67" s="3318"/>
      <c r="QPA67" s="3318"/>
      <c r="QPB67" s="3318"/>
      <c r="QPC67" s="3318"/>
      <c r="QPD67" s="3318"/>
      <c r="QPE67" s="3318"/>
      <c r="QPF67" s="3318"/>
      <c r="QPG67" s="3318"/>
      <c r="QPH67" s="3318"/>
      <c r="QPI67" s="3318"/>
      <c r="QPJ67" s="3318"/>
      <c r="QPK67" s="3318"/>
      <c r="QPL67" s="3318"/>
      <c r="QPM67" s="3318"/>
      <c r="QPN67" s="3318"/>
      <c r="QPO67" s="3318"/>
      <c r="QPP67" s="3318"/>
      <c r="QPQ67" s="3318"/>
      <c r="QPR67" s="3318"/>
      <c r="QPS67" s="3318"/>
      <c r="QPT67" s="3318"/>
      <c r="QPU67" s="3318"/>
      <c r="QPV67" s="3318"/>
      <c r="QPW67" s="3318"/>
      <c r="QPX67" s="3318"/>
      <c r="QPY67" s="3318"/>
      <c r="QPZ67" s="3318"/>
      <c r="QQA67" s="3318"/>
      <c r="QQB67" s="3318"/>
      <c r="QQC67" s="3318"/>
      <c r="QQD67" s="3318"/>
      <c r="QQE67" s="3318"/>
      <c r="QQF67" s="3318"/>
      <c r="QQG67" s="3318"/>
      <c r="QQH67" s="3318"/>
      <c r="QQI67" s="3318"/>
      <c r="QQJ67" s="3318"/>
      <c r="QQK67" s="3318"/>
      <c r="QQL67" s="3318"/>
      <c r="QQM67" s="3318"/>
      <c r="QQN67" s="3318"/>
      <c r="QQO67" s="3318"/>
      <c r="QQP67" s="3318"/>
      <c r="QQQ67" s="3318"/>
      <c r="QQR67" s="3318"/>
      <c r="QQS67" s="3318"/>
      <c r="QQT67" s="3318"/>
      <c r="QQU67" s="3318"/>
      <c r="QQV67" s="3318"/>
      <c r="QQW67" s="3318"/>
      <c r="QQX67" s="3318"/>
      <c r="QQY67" s="3318"/>
      <c r="QQZ67" s="3318"/>
      <c r="QRA67" s="3318"/>
      <c r="QRB67" s="3318"/>
      <c r="QRC67" s="3318"/>
      <c r="QRD67" s="3318"/>
      <c r="QRE67" s="3318"/>
      <c r="QRF67" s="3318"/>
      <c r="QRG67" s="3318"/>
      <c r="QRH67" s="3318"/>
      <c r="QRI67" s="3318"/>
      <c r="QRJ67" s="3318"/>
      <c r="QRK67" s="3318"/>
      <c r="QRL67" s="3318"/>
      <c r="QRM67" s="3318"/>
      <c r="QRN67" s="3318"/>
      <c r="QRO67" s="3318"/>
      <c r="QRP67" s="3318"/>
      <c r="QRQ67" s="3318"/>
      <c r="QRR67" s="3318"/>
      <c r="QRS67" s="3318"/>
      <c r="QRT67" s="3318"/>
      <c r="QRU67" s="3318"/>
      <c r="QRV67" s="3318"/>
      <c r="QRW67" s="3318"/>
      <c r="QRX67" s="3318"/>
      <c r="QRY67" s="3318"/>
      <c r="QRZ67" s="3318"/>
      <c r="QSA67" s="3318"/>
      <c r="QSB67" s="3318"/>
      <c r="QSC67" s="3318"/>
      <c r="QSD67" s="3318"/>
      <c r="QSE67" s="3318"/>
      <c r="QSF67" s="3318"/>
      <c r="QSG67" s="3318"/>
      <c r="QSH67" s="3318"/>
      <c r="QSI67" s="3318"/>
      <c r="QSJ67" s="3318"/>
      <c r="QSK67" s="3318"/>
      <c r="QSL67" s="3318"/>
      <c r="QSM67" s="3318"/>
      <c r="QSN67" s="3318"/>
      <c r="QSO67" s="3318"/>
      <c r="QSP67" s="3318"/>
      <c r="QSQ67" s="3318"/>
      <c r="QSR67" s="3318"/>
      <c r="QSS67" s="3318"/>
      <c r="QST67" s="3318"/>
      <c r="QSU67" s="3318"/>
      <c r="QSV67" s="3318"/>
      <c r="QSW67" s="3318"/>
      <c r="QSX67" s="3318"/>
      <c r="QSY67" s="3318"/>
      <c r="QSZ67" s="3318"/>
      <c r="QTA67" s="3318"/>
      <c r="QTB67" s="3318"/>
      <c r="QTC67" s="3318"/>
      <c r="QTD67" s="3318"/>
      <c r="QTE67" s="3318"/>
      <c r="QTF67" s="3318"/>
      <c r="QTG67" s="3318"/>
      <c r="QTH67" s="3318"/>
      <c r="QTI67" s="3318"/>
      <c r="QTJ67" s="3318"/>
      <c r="QTK67" s="3318"/>
      <c r="QTL67" s="3318"/>
      <c r="QTM67" s="3318"/>
      <c r="QTN67" s="3318"/>
      <c r="QTO67" s="3318"/>
      <c r="QTP67" s="3318"/>
      <c r="QTQ67" s="3318"/>
      <c r="QTR67" s="3318"/>
      <c r="QTS67" s="3318"/>
      <c r="QTT67" s="3318"/>
      <c r="QTU67" s="3318"/>
      <c r="QTV67" s="3318"/>
      <c r="QTW67" s="3318"/>
      <c r="QTX67" s="3318"/>
      <c r="QTY67" s="3318"/>
      <c r="QTZ67" s="3318"/>
      <c r="QUA67" s="3318"/>
      <c r="QUB67" s="3318"/>
      <c r="QUC67" s="3318"/>
      <c r="QUD67" s="3318"/>
      <c r="QUE67" s="3318"/>
      <c r="QUF67" s="3318"/>
      <c r="QUG67" s="3318"/>
      <c r="QUH67" s="3318"/>
      <c r="QUI67" s="3318"/>
      <c r="QUJ67" s="3318"/>
      <c r="QUK67" s="3318"/>
      <c r="QUL67" s="3318"/>
      <c r="QUM67" s="3318"/>
      <c r="QUN67" s="3318"/>
      <c r="QUO67" s="3318"/>
      <c r="QUP67" s="3318"/>
      <c r="QUQ67" s="3318"/>
      <c r="QUR67" s="3318"/>
      <c r="QUS67" s="3318"/>
      <c r="QUT67" s="3318"/>
      <c r="QUU67" s="3318"/>
      <c r="QUV67" s="3318"/>
      <c r="QUW67" s="3318"/>
      <c r="QUX67" s="3318"/>
      <c r="QUY67" s="3318"/>
      <c r="QUZ67" s="3318"/>
      <c r="QVA67" s="3318"/>
      <c r="QVB67" s="3318"/>
      <c r="QVC67" s="3318"/>
      <c r="QVD67" s="3318"/>
      <c r="QVE67" s="3318"/>
      <c r="QVF67" s="3318"/>
      <c r="QVG67" s="3318"/>
      <c r="QVH67" s="3318"/>
      <c r="QVI67" s="3318"/>
      <c r="QVJ67" s="3318"/>
      <c r="QVK67" s="3318"/>
      <c r="QVL67" s="3318"/>
      <c r="QVM67" s="3318"/>
      <c r="QVN67" s="3318"/>
      <c r="QVO67" s="3318"/>
      <c r="QVP67" s="3318"/>
      <c r="QVQ67" s="3318"/>
      <c r="QVR67" s="3318"/>
      <c r="QVS67" s="3318"/>
      <c r="QVT67" s="3318"/>
      <c r="QVU67" s="3318"/>
      <c r="QVV67" s="3318"/>
      <c r="QVW67" s="3318"/>
      <c r="QVX67" s="3318"/>
      <c r="QVY67" s="3318"/>
      <c r="QVZ67" s="3318"/>
      <c r="QWA67" s="3318"/>
      <c r="QWB67" s="3318"/>
      <c r="QWC67" s="3318"/>
      <c r="QWD67" s="3318"/>
      <c r="QWE67" s="3318"/>
      <c r="QWF67" s="3318"/>
      <c r="QWG67" s="3318"/>
      <c r="QWH67" s="3318"/>
      <c r="QWI67" s="3318"/>
      <c r="QWJ67" s="3318"/>
      <c r="QWK67" s="3318"/>
      <c r="QWL67" s="3318"/>
      <c r="QWM67" s="3318"/>
      <c r="QWN67" s="3318"/>
      <c r="QWO67" s="3318"/>
      <c r="QWP67" s="3318"/>
      <c r="QWQ67" s="3318"/>
      <c r="QWR67" s="3318"/>
      <c r="QWS67" s="3318"/>
      <c r="QWT67" s="3318"/>
      <c r="QWU67" s="3318"/>
      <c r="QWV67" s="3318"/>
      <c r="QWW67" s="3318"/>
      <c r="QWX67" s="3318"/>
      <c r="QWY67" s="3318"/>
      <c r="QWZ67" s="3318"/>
      <c r="QXA67" s="3318"/>
      <c r="QXB67" s="3318"/>
      <c r="QXC67" s="3318"/>
      <c r="QXD67" s="3318"/>
      <c r="QXE67" s="3318"/>
      <c r="QXF67" s="3318"/>
      <c r="QXG67" s="3318"/>
      <c r="QXH67" s="3318"/>
      <c r="QXI67" s="3318"/>
      <c r="QXJ67" s="3318"/>
      <c r="QXK67" s="3318"/>
      <c r="QXL67" s="3318"/>
      <c r="QXM67" s="3318"/>
      <c r="QXN67" s="3318"/>
      <c r="QXO67" s="3318"/>
      <c r="QXP67" s="3318"/>
      <c r="QXQ67" s="3318"/>
      <c r="QXR67" s="3318"/>
      <c r="QXS67" s="3318"/>
      <c r="QXT67" s="3318"/>
      <c r="QXU67" s="3318"/>
      <c r="QXV67" s="3318"/>
      <c r="QXW67" s="3318"/>
      <c r="QXX67" s="3318"/>
      <c r="QXY67" s="3318"/>
      <c r="QXZ67" s="3318"/>
      <c r="QYA67" s="3318"/>
      <c r="QYB67" s="3318"/>
      <c r="QYC67" s="3318"/>
      <c r="QYD67" s="3318"/>
      <c r="QYE67" s="3318"/>
      <c r="QYF67" s="3318"/>
      <c r="QYG67" s="3318"/>
      <c r="QYH67" s="3318"/>
      <c r="QYI67" s="3318"/>
      <c r="QYJ67" s="3318"/>
      <c r="QYK67" s="3318"/>
      <c r="QYL67" s="3318"/>
      <c r="QYM67" s="3318"/>
      <c r="QYN67" s="3318"/>
      <c r="QYO67" s="3318"/>
      <c r="QYP67" s="3318"/>
      <c r="QYQ67" s="3318"/>
      <c r="QYR67" s="3318"/>
      <c r="QYS67" s="3318"/>
      <c r="QYT67" s="3318"/>
      <c r="QYU67" s="3318"/>
      <c r="QYV67" s="3318"/>
      <c r="QYW67" s="3318"/>
      <c r="QYX67" s="3318"/>
      <c r="QYY67" s="3318"/>
      <c r="QYZ67" s="3318"/>
      <c r="QZA67" s="3318"/>
      <c r="QZB67" s="3318"/>
      <c r="QZC67" s="3318"/>
      <c r="QZD67" s="3318"/>
      <c r="QZE67" s="3318"/>
      <c r="QZF67" s="3318"/>
      <c r="QZG67" s="3318"/>
      <c r="QZH67" s="3318"/>
      <c r="QZI67" s="3318"/>
      <c r="QZJ67" s="3318"/>
      <c r="QZK67" s="3318"/>
      <c r="QZL67" s="3318"/>
      <c r="QZM67" s="3318"/>
      <c r="QZN67" s="3318"/>
      <c r="QZO67" s="3318"/>
      <c r="QZP67" s="3318"/>
      <c r="QZQ67" s="3318"/>
      <c r="QZR67" s="3318"/>
      <c r="QZS67" s="3318"/>
      <c r="QZT67" s="3318"/>
      <c r="QZU67" s="3318"/>
      <c r="QZV67" s="3318"/>
      <c r="QZW67" s="3318"/>
      <c r="QZX67" s="3318"/>
      <c r="QZY67" s="3318"/>
      <c r="QZZ67" s="3318"/>
      <c r="RAA67" s="3318"/>
      <c r="RAB67" s="3318"/>
      <c r="RAC67" s="3318"/>
      <c r="RAD67" s="3318"/>
      <c r="RAE67" s="3318"/>
      <c r="RAF67" s="3318"/>
      <c r="RAG67" s="3318"/>
      <c r="RAH67" s="3318"/>
      <c r="RAI67" s="3318"/>
      <c r="RAJ67" s="3318"/>
      <c r="RAK67" s="3318"/>
      <c r="RAL67" s="3318"/>
      <c r="RAM67" s="3318"/>
      <c r="RAN67" s="3318"/>
      <c r="RAO67" s="3318"/>
      <c r="RAP67" s="3318"/>
      <c r="RAQ67" s="3318"/>
      <c r="RAR67" s="3318"/>
      <c r="RAS67" s="3318"/>
      <c r="RAT67" s="3318"/>
      <c r="RAU67" s="3318"/>
      <c r="RAV67" s="3318"/>
      <c r="RAW67" s="3318"/>
      <c r="RAX67" s="3318"/>
      <c r="RAY67" s="3318"/>
      <c r="RAZ67" s="3318"/>
      <c r="RBA67" s="3318"/>
      <c r="RBB67" s="3318"/>
      <c r="RBC67" s="3318"/>
      <c r="RBD67" s="3318"/>
      <c r="RBE67" s="3318"/>
      <c r="RBF67" s="3318"/>
      <c r="RBG67" s="3318"/>
      <c r="RBH67" s="3318"/>
      <c r="RBI67" s="3318"/>
      <c r="RBJ67" s="3318"/>
      <c r="RBK67" s="3318"/>
      <c r="RBL67" s="3318"/>
      <c r="RBM67" s="3318"/>
      <c r="RBN67" s="3318"/>
      <c r="RBO67" s="3318"/>
      <c r="RBP67" s="3318"/>
      <c r="RBQ67" s="3318"/>
      <c r="RBR67" s="3318"/>
      <c r="RBS67" s="3318"/>
      <c r="RBT67" s="3318"/>
      <c r="RBU67" s="3318"/>
      <c r="RBV67" s="3318"/>
      <c r="RBW67" s="3318"/>
      <c r="RBX67" s="3318"/>
      <c r="RBY67" s="3318"/>
      <c r="RBZ67" s="3318"/>
      <c r="RCA67" s="3318"/>
      <c r="RCB67" s="3318"/>
      <c r="RCC67" s="3318"/>
      <c r="RCD67" s="3318"/>
      <c r="RCE67" s="3318"/>
      <c r="RCF67" s="3318"/>
      <c r="RCG67" s="3318"/>
      <c r="RCH67" s="3318"/>
      <c r="RCI67" s="3318"/>
      <c r="RCJ67" s="3318"/>
      <c r="RCK67" s="3318"/>
      <c r="RCL67" s="3318"/>
      <c r="RCM67" s="3318"/>
      <c r="RCN67" s="3318"/>
      <c r="RCO67" s="3318"/>
      <c r="RCP67" s="3318"/>
      <c r="RCQ67" s="3318"/>
      <c r="RCR67" s="3318"/>
      <c r="RCS67" s="3318"/>
      <c r="RCT67" s="3318"/>
      <c r="RCU67" s="3318"/>
      <c r="RCV67" s="3318"/>
      <c r="RCW67" s="3318"/>
      <c r="RCX67" s="3318"/>
      <c r="RCY67" s="3318"/>
      <c r="RCZ67" s="3318"/>
      <c r="RDA67" s="3318"/>
      <c r="RDB67" s="3318"/>
      <c r="RDC67" s="3318"/>
      <c r="RDD67" s="3318"/>
      <c r="RDE67" s="3318"/>
      <c r="RDF67" s="3318"/>
      <c r="RDG67" s="3318"/>
      <c r="RDH67" s="3318"/>
      <c r="RDI67" s="3318"/>
      <c r="RDJ67" s="3318"/>
      <c r="RDK67" s="3318"/>
      <c r="RDL67" s="3318"/>
      <c r="RDM67" s="3318"/>
      <c r="RDN67" s="3318"/>
      <c r="RDO67" s="3318"/>
      <c r="RDP67" s="3318"/>
      <c r="RDQ67" s="3318"/>
      <c r="RDR67" s="3318"/>
      <c r="RDS67" s="3318"/>
      <c r="RDT67" s="3318"/>
      <c r="RDU67" s="3318"/>
      <c r="RDV67" s="3318"/>
      <c r="RDW67" s="3318"/>
      <c r="RDX67" s="3318"/>
      <c r="RDY67" s="3318"/>
      <c r="RDZ67" s="3318"/>
      <c r="REA67" s="3318"/>
      <c r="REB67" s="3318"/>
      <c r="REC67" s="3318"/>
      <c r="RED67" s="3318"/>
      <c r="REE67" s="3318"/>
      <c r="REF67" s="3318"/>
      <c r="REG67" s="3318"/>
      <c r="REH67" s="3318"/>
      <c r="REI67" s="3318"/>
      <c r="REJ67" s="3318"/>
      <c r="REK67" s="3318"/>
      <c r="REL67" s="3318"/>
      <c r="REM67" s="3318"/>
      <c r="REN67" s="3318"/>
      <c r="REO67" s="3318"/>
      <c r="REP67" s="3318"/>
      <c r="REQ67" s="3318"/>
      <c r="RER67" s="3318"/>
      <c r="RES67" s="3318"/>
      <c r="RET67" s="3318"/>
      <c r="REU67" s="3318"/>
      <c r="REV67" s="3318"/>
      <c r="REW67" s="3318"/>
      <c r="REX67" s="3318"/>
      <c r="REY67" s="3318"/>
      <c r="REZ67" s="3318"/>
      <c r="RFA67" s="3318"/>
      <c r="RFB67" s="3318"/>
      <c r="RFC67" s="3318"/>
      <c r="RFD67" s="3318"/>
      <c r="RFE67" s="3318"/>
      <c r="RFF67" s="3318"/>
      <c r="RFG67" s="3318"/>
      <c r="RFH67" s="3318"/>
      <c r="RFI67" s="3318"/>
      <c r="RFJ67" s="3318"/>
      <c r="RFK67" s="3318"/>
      <c r="RFL67" s="3318"/>
      <c r="RFM67" s="3318"/>
      <c r="RFN67" s="3318"/>
      <c r="RFO67" s="3318"/>
      <c r="RFP67" s="3318"/>
      <c r="RFQ67" s="3318"/>
      <c r="RFR67" s="3318"/>
      <c r="RFS67" s="3318"/>
      <c r="RFT67" s="3318"/>
      <c r="RFU67" s="3318"/>
      <c r="RFV67" s="3318"/>
      <c r="RFW67" s="3318"/>
      <c r="RFX67" s="3318"/>
      <c r="RFY67" s="3318"/>
      <c r="RFZ67" s="3318"/>
      <c r="RGA67" s="3318"/>
      <c r="RGB67" s="3318"/>
      <c r="RGC67" s="3318"/>
      <c r="RGD67" s="3318"/>
      <c r="RGE67" s="3318"/>
      <c r="RGF67" s="3318"/>
      <c r="RGG67" s="3318"/>
      <c r="RGH67" s="3318"/>
      <c r="RGI67" s="3318"/>
      <c r="RGJ67" s="3318"/>
      <c r="RGK67" s="3318"/>
      <c r="RGL67" s="3318"/>
      <c r="RGM67" s="3318"/>
      <c r="RGN67" s="3318"/>
      <c r="RGO67" s="3318"/>
      <c r="RGP67" s="3318"/>
      <c r="RGQ67" s="3318"/>
      <c r="RGR67" s="3318"/>
      <c r="RGS67" s="3318"/>
      <c r="RGT67" s="3318"/>
      <c r="RGU67" s="3318"/>
      <c r="RGV67" s="3318"/>
      <c r="RGW67" s="3318"/>
      <c r="RGX67" s="3318"/>
      <c r="RGY67" s="3318"/>
      <c r="RGZ67" s="3318"/>
      <c r="RHA67" s="3318"/>
      <c r="RHB67" s="3318"/>
      <c r="RHC67" s="3318"/>
      <c r="RHD67" s="3318"/>
      <c r="RHE67" s="3318"/>
      <c r="RHF67" s="3318"/>
      <c r="RHG67" s="3318"/>
      <c r="RHH67" s="3318"/>
      <c r="RHI67" s="3318"/>
      <c r="RHJ67" s="3318"/>
      <c r="RHK67" s="3318"/>
      <c r="RHL67" s="3318"/>
      <c r="RHM67" s="3318"/>
      <c r="RHN67" s="3318"/>
      <c r="RHO67" s="3318"/>
      <c r="RHP67" s="3318"/>
      <c r="RHQ67" s="3318"/>
      <c r="RHR67" s="3318"/>
      <c r="RHS67" s="3318"/>
      <c r="RHT67" s="3318"/>
      <c r="RHU67" s="3318"/>
      <c r="RHV67" s="3318"/>
      <c r="RHW67" s="3318"/>
      <c r="RHX67" s="3318"/>
      <c r="RHY67" s="3318"/>
      <c r="RHZ67" s="3318"/>
      <c r="RIA67" s="3318"/>
      <c r="RIB67" s="3318"/>
      <c r="RIC67" s="3318"/>
      <c r="RID67" s="3318"/>
      <c r="RIE67" s="3318"/>
      <c r="RIF67" s="3318"/>
      <c r="RIG67" s="3318"/>
      <c r="RIH67" s="3318"/>
      <c r="RII67" s="3318"/>
      <c r="RIJ67" s="3318"/>
      <c r="RIK67" s="3318"/>
      <c r="RIL67" s="3318"/>
      <c r="RIM67" s="3318"/>
      <c r="RIN67" s="3318"/>
      <c r="RIO67" s="3318"/>
      <c r="RIP67" s="3318"/>
      <c r="RIQ67" s="3318"/>
      <c r="RIR67" s="3318"/>
      <c r="RIS67" s="3318"/>
      <c r="RIT67" s="3318"/>
      <c r="RIU67" s="3318"/>
      <c r="RIV67" s="3318"/>
      <c r="RIW67" s="3318"/>
      <c r="RIX67" s="3318"/>
      <c r="RIY67" s="3318"/>
      <c r="RIZ67" s="3318"/>
      <c r="RJA67" s="3318"/>
      <c r="RJB67" s="3318"/>
      <c r="RJC67" s="3318"/>
      <c r="RJD67" s="3318"/>
      <c r="RJE67" s="3318"/>
      <c r="RJF67" s="3318"/>
      <c r="RJG67" s="3318"/>
      <c r="RJH67" s="3318"/>
      <c r="RJI67" s="3318"/>
      <c r="RJJ67" s="3318"/>
      <c r="RJK67" s="3318"/>
      <c r="RJL67" s="3318"/>
      <c r="RJM67" s="3318"/>
      <c r="RJN67" s="3318"/>
      <c r="RJO67" s="3318"/>
      <c r="RJP67" s="3318"/>
      <c r="RJQ67" s="3318"/>
      <c r="RJR67" s="3318"/>
      <c r="RJS67" s="3318"/>
      <c r="RJT67" s="3318"/>
      <c r="RJU67" s="3318"/>
      <c r="RJV67" s="3318"/>
      <c r="RJW67" s="3318"/>
      <c r="RJX67" s="3318"/>
      <c r="RJY67" s="3318"/>
      <c r="RJZ67" s="3318"/>
      <c r="RKA67" s="3318"/>
      <c r="RKB67" s="3318"/>
      <c r="RKC67" s="3318"/>
      <c r="RKD67" s="3318"/>
      <c r="RKE67" s="3318"/>
      <c r="RKF67" s="3318"/>
      <c r="RKG67" s="3318"/>
      <c r="RKH67" s="3318"/>
      <c r="RKI67" s="3318"/>
      <c r="RKJ67" s="3318"/>
      <c r="RKK67" s="3318"/>
      <c r="RKL67" s="3318"/>
      <c r="RKM67" s="3318"/>
      <c r="RKN67" s="3318"/>
      <c r="RKO67" s="3318"/>
      <c r="RKP67" s="3318"/>
      <c r="RKQ67" s="3318"/>
      <c r="RKR67" s="3318"/>
      <c r="RKS67" s="3318"/>
      <c r="RKT67" s="3318"/>
      <c r="RKU67" s="3318"/>
      <c r="RKV67" s="3318"/>
      <c r="RKW67" s="3318"/>
      <c r="RKX67" s="3318"/>
      <c r="RKY67" s="3318"/>
      <c r="RKZ67" s="3318"/>
      <c r="RLA67" s="3318"/>
      <c r="RLB67" s="3318"/>
      <c r="RLC67" s="3318"/>
      <c r="RLD67" s="3318"/>
      <c r="RLE67" s="3318"/>
      <c r="RLF67" s="3318"/>
      <c r="RLG67" s="3318"/>
      <c r="RLH67" s="3318"/>
      <c r="RLI67" s="3318"/>
      <c r="RLJ67" s="3318"/>
      <c r="RLK67" s="3318"/>
      <c r="RLL67" s="3318"/>
      <c r="RLM67" s="3318"/>
      <c r="RLN67" s="3318"/>
      <c r="RLO67" s="3318"/>
      <c r="RLP67" s="3318"/>
      <c r="RLQ67" s="3318"/>
      <c r="RLR67" s="3318"/>
      <c r="RLS67" s="3318"/>
      <c r="RLT67" s="3318"/>
      <c r="RLU67" s="3318"/>
      <c r="RLV67" s="3318"/>
      <c r="RLW67" s="3318"/>
      <c r="RLX67" s="3318"/>
      <c r="RLY67" s="3318"/>
      <c r="RLZ67" s="3318"/>
      <c r="RMA67" s="3318"/>
      <c r="RMB67" s="3318"/>
      <c r="RMC67" s="3318"/>
      <c r="RMD67" s="3318"/>
      <c r="RME67" s="3318"/>
      <c r="RMF67" s="3318"/>
      <c r="RMG67" s="3318"/>
      <c r="RMH67" s="3318"/>
      <c r="RMI67" s="3318"/>
      <c r="RMJ67" s="3318"/>
      <c r="RMK67" s="3318"/>
      <c r="RML67" s="3318"/>
      <c r="RMM67" s="3318"/>
      <c r="RMN67" s="3318"/>
      <c r="RMO67" s="3318"/>
      <c r="RMP67" s="3318"/>
      <c r="RMQ67" s="3318"/>
      <c r="RMR67" s="3318"/>
      <c r="RMS67" s="3318"/>
      <c r="RMT67" s="3318"/>
      <c r="RMU67" s="3318"/>
      <c r="RMV67" s="3318"/>
      <c r="RMW67" s="3318"/>
      <c r="RMX67" s="3318"/>
      <c r="RMY67" s="3318"/>
      <c r="RMZ67" s="3318"/>
      <c r="RNA67" s="3318"/>
      <c r="RNB67" s="3318"/>
      <c r="RNC67" s="3318"/>
      <c r="RND67" s="3318"/>
      <c r="RNE67" s="3318"/>
      <c r="RNF67" s="3318"/>
      <c r="RNG67" s="3318"/>
      <c r="RNH67" s="3318"/>
      <c r="RNI67" s="3318"/>
      <c r="RNJ67" s="3318"/>
      <c r="RNK67" s="3318"/>
      <c r="RNL67" s="3318"/>
      <c r="RNM67" s="3318"/>
      <c r="RNN67" s="3318"/>
      <c r="RNO67" s="3318"/>
      <c r="RNP67" s="3318"/>
      <c r="RNQ67" s="3318"/>
      <c r="RNR67" s="3318"/>
      <c r="RNS67" s="3318"/>
      <c r="RNT67" s="3318"/>
      <c r="RNU67" s="3318"/>
      <c r="RNV67" s="3318"/>
      <c r="RNW67" s="3318"/>
      <c r="RNX67" s="3318"/>
      <c r="RNY67" s="3318"/>
      <c r="RNZ67" s="3318"/>
      <c r="ROA67" s="3318"/>
      <c r="ROB67" s="3318"/>
      <c r="ROC67" s="3318"/>
      <c r="ROD67" s="3318"/>
      <c r="ROE67" s="3318"/>
      <c r="ROF67" s="3318"/>
      <c r="ROG67" s="3318"/>
      <c r="ROH67" s="3318"/>
      <c r="ROI67" s="3318"/>
      <c r="ROJ67" s="3318"/>
      <c r="ROK67" s="3318"/>
      <c r="ROL67" s="3318"/>
      <c r="ROM67" s="3318"/>
      <c r="RON67" s="3318"/>
      <c r="ROO67" s="3318"/>
      <c r="ROP67" s="3318"/>
      <c r="ROQ67" s="3318"/>
      <c r="ROR67" s="3318"/>
      <c r="ROS67" s="3318"/>
      <c r="ROT67" s="3318"/>
      <c r="ROU67" s="3318"/>
      <c r="ROV67" s="3318"/>
      <c r="ROW67" s="3318"/>
      <c r="ROX67" s="3318"/>
      <c r="ROY67" s="3318"/>
      <c r="ROZ67" s="3318"/>
      <c r="RPA67" s="3318"/>
      <c r="RPB67" s="3318"/>
      <c r="RPC67" s="3318"/>
      <c r="RPD67" s="3318"/>
      <c r="RPE67" s="3318"/>
      <c r="RPF67" s="3318"/>
      <c r="RPG67" s="3318"/>
      <c r="RPH67" s="3318"/>
      <c r="RPI67" s="3318"/>
      <c r="RPJ67" s="3318"/>
      <c r="RPK67" s="3318"/>
      <c r="RPL67" s="3318"/>
      <c r="RPM67" s="3318"/>
      <c r="RPN67" s="3318"/>
      <c r="RPO67" s="3318"/>
      <c r="RPP67" s="3318"/>
      <c r="RPQ67" s="3318"/>
      <c r="RPR67" s="3318"/>
      <c r="RPS67" s="3318"/>
      <c r="RPT67" s="3318"/>
      <c r="RPU67" s="3318"/>
      <c r="RPV67" s="3318"/>
      <c r="RPW67" s="3318"/>
      <c r="RPX67" s="3318"/>
      <c r="RPY67" s="3318"/>
      <c r="RPZ67" s="3318"/>
      <c r="RQA67" s="3318"/>
      <c r="RQB67" s="3318"/>
      <c r="RQC67" s="3318"/>
      <c r="RQD67" s="3318"/>
      <c r="RQE67" s="3318"/>
      <c r="RQF67" s="3318"/>
      <c r="RQG67" s="3318"/>
      <c r="RQH67" s="3318"/>
      <c r="RQI67" s="3318"/>
      <c r="RQJ67" s="3318"/>
      <c r="RQK67" s="3318"/>
      <c r="RQL67" s="3318"/>
      <c r="RQM67" s="3318"/>
      <c r="RQN67" s="3318"/>
      <c r="RQO67" s="3318"/>
      <c r="RQP67" s="3318"/>
      <c r="RQQ67" s="3318"/>
      <c r="RQR67" s="3318"/>
      <c r="RQS67" s="3318"/>
      <c r="RQT67" s="3318"/>
      <c r="RQU67" s="3318"/>
      <c r="RQV67" s="3318"/>
      <c r="RQW67" s="3318"/>
      <c r="RQX67" s="3318"/>
      <c r="RQY67" s="3318"/>
      <c r="RQZ67" s="3318"/>
      <c r="RRA67" s="3318"/>
      <c r="RRB67" s="3318"/>
      <c r="RRC67" s="3318"/>
      <c r="RRD67" s="3318"/>
      <c r="RRE67" s="3318"/>
      <c r="RRF67" s="3318"/>
      <c r="RRG67" s="3318"/>
      <c r="RRH67" s="3318"/>
      <c r="RRI67" s="3318"/>
      <c r="RRJ67" s="3318"/>
      <c r="RRK67" s="3318"/>
      <c r="RRL67" s="3318"/>
      <c r="RRM67" s="3318"/>
      <c r="RRN67" s="3318"/>
      <c r="RRO67" s="3318"/>
      <c r="RRP67" s="3318"/>
      <c r="RRQ67" s="3318"/>
      <c r="RRR67" s="3318"/>
      <c r="RRS67" s="3318"/>
      <c r="RRT67" s="3318"/>
      <c r="RRU67" s="3318"/>
      <c r="RRV67" s="3318"/>
      <c r="RRW67" s="3318"/>
      <c r="RRX67" s="3318"/>
      <c r="RRY67" s="3318"/>
      <c r="RRZ67" s="3318"/>
      <c r="RSA67" s="3318"/>
      <c r="RSB67" s="3318"/>
      <c r="RSC67" s="3318"/>
      <c r="RSD67" s="3318"/>
      <c r="RSE67" s="3318"/>
      <c r="RSF67" s="3318"/>
      <c r="RSG67" s="3318"/>
      <c r="RSH67" s="3318"/>
      <c r="RSI67" s="3318"/>
      <c r="RSJ67" s="3318"/>
      <c r="RSK67" s="3318"/>
      <c r="RSL67" s="3318"/>
      <c r="RSM67" s="3318"/>
      <c r="RSN67" s="3318"/>
      <c r="RSO67" s="3318"/>
      <c r="RSP67" s="3318"/>
      <c r="RSQ67" s="3318"/>
      <c r="RSR67" s="3318"/>
      <c r="RSS67" s="3318"/>
      <c r="RST67" s="3318"/>
      <c r="RSU67" s="3318"/>
      <c r="RSV67" s="3318"/>
      <c r="RSW67" s="3318"/>
      <c r="RSX67" s="3318"/>
      <c r="RSY67" s="3318"/>
      <c r="RSZ67" s="3318"/>
      <c r="RTA67" s="3318"/>
      <c r="RTB67" s="3318"/>
      <c r="RTC67" s="3318"/>
      <c r="RTD67" s="3318"/>
      <c r="RTE67" s="3318"/>
      <c r="RTF67" s="3318"/>
      <c r="RTG67" s="3318"/>
      <c r="RTH67" s="3318"/>
      <c r="RTI67" s="3318"/>
      <c r="RTJ67" s="3318"/>
      <c r="RTK67" s="3318"/>
      <c r="RTL67" s="3318"/>
      <c r="RTM67" s="3318"/>
      <c r="RTN67" s="3318"/>
      <c r="RTO67" s="3318"/>
      <c r="RTP67" s="3318"/>
      <c r="RTQ67" s="3318"/>
      <c r="RTR67" s="3318"/>
      <c r="RTS67" s="3318"/>
      <c r="RTT67" s="3318"/>
      <c r="RTU67" s="3318"/>
      <c r="RTV67" s="3318"/>
      <c r="RTW67" s="3318"/>
      <c r="RTX67" s="3318"/>
      <c r="RTY67" s="3318"/>
      <c r="RTZ67" s="3318"/>
      <c r="RUA67" s="3318"/>
      <c r="RUB67" s="3318"/>
      <c r="RUC67" s="3318"/>
      <c r="RUD67" s="3318"/>
      <c r="RUE67" s="3318"/>
      <c r="RUF67" s="3318"/>
      <c r="RUG67" s="3318"/>
      <c r="RUH67" s="3318"/>
      <c r="RUI67" s="3318"/>
      <c r="RUJ67" s="3318"/>
      <c r="RUK67" s="3318"/>
      <c r="RUL67" s="3318"/>
      <c r="RUM67" s="3318"/>
      <c r="RUN67" s="3318"/>
      <c r="RUO67" s="3318"/>
      <c r="RUP67" s="3318"/>
      <c r="RUQ67" s="3318"/>
      <c r="RUR67" s="3318"/>
      <c r="RUS67" s="3318"/>
      <c r="RUT67" s="3318"/>
      <c r="RUU67" s="3318"/>
      <c r="RUV67" s="3318"/>
      <c r="RUW67" s="3318"/>
      <c r="RUX67" s="3318"/>
      <c r="RUY67" s="3318"/>
      <c r="RUZ67" s="3318"/>
      <c r="RVA67" s="3318"/>
      <c r="RVB67" s="3318"/>
      <c r="RVC67" s="3318"/>
      <c r="RVD67" s="3318"/>
      <c r="RVE67" s="3318"/>
      <c r="RVF67" s="3318"/>
      <c r="RVG67" s="3318"/>
      <c r="RVH67" s="3318"/>
      <c r="RVI67" s="3318"/>
      <c r="RVJ67" s="3318"/>
      <c r="RVK67" s="3318"/>
      <c r="RVL67" s="3318"/>
      <c r="RVM67" s="3318"/>
      <c r="RVN67" s="3318"/>
      <c r="RVO67" s="3318"/>
      <c r="RVP67" s="3318"/>
      <c r="RVQ67" s="3318"/>
      <c r="RVR67" s="3318"/>
      <c r="RVS67" s="3318"/>
      <c r="RVT67" s="3318"/>
      <c r="RVU67" s="3318"/>
      <c r="RVV67" s="3318"/>
      <c r="RVW67" s="3318"/>
      <c r="RVX67" s="3318"/>
      <c r="RVY67" s="3318"/>
      <c r="RVZ67" s="3318"/>
      <c r="RWA67" s="3318"/>
      <c r="RWB67" s="3318"/>
      <c r="RWC67" s="3318"/>
      <c r="RWD67" s="3318"/>
      <c r="RWE67" s="3318"/>
      <c r="RWF67" s="3318"/>
      <c r="RWG67" s="3318"/>
      <c r="RWH67" s="3318"/>
      <c r="RWI67" s="3318"/>
      <c r="RWJ67" s="3318"/>
      <c r="RWK67" s="3318"/>
      <c r="RWL67" s="3318"/>
      <c r="RWM67" s="3318"/>
      <c r="RWN67" s="3318"/>
      <c r="RWO67" s="3318"/>
      <c r="RWP67" s="3318"/>
      <c r="RWQ67" s="3318"/>
      <c r="RWR67" s="3318"/>
      <c r="RWS67" s="3318"/>
      <c r="RWT67" s="3318"/>
      <c r="RWU67" s="3318"/>
      <c r="RWV67" s="3318"/>
      <c r="RWW67" s="3318"/>
      <c r="RWX67" s="3318"/>
      <c r="RWY67" s="3318"/>
      <c r="RWZ67" s="3318"/>
      <c r="RXA67" s="3318"/>
      <c r="RXB67" s="3318"/>
      <c r="RXC67" s="3318"/>
      <c r="RXD67" s="3318"/>
      <c r="RXE67" s="3318"/>
      <c r="RXF67" s="3318"/>
      <c r="RXG67" s="3318"/>
      <c r="RXH67" s="3318"/>
      <c r="RXI67" s="3318"/>
      <c r="RXJ67" s="3318"/>
      <c r="RXK67" s="3318"/>
      <c r="RXL67" s="3318"/>
      <c r="RXM67" s="3318"/>
      <c r="RXN67" s="3318"/>
      <c r="RXO67" s="3318"/>
      <c r="RXP67" s="3318"/>
      <c r="RXQ67" s="3318"/>
      <c r="RXR67" s="3318"/>
      <c r="RXS67" s="3318"/>
      <c r="RXT67" s="3318"/>
      <c r="RXU67" s="3318"/>
      <c r="RXV67" s="3318"/>
      <c r="RXW67" s="3318"/>
      <c r="RXX67" s="3318"/>
      <c r="RXY67" s="3318"/>
      <c r="RXZ67" s="3318"/>
      <c r="RYA67" s="3318"/>
      <c r="RYB67" s="3318"/>
      <c r="RYC67" s="3318"/>
      <c r="RYD67" s="3318"/>
      <c r="RYE67" s="3318"/>
      <c r="RYF67" s="3318"/>
      <c r="RYG67" s="3318"/>
      <c r="RYH67" s="3318"/>
      <c r="RYI67" s="3318"/>
      <c r="RYJ67" s="3318"/>
      <c r="RYK67" s="3318"/>
      <c r="RYL67" s="3318"/>
      <c r="RYM67" s="3318"/>
      <c r="RYN67" s="3318"/>
      <c r="RYO67" s="3318"/>
      <c r="RYP67" s="3318"/>
      <c r="RYQ67" s="3318"/>
      <c r="RYR67" s="3318"/>
      <c r="RYS67" s="3318"/>
      <c r="RYT67" s="3318"/>
      <c r="RYU67" s="3318"/>
      <c r="RYV67" s="3318"/>
      <c r="RYW67" s="3318"/>
      <c r="RYX67" s="3318"/>
      <c r="RYY67" s="3318"/>
      <c r="RYZ67" s="3318"/>
      <c r="RZA67" s="3318"/>
      <c r="RZB67" s="3318"/>
      <c r="RZC67" s="3318"/>
      <c r="RZD67" s="3318"/>
      <c r="RZE67" s="3318"/>
      <c r="RZF67" s="3318"/>
      <c r="RZG67" s="3318"/>
      <c r="RZH67" s="3318"/>
      <c r="RZI67" s="3318"/>
      <c r="RZJ67" s="3318"/>
      <c r="RZK67" s="3318"/>
      <c r="RZL67" s="3318"/>
      <c r="RZM67" s="3318"/>
      <c r="RZN67" s="3318"/>
      <c r="RZO67" s="3318"/>
      <c r="RZP67" s="3318"/>
      <c r="RZQ67" s="3318"/>
      <c r="RZR67" s="3318"/>
      <c r="RZS67" s="3318"/>
      <c r="RZT67" s="3318"/>
      <c r="RZU67" s="3318"/>
      <c r="RZV67" s="3318"/>
      <c r="RZW67" s="3318"/>
      <c r="RZX67" s="3318"/>
      <c r="RZY67" s="3318"/>
      <c r="RZZ67" s="3318"/>
      <c r="SAA67" s="3318"/>
      <c r="SAB67" s="3318"/>
      <c r="SAC67" s="3318"/>
      <c r="SAD67" s="3318"/>
      <c r="SAE67" s="3318"/>
      <c r="SAF67" s="3318"/>
      <c r="SAG67" s="3318"/>
      <c r="SAH67" s="3318"/>
      <c r="SAI67" s="3318"/>
      <c r="SAJ67" s="3318"/>
      <c r="SAK67" s="3318"/>
      <c r="SAL67" s="3318"/>
      <c r="SAM67" s="3318"/>
      <c r="SAN67" s="3318"/>
      <c r="SAO67" s="3318"/>
      <c r="SAP67" s="3318"/>
      <c r="SAQ67" s="3318"/>
      <c r="SAR67" s="3318"/>
      <c r="SAS67" s="3318"/>
      <c r="SAT67" s="3318"/>
      <c r="SAU67" s="3318"/>
      <c r="SAV67" s="3318"/>
      <c r="SAW67" s="3318"/>
      <c r="SAX67" s="3318"/>
      <c r="SAY67" s="3318"/>
      <c r="SAZ67" s="3318"/>
      <c r="SBA67" s="3318"/>
      <c r="SBB67" s="3318"/>
      <c r="SBC67" s="3318"/>
      <c r="SBD67" s="3318"/>
      <c r="SBE67" s="3318"/>
      <c r="SBF67" s="3318"/>
      <c r="SBG67" s="3318"/>
      <c r="SBH67" s="3318"/>
      <c r="SBI67" s="3318"/>
      <c r="SBJ67" s="3318"/>
      <c r="SBK67" s="3318"/>
      <c r="SBL67" s="3318"/>
      <c r="SBM67" s="3318"/>
      <c r="SBN67" s="3318"/>
      <c r="SBO67" s="3318"/>
      <c r="SBP67" s="3318"/>
      <c r="SBQ67" s="3318"/>
      <c r="SBR67" s="3318"/>
      <c r="SBS67" s="3318"/>
      <c r="SBT67" s="3318"/>
      <c r="SBU67" s="3318"/>
      <c r="SBV67" s="3318"/>
      <c r="SBW67" s="3318"/>
      <c r="SBX67" s="3318"/>
      <c r="SBY67" s="3318"/>
      <c r="SBZ67" s="3318"/>
      <c r="SCA67" s="3318"/>
      <c r="SCB67" s="3318"/>
      <c r="SCC67" s="3318"/>
      <c r="SCD67" s="3318"/>
      <c r="SCE67" s="3318"/>
      <c r="SCF67" s="3318"/>
      <c r="SCG67" s="3318"/>
      <c r="SCH67" s="3318"/>
      <c r="SCI67" s="3318"/>
      <c r="SCJ67" s="3318"/>
      <c r="SCK67" s="3318"/>
      <c r="SCL67" s="3318"/>
      <c r="SCM67" s="3318"/>
      <c r="SCN67" s="3318"/>
      <c r="SCO67" s="3318"/>
      <c r="SCP67" s="3318"/>
      <c r="SCQ67" s="3318"/>
      <c r="SCR67" s="3318"/>
      <c r="SCS67" s="3318"/>
      <c r="SCT67" s="3318"/>
      <c r="SCU67" s="3318"/>
      <c r="SCV67" s="3318"/>
      <c r="SCW67" s="3318"/>
      <c r="SCX67" s="3318"/>
      <c r="SCY67" s="3318"/>
      <c r="SCZ67" s="3318"/>
      <c r="SDA67" s="3318"/>
      <c r="SDB67" s="3318"/>
      <c r="SDC67" s="3318"/>
      <c r="SDD67" s="3318"/>
      <c r="SDE67" s="3318"/>
      <c r="SDF67" s="3318"/>
      <c r="SDG67" s="3318"/>
      <c r="SDH67" s="3318"/>
      <c r="SDI67" s="3318"/>
      <c r="SDJ67" s="3318"/>
      <c r="SDK67" s="3318"/>
      <c r="SDL67" s="3318"/>
      <c r="SDM67" s="3318"/>
      <c r="SDN67" s="3318"/>
      <c r="SDO67" s="3318"/>
      <c r="SDP67" s="3318"/>
      <c r="SDQ67" s="3318"/>
      <c r="SDR67" s="3318"/>
      <c r="SDS67" s="3318"/>
      <c r="SDT67" s="3318"/>
      <c r="SDU67" s="3318"/>
      <c r="SDV67" s="3318"/>
      <c r="SDW67" s="3318"/>
      <c r="SDX67" s="3318"/>
      <c r="SDY67" s="3318"/>
      <c r="SDZ67" s="3318"/>
      <c r="SEA67" s="3318"/>
      <c r="SEB67" s="3318"/>
      <c r="SEC67" s="3318"/>
      <c r="SED67" s="3318"/>
      <c r="SEE67" s="3318"/>
      <c r="SEF67" s="3318"/>
      <c r="SEG67" s="3318"/>
      <c r="SEH67" s="3318"/>
      <c r="SEI67" s="3318"/>
      <c r="SEJ67" s="3318"/>
      <c r="SEK67" s="3318"/>
      <c r="SEL67" s="3318"/>
      <c r="SEM67" s="3318"/>
      <c r="SEN67" s="3318"/>
      <c r="SEO67" s="3318"/>
      <c r="SEP67" s="3318"/>
      <c r="SEQ67" s="3318"/>
      <c r="SER67" s="3318"/>
      <c r="SES67" s="3318"/>
      <c r="SET67" s="3318"/>
      <c r="SEU67" s="3318"/>
      <c r="SEV67" s="3318"/>
      <c r="SEW67" s="3318"/>
      <c r="SEX67" s="3318"/>
      <c r="SEY67" s="3318"/>
      <c r="SEZ67" s="3318"/>
      <c r="SFA67" s="3318"/>
      <c r="SFB67" s="3318"/>
      <c r="SFC67" s="3318"/>
      <c r="SFD67" s="3318"/>
      <c r="SFE67" s="3318"/>
      <c r="SFF67" s="3318"/>
      <c r="SFG67" s="3318"/>
      <c r="SFH67" s="3318"/>
      <c r="SFI67" s="3318"/>
      <c r="SFJ67" s="3318"/>
      <c r="SFK67" s="3318"/>
      <c r="SFL67" s="3318"/>
      <c r="SFM67" s="3318"/>
      <c r="SFN67" s="3318"/>
      <c r="SFO67" s="3318"/>
      <c r="SFP67" s="3318"/>
      <c r="SFQ67" s="3318"/>
      <c r="SFR67" s="3318"/>
      <c r="SFS67" s="3318"/>
      <c r="SFT67" s="3318"/>
      <c r="SFU67" s="3318"/>
      <c r="SFV67" s="3318"/>
      <c r="SFW67" s="3318"/>
      <c r="SFX67" s="3318"/>
      <c r="SFY67" s="3318"/>
      <c r="SFZ67" s="3318"/>
      <c r="SGA67" s="3318"/>
      <c r="SGB67" s="3318"/>
      <c r="SGC67" s="3318"/>
      <c r="SGD67" s="3318"/>
      <c r="SGE67" s="3318"/>
      <c r="SGF67" s="3318"/>
      <c r="SGG67" s="3318"/>
      <c r="SGH67" s="3318"/>
      <c r="SGI67" s="3318"/>
      <c r="SGJ67" s="3318"/>
      <c r="SGK67" s="3318"/>
      <c r="SGL67" s="3318"/>
      <c r="SGM67" s="3318"/>
      <c r="SGN67" s="3318"/>
      <c r="SGO67" s="3318"/>
      <c r="SGP67" s="3318"/>
      <c r="SGQ67" s="3318"/>
      <c r="SGR67" s="3318"/>
      <c r="SGS67" s="3318"/>
      <c r="SGT67" s="3318"/>
      <c r="SGU67" s="3318"/>
      <c r="SGV67" s="3318"/>
      <c r="SGW67" s="3318"/>
      <c r="SGX67" s="3318"/>
      <c r="SGY67" s="3318"/>
      <c r="SGZ67" s="3318"/>
      <c r="SHA67" s="3318"/>
      <c r="SHB67" s="3318"/>
      <c r="SHC67" s="3318"/>
      <c r="SHD67" s="3318"/>
      <c r="SHE67" s="3318"/>
      <c r="SHF67" s="3318"/>
      <c r="SHG67" s="3318"/>
      <c r="SHH67" s="3318"/>
      <c r="SHI67" s="3318"/>
      <c r="SHJ67" s="3318"/>
      <c r="SHK67" s="3318"/>
      <c r="SHL67" s="3318"/>
      <c r="SHM67" s="3318"/>
      <c r="SHN67" s="3318"/>
      <c r="SHO67" s="3318"/>
      <c r="SHP67" s="3318"/>
      <c r="SHQ67" s="3318"/>
      <c r="SHR67" s="3318"/>
      <c r="SHS67" s="3318"/>
      <c r="SHT67" s="3318"/>
      <c r="SHU67" s="3318"/>
      <c r="SHV67" s="3318"/>
      <c r="SHW67" s="3318"/>
      <c r="SHX67" s="3318"/>
      <c r="SHY67" s="3318"/>
      <c r="SHZ67" s="3318"/>
      <c r="SIA67" s="3318"/>
      <c r="SIB67" s="3318"/>
      <c r="SIC67" s="3318"/>
      <c r="SID67" s="3318"/>
      <c r="SIE67" s="3318"/>
      <c r="SIF67" s="3318"/>
      <c r="SIG67" s="3318"/>
      <c r="SIH67" s="3318"/>
      <c r="SII67" s="3318"/>
      <c r="SIJ67" s="3318"/>
      <c r="SIK67" s="3318"/>
      <c r="SIL67" s="3318"/>
      <c r="SIM67" s="3318"/>
      <c r="SIN67" s="3318"/>
      <c r="SIO67" s="3318"/>
      <c r="SIP67" s="3318"/>
      <c r="SIQ67" s="3318"/>
      <c r="SIR67" s="3318"/>
      <c r="SIS67" s="3318"/>
      <c r="SIT67" s="3318"/>
      <c r="SIU67" s="3318"/>
      <c r="SIV67" s="3318"/>
      <c r="SIW67" s="3318"/>
      <c r="SIX67" s="3318"/>
      <c r="SIY67" s="3318"/>
      <c r="SIZ67" s="3318"/>
      <c r="SJA67" s="3318"/>
      <c r="SJB67" s="3318"/>
      <c r="SJC67" s="3318"/>
      <c r="SJD67" s="3318"/>
      <c r="SJE67" s="3318"/>
      <c r="SJF67" s="3318"/>
      <c r="SJG67" s="3318"/>
      <c r="SJH67" s="3318"/>
      <c r="SJI67" s="3318"/>
      <c r="SJJ67" s="3318"/>
      <c r="SJK67" s="3318"/>
      <c r="SJL67" s="3318"/>
      <c r="SJM67" s="3318"/>
      <c r="SJN67" s="3318"/>
      <c r="SJO67" s="3318"/>
      <c r="SJP67" s="3318"/>
      <c r="SJQ67" s="3318"/>
      <c r="SJR67" s="3318"/>
      <c r="SJS67" s="3318"/>
      <c r="SJT67" s="3318"/>
      <c r="SJU67" s="3318"/>
      <c r="SJV67" s="3318"/>
      <c r="SJW67" s="3318"/>
      <c r="SJX67" s="3318"/>
      <c r="SJY67" s="3318"/>
      <c r="SJZ67" s="3318"/>
      <c r="SKA67" s="3318"/>
      <c r="SKB67" s="3318"/>
      <c r="SKC67" s="3318"/>
      <c r="SKD67" s="3318"/>
      <c r="SKE67" s="3318"/>
      <c r="SKF67" s="3318"/>
      <c r="SKG67" s="3318"/>
      <c r="SKH67" s="3318"/>
      <c r="SKI67" s="3318"/>
      <c r="SKJ67" s="3318"/>
      <c r="SKK67" s="3318"/>
      <c r="SKL67" s="3318"/>
      <c r="SKM67" s="3318"/>
      <c r="SKN67" s="3318"/>
      <c r="SKO67" s="3318"/>
      <c r="SKP67" s="3318"/>
      <c r="SKQ67" s="3318"/>
      <c r="SKR67" s="3318"/>
      <c r="SKS67" s="3318"/>
      <c r="SKT67" s="3318"/>
      <c r="SKU67" s="3318"/>
      <c r="SKV67" s="3318"/>
      <c r="SKW67" s="3318"/>
      <c r="SKX67" s="3318"/>
      <c r="SKY67" s="3318"/>
      <c r="SKZ67" s="3318"/>
      <c r="SLA67" s="3318"/>
      <c r="SLB67" s="3318"/>
      <c r="SLC67" s="3318"/>
      <c r="SLD67" s="3318"/>
      <c r="SLE67" s="3318"/>
      <c r="SLF67" s="3318"/>
      <c r="SLG67" s="3318"/>
      <c r="SLH67" s="3318"/>
      <c r="SLI67" s="3318"/>
      <c r="SLJ67" s="3318"/>
      <c r="SLK67" s="3318"/>
      <c r="SLL67" s="3318"/>
      <c r="SLM67" s="3318"/>
      <c r="SLN67" s="3318"/>
      <c r="SLO67" s="3318"/>
      <c r="SLP67" s="3318"/>
      <c r="SLQ67" s="3318"/>
      <c r="SLR67" s="3318"/>
      <c r="SLS67" s="3318"/>
      <c r="SLT67" s="3318"/>
      <c r="SLU67" s="3318"/>
      <c r="SLV67" s="3318"/>
      <c r="SLW67" s="3318"/>
      <c r="SLX67" s="3318"/>
      <c r="SLY67" s="3318"/>
      <c r="SLZ67" s="3318"/>
      <c r="SMA67" s="3318"/>
      <c r="SMB67" s="3318"/>
      <c r="SMC67" s="3318"/>
      <c r="SMD67" s="3318"/>
      <c r="SME67" s="3318"/>
      <c r="SMF67" s="3318"/>
      <c r="SMG67" s="3318"/>
      <c r="SMH67" s="3318"/>
      <c r="SMI67" s="3318"/>
      <c r="SMJ67" s="3318"/>
      <c r="SMK67" s="3318"/>
      <c r="SML67" s="3318"/>
      <c r="SMM67" s="3318"/>
      <c r="SMN67" s="3318"/>
      <c r="SMO67" s="3318"/>
      <c r="SMP67" s="3318"/>
      <c r="SMQ67" s="3318"/>
      <c r="SMR67" s="3318"/>
      <c r="SMS67" s="3318"/>
      <c r="SMT67" s="3318"/>
      <c r="SMU67" s="3318"/>
      <c r="SMV67" s="3318"/>
      <c r="SMW67" s="3318"/>
      <c r="SMX67" s="3318"/>
      <c r="SMY67" s="3318"/>
      <c r="SMZ67" s="3318"/>
      <c r="SNA67" s="3318"/>
      <c r="SNB67" s="3318"/>
      <c r="SNC67" s="3318"/>
      <c r="SND67" s="3318"/>
      <c r="SNE67" s="3318"/>
      <c r="SNF67" s="3318"/>
      <c r="SNG67" s="3318"/>
      <c r="SNH67" s="3318"/>
      <c r="SNI67" s="3318"/>
      <c r="SNJ67" s="3318"/>
      <c r="SNK67" s="3318"/>
      <c r="SNL67" s="3318"/>
      <c r="SNM67" s="3318"/>
      <c r="SNN67" s="3318"/>
      <c r="SNO67" s="3318"/>
      <c r="SNP67" s="3318"/>
      <c r="SNQ67" s="3318"/>
      <c r="SNR67" s="3318"/>
      <c r="SNS67" s="3318"/>
      <c r="SNT67" s="3318"/>
      <c r="SNU67" s="3318"/>
      <c r="SNV67" s="3318"/>
      <c r="SNW67" s="3318"/>
      <c r="SNX67" s="3318"/>
      <c r="SNY67" s="3318"/>
      <c r="SNZ67" s="3318"/>
      <c r="SOA67" s="3318"/>
      <c r="SOB67" s="3318"/>
      <c r="SOC67" s="3318"/>
      <c r="SOD67" s="3318"/>
      <c r="SOE67" s="3318"/>
      <c r="SOF67" s="3318"/>
      <c r="SOG67" s="3318"/>
      <c r="SOH67" s="3318"/>
      <c r="SOI67" s="3318"/>
      <c r="SOJ67" s="3318"/>
      <c r="SOK67" s="3318"/>
      <c r="SOL67" s="3318"/>
      <c r="SOM67" s="3318"/>
      <c r="SON67" s="3318"/>
      <c r="SOO67" s="3318"/>
      <c r="SOP67" s="3318"/>
      <c r="SOQ67" s="3318"/>
      <c r="SOR67" s="3318"/>
      <c r="SOS67" s="3318"/>
      <c r="SOT67" s="3318"/>
      <c r="SOU67" s="3318"/>
      <c r="SOV67" s="3318"/>
      <c r="SOW67" s="3318"/>
      <c r="SOX67" s="3318"/>
      <c r="SOY67" s="3318"/>
      <c r="SOZ67" s="3318"/>
      <c r="SPA67" s="3318"/>
      <c r="SPB67" s="3318"/>
      <c r="SPC67" s="3318"/>
      <c r="SPD67" s="3318"/>
      <c r="SPE67" s="3318"/>
      <c r="SPF67" s="3318"/>
      <c r="SPG67" s="3318"/>
      <c r="SPH67" s="3318"/>
      <c r="SPI67" s="3318"/>
      <c r="SPJ67" s="3318"/>
      <c r="SPK67" s="3318"/>
      <c r="SPL67" s="3318"/>
      <c r="SPM67" s="3318"/>
      <c r="SPN67" s="3318"/>
      <c r="SPO67" s="3318"/>
      <c r="SPP67" s="3318"/>
      <c r="SPQ67" s="3318"/>
      <c r="SPR67" s="3318"/>
      <c r="SPS67" s="3318"/>
      <c r="SPT67" s="3318"/>
      <c r="SPU67" s="3318"/>
      <c r="SPV67" s="3318"/>
      <c r="SPW67" s="3318"/>
      <c r="SPX67" s="3318"/>
      <c r="SPY67" s="3318"/>
      <c r="SPZ67" s="3318"/>
      <c r="SQA67" s="3318"/>
      <c r="SQB67" s="3318"/>
      <c r="SQC67" s="3318"/>
      <c r="SQD67" s="3318"/>
      <c r="SQE67" s="3318"/>
      <c r="SQF67" s="3318"/>
      <c r="SQG67" s="3318"/>
      <c r="SQH67" s="3318"/>
      <c r="SQI67" s="3318"/>
      <c r="SQJ67" s="3318"/>
      <c r="SQK67" s="3318"/>
      <c r="SQL67" s="3318"/>
      <c r="SQM67" s="3318"/>
      <c r="SQN67" s="3318"/>
      <c r="SQO67" s="3318"/>
      <c r="SQP67" s="3318"/>
      <c r="SQQ67" s="3318"/>
      <c r="SQR67" s="3318"/>
      <c r="SQS67" s="3318"/>
      <c r="SQT67" s="3318"/>
      <c r="SQU67" s="3318"/>
      <c r="SQV67" s="3318"/>
      <c r="SQW67" s="3318"/>
      <c r="SQX67" s="3318"/>
      <c r="SQY67" s="3318"/>
      <c r="SQZ67" s="3318"/>
      <c r="SRA67" s="3318"/>
      <c r="SRB67" s="3318"/>
      <c r="SRC67" s="3318"/>
      <c r="SRD67" s="3318"/>
      <c r="SRE67" s="3318"/>
      <c r="SRF67" s="3318"/>
      <c r="SRG67" s="3318"/>
      <c r="SRH67" s="3318"/>
      <c r="SRI67" s="3318"/>
      <c r="SRJ67" s="3318"/>
      <c r="SRK67" s="3318"/>
      <c r="SRL67" s="3318"/>
      <c r="SRM67" s="3318"/>
      <c r="SRN67" s="3318"/>
      <c r="SRO67" s="3318"/>
      <c r="SRP67" s="3318"/>
      <c r="SRQ67" s="3318"/>
      <c r="SRR67" s="3318"/>
      <c r="SRS67" s="3318"/>
      <c r="SRT67" s="3318"/>
      <c r="SRU67" s="3318"/>
      <c r="SRV67" s="3318"/>
      <c r="SRW67" s="3318"/>
      <c r="SRX67" s="3318"/>
      <c r="SRY67" s="3318"/>
      <c r="SRZ67" s="3318"/>
      <c r="SSA67" s="3318"/>
      <c r="SSB67" s="3318"/>
      <c r="SSC67" s="3318"/>
      <c r="SSD67" s="3318"/>
      <c r="SSE67" s="3318"/>
      <c r="SSF67" s="3318"/>
      <c r="SSG67" s="3318"/>
      <c r="SSH67" s="3318"/>
      <c r="SSI67" s="3318"/>
      <c r="SSJ67" s="3318"/>
      <c r="SSK67" s="3318"/>
      <c r="SSL67" s="3318"/>
      <c r="SSM67" s="3318"/>
      <c r="SSN67" s="3318"/>
      <c r="SSO67" s="3318"/>
      <c r="SSP67" s="3318"/>
      <c r="SSQ67" s="3318"/>
      <c r="SSR67" s="3318"/>
      <c r="SSS67" s="3318"/>
      <c r="SST67" s="3318"/>
      <c r="SSU67" s="3318"/>
      <c r="SSV67" s="3318"/>
      <c r="SSW67" s="3318"/>
      <c r="SSX67" s="3318"/>
      <c r="SSY67" s="3318"/>
      <c r="SSZ67" s="3318"/>
      <c r="STA67" s="3318"/>
      <c r="STB67" s="3318"/>
      <c r="STC67" s="3318"/>
      <c r="STD67" s="3318"/>
      <c r="STE67" s="3318"/>
      <c r="STF67" s="3318"/>
      <c r="STG67" s="3318"/>
      <c r="STH67" s="3318"/>
      <c r="STI67" s="3318"/>
      <c r="STJ67" s="3318"/>
      <c r="STK67" s="3318"/>
      <c r="STL67" s="3318"/>
      <c r="STM67" s="3318"/>
      <c r="STN67" s="3318"/>
      <c r="STO67" s="3318"/>
      <c r="STP67" s="3318"/>
      <c r="STQ67" s="3318"/>
      <c r="STR67" s="3318"/>
      <c r="STS67" s="3318"/>
      <c r="STT67" s="3318"/>
      <c r="STU67" s="3318"/>
      <c r="STV67" s="3318"/>
      <c r="STW67" s="3318"/>
      <c r="STX67" s="3318"/>
      <c r="STY67" s="3318"/>
      <c r="STZ67" s="3318"/>
      <c r="SUA67" s="3318"/>
      <c r="SUB67" s="3318"/>
      <c r="SUC67" s="3318"/>
      <c r="SUD67" s="3318"/>
      <c r="SUE67" s="3318"/>
      <c r="SUF67" s="3318"/>
      <c r="SUG67" s="3318"/>
      <c r="SUH67" s="3318"/>
      <c r="SUI67" s="3318"/>
      <c r="SUJ67" s="3318"/>
      <c r="SUK67" s="3318"/>
      <c r="SUL67" s="3318"/>
      <c r="SUM67" s="3318"/>
      <c r="SUN67" s="3318"/>
      <c r="SUO67" s="3318"/>
      <c r="SUP67" s="3318"/>
      <c r="SUQ67" s="3318"/>
      <c r="SUR67" s="3318"/>
      <c r="SUS67" s="3318"/>
      <c r="SUT67" s="3318"/>
      <c r="SUU67" s="3318"/>
      <c r="SUV67" s="3318"/>
      <c r="SUW67" s="3318"/>
      <c r="SUX67" s="3318"/>
      <c r="SUY67" s="3318"/>
      <c r="SUZ67" s="3318"/>
      <c r="SVA67" s="3318"/>
      <c r="SVB67" s="3318"/>
      <c r="SVC67" s="3318"/>
      <c r="SVD67" s="3318"/>
      <c r="SVE67" s="3318"/>
      <c r="SVF67" s="3318"/>
      <c r="SVG67" s="3318"/>
      <c r="SVH67" s="3318"/>
      <c r="SVI67" s="3318"/>
      <c r="SVJ67" s="3318"/>
      <c r="SVK67" s="3318"/>
      <c r="SVL67" s="3318"/>
      <c r="SVM67" s="3318"/>
      <c r="SVN67" s="3318"/>
      <c r="SVO67" s="3318"/>
      <c r="SVP67" s="3318"/>
      <c r="SVQ67" s="3318"/>
      <c r="SVR67" s="3318"/>
      <c r="SVS67" s="3318"/>
      <c r="SVT67" s="3318"/>
      <c r="SVU67" s="3318"/>
      <c r="SVV67" s="3318"/>
      <c r="SVW67" s="3318"/>
      <c r="SVX67" s="3318"/>
      <c r="SVY67" s="3318"/>
      <c r="SVZ67" s="3318"/>
      <c r="SWA67" s="3318"/>
      <c r="SWB67" s="3318"/>
      <c r="SWC67" s="3318"/>
      <c r="SWD67" s="3318"/>
      <c r="SWE67" s="3318"/>
      <c r="SWF67" s="3318"/>
      <c r="SWG67" s="3318"/>
      <c r="SWH67" s="3318"/>
      <c r="SWI67" s="3318"/>
      <c r="SWJ67" s="3318"/>
      <c r="SWK67" s="3318"/>
      <c r="SWL67" s="3318"/>
      <c r="SWM67" s="3318"/>
      <c r="SWN67" s="3318"/>
      <c r="SWO67" s="3318"/>
      <c r="SWP67" s="3318"/>
      <c r="SWQ67" s="3318"/>
      <c r="SWR67" s="3318"/>
      <c r="SWS67" s="3318"/>
      <c r="SWT67" s="3318"/>
      <c r="SWU67" s="3318"/>
      <c r="SWV67" s="3318"/>
      <c r="SWW67" s="3318"/>
      <c r="SWX67" s="3318"/>
      <c r="SWY67" s="3318"/>
      <c r="SWZ67" s="3318"/>
      <c r="SXA67" s="3318"/>
      <c r="SXB67" s="3318"/>
      <c r="SXC67" s="3318"/>
      <c r="SXD67" s="3318"/>
      <c r="SXE67" s="3318"/>
      <c r="SXF67" s="3318"/>
      <c r="SXG67" s="3318"/>
      <c r="SXH67" s="3318"/>
      <c r="SXI67" s="3318"/>
      <c r="SXJ67" s="3318"/>
      <c r="SXK67" s="3318"/>
      <c r="SXL67" s="3318"/>
      <c r="SXM67" s="3318"/>
      <c r="SXN67" s="3318"/>
      <c r="SXO67" s="3318"/>
      <c r="SXP67" s="3318"/>
      <c r="SXQ67" s="3318"/>
      <c r="SXR67" s="3318"/>
      <c r="SXS67" s="3318"/>
      <c r="SXT67" s="3318"/>
      <c r="SXU67" s="3318"/>
      <c r="SXV67" s="3318"/>
      <c r="SXW67" s="3318"/>
      <c r="SXX67" s="3318"/>
      <c r="SXY67" s="3318"/>
      <c r="SXZ67" s="3318"/>
      <c r="SYA67" s="3318"/>
      <c r="SYB67" s="3318"/>
      <c r="SYC67" s="3318"/>
      <c r="SYD67" s="3318"/>
      <c r="SYE67" s="3318"/>
      <c r="SYF67" s="3318"/>
      <c r="SYG67" s="3318"/>
      <c r="SYH67" s="3318"/>
      <c r="SYI67" s="3318"/>
      <c r="SYJ67" s="3318"/>
      <c r="SYK67" s="3318"/>
      <c r="SYL67" s="3318"/>
      <c r="SYM67" s="3318"/>
      <c r="SYN67" s="3318"/>
      <c r="SYO67" s="3318"/>
      <c r="SYP67" s="3318"/>
      <c r="SYQ67" s="3318"/>
      <c r="SYR67" s="3318"/>
      <c r="SYS67" s="3318"/>
      <c r="SYT67" s="3318"/>
      <c r="SYU67" s="3318"/>
      <c r="SYV67" s="3318"/>
      <c r="SYW67" s="3318"/>
      <c r="SYX67" s="3318"/>
      <c r="SYY67" s="3318"/>
      <c r="SYZ67" s="3318"/>
      <c r="SZA67" s="3318"/>
      <c r="SZB67" s="3318"/>
      <c r="SZC67" s="3318"/>
      <c r="SZD67" s="3318"/>
      <c r="SZE67" s="3318"/>
      <c r="SZF67" s="3318"/>
      <c r="SZG67" s="3318"/>
      <c r="SZH67" s="3318"/>
      <c r="SZI67" s="3318"/>
      <c r="SZJ67" s="3318"/>
      <c r="SZK67" s="3318"/>
      <c r="SZL67" s="3318"/>
      <c r="SZM67" s="3318"/>
      <c r="SZN67" s="3318"/>
      <c r="SZO67" s="3318"/>
      <c r="SZP67" s="3318"/>
      <c r="SZQ67" s="3318"/>
      <c r="SZR67" s="3318"/>
      <c r="SZS67" s="3318"/>
      <c r="SZT67" s="3318"/>
      <c r="SZU67" s="3318"/>
      <c r="SZV67" s="3318"/>
      <c r="SZW67" s="3318"/>
      <c r="SZX67" s="3318"/>
      <c r="SZY67" s="3318"/>
      <c r="SZZ67" s="3318"/>
      <c r="TAA67" s="3318"/>
      <c r="TAB67" s="3318"/>
      <c r="TAC67" s="3318"/>
      <c r="TAD67" s="3318"/>
      <c r="TAE67" s="3318"/>
      <c r="TAF67" s="3318"/>
      <c r="TAG67" s="3318"/>
      <c r="TAH67" s="3318"/>
      <c r="TAI67" s="3318"/>
      <c r="TAJ67" s="3318"/>
      <c r="TAK67" s="3318"/>
      <c r="TAL67" s="3318"/>
      <c r="TAM67" s="3318"/>
      <c r="TAN67" s="3318"/>
      <c r="TAO67" s="3318"/>
      <c r="TAP67" s="3318"/>
      <c r="TAQ67" s="3318"/>
      <c r="TAR67" s="3318"/>
      <c r="TAS67" s="3318"/>
      <c r="TAT67" s="3318"/>
      <c r="TAU67" s="3318"/>
      <c r="TAV67" s="3318"/>
      <c r="TAW67" s="3318"/>
      <c r="TAX67" s="3318"/>
      <c r="TAY67" s="3318"/>
      <c r="TAZ67" s="3318"/>
      <c r="TBA67" s="3318"/>
      <c r="TBB67" s="3318"/>
      <c r="TBC67" s="3318"/>
      <c r="TBD67" s="3318"/>
      <c r="TBE67" s="3318"/>
      <c r="TBF67" s="3318"/>
      <c r="TBG67" s="3318"/>
      <c r="TBH67" s="3318"/>
      <c r="TBI67" s="3318"/>
      <c r="TBJ67" s="3318"/>
      <c r="TBK67" s="3318"/>
      <c r="TBL67" s="3318"/>
      <c r="TBM67" s="3318"/>
      <c r="TBN67" s="3318"/>
      <c r="TBO67" s="3318"/>
      <c r="TBP67" s="3318"/>
      <c r="TBQ67" s="3318"/>
      <c r="TBR67" s="3318"/>
      <c r="TBS67" s="3318"/>
      <c r="TBT67" s="3318"/>
      <c r="TBU67" s="3318"/>
      <c r="TBV67" s="3318"/>
      <c r="TBW67" s="3318"/>
      <c r="TBX67" s="3318"/>
      <c r="TBY67" s="3318"/>
      <c r="TBZ67" s="3318"/>
      <c r="TCA67" s="3318"/>
      <c r="TCB67" s="3318"/>
      <c r="TCC67" s="3318"/>
      <c r="TCD67" s="3318"/>
      <c r="TCE67" s="3318"/>
      <c r="TCF67" s="3318"/>
      <c r="TCG67" s="3318"/>
      <c r="TCH67" s="3318"/>
      <c r="TCI67" s="3318"/>
      <c r="TCJ67" s="3318"/>
      <c r="TCK67" s="3318"/>
      <c r="TCL67" s="3318"/>
      <c r="TCM67" s="3318"/>
      <c r="TCN67" s="3318"/>
      <c r="TCO67" s="3318"/>
      <c r="TCP67" s="3318"/>
      <c r="TCQ67" s="3318"/>
      <c r="TCR67" s="3318"/>
      <c r="TCS67" s="3318"/>
      <c r="TCT67" s="3318"/>
      <c r="TCU67" s="3318"/>
      <c r="TCV67" s="3318"/>
      <c r="TCW67" s="3318"/>
      <c r="TCX67" s="3318"/>
      <c r="TCY67" s="3318"/>
      <c r="TCZ67" s="3318"/>
      <c r="TDA67" s="3318"/>
      <c r="TDB67" s="3318"/>
      <c r="TDC67" s="3318"/>
      <c r="TDD67" s="3318"/>
      <c r="TDE67" s="3318"/>
      <c r="TDF67" s="3318"/>
      <c r="TDG67" s="3318"/>
      <c r="TDH67" s="3318"/>
      <c r="TDI67" s="3318"/>
      <c r="TDJ67" s="3318"/>
      <c r="TDK67" s="3318"/>
      <c r="TDL67" s="3318"/>
      <c r="TDM67" s="3318"/>
      <c r="TDN67" s="3318"/>
      <c r="TDO67" s="3318"/>
      <c r="TDP67" s="3318"/>
      <c r="TDQ67" s="3318"/>
      <c r="TDR67" s="3318"/>
      <c r="TDS67" s="3318"/>
      <c r="TDT67" s="3318"/>
      <c r="TDU67" s="3318"/>
      <c r="TDV67" s="3318"/>
      <c r="TDW67" s="3318"/>
      <c r="TDX67" s="3318"/>
      <c r="TDY67" s="3318"/>
      <c r="TDZ67" s="3318"/>
      <c r="TEA67" s="3318"/>
      <c r="TEB67" s="3318"/>
      <c r="TEC67" s="3318"/>
      <c r="TED67" s="3318"/>
      <c r="TEE67" s="3318"/>
      <c r="TEF67" s="3318"/>
      <c r="TEG67" s="3318"/>
      <c r="TEH67" s="3318"/>
      <c r="TEI67" s="3318"/>
      <c r="TEJ67" s="3318"/>
      <c r="TEK67" s="3318"/>
      <c r="TEL67" s="3318"/>
      <c r="TEM67" s="3318"/>
      <c r="TEN67" s="3318"/>
      <c r="TEO67" s="3318"/>
      <c r="TEP67" s="3318"/>
      <c r="TEQ67" s="3318"/>
      <c r="TER67" s="3318"/>
      <c r="TES67" s="3318"/>
      <c r="TET67" s="3318"/>
      <c r="TEU67" s="3318"/>
      <c r="TEV67" s="3318"/>
      <c r="TEW67" s="3318"/>
      <c r="TEX67" s="3318"/>
      <c r="TEY67" s="3318"/>
      <c r="TEZ67" s="3318"/>
      <c r="TFA67" s="3318"/>
      <c r="TFB67" s="3318"/>
      <c r="TFC67" s="3318"/>
      <c r="TFD67" s="3318"/>
      <c r="TFE67" s="3318"/>
      <c r="TFF67" s="3318"/>
      <c r="TFG67" s="3318"/>
      <c r="TFH67" s="3318"/>
      <c r="TFI67" s="3318"/>
      <c r="TFJ67" s="3318"/>
      <c r="TFK67" s="3318"/>
      <c r="TFL67" s="3318"/>
      <c r="TFM67" s="3318"/>
      <c r="TFN67" s="3318"/>
      <c r="TFO67" s="3318"/>
      <c r="TFP67" s="3318"/>
      <c r="TFQ67" s="3318"/>
      <c r="TFR67" s="3318"/>
      <c r="TFS67" s="3318"/>
      <c r="TFT67" s="3318"/>
      <c r="TFU67" s="3318"/>
      <c r="TFV67" s="3318"/>
      <c r="TFW67" s="3318"/>
      <c r="TFX67" s="3318"/>
      <c r="TFY67" s="3318"/>
      <c r="TFZ67" s="3318"/>
      <c r="TGA67" s="3318"/>
      <c r="TGB67" s="3318"/>
      <c r="TGC67" s="3318"/>
      <c r="TGD67" s="3318"/>
      <c r="TGE67" s="3318"/>
      <c r="TGF67" s="3318"/>
      <c r="TGG67" s="3318"/>
      <c r="TGH67" s="3318"/>
      <c r="TGI67" s="3318"/>
      <c r="TGJ67" s="3318"/>
      <c r="TGK67" s="3318"/>
      <c r="TGL67" s="3318"/>
      <c r="TGM67" s="3318"/>
      <c r="TGN67" s="3318"/>
      <c r="TGO67" s="3318"/>
      <c r="TGP67" s="3318"/>
      <c r="TGQ67" s="3318"/>
      <c r="TGR67" s="3318"/>
      <c r="TGS67" s="3318"/>
      <c r="TGT67" s="3318"/>
      <c r="TGU67" s="3318"/>
      <c r="TGV67" s="3318"/>
      <c r="TGW67" s="3318"/>
      <c r="TGX67" s="3318"/>
      <c r="TGY67" s="3318"/>
      <c r="TGZ67" s="3318"/>
      <c r="THA67" s="3318"/>
      <c r="THB67" s="3318"/>
      <c r="THC67" s="3318"/>
      <c r="THD67" s="3318"/>
      <c r="THE67" s="3318"/>
      <c r="THF67" s="3318"/>
      <c r="THG67" s="3318"/>
      <c r="THH67" s="3318"/>
      <c r="THI67" s="3318"/>
      <c r="THJ67" s="3318"/>
      <c r="THK67" s="3318"/>
      <c r="THL67" s="3318"/>
      <c r="THM67" s="3318"/>
      <c r="THN67" s="3318"/>
      <c r="THO67" s="3318"/>
      <c r="THP67" s="3318"/>
      <c r="THQ67" s="3318"/>
      <c r="THR67" s="3318"/>
      <c r="THS67" s="3318"/>
      <c r="THT67" s="3318"/>
      <c r="THU67" s="3318"/>
      <c r="THV67" s="3318"/>
      <c r="THW67" s="3318"/>
      <c r="THX67" s="3318"/>
      <c r="THY67" s="3318"/>
      <c r="THZ67" s="3318"/>
      <c r="TIA67" s="3318"/>
      <c r="TIB67" s="3318"/>
      <c r="TIC67" s="3318"/>
      <c r="TID67" s="3318"/>
      <c r="TIE67" s="3318"/>
      <c r="TIF67" s="3318"/>
      <c r="TIG67" s="3318"/>
      <c r="TIH67" s="3318"/>
      <c r="TII67" s="3318"/>
      <c r="TIJ67" s="3318"/>
      <c r="TIK67" s="3318"/>
      <c r="TIL67" s="3318"/>
      <c r="TIM67" s="3318"/>
      <c r="TIN67" s="3318"/>
      <c r="TIO67" s="3318"/>
      <c r="TIP67" s="3318"/>
      <c r="TIQ67" s="3318"/>
      <c r="TIR67" s="3318"/>
      <c r="TIS67" s="3318"/>
      <c r="TIT67" s="3318"/>
      <c r="TIU67" s="3318"/>
      <c r="TIV67" s="3318"/>
      <c r="TIW67" s="3318"/>
      <c r="TIX67" s="3318"/>
      <c r="TIY67" s="3318"/>
      <c r="TIZ67" s="3318"/>
      <c r="TJA67" s="3318"/>
      <c r="TJB67" s="3318"/>
      <c r="TJC67" s="3318"/>
      <c r="TJD67" s="3318"/>
      <c r="TJE67" s="3318"/>
      <c r="TJF67" s="3318"/>
      <c r="TJG67" s="3318"/>
      <c r="TJH67" s="3318"/>
      <c r="TJI67" s="3318"/>
      <c r="TJJ67" s="3318"/>
      <c r="TJK67" s="3318"/>
      <c r="TJL67" s="3318"/>
      <c r="TJM67" s="3318"/>
      <c r="TJN67" s="3318"/>
      <c r="TJO67" s="3318"/>
      <c r="TJP67" s="3318"/>
      <c r="TJQ67" s="3318"/>
      <c r="TJR67" s="3318"/>
      <c r="TJS67" s="3318"/>
      <c r="TJT67" s="3318"/>
      <c r="TJU67" s="3318"/>
      <c r="TJV67" s="3318"/>
      <c r="TJW67" s="3318"/>
      <c r="TJX67" s="3318"/>
      <c r="TJY67" s="3318"/>
      <c r="TJZ67" s="3318"/>
      <c r="TKA67" s="3318"/>
      <c r="TKB67" s="3318"/>
      <c r="TKC67" s="3318"/>
      <c r="TKD67" s="3318"/>
      <c r="TKE67" s="3318"/>
      <c r="TKF67" s="3318"/>
      <c r="TKG67" s="3318"/>
      <c r="TKH67" s="3318"/>
      <c r="TKI67" s="3318"/>
      <c r="TKJ67" s="3318"/>
      <c r="TKK67" s="3318"/>
      <c r="TKL67" s="3318"/>
      <c r="TKM67" s="3318"/>
      <c r="TKN67" s="3318"/>
      <c r="TKO67" s="3318"/>
      <c r="TKP67" s="3318"/>
      <c r="TKQ67" s="3318"/>
      <c r="TKR67" s="3318"/>
      <c r="TKS67" s="3318"/>
      <c r="TKT67" s="3318"/>
      <c r="TKU67" s="3318"/>
      <c r="TKV67" s="3318"/>
      <c r="TKW67" s="3318"/>
      <c r="TKX67" s="3318"/>
      <c r="TKY67" s="3318"/>
      <c r="TKZ67" s="3318"/>
      <c r="TLA67" s="3318"/>
      <c r="TLB67" s="3318"/>
      <c r="TLC67" s="3318"/>
      <c r="TLD67" s="3318"/>
      <c r="TLE67" s="3318"/>
      <c r="TLF67" s="3318"/>
      <c r="TLG67" s="3318"/>
      <c r="TLH67" s="3318"/>
      <c r="TLI67" s="3318"/>
      <c r="TLJ67" s="3318"/>
      <c r="TLK67" s="3318"/>
      <c r="TLL67" s="3318"/>
      <c r="TLM67" s="3318"/>
      <c r="TLN67" s="3318"/>
      <c r="TLO67" s="3318"/>
      <c r="TLP67" s="3318"/>
      <c r="TLQ67" s="3318"/>
      <c r="TLR67" s="3318"/>
      <c r="TLS67" s="3318"/>
      <c r="TLT67" s="3318"/>
      <c r="TLU67" s="3318"/>
      <c r="TLV67" s="3318"/>
      <c r="TLW67" s="3318"/>
      <c r="TLX67" s="3318"/>
      <c r="TLY67" s="3318"/>
      <c r="TLZ67" s="3318"/>
      <c r="TMA67" s="3318"/>
      <c r="TMB67" s="3318"/>
      <c r="TMC67" s="3318"/>
      <c r="TMD67" s="3318"/>
      <c r="TME67" s="3318"/>
      <c r="TMF67" s="3318"/>
      <c r="TMG67" s="3318"/>
      <c r="TMH67" s="3318"/>
      <c r="TMI67" s="3318"/>
      <c r="TMJ67" s="3318"/>
      <c r="TMK67" s="3318"/>
      <c r="TML67" s="3318"/>
      <c r="TMM67" s="3318"/>
      <c r="TMN67" s="3318"/>
      <c r="TMO67" s="3318"/>
      <c r="TMP67" s="3318"/>
      <c r="TMQ67" s="3318"/>
      <c r="TMR67" s="3318"/>
      <c r="TMS67" s="3318"/>
      <c r="TMT67" s="3318"/>
      <c r="TMU67" s="3318"/>
      <c r="TMV67" s="3318"/>
      <c r="TMW67" s="3318"/>
      <c r="TMX67" s="3318"/>
      <c r="TMY67" s="3318"/>
      <c r="TMZ67" s="3318"/>
      <c r="TNA67" s="3318"/>
      <c r="TNB67" s="3318"/>
      <c r="TNC67" s="3318"/>
      <c r="TND67" s="3318"/>
      <c r="TNE67" s="3318"/>
      <c r="TNF67" s="3318"/>
      <c r="TNG67" s="3318"/>
      <c r="TNH67" s="3318"/>
      <c r="TNI67" s="3318"/>
      <c r="TNJ67" s="3318"/>
      <c r="TNK67" s="3318"/>
      <c r="TNL67" s="3318"/>
      <c r="TNM67" s="3318"/>
      <c r="TNN67" s="3318"/>
      <c r="TNO67" s="3318"/>
      <c r="TNP67" s="3318"/>
      <c r="TNQ67" s="3318"/>
      <c r="TNR67" s="3318"/>
      <c r="TNS67" s="3318"/>
      <c r="TNT67" s="3318"/>
      <c r="TNU67" s="3318"/>
      <c r="TNV67" s="3318"/>
      <c r="TNW67" s="3318"/>
      <c r="TNX67" s="3318"/>
      <c r="TNY67" s="3318"/>
      <c r="TNZ67" s="3318"/>
      <c r="TOA67" s="3318"/>
      <c r="TOB67" s="3318"/>
      <c r="TOC67" s="3318"/>
      <c r="TOD67" s="3318"/>
      <c r="TOE67" s="3318"/>
      <c r="TOF67" s="3318"/>
      <c r="TOG67" s="3318"/>
      <c r="TOH67" s="3318"/>
      <c r="TOI67" s="3318"/>
      <c r="TOJ67" s="3318"/>
      <c r="TOK67" s="3318"/>
      <c r="TOL67" s="3318"/>
      <c r="TOM67" s="3318"/>
      <c r="TON67" s="3318"/>
      <c r="TOO67" s="3318"/>
      <c r="TOP67" s="3318"/>
      <c r="TOQ67" s="3318"/>
      <c r="TOR67" s="3318"/>
      <c r="TOS67" s="3318"/>
      <c r="TOT67" s="3318"/>
      <c r="TOU67" s="3318"/>
      <c r="TOV67" s="3318"/>
      <c r="TOW67" s="3318"/>
      <c r="TOX67" s="3318"/>
      <c r="TOY67" s="3318"/>
      <c r="TOZ67" s="3318"/>
      <c r="TPA67" s="3318"/>
      <c r="TPB67" s="3318"/>
      <c r="TPC67" s="3318"/>
      <c r="TPD67" s="3318"/>
      <c r="TPE67" s="3318"/>
      <c r="TPF67" s="3318"/>
      <c r="TPG67" s="3318"/>
      <c r="TPH67" s="3318"/>
      <c r="TPI67" s="3318"/>
      <c r="TPJ67" s="3318"/>
      <c r="TPK67" s="3318"/>
      <c r="TPL67" s="3318"/>
      <c r="TPM67" s="3318"/>
      <c r="TPN67" s="3318"/>
      <c r="TPO67" s="3318"/>
      <c r="TPP67" s="3318"/>
      <c r="TPQ67" s="3318"/>
      <c r="TPR67" s="3318"/>
      <c r="TPS67" s="3318"/>
      <c r="TPT67" s="3318"/>
      <c r="TPU67" s="3318"/>
      <c r="TPV67" s="3318"/>
      <c r="TPW67" s="3318"/>
      <c r="TPX67" s="3318"/>
      <c r="TPY67" s="3318"/>
      <c r="TPZ67" s="3318"/>
      <c r="TQA67" s="3318"/>
      <c r="TQB67" s="3318"/>
      <c r="TQC67" s="3318"/>
      <c r="TQD67" s="3318"/>
      <c r="TQE67" s="3318"/>
      <c r="TQF67" s="3318"/>
      <c r="TQG67" s="3318"/>
      <c r="TQH67" s="3318"/>
      <c r="TQI67" s="3318"/>
      <c r="TQJ67" s="3318"/>
      <c r="TQK67" s="3318"/>
      <c r="TQL67" s="3318"/>
      <c r="TQM67" s="3318"/>
      <c r="TQN67" s="3318"/>
      <c r="TQO67" s="3318"/>
      <c r="TQP67" s="3318"/>
      <c r="TQQ67" s="3318"/>
      <c r="TQR67" s="3318"/>
      <c r="TQS67" s="3318"/>
      <c r="TQT67" s="3318"/>
      <c r="TQU67" s="3318"/>
      <c r="TQV67" s="3318"/>
      <c r="TQW67" s="3318"/>
      <c r="TQX67" s="3318"/>
      <c r="TQY67" s="3318"/>
      <c r="TQZ67" s="3318"/>
      <c r="TRA67" s="3318"/>
      <c r="TRB67" s="3318"/>
      <c r="TRC67" s="3318"/>
      <c r="TRD67" s="3318"/>
      <c r="TRE67" s="3318"/>
      <c r="TRF67" s="3318"/>
      <c r="TRG67" s="3318"/>
      <c r="TRH67" s="3318"/>
      <c r="TRI67" s="3318"/>
      <c r="TRJ67" s="3318"/>
      <c r="TRK67" s="3318"/>
      <c r="TRL67" s="3318"/>
      <c r="TRM67" s="3318"/>
      <c r="TRN67" s="3318"/>
      <c r="TRO67" s="3318"/>
      <c r="TRP67" s="3318"/>
      <c r="TRQ67" s="3318"/>
      <c r="TRR67" s="3318"/>
      <c r="TRS67" s="3318"/>
      <c r="TRT67" s="3318"/>
      <c r="TRU67" s="3318"/>
      <c r="TRV67" s="3318"/>
      <c r="TRW67" s="3318"/>
      <c r="TRX67" s="3318"/>
      <c r="TRY67" s="3318"/>
      <c r="TRZ67" s="3318"/>
      <c r="TSA67" s="3318"/>
      <c r="TSB67" s="3318"/>
      <c r="TSC67" s="3318"/>
      <c r="TSD67" s="3318"/>
      <c r="TSE67" s="3318"/>
      <c r="TSF67" s="3318"/>
      <c r="TSG67" s="3318"/>
      <c r="TSH67" s="3318"/>
      <c r="TSI67" s="3318"/>
      <c r="TSJ67" s="3318"/>
      <c r="TSK67" s="3318"/>
      <c r="TSL67" s="3318"/>
      <c r="TSM67" s="3318"/>
      <c r="TSN67" s="3318"/>
      <c r="TSO67" s="3318"/>
      <c r="TSP67" s="3318"/>
      <c r="TSQ67" s="3318"/>
      <c r="TSR67" s="3318"/>
      <c r="TSS67" s="3318"/>
      <c r="TST67" s="3318"/>
      <c r="TSU67" s="3318"/>
      <c r="TSV67" s="3318"/>
      <c r="TSW67" s="3318"/>
      <c r="TSX67" s="3318"/>
      <c r="TSY67" s="3318"/>
      <c r="TSZ67" s="3318"/>
      <c r="TTA67" s="3318"/>
      <c r="TTB67" s="3318"/>
      <c r="TTC67" s="3318"/>
      <c r="TTD67" s="3318"/>
      <c r="TTE67" s="3318"/>
      <c r="TTF67" s="3318"/>
      <c r="TTG67" s="3318"/>
      <c r="TTH67" s="3318"/>
      <c r="TTI67" s="3318"/>
      <c r="TTJ67" s="3318"/>
      <c r="TTK67" s="3318"/>
      <c r="TTL67" s="3318"/>
      <c r="TTM67" s="3318"/>
      <c r="TTN67" s="3318"/>
      <c r="TTO67" s="3318"/>
      <c r="TTP67" s="3318"/>
      <c r="TTQ67" s="3318"/>
      <c r="TTR67" s="3318"/>
      <c r="TTS67" s="3318"/>
      <c r="TTT67" s="3318"/>
      <c r="TTU67" s="3318"/>
      <c r="TTV67" s="3318"/>
      <c r="TTW67" s="3318"/>
      <c r="TTX67" s="3318"/>
      <c r="TTY67" s="3318"/>
      <c r="TTZ67" s="3318"/>
      <c r="TUA67" s="3318"/>
      <c r="TUB67" s="3318"/>
      <c r="TUC67" s="3318"/>
      <c r="TUD67" s="3318"/>
      <c r="TUE67" s="3318"/>
      <c r="TUF67" s="3318"/>
      <c r="TUG67" s="3318"/>
      <c r="TUH67" s="3318"/>
      <c r="TUI67" s="3318"/>
      <c r="TUJ67" s="3318"/>
      <c r="TUK67" s="3318"/>
      <c r="TUL67" s="3318"/>
      <c r="TUM67" s="3318"/>
      <c r="TUN67" s="3318"/>
      <c r="TUO67" s="3318"/>
      <c r="TUP67" s="3318"/>
      <c r="TUQ67" s="3318"/>
      <c r="TUR67" s="3318"/>
      <c r="TUS67" s="3318"/>
      <c r="TUT67" s="3318"/>
      <c r="TUU67" s="3318"/>
      <c r="TUV67" s="3318"/>
      <c r="TUW67" s="3318"/>
      <c r="TUX67" s="3318"/>
      <c r="TUY67" s="3318"/>
      <c r="TUZ67" s="3318"/>
      <c r="TVA67" s="3318"/>
      <c r="TVB67" s="3318"/>
      <c r="TVC67" s="3318"/>
      <c r="TVD67" s="3318"/>
      <c r="TVE67" s="3318"/>
      <c r="TVF67" s="3318"/>
      <c r="TVG67" s="3318"/>
      <c r="TVH67" s="3318"/>
      <c r="TVI67" s="3318"/>
      <c r="TVJ67" s="3318"/>
      <c r="TVK67" s="3318"/>
      <c r="TVL67" s="3318"/>
      <c r="TVM67" s="3318"/>
      <c r="TVN67" s="3318"/>
      <c r="TVO67" s="3318"/>
      <c r="TVP67" s="3318"/>
      <c r="TVQ67" s="3318"/>
      <c r="TVR67" s="3318"/>
      <c r="TVS67" s="3318"/>
      <c r="TVT67" s="3318"/>
      <c r="TVU67" s="3318"/>
      <c r="TVV67" s="3318"/>
      <c r="TVW67" s="3318"/>
      <c r="TVX67" s="3318"/>
      <c r="TVY67" s="3318"/>
      <c r="TVZ67" s="3318"/>
      <c r="TWA67" s="3318"/>
      <c r="TWB67" s="3318"/>
      <c r="TWC67" s="3318"/>
      <c r="TWD67" s="3318"/>
      <c r="TWE67" s="3318"/>
      <c r="TWF67" s="3318"/>
      <c r="TWG67" s="3318"/>
      <c r="TWH67" s="3318"/>
      <c r="TWI67" s="3318"/>
      <c r="TWJ67" s="3318"/>
      <c r="TWK67" s="3318"/>
      <c r="TWL67" s="3318"/>
      <c r="TWM67" s="3318"/>
      <c r="TWN67" s="3318"/>
      <c r="TWO67" s="3318"/>
      <c r="TWP67" s="3318"/>
      <c r="TWQ67" s="3318"/>
      <c r="TWR67" s="3318"/>
      <c r="TWS67" s="3318"/>
      <c r="TWT67" s="3318"/>
      <c r="TWU67" s="3318"/>
      <c r="TWV67" s="3318"/>
      <c r="TWW67" s="3318"/>
      <c r="TWX67" s="3318"/>
      <c r="TWY67" s="3318"/>
      <c r="TWZ67" s="3318"/>
      <c r="TXA67" s="3318"/>
      <c r="TXB67" s="3318"/>
      <c r="TXC67" s="3318"/>
      <c r="TXD67" s="3318"/>
      <c r="TXE67" s="3318"/>
      <c r="TXF67" s="3318"/>
      <c r="TXG67" s="3318"/>
      <c r="TXH67" s="3318"/>
      <c r="TXI67" s="3318"/>
      <c r="TXJ67" s="3318"/>
      <c r="TXK67" s="3318"/>
      <c r="TXL67" s="3318"/>
      <c r="TXM67" s="3318"/>
      <c r="TXN67" s="3318"/>
      <c r="TXO67" s="3318"/>
      <c r="TXP67" s="3318"/>
      <c r="TXQ67" s="3318"/>
      <c r="TXR67" s="3318"/>
      <c r="TXS67" s="3318"/>
      <c r="TXT67" s="3318"/>
      <c r="TXU67" s="3318"/>
      <c r="TXV67" s="3318"/>
      <c r="TXW67" s="3318"/>
      <c r="TXX67" s="3318"/>
      <c r="TXY67" s="3318"/>
      <c r="TXZ67" s="3318"/>
      <c r="TYA67" s="3318"/>
      <c r="TYB67" s="3318"/>
      <c r="TYC67" s="3318"/>
      <c r="TYD67" s="3318"/>
      <c r="TYE67" s="3318"/>
      <c r="TYF67" s="3318"/>
      <c r="TYG67" s="3318"/>
      <c r="TYH67" s="3318"/>
      <c r="TYI67" s="3318"/>
      <c r="TYJ67" s="3318"/>
      <c r="TYK67" s="3318"/>
      <c r="TYL67" s="3318"/>
      <c r="TYM67" s="3318"/>
      <c r="TYN67" s="3318"/>
      <c r="TYO67" s="3318"/>
      <c r="TYP67" s="3318"/>
      <c r="TYQ67" s="3318"/>
      <c r="TYR67" s="3318"/>
      <c r="TYS67" s="3318"/>
      <c r="TYT67" s="3318"/>
      <c r="TYU67" s="3318"/>
      <c r="TYV67" s="3318"/>
      <c r="TYW67" s="3318"/>
      <c r="TYX67" s="3318"/>
      <c r="TYY67" s="3318"/>
      <c r="TYZ67" s="3318"/>
      <c r="TZA67" s="3318"/>
      <c r="TZB67" s="3318"/>
      <c r="TZC67" s="3318"/>
      <c r="TZD67" s="3318"/>
      <c r="TZE67" s="3318"/>
      <c r="TZF67" s="3318"/>
      <c r="TZG67" s="3318"/>
      <c r="TZH67" s="3318"/>
      <c r="TZI67" s="3318"/>
      <c r="TZJ67" s="3318"/>
      <c r="TZK67" s="3318"/>
      <c r="TZL67" s="3318"/>
      <c r="TZM67" s="3318"/>
      <c r="TZN67" s="3318"/>
      <c r="TZO67" s="3318"/>
      <c r="TZP67" s="3318"/>
      <c r="TZQ67" s="3318"/>
      <c r="TZR67" s="3318"/>
      <c r="TZS67" s="3318"/>
      <c r="TZT67" s="3318"/>
      <c r="TZU67" s="3318"/>
      <c r="TZV67" s="3318"/>
      <c r="TZW67" s="3318"/>
      <c r="TZX67" s="3318"/>
      <c r="TZY67" s="3318"/>
      <c r="TZZ67" s="3318"/>
      <c r="UAA67" s="3318"/>
      <c r="UAB67" s="3318"/>
      <c r="UAC67" s="3318"/>
      <c r="UAD67" s="3318"/>
      <c r="UAE67" s="3318"/>
      <c r="UAF67" s="3318"/>
      <c r="UAG67" s="3318"/>
      <c r="UAH67" s="3318"/>
      <c r="UAI67" s="3318"/>
      <c r="UAJ67" s="3318"/>
      <c r="UAK67" s="3318"/>
      <c r="UAL67" s="3318"/>
      <c r="UAM67" s="3318"/>
      <c r="UAN67" s="3318"/>
      <c r="UAO67" s="3318"/>
      <c r="UAP67" s="3318"/>
      <c r="UAQ67" s="3318"/>
      <c r="UAR67" s="3318"/>
      <c r="UAS67" s="3318"/>
      <c r="UAT67" s="3318"/>
      <c r="UAU67" s="3318"/>
      <c r="UAV67" s="3318"/>
      <c r="UAW67" s="3318"/>
      <c r="UAX67" s="3318"/>
      <c r="UAY67" s="3318"/>
      <c r="UAZ67" s="3318"/>
      <c r="UBA67" s="3318"/>
      <c r="UBB67" s="3318"/>
      <c r="UBC67" s="3318"/>
      <c r="UBD67" s="3318"/>
      <c r="UBE67" s="3318"/>
      <c r="UBF67" s="3318"/>
      <c r="UBG67" s="3318"/>
      <c r="UBH67" s="3318"/>
      <c r="UBI67" s="3318"/>
      <c r="UBJ67" s="3318"/>
      <c r="UBK67" s="3318"/>
      <c r="UBL67" s="3318"/>
      <c r="UBM67" s="3318"/>
      <c r="UBN67" s="3318"/>
      <c r="UBO67" s="3318"/>
      <c r="UBP67" s="3318"/>
      <c r="UBQ67" s="3318"/>
      <c r="UBR67" s="3318"/>
      <c r="UBS67" s="3318"/>
      <c r="UBT67" s="3318"/>
      <c r="UBU67" s="3318"/>
      <c r="UBV67" s="3318"/>
      <c r="UBW67" s="3318"/>
      <c r="UBX67" s="3318"/>
      <c r="UBY67" s="3318"/>
      <c r="UBZ67" s="3318"/>
      <c r="UCA67" s="3318"/>
      <c r="UCB67" s="3318"/>
      <c r="UCC67" s="3318"/>
      <c r="UCD67" s="3318"/>
      <c r="UCE67" s="3318"/>
      <c r="UCF67" s="3318"/>
      <c r="UCG67" s="3318"/>
      <c r="UCH67" s="3318"/>
      <c r="UCI67" s="3318"/>
      <c r="UCJ67" s="3318"/>
      <c r="UCK67" s="3318"/>
      <c r="UCL67" s="3318"/>
      <c r="UCM67" s="3318"/>
      <c r="UCN67" s="3318"/>
      <c r="UCO67" s="3318"/>
      <c r="UCP67" s="3318"/>
      <c r="UCQ67" s="3318"/>
      <c r="UCR67" s="3318"/>
      <c r="UCS67" s="3318"/>
      <c r="UCT67" s="3318"/>
      <c r="UCU67" s="3318"/>
      <c r="UCV67" s="3318"/>
      <c r="UCW67" s="3318"/>
      <c r="UCX67" s="3318"/>
      <c r="UCY67" s="3318"/>
      <c r="UCZ67" s="3318"/>
      <c r="UDA67" s="3318"/>
      <c r="UDB67" s="3318"/>
      <c r="UDC67" s="3318"/>
      <c r="UDD67" s="3318"/>
      <c r="UDE67" s="3318"/>
      <c r="UDF67" s="3318"/>
      <c r="UDG67" s="3318"/>
      <c r="UDH67" s="3318"/>
      <c r="UDI67" s="3318"/>
      <c r="UDJ67" s="3318"/>
      <c r="UDK67" s="3318"/>
      <c r="UDL67" s="3318"/>
      <c r="UDM67" s="3318"/>
      <c r="UDN67" s="3318"/>
      <c r="UDO67" s="3318"/>
      <c r="UDP67" s="3318"/>
      <c r="UDQ67" s="3318"/>
      <c r="UDR67" s="3318"/>
      <c r="UDS67" s="3318"/>
      <c r="UDT67" s="3318"/>
      <c r="UDU67" s="3318"/>
      <c r="UDV67" s="3318"/>
      <c r="UDW67" s="3318"/>
      <c r="UDX67" s="3318"/>
      <c r="UDY67" s="3318"/>
      <c r="UDZ67" s="3318"/>
      <c r="UEA67" s="3318"/>
      <c r="UEB67" s="3318"/>
      <c r="UEC67" s="3318"/>
      <c r="UED67" s="3318"/>
      <c r="UEE67" s="3318"/>
      <c r="UEF67" s="3318"/>
      <c r="UEG67" s="3318"/>
      <c r="UEH67" s="3318"/>
      <c r="UEI67" s="3318"/>
      <c r="UEJ67" s="3318"/>
      <c r="UEK67" s="3318"/>
      <c r="UEL67" s="3318"/>
      <c r="UEM67" s="3318"/>
      <c r="UEN67" s="3318"/>
      <c r="UEO67" s="3318"/>
      <c r="UEP67" s="3318"/>
      <c r="UEQ67" s="3318"/>
      <c r="UER67" s="3318"/>
      <c r="UES67" s="3318"/>
      <c r="UET67" s="3318"/>
      <c r="UEU67" s="3318"/>
      <c r="UEV67" s="3318"/>
      <c r="UEW67" s="3318"/>
      <c r="UEX67" s="3318"/>
      <c r="UEY67" s="3318"/>
      <c r="UEZ67" s="3318"/>
      <c r="UFA67" s="3318"/>
      <c r="UFB67" s="3318"/>
      <c r="UFC67" s="3318"/>
      <c r="UFD67" s="3318"/>
      <c r="UFE67" s="3318"/>
      <c r="UFF67" s="3318"/>
      <c r="UFG67" s="3318"/>
      <c r="UFH67" s="3318"/>
      <c r="UFI67" s="3318"/>
      <c r="UFJ67" s="3318"/>
      <c r="UFK67" s="3318"/>
      <c r="UFL67" s="3318"/>
      <c r="UFM67" s="3318"/>
      <c r="UFN67" s="3318"/>
      <c r="UFO67" s="3318"/>
      <c r="UFP67" s="3318"/>
      <c r="UFQ67" s="3318"/>
      <c r="UFR67" s="3318"/>
      <c r="UFS67" s="3318"/>
      <c r="UFT67" s="3318"/>
      <c r="UFU67" s="3318"/>
      <c r="UFV67" s="3318"/>
      <c r="UFW67" s="3318"/>
      <c r="UFX67" s="3318"/>
      <c r="UFY67" s="3318"/>
      <c r="UFZ67" s="3318"/>
      <c r="UGA67" s="3318"/>
      <c r="UGB67" s="3318"/>
      <c r="UGC67" s="3318"/>
      <c r="UGD67" s="3318"/>
      <c r="UGE67" s="3318"/>
      <c r="UGF67" s="3318"/>
      <c r="UGG67" s="3318"/>
      <c r="UGH67" s="3318"/>
      <c r="UGI67" s="3318"/>
      <c r="UGJ67" s="3318"/>
      <c r="UGK67" s="3318"/>
      <c r="UGL67" s="3318"/>
      <c r="UGM67" s="3318"/>
      <c r="UGN67" s="3318"/>
      <c r="UGO67" s="3318"/>
      <c r="UGP67" s="3318"/>
      <c r="UGQ67" s="3318"/>
      <c r="UGR67" s="3318"/>
      <c r="UGS67" s="3318"/>
      <c r="UGT67" s="3318"/>
      <c r="UGU67" s="3318"/>
      <c r="UGV67" s="3318"/>
      <c r="UGW67" s="3318"/>
      <c r="UGX67" s="3318"/>
      <c r="UGY67" s="3318"/>
      <c r="UGZ67" s="3318"/>
      <c r="UHA67" s="3318"/>
      <c r="UHB67" s="3318"/>
      <c r="UHC67" s="3318"/>
      <c r="UHD67" s="3318"/>
      <c r="UHE67" s="3318"/>
      <c r="UHF67" s="3318"/>
      <c r="UHG67" s="3318"/>
      <c r="UHH67" s="3318"/>
      <c r="UHI67" s="3318"/>
      <c r="UHJ67" s="3318"/>
      <c r="UHK67" s="3318"/>
      <c r="UHL67" s="3318"/>
      <c r="UHM67" s="3318"/>
      <c r="UHN67" s="3318"/>
      <c r="UHO67" s="3318"/>
      <c r="UHP67" s="3318"/>
      <c r="UHQ67" s="3318"/>
      <c r="UHR67" s="3318"/>
      <c r="UHS67" s="3318"/>
      <c r="UHT67" s="3318"/>
      <c r="UHU67" s="3318"/>
      <c r="UHV67" s="3318"/>
      <c r="UHW67" s="3318"/>
      <c r="UHX67" s="3318"/>
      <c r="UHY67" s="3318"/>
      <c r="UHZ67" s="3318"/>
      <c r="UIA67" s="3318"/>
      <c r="UIB67" s="3318"/>
      <c r="UIC67" s="3318"/>
      <c r="UID67" s="3318"/>
      <c r="UIE67" s="3318"/>
      <c r="UIF67" s="3318"/>
      <c r="UIG67" s="3318"/>
      <c r="UIH67" s="3318"/>
      <c r="UII67" s="3318"/>
      <c r="UIJ67" s="3318"/>
      <c r="UIK67" s="3318"/>
      <c r="UIL67" s="3318"/>
      <c r="UIM67" s="3318"/>
      <c r="UIN67" s="3318"/>
      <c r="UIO67" s="3318"/>
      <c r="UIP67" s="3318"/>
      <c r="UIQ67" s="3318"/>
      <c r="UIR67" s="3318"/>
      <c r="UIS67" s="3318"/>
      <c r="UIT67" s="3318"/>
      <c r="UIU67" s="3318"/>
      <c r="UIV67" s="3318"/>
      <c r="UIW67" s="3318"/>
      <c r="UIX67" s="3318"/>
      <c r="UIY67" s="3318"/>
      <c r="UIZ67" s="3318"/>
      <c r="UJA67" s="3318"/>
      <c r="UJB67" s="3318"/>
      <c r="UJC67" s="3318"/>
      <c r="UJD67" s="3318"/>
      <c r="UJE67" s="3318"/>
      <c r="UJF67" s="3318"/>
      <c r="UJG67" s="3318"/>
      <c r="UJH67" s="3318"/>
      <c r="UJI67" s="3318"/>
      <c r="UJJ67" s="3318"/>
      <c r="UJK67" s="3318"/>
      <c r="UJL67" s="3318"/>
      <c r="UJM67" s="3318"/>
      <c r="UJN67" s="3318"/>
      <c r="UJO67" s="3318"/>
      <c r="UJP67" s="3318"/>
      <c r="UJQ67" s="3318"/>
      <c r="UJR67" s="3318"/>
      <c r="UJS67" s="3318"/>
      <c r="UJT67" s="3318"/>
      <c r="UJU67" s="3318"/>
      <c r="UJV67" s="3318"/>
      <c r="UJW67" s="3318"/>
      <c r="UJX67" s="3318"/>
      <c r="UJY67" s="3318"/>
      <c r="UJZ67" s="3318"/>
      <c r="UKA67" s="3318"/>
      <c r="UKB67" s="3318"/>
      <c r="UKC67" s="3318"/>
      <c r="UKD67" s="3318"/>
      <c r="UKE67" s="3318"/>
      <c r="UKF67" s="3318"/>
      <c r="UKG67" s="3318"/>
      <c r="UKH67" s="3318"/>
      <c r="UKI67" s="3318"/>
      <c r="UKJ67" s="3318"/>
      <c r="UKK67" s="3318"/>
      <c r="UKL67" s="3318"/>
      <c r="UKM67" s="3318"/>
      <c r="UKN67" s="3318"/>
      <c r="UKO67" s="3318"/>
      <c r="UKP67" s="3318"/>
      <c r="UKQ67" s="3318"/>
      <c r="UKR67" s="3318"/>
      <c r="UKS67" s="3318"/>
      <c r="UKT67" s="3318"/>
      <c r="UKU67" s="3318"/>
      <c r="UKV67" s="3318"/>
      <c r="UKW67" s="3318"/>
      <c r="UKX67" s="3318"/>
      <c r="UKY67" s="3318"/>
      <c r="UKZ67" s="3318"/>
      <c r="ULA67" s="3318"/>
      <c r="ULB67" s="3318"/>
      <c r="ULC67" s="3318"/>
      <c r="ULD67" s="3318"/>
      <c r="ULE67" s="3318"/>
      <c r="ULF67" s="3318"/>
      <c r="ULG67" s="3318"/>
      <c r="ULH67" s="3318"/>
      <c r="ULI67" s="3318"/>
      <c r="ULJ67" s="3318"/>
      <c r="ULK67" s="3318"/>
      <c r="ULL67" s="3318"/>
      <c r="ULM67" s="3318"/>
      <c r="ULN67" s="3318"/>
      <c r="ULO67" s="3318"/>
      <c r="ULP67" s="3318"/>
      <c r="ULQ67" s="3318"/>
      <c r="ULR67" s="3318"/>
      <c r="ULS67" s="3318"/>
      <c r="ULT67" s="3318"/>
      <c r="ULU67" s="3318"/>
      <c r="ULV67" s="3318"/>
      <c r="ULW67" s="3318"/>
      <c r="ULX67" s="3318"/>
      <c r="ULY67" s="3318"/>
      <c r="ULZ67" s="3318"/>
      <c r="UMA67" s="3318"/>
      <c r="UMB67" s="3318"/>
      <c r="UMC67" s="3318"/>
      <c r="UMD67" s="3318"/>
      <c r="UME67" s="3318"/>
      <c r="UMF67" s="3318"/>
      <c r="UMG67" s="3318"/>
      <c r="UMH67" s="3318"/>
      <c r="UMI67" s="3318"/>
      <c r="UMJ67" s="3318"/>
      <c r="UMK67" s="3318"/>
      <c r="UML67" s="3318"/>
      <c r="UMM67" s="3318"/>
      <c r="UMN67" s="3318"/>
      <c r="UMO67" s="3318"/>
      <c r="UMP67" s="3318"/>
      <c r="UMQ67" s="3318"/>
      <c r="UMR67" s="3318"/>
      <c r="UMS67" s="3318"/>
      <c r="UMT67" s="3318"/>
      <c r="UMU67" s="3318"/>
      <c r="UMV67" s="3318"/>
      <c r="UMW67" s="3318"/>
      <c r="UMX67" s="3318"/>
      <c r="UMY67" s="3318"/>
      <c r="UMZ67" s="3318"/>
      <c r="UNA67" s="3318"/>
      <c r="UNB67" s="3318"/>
      <c r="UNC67" s="3318"/>
      <c r="UND67" s="3318"/>
      <c r="UNE67" s="3318"/>
      <c r="UNF67" s="3318"/>
      <c r="UNG67" s="3318"/>
      <c r="UNH67" s="3318"/>
      <c r="UNI67" s="3318"/>
      <c r="UNJ67" s="3318"/>
      <c r="UNK67" s="3318"/>
      <c r="UNL67" s="3318"/>
      <c r="UNM67" s="3318"/>
      <c r="UNN67" s="3318"/>
      <c r="UNO67" s="3318"/>
      <c r="UNP67" s="3318"/>
      <c r="UNQ67" s="3318"/>
      <c r="UNR67" s="3318"/>
      <c r="UNS67" s="3318"/>
      <c r="UNT67" s="3318"/>
      <c r="UNU67" s="3318"/>
      <c r="UNV67" s="3318"/>
      <c r="UNW67" s="3318"/>
      <c r="UNX67" s="3318"/>
      <c r="UNY67" s="3318"/>
      <c r="UNZ67" s="3318"/>
      <c r="UOA67" s="3318"/>
      <c r="UOB67" s="3318"/>
      <c r="UOC67" s="3318"/>
      <c r="UOD67" s="3318"/>
      <c r="UOE67" s="3318"/>
      <c r="UOF67" s="3318"/>
      <c r="UOG67" s="3318"/>
      <c r="UOH67" s="3318"/>
      <c r="UOI67" s="3318"/>
      <c r="UOJ67" s="3318"/>
      <c r="UOK67" s="3318"/>
      <c r="UOL67" s="3318"/>
      <c r="UOM67" s="3318"/>
      <c r="UON67" s="3318"/>
      <c r="UOO67" s="3318"/>
      <c r="UOP67" s="3318"/>
      <c r="UOQ67" s="3318"/>
      <c r="UOR67" s="3318"/>
      <c r="UOS67" s="3318"/>
      <c r="UOT67" s="3318"/>
      <c r="UOU67" s="3318"/>
      <c r="UOV67" s="3318"/>
      <c r="UOW67" s="3318"/>
      <c r="UOX67" s="3318"/>
      <c r="UOY67" s="3318"/>
      <c r="UOZ67" s="3318"/>
      <c r="UPA67" s="3318"/>
      <c r="UPB67" s="3318"/>
      <c r="UPC67" s="3318"/>
      <c r="UPD67" s="3318"/>
      <c r="UPE67" s="3318"/>
      <c r="UPF67" s="3318"/>
      <c r="UPG67" s="3318"/>
      <c r="UPH67" s="3318"/>
      <c r="UPI67" s="3318"/>
      <c r="UPJ67" s="3318"/>
      <c r="UPK67" s="3318"/>
      <c r="UPL67" s="3318"/>
      <c r="UPM67" s="3318"/>
      <c r="UPN67" s="3318"/>
      <c r="UPO67" s="3318"/>
      <c r="UPP67" s="3318"/>
      <c r="UPQ67" s="3318"/>
      <c r="UPR67" s="3318"/>
      <c r="UPS67" s="3318"/>
      <c r="UPT67" s="3318"/>
      <c r="UPU67" s="3318"/>
      <c r="UPV67" s="3318"/>
      <c r="UPW67" s="3318"/>
      <c r="UPX67" s="3318"/>
      <c r="UPY67" s="3318"/>
      <c r="UPZ67" s="3318"/>
      <c r="UQA67" s="3318"/>
      <c r="UQB67" s="3318"/>
      <c r="UQC67" s="3318"/>
      <c r="UQD67" s="3318"/>
      <c r="UQE67" s="3318"/>
      <c r="UQF67" s="3318"/>
      <c r="UQG67" s="3318"/>
      <c r="UQH67" s="3318"/>
      <c r="UQI67" s="3318"/>
      <c r="UQJ67" s="3318"/>
      <c r="UQK67" s="3318"/>
      <c r="UQL67" s="3318"/>
      <c r="UQM67" s="3318"/>
      <c r="UQN67" s="3318"/>
      <c r="UQO67" s="3318"/>
      <c r="UQP67" s="3318"/>
      <c r="UQQ67" s="3318"/>
      <c r="UQR67" s="3318"/>
      <c r="UQS67" s="3318"/>
      <c r="UQT67" s="3318"/>
      <c r="UQU67" s="3318"/>
      <c r="UQV67" s="3318"/>
      <c r="UQW67" s="3318"/>
      <c r="UQX67" s="3318"/>
      <c r="UQY67" s="3318"/>
      <c r="UQZ67" s="3318"/>
      <c r="URA67" s="3318"/>
      <c r="URB67" s="3318"/>
      <c r="URC67" s="3318"/>
      <c r="URD67" s="3318"/>
      <c r="URE67" s="3318"/>
      <c r="URF67" s="3318"/>
      <c r="URG67" s="3318"/>
      <c r="URH67" s="3318"/>
      <c r="URI67" s="3318"/>
      <c r="URJ67" s="3318"/>
      <c r="URK67" s="3318"/>
      <c r="URL67" s="3318"/>
      <c r="URM67" s="3318"/>
      <c r="URN67" s="3318"/>
      <c r="URO67" s="3318"/>
      <c r="URP67" s="3318"/>
      <c r="URQ67" s="3318"/>
      <c r="URR67" s="3318"/>
      <c r="URS67" s="3318"/>
      <c r="URT67" s="3318"/>
      <c r="URU67" s="3318"/>
      <c r="URV67" s="3318"/>
      <c r="URW67" s="3318"/>
      <c r="URX67" s="3318"/>
      <c r="URY67" s="3318"/>
      <c r="URZ67" s="3318"/>
      <c r="USA67" s="3318"/>
      <c r="USB67" s="3318"/>
      <c r="USC67" s="3318"/>
      <c r="USD67" s="3318"/>
      <c r="USE67" s="3318"/>
      <c r="USF67" s="3318"/>
      <c r="USG67" s="3318"/>
      <c r="USH67" s="3318"/>
      <c r="USI67" s="3318"/>
      <c r="USJ67" s="3318"/>
      <c r="USK67" s="3318"/>
      <c r="USL67" s="3318"/>
      <c r="USM67" s="3318"/>
      <c r="USN67" s="3318"/>
      <c r="USO67" s="3318"/>
      <c r="USP67" s="3318"/>
      <c r="USQ67" s="3318"/>
      <c r="USR67" s="3318"/>
      <c r="USS67" s="3318"/>
      <c r="UST67" s="3318"/>
      <c r="USU67" s="3318"/>
      <c r="USV67" s="3318"/>
      <c r="USW67" s="3318"/>
      <c r="USX67" s="3318"/>
      <c r="USY67" s="3318"/>
      <c r="USZ67" s="3318"/>
      <c r="UTA67" s="3318"/>
      <c r="UTB67" s="3318"/>
      <c r="UTC67" s="3318"/>
      <c r="UTD67" s="3318"/>
      <c r="UTE67" s="3318"/>
      <c r="UTF67" s="3318"/>
      <c r="UTG67" s="3318"/>
      <c r="UTH67" s="3318"/>
      <c r="UTI67" s="3318"/>
      <c r="UTJ67" s="3318"/>
      <c r="UTK67" s="3318"/>
      <c r="UTL67" s="3318"/>
      <c r="UTM67" s="3318"/>
      <c r="UTN67" s="3318"/>
      <c r="UTO67" s="3318"/>
      <c r="UTP67" s="3318"/>
      <c r="UTQ67" s="3318"/>
      <c r="UTR67" s="3318"/>
      <c r="UTS67" s="3318"/>
      <c r="UTT67" s="3318"/>
      <c r="UTU67" s="3318"/>
      <c r="UTV67" s="3318"/>
      <c r="UTW67" s="3318"/>
      <c r="UTX67" s="3318"/>
      <c r="UTY67" s="3318"/>
      <c r="UTZ67" s="3318"/>
      <c r="UUA67" s="3318"/>
      <c r="UUB67" s="3318"/>
      <c r="UUC67" s="3318"/>
      <c r="UUD67" s="3318"/>
      <c r="UUE67" s="3318"/>
      <c r="UUF67" s="3318"/>
      <c r="UUG67" s="3318"/>
      <c r="UUH67" s="3318"/>
      <c r="UUI67" s="3318"/>
      <c r="UUJ67" s="3318"/>
      <c r="UUK67" s="3318"/>
      <c r="UUL67" s="3318"/>
      <c r="UUM67" s="3318"/>
      <c r="UUN67" s="3318"/>
      <c r="UUO67" s="3318"/>
      <c r="UUP67" s="3318"/>
      <c r="UUQ67" s="3318"/>
      <c r="UUR67" s="3318"/>
      <c r="UUS67" s="3318"/>
      <c r="UUT67" s="3318"/>
      <c r="UUU67" s="3318"/>
      <c r="UUV67" s="3318"/>
      <c r="UUW67" s="3318"/>
      <c r="UUX67" s="3318"/>
      <c r="UUY67" s="3318"/>
      <c r="UUZ67" s="3318"/>
      <c r="UVA67" s="3318"/>
      <c r="UVB67" s="3318"/>
      <c r="UVC67" s="3318"/>
      <c r="UVD67" s="3318"/>
      <c r="UVE67" s="3318"/>
      <c r="UVF67" s="3318"/>
      <c r="UVG67" s="3318"/>
      <c r="UVH67" s="3318"/>
      <c r="UVI67" s="3318"/>
      <c r="UVJ67" s="3318"/>
      <c r="UVK67" s="3318"/>
      <c r="UVL67" s="3318"/>
      <c r="UVM67" s="3318"/>
      <c r="UVN67" s="3318"/>
      <c r="UVO67" s="3318"/>
      <c r="UVP67" s="3318"/>
      <c r="UVQ67" s="3318"/>
      <c r="UVR67" s="3318"/>
      <c r="UVS67" s="3318"/>
      <c r="UVT67" s="3318"/>
      <c r="UVU67" s="3318"/>
      <c r="UVV67" s="3318"/>
      <c r="UVW67" s="3318"/>
      <c r="UVX67" s="3318"/>
      <c r="UVY67" s="3318"/>
      <c r="UVZ67" s="3318"/>
      <c r="UWA67" s="3318"/>
      <c r="UWB67" s="3318"/>
      <c r="UWC67" s="3318"/>
      <c r="UWD67" s="3318"/>
      <c r="UWE67" s="3318"/>
      <c r="UWF67" s="3318"/>
      <c r="UWG67" s="3318"/>
      <c r="UWH67" s="3318"/>
      <c r="UWI67" s="3318"/>
      <c r="UWJ67" s="3318"/>
      <c r="UWK67" s="3318"/>
      <c r="UWL67" s="3318"/>
      <c r="UWM67" s="3318"/>
      <c r="UWN67" s="3318"/>
      <c r="UWO67" s="3318"/>
      <c r="UWP67" s="3318"/>
      <c r="UWQ67" s="3318"/>
      <c r="UWR67" s="3318"/>
      <c r="UWS67" s="3318"/>
      <c r="UWT67" s="3318"/>
      <c r="UWU67" s="3318"/>
      <c r="UWV67" s="3318"/>
      <c r="UWW67" s="3318"/>
      <c r="UWX67" s="3318"/>
      <c r="UWY67" s="3318"/>
      <c r="UWZ67" s="3318"/>
      <c r="UXA67" s="3318"/>
      <c r="UXB67" s="3318"/>
      <c r="UXC67" s="3318"/>
      <c r="UXD67" s="3318"/>
      <c r="UXE67" s="3318"/>
      <c r="UXF67" s="3318"/>
      <c r="UXG67" s="3318"/>
      <c r="UXH67" s="3318"/>
      <c r="UXI67" s="3318"/>
      <c r="UXJ67" s="3318"/>
      <c r="UXK67" s="3318"/>
      <c r="UXL67" s="3318"/>
      <c r="UXM67" s="3318"/>
      <c r="UXN67" s="3318"/>
      <c r="UXO67" s="3318"/>
      <c r="UXP67" s="3318"/>
      <c r="UXQ67" s="3318"/>
      <c r="UXR67" s="3318"/>
      <c r="UXS67" s="3318"/>
      <c r="UXT67" s="3318"/>
      <c r="UXU67" s="3318"/>
      <c r="UXV67" s="3318"/>
      <c r="UXW67" s="3318"/>
      <c r="UXX67" s="3318"/>
      <c r="UXY67" s="3318"/>
      <c r="UXZ67" s="3318"/>
      <c r="UYA67" s="3318"/>
      <c r="UYB67" s="3318"/>
      <c r="UYC67" s="3318"/>
      <c r="UYD67" s="3318"/>
      <c r="UYE67" s="3318"/>
      <c r="UYF67" s="3318"/>
      <c r="UYG67" s="3318"/>
      <c r="UYH67" s="3318"/>
      <c r="UYI67" s="3318"/>
      <c r="UYJ67" s="3318"/>
      <c r="UYK67" s="3318"/>
      <c r="UYL67" s="3318"/>
      <c r="UYM67" s="3318"/>
      <c r="UYN67" s="3318"/>
      <c r="UYO67" s="3318"/>
      <c r="UYP67" s="3318"/>
      <c r="UYQ67" s="3318"/>
      <c r="UYR67" s="3318"/>
      <c r="UYS67" s="3318"/>
      <c r="UYT67" s="3318"/>
      <c r="UYU67" s="3318"/>
      <c r="UYV67" s="3318"/>
      <c r="UYW67" s="3318"/>
      <c r="UYX67" s="3318"/>
      <c r="UYY67" s="3318"/>
      <c r="UYZ67" s="3318"/>
      <c r="UZA67" s="3318"/>
      <c r="UZB67" s="3318"/>
      <c r="UZC67" s="3318"/>
      <c r="UZD67" s="3318"/>
      <c r="UZE67" s="3318"/>
      <c r="UZF67" s="3318"/>
      <c r="UZG67" s="3318"/>
      <c r="UZH67" s="3318"/>
      <c r="UZI67" s="3318"/>
      <c r="UZJ67" s="3318"/>
      <c r="UZK67" s="3318"/>
      <c r="UZL67" s="3318"/>
      <c r="UZM67" s="3318"/>
      <c r="UZN67" s="3318"/>
      <c r="UZO67" s="3318"/>
      <c r="UZP67" s="3318"/>
      <c r="UZQ67" s="3318"/>
      <c r="UZR67" s="3318"/>
      <c r="UZS67" s="3318"/>
      <c r="UZT67" s="3318"/>
      <c r="UZU67" s="3318"/>
      <c r="UZV67" s="3318"/>
      <c r="UZW67" s="3318"/>
      <c r="UZX67" s="3318"/>
      <c r="UZY67" s="3318"/>
      <c r="UZZ67" s="3318"/>
      <c r="VAA67" s="3318"/>
      <c r="VAB67" s="3318"/>
      <c r="VAC67" s="3318"/>
      <c r="VAD67" s="3318"/>
      <c r="VAE67" s="3318"/>
      <c r="VAF67" s="3318"/>
      <c r="VAG67" s="3318"/>
      <c r="VAH67" s="3318"/>
      <c r="VAI67" s="3318"/>
      <c r="VAJ67" s="3318"/>
      <c r="VAK67" s="3318"/>
      <c r="VAL67" s="3318"/>
      <c r="VAM67" s="3318"/>
      <c r="VAN67" s="3318"/>
      <c r="VAO67" s="3318"/>
      <c r="VAP67" s="3318"/>
      <c r="VAQ67" s="3318"/>
      <c r="VAR67" s="3318"/>
      <c r="VAS67" s="3318"/>
      <c r="VAT67" s="3318"/>
      <c r="VAU67" s="3318"/>
      <c r="VAV67" s="3318"/>
      <c r="VAW67" s="3318"/>
      <c r="VAX67" s="3318"/>
      <c r="VAY67" s="3318"/>
      <c r="VAZ67" s="3318"/>
      <c r="VBA67" s="3318"/>
      <c r="VBB67" s="3318"/>
      <c r="VBC67" s="3318"/>
      <c r="VBD67" s="3318"/>
      <c r="VBE67" s="3318"/>
      <c r="VBF67" s="3318"/>
      <c r="VBG67" s="3318"/>
      <c r="VBH67" s="3318"/>
      <c r="VBI67" s="3318"/>
      <c r="VBJ67" s="3318"/>
      <c r="VBK67" s="3318"/>
      <c r="VBL67" s="3318"/>
      <c r="VBM67" s="3318"/>
      <c r="VBN67" s="3318"/>
      <c r="VBO67" s="3318"/>
      <c r="VBP67" s="3318"/>
      <c r="VBQ67" s="3318"/>
      <c r="VBR67" s="3318"/>
      <c r="VBS67" s="3318"/>
      <c r="VBT67" s="3318"/>
      <c r="VBU67" s="3318"/>
      <c r="VBV67" s="3318"/>
      <c r="VBW67" s="3318"/>
      <c r="VBX67" s="3318"/>
      <c r="VBY67" s="3318"/>
      <c r="VBZ67" s="3318"/>
      <c r="VCA67" s="3318"/>
      <c r="VCB67" s="3318"/>
      <c r="VCC67" s="3318"/>
      <c r="VCD67" s="3318"/>
      <c r="VCE67" s="3318"/>
      <c r="VCF67" s="3318"/>
      <c r="VCG67" s="3318"/>
      <c r="VCH67" s="3318"/>
      <c r="VCI67" s="3318"/>
      <c r="VCJ67" s="3318"/>
      <c r="VCK67" s="3318"/>
      <c r="VCL67" s="3318"/>
      <c r="VCM67" s="3318"/>
      <c r="VCN67" s="3318"/>
      <c r="VCO67" s="3318"/>
      <c r="VCP67" s="3318"/>
      <c r="VCQ67" s="3318"/>
      <c r="VCR67" s="3318"/>
      <c r="VCS67" s="3318"/>
      <c r="VCT67" s="3318"/>
      <c r="VCU67" s="3318"/>
      <c r="VCV67" s="3318"/>
      <c r="VCW67" s="3318"/>
      <c r="VCX67" s="3318"/>
      <c r="VCY67" s="3318"/>
      <c r="VCZ67" s="3318"/>
      <c r="VDA67" s="3318"/>
      <c r="VDB67" s="3318"/>
      <c r="VDC67" s="3318"/>
      <c r="VDD67" s="3318"/>
      <c r="VDE67" s="3318"/>
      <c r="VDF67" s="3318"/>
      <c r="VDG67" s="3318"/>
      <c r="VDH67" s="3318"/>
      <c r="VDI67" s="3318"/>
      <c r="VDJ67" s="3318"/>
      <c r="VDK67" s="3318"/>
      <c r="VDL67" s="3318"/>
      <c r="VDM67" s="3318"/>
      <c r="VDN67" s="3318"/>
      <c r="VDO67" s="3318"/>
      <c r="VDP67" s="3318"/>
      <c r="VDQ67" s="3318"/>
      <c r="VDR67" s="3318"/>
      <c r="VDS67" s="3318"/>
      <c r="VDT67" s="3318"/>
      <c r="VDU67" s="3318"/>
      <c r="VDV67" s="3318"/>
      <c r="VDW67" s="3318"/>
      <c r="VDX67" s="3318"/>
      <c r="VDY67" s="3318"/>
      <c r="VDZ67" s="3318"/>
      <c r="VEA67" s="3318"/>
      <c r="VEB67" s="3318"/>
      <c r="VEC67" s="3318"/>
      <c r="VED67" s="3318"/>
      <c r="VEE67" s="3318"/>
      <c r="VEF67" s="3318"/>
      <c r="VEG67" s="3318"/>
      <c r="VEH67" s="3318"/>
      <c r="VEI67" s="3318"/>
      <c r="VEJ67" s="3318"/>
      <c r="VEK67" s="3318"/>
      <c r="VEL67" s="3318"/>
      <c r="VEM67" s="3318"/>
      <c r="VEN67" s="3318"/>
      <c r="VEO67" s="3318"/>
      <c r="VEP67" s="3318"/>
      <c r="VEQ67" s="3318"/>
      <c r="VER67" s="3318"/>
      <c r="VES67" s="3318"/>
      <c r="VET67" s="3318"/>
      <c r="VEU67" s="3318"/>
      <c r="VEV67" s="3318"/>
      <c r="VEW67" s="3318"/>
      <c r="VEX67" s="3318"/>
      <c r="VEY67" s="3318"/>
      <c r="VEZ67" s="3318"/>
      <c r="VFA67" s="3318"/>
      <c r="VFB67" s="3318"/>
      <c r="VFC67" s="3318"/>
      <c r="VFD67" s="3318"/>
      <c r="VFE67" s="3318"/>
      <c r="VFF67" s="3318"/>
      <c r="VFG67" s="3318"/>
      <c r="VFH67" s="3318"/>
      <c r="VFI67" s="3318"/>
      <c r="VFJ67" s="3318"/>
      <c r="VFK67" s="3318"/>
      <c r="VFL67" s="3318"/>
      <c r="VFM67" s="3318"/>
      <c r="VFN67" s="3318"/>
      <c r="VFO67" s="3318"/>
      <c r="VFP67" s="3318"/>
      <c r="VFQ67" s="3318"/>
      <c r="VFR67" s="3318"/>
      <c r="VFS67" s="3318"/>
      <c r="VFT67" s="3318"/>
      <c r="VFU67" s="3318"/>
      <c r="VFV67" s="3318"/>
      <c r="VFW67" s="3318"/>
      <c r="VFX67" s="3318"/>
      <c r="VFY67" s="3318"/>
      <c r="VFZ67" s="3318"/>
      <c r="VGA67" s="3318"/>
      <c r="VGB67" s="3318"/>
      <c r="VGC67" s="3318"/>
      <c r="VGD67" s="3318"/>
      <c r="VGE67" s="3318"/>
      <c r="VGF67" s="3318"/>
      <c r="VGG67" s="3318"/>
      <c r="VGH67" s="3318"/>
      <c r="VGI67" s="3318"/>
      <c r="VGJ67" s="3318"/>
      <c r="VGK67" s="3318"/>
      <c r="VGL67" s="3318"/>
      <c r="VGM67" s="3318"/>
      <c r="VGN67" s="3318"/>
      <c r="VGO67" s="3318"/>
      <c r="VGP67" s="3318"/>
      <c r="VGQ67" s="3318"/>
      <c r="VGR67" s="3318"/>
      <c r="VGS67" s="3318"/>
      <c r="VGT67" s="3318"/>
      <c r="VGU67" s="3318"/>
      <c r="VGV67" s="3318"/>
      <c r="VGW67" s="3318"/>
      <c r="VGX67" s="3318"/>
      <c r="VGY67" s="3318"/>
      <c r="VGZ67" s="3318"/>
      <c r="VHA67" s="3318"/>
      <c r="VHB67" s="3318"/>
      <c r="VHC67" s="3318"/>
      <c r="VHD67" s="3318"/>
      <c r="VHE67" s="3318"/>
      <c r="VHF67" s="3318"/>
      <c r="VHG67" s="3318"/>
      <c r="VHH67" s="3318"/>
      <c r="VHI67" s="3318"/>
      <c r="VHJ67" s="3318"/>
      <c r="VHK67" s="3318"/>
      <c r="VHL67" s="3318"/>
      <c r="VHM67" s="3318"/>
      <c r="VHN67" s="3318"/>
      <c r="VHO67" s="3318"/>
      <c r="VHP67" s="3318"/>
      <c r="VHQ67" s="3318"/>
      <c r="VHR67" s="3318"/>
      <c r="VHS67" s="3318"/>
      <c r="VHT67" s="3318"/>
      <c r="VHU67" s="3318"/>
      <c r="VHV67" s="3318"/>
      <c r="VHW67" s="3318"/>
      <c r="VHX67" s="3318"/>
      <c r="VHY67" s="3318"/>
      <c r="VHZ67" s="3318"/>
      <c r="VIA67" s="3318"/>
      <c r="VIB67" s="3318"/>
      <c r="VIC67" s="3318"/>
      <c r="VID67" s="3318"/>
      <c r="VIE67" s="3318"/>
      <c r="VIF67" s="3318"/>
      <c r="VIG67" s="3318"/>
      <c r="VIH67" s="3318"/>
      <c r="VII67" s="3318"/>
      <c r="VIJ67" s="3318"/>
      <c r="VIK67" s="3318"/>
      <c r="VIL67" s="3318"/>
      <c r="VIM67" s="3318"/>
      <c r="VIN67" s="3318"/>
      <c r="VIO67" s="3318"/>
      <c r="VIP67" s="3318"/>
      <c r="VIQ67" s="3318"/>
      <c r="VIR67" s="3318"/>
      <c r="VIS67" s="3318"/>
      <c r="VIT67" s="3318"/>
      <c r="VIU67" s="3318"/>
      <c r="VIV67" s="3318"/>
      <c r="VIW67" s="3318"/>
      <c r="VIX67" s="3318"/>
      <c r="VIY67" s="3318"/>
      <c r="VIZ67" s="3318"/>
      <c r="VJA67" s="3318"/>
      <c r="VJB67" s="3318"/>
      <c r="VJC67" s="3318"/>
      <c r="VJD67" s="3318"/>
      <c r="VJE67" s="3318"/>
      <c r="VJF67" s="3318"/>
      <c r="VJG67" s="3318"/>
      <c r="VJH67" s="3318"/>
      <c r="VJI67" s="3318"/>
      <c r="VJJ67" s="3318"/>
      <c r="VJK67" s="3318"/>
      <c r="VJL67" s="3318"/>
      <c r="VJM67" s="3318"/>
      <c r="VJN67" s="3318"/>
      <c r="VJO67" s="3318"/>
      <c r="VJP67" s="3318"/>
      <c r="VJQ67" s="3318"/>
      <c r="VJR67" s="3318"/>
      <c r="VJS67" s="3318"/>
      <c r="VJT67" s="3318"/>
      <c r="VJU67" s="3318"/>
      <c r="VJV67" s="3318"/>
      <c r="VJW67" s="3318"/>
      <c r="VJX67" s="3318"/>
      <c r="VJY67" s="3318"/>
      <c r="VJZ67" s="3318"/>
      <c r="VKA67" s="3318"/>
      <c r="VKB67" s="3318"/>
      <c r="VKC67" s="3318"/>
      <c r="VKD67" s="3318"/>
      <c r="VKE67" s="3318"/>
      <c r="VKF67" s="3318"/>
      <c r="VKG67" s="3318"/>
      <c r="VKH67" s="3318"/>
      <c r="VKI67" s="3318"/>
      <c r="VKJ67" s="3318"/>
      <c r="VKK67" s="3318"/>
      <c r="VKL67" s="3318"/>
      <c r="VKM67" s="3318"/>
      <c r="VKN67" s="3318"/>
      <c r="VKO67" s="3318"/>
      <c r="VKP67" s="3318"/>
      <c r="VKQ67" s="3318"/>
      <c r="VKR67" s="3318"/>
      <c r="VKS67" s="3318"/>
      <c r="VKT67" s="3318"/>
      <c r="VKU67" s="3318"/>
      <c r="VKV67" s="3318"/>
      <c r="VKW67" s="3318"/>
      <c r="VKX67" s="3318"/>
      <c r="VKY67" s="3318"/>
      <c r="VKZ67" s="3318"/>
      <c r="VLA67" s="3318"/>
      <c r="VLB67" s="3318"/>
      <c r="VLC67" s="3318"/>
      <c r="VLD67" s="3318"/>
      <c r="VLE67" s="3318"/>
      <c r="VLF67" s="3318"/>
      <c r="VLG67" s="3318"/>
      <c r="VLH67" s="3318"/>
      <c r="VLI67" s="3318"/>
      <c r="VLJ67" s="3318"/>
      <c r="VLK67" s="3318"/>
      <c r="VLL67" s="3318"/>
      <c r="VLM67" s="3318"/>
      <c r="VLN67" s="3318"/>
      <c r="VLO67" s="3318"/>
      <c r="VLP67" s="3318"/>
      <c r="VLQ67" s="3318"/>
      <c r="VLR67" s="3318"/>
      <c r="VLS67" s="3318"/>
      <c r="VLT67" s="3318"/>
      <c r="VLU67" s="3318"/>
      <c r="VLV67" s="3318"/>
      <c r="VLW67" s="3318"/>
      <c r="VLX67" s="3318"/>
      <c r="VLY67" s="3318"/>
      <c r="VLZ67" s="3318"/>
      <c r="VMA67" s="3318"/>
      <c r="VMB67" s="3318"/>
      <c r="VMC67" s="3318"/>
      <c r="VMD67" s="3318"/>
      <c r="VME67" s="3318"/>
      <c r="VMF67" s="3318"/>
      <c r="VMG67" s="3318"/>
      <c r="VMH67" s="3318"/>
      <c r="VMI67" s="3318"/>
      <c r="VMJ67" s="3318"/>
      <c r="VMK67" s="3318"/>
      <c r="VML67" s="3318"/>
      <c r="VMM67" s="3318"/>
      <c r="VMN67" s="3318"/>
      <c r="VMO67" s="3318"/>
      <c r="VMP67" s="3318"/>
      <c r="VMQ67" s="3318"/>
      <c r="VMR67" s="3318"/>
      <c r="VMS67" s="3318"/>
      <c r="VMT67" s="3318"/>
      <c r="VMU67" s="3318"/>
      <c r="VMV67" s="3318"/>
      <c r="VMW67" s="3318"/>
      <c r="VMX67" s="3318"/>
      <c r="VMY67" s="3318"/>
      <c r="VMZ67" s="3318"/>
      <c r="VNA67" s="3318"/>
      <c r="VNB67" s="3318"/>
      <c r="VNC67" s="3318"/>
      <c r="VND67" s="3318"/>
      <c r="VNE67" s="3318"/>
      <c r="VNF67" s="3318"/>
      <c r="VNG67" s="3318"/>
      <c r="VNH67" s="3318"/>
      <c r="VNI67" s="3318"/>
      <c r="VNJ67" s="3318"/>
      <c r="VNK67" s="3318"/>
      <c r="VNL67" s="3318"/>
      <c r="VNM67" s="3318"/>
      <c r="VNN67" s="3318"/>
      <c r="VNO67" s="3318"/>
      <c r="VNP67" s="3318"/>
      <c r="VNQ67" s="3318"/>
      <c r="VNR67" s="3318"/>
      <c r="VNS67" s="3318"/>
      <c r="VNT67" s="3318"/>
      <c r="VNU67" s="3318"/>
      <c r="VNV67" s="3318"/>
      <c r="VNW67" s="3318"/>
      <c r="VNX67" s="3318"/>
      <c r="VNY67" s="3318"/>
      <c r="VNZ67" s="3318"/>
      <c r="VOA67" s="3318"/>
      <c r="VOB67" s="3318"/>
      <c r="VOC67" s="3318"/>
      <c r="VOD67" s="3318"/>
      <c r="VOE67" s="3318"/>
      <c r="VOF67" s="3318"/>
      <c r="VOG67" s="3318"/>
      <c r="VOH67" s="3318"/>
      <c r="VOI67" s="3318"/>
      <c r="VOJ67" s="3318"/>
      <c r="VOK67" s="3318"/>
      <c r="VOL67" s="3318"/>
      <c r="VOM67" s="3318"/>
      <c r="VON67" s="3318"/>
      <c r="VOO67" s="3318"/>
      <c r="VOP67" s="3318"/>
      <c r="VOQ67" s="3318"/>
      <c r="VOR67" s="3318"/>
      <c r="VOS67" s="3318"/>
      <c r="VOT67" s="3318"/>
      <c r="VOU67" s="3318"/>
      <c r="VOV67" s="3318"/>
      <c r="VOW67" s="3318"/>
      <c r="VOX67" s="3318"/>
      <c r="VOY67" s="3318"/>
      <c r="VOZ67" s="3318"/>
      <c r="VPA67" s="3318"/>
      <c r="VPB67" s="3318"/>
      <c r="VPC67" s="3318"/>
      <c r="VPD67" s="3318"/>
      <c r="VPE67" s="3318"/>
      <c r="VPF67" s="3318"/>
      <c r="VPG67" s="3318"/>
      <c r="VPH67" s="3318"/>
      <c r="VPI67" s="3318"/>
      <c r="VPJ67" s="3318"/>
      <c r="VPK67" s="3318"/>
      <c r="VPL67" s="3318"/>
      <c r="VPM67" s="3318"/>
      <c r="VPN67" s="3318"/>
      <c r="VPO67" s="3318"/>
      <c r="VPP67" s="3318"/>
      <c r="VPQ67" s="3318"/>
      <c r="VPR67" s="3318"/>
      <c r="VPS67" s="3318"/>
      <c r="VPT67" s="3318"/>
      <c r="VPU67" s="3318"/>
      <c r="VPV67" s="3318"/>
      <c r="VPW67" s="3318"/>
      <c r="VPX67" s="3318"/>
      <c r="VPY67" s="3318"/>
      <c r="VPZ67" s="3318"/>
      <c r="VQA67" s="3318"/>
      <c r="VQB67" s="3318"/>
      <c r="VQC67" s="3318"/>
      <c r="VQD67" s="3318"/>
      <c r="VQE67" s="3318"/>
      <c r="VQF67" s="3318"/>
      <c r="VQG67" s="3318"/>
      <c r="VQH67" s="3318"/>
      <c r="VQI67" s="3318"/>
      <c r="VQJ67" s="3318"/>
      <c r="VQK67" s="3318"/>
      <c r="VQL67" s="3318"/>
      <c r="VQM67" s="3318"/>
      <c r="VQN67" s="3318"/>
      <c r="VQO67" s="3318"/>
      <c r="VQP67" s="3318"/>
      <c r="VQQ67" s="3318"/>
      <c r="VQR67" s="3318"/>
      <c r="VQS67" s="3318"/>
      <c r="VQT67" s="3318"/>
      <c r="VQU67" s="3318"/>
      <c r="VQV67" s="3318"/>
      <c r="VQW67" s="3318"/>
      <c r="VQX67" s="3318"/>
      <c r="VQY67" s="3318"/>
      <c r="VQZ67" s="3318"/>
      <c r="VRA67" s="3318"/>
      <c r="VRB67" s="3318"/>
      <c r="VRC67" s="3318"/>
      <c r="VRD67" s="3318"/>
      <c r="VRE67" s="3318"/>
      <c r="VRF67" s="3318"/>
      <c r="VRG67" s="3318"/>
      <c r="VRH67" s="3318"/>
      <c r="VRI67" s="3318"/>
      <c r="VRJ67" s="3318"/>
      <c r="VRK67" s="3318"/>
      <c r="VRL67" s="3318"/>
      <c r="VRM67" s="3318"/>
      <c r="VRN67" s="3318"/>
      <c r="VRO67" s="3318"/>
      <c r="VRP67" s="3318"/>
      <c r="VRQ67" s="3318"/>
      <c r="VRR67" s="3318"/>
      <c r="VRS67" s="3318"/>
      <c r="VRT67" s="3318"/>
      <c r="VRU67" s="3318"/>
      <c r="VRV67" s="3318"/>
      <c r="VRW67" s="3318"/>
      <c r="VRX67" s="3318"/>
      <c r="VRY67" s="3318"/>
      <c r="VRZ67" s="3318"/>
      <c r="VSA67" s="3318"/>
      <c r="VSB67" s="3318"/>
      <c r="VSC67" s="3318"/>
      <c r="VSD67" s="3318"/>
      <c r="VSE67" s="3318"/>
      <c r="VSF67" s="3318"/>
      <c r="VSG67" s="3318"/>
      <c r="VSH67" s="3318"/>
      <c r="VSI67" s="3318"/>
      <c r="VSJ67" s="3318"/>
      <c r="VSK67" s="3318"/>
      <c r="VSL67" s="3318"/>
      <c r="VSM67" s="3318"/>
      <c r="VSN67" s="3318"/>
      <c r="VSO67" s="3318"/>
      <c r="VSP67" s="3318"/>
      <c r="VSQ67" s="3318"/>
      <c r="VSR67" s="3318"/>
      <c r="VSS67" s="3318"/>
      <c r="VST67" s="3318"/>
      <c r="VSU67" s="3318"/>
      <c r="VSV67" s="3318"/>
      <c r="VSW67" s="3318"/>
      <c r="VSX67" s="3318"/>
      <c r="VSY67" s="3318"/>
      <c r="VSZ67" s="3318"/>
      <c r="VTA67" s="3318"/>
      <c r="VTB67" s="3318"/>
      <c r="VTC67" s="3318"/>
      <c r="VTD67" s="3318"/>
      <c r="VTE67" s="3318"/>
      <c r="VTF67" s="3318"/>
      <c r="VTG67" s="3318"/>
      <c r="VTH67" s="3318"/>
      <c r="VTI67" s="3318"/>
      <c r="VTJ67" s="3318"/>
      <c r="VTK67" s="3318"/>
      <c r="VTL67" s="3318"/>
      <c r="VTM67" s="3318"/>
      <c r="VTN67" s="3318"/>
      <c r="VTO67" s="3318"/>
      <c r="VTP67" s="3318"/>
      <c r="VTQ67" s="3318"/>
      <c r="VTR67" s="3318"/>
      <c r="VTS67" s="3318"/>
      <c r="VTT67" s="3318"/>
      <c r="VTU67" s="3318"/>
      <c r="VTV67" s="3318"/>
      <c r="VTW67" s="3318"/>
      <c r="VTX67" s="3318"/>
      <c r="VTY67" s="3318"/>
      <c r="VTZ67" s="3318"/>
      <c r="VUA67" s="3318"/>
      <c r="VUB67" s="3318"/>
      <c r="VUC67" s="3318"/>
      <c r="VUD67" s="3318"/>
      <c r="VUE67" s="3318"/>
      <c r="VUF67" s="3318"/>
      <c r="VUG67" s="3318"/>
      <c r="VUH67" s="3318"/>
      <c r="VUI67" s="3318"/>
      <c r="VUJ67" s="3318"/>
      <c r="VUK67" s="3318"/>
      <c r="VUL67" s="3318"/>
      <c r="VUM67" s="3318"/>
      <c r="VUN67" s="3318"/>
      <c r="VUO67" s="3318"/>
      <c r="VUP67" s="3318"/>
      <c r="VUQ67" s="3318"/>
      <c r="VUR67" s="3318"/>
      <c r="VUS67" s="3318"/>
      <c r="VUT67" s="3318"/>
      <c r="VUU67" s="3318"/>
      <c r="VUV67" s="3318"/>
      <c r="VUW67" s="3318"/>
      <c r="VUX67" s="3318"/>
      <c r="VUY67" s="3318"/>
      <c r="VUZ67" s="3318"/>
      <c r="VVA67" s="3318"/>
      <c r="VVB67" s="3318"/>
      <c r="VVC67" s="3318"/>
      <c r="VVD67" s="3318"/>
      <c r="VVE67" s="3318"/>
      <c r="VVF67" s="3318"/>
      <c r="VVG67" s="3318"/>
      <c r="VVH67" s="3318"/>
      <c r="VVI67" s="3318"/>
      <c r="VVJ67" s="3318"/>
      <c r="VVK67" s="3318"/>
      <c r="VVL67" s="3318"/>
      <c r="VVM67" s="3318"/>
      <c r="VVN67" s="3318"/>
      <c r="VVO67" s="3318"/>
      <c r="VVP67" s="3318"/>
      <c r="VVQ67" s="3318"/>
      <c r="VVR67" s="3318"/>
      <c r="VVS67" s="3318"/>
      <c r="VVT67" s="3318"/>
      <c r="VVU67" s="3318"/>
      <c r="VVV67" s="3318"/>
      <c r="VVW67" s="3318"/>
      <c r="VVX67" s="3318"/>
      <c r="VVY67" s="3318"/>
      <c r="VVZ67" s="3318"/>
      <c r="VWA67" s="3318"/>
      <c r="VWB67" s="3318"/>
      <c r="VWC67" s="3318"/>
      <c r="VWD67" s="3318"/>
      <c r="VWE67" s="3318"/>
      <c r="VWF67" s="3318"/>
      <c r="VWG67" s="3318"/>
      <c r="VWH67" s="3318"/>
      <c r="VWI67" s="3318"/>
      <c r="VWJ67" s="3318"/>
      <c r="VWK67" s="3318"/>
      <c r="VWL67" s="3318"/>
      <c r="VWM67" s="3318"/>
      <c r="VWN67" s="3318"/>
      <c r="VWO67" s="3318"/>
      <c r="VWP67" s="3318"/>
      <c r="VWQ67" s="3318"/>
      <c r="VWR67" s="3318"/>
      <c r="VWS67" s="3318"/>
      <c r="VWT67" s="3318"/>
      <c r="VWU67" s="3318"/>
      <c r="VWV67" s="3318"/>
      <c r="VWW67" s="3318"/>
      <c r="VWX67" s="3318"/>
      <c r="VWY67" s="3318"/>
      <c r="VWZ67" s="3318"/>
      <c r="VXA67" s="3318"/>
      <c r="VXB67" s="3318"/>
      <c r="VXC67" s="3318"/>
      <c r="VXD67" s="3318"/>
      <c r="VXE67" s="3318"/>
      <c r="VXF67" s="3318"/>
      <c r="VXG67" s="3318"/>
      <c r="VXH67" s="3318"/>
      <c r="VXI67" s="3318"/>
      <c r="VXJ67" s="3318"/>
      <c r="VXK67" s="3318"/>
      <c r="VXL67" s="3318"/>
      <c r="VXM67" s="3318"/>
      <c r="VXN67" s="3318"/>
      <c r="VXO67" s="3318"/>
      <c r="VXP67" s="3318"/>
      <c r="VXQ67" s="3318"/>
      <c r="VXR67" s="3318"/>
      <c r="VXS67" s="3318"/>
      <c r="VXT67" s="3318"/>
      <c r="VXU67" s="3318"/>
      <c r="VXV67" s="3318"/>
      <c r="VXW67" s="3318"/>
      <c r="VXX67" s="3318"/>
      <c r="VXY67" s="3318"/>
      <c r="VXZ67" s="3318"/>
      <c r="VYA67" s="3318"/>
      <c r="VYB67" s="3318"/>
      <c r="VYC67" s="3318"/>
      <c r="VYD67" s="3318"/>
      <c r="VYE67" s="3318"/>
      <c r="VYF67" s="3318"/>
      <c r="VYG67" s="3318"/>
      <c r="VYH67" s="3318"/>
      <c r="VYI67" s="3318"/>
      <c r="VYJ67" s="3318"/>
      <c r="VYK67" s="3318"/>
      <c r="VYL67" s="3318"/>
      <c r="VYM67" s="3318"/>
      <c r="VYN67" s="3318"/>
      <c r="VYO67" s="3318"/>
      <c r="VYP67" s="3318"/>
      <c r="VYQ67" s="3318"/>
      <c r="VYR67" s="3318"/>
      <c r="VYS67" s="3318"/>
      <c r="VYT67" s="3318"/>
      <c r="VYU67" s="3318"/>
      <c r="VYV67" s="3318"/>
      <c r="VYW67" s="3318"/>
      <c r="VYX67" s="3318"/>
      <c r="VYY67" s="3318"/>
      <c r="VYZ67" s="3318"/>
      <c r="VZA67" s="3318"/>
      <c r="VZB67" s="3318"/>
      <c r="VZC67" s="3318"/>
      <c r="VZD67" s="3318"/>
      <c r="VZE67" s="3318"/>
      <c r="VZF67" s="3318"/>
      <c r="VZG67" s="3318"/>
      <c r="VZH67" s="3318"/>
      <c r="VZI67" s="3318"/>
      <c r="VZJ67" s="3318"/>
      <c r="VZK67" s="3318"/>
      <c r="VZL67" s="3318"/>
      <c r="VZM67" s="3318"/>
      <c r="VZN67" s="3318"/>
      <c r="VZO67" s="3318"/>
      <c r="VZP67" s="3318"/>
      <c r="VZQ67" s="3318"/>
      <c r="VZR67" s="3318"/>
      <c r="VZS67" s="3318"/>
      <c r="VZT67" s="3318"/>
      <c r="VZU67" s="3318"/>
      <c r="VZV67" s="3318"/>
      <c r="VZW67" s="3318"/>
      <c r="VZX67" s="3318"/>
      <c r="VZY67" s="3318"/>
      <c r="VZZ67" s="3318"/>
      <c r="WAA67" s="3318"/>
      <c r="WAB67" s="3318"/>
      <c r="WAC67" s="3318"/>
      <c r="WAD67" s="3318"/>
      <c r="WAE67" s="3318"/>
      <c r="WAF67" s="3318"/>
      <c r="WAG67" s="3318"/>
      <c r="WAH67" s="3318"/>
      <c r="WAI67" s="3318"/>
      <c r="WAJ67" s="3318"/>
      <c r="WAK67" s="3318"/>
      <c r="WAL67" s="3318"/>
      <c r="WAM67" s="3318"/>
      <c r="WAN67" s="3318"/>
      <c r="WAO67" s="3318"/>
      <c r="WAP67" s="3318"/>
      <c r="WAQ67" s="3318"/>
      <c r="WAR67" s="3318"/>
      <c r="WAS67" s="3318"/>
      <c r="WAT67" s="3318"/>
      <c r="WAU67" s="3318"/>
      <c r="WAV67" s="3318"/>
      <c r="WAW67" s="3318"/>
      <c r="WAX67" s="3318"/>
      <c r="WAY67" s="3318"/>
      <c r="WAZ67" s="3318"/>
      <c r="WBA67" s="3318"/>
      <c r="WBB67" s="3318"/>
      <c r="WBC67" s="3318"/>
      <c r="WBD67" s="3318"/>
      <c r="WBE67" s="3318"/>
      <c r="WBF67" s="3318"/>
      <c r="WBG67" s="3318"/>
      <c r="WBH67" s="3318"/>
      <c r="WBI67" s="3318"/>
      <c r="WBJ67" s="3318"/>
      <c r="WBK67" s="3318"/>
      <c r="WBL67" s="3318"/>
      <c r="WBM67" s="3318"/>
      <c r="WBN67" s="3318"/>
      <c r="WBO67" s="3318"/>
      <c r="WBP67" s="3318"/>
      <c r="WBQ67" s="3318"/>
      <c r="WBR67" s="3318"/>
      <c r="WBS67" s="3318"/>
      <c r="WBT67" s="3318"/>
      <c r="WBU67" s="3318"/>
      <c r="WBV67" s="3318"/>
      <c r="WBW67" s="3318"/>
      <c r="WBX67" s="3318"/>
      <c r="WBY67" s="3318"/>
      <c r="WBZ67" s="3318"/>
      <c r="WCA67" s="3318"/>
      <c r="WCB67" s="3318"/>
      <c r="WCC67" s="3318"/>
      <c r="WCD67" s="3318"/>
      <c r="WCE67" s="3318"/>
      <c r="WCF67" s="3318"/>
      <c r="WCG67" s="3318"/>
      <c r="WCH67" s="3318"/>
      <c r="WCI67" s="3318"/>
      <c r="WCJ67" s="3318"/>
      <c r="WCK67" s="3318"/>
      <c r="WCL67" s="3318"/>
      <c r="WCM67" s="3318"/>
      <c r="WCN67" s="3318"/>
      <c r="WCO67" s="3318"/>
      <c r="WCP67" s="3318"/>
      <c r="WCQ67" s="3318"/>
      <c r="WCR67" s="3318"/>
      <c r="WCS67" s="3318"/>
      <c r="WCT67" s="3318"/>
      <c r="WCU67" s="3318"/>
      <c r="WCV67" s="3318"/>
      <c r="WCW67" s="3318"/>
      <c r="WCX67" s="3318"/>
      <c r="WCY67" s="3318"/>
      <c r="WCZ67" s="3318"/>
      <c r="WDA67" s="3318"/>
      <c r="WDB67" s="3318"/>
      <c r="WDC67" s="3318"/>
      <c r="WDD67" s="3318"/>
      <c r="WDE67" s="3318"/>
      <c r="WDF67" s="3318"/>
      <c r="WDG67" s="3318"/>
      <c r="WDH67" s="3318"/>
      <c r="WDI67" s="3318"/>
      <c r="WDJ67" s="3318"/>
      <c r="WDK67" s="3318"/>
      <c r="WDL67" s="3318"/>
      <c r="WDM67" s="3318"/>
      <c r="WDN67" s="3318"/>
      <c r="WDO67" s="3318"/>
      <c r="WDP67" s="3318"/>
      <c r="WDQ67" s="3318"/>
      <c r="WDR67" s="3318"/>
      <c r="WDS67" s="3318"/>
      <c r="WDT67" s="3318"/>
      <c r="WDU67" s="3318"/>
      <c r="WDV67" s="3318"/>
      <c r="WDW67" s="3318"/>
      <c r="WDX67" s="3318"/>
      <c r="WDY67" s="3318"/>
      <c r="WDZ67" s="3318"/>
      <c r="WEA67" s="3318"/>
      <c r="WEB67" s="3318"/>
      <c r="WEC67" s="3318"/>
      <c r="WED67" s="3318"/>
      <c r="WEE67" s="3318"/>
      <c r="WEF67" s="3318"/>
      <c r="WEG67" s="3318"/>
      <c r="WEH67" s="3318"/>
      <c r="WEI67" s="3318"/>
      <c r="WEJ67" s="3318"/>
      <c r="WEK67" s="3318"/>
      <c r="WEL67" s="3318"/>
      <c r="WEM67" s="3318"/>
      <c r="WEN67" s="3318"/>
      <c r="WEO67" s="3318"/>
      <c r="WEP67" s="3318"/>
      <c r="WEQ67" s="3318"/>
      <c r="WER67" s="3318"/>
      <c r="WES67" s="3318"/>
      <c r="WET67" s="3318"/>
      <c r="WEU67" s="3318"/>
      <c r="WEV67" s="3318"/>
      <c r="WEW67" s="3318"/>
      <c r="WEX67" s="3318"/>
      <c r="WEY67" s="3318"/>
      <c r="WEZ67" s="3318"/>
      <c r="WFA67" s="3318"/>
      <c r="WFB67" s="3318"/>
      <c r="WFC67" s="3318"/>
      <c r="WFD67" s="3318"/>
      <c r="WFE67" s="3318"/>
      <c r="WFF67" s="3318"/>
      <c r="WFG67" s="3318"/>
      <c r="WFH67" s="3318"/>
      <c r="WFI67" s="3318"/>
      <c r="WFJ67" s="3318"/>
      <c r="WFK67" s="3318"/>
      <c r="WFL67" s="3318"/>
      <c r="WFM67" s="3318"/>
      <c r="WFN67" s="3318"/>
      <c r="WFO67" s="3318"/>
      <c r="WFP67" s="3318"/>
      <c r="WFQ67" s="3318"/>
      <c r="WFR67" s="3318"/>
      <c r="WFS67" s="3318"/>
      <c r="WFT67" s="3318"/>
      <c r="WFU67" s="3318"/>
      <c r="WFV67" s="3318"/>
      <c r="WFW67" s="3318"/>
      <c r="WFX67" s="3318"/>
      <c r="WFY67" s="3318"/>
      <c r="WFZ67" s="3318"/>
      <c r="WGA67" s="3318"/>
      <c r="WGB67" s="3318"/>
      <c r="WGC67" s="3318"/>
      <c r="WGD67" s="3318"/>
      <c r="WGE67" s="3318"/>
      <c r="WGF67" s="3318"/>
      <c r="WGG67" s="3318"/>
      <c r="WGH67" s="3318"/>
      <c r="WGI67" s="3318"/>
      <c r="WGJ67" s="3318"/>
      <c r="WGK67" s="3318"/>
      <c r="WGL67" s="3318"/>
      <c r="WGM67" s="3318"/>
      <c r="WGN67" s="3318"/>
      <c r="WGO67" s="3318"/>
      <c r="WGP67" s="3318"/>
      <c r="WGQ67" s="3318"/>
      <c r="WGR67" s="3318"/>
      <c r="WGS67" s="3318"/>
      <c r="WGT67" s="3318"/>
      <c r="WGU67" s="3318"/>
      <c r="WGV67" s="3318"/>
      <c r="WGW67" s="3318"/>
      <c r="WGX67" s="3318"/>
      <c r="WGY67" s="3318"/>
      <c r="WGZ67" s="3318"/>
      <c r="WHA67" s="3318"/>
      <c r="WHB67" s="3318"/>
      <c r="WHC67" s="3318"/>
      <c r="WHD67" s="3318"/>
      <c r="WHE67" s="3318"/>
      <c r="WHF67" s="3318"/>
      <c r="WHG67" s="3318"/>
      <c r="WHH67" s="3318"/>
      <c r="WHI67" s="3318"/>
      <c r="WHJ67" s="3318"/>
      <c r="WHK67" s="3318"/>
      <c r="WHL67" s="3318"/>
      <c r="WHM67" s="3318"/>
      <c r="WHN67" s="3318"/>
      <c r="WHO67" s="3318"/>
      <c r="WHP67" s="3318"/>
      <c r="WHQ67" s="3318"/>
      <c r="WHR67" s="3318"/>
      <c r="WHS67" s="3318"/>
      <c r="WHT67" s="3318"/>
      <c r="WHU67" s="3318"/>
      <c r="WHV67" s="3318"/>
      <c r="WHW67" s="3318"/>
      <c r="WHX67" s="3318"/>
      <c r="WHY67" s="3318"/>
      <c r="WHZ67" s="3318"/>
      <c r="WIA67" s="3318"/>
      <c r="WIB67" s="3318"/>
      <c r="WIC67" s="3318"/>
      <c r="WID67" s="3318"/>
      <c r="WIE67" s="3318"/>
      <c r="WIF67" s="3318"/>
      <c r="WIG67" s="3318"/>
      <c r="WIH67" s="3318"/>
      <c r="WII67" s="3318"/>
      <c r="WIJ67" s="3318"/>
      <c r="WIK67" s="3318"/>
      <c r="WIL67" s="3318"/>
      <c r="WIM67" s="3318"/>
      <c r="WIN67" s="3318"/>
      <c r="WIO67" s="3318"/>
      <c r="WIP67" s="3318"/>
      <c r="WIQ67" s="3318"/>
      <c r="WIR67" s="3318"/>
      <c r="WIS67" s="3318"/>
      <c r="WIT67" s="3318"/>
      <c r="WIU67" s="3318"/>
      <c r="WIV67" s="3318"/>
      <c r="WIW67" s="3318"/>
      <c r="WIX67" s="3318"/>
      <c r="WIY67" s="3318"/>
      <c r="WIZ67" s="3318"/>
      <c r="WJA67" s="3318"/>
      <c r="WJB67" s="3318"/>
      <c r="WJC67" s="3318"/>
      <c r="WJD67" s="3318"/>
      <c r="WJE67" s="3318"/>
      <c r="WJF67" s="3318"/>
      <c r="WJG67" s="3318"/>
      <c r="WJH67" s="3318"/>
      <c r="WJI67" s="3318"/>
      <c r="WJJ67" s="3318"/>
      <c r="WJK67" s="3318"/>
      <c r="WJL67" s="3318"/>
      <c r="WJM67" s="3318"/>
      <c r="WJN67" s="3318"/>
      <c r="WJO67" s="3318"/>
      <c r="WJP67" s="3318"/>
      <c r="WJQ67" s="3318"/>
      <c r="WJR67" s="3318"/>
      <c r="WJS67" s="3318"/>
      <c r="WJT67" s="3318"/>
      <c r="WJU67" s="3318"/>
      <c r="WJV67" s="3318"/>
      <c r="WJW67" s="3318"/>
      <c r="WJX67" s="3318"/>
      <c r="WJY67" s="3318"/>
      <c r="WJZ67" s="3318"/>
      <c r="WKA67" s="3318"/>
      <c r="WKB67" s="3318"/>
      <c r="WKC67" s="3318"/>
      <c r="WKD67" s="3318"/>
      <c r="WKE67" s="3318"/>
      <c r="WKF67" s="3318"/>
      <c r="WKG67" s="3318"/>
      <c r="WKH67" s="3318"/>
      <c r="WKI67" s="3318"/>
      <c r="WKJ67" s="3318"/>
      <c r="WKK67" s="3318"/>
      <c r="WKL67" s="3318"/>
      <c r="WKM67" s="3318"/>
      <c r="WKN67" s="3318"/>
      <c r="WKO67" s="3318"/>
      <c r="WKP67" s="3318"/>
      <c r="WKQ67" s="3318"/>
      <c r="WKR67" s="3318"/>
      <c r="WKS67" s="3318"/>
      <c r="WKT67" s="3318"/>
      <c r="WKU67" s="3318"/>
      <c r="WKV67" s="3318"/>
      <c r="WKW67" s="3318"/>
      <c r="WKX67" s="3318"/>
      <c r="WKY67" s="3318"/>
      <c r="WKZ67" s="3318"/>
      <c r="WLA67" s="3318"/>
      <c r="WLB67" s="3318"/>
      <c r="WLC67" s="3318"/>
      <c r="WLD67" s="3318"/>
      <c r="WLE67" s="3318"/>
      <c r="WLF67" s="3318"/>
      <c r="WLG67" s="3318"/>
      <c r="WLH67" s="3318"/>
      <c r="WLI67" s="3318"/>
      <c r="WLJ67" s="3318"/>
      <c r="WLK67" s="3318"/>
      <c r="WLL67" s="3318"/>
      <c r="WLM67" s="3318"/>
      <c r="WLN67" s="3318"/>
      <c r="WLO67" s="3318"/>
      <c r="WLP67" s="3318"/>
      <c r="WLQ67" s="3318"/>
      <c r="WLR67" s="3318"/>
      <c r="WLS67" s="3318"/>
      <c r="WLT67" s="3318"/>
      <c r="WLU67" s="3318"/>
      <c r="WLV67" s="3318"/>
      <c r="WLW67" s="3318"/>
      <c r="WLX67" s="3318"/>
      <c r="WLY67" s="3318"/>
      <c r="WLZ67" s="3318"/>
      <c r="WMA67" s="3318"/>
      <c r="WMB67" s="3318"/>
      <c r="WMC67" s="3318"/>
      <c r="WMD67" s="3318"/>
      <c r="WME67" s="3318"/>
      <c r="WMF67" s="3318"/>
      <c r="WMG67" s="3318"/>
      <c r="WMH67" s="3318"/>
      <c r="WMI67" s="3318"/>
      <c r="WMJ67" s="3318"/>
      <c r="WMK67" s="3318"/>
      <c r="WML67" s="3318"/>
      <c r="WMM67" s="3318"/>
      <c r="WMN67" s="3318"/>
      <c r="WMO67" s="3318"/>
      <c r="WMP67" s="3318"/>
      <c r="WMQ67" s="3318"/>
      <c r="WMR67" s="3318"/>
      <c r="WMS67" s="3318"/>
      <c r="WMT67" s="3318"/>
      <c r="WMU67" s="3318"/>
      <c r="WMV67" s="3318"/>
      <c r="WMW67" s="3318"/>
      <c r="WMX67" s="3318"/>
      <c r="WMY67" s="3318"/>
      <c r="WMZ67" s="3318"/>
      <c r="WNA67" s="3318"/>
      <c r="WNB67" s="3318"/>
      <c r="WNC67" s="3318"/>
      <c r="WND67" s="3318"/>
      <c r="WNE67" s="3318"/>
      <c r="WNF67" s="3318"/>
      <c r="WNG67" s="3318"/>
      <c r="WNH67" s="3318"/>
      <c r="WNI67" s="3318"/>
      <c r="WNJ67" s="3318"/>
      <c r="WNK67" s="3318"/>
      <c r="WNL67" s="3318"/>
      <c r="WNM67" s="3318"/>
      <c r="WNN67" s="3318"/>
      <c r="WNO67" s="3318"/>
      <c r="WNP67" s="3318"/>
      <c r="WNQ67" s="3318"/>
      <c r="WNR67" s="3318"/>
      <c r="WNS67" s="3318"/>
      <c r="WNT67" s="3318"/>
      <c r="WNU67" s="3318"/>
      <c r="WNV67" s="3318"/>
      <c r="WNW67" s="3318"/>
      <c r="WNX67" s="3318"/>
      <c r="WNY67" s="3318"/>
      <c r="WNZ67" s="3318"/>
      <c r="WOA67" s="3318"/>
      <c r="WOB67" s="3318"/>
      <c r="WOC67" s="3318"/>
      <c r="WOD67" s="3318"/>
      <c r="WOE67" s="3318"/>
      <c r="WOF67" s="3318"/>
      <c r="WOG67" s="3318"/>
      <c r="WOH67" s="3318"/>
      <c r="WOI67" s="3318"/>
      <c r="WOJ67" s="3318"/>
      <c r="WOK67" s="3318"/>
      <c r="WOL67" s="3318"/>
      <c r="WOM67" s="3318"/>
      <c r="WON67" s="3318"/>
      <c r="WOO67" s="3318"/>
      <c r="WOP67" s="3318"/>
      <c r="WOQ67" s="3318"/>
      <c r="WOR67" s="3318"/>
      <c r="WOS67" s="3318"/>
      <c r="WOT67" s="3318"/>
      <c r="WOU67" s="3318"/>
      <c r="WOV67" s="3318"/>
      <c r="WOW67" s="3318"/>
      <c r="WOX67" s="3318"/>
      <c r="WOY67" s="3318"/>
      <c r="WOZ67" s="3318"/>
      <c r="WPA67" s="3318"/>
      <c r="WPB67" s="3318"/>
      <c r="WPC67" s="3318"/>
      <c r="WPD67" s="3318"/>
      <c r="WPE67" s="3318"/>
      <c r="WPF67" s="3318"/>
      <c r="WPG67" s="3318"/>
      <c r="WPH67" s="3318"/>
      <c r="WPI67" s="3318"/>
      <c r="WPJ67" s="3318"/>
      <c r="WPK67" s="3318"/>
      <c r="WPL67" s="3318"/>
      <c r="WPM67" s="3318"/>
      <c r="WPN67" s="3318"/>
      <c r="WPO67" s="3318"/>
      <c r="WPP67" s="3318"/>
      <c r="WPQ67" s="3318"/>
      <c r="WPR67" s="3318"/>
      <c r="WPS67" s="3318"/>
      <c r="WPT67" s="3318"/>
      <c r="WPU67" s="3318"/>
      <c r="WPV67" s="3318"/>
      <c r="WPW67" s="3318"/>
      <c r="WPX67" s="3318"/>
      <c r="WPY67" s="3318"/>
      <c r="WPZ67" s="3318"/>
      <c r="WQA67" s="3318"/>
      <c r="WQB67" s="3318"/>
      <c r="WQC67" s="3318"/>
      <c r="WQD67" s="3318"/>
      <c r="WQE67" s="3318"/>
      <c r="WQF67" s="3318"/>
      <c r="WQG67" s="3318"/>
      <c r="WQH67" s="3318"/>
      <c r="WQI67" s="3318"/>
      <c r="WQJ67" s="3318"/>
      <c r="WQK67" s="3318"/>
      <c r="WQL67" s="3318"/>
      <c r="WQM67" s="3318"/>
      <c r="WQN67" s="3318"/>
      <c r="WQO67" s="3318"/>
      <c r="WQP67" s="3318"/>
      <c r="WQQ67" s="3318"/>
      <c r="WQR67" s="3318"/>
      <c r="WQS67" s="3318"/>
      <c r="WQT67" s="3318"/>
      <c r="WQU67" s="3318"/>
      <c r="WQV67" s="3318"/>
      <c r="WQW67" s="3318"/>
      <c r="WQX67" s="3318"/>
      <c r="WQY67" s="3318"/>
      <c r="WQZ67" s="3318"/>
      <c r="WRA67" s="3318"/>
      <c r="WRB67" s="3318"/>
      <c r="WRC67" s="3318"/>
      <c r="WRD67" s="3318"/>
      <c r="WRE67" s="3318"/>
      <c r="WRF67" s="3318"/>
      <c r="WRG67" s="3318"/>
      <c r="WRH67" s="3318"/>
      <c r="WRI67" s="3318"/>
      <c r="WRJ67" s="3318"/>
      <c r="WRK67" s="3318"/>
      <c r="WRL67" s="3318"/>
      <c r="WRM67" s="3318"/>
      <c r="WRN67" s="3318"/>
      <c r="WRO67" s="3318"/>
      <c r="WRP67" s="3318"/>
      <c r="WRQ67" s="3318"/>
      <c r="WRR67" s="3318"/>
      <c r="WRS67" s="3318"/>
      <c r="WRT67" s="3318"/>
      <c r="WRU67" s="3318"/>
      <c r="WRV67" s="3318"/>
      <c r="WRW67" s="3318"/>
      <c r="WRX67" s="3318"/>
      <c r="WRY67" s="3318"/>
      <c r="WRZ67" s="3318"/>
      <c r="WSA67" s="3318"/>
      <c r="WSB67" s="3318"/>
      <c r="WSC67" s="3318"/>
      <c r="WSD67" s="3318"/>
      <c r="WSE67" s="3318"/>
      <c r="WSF67" s="3318"/>
      <c r="WSG67" s="3318"/>
      <c r="WSH67" s="3318"/>
      <c r="WSI67" s="3318"/>
      <c r="WSJ67" s="3318"/>
      <c r="WSK67" s="3318"/>
      <c r="WSL67" s="3318"/>
      <c r="WSM67" s="3318"/>
      <c r="WSN67" s="3318"/>
      <c r="WSO67" s="3318"/>
      <c r="WSP67" s="3318"/>
      <c r="WSQ67" s="3318"/>
      <c r="WSR67" s="3318"/>
      <c r="WSS67" s="3318"/>
      <c r="WST67" s="3318"/>
      <c r="WSU67" s="3318"/>
      <c r="WSV67" s="3318"/>
      <c r="WSW67" s="3318"/>
      <c r="WSX67" s="3318"/>
      <c r="WSY67" s="3318"/>
      <c r="WSZ67" s="3318"/>
      <c r="WTA67" s="3318"/>
      <c r="WTB67" s="3318"/>
      <c r="WTC67" s="3318"/>
      <c r="WTD67" s="3318"/>
      <c r="WTE67" s="3318"/>
      <c r="WTF67" s="3318"/>
      <c r="WTG67" s="3318"/>
      <c r="WTH67" s="3318"/>
      <c r="WTI67" s="3318"/>
      <c r="WTJ67" s="3318"/>
      <c r="WTK67" s="3318"/>
      <c r="WTL67" s="3318"/>
      <c r="WTM67" s="3318"/>
      <c r="WTN67" s="3318"/>
      <c r="WTO67" s="3318"/>
      <c r="WTP67" s="3318"/>
      <c r="WTQ67" s="3318"/>
      <c r="WTR67" s="3318"/>
      <c r="WTS67" s="3318"/>
      <c r="WTT67" s="3318"/>
      <c r="WTU67" s="3318"/>
      <c r="WTV67" s="3318"/>
      <c r="WTW67" s="3318"/>
      <c r="WTX67" s="3318"/>
      <c r="WTY67" s="3318"/>
      <c r="WTZ67" s="3318"/>
      <c r="WUA67" s="3318"/>
      <c r="WUB67" s="3318"/>
      <c r="WUC67" s="3318"/>
      <c r="WUD67" s="3318"/>
      <c r="WUE67" s="3318"/>
      <c r="WUF67" s="3318"/>
      <c r="WUG67" s="3318"/>
      <c r="WUH67" s="3318"/>
      <c r="WUI67" s="3318"/>
      <c r="WUJ67" s="3318"/>
      <c r="WUK67" s="3318"/>
      <c r="WUL67" s="3318"/>
      <c r="WUM67" s="3318"/>
      <c r="WUN67" s="3318"/>
      <c r="WUO67" s="3318"/>
      <c r="WUP67" s="3318"/>
      <c r="WUQ67" s="3318"/>
      <c r="WUR67" s="3318"/>
      <c r="WUS67" s="3318"/>
      <c r="WUT67" s="3318"/>
      <c r="WUU67" s="3318"/>
      <c r="WUV67" s="3318"/>
      <c r="WUW67" s="3318"/>
      <c r="WUX67" s="3318"/>
      <c r="WUY67" s="3318"/>
      <c r="WUZ67" s="3318"/>
      <c r="WVA67" s="3318"/>
      <c r="WVB67" s="3318"/>
      <c r="WVC67" s="3318"/>
      <c r="WVD67" s="3318"/>
      <c r="WVE67" s="3318"/>
      <c r="WVF67" s="3318"/>
      <c r="WVG67" s="3318"/>
      <c r="WVH67" s="3318"/>
      <c r="WVI67" s="3318"/>
      <c r="WVJ67" s="3318"/>
      <c r="WVK67" s="3318"/>
      <c r="WVL67" s="3318"/>
      <c r="WVM67" s="3318"/>
      <c r="WVN67" s="3318"/>
      <c r="WVO67" s="3318"/>
      <c r="WVP67" s="3318"/>
      <c r="WVQ67" s="3318"/>
      <c r="WVR67" s="3318"/>
      <c r="WVS67" s="3318"/>
      <c r="WVT67" s="3318"/>
      <c r="WVU67" s="3318"/>
      <c r="WVV67" s="3318"/>
      <c r="WVW67" s="3318"/>
      <c r="WVX67" s="3318"/>
      <c r="WVY67" s="3318"/>
      <c r="WVZ67" s="3318"/>
      <c r="WWA67" s="3318"/>
      <c r="WWB67" s="3318"/>
      <c r="WWC67" s="3318"/>
      <c r="WWD67" s="3318"/>
      <c r="WWE67" s="3318"/>
      <c r="WWF67" s="3318"/>
      <c r="WWG67" s="3318"/>
      <c r="WWH67" s="3318"/>
      <c r="WWI67" s="3318"/>
      <c r="WWJ67" s="3318"/>
      <c r="WWK67" s="3318"/>
      <c r="WWL67" s="3318"/>
      <c r="WWM67" s="3318"/>
      <c r="WWN67" s="3318"/>
      <c r="WWO67" s="3318"/>
      <c r="WWP67" s="3318"/>
      <c r="WWQ67" s="3318"/>
      <c r="WWR67" s="3318"/>
      <c r="WWS67" s="3318"/>
      <c r="WWT67" s="3318"/>
      <c r="WWU67" s="3318"/>
      <c r="WWV67" s="3318"/>
      <c r="WWW67" s="3318"/>
      <c r="WWX67" s="3318"/>
      <c r="WWY67" s="3318"/>
      <c r="WWZ67" s="3318"/>
      <c r="WXA67" s="3318"/>
      <c r="WXB67" s="3318"/>
      <c r="WXC67" s="3318"/>
      <c r="WXD67" s="3318"/>
      <c r="WXE67" s="3318"/>
      <c r="WXF67" s="3318"/>
      <c r="WXG67" s="3318"/>
      <c r="WXH67" s="3318"/>
      <c r="WXI67" s="3318"/>
      <c r="WXJ67" s="3318"/>
      <c r="WXK67" s="3318"/>
      <c r="WXL67" s="3318"/>
      <c r="WXM67" s="3318"/>
      <c r="WXN67" s="3318"/>
      <c r="WXO67" s="3318"/>
      <c r="WXP67" s="3318"/>
      <c r="WXQ67" s="3318"/>
      <c r="WXR67" s="3318"/>
      <c r="WXS67" s="3318"/>
      <c r="WXT67" s="3318"/>
      <c r="WXU67" s="3318"/>
      <c r="WXV67" s="3318"/>
      <c r="WXW67" s="3318"/>
      <c r="WXX67" s="3318"/>
      <c r="WXY67" s="3318"/>
      <c r="WXZ67" s="3318"/>
      <c r="WYA67" s="3318"/>
      <c r="WYB67" s="3318"/>
      <c r="WYC67" s="3318"/>
      <c r="WYD67" s="3318"/>
      <c r="WYE67" s="3318"/>
      <c r="WYF67" s="3318"/>
      <c r="WYG67" s="3318"/>
      <c r="WYH67" s="3318"/>
      <c r="WYI67" s="3318"/>
      <c r="WYJ67" s="3318"/>
      <c r="WYK67" s="3318"/>
      <c r="WYL67" s="3318"/>
      <c r="WYM67" s="3318"/>
      <c r="WYN67" s="3318"/>
      <c r="WYO67" s="3318"/>
      <c r="WYP67" s="3318"/>
      <c r="WYQ67" s="3318"/>
      <c r="WYR67" s="3318"/>
      <c r="WYS67" s="3318"/>
      <c r="WYT67" s="3318"/>
      <c r="WYU67" s="3318"/>
      <c r="WYV67" s="3318"/>
      <c r="WYW67" s="3318"/>
      <c r="WYX67" s="3318"/>
      <c r="WYY67" s="3318"/>
      <c r="WYZ67" s="3318"/>
      <c r="WZA67" s="3318"/>
      <c r="WZB67" s="3318"/>
      <c r="WZC67" s="3318"/>
      <c r="WZD67" s="3318"/>
      <c r="WZE67" s="3318"/>
      <c r="WZF67" s="3318"/>
      <c r="WZG67" s="3318"/>
      <c r="WZH67" s="3318"/>
      <c r="WZI67" s="3318"/>
      <c r="WZJ67" s="3318"/>
      <c r="WZK67" s="3318"/>
      <c r="WZL67" s="3318"/>
      <c r="WZM67" s="3318"/>
      <c r="WZN67" s="3318"/>
      <c r="WZO67" s="3318"/>
      <c r="WZP67" s="3318"/>
      <c r="WZQ67" s="3318"/>
      <c r="WZR67" s="3318"/>
      <c r="WZS67" s="3318"/>
      <c r="WZT67" s="3318"/>
      <c r="WZU67" s="3318"/>
      <c r="WZV67" s="3318"/>
      <c r="WZW67" s="3318"/>
      <c r="WZX67" s="3318"/>
      <c r="WZY67" s="3318"/>
      <c r="WZZ67" s="3318"/>
      <c r="XAA67" s="3318"/>
      <c r="XAB67" s="3318"/>
      <c r="XAC67" s="3318"/>
      <c r="XAD67" s="3318"/>
      <c r="XAE67" s="3318"/>
      <c r="XAF67" s="3318"/>
      <c r="XAG67" s="3318"/>
      <c r="XAH67" s="3318"/>
      <c r="XAI67" s="3318"/>
      <c r="XAJ67" s="3318"/>
      <c r="XAK67" s="3318"/>
      <c r="XAL67" s="3318"/>
      <c r="XAM67" s="3318"/>
      <c r="XAN67" s="3318"/>
      <c r="XAO67" s="3318"/>
      <c r="XAP67" s="3318"/>
      <c r="XAQ67" s="3318"/>
      <c r="XAR67" s="3318"/>
      <c r="XAS67" s="3318"/>
      <c r="XAT67" s="3318"/>
      <c r="XAU67" s="3318"/>
      <c r="XAV67" s="3318"/>
      <c r="XAW67" s="3318"/>
      <c r="XAX67" s="3318"/>
      <c r="XAY67" s="3318"/>
      <c r="XAZ67" s="3318"/>
      <c r="XBA67" s="3318"/>
      <c r="XBB67" s="3318"/>
      <c r="XBC67" s="3318"/>
      <c r="XBD67" s="3318"/>
      <c r="XBE67" s="3318"/>
      <c r="XBF67" s="3318"/>
      <c r="XBG67" s="3318"/>
      <c r="XBH67" s="3318"/>
      <c r="XBI67" s="3318"/>
      <c r="XBJ67" s="3318"/>
      <c r="XBK67" s="3318"/>
      <c r="XBL67" s="3318"/>
      <c r="XBM67" s="3318"/>
      <c r="XBN67" s="3318"/>
      <c r="XBO67" s="3318"/>
      <c r="XBP67" s="3318"/>
      <c r="XBQ67" s="3318"/>
      <c r="XBR67" s="3318"/>
      <c r="XBS67" s="3318"/>
      <c r="XBT67" s="3318"/>
      <c r="XBU67" s="3318"/>
      <c r="XBV67" s="3318"/>
      <c r="XBW67" s="3318"/>
      <c r="XBX67" s="3318"/>
      <c r="XBY67" s="3318"/>
      <c r="XBZ67" s="3318"/>
      <c r="XCA67" s="3318"/>
      <c r="XCB67" s="3318"/>
      <c r="XCC67" s="3318"/>
      <c r="XCD67" s="3318"/>
      <c r="XCE67" s="3318"/>
      <c r="XCF67" s="3318"/>
      <c r="XCG67" s="3318"/>
      <c r="XCH67" s="3318"/>
      <c r="XCI67" s="3318"/>
      <c r="XCJ67" s="3318"/>
      <c r="XCK67" s="3318"/>
      <c r="XCL67" s="3318"/>
      <c r="XCM67" s="3318"/>
      <c r="XCN67" s="3318"/>
      <c r="XCO67" s="3318"/>
      <c r="XCP67" s="3318"/>
      <c r="XCQ67" s="3318"/>
      <c r="XCR67" s="3318"/>
      <c r="XCS67" s="3318"/>
      <c r="XCT67" s="3318"/>
      <c r="XCU67" s="3318"/>
      <c r="XCV67" s="3318"/>
      <c r="XCW67" s="3318"/>
      <c r="XCX67" s="3318"/>
      <c r="XCY67" s="3318"/>
      <c r="XCZ67" s="3318"/>
      <c r="XDA67" s="3318"/>
      <c r="XDB67" s="3318"/>
      <c r="XDC67" s="3318"/>
      <c r="XDD67" s="3318"/>
      <c r="XDE67" s="3318"/>
      <c r="XDF67" s="3318"/>
      <c r="XDG67" s="3318"/>
      <c r="XDH67" s="3318"/>
      <c r="XDI67" s="3318"/>
      <c r="XDJ67" s="3318"/>
      <c r="XDK67" s="3318"/>
      <c r="XDL67" s="3318"/>
      <c r="XDM67" s="3318"/>
      <c r="XDN67" s="3318"/>
      <c r="XDO67" s="3318"/>
      <c r="XDP67" s="3318"/>
      <c r="XDQ67" s="3318"/>
      <c r="XDR67" s="3318"/>
      <c r="XDS67" s="3318"/>
      <c r="XDT67" s="3318"/>
      <c r="XDU67" s="3318"/>
      <c r="XDV67" s="3318"/>
      <c r="XDW67" s="3318"/>
      <c r="XDX67" s="3318"/>
      <c r="XDY67" s="3318"/>
      <c r="XDZ67" s="3318"/>
      <c r="XEA67" s="3318"/>
      <c r="XEB67" s="3318"/>
      <c r="XEC67" s="3318"/>
      <c r="XED67" s="3318"/>
      <c r="XEE67" s="3318"/>
      <c r="XEF67" s="3318"/>
      <c r="XEG67" s="3318"/>
    </row>
    <row r="68" spans="2:16361" ht="15" thickBot="1">
      <c r="B68" s="32">
        <v>45</v>
      </c>
      <c r="C68" s="33" t="s">
        <v>1920</v>
      </c>
      <c r="D68" s="2798" t="s">
        <v>33062</v>
      </c>
      <c r="E68" s="34" t="s">
        <v>46</v>
      </c>
      <c r="F68" s="35">
        <v>3</v>
      </c>
      <c r="G68" s="5"/>
      <c r="H68" s="57"/>
      <c r="I68" s="2950">
        <f>SUM(I65:I67)</f>
        <v>538.07195815245609</v>
      </c>
      <c r="J68" s="3978">
        <f>SUM(J65:J67)</f>
        <v>541.5060050725881</v>
      </c>
      <c r="K68" s="3978">
        <f>SUM(K65:K67)</f>
        <v>538.57954437509034</v>
      </c>
      <c r="L68" s="3978">
        <f>SUM(L65:L67)</f>
        <v>534.40613173586303</v>
      </c>
      <c r="M68" s="3978">
        <f>SUM(M65:M67)</f>
        <v>528.41439929854278</v>
      </c>
      <c r="N68" s="628">
        <f>SUM(I68:M68)</f>
        <v>2680.9780386345401</v>
      </c>
      <c r="O68" s="5"/>
      <c r="P68" s="90" t="s">
        <v>31908</v>
      </c>
      <c r="Q68" s="39"/>
      <c r="R68" s="3318"/>
      <c r="S68" s="4242"/>
      <c r="T68" s="3318"/>
      <c r="U68" s="4253"/>
      <c r="V68" s="4241"/>
      <c r="W68" s="4241"/>
      <c r="X68" s="4241"/>
      <c r="Y68" s="4241"/>
      <c r="Z68" s="4241"/>
      <c r="AA68" s="4241"/>
      <c r="AB68" s="4241"/>
      <c r="AC68" s="4241"/>
      <c r="AD68" s="4253"/>
      <c r="AE68" s="3318"/>
      <c r="AF68" s="3318"/>
      <c r="AG68" s="3318"/>
      <c r="AH68" s="3318"/>
      <c r="AI68" s="3318"/>
      <c r="AJ68" s="3318"/>
      <c r="AK68" s="3318"/>
      <c r="AL68" s="3318"/>
      <c r="AM68" s="3318"/>
      <c r="AN68" s="3318"/>
      <c r="AO68" s="3318"/>
      <c r="AP68" s="3318"/>
      <c r="AQ68" s="3318"/>
      <c r="AR68" s="3318"/>
      <c r="AS68" s="3318"/>
      <c r="AT68" s="3318"/>
      <c r="AU68" s="3318"/>
      <c r="AV68" s="3318"/>
      <c r="AW68" s="3318"/>
      <c r="AX68" s="3318"/>
      <c r="AY68" s="3318"/>
      <c r="AZ68" s="3318"/>
      <c r="BA68" s="3318"/>
      <c r="BB68" s="3318"/>
      <c r="BC68" s="3318"/>
      <c r="BD68" s="3318"/>
      <c r="BE68" s="3318"/>
      <c r="BF68" s="3318"/>
      <c r="BG68" s="3318"/>
      <c r="BH68" s="3318"/>
      <c r="BI68" s="3318"/>
      <c r="BJ68" s="3318"/>
      <c r="BK68" s="3318"/>
      <c r="BL68" s="3318"/>
      <c r="BM68" s="3318"/>
      <c r="BN68" s="3318"/>
      <c r="BO68" s="3318"/>
      <c r="BP68" s="3318"/>
      <c r="BQ68" s="3318"/>
      <c r="BR68" s="3318"/>
      <c r="BS68" s="3318"/>
      <c r="BT68" s="3318"/>
      <c r="BU68" s="3318"/>
      <c r="BV68" s="3318"/>
      <c r="BW68" s="3318"/>
      <c r="BX68" s="3318"/>
      <c r="BY68" s="3318"/>
      <c r="BZ68" s="3318"/>
      <c r="CA68" s="3318"/>
      <c r="CB68" s="3318"/>
      <c r="CC68" s="3318"/>
      <c r="CD68" s="3318"/>
      <c r="CE68" s="3318"/>
      <c r="CF68" s="3318"/>
      <c r="CG68" s="3318"/>
      <c r="CH68" s="3318"/>
      <c r="CI68" s="3318"/>
      <c r="CJ68" s="3318"/>
      <c r="CK68" s="3318"/>
      <c r="CL68" s="3318"/>
      <c r="CM68" s="3318"/>
      <c r="CN68" s="3318"/>
      <c r="CO68" s="3318"/>
      <c r="CP68" s="3318"/>
      <c r="CQ68" s="3318"/>
      <c r="CR68" s="3318"/>
      <c r="CS68" s="3318"/>
      <c r="CT68" s="3318"/>
      <c r="CU68" s="3318"/>
      <c r="CV68" s="3318"/>
      <c r="CW68" s="3318"/>
      <c r="CX68" s="3318"/>
      <c r="CY68" s="3318"/>
      <c r="CZ68" s="3318"/>
      <c r="DA68" s="3318"/>
      <c r="DB68" s="3318"/>
      <c r="DC68" s="3318"/>
      <c r="DD68" s="3318"/>
      <c r="DE68" s="3318"/>
      <c r="DF68" s="3318"/>
      <c r="DG68" s="3318"/>
      <c r="DH68" s="3318"/>
      <c r="DI68" s="3318"/>
      <c r="DJ68" s="3318"/>
      <c r="DK68" s="3318"/>
      <c r="DL68" s="3318"/>
      <c r="DM68" s="3318"/>
      <c r="DN68" s="3318"/>
      <c r="DO68" s="3318"/>
      <c r="DP68" s="3318"/>
      <c r="DQ68" s="3318"/>
      <c r="DR68" s="3318"/>
      <c r="DS68" s="3318"/>
      <c r="DT68" s="3318"/>
      <c r="DU68" s="3318"/>
      <c r="DV68" s="3318"/>
      <c r="DW68" s="3318"/>
      <c r="DX68" s="3318"/>
      <c r="DY68" s="3318"/>
      <c r="DZ68" s="3318"/>
      <c r="EA68" s="3318"/>
      <c r="EB68" s="3318"/>
      <c r="EC68" s="3318"/>
      <c r="ED68" s="3318"/>
      <c r="EE68" s="3318"/>
      <c r="EF68" s="3318"/>
      <c r="EG68" s="3318"/>
      <c r="EH68" s="3318"/>
      <c r="EI68" s="3318"/>
      <c r="EJ68" s="3318"/>
      <c r="EK68" s="3318"/>
      <c r="EL68" s="3318"/>
      <c r="EM68" s="3318"/>
      <c r="EN68" s="3318"/>
      <c r="EO68" s="3318"/>
      <c r="EP68" s="3318"/>
      <c r="EQ68" s="3318"/>
      <c r="ER68" s="3318"/>
      <c r="ES68" s="3318"/>
      <c r="ET68" s="3318"/>
      <c r="EU68" s="3318"/>
      <c r="EV68" s="3318"/>
      <c r="EW68" s="3318"/>
      <c r="EX68" s="3318"/>
      <c r="EY68" s="3318"/>
      <c r="EZ68" s="3318"/>
      <c r="FA68" s="3318"/>
      <c r="FB68" s="3318"/>
      <c r="FC68" s="3318"/>
      <c r="FD68" s="3318"/>
      <c r="FE68" s="3318"/>
      <c r="FF68" s="3318"/>
      <c r="FG68" s="3318"/>
      <c r="FH68" s="3318"/>
      <c r="FI68" s="3318"/>
      <c r="FJ68" s="3318"/>
      <c r="FK68" s="3318"/>
      <c r="FL68" s="3318"/>
      <c r="FM68" s="3318"/>
      <c r="FN68" s="3318"/>
      <c r="FO68" s="3318"/>
      <c r="FP68" s="3318"/>
      <c r="FQ68" s="3318"/>
      <c r="FR68" s="3318"/>
      <c r="FS68" s="3318"/>
      <c r="FT68" s="3318"/>
      <c r="FU68" s="3318"/>
      <c r="FV68" s="3318"/>
      <c r="FW68" s="3318"/>
      <c r="FX68" s="3318"/>
      <c r="FY68" s="3318"/>
      <c r="FZ68" s="3318"/>
      <c r="GA68" s="3318"/>
      <c r="GB68" s="3318"/>
      <c r="GC68" s="3318"/>
      <c r="GD68" s="3318"/>
      <c r="GE68" s="3318"/>
      <c r="GF68" s="3318"/>
      <c r="GG68" s="3318"/>
      <c r="GH68" s="3318"/>
      <c r="GI68" s="3318"/>
      <c r="GJ68" s="3318"/>
      <c r="GK68" s="3318"/>
      <c r="GL68" s="3318"/>
      <c r="GM68" s="3318"/>
      <c r="GN68" s="3318"/>
      <c r="GO68" s="3318"/>
      <c r="GP68" s="3318"/>
      <c r="GQ68" s="3318"/>
      <c r="GR68" s="3318"/>
      <c r="GS68" s="3318"/>
      <c r="GT68" s="3318"/>
      <c r="GU68" s="3318"/>
      <c r="GV68" s="3318"/>
      <c r="GW68" s="3318"/>
      <c r="GX68" s="3318"/>
      <c r="GY68" s="3318"/>
      <c r="GZ68" s="3318"/>
      <c r="HA68" s="3318"/>
      <c r="HB68" s="3318"/>
      <c r="HC68" s="3318"/>
      <c r="HD68" s="3318"/>
      <c r="HE68" s="3318"/>
      <c r="HF68" s="3318"/>
      <c r="HG68" s="3318"/>
      <c r="HH68" s="3318"/>
      <c r="HI68" s="3318"/>
      <c r="HJ68" s="3318"/>
      <c r="HK68" s="3318"/>
      <c r="HL68" s="3318"/>
      <c r="HM68" s="3318"/>
      <c r="HN68" s="3318"/>
      <c r="HO68" s="3318"/>
      <c r="HP68" s="3318"/>
      <c r="HQ68" s="3318"/>
      <c r="HR68" s="3318"/>
      <c r="HS68" s="3318"/>
      <c r="HT68" s="3318"/>
      <c r="HU68" s="3318"/>
      <c r="HV68" s="3318"/>
      <c r="HW68" s="3318"/>
      <c r="HX68" s="3318"/>
      <c r="HY68" s="3318"/>
      <c r="HZ68" s="3318"/>
      <c r="IA68" s="3318"/>
      <c r="IB68" s="3318"/>
      <c r="IC68" s="3318"/>
      <c r="ID68" s="3318"/>
      <c r="IE68" s="3318"/>
      <c r="IF68" s="3318"/>
      <c r="IG68" s="3318"/>
      <c r="IH68" s="3318"/>
      <c r="II68" s="3318"/>
      <c r="IJ68" s="3318"/>
      <c r="IK68" s="3318"/>
      <c r="IL68" s="3318"/>
      <c r="IM68" s="3318"/>
      <c r="IN68" s="3318"/>
      <c r="IO68" s="3318"/>
      <c r="IP68" s="3318"/>
      <c r="IQ68" s="3318"/>
      <c r="IR68" s="3318"/>
      <c r="IS68" s="3318"/>
      <c r="IT68" s="3318"/>
      <c r="IU68" s="3318"/>
      <c r="IV68" s="3318"/>
      <c r="IW68" s="3318"/>
      <c r="IX68" s="3318"/>
      <c r="IY68" s="3318"/>
      <c r="IZ68" s="3318"/>
      <c r="JA68" s="3318"/>
      <c r="JB68" s="3318"/>
      <c r="JC68" s="3318"/>
      <c r="JD68" s="3318"/>
      <c r="JE68" s="3318"/>
      <c r="JF68" s="3318"/>
      <c r="JG68" s="3318"/>
      <c r="JH68" s="3318"/>
      <c r="JI68" s="3318"/>
      <c r="JJ68" s="3318"/>
      <c r="JK68" s="3318"/>
      <c r="JL68" s="3318"/>
      <c r="JM68" s="3318"/>
      <c r="JN68" s="3318"/>
      <c r="JO68" s="3318"/>
      <c r="JP68" s="3318"/>
      <c r="JQ68" s="3318"/>
      <c r="JR68" s="3318"/>
      <c r="JS68" s="3318"/>
      <c r="JT68" s="3318"/>
      <c r="JU68" s="3318"/>
      <c r="JV68" s="3318"/>
      <c r="JW68" s="3318"/>
      <c r="JX68" s="3318"/>
      <c r="JY68" s="3318"/>
      <c r="JZ68" s="3318"/>
      <c r="KA68" s="3318"/>
      <c r="KB68" s="3318"/>
      <c r="KC68" s="3318"/>
      <c r="KD68" s="3318"/>
      <c r="KE68" s="3318"/>
      <c r="KF68" s="3318"/>
      <c r="KG68" s="3318"/>
      <c r="KH68" s="3318"/>
      <c r="KI68" s="3318"/>
      <c r="KJ68" s="3318"/>
      <c r="KK68" s="3318"/>
      <c r="KL68" s="3318"/>
      <c r="KM68" s="3318"/>
      <c r="KN68" s="3318"/>
      <c r="KO68" s="3318"/>
      <c r="KP68" s="3318"/>
      <c r="KQ68" s="3318"/>
      <c r="KR68" s="3318"/>
      <c r="KS68" s="3318"/>
      <c r="KT68" s="3318"/>
      <c r="KU68" s="3318"/>
      <c r="KV68" s="3318"/>
      <c r="KW68" s="3318"/>
      <c r="KX68" s="3318"/>
      <c r="KY68" s="3318"/>
      <c r="KZ68" s="3318"/>
      <c r="LA68" s="3318"/>
      <c r="LB68" s="3318"/>
      <c r="LC68" s="3318"/>
      <c r="LD68" s="3318"/>
      <c r="LE68" s="3318"/>
      <c r="LF68" s="3318"/>
      <c r="LG68" s="3318"/>
      <c r="LH68" s="3318"/>
      <c r="LI68" s="3318"/>
      <c r="LJ68" s="3318"/>
      <c r="LK68" s="3318"/>
      <c r="LL68" s="3318"/>
      <c r="LM68" s="3318"/>
      <c r="LN68" s="3318"/>
      <c r="LO68" s="3318"/>
      <c r="LP68" s="3318"/>
      <c r="LQ68" s="3318"/>
      <c r="LR68" s="3318"/>
      <c r="LS68" s="3318"/>
      <c r="LT68" s="3318"/>
      <c r="LU68" s="3318"/>
      <c r="LV68" s="3318"/>
      <c r="LW68" s="3318"/>
      <c r="LX68" s="3318"/>
      <c r="LY68" s="3318"/>
      <c r="LZ68" s="3318"/>
      <c r="MA68" s="3318"/>
      <c r="MB68" s="3318"/>
      <c r="MC68" s="3318"/>
      <c r="MD68" s="3318"/>
      <c r="ME68" s="3318"/>
      <c r="MF68" s="3318"/>
      <c r="MG68" s="3318"/>
      <c r="MH68" s="3318"/>
      <c r="MI68" s="3318"/>
      <c r="MJ68" s="3318"/>
      <c r="MK68" s="3318"/>
      <c r="ML68" s="3318"/>
      <c r="MM68" s="3318"/>
      <c r="MN68" s="3318"/>
      <c r="MO68" s="3318"/>
      <c r="MP68" s="3318"/>
      <c r="MQ68" s="3318"/>
      <c r="MR68" s="3318"/>
      <c r="MS68" s="3318"/>
      <c r="MT68" s="3318"/>
      <c r="MU68" s="3318"/>
      <c r="MV68" s="3318"/>
      <c r="MW68" s="3318"/>
      <c r="MX68" s="3318"/>
      <c r="MY68" s="3318"/>
      <c r="MZ68" s="3318"/>
      <c r="NA68" s="3318"/>
      <c r="NB68" s="3318"/>
      <c r="NC68" s="3318"/>
      <c r="ND68" s="3318"/>
      <c r="NE68" s="3318"/>
      <c r="NF68" s="3318"/>
      <c r="NG68" s="3318"/>
      <c r="NH68" s="3318"/>
      <c r="NI68" s="3318"/>
      <c r="NJ68" s="3318"/>
      <c r="NK68" s="3318"/>
      <c r="NL68" s="3318"/>
      <c r="NM68" s="3318"/>
      <c r="NN68" s="3318"/>
      <c r="NO68" s="3318"/>
      <c r="NP68" s="3318"/>
      <c r="NQ68" s="3318"/>
      <c r="NR68" s="3318"/>
      <c r="NS68" s="3318"/>
      <c r="NT68" s="3318"/>
      <c r="NU68" s="3318"/>
      <c r="NV68" s="3318"/>
      <c r="NW68" s="3318"/>
      <c r="NX68" s="3318"/>
      <c r="NY68" s="3318"/>
      <c r="NZ68" s="3318"/>
      <c r="OA68" s="3318"/>
      <c r="OB68" s="3318"/>
      <c r="OC68" s="3318"/>
      <c r="OD68" s="3318"/>
      <c r="OE68" s="3318"/>
      <c r="OF68" s="3318"/>
      <c r="OG68" s="3318"/>
      <c r="OH68" s="3318"/>
      <c r="OI68" s="3318"/>
      <c r="OJ68" s="3318"/>
      <c r="OK68" s="3318"/>
      <c r="OL68" s="3318"/>
      <c r="OM68" s="3318"/>
      <c r="ON68" s="3318"/>
      <c r="OO68" s="3318"/>
      <c r="OP68" s="3318"/>
      <c r="OQ68" s="3318"/>
      <c r="OR68" s="3318"/>
      <c r="OS68" s="3318"/>
      <c r="OT68" s="3318"/>
      <c r="OU68" s="3318"/>
      <c r="OV68" s="3318"/>
      <c r="OW68" s="3318"/>
      <c r="OX68" s="3318"/>
      <c r="OY68" s="3318"/>
      <c r="OZ68" s="3318"/>
      <c r="PA68" s="3318"/>
      <c r="PB68" s="3318"/>
      <c r="PC68" s="3318"/>
      <c r="PD68" s="3318"/>
      <c r="PE68" s="3318"/>
      <c r="PF68" s="3318"/>
      <c r="PG68" s="3318"/>
      <c r="PH68" s="3318"/>
      <c r="PI68" s="3318"/>
      <c r="PJ68" s="3318"/>
      <c r="PK68" s="3318"/>
      <c r="PL68" s="3318"/>
      <c r="PM68" s="3318"/>
      <c r="PN68" s="3318"/>
      <c r="PO68" s="3318"/>
      <c r="PP68" s="3318"/>
      <c r="PQ68" s="3318"/>
      <c r="PR68" s="3318"/>
      <c r="PS68" s="3318"/>
      <c r="PT68" s="3318"/>
      <c r="PU68" s="3318"/>
      <c r="PV68" s="3318"/>
      <c r="PW68" s="3318"/>
      <c r="PX68" s="3318"/>
      <c r="PY68" s="3318"/>
      <c r="PZ68" s="3318"/>
      <c r="QA68" s="3318"/>
      <c r="QB68" s="3318"/>
      <c r="QC68" s="3318"/>
      <c r="QD68" s="3318"/>
      <c r="QE68" s="3318"/>
      <c r="QF68" s="3318"/>
      <c r="QG68" s="3318"/>
      <c r="QH68" s="3318"/>
      <c r="QI68" s="3318"/>
      <c r="QJ68" s="3318"/>
      <c r="QK68" s="3318"/>
      <c r="QL68" s="3318"/>
      <c r="QM68" s="3318"/>
      <c r="QN68" s="3318"/>
      <c r="QO68" s="3318"/>
      <c r="QP68" s="3318"/>
      <c r="QQ68" s="3318"/>
      <c r="QR68" s="3318"/>
      <c r="QS68" s="3318"/>
      <c r="QT68" s="3318"/>
      <c r="QU68" s="3318"/>
      <c r="QV68" s="3318"/>
      <c r="QW68" s="3318"/>
      <c r="QX68" s="3318"/>
      <c r="QY68" s="3318"/>
      <c r="QZ68" s="3318"/>
      <c r="RA68" s="3318"/>
      <c r="RB68" s="3318"/>
      <c r="RC68" s="3318"/>
      <c r="RD68" s="3318"/>
      <c r="RE68" s="3318"/>
      <c r="RF68" s="3318"/>
      <c r="RG68" s="3318"/>
      <c r="RH68" s="3318"/>
      <c r="RI68" s="3318"/>
      <c r="RJ68" s="3318"/>
      <c r="RK68" s="3318"/>
      <c r="RL68" s="3318"/>
      <c r="RM68" s="3318"/>
      <c r="RN68" s="3318"/>
      <c r="RO68" s="3318"/>
      <c r="RP68" s="3318"/>
      <c r="RQ68" s="3318"/>
      <c r="RR68" s="3318"/>
      <c r="RS68" s="3318"/>
      <c r="RT68" s="3318"/>
      <c r="RU68" s="3318"/>
      <c r="RV68" s="3318"/>
      <c r="RW68" s="3318"/>
      <c r="RX68" s="3318"/>
      <c r="RY68" s="3318"/>
      <c r="RZ68" s="3318"/>
      <c r="SA68" s="3318"/>
      <c r="SB68" s="3318"/>
      <c r="SC68" s="3318"/>
      <c r="SD68" s="3318"/>
      <c r="SE68" s="3318"/>
      <c r="SF68" s="3318"/>
      <c r="SG68" s="3318"/>
      <c r="SH68" s="3318"/>
      <c r="SI68" s="3318"/>
      <c r="SJ68" s="3318"/>
      <c r="SK68" s="3318"/>
      <c r="SL68" s="3318"/>
      <c r="SM68" s="3318"/>
      <c r="SN68" s="3318"/>
      <c r="SO68" s="3318"/>
      <c r="SP68" s="3318"/>
      <c r="SQ68" s="3318"/>
      <c r="SR68" s="3318"/>
      <c r="SS68" s="3318"/>
      <c r="ST68" s="3318"/>
      <c r="SU68" s="3318"/>
      <c r="SV68" s="3318"/>
      <c r="SW68" s="3318"/>
      <c r="SX68" s="3318"/>
      <c r="SY68" s="3318"/>
      <c r="SZ68" s="3318"/>
      <c r="TA68" s="3318"/>
      <c r="TB68" s="3318"/>
      <c r="TC68" s="3318"/>
      <c r="TD68" s="3318"/>
      <c r="TE68" s="3318"/>
      <c r="TF68" s="3318"/>
      <c r="TG68" s="3318"/>
      <c r="TH68" s="3318"/>
      <c r="TI68" s="3318"/>
      <c r="TJ68" s="3318"/>
      <c r="TK68" s="3318"/>
      <c r="TL68" s="3318"/>
      <c r="TM68" s="3318"/>
      <c r="TN68" s="3318"/>
      <c r="TO68" s="3318"/>
      <c r="TP68" s="3318"/>
      <c r="TQ68" s="3318"/>
      <c r="TR68" s="3318"/>
      <c r="TS68" s="3318"/>
      <c r="TT68" s="3318"/>
      <c r="TU68" s="3318"/>
      <c r="TV68" s="3318"/>
      <c r="TW68" s="3318"/>
      <c r="TX68" s="3318"/>
      <c r="TY68" s="3318"/>
      <c r="TZ68" s="3318"/>
      <c r="UA68" s="3318"/>
      <c r="UB68" s="3318"/>
      <c r="UC68" s="3318"/>
      <c r="UD68" s="3318"/>
      <c r="UE68" s="3318"/>
      <c r="UF68" s="3318"/>
      <c r="UG68" s="3318"/>
      <c r="UH68" s="3318"/>
      <c r="UI68" s="3318"/>
      <c r="UJ68" s="3318"/>
      <c r="UK68" s="3318"/>
      <c r="UL68" s="3318"/>
      <c r="UM68" s="3318"/>
      <c r="UN68" s="3318"/>
      <c r="UO68" s="3318"/>
      <c r="UP68" s="3318"/>
      <c r="UQ68" s="3318"/>
      <c r="UR68" s="3318"/>
      <c r="US68" s="3318"/>
      <c r="UT68" s="3318"/>
      <c r="UU68" s="3318"/>
      <c r="UV68" s="3318"/>
      <c r="UW68" s="3318"/>
      <c r="UX68" s="3318"/>
      <c r="UY68" s="3318"/>
      <c r="UZ68" s="3318"/>
      <c r="VA68" s="3318"/>
      <c r="VB68" s="3318"/>
      <c r="VC68" s="3318"/>
      <c r="VD68" s="3318"/>
      <c r="VE68" s="3318"/>
      <c r="VF68" s="3318"/>
      <c r="VG68" s="3318"/>
      <c r="VH68" s="3318"/>
      <c r="VI68" s="3318"/>
      <c r="VJ68" s="3318"/>
      <c r="VK68" s="3318"/>
      <c r="VL68" s="3318"/>
      <c r="VM68" s="3318"/>
      <c r="VN68" s="3318"/>
      <c r="VO68" s="3318"/>
      <c r="VP68" s="3318"/>
      <c r="VQ68" s="3318"/>
      <c r="VR68" s="3318"/>
      <c r="VS68" s="3318"/>
      <c r="VT68" s="3318"/>
      <c r="VU68" s="3318"/>
      <c r="VV68" s="3318"/>
      <c r="VW68" s="3318"/>
      <c r="VX68" s="3318"/>
      <c r="VY68" s="3318"/>
      <c r="VZ68" s="3318"/>
      <c r="WA68" s="3318"/>
      <c r="WB68" s="3318"/>
      <c r="WC68" s="3318"/>
      <c r="WD68" s="3318"/>
      <c r="WE68" s="3318"/>
      <c r="WF68" s="3318"/>
      <c r="WG68" s="3318"/>
      <c r="WH68" s="3318"/>
      <c r="WI68" s="3318"/>
      <c r="WJ68" s="3318"/>
      <c r="WK68" s="3318"/>
      <c r="WL68" s="3318"/>
      <c r="WM68" s="3318"/>
      <c r="WN68" s="3318"/>
      <c r="WO68" s="3318"/>
      <c r="WP68" s="3318"/>
      <c r="WQ68" s="3318"/>
      <c r="WR68" s="3318"/>
      <c r="WS68" s="3318"/>
      <c r="WT68" s="3318"/>
      <c r="WU68" s="3318"/>
      <c r="WV68" s="3318"/>
      <c r="WW68" s="3318"/>
      <c r="WX68" s="3318"/>
      <c r="WY68" s="3318"/>
      <c r="WZ68" s="3318"/>
      <c r="XA68" s="3318"/>
      <c r="XB68" s="3318"/>
      <c r="XC68" s="3318"/>
      <c r="XD68" s="3318"/>
      <c r="XE68" s="3318"/>
      <c r="XF68" s="3318"/>
      <c r="XG68" s="3318"/>
      <c r="XH68" s="3318"/>
      <c r="XI68" s="3318"/>
      <c r="XJ68" s="3318"/>
      <c r="XK68" s="3318"/>
      <c r="XL68" s="3318"/>
      <c r="XM68" s="3318"/>
      <c r="XN68" s="3318"/>
      <c r="XO68" s="3318"/>
      <c r="XP68" s="3318"/>
      <c r="XQ68" s="3318"/>
      <c r="XR68" s="3318"/>
      <c r="XS68" s="3318"/>
      <c r="XT68" s="3318"/>
      <c r="XU68" s="3318"/>
      <c r="XV68" s="3318"/>
      <c r="XW68" s="3318"/>
      <c r="XX68" s="3318"/>
      <c r="XY68" s="3318"/>
      <c r="XZ68" s="3318"/>
      <c r="YA68" s="3318"/>
      <c r="YB68" s="3318"/>
      <c r="YC68" s="3318"/>
      <c r="YD68" s="3318"/>
      <c r="YE68" s="3318"/>
      <c r="YF68" s="3318"/>
      <c r="YG68" s="3318"/>
      <c r="YH68" s="3318"/>
      <c r="YI68" s="3318"/>
      <c r="YJ68" s="3318"/>
      <c r="YK68" s="3318"/>
      <c r="YL68" s="3318"/>
      <c r="YM68" s="3318"/>
      <c r="YN68" s="3318"/>
      <c r="YO68" s="3318"/>
      <c r="YP68" s="3318"/>
      <c r="YQ68" s="3318"/>
      <c r="YR68" s="3318"/>
      <c r="YS68" s="3318"/>
      <c r="YT68" s="3318"/>
      <c r="YU68" s="3318"/>
      <c r="YV68" s="3318"/>
      <c r="YW68" s="3318"/>
      <c r="YX68" s="3318"/>
      <c r="YY68" s="3318"/>
      <c r="YZ68" s="3318"/>
      <c r="ZA68" s="3318"/>
      <c r="ZB68" s="3318"/>
      <c r="ZC68" s="3318"/>
      <c r="ZD68" s="3318"/>
      <c r="ZE68" s="3318"/>
      <c r="ZF68" s="3318"/>
      <c r="ZG68" s="3318"/>
      <c r="ZH68" s="3318"/>
      <c r="ZI68" s="3318"/>
      <c r="ZJ68" s="3318"/>
      <c r="ZK68" s="3318"/>
      <c r="ZL68" s="3318"/>
      <c r="ZM68" s="3318"/>
      <c r="ZN68" s="3318"/>
      <c r="ZO68" s="3318"/>
      <c r="ZP68" s="3318"/>
      <c r="ZQ68" s="3318"/>
      <c r="ZR68" s="3318"/>
      <c r="ZS68" s="3318"/>
      <c r="ZT68" s="3318"/>
      <c r="ZU68" s="3318"/>
      <c r="ZV68" s="3318"/>
      <c r="ZW68" s="3318"/>
      <c r="ZX68" s="3318"/>
      <c r="ZY68" s="3318"/>
      <c r="ZZ68" s="3318"/>
      <c r="AAA68" s="3318"/>
      <c r="AAB68" s="3318"/>
      <c r="AAC68" s="3318"/>
      <c r="AAD68" s="3318"/>
      <c r="AAE68" s="3318"/>
      <c r="AAF68" s="3318"/>
      <c r="AAG68" s="3318"/>
      <c r="AAH68" s="3318"/>
      <c r="AAI68" s="3318"/>
      <c r="AAJ68" s="3318"/>
      <c r="AAK68" s="3318"/>
      <c r="AAL68" s="3318"/>
      <c r="AAM68" s="3318"/>
      <c r="AAN68" s="3318"/>
      <c r="AAO68" s="3318"/>
      <c r="AAP68" s="3318"/>
      <c r="AAQ68" s="3318"/>
      <c r="AAR68" s="3318"/>
      <c r="AAS68" s="3318"/>
      <c r="AAT68" s="3318"/>
      <c r="AAU68" s="3318"/>
      <c r="AAV68" s="3318"/>
      <c r="AAW68" s="3318"/>
      <c r="AAX68" s="3318"/>
      <c r="AAY68" s="3318"/>
      <c r="AAZ68" s="3318"/>
      <c r="ABA68" s="3318"/>
      <c r="ABB68" s="3318"/>
      <c r="ABC68" s="3318"/>
      <c r="ABD68" s="3318"/>
      <c r="ABE68" s="3318"/>
      <c r="ABF68" s="3318"/>
      <c r="ABG68" s="3318"/>
      <c r="ABH68" s="3318"/>
      <c r="ABI68" s="3318"/>
      <c r="ABJ68" s="3318"/>
      <c r="ABK68" s="3318"/>
      <c r="ABL68" s="3318"/>
      <c r="ABM68" s="3318"/>
      <c r="ABN68" s="3318"/>
      <c r="ABO68" s="3318"/>
      <c r="ABP68" s="3318"/>
      <c r="ABQ68" s="3318"/>
      <c r="ABR68" s="3318"/>
      <c r="ABS68" s="3318"/>
      <c r="ABT68" s="3318"/>
      <c r="ABU68" s="3318"/>
      <c r="ABV68" s="3318"/>
      <c r="ABW68" s="3318"/>
      <c r="ABX68" s="3318"/>
      <c r="ABY68" s="3318"/>
      <c r="ABZ68" s="3318"/>
      <c r="ACA68" s="3318"/>
      <c r="ACB68" s="3318"/>
      <c r="ACC68" s="3318"/>
      <c r="ACD68" s="3318"/>
      <c r="ACE68" s="3318"/>
      <c r="ACF68" s="3318"/>
      <c r="ACG68" s="3318"/>
      <c r="ACH68" s="3318"/>
      <c r="ACI68" s="3318"/>
      <c r="ACJ68" s="3318"/>
      <c r="ACK68" s="3318"/>
      <c r="ACL68" s="3318"/>
      <c r="ACM68" s="3318"/>
      <c r="ACN68" s="3318"/>
      <c r="ACO68" s="3318"/>
      <c r="ACP68" s="3318"/>
      <c r="ACQ68" s="3318"/>
      <c r="ACR68" s="3318"/>
      <c r="ACS68" s="3318"/>
      <c r="ACT68" s="3318"/>
      <c r="ACU68" s="3318"/>
      <c r="ACV68" s="3318"/>
      <c r="ACW68" s="3318"/>
      <c r="ACX68" s="3318"/>
      <c r="ACY68" s="3318"/>
      <c r="ACZ68" s="3318"/>
      <c r="ADA68" s="3318"/>
      <c r="ADB68" s="3318"/>
      <c r="ADC68" s="3318"/>
      <c r="ADD68" s="3318"/>
      <c r="ADE68" s="3318"/>
      <c r="ADF68" s="3318"/>
      <c r="ADG68" s="3318"/>
      <c r="ADH68" s="3318"/>
      <c r="ADI68" s="3318"/>
      <c r="ADJ68" s="3318"/>
      <c r="ADK68" s="3318"/>
      <c r="ADL68" s="3318"/>
      <c r="ADM68" s="3318"/>
      <c r="ADN68" s="3318"/>
      <c r="ADO68" s="3318"/>
      <c r="ADP68" s="3318"/>
      <c r="ADQ68" s="3318"/>
      <c r="ADR68" s="3318"/>
      <c r="ADS68" s="3318"/>
      <c r="ADT68" s="3318"/>
      <c r="ADU68" s="3318"/>
      <c r="ADV68" s="3318"/>
      <c r="ADW68" s="3318"/>
      <c r="ADX68" s="3318"/>
      <c r="ADY68" s="3318"/>
      <c r="ADZ68" s="3318"/>
      <c r="AEA68" s="3318"/>
      <c r="AEB68" s="3318"/>
      <c r="AEC68" s="3318"/>
      <c r="AED68" s="3318"/>
      <c r="AEE68" s="3318"/>
      <c r="AEF68" s="3318"/>
      <c r="AEG68" s="3318"/>
      <c r="AEH68" s="3318"/>
      <c r="AEI68" s="3318"/>
      <c r="AEJ68" s="3318"/>
      <c r="AEK68" s="3318"/>
      <c r="AEL68" s="3318"/>
      <c r="AEM68" s="3318"/>
      <c r="AEN68" s="3318"/>
      <c r="AEO68" s="3318"/>
      <c r="AEP68" s="3318"/>
      <c r="AEQ68" s="3318"/>
      <c r="AER68" s="3318"/>
      <c r="AES68" s="3318"/>
      <c r="AET68" s="3318"/>
      <c r="AEU68" s="3318"/>
      <c r="AEV68" s="3318"/>
      <c r="AEW68" s="3318"/>
      <c r="AEX68" s="3318"/>
      <c r="AEY68" s="3318"/>
      <c r="AEZ68" s="3318"/>
      <c r="AFA68" s="3318"/>
      <c r="AFB68" s="3318"/>
      <c r="AFC68" s="3318"/>
      <c r="AFD68" s="3318"/>
      <c r="AFE68" s="3318"/>
      <c r="AFF68" s="3318"/>
      <c r="AFG68" s="3318"/>
      <c r="AFH68" s="3318"/>
      <c r="AFI68" s="3318"/>
      <c r="AFJ68" s="3318"/>
      <c r="AFK68" s="3318"/>
      <c r="AFL68" s="3318"/>
      <c r="AFM68" s="3318"/>
      <c r="AFN68" s="3318"/>
      <c r="AFO68" s="3318"/>
      <c r="AFP68" s="3318"/>
      <c r="AFQ68" s="3318"/>
      <c r="AFR68" s="3318"/>
      <c r="AFS68" s="3318"/>
      <c r="AFT68" s="3318"/>
      <c r="AFU68" s="3318"/>
      <c r="AFV68" s="3318"/>
      <c r="AFW68" s="3318"/>
      <c r="AFX68" s="3318"/>
      <c r="AFY68" s="3318"/>
      <c r="AFZ68" s="3318"/>
      <c r="AGA68" s="3318"/>
      <c r="AGB68" s="3318"/>
      <c r="AGC68" s="3318"/>
      <c r="AGD68" s="3318"/>
      <c r="AGE68" s="3318"/>
      <c r="AGF68" s="3318"/>
      <c r="AGG68" s="3318"/>
      <c r="AGH68" s="3318"/>
      <c r="AGI68" s="3318"/>
      <c r="AGJ68" s="3318"/>
      <c r="AGK68" s="3318"/>
      <c r="AGL68" s="3318"/>
      <c r="AGM68" s="3318"/>
      <c r="AGN68" s="3318"/>
      <c r="AGO68" s="3318"/>
      <c r="AGP68" s="3318"/>
      <c r="AGQ68" s="3318"/>
      <c r="AGR68" s="3318"/>
      <c r="AGS68" s="3318"/>
      <c r="AGT68" s="3318"/>
      <c r="AGU68" s="3318"/>
      <c r="AGV68" s="3318"/>
      <c r="AGW68" s="3318"/>
      <c r="AGX68" s="3318"/>
      <c r="AGY68" s="3318"/>
      <c r="AGZ68" s="3318"/>
      <c r="AHA68" s="3318"/>
      <c r="AHB68" s="3318"/>
      <c r="AHC68" s="3318"/>
      <c r="AHD68" s="3318"/>
      <c r="AHE68" s="3318"/>
      <c r="AHF68" s="3318"/>
      <c r="AHG68" s="3318"/>
      <c r="AHH68" s="3318"/>
      <c r="AHI68" s="3318"/>
      <c r="AHJ68" s="3318"/>
      <c r="AHK68" s="3318"/>
      <c r="AHL68" s="3318"/>
      <c r="AHM68" s="3318"/>
      <c r="AHN68" s="3318"/>
      <c r="AHO68" s="3318"/>
      <c r="AHP68" s="3318"/>
      <c r="AHQ68" s="3318"/>
      <c r="AHR68" s="3318"/>
      <c r="AHS68" s="3318"/>
      <c r="AHT68" s="3318"/>
      <c r="AHU68" s="3318"/>
      <c r="AHV68" s="3318"/>
      <c r="AHW68" s="3318"/>
      <c r="AHX68" s="3318"/>
      <c r="AHY68" s="3318"/>
      <c r="AHZ68" s="3318"/>
      <c r="AIA68" s="3318"/>
      <c r="AIB68" s="3318"/>
      <c r="AIC68" s="3318"/>
      <c r="AID68" s="3318"/>
      <c r="AIE68" s="3318"/>
      <c r="AIF68" s="3318"/>
      <c r="AIG68" s="3318"/>
      <c r="AIH68" s="3318"/>
      <c r="AII68" s="3318"/>
      <c r="AIJ68" s="3318"/>
      <c r="AIK68" s="3318"/>
      <c r="AIL68" s="3318"/>
      <c r="AIM68" s="3318"/>
      <c r="AIN68" s="3318"/>
      <c r="AIO68" s="3318"/>
      <c r="AIP68" s="3318"/>
      <c r="AIQ68" s="3318"/>
      <c r="AIR68" s="3318"/>
      <c r="AIS68" s="3318"/>
      <c r="AIT68" s="3318"/>
      <c r="AIU68" s="3318"/>
      <c r="AIV68" s="3318"/>
      <c r="AIW68" s="3318"/>
      <c r="AIX68" s="3318"/>
      <c r="AIY68" s="3318"/>
      <c r="AIZ68" s="3318"/>
      <c r="AJA68" s="3318"/>
      <c r="AJB68" s="3318"/>
      <c r="AJC68" s="3318"/>
      <c r="AJD68" s="3318"/>
      <c r="AJE68" s="3318"/>
      <c r="AJF68" s="3318"/>
      <c r="AJG68" s="3318"/>
      <c r="AJH68" s="3318"/>
      <c r="AJI68" s="3318"/>
      <c r="AJJ68" s="3318"/>
      <c r="AJK68" s="3318"/>
      <c r="AJL68" s="3318"/>
      <c r="AJM68" s="3318"/>
      <c r="AJN68" s="3318"/>
      <c r="AJO68" s="3318"/>
      <c r="AJP68" s="3318"/>
      <c r="AJQ68" s="3318"/>
      <c r="AJR68" s="3318"/>
      <c r="AJS68" s="3318"/>
      <c r="AJT68" s="3318"/>
      <c r="AJU68" s="3318"/>
      <c r="AJV68" s="3318"/>
      <c r="AJW68" s="3318"/>
      <c r="AJX68" s="3318"/>
      <c r="AJY68" s="3318"/>
      <c r="AJZ68" s="3318"/>
      <c r="AKA68" s="3318"/>
      <c r="AKB68" s="3318"/>
      <c r="AKC68" s="3318"/>
      <c r="AKD68" s="3318"/>
      <c r="AKE68" s="3318"/>
      <c r="AKF68" s="3318"/>
      <c r="AKG68" s="3318"/>
      <c r="AKH68" s="3318"/>
      <c r="AKI68" s="3318"/>
      <c r="AKJ68" s="3318"/>
      <c r="AKK68" s="3318"/>
      <c r="AKL68" s="3318"/>
      <c r="AKM68" s="3318"/>
      <c r="AKN68" s="3318"/>
      <c r="AKO68" s="3318"/>
      <c r="AKP68" s="3318"/>
      <c r="AKQ68" s="3318"/>
      <c r="AKR68" s="3318"/>
      <c r="AKS68" s="3318"/>
      <c r="AKT68" s="3318"/>
      <c r="AKU68" s="3318"/>
      <c r="AKV68" s="3318"/>
      <c r="AKW68" s="3318"/>
      <c r="AKX68" s="3318"/>
      <c r="AKY68" s="3318"/>
      <c r="AKZ68" s="3318"/>
      <c r="ALA68" s="3318"/>
      <c r="ALB68" s="3318"/>
      <c r="ALC68" s="3318"/>
      <c r="ALD68" s="3318"/>
      <c r="ALE68" s="3318"/>
      <c r="ALF68" s="3318"/>
      <c r="ALG68" s="3318"/>
      <c r="ALH68" s="3318"/>
      <c r="ALI68" s="3318"/>
      <c r="ALJ68" s="3318"/>
      <c r="ALK68" s="3318"/>
      <c r="ALL68" s="3318"/>
      <c r="ALM68" s="3318"/>
      <c r="ALN68" s="3318"/>
      <c r="ALO68" s="3318"/>
      <c r="ALP68" s="3318"/>
      <c r="ALQ68" s="3318"/>
      <c r="ALR68" s="3318"/>
      <c r="ALS68" s="3318"/>
      <c r="ALT68" s="3318"/>
      <c r="ALU68" s="3318"/>
      <c r="ALV68" s="3318"/>
      <c r="ALW68" s="3318"/>
      <c r="ALX68" s="3318"/>
      <c r="ALY68" s="3318"/>
      <c r="ALZ68" s="3318"/>
      <c r="AMA68" s="3318"/>
      <c r="AMB68" s="3318"/>
      <c r="AMC68" s="3318"/>
      <c r="AMD68" s="3318"/>
      <c r="AME68" s="3318"/>
      <c r="AMF68" s="3318"/>
      <c r="AMG68" s="3318"/>
      <c r="AMH68" s="3318"/>
      <c r="AMI68" s="3318"/>
      <c r="AMJ68" s="3318"/>
      <c r="AMK68" s="3318"/>
      <c r="AML68" s="3318"/>
      <c r="AMM68" s="3318"/>
      <c r="AMN68" s="3318"/>
      <c r="AMO68" s="3318"/>
      <c r="AMP68" s="3318"/>
      <c r="AMQ68" s="3318"/>
      <c r="AMR68" s="3318"/>
      <c r="AMS68" s="3318"/>
      <c r="AMT68" s="3318"/>
      <c r="AMU68" s="3318"/>
      <c r="AMV68" s="3318"/>
      <c r="AMW68" s="3318"/>
      <c r="AMX68" s="3318"/>
      <c r="AMY68" s="3318"/>
      <c r="AMZ68" s="3318"/>
      <c r="ANA68" s="3318"/>
      <c r="ANB68" s="3318"/>
      <c r="ANC68" s="3318"/>
      <c r="AND68" s="3318"/>
      <c r="ANE68" s="3318"/>
      <c r="ANF68" s="3318"/>
      <c r="ANG68" s="3318"/>
      <c r="ANH68" s="3318"/>
      <c r="ANI68" s="3318"/>
      <c r="ANJ68" s="3318"/>
      <c r="ANK68" s="3318"/>
      <c r="ANL68" s="3318"/>
      <c r="ANM68" s="3318"/>
      <c r="ANN68" s="3318"/>
      <c r="ANO68" s="3318"/>
      <c r="ANP68" s="3318"/>
      <c r="ANQ68" s="3318"/>
      <c r="ANR68" s="3318"/>
      <c r="ANS68" s="3318"/>
      <c r="ANT68" s="3318"/>
      <c r="ANU68" s="3318"/>
      <c r="ANV68" s="3318"/>
      <c r="ANW68" s="3318"/>
      <c r="ANX68" s="3318"/>
      <c r="ANY68" s="3318"/>
      <c r="ANZ68" s="3318"/>
      <c r="AOA68" s="3318"/>
      <c r="AOB68" s="3318"/>
      <c r="AOC68" s="3318"/>
      <c r="AOD68" s="3318"/>
      <c r="AOE68" s="3318"/>
      <c r="AOF68" s="3318"/>
      <c r="AOG68" s="3318"/>
      <c r="AOH68" s="3318"/>
      <c r="AOI68" s="3318"/>
      <c r="AOJ68" s="3318"/>
      <c r="AOK68" s="3318"/>
      <c r="AOL68" s="3318"/>
      <c r="AOM68" s="3318"/>
      <c r="AON68" s="3318"/>
      <c r="AOO68" s="3318"/>
      <c r="AOP68" s="3318"/>
      <c r="AOQ68" s="3318"/>
      <c r="AOR68" s="3318"/>
      <c r="AOS68" s="3318"/>
      <c r="AOT68" s="3318"/>
      <c r="AOU68" s="3318"/>
      <c r="AOV68" s="3318"/>
      <c r="AOW68" s="3318"/>
      <c r="AOX68" s="3318"/>
      <c r="AOY68" s="3318"/>
      <c r="AOZ68" s="3318"/>
      <c r="APA68" s="3318"/>
      <c r="APB68" s="3318"/>
      <c r="APC68" s="3318"/>
      <c r="APD68" s="3318"/>
      <c r="APE68" s="3318"/>
      <c r="APF68" s="3318"/>
      <c r="APG68" s="3318"/>
      <c r="APH68" s="3318"/>
      <c r="API68" s="3318"/>
      <c r="APJ68" s="3318"/>
      <c r="APK68" s="3318"/>
      <c r="APL68" s="3318"/>
      <c r="APM68" s="3318"/>
      <c r="APN68" s="3318"/>
      <c r="APO68" s="3318"/>
      <c r="APP68" s="3318"/>
      <c r="APQ68" s="3318"/>
      <c r="APR68" s="3318"/>
      <c r="APS68" s="3318"/>
      <c r="APT68" s="3318"/>
      <c r="APU68" s="3318"/>
      <c r="APV68" s="3318"/>
      <c r="APW68" s="3318"/>
      <c r="APX68" s="3318"/>
      <c r="APY68" s="3318"/>
      <c r="APZ68" s="3318"/>
      <c r="AQA68" s="3318"/>
      <c r="AQB68" s="3318"/>
      <c r="AQC68" s="3318"/>
      <c r="AQD68" s="3318"/>
      <c r="AQE68" s="3318"/>
      <c r="AQF68" s="3318"/>
      <c r="AQG68" s="3318"/>
      <c r="AQH68" s="3318"/>
      <c r="AQI68" s="3318"/>
      <c r="AQJ68" s="3318"/>
      <c r="AQK68" s="3318"/>
      <c r="AQL68" s="3318"/>
      <c r="AQM68" s="3318"/>
      <c r="AQN68" s="3318"/>
      <c r="AQO68" s="3318"/>
      <c r="AQP68" s="3318"/>
      <c r="AQQ68" s="3318"/>
      <c r="AQR68" s="3318"/>
      <c r="AQS68" s="3318"/>
      <c r="AQT68" s="3318"/>
      <c r="AQU68" s="3318"/>
      <c r="AQV68" s="3318"/>
      <c r="AQW68" s="3318"/>
      <c r="AQX68" s="3318"/>
      <c r="AQY68" s="3318"/>
      <c r="AQZ68" s="3318"/>
      <c r="ARA68" s="3318"/>
      <c r="ARB68" s="3318"/>
      <c r="ARC68" s="3318"/>
      <c r="ARD68" s="3318"/>
      <c r="ARE68" s="3318"/>
      <c r="ARF68" s="3318"/>
      <c r="ARG68" s="3318"/>
      <c r="ARH68" s="3318"/>
      <c r="ARI68" s="3318"/>
      <c r="ARJ68" s="3318"/>
      <c r="ARK68" s="3318"/>
      <c r="ARL68" s="3318"/>
      <c r="ARM68" s="3318"/>
      <c r="ARN68" s="3318"/>
      <c r="ARO68" s="3318"/>
      <c r="ARP68" s="3318"/>
      <c r="ARQ68" s="3318"/>
      <c r="ARR68" s="3318"/>
      <c r="ARS68" s="3318"/>
      <c r="ART68" s="3318"/>
      <c r="ARU68" s="3318"/>
      <c r="ARV68" s="3318"/>
      <c r="ARW68" s="3318"/>
      <c r="ARX68" s="3318"/>
      <c r="ARY68" s="3318"/>
      <c r="ARZ68" s="3318"/>
      <c r="ASA68" s="3318"/>
      <c r="ASB68" s="3318"/>
      <c r="ASC68" s="3318"/>
      <c r="ASD68" s="3318"/>
      <c r="ASE68" s="3318"/>
      <c r="ASF68" s="3318"/>
      <c r="ASG68" s="3318"/>
      <c r="ASH68" s="3318"/>
      <c r="ASI68" s="3318"/>
      <c r="ASJ68" s="3318"/>
      <c r="ASK68" s="3318"/>
      <c r="ASL68" s="3318"/>
      <c r="ASM68" s="3318"/>
      <c r="ASN68" s="3318"/>
      <c r="ASO68" s="3318"/>
      <c r="ASP68" s="3318"/>
      <c r="ASQ68" s="3318"/>
      <c r="ASR68" s="3318"/>
      <c r="ASS68" s="3318"/>
      <c r="AST68" s="3318"/>
      <c r="ASU68" s="3318"/>
      <c r="ASV68" s="3318"/>
      <c r="ASW68" s="3318"/>
      <c r="ASX68" s="3318"/>
      <c r="ASY68" s="3318"/>
      <c r="ASZ68" s="3318"/>
      <c r="ATA68" s="3318"/>
      <c r="ATB68" s="3318"/>
      <c r="ATC68" s="3318"/>
      <c r="ATD68" s="3318"/>
      <c r="ATE68" s="3318"/>
      <c r="ATF68" s="3318"/>
      <c r="ATG68" s="3318"/>
      <c r="ATH68" s="3318"/>
      <c r="ATI68" s="3318"/>
      <c r="ATJ68" s="3318"/>
      <c r="ATK68" s="3318"/>
      <c r="ATL68" s="3318"/>
      <c r="ATM68" s="3318"/>
      <c r="ATN68" s="3318"/>
      <c r="ATO68" s="3318"/>
      <c r="ATP68" s="3318"/>
      <c r="ATQ68" s="3318"/>
      <c r="ATR68" s="3318"/>
      <c r="ATS68" s="3318"/>
      <c r="ATT68" s="3318"/>
      <c r="ATU68" s="3318"/>
      <c r="ATV68" s="3318"/>
      <c r="ATW68" s="3318"/>
      <c r="ATX68" s="3318"/>
      <c r="ATY68" s="3318"/>
      <c r="ATZ68" s="3318"/>
      <c r="AUA68" s="3318"/>
      <c r="AUB68" s="3318"/>
      <c r="AUC68" s="3318"/>
      <c r="AUD68" s="3318"/>
      <c r="AUE68" s="3318"/>
      <c r="AUF68" s="3318"/>
      <c r="AUG68" s="3318"/>
      <c r="AUH68" s="3318"/>
      <c r="AUI68" s="3318"/>
      <c r="AUJ68" s="3318"/>
      <c r="AUK68" s="3318"/>
      <c r="AUL68" s="3318"/>
      <c r="AUM68" s="3318"/>
      <c r="AUN68" s="3318"/>
      <c r="AUO68" s="3318"/>
      <c r="AUP68" s="3318"/>
      <c r="AUQ68" s="3318"/>
      <c r="AUR68" s="3318"/>
      <c r="AUS68" s="3318"/>
      <c r="AUT68" s="3318"/>
      <c r="AUU68" s="3318"/>
      <c r="AUV68" s="3318"/>
      <c r="AUW68" s="3318"/>
      <c r="AUX68" s="3318"/>
      <c r="AUY68" s="3318"/>
      <c r="AUZ68" s="3318"/>
      <c r="AVA68" s="3318"/>
      <c r="AVB68" s="3318"/>
      <c r="AVC68" s="3318"/>
      <c r="AVD68" s="3318"/>
      <c r="AVE68" s="3318"/>
      <c r="AVF68" s="3318"/>
      <c r="AVG68" s="3318"/>
      <c r="AVH68" s="3318"/>
      <c r="AVI68" s="3318"/>
      <c r="AVJ68" s="3318"/>
      <c r="AVK68" s="3318"/>
      <c r="AVL68" s="3318"/>
      <c r="AVM68" s="3318"/>
      <c r="AVN68" s="3318"/>
      <c r="AVO68" s="3318"/>
      <c r="AVP68" s="3318"/>
      <c r="AVQ68" s="3318"/>
      <c r="AVR68" s="3318"/>
      <c r="AVS68" s="3318"/>
      <c r="AVT68" s="3318"/>
      <c r="AVU68" s="3318"/>
      <c r="AVV68" s="3318"/>
      <c r="AVW68" s="3318"/>
      <c r="AVX68" s="3318"/>
      <c r="AVY68" s="3318"/>
      <c r="AVZ68" s="3318"/>
      <c r="AWA68" s="3318"/>
      <c r="AWB68" s="3318"/>
      <c r="AWC68" s="3318"/>
      <c r="AWD68" s="3318"/>
      <c r="AWE68" s="3318"/>
      <c r="AWF68" s="3318"/>
      <c r="AWG68" s="3318"/>
      <c r="AWH68" s="3318"/>
      <c r="AWI68" s="3318"/>
      <c r="AWJ68" s="3318"/>
      <c r="AWK68" s="3318"/>
      <c r="AWL68" s="3318"/>
      <c r="AWM68" s="3318"/>
      <c r="AWN68" s="3318"/>
      <c r="AWO68" s="3318"/>
      <c r="AWP68" s="3318"/>
      <c r="AWQ68" s="3318"/>
      <c r="AWR68" s="3318"/>
      <c r="AWS68" s="3318"/>
      <c r="AWT68" s="3318"/>
      <c r="AWU68" s="3318"/>
      <c r="AWV68" s="3318"/>
      <c r="AWW68" s="3318"/>
      <c r="AWX68" s="3318"/>
      <c r="AWY68" s="3318"/>
      <c r="AWZ68" s="3318"/>
      <c r="AXA68" s="3318"/>
      <c r="AXB68" s="3318"/>
      <c r="AXC68" s="3318"/>
      <c r="AXD68" s="3318"/>
      <c r="AXE68" s="3318"/>
      <c r="AXF68" s="3318"/>
      <c r="AXG68" s="3318"/>
      <c r="AXH68" s="3318"/>
      <c r="AXI68" s="3318"/>
      <c r="AXJ68" s="3318"/>
      <c r="AXK68" s="3318"/>
      <c r="AXL68" s="3318"/>
      <c r="AXM68" s="3318"/>
      <c r="AXN68" s="3318"/>
      <c r="AXO68" s="3318"/>
      <c r="AXP68" s="3318"/>
      <c r="AXQ68" s="3318"/>
      <c r="AXR68" s="3318"/>
      <c r="AXS68" s="3318"/>
      <c r="AXT68" s="3318"/>
      <c r="AXU68" s="3318"/>
      <c r="AXV68" s="3318"/>
      <c r="AXW68" s="3318"/>
      <c r="AXX68" s="3318"/>
      <c r="AXY68" s="3318"/>
      <c r="AXZ68" s="3318"/>
      <c r="AYA68" s="3318"/>
      <c r="AYB68" s="3318"/>
      <c r="AYC68" s="3318"/>
      <c r="AYD68" s="3318"/>
      <c r="AYE68" s="3318"/>
      <c r="AYF68" s="3318"/>
      <c r="AYG68" s="3318"/>
      <c r="AYH68" s="3318"/>
      <c r="AYI68" s="3318"/>
      <c r="AYJ68" s="3318"/>
      <c r="AYK68" s="3318"/>
      <c r="AYL68" s="3318"/>
      <c r="AYM68" s="3318"/>
      <c r="AYN68" s="3318"/>
      <c r="AYO68" s="3318"/>
      <c r="AYP68" s="3318"/>
      <c r="AYQ68" s="3318"/>
      <c r="AYR68" s="3318"/>
      <c r="AYS68" s="3318"/>
      <c r="AYT68" s="3318"/>
      <c r="AYU68" s="3318"/>
      <c r="AYV68" s="3318"/>
      <c r="AYW68" s="3318"/>
      <c r="AYX68" s="3318"/>
      <c r="AYY68" s="3318"/>
      <c r="AYZ68" s="3318"/>
      <c r="AZA68" s="3318"/>
      <c r="AZB68" s="3318"/>
      <c r="AZC68" s="3318"/>
      <c r="AZD68" s="3318"/>
      <c r="AZE68" s="3318"/>
      <c r="AZF68" s="3318"/>
      <c r="AZG68" s="3318"/>
      <c r="AZH68" s="3318"/>
      <c r="AZI68" s="3318"/>
      <c r="AZJ68" s="3318"/>
      <c r="AZK68" s="3318"/>
      <c r="AZL68" s="3318"/>
      <c r="AZM68" s="3318"/>
      <c r="AZN68" s="3318"/>
      <c r="AZO68" s="3318"/>
      <c r="AZP68" s="3318"/>
      <c r="AZQ68" s="3318"/>
      <c r="AZR68" s="3318"/>
      <c r="AZS68" s="3318"/>
      <c r="AZT68" s="3318"/>
      <c r="AZU68" s="3318"/>
      <c r="AZV68" s="3318"/>
      <c r="AZW68" s="3318"/>
      <c r="AZX68" s="3318"/>
      <c r="AZY68" s="3318"/>
      <c r="AZZ68" s="3318"/>
      <c r="BAA68" s="3318"/>
      <c r="BAB68" s="3318"/>
      <c r="BAC68" s="3318"/>
      <c r="BAD68" s="3318"/>
      <c r="BAE68" s="3318"/>
      <c r="BAF68" s="3318"/>
      <c r="BAG68" s="3318"/>
      <c r="BAH68" s="3318"/>
      <c r="BAI68" s="3318"/>
      <c r="BAJ68" s="3318"/>
      <c r="BAK68" s="3318"/>
      <c r="BAL68" s="3318"/>
      <c r="BAM68" s="3318"/>
      <c r="BAN68" s="3318"/>
      <c r="BAO68" s="3318"/>
      <c r="BAP68" s="3318"/>
      <c r="BAQ68" s="3318"/>
      <c r="BAR68" s="3318"/>
      <c r="BAS68" s="3318"/>
      <c r="BAT68" s="3318"/>
      <c r="BAU68" s="3318"/>
      <c r="BAV68" s="3318"/>
      <c r="BAW68" s="3318"/>
      <c r="BAX68" s="3318"/>
      <c r="BAY68" s="3318"/>
      <c r="BAZ68" s="3318"/>
      <c r="BBA68" s="3318"/>
      <c r="BBB68" s="3318"/>
      <c r="BBC68" s="3318"/>
      <c r="BBD68" s="3318"/>
      <c r="BBE68" s="3318"/>
      <c r="BBF68" s="3318"/>
      <c r="BBG68" s="3318"/>
      <c r="BBH68" s="3318"/>
      <c r="BBI68" s="3318"/>
      <c r="BBJ68" s="3318"/>
      <c r="BBK68" s="3318"/>
      <c r="BBL68" s="3318"/>
      <c r="BBM68" s="3318"/>
      <c r="BBN68" s="3318"/>
      <c r="BBO68" s="3318"/>
      <c r="BBP68" s="3318"/>
      <c r="BBQ68" s="3318"/>
      <c r="BBR68" s="3318"/>
      <c r="BBS68" s="3318"/>
      <c r="BBT68" s="3318"/>
      <c r="BBU68" s="3318"/>
      <c r="BBV68" s="3318"/>
      <c r="BBW68" s="3318"/>
      <c r="BBX68" s="3318"/>
      <c r="BBY68" s="3318"/>
      <c r="BBZ68" s="3318"/>
      <c r="BCA68" s="3318"/>
      <c r="BCB68" s="3318"/>
      <c r="BCC68" s="3318"/>
      <c r="BCD68" s="3318"/>
      <c r="BCE68" s="3318"/>
      <c r="BCF68" s="3318"/>
      <c r="BCG68" s="3318"/>
      <c r="BCH68" s="3318"/>
      <c r="BCI68" s="3318"/>
      <c r="BCJ68" s="3318"/>
      <c r="BCK68" s="3318"/>
      <c r="BCL68" s="3318"/>
      <c r="BCM68" s="3318"/>
      <c r="BCN68" s="3318"/>
      <c r="BCO68" s="3318"/>
      <c r="BCP68" s="3318"/>
      <c r="BCQ68" s="3318"/>
      <c r="BCR68" s="3318"/>
      <c r="BCS68" s="3318"/>
      <c r="BCT68" s="3318"/>
      <c r="BCU68" s="3318"/>
      <c r="BCV68" s="3318"/>
      <c r="BCW68" s="3318"/>
      <c r="BCX68" s="3318"/>
      <c r="BCY68" s="3318"/>
      <c r="BCZ68" s="3318"/>
      <c r="BDA68" s="3318"/>
      <c r="BDB68" s="3318"/>
      <c r="BDC68" s="3318"/>
      <c r="BDD68" s="3318"/>
      <c r="BDE68" s="3318"/>
      <c r="BDF68" s="3318"/>
      <c r="BDG68" s="3318"/>
      <c r="BDH68" s="3318"/>
      <c r="BDI68" s="3318"/>
      <c r="BDJ68" s="3318"/>
      <c r="BDK68" s="3318"/>
      <c r="BDL68" s="3318"/>
      <c r="BDM68" s="3318"/>
      <c r="BDN68" s="3318"/>
      <c r="BDO68" s="3318"/>
      <c r="BDP68" s="3318"/>
      <c r="BDQ68" s="3318"/>
      <c r="BDR68" s="3318"/>
      <c r="BDS68" s="3318"/>
      <c r="BDT68" s="3318"/>
      <c r="BDU68" s="3318"/>
      <c r="BDV68" s="3318"/>
      <c r="BDW68" s="3318"/>
      <c r="BDX68" s="3318"/>
      <c r="BDY68" s="3318"/>
      <c r="BDZ68" s="3318"/>
      <c r="BEA68" s="3318"/>
      <c r="BEB68" s="3318"/>
      <c r="BEC68" s="3318"/>
      <c r="BED68" s="3318"/>
      <c r="BEE68" s="3318"/>
      <c r="BEF68" s="3318"/>
      <c r="BEG68" s="3318"/>
      <c r="BEH68" s="3318"/>
      <c r="BEI68" s="3318"/>
      <c r="BEJ68" s="3318"/>
      <c r="BEK68" s="3318"/>
      <c r="BEL68" s="3318"/>
      <c r="BEM68" s="3318"/>
      <c r="BEN68" s="3318"/>
      <c r="BEO68" s="3318"/>
      <c r="BEP68" s="3318"/>
      <c r="BEQ68" s="3318"/>
      <c r="BER68" s="3318"/>
      <c r="BES68" s="3318"/>
      <c r="BET68" s="3318"/>
      <c r="BEU68" s="3318"/>
      <c r="BEV68" s="3318"/>
      <c r="BEW68" s="3318"/>
      <c r="BEX68" s="3318"/>
      <c r="BEY68" s="3318"/>
      <c r="BEZ68" s="3318"/>
      <c r="BFA68" s="3318"/>
      <c r="BFB68" s="3318"/>
      <c r="BFC68" s="3318"/>
      <c r="BFD68" s="3318"/>
      <c r="BFE68" s="3318"/>
      <c r="BFF68" s="3318"/>
      <c r="BFG68" s="3318"/>
      <c r="BFH68" s="3318"/>
      <c r="BFI68" s="3318"/>
      <c r="BFJ68" s="3318"/>
      <c r="BFK68" s="3318"/>
      <c r="BFL68" s="3318"/>
      <c r="BFM68" s="3318"/>
      <c r="BFN68" s="3318"/>
      <c r="BFO68" s="3318"/>
      <c r="BFP68" s="3318"/>
      <c r="BFQ68" s="3318"/>
      <c r="BFR68" s="3318"/>
      <c r="BFS68" s="3318"/>
      <c r="BFT68" s="3318"/>
      <c r="BFU68" s="3318"/>
      <c r="BFV68" s="3318"/>
      <c r="BFW68" s="3318"/>
      <c r="BFX68" s="3318"/>
      <c r="BFY68" s="3318"/>
      <c r="BFZ68" s="3318"/>
      <c r="BGA68" s="3318"/>
      <c r="BGB68" s="3318"/>
      <c r="BGC68" s="3318"/>
      <c r="BGD68" s="3318"/>
      <c r="BGE68" s="3318"/>
      <c r="BGF68" s="3318"/>
      <c r="BGG68" s="3318"/>
      <c r="BGH68" s="3318"/>
      <c r="BGI68" s="3318"/>
      <c r="BGJ68" s="3318"/>
      <c r="BGK68" s="3318"/>
      <c r="BGL68" s="3318"/>
      <c r="BGM68" s="3318"/>
      <c r="BGN68" s="3318"/>
      <c r="BGO68" s="3318"/>
      <c r="BGP68" s="3318"/>
      <c r="BGQ68" s="3318"/>
      <c r="BGR68" s="3318"/>
      <c r="BGS68" s="3318"/>
      <c r="BGT68" s="3318"/>
      <c r="BGU68" s="3318"/>
      <c r="BGV68" s="3318"/>
      <c r="BGW68" s="3318"/>
      <c r="BGX68" s="3318"/>
      <c r="BGY68" s="3318"/>
      <c r="BGZ68" s="3318"/>
      <c r="BHA68" s="3318"/>
      <c r="BHB68" s="3318"/>
      <c r="BHC68" s="3318"/>
      <c r="BHD68" s="3318"/>
      <c r="BHE68" s="3318"/>
      <c r="BHF68" s="3318"/>
      <c r="BHG68" s="3318"/>
      <c r="BHH68" s="3318"/>
      <c r="BHI68" s="3318"/>
      <c r="BHJ68" s="3318"/>
      <c r="BHK68" s="3318"/>
      <c r="BHL68" s="3318"/>
      <c r="BHM68" s="3318"/>
      <c r="BHN68" s="3318"/>
      <c r="BHO68" s="3318"/>
      <c r="BHP68" s="3318"/>
      <c r="BHQ68" s="3318"/>
      <c r="BHR68" s="3318"/>
      <c r="BHS68" s="3318"/>
      <c r="BHT68" s="3318"/>
      <c r="BHU68" s="3318"/>
      <c r="BHV68" s="3318"/>
      <c r="BHW68" s="3318"/>
      <c r="BHX68" s="3318"/>
      <c r="BHY68" s="3318"/>
      <c r="BHZ68" s="3318"/>
      <c r="BIA68" s="3318"/>
      <c r="BIB68" s="3318"/>
      <c r="BIC68" s="3318"/>
      <c r="BID68" s="3318"/>
      <c r="BIE68" s="3318"/>
      <c r="BIF68" s="3318"/>
      <c r="BIG68" s="3318"/>
      <c r="BIH68" s="3318"/>
      <c r="BII68" s="3318"/>
      <c r="BIJ68" s="3318"/>
      <c r="BIK68" s="3318"/>
      <c r="BIL68" s="3318"/>
      <c r="BIM68" s="3318"/>
      <c r="BIN68" s="3318"/>
      <c r="BIO68" s="3318"/>
      <c r="BIP68" s="3318"/>
      <c r="BIQ68" s="3318"/>
      <c r="BIR68" s="3318"/>
      <c r="BIS68" s="3318"/>
      <c r="BIT68" s="3318"/>
      <c r="BIU68" s="3318"/>
      <c r="BIV68" s="3318"/>
      <c r="BIW68" s="3318"/>
      <c r="BIX68" s="3318"/>
      <c r="BIY68" s="3318"/>
      <c r="BIZ68" s="3318"/>
      <c r="BJA68" s="3318"/>
      <c r="BJB68" s="3318"/>
      <c r="BJC68" s="3318"/>
      <c r="BJD68" s="3318"/>
      <c r="BJE68" s="3318"/>
      <c r="BJF68" s="3318"/>
      <c r="BJG68" s="3318"/>
      <c r="BJH68" s="3318"/>
      <c r="BJI68" s="3318"/>
      <c r="BJJ68" s="3318"/>
      <c r="BJK68" s="3318"/>
      <c r="BJL68" s="3318"/>
      <c r="BJM68" s="3318"/>
      <c r="BJN68" s="3318"/>
      <c r="BJO68" s="3318"/>
      <c r="BJP68" s="3318"/>
      <c r="BJQ68" s="3318"/>
      <c r="BJR68" s="3318"/>
      <c r="BJS68" s="3318"/>
      <c r="BJT68" s="3318"/>
      <c r="BJU68" s="3318"/>
      <c r="BJV68" s="3318"/>
      <c r="BJW68" s="3318"/>
      <c r="BJX68" s="3318"/>
      <c r="BJY68" s="3318"/>
      <c r="BJZ68" s="3318"/>
      <c r="BKA68" s="3318"/>
      <c r="BKB68" s="3318"/>
      <c r="BKC68" s="3318"/>
      <c r="BKD68" s="3318"/>
      <c r="BKE68" s="3318"/>
      <c r="BKF68" s="3318"/>
      <c r="BKG68" s="3318"/>
      <c r="BKH68" s="3318"/>
      <c r="BKI68" s="3318"/>
      <c r="BKJ68" s="3318"/>
      <c r="BKK68" s="3318"/>
      <c r="BKL68" s="3318"/>
      <c r="BKM68" s="3318"/>
      <c r="BKN68" s="3318"/>
      <c r="BKO68" s="3318"/>
      <c r="BKP68" s="3318"/>
      <c r="BKQ68" s="3318"/>
      <c r="BKR68" s="3318"/>
      <c r="BKS68" s="3318"/>
      <c r="BKT68" s="3318"/>
      <c r="BKU68" s="3318"/>
      <c r="BKV68" s="3318"/>
      <c r="BKW68" s="3318"/>
      <c r="BKX68" s="3318"/>
      <c r="BKY68" s="3318"/>
      <c r="BKZ68" s="3318"/>
      <c r="BLA68" s="3318"/>
      <c r="BLB68" s="3318"/>
      <c r="BLC68" s="3318"/>
      <c r="BLD68" s="3318"/>
      <c r="BLE68" s="3318"/>
      <c r="BLF68" s="3318"/>
      <c r="BLG68" s="3318"/>
      <c r="BLH68" s="3318"/>
      <c r="BLI68" s="3318"/>
      <c r="BLJ68" s="3318"/>
      <c r="BLK68" s="3318"/>
      <c r="BLL68" s="3318"/>
      <c r="BLM68" s="3318"/>
      <c r="BLN68" s="3318"/>
      <c r="BLO68" s="3318"/>
      <c r="BLP68" s="3318"/>
      <c r="BLQ68" s="3318"/>
      <c r="BLR68" s="3318"/>
      <c r="BLS68" s="3318"/>
      <c r="BLT68" s="3318"/>
      <c r="BLU68" s="3318"/>
      <c r="BLV68" s="3318"/>
      <c r="BLW68" s="3318"/>
      <c r="BLX68" s="3318"/>
      <c r="BLY68" s="3318"/>
      <c r="BLZ68" s="3318"/>
      <c r="BMA68" s="3318"/>
      <c r="BMB68" s="3318"/>
      <c r="BMC68" s="3318"/>
      <c r="BMD68" s="3318"/>
      <c r="BME68" s="3318"/>
      <c r="BMF68" s="3318"/>
      <c r="BMG68" s="3318"/>
      <c r="BMH68" s="3318"/>
      <c r="BMI68" s="3318"/>
      <c r="BMJ68" s="3318"/>
      <c r="BMK68" s="3318"/>
      <c r="BML68" s="3318"/>
      <c r="BMM68" s="3318"/>
      <c r="BMN68" s="3318"/>
      <c r="BMO68" s="3318"/>
      <c r="BMP68" s="3318"/>
      <c r="BMQ68" s="3318"/>
      <c r="BMR68" s="3318"/>
      <c r="BMS68" s="3318"/>
      <c r="BMT68" s="3318"/>
      <c r="BMU68" s="3318"/>
      <c r="BMV68" s="3318"/>
      <c r="BMW68" s="3318"/>
      <c r="BMX68" s="3318"/>
      <c r="BMY68" s="3318"/>
      <c r="BMZ68" s="3318"/>
      <c r="BNA68" s="3318"/>
      <c r="BNB68" s="3318"/>
      <c r="BNC68" s="3318"/>
      <c r="BND68" s="3318"/>
      <c r="BNE68" s="3318"/>
      <c r="BNF68" s="3318"/>
      <c r="BNG68" s="3318"/>
      <c r="BNH68" s="3318"/>
      <c r="BNI68" s="3318"/>
      <c r="BNJ68" s="3318"/>
      <c r="BNK68" s="3318"/>
      <c r="BNL68" s="3318"/>
      <c r="BNM68" s="3318"/>
      <c r="BNN68" s="3318"/>
      <c r="BNO68" s="3318"/>
      <c r="BNP68" s="3318"/>
      <c r="BNQ68" s="3318"/>
      <c r="BNR68" s="3318"/>
      <c r="BNS68" s="3318"/>
      <c r="BNT68" s="3318"/>
      <c r="BNU68" s="3318"/>
      <c r="BNV68" s="3318"/>
      <c r="BNW68" s="3318"/>
      <c r="BNX68" s="3318"/>
      <c r="BNY68" s="3318"/>
      <c r="BNZ68" s="3318"/>
      <c r="BOA68" s="3318"/>
      <c r="BOB68" s="3318"/>
      <c r="BOC68" s="3318"/>
      <c r="BOD68" s="3318"/>
      <c r="BOE68" s="3318"/>
      <c r="BOF68" s="3318"/>
      <c r="BOG68" s="3318"/>
      <c r="BOH68" s="3318"/>
      <c r="BOI68" s="3318"/>
      <c r="BOJ68" s="3318"/>
      <c r="BOK68" s="3318"/>
      <c r="BOL68" s="3318"/>
      <c r="BOM68" s="3318"/>
      <c r="BON68" s="3318"/>
      <c r="BOO68" s="3318"/>
      <c r="BOP68" s="3318"/>
      <c r="BOQ68" s="3318"/>
      <c r="BOR68" s="3318"/>
      <c r="BOS68" s="3318"/>
      <c r="BOT68" s="3318"/>
      <c r="BOU68" s="3318"/>
      <c r="BOV68" s="3318"/>
      <c r="BOW68" s="3318"/>
      <c r="BOX68" s="3318"/>
      <c r="BOY68" s="3318"/>
      <c r="BOZ68" s="3318"/>
      <c r="BPA68" s="3318"/>
      <c r="BPB68" s="3318"/>
      <c r="BPC68" s="3318"/>
      <c r="BPD68" s="3318"/>
      <c r="BPE68" s="3318"/>
      <c r="BPF68" s="3318"/>
      <c r="BPG68" s="3318"/>
      <c r="BPH68" s="3318"/>
      <c r="BPI68" s="3318"/>
      <c r="BPJ68" s="3318"/>
      <c r="BPK68" s="3318"/>
      <c r="BPL68" s="3318"/>
      <c r="BPM68" s="3318"/>
      <c r="BPN68" s="3318"/>
      <c r="BPO68" s="3318"/>
      <c r="BPP68" s="3318"/>
      <c r="BPQ68" s="3318"/>
      <c r="BPR68" s="3318"/>
      <c r="BPS68" s="3318"/>
      <c r="BPT68" s="3318"/>
      <c r="BPU68" s="3318"/>
      <c r="BPV68" s="3318"/>
      <c r="BPW68" s="3318"/>
      <c r="BPX68" s="3318"/>
      <c r="BPY68" s="3318"/>
      <c r="BPZ68" s="3318"/>
      <c r="BQA68" s="3318"/>
      <c r="BQB68" s="3318"/>
      <c r="BQC68" s="3318"/>
      <c r="BQD68" s="3318"/>
      <c r="BQE68" s="3318"/>
      <c r="BQF68" s="3318"/>
      <c r="BQG68" s="3318"/>
      <c r="BQH68" s="3318"/>
      <c r="BQI68" s="3318"/>
      <c r="BQJ68" s="3318"/>
      <c r="BQK68" s="3318"/>
      <c r="BQL68" s="3318"/>
      <c r="BQM68" s="3318"/>
      <c r="BQN68" s="3318"/>
      <c r="BQO68" s="3318"/>
      <c r="BQP68" s="3318"/>
      <c r="BQQ68" s="3318"/>
      <c r="BQR68" s="3318"/>
      <c r="BQS68" s="3318"/>
      <c r="BQT68" s="3318"/>
      <c r="BQU68" s="3318"/>
      <c r="BQV68" s="3318"/>
      <c r="BQW68" s="3318"/>
      <c r="BQX68" s="3318"/>
      <c r="BQY68" s="3318"/>
      <c r="BQZ68" s="3318"/>
      <c r="BRA68" s="3318"/>
      <c r="BRB68" s="3318"/>
      <c r="BRC68" s="3318"/>
      <c r="BRD68" s="3318"/>
      <c r="BRE68" s="3318"/>
      <c r="BRF68" s="3318"/>
      <c r="BRG68" s="3318"/>
      <c r="BRH68" s="3318"/>
      <c r="BRI68" s="3318"/>
      <c r="BRJ68" s="3318"/>
      <c r="BRK68" s="3318"/>
      <c r="BRL68" s="3318"/>
      <c r="BRM68" s="3318"/>
      <c r="BRN68" s="3318"/>
      <c r="BRO68" s="3318"/>
      <c r="BRP68" s="3318"/>
      <c r="BRQ68" s="3318"/>
      <c r="BRR68" s="3318"/>
      <c r="BRS68" s="3318"/>
      <c r="BRT68" s="3318"/>
      <c r="BRU68" s="3318"/>
      <c r="BRV68" s="3318"/>
      <c r="BRW68" s="3318"/>
      <c r="BRX68" s="3318"/>
      <c r="BRY68" s="3318"/>
      <c r="BRZ68" s="3318"/>
      <c r="BSA68" s="3318"/>
      <c r="BSB68" s="3318"/>
      <c r="BSC68" s="3318"/>
      <c r="BSD68" s="3318"/>
      <c r="BSE68" s="3318"/>
      <c r="BSF68" s="3318"/>
      <c r="BSG68" s="3318"/>
      <c r="BSH68" s="3318"/>
      <c r="BSI68" s="3318"/>
      <c r="BSJ68" s="3318"/>
      <c r="BSK68" s="3318"/>
      <c r="BSL68" s="3318"/>
      <c r="BSM68" s="3318"/>
      <c r="BSN68" s="3318"/>
      <c r="BSO68" s="3318"/>
      <c r="BSP68" s="3318"/>
      <c r="BSQ68" s="3318"/>
      <c r="BSR68" s="3318"/>
      <c r="BSS68" s="3318"/>
      <c r="BST68" s="3318"/>
      <c r="BSU68" s="3318"/>
      <c r="BSV68" s="3318"/>
      <c r="BSW68" s="3318"/>
      <c r="BSX68" s="3318"/>
      <c r="BSY68" s="3318"/>
      <c r="BSZ68" s="3318"/>
      <c r="BTA68" s="3318"/>
      <c r="BTB68" s="3318"/>
      <c r="BTC68" s="3318"/>
      <c r="BTD68" s="3318"/>
      <c r="BTE68" s="3318"/>
      <c r="BTF68" s="3318"/>
      <c r="BTG68" s="3318"/>
      <c r="BTH68" s="3318"/>
      <c r="BTI68" s="3318"/>
      <c r="BTJ68" s="3318"/>
      <c r="BTK68" s="3318"/>
      <c r="BTL68" s="3318"/>
      <c r="BTM68" s="3318"/>
      <c r="BTN68" s="3318"/>
      <c r="BTO68" s="3318"/>
      <c r="BTP68" s="3318"/>
      <c r="BTQ68" s="3318"/>
      <c r="BTR68" s="3318"/>
      <c r="BTS68" s="3318"/>
      <c r="BTT68" s="3318"/>
      <c r="BTU68" s="3318"/>
      <c r="BTV68" s="3318"/>
      <c r="BTW68" s="3318"/>
      <c r="BTX68" s="3318"/>
      <c r="BTY68" s="3318"/>
      <c r="BTZ68" s="3318"/>
      <c r="BUA68" s="3318"/>
      <c r="BUB68" s="3318"/>
      <c r="BUC68" s="3318"/>
      <c r="BUD68" s="3318"/>
      <c r="BUE68" s="3318"/>
      <c r="BUF68" s="3318"/>
      <c r="BUG68" s="3318"/>
      <c r="BUH68" s="3318"/>
      <c r="BUI68" s="3318"/>
      <c r="BUJ68" s="3318"/>
      <c r="BUK68" s="3318"/>
      <c r="BUL68" s="3318"/>
      <c r="BUM68" s="3318"/>
      <c r="BUN68" s="3318"/>
      <c r="BUO68" s="3318"/>
      <c r="BUP68" s="3318"/>
      <c r="BUQ68" s="3318"/>
      <c r="BUR68" s="3318"/>
      <c r="BUS68" s="3318"/>
      <c r="BUT68" s="3318"/>
      <c r="BUU68" s="3318"/>
      <c r="BUV68" s="3318"/>
      <c r="BUW68" s="3318"/>
      <c r="BUX68" s="3318"/>
      <c r="BUY68" s="3318"/>
      <c r="BUZ68" s="3318"/>
      <c r="BVA68" s="3318"/>
      <c r="BVB68" s="3318"/>
      <c r="BVC68" s="3318"/>
      <c r="BVD68" s="3318"/>
      <c r="BVE68" s="3318"/>
      <c r="BVF68" s="3318"/>
      <c r="BVG68" s="3318"/>
      <c r="BVH68" s="3318"/>
      <c r="BVI68" s="3318"/>
      <c r="BVJ68" s="3318"/>
      <c r="BVK68" s="3318"/>
      <c r="BVL68" s="3318"/>
      <c r="BVM68" s="3318"/>
      <c r="BVN68" s="3318"/>
      <c r="BVO68" s="3318"/>
      <c r="BVP68" s="3318"/>
      <c r="BVQ68" s="3318"/>
      <c r="BVR68" s="3318"/>
      <c r="BVS68" s="3318"/>
      <c r="BVT68" s="3318"/>
      <c r="BVU68" s="3318"/>
      <c r="BVV68" s="3318"/>
      <c r="BVW68" s="3318"/>
      <c r="BVX68" s="3318"/>
      <c r="BVY68" s="3318"/>
      <c r="BVZ68" s="3318"/>
      <c r="BWA68" s="3318"/>
      <c r="BWB68" s="3318"/>
      <c r="BWC68" s="3318"/>
      <c r="BWD68" s="3318"/>
      <c r="BWE68" s="3318"/>
      <c r="BWF68" s="3318"/>
      <c r="BWG68" s="3318"/>
      <c r="BWH68" s="3318"/>
      <c r="BWI68" s="3318"/>
      <c r="BWJ68" s="3318"/>
      <c r="BWK68" s="3318"/>
      <c r="BWL68" s="3318"/>
      <c r="BWM68" s="3318"/>
      <c r="BWN68" s="3318"/>
      <c r="BWO68" s="3318"/>
      <c r="BWP68" s="3318"/>
      <c r="BWQ68" s="3318"/>
      <c r="BWR68" s="3318"/>
      <c r="BWS68" s="3318"/>
      <c r="BWT68" s="3318"/>
      <c r="BWU68" s="3318"/>
      <c r="BWV68" s="3318"/>
      <c r="BWW68" s="3318"/>
      <c r="BWX68" s="3318"/>
      <c r="BWY68" s="3318"/>
      <c r="BWZ68" s="3318"/>
      <c r="BXA68" s="3318"/>
      <c r="BXB68" s="3318"/>
      <c r="BXC68" s="3318"/>
      <c r="BXD68" s="3318"/>
      <c r="BXE68" s="3318"/>
      <c r="BXF68" s="3318"/>
      <c r="BXG68" s="3318"/>
      <c r="BXH68" s="3318"/>
      <c r="BXI68" s="3318"/>
      <c r="BXJ68" s="3318"/>
      <c r="BXK68" s="3318"/>
      <c r="BXL68" s="3318"/>
      <c r="BXM68" s="3318"/>
      <c r="BXN68" s="3318"/>
      <c r="BXO68" s="3318"/>
      <c r="BXP68" s="3318"/>
      <c r="BXQ68" s="3318"/>
      <c r="BXR68" s="3318"/>
      <c r="BXS68" s="3318"/>
      <c r="BXT68" s="3318"/>
      <c r="BXU68" s="3318"/>
      <c r="BXV68" s="3318"/>
      <c r="BXW68" s="3318"/>
      <c r="BXX68" s="3318"/>
      <c r="BXY68" s="3318"/>
      <c r="BXZ68" s="3318"/>
      <c r="BYA68" s="3318"/>
      <c r="BYB68" s="3318"/>
      <c r="BYC68" s="3318"/>
      <c r="BYD68" s="3318"/>
      <c r="BYE68" s="3318"/>
      <c r="BYF68" s="3318"/>
      <c r="BYG68" s="3318"/>
      <c r="BYH68" s="3318"/>
      <c r="BYI68" s="3318"/>
      <c r="BYJ68" s="3318"/>
      <c r="BYK68" s="3318"/>
      <c r="BYL68" s="3318"/>
      <c r="BYM68" s="3318"/>
      <c r="BYN68" s="3318"/>
      <c r="BYO68" s="3318"/>
      <c r="BYP68" s="3318"/>
      <c r="BYQ68" s="3318"/>
      <c r="BYR68" s="3318"/>
      <c r="BYS68" s="3318"/>
      <c r="BYT68" s="3318"/>
      <c r="BYU68" s="3318"/>
      <c r="BYV68" s="3318"/>
      <c r="BYW68" s="3318"/>
      <c r="BYX68" s="3318"/>
      <c r="BYY68" s="3318"/>
      <c r="BYZ68" s="3318"/>
      <c r="BZA68" s="3318"/>
      <c r="BZB68" s="3318"/>
      <c r="BZC68" s="3318"/>
      <c r="BZD68" s="3318"/>
      <c r="BZE68" s="3318"/>
      <c r="BZF68" s="3318"/>
      <c r="BZG68" s="3318"/>
      <c r="BZH68" s="3318"/>
      <c r="BZI68" s="3318"/>
      <c r="BZJ68" s="3318"/>
      <c r="BZK68" s="3318"/>
      <c r="BZL68" s="3318"/>
      <c r="BZM68" s="3318"/>
      <c r="BZN68" s="3318"/>
      <c r="BZO68" s="3318"/>
      <c r="BZP68" s="3318"/>
      <c r="BZQ68" s="3318"/>
      <c r="BZR68" s="3318"/>
      <c r="BZS68" s="3318"/>
      <c r="BZT68" s="3318"/>
      <c r="BZU68" s="3318"/>
      <c r="BZV68" s="3318"/>
      <c r="BZW68" s="3318"/>
      <c r="BZX68" s="3318"/>
      <c r="BZY68" s="3318"/>
      <c r="BZZ68" s="3318"/>
      <c r="CAA68" s="3318"/>
      <c r="CAB68" s="3318"/>
      <c r="CAC68" s="3318"/>
      <c r="CAD68" s="3318"/>
      <c r="CAE68" s="3318"/>
      <c r="CAF68" s="3318"/>
      <c r="CAG68" s="3318"/>
      <c r="CAH68" s="3318"/>
      <c r="CAI68" s="3318"/>
      <c r="CAJ68" s="3318"/>
      <c r="CAK68" s="3318"/>
      <c r="CAL68" s="3318"/>
      <c r="CAM68" s="3318"/>
      <c r="CAN68" s="3318"/>
      <c r="CAO68" s="3318"/>
      <c r="CAP68" s="3318"/>
      <c r="CAQ68" s="3318"/>
      <c r="CAR68" s="3318"/>
      <c r="CAS68" s="3318"/>
      <c r="CAT68" s="3318"/>
      <c r="CAU68" s="3318"/>
      <c r="CAV68" s="3318"/>
      <c r="CAW68" s="3318"/>
      <c r="CAX68" s="3318"/>
      <c r="CAY68" s="3318"/>
      <c r="CAZ68" s="3318"/>
      <c r="CBA68" s="3318"/>
      <c r="CBB68" s="3318"/>
      <c r="CBC68" s="3318"/>
      <c r="CBD68" s="3318"/>
      <c r="CBE68" s="3318"/>
      <c r="CBF68" s="3318"/>
      <c r="CBG68" s="3318"/>
      <c r="CBH68" s="3318"/>
      <c r="CBI68" s="3318"/>
      <c r="CBJ68" s="3318"/>
      <c r="CBK68" s="3318"/>
      <c r="CBL68" s="3318"/>
      <c r="CBM68" s="3318"/>
      <c r="CBN68" s="3318"/>
      <c r="CBO68" s="3318"/>
      <c r="CBP68" s="3318"/>
      <c r="CBQ68" s="3318"/>
      <c r="CBR68" s="3318"/>
      <c r="CBS68" s="3318"/>
      <c r="CBT68" s="3318"/>
      <c r="CBU68" s="3318"/>
      <c r="CBV68" s="3318"/>
      <c r="CBW68" s="3318"/>
      <c r="CBX68" s="3318"/>
      <c r="CBY68" s="3318"/>
      <c r="CBZ68" s="3318"/>
      <c r="CCA68" s="3318"/>
      <c r="CCB68" s="3318"/>
      <c r="CCC68" s="3318"/>
      <c r="CCD68" s="3318"/>
      <c r="CCE68" s="3318"/>
      <c r="CCF68" s="3318"/>
      <c r="CCG68" s="3318"/>
      <c r="CCH68" s="3318"/>
      <c r="CCI68" s="3318"/>
      <c r="CCJ68" s="3318"/>
      <c r="CCK68" s="3318"/>
      <c r="CCL68" s="3318"/>
      <c r="CCM68" s="3318"/>
      <c r="CCN68" s="3318"/>
      <c r="CCO68" s="3318"/>
      <c r="CCP68" s="3318"/>
      <c r="CCQ68" s="3318"/>
      <c r="CCR68" s="3318"/>
      <c r="CCS68" s="3318"/>
      <c r="CCT68" s="3318"/>
      <c r="CCU68" s="3318"/>
      <c r="CCV68" s="3318"/>
      <c r="CCW68" s="3318"/>
      <c r="CCX68" s="3318"/>
      <c r="CCY68" s="3318"/>
      <c r="CCZ68" s="3318"/>
      <c r="CDA68" s="3318"/>
      <c r="CDB68" s="3318"/>
      <c r="CDC68" s="3318"/>
      <c r="CDD68" s="3318"/>
      <c r="CDE68" s="3318"/>
      <c r="CDF68" s="3318"/>
      <c r="CDG68" s="3318"/>
      <c r="CDH68" s="3318"/>
      <c r="CDI68" s="3318"/>
      <c r="CDJ68" s="3318"/>
      <c r="CDK68" s="3318"/>
      <c r="CDL68" s="3318"/>
      <c r="CDM68" s="3318"/>
      <c r="CDN68" s="3318"/>
      <c r="CDO68" s="3318"/>
      <c r="CDP68" s="3318"/>
      <c r="CDQ68" s="3318"/>
      <c r="CDR68" s="3318"/>
      <c r="CDS68" s="3318"/>
      <c r="CDT68" s="3318"/>
      <c r="CDU68" s="3318"/>
      <c r="CDV68" s="3318"/>
      <c r="CDW68" s="3318"/>
      <c r="CDX68" s="3318"/>
      <c r="CDY68" s="3318"/>
      <c r="CDZ68" s="3318"/>
      <c r="CEA68" s="3318"/>
      <c r="CEB68" s="3318"/>
      <c r="CEC68" s="3318"/>
      <c r="CED68" s="3318"/>
      <c r="CEE68" s="3318"/>
      <c r="CEF68" s="3318"/>
      <c r="CEG68" s="3318"/>
      <c r="CEH68" s="3318"/>
      <c r="CEI68" s="3318"/>
      <c r="CEJ68" s="3318"/>
      <c r="CEK68" s="3318"/>
      <c r="CEL68" s="3318"/>
      <c r="CEM68" s="3318"/>
      <c r="CEN68" s="3318"/>
      <c r="CEO68" s="3318"/>
      <c r="CEP68" s="3318"/>
      <c r="CEQ68" s="3318"/>
      <c r="CER68" s="3318"/>
      <c r="CES68" s="3318"/>
      <c r="CET68" s="3318"/>
      <c r="CEU68" s="3318"/>
      <c r="CEV68" s="3318"/>
      <c r="CEW68" s="3318"/>
      <c r="CEX68" s="3318"/>
      <c r="CEY68" s="3318"/>
      <c r="CEZ68" s="3318"/>
      <c r="CFA68" s="3318"/>
      <c r="CFB68" s="3318"/>
      <c r="CFC68" s="3318"/>
      <c r="CFD68" s="3318"/>
      <c r="CFE68" s="3318"/>
      <c r="CFF68" s="3318"/>
      <c r="CFG68" s="3318"/>
      <c r="CFH68" s="3318"/>
      <c r="CFI68" s="3318"/>
      <c r="CFJ68" s="3318"/>
      <c r="CFK68" s="3318"/>
      <c r="CFL68" s="3318"/>
      <c r="CFM68" s="3318"/>
      <c r="CFN68" s="3318"/>
      <c r="CFO68" s="3318"/>
      <c r="CFP68" s="3318"/>
      <c r="CFQ68" s="3318"/>
      <c r="CFR68" s="3318"/>
      <c r="CFS68" s="3318"/>
      <c r="CFT68" s="3318"/>
      <c r="CFU68" s="3318"/>
      <c r="CFV68" s="3318"/>
      <c r="CFW68" s="3318"/>
      <c r="CFX68" s="3318"/>
      <c r="CFY68" s="3318"/>
      <c r="CFZ68" s="3318"/>
      <c r="CGA68" s="3318"/>
      <c r="CGB68" s="3318"/>
      <c r="CGC68" s="3318"/>
      <c r="CGD68" s="3318"/>
      <c r="CGE68" s="3318"/>
      <c r="CGF68" s="3318"/>
      <c r="CGG68" s="3318"/>
      <c r="CGH68" s="3318"/>
      <c r="CGI68" s="3318"/>
      <c r="CGJ68" s="3318"/>
      <c r="CGK68" s="3318"/>
      <c r="CGL68" s="3318"/>
      <c r="CGM68" s="3318"/>
      <c r="CGN68" s="3318"/>
      <c r="CGO68" s="3318"/>
      <c r="CGP68" s="3318"/>
      <c r="CGQ68" s="3318"/>
      <c r="CGR68" s="3318"/>
      <c r="CGS68" s="3318"/>
      <c r="CGT68" s="3318"/>
      <c r="CGU68" s="3318"/>
      <c r="CGV68" s="3318"/>
      <c r="CGW68" s="3318"/>
      <c r="CGX68" s="3318"/>
      <c r="CGY68" s="3318"/>
      <c r="CGZ68" s="3318"/>
      <c r="CHA68" s="3318"/>
      <c r="CHB68" s="3318"/>
      <c r="CHC68" s="3318"/>
      <c r="CHD68" s="3318"/>
      <c r="CHE68" s="3318"/>
      <c r="CHF68" s="3318"/>
      <c r="CHG68" s="3318"/>
      <c r="CHH68" s="3318"/>
      <c r="CHI68" s="3318"/>
      <c r="CHJ68" s="3318"/>
      <c r="CHK68" s="3318"/>
      <c r="CHL68" s="3318"/>
      <c r="CHM68" s="3318"/>
      <c r="CHN68" s="3318"/>
      <c r="CHO68" s="3318"/>
      <c r="CHP68" s="3318"/>
      <c r="CHQ68" s="3318"/>
      <c r="CHR68" s="3318"/>
      <c r="CHS68" s="3318"/>
      <c r="CHT68" s="3318"/>
      <c r="CHU68" s="3318"/>
      <c r="CHV68" s="3318"/>
      <c r="CHW68" s="3318"/>
      <c r="CHX68" s="3318"/>
      <c r="CHY68" s="3318"/>
      <c r="CHZ68" s="3318"/>
      <c r="CIA68" s="3318"/>
      <c r="CIB68" s="3318"/>
      <c r="CIC68" s="3318"/>
      <c r="CID68" s="3318"/>
      <c r="CIE68" s="3318"/>
      <c r="CIF68" s="3318"/>
      <c r="CIG68" s="3318"/>
      <c r="CIH68" s="3318"/>
      <c r="CII68" s="3318"/>
      <c r="CIJ68" s="3318"/>
      <c r="CIK68" s="3318"/>
      <c r="CIL68" s="3318"/>
      <c r="CIM68" s="3318"/>
      <c r="CIN68" s="3318"/>
      <c r="CIO68" s="3318"/>
      <c r="CIP68" s="3318"/>
      <c r="CIQ68" s="3318"/>
      <c r="CIR68" s="3318"/>
      <c r="CIS68" s="3318"/>
      <c r="CIT68" s="3318"/>
      <c r="CIU68" s="3318"/>
      <c r="CIV68" s="3318"/>
      <c r="CIW68" s="3318"/>
      <c r="CIX68" s="3318"/>
      <c r="CIY68" s="3318"/>
      <c r="CIZ68" s="3318"/>
      <c r="CJA68" s="3318"/>
      <c r="CJB68" s="3318"/>
      <c r="CJC68" s="3318"/>
      <c r="CJD68" s="3318"/>
      <c r="CJE68" s="3318"/>
      <c r="CJF68" s="3318"/>
      <c r="CJG68" s="3318"/>
      <c r="CJH68" s="3318"/>
      <c r="CJI68" s="3318"/>
      <c r="CJJ68" s="3318"/>
      <c r="CJK68" s="3318"/>
      <c r="CJL68" s="3318"/>
      <c r="CJM68" s="3318"/>
      <c r="CJN68" s="3318"/>
      <c r="CJO68" s="3318"/>
      <c r="CJP68" s="3318"/>
      <c r="CJQ68" s="3318"/>
      <c r="CJR68" s="3318"/>
      <c r="CJS68" s="3318"/>
      <c r="CJT68" s="3318"/>
      <c r="CJU68" s="3318"/>
      <c r="CJV68" s="3318"/>
      <c r="CJW68" s="3318"/>
      <c r="CJX68" s="3318"/>
      <c r="CJY68" s="3318"/>
      <c r="CJZ68" s="3318"/>
      <c r="CKA68" s="3318"/>
      <c r="CKB68" s="3318"/>
      <c r="CKC68" s="3318"/>
      <c r="CKD68" s="3318"/>
      <c r="CKE68" s="3318"/>
      <c r="CKF68" s="3318"/>
      <c r="CKG68" s="3318"/>
      <c r="CKH68" s="3318"/>
      <c r="CKI68" s="3318"/>
      <c r="CKJ68" s="3318"/>
      <c r="CKK68" s="3318"/>
      <c r="CKL68" s="3318"/>
      <c r="CKM68" s="3318"/>
      <c r="CKN68" s="3318"/>
      <c r="CKO68" s="3318"/>
      <c r="CKP68" s="3318"/>
      <c r="CKQ68" s="3318"/>
      <c r="CKR68" s="3318"/>
      <c r="CKS68" s="3318"/>
      <c r="CKT68" s="3318"/>
      <c r="CKU68" s="3318"/>
      <c r="CKV68" s="3318"/>
      <c r="CKW68" s="3318"/>
      <c r="CKX68" s="3318"/>
      <c r="CKY68" s="3318"/>
      <c r="CKZ68" s="3318"/>
      <c r="CLA68" s="3318"/>
      <c r="CLB68" s="3318"/>
      <c r="CLC68" s="3318"/>
      <c r="CLD68" s="3318"/>
      <c r="CLE68" s="3318"/>
      <c r="CLF68" s="3318"/>
      <c r="CLG68" s="3318"/>
      <c r="CLH68" s="3318"/>
      <c r="CLI68" s="3318"/>
      <c r="CLJ68" s="3318"/>
      <c r="CLK68" s="3318"/>
      <c r="CLL68" s="3318"/>
      <c r="CLM68" s="3318"/>
      <c r="CLN68" s="3318"/>
      <c r="CLO68" s="3318"/>
      <c r="CLP68" s="3318"/>
      <c r="CLQ68" s="3318"/>
      <c r="CLR68" s="3318"/>
      <c r="CLS68" s="3318"/>
      <c r="CLT68" s="3318"/>
      <c r="CLU68" s="3318"/>
      <c r="CLV68" s="3318"/>
      <c r="CLW68" s="3318"/>
      <c r="CLX68" s="3318"/>
      <c r="CLY68" s="3318"/>
      <c r="CLZ68" s="3318"/>
      <c r="CMA68" s="3318"/>
      <c r="CMB68" s="3318"/>
      <c r="CMC68" s="3318"/>
      <c r="CMD68" s="3318"/>
      <c r="CME68" s="3318"/>
      <c r="CMF68" s="3318"/>
      <c r="CMG68" s="3318"/>
      <c r="CMH68" s="3318"/>
      <c r="CMI68" s="3318"/>
      <c r="CMJ68" s="3318"/>
      <c r="CMK68" s="3318"/>
      <c r="CML68" s="3318"/>
      <c r="CMM68" s="3318"/>
      <c r="CMN68" s="3318"/>
      <c r="CMO68" s="3318"/>
      <c r="CMP68" s="3318"/>
      <c r="CMQ68" s="3318"/>
      <c r="CMR68" s="3318"/>
      <c r="CMS68" s="3318"/>
      <c r="CMT68" s="3318"/>
      <c r="CMU68" s="3318"/>
      <c r="CMV68" s="3318"/>
      <c r="CMW68" s="3318"/>
      <c r="CMX68" s="3318"/>
      <c r="CMY68" s="3318"/>
      <c r="CMZ68" s="3318"/>
      <c r="CNA68" s="3318"/>
      <c r="CNB68" s="3318"/>
      <c r="CNC68" s="3318"/>
      <c r="CND68" s="3318"/>
      <c r="CNE68" s="3318"/>
      <c r="CNF68" s="3318"/>
      <c r="CNG68" s="3318"/>
      <c r="CNH68" s="3318"/>
      <c r="CNI68" s="3318"/>
      <c r="CNJ68" s="3318"/>
      <c r="CNK68" s="3318"/>
      <c r="CNL68" s="3318"/>
      <c r="CNM68" s="3318"/>
      <c r="CNN68" s="3318"/>
      <c r="CNO68" s="3318"/>
      <c r="CNP68" s="3318"/>
      <c r="CNQ68" s="3318"/>
      <c r="CNR68" s="3318"/>
      <c r="CNS68" s="3318"/>
      <c r="CNT68" s="3318"/>
      <c r="CNU68" s="3318"/>
      <c r="CNV68" s="3318"/>
      <c r="CNW68" s="3318"/>
      <c r="CNX68" s="3318"/>
      <c r="CNY68" s="3318"/>
      <c r="CNZ68" s="3318"/>
      <c r="COA68" s="3318"/>
      <c r="COB68" s="3318"/>
      <c r="COC68" s="3318"/>
      <c r="COD68" s="3318"/>
      <c r="COE68" s="3318"/>
      <c r="COF68" s="3318"/>
      <c r="COG68" s="3318"/>
      <c r="COH68" s="3318"/>
      <c r="COI68" s="3318"/>
      <c r="COJ68" s="3318"/>
      <c r="COK68" s="3318"/>
      <c r="COL68" s="3318"/>
      <c r="COM68" s="3318"/>
      <c r="CON68" s="3318"/>
      <c r="COO68" s="3318"/>
      <c r="COP68" s="3318"/>
      <c r="COQ68" s="3318"/>
      <c r="COR68" s="3318"/>
      <c r="COS68" s="3318"/>
      <c r="COT68" s="3318"/>
      <c r="COU68" s="3318"/>
      <c r="COV68" s="3318"/>
      <c r="COW68" s="3318"/>
      <c r="COX68" s="3318"/>
      <c r="COY68" s="3318"/>
      <c r="COZ68" s="3318"/>
      <c r="CPA68" s="3318"/>
      <c r="CPB68" s="3318"/>
      <c r="CPC68" s="3318"/>
      <c r="CPD68" s="3318"/>
      <c r="CPE68" s="3318"/>
      <c r="CPF68" s="3318"/>
      <c r="CPG68" s="3318"/>
      <c r="CPH68" s="3318"/>
      <c r="CPI68" s="3318"/>
      <c r="CPJ68" s="3318"/>
      <c r="CPK68" s="3318"/>
      <c r="CPL68" s="3318"/>
      <c r="CPM68" s="3318"/>
      <c r="CPN68" s="3318"/>
      <c r="CPO68" s="3318"/>
      <c r="CPP68" s="3318"/>
      <c r="CPQ68" s="3318"/>
      <c r="CPR68" s="3318"/>
      <c r="CPS68" s="3318"/>
      <c r="CPT68" s="3318"/>
      <c r="CPU68" s="3318"/>
      <c r="CPV68" s="3318"/>
      <c r="CPW68" s="3318"/>
      <c r="CPX68" s="3318"/>
      <c r="CPY68" s="3318"/>
      <c r="CPZ68" s="3318"/>
      <c r="CQA68" s="3318"/>
      <c r="CQB68" s="3318"/>
      <c r="CQC68" s="3318"/>
      <c r="CQD68" s="3318"/>
      <c r="CQE68" s="3318"/>
      <c r="CQF68" s="3318"/>
      <c r="CQG68" s="3318"/>
      <c r="CQH68" s="3318"/>
      <c r="CQI68" s="3318"/>
      <c r="CQJ68" s="3318"/>
      <c r="CQK68" s="3318"/>
      <c r="CQL68" s="3318"/>
      <c r="CQM68" s="3318"/>
      <c r="CQN68" s="3318"/>
      <c r="CQO68" s="3318"/>
      <c r="CQP68" s="3318"/>
      <c r="CQQ68" s="3318"/>
      <c r="CQR68" s="3318"/>
      <c r="CQS68" s="3318"/>
      <c r="CQT68" s="3318"/>
      <c r="CQU68" s="3318"/>
      <c r="CQV68" s="3318"/>
      <c r="CQW68" s="3318"/>
      <c r="CQX68" s="3318"/>
      <c r="CQY68" s="3318"/>
      <c r="CQZ68" s="3318"/>
      <c r="CRA68" s="3318"/>
      <c r="CRB68" s="3318"/>
      <c r="CRC68" s="3318"/>
      <c r="CRD68" s="3318"/>
      <c r="CRE68" s="3318"/>
      <c r="CRF68" s="3318"/>
      <c r="CRG68" s="3318"/>
      <c r="CRH68" s="3318"/>
      <c r="CRI68" s="3318"/>
      <c r="CRJ68" s="3318"/>
      <c r="CRK68" s="3318"/>
      <c r="CRL68" s="3318"/>
      <c r="CRM68" s="3318"/>
      <c r="CRN68" s="3318"/>
      <c r="CRO68" s="3318"/>
      <c r="CRP68" s="3318"/>
      <c r="CRQ68" s="3318"/>
      <c r="CRR68" s="3318"/>
      <c r="CRS68" s="3318"/>
      <c r="CRT68" s="3318"/>
      <c r="CRU68" s="3318"/>
      <c r="CRV68" s="3318"/>
      <c r="CRW68" s="3318"/>
      <c r="CRX68" s="3318"/>
      <c r="CRY68" s="3318"/>
      <c r="CRZ68" s="3318"/>
      <c r="CSA68" s="3318"/>
      <c r="CSB68" s="3318"/>
      <c r="CSC68" s="3318"/>
      <c r="CSD68" s="3318"/>
      <c r="CSE68" s="3318"/>
      <c r="CSF68" s="3318"/>
      <c r="CSG68" s="3318"/>
      <c r="CSH68" s="3318"/>
      <c r="CSI68" s="3318"/>
      <c r="CSJ68" s="3318"/>
      <c r="CSK68" s="3318"/>
      <c r="CSL68" s="3318"/>
      <c r="CSM68" s="3318"/>
      <c r="CSN68" s="3318"/>
      <c r="CSO68" s="3318"/>
      <c r="CSP68" s="3318"/>
      <c r="CSQ68" s="3318"/>
      <c r="CSR68" s="3318"/>
      <c r="CSS68" s="3318"/>
      <c r="CST68" s="3318"/>
      <c r="CSU68" s="3318"/>
      <c r="CSV68" s="3318"/>
      <c r="CSW68" s="3318"/>
      <c r="CSX68" s="3318"/>
      <c r="CSY68" s="3318"/>
      <c r="CSZ68" s="3318"/>
      <c r="CTA68" s="3318"/>
      <c r="CTB68" s="3318"/>
      <c r="CTC68" s="3318"/>
      <c r="CTD68" s="3318"/>
      <c r="CTE68" s="3318"/>
      <c r="CTF68" s="3318"/>
      <c r="CTG68" s="3318"/>
      <c r="CTH68" s="3318"/>
      <c r="CTI68" s="3318"/>
      <c r="CTJ68" s="3318"/>
      <c r="CTK68" s="3318"/>
      <c r="CTL68" s="3318"/>
      <c r="CTM68" s="3318"/>
      <c r="CTN68" s="3318"/>
      <c r="CTO68" s="3318"/>
      <c r="CTP68" s="3318"/>
      <c r="CTQ68" s="3318"/>
      <c r="CTR68" s="3318"/>
      <c r="CTS68" s="3318"/>
      <c r="CTT68" s="3318"/>
      <c r="CTU68" s="3318"/>
      <c r="CTV68" s="3318"/>
      <c r="CTW68" s="3318"/>
      <c r="CTX68" s="3318"/>
      <c r="CTY68" s="3318"/>
      <c r="CTZ68" s="3318"/>
      <c r="CUA68" s="3318"/>
      <c r="CUB68" s="3318"/>
      <c r="CUC68" s="3318"/>
      <c r="CUD68" s="3318"/>
      <c r="CUE68" s="3318"/>
      <c r="CUF68" s="3318"/>
      <c r="CUG68" s="3318"/>
      <c r="CUH68" s="3318"/>
      <c r="CUI68" s="3318"/>
      <c r="CUJ68" s="3318"/>
      <c r="CUK68" s="3318"/>
      <c r="CUL68" s="3318"/>
      <c r="CUM68" s="3318"/>
      <c r="CUN68" s="3318"/>
      <c r="CUO68" s="3318"/>
      <c r="CUP68" s="3318"/>
      <c r="CUQ68" s="3318"/>
      <c r="CUR68" s="3318"/>
      <c r="CUS68" s="3318"/>
      <c r="CUT68" s="3318"/>
      <c r="CUU68" s="3318"/>
      <c r="CUV68" s="3318"/>
      <c r="CUW68" s="3318"/>
      <c r="CUX68" s="3318"/>
      <c r="CUY68" s="3318"/>
      <c r="CUZ68" s="3318"/>
      <c r="CVA68" s="3318"/>
      <c r="CVB68" s="3318"/>
      <c r="CVC68" s="3318"/>
      <c r="CVD68" s="3318"/>
      <c r="CVE68" s="3318"/>
      <c r="CVF68" s="3318"/>
      <c r="CVG68" s="3318"/>
      <c r="CVH68" s="3318"/>
      <c r="CVI68" s="3318"/>
      <c r="CVJ68" s="3318"/>
      <c r="CVK68" s="3318"/>
      <c r="CVL68" s="3318"/>
      <c r="CVM68" s="3318"/>
      <c r="CVN68" s="3318"/>
      <c r="CVO68" s="3318"/>
      <c r="CVP68" s="3318"/>
      <c r="CVQ68" s="3318"/>
      <c r="CVR68" s="3318"/>
      <c r="CVS68" s="3318"/>
      <c r="CVT68" s="3318"/>
      <c r="CVU68" s="3318"/>
      <c r="CVV68" s="3318"/>
      <c r="CVW68" s="3318"/>
      <c r="CVX68" s="3318"/>
      <c r="CVY68" s="3318"/>
      <c r="CVZ68" s="3318"/>
      <c r="CWA68" s="3318"/>
      <c r="CWB68" s="3318"/>
      <c r="CWC68" s="3318"/>
      <c r="CWD68" s="3318"/>
      <c r="CWE68" s="3318"/>
      <c r="CWF68" s="3318"/>
      <c r="CWG68" s="3318"/>
      <c r="CWH68" s="3318"/>
      <c r="CWI68" s="3318"/>
      <c r="CWJ68" s="3318"/>
      <c r="CWK68" s="3318"/>
      <c r="CWL68" s="3318"/>
      <c r="CWM68" s="3318"/>
      <c r="CWN68" s="3318"/>
      <c r="CWO68" s="3318"/>
      <c r="CWP68" s="3318"/>
      <c r="CWQ68" s="3318"/>
      <c r="CWR68" s="3318"/>
      <c r="CWS68" s="3318"/>
      <c r="CWT68" s="3318"/>
      <c r="CWU68" s="3318"/>
      <c r="CWV68" s="3318"/>
      <c r="CWW68" s="3318"/>
      <c r="CWX68" s="3318"/>
      <c r="CWY68" s="3318"/>
      <c r="CWZ68" s="3318"/>
      <c r="CXA68" s="3318"/>
      <c r="CXB68" s="3318"/>
      <c r="CXC68" s="3318"/>
      <c r="CXD68" s="3318"/>
      <c r="CXE68" s="3318"/>
      <c r="CXF68" s="3318"/>
      <c r="CXG68" s="3318"/>
      <c r="CXH68" s="3318"/>
      <c r="CXI68" s="3318"/>
      <c r="CXJ68" s="3318"/>
      <c r="CXK68" s="3318"/>
      <c r="CXL68" s="3318"/>
      <c r="CXM68" s="3318"/>
      <c r="CXN68" s="3318"/>
      <c r="CXO68" s="3318"/>
      <c r="CXP68" s="3318"/>
      <c r="CXQ68" s="3318"/>
      <c r="CXR68" s="3318"/>
      <c r="CXS68" s="3318"/>
      <c r="CXT68" s="3318"/>
      <c r="CXU68" s="3318"/>
      <c r="CXV68" s="3318"/>
      <c r="CXW68" s="3318"/>
      <c r="CXX68" s="3318"/>
      <c r="CXY68" s="3318"/>
      <c r="CXZ68" s="3318"/>
      <c r="CYA68" s="3318"/>
      <c r="CYB68" s="3318"/>
      <c r="CYC68" s="3318"/>
      <c r="CYD68" s="3318"/>
      <c r="CYE68" s="3318"/>
      <c r="CYF68" s="3318"/>
      <c r="CYG68" s="3318"/>
      <c r="CYH68" s="3318"/>
      <c r="CYI68" s="3318"/>
      <c r="CYJ68" s="3318"/>
      <c r="CYK68" s="3318"/>
      <c r="CYL68" s="3318"/>
      <c r="CYM68" s="3318"/>
      <c r="CYN68" s="3318"/>
      <c r="CYO68" s="3318"/>
      <c r="CYP68" s="3318"/>
      <c r="CYQ68" s="3318"/>
      <c r="CYR68" s="3318"/>
      <c r="CYS68" s="3318"/>
      <c r="CYT68" s="3318"/>
      <c r="CYU68" s="3318"/>
      <c r="CYV68" s="3318"/>
      <c r="CYW68" s="3318"/>
      <c r="CYX68" s="3318"/>
      <c r="CYY68" s="3318"/>
      <c r="CYZ68" s="3318"/>
      <c r="CZA68" s="3318"/>
      <c r="CZB68" s="3318"/>
      <c r="CZC68" s="3318"/>
      <c r="CZD68" s="3318"/>
      <c r="CZE68" s="3318"/>
      <c r="CZF68" s="3318"/>
      <c r="CZG68" s="3318"/>
      <c r="CZH68" s="3318"/>
      <c r="CZI68" s="3318"/>
      <c r="CZJ68" s="3318"/>
      <c r="CZK68" s="3318"/>
      <c r="CZL68" s="3318"/>
      <c r="CZM68" s="3318"/>
      <c r="CZN68" s="3318"/>
      <c r="CZO68" s="3318"/>
      <c r="CZP68" s="3318"/>
      <c r="CZQ68" s="3318"/>
      <c r="CZR68" s="3318"/>
      <c r="CZS68" s="3318"/>
      <c r="CZT68" s="3318"/>
      <c r="CZU68" s="3318"/>
      <c r="CZV68" s="3318"/>
      <c r="CZW68" s="3318"/>
      <c r="CZX68" s="3318"/>
      <c r="CZY68" s="3318"/>
      <c r="CZZ68" s="3318"/>
      <c r="DAA68" s="3318"/>
      <c r="DAB68" s="3318"/>
      <c r="DAC68" s="3318"/>
      <c r="DAD68" s="3318"/>
      <c r="DAE68" s="3318"/>
      <c r="DAF68" s="3318"/>
      <c r="DAG68" s="3318"/>
      <c r="DAH68" s="3318"/>
      <c r="DAI68" s="3318"/>
      <c r="DAJ68" s="3318"/>
      <c r="DAK68" s="3318"/>
      <c r="DAL68" s="3318"/>
      <c r="DAM68" s="3318"/>
      <c r="DAN68" s="3318"/>
      <c r="DAO68" s="3318"/>
      <c r="DAP68" s="3318"/>
      <c r="DAQ68" s="3318"/>
      <c r="DAR68" s="3318"/>
      <c r="DAS68" s="3318"/>
      <c r="DAT68" s="3318"/>
      <c r="DAU68" s="3318"/>
      <c r="DAV68" s="3318"/>
      <c r="DAW68" s="3318"/>
      <c r="DAX68" s="3318"/>
      <c r="DAY68" s="3318"/>
      <c r="DAZ68" s="3318"/>
      <c r="DBA68" s="3318"/>
      <c r="DBB68" s="3318"/>
      <c r="DBC68" s="3318"/>
      <c r="DBD68" s="3318"/>
      <c r="DBE68" s="3318"/>
      <c r="DBF68" s="3318"/>
      <c r="DBG68" s="3318"/>
      <c r="DBH68" s="3318"/>
      <c r="DBI68" s="3318"/>
      <c r="DBJ68" s="3318"/>
      <c r="DBK68" s="3318"/>
      <c r="DBL68" s="3318"/>
      <c r="DBM68" s="3318"/>
      <c r="DBN68" s="3318"/>
      <c r="DBO68" s="3318"/>
      <c r="DBP68" s="3318"/>
      <c r="DBQ68" s="3318"/>
      <c r="DBR68" s="3318"/>
      <c r="DBS68" s="3318"/>
      <c r="DBT68" s="3318"/>
      <c r="DBU68" s="3318"/>
      <c r="DBV68" s="3318"/>
      <c r="DBW68" s="3318"/>
      <c r="DBX68" s="3318"/>
      <c r="DBY68" s="3318"/>
      <c r="DBZ68" s="3318"/>
      <c r="DCA68" s="3318"/>
      <c r="DCB68" s="3318"/>
      <c r="DCC68" s="3318"/>
      <c r="DCD68" s="3318"/>
      <c r="DCE68" s="3318"/>
      <c r="DCF68" s="3318"/>
      <c r="DCG68" s="3318"/>
      <c r="DCH68" s="3318"/>
      <c r="DCI68" s="3318"/>
      <c r="DCJ68" s="3318"/>
      <c r="DCK68" s="3318"/>
      <c r="DCL68" s="3318"/>
      <c r="DCM68" s="3318"/>
      <c r="DCN68" s="3318"/>
      <c r="DCO68" s="3318"/>
      <c r="DCP68" s="3318"/>
      <c r="DCQ68" s="3318"/>
      <c r="DCR68" s="3318"/>
      <c r="DCS68" s="3318"/>
      <c r="DCT68" s="3318"/>
      <c r="DCU68" s="3318"/>
      <c r="DCV68" s="3318"/>
      <c r="DCW68" s="3318"/>
      <c r="DCX68" s="3318"/>
      <c r="DCY68" s="3318"/>
      <c r="DCZ68" s="3318"/>
      <c r="DDA68" s="3318"/>
      <c r="DDB68" s="3318"/>
      <c r="DDC68" s="3318"/>
      <c r="DDD68" s="3318"/>
      <c r="DDE68" s="3318"/>
      <c r="DDF68" s="3318"/>
      <c r="DDG68" s="3318"/>
      <c r="DDH68" s="3318"/>
      <c r="DDI68" s="3318"/>
      <c r="DDJ68" s="3318"/>
      <c r="DDK68" s="3318"/>
      <c r="DDL68" s="3318"/>
      <c r="DDM68" s="3318"/>
      <c r="DDN68" s="3318"/>
      <c r="DDO68" s="3318"/>
      <c r="DDP68" s="3318"/>
      <c r="DDQ68" s="3318"/>
      <c r="DDR68" s="3318"/>
      <c r="DDS68" s="3318"/>
      <c r="DDT68" s="3318"/>
      <c r="DDU68" s="3318"/>
      <c r="DDV68" s="3318"/>
      <c r="DDW68" s="3318"/>
      <c r="DDX68" s="3318"/>
      <c r="DDY68" s="3318"/>
      <c r="DDZ68" s="3318"/>
      <c r="DEA68" s="3318"/>
      <c r="DEB68" s="3318"/>
      <c r="DEC68" s="3318"/>
      <c r="DED68" s="3318"/>
      <c r="DEE68" s="3318"/>
      <c r="DEF68" s="3318"/>
      <c r="DEG68" s="3318"/>
      <c r="DEH68" s="3318"/>
      <c r="DEI68" s="3318"/>
      <c r="DEJ68" s="3318"/>
      <c r="DEK68" s="3318"/>
      <c r="DEL68" s="3318"/>
      <c r="DEM68" s="3318"/>
      <c r="DEN68" s="3318"/>
      <c r="DEO68" s="3318"/>
      <c r="DEP68" s="3318"/>
      <c r="DEQ68" s="3318"/>
      <c r="DER68" s="3318"/>
      <c r="DES68" s="3318"/>
      <c r="DET68" s="3318"/>
      <c r="DEU68" s="3318"/>
      <c r="DEV68" s="3318"/>
      <c r="DEW68" s="3318"/>
      <c r="DEX68" s="3318"/>
      <c r="DEY68" s="3318"/>
      <c r="DEZ68" s="3318"/>
      <c r="DFA68" s="3318"/>
      <c r="DFB68" s="3318"/>
      <c r="DFC68" s="3318"/>
      <c r="DFD68" s="3318"/>
      <c r="DFE68" s="3318"/>
      <c r="DFF68" s="3318"/>
      <c r="DFG68" s="3318"/>
      <c r="DFH68" s="3318"/>
      <c r="DFI68" s="3318"/>
      <c r="DFJ68" s="3318"/>
      <c r="DFK68" s="3318"/>
      <c r="DFL68" s="3318"/>
      <c r="DFM68" s="3318"/>
      <c r="DFN68" s="3318"/>
      <c r="DFO68" s="3318"/>
      <c r="DFP68" s="3318"/>
      <c r="DFQ68" s="3318"/>
      <c r="DFR68" s="3318"/>
      <c r="DFS68" s="3318"/>
      <c r="DFT68" s="3318"/>
      <c r="DFU68" s="3318"/>
      <c r="DFV68" s="3318"/>
      <c r="DFW68" s="3318"/>
      <c r="DFX68" s="3318"/>
      <c r="DFY68" s="3318"/>
      <c r="DFZ68" s="3318"/>
      <c r="DGA68" s="3318"/>
      <c r="DGB68" s="3318"/>
      <c r="DGC68" s="3318"/>
      <c r="DGD68" s="3318"/>
      <c r="DGE68" s="3318"/>
      <c r="DGF68" s="3318"/>
      <c r="DGG68" s="3318"/>
      <c r="DGH68" s="3318"/>
      <c r="DGI68" s="3318"/>
      <c r="DGJ68" s="3318"/>
      <c r="DGK68" s="3318"/>
      <c r="DGL68" s="3318"/>
      <c r="DGM68" s="3318"/>
      <c r="DGN68" s="3318"/>
      <c r="DGO68" s="3318"/>
      <c r="DGP68" s="3318"/>
      <c r="DGQ68" s="3318"/>
      <c r="DGR68" s="3318"/>
      <c r="DGS68" s="3318"/>
      <c r="DGT68" s="3318"/>
      <c r="DGU68" s="3318"/>
      <c r="DGV68" s="3318"/>
      <c r="DGW68" s="3318"/>
      <c r="DGX68" s="3318"/>
      <c r="DGY68" s="3318"/>
      <c r="DGZ68" s="3318"/>
      <c r="DHA68" s="3318"/>
      <c r="DHB68" s="3318"/>
      <c r="DHC68" s="3318"/>
      <c r="DHD68" s="3318"/>
      <c r="DHE68" s="3318"/>
      <c r="DHF68" s="3318"/>
      <c r="DHG68" s="3318"/>
      <c r="DHH68" s="3318"/>
      <c r="DHI68" s="3318"/>
      <c r="DHJ68" s="3318"/>
      <c r="DHK68" s="3318"/>
      <c r="DHL68" s="3318"/>
      <c r="DHM68" s="3318"/>
      <c r="DHN68" s="3318"/>
      <c r="DHO68" s="3318"/>
      <c r="DHP68" s="3318"/>
      <c r="DHQ68" s="3318"/>
      <c r="DHR68" s="3318"/>
      <c r="DHS68" s="3318"/>
      <c r="DHT68" s="3318"/>
      <c r="DHU68" s="3318"/>
      <c r="DHV68" s="3318"/>
      <c r="DHW68" s="3318"/>
      <c r="DHX68" s="3318"/>
      <c r="DHY68" s="3318"/>
      <c r="DHZ68" s="3318"/>
      <c r="DIA68" s="3318"/>
      <c r="DIB68" s="3318"/>
      <c r="DIC68" s="3318"/>
      <c r="DID68" s="3318"/>
      <c r="DIE68" s="3318"/>
      <c r="DIF68" s="3318"/>
      <c r="DIG68" s="3318"/>
      <c r="DIH68" s="3318"/>
      <c r="DII68" s="3318"/>
      <c r="DIJ68" s="3318"/>
      <c r="DIK68" s="3318"/>
      <c r="DIL68" s="3318"/>
      <c r="DIM68" s="3318"/>
      <c r="DIN68" s="3318"/>
      <c r="DIO68" s="3318"/>
      <c r="DIP68" s="3318"/>
      <c r="DIQ68" s="3318"/>
      <c r="DIR68" s="3318"/>
      <c r="DIS68" s="3318"/>
      <c r="DIT68" s="3318"/>
      <c r="DIU68" s="3318"/>
      <c r="DIV68" s="3318"/>
      <c r="DIW68" s="3318"/>
      <c r="DIX68" s="3318"/>
      <c r="DIY68" s="3318"/>
      <c r="DIZ68" s="3318"/>
      <c r="DJA68" s="3318"/>
      <c r="DJB68" s="3318"/>
      <c r="DJC68" s="3318"/>
      <c r="DJD68" s="3318"/>
      <c r="DJE68" s="3318"/>
      <c r="DJF68" s="3318"/>
      <c r="DJG68" s="3318"/>
      <c r="DJH68" s="3318"/>
      <c r="DJI68" s="3318"/>
      <c r="DJJ68" s="3318"/>
      <c r="DJK68" s="3318"/>
      <c r="DJL68" s="3318"/>
      <c r="DJM68" s="3318"/>
      <c r="DJN68" s="3318"/>
      <c r="DJO68" s="3318"/>
      <c r="DJP68" s="3318"/>
      <c r="DJQ68" s="3318"/>
      <c r="DJR68" s="3318"/>
      <c r="DJS68" s="3318"/>
      <c r="DJT68" s="3318"/>
      <c r="DJU68" s="3318"/>
      <c r="DJV68" s="3318"/>
      <c r="DJW68" s="3318"/>
      <c r="DJX68" s="3318"/>
      <c r="DJY68" s="3318"/>
      <c r="DJZ68" s="3318"/>
      <c r="DKA68" s="3318"/>
      <c r="DKB68" s="3318"/>
      <c r="DKC68" s="3318"/>
      <c r="DKD68" s="3318"/>
      <c r="DKE68" s="3318"/>
      <c r="DKF68" s="3318"/>
      <c r="DKG68" s="3318"/>
      <c r="DKH68" s="3318"/>
      <c r="DKI68" s="3318"/>
      <c r="DKJ68" s="3318"/>
      <c r="DKK68" s="3318"/>
      <c r="DKL68" s="3318"/>
      <c r="DKM68" s="3318"/>
      <c r="DKN68" s="3318"/>
      <c r="DKO68" s="3318"/>
      <c r="DKP68" s="3318"/>
      <c r="DKQ68" s="3318"/>
      <c r="DKR68" s="3318"/>
      <c r="DKS68" s="3318"/>
      <c r="DKT68" s="3318"/>
      <c r="DKU68" s="3318"/>
      <c r="DKV68" s="3318"/>
      <c r="DKW68" s="3318"/>
      <c r="DKX68" s="3318"/>
      <c r="DKY68" s="3318"/>
      <c r="DKZ68" s="3318"/>
      <c r="DLA68" s="3318"/>
      <c r="DLB68" s="3318"/>
      <c r="DLC68" s="3318"/>
      <c r="DLD68" s="3318"/>
      <c r="DLE68" s="3318"/>
      <c r="DLF68" s="3318"/>
      <c r="DLG68" s="3318"/>
      <c r="DLH68" s="3318"/>
      <c r="DLI68" s="3318"/>
      <c r="DLJ68" s="3318"/>
      <c r="DLK68" s="3318"/>
      <c r="DLL68" s="3318"/>
      <c r="DLM68" s="3318"/>
      <c r="DLN68" s="3318"/>
      <c r="DLO68" s="3318"/>
      <c r="DLP68" s="3318"/>
      <c r="DLQ68" s="3318"/>
      <c r="DLR68" s="3318"/>
      <c r="DLS68" s="3318"/>
      <c r="DLT68" s="3318"/>
      <c r="DLU68" s="3318"/>
      <c r="DLV68" s="3318"/>
      <c r="DLW68" s="3318"/>
      <c r="DLX68" s="3318"/>
      <c r="DLY68" s="3318"/>
      <c r="DLZ68" s="3318"/>
      <c r="DMA68" s="3318"/>
      <c r="DMB68" s="3318"/>
      <c r="DMC68" s="3318"/>
      <c r="DMD68" s="3318"/>
      <c r="DME68" s="3318"/>
      <c r="DMF68" s="3318"/>
      <c r="DMG68" s="3318"/>
      <c r="DMH68" s="3318"/>
      <c r="DMI68" s="3318"/>
      <c r="DMJ68" s="3318"/>
      <c r="DMK68" s="3318"/>
      <c r="DML68" s="3318"/>
      <c r="DMM68" s="3318"/>
      <c r="DMN68" s="3318"/>
      <c r="DMO68" s="3318"/>
      <c r="DMP68" s="3318"/>
      <c r="DMQ68" s="3318"/>
      <c r="DMR68" s="3318"/>
      <c r="DMS68" s="3318"/>
      <c r="DMT68" s="3318"/>
      <c r="DMU68" s="3318"/>
      <c r="DMV68" s="3318"/>
      <c r="DMW68" s="3318"/>
      <c r="DMX68" s="3318"/>
      <c r="DMY68" s="3318"/>
      <c r="DMZ68" s="3318"/>
      <c r="DNA68" s="3318"/>
      <c r="DNB68" s="3318"/>
      <c r="DNC68" s="3318"/>
      <c r="DND68" s="3318"/>
      <c r="DNE68" s="3318"/>
      <c r="DNF68" s="3318"/>
      <c r="DNG68" s="3318"/>
      <c r="DNH68" s="3318"/>
      <c r="DNI68" s="3318"/>
      <c r="DNJ68" s="3318"/>
      <c r="DNK68" s="3318"/>
      <c r="DNL68" s="3318"/>
      <c r="DNM68" s="3318"/>
      <c r="DNN68" s="3318"/>
      <c r="DNO68" s="3318"/>
      <c r="DNP68" s="3318"/>
      <c r="DNQ68" s="3318"/>
      <c r="DNR68" s="3318"/>
      <c r="DNS68" s="3318"/>
      <c r="DNT68" s="3318"/>
      <c r="DNU68" s="3318"/>
      <c r="DNV68" s="3318"/>
      <c r="DNW68" s="3318"/>
      <c r="DNX68" s="3318"/>
      <c r="DNY68" s="3318"/>
      <c r="DNZ68" s="3318"/>
      <c r="DOA68" s="3318"/>
      <c r="DOB68" s="3318"/>
      <c r="DOC68" s="3318"/>
      <c r="DOD68" s="3318"/>
      <c r="DOE68" s="3318"/>
      <c r="DOF68" s="3318"/>
      <c r="DOG68" s="3318"/>
      <c r="DOH68" s="3318"/>
      <c r="DOI68" s="3318"/>
      <c r="DOJ68" s="3318"/>
      <c r="DOK68" s="3318"/>
      <c r="DOL68" s="3318"/>
      <c r="DOM68" s="3318"/>
      <c r="DON68" s="3318"/>
      <c r="DOO68" s="3318"/>
      <c r="DOP68" s="3318"/>
      <c r="DOQ68" s="3318"/>
      <c r="DOR68" s="3318"/>
      <c r="DOS68" s="3318"/>
      <c r="DOT68" s="3318"/>
      <c r="DOU68" s="3318"/>
      <c r="DOV68" s="3318"/>
      <c r="DOW68" s="3318"/>
      <c r="DOX68" s="3318"/>
      <c r="DOY68" s="3318"/>
      <c r="DOZ68" s="3318"/>
      <c r="DPA68" s="3318"/>
      <c r="DPB68" s="3318"/>
      <c r="DPC68" s="3318"/>
      <c r="DPD68" s="3318"/>
      <c r="DPE68" s="3318"/>
      <c r="DPF68" s="3318"/>
      <c r="DPG68" s="3318"/>
      <c r="DPH68" s="3318"/>
      <c r="DPI68" s="3318"/>
      <c r="DPJ68" s="3318"/>
      <c r="DPK68" s="3318"/>
      <c r="DPL68" s="3318"/>
      <c r="DPM68" s="3318"/>
      <c r="DPN68" s="3318"/>
      <c r="DPO68" s="3318"/>
      <c r="DPP68" s="3318"/>
      <c r="DPQ68" s="3318"/>
      <c r="DPR68" s="3318"/>
      <c r="DPS68" s="3318"/>
      <c r="DPT68" s="3318"/>
      <c r="DPU68" s="3318"/>
      <c r="DPV68" s="3318"/>
      <c r="DPW68" s="3318"/>
      <c r="DPX68" s="3318"/>
      <c r="DPY68" s="3318"/>
      <c r="DPZ68" s="3318"/>
      <c r="DQA68" s="3318"/>
      <c r="DQB68" s="3318"/>
      <c r="DQC68" s="3318"/>
      <c r="DQD68" s="3318"/>
      <c r="DQE68" s="3318"/>
      <c r="DQF68" s="3318"/>
      <c r="DQG68" s="3318"/>
      <c r="DQH68" s="3318"/>
      <c r="DQI68" s="3318"/>
      <c r="DQJ68" s="3318"/>
      <c r="DQK68" s="3318"/>
      <c r="DQL68" s="3318"/>
      <c r="DQM68" s="3318"/>
      <c r="DQN68" s="3318"/>
      <c r="DQO68" s="3318"/>
      <c r="DQP68" s="3318"/>
      <c r="DQQ68" s="3318"/>
      <c r="DQR68" s="3318"/>
      <c r="DQS68" s="3318"/>
      <c r="DQT68" s="3318"/>
      <c r="DQU68" s="3318"/>
      <c r="DQV68" s="3318"/>
      <c r="DQW68" s="3318"/>
      <c r="DQX68" s="3318"/>
      <c r="DQY68" s="3318"/>
      <c r="DQZ68" s="3318"/>
      <c r="DRA68" s="3318"/>
      <c r="DRB68" s="3318"/>
      <c r="DRC68" s="3318"/>
      <c r="DRD68" s="3318"/>
      <c r="DRE68" s="3318"/>
      <c r="DRF68" s="3318"/>
      <c r="DRG68" s="3318"/>
      <c r="DRH68" s="3318"/>
      <c r="DRI68" s="3318"/>
      <c r="DRJ68" s="3318"/>
      <c r="DRK68" s="3318"/>
      <c r="DRL68" s="3318"/>
      <c r="DRM68" s="3318"/>
      <c r="DRN68" s="3318"/>
      <c r="DRO68" s="3318"/>
      <c r="DRP68" s="3318"/>
      <c r="DRQ68" s="3318"/>
      <c r="DRR68" s="3318"/>
      <c r="DRS68" s="3318"/>
      <c r="DRT68" s="3318"/>
      <c r="DRU68" s="3318"/>
      <c r="DRV68" s="3318"/>
      <c r="DRW68" s="3318"/>
      <c r="DRX68" s="3318"/>
      <c r="DRY68" s="3318"/>
      <c r="DRZ68" s="3318"/>
      <c r="DSA68" s="3318"/>
      <c r="DSB68" s="3318"/>
      <c r="DSC68" s="3318"/>
      <c r="DSD68" s="3318"/>
      <c r="DSE68" s="3318"/>
      <c r="DSF68" s="3318"/>
      <c r="DSG68" s="3318"/>
      <c r="DSH68" s="3318"/>
      <c r="DSI68" s="3318"/>
      <c r="DSJ68" s="3318"/>
      <c r="DSK68" s="3318"/>
      <c r="DSL68" s="3318"/>
      <c r="DSM68" s="3318"/>
      <c r="DSN68" s="3318"/>
      <c r="DSO68" s="3318"/>
      <c r="DSP68" s="3318"/>
      <c r="DSQ68" s="3318"/>
      <c r="DSR68" s="3318"/>
      <c r="DSS68" s="3318"/>
      <c r="DST68" s="3318"/>
      <c r="DSU68" s="3318"/>
      <c r="DSV68" s="3318"/>
      <c r="DSW68" s="3318"/>
      <c r="DSX68" s="3318"/>
      <c r="DSY68" s="3318"/>
      <c r="DSZ68" s="3318"/>
      <c r="DTA68" s="3318"/>
      <c r="DTB68" s="3318"/>
      <c r="DTC68" s="3318"/>
      <c r="DTD68" s="3318"/>
      <c r="DTE68" s="3318"/>
      <c r="DTF68" s="3318"/>
      <c r="DTG68" s="3318"/>
      <c r="DTH68" s="3318"/>
      <c r="DTI68" s="3318"/>
      <c r="DTJ68" s="3318"/>
      <c r="DTK68" s="3318"/>
      <c r="DTL68" s="3318"/>
      <c r="DTM68" s="3318"/>
      <c r="DTN68" s="3318"/>
      <c r="DTO68" s="3318"/>
      <c r="DTP68" s="3318"/>
      <c r="DTQ68" s="3318"/>
      <c r="DTR68" s="3318"/>
      <c r="DTS68" s="3318"/>
      <c r="DTT68" s="3318"/>
      <c r="DTU68" s="3318"/>
      <c r="DTV68" s="3318"/>
      <c r="DTW68" s="3318"/>
      <c r="DTX68" s="3318"/>
      <c r="DTY68" s="3318"/>
      <c r="DTZ68" s="3318"/>
      <c r="DUA68" s="3318"/>
      <c r="DUB68" s="3318"/>
      <c r="DUC68" s="3318"/>
      <c r="DUD68" s="3318"/>
      <c r="DUE68" s="3318"/>
      <c r="DUF68" s="3318"/>
      <c r="DUG68" s="3318"/>
      <c r="DUH68" s="3318"/>
      <c r="DUI68" s="3318"/>
      <c r="DUJ68" s="3318"/>
      <c r="DUK68" s="3318"/>
      <c r="DUL68" s="3318"/>
      <c r="DUM68" s="3318"/>
      <c r="DUN68" s="3318"/>
      <c r="DUO68" s="3318"/>
      <c r="DUP68" s="3318"/>
      <c r="DUQ68" s="3318"/>
      <c r="DUR68" s="3318"/>
      <c r="DUS68" s="3318"/>
      <c r="DUT68" s="3318"/>
      <c r="DUU68" s="3318"/>
      <c r="DUV68" s="3318"/>
      <c r="DUW68" s="3318"/>
      <c r="DUX68" s="3318"/>
      <c r="DUY68" s="3318"/>
      <c r="DUZ68" s="3318"/>
      <c r="DVA68" s="3318"/>
      <c r="DVB68" s="3318"/>
      <c r="DVC68" s="3318"/>
      <c r="DVD68" s="3318"/>
      <c r="DVE68" s="3318"/>
      <c r="DVF68" s="3318"/>
      <c r="DVG68" s="3318"/>
      <c r="DVH68" s="3318"/>
      <c r="DVI68" s="3318"/>
      <c r="DVJ68" s="3318"/>
      <c r="DVK68" s="3318"/>
      <c r="DVL68" s="3318"/>
      <c r="DVM68" s="3318"/>
      <c r="DVN68" s="3318"/>
      <c r="DVO68" s="3318"/>
      <c r="DVP68" s="3318"/>
      <c r="DVQ68" s="3318"/>
      <c r="DVR68" s="3318"/>
      <c r="DVS68" s="3318"/>
      <c r="DVT68" s="3318"/>
      <c r="DVU68" s="3318"/>
      <c r="DVV68" s="3318"/>
      <c r="DVW68" s="3318"/>
      <c r="DVX68" s="3318"/>
      <c r="DVY68" s="3318"/>
      <c r="DVZ68" s="3318"/>
      <c r="DWA68" s="3318"/>
      <c r="DWB68" s="3318"/>
      <c r="DWC68" s="3318"/>
      <c r="DWD68" s="3318"/>
      <c r="DWE68" s="3318"/>
      <c r="DWF68" s="3318"/>
      <c r="DWG68" s="3318"/>
      <c r="DWH68" s="3318"/>
      <c r="DWI68" s="3318"/>
      <c r="DWJ68" s="3318"/>
      <c r="DWK68" s="3318"/>
      <c r="DWL68" s="3318"/>
      <c r="DWM68" s="3318"/>
      <c r="DWN68" s="3318"/>
      <c r="DWO68" s="3318"/>
      <c r="DWP68" s="3318"/>
      <c r="DWQ68" s="3318"/>
      <c r="DWR68" s="3318"/>
      <c r="DWS68" s="3318"/>
      <c r="DWT68" s="3318"/>
      <c r="DWU68" s="3318"/>
      <c r="DWV68" s="3318"/>
      <c r="DWW68" s="3318"/>
      <c r="DWX68" s="3318"/>
      <c r="DWY68" s="3318"/>
      <c r="DWZ68" s="3318"/>
      <c r="DXA68" s="3318"/>
      <c r="DXB68" s="3318"/>
      <c r="DXC68" s="3318"/>
      <c r="DXD68" s="3318"/>
      <c r="DXE68" s="3318"/>
      <c r="DXF68" s="3318"/>
      <c r="DXG68" s="3318"/>
      <c r="DXH68" s="3318"/>
      <c r="DXI68" s="3318"/>
      <c r="DXJ68" s="3318"/>
      <c r="DXK68" s="3318"/>
      <c r="DXL68" s="3318"/>
      <c r="DXM68" s="3318"/>
      <c r="DXN68" s="3318"/>
      <c r="DXO68" s="3318"/>
      <c r="DXP68" s="3318"/>
      <c r="DXQ68" s="3318"/>
      <c r="DXR68" s="3318"/>
      <c r="DXS68" s="3318"/>
      <c r="DXT68" s="3318"/>
      <c r="DXU68" s="3318"/>
      <c r="DXV68" s="3318"/>
      <c r="DXW68" s="3318"/>
      <c r="DXX68" s="3318"/>
      <c r="DXY68" s="3318"/>
      <c r="DXZ68" s="3318"/>
      <c r="DYA68" s="3318"/>
      <c r="DYB68" s="3318"/>
      <c r="DYC68" s="3318"/>
      <c r="DYD68" s="3318"/>
      <c r="DYE68" s="3318"/>
      <c r="DYF68" s="3318"/>
      <c r="DYG68" s="3318"/>
      <c r="DYH68" s="3318"/>
      <c r="DYI68" s="3318"/>
      <c r="DYJ68" s="3318"/>
      <c r="DYK68" s="3318"/>
      <c r="DYL68" s="3318"/>
      <c r="DYM68" s="3318"/>
      <c r="DYN68" s="3318"/>
      <c r="DYO68" s="3318"/>
      <c r="DYP68" s="3318"/>
      <c r="DYQ68" s="3318"/>
      <c r="DYR68" s="3318"/>
      <c r="DYS68" s="3318"/>
      <c r="DYT68" s="3318"/>
      <c r="DYU68" s="3318"/>
      <c r="DYV68" s="3318"/>
      <c r="DYW68" s="3318"/>
      <c r="DYX68" s="3318"/>
      <c r="DYY68" s="3318"/>
      <c r="DYZ68" s="3318"/>
      <c r="DZA68" s="3318"/>
      <c r="DZB68" s="3318"/>
      <c r="DZC68" s="3318"/>
      <c r="DZD68" s="3318"/>
      <c r="DZE68" s="3318"/>
      <c r="DZF68" s="3318"/>
      <c r="DZG68" s="3318"/>
      <c r="DZH68" s="3318"/>
      <c r="DZI68" s="3318"/>
      <c r="DZJ68" s="3318"/>
      <c r="DZK68" s="3318"/>
      <c r="DZL68" s="3318"/>
      <c r="DZM68" s="3318"/>
      <c r="DZN68" s="3318"/>
      <c r="DZO68" s="3318"/>
      <c r="DZP68" s="3318"/>
      <c r="DZQ68" s="3318"/>
      <c r="DZR68" s="3318"/>
      <c r="DZS68" s="3318"/>
      <c r="DZT68" s="3318"/>
      <c r="DZU68" s="3318"/>
      <c r="DZV68" s="3318"/>
      <c r="DZW68" s="3318"/>
      <c r="DZX68" s="3318"/>
      <c r="DZY68" s="3318"/>
      <c r="DZZ68" s="3318"/>
      <c r="EAA68" s="3318"/>
      <c r="EAB68" s="3318"/>
      <c r="EAC68" s="3318"/>
      <c r="EAD68" s="3318"/>
      <c r="EAE68" s="3318"/>
      <c r="EAF68" s="3318"/>
      <c r="EAG68" s="3318"/>
      <c r="EAH68" s="3318"/>
      <c r="EAI68" s="3318"/>
      <c r="EAJ68" s="3318"/>
      <c r="EAK68" s="3318"/>
      <c r="EAL68" s="3318"/>
      <c r="EAM68" s="3318"/>
      <c r="EAN68" s="3318"/>
      <c r="EAO68" s="3318"/>
      <c r="EAP68" s="3318"/>
      <c r="EAQ68" s="3318"/>
      <c r="EAR68" s="3318"/>
      <c r="EAS68" s="3318"/>
      <c r="EAT68" s="3318"/>
      <c r="EAU68" s="3318"/>
      <c r="EAV68" s="3318"/>
      <c r="EAW68" s="3318"/>
      <c r="EAX68" s="3318"/>
      <c r="EAY68" s="3318"/>
      <c r="EAZ68" s="3318"/>
      <c r="EBA68" s="3318"/>
      <c r="EBB68" s="3318"/>
      <c r="EBC68" s="3318"/>
      <c r="EBD68" s="3318"/>
      <c r="EBE68" s="3318"/>
      <c r="EBF68" s="3318"/>
      <c r="EBG68" s="3318"/>
      <c r="EBH68" s="3318"/>
      <c r="EBI68" s="3318"/>
      <c r="EBJ68" s="3318"/>
      <c r="EBK68" s="3318"/>
      <c r="EBL68" s="3318"/>
      <c r="EBM68" s="3318"/>
      <c r="EBN68" s="3318"/>
      <c r="EBO68" s="3318"/>
      <c r="EBP68" s="3318"/>
      <c r="EBQ68" s="3318"/>
      <c r="EBR68" s="3318"/>
      <c r="EBS68" s="3318"/>
      <c r="EBT68" s="3318"/>
      <c r="EBU68" s="3318"/>
      <c r="EBV68" s="3318"/>
      <c r="EBW68" s="3318"/>
      <c r="EBX68" s="3318"/>
      <c r="EBY68" s="3318"/>
      <c r="EBZ68" s="3318"/>
      <c r="ECA68" s="3318"/>
      <c r="ECB68" s="3318"/>
      <c r="ECC68" s="3318"/>
      <c r="ECD68" s="3318"/>
      <c r="ECE68" s="3318"/>
      <c r="ECF68" s="3318"/>
      <c r="ECG68" s="3318"/>
      <c r="ECH68" s="3318"/>
      <c r="ECI68" s="3318"/>
      <c r="ECJ68" s="3318"/>
      <c r="ECK68" s="3318"/>
      <c r="ECL68" s="3318"/>
      <c r="ECM68" s="3318"/>
      <c r="ECN68" s="3318"/>
      <c r="ECO68" s="3318"/>
      <c r="ECP68" s="3318"/>
      <c r="ECQ68" s="3318"/>
      <c r="ECR68" s="3318"/>
      <c r="ECS68" s="3318"/>
      <c r="ECT68" s="3318"/>
      <c r="ECU68" s="3318"/>
      <c r="ECV68" s="3318"/>
      <c r="ECW68" s="3318"/>
      <c r="ECX68" s="3318"/>
      <c r="ECY68" s="3318"/>
      <c r="ECZ68" s="3318"/>
      <c r="EDA68" s="3318"/>
      <c r="EDB68" s="3318"/>
      <c r="EDC68" s="3318"/>
      <c r="EDD68" s="3318"/>
      <c r="EDE68" s="3318"/>
      <c r="EDF68" s="3318"/>
      <c r="EDG68" s="3318"/>
      <c r="EDH68" s="3318"/>
      <c r="EDI68" s="3318"/>
      <c r="EDJ68" s="3318"/>
      <c r="EDK68" s="3318"/>
      <c r="EDL68" s="3318"/>
      <c r="EDM68" s="3318"/>
      <c r="EDN68" s="3318"/>
      <c r="EDO68" s="3318"/>
      <c r="EDP68" s="3318"/>
      <c r="EDQ68" s="3318"/>
      <c r="EDR68" s="3318"/>
      <c r="EDS68" s="3318"/>
      <c r="EDT68" s="3318"/>
      <c r="EDU68" s="3318"/>
      <c r="EDV68" s="3318"/>
      <c r="EDW68" s="3318"/>
      <c r="EDX68" s="3318"/>
      <c r="EDY68" s="3318"/>
      <c r="EDZ68" s="3318"/>
      <c r="EEA68" s="3318"/>
      <c r="EEB68" s="3318"/>
      <c r="EEC68" s="3318"/>
      <c r="EED68" s="3318"/>
      <c r="EEE68" s="3318"/>
      <c r="EEF68" s="3318"/>
      <c r="EEG68" s="3318"/>
      <c r="EEH68" s="3318"/>
      <c r="EEI68" s="3318"/>
      <c r="EEJ68" s="3318"/>
      <c r="EEK68" s="3318"/>
      <c r="EEL68" s="3318"/>
      <c r="EEM68" s="3318"/>
      <c r="EEN68" s="3318"/>
      <c r="EEO68" s="3318"/>
      <c r="EEP68" s="3318"/>
      <c r="EEQ68" s="3318"/>
      <c r="EER68" s="3318"/>
      <c r="EES68" s="3318"/>
      <c r="EET68" s="3318"/>
      <c r="EEU68" s="3318"/>
      <c r="EEV68" s="3318"/>
      <c r="EEW68" s="3318"/>
      <c r="EEX68" s="3318"/>
      <c r="EEY68" s="3318"/>
      <c r="EEZ68" s="3318"/>
      <c r="EFA68" s="3318"/>
      <c r="EFB68" s="3318"/>
      <c r="EFC68" s="3318"/>
      <c r="EFD68" s="3318"/>
      <c r="EFE68" s="3318"/>
      <c r="EFF68" s="3318"/>
      <c r="EFG68" s="3318"/>
      <c r="EFH68" s="3318"/>
      <c r="EFI68" s="3318"/>
      <c r="EFJ68" s="3318"/>
      <c r="EFK68" s="3318"/>
      <c r="EFL68" s="3318"/>
      <c r="EFM68" s="3318"/>
      <c r="EFN68" s="3318"/>
      <c r="EFO68" s="3318"/>
      <c r="EFP68" s="3318"/>
      <c r="EFQ68" s="3318"/>
      <c r="EFR68" s="3318"/>
      <c r="EFS68" s="3318"/>
      <c r="EFT68" s="3318"/>
      <c r="EFU68" s="3318"/>
      <c r="EFV68" s="3318"/>
      <c r="EFW68" s="3318"/>
      <c r="EFX68" s="3318"/>
      <c r="EFY68" s="3318"/>
      <c r="EFZ68" s="3318"/>
      <c r="EGA68" s="3318"/>
      <c r="EGB68" s="3318"/>
      <c r="EGC68" s="3318"/>
      <c r="EGD68" s="3318"/>
      <c r="EGE68" s="3318"/>
      <c r="EGF68" s="3318"/>
      <c r="EGG68" s="3318"/>
      <c r="EGH68" s="3318"/>
      <c r="EGI68" s="3318"/>
      <c r="EGJ68" s="3318"/>
      <c r="EGK68" s="3318"/>
      <c r="EGL68" s="3318"/>
      <c r="EGM68" s="3318"/>
      <c r="EGN68" s="3318"/>
      <c r="EGO68" s="3318"/>
      <c r="EGP68" s="3318"/>
      <c r="EGQ68" s="3318"/>
      <c r="EGR68" s="3318"/>
      <c r="EGS68" s="3318"/>
      <c r="EGT68" s="3318"/>
      <c r="EGU68" s="3318"/>
      <c r="EGV68" s="3318"/>
      <c r="EGW68" s="3318"/>
      <c r="EGX68" s="3318"/>
      <c r="EGY68" s="3318"/>
      <c r="EGZ68" s="3318"/>
      <c r="EHA68" s="3318"/>
      <c r="EHB68" s="3318"/>
      <c r="EHC68" s="3318"/>
      <c r="EHD68" s="3318"/>
      <c r="EHE68" s="3318"/>
      <c r="EHF68" s="3318"/>
      <c r="EHG68" s="3318"/>
      <c r="EHH68" s="3318"/>
      <c r="EHI68" s="3318"/>
      <c r="EHJ68" s="3318"/>
      <c r="EHK68" s="3318"/>
      <c r="EHL68" s="3318"/>
      <c r="EHM68" s="3318"/>
      <c r="EHN68" s="3318"/>
      <c r="EHO68" s="3318"/>
      <c r="EHP68" s="3318"/>
      <c r="EHQ68" s="3318"/>
      <c r="EHR68" s="3318"/>
      <c r="EHS68" s="3318"/>
      <c r="EHT68" s="3318"/>
      <c r="EHU68" s="3318"/>
      <c r="EHV68" s="3318"/>
      <c r="EHW68" s="3318"/>
      <c r="EHX68" s="3318"/>
      <c r="EHY68" s="3318"/>
      <c r="EHZ68" s="3318"/>
      <c r="EIA68" s="3318"/>
      <c r="EIB68" s="3318"/>
      <c r="EIC68" s="3318"/>
      <c r="EID68" s="3318"/>
      <c r="EIE68" s="3318"/>
      <c r="EIF68" s="3318"/>
      <c r="EIG68" s="3318"/>
      <c r="EIH68" s="3318"/>
      <c r="EII68" s="3318"/>
      <c r="EIJ68" s="3318"/>
      <c r="EIK68" s="3318"/>
      <c r="EIL68" s="3318"/>
      <c r="EIM68" s="3318"/>
      <c r="EIN68" s="3318"/>
      <c r="EIO68" s="3318"/>
      <c r="EIP68" s="3318"/>
      <c r="EIQ68" s="3318"/>
      <c r="EIR68" s="3318"/>
      <c r="EIS68" s="3318"/>
      <c r="EIT68" s="3318"/>
      <c r="EIU68" s="3318"/>
      <c r="EIV68" s="3318"/>
      <c r="EIW68" s="3318"/>
      <c r="EIX68" s="3318"/>
      <c r="EIY68" s="3318"/>
      <c r="EIZ68" s="3318"/>
      <c r="EJA68" s="3318"/>
      <c r="EJB68" s="3318"/>
      <c r="EJC68" s="3318"/>
      <c r="EJD68" s="3318"/>
      <c r="EJE68" s="3318"/>
      <c r="EJF68" s="3318"/>
      <c r="EJG68" s="3318"/>
      <c r="EJH68" s="3318"/>
      <c r="EJI68" s="3318"/>
      <c r="EJJ68" s="3318"/>
      <c r="EJK68" s="3318"/>
      <c r="EJL68" s="3318"/>
      <c r="EJM68" s="3318"/>
      <c r="EJN68" s="3318"/>
      <c r="EJO68" s="3318"/>
      <c r="EJP68" s="3318"/>
      <c r="EJQ68" s="3318"/>
      <c r="EJR68" s="3318"/>
      <c r="EJS68" s="3318"/>
      <c r="EJT68" s="3318"/>
      <c r="EJU68" s="3318"/>
      <c r="EJV68" s="3318"/>
      <c r="EJW68" s="3318"/>
      <c r="EJX68" s="3318"/>
      <c r="EJY68" s="3318"/>
      <c r="EJZ68" s="3318"/>
      <c r="EKA68" s="3318"/>
      <c r="EKB68" s="3318"/>
      <c r="EKC68" s="3318"/>
      <c r="EKD68" s="3318"/>
      <c r="EKE68" s="3318"/>
      <c r="EKF68" s="3318"/>
      <c r="EKG68" s="3318"/>
      <c r="EKH68" s="3318"/>
      <c r="EKI68" s="3318"/>
      <c r="EKJ68" s="3318"/>
      <c r="EKK68" s="3318"/>
      <c r="EKL68" s="3318"/>
      <c r="EKM68" s="3318"/>
      <c r="EKN68" s="3318"/>
      <c r="EKO68" s="3318"/>
      <c r="EKP68" s="3318"/>
      <c r="EKQ68" s="3318"/>
      <c r="EKR68" s="3318"/>
      <c r="EKS68" s="3318"/>
      <c r="EKT68" s="3318"/>
      <c r="EKU68" s="3318"/>
      <c r="EKV68" s="3318"/>
      <c r="EKW68" s="3318"/>
      <c r="EKX68" s="3318"/>
      <c r="EKY68" s="3318"/>
      <c r="EKZ68" s="3318"/>
      <c r="ELA68" s="3318"/>
      <c r="ELB68" s="3318"/>
      <c r="ELC68" s="3318"/>
      <c r="ELD68" s="3318"/>
      <c r="ELE68" s="3318"/>
      <c r="ELF68" s="3318"/>
      <c r="ELG68" s="3318"/>
      <c r="ELH68" s="3318"/>
      <c r="ELI68" s="3318"/>
      <c r="ELJ68" s="3318"/>
      <c r="ELK68" s="3318"/>
      <c r="ELL68" s="3318"/>
      <c r="ELM68" s="3318"/>
      <c r="ELN68" s="3318"/>
      <c r="ELO68" s="3318"/>
      <c r="ELP68" s="3318"/>
      <c r="ELQ68" s="3318"/>
      <c r="ELR68" s="3318"/>
      <c r="ELS68" s="3318"/>
      <c r="ELT68" s="3318"/>
      <c r="ELU68" s="3318"/>
      <c r="ELV68" s="3318"/>
      <c r="ELW68" s="3318"/>
      <c r="ELX68" s="3318"/>
      <c r="ELY68" s="3318"/>
      <c r="ELZ68" s="3318"/>
      <c r="EMA68" s="3318"/>
      <c r="EMB68" s="3318"/>
      <c r="EMC68" s="3318"/>
      <c r="EMD68" s="3318"/>
      <c r="EME68" s="3318"/>
      <c r="EMF68" s="3318"/>
      <c r="EMG68" s="3318"/>
      <c r="EMH68" s="3318"/>
      <c r="EMI68" s="3318"/>
      <c r="EMJ68" s="3318"/>
      <c r="EMK68" s="3318"/>
      <c r="EML68" s="3318"/>
      <c r="EMM68" s="3318"/>
      <c r="EMN68" s="3318"/>
      <c r="EMO68" s="3318"/>
      <c r="EMP68" s="3318"/>
      <c r="EMQ68" s="3318"/>
      <c r="EMR68" s="3318"/>
      <c r="EMS68" s="3318"/>
      <c r="EMT68" s="3318"/>
      <c r="EMU68" s="3318"/>
      <c r="EMV68" s="3318"/>
      <c r="EMW68" s="3318"/>
      <c r="EMX68" s="3318"/>
      <c r="EMY68" s="3318"/>
      <c r="EMZ68" s="3318"/>
      <c r="ENA68" s="3318"/>
      <c r="ENB68" s="3318"/>
      <c r="ENC68" s="3318"/>
      <c r="END68" s="3318"/>
      <c r="ENE68" s="3318"/>
      <c r="ENF68" s="3318"/>
      <c r="ENG68" s="3318"/>
      <c r="ENH68" s="3318"/>
      <c r="ENI68" s="3318"/>
      <c r="ENJ68" s="3318"/>
      <c r="ENK68" s="3318"/>
      <c r="ENL68" s="3318"/>
      <c r="ENM68" s="3318"/>
      <c r="ENN68" s="3318"/>
      <c r="ENO68" s="3318"/>
      <c r="ENP68" s="3318"/>
      <c r="ENQ68" s="3318"/>
      <c r="ENR68" s="3318"/>
      <c r="ENS68" s="3318"/>
      <c r="ENT68" s="3318"/>
      <c r="ENU68" s="3318"/>
      <c r="ENV68" s="3318"/>
      <c r="ENW68" s="3318"/>
      <c r="ENX68" s="3318"/>
      <c r="ENY68" s="3318"/>
      <c r="ENZ68" s="3318"/>
      <c r="EOA68" s="3318"/>
      <c r="EOB68" s="3318"/>
      <c r="EOC68" s="3318"/>
      <c r="EOD68" s="3318"/>
      <c r="EOE68" s="3318"/>
      <c r="EOF68" s="3318"/>
      <c r="EOG68" s="3318"/>
      <c r="EOH68" s="3318"/>
      <c r="EOI68" s="3318"/>
      <c r="EOJ68" s="3318"/>
      <c r="EOK68" s="3318"/>
      <c r="EOL68" s="3318"/>
      <c r="EOM68" s="3318"/>
      <c r="EON68" s="3318"/>
      <c r="EOO68" s="3318"/>
      <c r="EOP68" s="3318"/>
      <c r="EOQ68" s="3318"/>
      <c r="EOR68" s="3318"/>
      <c r="EOS68" s="3318"/>
      <c r="EOT68" s="3318"/>
      <c r="EOU68" s="3318"/>
      <c r="EOV68" s="3318"/>
      <c r="EOW68" s="3318"/>
      <c r="EOX68" s="3318"/>
      <c r="EOY68" s="3318"/>
      <c r="EOZ68" s="3318"/>
      <c r="EPA68" s="3318"/>
      <c r="EPB68" s="3318"/>
      <c r="EPC68" s="3318"/>
      <c r="EPD68" s="3318"/>
      <c r="EPE68" s="3318"/>
      <c r="EPF68" s="3318"/>
      <c r="EPG68" s="3318"/>
      <c r="EPH68" s="3318"/>
      <c r="EPI68" s="3318"/>
      <c r="EPJ68" s="3318"/>
      <c r="EPK68" s="3318"/>
      <c r="EPL68" s="3318"/>
      <c r="EPM68" s="3318"/>
      <c r="EPN68" s="3318"/>
      <c r="EPO68" s="3318"/>
      <c r="EPP68" s="3318"/>
      <c r="EPQ68" s="3318"/>
      <c r="EPR68" s="3318"/>
      <c r="EPS68" s="3318"/>
      <c r="EPT68" s="3318"/>
      <c r="EPU68" s="3318"/>
      <c r="EPV68" s="3318"/>
      <c r="EPW68" s="3318"/>
      <c r="EPX68" s="3318"/>
      <c r="EPY68" s="3318"/>
      <c r="EPZ68" s="3318"/>
      <c r="EQA68" s="3318"/>
      <c r="EQB68" s="3318"/>
      <c r="EQC68" s="3318"/>
      <c r="EQD68" s="3318"/>
      <c r="EQE68" s="3318"/>
      <c r="EQF68" s="3318"/>
      <c r="EQG68" s="3318"/>
      <c r="EQH68" s="3318"/>
      <c r="EQI68" s="3318"/>
      <c r="EQJ68" s="3318"/>
      <c r="EQK68" s="3318"/>
      <c r="EQL68" s="3318"/>
      <c r="EQM68" s="3318"/>
      <c r="EQN68" s="3318"/>
      <c r="EQO68" s="3318"/>
      <c r="EQP68" s="3318"/>
      <c r="EQQ68" s="3318"/>
      <c r="EQR68" s="3318"/>
      <c r="EQS68" s="3318"/>
      <c r="EQT68" s="3318"/>
      <c r="EQU68" s="3318"/>
      <c r="EQV68" s="3318"/>
      <c r="EQW68" s="3318"/>
      <c r="EQX68" s="3318"/>
      <c r="EQY68" s="3318"/>
      <c r="EQZ68" s="3318"/>
      <c r="ERA68" s="3318"/>
      <c r="ERB68" s="3318"/>
      <c r="ERC68" s="3318"/>
      <c r="ERD68" s="3318"/>
      <c r="ERE68" s="3318"/>
      <c r="ERF68" s="3318"/>
      <c r="ERG68" s="3318"/>
      <c r="ERH68" s="3318"/>
      <c r="ERI68" s="3318"/>
      <c r="ERJ68" s="3318"/>
      <c r="ERK68" s="3318"/>
      <c r="ERL68" s="3318"/>
      <c r="ERM68" s="3318"/>
      <c r="ERN68" s="3318"/>
      <c r="ERO68" s="3318"/>
      <c r="ERP68" s="3318"/>
      <c r="ERQ68" s="3318"/>
      <c r="ERR68" s="3318"/>
      <c r="ERS68" s="3318"/>
      <c r="ERT68" s="3318"/>
      <c r="ERU68" s="3318"/>
      <c r="ERV68" s="3318"/>
      <c r="ERW68" s="3318"/>
      <c r="ERX68" s="3318"/>
      <c r="ERY68" s="3318"/>
      <c r="ERZ68" s="3318"/>
      <c r="ESA68" s="3318"/>
      <c r="ESB68" s="3318"/>
      <c r="ESC68" s="3318"/>
      <c r="ESD68" s="3318"/>
      <c r="ESE68" s="3318"/>
      <c r="ESF68" s="3318"/>
      <c r="ESG68" s="3318"/>
      <c r="ESH68" s="3318"/>
      <c r="ESI68" s="3318"/>
      <c r="ESJ68" s="3318"/>
      <c r="ESK68" s="3318"/>
      <c r="ESL68" s="3318"/>
      <c r="ESM68" s="3318"/>
      <c r="ESN68" s="3318"/>
      <c r="ESO68" s="3318"/>
      <c r="ESP68" s="3318"/>
      <c r="ESQ68" s="3318"/>
      <c r="ESR68" s="3318"/>
      <c r="ESS68" s="3318"/>
      <c r="EST68" s="3318"/>
      <c r="ESU68" s="3318"/>
      <c r="ESV68" s="3318"/>
      <c r="ESW68" s="3318"/>
      <c r="ESX68" s="3318"/>
      <c r="ESY68" s="3318"/>
      <c r="ESZ68" s="3318"/>
      <c r="ETA68" s="3318"/>
      <c r="ETB68" s="3318"/>
      <c r="ETC68" s="3318"/>
      <c r="ETD68" s="3318"/>
      <c r="ETE68" s="3318"/>
      <c r="ETF68" s="3318"/>
      <c r="ETG68" s="3318"/>
      <c r="ETH68" s="3318"/>
      <c r="ETI68" s="3318"/>
      <c r="ETJ68" s="3318"/>
      <c r="ETK68" s="3318"/>
      <c r="ETL68" s="3318"/>
      <c r="ETM68" s="3318"/>
      <c r="ETN68" s="3318"/>
      <c r="ETO68" s="3318"/>
      <c r="ETP68" s="3318"/>
      <c r="ETQ68" s="3318"/>
      <c r="ETR68" s="3318"/>
      <c r="ETS68" s="3318"/>
      <c r="ETT68" s="3318"/>
      <c r="ETU68" s="3318"/>
      <c r="ETV68" s="3318"/>
      <c r="ETW68" s="3318"/>
      <c r="ETX68" s="3318"/>
      <c r="ETY68" s="3318"/>
      <c r="ETZ68" s="3318"/>
      <c r="EUA68" s="3318"/>
      <c r="EUB68" s="3318"/>
      <c r="EUC68" s="3318"/>
      <c r="EUD68" s="3318"/>
      <c r="EUE68" s="3318"/>
      <c r="EUF68" s="3318"/>
      <c r="EUG68" s="3318"/>
      <c r="EUH68" s="3318"/>
      <c r="EUI68" s="3318"/>
      <c r="EUJ68" s="3318"/>
      <c r="EUK68" s="3318"/>
      <c r="EUL68" s="3318"/>
      <c r="EUM68" s="3318"/>
      <c r="EUN68" s="3318"/>
      <c r="EUO68" s="3318"/>
      <c r="EUP68" s="3318"/>
      <c r="EUQ68" s="3318"/>
      <c r="EUR68" s="3318"/>
      <c r="EUS68" s="3318"/>
      <c r="EUT68" s="3318"/>
      <c r="EUU68" s="3318"/>
      <c r="EUV68" s="3318"/>
      <c r="EUW68" s="3318"/>
      <c r="EUX68" s="3318"/>
      <c r="EUY68" s="3318"/>
      <c r="EUZ68" s="3318"/>
      <c r="EVA68" s="3318"/>
      <c r="EVB68" s="3318"/>
      <c r="EVC68" s="3318"/>
      <c r="EVD68" s="3318"/>
      <c r="EVE68" s="3318"/>
      <c r="EVF68" s="3318"/>
      <c r="EVG68" s="3318"/>
      <c r="EVH68" s="3318"/>
      <c r="EVI68" s="3318"/>
      <c r="EVJ68" s="3318"/>
      <c r="EVK68" s="3318"/>
      <c r="EVL68" s="3318"/>
      <c r="EVM68" s="3318"/>
      <c r="EVN68" s="3318"/>
      <c r="EVO68" s="3318"/>
      <c r="EVP68" s="3318"/>
      <c r="EVQ68" s="3318"/>
      <c r="EVR68" s="3318"/>
      <c r="EVS68" s="3318"/>
      <c r="EVT68" s="3318"/>
      <c r="EVU68" s="3318"/>
      <c r="EVV68" s="3318"/>
      <c r="EVW68" s="3318"/>
      <c r="EVX68" s="3318"/>
      <c r="EVY68" s="3318"/>
      <c r="EVZ68" s="3318"/>
      <c r="EWA68" s="3318"/>
      <c r="EWB68" s="3318"/>
      <c r="EWC68" s="3318"/>
      <c r="EWD68" s="3318"/>
      <c r="EWE68" s="3318"/>
      <c r="EWF68" s="3318"/>
      <c r="EWG68" s="3318"/>
      <c r="EWH68" s="3318"/>
      <c r="EWI68" s="3318"/>
      <c r="EWJ68" s="3318"/>
      <c r="EWK68" s="3318"/>
      <c r="EWL68" s="3318"/>
      <c r="EWM68" s="3318"/>
      <c r="EWN68" s="3318"/>
      <c r="EWO68" s="3318"/>
      <c r="EWP68" s="3318"/>
      <c r="EWQ68" s="3318"/>
      <c r="EWR68" s="3318"/>
      <c r="EWS68" s="3318"/>
      <c r="EWT68" s="3318"/>
      <c r="EWU68" s="3318"/>
      <c r="EWV68" s="3318"/>
      <c r="EWW68" s="3318"/>
      <c r="EWX68" s="3318"/>
      <c r="EWY68" s="3318"/>
      <c r="EWZ68" s="3318"/>
      <c r="EXA68" s="3318"/>
      <c r="EXB68" s="3318"/>
      <c r="EXC68" s="3318"/>
      <c r="EXD68" s="3318"/>
      <c r="EXE68" s="3318"/>
      <c r="EXF68" s="3318"/>
      <c r="EXG68" s="3318"/>
      <c r="EXH68" s="3318"/>
      <c r="EXI68" s="3318"/>
      <c r="EXJ68" s="3318"/>
      <c r="EXK68" s="3318"/>
      <c r="EXL68" s="3318"/>
      <c r="EXM68" s="3318"/>
      <c r="EXN68" s="3318"/>
      <c r="EXO68" s="3318"/>
      <c r="EXP68" s="3318"/>
      <c r="EXQ68" s="3318"/>
      <c r="EXR68" s="3318"/>
      <c r="EXS68" s="3318"/>
      <c r="EXT68" s="3318"/>
      <c r="EXU68" s="3318"/>
      <c r="EXV68" s="3318"/>
      <c r="EXW68" s="3318"/>
      <c r="EXX68" s="3318"/>
      <c r="EXY68" s="3318"/>
      <c r="EXZ68" s="3318"/>
      <c r="EYA68" s="3318"/>
      <c r="EYB68" s="3318"/>
      <c r="EYC68" s="3318"/>
      <c r="EYD68" s="3318"/>
      <c r="EYE68" s="3318"/>
      <c r="EYF68" s="3318"/>
      <c r="EYG68" s="3318"/>
      <c r="EYH68" s="3318"/>
      <c r="EYI68" s="3318"/>
      <c r="EYJ68" s="3318"/>
      <c r="EYK68" s="3318"/>
      <c r="EYL68" s="3318"/>
      <c r="EYM68" s="3318"/>
      <c r="EYN68" s="3318"/>
      <c r="EYO68" s="3318"/>
      <c r="EYP68" s="3318"/>
      <c r="EYQ68" s="3318"/>
      <c r="EYR68" s="3318"/>
      <c r="EYS68" s="3318"/>
      <c r="EYT68" s="3318"/>
      <c r="EYU68" s="3318"/>
      <c r="EYV68" s="3318"/>
      <c r="EYW68" s="3318"/>
      <c r="EYX68" s="3318"/>
      <c r="EYY68" s="3318"/>
      <c r="EYZ68" s="3318"/>
      <c r="EZA68" s="3318"/>
      <c r="EZB68" s="3318"/>
      <c r="EZC68" s="3318"/>
      <c r="EZD68" s="3318"/>
      <c r="EZE68" s="3318"/>
      <c r="EZF68" s="3318"/>
      <c r="EZG68" s="3318"/>
      <c r="EZH68" s="3318"/>
      <c r="EZI68" s="3318"/>
      <c r="EZJ68" s="3318"/>
      <c r="EZK68" s="3318"/>
      <c r="EZL68" s="3318"/>
      <c r="EZM68" s="3318"/>
      <c r="EZN68" s="3318"/>
      <c r="EZO68" s="3318"/>
      <c r="EZP68" s="3318"/>
      <c r="EZQ68" s="3318"/>
      <c r="EZR68" s="3318"/>
      <c r="EZS68" s="3318"/>
      <c r="EZT68" s="3318"/>
      <c r="EZU68" s="3318"/>
      <c r="EZV68" s="3318"/>
      <c r="EZW68" s="3318"/>
      <c r="EZX68" s="3318"/>
      <c r="EZY68" s="3318"/>
      <c r="EZZ68" s="3318"/>
      <c r="FAA68" s="3318"/>
      <c r="FAB68" s="3318"/>
      <c r="FAC68" s="3318"/>
      <c r="FAD68" s="3318"/>
      <c r="FAE68" s="3318"/>
      <c r="FAF68" s="3318"/>
      <c r="FAG68" s="3318"/>
      <c r="FAH68" s="3318"/>
      <c r="FAI68" s="3318"/>
      <c r="FAJ68" s="3318"/>
      <c r="FAK68" s="3318"/>
      <c r="FAL68" s="3318"/>
      <c r="FAM68" s="3318"/>
      <c r="FAN68" s="3318"/>
      <c r="FAO68" s="3318"/>
      <c r="FAP68" s="3318"/>
      <c r="FAQ68" s="3318"/>
      <c r="FAR68" s="3318"/>
      <c r="FAS68" s="3318"/>
      <c r="FAT68" s="3318"/>
      <c r="FAU68" s="3318"/>
      <c r="FAV68" s="3318"/>
      <c r="FAW68" s="3318"/>
      <c r="FAX68" s="3318"/>
      <c r="FAY68" s="3318"/>
      <c r="FAZ68" s="3318"/>
      <c r="FBA68" s="3318"/>
      <c r="FBB68" s="3318"/>
      <c r="FBC68" s="3318"/>
      <c r="FBD68" s="3318"/>
      <c r="FBE68" s="3318"/>
      <c r="FBF68" s="3318"/>
      <c r="FBG68" s="3318"/>
      <c r="FBH68" s="3318"/>
      <c r="FBI68" s="3318"/>
      <c r="FBJ68" s="3318"/>
      <c r="FBK68" s="3318"/>
      <c r="FBL68" s="3318"/>
      <c r="FBM68" s="3318"/>
      <c r="FBN68" s="3318"/>
      <c r="FBO68" s="3318"/>
      <c r="FBP68" s="3318"/>
      <c r="FBQ68" s="3318"/>
      <c r="FBR68" s="3318"/>
      <c r="FBS68" s="3318"/>
      <c r="FBT68" s="3318"/>
      <c r="FBU68" s="3318"/>
      <c r="FBV68" s="3318"/>
      <c r="FBW68" s="3318"/>
      <c r="FBX68" s="3318"/>
      <c r="FBY68" s="3318"/>
      <c r="FBZ68" s="3318"/>
      <c r="FCA68" s="3318"/>
      <c r="FCB68" s="3318"/>
      <c r="FCC68" s="3318"/>
      <c r="FCD68" s="3318"/>
      <c r="FCE68" s="3318"/>
      <c r="FCF68" s="3318"/>
      <c r="FCG68" s="3318"/>
      <c r="FCH68" s="3318"/>
      <c r="FCI68" s="3318"/>
      <c r="FCJ68" s="3318"/>
      <c r="FCK68" s="3318"/>
      <c r="FCL68" s="3318"/>
      <c r="FCM68" s="3318"/>
      <c r="FCN68" s="3318"/>
      <c r="FCO68" s="3318"/>
      <c r="FCP68" s="3318"/>
      <c r="FCQ68" s="3318"/>
      <c r="FCR68" s="3318"/>
      <c r="FCS68" s="3318"/>
      <c r="FCT68" s="3318"/>
      <c r="FCU68" s="3318"/>
      <c r="FCV68" s="3318"/>
      <c r="FCW68" s="3318"/>
      <c r="FCX68" s="3318"/>
      <c r="FCY68" s="3318"/>
      <c r="FCZ68" s="3318"/>
      <c r="FDA68" s="3318"/>
      <c r="FDB68" s="3318"/>
      <c r="FDC68" s="3318"/>
      <c r="FDD68" s="3318"/>
      <c r="FDE68" s="3318"/>
      <c r="FDF68" s="3318"/>
      <c r="FDG68" s="3318"/>
      <c r="FDH68" s="3318"/>
      <c r="FDI68" s="3318"/>
      <c r="FDJ68" s="3318"/>
      <c r="FDK68" s="3318"/>
      <c r="FDL68" s="3318"/>
      <c r="FDM68" s="3318"/>
      <c r="FDN68" s="3318"/>
      <c r="FDO68" s="3318"/>
      <c r="FDP68" s="3318"/>
      <c r="FDQ68" s="3318"/>
      <c r="FDR68" s="3318"/>
      <c r="FDS68" s="3318"/>
      <c r="FDT68" s="3318"/>
      <c r="FDU68" s="3318"/>
      <c r="FDV68" s="3318"/>
      <c r="FDW68" s="3318"/>
      <c r="FDX68" s="3318"/>
      <c r="FDY68" s="3318"/>
      <c r="FDZ68" s="3318"/>
      <c r="FEA68" s="3318"/>
      <c r="FEB68" s="3318"/>
      <c r="FEC68" s="3318"/>
      <c r="FED68" s="3318"/>
      <c r="FEE68" s="3318"/>
      <c r="FEF68" s="3318"/>
      <c r="FEG68" s="3318"/>
      <c r="FEH68" s="3318"/>
      <c r="FEI68" s="3318"/>
      <c r="FEJ68" s="3318"/>
      <c r="FEK68" s="3318"/>
      <c r="FEL68" s="3318"/>
      <c r="FEM68" s="3318"/>
      <c r="FEN68" s="3318"/>
      <c r="FEO68" s="3318"/>
      <c r="FEP68" s="3318"/>
      <c r="FEQ68" s="3318"/>
      <c r="FER68" s="3318"/>
      <c r="FES68" s="3318"/>
      <c r="FET68" s="3318"/>
      <c r="FEU68" s="3318"/>
      <c r="FEV68" s="3318"/>
      <c r="FEW68" s="3318"/>
      <c r="FEX68" s="3318"/>
      <c r="FEY68" s="3318"/>
      <c r="FEZ68" s="3318"/>
      <c r="FFA68" s="3318"/>
      <c r="FFB68" s="3318"/>
      <c r="FFC68" s="3318"/>
      <c r="FFD68" s="3318"/>
      <c r="FFE68" s="3318"/>
      <c r="FFF68" s="3318"/>
      <c r="FFG68" s="3318"/>
      <c r="FFH68" s="3318"/>
      <c r="FFI68" s="3318"/>
      <c r="FFJ68" s="3318"/>
      <c r="FFK68" s="3318"/>
      <c r="FFL68" s="3318"/>
      <c r="FFM68" s="3318"/>
      <c r="FFN68" s="3318"/>
      <c r="FFO68" s="3318"/>
      <c r="FFP68" s="3318"/>
      <c r="FFQ68" s="3318"/>
      <c r="FFR68" s="3318"/>
      <c r="FFS68" s="3318"/>
      <c r="FFT68" s="3318"/>
      <c r="FFU68" s="3318"/>
      <c r="FFV68" s="3318"/>
      <c r="FFW68" s="3318"/>
      <c r="FFX68" s="3318"/>
      <c r="FFY68" s="3318"/>
      <c r="FFZ68" s="3318"/>
      <c r="FGA68" s="3318"/>
      <c r="FGB68" s="3318"/>
      <c r="FGC68" s="3318"/>
      <c r="FGD68" s="3318"/>
      <c r="FGE68" s="3318"/>
      <c r="FGF68" s="3318"/>
      <c r="FGG68" s="3318"/>
      <c r="FGH68" s="3318"/>
      <c r="FGI68" s="3318"/>
      <c r="FGJ68" s="3318"/>
      <c r="FGK68" s="3318"/>
      <c r="FGL68" s="3318"/>
      <c r="FGM68" s="3318"/>
      <c r="FGN68" s="3318"/>
      <c r="FGO68" s="3318"/>
      <c r="FGP68" s="3318"/>
      <c r="FGQ68" s="3318"/>
      <c r="FGR68" s="3318"/>
      <c r="FGS68" s="3318"/>
      <c r="FGT68" s="3318"/>
      <c r="FGU68" s="3318"/>
      <c r="FGV68" s="3318"/>
      <c r="FGW68" s="3318"/>
      <c r="FGX68" s="3318"/>
      <c r="FGY68" s="3318"/>
      <c r="FGZ68" s="3318"/>
      <c r="FHA68" s="3318"/>
      <c r="FHB68" s="3318"/>
      <c r="FHC68" s="3318"/>
      <c r="FHD68" s="3318"/>
      <c r="FHE68" s="3318"/>
      <c r="FHF68" s="3318"/>
      <c r="FHG68" s="3318"/>
      <c r="FHH68" s="3318"/>
      <c r="FHI68" s="3318"/>
      <c r="FHJ68" s="3318"/>
      <c r="FHK68" s="3318"/>
      <c r="FHL68" s="3318"/>
      <c r="FHM68" s="3318"/>
      <c r="FHN68" s="3318"/>
      <c r="FHO68" s="3318"/>
      <c r="FHP68" s="3318"/>
      <c r="FHQ68" s="3318"/>
      <c r="FHR68" s="3318"/>
      <c r="FHS68" s="3318"/>
      <c r="FHT68" s="3318"/>
      <c r="FHU68" s="3318"/>
      <c r="FHV68" s="3318"/>
      <c r="FHW68" s="3318"/>
      <c r="FHX68" s="3318"/>
      <c r="FHY68" s="3318"/>
      <c r="FHZ68" s="3318"/>
      <c r="FIA68" s="3318"/>
      <c r="FIB68" s="3318"/>
      <c r="FIC68" s="3318"/>
      <c r="FID68" s="3318"/>
      <c r="FIE68" s="3318"/>
      <c r="FIF68" s="3318"/>
      <c r="FIG68" s="3318"/>
      <c r="FIH68" s="3318"/>
      <c r="FII68" s="3318"/>
      <c r="FIJ68" s="3318"/>
      <c r="FIK68" s="3318"/>
      <c r="FIL68" s="3318"/>
      <c r="FIM68" s="3318"/>
      <c r="FIN68" s="3318"/>
      <c r="FIO68" s="3318"/>
      <c r="FIP68" s="3318"/>
      <c r="FIQ68" s="3318"/>
      <c r="FIR68" s="3318"/>
      <c r="FIS68" s="3318"/>
      <c r="FIT68" s="3318"/>
      <c r="FIU68" s="3318"/>
      <c r="FIV68" s="3318"/>
      <c r="FIW68" s="3318"/>
      <c r="FIX68" s="3318"/>
      <c r="FIY68" s="3318"/>
      <c r="FIZ68" s="3318"/>
      <c r="FJA68" s="3318"/>
      <c r="FJB68" s="3318"/>
      <c r="FJC68" s="3318"/>
      <c r="FJD68" s="3318"/>
      <c r="FJE68" s="3318"/>
      <c r="FJF68" s="3318"/>
      <c r="FJG68" s="3318"/>
      <c r="FJH68" s="3318"/>
      <c r="FJI68" s="3318"/>
      <c r="FJJ68" s="3318"/>
      <c r="FJK68" s="3318"/>
      <c r="FJL68" s="3318"/>
      <c r="FJM68" s="3318"/>
      <c r="FJN68" s="3318"/>
      <c r="FJO68" s="3318"/>
      <c r="FJP68" s="3318"/>
      <c r="FJQ68" s="3318"/>
      <c r="FJR68" s="3318"/>
      <c r="FJS68" s="3318"/>
      <c r="FJT68" s="3318"/>
      <c r="FJU68" s="3318"/>
      <c r="FJV68" s="3318"/>
      <c r="FJW68" s="3318"/>
      <c r="FJX68" s="3318"/>
      <c r="FJY68" s="3318"/>
      <c r="FJZ68" s="3318"/>
      <c r="FKA68" s="3318"/>
      <c r="FKB68" s="3318"/>
      <c r="FKC68" s="3318"/>
      <c r="FKD68" s="3318"/>
      <c r="FKE68" s="3318"/>
      <c r="FKF68" s="3318"/>
      <c r="FKG68" s="3318"/>
      <c r="FKH68" s="3318"/>
      <c r="FKI68" s="3318"/>
      <c r="FKJ68" s="3318"/>
      <c r="FKK68" s="3318"/>
      <c r="FKL68" s="3318"/>
      <c r="FKM68" s="3318"/>
      <c r="FKN68" s="3318"/>
      <c r="FKO68" s="3318"/>
      <c r="FKP68" s="3318"/>
      <c r="FKQ68" s="3318"/>
      <c r="FKR68" s="3318"/>
      <c r="FKS68" s="3318"/>
      <c r="FKT68" s="3318"/>
      <c r="FKU68" s="3318"/>
      <c r="FKV68" s="3318"/>
      <c r="FKW68" s="3318"/>
      <c r="FKX68" s="3318"/>
      <c r="FKY68" s="3318"/>
      <c r="FKZ68" s="3318"/>
      <c r="FLA68" s="3318"/>
      <c r="FLB68" s="3318"/>
      <c r="FLC68" s="3318"/>
      <c r="FLD68" s="3318"/>
      <c r="FLE68" s="3318"/>
      <c r="FLF68" s="3318"/>
      <c r="FLG68" s="3318"/>
      <c r="FLH68" s="3318"/>
      <c r="FLI68" s="3318"/>
      <c r="FLJ68" s="3318"/>
      <c r="FLK68" s="3318"/>
      <c r="FLL68" s="3318"/>
      <c r="FLM68" s="3318"/>
      <c r="FLN68" s="3318"/>
      <c r="FLO68" s="3318"/>
      <c r="FLP68" s="3318"/>
      <c r="FLQ68" s="3318"/>
      <c r="FLR68" s="3318"/>
      <c r="FLS68" s="3318"/>
      <c r="FLT68" s="3318"/>
      <c r="FLU68" s="3318"/>
      <c r="FLV68" s="3318"/>
      <c r="FLW68" s="3318"/>
      <c r="FLX68" s="3318"/>
      <c r="FLY68" s="3318"/>
      <c r="FLZ68" s="3318"/>
      <c r="FMA68" s="3318"/>
      <c r="FMB68" s="3318"/>
      <c r="FMC68" s="3318"/>
      <c r="FMD68" s="3318"/>
      <c r="FME68" s="3318"/>
      <c r="FMF68" s="3318"/>
      <c r="FMG68" s="3318"/>
      <c r="FMH68" s="3318"/>
      <c r="FMI68" s="3318"/>
      <c r="FMJ68" s="3318"/>
      <c r="FMK68" s="3318"/>
      <c r="FML68" s="3318"/>
      <c r="FMM68" s="3318"/>
      <c r="FMN68" s="3318"/>
      <c r="FMO68" s="3318"/>
      <c r="FMP68" s="3318"/>
      <c r="FMQ68" s="3318"/>
      <c r="FMR68" s="3318"/>
      <c r="FMS68" s="3318"/>
      <c r="FMT68" s="3318"/>
      <c r="FMU68" s="3318"/>
      <c r="FMV68" s="3318"/>
      <c r="FMW68" s="3318"/>
      <c r="FMX68" s="3318"/>
      <c r="FMY68" s="3318"/>
      <c r="FMZ68" s="3318"/>
      <c r="FNA68" s="3318"/>
      <c r="FNB68" s="3318"/>
      <c r="FNC68" s="3318"/>
      <c r="FND68" s="3318"/>
      <c r="FNE68" s="3318"/>
      <c r="FNF68" s="3318"/>
      <c r="FNG68" s="3318"/>
      <c r="FNH68" s="3318"/>
      <c r="FNI68" s="3318"/>
      <c r="FNJ68" s="3318"/>
      <c r="FNK68" s="3318"/>
      <c r="FNL68" s="3318"/>
      <c r="FNM68" s="3318"/>
      <c r="FNN68" s="3318"/>
      <c r="FNO68" s="3318"/>
      <c r="FNP68" s="3318"/>
      <c r="FNQ68" s="3318"/>
      <c r="FNR68" s="3318"/>
      <c r="FNS68" s="3318"/>
      <c r="FNT68" s="3318"/>
      <c r="FNU68" s="3318"/>
      <c r="FNV68" s="3318"/>
      <c r="FNW68" s="3318"/>
      <c r="FNX68" s="3318"/>
      <c r="FNY68" s="3318"/>
      <c r="FNZ68" s="3318"/>
      <c r="FOA68" s="3318"/>
      <c r="FOB68" s="3318"/>
      <c r="FOC68" s="3318"/>
      <c r="FOD68" s="3318"/>
      <c r="FOE68" s="3318"/>
      <c r="FOF68" s="3318"/>
      <c r="FOG68" s="3318"/>
      <c r="FOH68" s="3318"/>
      <c r="FOI68" s="3318"/>
      <c r="FOJ68" s="3318"/>
      <c r="FOK68" s="3318"/>
      <c r="FOL68" s="3318"/>
      <c r="FOM68" s="3318"/>
      <c r="FON68" s="3318"/>
      <c r="FOO68" s="3318"/>
      <c r="FOP68" s="3318"/>
      <c r="FOQ68" s="3318"/>
      <c r="FOR68" s="3318"/>
      <c r="FOS68" s="3318"/>
      <c r="FOT68" s="3318"/>
      <c r="FOU68" s="3318"/>
      <c r="FOV68" s="3318"/>
      <c r="FOW68" s="3318"/>
      <c r="FOX68" s="3318"/>
      <c r="FOY68" s="3318"/>
      <c r="FOZ68" s="3318"/>
      <c r="FPA68" s="3318"/>
      <c r="FPB68" s="3318"/>
      <c r="FPC68" s="3318"/>
      <c r="FPD68" s="3318"/>
      <c r="FPE68" s="3318"/>
      <c r="FPF68" s="3318"/>
      <c r="FPG68" s="3318"/>
      <c r="FPH68" s="3318"/>
      <c r="FPI68" s="3318"/>
      <c r="FPJ68" s="3318"/>
      <c r="FPK68" s="3318"/>
      <c r="FPL68" s="3318"/>
      <c r="FPM68" s="3318"/>
      <c r="FPN68" s="3318"/>
      <c r="FPO68" s="3318"/>
      <c r="FPP68" s="3318"/>
      <c r="FPQ68" s="3318"/>
      <c r="FPR68" s="3318"/>
      <c r="FPS68" s="3318"/>
      <c r="FPT68" s="3318"/>
      <c r="FPU68" s="3318"/>
      <c r="FPV68" s="3318"/>
      <c r="FPW68" s="3318"/>
      <c r="FPX68" s="3318"/>
      <c r="FPY68" s="3318"/>
      <c r="FPZ68" s="3318"/>
      <c r="FQA68" s="3318"/>
      <c r="FQB68" s="3318"/>
      <c r="FQC68" s="3318"/>
      <c r="FQD68" s="3318"/>
      <c r="FQE68" s="3318"/>
      <c r="FQF68" s="3318"/>
      <c r="FQG68" s="3318"/>
      <c r="FQH68" s="3318"/>
      <c r="FQI68" s="3318"/>
      <c r="FQJ68" s="3318"/>
      <c r="FQK68" s="3318"/>
      <c r="FQL68" s="3318"/>
      <c r="FQM68" s="3318"/>
      <c r="FQN68" s="3318"/>
      <c r="FQO68" s="3318"/>
      <c r="FQP68" s="3318"/>
      <c r="FQQ68" s="3318"/>
      <c r="FQR68" s="3318"/>
      <c r="FQS68" s="3318"/>
      <c r="FQT68" s="3318"/>
      <c r="FQU68" s="3318"/>
      <c r="FQV68" s="3318"/>
      <c r="FQW68" s="3318"/>
      <c r="FQX68" s="3318"/>
      <c r="FQY68" s="3318"/>
      <c r="FQZ68" s="3318"/>
      <c r="FRA68" s="3318"/>
      <c r="FRB68" s="3318"/>
      <c r="FRC68" s="3318"/>
      <c r="FRD68" s="3318"/>
      <c r="FRE68" s="3318"/>
      <c r="FRF68" s="3318"/>
      <c r="FRG68" s="3318"/>
      <c r="FRH68" s="3318"/>
      <c r="FRI68" s="3318"/>
      <c r="FRJ68" s="3318"/>
      <c r="FRK68" s="3318"/>
      <c r="FRL68" s="3318"/>
      <c r="FRM68" s="3318"/>
      <c r="FRN68" s="3318"/>
      <c r="FRO68" s="3318"/>
      <c r="FRP68" s="3318"/>
      <c r="FRQ68" s="3318"/>
      <c r="FRR68" s="3318"/>
      <c r="FRS68" s="3318"/>
      <c r="FRT68" s="3318"/>
      <c r="FRU68" s="3318"/>
      <c r="FRV68" s="3318"/>
      <c r="FRW68" s="3318"/>
      <c r="FRX68" s="3318"/>
      <c r="FRY68" s="3318"/>
      <c r="FRZ68" s="3318"/>
      <c r="FSA68" s="3318"/>
      <c r="FSB68" s="3318"/>
      <c r="FSC68" s="3318"/>
      <c r="FSD68" s="3318"/>
      <c r="FSE68" s="3318"/>
      <c r="FSF68" s="3318"/>
      <c r="FSG68" s="3318"/>
      <c r="FSH68" s="3318"/>
      <c r="FSI68" s="3318"/>
      <c r="FSJ68" s="3318"/>
      <c r="FSK68" s="3318"/>
      <c r="FSL68" s="3318"/>
      <c r="FSM68" s="3318"/>
      <c r="FSN68" s="3318"/>
      <c r="FSO68" s="3318"/>
      <c r="FSP68" s="3318"/>
      <c r="FSQ68" s="3318"/>
      <c r="FSR68" s="3318"/>
      <c r="FSS68" s="3318"/>
      <c r="FST68" s="3318"/>
      <c r="FSU68" s="3318"/>
      <c r="FSV68" s="3318"/>
      <c r="FSW68" s="3318"/>
      <c r="FSX68" s="3318"/>
      <c r="FSY68" s="3318"/>
      <c r="FSZ68" s="3318"/>
      <c r="FTA68" s="3318"/>
      <c r="FTB68" s="3318"/>
      <c r="FTC68" s="3318"/>
      <c r="FTD68" s="3318"/>
      <c r="FTE68" s="3318"/>
      <c r="FTF68" s="3318"/>
      <c r="FTG68" s="3318"/>
      <c r="FTH68" s="3318"/>
      <c r="FTI68" s="3318"/>
      <c r="FTJ68" s="3318"/>
      <c r="FTK68" s="3318"/>
      <c r="FTL68" s="3318"/>
      <c r="FTM68" s="3318"/>
      <c r="FTN68" s="3318"/>
      <c r="FTO68" s="3318"/>
      <c r="FTP68" s="3318"/>
      <c r="FTQ68" s="3318"/>
      <c r="FTR68" s="3318"/>
      <c r="FTS68" s="3318"/>
      <c r="FTT68" s="3318"/>
      <c r="FTU68" s="3318"/>
      <c r="FTV68" s="3318"/>
      <c r="FTW68" s="3318"/>
      <c r="FTX68" s="3318"/>
      <c r="FTY68" s="3318"/>
      <c r="FTZ68" s="3318"/>
      <c r="FUA68" s="3318"/>
      <c r="FUB68" s="3318"/>
      <c r="FUC68" s="3318"/>
      <c r="FUD68" s="3318"/>
      <c r="FUE68" s="3318"/>
      <c r="FUF68" s="3318"/>
      <c r="FUG68" s="3318"/>
      <c r="FUH68" s="3318"/>
      <c r="FUI68" s="3318"/>
      <c r="FUJ68" s="3318"/>
      <c r="FUK68" s="3318"/>
      <c r="FUL68" s="3318"/>
      <c r="FUM68" s="3318"/>
      <c r="FUN68" s="3318"/>
      <c r="FUO68" s="3318"/>
      <c r="FUP68" s="3318"/>
      <c r="FUQ68" s="3318"/>
      <c r="FUR68" s="3318"/>
      <c r="FUS68" s="3318"/>
      <c r="FUT68" s="3318"/>
      <c r="FUU68" s="3318"/>
      <c r="FUV68" s="3318"/>
      <c r="FUW68" s="3318"/>
      <c r="FUX68" s="3318"/>
      <c r="FUY68" s="3318"/>
      <c r="FUZ68" s="3318"/>
      <c r="FVA68" s="3318"/>
      <c r="FVB68" s="3318"/>
      <c r="FVC68" s="3318"/>
      <c r="FVD68" s="3318"/>
      <c r="FVE68" s="3318"/>
      <c r="FVF68" s="3318"/>
      <c r="FVG68" s="3318"/>
      <c r="FVH68" s="3318"/>
      <c r="FVI68" s="3318"/>
      <c r="FVJ68" s="3318"/>
      <c r="FVK68" s="3318"/>
      <c r="FVL68" s="3318"/>
      <c r="FVM68" s="3318"/>
      <c r="FVN68" s="3318"/>
      <c r="FVO68" s="3318"/>
      <c r="FVP68" s="3318"/>
      <c r="FVQ68" s="3318"/>
      <c r="FVR68" s="3318"/>
      <c r="FVS68" s="3318"/>
      <c r="FVT68" s="3318"/>
      <c r="FVU68" s="3318"/>
      <c r="FVV68" s="3318"/>
      <c r="FVW68" s="3318"/>
      <c r="FVX68" s="3318"/>
      <c r="FVY68" s="3318"/>
      <c r="FVZ68" s="3318"/>
      <c r="FWA68" s="3318"/>
      <c r="FWB68" s="3318"/>
      <c r="FWC68" s="3318"/>
      <c r="FWD68" s="3318"/>
      <c r="FWE68" s="3318"/>
      <c r="FWF68" s="3318"/>
      <c r="FWG68" s="3318"/>
      <c r="FWH68" s="3318"/>
      <c r="FWI68" s="3318"/>
      <c r="FWJ68" s="3318"/>
      <c r="FWK68" s="3318"/>
      <c r="FWL68" s="3318"/>
      <c r="FWM68" s="3318"/>
      <c r="FWN68" s="3318"/>
      <c r="FWO68" s="3318"/>
      <c r="FWP68" s="3318"/>
      <c r="FWQ68" s="3318"/>
      <c r="FWR68" s="3318"/>
      <c r="FWS68" s="3318"/>
      <c r="FWT68" s="3318"/>
      <c r="FWU68" s="3318"/>
      <c r="FWV68" s="3318"/>
      <c r="FWW68" s="3318"/>
      <c r="FWX68" s="3318"/>
      <c r="FWY68" s="3318"/>
      <c r="FWZ68" s="3318"/>
      <c r="FXA68" s="3318"/>
      <c r="FXB68" s="3318"/>
      <c r="FXC68" s="3318"/>
      <c r="FXD68" s="3318"/>
      <c r="FXE68" s="3318"/>
      <c r="FXF68" s="3318"/>
      <c r="FXG68" s="3318"/>
      <c r="FXH68" s="3318"/>
      <c r="FXI68" s="3318"/>
      <c r="FXJ68" s="3318"/>
      <c r="FXK68" s="3318"/>
      <c r="FXL68" s="3318"/>
      <c r="FXM68" s="3318"/>
      <c r="FXN68" s="3318"/>
      <c r="FXO68" s="3318"/>
      <c r="FXP68" s="3318"/>
      <c r="FXQ68" s="3318"/>
      <c r="FXR68" s="3318"/>
      <c r="FXS68" s="3318"/>
      <c r="FXT68" s="3318"/>
      <c r="FXU68" s="3318"/>
      <c r="FXV68" s="3318"/>
      <c r="FXW68" s="3318"/>
      <c r="FXX68" s="3318"/>
      <c r="FXY68" s="3318"/>
      <c r="FXZ68" s="3318"/>
      <c r="FYA68" s="3318"/>
      <c r="FYB68" s="3318"/>
      <c r="FYC68" s="3318"/>
      <c r="FYD68" s="3318"/>
      <c r="FYE68" s="3318"/>
      <c r="FYF68" s="3318"/>
      <c r="FYG68" s="3318"/>
      <c r="FYH68" s="3318"/>
      <c r="FYI68" s="3318"/>
      <c r="FYJ68" s="3318"/>
      <c r="FYK68" s="3318"/>
      <c r="FYL68" s="3318"/>
      <c r="FYM68" s="3318"/>
      <c r="FYN68" s="3318"/>
      <c r="FYO68" s="3318"/>
      <c r="FYP68" s="3318"/>
      <c r="FYQ68" s="3318"/>
      <c r="FYR68" s="3318"/>
      <c r="FYS68" s="3318"/>
      <c r="FYT68" s="3318"/>
      <c r="FYU68" s="3318"/>
      <c r="FYV68" s="3318"/>
      <c r="FYW68" s="3318"/>
      <c r="FYX68" s="3318"/>
      <c r="FYY68" s="3318"/>
      <c r="FYZ68" s="3318"/>
      <c r="FZA68" s="3318"/>
      <c r="FZB68" s="3318"/>
      <c r="FZC68" s="3318"/>
      <c r="FZD68" s="3318"/>
      <c r="FZE68" s="3318"/>
      <c r="FZF68" s="3318"/>
      <c r="FZG68" s="3318"/>
      <c r="FZH68" s="3318"/>
      <c r="FZI68" s="3318"/>
      <c r="FZJ68" s="3318"/>
      <c r="FZK68" s="3318"/>
      <c r="FZL68" s="3318"/>
      <c r="FZM68" s="3318"/>
      <c r="FZN68" s="3318"/>
      <c r="FZO68" s="3318"/>
      <c r="FZP68" s="3318"/>
      <c r="FZQ68" s="3318"/>
      <c r="FZR68" s="3318"/>
      <c r="FZS68" s="3318"/>
      <c r="FZT68" s="3318"/>
      <c r="FZU68" s="3318"/>
      <c r="FZV68" s="3318"/>
      <c r="FZW68" s="3318"/>
      <c r="FZX68" s="3318"/>
      <c r="FZY68" s="3318"/>
      <c r="FZZ68" s="3318"/>
      <c r="GAA68" s="3318"/>
      <c r="GAB68" s="3318"/>
      <c r="GAC68" s="3318"/>
      <c r="GAD68" s="3318"/>
      <c r="GAE68" s="3318"/>
      <c r="GAF68" s="3318"/>
      <c r="GAG68" s="3318"/>
      <c r="GAH68" s="3318"/>
      <c r="GAI68" s="3318"/>
      <c r="GAJ68" s="3318"/>
      <c r="GAK68" s="3318"/>
      <c r="GAL68" s="3318"/>
      <c r="GAM68" s="3318"/>
      <c r="GAN68" s="3318"/>
      <c r="GAO68" s="3318"/>
      <c r="GAP68" s="3318"/>
      <c r="GAQ68" s="3318"/>
      <c r="GAR68" s="3318"/>
      <c r="GAS68" s="3318"/>
      <c r="GAT68" s="3318"/>
      <c r="GAU68" s="3318"/>
      <c r="GAV68" s="3318"/>
      <c r="GAW68" s="3318"/>
      <c r="GAX68" s="3318"/>
      <c r="GAY68" s="3318"/>
      <c r="GAZ68" s="3318"/>
      <c r="GBA68" s="3318"/>
      <c r="GBB68" s="3318"/>
      <c r="GBC68" s="3318"/>
      <c r="GBD68" s="3318"/>
      <c r="GBE68" s="3318"/>
      <c r="GBF68" s="3318"/>
      <c r="GBG68" s="3318"/>
      <c r="GBH68" s="3318"/>
      <c r="GBI68" s="3318"/>
      <c r="GBJ68" s="3318"/>
      <c r="GBK68" s="3318"/>
      <c r="GBL68" s="3318"/>
      <c r="GBM68" s="3318"/>
      <c r="GBN68" s="3318"/>
      <c r="GBO68" s="3318"/>
      <c r="GBP68" s="3318"/>
      <c r="GBQ68" s="3318"/>
      <c r="GBR68" s="3318"/>
      <c r="GBS68" s="3318"/>
      <c r="GBT68" s="3318"/>
      <c r="GBU68" s="3318"/>
      <c r="GBV68" s="3318"/>
      <c r="GBW68" s="3318"/>
      <c r="GBX68" s="3318"/>
      <c r="GBY68" s="3318"/>
      <c r="GBZ68" s="3318"/>
      <c r="GCA68" s="3318"/>
      <c r="GCB68" s="3318"/>
      <c r="GCC68" s="3318"/>
      <c r="GCD68" s="3318"/>
      <c r="GCE68" s="3318"/>
      <c r="GCF68" s="3318"/>
      <c r="GCG68" s="3318"/>
      <c r="GCH68" s="3318"/>
      <c r="GCI68" s="3318"/>
      <c r="GCJ68" s="3318"/>
      <c r="GCK68" s="3318"/>
      <c r="GCL68" s="3318"/>
      <c r="GCM68" s="3318"/>
      <c r="GCN68" s="3318"/>
      <c r="GCO68" s="3318"/>
      <c r="GCP68" s="3318"/>
      <c r="GCQ68" s="3318"/>
      <c r="GCR68" s="3318"/>
      <c r="GCS68" s="3318"/>
      <c r="GCT68" s="3318"/>
      <c r="GCU68" s="3318"/>
      <c r="GCV68" s="3318"/>
      <c r="GCW68" s="3318"/>
      <c r="GCX68" s="3318"/>
      <c r="GCY68" s="3318"/>
      <c r="GCZ68" s="3318"/>
      <c r="GDA68" s="3318"/>
      <c r="GDB68" s="3318"/>
      <c r="GDC68" s="3318"/>
      <c r="GDD68" s="3318"/>
      <c r="GDE68" s="3318"/>
      <c r="GDF68" s="3318"/>
      <c r="GDG68" s="3318"/>
      <c r="GDH68" s="3318"/>
      <c r="GDI68" s="3318"/>
      <c r="GDJ68" s="3318"/>
      <c r="GDK68" s="3318"/>
      <c r="GDL68" s="3318"/>
      <c r="GDM68" s="3318"/>
      <c r="GDN68" s="3318"/>
      <c r="GDO68" s="3318"/>
      <c r="GDP68" s="3318"/>
      <c r="GDQ68" s="3318"/>
      <c r="GDR68" s="3318"/>
      <c r="GDS68" s="3318"/>
      <c r="GDT68" s="3318"/>
      <c r="GDU68" s="3318"/>
      <c r="GDV68" s="3318"/>
      <c r="GDW68" s="3318"/>
      <c r="GDX68" s="3318"/>
      <c r="GDY68" s="3318"/>
      <c r="GDZ68" s="3318"/>
      <c r="GEA68" s="3318"/>
      <c r="GEB68" s="3318"/>
      <c r="GEC68" s="3318"/>
      <c r="GED68" s="3318"/>
      <c r="GEE68" s="3318"/>
      <c r="GEF68" s="3318"/>
      <c r="GEG68" s="3318"/>
      <c r="GEH68" s="3318"/>
      <c r="GEI68" s="3318"/>
      <c r="GEJ68" s="3318"/>
      <c r="GEK68" s="3318"/>
      <c r="GEL68" s="3318"/>
      <c r="GEM68" s="3318"/>
      <c r="GEN68" s="3318"/>
      <c r="GEO68" s="3318"/>
      <c r="GEP68" s="3318"/>
      <c r="GEQ68" s="3318"/>
      <c r="GER68" s="3318"/>
      <c r="GES68" s="3318"/>
      <c r="GET68" s="3318"/>
      <c r="GEU68" s="3318"/>
      <c r="GEV68" s="3318"/>
      <c r="GEW68" s="3318"/>
      <c r="GEX68" s="3318"/>
      <c r="GEY68" s="3318"/>
      <c r="GEZ68" s="3318"/>
      <c r="GFA68" s="3318"/>
      <c r="GFB68" s="3318"/>
      <c r="GFC68" s="3318"/>
      <c r="GFD68" s="3318"/>
      <c r="GFE68" s="3318"/>
      <c r="GFF68" s="3318"/>
      <c r="GFG68" s="3318"/>
      <c r="GFH68" s="3318"/>
      <c r="GFI68" s="3318"/>
      <c r="GFJ68" s="3318"/>
      <c r="GFK68" s="3318"/>
      <c r="GFL68" s="3318"/>
      <c r="GFM68" s="3318"/>
      <c r="GFN68" s="3318"/>
      <c r="GFO68" s="3318"/>
      <c r="GFP68" s="3318"/>
      <c r="GFQ68" s="3318"/>
      <c r="GFR68" s="3318"/>
      <c r="GFS68" s="3318"/>
      <c r="GFT68" s="3318"/>
      <c r="GFU68" s="3318"/>
      <c r="GFV68" s="3318"/>
      <c r="GFW68" s="3318"/>
      <c r="GFX68" s="3318"/>
      <c r="GFY68" s="3318"/>
      <c r="GFZ68" s="3318"/>
      <c r="GGA68" s="3318"/>
      <c r="GGB68" s="3318"/>
      <c r="GGC68" s="3318"/>
      <c r="GGD68" s="3318"/>
      <c r="GGE68" s="3318"/>
      <c r="GGF68" s="3318"/>
      <c r="GGG68" s="3318"/>
      <c r="GGH68" s="3318"/>
      <c r="GGI68" s="3318"/>
      <c r="GGJ68" s="3318"/>
      <c r="GGK68" s="3318"/>
      <c r="GGL68" s="3318"/>
      <c r="GGM68" s="3318"/>
      <c r="GGN68" s="3318"/>
      <c r="GGO68" s="3318"/>
      <c r="GGP68" s="3318"/>
      <c r="GGQ68" s="3318"/>
      <c r="GGR68" s="3318"/>
      <c r="GGS68" s="3318"/>
      <c r="GGT68" s="3318"/>
      <c r="GGU68" s="3318"/>
      <c r="GGV68" s="3318"/>
      <c r="GGW68" s="3318"/>
      <c r="GGX68" s="3318"/>
      <c r="GGY68" s="3318"/>
      <c r="GGZ68" s="3318"/>
      <c r="GHA68" s="3318"/>
      <c r="GHB68" s="3318"/>
      <c r="GHC68" s="3318"/>
      <c r="GHD68" s="3318"/>
      <c r="GHE68" s="3318"/>
      <c r="GHF68" s="3318"/>
      <c r="GHG68" s="3318"/>
      <c r="GHH68" s="3318"/>
      <c r="GHI68" s="3318"/>
      <c r="GHJ68" s="3318"/>
      <c r="GHK68" s="3318"/>
      <c r="GHL68" s="3318"/>
      <c r="GHM68" s="3318"/>
      <c r="GHN68" s="3318"/>
      <c r="GHO68" s="3318"/>
      <c r="GHP68" s="3318"/>
      <c r="GHQ68" s="3318"/>
      <c r="GHR68" s="3318"/>
      <c r="GHS68" s="3318"/>
      <c r="GHT68" s="3318"/>
      <c r="GHU68" s="3318"/>
      <c r="GHV68" s="3318"/>
      <c r="GHW68" s="3318"/>
      <c r="GHX68" s="3318"/>
      <c r="GHY68" s="3318"/>
      <c r="GHZ68" s="3318"/>
      <c r="GIA68" s="3318"/>
      <c r="GIB68" s="3318"/>
      <c r="GIC68" s="3318"/>
      <c r="GID68" s="3318"/>
      <c r="GIE68" s="3318"/>
      <c r="GIF68" s="3318"/>
      <c r="GIG68" s="3318"/>
      <c r="GIH68" s="3318"/>
      <c r="GII68" s="3318"/>
      <c r="GIJ68" s="3318"/>
      <c r="GIK68" s="3318"/>
      <c r="GIL68" s="3318"/>
      <c r="GIM68" s="3318"/>
      <c r="GIN68" s="3318"/>
      <c r="GIO68" s="3318"/>
      <c r="GIP68" s="3318"/>
      <c r="GIQ68" s="3318"/>
      <c r="GIR68" s="3318"/>
      <c r="GIS68" s="3318"/>
      <c r="GIT68" s="3318"/>
      <c r="GIU68" s="3318"/>
      <c r="GIV68" s="3318"/>
      <c r="GIW68" s="3318"/>
      <c r="GIX68" s="3318"/>
      <c r="GIY68" s="3318"/>
      <c r="GIZ68" s="3318"/>
      <c r="GJA68" s="3318"/>
      <c r="GJB68" s="3318"/>
      <c r="GJC68" s="3318"/>
      <c r="GJD68" s="3318"/>
      <c r="GJE68" s="3318"/>
      <c r="GJF68" s="3318"/>
      <c r="GJG68" s="3318"/>
      <c r="GJH68" s="3318"/>
      <c r="GJI68" s="3318"/>
      <c r="GJJ68" s="3318"/>
      <c r="GJK68" s="3318"/>
      <c r="GJL68" s="3318"/>
      <c r="GJM68" s="3318"/>
      <c r="GJN68" s="3318"/>
      <c r="GJO68" s="3318"/>
      <c r="GJP68" s="3318"/>
      <c r="GJQ68" s="3318"/>
      <c r="GJR68" s="3318"/>
      <c r="GJS68" s="3318"/>
      <c r="GJT68" s="3318"/>
      <c r="GJU68" s="3318"/>
      <c r="GJV68" s="3318"/>
      <c r="GJW68" s="3318"/>
      <c r="GJX68" s="3318"/>
      <c r="GJY68" s="3318"/>
      <c r="GJZ68" s="3318"/>
      <c r="GKA68" s="3318"/>
      <c r="GKB68" s="3318"/>
      <c r="GKC68" s="3318"/>
      <c r="GKD68" s="3318"/>
      <c r="GKE68" s="3318"/>
      <c r="GKF68" s="3318"/>
      <c r="GKG68" s="3318"/>
      <c r="GKH68" s="3318"/>
      <c r="GKI68" s="3318"/>
      <c r="GKJ68" s="3318"/>
      <c r="GKK68" s="3318"/>
      <c r="GKL68" s="3318"/>
      <c r="GKM68" s="3318"/>
      <c r="GKN68" s="3318"/>
      <c r="GKO68" s="3318"/>
      <c r="GKP68" s="3318"/>
      <c r="GKQ68" s="3318"/>
      <c r="GKR68" s="3318"/>
      <c r="GKS68" s="3318"/>
      <c r="GKT68" s="3318"/>
      <c r="GKU68" s="3318"/>
      <c r="GKV68" s="3318"/>
      <c r="GKW68" s="3318"/>
      <c r="GKX68" s="3318"/>
      <c r="GKY68" s="3318"/>
      <c r="GKZ68" s="3318"/>
      <c r="GLA68" s="3318"/>
      <c r="GLB68" s="3318"/>
      <c r="GLC68" s="3318"/>
      <c r="GLD68" s="3318"/>
      <c r="GLE68" s="3318"/>
      <c r="GLF68" s="3318"/>
      <c r="GLG68" s="3318"/>
      <c r="GLH68" s="3318"/>
      <c r="GLI68" s="3318"/>
      <c r="GLJ68" s="3318"/>
      <c r="GLK68" s="3318"/>
      <c r="GLL68" s="3318"/>
      <c r="GLM68" s="3318"/>
      <c r="GLN68" s="3318"/>
      <c r="GLO68" s="3318"/>
      <c r="GLP68" s="3318"/>
      <c r="GLQ68" s="3318"/>
      <c r="GLR68" s="3318"/>
      <c r="GLS68" s="3318"/>
      <c r="GLT68" s="3318"/>
      <c r="GLU68" s="3318"/>
      <c r="GLV68" s="3318"/>
      <c r="GLW68" s="3318"/>
      <c r="GLX68" s="3318"/>
      <c r="GLY68" s="3318"/>
      <c r="GLZ68" s="3318"/>
      <c r="GMA68" s="3318"/>
      <c r="GMB68" s="3318"/>
      <c r="GMC68" s="3318"/>
      <c r="GMD68" s="3318"/>
      <c r="GME68" s="3318"/>
      <c r="GMF68" s="3318"/>
      <c r="GMG68" s="3318"/>
      <c r="GMH68" s="3318"/>
      <c r="GMI68" s="3318"/>
      <c r="GMJ68" s="3318"/>
      <c r="GMK68" s="3318"/>
      <c r="GML68" s="3318"/>
      <c r="GMM68" s="3318"/>
      <c r="GMN68" s="3318"/>
      <c r="GMO68" s="3318"/>
      <c r="GMP68" s="3318"/>
      <c r="GMQ68" s="3318"/>
      <c r="GMR68" s="3318"/>
      <c r="GMS68" s="3318"/>
      <c r="GMT68" s="3318"/>
      <c r="GMU68" s="3318"/>
      <c r="GMV68" s="3318"/>
      <c r="GMW68" s="3318"/>
      <c r="GMX68" s="3318"/>
      <c r="GMY68" s="3318"/>
      <c r="GMZ68" s="3318"/>
      <c r="GNA68" s="3318"/>
      <c r="GNB68" s="3318"/>
      <c r="GNC68" s="3318"/>
      <c r="GND68" s="3318"/>
      <c r="GNE68" s="3318"/>
      <c r="GNF68" s="3318"/>
      <c r="GNG68" s="3318"/>
      <c r="GNH68" s="3318"/>
      <c r="GNI68" s="3318"/>
      <c r="GNJ68" s="3318"/>
      <c r="GNK68" s="3318"/>
      <c r="GNL68" s="3318"/>
      <c r="GNM68" s="3318"/>
      <c r="GNN68" s="3318"/>
      <c r="GNO68" s="3318"/>
      <c r="GNP68" s="3318"/>
      <c r="GNQ68" s="3318"/>
      <c r="GNR68" s="3318"/>
      <c r="GNS68" s="3318"/>
      <c r="GNT68" s="3318"/>
      <c r="GNU68" s="3318"/>
      <c r="GNV68" s="3318"/>
      <c r="GNW68" s="3318"/>
      <c r="GNX68" s="3318"/>
      <c r="GNY68" s="3318"/>
      <c r="GNZ68" s="3318"/>
      <c r="GOA68" s="3318"/>
      <c r="GOB68" s="3318"/>
      <c r="GOC68" s="3318"/>
      <c r="GOD68" s="3318"/>
      <c r="GOE68" s="3318"/>
      <c r="GOF68" s="3318"/>
      <c r="GOG68" s="3318"/>
      <c r="GOH68" s="3318"/>
      <c r="GOI68" s="3318"/>
      <c r="GOJ68" s="3318"/>
      <c r="GOK68" s="3318"/>
      <c r="GOL68" s="3318"/>
      <c r="GOM68" s="3318"/>
      <c r="GON68" s="3318"/>
      <c r="GOO68" s="3318"/>
      <c r="GOP68" s="3318"/>
      <c r="GOQ68" s="3318"/>
      <c r="GOR68" s="3318"/>
      <c r="GOS68" s="3318"/>
      <c r="GOT68" s="3318"/>
      <c r="GOU68" s="3318"/>
      <c r="GOV68" s="3318"/>
      <c r="GOW68" s="3318"/>
      <c r="GOX68" s="3318"/>
      <c r="GOY68" s="3318"/>
      <c r="GOZ68" s="3318"/>
      <c r="GPA68" s="3318"/>
      <c r="GPB68" s="3318"/>
      <c r="GPC68" s="3318"/>
      <c r="GPD68" s="3318"/>
      <c r="GPE68" s="3318"/>
      <c r="GPF68" s="3318"/>
      <c r="GPG68" s="3318"/>
      <c r="GPH68" s="3318"/>
      <c r="GPI68" s="3318"/>
      <c r="GPJ68" s="3318"/>
      <c r="GPK68" s="3318"/>
      <c r="GPL68" s="3318"/>
      <c r="GPM68" s="3318"/>
      <c r="GPN68" s="3318"/>
      <c r="GPO68" s="3318"/>
      <c r="GPP68" s="3318"/>
      <c r="GPQ68" s="3318"/>
      <c r="GPR68" s="3318"/>
      <c r="GPS68" s="3318"/>
      <c r="GPT68" s="3318"/>
      <c r="GPU68" s="3318"/>
      <c r="GPV68" s="3318"/>
      <c r="GPW68" s="3318"/>
      <c r="GPX68" s="3318"/>
      <c r="GPY68" s="3318"/>
      <c r="GPZ68" s="3318"/>
      <c r="GQA68" s="3318"/>
      <c r="GQB68" s="3318"/>
      <c r="GQC68" s="3318"/>
      <c r="GQD68" s="3318"/>
      <c r="GQE68" s="3318"/>
      <c r="GQF68" s="3318"/>
      <c r="GQG68" s="3318"/>
      <c r="GQH68" s="3318"/>
      <c r="GQI68" s="3318"/>
      <c r="GQJ68" s="3318"/>
      <c r="GQK68" s="3318"/>
      <c r="GQL68" s="3318"/>
      <c r="GQM68" s="3318"/>
      <c r="GQN68" s="3318"/>
      <c r="GQO68" s="3318"/>
      <c r="GQP68" s="3318"/>
      <c r="GQQ68" s="3318"/>
      <c r="GQR68" s="3318"/>
      <c r="GQS68" s="3318"/>
      <c r="GQT68" s="3318"/>
      <c r="GQU68" s="3318"/>
      <c r="GQV68" s="3318"/>
      <c r="GQW68" s="3318"/>
      <c r="GQX68" s="3318"/>
      <c r="GQY68" s="3318"/>
      <c r="GQZ68" s="3318"/>
      <c r="GRA68" s="3318"/>
      <c r="GRB68" s="3318"/>
      <c r="GRC68" s="3318"/>
      <c r="GRD68" s="3318"/>
      <c r="GRE68" s="3318"/>
      <c r="GRF68" s="3318"/>
      <c r="GRG68" s="3318"/>
      <c r="GRH68" s="3318"/>
      <c r="GRI68" s="3318"/>
      <c r="GRJ68" s="3318"/>
      <c r="GRK68" s="3318"/>
      <c r="GRL68" s="3318"/>
      <c r="GRM68" s="3318"/>
      <c r="GRN68" s="3318"/>
      <c r="GRO68" s="3318"/>
      <c r="GRP68" s="3318"/>
      <c r="GRQ68" s="3318"/>
      <c r="GRR68" s="3318"/>
      <c r="GRS68" s="3318"/>
      <c r="GRT68" s="3318"/>
      <c r="GRU68" s="3318"/>
      <c r="GRV68" s="3318"/>
      <c r="GRW68" s="3318"/>
      <c r="GRX68" s="3318"/>
      <c r="GRY68" s="3318"/>
      <c r="GRZ68" s="3318"/>
      <c r="GSA68" s="3318"/>
      <c r="GSB68" s="3318"/>
      <c r="GSC68" s="3318"/>
      <c r="GSD68" s="3318"/>
      <c r="GSE68" s="3318"/>
      <c r="GSF68" s="3318"/>
      <c r="GSG68" s="3318"/>
      <c r="GSH68" s="3318"/>
      <c r="GSI68" s="3318"/>
      <c r="GSJ68" s="3318"/>
      <c r="GSK68" s="3318"/>
      <c r="GSL68" s="3318"/>
      <c r="GSM68" s="3318"/>
      <c r="GSN68" s="3318"/>
      <c r="GSO68" s="3318"/>
      <c r="GSP68" s="3318"/>
      <c r="GSQ68" s="3318"/>
      <c r="GSR68" s="3318"/>
      <c r="GSS68" s="3318"/>
      <c r="GST68" s="3318"/>
      <c r="GSU68" s="3318"/>
      <c r="GSV68" s="3318"/>
      <c r="GSW68" s="3318"/>
      <c r="GSX68" s="3318"/>
      <c r="GSY68" s="3318"/>
      <c r="GSZ68" s="3318"/>
      <c r="GTA68" s="3318"/>
      <c r="GTB68" s="3318"/>
      <c r="GTC68" s="3318"/>
      <c r="GTD68" s="3318"/>
      <c r="GTE68" s="3318"/>
      <c r="GTF68" s="3318"/>
      <c r="GTG68" s="3318"/>
      <c r="GTH68" s="3318"/>
      <c r="GTI68" s="3318"/>
      <c r="GTJ68" s="3318"/>
      <c r="GTK68" s="3318"/>
      <c r="GTL68" s="3318"/>
      <c r="GTM68" s="3318"/>
      <c r="GTN68" s="3318"/>
      <c r="GTO68" s="3318"/>
      <c r="GTP68" s="3318"/>
      <c r="GTQ68" s="3318"/>
      <c r="GTR68" s="3318"/>
      <c r="GTS68" s="3318"/>
      <c r="GTT68" s="3318"/>
      <c r="GTU68" s="3318"/>
      <c r="GTV68" s="3318"/>
      <c r="GTW68" s="3318"/>
      <c r="GTX68" s="3318"/>
      <c r="GTY68" s="3318"/>
      <c r="GTZ68" s="3318"/>
      <c r="GUA68" s="3318"/>
      <c r="GUB68" s="3318"/>
      <c r="GUC68" s="3318"/>
      <c r="GUD68" s="3318"/>
      <c r="GUE68" s="3318"/>
      <c r="GUF68" s="3318"/>
      <c r="GUG68" s="3318"/>
      <c r="GUH68" s="3318"/>
      <c r="GUI68" s="3318"/>
      <c r="GUJ68" s="3318"/>
      <c r="GUK68" s="3318"/>
      <c r="GUL68" s="3318"/>
      <c r="GUM68" s="3318"/>
      <c r="GUN68" s="3318"/>
      <c r="GUO68" s="3318"/>
      <c r="GUP68" s="3318"/>
      <c r="GUQ68" s="3318"/>
      <c r="GUR68" s="3318"/>
      <c r="GUS68" s="3318"/>
      <c r="GUT68" s="3318"/>
      <c r="GUU68" s="3318"/>
      <c r="GUV68" s="3318"/>
      <c r="GUW68" s="3318"/>
      <c r="GUX68" s="3318"/>
      <c r="GUY68" s="3318"/>
      <c r="GUZ68" s="3318"/>
      <c r="GVA68" s="3318"/>
      <c r="GVB68" s="3318"/>
      <c r="GVC68" s="3318"/>
      <c r="GVD68" s="3318"/>
      <c r="GVE68" s="3318"/>
      <c r="GVF68" s="3318"/>
      <c r="GVG68" s="3318"/>
      <c r="GVH68" s="3318"/>
      <c r="GVI68" s="3318"/>
      <c r="GVJ68" s="3318"/>
      <c r="GVK68" s="3318"/>
      <c r="GVL68" s="3318"/>
      <c r="GVM68" s="3318"/>
      <c r="GVN68" s="3318"/>
      <c r="GVO68" s="3318"/>
      <c r="GVP68" s="3318"/>
      <c r="GVQ68" s="3318"/>
      <c r="GVR68" s="3318"/>
      <c r="GVS68" s="3318"/>
      <c r="GVT68" s="3318"/>
      <c r="GVU68" s="3318"/>
      <c r="GVV68" s="3318"/>
      <c r="GVW68" s="3318"/>
      <c r="GVX68" s="3318"/>
      <c r="GVY68" s="3318"/>
      <c r="GVZ68" s="3318"/>
      <c r="GWA68" s="3318"/>
      <c r="GWB68" s="3318"/>
      <c r="GWC68" s="3318"/>
      <c r="GWD68" s="3318"/>
      <c r="GWE68" s="3318"/>
      <c r="GWF68" s="3318"/>
      <c r="GWG68" s="3318"/>
      <c r="GWH68" s="3318"/>
      <c r="GWI68" s="3318"/>
      <c r="GWJ68" s="3318"/>
      <c r="GWK68" s="3318"/>
      <c r="GWL68" s="3318"/>
      <c r="GWM68" s="3318"/>
      <c r="GWN68" s="3318"/>
      <c r="GWO68" s="3318"/>
      <c r="GWP68" s="3318"/>
      <c r="GWQ68" s="3318"/>
      <c r="GWR68" s="3318"/>
      <c r="GWS68" s="3318"/>
      <c r="GWT68" s="3318"/>
      <c r="GWU68" s="3318"/>
      <c r="GWV68" s="3318"/>
      <c r="GWW68" s="3318"/>
      <c r="GWX68" s="3318"/>
      <c r="GWY68" s="3318"/>
      <c r="GWZ68" s="3318"/>
      <c r="GXA68" s="3318"/>
      <c r="GXB68" s="3318"/>
      <c r="GXC68" s="3318"/>
      <c r="GXD68" s="3318"/>
      <c r="GXE68" s="3318"/>
      <c r="GXF68" s="3318"/>
      <c r="GXG68" s="3318"/>
      <c r="GXH68" s="3318"/>
      <c r="GXI68" s="3318"/>
      <c r="GXJ68" s="3318"/>
      <c r="GXK68" s="3318"/>
      <c r="GXL68" s="3318"/>
      <c r="GXM68" s="3318"/>
      <c r="GXN68" s="3318"/>
      <c r="GXO68" s="3318"/>
      <c r="GXP68" s="3318"/>
      <c r="GXQ68" s="3318"/>
      <c r="GXR68" s="3318"/>
      <c r="GXS68" s="3318"/>
      <c r="GXT68" s="3318"/>
      <c r="GXU68" s="3318"/>
      <c r="GXV68" s="3318"/>
      <c r="GXW68" s="3318"/>
      <c r="GXX68" s="3318"/>
      <c r="GXY68" s="3318"/>
      <c r="GXZ68" s="3318"/>
      <c r="GYA68" s="3318"/>
      <c r="GYB68" s="3318"/>
      <c r="GYC68" s="3318"/>
      <c r="GYD68" s="3318"/>
      <c r="GYE68" s="3318"/>
      <c r="GYF68" s="3318"/>
      <c r="GYG68" s="3318"/>
      <c r="GYH68" s="3318"/>
      <c r="GYI68" s="3318"/>
      <c r="GYJ68" s="3318"/>
      <c r="GYK68" s="3318"/>
      <c r="GYL68" s="3318"/>
      <c r="GYM68" s="3318"/>
      <c r="GYN68" s="3318"/>
      <c r="GYO68" s="3318"/>
      <c r="GYP68" s="3318"/>
      <c r="GYQ68" s="3318"/>
      <c r="GYR68" s="3318"/>
      <c r="GYS68" s="3318"/>
      <c r="GYT68" s="3318"/>
      <c r="GYU68" s="3318"/>
      <c r="GYV68" s="3318"/>
      <c r="GYW68" s="3318"/>
      <c r="GYX68" s="3318"/>
      <c r="GYY68" s="3318"/>
      <c r="GYZ68" s="3318"/>
      <c r="GZA68" s="3318"/>
      <c r="GZB68" s="3318"/>
      <c r="GZC68" s="3318"/>
      <c r="GZD68" s="3318"/>
      <c r="GZE68" s="3318"/>
      <c r="GZF68" s="3318"/>
      <c r="GZG68" s="3318"/>
      <c r="GZH68" s="3318"/>
      <c r="GZI68" s="3318"/>
      <c r="GZJ68" s="3318"/>
      <c r="GZK68" s="3318"/>
      <c r="GZL68" s="3318"/>
      <c r="GZM68" s="3318"/>
      <c r="GZN68" s="3318"/>
      <c r="GZO68" s="3318"/>
      <c r="GZP68" s="3318"/>
      <c r="GZQ68" s="3318"/>
      <c r="GZR68" s="3318"/>
      <c r="GZS68" s="3318"/>
      <c r="GZT68" s="3318"/>
      <c r="GZU68" s="3318"/>
      <c r="GZV68" s="3318"/>
      <c r="GZW68" s="3318"/>
      <c r="GZX68" s="3318"/>
      <c r="GZY68" s="3318"/>
      <c r="GZZ68" s="3318"/>
      <c r="HAA68" s="3318"/>
      <c r="HAB68" s="3318"/>
      <c r="HAC68" s="3318"/>
      <c r="HAD68" s="3318"/>
      <c r="HAE68" s="3318"/>
      <c r="HAF68" s="3318"/>
      <c r="HAG68" s="3318"/>
      <c r="HAH68" s="3318"/>
      <c r="HAI68" s="3318"/>
      <c r="HAJ68" s="3318"/>
      <c r="HAK68" s="3318"/>
      <c r="HAL68" s="3318"/>
      <c r="HAM68" s="3318"/>
      <c r="HAN68" s="3318"/>
      <c r="HAO68" s="3318"/>
      <c r="HAP68" s="3318"/>
      <c r="HAQ68" s="3318"/>
      <c r="HAR68" s="3318"/>
      <c r="HAS68" s="3318"/>
      <c r="HAT68" s="3318"/>
      <c r="HAU68" s="3318"/>
      <c r="HAV68" s="3318"/>
      <c r="HAW68" s="3318"/>
      <c r="HAX68" s="3318"/>
      <c r="HAY68" s="3318"/>
      <c r="HAZ68" s="3318"/>
      <c r="HBA68" s="3318"/>
      <c r="HBB68" s="3318"/>
      <c r="HBC68" s="3318"/>
      <c r="HBD68" s="3318"/>
      <c r="HBE68" s="3318"/>
      <c r="HBF68" s="3318"/>
      <c r="HBG68" s="3318"/>
      <c r="HBH68" s="3318"/>
      <c r="HBI68" s="3318"/>
      <c r="HBJ68" s="3318"/>
      <c r="HBK68" s="3318"/>
      <c r="HBL68" s="3318"/>
      <c r="HBM68" s="3318"/>
      <c r="HBN68" s="3318"/>
      <c r="HBO68" s="3318"/>
      <c r="HBP68" s="3318"/>
      <c r="HBQ68" s="3318"/>
      <c r="HBR68" s="3318"/>
      <c r="HBS68" s="3318"/>
      <c r="HBT68" s="3318"/>
      <c r="HBU68" s="3318"/>
      <c r="HBV68" s="3318"/>
      <c r="HBW68" s="3318"/>
      <c r="HBX68" s="3318"/>
      <c r="HBY68" s="3318"/>
      <c r="HBZ68" s="3318"/>
      <c r="HCA68" s="3318"/>
      <c r="HCB68" s="3318"/>
      <c r="HCC68" s="3318"/>
      <c r="HCD68" s="3318"/>
      <c r="HCE68" s="3318"/>
      <c r="HCF68" s="3318"/>
      <c r="HCG68" s="3318"/>
      <c r="HCH68" s="3318"/>
      <c r="HCI68" s="3318"/>
      <c r="HCJ68" s="3318"/>
      <c r="HCK68" s="3318"/>
      <c r="HCL68" s="3318"/>
      <c r="HCM68" s="3318"/>
      <c r="HCN68" s="3318"/>
      <c r="HCO68" s="3318"/>
      <c r="HCP68" s="3318"/>
      <c r="HCQ68" s="3318"/>
      <c r="HCR68" s="3318"/>
      <c r="HCS68" s="3318"/>
      <c r="HCT68" s="3318"/>
      <c r="HCU68" s="3318"/>
      <c r="HCV68" s="3318"/>
      <c r="HCW68" s="3318"/>
      <c r="HCX68" s="3318"/>
      <c r="HCY68" s="3318"/>
      <c r="HCZ68" s="3318"/>
      <c r="HDA68" s="3318"/>
      <c r="HDB68" s="3318"/>
      <c r="HDC68" s="3318"/>
      <c r="HDD68" s="3318"/>
      <c r="HDE68" s="3318"/>
      <c r="HDF68" s="3318"/>
      <c r="HDG68" s="3318"/>
      <c r="HDH68" s="3318"/>
      <c r="HDI68" s="3318"/>
      <c r="HDJ68" s="3318"/>
      <c r="HDK68" s="3318"/>
      <c r="HDL68" s="3318"/>
      <c r="HDM68" s="3318"/>
      <c r="HDN68" s="3318"/>
      <c r="HDO68" s="3318"/>
      <c r="HDP68" s="3318"/>
      <c r="HDQ68" s="3318"/>
      <c r="HDR68" s="3318"/>
      <c r="HDS68" s="3318"/>
      <c r="HDT68" s="3318"/>
      <c r="HDU68" s="3318"/>
      <c r="HDV68" s="3318"/>
      <c r="HDW68" s="3318"/>
      <c r="HDX68" s="3318"/>
      <c r="HDY68" s="3318"/>
      <c r="HDZ68" s="3318"/>
      <c r="HEA68" s="3318"/>
      <c r="HEB68" s="3318"/>
      <c r="HEC68" s="3318"/>
      <c r="HED68" s="3318"/>
      <c r="HEE68" s="3318"/>
      <c r="HEF68" s="3318"/>
      <c r="HEG68" s="3318"/>
      <c r="HEH68" s="3318"/>
      <c r="HEI68" s="3318"/>
      <c r="HEJ68" s="3318"/>
      <c r="HEK68" s="3318"/>
      <c r="HEL68" s="3318"/>
      <c r="HEM68" s="3318"/>
      <c r="HEN68" s="3318"/>
      <c r="HEO68" s="3318"/>
      <c r="HEP68" s="3318"/>
      <c r="HEQ68" s="3318"/>
      <c r="HER68" s="3318"/>
      <c r="HES68" s="3318"/>
      <c r="HET68" s="3318"/>
      <c r="HEU68" s="3318"/>
      <c r="HEV68" s="3318"/>
      <c r="HEW68" s="3318"/>
      <c r="HEX68" s="3318"/>
      <c r="HEY68" s="3318"/>
      <c r="HEZ68" s="3318"/>
      <c r="HFA68" s="3318"/>
      <c r="HFB68" s="3318"/>
      <c r="HFC68" s="3318"/>
      <c r="HFD68" s="3318"/>
      <c r="HFE68" s="3318"/>
      <c r="HFF68" s="3318"/>
      <c r="HFG68" s="3318"/>
      <c r="HFH68" s="3318"/>
      <c r="HFI68" s="3318"/>
      <c r="HFJ68" s="3318"/>
      <c r="HFK68" s="3318"/>
      <c r="HFL68" s="3318"/>
      <c r="HFM68" s="3318"/>
      <c r="HFN68" s="3318"/>
      <c r="HFO68" s="3318"/>
      <c r="HFP68" s="3318"/>
      <c r="HFQ68" s="3318"/>
      <c r="HFR68" s="3318"/>
      <c r="HFS68" s="3318"/>
      <c r="HFT68" s="3318"/>
      <c r="HFU68" s="3318"/>
      <c r="HFV68" s="3318"/>
      <c r="HFW68" s="3318"/>
      <c r="HFX68" s="3318"/>
      <c r="HFY68" s="3318"/>
      <c r="HFZ68" s="3318"/>
      <c r="HGA68" s="3318"/>
      <c r="HGB68" s="3318"/>
      <c r="HGC68" s="3318"/>
      <c r="HGD68" s="3318"/>
      <c r="HGE68" s="3318"/>
      <c r="HGF68" s="3318"/>
      <c r="HGG68" s="3318"/>
      <c r="HGH68" s="3318"/>
      <c r="HGI68" s="3318"/>
      <c r="HGJ68" s="3318"/>
      <c r="HGK68" s="3318"/>
      <c r="HGL68" s="3318"/>
      <c r="HGM68" s="3318"/>
      <c r="HGN68" s="3318"/>
      <c r="HGO68" s="3318"/>
      <c r="HGP68" s="3318"/>
      <c r="HGQ68" s="3318"/>
      <c r="HGR68" s="3318"/>
      <c r="HGS68" s="3318"/>
      <c r="HGT68" s="3318"/>
      <c r="HGU68" s="3318"/>
      <c r="HGV68" s="3318"/>
      <c r="HGW68" s="3318"/>
      <c r="HGX68" s="3318"/>
      <c r="HGY68" s="3318"/>
      <c r="HGZ68" s="3318"/>
      <c r="HHA68" s="3318"/>
      <c r="HHB68" s="3318"/>
      <c r="HHC68" s="3318"/>
      <c r="HHD68" s="3318"/>
      <c r="HHE68" s="3318"/>
      <c r="HHF68" s="3318"/>
      <c r="HHG68" s="3318"/>
      <c r="HHH68" s="3318"/>
      <c r="HHI68" s="3318"/>
      <c r="HHJ68" s="3318"/>
      <c r="HHK68" s="3318"/>
      <c r="HHL68" s="3318"/>
      <c r="HHM68" s="3318"/>
      <c r="HHN68" s="3318"/>
      <c r="HHO68" s="3318"/>
      <c r="HHP68" s="3318"/>
      <c r="HHQ68" s="3318"/>
      <c r="HHR68" s="3318"/>
      <c r="HHS68" s="3318"/>
      <c r="HHT68" s="3318"/>
      <c r="HHU68" s="3318"/>
      <c r="HHV68" s="3318"/>
      <c r="HHW68" s="3318"/>
      <c r="HHX68" s="3318"/>
      <c r="HHY68" s="3318"/>
      <c r="HHZ68" s="3318"/>
      <c r="HIA68" s="3318"/>
      <c r="HIB68" s="3318"/>
      <c r="HIC68" s="3318"/>
      <c r="HID68" s="3318"/>
      <c r="HIE68" s="3318"/>
      <c r="HIF68" s="3318"/>
      <c r="HIG68" s="3318"/>
      <c r="HIH68" s="3318"/>
      <c r="HII68" s="3318"/>
      <c r="HIJ68" s="3318"/>
      <c r="HIK68" s="3318"/>
      <c r="HIL68" s="3318"/>
      <c r="HIM68" s="3318"/>
      <c r="HIN68" s="3318"/>
      <c r="HIO68" s="3318"/>
      <c r="HIP68" s="3318"/>
      <c r="HIQ68" s="3318"/>
      <c r="HIR68" s="3318"/>
      <c r="HIS68" s="3318"/>
      <c r="HIT68" s="3318"/>
      <c r="HIU68" s="3318"/>
      <c r="HIV68" s="3318"/>
      <c r="HIW68" s="3318"/>
      <c r="HIX68" s="3318"/>
      <c r="HIY68" s="3318"/>
      <c r="HIZ68" s="3318"/>
      <c r="HJA68" s="3318"/>
      <c r="HJB68" s="3318"/>
      <c r="HJC68" s="3318"/>
      <c r="HJD68" s="3318"/>
      <c r="HJE68" s="3318"/>
      <c r="HJF68" s="3318"/>
      <c r="HJG68" s="3318"/>
      <c r="HJH68" s="3318"/>
      <c r="HJI68" s="3318"/>
      <c r="HJJ68" s="3318"/>
      <c r="HJK68" s="3318"/>
      <c r="HJL68" s="3318"/>
      <c r="HJM68" s="3318"/>
      <c r="HJN68" s="3318"/>
      <c r="HJO68" s="3318"/>
      <c r="HJP68" s="3318"/>
      <c r="HJQ68" s="3318"/>
      <c r="HJR68" s="3318"/>
      <c r="HJS68" s="3318"/>
      <c r="HJT68" s="3318"/>
      <c r="HJU68" s="3318"/>
      <c r="HJV68" s="3318"/>
      <c r="HJW68" s="3318"/>
      <c r="HJX68" s="3318"/>
      <c r="HJY68" s="3318"/>
      <c r="HJZ68" s="3318"/>
      <c r="HKA68" s="3318"/>
      <c r="HKB68" s="3318"/>
      <c r="HKC68" s="3318"/>
      <c r="HKD68" s="3318"/>
      <c r="HKE68" s="3318"/>
      <c r="HKF68" s="3318"/>
      <c r="HKG68" s="3318"/>
      <c r="HKH68" s="3318"/>
      <c r="HKI68" s="3318"/>
      <c r="HKJ68" s="3318"/>
      <c r="HKK68" s="3318"/>
      <c r="HKL68" s="3318"/>
      <c r="HKM68" s="3318"/>
      <c r="HKN68" s="3318"/>
      <c r="HKO68" s="3318"/>
      <c r="HKP68" s="3318"/>
      <c r="HKQ68" s="3318"/>
      <c r="HKR68" s="3318"/>
      <c r="HKS68" s="3318"/>
      <c r="HKT68" s="3318"/>
      <c r="HKU68" s="3318"/>
      <c r="HKV68" s="3318"/>
      <c r="HKW68" s="3318"/>
      <c r="HKX68" s="3318"/>
      <c r="HKY68" s="3318"/>
      <c r="HKZ68" s="3318"/>
      <c r="HLA68" s="3318"/>
      <c r="HLB68" s="3318"/>
      <c r="HLC68" s="3318"/>
      <c r="HLD68" s="3318"/>
      <c r="HLE68" s="3318"/>
      <c r="HLF68" s="3318"/>
      <c r="HLG68" s="3318"/>
      <c r="HLH68" s="3318"/>
      <c r="HLI68" s="3318"/>
      <c r="HLJ68" s="3318"/>
      <c r="HLK68" s="3318"/>
      <c r="HLL68" s="3318"/>
      <c r="HLM68" s="3318"/>
      <c r="HLN68" s="3318"/>
      <c r="HLO68" s="3318"/>
      <c r="HLP68" s="3318"/>
      <c r="HLQ68" s="3318"/>
      <c r="HLR68" s="3318"/>
      <c r="HLS68" s="3318"/>
      <c r="HLT68" s="3318"/>
      <c r="HLU68" s="3318"/>
      <c r="HLV68" s="3318"/>
      <c r="HLW68" s="3318"/>
      <c r="HLX68" s="3318"/>
      <c r="HLY68" s="3318"/>
      <c r="HLZ68" s="3318"/>
      <c r="HMA68" s="3318"/>
      <c r="HMB68" s="3318"/>
      <c r="HMC68" s="3318"/>
      <c r="HMD68" s="3318"/>
      <c r="HME68" s="3318"/>
      <c r="HMF68" s="3318"/>
      <c r="HMG68" s="3318"/>
      <c r="HMH68" s="3318"/>
      <c r="HMI68" s="3318"/>
      <c r="HMJ68" s="3318"/>
      <c r="HMK68" s="3318"/>
      <c r="HML68" s="3318"/>
      <c r="HMM68" s="3318"/>
      <c r="HMN68" s="3318"/>
      <c r="HMO68" s="3318"/>
      <c r="HMP68" s="3318"/>
      <c r="HMQ68" s="3318"/>
      <c r="HMR68" s="3318"/>
      <c r="HMS68" s="3318"/>
      <c r="HMT68" s="3318"/>
      <c r="HMU68" s="3318"/>
      <c r="HMV68" s="3318"/>
      <c r="HMW68" s="3318"/>
      <c r="HMX68" s="3318"/>
      <c r="HMY68" s="3318"/>
      <c r="HMZ68" s="3318"/>
      <c r="HNA68" s="3318"/>
      <c r="HNB68" s="3318"/>
      <c r="HNC68" s="3318"/>
      <c r="HND68" s="3318"/>
      <c r="HNE68" s="3318"/>
      <c r="HNF68" s="3318"/>
      <c r="HNG68" s="3318"/>
      <c r="HNH68" s="3318"/>
      <c r="HNI68" s="3318"/>
      <c r="HNJ68" s="3318"/>
      <c r="HNK68" s="3318"/>
      <c r="HNL68" s="3318"/>
      <c r="HNM68" s="3318"/>
      <c r="HNN68" s="3318"/>
      <c r="HNO68" s="3318"/>
      <c r="HNP68" s="3318"/>
      <c r="HNQ68" s="3318"/>
      <c r="HNR68" s="3318"/>
      <c r="HNS68" s="3318"/>
      <c r="HNT68" s="3318"/>
      <c r="HNU68" s="3318"/>
      <c r="HNV68" s="3318"/>
      <c r="HNW68" s="3318"/>
      <c r="HNX68" s="3318"/>
      <c r="HNY68" s="3318"/>
      <c r="HNZ68" s="3318"/>
      <c r="HOA68" s="3318"/>
      <c r="HOB68" s="3318"/>
      <c r="HOC68" s="3318"/>
      <c r="HOD68" s="3318"/>
      <c r="HOE68" s="3318"/>
      <c r="HOF68" s="3318"/>
      <c r="HOG68" s="3318"/>
      <c r="HOH68" s="3318"/>
      <c r="HOI68" s="3318"/>
      <c r="HOJ68" s="3318"/>
      <c r="HOK68" s="3318"/>
      <c r="HOL68" s="3318"/>
      <c r="HOM68" s="3318"/>
      <c r="HON68" s="3318"/>
      <c r="HOO68" s="3318"/>
      <c r="HOP68" s="3318"/>
      <c r="HOQ68" s="3318"/>
      <c r="HOR68" s="3318"/>
      <c r="HOS68" s="3318"/>
      <c r="HOT68" s="3318"/>
      <c r="HOU68" s="3318"/>
      <c r="HOV68" s="3318"/>
      <c r="HOW68" s="3318"/>
      <c r="HOX68" s="3318"/>
      <c r="HOY68" s="3318"/>
      <c r="HOZ68" s="3318"/>
      <c r="HPA68" s="3318"/>
      <c r="HPB68" s="3318"/>
      <c r="HPC68" s="3318"/>
      <c r="HPD68" s="3318"/>
      <c r="HPE68" s="3318"/>
      <c r="HPF68" s="3318"/>
      <c r="HPG68" s="3318"/>
      <c r="HPH68" s="3318"/>
      <c r="HPI68" s="3318"/>
      <c r="HPJ68" s="3318"/>
      <c r="HPK68" s="3318"/>
      <c r="HPL68" s="3318"/>
      <c r="HPM68" s="3318"/>
      <c r="HPN68" s="3318"/>
      <c r="HPO68" s="3318"/>
      <c r="HPP68" s="3318"/>
      <c r="HPQ68" s="3318"/>
      <c r="HPR68" s="3318"/>
      <c r="HPS68" s="3318"/>
      <c r="HPT68" s="3318"/>
      <c r="HPU68" s="3318"/>
      <c r="HPV68" s="3318"/>
      <c r="HPW68" s="3318"/>
      <c r="HPX68" s="3318"/>
      <c r="HPY68" s="3318"/>
      <c r="HPZ68" s="3318"/>
      <c r="HQA68" s="3318"/>
      <c r="HQB68" s="3318"/>
      <c r="HQC68" s="3318"/>
      <c r="HQD68" s="3318"/>
      <c r="HQE68" s="3318"/>
      <c r="HQF68" s="3318"/>
      <c r="HQG68" s="3318"/>
      <c r="HQH68" s="3318"/>
      <c r="HQI68" s="3318"/>
      <c r="HQJ68" s="3318"/>
      <c r="HQK68" s="3318"/>
      <c r="HQL68" s="3318"/>
      <c r="HQM68" s="3318"/>
      <c r="HQN68" s="3318"/>
      <c r="HQO68" s="3318"/>
      <c r="HQP68" s="3318"/>
      <c r="HQQ68" s="3318"/>
      <c r="HQR68" s="3318"/>
      <c r="HQS68" s="3318"/>
      <c r="HQT68" s="3318"/>
      <c r="HQU68" s="3318"/>
      <c r="HQV68" s="3318"/>
      <c r="HQW68" s="3318"/>
      <c r="HQX68" s="3318"/>
      <c r="HQY68" s="3318"/>
      <c r="HQZ68" s="3318"/>
      <c r="HRA68" s="3318"/>
      <c r="HRB68" s="3318"/>
      <c r="HRC68" s="3318"/>
      <c r="HRD68" s="3318"/>
      <c r="HRE68" s="3318"/>
      <c r="HRF68" s="3318"/>
      <c r="HRG68" s="3318"/>
      <c r="HRH68" s="3318"/>
      <c r="HRI68" s="3318"/>
      <c r="HRJ68" s="3318"/>
      <c r="HRK68" s="3318"/>
      <c r="HRL68" s="3318"/>
      <c r="HRM68" s="3318"/>
      <c r="HRN68" s="3318"/>
      <c r="HRO68" s="3318"/>
      <c r="HRP68" s="3318"/>
      <c r="HRQ68" s="3318"/>
      <c r="HRR68" s="3318"/>
      <c r="HRS68" s="3318"/>
      <c r="HRT68" s="3318"/>
      <c r="HRU68" s="3318"/>
      <c r="HRV68" s="3318"/>
      <c r="HRW68" s="3318"/>
      <c r="HRX68" s="3318"/>
      <c r="HRY68" s="3318"/>
      <c r="HRZ68" s="3318"/>
      <c r="HSA68" s="3318"/>
      <c r="HSB68" s="3318"/>
      <c r="HSC68" s="3318"/>
      <c r="HSD68" s="3318"/>
      <c r="HSE68" s="3318"/>
      <c r="HSF68" s="3318"/>
      <c r="HSG68" s="3318"/>
      <c r="HSH68" s="3318"/>
      <c r="HSI68" s="3318"/>
      <c r="HSJ68" s="3318"/>
      <c r="HSK68" s="3318"/>
      <c r="HSL68" s="3318"/>
      <c r="HSM68" s="3318"/>
      <c r="HSN68" s="3318"/>
      <c r="HSO68" s="3318"/>
      <c r="HSP68" s="3318"/>
      <c r="HSQ68" s="3318"/>
      <c r="HSR68" s="3318"/>
      <c r="HSS68" s="3318"/>
      <c r="HST68" s="3318"/>
      <c r="HSU68" s="3318"/>
      <c r="HSV68" s="3318"/>
      <c r="HSW68" s="3318"/>
      <c r="HSX68" s="3318"/>
      <c r="HSY68" s="3318"/>
      <c r="HSZ68" s="3318"/>
      <c r="HTA68" s="3318"/>
      <c r="HTB68" s="3318"/>
      <c r="HTC68" s="3318"/>
      <c r="HTD68" s="3318"/>
      <c r="HTE68" s="3318"/>
      <c r="HTF68" s="3318"/>
      <c r="HTG68" s="3318"/>
      <c r="HTH68" s="3318"/>
      <c r="HTI68" s="3318"/>
      <c r="HTJ68" s="3318"/>
      <c r="HTK68" s="3318"/>
      <c r="HTL68" s="3318"/>
      <c r="HTM68" s="3318"/>
      <c r="HTN68" s="3318"/>
      <c r="HTO68" s="3318"/>
      <c r="HTP68" s="3318"/>
      <c r="HTQ68" s="3318"/>
      <c r="HTR68" s="3318"/>
      <c r="HTS68" s="3318"/>
      <c r="HTT68" s="3318"/>
      <c r="HTU68" s="3318"/>
      <c r="HTV68" s="3318"/>
      <c r="HTW68" s="3318"/>
      <c r="HTX68" s="3318"/>
      <c r="HTY68" s="3318"/>
      <c r="HTZ68" s="3318"/>
      <c r="HUA68" s="3318"/>
      <c r="HUB68" s="3318"/>
      <c r="HUC68" s="3318"/>
      <c r="HUD68" s="3318"/>
      <c r="HUE68" s="3318"/>
      <c r="HUF68" s="3318"/>
      <c r="HUG68" s="3318"/>
      <c r="HUH68" s="3318"/>
      <c r="HUI68" s="3318"/>
      <c r="HUJ68" s="3318"/>
      <c r="HUK68" s="3318"/>
      <c r="HUL68" s="3318"/>
      <c r="HUM68" s="3318"/>
      <c r="HUN68" s="3318"/>
      <c r="HUO68" s="3318"/>
      <c r="HUP68" s="3318"/>
      <c r="HUQ68" s="3318"/>
      <c r="HUR68" s="3318"/>
      <c r="HUS68" s="3318"/>
      <c r="HUT68" s="3318"/>
      <c r="HUU68" s="3318"/>
      <c r="HUV68" s="3318"/>
      <c r="HUW68" s="3318"/>
      <c r="HUX68" s="3318"/>
      <c r="HUY68" s="3318"/>
      <c r="HUZ68" s="3318"/>
      <c r="HVA68" s="3318"/>
      <c r="HVB68" s="3318"/>
      <c r="HVC68" s="3318"/>
      <c r="HVD68" s="3318"/>
      <c r="HVE68" s="3318"/>
      <c r="HVF68" s="3318"/>
      <c r="HVG68" s="3318"/>
      <c r="HVH68" s="3318"/>
      <c r="HVI68" s="3318"/>
      <c r="HVJ68" s="3318"/>
      <c r="HVK68" s="3318"/>
      <c r="HVL68" s="3318"/>
      <c r="HVM68" s="3318"/>
      <c r="HVN68" s="3318"/>
      <c r="HVO68" s="3318"/>
      <c r="HVP68" s="3318"/>
      <c r="HVQ68" s="3318"/>
      <c r="HVR68" s="3318"/>
      <c r="HVS68" s="3318"/>
      <c r="HVT68" s="3318"/>
      <c r="HVU68" s="3318"/>
      <c r="HVV68" s="3318"/>
      <c r="HVW68" s="3318"/>
      <c r="HVX68" s="3318"/>
      <c r="HVY68" s="3318"/>
      <c r="HVZ68" s="3318"/>
      <c r="HWA68" s="3318"/>
      <c r="HWB68" s="3318"/>
      <c r="HWC68" s="3318"/>
      <c r="HWD68" s="3318"/>
      <c r="HWE68" s="3318"/>
      <c r="HWF68" s="3318"/>
      <c r="HWG68" s="3318"/>
      <c r="HWH68" s="3318"/>
      <c r="HWI68" s="3318"/>
      <c r="HWJ68" s="3318"/>
      <c r="HWK68" s="3318"/>
      <c r="HWL68" s="3318"/>
      <c r="HWM68" s="3318"/>
      <c r="HWN68" s="3318"/>
      <c r="HWO68" s="3318"/>
      <c r="HWP68" s="3318"/>
      <c r="HWQ68" s="3318"/>
      <c r="HWR68" s="3318"/>
      <c r="HWS68" s="3318"/>
      <c r="HWT68" s="3318"/>
      <c r="HWU68" s="3318"/>
      <c r="HWV68" s="3318"/>
      <c r="HWW68" s="3318"/>
      <c r="HWX68" s="3318"/>
      <c r="HWY68" s="3318"/>
      <c r="HWZ68" s="3318"/>
      <c r="HXA68" s="3318"/>
      <c r="HXB68" s="3318"/>
      <c r="HXC68" s="3318"/>
      <c r="HXD68" s="3318"/>
      <c r="HXE68" s="3318"/>
      <c r="HXF68" s="3318"/>
      <c r="HXG68" s="3318"/>
      <c r="HXH68" s="3318"/>
      <c r="HXI68" s="3318"/>
      <c r="HXJ68" s="3318"/>
      <c r="HXK68" s="3318"/>
      <c r="HXL68" s="3318"/>
      <c r="HXM68" s="3318"/>
      <c r="HXN68" s="3318"/>
      <c r="HXO68" s="3318"/>
      <c r="HXP68" s="3318"/>
      <c r="HXQ68" s="3318"/>
      <c r="HXR68" s="3318"/>
      <c r="HXS68" s="3318"/>
      <c r="HXT68" s="3318"/>
      <c r="HXU68" s="3318"/>
      <c r="HXV68" s="3318"/>
      <c r="HXW68" s="3318"/>
      <c r="HXX68" s="3318"/>
      <c r="HXY68" s="3318"/>
      <c r="HXZ68" s="3318"/>
      <c r="HYA68" s="3318"/>
      <c r="HYB68" s="3318"/>
      <c r="HYC68" s="3318"/>
      <c r="HYD68" s="3318"/>
      <c r="HYE68" s="3318"/>
      <c r="HYF68" s="3318"/>
      <c r="HYG68" s="3318"/>
      <c r="HYH68" s="3318"/>
      <c r="HYI68" s="3318"/>
      <c r="HYJ68" s="3318"/>
      <c r="HYK68" s="3318"/>
      <c r="HYL68" s="3318"/>
      <c r="HYM68" s="3318"/>
      <c r="HYN68" s="3318"/>
      <c r="HYO68" s="3318"/>
      <c r="HYP68" s="3318"/>
      <c r="HYQ68" s="3318"/>
      <c r="HYR68" s="3318"/>
      <c r="HYS68" s="3318"/>
      <c r="HYT68" s="3318"/>
      <c r="HYU68" s="3318"/>
      <c r="HYV68" s="3318"/>
      <c r="HYW68" s="3318"/>
      <c r="HYX68" s="3318"/>
      <c r="HYY68" s="3318"/>
      <c r="HYZ68" s="3318"/>
      <c r="HZA68" s="3318"/>
      <c r="HZB68" s="3318"/>
      <c r="HZC68" s="3318"/>
      <c r="HZD68" s="3318"/>
      <c r="HZE68" s="3318"/>
      <c r="HZF68" s="3318"/>
      <c r="HZG68" s="3318"/>
      <c r="HZH68" s="3318"/>
      <c r="HZI68" s="3318"/>
      <c r="HZJ68" s="3318"/>
      <c r="HZK68" s="3318"/>
      <c r="HZL68" s="3318"/>
      <c r="HZM68" s="3318"/>
      <c r="HZN68" s="3318"/>
      <c r="HZO68" s="3318"/>
      <c r="HZP68" s="3318"/>
      <c r="HZQ68" s="3318"/>
      <c r="HZR68" s="3318"/>
      <c r="HZS68" s="3318"/>
      <c r="HZT68" s="3318"/>
      <c r="HZU68" s="3318"/>
      <c r="HZV68" s="3318"/>
      <c r="HZW68" s="3318"/>
      <c r="HZX68" s="3318"/>
      <c r="HZY68" s="3318"/>
      <c r="HZZ68" s="3318"/>
      <c r="IAA68" s="3318"/>
      <c r="IAB68" s="3318"/>
      <c r="IAC68" s="3318"/>
      <c r="IAD68" s="3318"/>
      <c r="IAE68" s="3318"/>
      <c r="IAF68" s="3318"/>
      <c r="IAG68" s="3318"/>
      <c r="IAH68" s="3318"/>
      <c r="IAI68" s="3318"/>
      <c r="IAJ68" s="3318"/>
      <c r="IAK68" s="3318"/>
      <c r="IAL68" s="3318"/>
      <c r="IAM68" s="3318"/>
      <c r="IAN68" s="3318"/>
      <c r="IAO68" s="3318"/>
      <c r="IAP68" s="3318"/>
      <c r="IAQ68" s="3318"/>
      <c r="IAR68" s="3318"/>
      <c r="IAS68" s="3318"/>
      <c r="IAT68" s="3318"/>
      <c r="IAU68" s="3318"/>
      <c r="IAV68" s="3318"/>
      <c r="IAW68" s="3318"/>
      <c r="IAX68" s="3318"/>
      <c r="IAY68" s="3318"/>
      <c r="IAZ68" s="3318"/>
      <c r="IBA68" s="3318"/>
      <c r="IBB68" s="3318"/>
      <c r="IBC68" s="3318"/>
      <c r="IBD68" s="3318"/>
      <c r="IBE68" s="3318"/>
      <c r="IBF68" s="3318"/>
      <c r="IBG68" s="3318"/>
      <c r="IBH68" s="3318"/>
      <c r="IBI68" s="3318"/>
      <c r="IBJ68" s="3318"/>
      <c r="IBK68" s="3318"/>
      <c r="IBL68" s="3318"/>
      <c r="IBM68" s="3318"/>
      <c r="IBN68" s="3318"/>
      <c r="IBO68" s="3318"/>
      <c r="IBP68" s="3318"/>
      <c r="IBQ68" s="3318"/>
      <c r="IBR68" s="3318"/>
      <c r="IBS68" s="3318"/>
      <c r="IBT68" s="3318"/>
      <c r="IBU68" s="3318"/>
      <c r="IBV68" s="3318"/>
      <c r="IBW68" s="3318"/>
      <c r="IBX68" s="3318"/>
      <c r="IBY68" s="3318"/>
      <c r="IBZ68" s="3318"/>
      <c r="ICA68" s="3318"/>
      <c r="ICB68" s="3318"/>
      <c r="ICC68" s="3318"/>
      <c r="ICD68" s="3318"/>
      <c r="ICE68" s="3318"/>
      <c r="ICF68" s="3318"/>
      <c r="ICG68" s="3318"/>
      <c r="ICH68" s="3318"/>
      <c r="ICI68" s="3318"/>
      <c r="ICJ68" s="3318"/>
      <c r="ICK68" s="3318"/>
      <c r="ICL68" s="3318"/>
      <c r="ICM68" s="3318"/>
      <c r="ICN68" s="3318"/>
      <c r="ICO68" s="3318"/>
      <c r="ICP68" s="3318"/>
      <c r="ICQ68" s="3318"/>
      <c r="ICR68" s="3318"/>
      <c r="ICS68" s="3318"/>
      <c r="ICT68" s="3318"/>
      <c r="ICU68" s="3318"/>
      <c r="ICV68" s="3318"/>
      <c r="ICW68" s="3318"/>
      <c r="ICX68" s="3318"/>
      <c r="ICY68" s="3318"/>
      <c r="ICZ68" s="3318"/>
      <c r="IDA68" s="3318"/>
      <c r="IDB68" s="3318"/>
      <c r="IDC68" s="3318"/>
      <c r="IDD68" s="3318"/>
      <c r="IDE68" s="3318"/>
      <c r="IDF68" s="3318"/>
      <c r="IDG68" s="3318"/>
      <c r="IDH68" s="3318"/>
      <c r="IDI68" s="3318"/>
      <c r="IDJ68" s="3318"/>
      <c r="IDK68" s="3318"/>
      <c r="IDL68" s="3318"/>
      <c r="IDM68" s="3318"/>
      <c r="IDN68" s="3318"/>
      <c r="IDO68" s="3318"/>
      <c r="IDP68" s="3318"/>
      <c r="IDQ68" s="3318"/>
      <c r="IDR68" s="3318"/>
      <c r="IDS68" s="3318"/>
      <c r="IDT68" s="3318"/>
      <c r="IDU68" s="3318"/>
      <c r="IDV68" s="3318"/>
      <c r="IDW68" s="3318"/>
      <c r="IDX68" s="3318"/>
      <c r="IDY68" s="3318"/>
      <c r="IDZ68" s="3318"/>
      <c r="IEA68" s="3318"/>
      <c r="IEB68" s="3318"/>
      <c r="IEC68" s="3318"/>
      <c r="IED68" s="3318"/>
      <c r="IEE68" s="3318"/>
      <c r="IEF68" s="3318"/>
      <c r="IEG68" s="3318"/>
      <c r="IEH68" s="3318"/>
      <c r="IEI68" s="3318"/>
      <c r="IEJ68" s="3318"/>
      <c r="IEK68" s="3318"/>
      <c r="IEL68" s="3318"/>
      <c r="IEM68" s="3318"/>
      <c r="IEN68" s="3318"/>
      <c r="IEO68" s="3318"/>
      <c r="IEP68" s="3318"/>
      <c r="IEQ68" s="3318"/>
      <c r="IER68" s="3318"/>
      <c r="IES68" s="3318"/>
      <c r="IET68" s="3318"/>
      <c r="IEU68" s="3318"/>
      <c r="IEV68" s="3318"/>
      <c r="IEW68" s="3318"/>
      <c r="IEX68" s="3318"/>
      <c r="IEY68" s="3318"/>
      <c r="IEZ68" s="3318"/>
      <c r="IFA68" s="3318"/>
      <c r="IFB68" s="3318"/>
      <c r="IFC68" s="3318"/>
      <c r="IFD68" s="3318"/>
      <c r="IFE68" s="3318"/>
      <c r="IFF68" s="3318"/>
      <c r="IFG68" s="3318"/>
      <c r="IFH68" s="3318"/>
      <c r="IFI68" s="3318"/>
      <c r="IFJ68" s="3318"/>
      <c r="IFK68" s="3318"/>
      <c r="IFL68" s="3318"/>
      <c r="IFM68" s="3318"/>
      <c r="IFN68" s="3318"/>
      <c r="IFO68" s="3318"/>
      <c r="IFP68" s="3318"/>
      <c r="IFQ68" s="3318"/>
      <c r="IFR68" s="3318"/>
      <c r="IFS68" s="3318"/>
      <c r="IFT68" s="3318"/>
      <c r="IFU68" s="3318"/>
      <c r="IFV68" s="3318"/>
      <c r="IFW68" s="3318"/>
      <c r="IFX68" s="3318"/>
      <c r="IFY68" s="3318"/>
      <c r="IFZ68" s="3318"/>
      <c r="IGA68" s="3318"/>
      <c r="IGB68" s="3318"/>
      <c r="IGC68" s="3318"/>
      <c r="IGD68" s="3318"/>
      <c r="IGE68" s="3318"/>
      <c r="IGF68" s="3318"/>
      <c r="IGG68" s="3318"/>
      <c r="IGH68" s="3318"/>
      <c r="IGI68" s="3318"/>
      <c r="IGJ68" s="3318"/>
      <c r="IGK68" s="3318"/>
      <c r="IGL68" s="3318"/>
      <c r="IGM68" s="3318"/>
      <c r="IGN68" s="3318"/>
      <c r="IGO68" s="3318"/>
      <c r="IGP68" s="3318"/>
      <c r="IGQ68" s="3318"/>
      <c r="IGR68" s="3318"/>
      <c r="IGS68" s="3318"/>
      <c r="IGT68" s="3318"/>
      <c r="IGU68" s="3318"/>
      <c r="IGV68" s="3318"/>
      <c r="IGW68" s="3318"/>
      <c r="IGX68" s="3318"/>
      <c r="IGY68" s="3318"/>
      <c r="IGZ68" s="3318"/>
      <c r="IHA68" s="3318"/>
      <c r="IHB68" s="3318"/>
      <c r="IHC68" s="3318"/>
      <c r="IHD68" s="3318"/>
      <c r="IHE68" s="3318"/>
      <c r="IHF68" s="3318"/>
      <c r="IHG68" s="3318"/>
      <c r="IHH68" s="3318"/>
      <c r="IHI68" s="3318"/>
      <c r="IHJ68" s="3318"/>
      <c r="IHK68" s="3318"/>
      <c r="IHL68" s="3318"/>
      <c r="IHM68" s="3318"/>
      <c r="IHN68" s="3318"/>
      <c r="IHO68" s="3318"/>
      <c r="IHP68" s="3318"/>
      <c r="IHQ68" s="3318"/>
      <c r="IHR68" s="3318"/>
      <c r="IHS68" s="3318"/>
      <c r="IHT68" s="3318"/>
      <c r="IHU68" s="3318"/>
      <c r="IHV68" s="3318"/>
      <c r="IHW68" s="3318"/>
      <c r="IHX68" s="3318"/>
      <c r="IHY68" s="3318"/>
      <c r="IHZ68" s="3318"/>
      <c r="IIA68" s="3318"/>
      <c r="IIB68" s="3318"/>
      <c r="IIC68" s="3318"/>
      <c r="IID68" s="3318"/>
      <c r="IIE68" s="3318"/>
      <c r="IIF68" s="3318"/>
      <c r="IIG68" s="3318"/>
      <c r="IIH68" s="3318"/>
      <c r="III68" s="3318"/>
      <c r="IIJ68" s="3318"/>
      <c r="IIK68" s="3318"/>
      <c r="IIL68" s="3318"/>
      <c r="IIM68" s="3318"/>
      <c r="IIN68" s="3318"/>
      <c r="IIO68" s="3318"/>
      <c r="IIP68" s="3318"/>
      <c r="IIQ68" s="3318"/>
      <c r="IIR68" s="3318"/>
      <c r="IIS68" s="3318"/>
      <c r="IIT68" s="3318"/>
      <c r="IIU68" s="3318"/>
      <c r="IIV68" s="3318"/>
      <c r="IIW68" s="3318"/>
      <c r="IIX68" s="3318"/>
      <c r="IIY68" s="3318"/>
      <c r="IIZ68" s="3318"/>
      <c r="IJA68" s="3318"/>
      <c r="IJB68" s="3318"/>
      <c r="IJC68" s="3318"/>
      <c r="IJD68" s="3318"/>
      <c r="IJE68" s="3318"/>
      <c r="IJF68" s="3318"/>
      <c r="IJG68" s="3318"/>
      <c r="IJH68" s="3318"/>
      <c r="IJI68" s="3318"/>
      <c r="IJJ68" s="3318"/>
      <c r="IJK68" s="3318"/>
      <c r="IJL68" s="3318"/>
      <c r="IJM68" s="3318"/>
      <c r="IJN68" s="3318"/>
      <c r="IJO68" s="3318"/>
      <c r="IJP68" s="3318"/>
      <c r="IJQ68" s="3318"/>
      <c r="IJR68" s="3318"/>
      <c r="IJS68" s="3318"/>
      <c r="IJT68" s="3318"/>
      <c r="IJU68" s="3318"/>
      <c r="IJV68" s="3318"/>
      <c r="IJW68" s="3318"/>
      <c r="IJX68" s="3318"/>
      <c r="IJY68" s="3318"/>
      <c r="IJZ68" s="3318"/>
      <c r="IKA68" s="3318"/>
      <c r="IKB68" s="3318"/>
      <c r="IKC68" s="3318"/>
      <c r="IKD68" s="3318"/>
      <c r="IKE68" s="3318"/>
      <c r="IKF68" s="3318"/>
      <c r="IKG68" s="3318"/>
      <c r="IKH68" s="3318"/>
      <c r="IKI68" s="3318"/>
      <c r="IKJ68" s="3318"/>
      <c r="IKK68" s="3318"/>
      <c r="IKL68" s="3318"/>
      <c r="IKM68" s="3318"/>
      <c r="IKN68" s="3318"/>
      <c r="IKO68" s="3318"/>
      <c r="IKP68" s="3318"/>
      <c r="IKQ68" s="3318"/>
      <c r="IKR68" s="3318"/>
      <c r="IKS68" s="3318"/>
      <c r="IKT68" s="3318"/>
      <c r="IKU68" s="3318"/>
      <c r="IKV68" s="3318"/>
      <c r="IKW68" s="3318"/>
      <c r="IKX68" s="3318"/>
      <c r="IKY68" s="3318"/>
      <c r="IKZ68" s="3318"/>
      <c r="ILA68" s="3318"/>
      <c r="ILB68" s="3318"/>
      <c r="ILC68" s="3318"/>
      <c r="ILD68" s="3318"/>
      <c r="ILE68" s="3318"/>
      <c r="ILF68" s="3318"/>
      <c r="ILG68" s="3318"/>
      <c r="ILH68" s="3318"/>
      <c r="ILI68" s="3318"/>
      <c r="ILJ68" s="3318"/>
      <c r="ILK68" s="3318"/>
      <c r="ILL68" s="3318"/>
      <c r="ILM68" s="3318"/>
      <c r="ILN68" s="3318"/>
      <c r="ILO68" s="3318"/>
      <c r="ILP68" s="3318"/>
      <c r="ILQ68" s="3318"/>
      <c r="ILR68" s="3318"/>
      <c r="ILS68" s="3318"/>
      <c r="ILT68" s="3318"/>
      <c r="ILU68" s="3318"/>
      <c r="ILV68" s="3318"/>
      <c r="ILW68" s="3318"/>
      <c r="ILX68" s="3318"/>
      <c r="ILY68" s="3318"/>
      <c r="ILZ68" s="3318"/>
      <c r="IMA68" s="3318"/>
      <c r="IMB68" s="3318"/>
      <c r="IMC68" s="3318"/>
      <c r="IMD68" s="3318"/>
      <c r="IME68" s="3318"/>
      <c r="IMF68" s="3318"/>
      <c r="IMG68" s="3318"/>
      <c r="IMH68" s="3318"/>
      <c r="IMI68" s="3318"/>
      <c r="IMJ68" s="3318"/>
      <c r="IMK68" s="3318"/>
      <c r="IML68" s="3318"/>
      <c r="IMM68" s="3318"/>
      <c r="IMN68" s="3318"/>
      <c r="IMO68" s="3318"/>
      <c r="IMP68" s="3318"/>
      <c r="IMQ68" s="3318"/>
      <c r="IMR68" s="3318"/>
      <c r="IMS68" s="3318"/>
      <c r="IMT68" s="3318"/>
      <c r="IMU68" s="3318"/>
      <c r="IMV68" s="3318"/>
      <c r="IMW68" s="3318"/>
      <c r="IMX68" s="3318"/>
      <c r="IMY68" s="3318"/>
      <c r="IMZ68" s="3318"/>
      <c r="INA68" s="3318"/>
      <c r="INB68" s="3318"/>
      <c r="INC68" s="3318"/>
      <c r="IND68" s="3318"/>
      <c r="INE68" s="3318"/>
      <c r="INF68" s="3318"/>
      <c r="ING68" s="3318"/>
      <c r="INH68" s="3318"/>
      <c r="INI68" s="3318"/>
      <c r="INJ68" s="3318"/>
      <c r="INK68" s="3318"/>
      <c r="INL68" s="3318"/>
      <c r="INM68" s="3318"/>
      <c r="INN68" s="3318"/>
      <c r="INO68" s="3318"/>
      <c r="INP68" s="3318"/>
      <c r="INQ68" s="3318"/>
      <c r="INR68" s="3318"/>
      <c r="INS68" s="3318"/>
      <c r="INT68" s="3318"/>
      <c r="INU68" s="3318"/>
      <c r="INV68" s="3318"/>
      <c r="INW68" s="3318"/>
      <c r="INX68" s="3318"/>
      <c r="INY68" s="3318"/>
      <c r="INZ68" s="3318"/>
      <c r="IOA68" s="3318"/>
      <c r="IOB68" s="3318"/>
      <c r="IOC68" s="3318"/>
      <c r="IOD68" s="3318"/>
      <c r="IOE68" s="3318"/>
      <c r="IOF68" s="3318"/>
      <c r="IOG68" s="3318"/>
      <c r="IOH68" s="3318"/>
      <c r="IOI68" s="3318"/>
      <c r="IOJ68" s="3318"/>
      <c r="IOK68" s="3318"/>
      <c r="IOL68" s="3318"/>
      <c r="IOM68" s="3318"/>
      <c r="ION68" s="3318"/>
      <c r="IOO68" s="3318"/>
      <c r="IOP68" s="3318"/>
      <c r="IOQ68" s="3318"/>
      <c r="IOR68" s="3318"/>
      <c r="IOS68" s="3318"/>
      <c r="IOT68" s="3318"/>
      <c r="IOU68" s="3318"/>
      <c r="IOV68" s="3318"/>
      <c r="IOW68" s="3318"/>
      <c r="IOX68" s="3318"/>
      <c r="IOY68" s="3318"/>
      <c r="IOZ68" s="3318"/>
      <c r="IPA68" s="3318"/>
      <c r="IPB68" s="3318"/>
      <c r="IPC68" s="3318"/>
      <c r="IPD68" s="3318"/>
      <c r="IPE68" s="3318"/>
      <c r="IPF68" s="3318"/>
      <c r="IPG68" s="3318"/>
      <c r="IPH68" s="3318"/>
      <c r="IPI68" s="3318"/>
      <c r="IPJ68" s="3318"/>
      <c r="IPK68" s="3318"/>
      <c r="IPL68" s="3318"/>
      <c r="IPM68" s="3318"/>
      <c r="IPN68" s="3318"/>
      <c r="IPO68" s="3318"/>
      <c r="IPP68" s="3318"/>
      <c r="IPQ68" s="3318"/>
      <c r="IPR68" s="3318"/>
      <c r="IPS68" s="3318"/>
      <c r="IPT68" s="3318"/>
      <c r="IPU68" s="3318"/>
      <c r="IPV68" s="3318"/>
      <c r="IPW68" s="3318"/>
      <c r="IPX68" s="3318"/>
      <c r="IPY68" s="3318"/>
      <c r="IPZ68" s="3318"/>
      <c r="IQA68" s="3318"/>
      <c r="IQB68" s="3318"/>
      <c r="IQC68" s="3318"/>
      <c r="IQD68" s="3318"/>
      <c r="IQE68" s="3318"/>
      <c r="IQF68" s="3318"/>
      <c r="IQG68" s="3318"/>
      <c r="IQH68" s="3318"/>
      <c r="IQI68" s="3318"/>
      <c r="IQJ68" s="3318"/>
      <c r="IQK68" s="3318"/>
      <c r="IQL68" s="3318"/>
      <c r="IQM68" s="3318"/>
      <c r="IQN68" s="3318"/>
      <c r="IQO68" s="3318"/>
      <c r="IQP68" s="3318"/>
      <c r="IQQ68" s="3318"/>
      <c r="IQR68" s="3318"/>
      <c r="IQS68" s="3318"/>
      <c r="IQT68" s="3318"/>
      <c r="IQU68" s="3318"/>
      <c r="IQV68" s="3318"/>
      <c r="IQW68" s="3318"/>
      <c r="IQX68" s="3318"/>
      <c r="IQY68" s="3318"/>
      <c r="IQZ68" s="3318"/>
      <c r="IRA68" s="3318"/>
      <c r="IRB68" s="3318"/>
      <c r="IRC68" s="3318"/>
      <c r="IRD68" s="3318"/>
      <c r="IRE68" s="3318"/>
      <c r="IRF68" s="3318"/>
      <c r="IRG68" s="3318"/>
      <c r="IRH68" s="3318"/>
      <c r="IRI68" s="3318"/>
      <c r="IRJ68" s="3318"/>
      <c r="IRK68" s="3318"/>
      <c r="IRL68" s="3318"/>
      <c r="IRM68" s="3318"/>
      <c r="IRN68" s="3318"/>
      <c r="IRO68" s="3318"/>
      <c r="IRP68" s="3318"/>
      <c r="IRQ68" s="3318"/>
      <c r="IRR68" s="3318"/>
      <c r="IRS68" s="3318"/>
      <c r="IRT68" s="3318"/>
      <c r="IRU68" s="3318"/>
      <c r="IRV68" s="3318"/>
      <c r="IRW68" s="3318"/>
      <c r="IRX68" s="3318"/>
      <c r="IRY68" s="3318"/>
      <c r="IRZ68" s="3318"/>
      <c r="ISA68" s="3318"/>
      <c r="ISB68" s="3318"/>
      <c r="ISC68" s="3318"/>
      <c r="ISD68" s="3318"/>
      <c r="ISE68" s="3318"/>
      <c r="ISF68" s="3318"/>
      <c r="ISG68" s="3318"/>
      <c r="ISH68" s="3318"/>
      <c r="ISI68" s="3318"/>
      <c r="ISJ68" s="3318"/>
      <c r="ISK68" s="3318"/>
      <c r="ISL68" s="3318"/>
      <c r="ISM68" s="3318"/>
      <c r="ISN68" s="3318"/>
      <c r="ISO68" s="3318"/>
      <c r="ISP68" s="3318"/>
      <c r="ISQ68" s="3318"/>
      <c r="ISR68" s="3318"/>
      <c r="ISS68" s="3318"/>
      <c r="IST68" s="3318"/>
      <c r="ISU68" s="3318"/>
      <c r="ISV68" s="3318"/>
      <c r="ISW68" s="3318"/>
      <c r="ISX68" s="3318"/>
      <c r="ISY68" s="3318"/>
      <c r="ISZ68" s="3318"/>
      <c r="ITA68" s="3318"/>
      <c r="ITB68" s="3318"/>
      <c r="ITC68" s="3318"/>
      <c r="ITD68" s="3318"/>
      <c r="ITE68" s="3318"/>
      <c r="ITF68" s="3318"/>
      <c r="ITG68" s="3318"/>
      <c r="ITH68" s="3318"/>
      <c r="ITI68" s="3318"/>
      <c r="ITJ68" s="3318"/>
      <c r="ITK68" s="3318"/>
      <c r="ITL68" s="3318"/>
      <c r="ITM68" s="3318"/>
      <c r="ITN68" s="3318"/>
      <c r="ITO68" s="3318"/>
      <c r="ITP68" s="3318"/>
      <c r="ITQ68" s="3318"/>
      <c r="ITR68" s="3318"/>
      <c r="ITS68" s="3318"/>
      <c r="ITT68" s="3318"/>
      <c r="ITU68" s="3318"/>
      <c r="ITV68" s="3318"/>
      <c r="ITW68" s="3318"/>
      <c r="ITX68" s="3318"/>
      <c r="ITY68" s="3318"/>
      <c r="ITZ68" s="3318"/>
      <c r="IUA68" s="3318"/>
      <c r="IUB68" s="3318"/>
      <c r="IUC68" s="3318"/>
      <c r="IUD68" s="3318"/>
      <c r="IUE68" s="3318"/>
      <c r="IUF68" s="3318"/>
      <c r="IUG68" s="3318"/>
      <c r="IUH68" s="3318"/>
      <c r="IUI68" s="3318"/>
      <c r="IUJ68" s="3318"/>
      <c r="IUK68" s="3318"/>
      <c r="IUL68" s="3318"/>
      <c r="IUM68" s="3318"/>
      <c r="IUN68" s="3318"/>
      <c r="IUO68" s="3318"/>
      <c r="IUP68" s="3318"/>
      <c r="IUQ68" s="3318"/>
      <c r="IUR68" s="3318"/>
      <c r="IUS68" s="3318"/>
      <c r="IUT68" s="3318"/>
      <c r="IUU68" s="3318"/>
      <c r="IUV68" s="3318"/>
      <c r="IUW68" s="3318"/>
      <c r="IUX68" s="3318"/>
      <c r="IUY68" s="3318"/>
      <c r="IUZ68" s="3318"/>
      <c r="IVA68" s="3318"/>
      <c r="IVB68" s="3318"/>
      <c r="IVC68" s="3318"/>
      <c r="IVD68" s="3318"/>
      <c r="IVE68" s="3318"/>
      <c r="IVF68" s="3318"/>
      <c r="IVG68" s="3318"/>
      <c r="IVH68" s="3318"/>
      <c r="IVI68" s="3318"/>
      <c r="IVJ68" s="3318"/>
      <c r="IVK68" s="3318"/>
      <c r="IVL68" s="3318"/>
      <c r="IVM68" s="3318"/>
      <c r="IVN68" s="3318"/>
      <c r="IVO68" s="3318"/>
      <c r="IVP68" s="3318"/>
      <c r="IVQ68" s="3318"/>
      <c r="IVR68" s="3318"/>
      <c r="IVS68" s="3318"/>
      <c r="IVT68" s="3318"/>
      <c r="IVU68" s="3318"/>
      <c r="IVV68" s="3318"/>
      <c r="IVW68" s="3318"/>
      <c r="IVX68" s="3318"/>
      <c r="IVY68" s="3318"/>
      <c r="IVZ68" s="3318"/>
      <c r="IWA68" s="3318"/>
      <c r="IWB68" s="3318"/>
      <c r="IWC68" s="3318"/>
      <c r="IWD68" s="3318"/>
      <c r="IWE68" s="3318"/>
      <c r="IWF68" s="3318"/>
      <c r="IWG68" s="3318"/>
      <c r="IWH68" s="3318"/>
      <c r="IWI68" s="3318"/>
      <c r="IWJ68" s="3318"/>
      <c r="IWK68" s="3318"/>
      <c r="IWL68" s="3318"/>
      <c r="IWM68" s="3318"/>
      <c r="IWN68" s="3318"/>
      <c r="IWO68" s="3318"/>
      <c r="IWP68" s="3318"/>
      <c r="IWQ68" s="3318"/>
      <c r="IWR68" s="3318"/>
      <c r="IWS68" s="3318"/>
      <c r="IWT68" s="3318"/>
      <c r="IWU68" s="3318"/>
      <c r="IWV68" s="3318"/>
      <c r="IWW68" s="3318"/>
      <c r="IWX68" s="3318"/>
      <c r="IWY68" s="3318"/>
      <c r="IWZ68" s="3318"/>
      <c r="IXA68" s="3318"/>
      <c r="IXB68" s="3318"/>
      <c r="IXC68" s="3318"/>
      <c r="IXD68" s="3318"/>
      <c r="IXE68" s="3318"/>
      <c r="IXF68" s="3318"/>
      <c r="IXG68" s="3318"/>
      <c r="IXH68" s="3318"/>
      <c r="IXI68" s="3318"/>
      <c r="IXJ68" s="3318"/>
      <c r="IXK68" s="3318"/>
      <c r="IXL68" s="3318"/>
      <c r="IXM68" s="3318"/>
      <c r="IXN68" s="3318"/>
      <c r="IXO68" s="3318"/>
      <c r="IXP68" s="3318"/>
      <c r="IXQ68" s="3318"/>
      <c r="IXR68" s="3318"/>
      <c r="IXS68" s="3318"/>
      <c r="IXT68" s="3318"/>
      <c r="IXU68" s="3318"/>
      <c r="IXV68" s="3318"/>
      <c r="IXW68" s="3318"/>
      <c r="IXX68" s="3318"/>
      <c r="IXY68" s="3318"/>
      <c r="IXZ68" s="3318"/>
      <c r="IYA68" s="3318"/>
      <c r="IYB68" s="3318"/>
      <c r="IYC68" s="3318"/>
      <c r="IYD68" s="3318"/>
      <c r="IYE68" s="3318"/>
      <c r="IYF68" s="3318"/>
      <c r="IYG68" s="3318"/>
      <c r="IYH68" s="3318"/>
      <c r="IYI68" s="3318"/>
      <c r="IYJ68" s="3318"/>
      <c r="IYK68" s="3318"/>
      <c r="IYL68" s="3318"/>
      <c r="IYM68" s="3318"/>
      <c r="IYN68" s="3318"/>
      <c r="IYO68" s="3318"/>
      <c r="IYP68" s="3318"/>
      <c r="IYQ68" s="3318"/>
      <c r="IYR68" s="3318"/>
      <c r="IYS68" s="3318"/>
      <c r="IYT68" s="3318"/>
      <c r="IYU68" s="3318"/>
      <c r="IYV68" s="3318"/>
      <c r="IYW68" s="3318"/>
      <c r="IYX68" s="3318"/>
      <c r="IYY68" s="3318"/>
      <c r="IYZ68" s="3318"/>
      <c r="IZA68" s="3318"/>
      <c r="IZB68" s="3318"/>
      <c r="IZC68" s="3318"/>
      <c r="IZD68" s="3318"/>
      <c r="IZE68" s="3318"/>
      <c r="IZF68" s="3318"/>
      <c r="IZG68" s="3318"/>
      <c r="IZH68" s="3318"/>
      <c r="IZI68" s="3318"/>
      <c r="IZJ68" s="3318"/>
      <c r="IZK68" s="3318"/>
      <c r="IZL68" s="3318"/>
      <c r="IZM68" s="3318"/>
      <c r="IZN68" s="3318"/>
      <c r="IZO68" s="3318"/>
      <c r="IZP68" s="3318"/>
      <c r="IZQ68" s="3318"/>
      <c r="IZR68" s="3318"/>
      <c r="IZS68" s="3318"/>
      <c r="IZT68" s="3318"/>
      <c r="IZU68" s="3318"/>
      <c r="IZV68" s="3318"/>
      <c r="IZW68" s="3318"/>
      <c r="IZX68" s="3318"/>
      <c r="IZY68" s="3318"/>
      <c r="IZZ68" s="3318"/>
      <c r="JAA68" s="3318"/>
      <c r="JAB68" s="3318"/>
      <c r="JAC68" s="3318"/>
      <c r="JAD68" s="3318"/>
      <c r="JAE68" s="3318"/>
      <c r="JAF68" s="3318"/>
      <c r="JAG68" s="3318"/>
      <c r="JAH68" s="3318"/>
      <c r="JAI68" s="3318"/>
      <c r="JAJ68" s="3318"/>
      <c r="JAK68" s="3318"/>
      <c r="JAL68" s="3318"/>
      <c r="JAM68" s="3318"/>
      <c r="JAN68" s="3318"/>
      <c r="JAO68" s="3318"/>
      <c r="JAP68" s="3318"/>
      <c r="JAQ68" s="3318"/>
      <c r="JAR68" s="3318"/>
      <c r="JAS68" s="3318"/>
      <c r="JAT68" s="3318"/>
      <c r="JAU68" s="3318"/>
      <c r="JAV68" s="3318"/>
      <c r="JAW68" s="3318"/>
      <c r="JAX68" s="3318"/>
      <c r="JAY68" s="3318"/>
      <c r="JAZ68" s="3318"/>
      <c r="JBA68" s="3318"/>
      <c r="JBB68" s="3318"/>
      <c r="JBC68" s="3318"/>
      <c r="JBD68" s="3318"/>
      <c r="JBE68" s="3318"/>
      <c r="JBF68" s="3318"/>
      <c r="JBG68" s="3318"/>
      <c r="JBH68" s="3318"/>
      <c r="JBI68" s="3318"/>
      <c r="JBJ68" s="3318"/>
      <c r="JBK68" s="3318"/>
      <c r="JBL68" s="3318"/>
      <c r="JBM68" s="3318"/>
      <c r="JBN68" s="3318"/>
      <c r="JBO68" s="3318"/>
      <c r="JBP68" s="3318"/>
      <c r="JBQ68" s="3318"/>
      <c r="JBR68" s="3318"/>
      <c r="JBS68" s="3318"/>
      <c r="JBT68" s="3318"/>
      <c r="JBU68" s="3318"/>
      <c r="JBV68" s="3318"/>
      <c r="JBW68" s="3318"/>
      <c r="JBX68" s="3318"/>
      <c r="JBY68" s="3318"/>
      <c r="JBZ68" s="3318"/>
      <c r="JCA68" s="3318"/>
      <c r="JCB68" s="3318"/>
      <c r="JCC68" s="3318"/>
      <c r="JCD68" s="3318"/>
      <c r="JCE68" s="3318"/>
      <c r="JCF68" s="3318"/>
      <c r="JCG68" s="3318"/>
      <c r="JCH68" s="3318"/>
      <c r="JCI68" s="3318"/>
      <c r="JCJ68" s="3318"/>
      <c r="JCK68" s="3318"/>
      <c r="JCL68" s="3318"/>
      <c r="JCM68" s="3318"/>
      <c r="JCN68" s="3318"/>
      <c r="JCO68" s="3318"/>
      <c r="JCP68" s="3318"/>
      <c r="JCQ68" s="3318"/>
      <c r="JCR68" s="3318"/>
      <c r="JCS68" s="3318"/>
      <c r="JCT68" s="3318"/>
      <c r="JCU68" s="3318"/>
      <c r="JCV68" s="3318"/>
      <c r="JCW68" s="3318"/>
      <c r="JCX68" s="3318"/>
      <c r="JCY68" s="3318"/>
      <c r="JCZ68" s="3318"/>
      <c r="JDA68" s="3318"/>
      <c r="JDB68" s="3318"/>
      <c r="JDC68" s="3318"/>
      <c r="JDD68" s="3318"/>
      <c r="JDE68" s="3318"/>
      <c r="JDF68" s="3318"/>
      <c r="JDG68" s="3318"/>
      <c r="JDH68" s="3318"/>
      <c r="JDI68" s="3318"/>
      <c r="JDJ68" s="3318"/>
      <c r="JDK68" s="3318"/>
      <c r="JDL68" s="3318"/>
      <c r="JDM68" s="3318"/>
      <c r="JDN68" s="3318"/>
      <c r="JDO68" s="3318"/>
      <c r="JDP68" s="3318"/>
      <c r="JDQ68" s="3318"/>
      <c r="JDR68" s="3318"/>
      <c r="JDS68" s="3318"/>
      <c r="JDT68" s="3318"/>
      <c r="JDU68" s="3318"/>
      <c r="JDV68" s="3318"/>
      <c r="JDW68" s="3318"/>
      <c r="JDX68" s="3318"/>
      <c r="JDY68" s="3318"/>
      <c r="JDZ68" s="3318"/>
      <c r="JEA68" s="3318"/>
      <c r="JEB68" s="3318"/>
      <c r="JEC68" s="3318"/>
      <c r="JED68" s="3318"/>
      <c r="JEE68" s="3318"/>
      <c r="JEF68" s="3318"/>
      <c r="JEG68" s="3318"/>
      <c r="JEH68" s="3318"/>
      <c r="JEI68" s="3318"/>
      <c r="JEJ68" s="3318"/>
      <c r="JEK68" s="3318"/>
      <c r="JEL68" s="3318"/>
      <c r="JEM68" s="3318"/>
      <c r="JEN68" s="3318"/>
      <c r="JEO68" s="3318"/>
      <c r="JEP68" s="3318"/>
      <c r="JEQ68" s="3318"/>
      <c r="JER68" s="3318"/>
      <c r="JES68" s="3318"/>
      <c r="JET68" s="3318"/>
      <c r="JEU68" s="3318"/>
      <c r="JEV68" s="3318"/>
      <c r="JEW68" s="3318"/>
      <c r="JEX68" s="3318"/>
      <c r="JEY68" s="3318"/>
      <c r="JEZ68" s="3318"/>
      <c r="JFA68" s="3318"/>
      <c r="JFB68" s="3318"/>
      <c r="JFC68" s="3318"/>
      <c r="JFD68" s="3318"/>
      <c r="JFE68" s="3318"/>
      <c r="JFF68" s="3318"/>
      <c r="JFG68" s="3318"/>
      <c r="JFH68" s="3318"/>
      <c r="JFI68" s="3318"/>
      <c r="JFJ68" s="3318"/>
      <c r="JFK68" s="3318"/>
      <c r="JFL68" s="3318"/>
      <c r="JFM68" s="3318"/>
      <c r="JFN68" s="3318"/>
      <c r="JFO68" s="3318"/>
      <c r="JFP68" s="3318"/>
      <c r="JFQ68" s="3318"/>
      <c r="JFR68" s="3318"/>
      <c r="JFS68" s="3318"/>
      <c r="JFT68" s="3318"/>
      <c r="JFU68" s="3318"/>
      <c r="JFV68" s="3318"/>
      <c r="JFW68" s="3318"/>
      <c r="JFX68" s="3318"/>
      <c r="JFY68" s="3318"/>
      <c r="JFZ68" s="3318"/>
      <c r="JGA68" s="3318"/>
      <c r="JGB68" s="3318"/>
      <c r="JGC68" s="3318"/>
      <c r="JGD68" s="3318"/>
      <c r="JGE68" s="3318"/>
      <c r="JGF68" s="3318"/>
      <c r="JGG68" s="3318"/>
      <c r="JGH68" s="3318"/>
      <c r="JGI68" s="3318"/>
      <c r="JGJ68" s="3318"/>
      <c r="JGK68" s="3318"/>
      <c r="JGL68" s="3318"/>
      <c r="JGM68" s="3318"/>
      <c r="JGN68" s="3318"/>
      <c r="JGO68" s="3318"/>
      <c r="JGP68" s="3318"/>
      <c r="JGQ68" s="3318"/>
      <c r="JGR68" s="3318"/>
      <c r="JGS68" s="3318"/>
      <c r="JGT68" s="3318"/>
      <c r="JGU68" s="3318"/>
      <c r="JGV68" s="3318"/>
      <c r="JGW68" s="3318"/>
      <c r="JGX68" s="3318"/>
      <c r="JGY68" s="3318"/>
      <c r="JGZ68" s="3318"/>
      <c r="JHA68" s="3318"/>
      <c r="JHB68" s="3318"/>
      <c r="JHC68" s="3318"/>
      <c r="JHD68" s="3318"/>
      <c r="JHE68" s="3318"/>
      <c r="JHF68" s="3318"/>
      <c r="JHG68" s="3318"/>
      <c r="JHH68" s="3318"/>
      <c r="JHI68" s="3318"/>
      <c r="JHJ68" s="3318"/>
      <c r="JHK68" s="3318"/>
      <c r="JHL68" s="3318"/>
      <c r="JHM68" s="3318"/>
      <c r="JHN68" s="3318"/>
      <c r="JHO68" s="3318"/>
      <c r="JHP68" s="3318"/>
      <c r="JHQ68" s="3318"/>
      <c r="JHR68" s="3318"/>
      <c r="JHS68" s="3318"/>
      <c r="JHT68" s="3318"/>
      <c r="JHU68" s="3318"/>
      <c r="JHV68" s="3318"/>
      <c r="JHW68" s="3318"/>
      <c r="JHX68" s="3318"/>
      <c r="JHY68" s="3318"/>
      <c r="JHZ68" s="3318"/>
      <c r="JIA68" s="3318"/>
      <c r="JIB68" s="3318"/>
      <c r="JIC68" s="3318"/>
      <c r="JID68" s="3318"/>
      <c r="JIE68" s="3318"/>
      <c r="JIF68" s="3318"/>
      <c r="JIG68" s="3318"/>
      <c r="JIH68" s="3318"/>
      <c r="JII68" s="3318"/>
      <c r="JIJ68" s="3318"/>
      <c r="JIK68" s="3318"/>
      <c r="JIL68" s="3318"/>
      <c r="JIM68" s="3318"/>
      <c r="JIN68" s="3318"/>
      <c r="JIO68" s="3318"/>
      <c r="JIP68" s="3318"/>
      <c r="JIQ68" s="3318"/>
      <c r="JIR68" s="3318"/>
      <c r="JIS68" s="3318"/>
      <c r="JIT68" s="3318"/>
      <c r="JIU68" s="3318"/>
      <c r="JIV68" s="3318"/>
      <c r="JIW68" s="3318"/>
      <c r="JIX68" s="3318"/>
      <c r="JIY68" s="3318"/>
      <c r="JIZ68" s="3318"/>
      <c r="JJA68" s="3318"/>
      <c r="JJB68" s="3318"/>
      <c r="JJC68" s="3318"/>
      <c r="JJD68" s="3318"/>
      <c r="JJE68" s="3318"/>
      <c r="JJF68" s="3318"/>
      <c r="JJG68" s="3318"/>
      <c r="JJH68" s="3318"/>
      <c r="JJI68" s="3318"/>
      <c r="JJJ68" s="3318"/>
      <c r="JJK68" s="3318"/>
      <c r="JJL68" s="3318"/>
      <c r="JJM68" s="3318"/>
      <c r="JJN68" s="3318"/>
      <c r="JJO68" s="3318"/>
      <c r="JJP68" s="3318"/>
      <c r="JJQ68" s="3318"/>
      <c r="JJR68" s="3318"/>
      <c r="JJS68" s="3318"/>
      <c r="JJT68" s="3318"/>
      <c r="JJU68" s="3318"/>
      <c r="JJV68" s="3318"/>
      <c r="JJW68" s="3318"/>
      <c r="JJX68" s="3318"/>
      <c r="JJY68" s="3318"/>
      <c r="JJZ68" s="3318"/>
      <c r="JKA68" s="3318"/>
      <c r="JKB68" s="3318"/>
      <c r="JKC68" s="3318"/>
      <c r="JKD68" s="3318"/>
      <c r="JKE68" s="3318"/>
      <c r="JKF68" s="3318"/>
      <c r="JKG68" s="3318"/>
      <c r="JKH68" s="3318"/>
      <c r="JKI68" s="3318"/>
      <c r="JKJ68" s="3318"/>
      <c r="JKK68" s="3318"/>
      <c r="JKL68" s="3318"/>
      <c r="JKM68" s="3318"/>
      <c r="JKN68" s="3318"/>
      <c r="JKO68" s="3318"/>
      <c r="JKP68" s="3318"/>
      <c r="JKQ68" s="3318"/>
      <c r="JKR68" s="3318"/>
      <c r="JKS68" s="3318"/>
      <c r="JKT68" s="3318"/>
      <c r="JKU68" s="3318"/>
      <c r="JKV68" s="3318"/>
      <c r="JKW68" s="3318"/>
      <c r="JKX68" s="3318"/>
      <c r="JKY68" s="3318"/>
      <c r="JKZ68" s="3318"/>
      <c r="JLA68" s="3318"/>
      <c r="JLB68" s="3318"/>
      <c r="JLC68" s="3318"/>
      <c r="JLD68" s="3318"/>
      <c r="JLE68" s="3318"/>
      <c r="JLF68" s="3318"/>
      <c r="JLG68" s="3318"/>
      <c r="JLH68" s="3318"/>
      <c r="JLI68" s="3318"/>
      <c r="JLJ68" s="3318"/>
      <c r="JLK68" s="3318"/>
      <c r="JLL68" s="3318"/>
      <c r="JLM68" s="3318"/>
      <c r="JLN68" s="3318"/>
      <c r="JLO68" s="3318"/>
      <c r="JLP68" s="3318"/>
      <c r="JLQ68" s="3318"/>
      <c r="JLR68" s="3318"/>
      <c r="JLS68" s="3318"/>
      <c r="JLT68" s="3318"/>
      <c r="JLU68" s="3318"/>
      <c r="JLV68" s="3318"/>
      <c r="JLW68" s="3318"/>
      <c r="JLX68" s="3318"/>
      <c r="JLY68" s="3318"/>
      <c r="JLZ68" s="3318"/>
      <c r="JMA68" s="3318"/>
      <c r="JMB68" s="3318"/>
      <c r="JMC68" s="3318"/>
      <c r="JMD68" s="3318"/>
      <c r="JME68" s="3318"/>
      <c r="JMF68" s="3318"/>
      <c r="JMG68" s="3318"/>
      <c r="JMH68" s="3318"/>
      <c r="JMI68" s="3318"/>
      <c r="JMJ68" s="3318"/>
      <c r="JMK68" s="3318"/>
      <c r="JML68" s="3318"/>
      <c r="JMM68" s="3318"/>
      <c r="JMN68" s="3318"/>
      <c r="JMO68" s="3318"/>
      <c r="JMP68" s="3318"/>
      <c r="JMQ68" s="3318"/>
      <c r="JMR68" s="3318"/>
      <c r="JMS68" s="3318"/>
      <c r="JMT68" s="3318"/>
      <c r="JMU68" s="3318"/>
      <c r="JMV68" s="3318"/>
      <c r="JMW68" s="3318"/>
      <c r="JMX68" s="3318"/>
      <c r="JMY68" s="3318"/>
      <c r="JMZ68" s="3318"/>
      <c r="JNA68" s="3318"/>
      <c r="JNB68" s="3318"/>
      <c r="JNC68" s="3318"/>
      <c r="JND68" s="3318"/>
      <c r="JNE68" s="3318"/>
      <c r="JNF68" s="3318"/>
      <c r="JNG68" s="3318"/>
      <c r="JNH68" s="3318"/>
      <c r="JNI68" s="3318"/>
      <c r="JNJ68" s="3318"/>
      <c r="JNK68" s="3318"/>
      <c r="JNL68" s="3318"/>
      <c r="JNM68" s="3318"/>
      <c r="JNN68" s="3318"/>
      <c r="JNO68" s="3318"/>
      <c r="JNP68" s="3318"/>
      <c r="JNQ68" s="3318"/>
      <c r="JNR68" s="3318"/>
      <c r="JNS68" s="3318"/>
      <c r="JNT68" s="3318"/>
      <c r="JNU68" s="3318"/>
      <c r="JNV68" s="3318"/>
      <c r="JNW68" s="3318"/>
      <c r="JNX68" s="3318"/>
      <c r="JNY68" s="3318"/>
      <c r="JNZ68" s="3318"/>
      <c r="JOA68" s="3318"/>
      <c r="JOB68" s="3318"/>
      <c r="JOC68" s="3318"/>
      <c r="JOD68" s="3318"/>
      <c r="JOE68" s="3318"/>
      <c r="JOF68" s="3318"/>
      <c r="JOG68" s="3318"/>
      <c r="JOH68" s="3318"/>
      <c r="JOI68" s="3318"/>
      <c r="JOJ68" s="3318"/>
      <c r="JOK68" s="3318"/>
      <c r="JOL68" s="3318"/>
      <c r="JOM68" s="3318"/>
      <c r="JON68" s="3318"/>
      <c r="JOO68" s="3318"/>
      <c r="JOP68" s="3318"/>
      <c r="JOQ68" s="3318"/>
      <c r="JOR68" s="3318"/>
      <c r="JOS68" s="3318"/>
      <c r="JOT68" s="3318"/>
      <c r="JOU68" s="3318"/>
      <c r="JOV68" s="3318"/>
      <c r="JOW68" s="3318"/>
      <c r="JOX68" s="3318"/>
      <c r="JOY68" s="3318"/>
      <c r="JOZ68" s="3318"/>
      <c r="JPA68" s="3318"/>
      <c r="JPB68" s="3318"/>
      <c r="JPC68" s="3318"/>
      <c r="JPD68" s="3318"/>
      <c r="JPE68" s="3318"/>
      <c r="JPF68" s="3318"/>
      <c r="JPG68" s="3318"/>
      <c r="JPH68" s="3318"/>
      <c r="JPI68" s="3318"/>
      <c r="JPJ68" s="3318"/>
      <c r="JPK68" s="3318"/>
      <c r="JPL68" s="3318"/>
      <c r="JPM68" s="3318"/>
      <c r="JPN68" s="3318"/>
      <c r="JPO68" s="3318"/>
      <c r="JPP68" s="3318"/>
      <c r="JPQ68" s="3318"/>
      <c r="JPR68" s="3318"/>
      <c r="JPS68" s="3318"/>
      <c r="JPT68" s="3318"/>
      <c r="JPU68" s="3318"/>
      <c r="JPV68" s="3318"/>
      <c r="JPW68" s="3318"/>
      <c r="JPX68" s="3318"/>
      <c r="JPY68" s="3318"/>
      <c r="JPZ68" s="3318"/>
      <c r="JQA68" s="3318"/>
      <c r="JQB68" s="3318"/>
      <c r="JQC68" s="3318"/>
      <c r="JQD68" s="3318"/>
      <c r="JQE68" s="3318"/>
      <c r="JQF68" s="3318"/>
      <c r="JQG68" s="3318"/>
      <c r="JQH68" s="3318"/>
      <c r="JQI68" s="3318"/>
      <c r="JQJ68" s="3318"/>
      <c r="JQK68" s="3318"/>
      <c r="JQL68" s="3318"/>
      <c r="JQM68" s="3318"/>
      <c r="JQN68" s="3318"/>
      <c r="JQO68" s="3318"/>
      <c r="JQP68" s="3318"/>
      <c r="JQQ68" s="3318"/>
      <c r="JQR68" s="3318"/>
      <c r="JQS68" s="3318"/>
      <c r="JQT68" s="3318"/>
      <c r="JQU68" s="3318"/>
      <c r="JQV68" s="3318"/>
      <c r="JQW68" s="3318"/>
      <c r="JQX68" s="3318"/>
      <c r="JQY68" s="3318"/>
      <c r="JQZ68" s="3318"/>
      <c r="JRA68" s="3318"/>
      <c r="JRB68" s="3318"/>
      <c r="JRC68" s="3318"/>
      <c r="JRD68" s="3318"/>
      <c r="JRE68" s="3318"/>
      <c r="JRF68" s="3318"/>
      <c r="JRG68" s="3318"/>
      <c r="JRH68" s="3318"/>
      <c r="JRI68" s="3318"/>
      <c r="JRJ68" s="3318"/>
      <c r="JRK68" s="3318"/>
      <c r="JRL68" s="3318"/>
      <c r="JRM68" s="3318"/>
      <c r="JRN68" s="3318"/>
      <c r="JRO68" s="3318"/>
      <c r="JRP68" s="3318"/>
      <c r="JRQ68" s="3318"/>
      <c r="JRR68" s="3318"/>
      <c r="JRS68" s="3318"/>
      <c r="JRT68" s="3318"/>
      <c r="JRU68" s="3318"/>
      <c r="JRV68" s="3318"/>
      <c r="JRW68" s="3318"/>
      <c r="JRX68" s="3318"/>
      <c r="JRY68" s="3318"/>
      <c r="JRZ68" s="3318"/>
      <c r="JSA68" s="3318"/>
      <c r="JSB68" s="3318"/>
      <c r="JSC68" s="3318"/>
      <c r="JSD68" s="3318"/>
      <c r="JSE68" s="3318"/>
      <c r="JSF68" s="3318"/>
      <c r="JSG68" s="3318"/>
      <c r="JSH68" s="3318"/>
      <c r="JSI68" s="3318"/>
      <c r="JSJ68" s="3318"/>
      <c r="JSK68" s="3318"/>
      <c r="JSL68" s="3318"/>
      <c r="JSM68" s="3318"/>
      <c r="JSN68" s="3318"/>
      <c r="JSO68" s="3318"/>
      <c r="JSP68" s="3318"/>
      <c r="JSQ68" s="3318"/>
      <c r="JSR68" s="3318"/>
      <c r="JSS68" s="3318"/>
      <c r="JST68" s="3318"/>
      <c r="JSU68" s="3318"/>
      <c r="JSV68" s="3318"/>
      <c r="JSW68" s="3318"/>
      <c r="JSX68" s="3318"/>
      <c r="JSY68" s="3318"/>
      <c r="JSZ68" s="3318"/>
      <c r="JTA68" s="3318"/>
      <c r="JTB68" s="3318"/>
      <c r="JTC68" s="3318"/>
      <c r="JTD68" s="3318"/>
      <c r="JTE68" s="3318"/>
      <c r="JTF68" s="3318"/>
      <c r="JTG68" s="3318"/>
      <c r="JTH68" s="3318"/>
      <c r="JTI68" s="3318"/>
      <c r="JTJ68" s="3318"/>
      <c r="JTK68" s="3318"/>
      <c r="JTL68" s="3318"/>
      <c r="JTM68" s="3318"/>
      <c r="JTN68" s="3318"/>
      <c r="JTO68" s="3318"/>
      <c r="JTP68" s="3318"/>
      <c r="JTQ68" s="3318"/>
      <c r="JTR68" s="3318"/>
      <c r="JTS68" s="3318"/>
      <c r="JTT68" s="3318"/>
      <c r="JTU68" s="3318"/>
      <c r="JTV68" s="3318"/>
      <c r="JTW68" s="3318"/>
      <c r="JTX68" s="3318"/>
      <c r="JTY68" s="3318"/>
      <c r="JTZ68" s="3318"/>
      <c r="JUA68" s="3318"/>
      <c r="JUB68" s="3318"/>
      <c r="JUC68" s="3318"/>
      <c r="JUD68" s="3318"/>
      <c r="JUE68" s="3318"/>
      <c r="JUF68" s="3318"/>
      <c r="JUG68" s="3318"/>
      <c r="JUH68" s="3318"/>
      <c r="JUI68" s="3318"/>
      <c r="JUJ68" s="3318"/>
      <c r="JUK68" s="3318"/>
      <c r="JUL68" s="3318"/>
      <c r="JUM68" s="3318"/>
      <c r="JUN68" s="3318"/>
      <c r="JUO68" s="3318"/>
      <c r="JUP68" s="3318"/>
      <c r="JUQ68" s="3318"/>
      <c r="JUR68" s="3318"/>
      <c r="JUS68" s="3318"/>
      <c r="JUT68" s="3318"/>
      <c r="JUU68" s="3318"/>
      <c r="JUV68" s="3318"/>
      <c r="JUW68" s="3318"/>
      <c r="JUX68" s="3318"/>
      <c r="JUY68" s="3318"/>
      <c r="JUZ68" s="3318"/>
      <c r="JVA68" s="3318"/>
      <c r="JVB68" s="3318"/>
      <c r="JVC68" s="3318"/>
      <c r="JVD68" s="3318"/>
      <c r="JVE68" s="3318"/>
      <c r="JVF68" s="3318"/>
      <c r="JVG68" s="3318"/>
      <c r="JVH68" s="3318"/>
      <c r="JVI68" s="3318"/>
      <c r="JVJ68" s="3318"/>
      <c r="JVK68" s="3318"/>
      <c r="JVL68" s="3318"/>
      <c r="JVM68" s="3318"/>
      <c r="JVN68" s="3318"/>
      <c r="JVO68" s="3318"/>
      <c r="JVP68" s="3318"/>
      <c r="JVQ68" s="3318"/>
      <c r="JVR68" s="3318"/>
      <c r="JVS68" s="3318"/>
      <c r="JVT68" s="3318"/>
      <c r="JVU68" s="3318"/>
      <c r="JVV68" s="3318"/>
      <c r="JVW68" s="3318"/>
      <c r="JVX68" s="3318"/>
      <c r="JVY68" s="3318"/>
      <c r="JVZ68" s="3318"/>
      <c r="JWA68" s="3318"/>
      <c r="JWB68" s="3318"/>
      <c r="JWC68" s="3318"/>
      <c r="JWD68" s="3318"/>
      <c r="JWE68" s="3318"/>
      <c r="JWF68" s="3318"/>
      <c r="JWG68" s="3318"/>
      <c r="JWH68" s="3318"/>
      <c r="JWI68" s="3318"/>
      <c r="JWJ68" s="3318"/>
      <c r="JWK68" s="3318"/>
      <c r="JWL68" s="3318"/>
      <c r="JWM68" s="3318"/>
      <c r="JWN68" s="3318"/>
      <c r="JWO68" s="3318"/>
      <c r="JWP68" s="3318"/>
      <c r="JWQ68" s="3318"/>
      <c r="JWR68" s="3318"/>
      <c r="JWS68" s="3318"/>
      <c r="JWT68" s="3318"/>
      <c r="JWU68" s="3318"/>
      <c r="JWV68" s="3318"/>
      <c r="JWW68" s="3318"/>
      <c r="JWX68" s="3318"/>
      <c r="JWY68" s="3318"/>
      <c r="JWZ68" s="3318"/>
      <c r="JXA68" s="3318"/>
      <c r="JXB68" s="3318"/>
      <c r="JXC68" s="3318"/>
      <c r="JXD68" s="3318"/>
      <c r="JXE68" s="3318"/>
      <c r="JXF68" s="3318"/>
      <c r="JXG68" s="3318"/>
      <c r="JXH68" s="3318"/>
      <c r="JXI68" s="3318"/>
      <c r="JXJ68" s="3318"/>
      <c r="JXK68" s="3318"/>
      <c r="JXL68" s="3318"/>
      <c r="JXM68" s="3318"/>
      <c r="JXN68" s="3318"/>
      <c r="JXO68" s="3318"/>
      <c r="JXP68" s="3318"/>
      <c r="JXQ68" s="3318"/>
      <c r="JXR68" s="3318"/>
      <c r="JXS68" s="3318"/>
      <c r="JXT68" s="3318"/>
      <c r="JXU68" s="3318"/>
      <c r="JXV68" s="3318"/>
      <c r="JXW68" s="3318"/>
      <c r="JXX68" s="3318"/>
      <c r="JXY68" s="3318"/>
      <c r="JXZ68" s="3318"/>
      <c r="JYA68" s="3318"/>
      <c r="JYB68" s="3318"/>
      <c r="JYC68" s="3318"/>
      <c r="JYD68" s="3318"/>
      <c r="JYE68" s="3318"/>
      <c r="JYF68" s="3318"/>
      <c r="JYG68" s="3318"/>
      <c r="JYH68" s="3318"/>
      <c r="JYI68" s="3318"/>
      <c r="JYJ68" s="3318"/>
      <c r="JYK68" s="3318"/>
      <c r="JYL68" s="3318"/>
      <c r="JYM68" s="3318"/>
      <c r="JYN68" s="3318"/>
      <c r="JYO68" s="3318"/>
      <c r="JYP68" s="3318"/>
      <c r="JYQ68" s="3318"/>
      <c r="JYR68" s="3318"/>
      <c r="JYS68" s="3318"/>
      <c r="JYT68" s="3318"/>
      <c r="JYU68" s="3318"/>
      <c r="JYV68" s="3318"/>
      <c r="JYW68" s="3318"/>
      <c r="JYX68" s="3318"/>
      <c r="JYY68" s="3318"/>
      <c r="JYZ68" s="3318"/>
      <c r="JZA68" s="3318"/>
      <c r="JZB68" s="3318"/>
      <c r="JZC68" s="3318"/>
      <c r="JZD68" s="3318"/>
      <c r="JZE68" s="3318"/>
      <c r="JZF68" s="3318"/>
      <c r="JZG68" s="3318"/>
      <c r="JZH68" s="3318"/>
      <c r="JZI68" s="3318"/>
      <c r="JZJ68" s="3318"/>
      <c r="JZK68" s="3318"/>
      <c r="JZL68" s="3318"/>
      <c r="JZM68" s="3318"/>
      <c r="JZN68" s="3318"/>
      <c r="JZO68" s="3318"/>
      <c r="JZP68" s="3318"/>
      <c r="JZQ68" s="3318"/>
      <c r="JZR68" s="3318"/>
      <c r="JZS68" s="3318"/>
      <c r="JZT68" s="3318"/>
      <c r="JZU68" s="3318"/>
      <c r="JZV68" s="3318"/>
      <c r="JZW68" s="3318"/>
      <c r="JZX68" s="3318"/>
      <c r="JZY68" s="3318"/>
      <c r="JZZ68" s="3318"/>
      <c r="KAA68" s="3318"/>
      <c r="KAB68" s="3318"/>
      <c r="KAC68" s="3318"/>
      <c r="KAD68" s="3318"/>
      <c r="KAE68" s="3318"/>
      <c r="KAF68" s="3318"/>
      <c r="KAG68" s="3318"/>
      <c r="KAH68" s="3318"/>
      <c r="KAI68" s="3318"/>
      <c r="KAJ68" s="3318"/>
      <c r="KAK68" s="3318"/>
      <c r="KAL68" s="3318"/>
      <c r="KAM68" s="3318"/>
      <c r="KAN68" s="3318"/>
      <c r="KAO68" s="3318"/>
      <c r="KAP68" s="3318"/>
      <c r="KAQ68" s="3318"/>
      <c r="KAR68" s="3318"/>
      <c r="KAS68" s="3318"/>
      <c r="KAT68" s="3318"/>
      <c r="KAU68" s="3318"/>
      <c r="KAV68" s="3318"/>
      <c r="KAW68" s="3318"/>
      <c r="KAX68" s="3318"/>
      <c r="KAY68" s="3318"/>
      <c r="KAZ68" s="3318"/>
      <c r="KBA68" s="3318"/>
      <c r="KBB68" s="3318"/>
      <c r="KBC68" s="3318"/>
      <c r="KBD68" s="3318"/>
      <c r="KBE68" s="3318"/>
      <c r="KBF68" s="3318"/>
      <c r="KBG68" s="3318"/>
      <c r="KBH68" s="3318"/>
      <c r="KBI68" s="3318"/>
      <c r="KBJ68" s="3318"/>
      <c r="KBK68" s="3318"/>
      <c r="KBL68" s="3318"/>
      <c r="KBM68" s="3318"/>
      <c r="KBN68" s="3318"/>
      <c r="KBO68" s="3318"/>
      <c r="KBP68" s="3318"/>
      <c r="KBQ68" s="3318"/>
      <c r="KBR68" s="3318"/>
      <c r="KBS68" s="3318"/>
      <c r="KBT68" s="3318"/>
      <c r="KBU68" s="3318"/>
      <c r="KBV68" s="3318"/>
      <c r="KBW68" s="3318"/>
      <c r="KBX68" s="3318"/>
      <c r="KBY68" s="3318"/>
      <c r="KBZ68" s="3318"/>
      <c r="KCA68" s="3318"/>
      <c r="KCB68" s="3318"/>
      <c r="KCC68" s="3318"/>
      <c r="KCD68" s="3318"/>
      <c r="KCE68" s="3318"/>
      <c r="KCF68" s="3318"/>
      <c r="KCG68" s="3318"/>
      <c r="KCH68" s="3318"/>
      <c r="KCI68" s="3318"/>
      <c r="KCJ68" s="3318"/>
      <c r="KCK68" s="3318"/>
      <c r="KCL68" s="3318"/>
      <c r="KCM68" s="3318"/>
      <c r="KCN68" s="3318"/>
      <c r="KCO68" s="3318"/>
      <c r="KCP68" s="3318"/>
      <c r="KCQ68" s="3318"/>
      <c r="KCR68" s="3318"/>
      <c r="KCS68" s="3318"/>
      <c r="KCT68" s="3318"/>
      <c r="KCU68" s="3318"/>
      <c r="KCV68" s="3318"/>
      <c r="KCW68" s="3318"/>
      <c r="KCX68" s="3318"/>
      <c r="KCY68" s="3318"/>
      <c r="KCZ68" s="3318"/>
      <c r="KDA68" s="3318"/>
      <c r="KDB68" s="3318"/>
      <c r="KDC68" s="3318"/>
      <c r="KDD68" s="3318"/>
      <c r="KDE68" s="3318"/>
      <c r="KDF68" s="3318"/>
      <c r="KDG68" s="3318"/>
      <c r="KDH68" s="3318"/>
      <c r="KDI68" s="3318"/>
      <c r="KDJ68" s="3318"/>
      <c r="KDK68" s="3318"/>
      <c r="KDL68" s="3318"/>
      <c r="KDM68" s="3318"/>
      <c r="KDN68" s="3318"/>
      <c r="KDO68" s="3318"/>
      <c r="KDP68" s="3318"/>
      <c r="KDQ68" s="3318"/>
      <c r="KDR68" s="3318"/>
      <c r="KDS68" s="3318"/>
      <c r="KDT68" s="3318"/>
      <c r="KDU68" s="3318"/>
      <c r="KDV68" s="3318"/>
      <c r="KDW68" s="3318"/>
      <c r="KDX68" s="3318"/>
      <c r="KDY68" s="3318"/>
      <c r="KDZ68" s="3318"/>
      <c r="KEA68" s="3318"/>
      <c r="KEB68" s="3318"/>
      <c r="KEC68" s="3318"/>
      <c r="KED68" s="3318"/>
      <c r="KEE68" s="3318"/>
      <c r="KEF68" s="3318"/>
      <c r="KEG68" s="3318"/>
      <c r="KEH68" s="3318"/>
      <c r="KEI68" s="3318"/>
      <c r="KEJ68" s="3318"/>
      <c r="KEK68" s="3318"/>
      <c r="KEL68" s="3318"/>
      <c r="KEM68" s="3318"/>
      <c r="KEN68" s="3318"/>
      <c r="KEO68" s="3318"/>
      <c r="KEP68" s="3318"/>
      <c r="KEQ68" s="3318"/>
      <c r="KER68" s="3318"/>
      <c r="KES68" s="3318"/>
      <c r="KET68" s="3318"/>
      <c r="KEU68" s="3318"/>
      <c r="KEV68" s="3318"/>
      <c r="KEW68" s="3318"/>
      <c r="KEX68" s="3318"/>
      <c r="KEY68" s="3318"/>
      <c r="KEZ68" s="3318"/>
      <c r="KFA68" s="3318"/>
      <c r="KFB68" s="3318"/>
      <c r="KFC68" s="3318"/>
      <c r="KFD68" s="3318"/>
      <c r="KFE68" s="3318"/>
      <c r="KFF68" s="3318"/>
      <c r="KFG68" s="3318"/>
      <c r="KFH68" s="3318"/>
      <c r="KFI68" s="3318"/>
      <c r="KFJ68" s="3318"/>
      <c r="KFK68" s="3318"/>
      <c r="KFL68" s="3318"/>
      <c r="KFM68" s="3318"/>
      <c r="KFN68" s="3318"/>
      <c r="KFO68" s="3318"/>
      <c r="KFP68" s="3318"/>
      <c r="KFQ68" s="3318"/>
      <c r="KFR68" s="3318"/>
      <c r="KFS68" s="3318"/>
      <c r="KFT68" s="3318"/>
      <c r="KFU68" s="3318"/>
      <c r="KFV68" s="3318"/>
      <c r="KFW68" s="3318"/>
      <c r="KFX68" s="3318"/>
      <c r="KFY68" s="3318"/>
      <c r="KFZ68" s="3318"/>
      <c r="KGA68" s="3318"/>
      <c r="KGB68" s="3318"/>
      <c r="KGC68" s="3318"/>
      <c r="KGD68" s="3318"/>
      <c r="KGE68" s="3318"/>
      <c r="KGF68" s="3318"/>
      <c r="KGG68" s="3318"/>
      <c r="KGH68" s="3318"/>
      <c r="KGI68" s="3318"/>
      <c r="KGJ68" s="3318"/>
      <c r="KGK68" s="3318"/>
      <c r="KGL68" s="3318"/>
      <c r="KGM68" s="3318"/>
      <c r="KGN68" s="3318"/>
      <c r="KGO68" s="3318"/>
      <c r="KGP68" s="3318"/>
      <c r="KGQ68" s="3318"/>
      <c r="KGR68" s="3318"/>
      <c r="KGS68" s="3318"/>
      <c r="KGT68" s="3318"/>
      <c r="KGU68" s="3318"/>
      <c r="KGV68" s="3318"/>
      <c r="KGW68" s="3318"/>
      <c r="KGX68" s="3318"/>
      <c r="KGY68" s="3318"/>
      <c r="KGZ68" s="3318"/>
      <c r="KHA68" s="3318"/>
      <c r="KHB68" s="3318"/>
      <c r="KHC68" s="3318"/>
      <c r="KHD68" s="3318"/>
      <c r="KHE68" s="3318"/>
      <c r="KHF68" s="3318"/>
      <c r="KHG68" s="3318"/>
      <c r="KHH68" s="3318"/>
      <c r="KHI68" s="3318"/>
      <c r="KHJ68" s="3318"/>
      <c r="KHK68" s="3318"/>
      <c r="KHL68" s="3318"/>
      <c r="KHM68" s="3318"/>
      <c r="KHN68" s="3318"/>
      <c r="KHO68" s="3318"/>
      <c r="KHP68" s="3318"/>
      <c r="KHQ68" s="3318"/>
      <c r="KHR68" s="3318"/>
      <c r="KHS68" s="3318"/>
      <c r="KHT68" s="3318"/>
      <c r="KHU68" s="3318"/>
      <c r="KHV68" s="3318"/>
      <c r="KHW68" s="3318"/>
      <c r="KHX68" s="3318"/>
      <c r="KHY68" s="3318"/>
      <c r="KHZ68" s="3318"/>
      <c r="KIA68" s="3318"/>
      <c r="KIB68" s="3318"/>
      <c r="KIC68" s="3318"/>
      <c r="KID68" s="3318"/>
      <c r="KIE68" s="3318"/>
      <c r="KIF68" s="3318"/>
      <c r="KIG68" s="3318"/>
      <c r="KIH68" s="3318"/>
      <c r="KII68" s="3318"/>
      <c r="KIJ68" s="3318"/>
      <c r="KIK68" s="3318"/>
      <c r="KIL68" s="3318"/>
      <c r="KIM68" s="3318"/>
      <c r="KIN68" s="3318"/>
      <c r="KIO68" s="3318"/>
      <c r="KIP68" s="3318"/>
      <c r="KIQ68" s="3318"/>
      <c r="KIR68" s="3318"/>
      <c r="KIS68" s="3318"/>
      <c r="KIT68" s="3318"/>
      <c r="KIU68" s="3318"/>
      <c r="KIV68" s="3318"/>
      <c r="KIW68" s="3318"/>
      <c r="KIX68" s="3318"/>
      <c r="KIY68" s="3318"/>
      <c r="KIZ68" s="3318"/>
      <c r="KJA68" s="3318"/>
      <c r="KJB68" s="3318"/>
      <c r="KJC68" s="3318"/>
      <c r="KJD68" s="3318"/>
      <c r="KJE68" s="3318"/>
      <c r="KJF68" s="3318"/>
      <c r="KJG68" s="3318"/>
      <c r="KJH68" s="3318"/>
      <c r="KJI68" s="3318"/>
      <c r="KJJ68" s="3318"/>
      <c r="KJK68" s="3318"/>
      <c r="KJL68" s="3318"/>
      <c r="KJM68" s="3318"/>
      <c r="KJN68" s="3318"/>
      <c r="KJO68" s="3318"/>
      <c r="KJP68" s="3318"/>
      <c r="KJQ68" s="3318"/>
      <c r="KJR68" s="3318"/>
      <c r="KJS68" s="3318"/>
      <c r="KJT68" s="3318"/>
      <c r="KJU68" s="3318"/>
      <c r="KJV68" s="3318"/>
      <c r="KJW68" s="3318"/>
      <c r="KJX68" s="3318"/>
      <c r="KJY68" s="3318"/>
      <c r="KJZ68" s="3318"/>
      <c r="KKA68" s="3318"/>
      <c r="KKB68" s="3318"/>
      <c r="KKC68" s="3318"/>
      <c r="KKD68" s="3318"/>
      <c r="KKE68" s="3318"/>
      <c r="KKF68" s="3318"/>
      <c r="KKG68" s="3318"/>
      <c r="KKH68" s="3318"/>
      <c r="KKI68" s="3318"/>
      <c r="KKJ68" s="3318"/>
      <c r="KKK68" s="3318"/>
      <c r="KKL68" s="3318"/>
      <c r="KKM68" s="3318"/>
      <c r="KKN68" s="3318"/>
      <c r="KKO68" s="3318"/>
      <c r="KKP68" s="3318"/>
      <c r="KKQ68" s="3318"/>
      <c r="KKR68" s="3318"/>
      <c r="KKS68" s="3318"/>
      <c r="KKT68" s="3318"/>
      <c r="KKU68" s="3318"/>
      <c r="KKV68" s="3318"/>
      <c r="KKW68" s="3318"/>
      <c r="KKX68" s="3318"/>
      <c r="KKY68" s="3318"/>
      <c r="KKZ68" s="3318"/>
      <c r="KLA68" s="3318"/>
      <c r="KLB68" s="3318"/>
      <c r="KLC68" s="3318"/>
      <c r="KLD68" s="3318"/>
      <c r="KLE68" s="3318"/>
      <c r="KLF68" s="3318"/>
      <c r="KLG68" s="3318"/>
      <c r="KLH68" s="3318"/>
      <c r="KLI68" s="3318"/>
      <c r="KLJ68" s="3318"/>
      <c r="KLK68" s="3318"/>
      <c r="KLL68" s="3318"/>
      <c r="KLM68" s="3318"/>
      <c r="KLN68" s="3318"/>
      <c r="KLO68" s="3318"/>
      <c r="KLP68" s="3318"/>
      <c r="KLQ68" s="3318"/>
      <c r="KLR68" s="3318"/>
      <c r="KLS68" s="3318"/>
      <c r="KLT68" s="3318"/>
      <c r="KLU68" s="3318"/>
      <c r="KLV68" s="3318"/>
      <c r="KLW68" s="3318"/>
      <c r="KLX68" s="3318"/>
      <c r="KLY68" s="3318"/>
      <c r="KLZ68" s="3318"/>
      <c r="KMA68" s="3318"/>
      <c r="KMB68" s="3318"/>
      <c r="KMC68" s="3318"/>
      <c r="KMD68" s="3318"/>
      <c r="KME68" s="3318"/>
      <c r="KMF68" s="3318"/>
      <c r="KMG68" s="3318"/>
      <c r="KMH68" s="3318"/>
      <c r="KMI68" s="3318"/>
      <c r="KMJ68" s="3318"/>
      <c r="KMK68" s="3318"/>
      <c r="KML68" s="3318"/>
      <c r="KMM68" s="3318"/>
      <c r="KMN68" s="3318"/>
      <c r="KMO68" s="3318"/>
      <c r="KMP68" s="3318"/>
      <c r="KMQ68" s="3318"/>
      <c r="KMR68" s="3318"/>
      <c r="KMS68" s="3318"/>
      <c r="KMT68" s="3318"/>
      <c r="KMU68" s="3318"/>
      <c r="KMV68" s="3318"/>
      <c r="KMW68" s="3318"/>
      <c r="KMX68" s="3318"/>
      <c r="KMY68" s="3318"/>
      <c r="KMZ68" s="3318"/>
      <c r="KNA68" s="3318"/>
      <c r="KNB68" s="3318"/>
      <c r="KNC68" s="3318"/>
      <c r="KND68" s="3318"/>
      <c r="KNE68" s="3318"/>
      <c r="KNF68" s="3318"/>
      <c r="KNG68" s="3318"/>
      <c r="KNH68" s="3318"/>
      <c r="KNI68" s="3318"/>
      <c r="KNJ68" s="3318"/>
      <c r="KNK68" s="3318"/>
      <c r="KNL68" s="3318"/>
      <c r="KNM68" s="3318"/>
      <c r="KNN68" s="3318"/>
      <c r="KNO68" s="3318"/>
      <c r="KNP68" s="3318"/>
      <c r="KNQ68" s="3318"/>
      <c r="KNR68" s="3318"/>
      <c r="KNS68" s="3318"/>
      <c r="KNT68" s="3318"/>
      <c r="KNU68" s="3318"/>
      <c r="KNV68" s="3318"/>
      <c r="KNW68" s="3318"/>
      <c r="KNX68" s="3318"/>
      <c r="KNY68" s="3318"/>
      <c r="KNZ68" s="3318"/>
      <c r="KOA68" s="3318"/>
      <c r="KOB68" s="3318"/>
      <c r="KOC68" s="3318"/>
      <c r="KOD68" s="3318"/>
      <c r="KOE68" s="3318"/>
      <c r="KOF68" s="3318"/>
      <c r="KOG68" s="3318"/>
      <c r="KOH68" s="3318"/>
      <c r="KOI68" s="3318"/>
      <c r="KOJ68" s="3318"/>
      <c r="KOK68" s="3318"/>
      <c r="KOL68" s="3318"/>
      <c r="KOM68" s="3318"/>
      <c r="KON68" s="3318"/>
      <c r="KOO68" s="3318"/>
      <c r="KOP68" s="3318"/>
      <c r="KOQ68" s="3318"/>
      <c r="KOR68" s="3318"/>
      <c r="KOS68" s="3318"/>
      <c r="KOT68" s="3318"/>
      <c r="KOU68" s="3318"/>
      <c r="KOV68" s="3318"/>
      <c r="KOW68" s="3318"/>
      <c r="KOX68" s="3318"/>
      <c r="KOY68" s="3318"/>
      <c r="KOZ68" s="3318"/>
      <c r="KPA68" s="3318"/>
      <c r="KPB68" s="3318"/>
      <c r="KPC68" s="3318"/>
      <c r="KPD68" s="3318"/>
      <c r="KPE68" s="3318"/>
      <c r="KPF68" s="3318"/>
      <c r="KPG68" s="3318"/>
      <c r="KPH68" s="3318"/>
      <c r="KPI68" s="3318"/>
      <c r="KPJ68" s="3318"/>
      <c r="KPK68" s="3318"/>
      <c r="KPL68" s="3318"/>
      <c r="KPM68" s="3318"/>
      <c r="KPN68" s="3318"/>
      <c r="KPO68" s="3318"/>
      <c r="KPP68" s="3318"/>
      <c r="KPQ68" s="3318"/>
      <c r="KPR68" s="3318"/>
      <c r="KPS68" s="3318"/>
      <c r="KPT68" s="3318"/>
      <c r="KPU68" s="3318"/>
      <c r="KPV68" s="3318"/>
      <c r="KPW68" s="3318"/>
      <c r="KPX68" s="3318"/>
      <c r="KPY68" s="3318"/>
      <c r="KPZ68" s="3318"/>
      <c r="KQA68" s="3318"/>
      <c r="KQB68" s="3318"/>
      <c r="KQC68" s="3318"/>
      <c r="KQD68" s="3318"/>
      <c r="KQE68" s="3318"/>
      <c r="KQF68" s="3318"/>
      <c r="KQG68" s="3318"/>
      <c r="KQH68" s="3318"/>
      <c r="KQI68" s="3318"/>
      <c r="KQJ68" s="3318"/>
      <c r="KQK68" s="3318"/>
      <c r="KQL68" s="3318"/>
      <c r="KQM68" s="3318"/>
      <c r="KQN68" s="3318"/>
      <c r="KQO68" s="3318"/>
      <c r="KQP68" s="3318"/>
      <c r="KQQ68" s="3318"/>
      <c r="KQR68" s="3318"/>
      <c r="KQS68" s="3318"/>
      <c r="KQT68" s="3318"/>
      <c r="KQU68" s="3318"/>
      <c r="KQV68" s="3318"/>
      <c r="KQW68" s="3318"/>
      <c r="KQX68" s="3318"/>
      <c r="KQY68" s="3318"/>
      <c r="KQZ68" s="3318"/>
      <c r="KRA68" s="3318"/>
      <c r="KRB68" s="3318"/>
      <c r="KRC68" s="3318"/>
      <c r="KRD68" s="3318"/>
      <c r="KRE68" s="3318"/>
      <c r="KRF68" s="3318"/>
      <c r="KRG68" s="3318"/>
      <c r="KRH68" s="3318"/>
      <c r="KRI68" s="3318"/>
      <c r="KRJ68" s="3318"/>
      <c r="KRK68" s="3318"/>
      <c r="KRL68" s="3318"/>
      <c r="KRM68" s="3318"/>
      <c r="KRN68" s="3318"/>
      <c r="KRO68" s="3318"/>
      <c r="KRP68" s="3318"/>
      <c r="KRQ68" s="3318"/>
      <c r="KRR68" s="3318"/>
      <c r="KRS68" s="3318"/>
      <c r="KRT68" s="3318"/>
      <c r="KRU68" s="3318"/>
      <c r="KRV68" s="3318"/>
      <c r="KRW68" s="3318"/>
      <c r="KRX68" s="3318"/>
      <c r="KRY68" s="3318"/>
      <c r="KRZ68" s="3318"/>
      <c r="KSA68" s="3318"/>
      <c r="KSB68" s="3318"/>
      <c r="KSC68" s="3318"/>
      <c r="KSD68" s="3318"/>
      <c r="KSE68" s="3318"/>
      <c r="KSF68" s="3318"/>
      <c r="KSG68" s="3318"/>
      <c r="KSH68" s="3318"/>
      <c r="KSI68" s="3318"/>
      <c r="KSJ68" s="3318"/>
      <c r="KSK68" s="3318"/>
      <c r="KSL68" s="3318"/>
      <c r="KSM68" s="3318"/>
      <c r="KSN68" s="3318"/>
      <c r="KSO68" s="3318"/>
      <c r="KSP68" s="3318"/>
      <c r="KSQ68" s="3318"/>
      <c r="KSR68" s="3318"/>
      <c r="KSS68" s="3318"/>
      <c r="KST68" s="3318"/>
      <c r="KSU68" s="3318"/>
      <c r="KSV68" s="3318"/>
      <c r="KSW68" s="3318"/>
      <c r="KSX68" s="3318"/>
      <c r="KSY68" s="3318"/>
      <c r="KSZ68" s="3318"/>
      <c r="KTA68" s="3318"/>
      <c r="KTB68" s="3318"/>
      <c r="KTC68" s="3318"/>
      <c r="KTD68" s="3318"/>
      <c r="KTE68" s="3318"/>
      <c r="KTF68" s="3318"/>
      <c r="KTG68" s="3318"/>
      <c r="KTH68" s="3318"/>
      <c r="KTI68" s="3318"/>
      <c r="KTJ68" s="3318"/>
      <c r="KTK68" s="3318"/>
      <c r="KTL68" s="3318"/>
      <c r="KTM68" s="3318"/>
      <c r="KTN68" s="3318"/>
      <c r="KTO68" s="3318"/>
      <c r="KTP68" s="3318"/>
      <c r="KTQ68" s="3318"/>
      <c r="KTR68" s="3318"/>
      <c r="KTS68" s="3318"/>
      <c r="KTT68" s="3318"/>
      <c r="KTU68" s="3318"/>
      <c r="KTV68" s="3318"/>
      <c r="KTW68" s="3318"/>
      <c r="KTX68" s="3318"/>
      <c r="KTY68" s="3318"/>
      <c r="KTZ68" s="3318"/>
      <c r="KUA68" s="3318"/>
      <c r="KUB68" s="3318"/>
      <c r="KUC68" s="3318"/>
      <c r="KUD68" s="3318"/>
      <c r="KUE68" s="3318"/>
      <c r="KUF68" s="3318"/>
      <c r="KUG68" s="3318"/>
      <c r="KUH68" s="3318"/>
      <c r="KUI68" s="3318"/>
      <c r="KUJ68" s="3318"/>
      <c r="KUK68" s="3318"/>
      <c r="KUL68" s="3318"/>
      <c r="KUM68" s="3318"/>
      <c r="KUN68" s="3318"/>
      <c r="KUO68" s="3318"/>
      <c r="KUP68" s="3318"/>
      <c r="KUQ68" s="3318"/>
      <c r="KUR68" s="3318"/>
      <c r="KUS68" s="3318"/>
      <c r="KUT68" s="3318"/>
      <c r="KUU68" s="3318"/>
      <c r="KUV68" s="3318"/>
      <c r="KUW68" s="3318"/>
      <c r="KUX68" s="3318"/>
      <c r="KUY68" s="3318"/>
      <c r="KUZ68" s="3318"/>
      <c r="KVA68" s="3318"/>
      <c r="KVB68" s="3318"/>
      <c r="KVC68" s="3318"/>
      <c r="KVD68" s="3318"/>
      <c r="KVE68" s="3318"/>
      <c r="KVF68" s="3318"/>
      <c r="KVG68" s="3318"/>
      <c r="KVH68" s="3318"/>
      <c r="KVI68" s="3318"/>
      <c r="KVJ68" s="3318"/>
      <c r="KVK68" s="3318"/>
      <c r="KVL68" s="3318"/>
      <c r="KVM68" s="3318"/>
      <c r="KVN68" s="3318"/>
      <c r="KVO68" s="3318"/>
      <c r="KVP68" s="3318"/>
      <c r="KVQ68" s="3318"/>
      <c r="KVR68" s="3318"/>
      <c r="KVS68" s="3318"/>
      <c r="KVT68" s="3318"/>
      <c r="KVU68" s="3318"/>
      <c r="KVV68" s="3318"/>
      <c r="KVW68" s="3318"/>
      <c r="KVX68" s="3318"/>
      <c r="KVY68" s="3318"/>
      <c r="KVZ68" s="3318"/>
      <c r="KWA68" s="3318"/>
      <c r="KWB68" s="3318"/>
      <c r="KWC68" s="3318"/>
      <c r="KWD68" s="3318"/>
      <c r="KWE68" s="3318"/>
      <c r="KWF68" s="3318"/>
      <c r="KWG68" s="3318"/>
      <c r="KWH68" s="3318"/>
      <c r="KWI68" s="3318"/>
      <c r="KWJ68" s="3318"/>
      <c r="KWK68" s="3318"/>
      <c r="KWL68" s="3318"/>
      <c r="KWM68" s="3318"/>
      <c r="KWN68" s="3318"/>
      <c r="KWO68" s="3318"/>
      <c r="KWP68" s="3318"/>
      <c r="KWQ68" s="3318"/>
      <c r="KWR68" s="3318"/>
      <c r="KWS68" s="3318"/>
      <c r="KWT68" s="3318"/>
      <c r="KWU68" s="3318"/>
      <c r="KWV68" s="3318"/>
      <c r="KWW68" s="3318"/>
      <c r="KWX68" s="3318"/>
      <c r="KWY68" s="3318"/>
      <c r="KWZ68" s="3318"/>
      <c r="KXA68" s="3318"/>
      <c r="KXB68" s="3318"/>
      <c r="KXC68" s="3318"/>
      <c r="KXD68" s="3318"/>
      <c r="KXE68" s="3318"/>
      <c r="KXF68" s="3318"/>
      <c r="KXG68" s="3318"/>
      <c r="KXH68" s="3318"/>
      <c r="KXI68" s="3318"/>
      <c r="KXJ68" s="3318"/>
      <c r="KXK68" s="3318"/>
      <c r="KXL68" s="3318"/>
      <c r="KXM68" s="3318"/>
      <c r="KXN68" s="3318"/>
      <c r="KXO68" s="3318"/>
      <c r="KXP68" s="3318"/>
      <c r="KXQ68" s="3318"/>
      <c r="KXR68" s="3318"/>
      <c r="KXS68" s="3318"/>
      <c r="KXT68" s="3318"/>
      <c r="KXU68" s="3318"/>
      <c r="KXV68" s="3318"/>
      <c r="KXW68" s="3318"/>
      <c r="KXX68" s="3318"/>
      <c r="KXY68" s="3318"/>
      <c r="KXZ68" s="3318"/>
      <c r="KYA68" s="3318"/>
      <c r="KYB68" s="3318"/>
      <c r="KYC68" s="3318"/>
      <c r="KYD68" s="3318"/>
      <c r="KYE68" s="3318"/>
      <c r="KYF68" s="3318"/>
      <c r="KYG68" s="3318"/>
      <c r="KYH68" s="3318"/>
      <c r="KYI68" s="3318"/>
      <c r="KYJ68" s="3318"/>
      <c r="KYK68" s="3318"/>
      <c r="KYL68" s="3318"/>
      <c r="KYM68" s="3318"/>
      <c r="KYN68" s="3318"/>
      <c r="KYO68" s="3318"/>
      <c r="KYP68" s="3318"/>
      <c r="KYQ68" s="3318"/>
      <c r="KYR68" s="3318"/>
      <c r="KYS68" s="3318"/>
      <c r="KYT68" s="3318"/>
      <c r="KYU68" s="3318"/>
      <c r="KYV68" s="3318"/>
      <c r="KYW68" s="3318"/>
      <c r="KYX68" s="3318"/>
      <c r="KYY68" s="3318"/>
      <c r="KYZ68" s="3318"/>
      <c r="KZA68" s="3318"/>
      <c r="KZB68" s="3318"/>
      <c r="KZC68" s="3318"/>
      <c r="KZD68" s="3318"/>
      <c r="KZE68" s="3318"/>
      <c r="KZF68" s="3318"/>
      <c r="KZG68" s="3318"/>
      <c r="KZH68" s="3318"/>
      <c r="KZI68" s="3318"/>
      <c r="KZJ68" s="3318"/>
      <c r="KZK68" s="3318"/>
      <c r="KZL68" s="3318"/>
      <c r="KZM68" s="3318"/>
      <c r="KZN68" s="3318"/>
      <c r="KZO68" s="3318"/>
      <c r="KZP68" s="3318"/>
      <c r="KZQ68" s="3318"/>
      <c r="KZR68" s="3318"/>
      <c r="KZS68" s="3318"/>
      <c r="KZT68" s="3318"/>
      <c r="KZU68" s="3318"/>
      <c r="KZV68" s="3318"/>
      <c r="KZW68" s="3318"/>
      <c r="KZX68" s="3318"/>
      <c r="KZY68" s="3318"/>
      <c r="KZZ68" s="3318"/>
      <c r="LAA68" s="3318"/>
      <c r="LAB68" s="3318"/>
      <c r="LAC68" s="3318"/>
      <c r="LAD68" s="3318"/>
      <c r="LAE68" s="3318"/>
      <c r="LAF68" s="3318"/>
      <c r="LAG68" s="3318"/>
      <c r="LAH68" s="3318"/>
      <c r="LAI68" s="3318"/>
      <c r="LAJ68" s="3318"/>
      <c r="LAK68" s="3318"/>
      <c r="LAL68" s="3318"/>
      <c r="LAM68" s="3318"/>
      <c r="LAN68" s="3318"/>
      <c r="LAO68" s="3318"/>
      <c r="LAP68" s="3318"/>
      <c r="LAQ68" s="3318"/>
      <c r="LAR68" s="3318"/>
      <c r="LAS68" s="3318"/>
      <c r="LAT68" s="3318"/>
      <c r="LAU68" s="3318"/>
      <c r="LAV68" s="3318"/>
      <c r="LAW68" s="3318"/>
      <c r="LAX68" s="3318"/>
      <c r="LAY68" s="3318"/>
      <c r="LAZ68" s="3318"/>
      <c r="LBA68" s="3318"/>
      <c r="LBB68" s="3318"/>
      <c r="LBC68" s="3318"/>
      <c r="LBD68" s="3318"/>
      <c r="LBE68" s="3318"/>
      <c r="LBF68" s="3318"/>
      <c r="LBG68" s="3318"/>
      <c r="LBH68" s="3318"/>
      <c r="LBI68" s="3318"/>
      <c r="LBJ68" s="3318"/>
      <c r="LBK68" s="3318"/>
      <c r="LBL68" s="3318"/>
      <c r="LBM68" s="3318"/>
      <c r="LBN68" s="3318"/>
      <c r="LBO68" s="3318"/>
      <c r="LBP68" s="3318"/>
      <c r="LBQ68" s="3318"/>
      <c r="LBR68" s="3318"/>
      <c r="LBS68" s="3318"/>
      <c r="LBT68" s="3318"/>
      <c r="LBU68" s="3318"/>
      <c r="LBV68" s="3318"/>
      <c r="LBW68" s="3318"/>
      <c r="LBX68" s="3318"/>
      <c r="LBY68" s="3318"/>
      <c r="LBZ68" s="3318"/>
      <c r="LCA68" s="3318"/>
      <c r="LCB68" s="3318"/>
      <c r="LCC68" s="3318"/>
      <c r="LCD68" s="3318"/>
      <c r="LCE68" s="3318"/>
      <c r="LCF68" s="3318"/>
      <c r="LCG68" s="3318"/>
      <c r="LCH68" s="3318"/>
      <c r="LCI68" s="3318"/>
      <c r="LCJ68" s="3318"/>
      <c r="LCK68" s="3318"/>
      <c r="LCL68" s="3318"/>
      <c r="LCM68" s="3318"/>
      <c r="LCN68" s="3318"/>
      <c r="LCO68" s="3318"/>
      <c r="LCP68" s="3318"/>
      <c r="LCQ68" s="3318"/>
      <c r="LCR68" s="3318"/>
      <c r="LCS68" s="3318"/>
      <c r="LCT68" s="3318"/>
      <c r="LCU68" s="3318"/>
      <c r="LCV68" s="3318"/>
      <c r="LCW68" s="3318"/>
      <c r="LCX68" s="3318"/>
      <c r="LCY68" s="3318"/>
      <c r="LCZ68" s="3318"/>
      <c r="LDA68" s="3318"/>
      <c r="LDB68" s="3318"/>
      <c r="LDC68" s="3318"/>
      <c r="LDD68" s="3318"/>
      <c r="LDE68" s="3318"/>
      <c r="LDF68" s="3318"/>
      <c r="LDG68" s="3318"/>
      <c r="LDH68" s="3318"/>
      <c r="LDI68" s="3318"/>
      <c r="LDJ68" s="3318"/>
      <c r="LDK68" s="3318"/>
      <c r="LDL68" s="3318"/>
      <c r="LDM68" s="3318"/>
      <c r="LDN68" s="3318"/>
      <c r="LDO68" s="3318"/>
      <c r="LDP68" s="3318"/>
      <c r="LDQ68" s="3318"/>
      <c r="LDR68" s="3318"/>
      <c r="LDS68" s="3318"/>
      <c r="LDT68" s="3318"/>
      <c r="LDU68" s="3318"/>
      <c r="LDV68" s="3318"/>
      <c r="LDW68" s="3318"/>
      <c r="LDX68" s="3318"/>
      <c r="LDY68" s="3318"/>
      <c r="LDZ68" s="3318"/>
      <c r="LEA68" s="3318"/>
      <c r="LEB68" s="3318"/>
      <c r="LEC68" s="3318"/>
      <c r="LED68" s="3318"/>
      <c r="LEE68" s="3318"/>
      <c r="LEF68" s="3318"/>
      <c r="LEG68" s="3318"/>
      <c r="LEH68" s="3318"/>
      <c r="LEI68" s="3318"/>
      <c r="LEJ68" s="3318"/>
      <c r="LEK68" s="3318"/>
      <c r="LEL68" s="3318"/>
      <c r="LEM68" s="3318"/>
      <c r="LEN68" s="3318"/>
      <c r="LEO68" s="3318"/>
      <c r="LEP68" s="3318"/>
      <c r="LEQ68" s="3318"/>
      <c r="LER68" s="3318"/>
      <c r="LES68" s="3318"/>
      <c r="LET68" s="3318"/>
      <c r="LEU68" s="3318"/>
      <c r="LEV68" s="3318"/>
      <c r="LEW68" s="3318"/>
      <c r="LEX68" s="3318"/>
      <c r="LEY68" s="3318"/>
      <c r="LEZ68" s="3318"/>
      <c r="LFA68" s="3318"/>
      <c r="LFB68" s="3318"/>
      <c r="LFC68" s="3318"/>
      <c r="LFD68" s="3318"/>
      <c r="LFE68" s="3318"/>
      <c r="LFF68" s="3318"/>
      <c r="LFG68" s="3318"/>
      <c r="LFH68" s="3318"/>
      <c r="LFI68" s="3318"/>
      <c r="LFJ68" s="3318"/>
      <c r="LFK68" s="3318"/>
      <c r="LFL68" s="3318"/>
      <c r="LFM68" s="3318"/>
      <c r="LFN68" s="3318"/>
      <c r="LFO68" s="3318"/>
      <c r="LFP68" s="3318"/>
      <c r="LFQ68" s="3318"/>
      <c r="LFR68" s="3318"/>
      <c r="LFS68" s="3318"/>
      <c r="LFT68" s="3318"/>
      <c r="LFU68" s="3318"/>
      <c r="LFV68" s="3318"/>
      <c r="LFW68" s="3318"/>
      <c r="LFX68" s="3318"/>
      <c r="LFY68" s="3318"/>
      <c r="LFZ68" s="3318"/>
      <c r="LGA68" s="3318"/>
      <c r="LGB68" s="3318"/>
      <c r="LGC68" s="3318"/>
      <c r="LGD68" s="3318"/>
      <c r="LGE68" s="3318"/>
      <c r="LGF68" s="3318"/>
      <c r="LGG68" s="3318"/>
      <c r="LGH68" s="3318"/>
      <c r="LGI68" s="3318"/>
      <c r="LGJ68" s="3318"/>
      <c r="LGK68" s="3318"/>
      <c r="LGL68" s="3318"/>
      <c r="LGM68" s="3318"/>
      <c r="LGN68" s="3318"/>
      <c r="LGO68" s="3318"/>
      <c r="LGP68" s="3318"/>
      <c r="LGQ68" s="3318"/>
      <c r="LGR68" s="3318"/>
      <c r="LGS68" s="3318"/>
      <c r="LGT68" s="3318"/>
      <c r="LGU68" s="3318"/>
      <c r="LGV68" s="3318"/>
      <c r="LGW68" s="3318"/>
      <c r="LGX68" s="3318"/>
      <c r="LGY68" s="3318"/>
      <c r="LGZ68" s="3318"/>
      <c r="LHA68" s="3318"/>
      <c r="LHB68" s="3318"/>
      <c r="LHC68" s="3318"/>
      <c r="LHD68" s="3318"/>
      <c r="LHE68" s="3318"/>
      <c r="LHF68" s="3318"/>
      <c r="LHG68" s="3318"/>
      <c r="LHH68" s="3318"/>
      <c r="LHI68" s="3318"/>
      <c r="LHJ68" s="3318"/>
      <c r="LHK68" s="3318"/>
      <c r="LHL68" s="3318"/>
      <c r="LHM68" s="3318"/>
      <c r="LHN68" s="3318"/>
      <c r="LHO68" s="3318"/>
      <c r="LHP68" s="3318"/>
      <c r="LHQ68" s="3318"/>
      <c r="LHR68" s="3318"/>
      <c r="LHS68" s="3318"/>
      <c r="LHT68" s="3318"/>
      <c r="LHU68" s="3318"/>
      <c r="LHV68" s="3318"/>
      <c r="LHW68" s="3318"/>
      <c r="LHX68" s="3318"/>
      <c r="LHY68" s="3318"/>
      <c r="LHZ68" s="3318"/>
      <c r="LIA68" s="3318"/>
      <c r="LIB68" s="3318"/>
      <c r="LIC68" s="3318"/>
      <c r="LID68" s="3318"/>
      <c r="LIE68" s="3318"/>
      <c r="LIF68" s="3318"/>
      <c r="LIG68" s="3318"/>
      <c r="LIH68" s="3318"/>
      <c r="LII68" s="3318"/>
      <c r="LIJ68" s="3318"/>
      <c r="LIK68" s="3318"/>
      <c r="LIL68" s="3318"/>
      <c r="LIM68" s="3318"/>
      <c r="LIN68" s="3318"/>
      <c r="LIO68" s="3318"/>
      <c r="LIP68" s="3318"/>
      <c r="LIQ68" s="3318"/>
      <c r="LIR68" s="3318"/>
      <c r="LIS68" s="3318"/>
      <c r="LIT68" s="3318"/>
      <c r="LIU68" s="3318"/>
      <c r="LIV68" s="3318"/>
      <c r="LIW68" s="3318"/>
      <c r="LIX68" s="3318"/>
      <c r="LIY68" s="3318"/>
      <c r="LIZ68" s="3318"/>
      <c r="LJA68" s="3318"/>
      <c r="LJB68" s="3318"/>
      <c r="LJC68" s="3318"/>
      <c r="LJD68" s="3318"/>
      <c r="LJE68" s="3318"/>
      <c r="LJF68" s="3318"/>
      <c r="LJG68" s="3318"/>
      <c r="LJH68" s="3318"/>
      <c r="LJI68" s="3318"/>
      <c r="LJJ68" s="3318"/>
      <c r="LJK68" s="3318"/>
      <c r="LJL68" s="3318"/>
      <c r="LJM68" s="3318"/>
      <c r="LJN68" s="3318"/>
      <c r="LJO68" s="3318"/>
      <c r="LJP68" s="3318"/>
      <c r="LJQ68" s="3318"/>
      <c r="LJR68" s="3318"/>
      <c r="LJS68" s="3318"/>
      <c r="LJT68" s="3318"/>
      <c r="LJU68" s="3318"/>
      <c r="LJV68" s="3318"/>
      <c r="LJW68" s="3318"/>
      <c r="LJX68" s="3318"/>
      <c r="LJY68" s="3318"/>
      <c r="LJZ68" s="3318"/>
      <c r="LKA68" s="3318"/>
      <c r="LKB68" s="3318"/>
      <c r="LKC68" s="3318"/>
      <c r="LKD68" s="3318"/>
      <c r="LKE68" s="3318"/>
      <c r="LKF68" s="3318"/>
      <c r="LKG68" s="3318"/>
      <c r="LKH68" s="3318"/>
      <c r="LKI68" s="3318"/>
      <c r="LKJ68" s="3318"/>
      <c r="LKK68" s="3318"/>
      <c r="LKL68" s="3318"/>
      <c r="LKM68" s="3318"/>
      <c r="LKN68" s="3318"/>
      <c r="LKO68" s="3318"/>
      <c r="LKP68" s="3318"/>
      <c r="LKQ68" s="3318"/>
      <c r="LKR68" s="3318"/>
      <c r="LKS68" s="3318"/>
      <c r="LKT68" s="3318"/>
      <c r="LKU68" s="3318"/>
      <c r="LKV68" s="3318"/>
      <c r="LKW68" s="3318"/>
      <c r="LKX68" s="3318"/>
      <c r="LKY68" s="3318"/>
      <c r="LKZ68" s="3318"/>
      <c r="LLA68" s="3318"/>
      <c r="LLB68" s="3318"/>
      <c r="LLC68" s="3318"/>
      <c r="LLD68" s="3318"/>
      <c r="LLE68" s="3318"/>
      <c r="LLF68" s="3318"/>
      <c r="LLG68" s="3318"/>
      <c r="LLH68" s="3318"/>
      <c r="LLI68" s="3318"/>
      <c r="LLJ68" s="3318"/>
      <c r="LLK68" s="3318"/>
      <c r="LLL68" s="3318"/>
      <c r="LLM68" s="3318"/>
      <c r="LLN68" s="3318"/>
      <c r="LLO68" s="3318"/>
      <c r="LLP68" s="3318"/>
      <c r="LLQ68" s="3318"/>
      <c r="LLR68" s="3318"/>
      <c r="LLS68" s="3318"/>
      <c r="LLT68" s="3318"/>
      <c r="LLU68" s="3318"/>
      <c r="LLV68" s="3318"/>
      <c r="LLW68" s="3318"/>
      <c r="LLX68" s="3318"/>
      <c r="LLY68" s="3318"/>
      <c r="LLZ68" s="3318"/>
      <c r="LMA68" s="3318"/>
      <c r="LMB68" s="3318"/>
      <c r="LMC68" s="3318"/>
      <c r="LMD68" s="3318"/>
      <c r="LME68" s="3318"/>
      <c r="LMF68" s="3318"/>
      <c r="LMG68" s="3318"/>
      <c r="LMH68" s="3318"/>
      <c r="LMI68" s="3318"/>
      <c r="LMJ68" s="3318"/>
      <c r="LMK68" s="3318"/>
      <c r="LML68" s="3318"/>
      <c r="LMM68" s="3318"/>
      <c r="LMN68" s="3318"/>
      <c r="LMO68" s="3318"/>
      <c r="LMP68" s="3318"/>
      <c r="LMQ68" s="3318"/>
      <c r="LMR68" s="3318"/>
      <c r="LMS68" s="3318"/>
      <c r="LMT68" s="3318"/>
      <c r="LMU68" s="3318"/>
      <c r="LMV68" s="3318"/>
      <c r="LMW68" s="3318"/>
      <c r="LMX68" s="3318"/>
      <c r="LMY68" s="3318"/>
      <c r="LMZ68" s="3318"/>
      <c r="LNA68" s="3318"/>
      <c r="LNB68" s="3318"/>
      <c r="LNC68" s="3318"/>
      <c r="LND68" s="3318"/>
      <c r="LNE68" s="3318"/>
      <c r="LNF68" s="3318"/>
      <c r="LNG68" s="3318"/>
      <c r="LNH68" s="3318"/>
      <c r="LNI68" s="3318"/>
      <c r="LNJ68" s="3318"/>
      <c r="LNK68" s="3318"/>
      <c r="LNL68" s="3318"/>
      <c r="LNM68" s="3318"/>
      <c r="LNN68" s="3318"/>
      <c r="LNO68" s="3318"/>
      <c r="LNP68" s="3318"/>
      <c r="LNQ68" s="3318"/>
      <c r="LNR68" s="3318"/>
      <c r="LNS68" s="3318"/>
      <c r="LNT68" s="3318"/>
      <c r="LNU68" s="3318"/>
      <c r="LNV68" s="3318"/>
      <c r="LNW68" s="3318"/>
      <c r="LNX68" s="3318"/>
      <c r="LNY68" s="3318"/>
      <c r="LNZ68" s="3318"/>
      <c r="LOA68" s="3318"/>
      <c r="LOB68" s="3318"/>
      <c r="LOC68" s="3318"/>
      <c r="LOD68" s="3318"/>
      <c r="LOE68" s="3318"/>
      <c r="LOF68" s="3318"/>
      <c r="LOG68" s="3318"/>
      <c r="LOH68" s="3318"/>
      <c r="LOI68" s="3318"/>
      <c r="LOJ68" s="3318"/>
      <c r="LOK68" s="3318"/>
      <c r="LOL68" s="3318"/>
      <c r="LOM68" s="3318"/>
      <c r="LON68" s="3318"/>
      <c r="LOO68" s="3318"/>
      <c r="LOP68" s="3318"/>
      <c r="LOQ68" s="3318"/>
      <c r="LOR68" s="3318"/>
      <c r="LOS68" s="3318"/>
      <c r="LOT68" s="3318"/>
      <c r="LOU68" s="3318"/>
      <c r="LOV68" s="3318"/>
      <c r="LOW68" s="3318"/>
      <c r="LOX68" s="3318"/>
      <c r="LOY68" s="3318"/>
      <c r="LOZ68" s="3318"/>
      <c r="LPA68" s="3318"/>
      <c r="LPB68" s="3318"/>
      <c r="LPC68" s="3318"/>
      <c r="LPD68" s="3318"/>
      <c r="LPE68" s="3318"/>
      <c r="LPF68" s="3318"/>
      <c r="LPG68" s="3318"/>
      <c r="LPH68" s="3318"/>
      <c r="LPI68" s="3318"/>
      <c r="LPJ68" s="3318"/>
      <c r="LPK68" s="3318"/>
      <c r="LPL68" s="3318"/>
      <c r="LPM68" s="3318"/>
      <c r="LPN68" s="3318"/>
      <c r="LPO68" s="3318"/>
      <c r="LPP68" s="3318"/>
      <c r="LPQ68" s="3318"/>
      <c r="LPR68" s="3318"/>
      <c r="LPS68" s="3318"/>
      <c r="LPT68" s="3318"/>
      <c r="LPU68" s="3318"/>
      <c r="LPV68" s="3318"/>
      <c r="LPW68" s="3318"/>
      <c r="LPX68" s="3318"/>
      <c r="LPY68" s="3318"/>
      <c r="LPZ68" s="3318"/>
      <c r="LQA68" s="3318"/>
      <c r="LQB68" s="3318"/>
      <c r="LQC68" s="3318"/>
      <c r="LQD68" s="3318"/>
      <c r="LQE68" s="3318"/>
      <c r="LQF68" s="3318"/>
      <c r="LQG68" s="3318"/>
      <c r="LQH68" s="3318"/>
      <c r="LQI68" s="3318"/>
      <c r="LQJ68" s="3318"/>
      <c r="LQK68" s="3318"/>
      <c r="LQL68" s="3318"/>
      <c r="LQM68" s="3318"/>
      <c r="LQN68" s="3318"/>
      <c r="LQO68" s="3318"/>
      <c r="LQP68" s="3318"/>
      <c r="LQQ68" s="3318"/>
      <c r="LQR68" s="3318"/>
      <c r="LQS68" s="3318"/>
      <c r="LQT68" s="3318"/>
      <c r="LQU68" s="3318"/>
      <c r="LQV68" s="3318"/>
      <c r="LQW68" s="3318"/>
      <c r="LQX68" s="3318"/>
      <c r="LQY68" s="3318"/>
      <c r="LQZ68" s="3318"/>
      <c r="LRA68" s="3318"/>
      <c r="LRB68" s="3318"/>
      <c r="LRC68" s="3318"/>
      <c r="LRD68" s="3318"/>
      <c r="LRE68" s="3318"/>
      <c r="LRF68" s="3318"/>
      <c r="LRG68" s="3318"/>
      <c r="LRH68" s="3318"/>
      <c r="LRI68" s="3318"/>
      <c r="LRJ68" s="3318"/>
      <c r="LRK68" s="3318"/>
      <c r="LRL68" s="3318"/>
      <c r="LRM68" s="3318"/>
      <c r="LRN68" s="3318"/>
      <c r="LRO68" s="3318"/>
      <c r="LRP68" s="3318"/>
      <c r="LRQ68" s="3318"/>
      <c r="LRR68" s="3318"/>
      <c r="LRS68" s="3318"/>
      <c r="LRT68" s="3318"/>
      <c r="LRU68" s="3318"/>
      <c r="LRV68" s="3318"/>
      <c r="LRW68" s="3318"/>
      <c r="LRX68" s="3318"/>
      <c r="LRY68" s="3318"/>
      <c r="LRZ68" s="3318"/>
      <c r="LSA68" s="3318"/>
      <c r="LSB68" s="3318"/>
      <c r="LSC68" s="3318"/>
      <c r="LSD68" s="3318"/>
      <c r="LSE68" s="3318"/>
      <c r="LSF68" s="3318"/>
      <c r="LSG68" s="3318"/>
      <c r="LSH68" s="3318"/>
      <c r="LSI68" s="3318"/>
      <c r="LSJ68" s="3318"/>
      <c r="LSK68" s="3318"/>
      <c r="LSL68" s="3318"/>
      <c r="LSM68" s="3318"/>
      <c r="LSN68" s="3318"/>
      <c r="LSO68" s="3318"/>
      <c r="LSP68" s="3318"/>
      <c r="LSQ68" s="3318"/>
      <c r="LSR68" s="3318"/>
      <c r="LSS68" s="3318"/>
      <c r="LST68" s="3318"/>
      <c r="LSU68" s="3318"/>
      <c r="LSV68" s="3318"/>
      <c r="LSW68" s="3318"/>
      <c r="LSX68" s="3318"/>
      <c r="LSY68" s="3318"/>
      <c r="LSZ68" s="3318"/>
      <c r="LTA68" s="3318"/>
      <c r="LTB68" s="3318"/>
      <c r="LTC68" s="3318"/>
      <c r="LTD68" s="3318"/>
      <c r="LTE68" s="3318"/>
      <c r="LTF68" s="3318"/>
      <c r="LTG68" s="3318"/>
      <c r="LTH68" s="3318"/>
      <c r="LTI68" s="3318"/>
      <c r="LTJ68" s="3318"/>
      <c r="LTK68" s="3318"/>
      <c r="LTL68" s="3318"/>
      <c r="LTM68" s="3318"/>
      <c r="LTN68" s="3318"/>
      <c r="LTO68" s="3318"/>
      <c r="LTP68" s="3318"/>
      <c r="LTQ68" s="3318"/>
      <c r="LTR68" s="3318"/>
      <c r="LTS68" s="3318"/>
      <c r="LTT68" s="3318"/>
      <c r="LTU68" s="3318"/>
      <c r="LTV68" s="3318"/>
      <c r="LTW68" s="3318"/>
      <c r="LTX68" s="3318"/>
      <c r="LTY68" s="3318"/>
      <c r="LTZ68" s="3318"/>
      <c r="LUA68" s="3318"/>
      <c r="LUB68" s="3318"/>
      <c r="LUC68" s="3318"/>
      <c r="LUD68" s="3318"/>
      <c r="LUE68" s="3318"/>
      <c r="LUF68" s="3318"/>
      <c r="LUG68" s="3318"/>
      <c r="LUH68" s="3318"/>
      <c r="LUI68" s="3318"/>
      <c r="LUJ68" s="3318"/>
      <c r="LUK68" s="3318"/>
      <c r="LUL68" s="3318"/>
      <c r="LUM68" s="3318"/>
      <c r="LUN68" s="3318"/>
      <c r="LUO68" s="3318"/>
      <c r="LUP68" s="3318"/>
      <c r="LUQ68" s="3318"/>
      <c r="LUR68" s="3318"/>
      <c r="LUS68" s="3318"/>
      <c r="LUT68" s="3318"/>
      <c r="LUU68" s="3318"/>
      <c r="LUV68" s="3318"/>
      <c r="LUW68" s="3318"/>
      <c r="LUX68" s="3318"/>
      <c r="LUY68" s="3318"/>
      <c r="LUZ68" s="3318"/>
      <c r="LVA68" s="3318"/>
      <c r="LVB68" s="3318"/>
      <c r="LVC68" s="3318"/>
      <c r="LVD68" s="3318"/>
      <c r="LVE68" s="3318"/>
      <c r="LVF68" s="3318"/>
      <c r="LVG68" s="3318"/>
      <c r="LVH68" s="3318"/>
      <c r="LVI68" s="3318"/>
      <c r="LVJ68" s="3318"/>
      <c r="LVK68" s="3318"/>
      <c r="LVL68" s="3318"/>
      <c r="LVM68" s="3318"/>
      <c r="LVN68" s="3318"/>
      <c r="LVO68" s="3318"/>
      <c r="LVP68" s="3318"/>
      <c r="LVQ68" s="3318"/>
      <c r="LVR68" s="3318"/>
      <c r="LVS68" s="3318"/>
      <c r="LVT68" s="3318"/>
      <c r="LVU68" s="3318"/>
      <c r="LVV68" s="3318"/>
      <c r="LVW68" s="3318"/>
      <c r="LVX68" s="3318"/>
      <c r="LVY68" s="3318"/>
      <c r="LVZ68" s="3318"/>
      <c r="LWA68" s="3318"/>
      <c r="LWB68" s="3318"/>
      <c r="LWC68" s="3318"/>
      <c r="LWD68" s="3318"/>
      <c r="LWE68" s="3318"/>
      <c r="LWF68" s="3318"/>
      <c r="LWG68" s="3318"/>
      <c r="LWH68" s="3318"/>
      <c r="LWI68" s="3318"/>
      <c r="LWJ68" s="3318"/>
      <c r="LWK68" s="3318"/>
      <c r="LWL68" s="3318"/>
      <c r="LWM68" s="3318"/>
      <c r="LWN68" s="3318"/>
      <c r="LWO68" s="3318"/>
      <c r="LWP68" s="3318"/>
      <c r="LWQ68" s="3318"/>
      <c r="LWR68" s="3318"/>
      <c r="LWS68" s="3318"/>
      <c r="LWT68" s="3318"/>
      <c r="LWU68" s="3318"/>
      <c r="LWV68" s="3318"/>
      <c r="LWW68" s="3318"/>
      <c r="LWX68" s="3318"/>
      <c r="LWY68" s="3318"/>
      <c r="LWZ68" s="3318"/>
      <c r="LXA68" s="3318"/>
      <c r="LXB68" s="3318"/>
      <c r="LXC68" s="3318"/>
      <c r="LXD68" s="3318"/>
      <c r="LXE68" s="3318"/>
      <c r="LXF68" s="3318"/>
      <c r="LXG68" s="3318"/>
      <c r="LXH68" s="3318"/>
      <c r="LXI68" s="3318"/>
      <c r="LXJ68" s="3318"/>
      <c r="LXK68" s="3318"/>
      <c r="LXL68" s="3318"/>
      <c r="LXM68" s="3318"/>
      <c r="LXN68" s="3318"/>
      <c r="LXO68" s="3318"/>
      <c r="LXP68" s="3318"/>
      <c r="LXQ68" s="3318"/>
      <c r="LXR68" s="3318"/>
      <c r="LXS68" s="3318"/>
      <c r="LXT68" s="3318"/>
      <c r="LXU68" s="3318"/>
      <c r="LXV68" s="3318"/>
      <c r="LXW68" s="3318"/>
      <c r="LXX68" s="3318"/>
      <c r="LXY68" s="3318"/>
      <c r="LXZ68" s="3318"/>
      <c r="LYA68" s="3318"/>
      <c r="LYB68" s="3318"/>
      <c r="LYC68" s="3318"/>
      <c r="LYD68" s="3318"/>
      <c r="LYE68" s="3318"/>
      <c r="LYF68" s="3318"/>
      <c r="LYG68" s="3318"/>
      <c r="LYH68" s="3318"/>
      <c r="LYI68" s="3318"/>
      <c r="LYJ68" s="3318"/>
      <c r="LYK68" s="3318"/>
      <c r="LYL68" s="3318"/>
      <c r="LYM68" s="3318"/>
      <c r="LYN68" s="3318"/>
      <c r="LYO68" s="3318"/>
      <c r="LYP68" s="3318"/>
      <c r="LYQ68" s="3318"/>
      <c r="LYR68" s="3318"/>
      <c r="LYS68" s="3318"/>
      <c r="LYT68" s="3318"/>
      <c r="LYU68" s="3318"/>
      <c r="LYV68" s="3318"/>
      <c r="LYW68" s="3318"/>
      <c r="LYX68" s="3318"/>
      <c r="LYY68" s="3318"/>
      <c r="LYZ68" s="3318"/>
      <c r="LZA68" s="3318"/>
      <c r="LZB68" s="3318"/>
      <c r="LZC68" s="3318"/>
      <c r="LZD68" s="3318"/>
      <c r="LZE68" s="3318"/>
      <c r="LZF68" s="3318"/>
      <c r="LZG68" s="3318"/>
      <c r="LZH68" s="3318"/>
      <c r="LZI68" s="3318"/>
      <c r="LZJ68" s="3318"/>
      <c r="LZK68" s="3318"/>
      <c r="LZL68" s="3318"/>
      <c r="LZM68" s="3318"/>
      <c r="LZN68" s="3318"/>
      <c r="LZO68" s="3318"/>
      <c r="LZP68" s="3318"/>
      <c r="LZQ68" s="3318"/>
      <c r="LZR68" s="3318"/>
      <c r="LZS68" s="3318"/>
      <c r="LZT68" s="3318"/>
      <c r="LZU68" s="3318"/>
      <c r="LZV68" s="3318"/>
      <c r="LZW68" s="3318"/>
      <c r="LZX68" s="3318"/>
      <c r="LZY68" s="3318"/>
      <c r="LZZ68" s="3318"/>
      <c r="MAA68" s="3318"/>
      <c r="MAB68" s="3318"/>
      <c r="MAC68" s="3318"/>
      <c r="MAD68" s="3318"/>
      <c r="MAE68" s="3318"/>
      <c r="MAF68" s="3318"/>
      <c r="MAG68" s="3318"/>
      <c r="MAH68" s="3318"/>
      <c r="MAI68" s="3318"/>
      <c r="MAJ68" s="3318"/>
      <c r="MAK68" s="3318"/>
      <c r="MAL68" s="3318"/>
      <c r="MAM68" s="3318"/>
      <c r="MAN68" s="3318"/>
      <c r="MAO68" s="3318"/>
      <c r="MAP68" s="3318"/>
      <c r="MAQ68" s="3318"/>
      <c r="MAR68" s="3318"/>
      <c r="MAS68" s="3318"/>
      <c r="MAT68" s="3318"/>
      <c r="MAU68" s="3318"/>
      <c r="MAV68" s="3318"/>
      <c r="MAW68" s="3318"/>
      <c r="MAX68" s="3318"/>
      <c r="MAY68" s="3318"/>
      <c r="MAZ68" s="3318"/>
      <c r="MBA68" s="3318"/>
      <c r="MBB68" s="3318"/>
      <c r="MBC68" s="3318"/>
      <c r="MBD68" s="3318"/>
      <c r="MBE68" s="3318"/>
      <c r="MBF68" s="3318"/>
      <c r="MBG68" s="3318"/>
      <c r="MBH68" s="3318"/>
      <c r="MBI68" s="3318"/>
      <c r="MBJ68" s="3318"/>
      <c r="MBK68" s="3318"/>
      <c r="MBL68" s="3318"/>
      <c r="MBM68" s="3318"/>
      <c r="MBN68" s="3318"/>
      <c r="MBO68" s="3318"/>
      <c r="MBP68" s="3318"/>
      <c r="MBQ68" s="3318"/>
      <c r="MBR68" s="3318"/>
      <c r="MBS68" s="3318"/>
      <c r="MBT68" s="3318"/>
      <c r="MBU68" s="3318"/>
      <c r="MBV68" s="3318"/>
      <c r="MBW68" s="3318"/>
      <c r="MBX68" s="3318"/>
      <c r="MBY68" s="3318"/>
      <c r="MBZ68" s="3318"/>
      <c r="MCA68" s="3318"/>
      <c r="MCB68" s="3318"/>
      <c r="MCC68" s="3318"/>
      <c r="MCD68" s="3318"/>
      <c r="MCE68" s="3318"/>
      <c r="MCF68" s="3318"/>
      <c r="MCG68" s="3318"/>
      <c r="MCH68" s="3318"/>
      <c r="MCI68" s="3318"/>
      <c r="MCJ68" s="3318"/>
      <c r="MCK68" s="3318"/>
      <c r="MCL68" s="3318"/>
      <c r="MCM68" s="3318"/>
      <c r="MCN68" s="3318"/>
      <c r="MCO68" s="3318"/>
      <c r="MCP68" s="3318"/>
      <c r="MCQ68" s="3318"/>
      <c r="MCR68" s="3318"/>
      <c r="MCS68" s="3318"/>
      <c r="MCT68" s="3318"/>
      <c r="MCU68" s="3318"/>
      <c r="MCV68" s="3318"/>
      <c r="MCW68" s="3318"/>
      <c r="MCX68" s="3318"/>
      <c r="MCY68" s="3318"/>
      <c r="MCZ68" s="3318"/>
      <c r="MDA68" s="3318"/>
      <c r="MDB68" s="3318"/>
      <c r="MDC68" s="3318"/>
      <c r="MDD68" s="3318"/>
      <c r="MDE68" s="3318"/>
      <c r="MDF68" s="3318"/>
      <c r="MDG68" s="3318"/>
      <c r="MDH68" s="3318"/>
      <c r="MDI68" s="3318"/>
      <c r="MDJ68" s="3318"/>
      <c r="MDK68" s="3318"/>
      <c r="MDL68" s="3318"/>
      <c r="MDM68" s="3318"/>
      <c r="MDN68" s="3318"/>
      <c r="MDO68" s="3318"/>
      <c r="MDP68" s="3318"/>
      <c r="MDQ68" s="3318"/>
      <c r="MDR68" s="3318"/>
      <c r="MDS68" s="3318"/>
      <c r="MDT68" s="3318"/>
      <c r="MDU68" s="3318"/>
      <c r="MDV68" s="3318"/>
      <c r="MDW68" s="3318"/>
      <c r="MDX68" s="3318"/>
      <c r="MDY68" s="3318"/>
      <c r="MDZ68" s="3318"/>
      <c r="MEA68" s="3318"/>
      <c r="MEB68" s="3318"/>
      <c r="MEC68" s="3318"/>
      <c r="MED68" s="3318"/>
      <c r="MEE68" s="3318"/>
      <c r="MEF68" s="3318"/>
      <c r="MEG68" s="3318"/>
      <c r="MEH68" s="3318"/>
      <c r="MEI68" s="3318"/>
      <c r="MEJ68" s="3318"/>
      <c r="MEK68" s="3318"/>
      <c r="MEL68" s="3318"/>
      <c r="MEM68" s="3318"/>
      <c r="MEN68" s="3318"/>
      <c r="MEO68" s="3318"/>
      <c r="MEP68" s="3318"/>
      <c r="MEQ68" s="3318"/>
      <c r="MER68" s="3318"/>
      <c r="MES68" s="3318"/>
      <c r="MET68" s="3318"/>
      <c r="MEU68" s="3318"/>
      <c r="MEV68" s="3318"/>
      <c r="MEW68" s="3318"/>
      <c r="MEX68" s="3318"/>
      <c r="MEY68" s="3318"/>
      <c r="MEZ68" s="3318"/>
      <c r="MFA68" s="3318"/>
      <c r="MFB68" s="3318"/>
      <c r="MFC68" s="3318"/>
      <c r="MFD68" s="3318"/>
      <c r="MFE68" s="3318"/>
      <c r="MFF68" s="3318"/>
      <c r="MFG68" s="3318"/>
      <c r="MFH68" s="3318"/>
      <c r="MFI68" s="3318"/>
      <c r="MFJ68" s="3318"/>
      <c r="MFK68" s="3318"/>
      <c r="MFL68" s="3318"/>
      <c r="MFM68" s="3318"/>
      <c r="MFN68" s="3318"/>
      <c r="MFO68" s="3318"/>
      <c r="MFP68" s="3318"/>
      <c r="MFQ68" s="3318"/>
      <c r="MFR68" s="3318"/>
      <c r="MFS68" s="3318"/>
      <c r="MFT68" s="3318"/>
      <c r="MFU68" s="3318"/>
      <c r="MFV68" s="3318"/>
      <c r="MFW68" s="3318"/>
      <c r="MFX68" s="3318"/>
      <c r="MFY68" s="3318"/>
      <c r="MFZ68" s="3318"/>
      <c r="MGA68" s="3318"/>
      <c r="MGB68" s="3318"/>
      <c r="MGC68" s="3318"/>
      <c r="MGD68" s="3318"/>
      <c r="MGE68" s="3318"/>
      <c r="MGF68" s="3318"/>
      <c r="MGG68" s="3318"/>
      <c r="MGH68" s="3318"/>
      <c r="MGI68" s="3318"/>
      <c r="MGJ68" s="3318"/>
      <c r="MGK68" s="3318"/>
      <c r="MGL68" s="3318"/>
      <c r="MGM68" s="3318"/>
      <c r="MGN68" s="3318"/>
      <c r="MGO68" s="3318"/>
      <c r="MGP68" s="3318"/>
      <c r="MGQ68" s="3318"/>
      <c r="MGR68" s="3318"/>
      <c r="MGS68" s="3318"/>
      <c r="MGT68" s="3318"/>
      <c r="MGU68" s="3318"/>
      <c r="MGV68" s="3318"/>
      <c r="MGW68" s="3318"/>
      <c r="MGX68" s="3318"/>
      <c r="MGY68" s="3318"/>
      <c r="MGZ68" s="3318"/>
      <c r="MHA68" s="3318"/>
      <c r="MHB68" s="3318"/>
      <c r="MHC68" s="3318"/>
      <c r="MHD68" s="3318"/>
      <c r="MHE68" s="3318"/>
      <c r="MHF68" s="3318"/>
      <c r="MHG68" s="3318"/>
      <c r="MHH68" s="3318"/>
      <c r="MHI68" s="3318"/>
      <c r="MHJ68" s="3318"/>
      <c r="MHK68" s="3318"/>
      <c r="MHL68" s="3318"/>
      <c r="MHM68" s="3318"/>
      <c r="MHN68" s="3318"/>
      <c r="MHO68" s="3318"/>
      <c r="MHP68" s="3318"/>
      <c r="MHQ68" s="3318"/>
      <c r="MHR68" s="3318"/>
      <c r="MHS68" s="3318"/>
      <c r="MHT68" s="3318"/>
      <c r="MHU68" s="3318"/>
      <c r="MHV68" s="3318"/>
      <c r="MHW68" s="3318"/>
      <c r="MHX68" s="3318"/>
      <c r="MHY68" s="3318"/>
      <c r="MHZ68" s="3318"/>
      <c r="MIA68" s="3318"/>
      <c r="MIB68" s="3318"/>
      <c r="MIC68" s="3318"/>
      <c r="MID68" s="3318"/>
      <c r="MIE68" s="3318"/>
      <c r="MIF68" s="3318"/>
      <c r="MIG68" s="3318"/>
      <c r="MIH68" s="3318"/>
      <c r="MII68" s="3318"/>
      <c r="MIJ68" s="3318"/>
      <c r="MIK68" s="3318"/>
      <c r="MIL68" s="3318"/>
      <c r="MIM68" s="3318"/>
      <c r="MIN68" s="3318"/>
      <c r="MIO68" s="3318"/>
      <c r="MIP68" s="3318"/>
      <c r="MIQ68" s="3318"/>
      <c r="MIR68" s="3318"/>
      <c r="MIS68" s="3318"/>
      <c r="MIT68" s="3318"/>
      <c r="MIU68" s="3318"/>
      <c r="MIV68" s="3318"/>
      <c r="MIW68" s="3318"/>
      <c r="MIX68" s="3318"/>
      <c r="MIY68" s="3318"/>
      <c r="MIZ68" s="3318"/>
      <c r="MJA68" s="3318"/>
      <c r="MJB68" s="3318"/>
      <c r="MJC68" s="3318"/>
      <c r="MJD68" s="3318"/>
      <c r="MJE68" s="3318"/>
      <c r="MJF68" s="3318"/>
      <c r="MJG68" s="3318"/>
      <c r="MJH68" s="3318"/>
      <c r="MJI68" s="3318"/>
      <c r="MJJ68" s="3318"/>
      <c r="MJK68" s="3318"/>
      <c r="MJL68" s="3318"/>
      <c r="MJM68" s="3318"/>
      <c r="MJN68" s="3318"/>
      <c r="MJO68" s="3318"/>
      <c r="MJP68" s="3318"/>
      <c r="MJQ68" s="3318"/>
      <c r="MJR68" s="3318"/>
      <c r="MJS68" s="3318"/>
      <c r="MJT68" s="3318"/>
      <c r="MJU68" s="3318"/>
      <c r="MJV68" s="3318"/>
      <c r="MJW68" s="3318"/>
      <c r="MJX68" s="3318"/>
      <c r="MJY68" s="3318"/>
      <c r="MJZ68" s="3318"/>
      <c r="MKA68" s="3318"/>
      <c r="MKB68" s="3318"/>
      <c r="MKC68" s="3318"/>
      <c r="MKD68" s="3318"/>
      <c r="MKE68" s="3318"/>
      <c r="MKF68" s="3318"/>
      <c r="MKG68" s="3318"/>
      <c r="MKH68" s="3318"/>
      <c r="MKI68" s="3318"/>
      <c r="MKJ68" s="3318"/>
      <c r="MKK68" s="3318"/>
      <c r="MKL68" s="3318"/>
      <c r="MKM68" s="3318"/>
      <c r="MKN68" s="3318"/>
      <c r="MKO68" s="3318"/>
      <c r="MKP68" s="3318"/>
      <c r="MKQ68" s="3318"/>
      <c r="MKR68" s="3318"/>
      <c r="MKS68" s="3318"/>
      <c r="MKT68" s="3318"/>
      <c r="MKU68" s="3318"/>
      <c r="MKV68" s="3318"/>
      <c r="MKW68" s="3318"/>
      <c r="MKX68" s="3318"/>
      <c r="MKY68" s="3318"/>
      <c r="MKZ68" s="3318"/>
      <c r="MLA68" s="3318"/>
      <c r="MLB68" s="3318"/>
      <c r="MLC68" s="3318"/>
      <c r="MLD68" s="3318"/>
      <c r="MLE68" s="3318"/>
      <c r="MLF68" s="3318"/>
      <c r="MLG68" s="3318"/>
      <c r="MLH68" s="3318"/>
      <c r="MLI68" s="3318"/>
      <c r="MLJ68" s="3318"/>
      <c r="MLK68" s="3318"/>
      <c r="MLL68" s="3318"/>
      <c r="MLM68" s="3318"/>
      <c r="MLN68" s="3318"/>
      <c r="MLO68" s="3318"/>
      <c r="MLP68" s="3318"/>
      <c r="MLQ68" s="3318"/>
      <c r="MLR68" s="3318"/>
      <c r="MLS68" s="3318"/>
      <c r="MLT68" s="3318"/>
      <c r="MLU68" s="3318"/>
      <c r="MLV68" s="3318"/>
      <c r="MLW68" s="3318"/>
      <c r="MLX68" s="3318"/>
      <c r="MLY68" s="3318"/>
      <c r="MLZ68" s="3318"/>
      <c r="MMA68" s="3318"/>
      <c r="MMB68" s="3318"/>
      <c r="MMC68" s="3318"/>
      <c r="MMD68" s="3318"/>
      <c r="MME68" s="3318"/>
      <c r="MMF68" s="3318"/>
      <c r="MMG68" s="3318"/>
      <c r="MMH68" s="3318"/>
      <c r="MMI68" s="3318"/>
      <c r="MMJ68" s="3318"/>
      <c r="MMK68" s="3318"/>
      <c r="MML68" s="3318"/>
      <c r="MMM68" s="3318"/>
      <c r="MMN68" s="3318"/>
      <c r="MMO68" s="3318"/>
      <c r="MMP68" s="3318"/>
      <c r="MMQ68" s="3318"/>
      <c r="MMR68" s="3318"/>
      <c r="MMS68" s="3318"/>
      <c r="MMT68" s="3318"/>
      <c r="MMU68" s="3318"/>
      <c r="MMV68" s="3318"/>
      <c r="MMW68" s="3318"/>
      <c r="MMX68" s="3318"/>
      <c r="MMY68" s="3318"/>
      <c r="MMZ68" s="3318"/>
      <c r="MNA68" s="3318"/>
      <c r="MNB68" s="3318"/>
      <c r="MNC68" s="3318"/>
      <c r="MND68" s="3318"/>
      <c r="MNE68" s="3318"/>
      <c r="MNF68" s="3318"/>
      <c r="MNG68" s="3318"/>
      <c r="MNH68" s="3318"/>
      <c r="MNI68" s="3318"/>
      <c r="MNJ68" s="3318"/>
      <c r="MNK68" s="3318"/>
      <c r="MNL68" s="3318"/>
      <c r="MNM68" s="3318"/>
      <c r="MNN68" s="3318"/>
      <c r="MNO68" s="3318"/>
      <c r="MNP68" s="3318"/>
      <c r="MNQ68" s="3318"/>
      <c r="MNR68" s="3318"/>
      <c r="MNS68" s="3318"/>
      <c r="MNT68" s="3318"/>
      <c r="MNU68" s="3318"/>
      <c r="MNV68" s="3318"/>
      <c r="MNW68" s="3318"/>
      <c r="MNX68" s="3318"/>
      <c r="MNY68" s="3318"/>
      <c r="MNZ68" s="3318"/>
      <c r="MOA68" s="3318"/>
      <c r="MOB68" s="3318"/>
      <c r="MOC68" s="3318"/>
      <c r="MOD68" s="3318"/>
      <c r="MOE68" s="3318"/>
      <c r="MOF68" s="3318"/>
      <c r="MOG68" s="3318"/>
      <c r="MOH68" s="3318"/>
      <c r="MOI68" s="3318"/>
      <c r="MOJ68" s="3318"/>
      <c r="MOK68" s="3318"/>
      <c r="MOL68" s="3318"/>
      <c r="MOM68" s="3318"/>
      <c r="MON68" s="3318"/>
      <c r="MOO68" s="3318"/>
      <c r="MOP68" s="3318"/>
      <c r="MOQ68" s="3318"/>
      <c r="MOR68" s="3318"/>
      <c r="MOS68" s="3318"/>
      <c r="MOT68" s="3318"/>
      <c r="MOU68" s="3318"/>
      <c r="MOV68" s="3318"/>
      <c r="MOW68" s="3318"/>
      <c r="MOX68" s="3318"/>
      <c r="MOY68" s="3318"/>
      <c r="MOZ68" s="3318"/>
      <c r="MPA68" s="3318"/>
      <c r="MPB68" s="3318"/>
      <c r="MPC68" s="3318"/>
      <c r="MPD68" s="3318"/>
      <c r="MPE68" s="3318"/>
      <c r="MPF68" s="3318"/>
      <c r="MPG68" s="3318"/>
      <c r="MPH68" s="3318"/>
      <c r="MPI68" s="3318"/>
      <c r="MPJ68" s="3318"/>
      <c r="MPK68" s="3318"/>
      <c r="MPL68" s="3318"/>
      <c r="MPM68" s="3318"/>
      <c r="MPN68" s="3318"/>
      <c r="MPO68" s="3318"/>
      <c r="MPP68" s="3318"/>
      <c r="MPQ68" s="3318"/>
      <c r="MPR68" s="3318"/>
      <c r="MPS68" s="3318"/>
      <c r="MPT68" s="3318"/>
      <c r="MPU68" s="3318"/>
      <c r="MPV68" s="3318"/>
      <c r="MPW68" s="3318"/>
      <c r="MPX68" s="3318"/>
      <c r="MPY68" s="3318"/>
      <c r="MPZ68" s="3318"/>
      <c r="MQA68" s="3318"/>
      <c r="MQB68" s="3318"/>
      <c r="MQC68" s="3318"/>
      <c r="MQD68" s="3318"/>
      <c r="MQE68" s="3318"/>
      <c r="MQF68" s="3318"/>
      <c r="MQG68" s="3318"/>
      <c r="MQH68" s="3318"/>
      <c r="MQI68" s="3318"/>
      <c r="MQJ68" s="3318"/>
      <c r="MQK68" s="3318"/>
      <c r="MQL68" s="3318"/>
      <c r="MQM68" s="3318"/>
      <c r="MQN68" s="3318"/>
      <c r="MQO68" s="3318"/>
      <c r="MQP68" s="3318"/>
      <c r="MQQ68" s="3318"/>
      <c r="MQR68" s="3318"/>
      <c r="MQS68" s="3318"/>
      <c r="MQT68" s="3318"/>
      <c r="MQU68" s="3318"/>
      <c r="MQV68" s="3318"/>
      <c r="MQW68" s="3318"/>
      <c r="MQX68" s="3318"/>
      <c r="MQY68" s="3318"/>
      <c r="MQZ68" s="3318"/>
      <c r="MRA68" s="3318"/>
      <c r="MRB68" s="3318"/>
      <c r="MRC68" s="3318"/>
      <c r="MRD68" s="3318"/>
      <c r="MRE68" s="3318"/>
      <c r="MRF68" s="3318"/>
      <c r="MRG68" s="3318"/>
      <c r="MRH68" s="3318"/>
      <c r="MRI68" s="3318"/>
      <c r="MRJ68" s="3318"/>
      <c r="MRK68" s="3318"/>
      <c r="MRL68" s="3318"/>
      <c r="MRM68" s="3318"/>
      <c r="MRN68" s="3318"/>
      <c r="MRO68" s="3318"/>
      <c r="MRP68" s="3318"/>
      <c r="MRQ68" s="3318"/>
      <c r="MRR68" s="3318"/>
      <c r="MRS68" s="3318"/>
      <c r="MRT68" s="3318"/>
      <c r="MRU68" s="3318"/>
      <c r="MRV68" s="3318"/>
      <c r="MRW68" s="3318"/>
      <c r="MRX68" s="3318"/>
      <c r="MRY68" s="3318"/>
      <c r="MRZ68" s="3318"/>
      <c r="MSA68" s="3318"/>
      <c r="MSB68" s="3318"/>
      <c r="MSC68" s="3318"/>
      <c r="MSD68" s="3318"/>
      <c r="MSE68" s="3318"/>
      <c r="MSF68" s="3318"/>
      <c r="MSG68" s="3318"/>
      <c r="MSH68" s="3318"/>
      <c r="MSI68" s="3318"/>
      <c r="MSJ68" s="3318"/>
      <c r="MSK68" s="3318"/>
      <c r="MSL68" s="3318"/>
      <c r="MSM68" s="3318"/>
      <c r="MSN68" s="3318"/>
      <c r="MSO68" s="3318"/>
      <c r="MSP68" s="3318"/>
      <c r="MSQ68" s="3318"/>
      <c r="MSR68" s="3318"/>
      <c r="MSS68" s="3318"/>
      <c r="MST68" s="3318"/>
      <c r="MSU68" s="3318"/>
      <c r="MSV68" s="3318"/>
      <c r="MSW68" s="3318"/>
      <c r="MSX68" s="3318"/>
      <c r="MSY68" s="3318"/>
      <c r="MSZ68" s="3318"/>
      <c r="MTA68" s="3318"/>
      <c r="MTB68" s="3318"/>
      <c r="MTC68" s="3318"/>
      <c r="MTD68" s="3318"/>
      <c r="MTE68" s="3318"/>
      <c r="MTF68" s="3318"/>
      <c r="MTG68" s="3318"/>
      <c r="MTH68" s="3318"/>
      <c r="MTI68" s="3318"/>
      <c r="MTJ68" s="3318"/>
      <c r="MTK68" s="3318"/>
      <c r="MTL68" s="3318"/>
      <c r="MTM68" s="3318"/>
      <c r="MTN68" s="3318"/>
      <c r="MTO68" s="3318"/>
      <c r="MTP68" s="3318"/>
      <c r="MTQ68" s="3318"/>
      <c r="MTR68" s="3318"/>
      <c r="MTS68" s="3318"/>
      <c r="MTT68" s="3318"/>
      <c r="MTU68" s="3318"/>
      <c r="MTV68" s="3318"/>
      <c r="MTW68" s="3318"/>
      <c r="MTX68" s="3318"/>
      <c r="MTY68" s="3318"/>
      <c r="MTZ68" s="3318"/>
      <c r="MUA68" s="3318"/>
      <c r="MUB68" s="3318"/>
      <c r="MUC68" s="3318"/>
      <c r="MUD68" s="3318"/>
      <c r="MUE68" s="3318"/>
      <c r="MUF68" s="3318"/>
      <c r="MUG68" s="3318"/>
      <c r="MUH68" s="3318"/>
      <c r="MUI68" s="3318"/>
      <c r="MUJ68" s="3318"/>
      <c r="MUK68" s="3318"/>
      <c r="MUL68" s="3318"/>
      <c r="MUM68" s="3318"/>
      <c r="MUN68" s="3318"/>
      <c r="MUO68" s="3318"/>
      <c r="MUP68" s="3318"/>
      <c r="MUQ68" s="3318"/>
      <c r="MUR68" s="3318"/>
      <c r="MUS68" s="3318"/>
      <c r="MUT68" s="3318"/>
      <c r="MUU68" s="3318"/>
      <c r="MUV68" s="3318"/>
      <c r="MUW68" s="3318"/>
      <c r="MUX68" s="3318"/>
      <c r="MUY68" s="3318"/>
      <c r="MUZ68" s="3318"/>
      <c r="MVA68" s="3318"/>
      <c r="MVB68" s="3318"/>
      <c r="MVC68" s="3318"/>
      <c r="MVD68" s="3318"/>
      <c r="MVE68" s="3318"/>
      <c r="MVF68" s="3318"/>
      <c r="MVG68" s="3318"/>
      <c r="MVH68" s="3318"/>
      <c r="MVI68" s="3318"/>
      <c r="MVJ68" s="3318"/>
      <c r="MVK68" s="3318"/>
      <c r="MVL68" s="3318"/>
      <c r="MVM68" s="3318"/>
      <c r="MVN68" s="3318"/>
      <c r="MVO68" s="3318"/>
      <c r="MVP68" s="3318"/>
      <c r="MVQ68" s="3318"/>
      <c r="MVR68" s="3318"/>
      <c r="MVS68" s="3318"/>
      <c r="MVT68" s="3318"/>
      <c r="MVU68" s="3318"/>
      <c r="MVV68" s="3318"/>
      <c r="MVW68" s="3318"/>
      <c r="MVX68" s="3318"/>
      <c r="MVY68" s="3318"/>
      <c r="MVZ68" s="3318"/>
      <c r="MWA68" s="3318"/>
      <c r="MWB68" s="3318"/>
      <c r="MWC68" s="3318"/>
      <c r="MWD68" s="3318"/>
      <c r="MWE68" s="3318"/>
      <c r="MWF68" s="3318"/>
      <c r="MWG68" s="3318"/>
      <c r="MWH68" s="3318"/>
      <c r="MWI68" s="3318"/>
      <c r="MWJ68" s="3318"/>
      <c r="MWK68" s="3318"/>
      <c r="MWL68" s="3318"/>
      <c r="MWM68" s="3318"/>
      <c r="MWN68" s="3318"/>
      <c r="MWO68" s="3318"/>
      <c r="MWP68" s="3318"/>
      <c r="MWQ68" s="3318"/>
      <c r="MWR68" s="3318"/>
      <c r="MWS68" s="3318"/>
      <c r="MWT68" s="3318"/>
      <c r="MWU68" s="3318"/>
      <c r="MWV68" s="3318"/>
      <c r="MWW68" s="3318"/>
      <c r="MWX68" s="3318"/>
      <c r="MWY68" s="3318"/>
      <c r="MWZ68" s="3318"/>
      <c r="MXA68" s="3318"/>
      <c r="MXB68" s="3318"/>
      <c r="MXC68" s="3318"/>
      <c r="MXD68" s="3318"/>
      <c r="MXE68" s="3318"/>
      <c r="MXF68" s="3318"/>
      <c r="MXG68" s="3318"/>
      <c r="MXH68" s="3318"/>
      <c r="MXI68" s="3318"/>
      <c r="MXJ68" s="3318"/>
      <c r="MXK68" s="3318"/>
      <c r="MXL68" s="3318"/>
      <c r="MXM68" s="3318"/>
      <c r="MXN68" s="3318"/>
      <c r="MXO68" s="3318"/>
      <c r="MXP68" s="3318"/>
      <c r="MXQ68" s="3318"/>
      <c r="MXR68" s="3318"/>
      <c r="MXS68" s="3318"/>
      <c r="MXT68" s="3318"/>
      <c r="MXU68" s="3318"/>
      <c r="MXV68" s="3318"/>
      <c r="MXW68" s="3318"/>
      <c r="MXX68" s="3318"/>
      <c r="MXY68" s="3318"/>
      <c r="MXZ68" s="3318"/>
      <c r="MYA68" s="3318"/>
      <c r="MYB68" s="3318"/>
      <c r="MYC68" s="3318"/>
      <c r="MYD68" s="3318"/>
      <c r="MYE68" s="3318"/>
      <c r="MYF68" s="3318"/>
      <c r="MYG68" s="3318"/>
      <c r="MYH68" s="3318"/>
      <c r="MYI68" s="3318"/>
      <c r="MYJ68" s="3318"/>
      <c r="MYK68" s="3318"/>
      <c r="MYL68" s="3318"/>
      <c r="MYM68" s="3318"/>
      <c r="MYN68" s="3318"/>
      <c r="MYO68" s="3318"/>
      <c r="MYP68" s="3318"/>
      <c r="MYQ68" s="3318"/>
      <c r="MYR68" s="3318"/>
      <c r="MYS68" s="3318"/>
      <c r="MYT68" s="3318"/>
      <c r="MYU68" s="3318"/>
      <c r="MYV68" s="3318"/>
      <c r="MYW68" s="3318"/>
      <c r="MYX68" s="3318"/>
      <c r="MYY68" s="3318"/>
      <c r="MYZ68" s="3318"/>
      <c r="MZA68" s="3318"/>
      <c r="MZB68" s="3318"/>
      <c r="MZC68" s="3318"/>
      <c r="MZD68" s="3318"/>
      <c r="MZE68" s="3318"/>
      <c r="MZF68" s="3318"/>
      <c r="MZG68" s="3318"/>
      <c r="MZH68" s="3318"/>
      <c r="MZI68" s="3318"/>
      <c r="MZJ68" s="3318"/>
      <c r="MZK68" s="3318"/>
      <c r="MZL68" s="3318"/>
      <c r="MZM68" s="3318"/>
      <c r="MZN68" s="3318"/>
      <c r="MZO68" s="3318"/>
      <c r="MZP68" s="3318"/>
      <c r="MZQ68" s="3318"/>
      <c r="MZR68" s="3318"/>
      <c r="MZS68" s="3318"/>
      <c r="MZT68" s="3318"/>
      <c r="MZU68" s="3318"/>
      <c r="MZV68" s="3318"/>
      <c r="MZW68" s="3318"/>
      <c r="MZX68" s="3318"/>
      <c r="MZY68" s="3318"/>
      <c r="MZZ68" s="3318"/>
      <c r="NAA68" s="3318"/>
      <c r="NAB68" s="3318"/>
      <c r="NAC68" s="3318"/>
      <c r="NAD68" s="3318"/>
      <c r="NAE68" s="3318"/>
      <c r="NAF68" s="3318"/>
      <c r="NAG68" s="3318"/>
      <c r="NAH68" s="3318"/>
      <c r="NAI68" s="3318"/>
      <c r="NAJ68" s="3318"/>
      <c r="NAK68" s="3318"/>
      <c r="NAL68" s="3318"/>
      <c r="NAM68" s="3318"/>
      <c r="NAN68" s="3318"/>
      <c r="NAO68" s="3318"/>
      <c r="NAP68" s="3318"/>
      <c r="NAQ68" s="3318"/>
      <c r="NAR68" s="3318"/>
      <c r="NAS68" s="3318"/>
      <c r="NAT68" s="3318"/>
      <c r="NAU68" s="3318"/>
      <c r="NAV68" s="3318"/>
      <c r="NAW68" s="3318"/>
      <c r="NAX68" s="3318"/>
      <c r="NAY68" s="3318"/>
      <c r="NAZ68" s="3318"/>
      <c r="NBA68" s="3318"/>
      <c r="NBB68" s="3318"/>
      <c r="NBC68" s="3318"/>
      <c r="NBD68" s="3318"/>
      <c r="NBE68" s="3318"/>
      <c r="NBF68" s="3318"/>
      <c r="NBG68" s="3318"/>
      <c r="NBH68" s="3318"/>
      <c r="NBI68" s="3318"/>
      <c r="NBJ68" s="3318"/>
      <c r="NBK68" s="3318"/>
      <c r="NBL68" s="3318"/>
      <c r="NBM68" s="3318"/>
      <c r="NBN68" s="3318"/>
      <c r="NBO68" s="3318"/>
      <c r="NBP68" s="3318"/>
      <c r="NBQ68" s="3318"/>
      <c r="NBR68" s="3318"/>
      <c r="NBS68" s="3318"/>
      <c r="NBT68" s="3318"/>
      <c r="NBU68" s="3318"/>
      <c r="NBV68" s="3318"/>
      <c r="NBW68" s="3318"/>
      <c r="NBX68" s="3318"/>
      <c r="NBY68" s="3318"/>
      <c r="NBZ68" s="3318"/>
      <c r="NCA68" s="3318"/>
      <c r="NCB68" s="3318"/>
      <c r="NCC68" s="3318"/>
      <c r="NCD68" s="3318"/>
      <c r="NCE68" s="3318"/>
      <c r="NCF68" s="3318"/>
      <c r="NCG68" s="3318"/>
      <c r="NCH68" s="3318"/>
      <c r="NCI68" s="3318"/>
      <c r="NCJ68" s="3318"/>
      <c r="NCK68" s="3318"/>
      <c r="NCL68" s="3318"/>
      <c r="NCM68" s="3318"/>
      <c r="NCN68" s="3318"/>
      <c r="NCO68" s="3318"/>
      <c r="NCP68" s="3318"/>
      <c r="NCQ68" s="3318"/>
      <c r="NCR68" s="3318"/>
      <c r="NCS68" s="3318"/>
      <c r="NCT68" s="3318"/>
      <c r="NCU68" s="3318"/>
      <c r="NCV68" s="3318"/>
      <c r="NCW68" s="3318"/>
      <c r="NCX68" s="3318"/>
      <c r="NCY68" s="3318"/>
      <c r="NCZ68" s="3318"/>
      <c r="NDA68" s="3318"/>
      <c r="NDB68" s="3318"/>
      <c r="NDC68" s="3318"/>
      <c r="NDD68" s="3318"/>
      <c r="NDE68" s="3318"/>
      <c r="NDF68" s="3318"/>
      <c r="NDG68" s="3318"/>
      <c r="NDH68" s="3318"/>
      <c r="NDI68" s="3318"/>
      <c r="NDJ68" s="3318"/>
      <c r="NDK68" s="3318"/>
      <c r="NDL68" s="3318"/>
      <c r="NDM68" s="3318"/>
      <c r="NDN68" s="3318"/>
      <c r="NDO68" s="3318"/>
      <c r="NDP68" s="3318"/>
      <c r="NDQ68" s="3318"/>
      <c r="NDR68" s="3318"/>
      <c r="NDS68" s="3318"/>
      <c r="NDT68" s="3318"/>
      <c r="NDU68" s="3318"/>
      <c r="NDV68" s="3318"/>
      <c r="NDW68" s="3318"/>
      <c r="NDX68" s="3318"/>
      <c r="NDY68" s="3318"/>
      <c r="NDZ68" s="3318"/>
      <c r="NEA68" s="3318"/>
      <c r="NEB68" s="3318"/>
      <c r="NEC68" s="3318"/>
      <c r="NED68" s="3318"/>
      <c r="NEE68" s="3318"/>
      <c r="NEF68" s="3318"/>
      <c r="NEG68" s="3318"/>
      <c r="NEH68" s="3318"/>
      <c r="NEI68" s="3318"/>
      <c r="NEJ68" s="3318"/>
      <c r="NEK68" s="3318"/>
      <c r="NEL68" s="3318"/>
      <c r="NEM68" s="3318"/>
      <c r="NEN68" s="3318"/>
      <c r="NEO68" s="3318"/>
      <c r="NEP68" s="3318"/>
      <c r="NEQ68" s="3318"/>
      <c r="NER68" s="3318"/>
      <c r="NES68" s="3318"/>
      <c r="NET68" s="3318"/>
      <c r="NEU68" s="3318"/>
      <c r="NEV68" s="3318"/>
      <c r="NEW68" s="3318"/>
      <c r="NEX68" s="3318"/>
      <c r="NEY68" s="3318"/>
      <c r="NEZ68" s="3318"/>
      <c r="NFA68" s="3318"/>
      <c r="NFB68" s="3318"/>
      <c r="NFC68" s="3318"/>
      <c r="NFD68" s="3318"/>
      <c r="NFE68" s="3318"/>
      <c r="NFF68" s="3318"/>
      <c r="NFG68" s="3318"/>
      <c r="NFH68" s="3318"/>
      <c r="NFI68" s="3318"/>
      <c r="NFJ68" s="3318"/>
      <c r="NFK68" s="3318"/>
      <c r="NFL68" s="3318"/>
      <c r="NFM68" s="3318"/>
      <c r="NFN68" s="3318"/>
      <c r="NFO68" s="3318"/>
      <c r="NFP68" s="3318"/>
      <c r="NFQ68" s="3318"/>
      <c r="NFR68" s="3318"/>
      <c r="NFS68" s="3318"/>
      <c r="NFT68" s="3318"/>
      <c r="NFU68" s="3318"/>
      <c r="NFV68" s="3318"/>
      <c r="NFW68" s="3318"/>
      <c r="NFX68" s="3318"/>
      <c r="NFY68" s="3318"/>
      <c r="NFZ68" s="3318"/>
      <c r="NGA68" s="3318"/>
      <c r="NGB68" s="3318"/>
      <c r="NGC68" s="3318"/>
      <c r="NGD68" s="3318"/>
      <c r="NGE68" s="3318"/>
      <c r="NGF68" s="3318"/>
      <c r="NGG68" s="3318"/>
      <c r="NGH68" s="3318"/>
      <c r="NGI68" s="3318"/>
      <c r="NGJ68" s="3318"/>
      <c r="NGK68" s="3318"/>
      <c r="NGL68" s="3318"/>
      <c r="NGM68" s="3318"/>
      <c r="NGN68" s="3318"/>
      <c r="NGO68" s="3318"/>
      <c r="NGP68" s="3318"/>
      <c r="NGQ68" s="3318"/>
      <c r="NGR68" s="3318"/>
      <c r="NGS68" s="3318"/>
      <c r="NGT68" s="3318"/>
      <c r="NGU68" s="3318"/>
      <c r="NGV68" s="3318"/>
      <c r="NGW68" s="3318"/>
      <c r="NGX68" s="3318"/>
      <c r="NGY68" s="3318"/>
      <c r="NGZ68" s="3318"/>
      <c r="NHA68" s="3318"/>
      <c r="NHB68" s="3318"/>
      <c r="NHC68" s="3318"/>
      <c r="NHD68" s="3318"/>
      <c r="NHE68" s="3318"/>
      <c r="NHF68" s="3318"/>
      <c r="NHG68" s="3318"/>
      <c r="NHH68" s="3318"/>
      <c r="NHI68" s="3318"/>
      <c r="NHJ68" s="3318"/>
      <c r="NHK68" s="3318"/>
      <c r="NHL68" s="3318"/>
      <c r="NHM68" s="3318"/>
      <c r="NHN68" s="3318"/>
      <c r="NHO68" s="3318"/>
      <c r="NHP68" s="3318"/>
      <c r="NHQ68" s="3318"/>
      <c r="NHR68" s="3318"/>
      <c r="NHS68" s="3318"/>
      <c r="NHT68" s="3318"/>
      <c r="NHU68" s="3318"/>
      <c r="NHV68" s="3318"/>
      <c r="NHW68" s="3318"/>
      <c r="NHX68" s="3318"/>
      <c r="NHY68" s="3318"/>
      <c r="NHZ68" s="3318"/>
      <c r="NIA68" s="3318"/>
      <c r="NIB68" s="3318"/>
      <c r="NIC68" s="3318"/>
      <c r="NID68" s="3318"/>
      <c r="NIE68" s="3318"/>
      <c r="NIF68" s="3318"/>
      <c r="NIG68" s="3318"/>
      <c r="NIH68" s="3318"/>
      <c r="NII68" s="3318"/>
      <c r="NIJ68" s="3318"/>
      <c r="NIK68" s="3318"/>
      <c r="NIL68" s="3318"/>
      <c r="NIM68" s="3318"/>
      <c r="NIN68" s="3318"/>
      <c r="NIO68" s="3318"/>
      <c r="NIP68" s="3318"/>
      <c r="NIQ68" s="3318"/>
      <c r="NIR68" s="3318"/>
      <c r="NIS68" s="3318"/>
      <c r="NIT68" s="3318"/>
      <c r="NIU68" s="3318"/>
      <c r="NIV68" s="3318"/>
      <c r="NIW68" s="3318"/>
      <c r="NIX68" s="3318"/>
      <c r="NIY68" s="3318"/>
      <c r="NIZ68" s="3318"/>
      <c r="NJA68" s="3318"/>
      <c r="NJB68" s="3318"/>
      <c r="NJC68" s="3318"/>
      <c r="NJD68" s="3318"/>
      <c r="NJE68" s="3318"/>
      <c r="NJF68" s="3318"/>
      <c r="NJG68" s="3318"/>
      <c r="NJH68" s="3318"/>
      <c r="NJI68" s="3318"/>
      <c r="NJJ68" s="3318"/>
      <c r="NJK68" s="3318"/>
      <c r="NJL68" s="3318"/>
      <c r="NJM68" s="3318"/>
      <c r="NJN68" s="3318"/>
      <c r="NJO68" s="3318"/>
      <c r="NJP68" s="3318"/>
      <c r="NJQ68" s="3318"/>
      <c r="NJR68" s="3318"/>
      <c r="NJS68" s="3318"/>
      <c r="NJT68" s="3318"/>
      <c r="NJU68" s="3318"/>
      <c r="NJV68" s="3318"/>
      <c r="NJW68" s="3318"/>
      <c r="NJX68" s="3318"/>
      <c r="NJY68" s="3318"/>
      <c r="NJZ68" s="3318"/>
      <c r="NKA68" s="3318"/>
      <c r="NKB68" s="3318"/>
      <c r="NKC68" s="3318"/>
      <c r="NKD68" s="3318"/>
      <c r="NKE68" s="3318"/>
      <c r="NKF68" s="3318"/>
      <c r="NKG68" s="3318"/>
      <c r="NKH68" s="3318"/>
      <c r="NKI68" s="3318"/>
      <c r="NKJ68" s="3318"/>
      <c r="NKK68" s="3318"/>
      <c r="NKL68" s="3318"/>
      <c r="NKM68" s="3318"/>
      <c r="NKN68" s="3318"/>
      <c r="NKO68" s="3318"/>
      <c r="NKP68" s="3318"/>
      <c r="NKQ68" s="3318"/>
      <c r="NKR68" s="3318"/>
      <c r="NKS68" s="3318"/>
      <c r="NKT68" s="3318"/>
      <c r="NKU68" s="3318"/>
      <c r="NKV68" s="3318"/>
      <c r="NKW68" s="3318"/>
      <c r="NKX68" s="3318"/>
      <c r="NKY68" s="3318"/>
      <c r="NKZ68" s="3318"/>
      <c r="NLA68" s="3318"/>
      <c r="NLB68" s="3318"/>
      <c r="NLC68" s="3318"/>
      <c r="NLD68" s="3318"/>
      <c r="NLE68" s="3318"/>
      <c r="NLF68" s="3318"/>
      <c r="NLG68" s="3318"/>
      <c r="NLH68" s="3318"/>
      <c r="NLI68" s="3318"/>
      <c r="NLJ68" s="3318"/>
      <c r="NLK68" s="3318"/>
      <c r="NLL68" s="3318"/>
      <c r="NLM68" s="3318"/>
      <c r="NLN68" s="3318"/>
      <c r="NLO68" s="3318"/>
      <c r="NLP68" s="3318"/>
      <c r="NLQ68" s="3318"/>
      <c r="NLR68" s="3318"/>
      <c r="NLS68" s="3318"/>
      <c r="NLT68" s="3318"/>
      <c r="NLU68" s="3318"/>
      <c r="NLV68" s="3318"/>
      <c r="NLW68" s="3318"/>
      <c r="NLX68" s="3318"/>
      <c r="NLY68" s="3318"/>
      <c r="NLZ68" s="3318"/>
      <c r="NMA68" s="3318"/>
      <c r="NMB68" s="3318"/>
      <c r="NMC68" s="3318"/>
      <c r="NMD68" s="3318"/>
      <c r="NME68" s="3318"/>
      <c r="NMF68" s="3318"/>
      <c r="NMG68" s="3318"/>
      <c r="NMH68" s="3318"/>
      <c r="NMI68" s="3318"/>
      <c r="NMJ68" s="3318"/>
      <c r="NMK68" s="3318"/>
      <c r="NML68" s="3318"/>
      <c r="NMM68" s="3318"/>
      <c r="NMN68" s="3318"/>
      <c r="NMO68" s="3318"/>
      <c r="NMP68" s="3318"/>
      <c r="NMQ68" s="3318"/>
      <c r="NMR68" s="3318"/>
      <c r="NMS68" s="3318"/>
      <c r="NMT68" s="3318"/>
      <c r="NMU68" s="3318"/>
      <c r="NMV68" s="3318"/>
      <c r="NMW68" s="3318"/>
      <c r="NMX68" s="3318"/>
      <c r="NMY68" s="3318"/>
      <c r="NMZ68" s="3318"/>
      <c r="NNA68" s="3318"/>
      <c r="NNB68" s="3318"/>
      <c r="NNC68" s="3318"/>
      <c r="NND68" s="3318"/>
      <c r="NNE68" s="3318"/>
      <c r="NNF68" s="3318"/>
      <c r="NNG68" s="3318"/>
      <c r="NNH68" s="3318"/>
      <c r="NNI68" s="3318"/>
      <c r="NNJ68" s="3318"/>
      <c r="NNK68" s="3318"/>
      <c r="NNL68" s="3318"/>
      <c r="NNM68" s="3318"/>
      <c r="NNN68" s="3318"/>
      <c r="NNO68" s="3318"/>
      <c r="NNP68" s="3318"/>
      <c r="NNQ68" s="3318"/>
      <c r="NNR68" s="3318"/>
      <c r="NNS68" s="3318"/>
      <c r="NNT68" s="3318"/>
      <c r="NNU68" s="3318"/>
      <c r="NNV68" s="3318"/>
      <c r="NNW68" s="3318"/>
      <c r="NNX68" s="3318"/>
      <c r="NNY68" s="3318"/>
      <c r="NNZ68" s="3318"/>
      <c r="NOA68" s="3318"/>
      <c r="NOB68" s="3318"/>
      <c r="NOC68" s="3318"/>
      <c r="NOD68" s="3318"/>
      <c r="NOE68" s="3318"/>
      <c r="NOF68" s="3318"/>
      <c r="NOG68" s="3318"/>
      <c r="NOH68" s="3318"/>
      <c r="NOI68" s="3318"/>
      <c r="NOJ68" s="3318"/>
      <c r="NOK68" s="3318"/>
      <c r="NOL68" s="3318"/>
      <c r="NOM68" s="3318"/>
      <c r="NON68" s="3318"/>
      <c r="NOO68" s="3318"/>
      <c r="NOP68" s="3318"/>
      <c r="NOQ68" s="3318"/>
      <c r="NOR68" s="3318"/>
      <c r="NOS68" s="3318"/>
      <c r="NOT68" s="3318"/>
      <c r="NOU68" s="3318"/>
      <c r="NOV68" s="3318"/>
      <c r="NOW68" s="3318"/>
      <c r="NOX68" s="3318"/>
      <c r="NOY68" s="3318"/>
      <c r="NOZ68" s="3318"/>
      <c r="NPA68" s="3318"/>
      <c r="NPB68" s="3318"/>
      <c r="NPC68" s="3318"/>
      <c r="NPD68" s="3318"/>
      <c r="NPE68" s="3318"/>
      <c r="NPF68" s="3318"/>
      <c r="NPG68" s="3318"/>
      <c r="NPH68" s="3318"/>
      <c r="NPI68" s="3318"/>
      <c r="NPJ68" s="3318"/>
      <c r="NPK68" s="3318"/>
      <c r="NPL68" s="3318"/>
      <c r="NPM68" s="3318"/>
      <c r="NPN68" s="3318"/>
      <c r="NPO68" s="3318"/>
      <c r="NPP68" s="3318"/>
      <c r="NPQ68" s="3318"/>
      <c r="NPR68" s="3318"/>
      <c r="NPS68" s="3318"/>
      <c r="NPT68" s="3318"/>
      <c r="NPU68" s="3318"/>
      <c r="NPV68" s="3318"/>
      <c r="NPW68" s="3318"/>
      <c r="NPX68" s="3318"/>
      <c r="NPY68" s="3318"/>
      <c r="NPZ68" s="3318"/>
      <c r="NQA68" s="3318"/>
      <c r="NQB68" s="3318"/>
      <c r="NQC68" s="3318"/>
      <c r="NQD68" s="3318"/>
      <c r="NQE68" s="3318"/>
      <c r="NQF68" s="3318"/>
      <c r="NQG68" s="3318"/>
      <c r="NQH68" s="3318"/>
      <c r="NQI68" s="3318"/>
      <c r="NQJ68" s="3318"/>
      <c r="NQK68" s="3318"/>
      <c r="NQL68" s="3318"/>
      <c r="NQM68" s="3318"/>
      <c r="NQN68" s="3318"/>
      <c r="NQO68" s="3318"/>
      <c r="NQP68" s="3318"/>
      <c r="NQQ68" s="3318"/>
      <c r="NQR68" s="3318"/>
      <c r="NQS68" s="3318"/>
      <c r="NQT68" s="3318"/>
      <c r="NQU68" s="3318"/>
      <c r="NQV68" s="3318"/>
      <c r="NQW68" s="3318"/>
      <c r="NQX68" s="3318"/>
      <c r="NQY68" s="3318"/>
      <c r="NQZ68" s="3318"/>
      <c r="NRA68" s="3318"/>
      <c r="NRB68" s="3318"/>
      <c r="NRC68" s="3318"/>
      <c r="NRD68" s="3318"/>
      <c r="NRE68" s="3318"/>
      <c r="NRF68" s="3318"/>
      <c r="NRG68" s="3318"/>
      <c r="NRH68" s="3318"/>
      <c r="NRI68" s="3318"/>
      <c r="NRJ68" s="3318"/>
      <c r="NRK68" s="3318"/>
      <c r="NRL68" s="3318"/>
      <c r="NRM68" s="3318"/>
      <c r="NRN68" s="3318"/>
      <c r="NRO68" s="3318"/>
      <c r="NRP68" s="3318"/>
      <c r="NRQ68" s="3318"/>
      <c r="NRR68" s="3318"/>
      <c r="NRS68" s="3318"/>
      <c r="NRT68" s="3318"/>
      <c r="NRU68" s="3318"/>
      <c r="NRV68" s="3318"/>
      <c r="NRW68" s="3318"/>
      <c r="NRX68" s="3318"/>
      <c r="NRY68" s="3318"/>
      <c r="NRZ68" s="3318"/>
      <c r="NSA68" s="3318"/>
      <c r="NSB68" s="3318"/>
      <c r="NSC68" s="3318"/>
      <c r="NSD68" s="3318"/>
      <c r="NSE68" s="3318"/>
      <c r="NSF68" s="3318"/>
      <c r="NSG68" s="3318"/>
      <c r="NSH68" s="3318"/>
      <c r="NSI68" s="3318"/>
      <c r="NSJ68" s="3318"/>
      <c r="NSK68" s="3318"/>
      <c r="NSL68" s="3318"/>
      <c r="NSM68" s="3318"/>
      <c r="NSN68" s="3318"/>
      <c r="NSO68" s="3318"/>
      <c r="NSP68" s="3318"/>
      <c r="NSQ68" s="3318"/>
      <c r="NSR68" s="3318"/>
      <c r="NSS68" s="3318"/>
      <c r="NST68" s="3318"/>
      <c r="NSU68" s="3318"/>
      <c r="NSV68" s="3318"/>
      <c r="NSW68" s="3318"/>
      <c r="NSX68" s="3318"/>
      <c r="NSY68" s="3318"/>
      <c r="NSZ68" s="3318"/>
      <c r="NTA68" s="3318"/>
      <c r="NTB68" s="3318"/>
      <c r="NTC68" s="3318"/>
      <c r="NTD68" s="3318"/>
      <c r="NTE68" s="3318"/>
      <c r="NTF68" s="3318"/>
      <c r="NTG68" s="3318"/>
      <c r="NTH68" s="3318"/>
      <c r="NTI68" s="3318"/>
      <c r="NTJ68" s="3318"/>
      <c r="NTK68" s="3318"/>
      <c r="NTL68" s="3318"/>
      <c r="NTM68" s="3318"/>
      <c r="NTN68" s="3318"/>
      <c r="NTO68" s="3318"/>
      <c r="NTP68" s="3318"/>
      <c r="NTQ68" s="3318"/>
      <c r="NTR68" s="3318"/>
      <c r="NTS68" s="3318"/>
      <c r="NTT68" s="3318"/>
      <c r="NTU68" s="3318"/>
      <c r="NTV68" s="3318"/>
      <c r="NTW68" s="3318"/>
      <c r="NTX68" s="3318"/>
      <c r="NTY68" s="3318"/>
      <c r="NTZ68" s="3318"/>
      <c r="NUA68" s="3318"/>
      <c r="NUB68" s="3318"/>
      <c r="NUC68" s="3318"/>
      <c r="NUD68" s="3318"/>
      <c r="NUE68" s="3318"/>
      <c r="NUF68" s="3318"/>
      <c r="NUG68" s="3318"/>
      <c r="NUH68" s="3318"/>
      <c r="NUI68" s="3318"/>
      <c r="NUJ68" s="3318"/>
      <c r="NUK68" s="3318"/>
      <c r="NUL68" s="3318"/>
      <c r="NUM68" s="3318"/>
      <c r="NUN68" s="3318"/>
      <c r="NUO68" s="3318"/>
      <c r="NUP68" s="3318"/>
      <c r="NUQ68" s="3318"/>
      <c r="NUR68" s="3318"/>
      <c r="NUS68" s="3318"/>
      <c r="NUT68" s="3318"/>
      <c r="NUU68" s="3318"/>
      <c r="NUV68" s="3318"/>
      <c r="NUW68" s="3318"/>
      <c r="NUX68" s="3318"/>
      <c r="NUY68" s="3318"/>
      <c r="NUZ68" s="3318"/>
      <c r="NVA68" s="3318"/>
      <c r="NVB68" s="3318"/>
      <c r="NVC68" s="3318"/>
      <c r="NVD68" s="3318"/>
      <c r="NVE68" s="3318"/>
      <c r="NVF68" s="3318"/>
      <c r="NVG68" s="3318"/>
      <c r="NVH68" s="3318"/>
      <c r="NVI68" s="3318"/>
      <c r="NVJ68" s="3318"/>
      <c r="NVK68" s="3318"/>
      <c r="NVL68" s="3318"/>
      <c r="NVM68" s="3318"/>
      <c r="NVN68" s="3318"/>
      <c r="NVO68" s="3318"/>
      <c r="NVP68" s="3318"/>
      <c r="NVQ68" s="3318"/>
      <c r="NVR68" s="3318"/>
      <c r="NVS68" s="3318"/>
      <c r="NVT68" s="3318"/>
      <c r="NVU68" s="3318"/>
      <c r="NVV68" s="3318"/>
      <c r="NVW68" s="3318"/>
      <c r="NVX68" s="3318"/>
      <c r="NVY68" s="3318"/>
      <c r="NVZ68" s="3318"/>
      <c r="NWA68" s="3318"/>
      <c r="NWB68" s="3318"/>
      <c r="NWC68" s="3318"/>
      <c r="NWD68" s="3318"/>
      <c r="NWE68" s="3318"/>
      <c r="NWF68" s="3318"/>
      <c r="NWG68" s="3318"/>
      <c r="NWH68" s="3318"/>
      <c r="NWI68" s="3318"/>
      <c r="NWJ68" s="3318"/>
      <c r="NWK68" s="3318"/>
      <c r="NWL68" s="3318"/>
      <c r="NWM68" s="3318"/>
      <c r="NWN68" s="3318"/>
      <c r="NWO68" s="3318"/>
      <c r="NWP68" s="3318"/>
      <c r="NWQ68" s="3318"/>
      <c r="NWR68" s="3318"/>
      <c r="NWS68" s="3318"/>
      <c r="NWT68" s="3318"/>
      <c r="NWU68" s="3318"/>
      <c r="NWV68" s="3318"/>
      <c r="NWW68" s="3318"/>
      <c r="NWX68" s="3318"/>
      <c r="NWY68" s="3318"/>
      <c r="NWZ68" s="3318"/>
      <c r="NXA68" s="3318"/>
      <c r="NXB68" s="3318"/>
      <c r="NXC68" s="3318"/>
      <c r="NXD68" s="3318"/>
      <c r="NXE68" s="3318"/>
      <c r="NXF68" s="3318"/>
      <c r="NXG68" s="3318"/>
      <c r="NXH68" s="3318"/>
      <c r="NXI68" s="3318"/>
      <c r="NXJ68" s="3318"/>
      <c r="NXK68" s="3318"/>
      <c r="NXL68" s="3318"/>
      <c r="NXM68" s="3318"/>
      <c r="NXN68" s="3318"/>
      <c r="NXO68" s="3318"/>
      <c r="NXP68" s="3318"/>
      <c r="NXQ68" s="3318"/>
      <c r="NXR68" s="3318"/>
      <c r="NXS68" s="3318"/>
      <c r="NXT68" s="3318"/>
      <c r="NXU68" s="3318"/>
      <c r="NXV68" s="3318"/>
      <c r="NXW68" s="3318"/>
      <c r="NXX68" s="3318"/>
      <c r="NXY68" s="3318"/>
      <c r="NXZ68" s="3318"/>
      <c r="NYA68" s="3318"/>
      <c r="NYB68" s="3318"/>
      <c r="NYC68" s="3318"/>
      <c r="NYD68" s="3318"/>
      <c r="NYE68" s="3318"/>
      <c r="NYF68" s="3318"/>
      <c r="NYG68" s="3318"/>
      <c r="NYH68" s="3318"/>
      <c r="NYI68" s="3318"/>
      <c r="NYJ68" s="3318"/>
      <c r="NYK68" s="3318"/>
      <c r="NYL68" s="3318"/>
      <c r="NYM68" s="3318"/>
      <c r="NYN68" s="3318"/>
      <c r="NYO68" s="3318"/>
      <c r="NYP68" s="3318"/>
      <c r="NYQ68" s="3318"/>
      <c r="NYR68" s="3318"/>
      <c r="NYS68" s="3318"/>
      <c r="NYT68" s="3318"/>
      <c r="NYU68" s="3318"/>
      <c r="NYV68" s="3318"/>
      <c r="NYW68" s="3318"/>
      <c r="NYX68" s="3318"/>
      <c r="NYY68" s="3318"/>
      <c r="NYZ68" s="3318"/>
      <c r="NZA68" s="3318"/>
      <c r="NZB68" s="3318"/>
      <c r="NZC68" s="3318"/>
      <c r="NZD68" s="3318"/>
      <c r="NZE68" s="3318"/>
      <c r="NZF68" s="3318"/>
      <c r="NZG68" s="3318"/>
      <c r="NZH68" s="3318"/>
      <c r="NZI68" s="3318"/>
      <c r="NZJ68" s="3318"/>
      <c r="NZK68" s="3318"/>
      <c r="NZL68" s="3318"/>
      <c r="NZM68" s="3318"/>
      <c r="NZN68" s="3318"/>
      <c r="NZO68" s="3318"/>
      <c r="NZP68" s="3318"/>
      <c r="NZQ68" s="3318"/>
      <c r="NZR68" s="3318"/>
      <c r="NZS68" s="3318"/>
      <c r="NZT68" s="3318"/>
      <c r="NZU68" s="3318"/>
      <c r="NZV68" s="3318"/>
      <c r="NZW68" s="3318"/>
      <c r="NZX68" s="3318"/>
      <c r="NZY68" s="3318"/>
      <c r="NZZ68" s="3318"/>
      <c r="OAA68" s="3318"/>
      <c r="OAB68" s="3318"/>
      <c r="OAC68" s="3318"/>
      <c r="OAD68" s="3318"/>
      <c r="OAE68" s="3318"/>
      <c r="OAF68" s="3318"/>
      <c r="OAG68" s="3318"/>
      <c r="OAH68" s="3318"/>
      <c r="OAI68" s="3318"/>
      <c r="OAJ68" s="3318"/>
      <c r="OAK68" s="3318"/>
      <c r="OAL68" s="3318"/>
      <c r="OAM68" s="3318"/>
      <c r="OAN68" s="3318"/>
      <c r="OAO68" s="3318"/>
      <c r="OAP68" s="3318"/>
      <c r="OAQ68" s="3318"/>
      <c r="OAR68" s="3318"/>
      <c r="OAS68" s="3318"/>
      <c r="OAT68" s="3318"/>
      <c r="OAU68" s="3318"/>
      <c r="OAV68" s="3318"/>
      <c r="OAW68" s="3318"/>
      <c r="OAX68" s="3318"/>
      <c r="OAY68" s="3318"/>
      <c r="OAZ68" s="3318"/>
      <c r="OBA68" s="3318"/>
      <c r="OBB68" s="3318"/>
      <c r="OBC68" s="3318"/>
      <c r="OBD68" s="3318"/>
      <c r="OBE68" s="3318"/>
      <c r="OBF68" s="3318"/>
      <c r="OBG68" s="3318"/>
      <c r="OBH68" s="3318"/>
      <c r="OBI68" s="3318"/>
      <c r="OBJ68" s="3318"/>
      <c r="OBK68" s="3318"/>
      <c r="OBL68" s="3318"/>
      <c r="OBM68" s="3318"/>
      <c r="OBN68" s="3318"/>
      <c r="OBO68" s="3318"/>
      <c r="OBP68" s="3318"/>
      <c r="OBQ68" s="3318"/>
      <c r="OBR68" s="3318"/>
      <c r="OBS68" s="3318"/>
      <c r="OBT68" s="3318"/>
      <c r="OBU68" s="3318"/>
      <c r="OBV68" s="3318"/>
      <c r="OBW68" s="3318"/>
      <c r="OBX68" s="3318"/>
      <c r="OBY68" s="3318"/>
      <c r="OBZ68" s="3318"/>
      <c r="OCA68" s="3318"/>
      <c r="OCB68" s="3318"/>
      <c r="OCC68" s="3318"/>
      <c r="OCD68" s="3318"/>
      <c r="OCE68" s="3318"/>
      <c r="OCF68" s="3318"/>
      <c r="OCG68" s="3318"/>
      <c r="OCH68" s="3318"/>
      <c r="OCI68" s="3318"/>
      <c r="OCJ68" s="3318"/>
      <c r="OCK68" s="3318"/>
      <c r="OCL68" s="3318"/>
      <c r="OCM68" s="3318"/>
      <c r="OCN68" s="3318"/>
      <c r="OCO68" s="3318"/>
      <c r="OCP68" s="3318"/>
      <c r="OCQ68" s="3318"/>
      <c r="OCR68" s="3318"/>
      <c r="OCS68" s="3318"/>
      <c r="OCT68" s="3318"/>
      <c r="OCU68" s="3318"/>
      <c r="OCV68" s="3318"/>
      <c r="OCW68" s="3318"/>
      <c r="OCX68" s="3318"/>
      <c r="OCY68" s="3318"/>
      <c r="OCZ68" s="3318"/>
      <c r="ODA68" s="3318"/>
      <c r="ODB68" s="3318"/>
      <c r="ODC68" s="3318"/>
      <c r="ODD68" s="3318"/>
      <c r="ODE68" s="3318"/>
      <c r="ODF68" s="3318"/>
      <c r="ODG68" s="3318"/>
      <c r="ODH68" s="3318"/>
      <c r="ODI68" s="3318"/>
      <c r="ODJ68" s="3318"/>
      <c r="ODK68" s="3318"/>
      <c r="ODL68" s="3318"/>
      <c r="ODM68" s="3318"/>
      <c r="ODN68" s="3318"/>
      <c r="ODO68" s="3318"/>
      <c r="ODP68" s="3318"/>
      <c r="ODQ68" s="3318"/>
      <c r="ODR68" s="3318"/>
      <c r="ODS68" s="3318"/>
      <c r="ODT68" s="3318"/>
      <c r="ODU68" s="3318"/>
      <c r="ODV68" s="3318"/>
      <c r="ODW68" s="3318"/>
      <c r="ODX68" s="3318"/>
      <c r="ODY68" s="3318"/>
      <c r="ODZ68" s="3318"/>
      <c r="OEA68" s="3318"/>
      <c r="OEB68" s="3318"/>
      <c r="OEC68" s="3318"/>
      <c r="OED68" s="3318"/>
      <c r="OEE68" s="3318"/>
      <c r="OEF68" s="3318"/>
      <c r="OEG68" s="3318"/>
      <c r="OEH68" s="3318"/>
      <c r="OEI68" s="3318"/>
      <c r="OEJ68" s="3318"/>
      <c r="OEK68" s="3318"/>
      <c r="OEL68" s="3318"/>
      <c r="OEM68" s="3318"/>
      <c r="OEN68" s="3318"/>
      <c r="OEO68" s="3318"/>
      <c r="OEP68" s="3318"/>
      <c r="OEQ68" s="3318"/>
      <c r="OER68" s="3318"/>
      <c r="OES68" s="3318"/>
      <c r="OET68" s="3318"/>
      <c r="OEU68" s="3318"/>
      <c r="OEV68" s="3318"/>
      <c r="OEW68" s="3318"/>
      <c r="OEX68" s="3318"/>
      <c r="OEY68" s="3318"/>
      <c r="OEZ68" s="3318"/>
      <c r="OFA68" s="3318"/>
      <c r="OFB68" s="3318"/>
      <c r="OFC68" s="3318"/>
      <c r="OFD68" s="3318"/>
      <c r="OFE68" s="3318"/>
      <c r="OFF68" s="3318"/>
      <c r="OFG68" s="3318"/>
      <c r="OFH68" s="3318"/>
      <c r="OFI68" s="3318"/>
      <c r="OFJ68" s="3318"/>
      <c r="OFK68" s="3318"/>
      <c r="OFL68" s="3318"/>
      <c r="OFM68" s="3318"/>
      <c r="OFN68" s="3318"/>
      <c r="OFO68" s="3318"/>
      <c r="OFP68" s="3318"/>
      <c r="OFQ68" s="3318"/>
      <c r="OFR68" s="3318"/>
      <c r="OFS68" s="3318"/>
      <c r="OFT68" s="3318"/>
      <c r="OFU68" s="3318"/>
      <c r="OFV68" s="3318"/>
      <c r="OFW68" s="3318"/>
      <c r="OFX68" s="3318"/>
      <c r="OFY68" s="3318"/>
      <c r="OFZ68" s="3318"/>
      <c r="OGA68" s="3318"/>
      <c r="OGB68" s="3318"/>
      <c r="OGC68" s="3318"/>
      <c r="OGD68" s="3318"/>
      <c r="OGE68" s="3318"/>
      <c r="OGF68" s="3318"/>
      <c r="OGG68" s="3318"/>
      <c r="OGH68" s="3318"/>
      <c r="OGI68" s="3318"/>
      <c r="OGJ68" s="3318"/>
      <c r="OGK68" s="3318"/>
      <c r="OGL68" s="3318"/>
      <c r="OGM68" s="3318"/>
      <c r="OGN68" s="3318"/>
      <c r="OGO68" s="3318"/>
      <c r="OGP68" s="3318"/>
      <c r="OGQ68" s="3318"/>
      <c r="OGR68" s="3318"/>
      <c r="OGS68" s="3318"/>
      <c r="OGT68" s="3318"/>
      <c r="OGU68" s="3318"/>
      <c r="OGV68" s="3318"/>
      <c r="OGW68" s="3318"/>
      <c r="OGX68" s="3318"/>
      <c r="OGY68" s="3318"/>
      <c r="OGZ68" s="3318"/>
      <c r="OHA68" s="3318"/>
      <c r="OHB68" s="3318"/>
      <c r="OHC68" s="3318"/>
      <c r="OHD68" s="3318"/>
      <c r="OHE68" s="3318"/>
      <c r="OHF68" s="3318"/>
      <c r="OHG68" s="3318"/>
      <c r="OHH68" s="3318"/>
      <c r="OHI68" s="3318"/>
      <c r="OHJ68" s="3318"/>
      <c r="OHK68" s="3318"/>
      <c r="OHL68" s="3318"/>
      <c r="OHM68" s="3318"/>
      <c r="OHN68" s="3318"/>
      <c r="OHO68" s="3318"/>
      <c r="OHP68" s="3318"/>
      <c r="OHQ68" s="3318"/>
      <c r="OHR68" s="3318"/>
      <c r="OHS68" s="3318"/>
      <c r="OHT68" s="3318"/>
      <c r="OHU68" s="3318"/>
      <c r="OHV68" s="3318"/>
      <c r="OHW68" s="3318"/>
      <c r="OHX68" s="3318"/>
      <c r="OHY68" s="3318"/>
      <c r="OHZ68" s="3318"/>
      <c r="OIA68" s="3318"/>
      <c r="OIB68" s="3318"/>
      <c r="OIC68" s="3318"/>
      <c r="OID68" s="3318"/>
      <c r="OIE68" s="3318"/>
      <c r="OIF68" s="3318"/>
      <c r="OIG68" s="3318"/>
      <c r="OIH68" s="3318"/>
      <c r="OII68" s="3318"/>
      <c r="OIJ68" s="3318"/>
      <c r="OIK68" s="3318"/>
      <c r="OIL68" s="3318"/>
      <c r="OIM68" s="3318"/>
      <c r="OIN68" s="3318"/>
      <c r="OIO68" s="3318"/>
      <c r="OIP68" s="3318"/>
      <c r="OIQ68" s="3318"/>
      <c r="OIR68" s="3318"/>
      <c r="OIS68" s="3318"/>
      <c r="OIT68" s="3318"/>
      <c r="OIU68" s="3318"/>
      <c r="OIV68" s="3318"/>
      <c r="OIW68" s="3318"/>
      <c r="OIX68" s="3318"/>
      <c r="OIY68" s="3318"/>
      <c r="OIZ68" s="3318"/>
      <c r="OJA68" s="3318"/>
      <c r="OJB68" s="3318"/>
      <c r="OJC68" s="3318"/>
      <c r="OJD68" s="3318"/>
      <c r="OJE68" s="3318"/>
      <c r="OJF68" s="3318"/>
      <c r="OJG68" s="3318"/>
      <c r="OJH68" s="3318"/>
      <c r="OJI68" s="3318"/>
      <c r="OJJ68" s="3318"/>
      <c r="OJK68" s="3318"/>
      <c r="OJL68" s="3318"/>
      <c r="OJM68" s="3318"/>
      <c r="OJN68" s="3318"/>
      <c r="OJO68" s="3318"/>
      <c r="OJP68" s="3318"/>
      <c r="OJQ68" s="3318"/>
      <c r="OJR68" s="3318"/>
      <c r="OJS68" s="3318"/>
      <c r="OJT68" s="3318"/>
      <c r="OJU68" s="3318"/>
      <c r="OJV68" s="3318"/>
      <c r="OJW68" s="3318"/>
      <c r="OJX68" s="3318"/>
      <c r="OJY68" s="3318"/>
      <c r="OJZ68" s="3318"/>
      <c r="OKA68" s="3318"/>
      <c r="OKB68" s="3318"/>
      <c r="OKC68" s="3318"/>
      <c r="OKD68" s="3318"/>
      <c r="OKE68" s="3318"/>
      <c r="OKF68" s="3318"/>
      <c r="OKG68" s="3318"/>
      <c r="OKH68" s="3318"/>
      <c r="OKI68" s="3318"/>
      <c r="OKJ68" s="3318"/>
      <c r="OKK68" s="3318"/>
      <c r="OKL68" s="3318"/>
      <c r="OKM68" s="3318"/>
      <c r="OKN68" s="3318"/>
      <c r="OKO68" s="3318"/>
      <c r="OKP68" s="3318"/>
      <c r="OKQ68" s="3318"/>
      <c r="OKR68" s="3318"/>
      <c r="OKS68" s="3318"/>
      <c r="OKT68" s="3318"/>
      <c r="OKU68" s="3318"/>
      <c r="OKV68" s="3318"/>
      <c r="OKW68" s="3318"/>
      <c r="OKX68" s="3318"/>
      <c r="OKY68" s="3318"/>
      <c r="OKZ68" s="3318"/>
      <c r="OLA68" s="3318"/>
      <c r="OLB68" s="3318"/>
      <c r="OLC68" s="3318"/>
      <c r="OLD68" s="3318"/>
      <c r="OLE68" s="3318"/>
      <c r="OLF68" s="3318"/>
      <c r="OLG68" s="3318"/>
      <c r="OLH68" s="3318"/>
      <c r="OLI68" s="3318"/>
      <c r="OLJ68" s="3318"/>
      <c r="OLK68" s="3318"/>
      <c r="OLL68" s="3318"/>
      <c r="OLM68" s="3318"/>
      <c r="OLN68" s="3318"/>
      <c r="OLO68" s="3318"/>
      <c r="OLP68" s="3318"/>
      <c r="OLQ68" s="3318"/>
      <c r="OLR68" s="3318"/>
      <c r="OLS68" s="3318"/>
      <c r="OLT68" s="3318"/>
      <c r="OLU68" s="3318"/>
      <c r="OLV68" s="3318"/>
      <c r="OLW68" s="3318"/>
      <c r="OLX68" s="3318"/>
      <c r="OLY68" s="3318"/>
      <c r="OLZ68" s="3318"/>
      <c r="OMA68" s="3318"/>
      <c r="OMB68" s="3318"/>
      <c r="OMC68" s="3318"/>
      <c r="OMD68" s="3318"/>
      <c r="OME68" s="3318"/>
      <c r="OMF68" s="3318"/>
      <c r="OMG68" s="3318"/>
      <c r="OMH68" s="3318"/>
      <c r="OMI68" s="3318"/>
      <c r="OMJ68" s="3318"/>
      <c r="OMK68" s="3318"/>
      <c r="OML68" s="3318"/>
      <c r="OMM68" s="3318"/>
      <c r="OMN68" s="3318"/>
      <c r="OMO68" s="3318"/>
      <c r="OMP68" s="3318"/>
      <c r="OMQ68" s="3318"/>
      <c r="OMR68" s="3318"/>
      <c r="OMS68" s="3318"/>
      <c r="OMT68" s="3318"/>
      <c r="OMU68" s="3318"/>
      <c r="OMV68" s="3318"/>
      <c r="OMW68" s="3318"/>
      <c r="OMX68" s="3318"/>
      <c r="OMY68" s="3318"/>
      <c r="OMZ68" s="3318"/>
      <c r="ONA68" s="3318"/>
      <c r="ONB68" s="3318"/>
      <c r="ONC68" s="3318"/>
      <c r="OND68" s="3318"/>
      <c r="ONE68" s="3318"/>
      <c r="ONF68" s="3318"/>
      <c r="ONG68" s="3318"/>
      <c r="ONH68" s="3318"/>
      <c r="ONI68" s="3318"/>
      <c r="ONJ68" s="3318"/>
      <c r="ONK68" s="3318"/>
      <c r="ONL68" s="3318"/>
      <c r="ONM68" s="3318"/>
      <c r="ONN68" s="3318"/>
      <c r="ONO68" s="3318"/>
      <c r="ONP68" s="3318"/>
      <c r="ONQ68" s="3318"/>
      <c r="ONR68" s="3318"/>
      <c r="ONS68" s="3318"/>
      <c r="ONT68" s="3318"/>
      <c r="ONU68" s="3318"/>
      <c r="ONV68" s="3318"/>
      <c r="ONW68" s="3318"/>
      <c r="ONX68" s="3318"/>
      <c r="ONY68" s="3318"/>
      <c r="ONZ68" s="3318"/>
      <c r="OOA68" s="3318"/>
      <c r="OOB68" s="3318"/>
      <c r="OOC68" s="3318"/>
      <c r="OOD68" s="3318"/>
      <c r="OOE68" s="3318"/>
      <c r="OOF68" s="3318"/>
      <c r="OOG68" s="3318"/>
      <c r="OOH68" s="3318"/>
      <c r="OOI68" s="3318"/>
      <c r="OOJ68" s="3318"/>
      <c r="OOK68" s="3318"/>
      <c r="OOL68" s="3318"/>
      <c r="OOM68" s="3318"/>
      <c r="OON68" s="3318"/>
      <c r="OOO68" s="3318"/>
      <c r="OOP68" s="3318"/>
      <c r="OOQ68" s="3318"/>
      <c r="OOR68" s="3318"/>
      <c r="OOS68" s="3318"/>
      <c r="OOT68" s="3318"/>
      <c r="OOU68" s="3318"/>
      <c r="OOV68" s="3318"/>
      <c r="OOW68" s="3318"/>
      <c r="OOX68" s="3318"/>
      <c r="OOY68" s="3318"/>
      <c r="OOZ68" s="3318"/>
      <c r="OPA68" s="3318"/>
      <c r="OPB68" s="3318"/>
      <c r="OPC68" s="3318"/>
      <c r="OPD68" s="3318"/>
      <c r="OPE68" s="3318"/>
      <c r="OPF68" s="3318"/>
      <c r="OPG68" s="3318"/>
      <c r="OPH68" s="3318"/>
      <c r="OPI68" s="3318"/>
      <c r="OPJ68" s="3318"/>
      <c r="OPK68" s="3318"/>
      <c r="OPL68" s="3318"/>
      <c r="OPM68" s="3318"/>
      <c r="OPN68" s="3318"/>
      <c r="OPO68" s="3318"/>
      <c r="OPP68" s="3318"/>
      <c r="OPQ68" s="3318"/>
      <c r="OPR68" s="3318"/>
      <c r="OPS68" s="3318"/>
      <c r="OPT68" s="3318"/>
      <c r="OPU68" s="3318"/>
      <c r="OPV68" s="3318"/>
      <c r="OPW68" s="3318"/>
      <c r="OPX68" s="3318"/>
      <c r="OPY68" s="3318"/>
      <c r="OPZ68" s="3318"/>
      <c r="OQA68" s="3318"/>
      <c r="OQB68" s="3318"/>
      <c r="OQC68" s="3318"/>
      <c r="OQD68" s="3318"/>
      <c r="OQE68" s="3318"/>
      <c r="OQF68" s="3318"/>
      <c r="OQG68" s="3318"/>
      <c r="OQH68" s="3318"/>
      <c r="OQI68" s="3318"/>
      <c r="OQJ68" s="3318"/>
      <c r="OQK68" s="3318"/>
      <c r="OQL68" s="3318"/>
      <c r="OQM68" s="3318"/>
      <c r="OQN68" s="3318"/>
      <c r="OQO68" s="3318"/>
      <c r="OQP68" s="3318"/>
      <c r="OQQ68" s="3318"/>
      <c r="OQR68" s="3318"/>
      <c r="OQS68" s="3318"/>
      <c r="OQT68" s="3318"/>
      <c r="OQU68" s="3318"/>
      <c r="OQV68" s="3318"/>
      <c r="OQW68" s="3318"/>
      <c r="OQX68" s="3318"/>
      <c r="OQY68" s="3318"/>
      <c r="OQZ68" s="3318"/>
      <c r="ORA68" s="3318"/>
      <c r="ORB68" s="3318"/>
      <c r="ORC68" s="3318"/>
      <c r="ORD68" s="3318"/>
      <c r="ORE68" s="3318"/>
      <c r="ORF68" s="3318"/>
      <c r="ORG68" s="3318"/>
      <c r="ORH68" s="3318"/>
      <c r="ORI68" s="3318"/>
      <c r="ORJ68" s="3318"/>
      <c r="ORK68" s="3318"/>
      <c r="ORL68" s="3318"/>
      <c r="ORM68" s="3318"/>
      <c r="ORN68" s="3318"/>
      <c r="ORO68" s="3318"/>
      <c r="ORP68" s="3318"/>
      <c r="ORQ68" s="3318"/>
      <c r="ORR68" s="3318"/>
      <c r="ORS68" s="3318"/>
      <c r="ORT68" s="3318"/>
      <c r="ORU68" s="3318"/>
      <c r="ORV68" s="3318"/>
      <c r="ORW68" s="3318"/>
      <c r="ORX68" s="3318"/>
      <c r="ORY68" s="3318"/>
      <c r="ORZ68" s="3318"/>
      <c r="OSA68" s="3318"/>
      <c r="OSB68" s="3318"/>
      <c r="OSC68" s="3318"/>
      <c r="OSD68" s="3318"/>
      <c r="OSE68" s="3318"/>
      <c r="OSF68" s="3318"/>
      <c r="OSG68" s="3318"/>
      <c r="OSH68" s="3318"/>
      <c r="OSI68" s="3318"/>
      <c r="OSJ68" s="3318"/>
      <c r="OSK68" s="3318"/>
      <c r="OSL68" s="3318"/>
      <c r="OSM68" s="3318"/>
      <c r="OSN68" s="3318"/>
      <c r="OSO68" s="3318"/>
      <c r="OSP68" s="3318"/>
      <c r="OSQ68" s="3318"/>
      <c r="OSR68" s="3318"/>
      <c r="OSS68" s="3318"/>
      <c r="OST68" s="3318"/>
      <c r="OSU68" s="3318"/>
      <c r="OSV68" s="3318"/>
      <c r="OSW68" s="3318"/>
      <c r="OSX68" s="3318"/>
      <c r="OSY68" s="3318"/>
      <c r="OSZ68" s="3318"/>
      <c r="OTA68" s="3318"/>
      <c r="OTB68" s="3318"/>
      <c r="OTC68" s="3318"/>
      <c r="OTD68" s="3318"/>
      <c r="OTE68" s="3318"/>
      <c r="OTF68" s="3318"/>
      <c r="OTG68" s="3318"/>
      <c r="OTH68" s="3318"/>
      <c r="OTI68" s="3318"/>
      <c r="OTJ68" s="3318"/>
      <c r="OTK68" s="3318"/>
      <c r="OTL68" s="3318"/>
      <c r="OTM68" s="3318"/>
      <c r="OTN68" s="3318"/>
      <c r="OTO68" s="3318"/>
      <c r="OTP68" s="3318"/>
      <c r="OTQ68" s="3318"/>
      <c r="OTR68" s="3318"/>
      <c r="OTS68" s="3318"/>
      <c r="OTT68" s="3318"/>
      <c r="OTU68" s="3318"/>
      <c r="OTV68" s="3318"/>
      <c r="OTW68" s="3318"/>
      <c r="OTX68" s="3318"/>
      <c r="OTY68" s="3318"/>
      <c r="OTZ68" s="3318"/>
      <c r="OUA68" s="3318"/>
      <c r="OUB68" s="3318"/>
      <c r="OUC68" s="3318"/>
      <c r="OUD68" s="3318"/>
      <c r="OUE68" s="3318"/>
      <c r="OUF68" s="3318"/>
      <c r="OUG68" s="3318"/>
      <c r="OUH68" s="3318"/>
      <c r="OUI68" s="3318"/>
      <c r="OUJ68" s="3318"/>
      <c r="OUK68" s="3318"/>
      <c r="OUL68" s="3318"/>
      <c r="OUM68" s="3318"/>
      <c r="OUN68" s="3318"/>
      <c r="OUO68" s="3318"/>
      <c r="OUP68" s="3318"/>
      <c r="OUQ68" s="3318"/>
      <c r="OUR68" s="3318"/>
      <c r="OUS68" s="3318"/>
      <c r="OUT68" s="3318"/>
      <c r="OUU68" s="3318"/>
      <c r="OUV68" s="3318"/>
      <c r="OUW68" s="3318"/>
      <c r="OUX68" s="3318"/>
      <c r="OUY68" s="3318"/>
      <c r="OUZ68" s="3318"/>
      <c r="OVA68" s="3318"/>
      <c r="OVB68" s="3318"/>
      <c r="OVC68" s="3318"/>
      <c r="OVD68" s="3318"/>
      <c r="OVE68" s="3318"/>
      <c r="OVF68" s="3318"/>
      <c r="OVG68" s="3318"/>
      <c r="OVH68" s="3318"/>
      <c r="OVI68" s="3318"/>
      <c r="OVJ68" s="3318"/>
      <c r="OVK68" s="3318"/>
      <c r="OVL68" s="3318"/>
      <c r="OVM68" s="3318"/>
      <c r="OVN68" s="3318"/>
      <c r="OVO68" s="3318"/>
      <c r="OVP68" s="3318"/>
      <c r="OVQ68" s="3318"/>
      <c r="OVR68" s="3318"/>
      <c r="OVS68" s="3318"/>
      <c r="OVT68" s="3318"/>
      <c r="OVU68" s="3318"/>
      <c r="OVV68" s="3318"/>
      <c r="OVW68" s="3318"/>
      <c r="OVX68" s="3318"/>
      <c r="OVY68" s="3318"/>
      <c r="OVZ68" s="3318"/>
      <c r="OWA68" s="3318"/>
      <c r="OWB68" s="3318"/>
      <c r="OWC68" s="3318"/>
      <c r="OWD68" s="3318"/>
      <c r="OWE68" s="3318"/>
      <c r="OWF68" s="3318"/>
      <c r="OWG68" s="3318"/>
      <c r="OWH68" s="3318"/>
      <c r="OWI68" s="3318"/>
      <c r="OWJ68" s="3318"/>
      <c r="OWK68" s="3318"/>
      <c r="OWL68" s="3318"/>
      <c r="OWM68" s="3318"/>
      <c r="OWN68" s="3318"/>
      <c r="OWO68" s="3318"/>
      <c r="OWP68" s="3318"/>
      <c r="OWQ68" s="3318"/>
      <c r="OWR68" s="3318"/>
      <c r="OWS68" s="3318"/>
      <c r="OWT68" s="3318"/>
      <c r="OWU68" s="3318"/>
      <c r="OWV68" s="3318"/>
      <c r="OWW68" s="3318"/>
      <c r="OWX68" s="3318"/>
      <c r="OWY68" s="3318"/>
      <c r="OWZ68" s="3318"/>
      <c r="OXA68" s="3318"/>
      <c r="OXB68" s="3318"/>
      <c r="OXC68" s="3318"/>
      <c r="OXD68" s="3318"/>
      <c r="OXE68" s="3318"/>
      <c r="OXF68" s="3318"/>
      <c r="OXG68" s="3318"/>
      <c r="OXH68" s="3318"/>
      <c r="OXI68" s="3318"/>
      <c r="OXJ68" s="3318"/>
      <c r="OXK68" s="3318"/>
      <c r="OXL68" s="3318"/>
      <c r="OXM68" s="3318"/>
      <c r="OXN68" s="3318"/>
      <c r="OXO68" s="3318"/>
      <c r="OXP68" s="3318"/>
      <c r="OXQ68" s="3318"/>
      <c r="OXR68" s="3318"/>
      <c r="OXS68" s="3318"/>
      <c r="OXT68" s="3318"/>
      <c r="OXU68" s="3318"/>
      <c r="OXV68" s="3318"/>
      <c r="OXW68" s="3318"/>
      <c r="OXX68" s="3318"/>
      <c r="OXY68" s="3318"/>
      <c r="OXZ68" s="3318"/>
      <c r="OYA68" s="3318"/>
      <c r="OYB68" s="3318"/>
      <c r="OYC68" s="3318"/>
      <c r="OYD68" s="3318"/>
      <c r="OYE68" s="3318"/>
      <c r="OYF68" s="3318"/>
      <c r="OYG68" s="3318"/>
      <c r="OYH68" s="3318"/>
      <c r="OYI68" s="3318"/>
      <c r="OYJ68" s="3318"/>
      <c r="OYK68" s="3318"/>
      <c r="OYL68" s="3318"/>
      <c r="OYM68" s="3318"/>
      <c r="OYN68" s="3318"/>
      <c r="OYO68" s="3318"/>
      <c r="OYP68" s="3318"/>
      <c r="OYQ68" s="3318"/>
      <c r="OYR68" s="3318"/>
      <c r="OYS68" s="3318"/>
      <c r="OYT68" s="3318"/>
      <c r="OYU68" s="3318"/>
      <c r="OYV68" s="3318"/>
      <c r="OYW68" s="3318"/>
      <c r="OYX68" s="3318"/>
      <c r="OYY68" s="3318"/>
      <c r="OYZ68" s="3318"/>
      <c r="OZA68" s="3318"/>
      <c r="OZB68" s="3318"/>
      <c r="OZC68" s="3318"/>
      <c r="OZD68" s="3318"/>
      <c r="OZE68" s="3318"/>
      <c r="OZF68" s="3318"/>
      <c r="OZG68" s="3318"/>
      <c r="OZH68" s="3318"/>
      <c r="OZI68" s="3318"/>
      <c r="OZJ68" s="3318"/>
      <c r="OZK68" s="3318"/>
      <c r="OZL68" s="3318"/>
      <c r="OZM68" s="3318"/>
      <c r="OZN68" s="3318"/>
      <c r="OZO68" s="3318"/>
      <c r="OZP68" s="3318"/>
      <c r="OZQ68" s="3318"/>
      <c r="OZR68" s="3318"/>
      <c r="OZS68" s="3318"/>
      <c r="OZT68" s="3318"/>
      <c r="OZU68" s="3318"/>
      <c r="OZV68" s="3318"/>
      <c r="OZW68" s="3318"/>
      <c r="OZX68" s="3318"/>
      <c r="OZY68" s="3318"/>
      <c r="OZZ68" s="3318"/>
      <c r="PAA68" s="3318"/>
      <c r="PAB68" s="3318"/>
      <c r="PAC68" s="3318"/>
      <c r="PAD68" s="3318"/>
      <c r="PAE68" s="3318"/>
      <c r="PAF68" s="3318"/>
      <c r="PAG68" s="3318"/>
      <c r="PAH68" s="3318"/>
      <c r="PAI68" s="3318"/>
      <c r="PAJ68" s="3318"/>
      <c r="PAK68" s="3318"/>
      <c r="PAL68" s="3318"/>
      <c r="PAM68" s="3318"/>
      <c r="PAN68" s="3318"/>
      <c r="PAO68" s="3318"/>
      <c r="PAP68" s="3318"/>
      <c r="PAQ68" s="3318"/>
      <c r="PAR68" s="3318"/>
      <c r="PAS68" s="3318"/>
      <c r="PAT68" s="3318"/>
      <c r="PAU68" s="3318"/>
      <c r="PAV68" s="3318"/>
      <c r="PAW68" s="3318"/>
      <c r="PAX68" s="3318"/>
      <c r="PAY68" s="3318"/>
      <c r="PAZ68" s="3318"/>
      <c r="PBA68" s="3318"/>
      <c r="PBB68" s="3318"/>
      <c r="PBC68" s="3318"/>
      <c r="PBD68" s="3318"/>
      <c r="PBE68" s="3318"/>
      <c r="PBF68" s="3318"/>
      <c r="PBG68" s="3318"/>
      <c r="PBH68" s="3318"/>
      <c r="PBI68" s="3318"/>
      <c r="PBJ68" s="3318"/>
      <c r="PBK68" s="3318"/>
      <c r="PBL68" s="3318"/>
      <c r="PBM68" s="3318"/>
      <c r="PBN68" s="3318"/>
      <c r="PBO68" s="3318"/>
      <c r="PBP68" s="3318"/>
      <c r="PBQ68" s="3318"/>
      <c r="PBR68" s="3318"/>
      <c r="PBS68" s="3318"/>
      <c r="PBT68" s="3318"/>
      <c r="PBU68" s="3318"/>
      <c r="PBV68" s="3318"/>
      <c r="PBW68" s="3318"/>
      <c r="PBX68" s="3318"/>
      <c r="PBY68" s="3318"/>
      <c r="PBZ68" s="3318"/>
      <c r="PCA68" s="3318"/>
      <c r="PCB68" s="3318"/>
      <c r="PCC68" s="3318"/>
      <c r="PCD68" s="3318"/>
      <c r="PCE68" s="3318"/>
      <c r="PCF68" s="3318"/>
      <c r="PCG68" s="3318"/>
      <c r="PCH68" s="3318"/>
      <c r="PCI68" s="3318"/>
      <c r="PCJ68" s="3318"/>
      <c r="PCK68" s="3318"/>
      <c r="PCL68" s="3318"/>
      <c r="PCM68" s="3318"/>
      <c r="PCN68" s="3318"/>
      <c r="PCO68" s="3318"/>
      <c r="PCP68" s="3318"/>
      <c r="PCQ68" s="3318"/>
      <c r="PCR68" s="3318"/>
      <c r="PCS68" s="3318"/>
      <c r="PCT68" s="3318"/>
      <c r="PCU68" s="3318"/>
      <c r="PCV68" s="3318"/>
      <c r="PCW68" s="3318"/>
      <c r="PCX68" s="3318"/>
      <c r="PCY68" s="3318"/>
      <c r="PCZ68" s="3318"/>
      <c r="PDA68" s="3318"/>
      <c r="PDB68" s="3318"/>
      <c r="PDC68" s="3318"/>
      <c r="PDD68" s="3318"/>
      <c r="PDE68" s="3318"/>
      <c r="PDF68" s="3318"/>
      <c r="PDG68" s="3318"/>
      <c r="PDH68" s="3318"/>
      <c r="PDI68" s="3318"/>
      <c r="PDJ68" s="3318"/>
      <c r="PDK68" s="3318"/>
      <c r="PDL68" s="3318"/>
      <c r="PDM68" s="3318"/>
      <c r="PDN68" s="3318"/>
      <c r="PDO68" s="3318"/>
      <c r="PDP68" s="3318"/>
      <c r="PDQ68" s="3318"/>
      <c r="PDR68" s="3318"/>
      <c r="PDS68" s="3318"/>
      <c r="PDT68" s="3318"/>
      <c r="PDU68" s="3318"/>
      <c r="PDV68" s="3318"/>
      <c r="PDW68" s="3318"/>
      <c r="PDX68" s="3318"/>
      <c r="PDY68" s="3318"/>
      <c r="PDZ68" s="3318"/>
      <c r="PEA68" s="3318"/>
      <c r="PEB68" s="3318"/>
      <c r="PEC68" s="3318"/>
      <c r="PED68" s="3318"/>
      <c r="PEE68" s="3318"/>
      <c r="PEF68" s="3318"/>
      <c r="PEG68" s="3318"/>
      <c r="PEH68" s="3318"/>
      <c r="PEI68" s="3318"/>
      <c r="PEJ68" s="3318"/>
      <c r="PEK68" s="3318"/>
      <c r="PEL68" s="3318"/>
      <c r="PEM68" s="3318"/>
      <c r="PEN68" s="3318"/>
      <c r="PEO68" s="3318"/>
      <c r="PEP68" s="3318"/>
      <c r="PEQ68" s="3318"/>
      <c r="PER68" s="3318"/>
      <c r="PES68" s="3318"/>
      <c r="PET68" s="3318"/>
      <c r="PEU68" s="3318"/>
      <c r="PEV68" s="3318"/>
      <c r="PEW68" s="3318"/>
      <c r="PEX68" s="3318"/>
      <c r="PEY68" s="3318"/>
      <c r="PEZ68" s="3318"/>
      <c r="PFA68" s="3318"/>
      <c r="PFB68" s="3318"/>
      <c r="PFC68" s="3318"/>
      <c r="PFD68" s="3318"/>
      <c r="PFE68" s="3318"/>
      <c r="PFF68" s="3318"/>
      <c r="PFG68" s="3318"/>
      <c r="PFH68" s="3318"/>
      <c r="PFI68" s="3318"/>
      <c r="PFJ68" s="3318"/>
      <c r="PFK68" s="3318"/>
      <c r="PFL68" s="3318"/>
      <c r="PFM68" s="3318"/>
      <c r="PFN68" s="3318"/>
      <c r="PFO68" s="3318"/>
      <c r="PFP68" s="3318"/>
      <c r="PFQ68" s="3318"/>
      <c r="PFR68" s="3318"/>
      <c r="PFS68" s="3318"/>
      <c r="PFT68" s="3318"/>
      <c r="PFU68" s="3318"/>
      <c r="PFV68" s="3318"/>
      <c r="PFW68" s="3318"/>
      <c r="PFX68" s="3318"/>
      <c r="PFY68" s="3318"/>
      <c r="PFZ68" s="3318"/>
      <c r="PGA68" s="3318"/>
      <c r="PGB68" s="3318"/>
      <c r="PGC68" s="3318"/>
      <c r="PGD68" s="3318"/>
      <c r="PGE68" s="3318"/>
      <c r="PGF68" s="3318"/>
      <c r="PGG68" s="3318"/>
      <c r="PGH68" s="3318"/>
      <c r="PGI68" s="3318"/>
      <c r="PGJ68" s="3318"/>
      <c r="PGK68" s="3318"/>
      <c r="PGL68" s="3318"/>
      <c r="PGM68" s="3318"/>
      <c r="PGN68" s="3318"/>
      <c r="PGO68" s="3318"/>
      <c r="PGP68" s="3318"/>
      <c r="PGQ68" s="3318"/>
      <c r="PGR68" s="3318"/>
      <c r="PGS68" s="3318"/>
      <c r="PGT68" s="3318"/>
      <c r="PGU68" s="3318"/>
      <c r="PGV68" s="3318"/>
      <c r="PGW68" s="3318"/>
      <c r="PGX68" s="3318"/>
      <c r="PGY68" s="3318"/>
      <c r="PGZ68" s="3318"/>
      <c r="PHA68" s="3318"/>
      <c r="PHB68" s="3318"/>
      <c r="PHC68" s="3318"/>
      <c r="PHD68" s="3318"/>
      <c r="PHE68" s="3318"/>
      <c r="PHF68" s="3318"/>
      <c r="PHG68" s="3318"/>
      <c r="PHH68" s="3318"/>
      <c r="PHI68" s="3318"/>
      <c r="PHJ68" s="3318"/>
      <c r="PHK68" s="3318"/>
      <c r="PHL68" s="3318"/>
      <c r="PHM68" s="3318"/>
      <c r="PHN68" s="3318"/>
      <c r="PHO68" s="3318"/>
      <c r="PHP68" s="3318"/>
      <c r="PHQ68" s="3318"/>
      <c r="PHR68" s="3318"/>
      <c r="PHS68" s="3318"/>
      <c r="PHT68" s="3318"/>
      <c r="PHU68" s="3318"/>
      <c r="PHV68" s="3318"/>
      <c r="PHW68" s="3318"/>
      <c r="PHX68" s="3318"/>
      <c r="PHY68" s="3318"/>
      <c r="PHZ68" s="3318"/>
      <c r="PIA68" s="3318"/>
      <c r="PIB68" s="3318"/>
      <c r="PIC68" s="3318"/>
      <c r="PID68" s="3318"/>
      <c r="PIE68" s="3318"/>
      <c r="PIF68" s="3318"/>
      <c r="PIG68" s="3318"/>
      <c r="PIH68" s="3318"/>
      <c r="PII68" s="3318"/>
      <c r="PIJ68" s="3318"/>
      <c r="PIK68" s="3318"/>
      <c r="PIL68" s="3318"/>
      <c r="PIM68" s="3318"/>
      <c r="PIN68" s="3318"/>
      <c r="PIO68" s="3318"/>
      <c r="PIP68" s="3318"/>
      <c r="PIQ68" s="3318"/>
      <c r="PIR68" s="3318"/>
      <c r="PIS68" s="3318"/>
      <c r="PIT68" s="3318"/>
      <c r="PIU68" s="3318"/>
      <c r="PIV68" s="3318"/>
      <c r="PIW68" s="3318"/>
      <c r="PIX68" s="3318"/>
      <c r="PIY68" s="3318"/>
      <c r="PIZ68" s="3318"/>
      <c r="PJA68" s="3318"/>
      <c r="PJB68" s="3318"/>
      <c r="PJC68" s="3318"/>
      <c r="PJD68" s="3318"/>
      <c r="PJE68" s="3318"/>
      <c r="PJF68" s="3318"/>
      <c r="PJG68" s="3318"/>
      <c r="PJH68" s="3318"/>
      <c r="PJI68" s="3318"/>
      <c r="PJJ68" s="3318"/>
      <c r="PJK68" s="3318"/>
      <c r="PJL68" s="3318"/>
      <c r="PJM68" s="3318"/>
      <c r="PJN68" s="3318"/>
      <c r="PJO68" s="3318"/>
      <c r="PJP68" s="3318"/>
      <c r="PJQ68" s="3318"/>
      <c r="PJR68" s="3318"/>
      <c r="PJS68" s="3318"/>
      <c r="PJT68" s="3318"/>
      <c r="PJU68" s="3318"/>
      <c r="PJV68" s="3318"/>
      <c r="PJW68" s="3318"/>
      <c r="PJX68" s="3318"/>
      <c r="PJY68" s="3318"/>
      <c r="PJZ68" s="3318"/>
      <c r="PKA68" s="3318"/>
      <c r="PKB68" s="3318"/>
      <c r="PKC68" s="3318"/>
      <c r="PKD68" s="3318"/>
      <c r="PKE68" s="3318"/>
      <c r="PKF68" s="3318"/>
      <c r="PKG68" s="3318"/>
      <c r="PKH68" s="3318"/>
      <c r="PKI68" s="3318"/>
      <c r="PKJ68" s="3318"/>
      <c r="PKK68" s="3318"/>
      <c r="PKL68" s="3318"/>
      <c r="PKM68" s="3318"/>
      <c r="PKN68" s="3318"/>
      <c r="PKO68" s="3318"/>
      <c r="PKP68" s="3318"/>
      <c r="PKQ68" s="3318"/>
      <c r="PKR68" s="3318"/>
      <c r="PKS68" s="3318"/>
      <c r="PKT68" s="3318"/>
      <c r="PKU68" s="3318"/>
      <c r="PKV68" s="3318"/>
      <c r="PKW68" s="3318"/>
      <c r="PKX68" s="3318"/>
      <c r="PKY68" s="3318"/>
      <c r="PKZ68" s="3318"/>
      <c r="PLA68" s="3318"/>
      <c r="PLB68" s="3318"/>
      <c r="PLC68" s="3318"/>
      <c r="PLD68" s="3318"/>
      <c r="PLE68" s="3318"/>
      <c r="PLF68" s="3318"/>
      <c r="PLG68" s="3318"/>
      <c r="PLH68" s="3318"/>
      <c r="PLI68" s="3318"/>
      <c r="PLJ68" s="3318"/>
      <c r="PLK68" s="3318"/>
      <c r="PLL68" s="3318"/>
      <c r="PLM68" s="3318"/>
      <c r="PLN68" s="3318"/>
      <c r="PLO68" s="3318"/>
      <c r="PLP68" s="3318"/>
      <c r="PLQ68" s="3318"/>
      <c r="PLR68" s="3318"/>
      <c r="PLS68" s="3318"/>
      <c r="PLT68" s="3318"/>
      <c r="PLU68" s="3318"/>
      <c r="PLV68" s="3318"/>
      <c r="PLW68" s="3318"/>
      <c r="PLX68" s="3318"/>
      <c r="PLY68" s="3318"/>
      <c r="PLZ68" s="3318"/>
      <c r="PMA68" s="3318"/>
      <c r="PMB68" s="3318"/>
      <c r="PMC68" s="3318"/>
      <c r="PMD68" s="3318"/>
      <c r="PME68" s="3318"/>
      <c r="PMF68" s="3318"/>
      <c r="PMG68" s="3318"/>
      <c r="PMH68" s="3318"/>
      <c r="PMI68" s="3318"/>
      <c r="PMJ68" s="3318"/>
      <c r="PMK68" s="3318"/>
      <c r="PML68" s="3318"/>
      <c r="PMM68" s="3318"/>
      <c r="PMN68" s="3318"/>
      <c r="PMO68" s="3318"/>
      <c r="PMP68" s="3318"/>
      <c r="PMQ68" s="3318"/>
      <c r="PMR68" s="3318"/>
      <c r="PMS68" s="3318"/>
      <c r="PMT68" s="3318"/>
      <c r="PMU68" s="3318"/>
      <c r="PMV68" s="3318"/>
      <c r="PMW68" s="3318"/>
      <c r="PMX68" s="3318"/>
      <c r="PMY68" s="3318"/>
      <c r="PMZ68" s="3318"/>
      <c r="PNA68" s="3318"/>
      <c r="PNB68" s="3318"/>
      <c r="PNC68" s="3318"/>
      <c r="PND68" s="3318"/>
      <c r="PNE68" s="3318"/>
      <c r="PNF68" s="3318"/>
      <c r="PNG68" s="3318"/>
      <c r="PNH68" s="3318"/>
      <c r="PNI68" s="3318"/>
      <c r="PNJ68" s="3318"/>
      <c r="PNK68" s="3318"/>
      <c r="PNL68" s="3318"/>
      <c r="PNM68" s="3318"/>
      <c r="PNN68" s="3318"/>
      <c r="PNO68" s="3318"/>
      <c r="PNP68" s="3318"/>
      <c r="PNQ68" s="3318"/>
      <c r="PNR68" s="3318"/>
      <c r="PNS68" s="3318"/>
      <c r="PNT68" s="3318"/>
      <c r="PNU68" s="3318"/>
      <c r="PNV68" s="3318"/>
      <c r="PNW68" s="3318"/>
      <c r="PNX68" s="3318"/>
      <c r="PNY68" s="3318"/>
      <c r="PNZ68" s="3318"/>
      <c r="POA68" s="3318"/>
      <c r="POB68" s="3318"/>
      <c r="POC68" s="3318"/>
      <c r="POD68" s="3318"/>
      <c r="POE68" s="3318"/>
      <c r="POF68" s="3318"/>
      <c r="POG68" s="3318"/>
      <c r="POH68" s="3318"/>
      <c r="POI68" s="3318"/>
      <c r="POJ68" s="3318"/>
      <c r="POK68" s="3318"/>
      <c r="POL68" s="3318"/>
      <c r="POM68" s="3318"/>
      <c r="PON68" s="3318"/>
      <c r="POO68" s="3318"/>
      <c r="POP68" s="3318"/>
      <c r="POQ68" s="3318"/>
      <c r="POR68" s="3318"/>
      <c r="POS68" s="3318"/>
      <c r="POT68" s="3318"/>
      <c r="POU68" s="3318"/>
      <c r="POV68" s="3318"/>
      <c r="POW68" s="3318"/>
      <c r="POX68" s="3318"/>
      <c r="POY68" s="3318"/>
      <c r="POZ68" s="3318"/>
      <c r="PPA68" s="3318"/>
      <c r="PPB68" s="3318"/>
      <c r="PPC68" s="3318"/>
      <c r="PPD68" s="3318"/>
      <c r="PPE68" s="3318"/>
      <c r="PPF68" s="3318"/>
      <c r="PPG68" s="3318"/>
      <c r="PPH68" s="3318"/>
      <c r="PPI68" s="3318"/>
      <c r="PPJ68" s="3318"/>
      <c r="PPK68" s="3318"/>
      <c r="PPL68" s="3318"/>
      <c r="PPM68" s="3318"/>
      <c r="PPN68" s="3318"/>
      <c r="PPO68" s="3318"/>
      <c r="PPP68" s="3318"/>
      <c r="PPQ68" s="3318"/>
      <c r="PPR68" s="3318"/>
      <c r="PPS68" s="3318"/>
      <c r="PPT68" s="3318"/>
      <c r="PPU68" s="3318"/>
      <c r="PPV68" s="3318"/>
      <c r="PPW68" s="3318"/>
      <c r="PPX68" s="3318"/>
      <c r="PPY68" s="3318"/>
      <c r="PPZ68" s="3318"/>
      <c r="PQA68" s="3318"/>
      <c r="PQB68" s="3318"/>
      <c r="PQC68" s="3318"/>
      <c r="PQD68" s="3318"/>
      <c r="PQE68" s="3318"/>
      <c r="PQF68" s="3318"/>
      <c r="PQG68" s="3318"/>
      <c r="PQH68" s="3318"/>
      <c r="PQI68" s="3318"/>
      <c r="PQJ68" s="3318"/>
      <c r="PQK68" s="3318"/>
      <c r="PQL68" s="3318"/>
      <c r="PQM68" s="3318"/>
      <c r="PQN68" s="3318"/>
      <c r="PQO68" s="3318"/>
      <c r="PQP68" s="3318"/>
      <c r="PQQ68" s="3318"/>
      <c r="PQR68" s="3318"/>
      <c r="PQS68" s="3318"/>
      <c r="PQT68" s="3318"/>
      <c r="PQU68" s="3318"/>
      <c r="PQV68" s="3318"/>
      <c r="PQW68" s="3318"/>
      <c r="PQX68" s="3318"/>
      <c r="PQY68" s="3318"/>
      <c r="PQZ68" s="3318"/>
      <c r="PRA68" s="3318"/>
      <c r="PRB68" s="3318"/>
      <c r="PRC68" s="3318"/>
      <c r="PRD68" s="3318"/>
      <c r="PRE68" s="3318"/>
      <c r="PRF68" s="3318"/>
      <c r="PRG68" s="3318"/>
      <c r="PRH68" s="3318"/>
      <c r="PRI68" s="3318"/>
      <c r="PRJ68" s="3318"/>
      <c r="PRK68" s="3318"/>
      <c r="PRL68" s="3318"/>
      <c r="PRM68" s="3318"/>
      <c r="PRN68" s="3318"/>
      <c r="PRO68" s="3318"/>
      <c r="PRP68" s="3318"/>
      <c r="PRQ68" s="3318"/>
      <c r="PRR68" s="3318"/>
      <c r="PRS68" s="3318"/>
      <c r="PRT68" s="3318"/>
      <c r="PRU68" s="3318"/>
      <c r="PRV68" s="3318"/>
      <c r="PRW68" s="3318"/>
      <c r="PRX68" s="3318"/>
      <c r="PRY68" s="3318"/>
      <c r="PRZ68" s="3318"/>
      <c r="PSA68" s="3318"/>
      <c r="PSB68" s="3318"/>
      <c r="PSC68" s="3318"/>
      <c r="PSD68" s="3318"/>
      <c r="PSE68" s="3318"/>
      <c r="PSF68" s="3318"/>
      <c r="PSG68" s="3318"/>
      <c r="PSH68" s="3318"/>
      <c r="PSI68" s="3318"/>
      <c r="PSJ68" s="3318"/>
      <c r="PSK68" s="3318"/>
      <c r="PSL68" s="3318"/>
      <c r="PSM68" s="3318"/>
      <c r="PSN68" s="3318"/>
      <c r="PSO68" s="3318"/>
      <c r="PSP68" s="3318"/>
      <c r="PSQ68" s="3318"/>
      <c r="PSR68" s="3318"/>
      <c r="PSS68" s="3318"/>
      <c r="PST68" s="3318"/>
      <c r="PSU68" s="3318"/>
      <c r="PSV68" s="3318"/>
      <c r="PSW68" s="3318"/>
      <c r="PSX68" s="3318"/>
      <c r="PSY68" s="3318"/>
      <c r="PSZ68" s="3318"/>
      <c r="PTA68" s="3318"/>
      <c r="PTB68" s="3318"/>
      <c r="PTC68" s="3318"/>
      <c r="PTD68" s="3318"/>
      <c r="PTE68" s="3318"/>
      <c r="PTF68" s="3318"/>
      <c r="PTG68" s="3318"/>
      <c r="PTH68" s="3318"/>
      <c r="PTI68" s="3318"/>
      <c r="PTJ68" s="3318"/>
      <c r="PTK68" s="3318"/>
      <c r="PTL68" s="3318"/>
      <c r="PTM68" s="3318"/>
      <c r="PTN68" s="3318"/>
      <c r="PTO68" s="3318"/>
      <c r="PTP68" s="3318"/>
      <c r="PTQ68" s="3318"/>
      <c r="PTR68" s="3318"/>
      <c r="PTS68" s="3318"/>
      <c r="PTT68" s="3318"/>
      <c r="PTU68" s="3318"/>
      <c r="PTV68" s="3318"/>
      <c r="PTW68" s="3318"/>
      <c r="PTX68" s="3318"/>
      <c r="PTY68" s="3318"/>
      <c r="PTZ68" s="3318"/>
      <c r="PUA68" s="3318"/>
      <c r="PUB68" s="3318"/>
      <c r="PUC68" s="3318"/>
      <c r="PUD68" s="3318"/>
      <c r="PUE68" s="3318"/>
      <c r="PUF68" s="3318"/>
      <c r="PUG68" s="3318"/>
      <c r="PUH68" s="3318"/>
      <c r="PUI68" s="3318"/>
      <c r="PUJ68" s="3318"/>
      <c r="PUK68" s="3318"/>
      <c r="PUL68" s="3318"/>
      <c r="PUM68" s="3318"/>
      <c r="PUN68" s="3318"/>
      <c r="PUO68" s="3318"/>
      <c r="PUP68" s="3318"/>
      <c r="PUQ68" s="3318"/>
      <c r="PUR68" s="3318"/>
      <c r="PUS68" s="3318"/>
      <c r="PUT68" s="3318"/>
      <c r="PUU68" s="3318"/>
      <c r="PUV68" s="3318"/>
      <c r="PUW68" s="3318"/>
      <c r="PUX68" s="3318"/>
      <c r="PUY68" s="3318"/>
      <c r="PUZ68" s="3318"/>
      <c r="PVA68" s="3318"/>
      <c r="PVB68" s="3318"/>
      <c r="PVC68" s="3318"/>
      <c r="PVD68" s="3318"/>
      <c r="PVE68" s="3318"/>
      <c r="PVF68" s="3318"/>
      <c r="PVG68" s="3318"/>
      <c r="PVH68" s="3318"/>
      <c r="PVI68" s="3318"/>
      <c r="PVJ68" s="3318"/>
      <c r="PVK68" s="3318"/>
      <c r="PVL68" s="3318"/>
      <c r="PVM68" s="3318"/>
      <c r="PVN68" s="3318"/>
      <c r="PVO68" s="3318"/>
      <c r="PVP68" s="3318"/>
      <c r="PVQ68" s="3318"/>
      <c r="PVR68" s="3318"/>
      <c r="PVS68" s="3318"/>
      <c r="PVT68" s="3318"/>
      <c r="PVU68" s="3318"/>
      <c r="PVV68" s="3318"/>
      <c r="PVW68" s="3318"/>
      <c r="PVX68" s="3318"/>
      <c r="PVY68" s="3318"/>
      <c r="PVZ68" s="3318"/>
      <c r="PWA68" s="3318"/>
      <c r="PWB68" s="3318"/>
      <c r="PWC68" s="3318"/>
      <c r="PWD68" s="3318"/>
      <c r="PWE68" s="3318"/>
      <c r="PWF68" s="3318"/>
      <c r="PWG68" s="3318"/>
      <c r="PWH68" s="3318"/>
      <c r="PWI68" s="3318"/>
      <c r="PWJ68" s="3318"/>
      <c r="PWK68" s="3318"/>
      <c r="PWL68" s="3318"/>
      <c r="PWM68" s="3318"/>
      <c r="PWN68" s="3318"/>
      <c r="PWO68" s="3318"/>
      <c r="PWP68" s="3318"/>
      <c r="PWQ68" s="3318"/>
      <c r="PWR68" s="3318"/>
      <c r="PWS68" s="3318"/>
      <c r="PWT68" s="3318"/>
      <c r="PWU68" s="3318"/>
      <c r="PWV68" s="3318"/>
      <c r="PWW68" s="3318"/>
      <c r="PWX68" s="3318"/>
      <c r="PWY68" s="3318"/>
      <c r="PWZ68" s="3318"/>
      <c r="PXA68" s="3318"/>
      <c r="PXB68" s="3318"/>
      <c r="PXC68" s="3318"/>
      <c r="PXD68" s="3318"/>
      <c r="PXE68" s="3318"/>
      <c r="PXF68" s="3318"/>
      <c r="PXG68" s="3318"/>
      <c r="PXH68" s="3318"/>
      <c r="PXI68" s="3318"/>
      <c r="PXJ68" s="3318"/>
      <c r="PXK68" s="3318"/>
      <c r="PXL68" s="3318"/>
      <c r="PXM68" s="3318"/>
      <c r="PXN68" s="3318"/>
      <c r="PXO68" s="3318"/>
      <c r="PXP68" s="3318"/>
      <c r="PXQ68" s="3318"/>
      <c r="PXR68" s="3318"/>
      <c r="PXS68" s="3318"/>
      <c r="PXT68" s="3318"/>
      <c r="PXU68" s="3318"/>
      <c r="PXV68" s="3318"/>
      <c r="PXW68" s="3318"/>
      <c r="PXX68" s="3318"/>
      <c r="PXY68" s="3318"/>
      <c r="PXZ68" s="3318"/>
      <c r="PYA68" s="3318"/>
      <c r="PYB68" s="3318"/>
      <c r="PYC68" s="3318"/>
      <c r="PYD68" s="3318"/>
      <c r="PYE68" s="3318"/>
      <c r="PYF68" s="3318"/>
      <c r="PYG68" s="3318"/>
      <c r="PYH68" s="3318"/>
      <c r="PYI68" s="3318"/>
      <c r="PYJ68" s="3318"/>
      <c r="PYK68" s="3318"/>
      <c r="PYL68" s="3318"/>
      <c r="PYM68" s="3318"/>
      <c r="PYN68" s="3318"/>
      <c r="PYO68" s="3318"/>
      <c r="PYP68" s="3318"/>
      <c r="PYQ68" s="3318"/>
      <c r="PYR68" s="3318"/>
      <c r="PYS68" s="3318"/>
      <c r="PYT68" s="3318"/>
      <c r="PYU68" s="3318"/>
      <c r="PYV68" s="3318"/>
      <c r="PYW68" s="3318"/>
      <c r="PYX68" s="3318"/>
      <c r="PYY68" s="3318"/>
      <c r="PYZ68" s="3318"/>
      <c r="PZA68" s="3318"/>
      <c r="PZB68" s="3318"/>
      <c r="PZC68" s="3318"/>
      <c r="PZD68" s="3318"/>
      <c r="PZE68" s="3318"/>
      <c r="PZF68" s="3318"/>
      <c r="PZG68" s="3318"/>
      <c r="PZH68" s="3318"/>
      <c r="PZI68" s="3318"/>
      <c r="PZJ68" s="3318"/>
      <c r="PZK68" s="3318"/>
      <c r="PZL68" s="3318"/>
      <c r="PZM68" s="3318"/>
      <c r="PZN68" s="3318"/>
      <c r="PZO68" s="3318"/>
      <c r="PZP68" s="3318"/>
      <c r="PZQ68" s="3318"/>
      <c r="PZR68" s="3318"/>
      <c r="PZS68" s="3318"/>
      <c r="PZT68" s="3318"/>
      <c r="PZU68" s="3318"/>
      <c r="PZV68" s="3318"/>
      <c r="PZW68" s="3318"/>
      <c r="PZX68" s="3318"/>
      <c r="PZY68" s="3318"/>
      <c r="PZZ68" s="3318"/>
      <c r="QAA68" s="3318"/>
      <c r="QAB68" s="3318"/>
      <c r="QAC68" s="3318"/>
      <c r="QAD68" s="3318"/>
      <c r="QAE68" s="3318"/>
      <c r="QAF68" s="3318"/>
      <c r="QAG68" s="3318"/>
      <c r="QAH68" s="3318"/>
      <c r="QAI68" s="3318"/>
      <c r="QAJ68" s="3318"/>
      <c r="QAK68" s="3318"/>
      <c r="QAL68" s="3318"/>
      <c r="QAM68" s="3318"/>
      <c r="QAN68" s="3318"/>
      <c r="QAO68" s="3318"/>
      <c r="QAP68" s="3318"/>
      <c r="QAQ68" s="3318"/>
      <c r="QAR68" s="3318"/>
      <c r="QAS68" s="3318"/>
      <c r="QAT68" s="3318"/>
      <c r="QAU68" s="3318"/>
      <c r="QAV68" s="3318"/>
      <c r="QAW68" s="3318"/>
      <c r="QAX68" s="3318"/>
      <c r="QAY68" s="3318"/>
      <c r="QAZ68" s="3318"/>
      <c r="QBA68" s="3318"/>
      <c r="QBB68" s="3318"/>
      <c r="QBC68" s="3318"/>
      <c r="QBD68" s="3318"/>
      <c r="QBE68" s="3318"/>
      <c r="QBF68" s="3318"/>
      <c r="QBG68" s="3318"/>
      <c r="QBH68" s="3318"/>
      <c r="QBI68" s="3318"/>
      <c r="QBJ68" s="3318"/>
      <c r="QBK68" s="3318"/>
      <c r="QBL68" s="3318"/>
      <c r="QBM68" s="3318"/>
      <c r="QBN68" s="3318"/>
      <c r="QBO68" s="3318"/>
      <c r="QBP68" s="3318"/>
      <c r="QBQ68" s="3318"/>
      <c r="QBR68" s="3318"/>
      <c r="QBS68" s="3318"/>
      <c r="QBT68" s="3318"/>
      <c r="QBU68" s="3318"/>
      <c r="QBV68" s="3318"/>
      <c r="QBW68" s="3318"/>
      <c r="QBX68" s="3318"/>
      <c r="QBY68" s="3318"/>
      <c r="QBZ68" s="3318"/>
      <c r="QCA68" s="3318"/>
      <c r="QCB68" s="3318"/>
      <c r="QCC68" s="3318"/>
      <c r="QCD68" s="3318"/>
      <c r="QCE68" s="3318"/>
      <c r="QCF68" s="3318"/>
      <c r="QCG68" s="3318"/>
      <c r="QCH68" s="3318"/>
      <c r="QCI68" s="3318"/>
      <c r="QCJ68" s="3318"/>
      <c r="QCK68" s="3318"/>
      <c r="QCL68" s="3318"/>
      <c r="QCM68" s="3318"/>
      <c r="QCN68" s="3318"/>
      <c r="QCO68" s="3318"/>
      <c r="QCP68" s="3318"/>
      <c r="QCQ68" s="3318"/>
      <c r="QCR68" s="3318"/>
      <c r="QCS68" s="3318"/>
      <c r="QCT68" s="3318"/>
      <c r="QCU68" s="3318"/>
      <c r="QCV68" s="3318"/>
      <c r="QCW68" s="3318"/>
      <c r="QCX68" s="3318"/>
      <c r="QCY68" s="3318"/>
      <c r="QCZ68" s="3318"/>
      <c r="QDA68" s="3318"/>
      <c r="QDB68" s="3318"/>
      <c r="QDC68" s="3318"/>
      <c r="QDD68" s="3318"/>
      <c r="QDE68" s="3318"/>
      <c r="QDF68" s="3318"/>
      <c r="QDG68" s="3318"/>
      <c r="QDH68" s="3318"/>
      <c r="QDI68" s="3318"/>
      <c r="QDJ68" s="3318"/>
      <c r="QDK68" s="3318"/>
      <c r="QDL68" s="3318"/>
      <c r="QDM68" s="3318"/>
      <c r="QDN68" s="3318"/>
      <c r="QDO68" s="3318"/>
      <c r="QDP68" s="3318"/>
      <c r="QDQ68" s="3318"/>
      <c r="QDR68" s="3318"/>
      <c r="QDS68" s="3318"/>
      <c r="QDT68" s="3318"/>
      <c r="QDU68" s="3318"/>
      <c r="QDV68" s="3318"/>
      <c r="QDW68" s="3318"/>
      <c r="QDX68" s="3318"/>
      <c r="QDY68" s="3318"/>
      <c r="QDZ68" s="3318"/>
      <c r="QEA68" s="3318"/>
      <c r="QEB68" s="3318"/>
      <c r="QEC68" s="3318"/>
      <c r="QED68" s="3318"/>
      <c r="QEE68" s="3318"/>
      <c r="QEF68" s="3318"/>
      <c r="QEG68" s="3318"/>
      <c r="QEH68" s="3318"/>
      <c r="QEI68" s="3318"/>
      <c r="QEJ68" s="3318"/>
      <c r="QEK68" s="3318"/>
      <c r="QEL68" s="3318"/>
      <c r="QEM68" s="3318"/>
      <c r="QEN68" s="3318"/>
      <c r="QEO68" s="3318"/>
      <c r="QEP68" s="3318"/>
      <c r="QEQ68" s="3318"/>
      <c r="QER68" s="3318"/>
      <c r="QES68" s="3318"/>
      <c r="QET68" s="3318"/>
      <c r="QEU68" s="3318"/>
      <c r="QEV68" s="3318"/>
      <c r="QEW68" s="3318"/>
      <c r="QEX68" s="3318"/>
      <c r="QEY68" s="3318"/>
      <c r="QEZ68" s="3318"/>
      <c r="QFA68" s="3318"/>
      <c r="QFB68" s="3318"/>
      <c r="QFC68" s="3318"/>
      <c r="QFD68" s="3318"/>
      <c r="QFE68" s="3318"/>
      <c r="QFF68" s="3318"/>
      <c r="QFG68" s="3318"/>
      <c r="QFH68" s="3318"/>
      <c r="QFI68" s="3318"/>
      <c r="QFJ68" s="3318"/>
      <c r="QFK68" s="3318"/>
      <c r="QFL68" s="3318"/>
      <c r="QFM68" s="3318"/>
      <c r="QFN68" s="3318"/>
      <c r="QFO68" s="3318"/>
      <c r="QFP68" s="3318"/>
      <c r="QFQ68" s="3318"/>
      <c r="QFR68" s="3318"/>
      <c r="QFS68" s="3318"/>
      <c r="QFT68" s="3318"/>
      <c r="QFU68" s="3318"/>
      <c r="QFV68" s="3318"/>
      <c r="QFW68" s="3318"/>
      <c r="QFX68" s="3318"/>
      <c r="QFY68" s="3318"/>
      <c r="QFZ68" s="3318"/>
      <c r="QGA68" s="3318"/>
      <c r="QGB68" s="3318"/>
      <c r="QGC68" s="3318"/>
      <c r="QGD68" s="3318"/>
      <c r="QGE68" s="3318"/>
      <c r="QGF68" s="3318"/>
      <c r="QGG68" s="3318"/>
      <c r="QGH68" s="3318"/>
      <c r="QGI68" s="3318"/>
      <c r="QGJ68" s="3318"/>
      <c r="QGK68" s="3318"/>
      <c r="QGL68" s="3318"/>
      <c r="QGM68" s="3318"/>
      <c r="QGN68" s="3318"/>
      <c r="QGO68" s="3318"/>
      <c r="QGP68" s="3318"/>
      <c r="QGQ68" s="3318"/>
      <c r="QGR68" s="3318"/>
      <c r="QGS68" s="3318"/>
      <c r="QGT68" s="3318"/>
      <c r="QGU68" s="3318"/>
      <c r="QGV68" s="3318"/>
      <c r="QGW68" s="3318"/>
      <c r="QGX68" s="3318"/>
      <c r="QGY68" s="3318"/>
      <c r="QGZ68" s="3318"/>
      <c r="QHA68" s="3318"/>
      <c r="QHB68" s="3318"/>
      <c r="QHC68" s="3318"/>
      <c r="QHD68" s="3318"/>
      <c r="QHE68" s="3318"/>
      <c r="QHF68" s="3318"/>
      <c r="QHG68" s="3318"/>
      <c r="QHH68" s="3318"/>
      <c r="QHI68" s="3318"/>
      <c r="QHJ68" s="3318"/>
      <c r="QHK68" s="3318"/>
      <c r="QHL68" s="3318"/>
      <c r="QHM68" s="3318"/>
      <c r="QHN68" s="3318"/>
      <c r="QHO68" s="3318"/>
      <c r="QHP68" s="3318"/>
      <c r="QHQ68" s="3318"/>
      <c r="QHR68" s="3318"/>
      <c r="QHS68" s="3318"/>
      <c r="QHT68" s="3318"/>
      <c r="QHU68" s="3318"/>
      <c r="QHV68" s="3318"/>
      <c r="QHW68" s="3318"/>
      <c r="QHX68" s="3318"/>
      <c r="QHY68" s="3318"/>
      <c r="QHZ68" s="3318"/>
      <c r="QIA68" s="3318"/>
      <c r="QIB68" s="3318"/>
      <c r="QIC68" s="3318"/>
      <c r="QID68" s="3318"/>
      <c r="QIE68" s="3318"/>
      <c r="QIF68" s="3318"/>
      <c r="QIG68" s="3318"/>
      <c r="QIH68" s="3318"/>
      <c r="QII68" s="3318"/>
      <c r="QIJ68" s="3318"/>
      <c r="QIK68" s="3318"/>
      <c r="QIL68" s="3318"/>
      <c r="QIM68" s="3318"/>
      <c r="QIN68" s="3318"/>
      <c r="QIO68" s="3318"/>
      <c r="QIP68" s="3318"/>
      <c r="QIQ68" s="3318"/>
      <c r="QIR68" s="3318"/>
      <c r="QIS68" s="3318"/>
      <c r="QIT68" s="3318"/>
      <c r="QIU68" s="3318"/>
      <c r="QIV68" s="3318"/>
      <c r="QIW68" s="3318"/>
      <c r="QIX68" s="3318"/>
      <c r="QIY68" s="3318"/>
      <c r="QIZ68" s="3318"/>
      <c r="QJA68" s="3318"/>
      <c r="QJB68" s="3318"/>
      <c r="QJC68" s="3318"/>
      <c r="QJD68" s="3318"/>
      <c r="QJE68" s="3318"/>
      <c r="QJF68" s="3318"/>
      <c r="QJG68" s="3318"/>
      <c r="QJH68" s="3318"/>
      <c r="QJI68" s="3318"/>
      <c r="QJJ68" s="3318"/>
      <c r="QJK68" s="3318"/>
      <c r="QJL68" s="3318"/>
      <c r="QJM68" s="3318"/>
      <c r="QJN68" s="3318"/>
      <c r="QJO68" s="3318"/>
      <c r="QJP68" s="3318"/>
      <c r="QJQ68" s="3318"/>
      <c r="QJR68" s="3318"/>
      <c r="QJS68" s="3318"/>
      <c r="QJT68" s="3318"/>
      <c r="QJU68" s="3318"/>
      <c r="QJV68" s="3318"/>
      <c r="QJW68" s="3318"/>
      <c r="QJX68" s="3318"/>
      <c r="QJY68" s="3318"/>
      <c r="QJZ68" s="3318"/>
      <c r="QKA68" s="3318"/>
      <c r="QKB68" s="3318"/>
      <c r="QKC68" s="3318"/>
      <c r="QKD68" s="3318"/>
      <c r="QKE68" s="3318"/>
      <c r="QKF68" s="3318"/>
      <c r="QKG68" s="3318"/>
      <c r="QKH68" s="3318"/>
      <c r="QKI68" s="3318"/>
      <c r="QKJ68" s="3318"/>
      <c r="QKK68" s="3318"/>
      <c r="QKL68" s="3318"/>
      <c r="QKM68" s="3318"/>
      <c r="QKN68" s="3318"/>
      <c r="QKO68" s="3318"/>
      <c r="QKP68" s="3318"/>
      <c r="QKQ68" s="3318"/>
      <c r="QKR68" s="3318"/>
      <c r="QKS68" s="3318"/>
      <c r="QKT68" s="3318"/>
      <c r="QKU68" s="3318"/>
      <c r="QKV68" s="3318"/>
      <c r="QKW68" s="3318"/>
      <c r="QKX68" s="3318"/>
      <c r="QKY68" s="3318"/>
      <c r="QKZ68" s="3318"/>
      <c r="QLA68" s="3318"/>
      <c r="QLB68" s="3318"/>
      <c r="QLC68" s="3318"/>
      <c r="QLD68" s="3318"/>
      <c r="QLE68" s="3318"/>
      <c r="QLF68" s="3318"/>
      <c r="QLG68" s="3318"/>
      <c r="QLH68" s="3318"/>
      <c r="QLI68" s="3318"/>
      <c r="QLJ68" s="3318"/>
      <c r="QLK68" s="3318"/>
      <c r="QLL68" s="3318"/>
      <c r="QLM68" s="3318"/>
      <c r="QLN68" s="3318"/>
      <c r="QLO68" s="3318"/>
      <c r="QLP68" s="3318"/>
      <c r="QLQ68" s="3318"/>
      <c r="QLR68" s="3318"/>
      <c r="QLS68" s="3318"/>
      <c r="QLT68" s="3318"/>
      <c r="QLU68" s="3318"/>
      <c r="QLV68" s="3318"/>
      <c r="QLW68" s="3318"/>
      <c r="QLX68" s="3318"/>
      <c r="QLY68" s="3318"/>
      <c r="QLZ68" s="3318"/>
      <c r="QMA68" s="3318"/>
      <c r="QMB68" s="3318"/>
      <c r="QMC68" s="3318"/>
      <c r="QMD68" s="3318"/>
      <c r="QME68" s="3318"/>
      <c r="QMF68" s="3318"/>
      <c r="QMG68" s="3318"/>
      <c r="QMH68" s="3318"/>
      <c r="QMI68" s="3318"/>
      <c r="QMJ68" s="3318"/>
      <c r="QMK68" s="3318"/>
      <c r="QML68" s="3318"/>
      <c r="QMM68" s="3318"/>
      <c r="QMN68" s="3318"/>
      <c r="QMO68" s="3318"/>
      <c r="QMP68" s="3318"/>
      <c r="QMQ68" s="3318"/>
      <c r="QMR68" s="3318"/>
      <c r="QMS68" s="3318"/>
      <c r="QMT68" s="3318"/>
      <c r="QMU68" s="3318"/>
      <c r="QMV68" s="3318"/>
      <c r="QMW68" s="3318"/>
      <c r="QMX68" s="3318"/>
      <c r="QMY68" s="3318"/>
      <c r="QMZ68" s="3318"/>
      <c r="QNA68" s="3318"/>
      <c r="QNB68" s="3318"/>
      <c r="QNC68" s="3318"/>
      <c r="QND68" s="3318"/>
      <c r="QNE68" s="3318"/>
      <c r="QNF68" s="3318"/>
      <c r="QNG68" s="3318"/>
      <c r="QNH68" s="3318"/>
      <c r="QNI68" s="3318"/>
      <c r="QNJ68" s="3318"/>
      <c r="QNK68" s="3318"/>
      <c r="QNL68" s="3318"/>
      <c r="QNM68" s="3318"/>
      <c r="QNN68" s="3318"/>
      <c r="QNO68" s="3318"/>
      <c r="QNP68" s="3318"/>
      <c r="QNQ68" s="3318"/>
      <c r="QNR68" s="3318"/>
      <c r="QNS68" s="3318"/>
      <c r="QNT68" s="3318"/>
      <c r="QNU68" s="3318"/>
      <c r="QNV68" s="3318"/>
      <c r="QNW68" s="3318"/>
      <c r="QNX68" s="3318"/>
      <c r="QNY68" s="3318"/>
      <c r="QNZ68" s="3318"/>
      <c r="QOA68" s="3318"/>
      <c r="QOB68" s="3318"/>
      <c r="QOC68" s="3318"/>
      <c r="QOD68" s="3318"/>
      <c r="QOE68" s="3318"/>
      <c r="QOF68" s="3318"/>
      <c r="QOG68" s="3318"/>
      <c r="QOH68" s="3318"/>
      <c r="QOI68" s="3318"/>
      <c r="QOJ68" s="3318"/>
      <c r="QOK68" s="3318"/>
      <c r="QOL68" s="3318"/>
      <c r="QOM68" s="3318"/>
      <c r="QON68" s="3318"/>
      <c r="QOO68" s="3318"/>
      <c r="QOP68" s="3318"/>
      <c r="QOQ68" s="3318"/>
      <c r="QOR68" s="3318"/>
      <c r="QOS68" s="3318"/>
      <c r="QOT68" s="3318"/>
      <c r="QOU68" s="3318"/>
      <c r="QOV68" s="3318"/>
      <c r="QOW68" s="3318"/>
      <c r="QOX68" s="3318"/>
      <c r="QOY68" s="3318"/>
      <c r="QOZ68" s="3318"/>
      <c r="QPA68" s="3318"/>
      <c r="QPB68" s="3318"/>
      <c r="QPC68" s="3318"/>
      <c r="QPD68" s="3318"/>
      <c r="QPE68" s="3318"/>
      <c r="QPF68" s="3318"/>
      <c r="QPG68" s="3318"/>
      <c r="QPH68" s="3318"/>
      <c r="QPI68" s="3318"/>
      <c r="QPJ68" s="3318"/>
      <c r="QPK68" s="3318"/>
      <c r="QPL68" s="3318"/>
      <c r="QPM68" s="3318"/>
      <c r="QPN68" s="3318"/>
      <c r="QPO68" s="3318"/>
      <c r="QPP68" s="3318"/>
      <c r="QPQ68" s="3318"/>
      <c r="QPR68" s="3318"/>
      <c r="QPS68" s="3318"/>
      <c r="QPT68" s="3318"/>
      <c r="QPU68" s="3318"/>
      <c r="QPV68" s="3318"/>
      <c r="QPW68" s="3318"/>
      <c r="QPX68" s="3318"/>
      <c r="QPY68" s="3318"/>
      <c r="QPZ68" s="3318"/>
      <c r="QQA68" s="3318"/>
      <c r="QQB68" s="3318"/>
      <c r="QQC68" s="3318"/>
      <c r="QQD68" s="3318"/>
      <c r="QQE68" s="3318"/>
      <c r="QQF68" s="3318"/>
      <c r="QQG68" s="3318"/>
      <c r="QQH68" s="3318"/>
      <c r="QQI68" s="3318"/>
      <c r="QQJ68" s="3318"/>
      <c r="QQK68" s="3318"/>
      <c r="QQL68" s="3318"/>
      <c r="QQM68" s="3318"/>
      <c r="QQN68" s="3318"/>
      <c r="QQO68" s="3318"/>
      <c r="QQP68" s="3318"/>
      <c r="QQQ68" s="3318"/>
      <c r="QQR68" s="3318"/>
      <c r="QQS68" s="3318"/>
      <c r="QQT68" s="3318"/>
      <c r="QQU68" s="3318"/>
      <c r="QQV68" s="3318"/>
      <c r="QQW68" s="3318"/>
      <c r="QQX68" s="3318"/>
      <c r="QQY68" s="3318"/>
      <c r="QQZ68" s="3318"/>
      <c r="QRA68" s="3318"/>
      <c r="QRB68" s="3318"/>
      <c r="QRC68" s="3318"/>
      <c r="QRD68" s="3318"/>
      <c r="QRE68" s="3318"/>
      <c r="QRF68" s="3318"/>
      <c r="QRG68" s="3318"/>
      <c r="QRH68" s="3318"/>
      <c r="QRI68" s="3318"/>
      <c r="QRJ68" s="3318"/>
      <c r="QRK68" s="3318"/>
      <c r="QRL68" s="3318"/>
      <c r="QRM68" s="3318"/>
      <c r="QRN68" s="3318"/>
      <c r="QRO68" s="3318"/>
      <c r="QRP68" s="3318"/>
      <c r="QRQ68" s="3318"/>
      <c r="QRR68" s="3318"/>
      <c r="QRS68" s="3318"/>
      <c r="QRT68" s="3318"/>
      <c r="QRU68" s="3318"/>
      <c r="QRV68" s="3318"/>
      <c r="QRW68" s="3318"/>
      <c r="QRX68" s="3318"/>
      <c r="QRY68" s="3318"/>
      <c r="QRZ68" s="3318"/>
      <c r="QSA68" s="3318"/>
      <c r="QSB68" s="3318"/>
      <c r="QSC68" s="3318"/>
      <c r="QSD68" s="3318"/>
      <c r="QSE68" s="3318"/>
      <c r="QSF68" s="3318"/>
      <c r="QSG68" s="3318"/>
      <c r="QSH68" s="3318"/>
      <c r="QSI68" s="3318"/>
      <c r="QSJ68" s="3318"/>
      <c r="QSK68" s="3318"/>
      <c r="QSL68" s="3318"/>
      <c r="QSM68" s="3318"/>
      <c r="QSN68" s="3318"/>
      <c r="QSO68" s="3318"/>
      <c r="QSP68" s="3318"/>
      <c r="QSQ68" s="3318"/>
      <c r="QSR68" s="3318"/>
      <c r="QSS68" s="3318"/>
      <c r="QST68" s="3318"/>
      <c r="QSU68" s="3318"/>
      <c r="QSV68" s="3318"/>
      <c r="QSW68" s="3318"/>
      <c r="QSX68" s="3318"/>
      <c r="QSY68" s="3318"/>
      <c r="QSZ68" s="3318"/>
      <c r="QTA68" s="3318"/>
      <c r="QTB68" s="3318"/>
      <c r="QTC68" s="3318"/>
      <c r="QTD68" s="3318"/>
      <c r="QTE68" s="3318"/>
      <c r="QTF68" s="3318"/>
      <c r="QTG68" s="3318"/>
      <c r="QTH68" s="3318"/>
      <c r="QTI68" s="3318"/>
      <c r="QTJ68" s="3318"/>
      <c r="QTK68" s="3318"/>
      <c r="QTL68" s="3318"/>
      <c r="QTM68" s="3318"/>
      <c r="QTN68" s="3318"/>
      <c r="QTO68" s="3318"/>
      <c r="QTP68" s="3318"/>
      <c r="QTQ68" s="3318"/>
      <c r="QTR68" s="3318"/>
      <c r="QTS68" s="3318"/>
      <c r="QTT68" s="3318"/>
      <c r="QTU68" s="3318"/>
      <c r="QTV68" s="3318"/>
      <c r="QTW68" s="3318"/>
      <c r="QTX68" s="3318"/>
      <c r="QTY68" s="3318"/>
      <c r="QTZ68" s="3318"/>
      <c r="QUA68" s="3318"/>
      <c r="QUB68" s="3318"/>
      <c r="QUC68" s="3318"/>
      <c r="QUD68" s="3318"/>
      <c r="QUE68" s="3318"/>
      <c r="QUF68" s="3318"/>
      <c r="QUG68" s="3318"/>
      <c r="QUH68" s="3318"/>
      <c r="QUI68" s="3318"/>
      <c r="QUJ68" s="3318"/>
      <c r="QUK68" s="3318"/>
      <c r="QUL68" s="3318"/>
      <c r="QUM68" s="3318"/>
      <c r="QUN68" s="3318"/>
      <c r="QUO68" s="3318"/>
      <c r="QUP68" s="3318"/>
      <c r="QUQ68" s="3318"/>
      <c r="QUR68" s="3318"/>
      <c r="QUS68" s="3318"/>
      <c r="QUT68" s="3318"/>
      <c r="QUU68" s="3318"/>
      <c r="QUV68" s="3318"/>
      <c r="QUW68" s="3318"/>
      <c r="QUX68" s="3318"/>
      <c r="QUY68" s="3318"/>
      <c r="QUZ68" s="3318"/>
      <c r="QVA68" s="3318"/>
      <c r="QVB68" s="3318"/>
      <c r="QVC68" s="3318"/>
      <c r="QVD68" s="3318"/>
      <c r="QVE68" s="3318"/>
      <c r="QVF68" s="3318"/>
      <c r="QVG68" s="3318"/>
      <c r="QVH68" s="3318"/>
      <c r="QVI68" s="3318"/>
      <c r="QVJ68" s="3318"/>
      <c r="QVK68" s="3318"/>
      <c r="QVL68" s="3318"/>
      <c r="QVM68" s="3318"/>
      <c r="QVN68" s="3318"/>
      <c r="QVO68" s="3318"/>
      <c r="QVP68" s="3318"/>
      <c r="QVQ68" s="3318"/>
      <c r="QVR68" s="3318"/>
      <c r="QVS68" s="3318"/>
      <c r="QVT68" s="3318"/>
      <c r="QVU68" s="3318"/>
      <c r="QVV68" s="3318"/>
      <c r="QVW68" s="3318"/>
      <c r="QVX68" s="3318"/>
      <c r="QVY68" s="3318"/>
      <c r="QVZ68" s="3318"/>
      <c r="QWA68" s="3318"/>
      <c r="QWB68" s="3318"/>
      <c r="QWC68" s="3318"/>
      <c r="QWD68" s="3318"/>
      <c r="QWE68" s="3318"/>
      <c r="QWF68" s="3318"/>
      <c r="QWG68" s="3318"/>
      <c r="QWH68" s="3318"/>
      <c r="QWI68" s="3318"/>
      <c r="QWJ68" s="3318"/>
      <c r="QWK68" s="3318"/>
      <c r="QWL68" s="3318"/>
      <c r="QWM68" s="3318"/>
      <c r="QWN68" s="3318"/>
      <c r="QWO68" s="3318"/>
      <c r="QWP68" s="3318"/>
      <c r="QWQ68" s="3318"/>
      <c r="QWR68" s="3318"/>
      <c r="QWS68" s="3318"/>
      <c r="QWT68" s="3318"/>
      <c r="QWU68" s="3318"/>
      <c r="QWV68" s="3318"/>
      <c r="QWW68" s="3318"/>
      <c r="QWX68" s="3318"/>
      <c r="QWY68" s="3318"/>
      <c r="QWZ68" s="3318"/>
      <c r="QXA68" s="3318"/>
      <c r="QXB68" s="3318"/>
      <c r="QXC68" s="3318"/>
      <c r="QXD68" s="3318"/>
      <c r="QXE68" s="3318"/>
      <c r="QXF68" s="3318"/>
      <c r="QXG68" s="3318"/>
      <c r="QXH68" s="3318"/>
      <c r="QXI68" s="3318"/>
      <c r="QXJ68" s="3318"/>
      <c r="QXK68" s="3318"/>
      <c r="QXL68" s="3318"/>
      <c r="QXM68" s="3318"/>
      <c r="QXN68" s="3318"/>
      <c r="QXO68" s="3318"/>
      <c r="QXP68" s="3318"/>
      <c r="QXQ68" s="3318"/>
      <c r="QXR68" s="3318"/>
      <c r="QXS68" s="3318"/>
      <c r="QXT68" s="3318"/>
      <c r="QXU68" s="3318"/>
      <c r="QXV68" s="3318"/>
      <c r="QXW68" s="3318"/>
      <c r="QXX68" s="3318"/>
      <c r="QXY68" s="3318"/>
      <c r="QXZ68" s="3318"/>
      <c r="QYA68" s="3318"/>
      <c r="QYB68" s="3318"/>
      <c r="QYC68" s="3318"/>
      <c r="QYD68" s="3318"/>
      <c r="QYE68" s="3318"/>
      <c r="QYF68" s="3318"/>
      <c r="QYG68" s="3318"/>
      <c r="QYH68" s="3318"/>
      <c r="QYI68" s="3318"/>
      <c r="QYJ68" s="3318"/>
      <c r="QYK68" s="3318"/>
      <c r="QYL68" s="3318"/>
      <c r="QYM68" s="3318"/>
      <c r="QYN68" s="3318"/>
      <c r="QYO68" s="3318"/>
      <c r="QYP68" s="3318"/>
      <c r="QYQ68" s="3318"/>
      <c r="QYR68" s="3318"/>
      <c r="QYS68" s="3318"/>
      <c r="QYT68" s="3318"/>
      <c r="QYU68" s="3318"/>
      <c r="QYV68" s="3318"/>
      <c r="QYW68" s="3318"/>
      <c r="QYX68" s="3318"/>
      <c r="QYY68" s="3318"/>
      <c r="QYZ68" s="3318"/>
      <c r="QZA68" s="3318"/>
      <c r="QZB68" s="3318"/>
      <c r="QZC68" s="3318"/>
      <c r="QZD68" s="3318"/>
      <c r="QZE68" s="3318"/>
      <c r="QZF68" s="3318"/>
      <c r="QZG68" s="3318"/>
      <c r="QZH68" s="3318"/>
      <c r="QZI68" s="3318"/>
      <c r="QZJ68" s="3318"/>
      <c r="QZK68" s="3318"/>
      <c r="QZL68" s="3318"/>
      <c r="QZM68" s="3318"/>
      <c r="QZN68" s="3318"/>
      <c r="QZO68" s="3318"/>
      <c r="QZP68" s="3318"/>
      <c r="QZQ68" s="3318"/>
      <c r="QZR68" s="3318"/>
      <c r="QZS68" s="3318"/>
      <c r="QZT68" s="3318"/>
      <c r="QZU68" s="3318"/>
      <c r="QZV68" s="3318"/>
      <c r="QZW68" s="3318"/>
      <c r="QZX68" s="3318"/>
      <c r="QZY68" s="3318"/>
      <c r="QZZ68" s="3318"/>
      <c r="RAA68" s="3318"/>
      <c r="RAB68" s="3318"/>
      <c r="RAC68" s="3318"/>
      <c r="RAD68" s="3318"/>
      <c r="RAE68" s="3318"/>
      <c r="RAF68" s="3318"/>
      <c r="RAG68" s="3318"/>
      <c r="RAH68" s="3318"/>
      <c r="RAI68" s="3318"/>
      <c r="RAJ68" s="3318"/>
      <c r="RAK68" s="3318"/>
      <c r="RAL68" s="3318"/>
      <c r="RAM68" s="3318"/>
      <c r="RAN68" s="3318"/>
      <c r="RAO68" s="3318"/>
      <c r="RAP68" s="3318"/>
      <c r="RAQ68" s="3318"/>
      <c r="RAR68" s="3318"/>
      <c r="RAS68" s="3318"/>
      <c r="RAT68" s="3318"/>
      <c r="RAU68" s="3318"/>
      <c r="RAV68" s="3318"/>
      <c r="RAW68" s="3318"/>
      <c r="RAX68" s="3318"/>
      <c r="RAY68" s="3318"/>
      <c r="RAZ68" s="3318"/>
      <c r="RBA68" s="3318"/>
      <c r="RBB68" s="3318"/>
      <c r="RBC68" s="3318"/>
      <c r="RBD68" s="3318"/>
      <c r="RBE68" s="3318"/>
      <c r="RBF68" s="3318"/>
      <c r="RBG68" s="3318"/>
      <c r="RBH68" s="3318"/>
      <c r="RBI68" s="3318"/>
      <c r="RBJ68" s="3318"/>
      <c r="RBK68" s="3318"/>
      <c r="RBL68" s="3318"/>
      <c r="RBM68" s="3318"/>
      <c r="RBN68" s="3318"/>
      <c r="RBO68" s="3318"/>
      <c r="RBP68" s="3318"/>
      <c r="RBQ68" s="3318"/>
      <c r="RBR68" s="3318"/>
      <c r="RBS68" s="3318"/>
      <c r="RBT68" s="3318"/>
      <c r="RBU68" s="3318"/>
      <c r="RBV68" s="3318"/>
      <c r="RBW68" s="3318"/>
      <c r="RBX68" s="3318"/>
      <c r="RBY68" s="3318"/>
      <c r="RBZ68" s="3318"/>
      <c r="RCA68" s="3318"/>
      <c r="RCB68" s="3318"/>
      <c r="RCC68" s="3318"/>
      <c r="RCD68" s="3318"/>
      <c r="RCE68" s="3318"/>
      <c r="RCF68" s="3318"/>
      <c r="RCG68" s="3318"/>
      <c r="RCH68" s="3318"/>
      <c r="RCI68" s="3318"/>
      <c r="RCJ68" s="3318"/>
      <c r="RCK68" s="3318"/>
      <c r="RCL68" s="3318"/>
      <c r="RCM68" s="3318"/>
      <c r="RCN68" s="3318"/>
      <c r="RCO68" s="3318"/>
      <c r="RCP68" s="3318"/>
      <c r="RCQ68" s="3318"/>
      <c r="RCR68" s="3318"/>
      <c r="RCS68" s="3318"/>
      <c r="RCT68" s="3318"/>
      <c r="RCU68" s="3318"/>
      <c r="RCV68" s="3318"/>
      <c r="RCW68" s="3318"/>
      <c r="RCX68" s="3318"/>
      <c r="RCY68" s="3318"/>
      <c r="RCZ68" s="3318"/>
      <c r="RDA68" s="3318"/>
      <c r="RDB68" s="3318"/>
      <c r="RDC68" s="3318"/>
      <c r="RDD68" s="3318"/>
      <c r="RDE68" s="3318"/>
      <c r="RDF68" s="3318"/>
      <c r="RDG68" s="3318"/>
      <c r="RDH68" s="3318"/>
      <c r="RDI68" s="3318"/>
      <c r="RDJ68" s="3318"/>
      <c r="RDK68" s="3318"/>
      <c r="RDL68" s="3318"/>
      <c r="RDM68" s="3318"/>
      <c r="RDN68" s="3318"/>
      <c r="RDO68" s="3318"/>
      <c r="RDP68" s="3318"/>
      <c r="RDQ68" s="3318"/>
      <c r="RDR68" s="3318"/>
      <c r="RDS68" s="3318"/>
      <c r="RDT68" s="3318"/>
      <c r="RDU68" s="3318"/>
      <c r="RDV68" s="3318"/>
      <c r="RDW68" s="3318"/>
      <c r="RDX68" s="3318"/>
      <c r="RDY68" s="3318"/>
      <c r="RDZ68" s="3318"/>
      <c r="REA68" s="3318"/>
      <c r="REB68" s="3318"/>
      <c r="REC68" s="3318"/>
      <c r="RED68" s="3318"/>
      <c r="REE68" s="3318"/>
      <c r="REF68" s="3318"/>
      <c r="REG68" s="3318"/>
      <c r="REH68" s="3318"/>
      <c r="REI68" s="3318"/>
      <c r="REJ68" s="3318"/>
      <c r="REK68" s="3318"/>
      <c r="REL68" s="3318"/>
      <c r="REM68" s="3318"/>
      <c r="REN68" s="3318"/>
      <c r="REO68" s="3318"/>
      <c r="REP68" s="3318"/>
      <c r="REQ68" s="3318"/>
      <c r="RER68" s="3318"/>
      <c r="RES68" s="3318"/>
      <c r="RET68" s="3318"/>
      <c r="REU68" s="3318"/>
      <c r="REV68" s="3318"/>
      <c r="REW68" s="3318"/>
      <c r="REX68" s="3318"/>
      <c r="REY68" s="3318"/>
      <c r="REZ68" s="3318"/>
      <c r="RFA68" s="3318"/>
      <c r="RFB68" s="3318"/>
      <c r="RFC68" s="3318"/>
      <c r="RFD68" s="3318"/>
      <c r="RFE68" s="3318"/>
      <c r="RFF68" s="3318"/>
      <c r="RFG68" s="3318"/>
      <c r="RFH68" s="3318"/>
      <c r="RFI68" s="3318"/>
      <c r="RFJ68" s="3318"/>
      <c r="RFK68" s="3318"/>
      <c r="RFL68" s="3318"/>
      <c r="RFM68" s="3318"/>
      <c r="RFN68" s="3318"/>
      <c r="RFO68" s="3318"/>
      <c r="RFP68" s="3318"/>
      <c r="RFQ68" s="3318"/>
      <c r="RFR68" s="3318"/>
      <c r="RFS68" s="3318"/>
      <c r="RFT68" s="3318"/>
      <c r="RFU68" s="3318"/>
      <c r="RFV68" s="3318"/>
      <c r="RFW68" s="3318"/>
      <c r="RFX68" s="3318"/>
      <c r="RFY68" s="3318"/>
      <c r="RFZ68" s="3318"/>
      <c r="RGA68" s="3318"/>
      <c r="RGB68" s="3318"/>
      <c r="RGC68" s="3318"/>
      <c r="RGD68" s="3318"/>
      <c r="RGE68" s="3318"/>
      <c r="RGF68" s="3318"/>
      <c r="RGG68" s="3318"/>
      <c r="RGH68" s="3318"/>
      <c r="RGI68" s="3318"/>
      <c r="RGJ68" s="3318"/>
      <c r="RGK68" s="3318"/>
      <c r="RGL68" s="3318"/>
      <c r="RGM68" s="3318"/>
      <c r="RGN68" s="3318"/>
      <c r="RGO68" s="3318"/>
      <c r="RGP68" s="3318"/>
      <c r="RGQ68" s="3318"/>
      <c r="RGR68" s="3318"/>
      <c r="RGS68" s="3318"/>
      <c r="RGT68" s="3318"/>
      <c r="RGU68" s="3318"/>
      <c r="RGV68" s="3318"/>
      <c r="RGW68" s="3318"/>
      <c r="RGX68" s="3318"/>
      <c r="RGY68" s="3318"/>
      <c r="RGZ68" s="3318"/>
      <c r="RHA68" s="3318"/>
      <c r="RHB68" s="3318"/>
      <c r="RHC68" s="3318"/>
      <c r="RHD68" s="3318"/>
      <c r="RHE68" s="3318"/>
      <c r="RHF68" s="3318"/>
      <c r="RHG68" s="3318"/>
      <c r="RHH68" s="3318"/>
      <c r="RHI68" s="3318"/>
      <c r="RHJ68" s="3318"/>
      <c r="RHK68" s="3318"/>
      <c r="RHL68" s="3318"/>
      <c r="RHM68" s="3318"/>
      <c r="RHN68" s="3318"/>
      <c r="RHO68" s="3318"/>
      <c r="RHP68" s="3318"/>
      <c r="RHQ68" s="3318"/>
      <c r="RHR68" s="3318"/>
      <c r="RHS68" s="3318"/>
      <c r="RHT68" s="3318"/>
      <c r="RHU68" s="3318"/>
      <c r="RHV68" s="3318"/>
      <c r="RHW68" s="3318"/>
      <c r="RHX68" s="3318"/>
      <c r="RHY68" s="3318"/>
      <c r="RHZ68" s="3318"/>
      <c r="RIA68" s="3318"/>
      <c r="RIB68" s="3318"/>
      <c r="RIC68" s="3318"/>
      <c r="RID68" s="3318"/>
      <c r="RIE68" s="3318"/>
      <c r="RIF68" s="3318"/>
      <c r="RIG68" s="3318"/>
      <c r="RIH68" s="3318"/>
      <c r="RII68" s="3318"/>
      <c r="RIJ68" s="3318"/>
      <c r="RIK68" s="3318"/>
      <c r="RIL68" s="3318"/>
      <c r="RIM68" s="3318"/>
      <c r="RIN68" s="3318"/>
      <c r="RIO68" s="3318"/>
      <c r="RIP68" s="3318"/>
      <c r="RIQ68" s="3318"/>
      <c r="RIR68" s="3318"/>
      <c r="RIS68" s="3318"/>
      <c r="RIT68" s="3318"/>
      <c r="RIU68" s="3318"/>
      <c r="RIV68" s="3318"/>
      <c r="RIW68" s="3318"/>
      <c r="RIX68" s="3318"/>
      <c r="RIY68" s="3318"/>
      <c r="RIZ68" s="3318"/>
      <c r="RJA68" s="3318"/>
      <c r="RJB68" s="3318"/>
      <c r="RJC68" s="3318"/>
      <c r="RJD68" s="3318"/>
      <c r="RJE68" s="3318"/>
      <c r="RJF68" s="3318"/>
      <c r="RJG68" s="3318"/>
      <c r="RJH68" s="3318"/>
      <c r="RJI68" s="3318"/>
      <c r="RJJ68" s="3318"/>
      <c r="RJK68" s="3318"/>
      <c r="RJL68" s="3318"/>
      <c r="RJM68" s="3318"/>
      <c r="RJN68" s="3318"/>
      <c r="RJO68" s="3318"/>
      <c r="RJP68" s="3318"/>
      <c r="RJQ68" s="3318"/>
      <c r="RJR68" s="3318"/>
      <c r="RJS68" s="3318"/>
      <c r="RJT68" s="3318"/>
      <c r="RJU68" s="3318"/>
      <c r="RJV68" s="3318"/>
      <c r="RJW68" s="3318"/>
      <c r="RJX68" s="3318"/>
      <c r="RJY68" s="3318"/>
      <c r="RJZ68" s="3318"/>
      <c r="RKA68" s="3318"/>
      <c r="RKB68" s="3318"/>
      <c r="RKC68" s="3318"/>
      <c r="RKD68" s="3318"/>
      <c r="RKE68" s="3318"/>
      <c r="RKF68" s="3318"/>
      <c r="RKG68" s="3318"/>
      <c r="RKH68" s="3318"/>
      <c r="RKI68" s="3318"/>
      <c r="RKJ68" s="3318"/>
      <c r="RKK68" s="3318"/>
      <c r="RKL68" s="3318"/>
      <c r="RKM68" s="3318"/>
      <c r="RKN68" s="3318"/>
      <c r="RKO68" s="3318"/>
      <c r="RKP68" s="3318"/>
      <c r="RKQ68" s="3318"/>
      <c r="RKR68" s="3318"/>
      <c r="RKS68" s="3318"/>
      <c r="RKT68" s="3318"/>
      <c r="RKU68" s="3318"/>
      <c r="RKV68" s="3318"/>
      <c r="RKW68" s="3318"/>
      <c r="RKX68" s="3318"/>
      <c r="RKY68" s="3318"/>
      <c r="RKZ68" s="3318"/>
      <c r="RLA68" s="3318"/>
      <c r="RLB68" s="3318"/>
      <c r="RLC68" s="3318"/>
      <c r="RLD68" s="3318"/>
      <c r="RLE68" s="3318"/>
      <c r="RLF68" s="3318"/>
      <c r="RLG68" s="3318"/>
      <c r="RLH68" s="3318"/>
      <c r="RLI68" s="3318"/>
      <c r="RLJ68" s="3318"/>
      <c r="RLK68" s="3318"/>
      <c r="RLL68" s="3318"/>
      <c r="RLM68" s="3318"/>
      <c r="RLN68" s="3318"/>
      <c r="RLO68" s="3318"/>
      <c r="RLP68" s="3318"/>
      <c r="RLQ68" s="3318"/>
      <c r="RLR68" s="3318"/>
      <c r="RLS68" s="3318"/>
      <c r="RLT68" s="3318"/>
      <c r="RLU68" s="3318"/>
      <c r="RLV68" s="3318"/>
      <c r="RLW68" s="3318"/>
      <c r="RLX68" s="3318"/>
      <c r="RLY68" s="3318"/>
      <c r="RLZ68" s="3318"/>
      <c r="RMA68" s="3318"/>
      <c r="RMB68" s="3318"/>
      <c r="RMC68" s="3318"/>
      <c r="RMD68" s="3318"/>
      <c r="RME68" s="3318"/>
      <c r="RMF68" s="3318"/>
      <c r="RMG68" s="3318"/>
      <c r="RMH68" s="3318"/>
      <c r="RMI68" s="3318"/>
      <c r="RMJ68" s="3318"/>
      <c r="RMK68" s="3318"/>
      <c r="RML68" s="3318"/>
      <c r="RMM68" s="3318"/>
      <c r="RMN68" s="3318"/>
      <c r="RMO68" s="3318"/>
      <c r="RMP68" s="3318"/>
      <c r="RMQ68" s="3318"/>
      <c r="RMR68" s="3318"/>
      <c r="RMS68" s="3318"/>
      <c r="RMT68" s="3318"/>
      <c r="RMU68" s="3318"/>
      <c r="RMV68" s="3318"/>
      <c r="RMW68" s="3318"/>
      <c r="RMX68" s="3318"/>
      <c r="RMY68" s="3318"/>
      <c r="RMZ68" s="3318"/>
      <c r="RNA68" s="3318"/>
      <c r="RNB68" s="3318"/>
      <c r="RNC68" s="3318"/>
      <c r="RND68" s="3318"/>
      <c r="RNE68" s="3318"/>
      <c r="RNF68" s="3318"/>
      <c r="RNG68" s="3318"/>
      <c r="RNH68" s="3318"/>
      <c r="RNI68" s="3318"/>
      <c r="RNJ68" s="3318"/>
      <c r="RNK68" s="3318"/>
      <c r="RNL68" s="3318"/>
      <c r="RNM68" s="3318"/>
      <c r="RNN68" s="3318"/>
      <c r="RNO68" s="3318"/>
      <c r="RNP68" s="3318"/>
      <c r="RNQ68" s="3318"/>
      <c r="RNR68" s="3318"/>
      <c r="RNS68" s="3318"/>
      <c r="RNT68" s="3318"/>
      <c r="RNU68" s="3318"/>
      <c r="RNV68" s="3318"/>
      <c r="RNW68" s="3318"/>
      <c r="RNX68" s="3318"/>
      <c r="RNY68" s="3318"/>
      <c r="RNZ68" s="3318"/>
      <c r="ROA68" s="3318"/>
      <c r="ROB68" s="3318"/>
      <c r="ROC68" s="3318"/>
      <c r="ROD68" s="3318"/>
      <c r="ROE68" s="3318"/>
      <c r="ROF68" s="3318"/>
      <c r="ROG68" s="3318"/>
      <c r="ROH68" s="3318"/>
      <c r="ROI68" s="3318"/>
      <c r="ROJ68" s="3318"/>
      <c r="ROK68" s="3318"/>
      <c r="ROL68" s="3318"/>
      <c r="ROM68" s="3318"/>
      <c r="RON68" s="3318"/>
      <c r="ROO68" s="3318"/>
      <c r="ROP68" s="3318"/>
      <c r="ROQ68" s="3318"/>
      <c r="ROR68" s="3318"/>
      <c r="ROS68" s="3318"/>
      <c r="ROT68" s="3318"/>
      <c r="ROU68" s="3318"/>
      <c r="ROV68" s="3318"/>
      <c r="ROW68" s="3318"/>
      <c r="ROX68" s="3318"/>
      <c r="ROY68" s="3318"/>
      <c r="ROZ68" s="3318"/>
      <c r="RPA68" s="3318"/>
      <c r="RPB68" s="3318"/>
      <c r="RPC68" s="3318"/>
      <c r="RPD68" s="3318"/>
      <c r="RPE68" s="3318"/>
      <c r="RPF68" s="3318"/>
      <c r="RPG68" s="3318"/>
      <c r="RPH68" s="3318"/>
      <c r="RPI68" s="3318"/>
      <c r="RPJ68" s="3318"/>
      <c r="RPK68" s="3318"/>
      <c r="RPL68" s="3318"/>
      <c r="RPM68" s="3318"/>
      <c r="RPN68" s="3318"/>
      <c r="RPO68" s="3318"/>
      <c r="RPP68" s="3318"/>
      <c r="RPQ68" s="3318"/>
      <c r="RPR68" s="3318"/>
      <c r="RPS68" s="3318"/>
      <c r="RPT68" s="3318"/>
      <c r="RPU68" s="3318"/>
      <c r="RPV68" s="3318"/>
      <c r="RPW68" s="3318"/>
      <c r="RPX68" s="3318"/>
      <c r="RPY68" s="3318"/>
      <c r="RPZ68" s="3318"/>
      <c r="RQA68" s="3318"/>
      <c r="RQB68" s="3318"/>
      <c r="RQC68" s="3318"/>
      <c r="RQD68" s="3318"/>
      <c r="RQE68" s="3318"/>
      <c r="RQF68" s="3318"/>
      <c r="RQG68" s="3318"/>
      <c r="RQH68" s="3318"/>
      <c r="RQI68" s="3318"/>
      <c r="RQJ68" s="3318"/>
      <c r="RQK68" s="3318"/>
      <c r="RQL68" s="3318"/>
      <c r="RQM68" s="3318"/>
      <c r="RQN68" s="3318"/>
      <c r="RQO68" s="3318"/>
      <c r="RQP68" s="3318"/>
      <c r="RQQ68" s="3318"/>
      <c r="RQR68" s="3318"/>
      <c r="RQS68" s="3318"/>
      <c r="RQT68" s="3318"/>
      <c r="RQU68" s="3318"/>
      <c r="RQV68" s="3318"/>
      <c r="RQW68" s="3318"/>
      <c r="RQX68" s="3318"/>
      <c r="RQY68" s="3318"/>
      <c r="RQZ68" s="3318"/>
      <c r="RRA68" s="3318"/>
      <c r="RRB68" s="3318"/>
      <c r="RRC68" s="3318"/>
      <c r="RRD68" s="3318"/>
      <c r="RRE68" s="3318"/>
      <c r="RRF68" s="3318"/>
      <c r="RRG68" s="3318"/>
      <c r="RRH68" s="3318"/>
      <c r="RRI68" s="3318"/>
      <c r="RRJ68" s="3318"/>
      <c r="RRK68" s="3318"/>
      <c r="RRL68" s="3318"/>
      <c r="RRM68" s="3318"/>
      <c r="RRN68" s="3318"/>
      <c r="RRO68" s="3318"/>
      <c r="RRP68" s="3318"/>
      <c r="RRQ68" s="3318"/>
      <c r="RRR68" s="3318"/>
      <c r="RRS68" s="3318"/>
      <c r="RRT68" s="3318"/>
      <c r="RRU68" s="3318"/>
      <c r="RRV68" s="3318"/>
      <c r="RRW68" s="3318"/>
      <c r="RRX68" s="3318"/>
      <c r="RRY68" s="3318"/>
      <c r="RRZ68" s="3318"/>
      <c r="RSA68" s="3318"/>
      <c r="RSB68" s="3318"/>
      <c r="RSC68" s="3318"/>
      <c r="RSD68" s="3318"/>
      <c r="RSE68" s="3318"/>
      <c r="RSF68" s="3318"/>
      <c r="RSG68" s="3318"/>
      <c r="RSH68" s="3318"/>
      <c r="RSI68" s="3318"/>
      <c r="RSJ68" s="3318"/>
      <c r="RSK68" s="3318"/>
      <c r="RSL68" s="3318"/>
      <c r="RSM68" s="3318"/>
      <c r="RSN68" s="3318"/>
      <c r="RSO68" s="3318"/>
      <c r="RSP68" s="3318"/>
      <c r="RSQ68" s="3318"/>
      <c r="RSR68" s="3318"/>
      <c r="RSS68" s="3318"/>
      <c r="RST68" s="3318"/>
      <c r="RSU68" s="3318"/>
      <c r="RSV68" s="3318"/>
      <c r="RSW68" s="3318"/>
      <c r="RSX68" s="3318"/>
      <c r="RSY68" s="3318"/>
      <c r="RSZ68" s="3318"/>
      <c r="RTA68" s="3318"/>
      <c r="RTB68" s="3318"/>
      <c r="RTC68" s="3318"/>
      <c r="RTD68" s="3318"/>
      <c r="RTE68" s="3318"/>
      <c r="RTF68" s="3318"/>
      <c r="RTG68" s="3318"/>
      <c r="RTH68" s="3318"/>
      <c r="RTI68" s="3318"/>
      <c r="RTJ68" s="3318"/>
      <c r="RTK68" s="3318"/>
      <c r="RTL68" s="3318"/>
      <c r="RTM68" s="3318"/>
      <c r="RTN68" s="3318"/>
      <c r="RTO68" s="3318"/>
      <c r="RTP68" s="3318"/>
      <c r="RTQ68" s="3318"/>
      <c r="RTR68" s="3318"/>
      <c r="RTS68" s="3318"/>
      <c r="RTT68" s="3318"/>
      <c r="RTU68" s="3318"/>
      <c r="RTV68" s="3318"/>
      <c r="RTW68" s="3318"/>
      <c r="RTX68" s="3318"/>
      <c r="RTY68" s="3318"/>
      <c r="RTZ68" s="3318"/>
      <c r="RUA68" s="3318"/>
      <c r="RUB68" s="3318"/>
      <c r="RUC68" s="3318"/>
      <c r="RUD68" s="3318"/>
      <c r="RUE68" s="3318"/>
      <c r="RUF68" s="3318"/>
      <c r="RUG68" s="3318"/>
      <c r="RUH68" s="3318"/>
      <c r="RUI68" s="3318"/>
      <c r="RUJ68" s="3318"/>
      <c r="RUK68" s="3318"/>
      <c r="RUL68" s="3318"/>
      <c r="RUM68" s="3318"/>
      <c r="RUN68" s="3318"/>
      <c r="RUO68" s="3318"/>
      <c r="RUP68" s="3318"/>
      <c r="RUQ68" s="3318"/>
      <c r="RUR68" s="3318"/>
      <c r="RUS68" s="3318"/>
      <c r="RUT68" s="3318"/>
      <c r="RUU68" s="3318"/>
      <c r="RUV68" s="3318"/>
      <c r="RUW68" s="3318"/>
      <c r="RUX68" s="3318"/>
      <c r="RUY68" s="3318"/>
      <c r="RUZ68" s="3318"/>
      <c r="RVA68" s="3318"/>
      <c r="RVB68" s="3318"/>
      <c r="RVC68" s="3318"/>
      <c r="RVD68" s="3318"/>
      <c r="RVE68" s="3318"/>
      <c r="RVF68" s="3318"/>
      <c r="RVG68" s="3318"/>
      <c r="RVH68" s="3318"/>
      <c r="RVI68" s="3318"/>
      <c r="RVJ68" s="3318"/>
      <c r="RVK68" s="3318"/>
      <c r="RVL68" s="3318"/>
      <c r="RVM68" s="3318"/>
      <c r="RVN68" s="3318"/>
      <c r="RVO68" s="3318"/>
      <c r="RVP68" s="3318"/>
      <c r="RVQ68" s="3318"/>
      <c r="RVR68" s="3318"/>
      <c r="RVS68" s="3318"/>
      <c r="RVT68" s="3318"/>
      <c r="RVU68" s="3318"/>
      <c r="RVV68" s="3318"/>
      <c r="RVW68" s="3318"/>
      <c r="RVX68" s="3318"/>
      <c r="RVY68" s="3318"/>
      <c r="RVZ68" s="3318"/>
      <c r="RWA68" s="3318"/>
      <c r="RWB68" s="3318"/>
      <c r="RWC68" s="3318"/>
      <c r="RWD68" s="3318"/>
      <c r="RWE68" s="3318"/>
      <c r="RWF68" s="3318"/>
      <c r="RWG68" s="3318"/>
      <c r="RWH68" s="3318"/>
      <c r="RWI68" s="3318"/>
      <c r="RWJ68" s="3318"/>
      <c r="RWK68" s="3318"/>
      <c r="RWL68" s="3318"/>
      <c r="RWM68" s="3318"/>
      <c r="RWN68" s="3318"/>
      <c r="RWO68" s="3318"/>
      <c r="RWP68" s="3318"/>
      <c r="RWQ68" s="3318"/>
      <c r="RWR68" s="3318"/>
      <c r="RWS68" s="3318"/>
      <c r="RWT68" s="3318"/>
      <c r="RWU68" s="3318"/>
      <c r="RWV68" s="3318"/>
      <c r="RWW68" s="3318"/>
      <c r="RWX68" s="3318"/>
      <c r="RWY68" s="3318"/>
      <c r="RWZ68" s="3318"/>
      <c r="RXA68" s="3318"/>
      <c r="RXB68" s="3318"/>
      <c r="RXC68" s="3318"/>
      <c r="RXD68" s="3318"/>
      <c r="RXE68" s="3318"/>
      <c r="RXF68" s="3318"/>
      <c r="RXG68" s="3318"/>
      <c r="RXH68" s="3318"/>
      <c r="RXI68" s="3318"/>
      <c r="RXJ68" s="3318"/>
      <c r="RXK68" s="3318"/>
      <c r="RXL68" s="3318"/>
      <c r="RXM68" s="3318"/>
      <c r="RXN68" s="3318"/>
      <c r="RXO68" s="3318"/>
      <c r="RXP68" s="3318"/>
      <c r="RXQ68" s="3318"/>
      <c r="RXR68" s="3318"/>
      <c r="RXS68" s="3318"/>
      <c r="RXT68" s="3318"/>
      <c r="RXU68" s="3318"/>
      <c r="RXV68" s="3318"/>
      <c r="RXW68" s="3318"/>
      <c r="RXX68" s="3318"/>
      <c r="RXY68" s="3318"/>
      <c r="RXZ68" s="3318"/>
      <c r="RYA68" s="3318"/>
      <c r="RYB68" s="3318"/>
      <c r="RYC68" s="3318"/>
      <c r="RYD68" s="3318"/>
      <c r="RYE68" s="3318"/>
      <c r="RYF68" s="3318"/>
      <c r="RYG68" s="3318"/>
      <c r="RYH68" s="3318"/>
      <c r="RYI68" s="3318"/>
      <c r="RYJ68" s="3318"/>
      <c r="RYK68" s="3318"/>
      <c r="RYL68" s="3318"/>
      <c r="RYM68" s="3318"/>
      <c r="RYN68" s="3318"/>
      <c r="RYO68" s="3318"/>
      <c r="RYP68" s="3318"/>
      <c r="RYQ68" s="3318"/>
      <c r="RYR68" s="3318"/>
      <c r="RYS68" s="3318"/>
      <c r="RYT68" s="3318"/>
      <c r="RYU68" s="3318"/>
      <c r="RYV68" s="3318"/>
      <c r="RYW68" s="3318"/>
      <c r="RYX68" s="3318"/>
      <c r="RYY68" s="3318"/>
      <c r="RYZ68" s="3318"/>
      <c r="RZA68" s="3318"/>
      <c r="RZB68" s="3318"/>
      <c r="RZC68" s="3318"/>
      <c r="RZD68" s="3318"/>
      <c r="RZE68" s="3318"/>
      <c r="RZF68" s="3318"/>
      <c r="RZG68" s="3318"/>
      <c r="RZH68" s="3318"/>
      <c r="RZI68" s="3318"/>
      <c r="RZJ68" s="3318"/>
      <c r="RZK68" s="3318"/>
      <c r="RZL68" s="3318"/>
      <c r="RZM68" s="3318"/>
      <c r="RZN68" s="3318"/>
      <c r="RZO68" s="3318"/>
      <c r="RZP68" s="3318"/>
      <c r="RZQ68" s="3318"/>
      <c r="RZR68" s="3318"/>
      <c r="RZS68" s="3318"/>
      <c r="RZT68" s="3318"/>
      <c r="RZU68" s="3318"/>
      <c r="RZV68" s="3318"/>
      <c r="RZW68" s="3318"/>
      <c r="RZX68" s="3318"/>
      <c r="RZY68" s="3318"/>
      <c r="RZZ68" s="3318"/>
      <c r="SAA68" s="3318"/>
      <c r="SAB68" s="3318"/>
      <c r="SAC68" s="3318"/>
      <c r="SAD68" s="3318"/>
      <c r="SAE68" s="3318"/>
      <c r="SAF68" s="3318"/>
      <c r="SAG68" s="3318"/>
      <c r="SAH68" s="3318"/>
      <c r="SAI68" s="3318"/>
      <c r="SAJ68" s="3318"/>
      <c r="SAK68" s="3318"/>
      <c r="SAL68" s="3318"/>
      <c r="SAM68" s="3318"/>
      <c r="SAN68" s="3318"/>
      <c r="SAO68" s="3318"/>
      <c r="SAP68" s="3318"/>
      <c r="SAQ68" s="3318"/>
      <c r="SAR68" s="3318"/>
      <c r="SAS68" s="3318"/>
      <c r="SAT68" s="3318"/>
      <c r="SAU68" s="3318"/>
      <c r="SAV68" s="3318"/>
      <c r="SAW68" s="3318"/>
      <c r="SAX68" s="3318"/>
      <c r="SAY68" s="3318"/>
      <c r="SAZ68" s="3318"/>
      <c r="SBA68" s="3318"/>
      <c r="SBB68" s="3318"/>
      <c r="SBC68" s="3318"/>
      <c r="SBD68" s="3318"/>
      <c r="SBE68" s="3318"/>
      <c r="SBF68" s="3318"/>
      <c r="SBG68" s="3318"/>
      <c r="SBH68" s="3318"/>
      <c r="SBI68" s="3318"/>
      <c r="SBJ68" s="3318"/>
      <c r="SBK68" s="3318"/>
      <c r="SBL68" s="3318"/>
      <c r="SBM68" s="3318"/>
      <c r="SBN68" s="3318"/>
      <c r="SBO68" s="3318"/>
      <c r="SBP68" s="3318"/>
      <c r="SBQ68" s="3318"/>
      <c r="SBR68" s="3318"/>
      <c r="SBS68" s="3318"/>
      <c r="SBT68" s="3318"/>
      <c r="SBU68" s="3318"/>
      <c r="SBV68" s="3318"/>
      <c r="SBW68" s="3318"/>
      <c r="SBX68" s="3318"/>
      <c r="SBY68" s="3318"/>
      <c r="SBZ68" s="3318"/>
      <c r="SCA68" s="3318"/>
      <c r="SCB68" s="3318"/>
      <c r="SCC68" s="3318"/>
      <c r="SCD68" s="3318"/>
      <c r="SCE68" s="3318"/>
      <c r="SCF68" s="3318"/>
      <c r="SCG68" s="3318"/>
      <c r="SCH68" s="3318"/>
      <c r="SCI68" s="3318"/>
      <c r="SCJ68" s="3318"/>
      <c r="SCK68" s="3318"/>
      <c r="SCL68" s="3318"/>
      <c r="SCM68" s="3318"/>
      <c r="SCN68" s="3318"/>
      <c r="SCO68" s="3318"/>
      <c r="SCP68" s="3318"/>
      <c r="SCQ68" s="3318"/>
      <c r="SCR68" s="3318"/>
      <c r="SCS68" s="3318"/>
      <c r="SCT68" s="3318"/>
      <c r="SCU68" s="3318"/>
      <c r="SCV68" s="3318"/>
      <c r="SCW68" s="3318"/>
      <c r="SCX68" s="3318"/>
      <c r="SCY68" s="3318"/>
      <c r="SCZ68" s="3318"/>
      <c r="SDA68" s="3318"/>
      <c r="SDB68" s="3318"/>
      <c r="SDC68" s="3318"/>
      <c r="SDD68" s="3318"/>
      <c r="SDE68" s="3318"/>
      <c r="SDF68" s="3318"/>
      <c r="SDG68" s="3318"/>
      <c r="SDH68" s="3318"/>
      <c r="SDI68" s="3318"/>
      <c r="SDJ68" s="3318"/>
      <c r="SDK68" s="3318"/>
      <c r="SDL68" s="3318"/>
      <c r="SDM68" s="3318"/>
      <c r="SDN68" s="3318"/>
      <c r="SDO68" s="3318"/>
      <c r="SDP68" s="3318"/>
      <c r="SDQ68" s="3318"/>
      <c r="SDR68" s="3318"/>
      <c r="SDS68" s="3318"/>
      <c r="SDT68" s="3318"/>
      <c r="SDU68" s="3318"/>
      <c r="SDV68" s="3318"/>
      <c r="SDW68" s="3318"/>
      <c r="SDX68" s="3318"/>
      <c r="SDY68" s="3318"/>
      <c r="SDZ68" s="3318"/>
      <c r="SEA68" s="3318"/>
      <c r="SEB68" s="3318"/>
      <c r="SEC68" s="3318"/>
      <c r="SED68" s="3318"/>
      <c r="SEE68" s="3318"/>
      <c r="SEF68" s="3318"/>
      <c r="SEG68" s="3318"/>
      <c r="SEH68" s="3318"/>
      <c r="SEI68" s="3318"/>
      <c r="SEJ68" s="3318"/>
      <c r="SEK68" s="3318"/>
      <c r="SEL68" s="3318"/>
      <c r="SEM68" s="3318"/>
      <c r="SEN68" s="3318"/>
      <c r="SEO68" s="3318"/>
      <c r="SEP68" s="3318"/>
      <c r="SEQ68" s="3318"/>
      <c r="SER68" s="3318"/>
      <c r="SES68" s="3318"/>
      <c r="SET68" s="3318"/>
      <c r="SEU68" s="3318"/>
      <c r="SEV68" s="3318"/>
      <c r="SEW68" s="3318"/>
      <c r="SEX68" s="3318"/>
      <c r="SEY68" s="3318"/>
      <c r="SEZ68" s="3318"/>
      <c r="SFA68" s="3318"/>
      <c r="SFB68" s="3318"/>
      <c r="SFC68" s="3318"/>
      <c r="SFD68" s="3318"/>
      <c r="SFE68" s="3318"/>
      <c r="SFF68" s="3318"/>
      <c r="SFG68" s="3318"/>
      <c r="SFH68" s="3318"/>
      <c r="SFI68" s="3318"/>
      <c r="SFJ68" s="3318"/>
      <c r="SFK68" s="3318"/>
      <c r="SFL68" s="3318"/>
      <c r="SFM68" s="3318"/>
      <c r="SFN68" s="3318"/>
      <c r="SFO68" s="3318"/>
      <c r="SFP68" s="3318"/>
      <c r="SFQ68" s="3318"/>
      <c r="SFR68" s="3318"/>
      <c r="SFS68" s="3318"/>
      <c r="SFT68" s="3318"/>
      <c r="SFU68" s="3318"/>
      <c r="SFV68" s="3318"/>
      <c r="SFW68" s="3318"/>
      <c r="SFX68" s="3318"/>
      <c r="SFY68" s="3318"/>
      <c r="SFZ68" s="3318"/>
      <c r="SGA68" s="3318"/>
      <c r="SGB68" s="3318"/>
      <c r="SGC68" s="3318"/>
      <c r="SGD68" s="3318"/>
      <c r="SGE68" s="3318"/>
      <c r="SGF68" s="3318"/>
      <c r="SGG68" s="3318"/>
      <c r="SGH68" s="3318"/>
      <c r="SGI68" s="3318"/>
      <c r="SGJ68" s="3318"/>
      <c r="SGK68" s="3318"/>
      <c r="SGL68" s="3318"/>
      <c r="SGM68" s="3318"/>
      <c r="SGN68" s="3318"/>
      <c r="SGO68" s="3318"/>
      <c r="SGP68" s="3318"/>
      <c r="SGQ68" s="3318"/>
      <c r="SGR68" s="3318"/>
      <c r="SGS68" s="3318"/>
      <c r="SGT68" s="3318"/>
      <c r="SGU68" s="3318"/>
      <c r="SGV68" s="3318"/>
      <c r="SGW68" s="3318"/>
      <c r="SGX68" s="3318"/>
      <c r="SGY68" s="3318"/>
      <c r="SGZ68" s="3318"/>
      <c r="SHA68" s="3318"/>
      <c r="SHB68" s="3318"/>
      <c r="SHC68" s="3318"/>
      <c r="SHD68" s="3318"/>
      <c r="SHE68" s="3318"/>
      <c r="SHF68" s="3318"/>
      <c r="SHG68" s="3318"/>
      <c r="SHH68" s="3318"/>
      <c r="SHI68" s="3318"/>
      <c r="SHJ68" s="3318"/>
      <c r="SHK68" s="3318"/>
      <c r="SHL68" s="3318"/>
      <c r="SHM68" s="3318"/>
      <c r="SHN68" s="3318"/>
      <c r="SHO68" s="3318"/>
      <c r="SHP68" s="3318"/>
      <c r="SHQ68" s="3318"/>
      <c r="SHR68" s="3318"/>
      <c r="SHS68" s="3318"/>
      <c r="SHT68" s="3318"/>
      <c r="SHU68" s="3318"/>
      <c r="SHV68" s="3318"/>
      <c r="SHW68" s="3318"/>
      <c r="SHX68" s="3318"/>
      <c r="SHY68" s="3318"/>
      <c r="SHZ68" s="3318"/>
      <c r="SIA68" s="3318"/>
      <c r="SIB68" s="3318"/>
      <c r="SIC68" s="3318"/>
      <c r="SID68" s="3318"/>
      <c r="SIE68" s="3318"/>
      <c r="SIF68" s="3318"/>
      <c r="SIG68" s="3318"/>
      <c r="SIH68" s="3318"/>
      <c r="SII68" s="3318"/>
      <c r="SIJ68" s="3318"/>
      <c r="SIK68" s="3318"/>
      <c r="SIL68" s="3318"/>
      <c r="SIM68" s="3318"/>
      <c r="SIN68" s="3318"/>
      <c r="SIO68" s="3318"/>
      <c r="SIP68" s="3318"/>
      <c r="SIQ68" s="3318"/>
      <c r="SIR68" s="3318"/>
      <c r="SIS68" s="3318"/>
      <c r="SIT68" s="3318"/>
      <c r="SIU68" s="3318"/>
      <c r="SIV68" s="3318"/>
      <c r="SIW68" s="3318"/>
      <c r="SIX68" s="3318"/>
      <c r="SIY68" s="3318"/>
      <c r="SIZ68" s="3318"/>
      <c r="SJA68" s="3318"/>
      <c r="SJB68" s="3318"/>
      <c r="SJC68" s="3318"/>
      <c r="SJD68" s="3318"/>
      <c r="SJE68" s="3318"/>
      <c r="SJF68" s="3318"/>
      <c r="SJG68" s="3318"/>
      <c r="SJH68" s="3318"/>
      <c r="SJI68" s="3318"/>
      <c r="SJJ68" s="3318"/>
      <c r="SJK68" s="3318"/>
      <c r="SJL68" s="3318"/>
      <c r="SJM68" s="3318"/>
      <c r="SJN68" s="3318"/>
      <c r="SJO68" s="3318"/>
      <c r="SJP68" s="3318"/>
      <c r="SJQ68" s="3318"/>
      <c r="SJR68" s="3318"/>
      <c r="SJS68" s="3318"/>
      <c r="SJT68" s="3318"/>
      <c r="SJU68" s="3318"/>
      <c r="SJV68" s="3318"/>
      <c r="SJW68" s="3318"/>
      <c r="SJX68" s="3318"/>
      <c r="SJY68" s="3318"/>
      <c r="SJZ68" s="3318"/>
      <c r="SKA68" s="3318"/>
      <c r="SKB68" s="3318"/>
      <c r="SKC68" s="3318"/>
      <c r="SKD68" s="3318"/>
      <c r="SKE68" s="3318"/>
      <c r="SKF68" s="3318"/>
      <c r="SKG68" s="3318"/>
      <c r="SKH68" s="3318"/>
      <c r="SKI68" s="3318"/>
      <c r="SKJ68" s="3318"/>
      <c r="SKK68" s="3318"/>
      <c r="SKL68" s="3318"/>
      <c r="SKM68" s="3318"/>
      <c r="SKN68" s="3318"/>
      <c r="SKO68" s="3318"/>
      <c r="SKP68" s="3318"/>
      <c r="SKQ68" s="3318"/>
      <c r="SKR68" s="3318"/>
      <c r="SKS68" s="3318"/>
      <c r="SKT68" s="3318"/>
      <c r="SKU68" s="3318"/>
      <c r="SKV68" s="3318"/>
      <c r="SKW68" s="3318"/>
      <c r="SKX68" s="3318"/>
      <c r="SKY68" s="3318"/>
      <c r="SKZ68" s="3318"/>
      <c r="SLA68" s="3318"/>
      <c r="SLB68" s="3318"/>
      <c r="SLC68" s="3318"/>
      <c r="SLD68" s="3318"/>
      <c r="SLE68" s="3318"/>
      <c r="SLF68" s="3318"/>
      <c r="SLG68" s="3318"/>
      <c r="SLH68" s="3318"/>
      <c r="SLI68" s="3318"/>
      <c r="SLJ68" s="3318"/>
      <c r="SLK68" s="3318"/>
      <c r="SLL68" s="3318"/>
      <c r="SLM68" s="3318"/>
      <c r="SLN68" s="3318"/>
      <c r="SLO68" s="3318"/>
      <c r="SLP68" s="3318"/>
      <c r="SLQ68" s="3318"/>
      <c r="SLR68" s="3318"/>
      <c r="SLS68" s="3318"/>
      <c r="SLT68" s="3318"/>
      <c r="SLU68" s="3318"/>
      <c r="SLV68" s="3318"/>
      <c r="SLW68" s="3318"/>
      <c r="SLX68" s="3318"/>
      <c r="SLY68" s="3318"/>
      <c r="SLZ68" s="3318"/>
      <c r="SMA68" s="3318"/>
      <c r="SMB68" s="3318"/>
      <c r="SMC68" s="3318"/>
      <c r="SMD68" s="3318"/>
      <c r="SME68" s="3318"/>
      <c r="SMF68" s="3318"/>
      <c r="SMG68" s="3318"/>
      <c r="SMH68" s="3318"/>
      <c r="SMI68" s="3318"/>
      <c r="SMJ68" s="3318"/>
      <c r="SMK68" s="3318"/>
      <c r="SML68" s="3318"/>
      <c r="SMM68" s="3318"/>
      <c r="SMN68" s="3318"/>
      <c r="SMO68" s="3318"/>
      <c r="SMP68" s="3318"/>
      <c r="SMQ68" s="3318"/>
      <c r="SMR68" s="3318"/>
      <c r="SMS68" s="3318"/>
      <c r="SMT68" s="3318"/>
      <c r="SMU68" s="3318"/>
      <c r="SMV68" s="3318"/>
      <c r="SMW68" s="3318"/>
      <c r="SMX68" s="3318"/>
      <c r="SMY68" s="3318"/>
      <c r="SMZ68" s="3318"/>
      <c r="SNA68" s="3318"/>
      <c r="SNB68" s="3318"/>
      <c r="SNC68" s="3318"/>
      <c r="SND68" s="3318"/>
      <c r="SNE68" s="3318"/>
      <c r="SNF68" s="3318"/>
      <c r="SNG68" s="3318"/>
      <c r="SNH68" s="3318"/>
      <c r="SNI68" s="3318"/>
      <c r="SNJ68" s="3318"/>
      <c r="SNK68" s="3318"/>
      <c r="SNL68" s="3318"/>
      <c r="SNM68" s="3318"/>
      <c r="SNN68" s="3318"/>
      <c r="SNO68" s="3318"/>
      <c r="SNP68" s="3318"/>
      <c r="SNQ68" s="3318"/>
      <c r="SNR68" s="3318"/>
      <c r="SNS68" s="3318"/>
      <c r="SNT68" s="3318"/>
      <c r="SNU68" s="3318"/>
      <c r="SNV68" s="3318"/>
      <c r="SNW68" s="3318"/>
      <c r="SNX68" s="3318"/>
      <c r="SNY68" s="3318"/>
      <c r="SNZ68" s="3318"/>
      <c r="SOA68" s="3318"/>
      <c r="SOB68" s="3318"/>
      <c r="SOC68" s="3318"/>
      <c r="SOD68" s="3318"/>
      <c r="SOE68" s="3318"/>
      <c r="SOF68" s="3318"/>
      <c r="SOG68" s="3318"/>
      <c r="SOH68" s="3318"/>
      <c r="SOI68" s="3318"/>
      <c r="SOJ68" s="3318"/>
      <c r="SOK68" s="3318"/>
      <c r="SOL68" s="3318"/>
      <c r="SOM68" s="3318"/>
      <c r="SON68" s="3318"/>
      <c r="SOO68" s="3318"/>
      <c r="SOP68" s="3318"/>
      <c r="SOQ68" s="3318"/>
      <c r="SOR68" s="3318"/>
      <c r="SOS68" s="3318"/>
      <c r="SOT68" s="3318"/>
      <c r="SOU68" s="3318"/>
      <c r="SOV68" s="3318"/>
      <c r="SOW68" s="3318"/>
      <c r="SOX68" s="3318"/>
      <c r="SOY68" s="3318"/>
      <c r="SOZ68" s="3318"/>
      <c r="SPA68" s="3318"/>
      <c r="SPB68" s="3318"/>
      <c r="SPC68" s="3318"/>
      <c r="SPD68" s="3318"/>
      <c r="SPE68" s="3318"/>
      <c r="SPF68" s="3318"/>
      <c r="SPG68" s="3318"/>
      <c r="SPH68" s="3318"/>
      <c r="SPI68" s="3318"/>
      <c r="SPJ68" s="3318"/>
      <c r="SPK68" s="3318"/>
      <c r="SPL68" s="3318"/>
      <c r="SPM68" s="3318"/>
      <c r="SPN68" s="3318"/>
      <c r="SPO68" s="3318"/>
      <c r="SPP68" s="3318"/>
      <c r="SPQ68" s="3318"/>
      <c r="SPR68" s="3318"/>
      <c r="SPS68" s="3318"/>
      <c r="SPT68" s="3318"/>
      <c r="SPU68" s="3318"/>
      <c r="SPV68" s="3318"/>
      <c r="SPW68" s="3318"/>
      <c r="SPX68" s="3318"/>
      <c r="SPY68" s="3318"/>
      <c r="SPZ68" s="3318"/>
      <c r="SQA68" s="3318"/>
      <c r="SQB68" s="3318"/>
      <c r="SQC68" s="3318"/>
      <c r="SQD68" s="3318"/>
      <c r="SQE68" s="3318"/>
      <c r="SQF68" s="3318"/>
      <c r="SQG68" s="3318"/>
      <c r="SQH68" s="3318"/>
      <c r="SQI68" s="3318"/>
      <c r="SQJ68" s="3318"/>
      <c r="SQK68" s="3318"/>
      <c r="SQL68" s="3318"/>
      <c r="SQM68" s="3318"/>
      <c r="SQN68" s="3318"/>
      <c r="SQO68" s="3318"/>
      <c r="SQP68" s="3318"/>
      <c r="SQQ68" s="3318"/>
      <c r="SQR68" s="3318"/>
      <c r="SQS68" s="3318"/>
      <c r="SQT68" s="3318"/>
      <c r="SQU68" s="3318"/>
      <c r="SQV68" s="3318"/>
      <c r="SQW68" s="3318"/>
      <c r="SQX68" s="3318"/>
      <c r="SQY68" s="3318"/>
      <c r="SQZ68" s="3318"/>
      <c r="SRA68" s="3318"/>
      <c r="SRB68" s="3318"/>
      <c r="SRC68" s="3318"/>
      <c r="SRD68" s="3318"/>
      <c r="SRE68" s="3318"/>
      <c r="SRF68" s="3318"/>
      <c r="SRG68" s="3318"/>
      <c r="SRH68" s="3318"/>
      <c r="SRI68" s="3318"/>
      <c r="SRJ68" s="3318"/>
      <c r="SRK68" s="3318"/>
      <c r="SRL68" s="3318"/>
      <c r="SRM68" s="3318"/>
      <c r="SRN68" s="3318"/>
      <c r="SRO68" s="3318"/>
      <c r="SRP68" s="3318"/>
      <c r="SRQ68" s="3318"/>
      <c r="SRR68" s="3318"/>
      <c r="SRS68" s="3318"/>
      <c r="SRT68" s="3318"/>
      <c r="SRU68" s="3318"/>
      <c r="SRV68" s="3318"/>
      <c r="SRW68" s="3318"/>
      <c r="SRX68" s="3318"/>
      <c r="SRY68" s="3318"/>
      <c r="SRZ68" s="3318"/>
      <c r="SSA68" s="3318"/>
      <c r="SSB68" s="3318"/>
      <c r="SSC68" s="3318"/>
      <c r="SSD68" s="3318"/>
      <c r="SSE68" s="3318"/>
      <c r="SSF68" s="3318"/>
      <c r="SSG68" s="3318"/>
      <c r="SSH68" s="3318"/>
      <c r="SSI68" s="3318"/>
      <c r="SSJ68" s="3318"/>
      <c r="SSK68" s="3318"/>
      <c r="SSL68" s="3318"/>
      <c r="SSM68" s="3318"/>
      <c r="SSN68" s="3318"/>
      <c r="SSO68" s="3318"/>
      <c r="SSP68" s="3318"/>
      <c r="SSQ68" s="3318"/>
      <c r="SSR68" s="3318"/>
      <c r="SSS68" s="3318"/>
      <c r="SST68" s="3318"/>
      <c r="SSU68" s="3318"/>
      <c r="SSV68" s="3318"/>
      <c r="SSW68" s="3318"/>
      <c r="SSX68" s="3318"/>
      <c r="SSY68" s="3318"/>
      <c r="SSZ68" s="3318"/>
      <c r="STA68" s="3318"/>
      <c r="STB68" s="3318"/>
      <c r="STC68" s="3318"/>
      <c r="STD68" s="3318"/>
      <c r="STE68" s="3318"/>
      <c r="STF68" s="3318"/>
      <c r="STG68" s="3318"/>
      <c r="STH68" s="3318"/>
      <c r="STI68" s="3318"/>
      <c r="STJ68" s="3318"/>
      <c r="STK68" s="3318"/>
      <c r="STL68" s="3318"/>
      <c r="STM68" s="3318"/>
      <c r="STN68" s="3318"/>
      <c r="STO68" s="3318"/>
      <c r="STP68" s="3318"/>
      <c r="STQ68" s="3318"/>
      <c r="STR68" s="3318"/>
      <c r="STS68" s="3318"/>
      <c r="STT68" s="3318"/>
      <c r="STU68" s="3318"/>
      <c r="STV68" s="3318"/>
      <c r="STW68" s="3318"/>
      <c r="STX68" s="3318"/>
      <c r="STY68" s="3318"/>
      <c r="STZ68" s="3318"/>
      <c r="SUA68" s="3318"/>
      <c r="SUB68" s="3318"/>
      <c r="SUC68" s="3318"/>
      <c r="SUD68" s="3318"/>
      <c r="SUE68" s="3318"/>
      <c r="SUF68" s="3318"/>
      <c r="SUG68" s="3318"/>
      <c r="SUH68" s="3318"/>
      <c r="SUI68" s="3318"/>
      <c r="SUJ68" s="3318"/>
      <c r="SUK68" s="3318"/>
      <c r="SUL68" s="3318"/>
      <c r="SUM68" s="3318"/>
      <c r="SUN68" s="3318"/>
      <c r="SUO68" s="3318"/>
      <c r="SUP68" s="3318"/>
      <c r="SUQ68" s="3318"/>
      <c r="SUR68" s="3318"/>
      <c r="SUS68" s="3318"/>
      <c r="SUT68" s="3318"/>
      <c r="SUU68" s="3318"/>
      <c r="SUV68" s="3318"/>
      <c r="SUW68" s="3318"/>
      <c r="SUX68" s="3318"/>
      <c r="SUY68" s="3318"/>
      <c r="SUZ68" s="3318"/>
      <c r="SVA68" s="3318"/>
      <c r="SVB68" s="3318"/>
      <c r="SVC68" s="3318"/>
      <c r="SVD68" s="3318"/>
      <c r="SVE68" s="3318"/>
      <c r="SVF68" s="3318"/>
      <c r="SVG68" s="3318"/>
      <c r="SVH68" s="3318"/>
      <c r="SVI68" s="3318"/>
      <c r="SVJ68" s="3318"/>
      <c r="SVK68" s="3318"/>
      <c r="SVL68" s="3318"/>
      <c r="SVM68" s="3318"/>
      <c r="SVN68" s="3318"/>
      <c r="SVO68" s="3318"/>
      <c r="SVP68" s="3318"/>
      <c r="SVQ68" s="3318"/>
      <c r="SVR68" s="3318"/>
      <c r="SVS68" s="3318"/>
      <c r="SVT68" s="3318"/>
      <c r="SVU68" s="3318"/>
      <c r="SVV68" s="3318"/>
      <c r="SVW68" s="3318"/>
      <c r="SVX68" s="3318"/>
      <c r="SVY68" s="3318"/>
      <c r="SVZ68" s="3318"/>
      <c r="SWA68" s="3318"/>
      <c r="SWB68" s="3318"/>
      <c r="SWC68" s="3318"/>
      <c r="SWD68" s="3318"/>
      <c r="SWE68" s="3318"/>
      <c r="SWF68" s="3318"/>
      <c r="SWG68" s="3318"/>
      <c r="SWH68" s="3318"/>
      <c r="SWI68" s="3318"/>
      <c r="SWJ68" s="3318"/>
      <c r="SWK68" s="3318"/>
      <c r="SWL68" s="3318"/>
      <c r="SWM68" s="3318"/>
      <c r="SWN68" s="3318"/>
      <c r="SWO68" s="3318"/>
      <c r="SWP68" s="3318"/>
      <c r="SWQ68" s="3318"/>
      <c r="SWR68" s="3318"/>
      <c r="SWS68" s="3318"/>
      <c r="SWT68" s="3318"/>
      <c r="SWU68" s="3318"/>
      <c r="SWV68" s="3318"/>
      <c r="SWW68" s="3318"/>
      <c r="SWX68" s="3318"/>
      <c r="SWY68" s="3318"/>
      <c r="SWZ68" s="3318"/>
      <c r="SXA68" s="3318"/>
      <c r="SXB68" s="3318"/>
      <c r="SXC68" s="3318"/>
      <c r="SXD68" s="3318"/>
      <c r="SXE68" s="3318"/>
      <c r="SXF68" s="3318"/>
      <c r="SXG68" s="3318"/>
      <c r="SXH68" s="3318"/>
      <c r="SXI68" s="3318"/>
      <c r="SXJ68" s="3318"/>
      <c r="SXK68" s="3318"/>
      <c r="SXL68" s="3318"/>
      <c r="SXM68" s="3318"/>
      <c r="SXN68" s="3318"/>
      <c r="SXO68" s="3318"/>
      <c r="SXP68" s="3318"/>
      <c r="SXQ68" s="3318"/>
      <c r="SXR68" s="3318"/>
      <c r="SXS68" s="3318"/>
      <c r="SXT68" s="3318"/>
      <c r="SXU68" s="3318"/>
      <c r="SXV68" s="3318"/>
      <c r="SXW68" s="3318"/>
      <c r="SXX68" s="3318"/>
      <c r="SXY68" s="3318"/>
      <c r="SXZ68" s="3318"/>
      <c r="SYA68" s="3318"/>
      <c r="SYB68" s="3318"/>
      <c r="SYC68" s="3318"/>
      <c r="SYD68" s="3318"/>
      <c r="SYE68" s="3318"/>
      <c r="SYF68" s="3318"/>
      <c r="SYG68" s="3318"/>
      <c r="SYH68" s="3318"/>
      <c r="SYI68" s="3318"/>
      <c r="SYJ68" s="3318"/>
      <c r="SYK68" s="3318"/>
      <c r="SYL68" s="3318"/>
      <c r="SYM68" s="3318"/>
      <c r="SYN68" s="3318"/>
      <c r="SYO68" s="3318"/>
      <c r="SYP68" s="3318"/>
      <c r="SYQ68" s="3318"/>
      <c r="SYR68" s="3318"/>
      <c r="SYS68" s="3318"/>
      <c r="SYT68" s="3318"/>
      <c r="SYU68" s="3318"/>
      <c r="SYV68" s="3318"/>
      <c r="SYW68" s="3318"/>
      <c r="SYX68" s="3318"/>
      <c r="SYY68" s="3318"/>
      <c r="SYZ68" s="3318"/>
      <c r="SZA68" s="3318"/>
      <c r="SZB68" s="3318"/>
      <c r="SZC68" s="3318"/>
      <c r="SZD68" s="3318"/>
      <c r="SZE68" s="3318"/>
      <c r="SZF68" s="3318"/>
      <c r="SZG68" s="3318"/>
      <c r="SZH68" s="3318"/>
      <c r="SZI68" s="3318"/>
      <c r="SZJ68" s="3318"/>
      <c r="SZK68" s="3318"/>
      <c r="SZL68" s="3318"/>
      <c r="SZM68" s="3318"/>
      <c r="SZN68" s="3318"/>
      <c r="SZO68" s="3318"/>
      <c r="SZP68" s="3318"/>
      <c r="SZQ68" s="3318"/>
      <c r="SZR68" s="3318"/>
      <c r="SZS68" s="3318"/>
      <c r="SZT68" s="3318"/>
      <c r="SZU68" s="3318"/>
      <c r="SZV68" s="3318"/>
      <c r="SZW68" s="3318"/>
      <c r="SZX68" s="3318"/>
      <c r="SZY68" s="3318"/>
      <c r="SZZ68" s="3318"/>
      <c r="TAA68" s="3318"/>
      <c r="TAB68" s="3318"/>
      <c r="TAC68" s="3318"/>
      <c r="TAD68" s="3318"/>
      <c r="TAE68" s="3318"/>
      <c r="TAF68" s="3318"/>
      <c r="TAG68" s="3318"/>
      <c r="TAH68" s="3318"/>
      <c r="TAI68" s="3318"/>
      <c r="TAJ68" s="3318"/>
      <c r="TAK68" s="3318"/>
      <c r="TAL68" s="3318"/>
      <c r="TAM68" s="3318"/>
      <c r="TAN68" s="3318"/>
      <c r="TAO68" s="3318"/>
      <c r="TAP68" s="3318"/>
      <c r="TAQ68" s="3318"/>
      <c r="TAR68" s="3318"/>
      <c r="TAS68" s="3318"/>
      <c r="TAT68" s="3318"/>
      <c r="TAU68" s="3318"/>
      <c r="TAV68" s="3318"/>
      <c r="TAW68" s="3318"/>
      <c r="TAX68" s="3318"/>
      <c r="TAY68" s="3318"/>
      <c r="TAZ68" s="3318"/>
      <c r="TBA68" s="3318"/>
      <c r="TBB68" s="3318"/>
      <c r="TBC68" s="3318"/>
      <c r="TBD68" s="3318"/>
      <c r="TBE68" s="3318"/>
      <c r="TBF68" s="3318"/>
      <c r="TBG68" s="3318"/>
      <c r="TBH68" s="3318"/>
      <c r="TBI68" s="3318"/>
      <c r="TBJ68" s="3318"/>
      <c r="TBK68" s="3318"/>
      <c r="TBL68" s="3318"/>
      <c r="TBM68" s="3318"/>
      <c r="TBN68" s="3318"/>
      <c r="TBO68" s="3318"/>
      <c r="TBP68" s="3318"/>
      <c r="TBQ68" s="3318"/>
      <c r="TBR68" s="3318"/>
      <c r="TBS68" s="3318"/>
      <c r="TBT68" s="3318"/>
      <c r="TBU68" s="3318"/>
      <c r="TBV68" s="3318"/>
      <c r="TBW68" s="3318"/>
      <c r="TBX68" s="3318"/>
      <c r="TBY68" s="3318"/>
      <c r="TBZ68" s="3318"/>
      <c r="TCA68" s="3318"/>
      <c r="TCB68" s="3318"/>
      <c r="TCC68" s="3318"/>
      <c r="TCD68" s="3318"/>
      <c r="TCE68" s="3318"/>
      <c r="TCF68" s="3318"/>
      <c r="TCG68" s="3318"/>
      <c r="TCH68" s="3318"/>
      <c r="TCI68" s="3318"/>
      <c r="TCJ68" s="3318"/>
      <c r="TCK68" s="3318"/>
      <c r="TCL68" s="3318"/>
      <c r="TCM68" s="3318"/>
      <c r="TCN68" s="3318"/>
      <c r="TCO68" s="3318"/>
      <c r="TCP68" s="3318"/>
      <c r="TCQ68" s="3318"/>
      <c r="TCR68" s="3318"/>
      <c r="TCS68" s="3318"/>
      <c r="TCT68" s="3318"/>
      <c r="TCU68" s="3318"/>
      <c r="TCV68" s="3318"/>
      <c r="TCW68" s="3318"/>
      <c r="TCX68" s="3318"/>
      <c r="TCY68" s="3318"/>
      <c r="TCZ68" s="3318"/>
      <c r="TDA68" s="3318"/>
      <c r="TDB68" s="3318"/>
      <c r="TDC68" s="3318"/>
      <c r="TDD68" s="3318"/>
      <c r="TDE68" s="3318"/>
      <c r="TDF68" s="3318"/>
      <c r="TDG68" s="3318"/>
      <c r="TDH68" s="3318"/>
      <c r="TDI68" s="3318"/>
      <c r="TDJ68" s="3318"/>
      <c r="TDK68" s="3318"/>
      <c r="TDL68" s="3318"/>
      <c r="TDM68" s="3318"/>
      <c r="TDN68" s="3318"/>
      <c r="TDO68" s="3318"/>
      <c r="TDP68" s="3318"/>
      <c r="TDQ68" s="3318"/>
      <c r="TDR68" s="3318"/>
      <c r="TDS68" s="3318"/>
      <c r="TDT68" s="3318"/>
      <c r="TDU68" s="3318"/>
      <c r="TDV68" s="3318"/>
      <c r="TDW68" s="3318"/>
      <c r="TDX68" s="3318"/>
      <c r="TDY68" s="3318"/>
      <c r="TDZ68" s="3318"/>
      <c r="TEA68" s="3318"/>
      <c r="TEB68" s="3318"/>
      <c r="TEC68" s="3318"/>
      <c r="TED68" s="3318"/>
      <c r="TEE68" s="3318"/>
      <c r="TEF68" s="3318"/>
      <c r="TEG68" s="3318"/>
      <c r="TEH68" s="3318"/>
      <c r="TEI68" s="3318"/>
      <c r="TEJ68" s="3318"/>
      <c r="TEK68" s="3318"/>
      <c r="TEL68" s="3318"/>
      <c r="TEM68" s="3318"/>
      <c r="TEN68" s="3318"/>
      <c r="TEO68" s="3318"/>
      <c r="TEP68" s="3318"/>
      <c r="TEQ68" s="3318"/>
      <c r="TER68" s="3318"/>
      <c r="TES68" s="3318"/>
      <c r="TET68" s="3318"/>
      <c r="TEU68" s="3318"/>
      <c r="TEV68" s="3318"/>
      <c r="TEW68" s="3318"/>
      <c r="TEX68" s="3318"/>
      <c r="TEY68" s="3318"/>
      <c r="TEZ68" s="3318"/>
      <c r="TFA68" s="3318"/>
      <c r="TFB68" s="3318"/>
      <c r="TFC68" s="3318"/>
      <c r="TFD68" s="3318"/>
      <c r="TFE68" s="3318"/>
      <c r="TFF68" s="3318"/>
      <c r="TFG68" s="3318"/>
      <c r="TFH68" s="3318"/>
      <c r="TFI68" s="3318"/>
      <c r="TFJ68" s="3318"/>
      <c r="TFK68" s="3318"/>
      <c r="TFL68" s="3318"/>
      <c r="TFM68" s="3318"/>
      <c r="TFN68" s="3318"/>
      <c r="TFO68" s="3318"/>
      <c r="TFP68" s="3318"/>
      <c r="TFQ68" s="3318"/>
      <c r="TFR68" s="3318"/>
      <c r="TFS68" s="3318"/>
      <c r="TFT68" s="3318"/>
      <c r="TFU68" s="3318"/>
      <c r="TFV68" s="3318"/>
      <c r="TFW68" s="3318"/>
      <c r="TFX68" s="3318"/>
      <c r="TFY68" s="3318"/>
      <c r="TFZ68" s="3318"/>
      <c r="TGA68" s="3318"/>
      <c r="TGB68" s="3318"/>
      <c r="TGC68" s="3318"/>
      <c r="TGD68" s="3318"/>
      <c r="TGE68" s="3318"/>
      <c r="TGF68" s="3318"/>
      <c r="TGG68" s="3318"/>
      <c r="TGH68" s="3318"/>
      <c r="TGI68" s="3318"/>
      <c r="TGJ68" s="3318"/>
      <c r="TGK68" s="3318"/>
      <c r="TGL68" s="3318"/>
      <c r="TGM68" s="3318"/>
      <c r="TGN68" s="3318"/>
      <c r="TGO68" s="3318"/>
      <c r="TGP68" s="3318"/>
      <c r="TGQ68" s="3318"/>
      <c r="TGR68" s="3318"/>
      <c r="TGS68" s="3318"/>
      <c r="TGT68" s="3318"/>
      <c r="TGU68" s="3318"/>
      <c r="TGV68" s="3318"/>
      <c r="TGW68" s="3318"/>
      <c r="TGX68" s="3318"/>
      <c r="TGY68" s="3318"/>
      <c r="TGZ68" s="3318"/>
      <c r="THA68" s="3318"/>
      <c r="THB68" s="3318"/>
      <c r="THC68" s="3318"/>
      <c r="THD68" s="3318"/>
      <c r="THE68" s="3318"/>
      <c r="THF68" s="3318"/>
      <c r="THG68" s="3318"/>
      <c r="THH68" s="3318"/>
      <c r="THI68" s="3318"/>
      <c r="THJ68" s="3318"/>
      <c r="THK68" s="3318"/>
      <c r="THL68" s="3318"/>
      <c r="THM68" s="3318"/>
      <c r="THN68" s="3318"/>
      <c r="THO68" s="3318"/>
      <c r="THP68" s="3318"/>
      <c r="THQ68" s="3318"/>
      <c r="THR68" s="3318"/>
      <c r="THS68" s="3318"/>
      <c r="THT68" s="3318"/>
      <c r="THU68" s="3318"/>
      <c r="THV68" s="3318"/>
      <c r="THW68" s="3318"/>
      <c r="THX68" s="3318"/>
      <c r="THY68" s="3318"/>
      <c r="THZ68" s="3318"/>
      <c r="TIA68" s="3318"/>
      <c r="TIB68" s="3318"/>
      <c r="TIC68" s="3318"/>
      <c r="TID68" s="3318"/>
      <c r="TIE68" s="3318"/>
      <c r="TIF68" s="3318"/>
      <c r="TIG68" s="3318"/>
      <c r="TIH68" s="3318"/>
      <c r="TII68" s="3318"/>
      <c r="TIJ68" s="3318"/>
      <c r="TIK68" s="3318"/>
      <c r="TIL68" s="3318"/>
      <c r="TIM68" s="3318"/>
      <c r="TIN68" s="3318"/>
      <c r="TIO68" s="3318"/>
      <c r="TIP68" s="3318"/>
      <c r="TIQ68" s="3318"/>
      <c r="TIR68" s="3318"/>
      <c r="TIS68" s="3318"/>
      <c r="TIT68" s="3318"/>
      <c r="TIU68" s="3318"/>
      <c r="TIV68" s="3318"/>
      <c r="TIW68" s="3318"/>
      <c r="TIX68" s="3318"/>
      <c r="TIY68" s="3318"/>
      <c r="TIZ68" s="3318"/>
      <c r="TJA68" s="3318"/>
      <c r="TJB68" s="3318"/>
      <c r="TJC68" s="3318"/>
      <c r="TJD68" s="3318"/>
      <c r="TJE68" s="3318"/>
      <c r="TJF68" s="3318"/>
      <c r="TJG68" s="3318"/>
      <c r="TJH68" s="3318"/>
      <c r="TJI68" s="3318"/>
      <c r="TJJ68" s="3318"/>
      <c r="TJK68" s="3318"/>
      <c r="TJL68" s="3318"/>
      <c r="TJM68" s="3318"/>
      <c r="TJN68" s="3318"/>
      <c r="TJO68" s="3318"/>
      <c r="TJP68" s="3318"/>
      <c r="TJQ68" s="3318"/>
      <c r="TJR68" s="3318"/>
      <c r="TJS68" s="3318"/>
      <c r="TJT68" s="3318"/>
      <c r="TJU68" s="3318"/>
      <c r="TJV68" s="3318"/>
      <c r="TJW68" s="3318"/>
      <c r="TJX68" s="3318"/>
      <c r="TJY68" s="3318"/>
      <c r="TJZ68" s="3318"/>
      <c r="TKA68" s="3318"/>
      <c r="TKB68" s="3318"/>
      <c r="TKC68" s="3318"/>
      <c r="TKD68" s="3318"/>
      <c r="TKE68" s="3318"/>
      <c r="TKF68" s="3318"/>
      <c r="TKG68" s="3318"/>
      <c r="TKH68" s="3318"/>
      <c r="TKI68" s="3318"/>
      <c r="TKJ68" s="3318"/>
      <c r="TKK68" s="3318"/>
      <c r="TKL68" s="3318"/>
      <c r="TKM68" s="3318"/>
      <c r="TKN68" s="3318"/>
      <c r="TKO68" s="3318"/>
      <c r="TKP68" s="3318"/>
      <c r="TKQ68" s="3318"/>
      <c r="TKR68" s="3318"/>
      <c r="TKS68" s="3318"/>
      <c r="TKT68" s="3318"/>
      <c r="TKU68" s="3318"/>
      <c r="TKV68" s="3318"/>
      <c r="TKW68" s="3318"/>
      <c r="TKX68" s="3318"/>
      <c r="TKY68" s="3318"/>
      <c r="TKZ68" s="3318"/>
      <c r="TLA68" s="3318"/>
      <c r="TLB68" s="3318"/>
      <c r="TLC68" s="3318"/>
      <c r="TLD68" s="3318"/>
      <c r="TLE68" s="3318"/>
      <c r="TLF68" s="3318"/>
      <c r="TLG68" s="3318"/>
      <c r="TLH68" s="3318"/>
      <c r="TLI68" s="3318"/>
      <c r="TLJ68" s="3318"/>
      <c r="TLK68" s="3318"/>
      <c r="TLL68" s="3318"/>
      <c r="TLM68" s="3318"/>
      <c r="TLN68" s="3318"/>
      <c r="TLO68" s="3318"/>
      <c r="TLP68" s="3318"/>
      <c r="TLQ68" s="3318"/>
      <c r="TLR68" s="3318"/>
      <c r="TLS68" s="3318"/>
      <c r="TLT68" s="3318"/>
      <c r="TLU68" s="3318"/>
      <c r="TLV68" s="3318"/>
      <c r="TLW68" s="3318"/>
      <c r="TLX68" s="3318"/>
      <c r="TLY68" s="3318"/>
      <c r="TLZ68" s="3318"/>
      <c r="TMA68" s="3318"/>
      <c r="TMB68" s="3318"/>
      <c r="TMC68" s="3318"/>
      <c r="TMD68" s="3318"/>
      <c r="TME68" s="3318"/>
      <c r="TMF68" s="3318"/>
      <c r="TMG68" s="3318"/>
      <c r="TMH68" s="3318"/>
      <c r="TMI68" s="3318"/>
      <c r="TMJ68" s="3318"/>
      <c r="TMK68" s="3318"/>
      <c r="TML68" s="3318"/>
      <c r="TMM68" s="3318"/>
      <c r="TMN68" s="3318"/>
      <c r="TMO68" s="3318"/>
      <c r="TMP68" s="3318"/>
      <c r="TMQ68" s="3318"/>
      <c r="TMR68" s="3318"/>
      <c r="TMS68" s="3318"/>
      <c r="TMT68" s="3318"/>
      <c r="TMU68" s="3318"/>
      <c r="TMV68" s="3318"/>
      <c r="TMW68" s="3318"/>
      <c r="TMX68" s="3318"/>
      <c r="TMY68" s="3318"/>
      <c r="TMZ68" s="3318"/>
      <c r="TNA68" s="3318"/>
      <c r="TNB68" s="3318"/>
      <c r="TNC68" s="3318"/>
      <c r="TND68" s="3318"/>
      <c r="TNE68" s="3318"/>
      <c r="TNF68" s="3318"/>
      <c r="TNG68" s="3318"/>
      <c r="TNH68" s="3318"/>
      <c r="TNI68" s="3318"/>
      <c r="TNJ68" s="3318"/>
      <c r="TNK68" s="3318"/>
      <c r="TNL68" s="3318"/>
      <c r="TNM68" s="3318"/>
      <c r="TNN68" s="3318"/>
      <c r="TNO68" s="3318"/>
      <c r="TNP68" s="3318"/>
      <c r="TNQ68" s="3318"/>
      <c r="TNR68" s="3318"/>
      <c r="TNS68" s="3318"/>
      <c r="TNT68" s="3318"/>
      <c r="TNU68" s="3318"/>
      <c r="TNV68" s="3318"/>
      <c r="TNW68" s="3318"/>
      <c r="TNX68" s="3318"/>
      <c r="TNY68" s="3318"/>
      <c r="TNZ68" s="3318"/>
      <c r="TOA68" s="3318"/>
      <c r="TOB68" s="3318"/>
      <c r="TOC68" s="3318"/>
      <c r="TOD68" s="3318"/>
      <c r="TOE68" s="3318"/>
      <c r="TOF68" s="3318"/>
      <c r="TOG68" s="3318"/>
      <c r="TOH68" s="3318"/>
      <c r="TOI68" s="3318"/>
      <c r="TOJ68" s="3318"/>
      <c r="TOK68" s="3318"/>
      <c r="TOL68" s="3318"/>
      <c r="TOM68" s="3318"/>
      <c r="TON68" s="3318"/>
      <c r="TOO68" s="3318"/>
      <c r="TOP68" s="3318"/>
      <c r="TOQ68" s="3318"/>
      <c r="TOR68" s="3318"/>
      <c r="TOS68" s="3318"/>
      <c r="TOT68" s="3318"/>
      <c r="TOU68" s="3318"/>
      <c r="TOV68" s="3318"/>
      <c r="TOW68" s="3318"/>
      <c r="TOX68" s="3318"/>
      <c r="TOY68" s="3318"/>
      <c r="TOZ68" s="3318"/>
      <c r="TPA68" s="3318"/>
      <c r="TPB68" s="3318"/>
      <c r="TPC68" s="3318"/>
      <c r="TPD68" s="3318"/>
      <c r="TPE68" s="3318"/>
      <c r="TPF68" s="3318"/>
      <c r="TPG68" s="3318"/>
      <c r="TPH68" s="3318"/>
      <c r="TPI68" s="3318"/>
      <c r="TPJ68" s="3318"/>
      <c r="TPK68" s="3318"/>
      <c r="TPL68" s="3318"/>
      <c r="TPM68" s="3318"/>
      <c r="TPN68" s="3318"/>
      <c r="TPO68" s="3318"/>
      <c r="TPP68" s="3318"/>
      <c r="TPQ68" s="3318"/>
      <c r="TPR68" s="3318"/>
      <c r="TPS68" s="3318"/>
      <c r="TPT68" s="3318"/>
      <c r="TPU68" s="3318"/>
      <c r="TPV68" s="3318"/>
      <c r="TPW68" s="3318"/>
      <c r="TPX68" s="3318"/>
      <c r="TPY68" s="3318"/>
      <c r="TPZ68" s="3318"/>
      <c r="TQA68" s="3318"/>
      <c r="TQB68" s="3318"/>
      <c r="TQC68" s="3318"/>
      <c r="TQD68" s="3318"/>
      <c r="TQE68" s="3318"/>
      <c r="TQF68" s="3318"/>
      <c r="TQG68" s="3318"/>
      <c r="TQH68" s="3318"/>
      <c r="TQI68" s="3318"/>
      <c r="TQJ68" s="3318"/>
      <c r="TQK68" s="3318"/>
      <c r="TQL68" s="3318"/>
      <c r="TQM68" s="3318"/>
      <c r="TQN68" s="3318"/>
      <c r="TQO68" s="3318"/>
      <c r="TQP68" s="3318"/>
      <c r="TQQ68" s="3318"/>
      <c r="TQR68" s="3318"/>
      <c r="TQS68" s="3318"/>
      <c r="TQT68" s="3318"/>
      <c r="TQU68" s="3318"/>
      <c r="TQV68" s="3318"/>
      <c r="TQW68" s="3318"/>
      <c r="TQX68" s="3318"/>
      <c r="TQY68" s="3318"/>
      <c r="TQZ68" s="3318"/>
      <c r="TRA68" s="3318"/>
      <c r="TRB68" s="3318"/>
      <c r="TRC68" s="3318"/>
      <c r="TRD68" s="3318"/>
      <c r="TRE68" s="3318"/>
      <c r="TRF68" s="3318"/>
      <c r="TRG68" s="3318"/>
      <c r="TRH68" s="3318"/>
      <c r="TRI68" s="3318"/>
      <c r="TRJ68" s="3318"/>
      <c r="TRK68" s="3318"/>
      <c r="TRL68" s="3318"/>
      <c r="TRM68" s="3318"/>
      <c r="TRN68" s="3318"/>
      <c r="TRO68" s="3318"/>
      <c r="TRP68" s="3318"/>
      <c r="TRQ68" s="3318"/>
      <c r="TRR68" s="3318"/>
      <c r="TRS68" s="3318"/>
      <c r="TRT68" s="3318"/>
      <c r="TRU68" s="3318"/>
      <c r="TRV68" s="3318"/>
      <c r="TRW68" s="3318"/>
      <c r="TRX68" s="3318"/>
      <c r="TRY68" s="3318"/>
      <c r="TRZ68" s="3318"/>
      <c r="TSA68" s="3318"/>
      <c r="TSB68" s="3318"/>
      <c r="TSC68" s="3318"/>
      <c r="TSD68" s="3318"/>
      <c r="TSE68" s="3318"/>
      <c r="TSF68" s="3318"/>
      <c r="TSG68" s="3318"/>
      <c r="TSH68" s="3318"/>
      <c r="TSI68" s="3318"/>
      <c r="TSJ68" s="3318"/>
      <c r="TSK68" s="3318"/>
      <c r="TSL68" s="3318"/>
      <c r="TSM68" s="3318"/>
      <c r="TSN68" s="3318"/>
      <c r="TSO68" s="3318"/>
      <c r="TSP68" s="3318"/>
      <c r="TSQ68" s="3318"/>
      <c r="TSR68" s="3318"/>
      <c r="TSS68" s="3318"/>
      <c r="TST68" s="3318"/>
      <c r="TSU68" s="3318"/>
      <c r="TSV68" s="3318"/>
      <c r="TSW68" s="3318"/>
      <c r="TSX68" s="3318"/>
      <c r="TSY68" s="3318"/>
      <c r="TSZ68" s="3318"/>
      <c r="TTA68" s="3318"/>
      <c r="TTB68" s="3318"/>
      <c r="TTC68" s="3318"/>
      <c r="TTD68" s="3318"/>
      <c r="TTE68" s="3318"/>
      <c r="TTF68" s="3318"/>
      <c r="TTG68" s="3318"/>
      <c r="TTH68" s="3318"/>
      <c r="TTI68" s="3318"/>
      <c r="TTJ68" s="3318"/>
      <c r="TTK68" s="3318"/>
      <c r="TTL68" s="3318"/>
      <c r="TTM68" s="3318"/>
      <c r="TTN68" s="3318"/>
      <c r="TTO68" s="3318"/>
      <c r="TTP68" s="3318"/>
      <c r="TTQ68" s="3318"/>
      <c r="TTR68" s="3318"/>
      <c r="TTS68" s="3318"/>
      <c r="TTT68" s="3318"/>
      <c r="TTU68" s="3318"/>
      <c r="TTV68" s="3318"/>
      <c r="TTW68" s="3318"/>
      <c r="TTX68" s="3318"/>
      <c r="TTY68" s="3318"/>
      <c r="TTZ68" s="3318"/>
      <c r="TUA68" s="3318"/>
      <c r="TUB68" s="3318"/>
      <c r="TUC68" s="3318"/>
      <c r="TUD68" s="3318"/>
      <c r="TUE68" s="3318"/>
      <c r="TUF68" s="3318"/>
      <c r="TUG68" s="3318"/>
      <c r="TUH68" s="3318"/>
      <c r="TUI68" s="3318"/>
      <c r="TUJ68" s="3318"/>
      <c r="TUK68" s="3318"/>
      <c r="TUL68" s="3318"/>
      <c r="TUM68" s="3318"/>
      <c r="TUN68" s="3318"/>
      <c r="TUO68" s="3318"/>
      <c r="TUP68" s="3318"/>
      <c r="TUQ68" s="3318"/>
      <c r="TUR68" s="3318"/>
      <c r="TUS68" s="3318"/>
      <c r="TUT68" s="3318"/>
      <c r="TUU68" s="3318"/>
      <c r="TUV68" s="3318"/>
      <c r="TUW68" s="3318"/>
      <c r="TUX68" s="3318"/>
      <c r="TUY68" s="3318"/>
      <c r="TUZ68" s="3318"/>
      <c r="TVA68" s="3318"/>
      <c r="TVB68" s="3318"/>
      <c r="TVC68" s="3318"/>
      <c r="TVD68" s="3318"/>
      <c r="TVE68" s="3318"/>
      <c r="TVF68" s="3318"/>
      <c r="TVG68" s="3318"/>
      <c r="TVH68" s="3318"/>
      <c r="TVI68" s="3318"/>
      <c r="TVJ68" s="3318"/>
      <c r="TVK68" s="3318"/>
      <c r="TVL68" s="3318"/>
      <c r="TVM68" s="3318"/>
      <c r="TVN68" s="3318"/>
      <c r="TVO68" s="3318"/>
      <c r="TVP68" s="3318"/>
      <c r="TVQ68" s="3318"/>
      <c r="TVR68" s="3318"/>
      <c r="TVS68" s="3318"/>
      <c r="TVT68" s="3318"/>
      <c r="TVU68" s="3318"/>
      <c r="TVV68" s="3318"/>
      <c r="TVW68" s="3318"/>
      <c r="TVX68" s="3318"/>
      <c r="TVY68" s="3318"/>
      <c r="TVZ68" s="3318"/>
      <c r="TWA68" s="3318"/>
      <c r="TWB68" s="3318"/>
      <c r="TWC68" s="3318"/>
      <c r="TWD68" s="3318"/>
      <c r="TWE68" s="3318"/>
      <c r="TWF68" s="3318"/>
      <c r="TWG68" s="3318"/>
      <c r="TWH68" s="3318"/>
      <c r="TWI68" s="3318"/>
      <c r="TWJ68" s="3318"/>
      <c r="TWK68" s="3318"/>
      <c r="TWL68" s="3318"/>
      <c r="TWM68" s="3318"/>
      <c r="TWN68" s="3318"/>
      <c r="TWO68" s="3318"/>
      <c r="TWP68" s="3318"/>
      <c r="TWQ68" s="3318"/>
      <c r="TWR68" s="3318"/>
      <c r="TWS68" s="3318"/>
      <c r="TWT68" s="3318"/>
      <c r="TWU68" s="3318"/>
      <c r="TWV68" s="3318"/>
      <c r="TWW68" s="3318"/>
      <c r="TWX68" s="3318"/>
      <c r="TWY68" s="3318"/>
      <c r="TWZ68" s="3318"/>
      <c r="TXA68" s="3318"/>
      <c r="TXB68" s="3318"/>
      <c r="TXC68" s="3318"/>
      <c r="TXD68" s="3318"/>
      <c r="TXE68" s="3318"/>
      <c r="TXF68" s="3318"/>
      <c r="TXG68" s="3318"/>
      <c r="TXH68" s="3318"/>
      <c r="TXI68" s="3318"/>
      <c r="TXJ68" s="3318"/>
      <c r="TXK68" s="3318"/>
      <c r="TXL68" s="3318"/>
      <c r="TXM68" s="3318"/>
      <c r="TXN68" s="3318"/>
      <c r="TXO68" s="3318"/>
      <c r="TXP68" s="3318"/>
      <c r="TXQ68" s="3318"/>
      <c r="TXR68" s="3318"/>
      <c r="TXS68" s="3318"/>
      <c r="TXT68" s="3318"/>
      <c r="TXU68" s="3318"/>
      <c r="TXV68" s="3318"/>
      <c r="TXW68" s="3318"/>
      <c r="TXX68" s="3318"/>
      <c r="TXY68" s="3318"/>
      <c r="TXZ68" s="3318"/>
      <c r="TYA68" s="3318"/>
      <c r="TYB68" s="3318"/>
      <c r="TYC68" s="3318"/>
      <c r="TYD68" s="3318"/>
      <c r="TYE68" s="3318"/>
      <c r="TYF68" s="3318"/>
      <c r="TYG68" s="3318"/>
      <c r="TYH68" s="3318"/>
      <c r="TYI68" s="3318"/>
      <c r="TYJ68" s="3318"/>
      <c r="TYK68" s="3318"/>
      <c r="TYL68" s="3318"/>
      <c r="TYM68" s="3318"/>
      <c r="TYN68" s="3318"/>
      <c r="TYO68" s="3318"/>
      <c r="TYP68" s="3318"/>
      <c r="TYQ68" s="3318"/>
      <c r="TYR68" s="3318"/>
      <c r="TYS68" s="3318"/>
      <c r="TYT68" s="3318"/>
      <c r="TYU68" s="3318"/>
      <c r="TYV68" s="3318"/>
      <c r="TYW68" s="3318"/>
      <c r="TYX68" s="3318"/>
      <c r="TYY68" s="3318"/>
      <c r="TYZ68" s="3318"/>
      <c r="TZA68" s="3318"/>
      <c r="TZB68" s="3318"/>
      <c r="TZC68" s="3318"/>
      <c r="TZD68" s="3318"/>
      <c r="TZE68" s="3318"/>
      <c r="TZF68" s="3318"/>
      <c r="TZG68" s="3318"/>
      <c r="TZH68" s="3318"/>
      <c r="TZI68" s="3318"/>
      <c r="TZJ68" s="3318"/>
      <c r="TZK68" s="3318"/>
      <c r="TZL68" s="3318"/>
      <c r="TZM68" s="3318"/>
      <c r="TZN68" s="3318"/>
      <c r="TZO68" s="3318"/>
      <c r="TZP68" s="3318"/>
      <c r="TZQ68" s="3318"/>
      <c r="TZR68" s="3318"/>
      <c r="TZS68" s="3318"/>
      <c r="TZT68" s="3318"/>
      <c r="TZU68" s="3318"/>
      <c r="TZV68" s="3318"/>
      <c r="TZW68" s="3318"/>
      <c r="TZX68" s="3318"/>
      <c r="TZY68" s="3318"/>
      <c r="TZZ68" s="3318"/>
      <c r="UAA68" s="3318"/>
      <c r="UAB68" s="3318"/>
      <c r="UAC68" s="3318"/>
      <c r="UAD68" s="3318"/>
      <c r="UAE68" s="3318"/>
      <c r="UAF68" s="3318"/>
      <c r="UAG68" s="3318"/>
      <c r="UAH68" s="3318"/>
      <c r="UAI68" s="3318"/>
      <c r="UAJ68" s="3318"/>
      <c r="UAK68" s="3318"/>
      <c r="UAL68" s="3318"/>
      <c r="UAM68" s="3318"/>
      <c r="UAN68" s="3318"/>
      <c r="UAO68" s="3318"/>
      <c r="UAP68" s="3318"/>
      <c r="UAQ68" s="3318"/>
      <c r="UAR68" s="3318"/>
      <c r="UAS68" s="3318"/>
      <c r="UAT68" s="3318"/>
      <c r="UAU68" s="3318"/>
      <c r="UAV68" s="3318"/>
      <c r="UAW68" s="3318"/>
      <c r="UAX68" s="3318"/>
      <c r="UAY68" s="3318"/>
      <c r="UAZ68" s="3318"/>
      <c r="UBA68" s="3318"/>
      <c r="UBB68" s="3318"/>
      <c r="UBC68" s="3318"/>
      <c r="UBD68" s="3318"/>
      <c r="UBE68" s="3318"/>
      <c r="UBF68" s="3318"/>
      <c r="UBG68" s="3318"/>
      <c r="UBH68" s="3318"/>
      <c r="UBI68" s="3318"/>
      <c r="UBJ68" s="3318"/>
      <c r="UBK68" s="3318"/>
      <c r="UBL68" s="3318"/>
      <c r="UBM68" s="3318"/>
      <c r="UBN68" s="3318"/>
      <c r="UBO68" s="3318"/>
      <c r="UBP68" s="3318"/>
      <c r="UBQ68" s="3318"/>
      <c r="UBR68" s="3318"/>
      <c r="UBS68" s="3318"/>
      <c r="UBT68" s="3318"/>
      <c r="UBU68" s="3318"/>
      <c r="UBV68" s="3318"/>
      <c r="UBW68" s="3318"/>
      <c r="UBX68" s="3318"/>
      <c r="UBY68" s="3318"/>
      <c r="UBZ68" s="3318"/>
      <c r="UCA68" s="3318"/>
      <c r="UCB68" s="3318"/>
      <c r="UCC68" s="3318"/>
      <c r="UCD68" s="3318"/>
      <c r="UCE68" s="3318"/>
      <c r="UCF68" s="3318"/>
      <c r="UCG68" s="3318"/>
      <c r="UCH68" s="3318"/>
      <c r="UCI68" s="3318"/>
      <c r="UCJ68" s="3318"/>
      <c r="UCK68" s="3318"/>
      <c r="UCL68" s="3318"/>
      <c r="UCM68" s="3318"/>
      <c r="UCN68" s="3318"/>
      <c r="UCO68" s="3318"/>
      <c r="UCP68" s="3318"/>
      <c r="UCQ68" s="3318"/>
      <c r="UCR68" s="3318"/>
      <c r="UCS68" s="3318"/>
      <c r="UCT68" s="3318"/>
      <c r="UCU68" s="3318"/>
      <c r="UCV68" s="3318"/>
      <c r="UCW68" s="3318"/>
      <c r="UCX68" s="3318"/>
      <c r="UCY68" s="3318"/>
      <c r="UCZ68" s="3318"/>
      <c r="UDA68" s="3318"/>
      <c r="UDB68" s="3318"/>
      <c r="UDC68" s="3318"/>
      <c r="UDD68" s="3318"/>
      <c r="UDE68" s="3318"/>
      <c r="UDF68" s="3318"/>
      <c r="UDG68" s="3318"/>
      <c r="UDH68" s="3318"/>
      <c r="UDI68" s="3318"/>
      <c r="UDJ68" s="3318"/>
      <c r="UDK68" s="3318"/>
      <c r="UDL68" s="3318"/>
      <c r="UDM68" s="3318"/>
      <c r="UDN68" s="3318"/>
      <c r="UDO68" s="3318"/>
      <c r="UDP68" s="3318"/>
      <c r="UDQ68" s="3318"/>
      <c r="UDR68" s="3318"/>
      <c r="UDS68" s="3318"/>
      <c r="UDT68" s="3318"/>
      <c r="UDU68" s="3318"/>
      <c r="UDV68" s="3318"/>
      <c r="UDW68" s="3318"/>
      <c r="UDX68" s="3318"/>
      <c r="UDY68" s="3318"/>
      <c r="UDZ68" s="3318"/>
      <c r="UEA68" s="3318"/>
      <c r="UEB68" s="3318"/>
      <c r="UEC68" s="3318"/>
      <c r="UED68" s="3318"/>
      <c r="UEE68" s="3318"/>
      <c r="UEF68" s="3318"/>
      <c r="UEG68" s="3318"/>
      <c r="UEH68" s="3318"/>
      <c r="UEI68" s="3318"/>
      <c r="UEJ68" s="3318"/>
      <c r="UEK68" s="3318"/>
      <c r="UEL68" s="3318"/>
      <c r="UEM68" s="3318"/>
      <c r="UEN68" s="3318"/>
      <c r="UEO68" s="3318"/>
      <c r="UEP68" s="3318"/>
      <c r="UEQ68" s="3318"/>
      <c r="UER68" s="3318"/>
      <c r="UES68" s="3318"/>
      <c r="UET68" s="3318"/>
      <c r="UEU68" s="3318"/>
      <c r="UEV68" s="3318"/>
      <c r="UEW68" s="3318"/>
      <c r="UEX68" s="3318"/>
      <c r="UEY68" s="3318"/>
      <c r="UEZ68" s="3318"/>
      <c r="UFA68" s="3318"/>
      <c r="UFB68" s="3318"/>
      <c r="UFC68" s="3318"/>
      <c r="UFD68" s="3318"/>
      <c r="UFE68" s="3318"/>
      <c r="UFF68" s="3318"/>
      <c r="UFG68" s="3318"/>
      <c r="UFH68" s="3318"/>
      <c r="UFI68" s="3318"/>
      <c r="UFJ68" s="3318"/>
      <c r="UFK68" s="3318"/>
      <c r="UFL68" s="3318"/>
      <c r="UFM68" s="3318"/>
      <c r="UFN68" s="3318"/>
      <c r="UFO68" s="3318"/>
      <c r="UFP68" s="3318"/>
      <c r="UFQ68" s="3318"/>
      <c r="UFR68" s="3318"/>
      <c r="UFS68" s="3318"/>
      <c r="UFT68" s="3318"/>
      <c r="UFU68" s="3318"/>
      <c r="UFV68" s="3318"/>
      <c r="UFW68" s="3318"/>
      <c r="UFX68" s="3318"/>
      <c r="UFY68" s="3318"/>
      <c r="UFZ68" s="3318"/>
      <c r="UGA68" s="3318"/>
      <c r="UGB68" s="3318"/>
      <c r="UGC68" s="3318"/>
      <c r="UGD68" s="3318"/>
      <c r="UGE68" s="3318"/>
      <c r="UGF68" s="3318"/>
      <c r="UGG68" s="3318"/>
      <c r="UGH68" s="3318"/>
      <c r="UGI68" s="3318"/>
      <c r="UGJ68" s="3318"/>
      <c r="UGK68" s="3318"/>
      <c r="UGL68" s="3318"/>
      <c r="UGM68" s="3318"/>
      <c r="UGN68" s="3318"/>
      <c r="UGO68" s="3318"/>
      <c r="UGP68" s="3318"/>
      <c r="UGQ68" s="3318"/>
      <c r="UGR68" s="3318"/>
      <c r="UGS68" s="3318"/>
      <c r="UGT68" s="3318"/>
      <c r="UGU68" s="3318"/>
      <c r="UGV68" s="3318"/>
      <c r="UGW68" s="3318"/>
      <c r="UGX68" s="3318"/>
      <c r="UGY68" s="3318"/>
      <c r="UGZ68" s="3318"/>
      <c r="UHA68" s="3318"/>
      <c r="UHB68" s="3318"/>
      <c r="UHC68" s="3318"/>
      <c r="UHD68" s="3318"/>
      <c r="UHE68" s="3318"/>
      <c r="UHF68" s="3318"/>
      <c r="UHG68" s="3318"/>
      <c r="UHH68" s="3318"/>
      <c r="UHI68" s="3318"/>
      <c r="UHJ68" s="3318"/>
      <c r="UHK68" s="3318"/>
      <c r="UHL68" s="3318"/>
      <c r="UHM68" s="3318"/>
      <c r="UHN68" s="3318"/>
      <c r="UHO68" s="3318"/>
      <c r="UHP68" s="3318"/>
      <c r="UHQ68" s="3318"/>
      <c r="UHR68" s="3318"/>
      <c r="UHS68" s="3318"/>
      <c r="UHT68" s="3318"/>
      <c r="UHU68" s="3318"/>
      <c r="UHV68" s="3318"/>
      <c r="UHW68" s="3318"/>
      <c r="UHX68" s="3318"/>
      <c r="UHY68" s="3318"/>
      <c r="UHZ68" s="3318"/>
      <c r="UIA68" s="3318"/>
      <c r="UIB68" s="3318"/>
      <c r="UIC68" s="3318"/>
      <c r="UID68" s="3318"/>
      <c r="UIE68" s="3318"/>
      <c r="UIF68" s="3318"/>
      <c r="UIG68" s="3318"/>
      <c r="UIH68" s="3318"/>
      <c r="UII68" s="3318"/>
      <c r="UIJ68" s="3318"/>
      <c r="UIK68" s="3318"/>
      <c r="UIL68" s="3318"/>
      <c r="UIM68" s="3318"/>
      <c r="UIN68" s="3318"/>
      <c r="UIO68" s="3318"/>
      <c r="UIP68" s="3318"/>
      <c r="UIQ68" s="3318"/>
      <c r="UIR68" s="3318"/>
      <c r="UIS68" s="3318"/>
      <c r="UIT68" s="3318"/>
      <c r="UIU68" s="3318"/>
      <c r="UIV68" s="3318"/>
      <c r="UIW68" s="3318"/>
      <c r="UIX68" s="3318"/>
      <c r="UIY68" s="3318"/>
      <c r="UIZ68" s="3318"/>
      <c r="UJA68" s="3318"/>
      <c r="UJB68" s="3318"/>
      <c r="UJC68" s="3318"/>
      <c r="UJD68" s="3318"/>
      <c r="UJE68" s="3318"/>
      <c r="UJF68" s="3318"/>
      <c r="UJG68" s="3318"/>
      <c r="UJH68" s="3318"/>
      <c r="UJI68" s="3318"/>
      <c r="UJJ68" s="3318"/>
      <c r="UJK68" s="3318"/>
      <c r="UJL68" s="3318"/>
      <c r="UJM68" s="3318"/>
      <c r="UJN68" s="3318"/>
      <c r="UJO68" s="3318"/>
      <c r="UJP68" s="3318"/>
      <c r="UJQ68" s="3318"/>
      <c r="UJR68" s="3318"/>
      <c r="UJS68" s="3318"/>
      <c r="UJT68" s="3318"/>
      <c r="UJU68" s="3318"/>
      <c r="UJV68" s="3318"/>
      <c r="UJW68" s="3318"/>
      <c r="UJX68" s="3318"/>
      <c r="UJY68" s="3318"/>
      <c r="UJZ68" s="3318"/>
      <c r="UKA68" s="3318"/>
      <c r="UKB68" s="3318"/>
      <c r="UKC68" s="3318"/>
      <c r="UKD68" s="3318"/>
      <c r="UKE68" s="3318"/>
      <c r="UKF68" s="3318"/>
      <c r="UKG68" s="3318"/>
      <c r="UKH68" s="3318"/>
      <c r="UKI68" s="3318"/>
      <c r="UKJ68" s="3318"/>
      <c r="UKK68" s="3318"/>
      <c r="UKL68" s="3318"/>
      <c r="UKM68" s="3318"/>
      <c r="UKN68" s="3318"/>
      <c r="UKO68" s="3318"/>
      <c r="UKP68" s="3318"/>
      <c r="UKQ68" s="3318"/>
      <c r="UKR68" s="3318"/>
      <c r="UKS68" s="3318"/>
      <c r="UKT68" s="3318"/>
      <c r="UKU68" s="3318"/>
      <c r="UKV68" s="3318"/>
      <c r="UKW68" s="3318"/>
      <c r="UKX68" s="3318"/>
      <c r="UKY68" s="3318"/>
      <c r="UKZ68" s="3318"/>
      <c r="ULA68" s="3318"/>
      <c r="ULB68" s="3318"/>
      <c r="ULC68" s="3318"/>
      <c r="ULD68" s="3318"/>
      <c r="ULE68" s="3318"/>
      <c r="ULF68" s="3318"/>
      <c r="ULG68" s="3318"/>
      <c r="ULH68" s="3318"/>
      <c r="ULI68" s="3318"/>
      <c r="ULJ68" s="3318"/>
      <c r="ULK68" s="3318"/>
      <c r="ULL68" s="3318"/>
      <c r="ULM68" s="3318"/>
      <c r="ULN68" s="3318"/>
      <c r="ULO68" s="3318"/>
      <c r="ULP68" s="3318"/>
      <c r="ULQ68" s="3318"/>
      <c r="ULR68" s="3318"/>
      <c r="ULS68" s="3318"/>
      <c r="ULT68" s="3318"/>
      <c r="ULU68" s="3318"/>
      <c r="ULV68" s="3318"/>
      <c r="ULW68" s="3318"/>
      <c r="ULX68" s="3318"/>
      <c r="ULY68" s="3318"/>
      <c r="ULZ68" s="3318"/>
      <c r="UMA68" s="3318"/>
      <c r="UMB68" s="3318"/>
      <c r="UMC68" s="3318"/>
      <c r="UMD68" s="3318"/>
      <c r="UME68" s="3318"/>
      <c r="UMF68" s="3318"/>
      <c r="UMG68" s="3318"/>
      <c r="UMH68" s="3318"/>
      <c r="UMI68" s="3318"/>
      <c r="UMJ68" s="3318"/>
      <c r="UMK68" s="3318"/>
      <c r="UML68" s="3318"/>
      <c r="UMM68" s="3318"/>
      <c r="UMN68" s="3318"/>
      <c r="UMO68" s="3318"/>
      <c r="UMP68" s="3318"/>
      <c r="UMQ68" s="3318"/>
      <c r="UMR68" s="3318"/>
      <c r="UMS68" s="3318"/>
      <c r="UMT68" s="3318"/>
      <c r="UMU68" s="3318"/>
      <c r="UMV68" s="3318"/>
      <c r="UMW68" s="3318"/>
      <c r="UMX68" s="3318"/>
      <c r="UMY68" s="3318"/>
      <c r="UMZ68" s="3318"/>
      <c r="UNA68" s="3318"/>
      <c r="UNB68" s="3318"/>
      <c r="UNC68" s="3318"/>
      <c r="UND68" s="3318"/>
      <c r="UNE68" s="3318"/>
      <c r="UNF68" s="3318"/>
      <c r="UNG68" s="3318"/>
      <c r="UNH68" s="3318"/>
      <c r="UNI68" s="3318"/>
      <c r="UNJ68" s="3318"/>
      <c r="UNK68" s="3318"/>
      <c r="UNL68" s="3318"/>
      <c r="UNM68" s="3318"/>
      <c r="UNN68" s="3318"/>
      <c r="UNO68" s="3318"/>
      <c r="UNP68" s="3318"/>
      <c r="UNQ68" s="3318"/>
      <c r="UNR68" s="3318"/>
      <c r="UNS68" s="3318"/>
      <c r="UNT68" s="3318"/>
      <c r="UNU68" s="3318"/>
      <c r="UNV68" s="3318"/>
      <c r="UNW68" s="3318"/>
      <c r="UNX68" s="3318"/>
      <c r="UNY68" s="3318"/>
      <c r="UNZ68" s="3318"/>
      <c r="UOA68" s="3318"/>
      <c r="UOB68" s="3318"/>
      <c r="UOC68" s="3318"/>
      <c r="UOD68" s="3318"/>
      <c r="UOE68" s="3318"/>
      <c r="UOF68" s="3318"/>
      <c r="UOG68" s="3318"/>
      <c r="UOH68" s="3318"/>
      <c r="UOI68" s="3318"/>
      <c r="UOJ68" s="3318"/>
      <c r="UOK68" s="3318"/>
      <c r="UOL68" s="3318"/>
      <c r="UOM68" s="3318"/>
      <c r="UON68" s="3318"/>
      <c r="UOO68" s="3318"/>
      <c r="UOP68" s="3318"/>
      <c r="UOQ68" s="3318"/>
      <c r="UOR68" s="3318"/>
      <c r="UOS68" s="3318"/>
      <c r="UOT68" s="3318"/>
      <c r="UOU68" s="3318"/>
      <c r="UOV68" s="3318"/>
      <c r="UOW68" s="3318"/>
      <c r="UOX68" s="3318"/>
      <c r="UOY68" s="3318"/>
      <c r="UOZ68" s="3318"/>
      <c r="UPA68" s="3318"/>
      <c r="UPB68" s="3318"/>
      <c r="UPC68" s="3318"/>
      <c r="UPD68" s="3318"/>
      <c r="UPE68" s="3318"/>
      <c r="UPF68" s="3318"/>
      <c r="UPG68" s="3318"/>
      <c r="UPH68" s="3318"/>
      <c r="UPI68" s="3318"/>
      <c r="UPJ68" s="3318"/>
      <c r="UPK68" s="3318"/>
      <c r="UPL68" s="3318"/>
      <c r="UPM68" s="3318"/>
      <c r="UPN68" s="3318"/>
      <c r="UPO68" s="3318"/>
      <c r="UPP68" s="3318"/>
      <c r="UPQ68" s="3318"/>
      <c r="UPR68" s="3318"/>
      <c r="UPS68" s="3318"/>
      <c r="UPT68" s="3318"/>
      <c r="UPU68" s="3318"/>
      <c r="UPV68" s="3318"/>
      <c r="UPW68" s="3318"/>
      <c r="UPX68" s="3318"/>
      <c r="UPY68" s="3318"/>
      <c r="UPZ68" s="3318"/>
      <c r="UQA68" s="3318"/>
      <c r="UQB68" s="3318"/>
      <c r="UQC68" s="3318"/>
      <c r="UQD68" s="3318"/>
      <c r="UQE68" s="3318"/>
      <c r="UQF68" s="3318"/>
      <c r="UQG68" s="3318"/>
      <c r="UQH68" s="3318"/>
      <c r="UQI68" s="3318"/>
      <c r="UQJ68" s="3318"/>
      <c r="UQK68" s="3318"/>
      <c r="UQL68" s="3318"/>
      <c r="UQM68" s="3318"/>
  